FNFOjM0MDcuSVFfQ1VSUkVOVF9QT1JUX0RFQlQuRlkyMDE1AQAAAIhWDQADAAAAAABFVXlCbz3XCEpMnHlvPdcIG0NJUS5YVFJBOkxYUy5JUV9MQU5ELkZZMjAxOAEAAABRMbcAAgAAAAQxMjk2AQgAAAAFAAAAATEBAAAACjE5NDk3OTU4NzQDAAAAAjUwAgAAAAQzMDk4BAAA</t>
  </si>
  <si>
    <t>AAEwBwAAAAk5LzE5LzIwMTkIAAAACjEyLzMxLzIwMTgJAAAAATB5Wt48bz3XCEmienpvPdcIHkNJUS5EQjoxQ09WLklRX1RPVEFMX0NBLkZZMjAwOAEAAAC5hZEAAwAAAAAAhUbpPW891whEZDV6bz3XCCdDSVEuREI6QkFZTi5JUV9UT1RBTF9ERUJUX1JFUEFJRC5GWTIwMDcBAAAAz5MBAAIAAAAFLTc3NjgBCAAAAAUAAAABMQEAAAAJOTY3ODA3OTEyAwAAAAI1MAIAAAAEMjE2NgQAAAABMAcAAAAJOS8xOS8yMDE5CAAAAAoxMi8zMS8yMDA3CQAAAAEwiIHePG891wgvF3t6bz3XCDBDSVEuVFNFOjUwMTkuSVFfVE9UQUxfT1VUU1RBTkRJTkdfQlNfREFURS5GWTIwMDkBAAAAJllhAAIAAAAKMTU5Ljk2MTM0NAEEAAAABQAAAAE1AQAAAAoxMzgwNjMwNjU5AgAAAAUyNDE1MgYAAAABMG9tQUBvPdcIU0fdeW891wgeQ0lRLlRTRTo0MTg4LklRX1dJUF9JTlYuRlkyMDEyAQAAADWXCgACAAAABTI3MTU1AQgAAAAFAAAAATEBAAAACjE1NTQzMzcyMDcDAAAAAjc5AgAAAAQzMjE5BAAAAAEwBwAAAAk5LzE5LzIwMTkIAAAACTMvMzEvMjAxMgkAAAABMAZOjkNvPdcInw5leW891wgkQ0lRLkRCOjFDT1YuSVFfTFRfREVCVF9JU1NVRUQuRlkyMDA4AQAAALmFkQADAAAAAACFRuk9bz3XCFSATnpvPdcIIUNJUS5UU0U6MzQwNy5JUV9DQVNIX0VRVUlWLkZZMjAxOQEAAACIVg0AAgAAAAYxOTM4OTMBCAAAAAUAAAABMQEA</t>
  </si>
  <si>
    <t>AAAKMTk2OTYwMTIzMgMAAAACNzkCAAAABDEwOTYEAAAAATAHAAAACTkvMTkvMjAxOQgAAAAJMy8zMS8yMDE5CQAAAAEwI8p5Qm891wg/O415bz3XCC5DSVEuWFRSQTpMWFMuSVFfVE9UQUxfTElBQl9UT1RBTF9BU1NFVFMuRlkyMDEyAQAAAFExtwACAAAABzY5LjAxMTgBCAAAAAUAAAABMQEAAAAKMTY2NDg2MzI0OQMAAAACNTACAAAABDQxODgEAAAAATAHAAAACTkvMTkvMjAxOQgAAAAKMTIvMzEvMjAxMgkAAAABMM2CGTlvPdcIEyQRe2891wgZQ0lRLkRCOjFDT1YuSVFfRUJULkZZMjAxMAEAAAC5hZEAAwAAAAAAeG3pPW891wjtGzp6bz3XCB1DSVEuVFNFOjM0MDcuSVFfRUJJVERBLkZZMjAxOQEAAACIVg0AAgAAAAYzMTM0NzUBCAAAAAUAAAABMQEAAAAKMTk2OTYwMTIzMgMAAAACNzkCAAAABDQwNTEEAAAAATAHAAAACTkvMTkvMjAxOQgAAAAJMy8zMS8yMDE5CQAAAAEwI8p5Qm891wgwUrZ5bz3XCBxDSVEuVFNFOjQxODguSVFfREFfQ0YuRlkyMDE5AQAAADWXCgACAAAABjE5OTMzMgEIAAAABQAAAAExAQAAAAoxOTY5ODYwMjU5AwAAAAI3OQIAAAAEMjE2MAQAAAABMAcAAAAJOS8xOS8yMDE5CAAAAAkzLzMxLzIwMTkJAAAAATAjynlCbz3XCMg1gXlvPdcII0NJUS5UU0U6NDA2My5JUV9UT1RBTF9FUVVJVFkuRlkyMDE2AQAAAONXDQACAAAABzIwODA0NjQBCAAAAAUAAAABMQEAAAAKMTc5OTI0MzM0</t>
  </si>
  <si>
    <t>NQMAAAACNzkCAAAABDEyNzUEAAAAATAHAAAACTkvMTkvMjAxOQgAAAAJMy8zMS8yMDE2CQAAAAEwv2FeQW891wiSbZB5bz3XCCZDSVEuREI6QkFTLklRX0ZJWEVEX0FTU0VUX1RVUk5TLkZZMjAxNgEAAABq1wUAAgAAAAgyLjIyNzQ2OAEIAAAABQAAAAExAQAAAAoxODc1OTg2MTQ3AwAAAAI1MAIAAAAENDA2NgQAAAABMAcAAAAJOS8xOS8yMDE5CAAAAAoxMi8zMS8yMDE2CQAAAAEwYv0xOW891wgcJPx6bz3XCCVDSVEuVFNFOjM0MDIuSVFfTFRfREVCVF9SRVBBSUQuRlkyMDA4AQAAALhVDQACAAAABi01NDE5NgEIAAAABQAAAAExAQAAAAoxMDU3ODg4MjYyAwAAAAI3OQIAAAAEMjAzNgQAAAABMAcAAAAJOS8xOS8yMDE5CAAAAAkzLzMxLzIwMDgJAAAAATACn11Bbz3XCFHHy3lvPdcIHkNJUS5UU0U6MzQwMi5JUV9XSVBfSU5WLkZZMjAxMwEAAAC4VQ0AAgAAAAU3MDEyMQEIAAAABQAAAAExAQAAAAoxNjI1NDU3NjA1AwAAAAI3OQIAAAAEMzIxOQQAAAABMAcAAAAJOS8xOS8yMDE5CAAAAAkzLzMxLzIwMTMJAAAAATDSE15Bbz3XCO5zzXlvPdcILUNJUS5EQjoxQ09WLklRX09USEVSX0ZJTkFOQ0VfQUNUX1NVUFBMLkZZMjAxNAEAAAC5hZEAAgAAAAMtMzUBCAAAAAUAAAABMQEAAAAKMTc3ODQ3NDEyMgMAAAACNTACAAAABDIwNTAEAAAAATAHAAAACTkvMTkvMjAxOQgAAAAKMTIvMzEvMjAxNAkAAAABMHht</t>
  </si>
  <si>
    <t>6T1vPdcIor1Uem891wghQ0lRLlhUUkE6TFhTLklRX1RPVEFMX0RFQlQuRlkyMDEzAQAAAFExtwACAAAABDIzMTcBCAAAAAUAAAABMQEAAAAKMTcyNDE5NjA1MgMAAAACNTACAAAABDQxNzMEAAAAATAHAAAACTkvMTkvMjAxOQgAAAAKMTIvMzEvMjAxMwkAAAABMBFxAz1vPdcIUIZoem891wggQ0lRLlRTRTozNDA3LklRX05JX01BUkdJTi5GWTIwMTIBAAAAiFYNAAIAAAAGMy41NDQ2AQgAAAAFAAAAATEBAAAACjE1NTQ5NTA3MDUDAAAAAjc5AgAAAAQ0MDk0BAAAAAEwBwAAAAk5LzE5LzIwMTkIAAAACTMvMzEvMjAxMgkAAAABMHRDczlvPdcIO4Laem891wgrQ0lRLlhUUkE6TFhTLklRX05JX0FWQUlMX0VYQ0xfTUFSR0lOLkZZMjAwOQEAAABRMbcAAgAAAAYwLjc5MDkBCAAAAAUAAAABMQEAAAAKMTQzNzg1NTM3NQMAAAACNTACAAAABDQxODIEAAAAATAHAAAACTkvMTkvMjAxOQgAAAAKMTIvMzEvMjAwOQkAAAABMM2CGTlvPdcIkNALe2891wgyQ0lRLkRCOkJBWU4uSVFfQ0hBTkdFX09USEVSX05FVF9PUEVSX0FTU0VUUy5GWTIwMTIBAAAAz5MBAAIAAAADNTU5AQgAAAAFAAAAATEBAAAACjE2NjA3OTU2MDADAAAAAjUwAgAAAAQyMDQ1BAAAAAEwBwAAAAk5LzE5LzIwMTkIAAAACjEyLzMxLzIwMTIJAAAAATBaHq48bz3XCBQulnpvPdcIHUNJUS5OWVNFOkRELklRX1dJUF9JTlYuRlkyMDA3AQAAALi5CwAC</t>
  </si>
  <si>
    <t>AAAABDE1OTUBCAAAAAUAAAABMQEAAAAKMTMyNjcyNDQ0NQMAAAADMTYwAgAAAAQzMjE5BAAAAAEwBwAAAAk5LzE5LzIwMTkIAAAACjEyLzMxLzIwMDcJAAAAATB+2f4+bz3XCOSbKHpvPdcIIENJUS5UU0U6MzQwMi5JUV9OSV9NQVJHSU4uRlkyMDEzAQAAALhVDQACAAAABjMuMDQ0NQEIAAAABQAAAAExAQAAAAoxNjI1NDU3NjA1AwAAAAI3OQIAAAAENDA5NAQAAAABMAcAAAAJOS8xOS8yMDE5CAAAAAkzLzMxLzIwMTMJAAAAATAae3Q5bz3XCI/b8npvPdcIIUNJUS5UU0U6NDE4OC5JUV9FQVJOSU5HX0NPLkZZMjAwOQEAAAA1lwoAAgAAAAYtNTYzOTEBCAAAAAUAAAABMQEAAAAKMTM4MDYzMDcxNwMAAAACNzkCAAAAATcEAAAAATAHAAAACTkvMTkvMjAxOQgAAAAJMy8zMS8yMDA5CQAAAAEw+ACOQ2891wi7tX15bz3XCCBDSVEuVFNFOjM0MDcuSVFfT1RIRVJfUkVWLkZZMjAxNAEAAACIVg0AAwAAAAAAR8SXQm891wgdY8V5bz3XCChDSVEuREI6QkFZTi5JUV9EQVlTX0lOVkVOVE9SWV9PVVQuRlkyMDE2AQAAAM+TAQACAAAACjI3My41NjQxMzgBCAAAAAUAAAABMQEAAAAKMTg3NjMwNDcyMgMAAAACNTACAAAABDQwMzUEAAAAATAHAAAACTkvMTkvMjAxOQgAAAAKMTIvMzEvMjAxNgkAAAABMARCRThvPdcI3TQZe2891wgoQ0lRLlRTRTo0MTgzLklRX1RPVEFMX0RFQlRfSVNTVUVELkZZMjAxNQEAAAA9Vw0A</t>
  </si>
  <si>
    <t>AgAAAAUzMjMxOAEIAAAABQAAAAExAQAAAAoxNzQ0OTQ2MzQwAwAAAAI3OQIAAAAEMjE2MQQAAAABMAcAAAAJOS8xOS8yMDE5CAAAAAkzLzMxLzIwMTUJAAAAATADu9BEbz3XCFpWRHlvPdcIJENJUS5EQjpCQVlOLklRX0JBU0lDX0VQU19FWENMLkZZMjAxNAEAAADPkwEAAgAAAAg0LjAyMjAxOQEIAAAABQAAAAExAQAAAAoxNzc3ODgzNjUzAwAAAAI1MAIAAAAEMzA2NAQAAAABMAcAAAAJOS8xOS8yMDE5CAAAAAoxMi8zMS8yMDE0CQAAAAEwf0auPG891wgW2ol6bz3XCChDSVEuVFNFOjQxODguSVFfRklYRURfQVNTRVRfVFVSTlMuRlkyMDEwAQAAADWXCgACAAAACDIuNTEzNjcyAQgAAAAFAAAAATEBAAAACjEzODA2MzA4OTcDAAAAAjc5AgAAAAQ0MDY2BAAAAAEwBwAAAAk5LzE5LzIwMTkIAAAACTMvMzEvMjAxMAkAAAABMH6n8ztvPdcIb7/Sem891wglQ0lRLkRCOkJBWU4uSVFfT1RIRVJfTFRfQVNTRVRTLkZZMjAxNQEAAADPkwEAAgAAAAM0NTcBCAAAAAUAAAABMQEAAAAKMTgyODcyNTg2MQMAAAACNTACAAAABDEwNjAEAAAAATAHAAAACTkvMTkvMjAxOQgAAAAKMTIvMzEvMjAxNQkAAAABMMCtsztvPdcIbYGbem891wgiQ0lRLlRTRTozNDA3LklRX09USEVSX0lOVEFOLkZZMjAxMwEAAACIVg0AAgAAAAYxMjExMTQBCAAAAAUAAAABMQEAAAAKMTYyNTQ1NzYzMwMAAAACNzkCAAAABDEwNDAEAAAAATAH</t>
  </si>
  <si>
    <t>AAAACTkvMTkvMjAxOQgAAAAJMy8zMS8yMDEzCQAAAAEwTZ2XQm891wjuZ4t5bz3XCCZDSVEuVFNFOjQxODMuSVFfRklMSU5HX0NVUlJFTkNZLkZZMjAxMAEAAAA9Vw0AAwAAAANKUFkAjuiwRG891wiYtCJ5bz3XCCRDSVEuVFNFOjQxODMuSVFfU0FMRV9JTlRBTl9DRi5GWTIwMTUBAAAAPVcNAAIAAAAFLTIzODUBCAAAAAUAAAABMQEAAAAKMTc0NDk0NjM0MAMAAAACNzkCAAAABDIwMjkEAAAAATAHAAAACTkvMTkvMjAxOQgAAAAJMy8zMS8yMDE1CQAAAAEwA7vQRG891wjGjSl5bz3XCBxDSVEuVFNFOjQwMDUuSVFfREFfQ0YuRlkyMDE0AQAAALe4CwACAAAABjExNTczNAEIAAAABQAAAAExAQAAAAoxNjg1NDYyNTc4AwAAAAI3OQIAAAAEMjE2MAQAAAABMAcAAAAJOS8xOS8yMDE5CAAAAAkzLzMxLzIwMTQJAAAAATDXgIpDbz3XCLcvWXlvPdcIJUNJUS5UU0U6MzQwNy5JUV9MVF9ERUJUX0VRVUlUWS5GWTIwMDkBAAAAiFYNAAIAAAAHMjIuNzg4NwEIAAAABQAAAAExAQAAAAoxMzgyNzYzNDkxAwAAAAI3OQIAAAAENDA4NQQAAAABMAcAAAAJOS8xOS8yMDE5CAAAAAkzLzMxLzIwMDkJAAAAATBdHPQ7bz3XCEo003pvPdcIKkNJUS5UU0U6MzQwMi5JUV9URVZfRUJJVERBLjIwMDAuMjAwNi8wMy8zMQEAAAC4VQ0AAgAAAAkxMi4xNDkyNzEBBwAAAAUAAAABMQEAAAAKMTY1MjQxMzU0NgMAAAABMAIAAAAGMTAw</t>
  </si>
  <si>
    <t>MDMwBAAAAAEwBwAAAAkzLzMxLzIwMDYIAAAACTMvMzEvMjAwNowUuFhvPdcIxXEJeW891wggQ0lRLlRTRTozNDA3LklRX0lOVkVOVE9SWS5GWTIwMTEBAAAAiFYNAAIAAAAGMjU2MjQ4AQgAAAAFAAAAATEBAAAACjE0NjI3MTI1NjgDAAAAAjc5AgAAAAQxMDQzBAAAAAEwBwAAAAk5LzE5LzIwMTkIAAAACTMvMzEvMjAxMQkAAAABMGdPl0JvPdcIcW2CeW891wgfQ0lRLkRCOjFDT1YuSVFfRElWRVNUX0NGLkZZMjAwOAEAAAC5hZEAAwAAAAAAhUbpPW891wgEzjl6bz3XCDBDSVEuVFNFOjM0MDcuSVFfVE9UQUxfT1VUU1RBTkRJTkdfQlNfREFURS5GWTIwMTMBAAAAiFYNAAIAAAAGMTM5Ny42AQQAAAAFAAAAATUBAAAACjE2MjU0NTc2MzMCAAAABTI0MTUyBgAAAAEwTZ2XQm891wgdPMV5bz3XCBxDSVEuREI6QkFZTi5JUV9SRF9FWFAuRlkyMDA3AQAAAM+TAQACAAAABDI1NzgBCAAAAAUAAAABMQEAAAAJOTY3ODA3OTEyAwAAAAI1MAIAAAADMTAwBAAAAAEwBwAAAAk5LzE5LzIwMTkIAAAACjEyLzMxLzIwMDcJAAAAATB5Wt48bz3XCEzUdnpvPdcIHUNJUS5UU0U6NDA2My5JUV9FQklUREEuRlkyMDEzAQAAAONXDQACAAAABjIzODAwNQEIAAAABQAAAAExAQAAAAoxNjI1NDU3NzA3AwAAAAI3OQIAAAAENDA1MQQAAAABMAcAAAAJOS8xOS8yMDE5CAAAAAkzLzMxLzIwMTMJAAAAATCIpWJBbz3XCJxzuHlvPdcI</t>
  </si>
  <si>
    <t>GUNJUS5UU0U6MzQwMi5JUV9HVy5GWTIwMTEBAAAAuFUNAAMAAAAAANzsXUFvPdcIlsaaeW891wgoQ0lRLlRTRTo0MTg4LklRX1RPVEFMX0RJVl9QQUlEX0NGLkZZMjAxNQEAAAA1lwoAAgAAAAYtMTc2MzcBCAAAAAUAAAABMQEAAAAKMTc0NDk0NjE0OAMAAAACNzkCAAAABDIwMjIEAAAAATAHAAAACTkvMTkvMjAxOQgAAAAJMy8zMS8yMDE1CQAAAAEwRVV5Qm891wiGA3d5bz3XCCNDSVEuVFNFOjQxODguSVFfVE9UQUxfRVFVSVRZLkZZMjAxOQEAAAA1lwoAAgAAAAcyMDI1ODU0AQgAAAAFAAAAATEBAAAACjE5Njk4NjAyNTkDAAAAAjc5AgAAAAQxMjc1BAAAAAEwBwAAAAk5LzE5LzIwMTkIAAAACTMvMzEvMjAxOQkAAAABMCPKeUJvPdcInqNneW891wglQ0lRLk5ZU0U6REQuSVFfTFRfREVCVF9DQVBJVEFMLkZZMjAxMAEAAAC4uQsAAgAAAAc0NC4zNDEzAQgAAAAFAAAAATEBAAAACjE1ODc4Mjk5NzADAAAAAzE2MAIAAAAENDE4NwQAAAABMAcAAAAJOS8xOS8yMDE5CAAAAAoxMi8zMS8yMDEwCQAAAAEw+uYYOW891wieAgh7bz3XCCVDSVEuVFNFOjUwMTkuSVFfT1RIRVJfQ0FfU1VQUEwuRlkyMDEyAQAAACZZYQACAAAABjExMDIxOAEIAAAABQAAAAExAQAAAAoxNTU0OTUwNTc0AwAAAAI3OQIAAAAEMTA1NQQAAAABMAcAAAAJOS8xOS8yMDE5CAAAAAkzLzMxLzIwMTIJAAAAATCbu0FAbz3XCAtY3nlvPdcI</t>
  </si>
  <si>
    <t>J0NJUS5UU0U6NDE4My5JUV9EQVlTX1BBWUFCTEVfT1VULkZZMjAxMAEAAAA9Vw0AAgAAAAg0Ny4zNDU2MQEIAAAABQAAAAExAQAAAAoxMzgwNDUxMzM4AwAAAAI3OQIAAAAENDE4MwQAAAABMAcAAAAJOS8xOS8yMDE5CAAAAAkzLzMxLzIwMTAJAAAAATA8SZE7bz3XCM4S0XpvPdcIIUNJUS5EQjpCQVlOLklRX1FVSUNLX1JBVElPLkZZMjAwOAEAAADPkwEAAgAAAAgwLjcxNTUwNAEIAAAABQAAAAExAQAAAAoxMzMyOTU4MDc5AwAAAAI1MAIAAAAENDEyMQQAAAABMAcAAAAJOS8xOS8yMDE5CAAAAAoxMi8zMS8yMDA4CQAAAAEwEBtFOG891wgMSwN7bz3XCC5DSVEuWFRSQTpMWFMuSVFfTUlOT1JJVFlfSU5URVJFU1RfVE9UQUwuRlkyMDEyAQAAAFExtwACAAAAAjE2AQgAAAAFAAAAATEBAAAACjE2NjQ4NjMyNDkDAAAAAjUwAgAAAAQxMzEyBAAAAAEwBwAAAAk5LzE5LzIwMTkIAAAACjEyLzMxLzIwMTIJAAAAATA6IwM9bz3XCOrvV3pvPdcIKkNJUS5UU0U6MzQwNy5JUV9UT1RBTF9DT01NT05fRVFVSVRZLkZZMjAxMgEAAACIVg0AAgAAAAY3MDY4NDUBCAAAAAUAAAABMQEAAAAKMTU1NDk1MDcwNQMAAAACNzkCAAAABDEwMDYEAAAAATAHAAAACTkvMTkvMjAxOQgAAAAJMy8zMS8yMDEyCQAAAAEwV3aXQm891wgSsHF5bz3XCBpDSVEuWFRSQTpMWFMuSVFfUkVWLkZZMjAxNQEAAABRMbcAAgAAAAQ3OTAyAQgA</t>
  </si>
  <si>
    <t>AAAFAAAAATEBAAAACjE4MzIwNzYzNjUDAAAAAjUwAgAAAAMxMTIEAAAAATAHAAAACTkvMTkvMjAxOQgAAAAKMTIvMzEvMjAxNQkAAAABMG6X3TxvPdcIYO+Bem891wgmQ0lRLk5ZU0U6REQuSVFfTUFSS0VUQ0FQLjIwMTIvMy8zMS5KUFkBAAAAuLkLAAIAAAAOMzQwNTQwMi44MjE0MjIBBgAAAAUAAAABMQEAAAAKMTUwNzQ5NTgzMwMAAAACNzkCAAAABjEwMDA1NAQAAAABMAcAAAAJMy8zMS8yMDEyAVsfWW891wi4rZqJbz3XCCJDSVEuTllTRTpERC5JUV9GSU5JU0hFRF9JTlYuRlkyMDE0AQAAALi5CwACAAAABDQ1NDcBCAAAAAUAAAABMQEAAAAKMTgyNzEwNjM2OQMAAAADMTYwAgAAAAQzMDc1BAAAAAEwBwAAAAk5LzE5LzIwMTkIAAAACjEyLzMxLzIwMTQJAAAAATD55xs+bz3XCA1DSHpvPdcIIUNJUS4wLklRX0lNUFVUX09QRVJfTEVBU0VfREVQUi5GWQUAAAAAAAAACAAAABUoSW52YWxpZCBUaW1lIFBlcmlvZCnPhrM7bz3XCDcNzHpvPdcII0NJUS5UU0U6NTAxOS5JUV9UT1RBTF9BU1NFVFMuRlkyMDEyAQAAACZZYQACAAAABzI2ODIxMzkBCAAAAAUAAAABMQEAAAAKMTU1NDk1MDU3NAMAAAACNzkCAAAABDEwMDcEAAAAATAHAAAACTkvMTkvMjAxOQgAAAAJMy8zMS8yMDEyCQAAAAEwm7tBQG891wg67tl5bz3XCB5DSVEuVFNFOjM0MDIuSVFfWl9TQ09SRS5GWTIwMTcBAAAAuFUNAAIAAAAIMi4zNTQ1</t>
  </si>
  <si>
    <t>OTgBCAAAAAUAAAABMQEAAAAKMTg0ODU4MTAzOQMAAAACNzkCAAAABjEwMDEyMwQAAAABMAcAAAAJOS8xOS8yMDE5CAAAAAkzLzMxLzIwMTcJAAAAATC5OTE5bz3XCI4073pvPdcIJENJUS5UU0U6NTAxOS5JUV9DT01NT05fSVNTVUVELkZZMjAxOAEAAAAmWWEAAgAAAAYxMTg2MjQBCAAAAAUAAAABMQEAAAAKMTg5NTAwMTk3MAMAAAACNzkCAAAABDIxNjkEAAAAATAHAAAACTkvMTkvMjAxOQgAAAAJMy8zMS8yMDE4CQAAAAEwIGMqQG891wiACvp5bz3XCB1DSVEuREI6QkFTLklRX0JWX1NIQVJFLkZZMjAxNgEAAABq1wUAAgAAAAgzNC42MzAwOQEIAAAABQAAAAExAQAAAAoxODc1OTg2MTQ3AwAAAAI1MAIAAAAENDAyMAQAAAABMAcAAAAJOS8xOS8yMDE5CAAAAAoxMi8zMS8yMDE2CQAAAAEwnGT+Pm891wisEDB6bz3XCCFDSVEuVFNFOjQwNjMuSVFfRUJJVERBX0lOVC5GWTIwMTkBAAAA41cNAAIAAAAKNzI1LjU2OTcwNQEIAAAABQAAAAExAQAAAAoxOTcwMjEzMDE2AwAAAAI3OQIAAAAENDE5MAQAAAABMAcAAAAJOS8xOS8yMDE5CAAAAAkzLzMxLzIwMTkJAAAAATAwLXQ5bz3XCPTr13pvPdcIHkNJUS5EQjpCQVlOLklRX0RBX1NVUFBMLkZZMjAxMgEAAADPkwEAAwAAAAAATvetPG891wjCnHx6bz3XCCdDSVEuVFNFOjQwMDUuSVFfREFZU19QQVlBQkxFX09VVC5GWTIwMDkBAAAAt7gLAAIAAAAINTYuMTkw</t>
  </si>
  <si>
    <t>MjkBCAAAAAUAAAABMQEAAAAKMTM3OTQ2NTQ3NwMAAAACNzkCAAAABDQxODMEAAAAATAHAAAACTkvMTkvMjAxOQgAAAAJMy8zMS8yMDA5CQAAAAEwpzLzO2891wi7s7p6bz3XCBpDSVEuWFRSQTpMWFMuSVFfRUJULkZZMjAxOAEAAABRMbcAAgAAAAMzOTABCAAAAAUAAAABMQEAAAAKMTk0OTc5NTg3NAMAAAACNTACAAAAAzEzOQQAAAABMAcAAAAJOS8xOS8yMDE5CAAAAAoxMi8zMS8yMDE4CQAAAAEwoDPePG891wiRe496bz3XCB5DSVEuTllTRTpERC5JUV9UT1RBTF9DQS5GWTIwMTQBAAAAuLkLAAIAAAAFMjQyNTUBCAAAAAUAAAABMQEAAAAKMTgyNzEwNjM2OQMAAAADMTYwAgAAAAQxMDA4BAAAAAEwBwAAAAk5LzE5LzIwMTkIAAAACjEyLzMxLzIwMTQJAAAAATD55xs+bz3XCM9CM3pvPdcIIUNJUS5EQjpCQVlOLklRX0FTU0VUX1RVUk5TLkZZMjAxNwEAAADPkwEAAgAAAAgwLjQ0NTEyOQEIAAAABQAAAAExAQAAAAoxOTQ3MjA1MDgzAwAAAAI1MAIAAAAENDE3NwQAAAABMAcAAAAJOS8xOS8yMDE5CAAAAAoxMi8zMS8yMDE3CQAAAAEwBEJFOG891wjN2xV7bz3XCB1DSVEuVFNFOjQxODguSVFfUkRfRVhQLkZZMjAxMwEAAAA1lwoAAgAAAAYxMzQ3MjMBCAAAAAUAAAABMQEAAAAKMTYyNTA5MjE1NAMAAAACNzkCAAAAAzEwMAQAAAABMAcAAAAJOS8xOS8yMDE5CAAAAAkzLzMxLzIwMTMJAAAAATAGTo5Dbz3X</t>
  </si>
  <si>
    <t>CD6kS3lvPdcIJUNJUS5UU0U6MzQwMi5JUV9CQVNJQ19FUFNfSU5DTC5GWTIwMTQBAAAAuFUNAAIAAAAJMzYuNTkxODQxAQgAAAAFAAAAATEBAAAACjE2ODYxMDM2MjIDAAAAAjc5AgAAAAE5BAAAAAEwBwAAAAk5LzE5LzIwMTkIAAAACTMvMzEvMjAxNAkAAAABMMs6XkFvPdcI7nPNeW891wgoQ0lRLlRTRTozNDAyLklRX0NVUlJFTlRfUE9SVF9ERUJULkZZMjAxMgEAAAC4VQ0AAgAAAAU1NjI0NgEIAAAABQAAAAExAQAAAAoxNTU0MzM3MjMxAwAAAAI3OQIAAAAEMTI5NwQAAAABMAcAAAAJOS8xOS8yMDE5CAAAAAkzLzMxLzIwMTIJAAAAATDSE15Bbz3XCGp5xHlvPdcIHUNJUS5EQjpCQVlOLklRX0xUX0RFQlQuRlkyMDE1AQAAAM+TAQACAAAABTE2MDk4AQgAAAAFAAAAATEBAAAACjE4Mjg3MjU4NjEDAAAAAjUwAgAAAAQxMDQ5BAAAAAEwBwAAAAk5LzE5LzIwMTkIAAAACjEyLzMxLzIwMTUJAAAAATDArbM7bz3XCH5am3pvPdcIH0NJUS5OWVNFOkRELklRX0lOVkVOVE9SWS5GWTIwMTABAAAAuLkLAAIAAAAENzA4NwEIAAAABQAAAAExAQAAAAoxNTg3ODI5OTcwAwAAAAMxNjACAAAABDEwNDMEAAAAATAHAAAACTkvMTkvMjAxOQgAAAAKMTIvMzEvMjAxMAkAAAABMKGy9z5vPdcIK6wUem891wghQ0lRLlRTRTo0MTg4LklRX1RPVEFMX0xJQUIuRlkyMDA5AQAAADWXCgACAAAABzE4MDA3NjIBCAAAAAUAAAAB</t>
  </si>
  <si>
    <t>MQEAAAAKMTM4MDYzMDcxNwMAAAACNzkCAAAABDEyNzYEAAAAATAHAAAACTkvMTkvMjAxOQgAAAAJMy8zMS8yMDA5CQAAAAEw+ACOQ2891whd8lJ5bz3XCBxDSVEuTllTRTpERC5JUV9DT01NT04uRlkyMDA4AQAAALi5CwACAAAABDI0NTMBCAAAAAUAAAABMQEAAAAKMTQzMDM3MDMzMAMAAAADMTYwAgAAAAQxMTAzBAAAAAEwBwAAAAk5LzE5LzIwMTkIAAAACjEyLzMxLzIwMDgJAAAAATCZPfc+bz3XCBxIHHpvPdcII0NJUS5UU0U6MzQwNy5JUV9QRV9FWENMLi4yMDA1LzAzLzMxAQAAAIhWDQADAAAAAACMFLhYbz3XCLujDHlvPdcILUNJUS5EQjpCQVMuSVFfSU1QVVRfT1BFUl9MRUFTRV9JTlRfRVhQLkZZMjAwOAEAAABq1wUAAgAAAAg5NS40Mjk2OAEIAAAABQAAAAExAQAAAAoxMzM5MjI5MjMyAwAAAAI1MAIAAAAFMjE2NzIEAAAAATAHAAAACTkvMTkvMjAxOQgAAAAKMTIvMzEvMjAwOAkAAAABMB5rLT9vPdcI60cHem891wgmQ0lRLlRTRTozNDAyLklRX0NBU0hfQ09OVkVSU0lPTi5GWTIwMTABAAAAuFUNAAIAAAAKMTA1LjM4MzE2NQEIAAAABQAAAAExAQAAAAoxMzgwMjg2OTQ2AwAAAAI3OQIAAAAENDE4NAQAAAABMAcAAAAJOS8xOS8yMDE5CAAAAAkzLzMxLzIwMTAJAAAAATAlVHQ5bz3XCM4u3HpvPdcIJkNJUS5UU0U6NDA2My5JUV9ERUZfVEFYX0xJQUJfTFQuRlkyMDE4AQAAAONXDQACAAAABTYy</t>
  </si>
  <si>
    <t>MzM1AQgAAAAFAAAAATEBAAAACjE4OTUxODM5MTQDAAAAAjc5AgAAAAQxMDI3BAAAAAEwBwAAAAk5LzE5LzIwMTkIAAAACTMvMzEvMjAxOAkAAAABMLKIXkFvPdcI8niheW891wgiQ0lRLlRTRTozNDAyLklRX0FTU0VUX1RVUk5TLkZZMjAxOAEAAAC4VQ0AAgAAAAgwLjg4Mzc2MwEIAAAABQAAAAExAQAAAAoxODk0ODMyMjYxAwAAAAI3OQIAAAAENDE3NwQAAAABMAcAAAAJOS8xOS8yMDE5CAAAAAkzLzMxLzIwMTgJAAAAATC5OTE5bz3XCM2j43pvPdcIJENJUS5UU0U6NDE4My5JUV9TQUxFX0lOVEFOX0NGLkZZMjAxMwEAAAA9Vw0AAgAAAAUtMjAzNwEIAAAABQAAAAExAQAAAAoxNjI1MDkyMTY3AwAAAAI3OQIAAAAEMjAyOQQAAAABMAcAAAAJOS8xOS8yMDE5CAAAAAkzLzMxLzIwMTMJAAAAATB1NrFEbz3XCOnxKHlvPdcIHENJUS5UU0U6NDAwNS5JUV9EQV9DRi5GWTIwMTIBAAAAt7gLAAIAAAAGMTE0ODkwAQgAAAAFAAAAATEBAAAACjE1NTMyMzk4MjQDAAAAAjc5AgAAAAQyMTYwBAAAAAEwBwAAAAk5LzE5LzIwMTkIAAAACTMvMzEvMjAxMgkAAAABMFrzrUNvPdcI7JNYeW891wgcQ0lRLlRTRTozNDAyLklRX0RBX0NGLkZZMjAxNgEAAAC4VQ0AAgAAAAYxMDAyMDUBCAAAAAUAAAABMQEAAAAKMTc5OTI0MzQyNAMAAAACNzkCAAAABDIxNjAEAAAAATAHAAAACTkvMTkvMjAxOQgAAAAJMy8zMS8yMDE2CQAA</t>
  </si>
  <si>
    <t>AAEwX8BNQG891wjdTNt5bz3XCC5DSVEuVFNFOjQxODguSVFfVE9UQUxfREVCVF9FQklUREFfQ0FQRVguRlkyMDE4AQAAADWXCgACAAAABzUuMDE2NzIBCAAAAAUAAAABMQEAAAAKMTg5NDU2Nzg1OQMAAAACNzkCAAAABTIzMzEzBAAAAAEwBwAAAAk5LzE5LzIwMTkIAAAACTMvMzEvMjAxOAkAAAABMGn18ztvPdcIGcXsem891wgmQ0lRLlRTRTozNDAyLklRX0RFRl9UQVhfTElBQl9MVC5GWTIwMTUBAAAAuFUNAAIAAAAFNDM2NjkBCAAAAAUAAAABMQEAAAAKMTc0NDk0NjMxMQMAAAACNzkCAAAABDEwMjcEAAAAATAHAAAACTkvMTkvMjAxOQgAAAAJMy8zMS8yMDE1CQAAAAEwhJpNQG891wihUud5bz3XCCtDSVEuVFNFOjQxODMuSVFfTUlOT1JJVFlfSU5URVJFU1RfQ0YuRlkyMDA4AQAAAD1XDQADAAAAAAAFm7BEbz3XCDbFHHlvPdcIJkNJUS5UU0U6NDAwNS5JUV9JTlZFU1RfTE9BTlNfQ0YuRlkyMDEwAQAAALe4CwACAAAAAy0yNAEIAAAABQAAAAExAQAAAAoxMzc5NDY1MzE3AwAAAAI3OQIAAAAEMjAzMgQAAAABMAcAAAAJOS8xOS8yMDE5CAAAAAkzLzMxLzIwMTAJAAAAATBvpa1Dbz3XCA79K3lvPdcILUNJUS5UU0U6NTAxOS5JUV9ERUZfVEFYX0FTU0VUU19DVVJSRU5ULkZZMjAxMwEAAAAmWWEAAgAAAAUxMjU4MgEIAAAABQAAAAExAQAAAAoxNjI1NDU3NjUyAwAAAAI3OQIAAAAEMTExNwQAAAABMAcA</t>
  </si>
  <si>
    <t>AAAJOS8xOS8yMDE5CAAAAAkzLzMxLzIwMTMJAAAAATBz4kFAbz3XCITYBHpvPdcIIUNJUS5UU0U6NDE4My5JUV9DQVNIX1RBWEVTLkZZMjAxMgEAAAA9Vw0AAgAAAAUxMTIwMgEIAAAABQAAAAExAQAAAAoxNTU0MzM3MTgxAwAAAAI3OQIAAAAEMzA1MwQAAAABMAcAAAAJOS8xOS8yMDE5CAAAAAkzLzMxLzIwMTIJAAAAATCAD7FEbz3XCBykKHlvPdcIKkNJUS5YVFJBOkxYUy5JUV9UT1RBTF9DT01NT05fRVFVSVRZLkZZMjAwOQEAAABRMbcAAgAAAAQxNDMyAQgAAAAFAAAAATEBAAAACjE0Mzc4NTUzNzUDAAAAAjUwAgAAAAQxMDA2BAAAAAEwBwAAAAk5LzE5LzIwMTkIAAAACjEyLzMxLzIwMDkJAAAAATA5rgI9bz3XCF2ic3pvPdcIGUNJUS5UU0U6NDE4OC5JUV9HUC5GWTIwMTYBAAAANZcKAAIAAAAHMTA0MzUxNAEIAAAABQAAAAExAQAAAAoxNzk4NTg3MTI4AwAAAAI3OQIAAAACMTAEAAAAATAHAAAACTkvMTkvMjAxOQgAAAAJMy8zMS8yMDE2CQAAAAEwRVV5Qm891wiTOlV5bz3XCCdDSVEuREI6MUNPVi5JUV9GSVhFRF9BU1NFVF9UVVJOUy5GWTIwMTgBAAAAuYWRAAIAAAAHMy4zNTgwNwEIAAAABQAAAAExAQAAAAoxOTQ4NjA0MTIzAwAAAAI1MAIAAAAENDA2NgQAAAABMAcAAAAJOS8xOS8yMDE5CAAAAAoxMi8zMS8yMDE4CQAAAAEwzYIZOW891wh2OgJ7bz3XCCFDSVEuVFNFOjQxODMuSVFfVE9UQUxf</t>
  </si>
  <si>
    <t>REVCVC5GWTIwMTkBAAAAPVcNAAIAAAAGNDgyMDE4AQgAAAAFAAAAATEBAAAACjE5Njk2MDEyMjgDAAAAAjc5AgAAAAQ0MTczBAAAAAEwBwAAAAk5LzE5LzIwMTkIAAAACTMvMzEvMjAxOQkAAAABMNVW0URvPdcICMA6eW891wgaQ0lRLlRTRTo0MDYzLklRX1JFVi5GWTIwMTEBAAAA41cNAAIAAAAHMTA1ODI1NwEIAAAABQAAAAExAQAAAAoxNTU0MTg5Nzg4AwAAAAI3OQIAAAADMTEyBAAAAAEwBwAAAAk5LzE5LzIwMTkIAAAACTMvMzEvMjAxMQkAAAABMI5+YkFvPdcIEXmveW891wgcQ0lRLlhUUkE6TFhTLklRX0VCSVRBLkZZMjAxNwEAAABRMbcAAgAAAAM1OTkBCAAAAAUAAAABMQEAAAAKMTk0OTc5NTg3MAMAAAACNTACAAAABjEwMDY4OQQAAAABMAcAAAAJOS8xOS8yMDE5CAAAAAoxMi8zMS8yMDE3CQAAAAEwjgzePG891wh6OHZ6bz3XCCBDSVEuVFNFOjQwNjMuSVFfVE9UQUxfUkVWLkZZMjAxMQEAAADjVw0AAgAAAAcxMDU4MjU3AQgAAAAFAAAAATEBAAAACjE1NTQxODk3ODgDAAAAAjc5AgAAAAIyOAQAAAABMAcAAAAJOS8xOS8yMDE5CAAAAAkzLzMxLzIwMTEJAAAAATCOfmJBbz3XCBeajnlvPdcIGUNJUS5UU0U6NDA2My5JUV9BRC5GWTIwMDgBAAAA41cNAAIAAAAILTEyNDM5MjIBCAAAAAUAAAABMQEAAAAKMTA2Mjc1MTk1MgMAAAACNzkCAAAABDEwNzUEAAAAATAHAAAACTkvMTkvMjAxOQgAAAAJ</t>
  </si>
  <si>
    <t>My8zMS8yMDA4CQAAAAEwIPF5Qm891wjU+J15bz3XCCNDSVEuVFNFOjUwMTkuSVFfR1JPU1NfTUFSR0lOLkZZMjAxNgEAAAAmWWEAAgAAAAY3LjMxMTQBCAAAAAUAAAABMQEAAAAKMTc5ODg5NDg5NAMAAAACNzkCAAAABDQwNzQEAAAAATAHAAAACTkvMTkvMjAxOQgAAAAJMy8zMS8yMDE2CQAAAAEwqIgxOW891wjNW/16bz3XCCRDSVEuTllTRTpERC5JUV9QUkVGX0RJVl9PVEhFUi5GWTIwMTQBAAAAuLkLAAIAAAADMzY3AQgAAAAFAAAAATEBAAAACjE4MjcxMDYzNjkDAAAAAzE2MAIAAAACOTcEAAAAATAHAAAACTkvMTkvMjAxOQgAAAAKMTIvMzEvMjAxNAkAAAABMPnnGz5vPdcIbpY/em891wgkQ0lRLk5ZU0U6REQuSVFfQkFTSUNfRVBTX0lOQ0wuRlkyMDE1AQAAALi5CwACAAAACTE5LjM2Mjg4OAEIAAAABQAAAAExAQAAAAoxODc0NjI3NTk1AwAAAAMxNjACAAAAATkEAAAAATAHAAAACTkvMTkvMjAxOQgAAAAKMTIvMzEvMjAxNQkAAAABMIkPHD5vPdcI4oVMem891wgaQ0lRLlRTRTozNDA3LklRX0NJUC5GWTIwMTABAAAAiFYNAAIAAAAFMjczODABCAAAAAUAAAABMQEAAAAKMTM4Mjc2MzM3MAMAAAACNzkCAAAABDMwMzMEAAAAATAHAAAACTkvMTkvMjAxOQgAAAAJMy8zMS8yMDEwCQAAAAEwcyiXQm891wglFHF5bz3XCB9DSVEuVFNFOjQwNjMuSVFfRUJUX0VYQ0wuRlkyMDE5AQAAAONXDQACAAAABjQx</t>
  </si>
  <si>
    <t>OTQ4NgEIAAAABQAAAAExAQAAAAoxOTcwMjEzMDE2AwAAAAI3OQIAAAABNAQAAAABMAcAAAAJOS8xOS8yMDE5CAAAAAkzLzMxLzIwMTkJAAAAATCyiF5Bbz3XCDpuunlvPdcIKkNJUS5EQjpCQVMuSVFfREVCVF9FUVVJVl9PUEVSX0xFQVNFLkZZMjAxNAEAAABq1wUAAgAAAAQzMDQ4AQgAAAAFAAAAATEBAAAACjE3Nzc5MjIzMTADAAAAAjUwAgAAAAUyMTY3MQQAAAABMAcAAAAJOS8xOS8yMDE5CAAAAAoxMi8zMS8yMDE0CQAAAAEwuRb+Pm891wjpMRZ6bz3XCCJDSVEuREI6QkFTLklRX01BUktFVENBUC4yMDA4LzEyLzMxAQAAAGrXBQACAAAACjI1NDg3LjE5NzYBBgAAAAUAAAABMQEAAAAJNzE5OTY3MTk5AwAAAAI1MAIAAAAGMTAwMDU0BAAAAAEwBwAAAAoxMi8zMS8yMDA4aS3dY2891wgbNSd7bz3XCB9DSVEuWFRSQTpMWFMuSVFfT1BFUl9JTkMuRlkyMDE0AQAAAFExtwACAAAAAzM4MQEIAAAABQAAAAExAQAAAAoxNzgxMjAxNzc0AwAAAAI1MAIAAAACMjEEAAAAATAHAAAACTkvMTkvMjAxOQgAAAAKMTIvMzEvMjAxNAkAAAABMBFxAz1vPdcIaqKBem891wgfQ0lRLkRCOkJBWU4uSVFfTFRfSU5WRVNULkZZMjAxNAEAAADPkwEAAgAAAAQxMTg3AQgAAAAFAAAAATEBAAAACjE3Nzc4ODM2NTMDAAAAAjUwAgAAAAQxMDU0BAAAAAEwBwAAAAk5LzE5LzIwMTkIAAAACjEyLzMxLzIwMTQJAAAAATB/Rq48bz3X</t>
  </si>
  <si>
    <t>CNgMsHpvPdcIKkNJUS5UU0U6NDE4My5JUV9JTlRFUkVTVF9JTlZFU1RfSU5DLkZZMjAxMwEAAAA9Vw0AAgAAAAQzNzAxAQgAAAAFAAAAATEBAAAACjE2MjUwOTIxNjcDAAAAAjc5AgAAAAI2NQQAAAABMAcAAAAJOS8xOS8yMDE5CAAAAAkzLzMxLzIwMTMJAAAAATB1NrFEbz3XCBpLM3lvPdcIIENJUS5EQjpCQVlOLklRX1NHQV9NQVJHSU4uRlkyMDExAQAAAM+TAQACAAAABjMwLjEzMwEIAAAABQAAAAExAQAAAAoxNTg5ODYzMDkyAwAAAAI1MAIAAAAENDM3NQQAAAABMAcAAAAJOS8xOS8yMDE5CAAAAAoxMi8zMS8yMDExCQAAAAEwEBtFOG891wiIuhp7bz3XCBdDSVEuREI6QkFTLklRX0RPLkZZMjAxOAEAAABq1wUAAgAAAAM4MjkBCAAAAAUAAAABMQEAAAAKMTk0NzQwMzA1MAMAAAACNTACAAAAAjQwBAAAAAEwBwAAAAk5LzE5LzIwMTkIAAAACjEyLzMxLzIwMTgJAAAAATCKsv4+bz3XCJmFMHpvPdcIIkNJUS5EQjpCQVMuSVFfQ1VSUkVOQ1lfR0FJTi5GWTIwMDkBAAAAatcFAAIAAAAELTQzOQEIAAAABQAAAAExAQAAAAoxNDM2MjA2NDUwAwAAAAI1MAIAAAACMzgEAAAAATAHAAAACTkvMTkvMjAxOQgAAAAKMTIvMzEvMjAwOQkAAAABMCW6LT9vPdcIxdgLem891wggQ0lRLlRTRTo0MTgzLklRX1BBUlRfVElNRS5GWTIwMTIBAAAAPVcNAAMAAAAAAIAPsURvPdcIcVAjeW891wgdQ0lRLlRTRTo0MDYzLklR</t>
  </si>
  <si>
    <t>X0NPTU1PTi5GWTIwMTcBAAAA41cNAAIAAAAGMTE5NDE5AQgAAAAFAAAAATEBAAAACjE4NDkwMjY2ODcDAAAAAjc5AgAAAAQxMTAzBAAAAAEwBwAAAAk5LzE5LzIwMTkIAAAACTMvMzEvMjAxNwkAAAABML9hXkFvPdcIRsyYeW891wghQ0lRLlRTRTo0MTg4LklRX0NPTU1PTl9SRVAuRlkyMDEwAQAAADWXCgACAAAAAy04NwEIAAAABQAAAAExAQAAAAoxMzgwNjMwODk3AwAAAAI3OQIAAAAEMjE2NAQAAAABMAcAAAAJOS8xOS8yMDE5CAAAAAkzLzMxLzIwMTAJAAAAATD0J45Dbz3XCDGOU3lvPdcIJUNJUS5UU0U6NDE4My5JUV9TVF9ERUJUX1JFUEFJRC5GWTIwMTIBAAAAPVcNAAIAAAAFLTU1MTQBCAAAAAUAAAABMQEAAAAKMTU1NDMzNzE4MQMAAAACNzkCAAAABDIwNDQEAAAAATAHAAAACTkvMTkvMjAxOQgAAAAJMy8zMS8yMDEyCQAAAAEwgA+xRG891wjnIx55bz3XCCRDSVEuREI6QkFTLklRX0VGRkVDVF9UQVhfUkFURS5GWTIwMTMBAAAAatcFAAIAAAAHMjIuNTMwMwEIAAAABQAAAAExAQAAAAoxNzIxMDY5MTk2AwAAAAI1MAIAAAAENDM3NgQAAAABMAcAAAAJOS8xOS8yMDE5CAAAAAoxMi8zMS8yMDEzCQAAAAEwvnwuP2891whtXiJ6bz3XCB9DSVEuREI6QkFZTi5JUV9DSEFOR0VfQVAuRlkyMDE4AQAAAM+TAQACAAAAAy00NAEIAAAABQAAAAExAQAAAAoxOTQ3MjA1MDg3AwAAAAI1MAIAAAAEMjAxNwQA</t>
  </si>
  <si>
    <t>AAABMAcAAAAJOS8xOS8yMDE5CAAAAAoxMi8zMS8yMDE4CQAAAAEwYwy1O2891whMrrV6bz3XCBpDSVEuREI6QkFTLklRX05JX0NGLkZZMjAxOAEAAABq1wUAAgAAAAQ0NzA3AQgAAAAFAAAAATEBAAAACjE5NDc0MDMwNTADAAAAAjUwAgAAAAQyMTUwBAAAAAEwBwAAAAk5LzE5LzIwMTkIAAAACjEyLzMxLzIwMTgJAAAAATCKsv4+bz3XCPxNKHpvPdcIKENJUS5UU0U6NDE4OC5JUV9HV19JTlRBTl9BTU9SVF9DRi5GWTIwMTQBAAAANZcKAAIAAAAFMTQ3MDgBCAAAAAUAAAABMQEAAAAKMTY4NjEwMzYyOQMAAAACNzkCAAAABDIxODIEAAAAATAHAAAACTkvMTkvMjAxOQgAAAAJMy8zMS8yMDE0CQAAAAEwpS55Qm891whl0WV5bz3XCCVDSVEuVFNFOjQwMDUuSVFfQkFTSUNfRVBTX0lOQ0wuRlkyMDExAQAAALe4CwACAAAACTE0Ljg2MDM2MQEIAAAABQAAAAExAQAAAAoxNDU5NTA5OTU2AwAAAAI3OQIAAAABOQQAAAABMAcAAAAJOS8xOS8yMDE5CAAAAAkzLzMxLzIwMTEJAAAAATBvpa1Dbz3XCCKkNnlvPdcIIkNJUS5UU0U6MzQwNy5JUV9HQUlOX0FTU0VUUy5GWTIwMTQBAAAAiFYNAAIAAAAFLTM5MDMBCAAAAAUAAAABMQEAAAAKMTY4NjYzNzk5NAMAAAACNzkCAAAAAjU2BAAAAAEwBwAAAAk5LzE5LzIwMTkIAAAACTMvMzEvMjAxNAkAAAABMEfEl0JvPdcI4pSseW891wgaQ0lRLlRTRTozNDA3LklRX0VCVC5G</t>
  </si>
  <si>
    <t>WTIwMDkBAAAAiFYNAAIAAAAFMTkwMzIBCAAAAAUAAAABMQEAAAAKMTM4Mjc2MzQ5MQMAAAACNzkCAAAAAzEzOQQAAAABMAcAAAAJOS8xOS8yMDE5CAAAAAkzLzMxLzIwMDkJAAAAATCX2pZCbz3XCDiUX3lvPdcIIUNJUS5UU0U6NDE4My5JUV9FQVJOSU5HX0NPLkZZMjAxMAEAAAA9Vw0AAgAAAAYtMjc3MzMBCAAAAAUAAAABMQEAAAAKMTM4MDQ1MTMzOAMAAAACNzkCAAAAATcEAAAAATAHAAAACTkvMTkvMjAxOQgAAAAJMy8zMS8yMDEwCQAAAAEwlMGwRG891wjFDS15bz3XCCRDSVEuREI6QkFZTi5JUV9PVEhFUl9DTF9TVVBQTC5GWTIwMTcBAAAAz5MBAAIAAAAENTA2MQEIAAAABQAAAAExAQAAAAoxOTQ3MjA1MDgzAwAAAAI1MAIAAAAEMTA1NwQAAAABMAcAAAAJOS8xOS8yMDE5CAAAAAoxMi8zMS8yMDE3CQAAAAEwc+W0O2891wgNVaR6bz3XCCVDSVEuREI6QkFZTi5JUV9GSUxJTkdfQ1VSUkVOQ1kuRlkyMDE1AQAAAM+TAQADAAAAA0VVUgDArbM7bz3XCC3go3pvPdcIJUNJUS5EQjpCQVlOLklRX0NBU0hfQUNRVUlSRV9DRi5GWTIwMTEBAAAAz5MBAAIAAAAELTI2MQEIAAAABQAAAAExAQAAAAoxNTg5ODYzMDkyAwAAAAI1MAIAAAAEMjA1NwQAAAABMAcAAAAJOS8xOS8yMDE5CAAAAAoxMi8zMS8yMDExCQAAAAEwTvetPG891wgrWo16bz3XCB5DSVEuTllTRTpERC5JUV9UT1RBTF9DQS5GWTIwMTIBAAAA</t>
  </si>
  <si>
    <t>uLkLAAIAAAAFMjM2ODQBCAAAAAUAAAABMQEAAAAKMTcxODk0MDY1MQMAAAADMTYwAgAAAAQxMDA4BAAAAAEwBwAAAAk5LzE5LzIwMTkIAAAACjEyLzMxLzIwMTIJAAAAATB7KPg+bz3XCJjpIXpvPdcIKENJUS5UU0U6NDA2My5JUV9UT1RBTF9ERUJUX0VCSVREQS5GWTIwMTEBAAAA41cNAAIAAAAIMC4wNTk5NzgBCAAAAAUAAAABMQEAAAAKMTU1NDE4OTc4OAMAAAACNzkCAAAABDQxOTIEAAAAATAHAAAACTkvMTkvMjAxOQgAAAAJMy8zMS8yMDExCQAAAAEwRN9zOW891wjt1e16bz3XCCVDSVEuVFNFOjUwMTkuSVFfREFZU19TQUxFU19PVVQuRlkyMDE1AQAAACZZYQACAAAACTI5LjA0OTI1NQEIAAAABQAAAAExAQAAAAoxNzQ1MjE0MjgzAwAAAAI3OQIAAAAENDA0MgQAAAABMAcAAAAJOS8xOS8yMDE5CAAAAAkzLzMxLzIwMTUJAAAAATCoiDE5bz3XCJ8/3XpvPdcIGUNJUS5UU0U6NDAwNS5JUV9GWC5GWTIwMTMBAAAAt7gLAAIAAAAEODkyNgEIAAAABQAAAAExAQAAAAoxNjIzNzgzNjI5AwAAAAI3OQIAAAAEMjE0NAQAAAABMAcAAAAJOS8xOS8yMDE5CAAAAAkzLzMxLzIwMTMJAAAAATBMGq5Dbz3XCLgIWXlvPdcIHENJUS5EQjpCQVMuSVFfTFRfREVCVC5GWTIwMTQBAAAAatcFAAIAAAAFMTI0NzEBCAAAAAUAAAABMQEAAAAKMTc3NzkyMjMxMAMAAAACNTACAAAABDEwNDkEAAAAATAHAAAACTkvMTkvMjAx</t>
  </si>
  <si>
    <t>OQgAAAAKMTIvMzEvMjAxNAkAAAABMLkW/j5vPdcIX6wiem891wgoQ0lRLkRCOkJBUy5JUV9DVVJSRU5UX1BPUlRfTEVBU0VTLkZZMjAxMwEAAABq1wUAAgAAAAIxMwEIAAAABQAAAAExAQAAAAoxNzIxMDY5MTk2AwAAAAI1MAIAAAAEMTA5MAQAAAABMAcAAAAJOS8xOS8yMDE5CAAAAAoxMi8zMS8yMDEzCQAAAAEwvnwuP2891wgsvSp6bz3XCC5DSVEuVFNFOjQwMDUuSVFfTUlOT1JJVFlfSU5URVJFU1RfVE9UQUwuRlkyMDE4AQAAALe4CwACAAAABjMyNTA3MwEIAAAABQAAAAExAQAAAAoxODk0MDg0NzUwAwAAAAI3OQIAAAAEMTMxMgQAAAABMAcAAAAJOS8xOS8yMDE5CAAAAAkzLzMxLzIwMTgJAAAAATD2HItDbz3XCARcSXlvPdcIIkNJUS5EQjpCQVMuSVFfRUJJVERBX01BUkdJTi5GWTIwMTQBAAAAatcFAAIAAAAHMTMuNDkwNQEIAAAABQAAAAExAQAAAAoxNzc3OTIyMzEwAwAAAAI1MAIAAAAENDA0NwQAAAABMAcAAAAJOS8xOS8yMDE5CAAAAAoxMi8zMS8yMDE0CQAAAAEwYv0xOW891wiiNOh6bz3XCCBDSVEuVFNFOjM0MDcuSVFfRlVMTF9USU1FLkZZMjAxNAEAAACIVg0AAgAAAAUyOTEyNwBFVXlCbz3XCGj+m3lvPdcIJkNJUS5EQjpCQVlOLklRX1RPVEFMX09USEVSX09QRVIuRlkyMDA3AQAAAM+TAQACAAAABTEyMjg4AQgAAAAFAAAAATEBAAAACTk2NzgwNzkxMgMAAAACNTACAAAAAzM4MAQAAAAB</t>
  </si>
  <si>
    <t>MAcAAAAJOS8xOS8yMDE5CAAAAAoxMi8zMS8yMDA3CQAAAAEweVrePG891whrrXZ6bz3XCCVDSVEuVFNFOjQwNjMuSVFfT1RIRVJfT1BFUl9BQ1QuRlkyMDEzAQAAAONXDQACAAAABi02MzI0NQEIAAAABQAAAAExAQAAAAoxNjI1NDU3NzA3AwAAAAI3OQIAAAAEMjA0NwQAAAABMAcAAAAJOS8xOS8yMDE5CAAAAAkzLzMxLzIwMTMJAAAAATCIpWJBbz3XCFPzn3lvPdcIJUNJUS5EQjpCQVlOLklRX05FVF9ERUJUX0VCSVREQS5GWTIwMTUBAAAAz5MBAAIAAAAHMS44MDI0NwEIAAAABQAAAAExAQAAAAoxODI4NzI1ODYxAwAAAAI1MAIAAAAENDE5MwQAAAABMAcAAAAJOS8xOS8yMDE5CAAAAAoxMi8zMS8yMDE1CQAAAAEwBEJFOG891wjN2xV7bz3XCBxDSVEuVFNFOjM0MDIuSVFfRUJJVEEuRlkyMDE5AQAAALhVDQACAAAABjE1MzA2OAEIAAAABQAAAAExAQAAAAoxOTY5NjAxMjI3AwAAAAI3OQIAAAAGMTAwNjg5BAAAAAEwBwAAAAk5LzE5LzIwMTkIAAAACTMvMzEvMjAxOQkAAAABMEAOTkBvPdcIcWPTeW891wgmQ0lRLkRCOkJBUy5JUV9UT1RBTF9ERUJUX0VRVUlUWS5GWTIwMTIBAAAAatcFAAIAAAAHNTAuMjMyMgEIAAAABQAAAAExAQAAAAoxNjYwMjMxODM4AwAAAAI1MAIAAAAENDAzNAQAAAABMAcAAAAJOS8xOS8yMDE5CAAAAAoxMi8zMS8yMDEyCQAAAAEwb9YxOW891whACPh6bz3XCCJDSVEuVFNFOjQx</t>
  </si>
  <si>
    <t>ODMuSVFfQ0FTSF9JTlZFU1QuRlkyMDE3AQAAAD1XDQACAAAABi00NzM5NQEIAAAABQAAAAExAQAAAAoxODQ4NTgxMDY4AwAAAAI3OQIAAAAEMjAwNQQAAAABMAcAAAAJOS8xOS8yMDE5CAAAAAkzLzMxLzIwMTcJAAAAATD0CNFEbz3XCKXQNHlvPdcIJUNJUS5UU0U6NDA2My5JUV9QUkVGX0RJVl9PVEhFUi5GWTIwMDkBAAAA41cNAAMAAAAAALEvYkFvPdcI1O22eW891wgkQ0lRLlRTRTozNDA3LklRX0NPTU1PTl9ESVZfQ0YuRlkyMDE4AQAAAIhWDQADAAAAAAAjynlCbz3XCEZMlXlvPdcIKENJUS5YVFJBOkxYUy5JUV9GSVhFRF9BU1NFVF9UVVJOUy5GWTIwMDgBAAAAUTG3AAIAAAAINC44ODAxNDgBCAAAAAUAAAABMQEAAAAKMTM5NjA1NDgzNQMAAAACNTACAAAABDQwNjYEAAAAATAHAAAACTkvMTkvMjAxOQgAAAAKMTIvMzEvMjAwOAkAAAABMM2CGTlvPdcIkNALe2891wgdQ0lRLkRCOkJBUy5JUV9PUEVSX0lOQy5GWTIwMTUBAAAAatcFAAIAAAAENjUyMgEIAAAABQAAAAExAQAAAAoxODI5MjgyNjU0AwAAAAI1MAIAAAACMjEEAAAAATAHAAAACTkvMTkvMjAxOQgAAAAKMTIvMzEvMjAxNQkAAAABMLkW/j5vPdcIJBYnem891wgZQ0lRLlRTRTo0MDYzLklRX0FQLkZZMjAxMAEAAADjVw0AAgAAAAYxNTEyNDYBCAAAAAUAAAABMQEAAAAKMTU1NDE4OTg2MAMAAAACNzkCAAAABDEwMTgEAAAAATAHAAAACTkv</t>
  </si>
  <si>
    <t>MTkvMjAxOQgAAAAJMy8zMS8yMDEwCQAAAAEwiVdiQW891whZGqd5bz3XCChDSVEuREI6QkFTLklRX1RFVl9FQklUREEuMjAwMC4yMDA2LzAzLzMxAQAAAGrXBQACAAAACDQuMDU5Nzk5AQcAAAAFAAAAATEBAAAACTIxNTQzMTk1MwMAAAABMAIAAAAGMTAwMDMwBAAAAAEwBwAAAAkzLzMxLzIwMDYIAAAACTMvMzEvMjAwNmM7uFhvPdcINNsGeW891wgaQ0lRLlRTRTozNDA3LklRX1JFVi5GWTIwMTUBAAAAiFYNAAIAAAAHMTk4NjQwNQEIAAAABQAAAAExAQAAAAoxNzQ1Mzc4NTE2AwAAAAI3OQIAAAADMTEyBAAAAAEwBwAAAAk5LzE5LzIwMTkIAAAACTMvMzEvMjAxNQkAAAABMEVVeUJvPdcI1eKseW891wgrQ0lRLkRCOkJBWU4uSVFfREVCVF9FUVVJVl9PUEVSX0xFQVNFLkZZMjAwOQEAAADPkwEAAgAAAAQxNjI0AQgAAAAFAAAAATEBAAAACjE0MzQwNzYyNzcDAAAAAjUwAgAAAAUyMTY3MQQAAAABMAcAAAAJOS8xOS8yMDE5CAAAAAoxMi8zMS8yMDA5CQAAAAEwddGtPG891wg/HZV6bz3XCCZDSVEuREI6QkFTLklRX1BST1ZfQkFEX0RFQlRTX0NGLkZZMjAxOAEAAABq1wUAAwAAAAAAirL+Pm891wizaSx6bz3XCBhDSVEuTllTRTpERC5JUV9BRS5GWTIwMTYBAAAAuLkLAAIAAAAEMzc3NAEIAAAABQAAAAExAQAAAAoxOTQ0MzM1NjU3AwAAAAMxNjACAAAABDEwMTYEAAAAATAHAAAACTkvMTkvMjAxOQgAAAAK</t>
  </si>
  <si>
    <t>MTIvMzEvMjAxNgkAAAABML02HD5vPdcIGXVEem891wglQ0lRLlRTRTozNDAyLklRX0JBU0lDX0VQU19FWENMLkZZMjAwOAEAAAC4VQ0AAgAAAAkzNC4zNDE4NDMBCAAAAAUAAAABMQEAAAAKMTA1Nzg4ODI2MgMAAAACNzkCAAAABDMwNjQEAAAAATAHAAAACTkvMTkvMjAxOQgAAAAJMy8zMS8yMDA4CQAAAAEwp69eQW891wgxvLp5bz3XCC1DSVEuREI6MUNPVi5JUV9NSU5PUklUWV9JTlRFUkVTVF9UT1RBTC5GWTIwMDgBAAAAuYWRAAMAAAAAAIVG6T1vPdcI2t5Bem891wgeQ0lRLlRTRTozNDA3LklRX1BFTlNJT04uRlkyMDEzAQAAAIhWDQACAAAABjEwODU0MwEIAAAABQAAAAExAQAAAAoxNjI1NDU3NjMzAwAAAAI3OQIAAAAEMTIxMwQAAAABMAcAAAAJOS8xOS8yMDE5CAAAAAkzLzMxLzIwMTMJAAAAATBNnZdCbz3XCCkVxXlvPdcIJkNJUS5UU0U6NDA2My5JUV9FWFRSQV9BQ0NfSVRFTVMuRlkyMDEzAQAAAONXDQADAAAAAACIpWJBbz3XCB4rqHlvPdcIK0NJUS5UU0U6NTAxOS5JUV9OSV9BVkFJTF9FWENMX01BUkdJTi5GWTIwMTcBAAAAJllhAAIAAAAGMi43NjM0AQgAAAAFAAAAATEBAAAACjE4NDg4Nzk1ODIDAAAAAjc5AgAAAAQ0MTgyBAAAAAEwBwAAAAk5LzE5LzIwMTkIAAAACTMvMzEvMjAxNwkAAAABMKiIMTlvPdcISmH7em891wgYQ0lRLkRCOkJBWU4uSVFfRE8uRlkyMDA3AQAAAM+TAQACAAAA</t>
  </si>
  <si>
    <t>BDI0MTABCAAAAAUAAAABMQEAAAAJOTY3ODA3OTEyAwAAAAI1MAIAAAACNDAEAAAAATAHAAAACTkvMTkvMjAxOQgAAAAKMTIvMzEvMjAwNwkAAAABMHla3jxvPdcIoq2Lem891wgjQ0lRLkRCOjFDT1YuSVFfQ1VSUkVOVF9SQVRJTy5GWTIwMTYBAAAAuYWRAAIAAAAIMS43MjUxNDEBCAAAAAUAAAABMQEAAAAKMTg3NTE3MTY1MgMAAAACNTACAAAABDQwMzAEAAAAATAHAAAACTkvMTkvMjAxOQgAAAAKMTIvMzEvMjAxNgkAAAABMNdbGTlvPdcI2DQEe2891wgnQ0lRLk5ZU0U6REQuSVFfVE9UQUxfREVCVF9JU1NVRUQuRlkyMDEwAQAAALi5CwACAAAABDMyMTUBCAAAAAUAAAABMQEAAAAKMTU4NzgyOTk3MAMAAAADMTYwAgAAAAQyMTYxBAAAAAEwBwAAAAk5LzE5LzIwMTkIAAAACjEyLzMxLzIwMTAJAAAAATCc2fc+bz3XCCLTFHpvPdcIKUNJUS5UU0U6NDE4OC5JUV9DT01NT05fUFJFRl9ESVZfQ0YuRlkyMDE2AQAAADWXCgACAAAABi0yMDUwNwEIAAAABQAAAAExAQAAAAoxNzk4NTg3MTI4AwAAAAI3OQIAAAAEMjA3MgQAAAABMAcAAAAJOS8xOS8yMDE5CAAAAAkzLzMxLzIwMTYJAAAAATB3fHlCbz3XCF3Gd3lvPdcIIUNJUS5EQjpCQVMuSVFfVE9UQUxfQVNTRVRTLkZZMjAwOAEAAABq1wUAAgAAAAU1MDg2MAEIAAAABQAAAAExAQAAAAoxMzM5MjI5MjMyAwAAAAI1MAIAAAAEMTAwNwQAAAABMAcAAAAJOS8x</t>
  </si>
  <si>
    <t>OS8yMDE5CAAAAAoxMi8zMS8yMDA4CQAAAAEwHmstP2891whX5yZ7bz3XCB9DSVEuREI6QkFTLklRX09USEVSX09QRVIuRlkyMDA5AQAAAGrXBQACAAAAAzU1NgEIAAAABQAAAAExAQAAAAoxNDM2MjA2NDUwAwAAAAI1MAIAAAADMjYwBAAAAAEwBwAAAAk5LzE5LzIwMTkIAAAACjEyLzMxLzIwMDkJAAAAATAlui0/bz3XCOs2/3lvPdcIJUNJUS5YVFJBOkxYUy5JUV9PVEhFUl9DTF9TVVBQTC5GWTIwMTYBAAAAUTG3AAIAAAADMzAxAQgAAAAFAAAAATEBAAAACjE4Nzg3MzIyODMDAAAAAjUwAgAAAAQxMDU3BAAAAAEwBwAAAAk5LzE5LzIwMTkIAAAACjEyLzMxLzIwMTYJAAAAATCd5d08bz3XCJvqdXpvPdcIIENJUS5OWVNFOkRELklRX0lOQ19FUVVJVFkuRlkyMDA5AQAAALi5CwACAAAAAzYzMAEIAAAABQAAAAExAQAAAAoxNTA3NDk1NTYyAwAAAAMxNjACAAAAAjQ3BAAAAAEwBwAAAAk5LzE5LzIwMTkIAAAACjEyLzMxLzIwMDkJAAAAATCQZPc+bz3XCH5vMXpvPdcIJ0NJUS5UU0U6MzQwMi5JUV9DRk9fQ1VSUkVOVF9MSUFCLkZZMjAwOAEAAAC4VQ0AAgAAAAgwLjIwMjUyOQEIAAAABQAAAAExAQAAAAoxMDU3ODg4MjYyAwAAAAI3OQIAAAAENDE4NQQAAAABMAcAAAAJOS8xOS8yMDE5CAAAAAkzLzMxLzIwMDgJAAAAATAlVHQ5bz3XCNzg23pvPdcIKENJUS5UU0U6NDE4My5JUV9UT1RBTF9ESVZfUEFJRF9D</t>
  </si>
  <si>
    <t>Ri5GWTIwMTcBAAAAPVcNAAIAAAAFLTkwMDUBCAAAAAUAAAABMQEAAAAKMTg0ODU4MTA2OAMAAAACNzkCAAAABDIwMjIEAAAAATAHAAAACTkvMTkvMjAxOQgAAAAJMy8zMS8yMDE3CQAAAAEw9AjRRG891wiudz95bz3XCB9DSVEuVFNFOjUwMTkuSVFfVE9UQUxfQ0EuRlkyMDE2AQAAACZZYQACAAAABjg1ODY2MQEIAAAABQAAAAExAQAAAAoxNzk4ODk0ODk0AwAAAAI3OQIAAAAEMTAwOAQAAAABMAcAAAAJOS8xOS8yMDE5CAAAAAkzLzMxLzIwMTYJAAAAATBpFSpAbz3XCDcQBnpvPdcIJkNJUS5UU0U6NTAxOS5JUV9DQVNIX0FDUVVJUkVfQ0YuRlkyMDE3AQAAACZZYQACAAAABS0xNjU1AQgAAAAFAAAAATEBAAAACjE4NDg4Nzk1ODIDAAAAAjc5AgAAAAQyMDU3BAAAAAEwBwAAAAk5LzE5LzIwMTkIAAAACTMvMzEvMjAxNwkAAAABMCo8KkBvPdcID4UGem891wglQ0lRLkRCOkJBWU4uSVFfRVhUUkFfQUNDX0lURU1TLkZZMjAxMgEAAADPkwEAAwAAAAAATvetPG891wgrdpF6bz3XCCNDSVEuREI6QkFZTi5JUV9TQUxFX0lOVEFOX0NGLkZZMjAxOAEAAADPkwEAAwAAAAAAYwy1O2891wi4M6l6bz3XCCRDSVEuREI6QkFZTi5JUV9HQUlOX0lOVkVTVF9DRi5GWTIwMTQBAAAAz5MBAAMAAAAAAM+GsztvPdcIIa6nem891wgfQ0lRLk5ZU0U6REQuSVFfRlVMTF9USU1FLkZZMjAwOQEAAAC4uQsAAgAAAAU1MjE5NQCj</t>
  </si>
  <si>
    <t>jPc+bz3XCNrYIHpvPdcII0NJUS5EQjpCQVlOLklRX0NPTU1PTl9JU1NVRUQuRlkyMDEzAQAAAM+TAQADAAAAAAB/Rq48bz3XCAQSknpvPdcIH0NJUS5UU0U6NDA2My5JUV9CVl9TSEFSRS5GWTIwMDgBAAAA41cNAAIAAAALMzM0Ny45MDk5MTYBCAAAAAUAAAABMQEAAAAKMTA2Mjc1MTk1MgMAAAACNzkCAAAABDQwMjAEAAAAATAHAAAACTkvMTkvMjAxOQgAAAAJMy8zMS8yMDA4CQAAAAEwsS9iQW891wjdH555bz3XCCNDSVEuVFNFOjQwMDUuSVFfVE9UQUxfRVFVSVRZLkZZMjAxMgEAAAC3uAsAAgAAAAY3MjA5MDEBCAAAAAUAAAABMQEAAAAKMTU1MzIzOTgyNAMAAAACNzkCAAAABDEyNzUEAAAAATAHAAAACTkvMTkvMjAxOQgAAAAJMy8zMS8yMDEyCQAAAAEwWvOtQ2891whCDid7bz3XCCBDSVEuTllTRTpERC5JUV9PVEhFUl9PUEVSLkZZMjAxMAEAAAC4uQsAAwAAAAAAobL3Pm891witXil6bz3XCBlDSVEuREI6QkFTLklRX0VCSVQuRlkyMDEwAQAAAGrXBQACAAAABDg1OTQBCAAAAAUAAAABMQEAAAAKMTUyNTAzNDE3MwMAAAACNTACAAAAAzQwMAQAAAABMAcAAAAJOS8xOS8yMDE5CAAAAAoxMi8zMS8yMDEwCQAAAAEwKQguP2891wjjq/95bz3XCCZDSVEuVFNFOjM0MDIuSVFfRVhUUkFfQUNDX0lURU1TLkZZMjAxMgEAAAC4VQ0AAwAAAAAA3OxdQW891wjd18x5bz3XCCRDSVEuTllTRTpERC5JUV9ESUxV</t>
  </si>
  <si>
    <t>VF9FUFNfRVhDTC5GWTIwMTgBAAAAuLkLAAIAAAAENC45NQEIAAAABQAAAAExAQAAAAoxOTQ0MzM1NjU2AwAAAAMxNjACAAAAAzE0MgQAAAABMAcAAAAJOS8xOS8yMDE5CAAAAAoxMi8zMS8yMDE4CQAAAAEwpYQcPm891wgkAD16bz3XCCFDSVEuVFNFOjQwNjMuSVFfTkVUX0NIQU5HRS5GWTIwMTMBAAAA41cNAAIAAAAFOTI3MDcBCAAAAAUAAAABMQEAAAAKMTYyNTQ1NzcwNwMAAAACNzkCAAAABDIwOTMEAAAAATAHAAAACTkvMTkvMjAxOQgAAAAJMy8zMS8yMDEzCQAAAAEwcMxiQW891wjPg495bz3XCC1DSVEuREI6QkFZTi5JUV9NSU5PUklUWV9JTlRFUkVTVF9UT1RBTC5GWTIwMTIBAAAAz5MBAAIAAAADMTAwAQgAAAAFAAAAATEBAAAACjE2NjA3OTU2MDADAAAAAjUwAgAAAAQxMzEyBAAAAAEwBwAAAAk5LzE5LzIwMTkIAAAACjEyLzMxLzIwMTIJAAAAATBaHq48bz3XCNuAeHpvPdcIHUNJUS5UU0U6MzQwMi5JUV9DT01NT04uRlkyMDA5AQAAALhVDQACAAAABTk2OTM3AQgAAAAFAAAAATEBAAAACjEzODAyODY5MTcDAAAAAjc5AgAAAAQxMTAzBAAAAAEwBwAAAAk5LzE5LzIwMTkIAAAACTMvMzEvMjAwOQkAAAABMAbGXUFvPdcIDiuaeW891wgpQ0lRLlRTRTo0MTg4LklRX0RFQlRfRVFVSVZfTkVUX1BCTy5GWTIwMDgBAAAANZcKAAIAAAAFNjQ4MDUBCAAAAAUAAAABMQEAAAAKMTA1ODkxNTAyMAMAAAAC</t>
  </si>
  <si>
    <t>NzkCAAAABTIxNjc5BAAAAAEwBwAAAAk5LzE5LzIwMTkIAAAACTMvMzEvMjAwOAkAAAABMBzZjUNvPdcIb1xseW891wglQ0lRLlRTRTozNDA3LklRX1NQRUNJQUxfRElWX0NGLkZZMjAwOQEAAACIVg0AAwAAAAAAlAKXQm891whGMIp5bz3XCClDSVEuVFNFOjQxODMuSVFfQ09NTU9OX1BSRUZfRElWX0NGLkZZMjAxNwEAAAA9Vw0AAgAAAAUtOTAwNQEIAAAABQAAAAExAQAAAAoxODQ4NTgxMDY4AwAAAAI3OQIAAAAEMjA3MgQAAAABMAcAAAAJOS8xOS8yMDE5CAAAAAkzLzMxLzIwMTcJAAAAATD0CNFEbz3XCIlQKnlvPdcII0NJUS5UU0U6MzQwMi5JUV9CQVNJQ19XRUlHSFQuRlkyMDEzAQAAALhVDQACAAAACDE2MjkuMzY0ANITXkFvPdcI8kzNeW891wgoQ0lRLlRTRTo0MDA1LklRX0dXX0lOVEFOX0FNT1JUX0NGLkZZMjAwOQEAAAC3uAsAAwAAAAAAeH6tQ2891wgZCCF5bz3XCCtDSVEuVFNFOjQxODMuSVFfTUlOT1JJVFlfSU5URVJFU1RfQ0YuRlkyMDExAQAAAD1XDQADAAAAAACO6LBEbz3XCC7WMnlvPdcIHENJUS5OWVNFOkRELklRX0VCSVREQS5GWTIwMTQBAAAAuLkLAAIAAAAEODIxNAEIAAAABQAAAAExAQAAAAoxODI3MTA2MzY5AwAAAAMxNjACAAAABDQwNTEEAAAAATAHAAAACTkvMTkvMjAxOQgAAAAKMTIvMzEvMjAxNAkAAAABMPnnGz5vPdcIbL0/em891wgjQ0lRLkRCOjFDT1YuSVFfRUJJVERB</t>
  </si>
  <si>
    <t>X01BUkdJTi5GWTIwMDcBAAAAuYWRAAMAAAAAAOI0GTlvPdcI1z/5em891wgmQ0lRLlRTRTo0MTg4LklRX0NBU0hfQUNRVUlSRV9DRi5GWTIwMDgBAAAANZcKAAIAAAAFLTEwMzMBCAAAAAUAAAABMQEAAAAKMTA1ODkxNTAyMAMAAAACNzkCAAAABDIwNTcEAAAAATAHAAAACTkvMTkvMjAxOQgAAAAJMy8zMS8yMDA4CQAAAAEwHNmNQ2891wh1pFJ5bz3XCCRDSVEuREI6QkFZTi5JUV9TVF9ERUJUX1JFUEFJRC5GWTIwMTYBAAAAz5MBAAMAAAAAALTUsztvPdcIoM+wem891wgdQ0lRLkRCOkJBUy5JUV9UT1RBTF9DQS5GWTIwMTUBAAAAatcFAAIAAAAFMjQ1NjYBCAAAAAUAAAABMQEAAAAKMTgyOTI4MjY1NAMAAAACNTACAAAABDEwMDgEAAAAATAHAAAACTkvMTkvMjAxOQgAAAAKMTIvMzEvMjAxNQkAAAABMKg9/j5vPdcI9XQvem891wgfQ0lRLkRCOjFDT1YuSVFfU1RfSU5WRVNULkZZMjAxOAEAAAC5hZEAAwAAAAAAYrvpPW891whpzlV6bz3XCCFDSVEuVFNFOjM0MDcuSVFfT1RIRVJfT1BFUi5GWTIwMTEBAAAAiFYNAAMAAAAAAHMol0JvPdcIWwNpeW891wgeQ0lRLlRTRTozNDA3LklRX1dJUF9JTlYuRlkyMDA5AQAAAIhWDQACAAAABTgyODMyAQgAAAAFAAAAATEBAAAACjEzODI3NjM0OTEDAAAAAjc5AgAAAAQzMjE5BAAAAAEwBwAAAAk5LzE5LzIwMTkIAAAACTMvMzEvMjAwOQkAAAABMJfalkJvPdcIIwmK</t>
  </si>
  <si>
    <t>eW891wguQ0lRLlRTRTo0MDA1LklRX09USEVSX0ZJTkFOQ0VfQUNUX1NVUFBMLkZZMjAxMAEAAAC3uAsAAgAAAAUtMzM3NQEIAAAABQAAAAExAQAAAAoxMzc5NDY1MzE3AwAAAAI3OQIAAAAEMjA1MAQAAAABMAcAAAAJOS8xOS8yMDE5CAAAAAkzLzMxLzIwMTAJAAAAATBvpa1Dbz3XCJOpJnlvPdcIJkNJUS5YVFJBOkxYUy5JUV9ERUZfVEFYX0xJQUJfTFQuRlkyMDEzAQAAAFExtwACAAAAAjI5AQgAAAAFAAAAATEBAAAACjE3MjQxOTYwNTIDAAAAAjUwAgAAAAQxMDI3BAAAAAEwBwAAAAk5LzE5LzIwMTkIAAAACjEyLzMxLzIwMTMJAAAAATCASgM9bz3XCBDJbHpvPdcII0NJUS5UU0U6NTAxOS5JUV9HUk9TU19NQVJHSU4uRlkyMDA5AQAAACZZYQACAAAABjkuMzg2MwEIAAAABQAAAAExAQAAAAoxMzgwNjMwNjU5AwAAAAI3OQIAAAAENDA3NAQAAAABMAcAAAAJOS8xOS8yMDE5CAAAAAkzLzMxLzIwMDkJAAAAATCZYTE5bz3XCK7x43pvPdcIH0NJUS5UU0U6MzQwMi5JUV9UT1RBTF9DQS5GWTIwMTMBAAAAuFUNAAIAAAAGNzk2NzMyAQgAAAAFAAAAATEBAAAACjE2MjU0NTc2MDUDAAAAAjc5AgAAAAQxMDA4BAAAAAEwBwAAAAk5LzE5LzIwMTkIAAAACTMvMzEvMjAxMwkAAAABMNITXkFvPdcIYtLVeW891wghQ0lRLkRCOkJBUy5JUV9FQklUQV9NQVJHSU4uRlkyMDExAQAAAGrXBQACAAAABzEyLjU1MDEBCAAA</t>
  </si>
  <si>
    <t>AAUAAAABMQEAAAAKMTU4OTQzNTgwNAMAAAACNTACAAAABDQ0MTkEAAAAATAHAAAACTkvMTkvMjAxOQgAAAAKMTIvMzEvMjAxMQkAAAABMG/WMTlvPdcIHNb7em891wgZQ0lRLlRTRTo0MDA1LklRX0FQLkZZMjAxNgEAAAC3uAsAAgAAAAYyMDUxODgBCAAAAAUAAAABMQEAAAAKMTc5NzMxNTQzOAMAAAACNzkCAAAABDEwMTgEAAAAATAHAAAACTkvMTkvMjAxOQgAAAAJMy8zMS8yMDE2CQAAAAEwBs+KQ2891wiDy1l5bz3XCClDSVEuTllTRTpERC5JUV9UT1RBTF9FUVVJVFkuRlkyMDE4Li4uLkpQWQEAAAC4uQsAAgAAAAwxMDU1MjI3OC45ODUBCAAAAAUAAAABMQEAAAAKMTk0NDMzNTY1NgMAAAACNzkCAAAABDEyNzUEAAAAATAHAAAACTkvMTkvMjAxOQgAAAAKMTIvMzEvMjAxOAkAAAABMNO3IDhvPdcIztAge2891wgfQ0lRLkRCOkJBWU4uSVFfQlVJTERJTkdTLkZZMjAxOAEAAADPkwEAAwAAAAAAYwy1O2891wjCT616bz3XCBxDSVEuVFNFOjUwMTkuSVFfREFfQ0YuRlkyMDExAQAAACZZYQACAAAABTgxMjY2AQgAAAAFAAAAATEBAAAACjE0NjI3MTI0MTYDAAAAAjc5AgAAAAQyMTYwBAAAAAEwBwAAAAk5LzE5LzIwMTkIAAAACTMvMzEvMjAxMQkAAAABMJu7QUBvPdcIHgreeW891wgjQ0lRLlRTRTo0MDYzLklRX1BFX0VYQ0wuLjIwMDcvMDMvMzEBAAAA41cNAAIAAAAJMjEuNTkyMDQxAQcAAAAFAAAAATEB</t>
  </si>
  <si>
    <t>AAAACTMyODM4MjkxNAMAAAABMAIAAAAGMTAwMDI3BAAAAAEwBwAAAAkzLzMwLzIwMDcIAAAACTMvMzAvMjAwN2M7uFhvPdcIGHcHeW891wggQ0lRLkRCOkJBWU4uSVFfU0dBX01BUkdJTi5GWTIwMDgBAAAAz5MBAAIAAAAHMzAuNTQyNQEIAAAABQAAAAExAQAAAAoxMzMyOTU4MDc5AwAAAAI1MAIAAAAENDM3NQQAAAABMAcAAAAJOS8xOS8yMDE5CAAAAAoxMi8zMS8yMDA4CQAAAAEwEBtFOG891whWkwx7bz3XCCVDSVEuTllTRTpERC5JUV9JTlZFU1RfTE9BTlNfQ0YuRlkyMDE4AQAAALi5CwADAAAAAAClhBw+bz3XCNteRXpvPdcIJ0NJUS5UU0U6MzQwMi5JUV9DSEFOR0VfSU5WRU5UT1JZLkZZMjAxNgEAAAC4VQ0AAgAAAAYtMTUyMDcBCAAAAAUAAAABMQEAAAAKMTc5OTI0MzQyNAMAAAACNzkCAAAABDIwOTkEAAAAATAHAAAACTkvMTkvMjAxOQgAAAAJMy8zMS8yMDE2CQAAAAEwX8BNQG891wi5j995bz3XCChDSVEuVFNFOjUwMTkuSVFfVE9UQUxfRElWX1BBSURfQ0YuRlkyMDEwAQAAACZZYQACAAAABS01OTk4AQgAAAAFAAAAATEBAAAACjEzODA2MzA2NjEDAAAAAjc5AgAAAAQyMDIyBAAAAAEwBwAAAAk5LzE5LzIwMTkIAAAACTMvMzEvMjAxMAkAAAABMGKUQUBvPdcI1w/qeW891wgoQ0lRLlRTRTozNDA3LklRX1RPVEFMX0xJQUJfRVFVSVRZLkZZMjAxMwEAAACIVg0AAgAAAAcxODAwMTcwAQgAAAAF</t>
  </si>
  <si>
    <t>AAAAATEBAAAACjE2MjU0NTc2MzMDAAAAAjc5AgAAAAQxMDEzBAAAAAEwBwAAAAk5LzE5LzIwMTkIAAAACTMvMzEvMjAxMwkAAAABME2dl0JvPdcIJzakeW891wgeQ0lRLkRCOkJBUy5JUV9ESVZFU1RfQ0YuRlkyMDEzAQAAAGrXBQACAAAAAjYzAQgAAAAFAAAAATEBAAAACjE3MjEwNjkxOTYDAAAAAjUwAgAAAAQyMDc3BAAAAAEwBwAAAAk5LzE5LzIwMTkIAAAACjEyLzMxLzIwMTMJAAAAATC+fC4/bz3XCB/IEXpvPdcIGENJUS5EQjoxQ09WLklRX0FQLkZZMjAxMAEAAAC5hZEAAwAAAAAAeG3pPW891who2Up6bz3XCCRDSVEuREI6MUNPVi5JUV9TVF9ERUJUX0lTU1VFRC5GWTIwMTABAAAAuYWRAAMAAAAAAHht6T1vPdcIDThTem891wgqQ0lRLlRTRTo0MDA1LklRX0NVUlJFTlRfUE9SVF9MRUFTRVMuRlkyMDE1AQAAALe4CwADAAAAAADXp4pDbz3XCENLSHlvPdcIIUNJUS5UU0U6MzQwNy5JUV9TR0FfTUFSR0lOLkZZMjAxNwEAAACIVg0AAgAAAAcxOS41NDQ5AQgAAAAFAAAAATEBAAAACjE4NDg2NzMxOTEDAAAAAjc5AgAAAAQ0Mzc1BAAAAAEwBwAAAAk5LzE5LzIwMTkIAAAACTMvMzEvMjAxNwkAAAABMFqRczlvPdcIRlDlem891wgkQ0lRLlhUUkE6TFhTLklRX0lOQ19FUVVJVFlfQ0YuRlkyMDE4AQAAAFExtwADAAAAAAB5Wt48bz3XCFbIenpvPdcIJkNJUS5UU0U6NDAwNS5JUV9DQVNIX0NPTlZFUlNJ</t>
  </si>
  <si>
    <t>T04uRlkyMDE4AQAAALe4CwACAAAACjEwMC4yNDMyMzUBCAAAAAUAAAABMQEAAAAKMTg5NDA4NDc1MAMAAAACNzkCAAAABDQxODQEAAAAATAHAAAACTkvMTkvMjAxOQgAAAAJMy8zMS8yMDE4CQAAAAEwiYDzO2891wh/fM56bz3XCCFDSVEuREI6QkFTLklRX1RPVEFMX1JFQ0VJVi5GWTIwMTUBAAAAatcFAAIAAAAFMTA2MzABCAAAAAUAAAABMQEAAAAKMTgyOTI4MjY1NAMAAAACNTACAAAABDEwMDEEAAAAATAHAAAACTkvMTkvMjAxOQgAAAAKMTIvMzEvMjAxNQkAAAABMKg9/j5vPdcIHD0nem891wgiQ0lRLlRTRTo0MTg4LklRX1FVSUNLX1JBVElPLkZZMjAxNQEAAAA1lwoAAgAAAAgwLjcxNDY3NAEIAAAABQAAAAExAQAAAAoxNzQ0OTQ2MTQ4AwAAAAI3OQIAAAAENDEyMQQAAAABMAcAAAAJOS8xOS8yMDE5CAAAAAkzLzMxLzIwMTUJAAAAATB5zvM7bz3XCEEN03pvPdcIIkNJUS5YVFJBOkxYUy5JUV9EQV9TVVBQTF9DRi5GWTIwMTUBAAAAUTG3AAIAAAADNDE4AQgAAAAFAAAAATEBAAAACjE4MzIwNzYzNjUDAAAAAjUwAgAAAAQyMTcxBAAAAAEwBwAAAAk5LzE5LzIwMTkIAAAACjEyLzMxLzIwMTUJAAAAATBnvt08bz3XCKOcdXpvPdcIIUNJUS5UU0U6NDE4My5JUV9TR0FfTUFSR0lOLkZZMjAwOQEAAAA9Vw0AAgAAAAcxMC4xNzEzAQgAAAAFAAAAATEBAAAACjEzODA0NTE2MjIDAAAAAjc5AgAAAAQ0Mzc1</t>
  </si>
  <si>
    <t>BAAAAAEwBwAAAAk5LzE5LzIwMTkIAAAACTMvMzEvMjAwOQkAAAABMD0ikTtvPdcIKfG5em891wgmQ0lRLlRTRTozNDA3LklRX0lOVkVTVF9MT0FOU19DRi5GWTIwMTUBAAAAiFYNAAIAAAADOTk5AQgAAAAFAAAAATEBAAAACjE3NDUzNzg1MTYDAAAAAjc5AgAAAAQyMDMyBAAAAAEwBwAAAAk5LzE5LzIwMTkIAAAACTMvMzEvMjAxNQkAAAABMEVVeUJvPdcISFK9eW891wgoQ0lRLlRTRTozNDA3LklRX1RPVEFMX0RFQlQuRlkyMDEzLi4uLkpQWQEAAACIVg0AAgAAAAYzODE0MzgBCAAAAAUAAAABMQEAAAAKMTYyNTQ1NzYzMwMAAAACNzkCAAAABDQxNzMEAAAAATAHAAAACTkvMTkvMjAxOQgAAAAJMy8zMS8yMDEzCQAAAAEw07cgOG891wi89yB7bz3XCCBDSVEuVFNFOjUwMTkuSVFfU0dBX1NVUFBMLkZZMjAxMgEAAAAmWWEAAgAAAAYyNDkwMDABCAAAAAUAAAABMQEAAAAKMTU1NDk1MDU3NAMAAAACNzkCAAAAAzEwMgQAAAABMAcAAAAJOS8xOS8yMDE5CAAAAAkzLzMxLzIwMTIJAAAAATCbu0FAbz3XCB4K3nlvPdcIIUNJUS5UU0U6NDAwNS5JUV9UT1RBTF9ERUJULkZZMjAwOAEAAAC3uAsAAgAAAAY2NzM4ODIBCAAAAAUAAAABMQEAAAAKMTA1Nzg4MzAzMgMAAAACNzkCAAAABDQxNzMEAAAAATAHAAAACTkvMTkvMjAxOQgAAAAJMy8zMS8yMDA4CQAAAAEw0S+tQ2891wjE5iV5bz3XCCZDSVEuVFNFOjQwMDUu</t>
  </si>
  <si>
    <t>SVFfTFRfREVCVF9DQVBJVEFMLkZZMjAxNAEAAAC3uAsAAgAAAAczNi40MTM3AQgAAAAFAAAAATEBAAAACjE2ODU0NjI1NzgDAAAAAjc5AgAAAAQ0MTg3BAAAAAEwBwAAAAk5LzE5LzIwMTkIAAAACTMvMzEvMjAxNAkAAAABMImA8ztvPdcI61q+em891wguQ0lRLlRTRTozNDA3LklRX1RPVEFMX0RFQlRfRUJJVERBX0NBUEVYLkZZMjAxNQEAAACIVg0AAgAAAAgxLjU4MDk0NgEIAAAABQAAAAExAQAAAAoxNzQ1Mzc4NTE2AwAAAAI3OQIAAAAFMjMzMTMEAAAAATAHAAAACTkvMTkvMjAxOQgAAAAJMy8zMS8yMDE1CQAAAAEwZmpzOW891whGUOV6bz3XCC1DSVEuREI6QkFZTi5JUV9UT1RBTF9ERUJUX0VCSVREQV9DQVBFWC5GWTIwMTQBAAAAz5MBAAIAAAAIMy43Nzc0MzIBCAAAAAUAAAABMQEAAAAKMTc3Nzg4MzY1MwMAAAACNTACAAAABTIzMzEzBAAAAAEwBwAAAAk5LzE5LzIwMTkIAAAACjEyLzMxLzIwMTQJAAAAATAEQkU4bz3XCFOvF3tvPdcII0NJUS5UU0U6NDA2My5JUV9HUk9TU19NQVJHSU4uRlkyMDE0AQAAAONXDQACAAAABzI1LjA0MTYBCAAAAAUAAAABMQEAAAAKMTY4NjYzODQyMAMAAAACNzkCAAAABDQwNzQEAAAAATAHAAAACTkvMTkvMjAxOQgAAAAJMy8zMS8yMDE0CQAAAAEwOwZ0OW891wgFk+J6bz3XCBdDSVEuREI6QkFTLklRX0FELkZZMjAwOAEAAABq1wUAAgAAAAYtMzQxMDkBCAAAAAUA</t>
  </si>
  <si>
    <t>AAABMQEAAAAKMTMzOTIyOTIzMgMAAAACNTACAAAABDEwNzUEAAAAATAHAAAACTkvMTkvMjAxOQgAAAAKMTIvMzEvMjAwOAkAAAABMB5rLT9vPdcIdWP2eW891wgjQ0lRLlRTRTo0MDA1LklRX1RPVEFMX0VRVUlUWS5GWTIwMTQBAAAAt7gLAAIAAAAGOTM0NTA2AQgAAAAFAAAAATEBAAAACjE2ODU0NjI1NzgDAAAAAjc5AgAAAAQxMjc1BAAAAAEwBwAAAAk5LzE5LzIwMTkIAAAACTMvMzEvMjAxNAkAAAABMNeAikNvPdcIGzUne2891wgmQ0lRLlhUUkE6TFhTLklRX0ZJTElOR19DVVJSRU5DWS5GWTIwMTABAAAAUTG3AAMAAAADRVVSAC7VAj1vPdcI7FNXem891wgkQ0lRLlhUUkE6TFhTLklRX0NBU0hfSU5URVJFU1QuRlkyMDA3AQAAAFExtwACAAAAAjMxAQgAAAAFAAAAATEBAAAACTgwNTk0NDQ1MAMAAAACNTACAAAABDMwMjgEAAAAATAHAAAACTkvMTkvMjAxOQgAAAAKMTIvMzEvMjAwNwkAAAABMI0J6j1vPdcIeOpuem891wgfQ0lRLlRTRTo0MTg4LklRX05FVF9ERUJULkZZMjAxNgEAAAA1lwoAAgAAAAcxMDI3NDcwAQgAAAAFAAAAATEBAAAACjE3OTg1ODcxMjgDAAAAAjc5AgAAAAQ0MzY0BAAAAAEwBwAAAAk5LzE5LzIwMTkIAAAACTMvMzEvMjAxNgkAAAABMHd8eUJvPdcIWJ93eW891wgcQ0lRLkRCOkJBUy5JUV9MVF9ERUJULkZZMjAwOQEAAABq1wUAAgAAAAUxMjQ0NAEIAAAABQAAAAExAQAAAAox</t>
  </si>
  <si>
    <t>NDM2MjA2NDUwAwAAAAI1MAIAAAAEMTA0OQQAAAABMAcAAAAJOS8xOS8yMDE5CAAAAAoxMi8zMS8yMDA5CQAAAAEwJbotP2891wg89Pp5bz3XCCdDSVEuVFNFOjUwMTkuSVFfTUFSS0VUQ0FQLjIwMDUvMy8zMS5KUFkBAAAAJllhAAMAAAAAAIwUuFhvPdcII8+ciW891wggQ0lRLk5ZU0U6REQuSVFfTklfQ09NUEFOWS5GWTIwMTABAAAAuLkLAAIAAAAEMjMyMQEIAAAABQAAAAExAQAAAAoxNTg3ODI5OTcwAwAAAAMxNjACAAAABTQxNTcxBAAAAAEwBwAAAAk5LzE5LzIwMTkIAAAACjEyLzMxLzIwMTAJAAAAATChsvc+bz3XCMsmIXpvPdcIKENJUS5EQjpCQVlOLklRX1RPVEFMX0RFQlRfQ0FQSVRBTC5GWTIwMTMBAAAAz5MBAAIAAAAHMzAuMjY5OAEIAAAABQAAAAExAQAAAAoxNzIxNTI0MjM3AwAAAAI1MAIAAAAENDE4NgQAAAABMAcAAAAJOS8xOS8yMDE5CAAAAAoxMi8zMS8yMDEzCQAAAAEwBEJFOG891wjptBx7bz3XCCJDSVEuVFNFOjQxODguSVFfRUJJVF9NQVJHSU4uRlkyMDEzAQAAADWXCgACAAAABjIuOTIxNwEIAAAABQAAAAExAQAAAAoxNjI1MDkyMTU0AwAAAAI3OQIAAAAENDA1MwQAAAABMAcAAAAJOS8xOS8yMDE5CAAAAAkzLzMxLzIwMTMJAAAAATB5zvM7bz3XCGLxznpvPdcIKENJUS5UU0U6NDE4OC5JUV9QUk9WX0JBRF9ERUJUU19DRi5GWTIwMTUBAAAANZcKAAMAAAAAAEVVeUJvPdcIw8tu</t>
  </si>
  <si>
    <t>eW891wgoQ0lRLlRTRTozNDAyLklRX0ZJWEVEX0FTU0VUX1RVUk5TLkZZMjAxMwEAAAC4VQ0AAgAAAAgyLjY3Nzk4MgEIAAAABQAAAAExAQAAAAoxNjI1NDU3NjA1AwAAAAI3OQIAAAAENDA2NgQAAAABMAcAAAAJOS8xOS8yMDE5CAAAAAkzLzMxLzIwMTMJAAAAATAae3Q5bz3XCPWu5npvPdcII0NJUS5YVFJBOkxYUy5JUV9CQVNJQ19XRUlHSFQuRlkyMDA3AQAAAFExtwACAAAACTg0LjE4OTQ0MwBf4uk9bz3XCJa4cnpvPdcIG0NJUS5UU0U6NDA2My5JUV9BUElDLkZZMjAxMAEAAADjVw0AAgAAAAYxMjgxNzcBCAAAAAUAAAABMQEAAAAKMTU1NDE4OTg2MAMAAAACNzkCAAAABDEwODQEAAAAATAHAAAACTkvMTkvMjAxOQgAAAAJMy8zMS8yMDEwCQAAAAEwiVdiQW891wi8u555bz3XCC1DSVEuTllTRTpERC5JUV9PVEhFUl9GSU5BTkNFX0FDVF9TVVBQTC5GWTIwMTIBAAAAuLkLAAIAAAADLTE4AQgAAAAFAAAAATEBAAAACjE3MTg5NDA2NTEDAAAAAzE2MAIAAAAEMjA1MAQAAAABMAcAAAAJOS8xOS8yMDE5CAAAAAoxMi8zMS8yMDEyCQAAAAEwME/4Pm891wgbiy56bz3XCCZDSVEuVFNFOjM0MDIuSVFfSU5WRVNUX0xPQU5TX0NGLkZZMjAxNQEAAAC4VQ0AAgAAAAMyNTEBCAAAAAUAAAABMQEAAAAKMTc0NDk0NjMxMQMAAAACNzkCAAAABDIwMzIEAAAAATAHAAAACTkvMTkvMjAxOQgAAAAJMy8zMS8yMDE1CQAA</t>
  </si>
  <si>
    <t>AAEwX8BNQG891wiDoOd5bz3XCCFDSVEuVFNFOjM0MDIuSVFfQ09NTU9OX1JFUC5GWTIwMTYBAAAAuFUNAAIAAAADLTY2AQgAAAAFAAAAATEBAAAACjE3OTkyNDM0MjQDAAAAAjc5AgAAAAQyMTY0BAAAAAEwBwAAAAk5LzE5LzIwMTkIAAAACTMvMzEvMjAxNgkAAAABMF/ATUBvPdcICQrXeW891wgoQ0lRLlRTRTo1MDE5LklRX01JTk9SSVRZX0lOVEVSRVNULkZZMjAwOAEAAAAmWWEAAgAAAAUzMTYzMgEIAAAABQAAAAExAQAAAAoxMDY1NTU1NjY4AwAAAAI3OQIAAAAEMTA1MgQAAAABMAcAAAAJOS8xOS8yMDE5CAAAAAkzLzMxLzIwMDgJAAAAATC1RkFAbz3XCPXd7XlvPdcIJENJUS5EQjpCQVlOLklRX1JFVFVSTl9DQVBJVEFMLkZZMjAxNwEAAADPkwEAAgAAAAY3Ljc1MjUBCAAAAAUAAAABMQEAAAAKMTk0NzIwNTA4MwMAAAACNTACAAAABDQzNjMEAAAAATAHAAAACTkvMTkvMjAxOQgAAAAKMTIvMzEvMjAxNwkAAAABMARCRThvPdcI3TQZe2891wgbQ0lRLlRTRTo0MDA1LklRX0VCSVQuRlkyMDEzAQAAALe4CwACAAAABTQ1MDE2AQgAAAAFAAAAATEBAAAACjE2MjM3ODM2MjkDAAAAAjc5AgAAAAM0MDAEAAAAATAHAAAACTkvMTkvMjAxOQgAAAAJMy8zMS8yMDEzCQAAAAEwWvOtQ2891wgqV4N5bz3XCBtDSVEuREI6MUNPVi5JUV9EQV9DRi5GWTIwMDkBAAAAuYWRAAMAAAAAAHht6T1vPdcI7Rs6em891wgZ</t>
  </si>
  <si>
    <t>Q0lRLlRTRTozNDA3LklRX0dQLkZZMjAxMgEAAACIVg0AAgAAAAYzOTQyNjIBCAAAAAUAAAABMQEAAAAKMTU1NDk1MDcwNQMAAAACNzkCAAAAAjEwBAAAAAEwBwAAAAk5LzE5LzIwMTkIAAAACTMvMzEvMjAxMgkAAAABMGdPl0JvPdcIBPhXeW891wglQ0lRLlRTRTozNDA3LklRX0NBU0hfU1RfSU5WRVNULkZZMjAxMAEAAACIVg0AAgAAAAU5NDkxMwEIAAAABQAAAAExAQAAAAoxMzgyNzYzMzcwAwAAAAI3OQIAAAAEMTAwMgQAAAABMAcAAAAJOS8xOS8yMDE5CAAAAAkzLzMxLzIwMTAJAAAAATCUApdCbz3XCD9XinlvPdcIIUNJUS5EQjpCQVMuSVFfRElMVVRfV0VJR0hULkZZMjAxMAEAAABq1wUAAgAAAAY5MTguNzUAKQguP2891wi0TQx6bz3XCCZDSVEuREI6QkFTLklRX0NVUlJFTlRfUE9SVF9ERUJULkZZMjAxMQEAAABq1wUAAgAAAAQzOTg1AQgAAAAFAAAAATEBAAAACjE1ODk0MzU4MDQDAAAAAjUwAgAAAAQxMjk3BAAAAAEwBwAAAAk5LzE5LzIwMTkIAAAACjEyLzMxLzIwMTEJAAAAATDqLS4/bz3XCENN93lvPdcIHENJUS5UU0U6NDE4OC5JUV9FQklUQS5GWTIwMTQBAAAANZcKAAIAAAAGMTI1MTY4AQgAAAAFAAAAATEBAAAACjE2ODYxMDM2MjkDAAAAAjc5AgAAAAYxMDA2ODkEAAAAATAHAAAACTkvMTkvMjAxOQgAAAAJMy8zMS8yMDE0CQAAAAEwpS55Qm891wjjVm55bz3XCCNDSVEuREI6QkFTLklR</t>
  </si>
  <si>
    <t>X1NQRUNJQUxfRElWX0NGLkZZMjAxNwEAAABq1wUAAwAAAAAAirL+Pm891wgZACh6bz3XCCJDSVEuREI6QkFZTi5JUV9UT1RBTF9BU1NFVFMuRlkyMDE3AQAAAM+TAQACAAAABTc1MDg3AQgAAAAFAAAAATEBAAAACjE5NDcyMDUwODMDAAAAAjUwAgAAAAQxMDA3BAAAAAEwBwAAAAk5LzE5LzIwMTkIAAAACjEyLzMxLzIwMTcJAAAAATBz5bQ7bz3XCKTal3pvPdcIKUNJUS5UU0U6MzQwNy5JUV9DT01NT05fUFJFRl9ESVZfQ0YuRlkyMDE1AQAAAIhWDQACAAAABi0yNjU0NwEIAAAABQAAAAExAQAAAAoxNzQ1Mzc4NTE2AwAAAAI3OQIAAAAEMjA3MgQAAAABMAcAAAAJOS8xOS8yMDE5CAAAAAkzLzMxLzIwMTUJAAAAATB3fHlCbz3XCBhznHlvPdcIJkNJUS5EQjpCQVMuSVFfVE9UQUxfRElWX1BBSURfQ0YuRlkyMDE1AQAAAGrXBQACAAAABS0yNTcyAQgAAAAFAAAAATEBAAAACjE4MjkyODI2NTQDAAAAAjUwAgAAAAQyMDIyBAAAAAEwBwAAAAk5LzE5LzIwMTkIAAAACjEyLzMxLzIwMTUJAAAAATCoPf4+bz3XCO1/K3pvPdcIIENJUS5EQjoxQ09WLklRX0NBU0hfVEFYRVMuRlkyMDE4AQAAALmFkQACAAAAAzU3NAEIAAAABQAAAAExAQAAAAoxOTQ4NjA0MTIzAwAAAAI1MAIAAAAEMzA1MwQAAAABMAcAAAAJOS8xOS8yMDE5CAAAAAoxMi8zMS8yMDE4CQAAAAEwX+LpPW891whE6ll6bz3XCCJDSVEuVFNFOjQwMDUu</t>
  </si>
  <si>
    <t>SVFfQURWRVJUSVNJTkcuRlkyMDE5AQAAALe4CwACAAAABTQ2NjgyAQgAAAAFAAAAATEBAAAACjE5NjkzMDQxNjIDAAAAAjc5AgAAAAQzMDEzBAAAAAEwBwAAAAk5LzE5LzIwMTkIAAAACTMvMzEvMjAxOQkAAAABMPBDi0NvPdcIQrVaeW891wgeQ0lRLlRTRTo1MDE5LklRX1pfU0NPUkUuRlkyMDE0AQAAACZZYQACAAAACDIuMDczOTQ2AQgAAAAFAAAAATEBAAAACjE2ODYxNzk2MDYDAAAAAjc5AgAAAAYxMDAxMjMEAAAAATAHAAAACTkvMTkvMjAxOQgAAAAJMy8zMS8yMDE0CQAAAAEwqIgxOW891wiPmOB6bz3XCCNDSVEuWFRSQTpMWFMuSVFfVE9UQUxfUkVDRUlWLkZZMjAxMQEAAABRMbcAAgAAAAQxNDE4AQgAAAAFAAAAATEBAAAACjE1OTUwMzUyMDADAAAAAjUwAgAAAAQxMDAxBAAAAAEwBwAAAAk5LzE5LzIwMTkIAAAACjEyLzMxLzIwMTEJAAAAATAl/AI9bz3XCAY+dHpvPdcIJkNJUS5UU0U6NDA2My5JUV9DQVNIX0NPTlZFUlNJT04uRlkyMDE1AQAAAONXDQACAAAACjE0MS4xMDkzNjUBCAAAAAUAAAABMQEAAAAKMTc0NTkxNjc4MwMAAAACNzkCAAAABDQxODQEAAAAATAHAAAACTkvMTkvMjAxOQgAAAAJMy8zMS8yMDE1CQAAAAEwOwZ0OW891wjBGPJ6bz3XCChDSVEuVFNFOjQxODMuSVFfVE9UQUxfTElBQl9FUVVJVFkuRlkyMDE2AQAAAD1XDQACAAAABzEyNTg5NDgBCAAAAAUAAAABMQEAAAAKMTc5</t>
  </si>
  <si>
    <t>ODU4NzIyMAMAAAACNzkCAAAABDEwMTMEAAAAATAHAAAACTkvMTkvMjAxOQgAAAAJMy8zMS8yMDE2CQAAAAEw9+HQRG891whQpER5bz3XCBxDSVEuTllTRTpERC5JUV9HQV9FWFAuRlkyMDE0AQAAALi5CwADAAAAAAD55xs+bz3XCCH1R3pvPdcIKENJUS5UU0U6NDA2My5JUV9UT1RBTF9ERUJUX0lTU1VFRC5GWTIwMTkBAAAA41cNAAIAAAACNTEBCAAAAAUAAAABMQEAAAAKMTk3MDIxMzAxNgMAAAACNzkCAAAABDIxNjEEAAAAATAHAAAACTkvMTkvMjAxOQgAAAAJMy8zMS8yMDE5CQAAAAEwp69eQW891whCect5bz3XCCVDSVEuVFNFOjUwMTkuSVFfR0FJTl9JTlZFU1RfQ0YuRlkyMDE3AQAAACZZYQACAAAAAy0zOQEIAAAABQAAAAExAQAAAAoxODQ4ODc5NTgyAwAAAAI3OQIAAAAEMjA5MAQAAAABMAcAAAAJOS8xOS8yMDE5CAAAAAkzLzMxLzIwMTcJAAAAATAqPCpAbz3XCMNS9XlvPdcIJUNJUS5UU0U6NDAwNS5JUV9MVF9ERUJUX1JFUEFJRC5GWTIwMTABAAAAt7gLAAIAAAAGLTc3MjIyAQgAAAAFAAAAATEBAAAACjEzNzk0NjUzMTcDAAAAAjc5AgAAAAQyMDM2BAAAAAEwBwAAAAk5LzE5LzIwMTkIAAAACTMvMzEvMjAxMAkAAAABMG+lrUNvPdcIvcVGeW891wgfQ0lRLlRTRTo0MTgzLklRX05FVF9ERUJULkZZMjAxMgEAAAA9Vw0AAgAAAAY0MDk4MzUBCAAAAAUAAAABMQEAAAAKMTU1NDMzNzE4MQMAAAAC</t>
  </si>
  <si>
    <t>NzkCAAAABDQzNjQEAAAAATAHAAAACTkvMTkvMjAxOQgAAAAJMy8zMS8yMDEyCQAAAAEwgA+xRG891wj8yj15bz3XCCRDSVEuVFNFOjUwMTkuSVFfQ1VSUkVOVF9SQVRJTy5GWTIwMTEBAAAAJllhAAIAAAAHMS4xNDI5OAEIAAAABQAAAAExAQAAAAoxNDYyNzEyNDE2AwAAAAI3OQIAAAAENDAzMAQAAAABMAcAAAAJOS8xOS8yMDE5CAAAAAkzLzMxLzIwMTEJAAAAATCZYTE5bz3XCJ0Y5HpvPdcIHENJUS5OWVNFOkRELklRX1JEX0VYUC5GWTIwMTgBAAAAuLkLAAIAAAAEMzA2MAEIAAAABQAAAAExAQAAAAoxOTQ0MzM1NjU2AwAAAAMxNjACAAAAAzEwMAQAAAABMAcAAAAJOS8xOS8yMDE5CAAAAAoxMi8zMS8yMDE4CQAAAAEwrV0cPm891wh7slF6bz3XCC9DSVEuVFNFOjUwMTkuSVFfSU1QVVRfT1BFUl9MRUFTRV9JTlRfRVhQLkZZMjAxNAEAAAAmWWEAAgAAAAsyNDAwLjM1MDQ3MgEIAAAABQAAAAExAQAAAAoxNjg2MTc5NjA2AwAAAAI3OQIAAAAFMjE2NzIEAAAAATAHAAAACTkvMTkvMjAxOQgAAAAJMy8zMS8yMDE0CQAAAAEwXsYpQG891whmTQV6bz3XCCJDSVEuVFNFOjQxODguSVFfR0FJTl9BU1NFVFMuRlkyMDEzAQAAADWXCgACAAAAAzE3OQEIAAAABQAAAAExAQAAAAoxNjI1MDkyMTU0AwAAAAI3OQIAAAACNTYEAAAAATAHAAAACTkvMTkvMjAxOQgAAAAJMy8zMS8yMDEzCQAAAAEwBk6OQ2891wgdTId5</t>
  </si>
  <si>
    <t>bz3XCB5DSVEuTllTRTpERC5JUV9EQV9TVVBQTC5GWTIwMDgBAAAAuLkLAAMAAAAAALwW9z5vPdcIkCExem891wgoQ0lRLlRTRTozNDA3LklRX1RPVEFMX0RFQlRfUkVQQUlELkZZMjAxMAEAAACIVg0AAgAAAActMTU1NzI3AQgAAAAFAAAAATEBAAAACjEzODI3NjMzNzADAAAAAjc5AgAAAAQyMTY2BAAAAAEwBwAAAAk5LzE5LzIwMTkIAAAACTMvMzEvMjAxMAkAAAABMHMol0JvPdcIzMB5eW891wglQ0lRLlRTRTo0MDA1LklRX0RBWVNfU0FMRVNfT1VULkZZMjAxMwEAAAC3uAsAAgAAAAk3NS45NTY4NjUBCAAAAAUAAAABMQEAAAAKMTYyMzc4MzYyOQMAAAACNzkCAAAABDQwNDIEAAAAATAHAAAACTkvMTkvMjAxOQgAAAAJMy8zMS8yMDEzCQAAAAEwmlnzO2891wgNjcF6bz3XCCdDSVEuVFNFOjM0MDIuSVFfTkVUX0lOVEVSRVNUX0VYUC5GWTIwMTcBAAAAuFUNAAIAAAADMzU2AQgAAAAFAAAAATEBAAAACjE4NDg1ODEwMzkDAAAAAjc5AgAAAAMzNjgEAAAAATAHAAAACTkvMTkvMjAxOQgAAAAJMy8zMS8yMDE3CQAAAAEwS+dNQG891wj1c9t5bz3XCCJDSVEuWFRSQTpMWFMuSVFfREFfU1VQUExfQ0YuRlkyMDEzAQAAAFExtwACAAAAAzM5NgEIAAAABQAAAAExAQAAAAoxNzI0MTk2MDUyAwAAAAI1MAIAAAAEMjE3MQQAAAABMAcAAAAJOS8xOS8yMDE5CAAAAAoxMi8zMS8yMDEzCQAAAAEwEXEDPW891wi0PVh6</t>
  </si>
  <si>
    <t>bz3XCCVDSVEuVFNFOjQxODMuSVFfREFZU19TQUxFU19PVVQuRlkyMDE3AQAAAD1XDQACAAAACDc3LjYzNzY5AQgAAAAFAAAAATEBAAAACjE4NDg1ODEwNjgDAAAAAjc5AgAAAAQ0MDQyBAAAAAEwBwAAAAk5LzE5LzIwMTkIAAAACTMvMzEvMjAxNwkAAAABMKcy8ztvPdcISfHAem891wgfQ0lRLlRTRTo0MDA1LklRX1RPVEFMX0NBLkZZMjAwOAEAAAC3uAsAAgAAAAcxMDAzMTU1AQgAAAAFAAAAATEBAAAACjEwNTc4ODMwMzIDAAAAAjc5AgAAAAQxMDA4BAAAAAEwBwAAAAk5LzE5LzIwMTkIAAAACTMvMzEvMjAwOAkAAAABMNEvrUNvPdcIXMAme2891wglQ0lRLlRTRTo0MTg4LklRX1BSRUZfRElWX09USEVSLkZZMjAxNgEAAAA1lwoAAwAAAAAAd3x5Qm891wjqjUx5bz3XCC1DSVEuREI6QkFZTi5JUV9UT1RBTF9ERUJUX0VCSVREQV9DQVBFWC5GWTIwMTIBAAAAz5MBAAIAAAAIMS42MjQ4OTMBCAAAAAUAAAABMQEAAAAKMTY2MDc5NTYwMAMAAAACNTACAAAABTIzMzEzBAAAAAEwBwAAAAk5LzE5LzIwMTkIAAAACjEyLzMxLzIwMTIJAAAAATAEQkU4bz3XCL1bEntvPdcIIUNJUS5YVFJBOkxYUy5JUV9OSV9DT01QQU5ZLkZZMjAwOAEAAABRMbcAAgAAAAMxODMBCAAAAAUAAAABMQEAAAAKMTM5NjA1NDgzNQMAAAACNTACAAAABTQxNTcxBAAAAAEwBwAAAAk5LzE5LzIwMTkIAAAACjEyLzMxLzIwMDgJAAAAATCN</t>
  </si>
  <si>
    <t>Ceo9bz3XCL/OanpvPdcIJkNJUS5OWVNFOkRELklRX0NBU0hfT1BFUi5GWTIwMTIuLi4uSlBZAQAAALi5CwACAAAACjM1MjQ2Ny4xMjUBCAAAAAUAAAABMQEAAAAKMTcxODk0MDY1MQMAAAACNzkCAAAABDIwMDYEAAAAATAHAAAACTkvMTkvMjAxOQgAAAAKMTIvMzEvMjAxMgkAAAABMLkFIThvPdcIMnIfe2891wgnQ0lRLlRTRTo0MTgzLklRX0NIQU5HRV9JTlZFTlRPUlkuRlkyMDA4AQAAAD1XDQACAAAABi0xMTkxMwEIAAAABQAAAAExAQAAAAoxMDU4OTE1MDE4AwAAAAI3OQIAAAAEMjA5OQQAAAABMAcAAAAJOS8xOS8yMDE5CAAAAAkzLzMxLzIwMDgJAAAAATAFm7BEbz3XCHnFMXlvPdcIH0NJUS5EQjpCQVlOLklRX09USEVSX1JFVi5GWTIwMTcBAAAAz5MBAAMAAAAAALTUsztvPdcIcfabem891wgdQ0lRLlhUUkE6TFhTLklRX0dBX0VYUC5GWTIwMTQBAAAAUTG3AAIAAAADMjc4AQgAAAAFAAAAATEBAAAACjE3ODEyMDE3NzQDAAAAAjUwAgAAAAUyMTU2MgQAAAABMAcAAAAJOS8xOS8yMDE5CAAAAAoxMi8zMS8yMDE0CQAAAAEwEXEDPW891wiDX316bz3XCCdDSVEuVFNFOjQxODMuSVFfQ0ZPX0NVUlJFTlRfTElBQi5GWTIwMDgBAAAAPVcNAAIAAAAHMC4xNjIyNwEIAAAABQAAAAExAQAAAAoxMDU4OTE1MDE4AwAAAAI3OQIAAAAENDE4NQQAAAABMAcAAAAJOS8xOS8yMDE5CAAAAAkzLzMxLzIwMDgJAAAA</t>
  </si>
  <si>
    <t>ATA9IpE7bz3XCA3QzHpvPdcIIENJUS5UU0U6NDE4My5JUV9GVUxMX1RJTUUuRlkyMDE4AQAAAD1XDQACAAAABTE3Mjc3AOEv0URvPdcIbJ4qeW891wgrQ0lRLkRCOjFDT1YuSVFfTkVUX0RFQlRfRUJJVERBX0NBUEVYLkZZMjAxMAEAAAC5hZEAAwAAAAAA4jQZOW891whU7Ah7bz3XCCBDSVEuVFNFOjM0MDIuSVFfRlVMTF9USU1FLkZZMjAwOAEAAAC4VQ0AAgAAAAUzODU2NQACn11Bbz3XCLQ7onlvPdcIKENJUS5UU0U6NTAxOS5JUV9UT1RBTF9ERUJUX0VCSVREQS5GWTIwMTABAAAAJllhAAIAAAAINy4zMDYzNDQBCAAAAAUAAAABMQEAAAAKMTM4MDYzMDY2MQMAAAACNzkCAAAABDQxOTIEAAAAATAHAAAACTkvMTkvMjAxOQgAAAAJMy8zMS8yMDEwCQAAAAEwmWExOW891wh+gu96bz3XCCRDSVEuTllTRTpERC5JUV9ESUxVVF9FUFNfSU5DTC5GWTIwMDcBAAAAuLkLAAIAAAAIOC45ODE0NTgBCAAAAAUAAAABMQEAAAAKMTMyNjcyNDQ0NQMAAAADMTYwAgAAAAE4BAAAAAEwBwAAAAk5LzE5LzIwMTkIAAAACjEyLzMxLzIwMDcJAAAAATB+2f4+bz3XCOFYJHpvPdcIKENJUS5UU0U6NDE4OC5JUV9QUk9WX0JBRF9ERUJUU19DRi5GWTIwMTMBAAAANZcKAAMAAAAAANl1jkNvPdcI7y9ueW891wgbQ0lRLlhUUkE6TFhTLklRX0NPR1MuRlkyMDA5AQAAAFExtwACAAAABDM5NTYBCAAAAAUAAAABMQEAAAAKMTQzNzg1</t>
  </si>
  <si>
    <t>NTM3NQMAAAACNTACAAAAAjM0BAAAAAEwBwAAAAk5LzE5LzIwMTkIAAAACjEyLzMxLzIwMDkJAAAAATBKhwI9bz3XCH84b3pvPdcIIENJUS5YVFJBOkxYUy5JUV9DSEFOR0VfQVIuRlkyMDEwAQAAAFExtwACAAAABC0xNzYBCAAAAAUAAAABMQEAAAAKMTUzMDUyNjM4OQMAAAACNTACAAAABDIwMTgEAAAAATAHAAAACTkvMTkvMjAxOQgAAAAKMTIvMzEvMjAxMAkAAAABMC7VAj1vPdcIinVnem891wgoQ0lRLlRTRTo0MDA1LklRX1RPVEFMX0RFQlRfUkVQQUlELkZZMjAwOQEAAAC3uAsAAgAAAAYtOTExMjYBCAAAAAUAAAABMQEAAAAKMTM3OTQ2NTQ3NwMAAAACNzkCAAAABDIxNjYEAAAAATAHAAAACTkvMTkvMjAxOQgAAAAJMy8zMS8yMDA5CQAAAAEweH6tQ2891wghryt5bz3XCCFDSVEuVFNFOjQxODguSVFfU0dBX01BUkdJTi5GWTIwMTEBAAAANZcKAAIAAAAHMTMuNTcyMwEIAAAABQAAAAExAQAAAAoxNDYwNzE3Njg1AwAAAAI3OQIAAAAENDM3NQQAAAABMAcAAAAJOS8xOS8yMDE5CAAAAAkzLzMxLzIwMTEJAAAAATB+p/M7bz3XCGyuynpvPdcIJkNJUS5UU0U6MzQwMi5JUV9JTlZFU1RfTE9BTlNfQ0YuRlkyMDEzAQAAALhVDQACAAAAAzEwMwEIAAAABQAAAAExAQAAAAoxNjI1NDU3NjA1AwAAAAI3OQIAAAAEMjAzMgQAAAABMAcAAAAJOS8xOS8yMDE5CAAAAAkzLzMxLzIwMTMJAAAAATDLOl5Bbz3XCLTd</t>
  </si>
  <si>
    <t>5nlvPdcIIENJUS5UU0U6NDE4My5JUV9TVF9JTlZFU1QuRlkyMDA5AQAAAD1XDQACAAAAAzQ5OQEIAAAABQAAAAExAQAAAAoxMzgwNDUxNjIyAwAAAAI3OQIAAAAEMTA2OQQAAAABMAcAAAAJOS8xOS8yMDE5CAAAAAkzLzMxLzIwMDkJAAAAATAFm7BEbz3XCBdAN3lvPdcILkNJUS5UU0U6MzQwNy5JUV9UT1RBTF9MSUFCX1RPVEFMX0FTU0VUUy5GWTIwMTMBAAAAiFYNAAIAAAAHNTQuMjAxNAEIAAAABQAAAAExAQAAAAoxNjI1NDU3NjMzAwAAAAI3OQIAAAAENDE4OAQAAAABMAcAAAAJOS8xOS8yMDE5CAAAAAkzLzMxLzIwMTMJAAAAATBmanM5bz3XCBk67XpvPdcIIENJUS5EQjoxQ09WLklRX1RPVEFMX0xJQUIuRlkyMDE3AQAAALmFkQACAAAABDU5NzYBCAAAAAUAAAABMQEAAAAKMTk0ODYwNDExMwMAAAACNTACAAAABDEyNzYEAAAAATAHAAAACTkvMTkvMjAxOQgAAAAKMTIvMzEvMjAxNwkAAAABMGK76T1vPdcITJxZem891wgkQ0lRLkRCOjFDT1YuSVFfQ0FQSVRBTF9MRUFTRVMuRlkyMDEyAQAAALmFkQACAAAAAzIwMwEIAAAABQAAAAExAQAAAAoxNzU5MTM0Mzk1AwAAAAI1MAIAAAAEMTE4MwQAAAABMAcAAAAJOS8xOS8yMDE5CAAAAAoxMi8zMS8yMDEyCQAAAAEwcJTpPW891wgSuE96bz3XCC5DSVEuTllTRTpERC5JUV9PVEhFUl9OT05fT1BFUl9FWFBfU1VQUEwuRlkyMDE3AQAAALi5CwACAAAAAzgw</t>
  </si>
  <si>
    <t>OQEIAAAABQAAAAExAQAAAAoxOTQ0MzM1NjY0AwAAAAMxNjACAAAAAjg1BAAAAAEwBwAAAAk5LzE5LzIwMTkIAAAACjEyLzMxLzIwMTcJAAAAATCtXRw+bz3XCIxTNHpvPdcIJENJUS5EQjoxQ09WLklRX09USEVSX09QRVJfQUNULkZZMjAxMwEAAAC5hZEAAgAAAAMxMTABCAAAAAUAAAABMQEAAAAKMTc1OTEzNDQxMQMAAAACNTACAAAABDIwNDcEAAAAATAHAAAACTkvMTkvMjAxOQgAAAAKMTIvMzEvMjAxMwkAAAABMGK76T1vPdcIa2RDem891wgfQ0lRLlhUUkE6TFhTLklRX05FVF9ERUJULkZZMjAwNwEAAABRMbcAAgAAAAM0NjYBCAAAAAUAAAABMQEAAAAJODA1OTQ0NDUwAwAAAAI1MAIAAAAENDM2NAQAAAABMAcAAAAJOS8xOS8yMDE5CAAAAAoxMi8zMS8yMDA3CQAAAAEwX+LpPW891wgjOFp6bz3XCB9DSVEuVFNFOjQwMDUuSVFfT1BFUl9JTkMuRlkyMDE0AQAAALe4CwACAAAABjEwMDg0MgEIAAAABQAAAAExAQAAAAoxNjg1NDYyNTc4AwAAAAI3OQIAAAACMjEEAAAAATAHAAAACTkvMTkvMjAxOQgAAAAJMy8zMS8yMDE0CQAAAAEwTBquQ2891whbtWF5bz3XCCdDSVEuREI6MUNPVi5JUV9QUk9WX0JBRF9ERUJUU19DRi5GWTIwMDgBAAAAuYWRAAMAAAAAAIVG6T1vPdcI2t5Bem891wgkQ0lRLlRTRTozNDAyLklRX0NBU0hfSU5URVJFU1QuRlkyMDA5AQAAALhVDQACAAAABTExOTYzAQgAAAAFAAAAATEB</t>
  </si>
  <si>
    <t>AAAACjEzODAyODY5MTcDAAAAAjc5AgAAAAQzMDI4BAAAAAEwBwAAAAk5LzE5LzIwMTkIAAAACTMvMzEvMjAwOQkAAAABMAbGXUFvPdcIPxXMeW891wgdQ0lRLk5ZU0U6REQuSVFfU1RfREVCVC5GWTIwMDkBAAAAuLkLAAIAAAAEMjEzOQEIAAAABQAAAAExAQAAAAoxNTA3NDk1NTYyAwAAAAMxNjACAAAABDEwNDYEAAAAATAHAAAACTkvMTkvMjAxOQgAAAAKMTIvMzEvMjAwOQkAAAABMKOM9z5vPdcIDJYcem891wgnQ0lRLkRCOjFDT1YuSVFfVE9UQUxfTElBQl9FUVVJVFkuRlkyMDE2AQAAALmFkQACAAAABTEwMjM0AQgAAAAFAAAAATEBAAAACjE4NzUxNzE2NTIDAAAAAjUwAgAAAAQxMDEzBAAAAAEwBwAAAAk5LzE5LzIwMTkIAAAACjEyLzMxLzIwMTYJAAAAATBwlOk9bz3XCNeybXpvPdcIL0NJUS5YVFJBOkxYUy5JUV9JTVBVVF9PUEVSX0xFQVNFX0lOVF9FWFAuRlkyMDE2AQAAAFExtwACAAAACTE3LjMwMTA2NAEIAAAABQAAAAExAQAAAAoxODc4NzMyMjgzAwAAAAI1MAIAAAAFMjE2NzIEAAAAATAHAAAACTkvMTkvMjAxOQgAAAAKMTIvMzEvMjAxNgkAAAABMJ3l3TxvPdcI4pyKem891wglQ0lRLlRTRTo0MTg4LklRX0xUX0RFQlRfRVFVSVRZLkZZMjAxOQEAAAA1lwoAAgAAAAc1Ni44MDQyAQgAAAAFAAAAATEBAAAACjE5Njk4NjAyNTkDAAAAAjc5AgAAAAQ0MDg1BAAAAAEwBwAAAAk5LzE5LzIwMTkI</t>
  </si>
  <si>
    <t>AAAACTMvMzEvMjAxOQkAAAABMGn18ztvPdcITj/Pem891wgnQ0lRLlRTRTo0MTg4LklRX0RBWVNfUEFZQUJMRV9PVVQuRlkyMDE3AQAAADWXCgACAAAACDY1LjUyMzM0AQgAAAAFAAAAATEBAAAACjE4NDg2NzMzOTUDAAAAAjc5AgAAAAQ0MTgzBAAAAAEwBwAAAAk5LzE5LzIwMTkIAAAACTMvMzEvMjAxNwkAAAABMGn18ztvPdcIz53Cem891wgZQ0lRLlRTRTozNDAyLklRX0dQLkZZMjAwOQEAAAC4VQ0AAgAAAAYyNjM1MDUBCAAAAAUAAAABMQEAAAAKMTM4MDI4NjkxNwMAAAACNzkCAAAAAjEwBAAAAAEwBwAAAAk5LzE5LzIwMTkIAAAACTMvMzEvMjAwOQkAAAABMAKfXUFvPdcIpkHDeW891wgYQ0lRLkRCOjFDT1YuSVFfR1AuRlkyMDA3AQAAALmFkQADAAAAAAClhBw+bz3XCGLvNHpvPdcIJ0NJUS5OWVNFOkRELklRX1RPVEFMX0xJQUJfRVFVSVRZLkZZMjAwNwEAAAC4uQsAAgAAAAU0ODgwMQEIAAAABQAAAAExAQAAAAoxMzI2NzI0NDQ1AwAAAAMxNjACAAAABDEwMTMEAAAAATAHAAAACTkvMTkvMjAxOQgAAAAKMTIvMzEvMjAwNwkAAAABMH7Z/j5vPdcIjcITem891wgoQ0lRLlRTRTo0MTgzLklRX1RPVEFMX0RFQlRfRVFVSVRZLkZZMjAxOQEAAAA9Vw0AAgAAAAc3Ni4zMDAxAQgAAAAFAAAAATEBAAAACjE5Njk2MDEyMjgDAAAAAjc5AgAAAAQ0MDM0BAAAAAEwBwAAAAk5LzE5LzIwMTkIAAAACTMvMzEv</t>
  </si>
  <si>
    <t>MjAxOQkAAAABMKcy8ztvPdcILRjBem891wgbQ0lRLlRTRTo0MTg4LklRX0NPR1MuRlkyMDA5AQAAADWXCgACAAAABzI0MTI4MjQBCAAAAAUAAAABMQEAAAAKMTM4MDYzMDcxNwMAAAACNzkCAAAAAjM0BAAAAAEwBwAAAAk5LzE5LzIwMTkIAAAACTMvMzEvMjAwOQkAAAABMBzZjUNvPdcIxI59eW891wgZQ0lRLlRTRTo0MDYzLklRX0dQLkZZMjAxNgEAAADjVw0AAgAAAAYzNDk3ODgBCAAAAAUAAAABMQEAAAAKMTc5OTI0MzM0NQMAAAACNzkCAAAAAjEwBAAAAAEwBwAAAAk5LzE5LzIwMTkIAAAACTMvMzEvMjAxNgkAAAABMMs6XkFvPdcII4+geW891wgoQ0lRLlRTRTo0MDYzLklRX0NVUlJFTlRfUE9SVF9ERUJULkZZMjAxOAEAAADjVw0AAwAAAAAAsoheQW891wi7fsJ5bz3XCBxDSVEuVFNFOjQwMDUuSVFfQ0FQRVguRlkyMDEwAQAAALe4CwACAAAABy0xMTk1MjIBCAAAAAUAAAABMQEAAAAKMTM3OTQ2NTMxNwMAAAACNzkCAAAABDIwMjEEAAAAATAHAAAACTkvMTkvMjAxOQgAAAAJMy8zMS8yMDEwCQAAAAEwb6WtQ2891wgOfTZ5bz3XCB1DSVEuWFRSQTpMWFMuSVFfQ09NTU9OLkZZMjAxMAEAAABRMbcAAgAAAAI4MwEIAAAABQAAAAExAQAAAAoxNTMwNTI2Mzg5AwAAAAI1MAIAAAAEMTEwMwQAAAABMAcAAAAJOS8xOS8yMDE5CAAAAAoxMi8zMS8yMDEwCQAAAAEwLtUCPW891wiKdWd6bz3XCCpDSVEuVFNF</t>
  </si>
  <si>
    <t>OjQwMDUuSVFfSU5URVJFU1RfSU5WRVNUX0lOQy5GWTIwMTkBAAAAt7gLAAIAAAAFMTA4NDkBCAAAAAUAAAABMQEAAAAKMTk2OTMwNDE2MgMAAAACNzkCAAAAAjY1BAAAAAEwBwAAAAk5LzE5LzIwMTkIAAAACTMvMzEvMjAxOQkAAAABMPYci0NvPdcI7zpjeW891wgdQ0lRLlRTRTozNDA3LklRX1JEX0VYUC5GWTIwMDkBAAAAiFYNAAIAAAAFNDMyNDkBCAAAAAUAAAABMQEAAAAKMTM4Mjc2MzQ5MQMAAAACNzkCAAAAAzEwMAQAAAABMAcAAAAJOS8xOS8yMDE5CAAAAAkzLzMxLzIwMDkJAAAAATCX2pZCbz3XCK86TnlvPdcIJUNJUS5UU0U6MzQwMi5JUV9EQVlTX1NBTEVTX09VVC5GWTIwMTcBAAAAuFUNAAIAAAAINzQuMjM4ODEBCAAAAAUAAAABMQEAAAAKMTg0ODU4MTAzOQMAAAACNzkCAAAABDQwNDIEAAAAATAHAAAACTkvMTkvMjAxOQgAAAAJMy8zMS8yMDE3CQAAAAEwuTkxOW891wigDe96bz3XCC1DSVEuTllTRTpERC5JUV9UT1RBTF9MSUFCX1RPVEFMX0FTU0VUUy5GWTIwMTYBAAAAuLkLAAIAAAAHNjUuNzU0NAEIAAAABQAAAAExAQAAAAoxOTQ0MzM1NjU3AwAAAAMxNjACAAAABDQxODgEAAAAATAHAAAACTkvMTkvMjAxOQgAAAAKMTIvMzEvMjAxNgkAAAABMOwNGTlvPdcIdMUPe2891wgnQ0lRLlhUUkE6TFhTLklRX0NIQU5HRV9JTlZFTlRPUlkuRlkyMDA4AQAAAFExtwACAAAABC0xMTMBCAAAAAUA</t>
  </si>
  <si>
    <t>AAABMQEAAAAKMTM5NjA1NDgzNQMAAAACNTACAAAABDIwOTkEAAAAATAHAAAACTkvMTkvMjAxOQgAAAAKMTIvMzEvMjAwOAkAAAABMEqHAj1vPdcIzeRiem891wgcQ0lRLk5ZU0U6REQuSVFfR0FfRVhQLkZZMjAxMgEAAAC4uQsAAwAAAAAAeyj4Pm891wg8SBV6bz3XCCFDSVEuVFNFOjQwMDUuSVFfQ0FTSF9FUVVJVi5GWTIwMTIBAAAAt7gLAAIAAAAFNjg2MDEBCAAAAAUAAAABMQEAAAAKMTU1MzIzOTgyNAMAAAACNzkCAAAABDEwOTYEAAAAATAHAAAACTkvMTkvMjAxOQgAAAAJMy8zMS8yMDEyCQAAAAEwZsytQ2891wiUGWF5bz3XCChDSVEuVFNFOjQwNjMuSVFfVE9UQUxfREVCVC5GWTIwMTEuLi4uSlBZAQAAAONXDQACAAAABTE0NTcyAQgAAAAFAAAAATEBAAAACjE1NTQxODk3ODgDAAAAAjc5AgAAAAQ0MTczBAAAAAEwBwAAAAk5LzE5LzIwMTkIAAAACTMvMzEvMjAxMQkAAAABMNO3IDhvPdcIjwgie2891wggQ0lRLlhUUkE6TFhTLklRX0xUX0lOVkVTVC5GWTIwMTMBAAAAUTG3AAIAAAACMjYBCAAAAAUAAAABMQEAAAAKMTcyNDE5NjA1MgMAAAACNTACAAAABDEwNTQEAAAAATAHAAAACTkvMTkvMjAxOQgAAAAKMTIvMzEvMjAxMwkAAAABMIBKAz1vPdcIa2pkem891wgaQ0lRLlRTRTo0MTgzLklRX1JFVi5GWTIwMTcBAAAAPVcNAAIAAAAHMTIxMjI4MgEIAAAABQAAAAExAQAAAAoxODQ4NTgxMDY4AwAA</t>
  </si>
  <si>
    <t>AAI3OQIAAAADMTEyBAAAAAEwBwAAAAk5LzE5LzIwMTkIAAAACTMvMzEvMjAxNwkAAAABMPQI0URvPdcIxII0eW891wgrQ0lRLlhUUkE6TFhTLklRX01JTk9SSVRZX0lOVEVSRVNUX0lTLkZZMjAxMAEAAABRMbcAAgAAAAItMgEIAAAABQAAAAExAQAAAAoxNTMwNTI2Mzg5AwAAAAI1MAIAAAACODMEAAAAATAHAAAACTkvMTkvMjAxOQgAAAAKMTIvMzEvMjAxMAkAAAABMDmuAj1vPdcIm05nem891wgiQ0lRLk5ZU0U6REQuSVFfVE9UQUxfUkVDRUlWLkZZMjAxMwEAAAC4uQsAAgAAAAQ5NTgyAQgAAAAFAAAAATEBAAAACjE3NzU5MzAyMTUDAAAAAzE2MAIAAAAEMTAwMQQAAAABMAcAAAAJOS8xOS8yMDE5CAAAAAoxMi8zMS8yMDEzCQAAAAEwYHb4Pm891wgtlip6bz3XCCJDSVEuVFNFOjQxODMuSVFfRUJJVF9NQVJHSU4uRlkyMDA4AQAAAD1XDQACAAAABjQuMzE5NQEIAAAABQAAAAExAQAAAAoxMDU4OTE1MDE4AwAAAAI3OQIAAAAENDA1MwQAAAABMAcAAAAJOS8xOS8yMDE5CAAAAAkzLzMxLzIwMDgJAAAAATA9IpE7bz3XCM0u1XpvPdcIKUNJUS5UU0U6NDE4My5JUV9ERUJUX0VRVUlWX05FVF9QQk8uRlkyMDE4AQAAAD1XDQACAAAABTEzNjcxAQgAAAAFAAAAATEBAAAACjE4OTQ4MzI0MzUDAAAAAjc5AgAAAAUyMTY3OQQAAAABMAcAAAAJOS8xOS8yMDE5CAAAAAkzLzMxLzIwMTgJAAAAATDhL9FEbz3XCBhy</t>
  </si>
  <si>
    <t>OnlvPdcINENJUS5UU0U6NDE4My5JUV9UT1RBTF9PVVRTVEFORElOR19GSUxJTkdfREFURS5GWTIwMTABAAAAPVcNAAIAAAAIMjAwLjQ2MzYBBAAAAAUAAAABNQEAAAAKMTM4MDQ1MTMzOAIAAAAFMjQxNTMGAAAAATCUwbBEbz3XCDgIPXlvPdcIMENJUS5OWVNFOkRELklRX0NIQU5HRV9ORVRfV09SS0lOR19DQVBJVEFMLkZZMjAxNgEAAAC4uQsAAgAAAAIyOAEIAAAABQAAAAExAQAAAAoxOTQ0MzM1NjU3AwAAAAMxNjACAAAABDQ0MjEEAAAAATAHAAAACTkvMTkvMjAxOQgAAAAKMTIvMzEvMjAxNgkAAAABML02HD5vPdcIjGRRem891wgoQ0lRLlRTRTozNDA3LklRX0dXX0lOVEFOX0FNT1JUX0NGLkZZMjAxOQEAAACIVg0AAgAAAAUxOTMzMQEIAAAABQAAAAExAQAAAAoxOTY5NjAxMjMyAwAAAAI3OQIAAAAEMjE4MgQAAAABMAcAAAAJOS8xOS8yMDE5CAAAAAkzLzMxLzIwMTkJAAAAATAg8XlCbz3XCHOJjXlvPdcIF0NJUS5EQjpCQVMuSVFfTkkuRlkyMDE1AQAAAGrXBQACAAAABDM5ODcBCAAAAAUAAAABMQEAAAAKMTgyOTI4MjY1NAMAAAACNTACAAAAAjE1BAAAAAEwBwAAAAk5LzE5LzIwMTkIAAAACjEyLzMxLzIwMTUJAAAAATC5Fv4+bz3XCHO3HnpvPdcIGkNJUS5UU0U6NTAxOS5JUV9SRVYuRlkyMDA3AQAAACZZYQACAAAABzMzOTQ3MzgBCAAAAAUAAAABMQEAAAAJNjY5MzgwODUyAwAAAAI3OQIAAAAD</t>
  </si>
  <si>
    <t>MTEyBAAAAAEwBwAAAAk5LzE5LzIwMTkIAAAACTMvMzEvMjAwNwkAAAABMDU1TkBvPdcIZW7PeW891wgeQ0lRLlRTRTo1MDE5LklRX0xUX0RFQlQuRlkyMDA5AQAAACZZYQACAAAABjQ2MzYyNAEIAAAABQAAAAExAQAAAAoxMzgwNjMwNjU5AwAAAAI3OQIAAAAEMTA0OQQAAAABMAcAAAAJOS8xOS8yMDE5CAAAAAkzLzMxLzIwMDkJAAAAATBvbUFAbz3XCOYr7nlvPdcIJUNJUS5UU0U6MzQwMi5JUV9HV19JTlRBTl9BTU9SVC5GWTIwMTIBAAAAuFUNAAMAAAAAANzsXUFvPdcIse2aeW891wgeQ0lRLlRTRTo0MTg4LklRX0lOQ19UQVguRlkyMDE3AQAAADWXCgACAAAABTQ0NDE0AQgAAAAFAAAAATEBAAAACjE4NDg2NzMzOTUDAAAAAjc5AgAAAAI3NQQAAAABMAcAAAAJOS8xOS8yMDE5CAAAAAkzLzMxLzIwMTcJAAAAATB3fHlCbz3XCLiDiHlvPdcIJENJUS5OWVNFOkRELklRX05FVF9SRU5UQUxfRVhQLkZZMjAwNwEAAAC4uQsAAwAAAAAAftn+Pm891wgq+ht6bz3XCB9DSVEuVFNFOjQwNjMuSVFfVE9UQUxfQ0EuRlkyMDE0AQAAAONXDQACAAAABzEyMzU4MjkBCAAAAAUAAAABMQEAAAAKMTY4NjYzODQyMAMAAAACNzkCAAAABDEwMDgEAAAAATAHAAAACTkvMTkvMjAxOQgAAAAJMy8zMS8yMDE0CQAAAAEwcMxiQW891whE+cB5bz3XCCdDSVEuVFNFOjM0MDIuSVFfQ0ZPX0NVUlJFTlRfTElBQi5GWTIwMTgBAAAA</t>
  </si>
  <si>
    <t>uFUNAAIAAAAIMC4xOTA5NDYBCAAAAAUAAAABMQEAAAAKMTg5NDgzMjI2MQMAAAACNzkCAAAABDQxODUEAAAAATAHAAAACTkvMTkvMjAxOQgAAAAJMy8zMS8yMDE4CQAAAAEwuTkxOW891wigP+t6bz3XCCZDSVEuVFNFOjUwMTkuSVFfTkVUX0RFQlRfRUJJVERBLkZZMjAxNgEAAAAmWWEAAgAAAAkxMi43NDM3MDgBCAAAAAUAAAABMQEAAAAKMTc5ODg5NDg5NAMAAAACNzkCAAAABDQxOTMEAAAAATAHAAAACTkvMTkvMjAxOQgAAAAJMy8zMS8yMDE2CQAAAAEwqIgxOW891wizDfZ6bz3XCCNDSVEuWFRSQTpMWFMuSVFfRklOSVNIRURfSU5WLkZZMjAwOAEAAABRMbcAAwAAAAAAEWACPW891wjlyF56bz3XCC1DSVEuVFNFOjQxODMuSVFfT1RIRVJfSU5WRVNUX0FDVF9TVVBQTC5GWTIwMTIBAAAAPVcNAAIAAAAEMTM2NwEIAAAABQAAAAExAQAAAAoxNTU0MzM3MTgxAwAAAAI3OQIAAAAEMjA1MQQAAAABMAcAAAAJOS8xOS8yMDE5CAAAAAkzLzMxLzIwMTIJAAAAATCAD7FEbz3XCGF3I3lvPdcILUNJUS5UU0U6MzQwNy5JUV9PVEhFUl9JTlZFU1RfQUNUX1NVUFBMLkZZMjAwOQEAAACIVg0AAgAAAAQtODQwAQgAAAAFAAAAATEBAAAACjEzODI3NjM0OTEDAAAAAjc5AgAAAAQyMDUxBAAAAAEwBwAAAAk5LzE5LzIwMTkIAAAACTMvMzEvMjAwOQkAAAABMJQCl0JvPdcIOMZweW891wggQ0lRLlRTRTo0MTg4LklRX0RJ</t>
  </si>
  <si>
    <t>VkVTVF9DRi5GWTIwMTEBAAAANZcKAAIAAAAELTExNwEIAAAABQAAAAExAQAAAAoxNDYwNzE3Njg1AwAAAAI3OQIAAAAEMjA3NwQAAAABMAcAAAAJOS8xOS8yMDE5CAAAAAkzLzMxLzIwMTEJAAAAATD0J45Dbz3XCNFhXHlvPdcIKENJUS5EQjpCQVMuSVFfT1RIRVJfVU5VU1VBTF9TVVBQTC5GWTIwMTgBAAAAatcFAAMAAAAAAIqy/j5vPdcIAScoem891wglQ0lRLlRTRTo0MDYzLklRX0RJTFVUX0VQU19JTkNMLkZZMjAxOQEAAADjVw0AAgAAAAo3MjUuOTIxNzg1AQgAAAAFAAAAATEBAAAACjE5NzAyMTMwMTYDAAAAAjc5AgAAAAE4BAAAAAEwBwAAAAk5LzE5LzIwMTkIAAAACTMvMzEvMjAxOQkAAAABMKevXkFvPdcIhSvLeW891wgoQ0lRLlRTRTo0MTgzLklRX1RPVEFMX0RFQlQuRlkyMDE5Li4uLkpQWQEAAAA9Vw0AAgAAAAY0ODIwMTgBCAAAAAUAAAABMQEAAAAKMTk2OTYwMTIyOAMAAAACNzkCAAAABDQxNzMEAAAAATAHAAAACTkvMTkvMjAxOQgAAAAJMy8zMS8yMDE5CQAAAAEw07cgOG891wjwDRl7bz3XCCNDSVEuVFNFOjQxODguSVFfR1JPU1NfTUFSR0lOLkZZMjAxNwEAAAA1lwoAAgAAAAcyOS44OTg3AQgAAAAFAAAAATEBAAAACjE4NDg2NzMzOTUDAAAAAjc5AgAAAAQ0MDc0BAAAAAEwBwAAAAk5LzE5LzIwMTkIAAAACTMvMzEvMjAxNwkAAAABMGn18ztvPdcIjILoem891wglQ0lRLk5ZU0U6REQu</t>
  </si>
  <si>
    <t>SVFfT1RIRVJfTFRfQVNTRVRTLkZZMjAxOAEAAAC4uQsAAgAAAAM5OTYBCAAAAAUAAAABMQEAAAAKMTk0NDMzNTY1NgMAAAADMTYwAgAAAAQxMDYwBAAAAAEwBwAAAAk5LzE5LzIwMTkIAAAACjEyLzMxLzIwMTgJAAAAATClhBw+bz3XCEELOXpvPdcIGkNJUS5UU0U6MzQwMi5JUV9FQlQuRlkyMDEyAQAAALhVDQACAAAABjEwMTA5MQEIAAAABQAAAAExAQAAAAoxNTU0MzM3MjMxAwAAAAI3OQIAAAADMTM5BAAAAAEwBwAAAAk5LzE5LzIwMTkIAAAACTMvMzEvMjAxMgkAAAABMNzsXUFvPdcI3dfMeW891wgiQ0lRLlRTRTo1MDE5LklRX0dBSU5fQVNTRVRTLkZZMjAxNgEAAAAmWWEAAgAAAAQ1MDgxAQgAAAAFAAAAATEBAAAACjE3OTg4OTQ4OTQDAAAAAjc5AgAAAAI1NgQAAAABMAcAAAAJOS8xOS8yMDE5CAAAAAkzLzMxLzIwMTYJAAAAATBpFSpAbz3XCD9j/XlvPdcIMENJUS5EQjoxQ09WLklRX0NIQU5HRV9ORVRfV09SS0lOR19DQVBJVEFMLkZZMjAxNAEAAAC5hZEAAgAAAAI4MgEIAAAABQAAAAExAQAAAAoxNzc4NDc0MTIyAwAAAAI1MAIAAAAENDQyMQQAAAABMAcAAAAJOS8xOS8yMDE5CAAAAAoxMi8zMS8yMDE0CQAAAAEweG3pPW891wgrBmV6bz3XCCNDSVEuTllTRTpERC5JUV9VTkxFVkVSRURfRkNGLkZZMjAwOQEAAAC4uQsAAgAAAAUtMTIyOAEIAAAABQAAAAExAQAAAAoxNTA3NDk1NTYyAwAAAAMx</t>
  </si>
  <si>
    <t>NjACAAAABDQ0MjMEAAAAATAHAAAACTkvMTkvMjAxOQgAAAAKMTIvMzEvMjAwOQkAAAABMKOM9z5vPdcIcr0xem891wgoQ0lRLlRTRTo1MDE5LklRX1RPVEFMX0RFQlRfSVNTVUVELkZZMjAxMwEAAAAmWWEAAgAAAAYxMDQ4NTkBCAAAAAUAAAABMQEAAAAKMTYyNTQ1NzY1MgMAAAACNzkCAAAABDIxNjEEAAAAATAHAAAACTkvMTkvMjAxOQgAAAAJMy8zMS8yMDEzCQAAAAEwXsYpQG891whraQl6bz3XCC1DSVEuREI6QkFTLklRX09USEVSX05PTl9PUEVSX0VYUF9TVVBQTC5GWTIwMTABAAAAatcFAAIAAAACODIBCAAAAAUAAAABMQEAAAAKMTUyNTAzNDE3MwMAAAACNTACAAAAAjg1BAAAAAEwBwAAAAk5LzE5LzIwMTkIAAAACjEyLzMxLzIwMTAJAAAAATApCC4/bz3XCFfY9nlvPdcIIkNJUS5UU0U6MzQwMi5JUV9DQVNIX0lOVkVTVC5GWTIwMTgBAAAAuFUNAAIAAAAHLTE4NjY4NQEIAAAABQAAAAExAQAAAAoxODk0ODMyMjYxAwAAAAI3OQIAAAAEMjAwNQQAAAABMAcAAAAJOS8xOS8yMDE5CAAAAAkzLzMxLzIwMTgJAAAAATBADk5Abz3XCHMgz3lvPdcIJkNJUS5UU0U6NDE4My5JUV9GSUxJTkdfQ1VSUkVOQ1kuRlkyMDA4AQAAAD1XDQADAAAAA0pQWQAFm7BEbz3XCKIYInlvPdcIH0NJUS5UU0U6NDE4My5JUV9PUEVSX0lOQy5GWTIwMTkBAAAAPVcNAAIAAAAFOTM0MjcBCAAAAAUAAAABMQEAAAAKMTk2OTYw</t>
  </si>
  <si>
    <t>MTIyOAMAAAACNzkCAAAAAjIxBAAAAAEwBwAAAAk5LzE5LzIwMTkIAAAACTMvMzEvMjAxOQkAAAABMNVW0URvPdcIZB4geW891wgkQ0lRLk5ZU0U6REQuSVFfR0FJTl9JTlZFU1RfQ0YuRlkyMDA4AQAAALi5CwADAAAAAACZPfc+bz3XCOqKIHpvPdcIGUNJUS5UU0U6MzQwMi5JUV9OSS5GWTIwMTABAAAAuFUNAAIAAAAGLTE0MTU4AQgAAAAFAAAAATEBAAAACjEzODAyODY5NDYDAAAAAjc5AgAAAAIxNQQAAAABMAcAAAAJOS8xOS8yMDE5CAAAAAkzLzMxLzIwMTAJAAAAATAGxl1Bbz3XCIfXonlvPdcIJUNJUS5UU0U6NTAxOS5JUV9QUk9WX0JBRF9ERUJUUy5GWTIwMTYBAAAAJllhAAMAAAAAAGkVKkBvPdcIPOkFem891wgnQ0lRLkRCOkJBUy5JUV9UT1RBTF9ERUJUX0NBUElUQUwuRlkyMDEzAQAAAGrXBQACAAAABzM1LjUxNTIBCAAAAAUAAAABMQEAAAAKMTcyMTA2OTE5NgMAAAACNTACAAAABDQxODYEAAAAATAHAAAACTkvMTkvMjAxOQgAAAAKMTIvMzEvMjAxMwkAAAABMG/WMTlvPdcIeObgem891wggQ0lRLk5ZU0U6REQuSVFfRUFSTklOR19DTy5GWTIwMTIBAAAAuLkLAAIAAAAEMTEwMAEIAAAABQAAAAExAQAAAAoxNzE4OTQwNjUxAwAAAAMxNjACAAAAATcEAAAAATAHAAAACTkvMTkvMjAxOQgAAAAKMTIvMzEvMjAxMgkAAAABMHso+D5vPdcIPEgVem891wgjQ0lRLkRCOkJBWU4uSVFfQ0FTSF9JTlRF</t>
  </si>
  <si>
    <t>UkVTVC5GWTIwMTUBAAAAz5MBAAIAAAADODEyAQgAAAAFAAAAATEBAAAACjE4Mjg3MjU4NjEDAAAAAjUwAgAAAAQzMDI4BAAAAAEwBwAAAAk5LzE5LzIwMTkIAAAACjEyLzMxLzIwMTUJAAAAATDArbM7bz3XCNRlrHpvPdcIHkNJUS5EQjoxQ09WLklRX1RSRUFTVVJZLkZZMjAxNgEAAAC5hZEAAwAAAAAAcJTpPW891wjAznF6bz3XCCNDSVEuREI6QkFTLklRX0xUX0RFQlRfUkVQQUlELkZZMjAwOQEAAABq1wUAAgAAAAUtNTU0NgEIAAAABQAAAAExAQAAAAoxNDM2MjA2NDUwAwAAAAI1MAIAAAAEMjAzNgQAAAABMAcAAAAJOS8xOS8yMDE5CAAAAAoxMi8zMS8yMDA5CQAAAAEw+d8tP2891wgvG/t5bz3XCB9DSVEuTllTRTpERC5JUV9MVF9JTlZFU1QuRlkyMDE3AQAAALi5CwACAAAABDc5MDABCAAAAAUAAAABMQEAAAAKMTk0NDMzNTY2NAMAAAADMTYwAgAAAAQxMDU0BAAAAAEwBwAAAAk5LzE5LzIwMTkIAAAACjEyLzMxLzIwMTcJAAAAATCtXRw+bz3XCLhITXpvPdcIJkNJUS5UU0U6NTAxOS5JUV9GSUxJTkdfQ1VSUkVOQ1kuRlkyMDE4AQAAACZZYQADAAAAA0pQWQAgYypAbz3XCBJe8XlvPdcIIENJUS5OWVNFOkRELklRX1RPVEFMX0RFQlQuRlkyMDA5AQAAALi5CwACAAAABTIyMzczAQgAAAAFAAAAATEBAAAACjE1MDc0OTU1NjIDAAAAAzE2MAIAAAAENDE3MwQAAAABMAcAAAAJOS8xOS8yMDE5CAAAAAox</t>
  </si>
  <si>
    <t>Mi8zMS8yMDA5CQAAAAEwo4z3Pm891wj9vBx6bz3XCCRDSVEuVFNFOjQxODMuSVFfSU5DX0VRVUlUWV9DRi5GWTIwMTQBAAAAPVcNAAIAAAAELTc4NgEIAAAABQAAAAExAQAAAAoxNjg2NjM4Mjk1AwAAAAI3OQIAAAAEMjA4NgQAAAABMAcAAAAJOS8xOS8yMDE5CAAAAAkzLzMxLzIwMTQJAAAAATAKlNBEbz3XCM8/KXlvPdcIJUNJUS5OWVNFOkRELklRX0NBU0hfQ09OVkVSU0lPTi5GWTIwMTgBAAAAuLkLAAIAAAAINzMuMTcwODIBCAAAAAUAAAABMQEAAAAKMTk0NDMzNTY1NgMAAAADMTYwAgAAAAQ0MTg0BAAAAAEwBwAAAAk5LzE5LzIwMTkIAAAACjEyLzMxLzIwMTgJAAAAATDiNBk5bz3XCDm693pvPdcIHENJUS5EQjpCQVMuSVFfU1RfREVCVC5GWTIwMTgBAAAAatcFAAIAAAAEMjU0OQEIAAAABQAAAAExAQAAAAoxOTQ3NDAzMDUwAwAAAAI1MAIAAAAEMTA0NgQAAAABMAcAAAAJOS8xOS8yMDE5CAAAAAoxMi8zMS8yMDE4CQAAAAEwirL+Pm891wizaSx6bz3XCCFDSVEuTllTRTpERC5JUV9FQklUX01BUkdJTi5GWTIwMDcBAAAAuLkLAAIAAAAGNy4zNDIzAQgAAAAFAAAAATEBAAAACjEzMjY3MjQ0NDUDAAAAAzE2MAIAAAAENDA1MwQAAAABMAcAAAAJOS8xOS8yMDE5CAAAAAoxMi8zMS8yMDA3CQAAAAEwVyQyOW891wifKfp6bz3XCCVDSVEuWFRSQTpMWFMuSVFfUFJFRl9ESVZfT1RIRVIuRlkyMDE0AQAA</t>
  </si>
  <si>
    <t>AFExtwADAAAAAAARcQM9bz3XCMQndXpvPdcIIENJUS5EQjpCQVlOLklRX0lOQ19FUVVJVFkuRlkyMDE0AQAAAM+TAQACAAAAAy0xMwEIAAAABQAAAAExAQAAAAoxNzc3ODgzNjUzAwAAAAI1MAIAAAACNDcEAAAAATAHAAAACTkvMTkvMjAxOQgAAAAKMTIvMzEvMjAxNAkAAAABMH9GrjxvPdcI7xyOem891wgkQ0lRLlRTRTo1MDE5LklRX0NVUlJFTkNZX0dBSU4uRlkyMDA3AQAAACZZYQACAAAABDgzMzMBCAAAAAUAAAABMQEAAAAJNjY5MzgwODUyAwAAAAI3OQIAAAACMzgEAAAAATAHAAAACTkvMTkvMjAxOQgAAAAJMy8zMS8yMDA3CQAAAAEwNTVOQG891wizhNx5bz3XCB9DSVEuVFNFOjUwMTkuSVFfVFJFQVNVUlkuRlkyMDExAQAAACZZYQACAAAABC0xMTUBCAAAAAUAAAABMQEAAAAKMTQ2MjcxMjQxNgMAAAACNzkCAAAABDEyNDgEAAAAATAHAAAACTkvMTkvMjAxOQgAAAAJMy8zMS8yMDExCQAAAAEwm7tBQG891wjn89B5bz3XCCRDSVEuREI6MUNPVi5JUV9HQUlOX0FTU0VUU19DRi5GWTIwMTQBAAAAuYWRAAIAAAABMQEIAAAABQAAAAExAQAAAAoxNzc4NDc0MTIyAwAAAAI1MAIAAAAEMjAyNgQAAAABMAcAAAAJOS8xOS8yMDE5CAAAAAoxMi8zMS8yMDE0CQAAAAEweG3pPW891wj4Fm16bz3XCCFDSVEuREI6QkFZTi5JUV9RVUlDS19SQVRJTy5GWTIwMTABAAAAz5MBAAIAAAAIMS4wNjk2ODEBCAAAAAUA</t>
  </si>
  <si>
    <t>AAABMQEAAAAKMTUyNTU3Nzg5NwMAAAACNTACAAAABDQxMjEEAAAAATAHAAAACTkvMTkvMjAxOQgAAAAKMTIvMzEvMjAxMAkAAAABMBAbRThvPdcIbWEXe2891wgdQ0lRLkRCOkJBWU4uSVFfUkFXX0lOVi5GWTIwMTcBAAAAz5MBAAIAAAAEMTc2MQEIAAAABQAAAAExAQAAAAoxOTQ3MjA1MDgzAwAAAAI1MAIAAAAEMzE3MQQAAAABMAcAAAAJOS8xOS8yMDE5CAAAAAoxMi8zMS8yMDE3CQAAAAEwYwy1O2891whWHZx6bz3XCCVDSVEuTllTRTpERC5JUV9DQVNIX0FDUVVJUkVfQ0YuRlkyMDE4AQAAALi5CwADAAAAAAClhBw+bz3XCNteRXpvPdcIJUNJUS5EQjoxQ09WLklRX05FVF9ERUJUX0VCSVREQS5GWTIwMTgBAAAAuYWRAAIAAAAIMC4xMTI4MDMBCAAAAAUAAAABMQEAAAAKMTk0ODYwNDEyMwMAAAACNTACAAAABDQxOTMEAAAAATAHAAAACTkvMTkvMjAxOQgAAAAKMTIvMzEvMjAxOAkAAAABMM2CGTlvPdcI/vENe2891wgmQ0lRLlRTRTo0MTg4LklRX0VYVFJBX0FDQ19JVEVNUy5GWTIwMTUBAAAANZcKAAMAAAAAAEVVeUJvPdcIlHJdeW891wgeQ0lRLlRTRTo0MTgzLklRX0xUX0RFQlQuRlkyMDA4AQAAAD1XDQACAAAABjI3Mjc4MwEIAAAABQAAAAExAQAAAAoxMDU4OTE1MDE4AwAAAAI3OQIAAAAEMTA0OQQAAAABMAcAAAAJOS8xOS8yMDE5CAAAAAkzLzMxLzIwMDgJAAAAATAFm7BEbz3XCBPnQXlvPdcI</t>
  </si>
  <si>
    <t>IUNJUS5OWVNFOkRELklRX0FTU0VUX1RVUk5TLkZZMjAxMwEAAAC4uQsAAgAAAAgwLjgyMDY2OQEIAAAABQAAAAExAQAAAAoxNzc1OTMwMjE1AwAAAAMxNjACAAAABDQxNzcEAAAAATAHAAAACTkvMTkvMjAxOQgAAAAKMTIvMzEvMjAxMwkAAAABMPrmGDlvPdcIpU8Ie2891wgoQ0lRLk5ZU0U6REQuSVFfREFZU19JTlZFTlRPUllfT1VULkZZMjAxNAEAAAC4uQsAAgAAAAg2My4xMDQxMgEIAAAABQAAAAExAQAAAAoxODI3MTA2MzY5AwAAAAMxNjACAAAABDQwMzUEAAAAATAHAAAACTkvMTkvMjAxOQgAAAAKMTIvMzEvMjAxNAkAAAABMOwNGTlvPdcIQOH+em891wgdQ0lRLkRCOkJBWU4uSVFfV0lQX0lOVi5GWTIwMTQBAAAAz5MBAAIAAAAENjc4MQEIAAAABQAAAAExAQAAAAoxNzc3ODgzNjUzAwAAAAI1MAIAAAAEMzIxOQQAAAABMAcAAAAJOS8xOS8yMDE5CAAAAAoxMi8zMS8yMDE0CQAAAAEwz4azO2891whBT596bz3XCCRDSVEuVFNFOjQxODMuSVFfQ0FTSF9JTlRFUkVTVC5GWTIwMTUBAAAAPVcNAAIAAAAENzU0MgEIAAAABQAAAAExAQAAAAoxNzQ0OTQ2MzQwAwAAAAI3OQIAAAAEMzAyOAQAAAABMAcAAAAJOS8xOS8yMDE5CAAAAAkzLzMxLzIwMTUJAAAAATADu9BEbz3XCFh9RHlvPdcIKENJUS5EQjpCQVlOLklRX0RFQlRfRVFVSVZfTkVUX1BCTy5GWTIwMTEBAAAAz5MBAAIAAAAENzE0MQEIAAAABQAA</t>
  </si>
  <si>
    <t>AAExAQAAAAoxNTg5ODYzMDkyAwAAAAI1MAIAAAAFMjE2NzkEAAAAATAHAAAACTkvMTkvMjAxOQgAAAAKMTIvMzEvMjAxMQkAAAABME73rTxvPdcI51l4em891wgrQ0lRLkRCOkJBUy5JUV9ERUZfVEFYX0FTU0VUU19DVVJSRU5ULkZZMjAxMQEAAABq1wUAAwAAAAAA6i0uP2891wivfwh6bz3XCCZDSVEuVFNFOjQxODMuSVFfQ0FTSF9BQ1FVSVJFX0NGLkZZMjAwOQEAAAA9Vw0AAgAAAAUtODY4NAEIAAAABQAAAAExAQAAAAoxMzgwNDUxNjIyAwAAAAI3OQIAAAAEMjA1NwQAAAABMAcAAAAJOS8xOS8yMDE5CAAAAAkzLzMxLzIwMDkJAAAAATCUwbBEbz3XCDjhPHlvPdcIGUNJUS5YVFJBOkxYUy5JUV9BRS5GWTIwMTQBAAAAUTG3AAIAAAADMjc4AQgAAAAFAAAAATEBAAAACjE3ODEyMDE3NzQDAAAAAjUwAgAAAAQxMDE2BAAAAAEwBwAAAAk5LzE5LzIwMTkIAAAACjEyLzMxLzIwMTQJAAAAATBul908bz3XCKwceXpvPdcIJ0NJUS5UU0U6NDE4My5JUV9DRk9fQ1VSUkVOVF9MSUFCLkZZMjAxMQEAAAA9Vw0AAgAAAAcwLjE2NTQ5AQgAAAAFAAAAATEBAAAACjE0NjA3MTc1ODkDAAAAAjc5AgAAAAQ0MTg1BAAAAAEwBwAAAAk5LzE5LzIwMTkIAAAACTMvMzEvMjAxMQkAAAABMDxJkTtvPdcIb3zVem891wgdQ0lRLlRTRTo0MDA1LklRX0VCSVREQS5GWTIwMDkBAAAAt7gLAAIAAAAGMTQyODIxAQgAAAAFAAAAATEB</t>
  </si>
  <si>
    <t>AAAACjEzNzk0NjU0NzcDAAAAAjc5AgAAAAQ0MDUxBAAAAAEwBwAAAAk5LzE5LzIwMTkIAAAACTMvMzEvMjAwOQkAAAABMIBXrUNvPdcI7Fs7eW891wgkQ0lRLkRCOkJBUy5JUV9TQUxFU19NQVJLRVRJTkcuRlkyMDA3AQAAAGrXBQACAAAABDU1ODYBCAAAAAUAAAABMQEAAAAJODA1NDIwOTY0AwAAAAI1MAIAAAAFMjE1NjEEAAAAATAHAAAACTkvMTkvMjAxOQgAAAAKMTIvMzEvMjAwNwkAAAABMKyJKkBvPdcIlO71eW891wgkQ0lRLk5ZU0U6REQuSVFfTkVUX1JFTlRBTF9FWFAuRlkyMDE4AQAAALi5CwADAAAAAAClhBw+bz3XCBUcQXpvPdcIIENJUS5OWVNFOkRELklRX05FVF9DSEFOR0UuRlkyMDE4AQAAALi5CwACAAAAATcBCAAAAAUAAAABMQEAAAAKMTk0NDMzNTY1NgMAAAADMTYwAgAAAAQyMDkzBAAAAAEwBwAAAAk5LzE5LzIwMTkIAAAACjEyLzMxLzIwMTgJAAAAATClhBw+bz3XCIXkTXpvPdcIIkNJUS5OWVNFOkRELklRX09USEVSX0VRVUlUWS5GWTIwMTEBAAAAuLkLAAIAAAAFLTY0MzABCAAAAAUAAAABMQEAAAAKMTY1ODMxNjE3MAMAAAADMTYwAgAAAAQxMDI4BAAAAAEwBwAAAAk5LzE5LzIwMTkIAAAACjEyLzMxLzIwMTEJAAAAATCIAPg+bz3XCEvvLXpvPdcIKUNJUS5EQjpCQVlOLklRX0lOVEVSRVNUX0lOVkVTVF9JTkMuRlkyMDEyAQAAAM+TAQACAAAAAzQ5MQEIAAAABQAAAAExAQAAAAox</t>
  </si>
  <si>
    <t>NjYwNzk1NjAwAwAAAAI1MAIAAAACNjUEAAAAATAHAAAACTkvMTkvMjAxOQgAAAAKMTIvMzEvMjAxMgkAAAABME73rTxvPdcIR+CVem891wgnQ0lRLkRCOjFDT1YuSVFfVE9UQUxfREVCVF9FQklUREEuRlkyMDE3AQAAALmFkQACAAAACDAuNTQwMzY4AQgAAAAFAAAAATEBAAAACjE5NDg2MDQxMTMDAAAAAjUwAgAAAAQ0MTkyBAAAAAEwBwAAAAk5LzE5LzIwMTkIAAAACjEyLzMxLzIwMTcJAAAAATDNghk5bz3XCHY6AntvPdcIGUNJUS5UU0U6NDA2My5JUV9GWC5GWTIwMDkBAAAA41cNAAIAAAAGLTI2Mjc4AQgAAAAFAAAAATEBAAAACjEzODI3NjM3MzMDAAAAAjc5AgAAAAQyMTQ0BAAAAAEwBwAAAAk5LzE5LzIwMTkIAAAACTMvMzEvMjAwOQkAAAABMIlXYkFvPdcIWRqneW891wgoQ0lRLlRTRTo0MTgzLklRX1RPVEFMX0RFQlRfRUJJVERBLkZZMjAwOQEAAAA9Vw0AAgAAAAkxNC45MTIxODEBCAAAAAUAAAABMQEAAAAKMTM4MDQ1MTYyMgMAAAACNzkCAAAABDQxOTIEAAAAATAHAAAACTkvMTkvMjAxOQgAAAAJMy8zMS8yMDA5CQAAAAEwPSKRO2891wjOEtF6bz3XCC5DSVEuVFNFOjUwMTkuSVFfVE9UQUxfTElBQl9UT1RBTF9BU1NFVFMuRlkyMDE1AQAAACZZYQACAAAABzc2LjkxNzUBCAAAAAUAAAABMQEAAAAKMTc0NTIxNDI4MwMAAAACNzkCAAAABDQxODgEAAAAATAHAAAACTkvMTkvMjAxOQgAAAAJMy8z</t>
  </si>
  <si>
    <t>MS8yMDE1CQAAAAEwqIgxOW891whh0O96bz3XCC1DSVEuVFNFOjUwMTkuSVFfT1RIRVJfSU5WRVNUX0FDVF9TVVBQTC5GWTIwMDkBAAAAJllhAAIAAAAFLTgwNTgBCAAAAAUAAAABMQEAAAAKMTM4MDYzMDY1OQMAAAACNzkCAAAABDIwNTEEAAAAATAHAAAACTkvMTkvMjAxOQgAAAAJMy8zMS8yMDA5CQAAAAEwb21BQG891wjfmtR5bz3XCCBDSVEuREI6MUNPVi5JUV9PVEhFUl9PUEVSLkZZMjAxOAEAAAC5hZEAAgAAAAIxNwEIAAAABQAAAAExAQAAAAoxOTQ4NjA0MTIzAwAAAAI1MAIAAAADMjYwBAAAAAEwBwAAAAk5LzE5LzIwMTkIAAAACjEyLzMxLzIwMTgJAAAAATBiu+k9bz3XCK5qcnpvPdcIJUNJUS5EQjpCQVlOLklRX0RFRl9UQVhfTElBQl9MVC5GWTIwMTgBAAAAz5MBAAIAAAAENDYyMQEIAAAABQAAAAExAQAAAAoxOTQ3MjA1MDg3AwAAAAI1MAIAAAAEMTAyNwQAAAABMAcAAAAJOS8xOS8yMDE5CAAAAAoxMi8zMS8yMDE4CQAAAAEwYwy1O2891wiQKJh6bz3XCCRDSVEuVFNFOjM0MDIuSVFfQ1VSUkVOQ1lfR0FJTi5GWTIwMTUBAAAAuFUNAAIAAAAEMjA1MAEIAAAABQAAAAExAQAAAAoxNzQ0OTQ2MzExAwAAAAI3OQIAAAACMzgEAAAAATAHAAAACTkvMTkvMjAxOQgAAAAJMy8zMS8yMDE1CQAAAAEwhJpNQG891whivOt5bz3XCBdDSVEuMC5JUV9HQUlOX0lOVkVTVC5GWQUAAAAAAAAACAAAABUoSW52</t>
  </si>
  <si>
    <t>YWxpZCBUaW1lIFBlcmlvZCnbX7M7bz3XCDcNzHpvPdcII0NJUS5UU0U6NDE4OC5JUV9HUk9TU19NQVJHSU4uRlkyMDExAQAAADWXCgACAAAABzI0Ljg1NTcBCAAAAAUAAAABMQEAAAAKMTQ2MDcxNzY4NQMAAAACNzkCAAAABDQwNzQEAAAAATAHAAAACTkvMTkvMjAxOQgAAAAJMy8zMS8yMDExCQAAAAEwfqfzO2891whrys56bz3XCChDSVEuVFNFOjM0MDIuSVFfUFJPVl9CQURfREVCVFNfQ0YuRlkyMDEzAQAAALhVDQADAAAAAADLOl5Bbz3XCBab4nlvPdcIJUNJUS5UU0U6NDE4OC5JUV9TVF9ERUJUX1JFUEFJRC5GWTIwMTkBAAAANZcKAAMAAAAAACDxeUJvPdcI3ctneW891wgoQ0lRLkRCOkJBUy5JUV9UT1RBTF9DT01NT05fRVFVSVRZLkZZMjAwOAEAAABq1wUAAgAAAAUxNzU3MQEIAAAABQAAAAExAQAAAAoxMzM5MjI5MjMyAwAAAAI1MAIAAAAEMTAwNgQAAAABMAcAAAAJOS8xOS8yMDE5CAAAAAoxMi8zMS8yMDA4CQAAAAEwNpMtP2891wjyD/95bz3XCB9DSVEuVFNFOjUwMTkuSVFfRUJJVF9JTlQuRlkyMDEyAQAAACZZYQACAAAACDguOTkwNjIzAQgAAAAFAAAAATEBAAAACjE1NTQ5NTA1NzQDAAAAAjc5AgAAAAQ0MTg5BAAAAAEwBwAAAAk5LzE5LzIwMTkIAAAACTMvMzEvMjAxMgkAAAABMKiIMTlvPdcIn43rem891wgsQ0lRLlhUUkE6TFhTLklRX0lNUFVUX09QRVJfTEVBU0VfREVQUi5GWTIwMTYB</t>
  </si>
  <si>
    <t>AAAAUTG3AAIAAAAJNDMuNjk4OTM2AQgAAAAFAAAAATEBAAAACjE4Nzg3MzIyODMDAAAAAjUwAgAAAAUyMTY3MwQAAAABMAcAAAAJOS8xOS8yMDE5CAAAAAoxMi8zMS8yMDE2CQAAAAEwneXdPG891wgVgYZ6bz3XCC5DSVEuVFNFOjUwMTkuSVFfVE9UQUxfTElBQl9UT1RBTF9BU1NFVFMuRlkyMDA3AQAAACZZYQACAAAABzc1LjkzODkBCAAAAAUAAAABMQEAAAAJNjY5MzgwODUyAwAAAAI3OQIAAAAENDE4OAQAAAABMAcAAAAJOS8xOS8yMDE5CAAAAAkzLzMxLzIwMDcJAAAAATCZYTE5bz3XCLLV2HpvPdcIH0NJUS5UU0U6NDAwNS5JUV9UUkVBU1VSWS5GWTIwMTkBAAAAt7gLAAIAAAAFLTgzMjIBCAAAAAUAAAABMQEAAAAKMTk2OTMwNDE2MgMAAAACNzkCAAAABDEyNDgEAAAAATAHAAAACTkvMTkvMjAxOQgAAAAJMy8zMS8yMDE5CQAAAAEw8EOLQ2891wjbYWN5bz3XCCZDSVEuVFNFOjM0MDIuSVFfQVNTRVRfV1JJVEVET1dOLkZZMjAxOAEAAAC4VQ0AAgAAAAUtMzk0NAEIAAAABQAAAAExAQAAAAoxODk0ODMyMjYxAwAAAAI3OQIAAAACMzIEAAAAATAHAAAACTkvMTkvMjAxOQgAAAAJMy8zMS8yMDE4CQAAAAEwS+dNQG891wiH7tJ5bz3XCBpDSVEuREI6QkFZTi5JUV9FQklULkZZMjAxNgEAAADPkwEAAgAAAAQ2NTU3AQgAAAAFAAAAATEBAAAACjE4NzYzMDQ3MjIDAAAAAjUwAgAAAAM0MDAEAAAAATAHAAAA</t>
  </si>
  <si>
    <t>CTkvMTkvMjAxOQgAAAAKMTIvMzEvMjAxNgkAAAABMMCtsztvPdcIUMSfem891wgjQ0lRLlhUUkE6TFhTLklRX0RJTFVUX1dFSUdIVC5GWTIwMTEBAAAAUTG3AAIAAAAIODMuMjAyNjcAJfwCPW891wjBi196bz3XCCZDSVEuREI6QkFTLklRX1RPVEFMX0RFQlRfRVFVSVRZLkZZMjAwNwEAAABq1wUAAgAAAAc1MC43NDEzAQgAAAAFAAAAATEBAAAACTgwNTQyMDk2NAMAAAACNTACAAAABDQwMzQEAAAAATAHAAAACTkvMTkvMjAxOQgAAAAKMTIvMzEvMjAwNwkAAAABMJauMTlvPdcINYj7em891wgnQ0lRLlRTRTo0MTgzLklRX01BUktFVENBUC4yMDE1LzMvMzEuSlBZAQAAAD1XDQACAAAADDM4NjM3MC4zNDM4NAEGAAAABQAAAAExAQAAAAoxNzE5MjI3ODYxAwAAAAI3OQIAAAAGMTAwMDU0BAAAAAEwBwAAAAkzLzMxLzIwMTXbNB9Zbz3XCCIomYlvPdcIJUNJUS5UU0U6MzQwNy5JUV9HV19JTlRBTl9BTU9SVC5GWTIwMTABAAAAiFYNAAMAAAAAAJQCl0JvPdcIxIdOeW891wgoQ0lRLlRTRTo1MDE5LklRX1RPVEFMX0RFQlRfRVFVSVRZLkZZMjAwOQEAAAAmWWEAAgAAAAgxOTYuODQ5NgEIAAAABQAAAAExAQAAAAoxMzgwNjMwNjU5AwAAAAI3OQIAAAAENDAzNAQAAAABMAcAAAAJOS8xOS8yMDE5CAAAAAkzLzMxLzIwMDkJAAAAATCZYTE5bz3XCKD82HpvPdcIHkNJUS5EQjpCQVMuSVFfQ0FTSF9PUEVSLkZZMjAx</t>
  </si>
  <si>
    <t>MAEAAABq1wUAAgAAAAQ2NDYwAQgAAAAFAAAAATEBAAAACjE1MjUwMzQxNzMDAAAAAjUwAgAAAAQyMDA2BAAAAAEwBwAAAAk5LzE5LzIwMTkIAAAACjEyLzMxLzIwMTAJAAAAATApCC4/bz3XCJV0DHpvPdcIIUNJUS5UU0U6NDE4OC5JUV9PVEhFUl9PUEVSLkZZMjAxOAEAAAA1lwoAAgAAAAUxMTE2MAEIAAAABQAAAAExAQAAAAoxODk0NTY3ODU5AwAAAAI3OQIAAAADMjYwBAAAAAEwBwAAAAk5LzE5LzIwMTkIAAAACTMvMzEvMjAxOAkAAAABMCujeUJvPdcIo9GIeW891wgfQ0lRLkRCOjFDT1YuSVFfU0dBX1NVUFBMLkZZMjAxNgEAAAC5hZEAAgAAAAQxODE1AQgAAAAFAAAAATEBAAAACjE4NzUxNzE2NTIDAAAAAjUwAgAAAAMxMDIEAAAAATAHAAAACTkvMTkvMjAxOQgAAAAKMTIvMzEvMjAxNgkAAAABMHCU6T1vPdcI34ttem891wgeQ0lRLlRTRTo0MTgzLklRX1JBV19JTlYuRlkyMDE5AQAAAD1XDQACAAAABTg3ODU0AQgAAAAFAAAAATEBAAAACjE5Njk2MDEyMjgDAAAAAjc5AgAAAAQzMTcxBAAAAAEwBwAAAAk5LzE5LzIwMTkIAAAACTMvMzEvMjAxOQkAAAABMNVW0URvPdcI7j8weW891wgcQ0lRLlRTRTo1MDE5LklRX0RBX0NGLkZZMjAwOQEAAAAmWWEAAgAAAAU4MjQzOAEIAAAABQAAAAExAQAAAAoxMzgwNjMwNjU5AwAAAAI3OQIAAAAEMjE2MAQAAAABMAcAAAAJOS8xOS8yMDE5CAAAAAkzLzMxLzIw</t>
  </si>
  <si>
    <t>MDkJAAAAATBvbUFAbz3XCFNH3XlvPdcIIENJUS5YVFJBOkxYUy5JUV9DSEFOR0VfQVAuRlkyMDEyAQAAAFExtwACAAAAAjM4AQgAAAAFAAAAATEBAAAACjE2NjQ4NjMyNDkDAAAAAjUwAgAAAAQyMDE3BAAAAAEwBwAAAAk5LzE5LzIwMTkIAAAACjEyLzMxLzIwMTIJAAAAATCASgM9bz3XCOrvV3pvPdcIIENJUS5UU0U6NTAxOS5JUV9ESVZFU1RfQ0YuRlkyMDE2AQAAACZZYQACAAAABDU5OTEBCAAAAAUAAAABMQEAAAAKMTc5ODg5NDg5NAMAAAACNzkCAAAABDIwNzcEAAAAATAHAAAACTkvMTkvMjAxOQgAAAAJMy8zMS8yMDE2CQAAAAEwKjwqQG891wghegp6bz3XCB1DSVEuTllTRTpERC5JUV9aX1NDT1JFLkZZMjAwOAEAAAC4uQsAAgAAAAgyLjYyOTI4NAEIAAAABQAAAAExAQAAAAoxNDMwMzcwMzMwAwAAAAMxNjACAAAABjEwMDEyMwQAAAABMAcAAAAJOS8xOS8yMDE5CAAAAAoxMi8zMS8yMDA4CQAAAAEwLsAYOW891wi+tAB7bz3XCCdDSVEuREI6QkFTLklRX1RPVEFMX0RFQlRfQ0FQSVRBTC5GWTIwMTUBAAAAatcFAAIAAAAHMzMuNDc3NAEIAAAABQAAAAExAQAAAAoxODI5MjgyNjU0AwAAAAI1MAIAAAAENDE4NgQAAAABMAcAAAAJOS8xOS8yMDE5CAAAAAoxMi8zMS8yMDE1CQAAAAEwYv0xOW891wim2/l6bz3XCCVDSVEuVFNFOjQxODMuSVFfRElMVVRfRVBTX0VYQ0wuRlkyMDEyAQAAAD1XDQACAAAA</t>
  </si>
  <si>
    <t>CS01LjAyNTY3MgEIAAAABQAAAAExAQAAAAoxNTU0MzM3MTgxAwAAAAI3OQIAAAADMTQyBAAAAAEwBwAAAAk5LzE5LzIwMTkIAAAACTMvMzEvMjAxMgkAAAABMIAPsURvPdcIC/0deW891wgfQ0lRLk5ZU0U6REQuSVFfTFRfSU5WRVNULkZZMjAxMQEAAAC4uQsAAgAAAAQ1OTEzAQgAAAAFAAAAATEBAAAACjE2NTgzMTYxNzADAAAAAzE2MAIAAAAEMTA1NAQAAAABMAcAAAAJOS8xOS8yMDE5CAAAAAoxMi8zMS8yMDExCQAAAAEwiAD4Pm891wj5FRl6bz3XCCBDSVEuVFNFOjUwMTkuSVFfSU5WRU5UT1JZLkZZMjAxNgEAAAAmWWEAAgAAAAYzNjI3NDYBCAAAAAUAAAABMQEAAAAKMTc5ODg5NDg5NAMAAAACNzkCAAAABDEwNDMEAAAAATAHAAAACTkvMTkvMjAxOQgAAAAJMy8zMS8yMDE2CQAAAAEwaRUqQG891wivIPl5bz3XCB5DSVEuVFNFOjQwNjMuSVFfSU5DX1RBWC5GWTIwMTABAAAA41cNAAIAAAAFNDIzOTABCAAAAAUAAAABMQEAAAAKMTU1NDE4OTg2MAMAAAACNzkCAAAAAjc1BAAAAAEwBwAAAAk5LzE5LzIwMTkIAAAACTMvMzEvMjAxMAkAAAABMIlXYkFvPdcIJCuveW891wgaQ0lRLlhUUkE6TFhTLklRX0NJUC5GWTIwMTYBAAAAUTG3AAMAAAAAAJ3l3TxvPdcIFYGGem891wgoQ0lRLlRTRTo0MTg4LklRX0NVUlJFTlRfUE9SVF9ERUJULkZZMjAxNwEAAAA1lwoAAgAAAAYxODEwMjQBCAAAAAUAAAABMQEA</t>
  </si>
  <si>
    <t>AAAKMTg0ODY3MzM5NQMAAAACNzkCAAAABDEyOTcEAAAAATAHAAAACTkvMTkvMjAxOQgAAAAJMy8zMS8yMDE3CQAAAAEwK6N5Qm891wi8r1V5bz3XCCRDSVEuVFNFOjQxODMuSVFfQ1VSUkVOQ1lfR0FJTi5GWTIwMTEBAAAAPVcNAAIAAAAFLTI5NzcBCAAAAAUAAAABMQEAAAAKMTQ2MDcxNzU4OQMAAAACNzkCAAAAAjM4BAAAAAEwBwAAAAk5LzE5LzIwMTkIAAAACTMvMzEvMjAxMQkAAAABMI7osERvPdcIpdBCeW891wglQ0lRLkRCOjFDT1YuSVFfRUZGRUNUX1RBWF9SQVRFLkZZMjAxNwEAAAC5hZEAAgAAAAcyNC4xMTU4AQgAAAAFAAAAATEBAAAACjE5NDg2MDQxMTMDAAAAAjUwAgAAAAQ0Mzc2BAAAAAEwBwAAAAk5LzE5LzIwMTkIAAAACjEyLzMxLzIwMTcJAAAAATBiu+k9bz3XCNrZbXpvPdcIIUNJUS5UU0U6NDAwNS5JUV9FQklUREFfSU5ULkZZMjAxNAEAAAC3uAsAAgAAAAkxNi44NzEyMzEBCAAAAAUAAAABMQEAAAAKMTY4NTQ2MjU3OAMAAAACNzkCAAAABDQxOTAEAAAAATAHAAAACTkvMTkvMjAxOQgAAAAJMy8zMS8yMDE0CQAAAAEwiYDzO2891wh2StJ6bz3XCCNDSVEuVFNFOjQxODguSVFfUEVfRVhDTC4uMjAwNS8wMy8zMQEAAAA1lwoAAwAAAAAAYzu4WG891wjMYAh5bz3XCCFDSVEuREI6QkFZTi5JUV9BRFZFUlRJU0lORy5GWTIwMTYBAAAAz5MBAAMAAAAAAMCtsztvPdcI8Yysem891wgjQ0lR</t>
  </si>
  <si>
    <t>LlRTRTo0MTgzLklRX0lOVEVSRVNUX0VYUC5GWTIwMTMBAAAAPVcNAAIAAAAFLTY3NzkBCAAAAAUAAAABMQEAAAAKMTYyNTA5MjE2NwMAAAACNzkCAAAAAjgyBAAAAAEwBwAAAAk5LzE5LzIwMTkIAAAACTMvMzEvMjAxMwkAAAABMHU2sURvPdcIeWxDeW891wgmQ0lRLkRCOkJBUy5JUV9UT1RBTF9ERUJUX1JFUEFJRC5GWTIwMDkBAAAAatcFAAIAAAAFLTU1NDYBCAAAAAUAAAABMQEAAAAKMTQzNjIwNjQ1MAMAAAACNTACAAAABDIxNjYEAAAAATAHAAAACTkvMTkvMjAxOQgAAAAKMTIvMzEvMjAwOQkAAAABMPnfLT9vPdcIV9j2eW891wglQ0lRLlRTRTo0MDYzLklRX0dBSU5fQVNTRVRTX0NGLkZZMjAxNwEAAADjVw0AAgAAAAQyMDI4AQgAAAAFAAAAATEBAAAACjE4NDkwMjY2ODcDAAAAAjc5AgAAAAQyMDI2BAAAAAEwBwAAAAk5LzE5LzIwMTkIAAAACTMvMzEvMjAxNwkAAAABML9hXkFvPdcIc7CpeW891wglQ0lRLlRTRTo1MDE5LklRX1NQRUNJQUxfRElWX0NGLkZZMjAxNAEAAAAmWWEAAwAAAAAAUe0pQG891wi+7vx5bz3XCCdDSVEuWFRSQTpMWFMuSVFfRUJJVERBX0NBUEVYX0lOVC5GWTIwMDcBAAAAUTG3AAIAAAAJMTIuOTY5Njk2AQgAAAAFAAAAATEBAAAACTgwNTk0NDQ1MAMAAAACNTACAAAABDQxOTEEAAAAATAHAAAACTkvMTkvMjAxOQgAAAAKMTIvMzEvMjAwNwkAAAABMM2CGTlvPdcI/vENe289</t>
  </si>
  <si>
    <t>1wgkQ0lRLlRTRTozNDA3LklRX0lNUEFJUk1FTlRfR1cuRlkyMDE3AQAAAIhWDQADAAAAAAAro3lCbz3XCB/onHlvPdcIHUNJUS5EQjpCQVlOLklRX1NUX0RFQlQuRlkyMDEyAQAAAM+TAQADAAAAAABaHq48bz3XCNuAeHpvPdcIJENJUS5EQjoxQ09WLklRX09USEVSX0NMX1NVUFBMLkZZMjAxMAEAAAC5hZEAAwAAAAAAeG3pPW891winekJ6bz3XCCtDSVEuREI6QkFZTi5JUV9JTVBVVF9PUEVSX0xFQVNFX0RFUFIuRlkyMDE2AQAAAM+TAQACAAAACjI0OS43NTM4NzIBCAAAAAUAAAABMQEAAAAKMTg3NjMwNDcyMgMAAAACNTACAAAABTIxNjczBAAAAAEwBwAAAAk5LzE5LzIwMTkIAAAACjEyLzMxLzIwMTYJAAAAATDArbM7bz3XCCkHpHpvPdcIGkNJUS5OWVNFOkRELklRX0NPR1MuRlkyMDA4AQAAALi5CwACAAAABTUxNjEwAQgAAAAFAAAAATEBAAAACjE0MzAzNzAzMzADAAAAAzE2MAIAAAACMzQEAAAAATAHAAAACTkvMTkvMjAxOQgAAAAKMTIvMzEvMjAwOAkAAAABMLwW9z5vPdcId+kTem891wgZQ0lRLlRTRTo0MDYzLklRX0FFLkZZMjAxNwEAAADjVw0AAgAAAAU2NTEyMQEIAAAABQAAAAExAQAAAAoxODQ5MDI2Njg3AwAAAAI3OQIAAAAEMTAxNgQAAAABMAcAAAAJOS8xOS8yMDE5CAAAAAkzLzMxLzIwMTcJAAAAATC/YV5Bbz3XCAUKwnlvPdcIH0NJUS5UU0U6NTAxOS5JUV9EQV9TVVBQTC5GWTIwMTgB</t>
  </si>
  <si>
    <t>AAAAJllhAAMAAAAAACBjKkBvPdcItHn1eW891wgfQ0lRLlRTRTo0MTgzLklRX1RPVEFMX0NBLkZZMjAxOQEAAAA9Vw0AAgAAAAY3ODY2NzcBCAAAAAUAAAABMQEAAAAKMTk2OTYwMTIyOAMAAAACNzkCAAAABDEwMDgEAAAAATAHAAAACTkvMTkvMjAxOQgAAAAJMy8zMS8yMDE5CQAAAAEw1VbRRG891wha7Cp5bz3XCCZDSVEuVFNFOjQwMDUuSVFfRUZGRUNUX1RBWF9SQVRFLkZZMjAxNwEAAAC3uAsAAgAAAAcxOS4zNzk5AQgAAAAFAAAAATEBAAAACjE4NDc5MTIzNDADAAAAAjc5AgAAAAQ0Mzc2BAAAAAEwBwAAAAk5LzE5LzIwMTkIAAAACTMvMzEvMjAxNwkAAAABMPn1ikNvPdcIHFd8eW891wgkQ0lRLlRTRTo0MDA1LklRX0lNUEFJUk1FTlRfR1cuRlkyMDEwAQAAALe4CwADAAAAAAB4fq1Dbz3XCD0kQXlvPdcIJENJUS5UU0U6MzQwMi5JUV9FUVVJVFlfTUVUSE9ELkZZMjAxNQEAAAC4VQ0AAwAAAAAAhJpNQG891wjWGt95bz3XCCZDSVEuREI6QkFTLklRX01JTk9SSVRZX0lOVEVSRVNULkZZMjAwNwEAAABq1wUAAgAAAAM5NzEBCAAAAAUAAAABMQEAAAAJODA1NDIwOTY0AwAAAAI1MAIAAAAEMTA1MgQAAAABMAcAAAAJOS8xOS8yMDE5CAAAAAoxMi8zMS8yMDA3CQAAAAEwrIkqQG891wjhYwt6bz3XCCBDSVEuREI6MUNPVi5JUV9FQVJOSU5HX0NPLkZZMjAxNgEAAAC5hZEAAgAAAAM4MDYBCAAAAAUAAAAB</t>
  </si>
  <si>
    <t>MQEAAAAKMTg3NTE3MTY1MgMAAAACNTACAAAAATcEAAAAATAHAAAACTkvMTkvMjAxOQgAAAAKMTIvMzEvMjAxNgkAAAABMHCU6T1vPdcIWxxdem891wgZQ0lRLlRTRTozNDA3LklRX0FFLkZZMjAwOQEAAACIVg0AAgAAAAU4Njk0NwEIAAAABQAAAAExAQAAAAoxMzgyNzYzNDkxAwAAAAI3OQIAAAAEMTAxNgQAAAABMAcAAAAJOS8xOS8yMDE5CAAAAAkzLzMxLzIwMDkJAAAAATCX2pZCbz3XCO1LeXlvPdcIJENJUS5OWVNFOkRELklRX0NBU0hfU1RfSU5WRVNULkZZMjAxOAEAAAC4uQsAAgAAAAUxMzUzNAEIAAAABQAAAAExAQAAAAoxOTQ0MzM1NjU2AwAAAAMxNjACAAAABDEwMDIEAAAAATAHAAAACTkvMTkvMjAxOQgAAAAKMTIvMzEvMjAxOAkAAAABMKWEHD5vPdcIJAA9em891wgjQ0lRLlRTRTozNDAyLklRX0ZJTklTSEVEX0lOVi5GWTIwMTkBAAAAuFUNAAIAAAAGMjI4NDgwAQgAAAAFAAAAATEBAAAACjE5Njk2MDEyMjcDAAAAAjc5AgAAAAQzMDc1BAAAAAEwBwAAAAk5LzE5LzIwMTkIAAAACTMvMzEvMjAxOQkAAAABMEAOTkBvPdcIHULteW891wgqQ0lRLlRTRTo0MDA1LklRX0lOQ19UQVhfUEFZX0NVUlJFTlQuRlkyMDE5AQAAALe4CwACAAAABTI5NzE1AQgAAAAFAAAAATEBAAAACjE5NjkzMDQxNjIDAAAAAjc5AgAAAAQxMDk0BAAAAAEwBwAAAAk5LzE5LzIwMTkIAAAACTMvMzEvMjAxOQkAAAABMPBD</t>
  </si>
  <si>
    <t>i0NvPdcIkXiFeW891wgjQ0lRLlRTRTo0MDA1LklRX0lOVEVSRVNUX0VYUC5GWTIwMTMBAAAAt7gLAAIAAAAGLTEyOTUyAQgAAAAFAAAAATEBAAAACjE2MjM3ODM2MjkDAAAAAjc5AgAAAAI4MgQAAAABMAcAAAAJOS8xOS8yMDE5CAAAAAkzLzMxLzIwMTMJAAAAATBa861Dbz3XCHnRenlvPdcIJkNJUS5UU0U6MzQwMi5JUV9FRkZFQ1RfVEFYX1JBVEUuRlkyMDEyAQAAALhVDQACAAAABzMyLjk2ODMBCAAAAAUAAAABMQEAAAAKMTU1NDMzNzIzMQMAAAACNzkCAAAABDQzNzYEAAAAATAHAAAACTkvMTkvMjAxOQgAAAAJMy8zMS8yMDEyCQAAAAEw3OxdQW891wjh0at5bz3XCCRDSVEuWFRSQTpMWFMuSVFfU0FMRV9JTlRBTl9DRi5GWTIwMTgBAAAAUTG3AAMAAAAAAHla3jxvPdcItIaLem891wgoQ0lRLkRCOjFDT1YuSVFfSU5WRVNUX1NFQ1VSSVRZX0NGLkZZMjAxNgEAAAC5hZEAAgAAAAQtNTYzAQgAAAAFAAAAATEBAAAACjE4NzUxNzE2NTIDAAAAAjUwAgAAAAQyMDI3BAAAAAEwBwAAAAk5LzE5LzIwMTkIAAAACjEyLzMxLzIwMTYJAAAAATBiu+k9bz3XCAOiZXpvPdcII0NJUS5UU0U6NDE4My5JUV9PVEhFUl9FUVVJVFkuRlkyMDE5AQAAAD1XDQACAAAABTE4OTcxAQgAAAAFAAAAATEBAAAACjE5Njk2MDEyMjgDAAAAAjc5AgAAAAQxMDI4BAAAAAEwBwAAAAk5LzE5LzIwMTkIAAAACTMvMzEvMjAxOQkAAAAB</t>
  </si>
  <si>
    <t>MNVW0URvPdcIopgleW891wglQ0lRLlRTRTozNDAyLklRX0xUX0RFQlRfSVNTVUVELkZZMjAxNwEAAAC4VQ0AAgAAAAU1MDkyOQEIAAAABQAAAAExAQAAAAoxODQ4NTgxMDM5AwAAAAI3OQIAAAAEMjAzNAQAAAABMAcAAAAJOS8xOS8yMDE5CAAAAAkzLzMxLzIwMTcJAAAAATBL501Abz3XCHnSznlvPdcIIENJUS5EQjoxQ09WLklRX0NPTU1PTl9SRVAuRlkyMDEzAQAAALmFkQADAAAAAABiu+k9bz3XCBHqS3pvPdcIJUNJUS5YVFJBOkxYUy5JUV9DQVNIX1NUX0lOVkVTVC5GWTIwMTQBAAAAUTG3AAIAAAADNTE4AQgAAAAFAAAAATEBAAAACjE3ODEyMDE3NzQDAAAAAjUwAgAAAAQxMDAyBAAAAAEwBwAAAAk5LzE5LzIwMTkIAAAACjEyLzMxLzIwMTQJAAAAATBul908bz3XCPY4knpvPdcIL0NJUS5EQjoxQ09WLklRX1RPVEFMX09VVFNUQU5ESU5HX0JTX0RBVEUuRlkyMDE2AQAAALmFkQACAAAABTIwMi41AQQAAAAFAAAAATUBAAAACjE4NzUxNzE2NTICAAAABTI0MTUyBgAAAAEwcJTpPW891wg8al16bz3XCCVDSVEuVFNFOjQwMDUuSVFfRElMVVRfRVBTX0lOQ0wuRlkyMDExAQAAALe4CwACAAAACTE0Ljg2MDM2MQEIAAAABQAAAAExAQAAAAoxNDU5NTA5OTU2AwAAAAI3OQIAAAABOAQAAAABMAcAAAAJOS8xOS8yMDE5CAAAAAkzLzMxLzIwMTEJAAAAATBvpa1Dbz3XCKnsRnlvPdcIKENJUS5UU0U6NDAwNS5J</t>
  </si>
  <si>
    <t>UV9UT1RBTF9ERUJUX0lTU1VFRC5GWTIwMTgBAAAAt7gLAAIAAAAGMTU1NDgwAQgAAAAFAAAAATEBAAAACjE4OTQwODQ3NTADAAAAAjc5AgAAAAQyMTYxBAAAAAEwBwAAAAk5LzE5LzIwMTkIAAAACTMvMzEvMjAxOAkAAAABMPYci0NvPdcIZo5aeW891wgtQ0lRLlRTRTo0MDA1LklRX0RFRl9UQVhfQVNTRVRTX0NVUlJFTlQuRlkyMDEzAQAAALe4CwACAAAABTQ1OTc2AQgAAAAFAAAAATEBAAAACjE2MjM3ODM2MjkDAAAAAjc5AgAAAAQxMTE3BAAAAAEwBwAAAAk5LzE5LzIwMTkIAAAACTMvMzEvMjAxMwkAAAABMFrzrUNvPdcIzUtyeW891wgjQ0lRLlRTRTo0MTg4LklRX1RPVEFMX1JFQ0VJVi5GWTIwMDgBAAAANZcKAAIAAAAGNTk4NzYwAQgAAAAFAAAAATEBAAAACjEwNTg5MTUwMjADAAAAAjc5AgAAAAQxMDAxBAAAAAEwBwAAAAk5LzE5LzIwMTkIAAAACTMvMzEvMjAwOAkAAAABMBzZjUNvPdcIzq9jeW891wglQ0lRLlRTRTozNDAyLklRX0xUX0RFQlRfSVNTVUVELkZZMjAwOQEAAAC4VQ0AAgAAAAYxMTI3OTQBCAAAAAUAAAABMQEAAAAKMTM4MDI4NjkxNwMAAAACNzkCAAAABDIwMzQEAAAAATAHAAAACTkvMTkvMjAxOQgAAAAJMy8zMS8yMDA5CQAAAAEwBsZdQW891wgaGpJ5bz3XCCFDSVEuREI6MUNPVi5JUV9BU1NFVF9UVVJOUy5GWTIwMTABAAAAuYWRAAMAAAAAAOI0GTlvPdcI9uYDe2891wgZQ0lR</t>
  </si>
  <si>
    <t>LlRTRTozNDA3LklRX0ZYLkZZMjAxNAEAAACIVg0AAgAAAAQzMzA1AQgAAAAFAAAAATEBAAAACjE2ODY2Mzc5OTQDAAAAAjc5AgAAAAQyMTQ0BAAAAAEwBwAAAAk5LzE5LzIwMTkIAAAACTMvMzEvMjAxNAkAAAABMEVVeUJvPdcIy7DFeW891wguQ0lRLlRTRTo0MTg4LklRX1RPVEFMX0xJQUJfVE9UQUxfQVNTRVRTLkZZMjAxOAEAAAA1lwoAAgAAAAc1OS4xNjQ5AQgAAAAFAAAAATEBAAAACjE4OTQ1Njc4NTkDAAAAAjc5AgAAAAQ0MTg4BAAAAAEwBwAAAAk5LzE5LzIwMTkIAAAACTMvMzEvMjAxOAkAAAABMGn18ztvPdcISjTTem891wgmQ0lRLlRTRTozNDAyLklRX0NBU0hfQ09OVkVSU0lPTi5GWTIwMTYBAAAAuFUNAAIAAAAKMTA4Ljc3MjYzOAEIAAAABQAAAAExAQAAAAoxNzk5MjQzNDI0AwAAAAI3OQIAAAAENDE4NAQAAAABMAcAAAAJOS8xOS8yMDE5CAAAAAkzLzMxLzIwMTYJAAAAATDCEjE5bz3XCLwY63pvPdcIJ0NJUS5EQjpCQVMuSVFfREVCVF9FUVVJVl9ORVRfUEJPLkZZMjAxMwEAAABq1wUAAgAAAAQzNTk4AQgAAAAFAAAAATEBAAAACjE3MjEwNjkxOTYDAAAAAjUwAgAAAAUyMTY3OQQAAAABMAcAAAAJOS8xOS8yMDE5CAAAAAoxMi8zMS8yMDEzCQAAAAEwvnwuP2891wgsvSp6bz3XCCZDSVEuVFNFOjM0MDIuSVFfTkVUX0RFQlRfSVNTVUVELkZZMjAxNQEAAAC4VQ0AAgAAAAUyODg3NwEIAAAA</t>
  </si>
  <si>
    <t>BQAAAAExAQAAAAoxNzQ0OTQ2MzExAwAAAAI3OQIAAAAEMjAwMwQAAAABMAcAAAAJOS8xOS8yMDE5CAAAAAkzLzMxLzIwMTUJAAAAATBfwE1Abz3XCIOg53lvPdcIIUNJUS5EQjpCQVlOLklRX0FEVkVSVElTSU5HLkZZMjAwNwEAAADPkwEAAwAAAAAAeVrePG891wgWDH96bz3XCCZDSVEuVFNFOjM0MDIuSVFfUEVSSU9ETEVOR1RIX0lTLkZZMjAxOQEAAAC4VQ0AAQAAAAIxMgA1NU5Abz3XCGig4HlvPdcIH0NJUS5UU0U6MzQwMi5JUV9ORVRfREVCVC5GWTIwMTEBAAAAuFUNAAIAAAAGMzg2MDQxAQgAAAAFAAAAATEBAAAACjE0NjA3MTc2ODEDAAAAAjc5AgAAAAQ0MzY0BAAAAAEwBwAAAAk5LzE5LzIwMTkIAAAACTMvMzEvMjAxMQkAAAABMNzsXUFvPdcIcUyjeW891wgoQ0lRLlRTRTozNDA3LklRX0VBUk5JTkdfQ09fTUFSR0lOLkZZMjAxOQEAAACIVg0AAgAAAAY2LjkwMjYBCAAAAAUAAAABMQEAAAAKMTk2OTYwMTIzMgMAAAACNzkCAAAABDQxODEEAAAAATAHAAAACTkvMTkvMjAxOQgAAAAJMy8zMS8yMDE5CQAAAAEwWpFzOW891wg6d+V6bz3XCBlDSVEuVFNFOjM0MDIuSVFfR1AuRlkyMDE5AQAAALhVDQACAAAABjQ1MzM2MgEIAAAABQAAAAExAQAAAAoxOTY5NjAxMjI3AwAAAAI3OQIAAAACMTAEAAAAATAHAAAACTkvMTkvMjAxOQgAAAAJMy8zMS8yMDE5CQAAAAEwQA5OQG891wifseh5bz3XCBlDSVEu</t>
  </si>
  <si>
    <t>VFNFOjQwMDUuSVFfQUUuRlkyMDE5AQAAALe4CwADAAAAAADwQ4tDbz3XCDdtdHlvPdcIHUNJUS5UU0U6NDAwNS5JUV9HQV9FWFAuRlkyMDA4AQAAALe4CwADAAAAAADRL61Dbz3XCOpmMHlvPdcIH0NJUS5EQjpCQVlOLklRX1NUX0lOVkVTVC5GWTIwMTEBAAAAz5MBAAIAAAADNTkwAQgAAAAFAAAAATEBAAAACjE1ODk4NjMwOTIDAAAAAjUwAgAAAAQxMDY5BAAAAAEwBwAAAAk5LzE5LzIwMTkIAAAACjEyLzMxLzIwMTEJAAAAATBO9608bz3XCI3JiHpvPdcIJUNJUS5UU0U6NDE4OC5JUV9ESUxVVF9FUFNfRVhDTC5GWTIwMTYBAAAANZcKAAIAAAAFMzEuNjgBCAAAAAUAAAABMQEAAAAKMTc5ODU4NzEyOAMAAAACNzkCAAAAAzE0MgQAAAABMAcAAAAJOS8xOS8yMDE5CAAAAAkzLzMxLzIwMTYJAAAAATB3fHlCbz3XCM41iHlvPdcIK0NJUS5UU0U6NTAxOS5JUV9NSU5PUklUWV9JTlRFUkVTVF9JUy5GWTIwMTQBAAAAJllhAAIAAAAFLTYzMDIBCAAAAAUAAAABMQEAAAAKMTY4NjE3OTYwNgMAAAACNzkCAAAAAjgzBAAAAAEwBwAAAAk5LzE5LzIwMTkIAAAACTMvMzEvMjAxNAkAAAABMF7GKUBvPdcIlwoBem891wgpQ0lRLlRTRTo0MDYzLklRX0RBWVNfSU5WRU5UT1JZX09VVC5GWTIwMTQBAAAA41cNAAIAAAAKMTEzLjI5NzA5NQEIAAAABQAAAAExAQAAAAoxNjg2NjM4NDIwAwAAAAI3OQIAAAAENDAzNQQAAAAB</t>
  </si>
  <si>
    <t>MAcAAAAJOS8xOS8yMDE5CAAAAAkzLzMxLzIwMTQJAAAAATA7BnQ5bz3XCAWT4npvPdcIJ0NJUS5EQjoxQ09WLklRX0RFRl9UQVhfQVNTRVRTX0xULkZZMjAxMwEAAAC5hZEAAgAAAAMxNjABCAAAAAUAAAABMQEAAAAKMTc1OTEzNDQxMQMAAAACNTACAAAABDEwMjYEAAAAATAHAAAACTkvMTkvMjAxOQgAAAAKMTIvMzEvMjAxMwkAAAABMGK76T1vPdcI7gVQem891wgjQ0lRLkRCOkJBUy5JUV9DQVBJVEFMX0xFQVNFUy5GWTIwMTMBAAAAatcFAAIAAAACNzIBCAAAAAUAAAABMQEAAAAKMTcyMTA2OTE5NgMAAAACNTACAAAABDExODMEAAAAATAHAAAACTkvMTkvMjAxOQgAAAAKMTIvMzEvMjAxMwkAAAABML58Lj9vPdcISaEmem891wgjQ0lRLlRTRTo0MTgzLklRX0lOVEVSRVNUX0VYUC5GWTIwMTUBAAAAPVcNAAIAAAAFLTczNTMBCAAAAAUAAAABMQEAAAAKMTc0NDk0NjM0MAMAAAACNzkCAAAAAjgyBAAAAAEwBwAAAAk5LzE5LzIwMTkIAAAACTMvMzEvMjAxNQkAAAABMAO70ERvPdcIbi9EeW891wgeQ0lRLk5ZU0U6REQuSVFfTkVUX0RFQlQuRlkyMDEzAQAAALi5CwACAAAABTEyMTcyAQgAAAAFAAAAATEBAAAACjE3NzU5MzAyMTUDAAAAAzE2MAIAAAAENDM2NAQAAAABMAcAAAAJOS8xOS8yMDE5CAAAAAoxMi8zMS8yMDEzCQAAAAEwYHb4Pm891whYi0N6bz3XCCRDSVEuVFNFOjQxODMuSVFfSU1QQUlSTUVO</t>
  </si>
  <si>
    <t>VF9HVy5GWTIwMTMBAAAAPVcNAAMAAAAAAHU2sURvPdcIHKQoeW891wgYQ0lRLkRCOkJBUy5JUV9DSVAuRlkyMDExAQAAAGrXBQACAAAABDI4NDkBCAAAAAUAAAABMQEAAAAKMTU4OTQzNTgwNAMAAAACNTACAAAABDMwMzMEAAAAATAHAAAACTkvMTkvMjAxOQgAAAAKMTIvMzEvMjAxMQkAAAABMOotLj9vPdcIhwrzeW891wgmQ0lRLlRTRTo0MDYzLklRX05FVF9ERUJUX0lTU1VFRC5GWTIwMDkBAAAA41cNAAIAAAAFLTY3NzYBCAAAAAUAAAABMQEAAAAKMTM4Mjc2MzczMwMAAAACNzkCAAAABDIwMDMEAAAAATAHAAAACTkvMTkvMjAxOQgAAAAJMy8zMS8yMDA5CQAAAAEwiVdiQW891wjac795bz3XCB5DSVEuWFRSQTpMWFMuSVFfV0lQX0lOVi5GWTIwMDkBAAAAUTG3AAIAAAADNjcyAQgAAAAFAAAAATEBAAAACjE0Mzc4NTUzNzUDAAAAAjUwAgAAAAQzMjE5BAAAAAEwBwAAAAk5LzE5LzIwMTkIAAAACjEyLzMxLzIwMDkJAAAAATA5rgI9bz3XCF2ic3pvPdcIHkNJUS5EQjpCQVMuSVFfQ0hBTkdFX0FQLkZZMjAwOAEAAABq1wUAAwAAAAAANpMtP2891wjU+fF5bz3XCCNDSVEuREI6QkFZTi5JUV9DVVJSRU5DWV9HQUlOLkZZMjAxMwEAAADPkwEAAgAAAAQtMTIwAQgAAAAFAAAAATEBAAAACjE3MjE1MjQyMzcDAAAAAjUwAgAAAAIzOAQAAAABMAcAAAAJOS8xOS8yMDE5CAAAAAoxMi8zMS8yMDEzCQAAAAEwWh6u</t>
  </si>
  <si>
    <t>PG891wggxJF6bz3XCB1DSVEuREI6MUNPVi5JUV9SQVdfSU5WLkZZMjAxNwEAAAC5hZEAAgAAAAM1NjMBCAAAAAUAAAABMQEAAAAKMTk0ODYwNDExMwMAAAACNTACAAAABDMxNzEEAAAAATAHAAAACTkvMTkvMjAxOQgAAAAKMTIvMzEvMjAxNwkAAAABMGK76T1vPdcIMrhdem891wghQ0lRLlRTRTo0MDA1LklRX09USEVSX09QRVIuRlkyMDExAQAAALe4CwADAAAAAABvpa1Dbz3XCA59NnlvPdcIGkNJUS4wLklRX1BSRUZfRElWX09USEVSLkZZBQAAAAAAAAAIAAAAFShJbnZhbGlkIFRpbWUgUGVyaW9kKc+GsztvPdcI753Qem891wgbQ0lRLlRTRTo1MDE5LklRX0NPR1MuRlkyMDA3AQAAACZZYQACAAAABzMwNjE3ODEBCAAAAAUAAAABMQEAAAAJNjY5MzgwODUyAwAAAAI3OQIAAAACMzQEAAAAATAHAAAACTkvMTkvMjAxOQgAAAAJMy8zMS8yMDA3CQAAAAEwNTVOQG891wiaXdx5bz3XCCVDSVEuVFNFOjQwMDUuSVFfQkFTSUNfRVBTX0VYQ0wuRlkyMDE0AQAAALe4CwACAAAACTIyLjYyMjExNAEIAAAABQAAAAExAQAAAAoxNjg1NDYyNTc4AwAAAAI3OQIAAAAEMzA2NAQAAAABMAcAAAAJOS8xOS8yMDE5CAAAAAkzLzMxLzIwMTQJAAAAATAhWYpDbz3XCABianlvPdcIJENJUS5UU0U6NTAxOS5JUV9DT01NT05fRElWX0NGLkZZMjAxMwEAAAAmWWEAAwAAAAAAXsYpQG891wiXCgF6bz3XCCZDSVEuVFNFOjQxODMu</t>
  </si>
  <si>
    <t>SVFfQ0FTSF9DT05WRVJTSU9OLkZZMjAxMwEAAAA9Vw0AAgAAAAk5NC4xODcxNTUBCAAAAAUAAAABMQEAAAAKMTYyNTA5MjE2NwMAAAACNzkCAAAABDQxODQEAAAAATAHAAAACTkvMTkvMjAxOQgAAAAJMy8zMS8yMDEzCQAAAAEwKXCRO2891whvfNV6bz3XCChDSVEuVFNFOjQwNjMuSVFfVE9UQUxfREVCVF9FUVVJVFkuRlkyMDA5AQAAAONXDQACAAAABjEuNjgzMgEIAAAABQAAAAExAQAAAAoxMzgyNzYzNzMzAwAAAAI3OQIAAAAENDAzNAQAAAABMAcAAAAJOS8xOS8yMDE5CAAAAAkzLzMxLzIwMDkJAAAAATBPuHM5bz3XCEt33npvPdcIIkNJUS5UU0U6NDA2My5JUV9DQVNIX0lOVkVTVC5GWTIwMTYBAAAA41cNAAIAAAAHLTE2NjU5OQEIAAAABQAAAAExAQAAAAoxNzk5MjQzMzQ1AwAAAAI3OQIAAAAEMjAwNQQAAAABMAcAAAAJOS8xOS8yMDE5CAAAAAkzLzMxLzIwMTYJAAAAATC/YV5Bbz3XCIiUkHlvPdcIKENJUS5OWVNFOkRELklRX0NPTU1PTl9QUkVGX0RJVl9DRi5GWTIwMTYBAAAAuLkLAAMAAAAAAL02HD5vPdcIjCw0em891wgfQ0lRLlRTRTo1MDE5LklRX0FSX1RVUk5TLkZZMjAxMwEAAAAmWWEAAgAAAAg5Ljk4MjY4MgEIAAAABQAAAAExAQAAAAoxNjI1NDU3NjUyAwAAAAI3OQIAAAAENDAwMQQAAAABMAcAAAAJOS8xOS8yMDE5CAAAAAkzLzMxLzIwMTMJAAAAATCoiDE5bz3XCK8Y3XpvPdcIJUNJ</t>
  </si>
  <si>
    <t>US5EQjoxQ09WLklRX0ZJTElOR19DVVJSRU5DWS5GWTIwMTYBAAAAuYWRAAMAAAADRVVSAGK76T1vPdcIe1lVem891wgmQ0lRLlRTRTo0MDYzLklRX0VGRkVDVF9UQVhfUkFURS5GWTIwMTIBAAAA41cNAAIAAAAHMzUuMDE0NwEIAAAABQAAAAExAQAAAAoxNTU0MTg5ODU0AwAAAAI3OQIAAAAENDM3NgQAAAABMAcAAAAJOS8xOS8yMDE5CAAAAAkzLzMxLzIwMTIJAAAAATCOfmJBbz3XCCjdp3lvPdcIKkNJUS5UU0U6MzQwMi5JUV9UT1RBTF9FUVVJVFkuRlkyMDEwLi4uLkpQWQEAAAC4VQ0AAgAAAAY1MTgyMTYBCAAAAAUAAAABMQEAAAAKMTM4MDI4Njk0NgMAAAACNzkCAAAABDEyNzUEAAAAATAHAAAACTkvMTkvMjAxOQgAAAAJMy8zMS8yMDEwCQAAAAEw07cgOG891wj1ZhV7bz3XCCRDSVEuREI6QkFTLklRX09USEVSX0xUX0FTU0VUUy5GWTIwMTQBAAAAatcFAAIAAAADNjA0AQgAAAAFAAAAATEBAAAACjE3Nzc5MjIzMTADAAAAAjUwAgAAAAQxMDYwBAAAAAEwBwAAAAk5LzE5LzIwMTkIAAAACjEyLzMxLzIwMTQJAAAAATC5Fv4+bz3XCF+sInpvPdcIJkNJUS5YVFJBOkxYUy5JUV9JTlZFU1RfTE9BTlNfQ0YuRlkyMDA3AQAAAFExtwADAAAAAACNCeo9bz3XCNananpvPdcIJUNJUS5EQjpCQVlOLklRX1BFUklPRExFTkdUSF9JUy5GWTIwMTABAAAAz5MBAAEAAAACMTIATvetPG891whEkpV6bz3XCC9DSVEu</t>
  </si>
  <si>
    <t>VFNFOjQwNjMuSVFfT1RIRVJfTk9OX09QRVJfRVhQX1NVUFBMLkZZMjAxNwEAAADjVw0AAgAAAAUtMTM5MAEIAAAABQAAAAExAQAAAAoxODQ5MDI2Njg3AwAAAAI3OQIAAAACODUEAAAAATAHAAAACTkvMTkvMjAxOQgAAAAJMy8zMS8yMDE3CQAAAAEwv2FeQW891wgFCsJ5bz3XCCNDSVEuVFNFOjQwMDUuSVFfT1RIRVJfRVFVSVRZLkZZMjAxMwEAAAC3uAsAAgAAAAYtMjgwMTQBCAAAAAUAAAABMQEAAAAKMTYyMzc4MzYyOQMAAAACNzkCAAAABDEwMjgEAAAAATAHAAAACTkvMTkvMjAxOQgAAAAJMy8zMS8yMDEzCQAAAAEwTBquQ2891whj1kd5bz3XCBpDSVEuTllTRTpERC5JUV9HUFBFLkZZMjAxMAEAAAC4uQsAAgAAAAU1MTY0OAEIAAAABQAAAAExAQAAAAoxNTg3ODI5OTcwAwAAAAMxNjACAAAABDExNjkEAAAAATAHAAAACTkvMTkvMjAxOQgAAAAKMTIvMzEvMjAxMAkAAAABMKGy9z5vPdcI7OMcem891wgjQ0lRLlRTRTozNDAyLklRX1BFX0VYQ0wuLjIwMTkvMDMvMzEBAAAAuFUNAAIAAAAJMTEuMzY0Nzk2AQcAAAAFAAAAATEBAAAACjE5NDQ4OTQ1MjEDAAAAATACAAAABjEwMDAyNwQAAAABMAcAAAAJMy8yOS8yMDE5CAAAAAkzLzI5LzIwMTljO7hYbz3XCNc5CHlvPdcIKkNJUS5EQjpCQVlOLklRX01JTk9SSVRZX0lOVEVSRVNUX0lTLkZZMjAxMwEAAADPkwEAAgAAAAEzAQgAAAAFAAAAATEBAAAACjE3</t>
  </si>
  <si>
    <t>MjE1MjQyMzcDAAAAAjUwAgAAAAI4MwQAAAABMAcAAAAJOS8xOS8yMDE5CAAAAAoxMi8zMS8yMDEzCQAAAAEwWh6uPG891wjGznh6bz3XCCZDSVEuVFNFOjM0MDcuSVFfRUZGRUNUX1RBWF9SQVRFLkZZMjAxNAEAAACIVg0AAgAAAAczNy42OTUyAQgAAAAFAAAAATEBAAAACjE2ODY2Mzc5OTQDAAAAAjc5AgAAAAQ0Mzc2BAAAAAEwBwAAAAk5LzE5LzIwMTkIAAAACTMvMzEvMjAxNAkAAAABMEfEl0JvPdcIG12keW891wgcQ0lRLkRCOkJBWU4uSVFfR0FfRVhQLkZZMjAxMAEAAADPkwEAAgAAAAQxNjQ3AQgAAAAFAAAAATEBAAAACjE1MjU1Nzc4OTcDAAAAAjUwAgAAAAUyMTU2MgQAAAABMAcAAAAJOS8xOS8yMDE5CAAAAAoxMi8zMS8yMDEwCQAAAAEwddGtPG891wjBHIB6bz3XCCJDSVEuREI6QkFTLklRX0NVUlJFTlRfUkFUSU8uRlkyMDE1AQAAAGrXBQACAAAACDEuNzI1NjI1AQgAAAAFAAAAATEBAAAACjE4MjkyODI2NTQDAAAAAjUwAgAAAAQ0MDMwBAAAAAEwBwAAAAk5LzE5LzIwMTkIAAAACjEyLzMxLzIwMTUJAAAAATBi/TE5bz3XCKbb+XpvPdcIFENJUS4wLklRX1RPVEFMX0NMLkZZBQAAAAAAAAAIAAAAFShJbnZhbGlkIFRpbWUgUGVyaW9kKc+GsztvPdcIGqnMem891wgnQ0lRLk5ZU0U6REQuSVFfRUFSTklOR19DT19NQVJHSU4uRlkyMDE0AQAAALi5CwACAAAABjYuNTk5OQEIAAAABQAAAAExAQAA</t>
  </si>
  <si>
    <t>AAoxODI3MTA2MzY5AwAAAAMxNjACAAAABDQxODEEAAAAATAHAAAACTkvMTkvMjAxOQgAAAAKMTIvMzEvMjAxNAkAAAABMOwNGTlvPdcIb576em891wgjQ0lRLk5ZU0U6REQuSVFfQ1VSUkVOQ1lfR0FJTi5GWTIwMDkBAAAAuLkLAAIAAAABMQEIAAAABQAAAAExAQAAAAoxNTA3NDk1NTYyAwAAAAMxNjACAAAAAjM4BAAAAAEwBwAAAAk5LzE5LzIwMTkIAAAACjEyLzMxLzIwMDkJAAAAATCQZPc+bz3XCLf0JHpvPdcIIUNJUS5UU0U6MzQwNy5JUV9OSV9DT01QQU5ZLkZZMjAwOAEAAACIVg0AAgAAAAU3MDU5NAEIAAAABQAAAAExAQAAAAoxMDg0MTY5NzE0AwAAAAI3OQIAAAAFNDE1NzEEAAAAATAHAAAACTkvMTkvMjAxOQgAAAAJMy8zMS8yMDA4CQAAAAEwIPF5Qm891wgF13h5bz3XCChDSVEuREI6MUNPVi5JUV9DT01NT05fUFJFRl9ESVZfQ0YuRlkyMDA4AQAAALmFkQADAAAAAACFRuk9bz3XCCmLNXpvPdcIIkNJUS5UU0U6NDA2My5JUV9PVEhFUl9JTlRBTi5GWTIwMTcBAAAA41cNAAIAAAAFMTAyMjkBCAAAAAUAAAABMQEAAAAKMTg0OTAyNjY4NwMAAAACNzkCAAAABDEwNDAEAAAAATAHAAAACTkvMTkvMjAxOQgAAAAJMy8zMS8yMDE3CQAAAAEwv2FeQW891wh6u5B5bz3XCB9DSVEuTllTRTpERC5JUV9QQVJUX1RJTUUuRlkyMDA3AQAAALi5CwADAAAAAAB+2f4+bz3XCCr6G3pvPdcIG0NJUS5EQjpCQVMu</t>
  </si>
  <si>
    <t>SVFfQ09NTU9OLkZZMjAxNQEAAABq1wUAAgAAAAQxMTc2AQgAAAAFAAAAATEBAAAACjE4MjkyODI2NTQDAAAAAjUwAgAAAAQxMTAzBAAAAAEwBwAAAAk5LzE5LzIwMTkIAAAACjEyLzMxLzIwMTUJAAAAATCoPf4+bz3XCPdYK3pvPdcIHUNJUS5OWVNFOkRELklRX1BFTlNJT04uRlkyMDE3AQAAALi5CwACAAAABTE4NTgxAQgAAAAFAAAAATEBAAAACjE5NDQzMzU2NjQDAAAAAzE2MAIAAAAEMTIxMwQAAAABMAcAAAAJOS8xOS8yMDE5CAAAAAoxMi8zMS8yMDE3CQAAAAEwrV0cPm891whpljh6bz3XCCZDSVEuVFNFOjQxODMuSVFfQVNTRVRfV1JJVEVET1dOLkZZMjAwOQEAAAA9Vw0AAgAAAAUtMzkzNQEIAAAABQAAAAExAQAAAAoxMzgwNDUxNjIyAwAAAAI3OQIAAAACMzIEAAAAATAHAAAACTkvMTkvMjAxOQgAAAAJMy8zMS8yMDA5CQAAAAEwBZuwRG891wgIGTd5bz3XCCdDSVEuREI6QkFTLklRX0RFQlRfRVFVSVZfTkVUX1BCTy5GWTIwMTUBAAAAatcFAAIAAAAENjE4MAEIAAAABQAAAAExAQAAAAoxODI5MjgyNjU0AwAAAAI1MAIAAAAFMjE2NzkEAAAAATAHAAAACTkvMTkvMjAxOQgAAAAKMTIvMzEvMjAxNQkAAAABMKg9/j5vPdcI91grem891wgmQ0lRLlRTRTozNDAyLklRX05FVF9ERUJUX0lTU1VFRC5GWTIwMTMBAAAAuFUNAAIAAAAFNDE5NzEBCAAAAAUAAAABMQEAAAAKMTYyNTQ1NzYwNQMAAAACNzkC</t>
  </si>
  <si>
    <t>AAAABDIwMDMEAAAAATAHAAAACTkvMTkvMjAxOQgAAAAJMy8zMS8yMDEzCQAAAAEwyzpeQW891wi03eZ5bz3XCCFDSVEuVFNFOjUwMTkuSVFfQ0FTSF9UQVhFUy5GWTIwMTIBAAAAJllhAAIAAAAFMjkxMzMBCAAAAAUAAAABMQEAAAAKMTU1NDk1MDU3NAMAAAACNzkCAAAABDMwNTMEAAAAATAHAAAACTkvMTkvMjAxOQgAAAAJMy8zMS8yMDEyCQAAAAEwc+JBQG891whfpvN5bz3XCCZDSVEuREI6QkFTLklRX1RPVEFMX0RFQlRfSVNTVUVELkZZMjAxNAEAAABq1wUAAgAAAAQ2MDQ4AQgAAAAFAAAAATEBAAAACjE3Nzc5MjIzMTADAAAAAjUwAgAAAAQyMTYxBAAAAAEwBwAAAAk5LzE5LzIwMTkIAAAACjEyLzMxLzIwMTQJAAAAATC5Fv4+bz3XCOwVEnpvPdcIKENJUS5UU0U6NDE4My5JUV9GSVhFRF9BU1NFVF9UVVJOUy5GWTIwMTIBAAAAPVcNAAIAAAAIMy4yMzcwNDgBCAAAAAUAAAABMQEAAAAKMTU1NDMzNzE4MQMAAAACNzkCAAAABDQwNjYEAAAAATAHAAAACTkvMTkvMjAxOQgAAAAJMy8zMS8yMDEyCQAAAAEwPEmRO2891whafMB6bz3XCCBDSVEuVFNFOjQwNjMuSVFfSU5WRU5UT1JZLkZZMjAxMgEAAADjVw0AAgAAAAYyNjAzMDcBCAAAAAUAAAABMQEAAAAKMTU1NDE4OTg1NAMAAAACNzkCAAAABDEwNDMEAAAAATAHAAAACTkvMTkvMjAxOQgAAAAJMy8zMS8yMDEyCQAAAAEwiKViQW891wgo3ad5bz3XCCdD</t>
  </si>
  <si>
    <t>SVEuTllTRTpERC5JUV9DVVJSRU5UX1BPUlRfREVCVC5GWTIwMTEBAAAAuLkLAAIAAAAEMjc0OQEIAAAABQAAAAExAQAAAAoxNjU4MzE2MTcwAwAAAAMxNjACAAAABDEyOTcEAAAAATAHAAAACTkvMTkvMjAxOQgAAAAKMTIvMzEvMjAxMQkAAAABMIgA+D5vPdcIEVkyem891wgrQ0lRLlRTRTozNDA3LklRX05JX0FWQUlMX0VYQ0xfTUFSR0lOLkZZMjAxNwEAAACIVg0AAgAAAAY2LjEwNzMBCAAAAAUAAAABMQEAAAAKMTg0ODY3MzE5MQMAAAACNzkCAAAABDQxODIEAAAAATAHAAAACTkvMTkvMjAxOQgAAAAJMy8zMS8yMDE3CQAAAAEwWpFzOW891wgPYe16bz3XCBtDSVEuVFNFOjUwMTkuSVFfQVBJQy5GWTIwMTQBAAAAJllhAAIAAAAFNzExMzEBCAAAAAUAAAABMQEAAAAKMTY4NjE3OTYwNgMAAAACNzkCAAAABDEwODQEAAAAATAHAAAACTkvMTkvMjAxOQgAAAAJMy8zMS8yMDE0CQAAAAEwUe0pQG891wghQfR5bz3XCB5DSVEuVFNFOjQxODguSVFfTFRfREVCVC5GWTIwMTgBAAAANZcKAAIAAAAHMTAyNTI2OAEIAAAABQAAAAExAQAAAAoxODk0NTY3ODU5AwAAAAI3OQIAAAAEMTA0OQQAAAABMAcAAAAJOS8xOS8yMDE5CAAAAAkzLzMxLzIwMTgJAAAAATAro3lCbz3XCNjAgHlvPdcIKkNJUS5EQjpCQVMuSVFfTkVUX0RFQlRfRUJJVERBX0NBUEVYLkZZMjAxNAEAAABq1wUAAgAAAAgyLjkwNDAzNwEIAAAABQAA</t>
  </si>
  <si>
    <t>AAExAQAAAAoxNzc3OTIyMzEwAwAAAAI1MAIAAAAFMjMzMTQEAAAAATAHAAAACTkvMTkvMjAxOQgAAAAKMTIvMzEvMjAxNAkAAAABMGL9MTlvPdcIptv5em891wgeQ0lRLk5ZU0U6REQuSVFfTkVUX0RFQlQuRlkyMDE1AQAAALi5CwACAAAABDg3OTUBCAAAAAUAAAABMQEAAAAKMTg3NDYyNzU5NQMAAAADMTYwAgAAAAQ0MzY0BAAAAAEwBwAAAAk5LzE5LzIwMTkIAAAACjEyLzMxLzIwMTUJAAAAATCJDxw+bz3XCC0nRHpvPdcIJUNJUS5UU0U6NDAwNS5JUV9ORVRfUkVOVEFMX0VYUC5GWTIwMTEBAAAAt7gLAAMAAAAAAG+lrUNvPdcIf/c7eW891wgbQ0lRLlRTRTo1MDE5LklRX0NPR1MuRlkyMDE0AQAAACZZYQACAAAABzQ2ODQ0NzABCAAAAAUAAAABMQEAAAAKMTY4NjE3OTYwNgMAAAACNzkCAAAAAjM0BAAAAAEwBwAAAAk5LzE5LzIwMTkIAAAACTMvMzEvMjAxNAkAAAABMF7GKUBvPdcI7134eW891wgiQ0lRLlRTRTo0MDA1LklRX0FTU0VUX1RVUk5TLkZZMjAxOQEAAAC3uAsAAgAAAAgwLjc0MzA5NQEIAAAABQAAAAExAQAAAAoxOTY5MzA0MTYyAwAAAAI3OQIAAAAENDE3NwQAAAABMAcAAAAJOS8xOS8yMDE5CAAAAAkzLzMxLzIwMTkJAAAAATB+p/M7bz3XCH98znpvPdcIGkNJUS5EQjoxQ09WLklRX0xBTkQuRlkyMDE1AQAAALmFkQACAAAABDMxOTQBCAAAAAUAAAABMQEAAAAKMTgyODQ1MTI2OQMAAAAC</t>
  </si>
  <si>
    <t>NTACAAAABDMwOTgEAAAAATAHAAAACTkvMTkvMjAxOQgAAAAKMTIvMzEvMjAxNQkAAAABMHCU6T1vPdcIDSJpem891wgnQ0lRLkRCOjFDT1YuSVFfQ1VSUkVOVF9QT1JUX0RFQlQuRlkyMDExAQAAALmFkQADAAAAAABwlOk9bz3XCG7kRnpvPdcIJ0NJUS5OWVNFOkRELklRX0ZJWEVEX0FTU0VUX1RVUk5TLkZZMjAwNwEAAAC4uQsAAgAAAAczLjc5NzU4AQgAAAAFAAAAATEBAAAACjEzMjY3MjQ0NDUDAAAAAzE2MAIAAAAENDA2NgQAAAABMAcAAAAJOS8xOS8yMDE5CAAAAAoxMi8zMS8yMDA3CQAAAAEwVyQyOW891wjTjQB7bz3XCCdDSVEuREI6QkFTLklRX0RBWVNfSU5WRU5UT1JZX09VVC5GWTIwMDkBAAAAatcFAAIAAAAINjcuMDgyNjIBCAAAAAUAAAABMQEAAAAKMTQzNjIwNjQ1MAMAAAACNTACAAAABDQwMzUEAAAAATAHAAAACTkvMTkvMjAxOQgAAAAKMTIvMzEvMjAwOQkAAAABMJauMTlvPdcIio3dem891wgjQ0lRLkRCOkJBUy5JUV9QUkVGX0RJVl9PVEhFUi5GWTIwMTEBAAAAatcFAAMAAAAAAOotLj9vPdcIthUEem891wghQ0lRLlRTRTo0MDA1LklRX09USEVSX09QRVIuRlkyMDE3AQAAALe4CwADAAAAAAD59YpDbz3XCBufYnlvPdcIJENJUS5EQjoxQ09WLklRX05FVF9SRU5UQUxfRVhQLkZZMjAxMQEAAAC5hZEAAwAAAAAAcJTpPW891wgCX1N6bz3XCCNDSVEuVFNFOjM0MDcuSVFfR1JPU1NfTUFS</t>
  </si>
  <si>
    <t>R0lOLkZZMjAxMQEAAACIVg0AAgAAAAcyNS4zMjE4AQgAAAAFAAAAATEBAAAACjE0NjI3MTI1NjgDAAAAAjc5AgAAAAQ0MDc0BAAAAAEwBwAAAAk5LzE5LzIwMTkIAAAACTMvMzEvMjAxMQkAAAABMHRDczlvPdcIO4Laem891wglQ0lRLlRTRTo0MTgzLklRX0xUX0RFQlRfSVNTVUVELkZZMjAxNAEAAAA9Vw0AAgAAAAYxMjczMTcBCAAAAAUAAAABMQEAAAAKMTY4NjYzODI5NQMAAAACNzkCAAAABDIwMzQEAAAAATAHAAAACTkvMTkvMjAxOQgAAAAJMy8zMS8yMDE0CQAAAAEwCpTQRG891wjg5jN5bz3XCBhDSVEuREI6MUNPVi5JUV9HVy5GWTIwMDkBAAAAuYWRAAMAAAAAAIVG6T1vPdcIwCxCem891wgqQ0lRLlRTRTo0MDA1LklRX1RFVl9FQklUREEuMjAwMC4yMDE4LzAzLzMxAQAAALe4CwACAAAACDYuMTQyODkyAQcAAAAFAAAAATEBAAAACjE4NzQxOTM0ODUDAAAAATACAAAABjEwMDAzMAQAAAABMAcAAAAJMy8zMC8yMDE4CAAAAAkzLzMwLzIwMTiV7bxZbz3XCAyTEnlvPdcIJENJUS5UU0U6NTAxOS5JUV9DT01NT05fRElWX0NGLkZZMjAxNQEAAAAmWWEAAwAAAAAAaRUqQG891whjpgF6bz3XCCRDSVEuVFNFOjQwNjMuSVFfSU1QQUlSTUVOVF9HVy5GWTIwMTQBAAAA41cNAAMAAAAAAHDMYkFvPdcIRPnAeW891wgfQ0lRLkRCOjFDT1YuSVFfQ0hBTkdFX0FQLkZZMjAxOAEAAAC5hZEAAgAAAAIzMQEIAAAA</t>
  </si>
  <si>
    <t>BQAAAAExAQAAAAoxOTQ4NjA0MTIzAwAAAAI1MAIAAAAEMjAxNwQAAAABMAcAAAAJOS8xOS8yMDE5CAAAAAoxMi8zMS8yMDE4CQAAAAEwX+LpPW891whP9VV6bz3XCCZDSVEuTllTRTpERC5JUV9UT1RBTF9SRVYuRlkyMDE0Li4uLkpQWQEAAAC4uQsAAgAAAAs2OTY4Njk3LjQzNQEIAAAABQAAAAExAQAAAAoxODI3MTA2MzY5AwAAAAI3OQIAAAACMjgEAAAAATAHAAAACTkvMTkvMjAxOQgAAAAKMTIvMzEvMjAxNAkAAAABMPRoRThvPdcInx4ae2891wgjQ0lRLkRCOkJBWU4uSVFfRVFVSVRZX01FVEhPRC5GWTIwMDgBAAAAz5MBAAIAAAADNDUwAQgAAAAFAAAAATEBAAAACjEzMzI5NTgwNzkDAAAAAjUwAgAAAAQzMDYzBAAAAAEwBwAAAAk5LzE5LzIwMTkIAAAACjEyLzMxLzIwMDgJAAAAATBiqa08bz3XCDKolHpvPdcIJUNJUS5UU0U6MzQwMi5JUV9PVEhFUl9PUEVSX0FDVC5GWTIwMTYBAAAAuFUNAAIAAAAGLTE3NTE0AQgAAAAFAAAAATEBAAAACjE3OTkyNDM0MjQDAAAAAjc5AgAAAAQyMDQ3BAAAAAEwBwAAAAk5LzE5LzIwMTkIAAAACTMvMzEvMjAxNgkAAAABMF/ATUBvPdcIe8fneW891wgcQ0lRLkRCOjFDT1YuSVFfRUJJVERBLkZZMjAwOQEAAAC5hZEAAwAAAAAAhUbpPW891whFnFJ6bz3XCCVDSVEuWFRSQTpMWFMuSVFfT1RIRVJfQ0xfU1VQUEwuRlkyMDEwAQAAAFExtwACAAAAAzMxNAEIAAAABQAA</t>
  </si>
  <si>
    <t>AAExAQAAAAoxNTMwNTI2Mzg5AwAAAAI1MAIAAAAEMTA1NwQAAAABMAcAAAAJOS8xOS8yMDE5CAAAAAoxMi8zMS8yMDEwCQAAAAEwLtUCPW891wj3LFd6bz3XCBlDSVEuVFNFOjUwMTkuSVFfQUQuRlkyMDE2AQAAACZZYQADAAAAAABpFSpAbz3XCAze9HlvPdcIKkNJUS5EQjoxQ09WLklRX01JTk9SSVRZX0lOVEVSRVNUX0NGLkZZMjAxMwEAAAC5hZEAAwAAAAAAYrvpPW891wjOIVR6bz3XCBxDSVEuVFNFOjQxODMuSVFfREFfQ0YuRlkyMDE5AQAAAD1XDQACAAAABTQ5NTA0AQgAAAAFAAAAATEBAAAACjE5Njk2MDEyMjgDAAAAAjc5AgAAAAQyMTYwBAAAAAEwBwAAAAk5LzE5LzIwMTkIAAAACTMvMzEvMjAxOQkAAAABMNVW0URvPdcI+7RFeW891wgqQ0lRLlRTRTozNDAyLklRX09USEVSX1VOVVNVQUxfU1VQUEwuRlkyMDE0AQAAALhVDQACAAAABDYzODMBCAAAAAUAAAABMQEAAAAKMTY4NjEwMzYyMgMAAAACNzkCAAAAAjg3BAAAAAEwBwAAAAk5LzE5LzIwMTkIAAAACTMvMzEvMjAxNAkAAAABMMs6XkFvPdcI7nPNeW891wghQ0lRLlRTRTozNDA3LklRX05JX0NPTVBBTlkuRlkyMDE3AQAAAIhWDQACAAAABjExNjY2MwEIAAAABQAAAAExAQAAAAoxODQ4NjczMTkxAwAAAAI3OQIAAAAFNDE1NzEEAAAAATAHAAAACTkvMTkvMjAxOQgAAAAJMy8zMS8yMDE3CQAAAAEwK6N5Qm891wgf6Jx5bz3XCCtDSVEuWFRS</t>
  </si>
  <si>
    <t>QTpMWFMuSVFfTUlOT1JJVFlfSU5URVJFU1RfQ0YuRlkyMDEyAQAAAFExtwADAAAAAACASgM9bz3XCOqydHpvPdcIG0NJUS5UU0U6NDAwNS5JUV9MQU5ELkZZMjAxOAEAAAC3uAsAAwAAAAAA9hyLQ2891wijCFJ5bz3XCB9DSVEuVFNFOjQwMDUuSVFfQlZfU0hBUkUuRlkyMDA4AQAAALe4CwACAAAACjQ2NS4yMTMyNzUBCAAAAAUAAAABMQEAAAAKMTA1Nzg4MzAzMgMAAAACNzkCAAAABDQwMjAEAAAAATAHAAAACTkvMTkvMjAxOQgAAAAJMy8zMS8yMDA4CQAAAAEw0S+tQ2891whLOit5bz3XCB5DSVEuVFNFOjQwNjMuSVFfU1RfREVCVC5GWTIwMTcBAAAA41cNAAIAAAAFMTI3ODgBCAAAAAUAAAABMQEAAAAKMTg0OTAyNjY4NwMAAAACNzkCAAAABDEwNDYEAAAAATAHAAAACTkvMTkvMjAxOQgAAAAJMy8zMS8yMDE3CQAAAAEwv2FeQW891whi0rl5bz3XCBlDSVEuVFNFOjQwNjMuSVFfRlguRlkyMDE5AQAAAONXDQACAAAABS03OTE3AQgAAAAFAAAAATEBAAAACjE5NzAyMTMwMTYDAAAAAjc5AgAAAAQyMTQ0BAAAAAEwBwAAAAk5LzE5LzIwMTkIAAAACTMvMzEvMjAxOQkAAAABMKevXkFvPdcIcXOqeW891wgmQ0lRLlRTRTo0MDA1LklRX1BFUklPRExFTkdUSF9JUy5GWTIwMTQBAAAAt7gLAAEAAAACMTIA14CKQ2891wj78oN5bz3XCCZDSVEuREI6QkFTLklRX0VBUk5JTkdfQ09fTUFSR0lOLkZZMjAwNwEAAABq</t>
  </si>
  <si>
    <t>1wUAAgAAAAY3LjQ2MzIBCAAAAAUAAAABMQEAAAAJODA1NDIwOTY0AwAAAAI1MAIAAAAENDE4MQQAAAABMAcAAAAJOS8xOS8yMDE5CAAAAAoxMi8zMS8yMDA3CQAAAAEwlq4xOW891whKmNl6bz3XCCBDSVEuVFNFOjQwMDUuSVFfSU5WRU5UT1JZLkZZMjAxNwEAAAC3uAsAAgAAAAY0MDkzODABCAAAAAUAAAABMQEAAAAKMTg0NzkxMjM0MAMAAAACNzkCAAAABDEwNDMEAAAAATAHAAAACTkvMTkvMjAxOQgAAAAJMy8zMS8yMDE3CQAAAAEw+fWKQ2891wgcV3x5bz3XCB5DSVEuVFNFOjM0MDIuSVFfSU5DX1RBWC5GWTIwMTABAAAAuFUNAAIAAAAEOTE3OQEIAAAABQAAAAExAQAAAAoxMzgwMjg2OTQ2AwAAAAI3OQIAAAACNzUEAAAAATAHAAAACTkvMTkvMjAxOQgAAAAJMy8zMS8yMDEwCQAAAAEwBsZdQW891wgeILN5bz3XCCBDSVEuVFNFOjQwMDUuSVFfTklfTUFSR0lOLkZZMjAxOQEAAAC3uAsAAgAAAAY1LjA4ODkBCAAAAAUAAAABMQEAAAAKMTk2OTMwNDE2MgMAAAACNzkCAAAABDQwOTQEAAAAATAHAAAACTkvMTkvMjAxOQgAAAAJMy8zMS8yMDE5CQAAAAEwfqfzO2891whC29Z6bz3XCCBDSVEuVFNFOjQwNjMuSVFfQ0FTSF9PUEVSLkZZMjAxOAEAAADjVw0AAgAAAAYzMzI3NzYBCAAAAAUAAAABMQEAAAAKMTg5NTE4MzkxNAMAAAACNzkCAAAABDIwMDYEAAAAATAHAAAACTkvMTkvMjAxOQgAAAAJMy8zMS8y</t>
  </si>
  <si>
    <t>MDE4CQAAAAEwsoheQW891whUBMt5bz3XCCFDSVEuTllTRTpERC5JUV9FQklUX01BUkdJTi5GWTIwMTIBAAAAuLkLAAIAAAAGNy4xNjU0AQgAAAAFAAAAATEBAAAACjE3MTg5NDA2NTEDAAAAAzE2MAIAAAAENDA1MwQAAAABMAcAAAAJOS8xOS8yMDE5CAAAAAoxMi8zMS8yMDEyCQAAAAEw+uYYOW891whxRfd6bz3XCBlDSVEuVFNFOjQxODMuSVFfQVIuRlkyMDE2AQAAAD1XDQACAAAABjI0NDU0NgEIAAAABQAAAAExAQAAAAoxNzk4NTg3MjIwAwAAAAI3OQIAAAAEMTAyMQQAAAABMAcAAAAJOS8xOS8yMDE5CAAAAAkzLzMxLzIwMTYJAAAAATD34dBEbz3XCFCkRHlvPdcIHkNJUS5YVFJBOkxYUy5JUV9aX1NDT1JFLkZZMjAxNAEAAABRMbcAAgAAAAgyLjAyMDQyNAEIAAAABQAAAAExAQAAAAoxNzgxMjAxNzc0AwAAAAI1MAIAAAAGMTAwMTIzBAAAAAEwBwAAAAk5LzE5LzIwMTkIAAAACjEyLzMxLzIwMTQJAAAAATAq80Q4bz3XCNgYB3tvPdcIJkNJUS5EQjoxQ09WLklRX0NGT19DVVJSRU5UX0xJQUIuRlkyMDEzAQAAALmFkQACAAAACDAuMTgwODYyAQgAAAAFAAAAATEBAAAACjE3NTkxMzQ0MTEDAAAAAjUwAgAAAAQ0MTg1BAAAAAEwBwAAAAk5LzE5LzIwMTkIAAAACjEyLzMxLzIwMTMJAAAAATDXWxk5bz3XCCF9DXtvPdcII0NJUS5UU0U6MzQwMi5JUV9UT1RBTF9SRUNFSVYuRlkyMDEyAQAAALhVDQACAAAA</t>
  </si>
  <si>
    <t>BjI4MTM1OQEIAAAABQAAAAExAQAAAAoxNTU0MzM3MjMxAwAAAAI3OQIAAAAEMTAwMQQAAAABMAcAAAAJOS8xOS8yMDE5CAAAAAkzLzMxLzIwMTIJAAAAATDc7F1Bbz3XCLzis3lvPdcIIkNJUS5OWVNFOkRELklRX1RPVEFMX0VRVUlUWS5GWTIwMDcBAAAAuLkLAAIAAAAFMjA4MDMBCAAAAAUAAAABMQEAAAAKMTMyNjcyNDQ0NQMAAAADMTYwAgAAAAQxMjc1BAAAAAEwBwAAAAk5LzE5LzIwMTkIAAAACjEyLzMxLzIwMDcJAAAAATB+2f4+bz3XCEzeF3pvPdcIJUNJUS5OWVNFOkRELklRX0xUX0RFQlRfQ0FQSVRBTC5GWTIwMTMBAAAAuLkLAAIAAAAHMzYuNTI5NAEIAAAABQAAAAExAQAAAAoxNzc1OTMwMjE1AwAAAAMxNjACAAAABDQxODcEAAAAATAHAAAACTkvMTkvMjAxOQgAAAAKMTIvMzEvMjAxMwkAAAABMOwNGTlvPdcI2XH1em891wgjQ0lRLlRTRTo1MDE5LklRX0lOVEVSRVNUX0VYUC5GWTIwMDgBAAAAJllhAAIAAAAGLTE2MDI2AQgAAAAFAAAAATEBAAAACjEwNjU1NTU2NjgDAAAAAjc5AgAAAAI4MgQAAAABMAcAAAAJOS8xOS8yMDE5CAAAAAkzLzMxLzIwMDgJAAAAATDVHkFAbz3XCAC37XlvPdcIKUNJUS5UU0U6NTAxOS5JUV9BU1NFVF9XUklURURPV05fQ0YuRlkyMDA3AQAAACZZYQACAAAABDg0MjkBCAAAAAUAAAABMQEAAAAJNjY5MzgwODUyAwAAAAI3OQIAAAAEMjAxOQQAAAABMAcAAAAJOS8x</t>
  </si>
  <si>
    <t>OS8yMDE5CAAAAAkzLzMxLzIwMDcJAAAAATDVHkFAbz3XCIGr3HlvPdcIJUNJUS5UU0U6NTAxOS5JUV9CQVNJQ19FUFNfSU5DTC5GWTIwMDkBAAAAJllhAAIAAAAJMjAuNzczOTQzAQgAAAAFAAAAATEBAAAACjEzODA2MzA2NTkDAAAAAjc5AgAAAAE5BAAAAAEwBwAAAAk5LzE5LzIwMTkIAAAACTMvMzEvMjAwOQkAAAABMG9tQUBvPdcIGTHQeW891wghQ0lRLlRTRTozNDAyLklRX0lOQ19FUVVJVFkuRlkyMDE2AQAAALhVDQACAAAABDUwMTYBCAAAAAUAAAABMQEAAAAKMTc5OTI0MzQyNAMAAAACNzkCAAAAAjQ3BAAAAAEwBwAAAAk5LzE5LzIwMTkIAAAACTMvMzEvMjAxNgkAAAABMF/ATUBvPdcIg6DneW891wgkQ0lRLlRTRTo0MTg4LklRX0NBU0hfSU5URVJFU1QuRlkyMDExAQAAADWXCgACAAAABTE2MDAxAQgAAAAFAAAAATEBAAAACjE0NjA3MTc2ODUDAAAAAjc5AgAAAAQzMDI4BAAAAAEwBwAAAAk5LzE5LzIwMTkIAAAACTMvMzEvMjAxMQkAAAABMPQnjkNvPdcIRZ9+eW891wghQ0lRLlRTRTozNDA3LklRX0NBU0hfVEFYRVMuRlkyMDE5AQAAAIhWDQACAAAABTY3Njg3AQgAAAAFAAAAATEBAAAACjE5Njk2MDEyMzIDAAAAAjc5AgAAAAQzMDUzBAAAAAEwBwAAAAk5LzE5LzIwMTkIAAAACTMvMzEvMjAxOQkAAAABMCDxeUJvPdcI5Ne+eW891wgjQ0lRLk5ZU0U6REQuSVFfU0FMRV9JTlRBTl9DRi5GWTIw</t>
  </si>
  <si>
    <t>MTUBAAAAuLkLAAMAAAAAAIkPHD5vPdcIJE5Eem891wghQ0lRLkRCOkJBWU4uSVFfREFfU1VQUExfQ0YuRlkyMDExAQAAAM+TAQACAAAABDEyMTABCAAAAAUAAAABMQEAAAAKMTU4OTg2MzA5MgMAAAACNTACAAAABDIxNzEEAAAAATAHAAAACTkvMTkvMjAxOQgAAAAKMTIvMzEvMjAxMQkAAAABME73rTxvPdcI8jJ4em891wgjQ0lRLlRTRTozNDA3LklRX0JBU0lDX1dFSUdIVC5GWTIwMTkBAAAAiFYNAAIAAAAHMTM5Ni4xMwAjynlCbz3XCFFhjXlvPdcIIENJUS5EQjoxQ09WLklRX0NBU0hfRVFVSVYuRlkyMDExAQAAALmFkQADAAAAAABwlOk9bz3XCL+FPnpvPdcIIENJUS5UU0U6NTAxOS5JUV9DSEFOR0VfQVIuRlkyMDE2AQAAACZZYQACAAAABTYxMjkxAQgAAAAFAAAAATEBAAAACjE3OTg4OTQ4OTQDAAAAAjc5AgAAAAQyMDE4BAAAAAEwBwAAAAk5LzE5LzIwMTkIAAAACTMvMzEvMjAxNgkAAAABMGkVKkBvPdcISvQBem891wgjQ0lRLlRTRTo0MDYzLklRX1BFX0VYQ0wuLjIwMTUvMDMvMzEBAAAA41cNAAIAAAAJMjcuNTk5MjIxAQcAAAAFAAAAATEBAAAACjE3MTg4OTE1OTkDAAAAATACAAAABjEwMDAyNwQAAAABMAcAAAAJMy8zMS8yMDE1CAAAAAkzLzMxLzIwMTVjO7hYbz3XCAKeB3lvPdcIJUNJUS5EQjpCQVMuSVFfQ0FTSF9PUEVSLkZZMjAxOC4uLi5KUFkBAAAAatcFAAIAAAANOTk3MjgzLjQ3MjYz</t>
  </si>
  <si>
    <t>NAEIAAAABQAAAAExAQAAAAoxOTQ3NDAzMDUwAwAAAAI3OQIAAAAEMjAwNgQAAAABMAcAAAAJOS8xOS8yMDE5CAAAAAoxMi8zMS8yMDE4CQAAAAEwuQUhOG891wjngiB7bz3XCBpDSVEuREI6MUNPVi5JUV9MQU5ELkZZMjAxMwEAAAC5hZEAAgAAAAQyNjQ2AQgAAAAFAAAAATEBAAAACjE3NTkxMzQ0MTEDAAAAAjUwAgAAAAQzMDk4BAAAAAEwBwAAAAk5LzE5LzIwMTkIAAAACjEyLzMxLzIwMTMJAAAAATBiu+k9bz3XCDmnR3pvPdcII0NJUS5EQjoxQ09WLklRX0NBU0hfSU5URVJFU1QuRlkyMDE2AQAAALmFkQACAAAAAzEyOQEIAAAABQAAAAExAQAAAAoxODc1MTcxNjUyAwAAAAI1MAIAAAAEMzAyOAQAAAABMAcAAAAJOS8xOS8yMDE5CAAAAAoxMi8zMS8yMDE2CQAAAAEwYrvpPW891wg8al16bz3XCCFDSVEuREI6QkFZTi5JUV9HQUlOX0lOVkVTVC5GWTIwMDkBAAAAz5MBAAIAAAADLTE2AQgAAAAFAAAAATEBAAAACjE0MzQwNzYyNzcDAAAAAjUwAgAAAAI2MgQAAAABMAcAAAAJOS8xOS8yMDE5CAAAAAoxMi8zMS8yMDA5CQAAAAEwYqmtPG891wglcHd6bz3XCCxDSVEuVFNFOjQxODguSVFfSU1QVVRfT1BFUl9MRUFTRV9ERVBSLkZZMjAxOQEAAAA1lwoAAwAAAAAAI8p5Qm891wjjnk15bz3XCB9DSVEuVFNFOjUwMTkuSVFfRUJUX0VYQ0wuRlkyMDA5AQAAACZZYQACAAAABTg5Mjg2AQgAAAAFAAAAATEBAAAA</t>
  </si>
  <si>
    <t>CjEzODA2MzA2NTkDAAAAAjc5AgAAAAE0BAAAAAEwBwAAAAk5LzE5LzIwMTkIAAAACTMvMzEvMjAwOQkAAAABMLVGQUBvPdcIEk3UeW891wgeQ0lRLkRCOkJBWU4uSVFfT1BFUl9JTkMuRlkyMDE2AQAAAM+TAQACAAAABDY1NTcBCAAAAAUAAAABMQEAAAAKMTg3NjMwNDcyMgMAAAACNTACAAAAAjIxBAAAAAEwBwAAAAk5LzE5LzIwMTkIAAAACjEyLzMxLzIwMTYJAAAAATDArbM7bz3XCFDEn3pvPdcIGENJUS5EQjoxQ09WLklRX0FQLkZZMjAxNgEAAAC5hZEAAgAAAAQxNTM2AQgAAAAFAAAAATEBAAAACjE4NzUxNzE2NTIDAAAAAjUwAgAAAAQxMDE4BAAAAAEwBwAAAAk5LzE5LzIwMTkIAAAACjEyLzMxLzIwMTYJAAAAATBwlOk9bz3XCFVDXXpvPdcILkNJUS5UU0U6NDA2My5JUV9NSU5PUklUWV9JTlRFUkVTVF9UT1RBTC5GWTIwMTABAAAA41cNAAIAAAAFMzk0MTcBCAAAAAUAAAABMQEAAAAKMTU1NDE4OTg2MAMAAAACNzkCAAAABDEzMTIEAAAAATAHAAAACTkvMTkvMjAxOQgAAAAJMy8zMS8yMDEwCQAAAAEwiVdiQW891wjlg5Z5bz3XCC1DSVEuVFNFOjM0MDIuSVFfREVGX1RBWF9BU1NFVFNfQ1VSUkVOVC5GWTIwMTcBAAAAuFUNAAIAAAAFMjY0MzgBCAAAAAUAAAABMQEAAAAKMTg0ODU4MTAzOQMAAAACNzkCAAAABDExMTcEAAAAATAHAAAACTkvMTkvMjAxOQgAAAAJMy8zMS8yMDE3CQAAAAEwS+dNQG89</t>
  </si>
  <si>
    <t>1whqFeh5bz3XCChDSVEuVFNFOjM0MDIuSVFfVE9UQUxfREVCVF9JU1NVRUQuRlkyMDE1AQAAALhVDQACAAAABjEzODE0MwEIAAAABQAAAAExAQAAAAoxNzQ0OTQ2MzExAwAAAAI3OQIAAAAEMjE2MQQAAAABMAcAAAAJOS8xOS8yMDE5CAAAAAkzLzMxLzIwMTUJAAAAATBfwE1Abz3XCHcK7HlvPdcIHkNJUS5UU0U6MzQwNy5JUV9TVF9ERUJULkZZMjAxNQEAAACIVg0AAgAAAAU5NjAxNQEIAAAABQAAAAExAQAAAAoxNzQ1Mzc4NTE2AwAAAAI3OQIAAAAEMTA0NgQAAAABMAcAAAAJOS8xOS8yMDE5CAAAAAkzLzMxLzIwMTUJAAAAATBFVXlCbz3XCJgatXlvPdcIIUNJUS5OWVNFOkRELklRX0RBX1NVUFBMX0NGLkZZMjAxMAEAAAC4uQsAAgAAAAQyMzY2AQgAAAAFAAAAATEBAAAACjE1ODc4Mjk5NzADAAAAAzE2MAIAAAAEMjE3MQQAAAABMAcAAAAJOS8xOS8yMDE5CAAAAAoxMi8zMS8yMDEwCQAAAAEwnNn3Pm891wjuCh16bz3XCCBDSVEuVFNFOjQwNjMuSVFfTklfTUFSR0lOLkZZMjAxNAEAAADjVw0AAgAAAAY5Ljc0NTYBCAAAAAUAAAABMQEAAAAKMTY4NjYzODQyMAMAAAACNzkCAAAABDQwOTQEAAAAATAHAAAACTkvMTkvMjAxOQgAAAAJMy8zMS8yMDE0CQAAAAEwOwZ0OW891wj3B+p6bz3XCCFDSVEuREI6MUNPVi5JUV9BRFZFUlRJU0lORy5GWTIwMDgBAAAAuYWRAAMAAAAAAIVG6T1vPdcIGoA5em891wgb</t>
  </si>
  <si>
    <t>Q0lRLlhUUkE6TFhTLklRX0FQSUMuRlkyMDE0AQAAAFExtwADAAAAAABul908bz3XCKlDeXpvPdcILENJUS5YVFJBOkxYUy5JUV9ERUJUX0VRVUlWX09QRVJfTEVBU0UuRlkyMDExAQAAAFExtwACAAAAAzMxMgEIAAAABQAAAAExAQAAAAoxNTk1MDM1MjAwAwAAAAI1MAIAAAAFMjE2NzEEAAAAATAHAAAACTkvMTkvMjAxOQgAAAAKMTIvMzEvMjAxMQkAAAABMCX8Aj1vPdcIBj50em891wg0Q0lRLlRTRTo0MDYzLklRX1RPVEFMX09VVFNUQU5ESU5HX0ZJTElOR19EQVRFLkZZMjAxNQEAAADjVw0AAgAAAAo0MjUuOTA2MjkxAQQAAAAFAAAAATUBAAAACjE3NDU5MTY3ODMCAAAABTI0MTUzBgAAAAEwyzpeQW891whBaKB5bz3XCCBDSVEuVFNFOjQxODMuSVFfTklfTUFSR0lOLkZZMjAxOAEAAAA9Vw0AAgAAAAY1LjM4ODMBCAAAAAUAAAABMQEAAAAKMTg5NDgzMjQzNQMAAAACNzkCAAAABDQwOTQEAAAAATAHAAAACTkvMTkvMjAxOQgAAAAJMy8zMS8yMDE4CQAAAAEwpzLzO2891wgP5r16bz3XCCNDSVEuWFRSQTpMWFMuSVFfRElMVVRfV0VJR0hULkZZMjAwOQEAAABRMbcAAgAAAAg4My4yMDI2NwBKhwI9bz3XCOLvXnpvPdcIHUNJUS5UU0U6NTAxOS5JUV9DT01NT04uRlkyMDEwAQAAACZZYQACAAAABjEwODYwNgEIAAAABQAAAAExAQAAAAoxMzgwNjMwNjYxAwAAAAI3OQIAAAAEMTEwMwQAAAABMAcAAAAJOS8x</t>
  </si>
  <si>
    <t>OS8yMDE5CAAAAAkzLzMxLzIwMTAJAAAAATBilEFAbz3XCM/A1HlvPdcIKkNJUS5YVFJBOkxYUy5JUV9DVVJSRU5UX1BPUlRfTEVBU0VTLkZZMjAxMQEAAABRMbcAAgAAAAIxMQEIAAAABQAAAAExAQAAAAoxNTk1MDM1MjAwAwAAAAI1MAIAAAAEMTA5MAQAAAABMAcAAAAJOS8xOS8yMDE5CAAAAAoxMi8zMS8yMDExCQAAAAEwJfwCPW891wjXoVd6bz3XCCNDSVEuVFNFOjM0MDcuSVFfSU5URVJFU1RfRVhQLkZZMjAxOQEAAACIVg0AAgAAAAUtNDM3MQEIAAAABQAAAAExAQAAAAoxOTY5NjAxMjMyAwAAAAI3OQIAAAACODIEAAAAATAHAAAACTkvMTkvMjAxOQgAAAAJMy8zMS8yMDE5CQAAAAEwI8p5Qm891wjED8d5bz3XCB9DSVEuTllTRTpERC5JUV9TVF9JTlZFU1QuRlkyMDE4AQAAALi5CwACAAAAAzEzNAEIAAAABQAAAAExAQAAAAoxOTQ0MzM1NjU2AwAAAAMxNjACAAAABDEwNjkEAAAAATAHAAAACTkvMTkvMjAxOQgAAAAKMTIvMzEvMjAxOAkAAAABMKWEHD5vPdcIFRxBem891wgfQ0lRLlRTRTo0MTgzLklRX0VCSVRfSU5ULkZZMjAxNQEAAAA9Vw0AAgAAAAg1LjcxNzM5NAEIAAAABQAAAAExAQAAAAoxNzQ0OTQ2MzQwAwAAAAI3OQIAAAAENDE4OQQAAAABMAcAAAAJOS8xOS8yMDE5CAAAAAkzLzMxLzIwMTUJAAAAATApcJE7bz3XCNFrzXpvPdcIKENJUS5EQjpCQVlOLklRX0NPTU1PTl9QUkVGX0RJVl9D</t>
  </si>
  <si>
    <t>Ri5GWTIwMDkBAAAAz5MBAAMAAAAAAHXRrTxvPdcI8Nl7em891wgnQ0lRLlRTRTo0MDYzLklRX0RBWVNfUEFZQUJMRV9PVVQuRlkyMDEzAQAAAONXDQACAAAACDQ5LjEyOTczAQgAAAAFAAAAATEBAAAACjE2MjU0NTc3MDcDAAAAAjc5AgAAAAQ0MTgzBAAAAAEwBwAAAAk5LzE5LzIwMTkIAAAACTMvMzEvMjAxMwkAAAABMETfczlvPdcI9Ovlem891wgjQ0lRLkRCOkJBWU4uSVFfSU1QQUlSTUVOVF9HVy5GWTIwMDkBAAAAz5MBAAMAAAAAAGKprTxvPdcIFIx7em891wglQ0lRLlRTRTo0MTgzLklRX1BSRUZfRElWX09USEVSLkZZMjAxMwEAAAA9Vw0AAwAAAAAAdTaxRG891wi6dzh5bz3XCB1DSVEuREI6QkFTLklRX0JWX1NIQVJFLkZZMjAwNwEAAABq1wUAAgAAAAkxOS45OTk1ODEBCAAAAAUAAAABMQEAAAAJODA1NDIwOTY0AwAAAAI1MAIAAAAENDAyMAQAAAABMAcAAAAJOS8xOS8yMDE5CAAAAAoxMi8zMS8yMDA3CQAAAAEwrIkqQG891wjeIAd6bz3XCB9DSVEuREI6QkFTLklRX0NPTU1PTl9SRVAuRlkyMDEzAQAAAGrXBQADAAAAAACwoy4/bz3XCJlCHnpvPdcIIUNJUS5UU0U6MzQwNy5JUV9OSV9DT01QQU5ZLkZZMjAxMQEAAACIVg0AAgAAAAU2MTY2NwEIAAAABQAAAAExAQAAAAoxNDYyNzEyNTY4AwAAAAI3OQIAAAAFNDE1NzEEAAAAATAHAAAACTkvMTkvMjAxOQgAAAAJMy8zMS8yMDExCQAAAAEwcyiX</t>
  </si>
  <si>
    <t>Qm891wgU0Vd5bz3XCChDSVEuVFNFOjQwNjMuSVFfVE9UQUxfREVCVF9SRVBBSUQuRlkyMDE0AQAAAONXDQACAAAABS0xODk2AQgAAAAFAAAAATEBAAAACjE2ODY2Mzg0MjADAAAAAjc5AgAAAAQyMTY2BAAAAAEwBwAAAAk5LzE5LzIwMTkIAAAACTMvMzEvMjAxNAkAAAABMNITXkFvPdcIQiDBeW891wgmQ0lRLlhUUkE6TFhTLklRX0ZJTElOR19DVVJSRU5DWS5GWTIwMTQBAAAAUTG3AAMAAAADRVVSAG6X3TxvPdcIrXV1em891wgkQ0lRLlRTRTo1MDE5LklRX1NBTEVfSU5UQU5fQ0YuRlkyMDEwAQAAACZZYQACAAAABS0zODA5AQgAAAAFAAAAATEBAAAACjEzODA2MzA2NjEDAAAAAjc5AgAAAAQyMDI5BAAAAAEwBwAAAAk5LzE5LzIwMTkIAAAACTMvMzEvMjAxMAkAAAABMGKUQUBvPdcIb1LZeW891wglQ0lRLlRTRTozNDAyLklRX1NUX0RFQlRfSVNTVUVELkZZMjAxOAEAAAC4VQ0AAgAAAAUzMDUyMAEIAAAABQAAAAExAQAAAAoxODk0ODMyMjYxAwAAAAI3OQIAAAAEMjA0MwQAAAABMAcAAAAJOS8xOS8yMDE5CAAAAAkzLzMxLzIwMTgJAAAAATBADk5Abz3XCGJu5HlvPdcIIkNJUS5OWVNFOkRELklRX1RPVEFMX0VRVUlUWS5GWTIwMTcBAAAAuLkLAAIAAAAGMTAxOTI3AQgAAAAFAAAAATEBAAAACjE5NDQzMzU2NjQDAAAAAzE2MAIAAAAEMTI3NQQAAAABMAcAAAAJOS8xOS8yMDE5CAAAAAoxMi8zMS8yMDE3</t>
  </si>
  <si>
    <t>CQAAAAEwrV0cPm891wihb016bz3XCBlDSVEuVFNFOjM0MDcuSVFfR1AuRlkyMDA5AQAAAIhWDQACAAAABjMxNTI5MwEIAAAABQAAAAExAQAAAAoxMzgyNzYzNDkxAwAAAAI3OQIAAAACMTAEAAAAATAHAAAACTkvMTkvMjAxOQgAAAAJMy8zMS8yMDA5CQAAAAEwl9qWQm891wjxJHl5bz3XCCVDSVEuVFNFOjM0MDIuSVFfTFRfREVCVF9SRVBBSUQuRlkyMDE2AQAAALhVDQACAAAABi02Njg5NAEIAAAABQAAAAExAQAAAAoxNzk5MjQzNDI0AwAAAAI3OQIAAAAEMjAzNgQAAAABMAcAAAAJOS8xOS8yMDE5CAAAAAkzLzMxLzIwMTYJAAAAATBfwE1Abz3XCGtY7HlvPdcIIENJUS5OWVNFOkRELklRX0VBUk5JTkdfQ08uRlkyMDA3AQAAALi5CwACAAAABDI5NjIBCAAAAAUAAAABMQEAAAAKMTMyNjcyNDQ0NQMAAAADMTYwAgAAAAE3BAAAAAEwBwAAAAk5LzE5LzIwMTkIAAAACjEyLzMxLzIwMDcJAAAAATB+2f4+bz3XCOFYJHpvPdcIJkNJUS5EQjpCQVlOLklRX0RBWVNfUEFZQUJMRV9PVVQuRlkyMDExAQAAAM+TAQACAAAACDcyLjgwMzYzAQgAAAAFAAAAATEBAAAACjE1ODk4NjMwOTIDAAAAAjUwAgAAAAQ0MTgzBAAAAAEwBwAAAAk5LzE5LzIwMTkIAAAACjEyLzMxLzIwMTEJAAAAATAQG0U4bz3XCIi6GntvPdcIIkNJUS5UU0U6NDA2My5JUV9MRVZFUkVEX0ZDRi5GWTIwMTYBAAAA41cNAAIAAAAINzk2MDUuMjUB</t>
  </si>
  <si>
    <t>CAAAAAUAAAABMQEAAAAKMTc5OTI0MzM0NQMAAAACNzkCAAAABDQ0MjIEAAAAATAHAAAACTkvMTkvMjAxOQgAAAAJMy8zMS8yMDE2CQAAAAEwv2FeQW891wiAaMp5bz3XCB1DSVEuTllTRTpERC5JUV9SQVdfSU5WLkZZMjAxOAEAAAC4uQsAAgAAAAQxNDE5AQgAAAAFAAAAATEBAAAACjE5NDQzMzU2NTYDAAAAAzE2MAIAAAAEMzE3MQQAAAABMAcAAAAJOS8xOS8yMDE5CAAAAAoxMi8zMS8yMDE4CQAAAAEwpYQcPm891whBCzl6bz3XCCVDSVEuVFNFOjQxODguSVFfQkFTSUNfRVBTX0VYQ0wuRlkyMDEwAQAAADWXCgACAAAACDkuMzI4NTA0AQgAAAAFAAAAATEBAAAACjEzODA2MzA4OTcDAAAAAjc5AgAAAAQzMDY0BAAAAAEwBwAAAAk5LzE5LzIwMTkIAAAACTMvMzEvMjAxMAkAAAABMPgAjkNvPdcIRfhseW891wgYQ0lRLk5ZU0U6REQuSVFfR1AuRlkyMDExAQAAALi5CwACAAAABDkxMjEBCAAAAAUAAAABMQEAAAAKMTY1ODMxNjE3MAMAAAADMTYwAgAAAAIxMAQAAAABMAcAAAAJOS8xOS8yMDE5CAAAAAoxMi8zMS8yMDExCQAAAAEwnNn3Pm891wi4TSF6bz3XCCJDSVEuREI6MUNPVi5JUV9UT1RBTF9BU1NFVFMuRlkyMDA5AQAAALmFkQADAAAAAACFRuk9bz3XCJxIRnpvPdcIJENJUS5EQjpCQVMuSVFfSU5WRU5UT1JZX1RVUk5TLkZZMjAwOAEAAABq1wUAAgAAAAg2Ljk4MTYzNQEIAAAABQAAAAExAQAAAAox</t>
  </si>
  <si>
    <t>MzM5MjI5MjMyAwAAAAI1MAIAAAAENDA4MgQAAAABMAcAAAAJOS8xOS8yMDE5CAAAAAoxMi8zMS8yMDA4CQAAAAEwlq4xOW891wiqDeh6bz3XCChDSVEuVFNFOjQxODguSVFfVE9UQUxfREVCVF9SRVBBSUQuRlkyMDEwAQAAADWXCgACAAAABy0xMTkzNjEBCAAAAAUAAAABMQEAAAAKMTM4MDYzMDg5NwMAAAACNzkCAAAABDIxNjYEAAAAATAHAAAACTkvMTkvMjAxOQgAAAAJMy8zMS8yMDEwCQAAAAEw9CeOQ2891wjvfXV5bz3XCCpDSVEuVFNFOjM0MDIuSVFfSU5URVJFU1RfSU5WRVNUX0lOQy5GWTIwMTIBAAAAuFUNAAIAAAAEMzIwMAEIAAAABQAAAAExAQAAAAoxNTU0MzM3MjMxAwAAAAI3OQIAAAACNjUEAAAAATAHAAAACTkvMTkvMjAxOQgAAAAJMy8zMS8yMDEyCQAAAAEw3OxdQW891wjo3JJ5bz3XCBxDSVEuVFNFOjQxODMuSVFfRUJJVEEuRlkyMDE1AQAAAD1XDQACAAAABTQ0NTI0AQgAAAAFAAAAATEBAAAACjE3NDQ5NDYzNDADAAAAAjc5AgAAAAYxMDA2ODkEAAAAATAHAAAACTkvMTkvMjAxOQgAAAAJMy8zMS8yMDE1CQAAAAEwA7vQRG891wg+OiR5bz3XCCBDSVEuVFNFOjQwMDUuSVFfQ0FTSF9PUEVSLkZZMjAxMgEAAAC3uAsAAgAAAAYxMjQ0OTEBCAAAAAUAAAABMQEAAAAKMTU1MzIzOTgyNAMAAAACNzkCAAAABDIwMDYEAAAAATAHAAAACTkvMTkvMjAxOQgAAAAJMy8zMS8yMDEyCQAAAAEwWvOt</t>
  </si>
  <si>
    <t>Q2891wh50Xp5bz3XCCpDSVEuVFNFOjM0MDcuSVFfT1RIRVJfVU5VU1VBTF9TVVBQTC5GWTIwMTgBAAAAiFYNAAIAAAAFLTE0NTgBCAAAAAUAAAABMQEAAAAKMTg5NTAwMjEyOQMAAAACNzkCAAAAAjg3BAAAAAEwBwAAAAk5LzE5LzIwMTkIAAAACTMvMzEvMjAxOAkAAAABMCujeUJvPdcIZO2MeW891wgdQ0lRLlRTRTo1MDE5LklRX1JEX0VYUC5GWTIwMDkBAAAAJllhAAMAAAAAALVGQUBvPdcIKn/leW891wgmQ0lRLlRTRTo0MDA1LklRX05FVF9ERUJUX0VCSVREQS5GWTIwMTQBAAAAt7gLAAIAAAAINC4yMDEwNzkBCAAAAAUAAAABMQEAAAAKMTY4NTQ2MjU3OAMAAAACNzkCAAAABDQxOTMEAAAAATAHAAAACTkvMTkvMjAxOQgAAAAJMy8zMS8yMDE0CQAAAAEwiYDzO2891wj1z8V6bz3XCCZDSVEuVFNFOjM0MDcuSVFfQVNTRVRfV1JJVEVET1dOLkZZMjAxMgEAAACIVg0AAgAAAAQtNDYwAQgAAAAFAAAAATEBAAAACjE1NTQ5NTA3MDUDAAAAAjc5AgAAAAIzMgQAAAABMAcAAAAJOS8xOS8yMDE5CAAAAAkzLzMxLzIwMTIJAAAAATBnT5dCbz3XCEZxT3lvPdcIIENJUS5EQjpCQVlOLklRX1RPVEFMX0RFQlQuRlkyMDE4AQAAAM+TAQACAAAABTQxMzk0AQgAAAAFAAAAATEBAAAACjE5NDcyMDUwODcDAAAAAjUwAgAAAAQ0MTczBAAAAAEwBwAAAAk5LzE5LzIwMTkIAAAACjEyLzMxLzIwMTgJAAAAATBjDLU7bz3X</t>
  </si>
  <si>
    <t>CFmHtXpvPdcIJENJUS5OWVNFOkRELklRX1NUX0RFQlRfUkVQQUlELkZZMjAxNgEAAAC4uQsAAgAAAAMtMzMBCAAAAAUAAAABMQEAAAAKMTk0NDMzNTY1NwMAAAADMTYwAgAAAAQyMDQ0BAAAAAEwBwAAAAk5LzE5LzIwMTkIAAAACjEyLzMxLzIwMTYJAAAAATC9Nhw+bz3XCG+LPHpvPdcIIkNJUS5UU0U6MzQwMi5JUV9HQUlOX0lOVkVTVC5GWTIwMDgBAAAAuFUNAAIAAAAEMjYyMAEIAAAABQAAAAExAQAAAAoxMDU3ODg4MjYyAwAAAAI3OQIAAAACNjIEAAAAATAHAAAACTkvMTkvMjAxOQgAAAAJMy8zMS8yMDA4CQAAAAEwp69eQW891wgxvLp5bz3XCCJDSVEuREI6MUNPVi5JUV9PVEhFUl9FUVVJVFkuRlkyMDA3AQAAALmFkQADAAAAAABiqxw+bz3XCPdpQXpvPdcIIkNJUS5YVFJBOkxYUy5JUV9PVEhFUl9JTlRBTi5GWTIwMTcBAAAAUTG3AAIAAAADODY1AQgAAAAFAAAAATEBAAAACjE5NDk3OTU4NzADAAAAAjUwAgAAAAQxMDQwBAAAAAEwBwAAAAk5LzE5LzIwMTkIAAAACjEyLzMxLzIwMTcJAAAAATCODN48bz3XCLlJk3pvPdcIHUNJUS5EQjoxQ09WLklRX1dJUF9JTlYuRlkyMDEwAQAAALmFkQADAAAAAAB4bek9bz3XCDEcT3pvPdcIIENJUS5EQjpCQVlOLklRX0NBU0hfRklOQU4uRlkyMDE0AQAAAM+TAQACAAAABDk3MzYBCAAAAAUAAAABMQEAAAAKMTc3Nzg4MzY1MwMAAAACNTACAAAABDIwMDQEAAAA</t>
  </si>
  <si>
    <t>ATAHAAAACTkvMTkvMjAxOQgAAAAKMTIvMzEvMjAxNAkAAAABMM+GsztvPdcI1zOwem891wgoQ0lRLlRTRTo0MDA1LklRX0NVUlJFTlRfUE9SVF9ERUJULkZZMjAxMgEAAAC3uAsAAgAAAAUyNTAwMAEIAAAABQAAAAExAQAAAAoxNTUzMjM5ODI0AwAAAAI3OQIAAAAEMTI5NwQAAAABMAcAAAAJOS8xOS8yMDE5CAAAAAkzLzMxLzIwMTIJAAAAATBmzK1Dbz3XCO39cXlvPdcIIENJUS5UU0U6NDE4OC5JUV9PVEhFUl9SRVYuRlkyMDE1AQAAADWXCgADAAAAAABFVXlCbz3XCJRyXXlvPdcIGUNJUS4wLklRX0VRVUlUWV9NRVRIT0QuRlkFAAAAAAAAAAgAAAAVKEludmFsaWQgVGltZSBQZXJpb2Qpz4azO2891wgaqcx6bz3XCCRDSVEuVFNFOjQwMDUuSVFfU0FMRV9JTlRBTl9DRi5GWTIwMTYBAAAAt7gLAAMAAAAAAPn1ikNvPdcIc4NzeW891wgpQ0lRLlRTRTo0MDYzLklRX0RFQlRfRVFVSVZfTkVUX1BCTy5GWTIwMTMBAAAA41cNAAIAAAAFMjI5MjUBCAAAAAUAAAABMQEAAAAKMTYyNTQ1NzcwNwMAAAACNzkCAAAABTIxNjc5BAAAAAEwBwAAAAk5LzE5LzIwMTkIAAAACTMvMzEvMjAxMwkAAAABMIilYkFvPdcIqG2XeW891wggQ0lRLlRTRTo0MTg4LklRX1JEX0VYUF9GTi5GWTIwMTQBAAAANZcKAAIAAAAGMTM0MjYwAQgAAAAFAAAAATEBAAAACjE2ODYxMDM2MjkDAAAAAjc5AgAAAAQzMTY4BAAAAAEwBwAAAAk5</t>
  </si>
  <si>
    <t>LzE5LzIwMTkIAAAACTMvMzEvMjAxNAkAAAABMKUueUJvPdcI+J5UeW891wgkQ0lRLlRTRTo0MTg4LklRX0VRVUlUWV9NRVRIT0QuRlkyMDE4AQAAADWXCgACAAAABjE3NTkwNQEIAAAABQAAAAExAQAAAAoxODk0NTY3ODU5AwAAAAI3OQIAAAAEMzA2MwQAAAABMAcAAAAJOS8xOS8yMDE5CAAAAAkzLzMxLzIwMTgJAAAAATAjynlCbz3XCJIfiXlvPdcIKENJUS5YVFJBOkxYUy5JUV9UT1RBTF9MSUFCX0VRVUlUWS5GWTIwMDkBAAAAUTG3AAIAAAAENTA2OAEIAAAABQAAAAExAQAAAAoxNDM3ODU1Mzc1AwAAAAI1MAIAAAAEMTAxMwQAAAABMAcAAAAJOS8xOS8yMDE5CAAAAAoxMi8zMS8yMDA5CQAAAAEwOa4CPW891wjTFl96bz3XCB5DSVEuVFNFOjUwMTkuSVFfUkFXX0lOVi5GWTIwMTcBAAAAJllhAAIAAAAGMTg3ODY3AQgAAAAFAAAAATEBAAAACjE4NDg4Nzk1ODIDAAAAAjc5AgAAAAQzMTcxBAAAAAEwBwAAAAk5LzE5LzIwMTkIAAAACTMvMzEvMjAxNwkAAAABMCo8KkBvPdcImZX5eW891wgqQ0lRLkRCOkJBWU4uSVFfTklfQVZBSUxfRVhDTF9NQVJHSU4uRlkyMDE3AQAAAM+TAQACAAAABjkuMjc4OAEIAAAABQAAAAExAQAAAAoxOTQ3MjA1MDgzAwAAAAI1MAIAAAAENDE4MgQAAAABMAcAAAAJOS8xOS8yMDE5CAAAAAoxMi8zMS8yMDE3CQAAAAEwBEJFOG891wha1Rd7bz3XCCVDSVEuVFNFOjQwNjMuSVFf</t>
  </si>
  <si>
    <t>UkVUVVJOX0NBUElUQUwuRlkyMDEyAQAAAONXDQACAAAABjYuMjQ2NgEIAAAABQAAAAExAQAAAAoxNTU0MTg5ODU0AwAAAAI3OQIAAAAENDM2MwQAAAABMAcAAAAJOS8xOS8yMDE5CAAAAAkzLzMxLzIwMTIJAAAAATBE33M5bz3XCBxF23pvPdcIGUNJUS5UU0U6NDE4OC5JUV9BRS5GWTIwMTMBAAAANZcKAAIAAAAFMzUyMTABCAAAAAUAAAABMQEAAAAKMTYyNTA5MjE1NAMAAAACNzkCAAAABDEwMTYEAAAAATAHAAAACTkvMTkvMjAxOQgAAAAJMy8zMS8yMDEzCQAAAAEw2XWOQ2891wi7jnZ5bz3XCCZDSVEuVFNFOjQwNjMuSVFfU0FMRVNfTUFSS0VUSU5HLkZZMjAxOAEAAADjVw0AAgAAAAU0MDkwNgEIAAAABQAAAAExAQAAAAoxODk1MTgzOTE0AwAAAAI3OQIAAAAFMjE1NjEEAAAAATAHAAAACTkvMTkvMjAxOQgAAAAJMy8zMS8yMDE4CQAAAAEwsoheQW891wjlV8J5bz3XCBtDSVEuMC5JUV9MT0FOU19SRUNFSVZfTFQuRlkFAAAAAAAAAAgAAAAVKEludmFsaWQgVGltZSBQZXJpb2Qpz4azO2891wjmxNB6bz3XCC1DSVEuWFRSQTpMWFMuSVFfREVGX1RBWF9BU1NFVFNfQ1VSUkVOVC5GWTIwMTIBAAAAUTG3AAMAAAAAADojAz1vPdcI1eRbem891wgaQ0lRLkRCOkJBWU4uSVFfTEFORC5GWTIwMTMBAAAAz5MBAAIAAAAEODM3NQEIAAAABQAAAAExAQAAAAoxNzIxNTI0MjM3AwAAAAI1MAIAAAAEMzA5OAQAAAAB</t>
  </si>
  <si>
    <t>MAcAAAAJOS8xOS8yMDE5CAAAAAoxMi8zMS8yMDEzCQAAAAEwWh6uPG891wj89Y16bz3XCBtDSVEuVFNFOjQxODMuSVFfRUJJVC5GWTIwMTUBAAAAPVcNAAIAAAAFNDIwNDABCAAAAAUAAAABMQEAAAAKMTc0NDk0NjM0MAMAAAACNzkCAAAAAzQwMAQAAAABMAcAAAAJOS8xOS8yMDE5CAAAAAkzLzMxLzIwMTUJAAAAATADu9BEbz3XCL3mHnlvPdcIKENJUS5UU0U6NTAxOS5JUV9QUk9WX0JBRF9ERUJUU19DRi5GWTIwMTcBAAAAJllhAAMAAAAAACo8KkBvPdcITmgCem891wgbQ0lRLk5ZU0U6REQuSVFfQ0FQRVguRlkyMDE1AQAAALi5CwACAAAABS0zODcyAQgAAAAFAAAAATEBAAAACjE4NzQ2Mjc1OTUDAAAAAzE2MAIAAAAEMjAyMQQAAAABMAcAAAAJOS8xOS8yMDE5CAAAAAoxMi8zMS8yMDE1CQAAAAEwiQ8cPm891wiPFjx6bz3XCCtDSVEuWFRSQTpMWFMuSVFfUkVUVVJOX0NPTU1PTl9FUVVJVFkuRlkyMDE2AQAAAFExtwACAAAABjcuODk3OQEIAAAABQAAAAExAQAAAAoxODc4NzMyMjgzAwAAAAI1MAIAAAAFMzMzMjAEAAAAATAHAAAACTkvMTkvMjAxOQgAAAAKMTIvMzEvMjAxNgkAAAABMCrzRDhvPdcIB0sRe2891wglQ0lRLlRTRTo0MTgzLklRX0NBU0hfU1RfSU5WRVNULkZZMjAxNwEAAAA9Vw0AAgAAAAU4NDEyMAEIAAAABQAAAAExAQAAAAoxODQ4NTgxMDY4AwAAAAI3OQIAAAAEMTAwMgQAAAABMAcA</t>
  </si>
  <si>
    <t>AAAJOS8xOS8yMDE5CAAAAAkzLzMxLzIwMTcJAAAAATD0CNFEbz3XCHqpNHlvPdcIIUNJUS5UU0U6NTAxOS5JUV9OSV9DT01QQU5ZLkZZMjAxNgEAAAAmWWEAAgAAAAYtMzYzNzYBCAAAAAUAAAABMQEAAAAKMTc5ODg5NDg5NAMAAAACNzkCAAAABTQxNTcxBAAAAAEwBwAAAAk5LzE5LzIwMTkIAAAACTMvMzEvMjAxNgkAAAABMGkVKkBvPdcIPOkFem891wglQ0lRLlRTRTo0MTg4LklRX1JFVFVSTl9DQVBJVEFMLkZZMjAxMwEAAAA1lwoAAgAAAAYyLjM5NDMBCAAAAAUAAAABMQEAAAAKMTYyNTA5MjE1NAMAAAACNzkCAAAABDQzNjMEAAAAATAHAAAACTkvMTkvMjAxOQgAAAAJMy8zMS8yMDEzCQAAAAEwec7zO2891wjDksZ6bz3XCCRDSVEuVFNFOjM0MDIuSVFfSU5DX0VRVUlUWV9DRi5GWTIwMTABAAAAuFUNAAIAAAAFMTQ0NjkBCAAAAAUAAAABMQEAAAAKMTM4MDI4Njk0NgMAAAACNzkCAAAABDIwODYEAAAAATAHAAAACTkvMTkvMjAxOQgAAAAJMy8zMS8yMDEwCQAAAAEwBsZdQW891wh+/qJ5bz3XCB9DSVEuREI6MUNPVi5JUV9PVEhFUl9SRVYuRlkyMDA3AQAAALmFkQADAAAAAAClhBw+bz3XCKihSXpvPdcIIkNJUS5UU0U6NDA2My5JUV9MRVZFUkVEX0ZDRi5GWTIwMDkBAAAA41cNAAIAAAAIMjgyOTUuNzUBCAAAAAUAAAABMQEAAAAKMTM4Mjc2MzczMwMAAAACNzkCAAAABDQ0MjIEAAAAATAHAAAACTkv</t>
  </si>
  <si>
    <t>MTkvMjAxOQgAAAAJMy8zMS8yMDA5CQAAAAEwiVdiQW891whl86Z5bz3XCCJDSVEuVFNFOjQwMDUuSVFfR0FJTl9JTlZFU1QuRlkyMDE5AQAAALe4CwADAAAAAAD2HItDbz3XCOWpSXlvPdcIHkNJUS5UU0U6NDA2My5JUV9MVF9ERUJULkZZMjAxMAEAAADjVw0AAgAAAAQ3ODg0AQgAAAAFAAAAATEBAAAACjE1NTQxODk4NjADAAAAAjc5AgAAAAQxMDQ5BAAAAAEwBwAAAAk5LzE5LzIwMTkIAAAACTMvMzEvMjAxMAkAAAABMIlXYkFvPdcIREfIeW891wgZQ0lRLlRTRTo0MTg4LklRX1JFLkZZMjAxMwEAAAA1lwoAAgAAAAY0NzkwODMBCAAAAAUAAAABMQEAAAAKMTYyNTA5MjE1NAMAAAACNzkCAAAABDEyMjIEAAAAATAHAAAACTkvMTkvMjAxOQgAAAAJMy8zMS8yMDEzCQAAAAEw2XWOQ2891wgWCW55bz3XCClDSVEuWFRSQTpMWFMuSVFfSU5WRVNUX1NFQ1VSSVRZX0NGLkZZMjAxNQEAAABRMbcAAgAAAAMtMTEBCAAAAAUAAAABMQEAAAAKMTgzMjA3NjM2NQMAAAACNTACAAAABDIwMjcEAAAAATAHAAAACTkvMTkvMjAxOQgAAAAKMTIvMzEvMjAxNQkAAAABMGe+3TxvPdcIoMN1em891wggQ0lRLlRTRTozNDAyLklRX01BQ0hJTkVSWS5GWTIwMTUBAAAAuFUNAAMAAAAAAISaTUBvPdcIPm7WeW891wgbQ0lRLk5ZU0U6REQuSVFfREFfQ0YuRlkyMDE0AQAAALi5CwACAAAABDI2NzcBCAAAAAUAAAABMQEAAAAKMTgy</t>
  </si>
  <si>
    <t>NzEwNjM2OQMAAAADMTYwAgAAAAQyMTYwBAAAAAEwBwAAAAk5LzE5LzIwMTkIAAAACjEyLzMxLzIwMTQJAAAAATD55xs+bz3XCCEcSHpvPdcIGUNJUS5UU0U6NDA2My5JUV9SRS5GWTIwMDkBAAAA41cNAAIAAAAHMTI3NzA1NgEIAAAABQAAAAExAQAAAAoxMzgyNzYzNzMzAwAAAAI3OQIAAAAEMTIyMgQAAAABMAcAAAAJOS8xOS8yMDE5CAAAAAkzLzMxLzIwMDkJAAAAATCJV2JBbz3XCBcVt3lvPdcII0NJUS5UU0U6NTAxOS5JUV9JTlRFUkVTVF9FWFAuRlkyMDExAQAAACZZYQACAAAABi0xNTYwMQEIAAAABQAAAAExAQAAAAoxNDYyNzEyNDE2AwAAAAI3OQIAAAACODIEAAAAATAHAAAACTkvMTkvMjAxOQgAAAAJMy8zMS8yMDExCQAAAAEwYpRBQG891wgw4915bz3XCCZDSVEuVFNFOjUwMTkuSVFfTFRfREVCVF9DQVBJVEFMLkZZMjAxNwEAAAAmWWEAAgAAAAczNC42NjQ3AQgAAAAFAAAAATEBAAAACjE4NDg4Nzk1ODIDAAAAAjc5AgAAAAQ0MTg3BAAAAAEwBwAAAAk5LzE5LzIwMTkIAAAACTMvMzEvMjAxNwkAAAABMJauMTlvPdcIooL9em891wgmQ0lRLlRTRTo0MDA1LklRX0FTU0VUX1dSSVRFRE9XTi5GWTIwMTkBAAAAt7gLAAMAAAAAAPYci0NvPdcIjudreW891wgsQ0lRLkRCOjFDT1YuSVFfREVGX1RBWF9BU1NFVFNfQ1VSUkVOVC5GWTIwMTABAAAAuYWRAAMAAAAAAHht6T1vPdcIkG9Gem891wgmQ0lR</t>
  </si>
  <si>
    <t>LlRTRTozNDA3LklRX0VYVFJBX0FDQ19JVEVNUy5GWTIwMTUBAAAAiFYNAAMAAAAAAEVVeUJvPdcIyNGkeW891wgkQ0lRLlRTRTo0MDYzLklRX0NBU0hfSU5URVJFU1QuRlkyMDE1AQAAAONXDQACAAAAAzc4MgEIAAAABQAAAAExAQAAAAoxNzQ1OTE2NzgzAwAAAAI3OQIAAAAEMzAyOAQAAAABMAcAAAAJOS8xOS8yMDE5CAAAAAkzLzMxLzIwMTUJAAAAATDLOl5Bbz3XCMQaynlvPdcIG0NJUS5YVFJBOkxYUy5JUV9OUFBFLkZZMjAxNwEAAABRMbcAAgAAAAQzNTcxAQgAAAAFAAAAATEBAAAACjE5NDk3OTU4NzADAAAAAjUwAgAAAAQxMDA0BAAAAAEwBwAAAAk5LzE5LzIwMTkIAAAACjEyLzMxLzIwMTcJAAAAATCODN48bz3XCPPOhnpvPdcIJ0NJUS5UU0U6NTAxOS5JUV9DQVNIX09QRVIuRlkyMDEwLi4uLkpQWQEAAAAmWWEAAgAAAAYtNjI4NDYBCAAAAAUAAAABMQEAAAAKMTM4MDYzMDY2MQMAAAACNzkCAAAABDIwMDYEAAAAATAHAAAACTkvMTkvMjAxOQgAAAAJMy8zMS8yMDEwCQAAAAEwx94gOG891wgySx97bz3XCDNDSVEuVFNFOjQxODMuSVFfQ0hBTkdFX09USEVSX05FVF9PUEVSX0FTU0VUUy5GWTIwMTcBAAAAPVcNAAIAAAAGLTEyNjIyAQgAAAAFAAAAATEBAAAACjE4NDg1ODEwNjgDAAAAAjc5AgAAAAQyMDQ1BAAAAAEwBwAAAAk5LzE5LzIwMTkIAAAACTMvMzEvMjAxNwkAAAABMPQI0URvPdcIpdA0</t>
  </si>
  <si>
    <t>eW891wggQ0lRLlRTRTo0MTgzLklRX0NBU0hfT1BFUi5GWTIwMTEBAAAAPVcNAAIAAAAFNzMxOTYBCAAAAAUAAAABMQEAAAAKMTQ2MDcxNzU4OQMAAAACNzkCAAAABDIwMDYEAAAAATAHAAAACTkvMTkvMjAxOQgAAAAJMy8zMS8yMDExCQAAAAEwjuiwRG891wiXqS15bz3XCCVDSVEuVFNFOjUwMTkuSVFfTFRfREVCVF9FUVVJVFkuRlkyMDA5AQAAACZZYQACAAAABzk5LjIzNjcBCAAAAAUAAAABMQEAAAAKMTM4MDYzMDY1OQMAAAACNzkCAAAABDQwODUEAAAAATAHAAAACTkvMTkvMjAxOQgAAAAJMy8zMS8yMDA5CQAAAAEwmWExOW891wh+gu96bz3XCCJDSVEuVFNFOjUwMTkuSVFfTEVWRVJFRF9GQ0YuRlkyMDE1AQAAACZZYQACAAAACTg5NjI3LjEyNQEIAAAABQAAAAExAQAAAAoxNzQ1MjE0MjgzAwAAAAI3OQIAAAAENDQyMgQAAAABMAcAAAAJOS8xOS8yMDE5CAAAAAkzLzMxLzIwMTUJAAAAATBpFSpAbz3XCMj5+HlvPdcIH0NJUS5EQjpCQVlOLklRX0RJVkVTVF9DRi5GWTIwMTMBAAAAz5MBAAIAAAACNzkBCAAAAAUAAAABMQEAAAAKMTcyMTUyNDIzNwMAAAACNTACAAAABDIwNzcEAAAAATAHAAAACTkvMTkvMjAxOQgAAAAKMTIvMzEvMjAxMwkAAAABMFoerjxvPdcIblSBem891wglQ0lRLlRTRTo0MDYzLklRX05FVF9SRU5UQUxfRVhQLkZZMjAxMwEAAADjVw0AAwAAAAAAiKViQW891wicc7h5bz3XCCVD</t>
  </si>
  <si>
    <t>SVEuVFNFOjQxODMuSVFfU1RfREVCVF9JU1NVRUQuRlkyMDExAQAAAD1XDQACAAAABTEzMzQxAQgAAAAFAAAAATEBAAAACjE0NjA3MTc1ODkDAAAAAjc5AgAAAAQyMDQzBAAAAAEwBwAAAAk5LzE5LzIwMTkIAAAACTMvMzEvMjAxMQkAAAABMI7osERvPdcIlQIjeW891wgcQ0lRLlRTRTozNDA3LklRX0RBX0NGLkZZMjAxOAEAAACIVg0AAgAAAAYxMTMzMDQBCAAAAAUAAAABMQEAAAAKMTg5NTAwMjEyOQMAAAACNzkCAAAABDIxNjAEAAAAATAHAAAACTkvMTkvMjAxOQgAAAAJMy8zMS8yMDE4CQAAAAEwI8p5Qm891wioCaZ5bz3XCCVDSVEuVFNFOjUwMTkuSVFfTFRfREVCVF9FUVVJVFkuRlkyMDE3AQAAACZZYQACAAAABzkzLjQxNTgBCAAAAAUAAAABMQEAAAAKMTg0ODg3OTU4MgMAAAACNzkCAAAABDQwODUEAAAAATAHAAAACTkvMTkvMjAxOQgAAAAJMy8zMS8yMDE3CQAAAAEwlq4xOW891wgYpP96bz3XCC1DSVEuWFRSQTpMWFMuSVFfT1RIRVJfSU5WRVNUX0FDVF9TVVBQTC5GWTIwMTUBAAAAUTG3AAMAAAAAAGe+3TxvPdcIGjOGem891wgkQ0lRLkRCOkJBUy5JUV9MT0FOU19SRUNFSVZfTFQuRlkyMDExAQAAAGrXBQACAAAAAzI1NAEIAAAABQAAAAExAQAAAAoxNTg5NDM1ODA0AwAAAAI1MAIAAAAEMTA1MAQAAAABMAcAAAAJOS8xOS8yMDE5CAAAAAoxMi8zMS8yMDExCQAAAAEw6i0uP2891wigmwx6bz3X</t>
  </si>
  <si>
    <t>CCNDSVEuREI6MUNPVi5JUV9DVVJSRU5DWV9HQUlOLkZZMjAxMQEAAAC5hZEAAwAAAAAAeG3pPW891wjXkDp6bz3XCCVDSVEuVFNFOjM0MDIuSVFfR0FJTl9JTlZFU1RfQ0YuRlkyMDE0AQAAALhVDQACAAAABC0zNDMBCAAAAAUAAAABMQEAAAAKMTY4NjEwMzYyMgMAAAACNzkCAAAABDIwOTAEAAAAATAHAAAACTkvMTkvMjAxOQgAAAAJMy8zMS8yMDE0CQAAAAEwhJpNQG891wioK+d5bz3XCBhDSVEuREI6MUNPVi5JUV9ETy5GWTIwMDkBAAAAuYWRAAMAAAAAAIVG6T1vPdcIILI1em891wgjQ0lRLlRTRTo0MTg4LklRX09USEVSX0VRVUlUWS5GWTIwMTIBAAAANZcKAAIAAAAGLTYwMjExAQgAAAAFAAAAATEBAAAACjE1NTQzMzcyMDcDAAAAAjc5AgAAAAQxMDI4BAAAAAEwBwAAAAk5LzE5LzIwMTkIAAAACTMvMzEvMjAxMgkAAAABMAZOjkNvPdcIG7tteW891wgjQ0lRLlRTRTo0MTgzLklRX1BFX0VYQ0wuLjIwMDUvMDMvMzEBAAAAPVcNAAIAAAAIMjIuMTk4NjMBBwAAAAUAAAABMQEAAAAKMTY0MDM4ODk0NQMAAAABMAIAAAAGMTAwMDI3BAAAAAEwBwAAAAkzLzMxLzIwMDUIAAAACTMvMzEvMjAwNWM7uFhvPdcIw64IeW891wgVQ0lRLjAuSVFfQ0hBTkdFX0FQLkZZBQAAAAAAAAAIAAAAFShJbnZhbGlkIFRpbWUgUGVyaW9kKc+GsztvPdcI1uvQem891wgfQ0lRLlhUUkE6TFhTLklRX0JWX1NIQVJFLkZZMjAx</t>
  </si>
  <si>
    <t>MQEAAABRMbcAAgAAAAkyNC43MzQ3ODMBCAAAAAUAAAABMQEAAAAKMTU5NTAzNTIwMAMAAAACNTACAAAABDQwMjAEAAAAATAHAAAACTkvMTkvMjAxOQgAAAAKMTIvMzEvMjAxMQkAAAABMCX8Aj1vPdcIfAZsem891wgjQ0lRLlhUUkE6TFhTLklRX0VCSVRBX01BUkdJTi5GWTIwMTMBAAAAUTG3AAIAAAAGMy44OTE1AQgAAAAFAAAAATEBAAAACjE3MjQxOTYwNTIDAAAAAjUwAgAAAAQ0NDE5BAAAAAEwBwAAAAk5LzE5LzIwMTkIAAAACjEyLzMxLzIwMTMJAAAAATDBqRk5bz3XCC3WAntvPdcIJUNJUS5UU0U6NDA2My5JUV9ESUxVVF9FUFNfRVhDTC5GWTIwMDgBAAAA41cNAAIAAAAKNDIwLjY5NTYwMQEIAAAABQAAAAExAQAAAAoxMDYyNzUxOTUyAwAAAAI3OQIAAAADMTQyBAAAAAEwBwAAAAk5LzE5LzIwMTkIAAAACTMvMzEvMjAwOAkAAAABMCDxeUJvPdcIT7CNeW891wgqQ0lRLlRTRTo1MDE5LklRX0NVUlJFTlRfUE9SVF9MRUFTRVMuRlkyMDA3AQAAACZZYQADAAAAAAA1NU5Abz3XCD/j5HlvPdcIKUNJUS5UU0U6NDAwNS5JUV9UT1RBTF9ERUJUX0NBUElUQUwuRlkyMDEwAQAAALe4CwACAAAABzU0Ljg1MDUBCAAAAAUAAAABMQEAAAAKMTM3OTQ2NTMxNwMAAAACNzkCAAAABDQxODYEAAAAATAHAAAACTkvMTkvMjAxOQgAAAAJMy8zMS8yMDEwCQAAAAEwmlnzO2891wgGW8V6bz3XCCNDSVEuVFNFOjQxODgu</t>
  </si>
  <si>
    <t>SVFfQkFTSUNfV0VJR0hULkZZMjAwOQEAAAA1lwoAAgAAAAgxMzc2LjI3OQD4AI5Dbz3XCHjthXlvPdcIJkNJUS5UU0U6NDA2My5JUV9BU1NFVF9XUklURURPV04uRlkyMDE3AQAAAONXDQADAAAAAAC/YV5Bbz3XCHyruXlvPdcIJUNJUS5UU0U6NDA2My5JUV9TUEVDSUFMX0RJVl9DRi5GWTIwMTABAAAA41cNAAMAAAAAAI5+YkFvPdcIEXmveW891wgqQ0lRLlhUUkE6TFhTLklRX09USEVSX1VOVVNVQUxfU1VQUEwuRlkyMDE4AQAAAFExtwACAAAAAy00NAEIAAAABQAAAAExAQAAAAoxOTQ5Nzk1ODc0AwAAAAI1MAIAAAACODcEAAAAATAHAAAACTkvMTkvMjAxOQgAAAAKMTIvMzEvMjAxOAkAAAABMKAz3jxvPdcIeOSTem891wgZQ0lRLlRTRTo0MDYzLklRX05JLkZZMjAxNgEAAADjVw0AAgAAAAYxNDg4NDABCAAAAAUAAAABMQEAAAAKMTc5OTI0MzM0NQMAAAACNzkCAAAAAjE1BAAAAAEwBwAAAAk5LzE5LzIwMTkIAAAACTMvMzEvMjAxNgkAAAABMMs6XkFvPdcIW7ageW891wgiQ0lRLk5ZU0U6REQuSVFfRUJJVEFfTUFSR0lOLkZZMjAxMAEAAAC4uQsAAgAAAAY3LjE1MjQBCAAAAAUAAAABMQEAAAAKMTU4NzgyOTk3MAMAAAADMTYwAgAAAAQ0NDE5BAAAAAEwBwAAAAk5LzE5LzIwMTkIAAAACjEyLzMxLzIwMTAJAAAAATD65hg5bz3XCL60AHtvPdcIIkNJUS5UU0U6MzQwMi5JUV9RVUlDS19SQVRJTy5GWTIw</t>
  </si>
  <si>
    <t>MTgBAAAAuFUNAAIAAAAIMC45MjkxNzcBCAAAAAUAAAABMQEAAAAKMTg5NDgzMjI2MQMAAAACNzkCAAAABDQxMjEEAAAAATAHAAAACTkvMTkvMjAxOQgAAAAJMy8zMS8yMDE4CQAAAAEwuTkxOW891wiONO96bz3XCCxDSVEuREI6QkFTLklRX09USEVSX0ZJTkFOQ0VfQUNUX1NVUFBMLkZZMjAxNgEAAABq1wUAAgAAAAQtMTAzAQgAAAAFAAAAATEBAAAACjE4NzU5ODYxNDcDAAAAAjUwAgAAAAQyMDUwBAAAAAEwBwAAAAk5LzE5LzIwMTkIAAAACjEyLzMxLzIwMTYJAAAAATCcZP4+bz3XCNjNK3pvPdcIJUNJUS5EQjoxQ09WLklRX0NBU0hfQ09OVkVSU0lPTi5GWTIwMTMBAAAAuYWRAAIAAAAJNTguNDY5NzE1AQgAAAAFAAAAATEBAAAACjE3NTkxMzQ0MTEDAAAAAjUwAgAAAAQ0MTg0BAAAAAEwBwAAAAk5LzE5LzIwMTkIAAAACjEyLzMxLzIwMTMJAAAAATDXWxk5bz3XCNgNBHtvPdcIGUNJUS5EQjpCQVMuSVFfQ09HUy5GWTIwMTUBAAAAatcFAAIAAAAFNTE2MzEBCAAAAAUAAAABMQEAAAAKMTgyOTI4MjY1NAMAAAACNTACAAAAAjM0BAAAAAEwBwAAAAk5LzE5LzIwMTkIAAAACjEyLzMxLzIwMTUJAAAAATC5Fv4+bz3XCEb6InpvPdcIIUNJUS5UU0U6NDE4My5JUV9DQVNIX0VRVUlWLkZZMjAxNgEAAAA9Vw0AAgAAAAU3OTU3OAEIAAAABQAAAAExAQAAAAoxNzk4NTg3MjIwAwAAAAI3OQIAAAAEMTA5NgQAAAAB</t>
  </si>
  <si>
    <t>MAcAAAAJOS8xOS8yMDE5CAAAAAkzLzMxLzIwMTYJAAAAATD34dBEbz3XCJhbNHlvPdcIJUNJUS5EQjoxQ09WLklRX0NBU0hfQUNRVUlSRV9DRi5GWTIwMTMBAAAAuYWRAAMAAAAAAGK76T1vPdcIEepLem891wgZQ0lRLlRTRTo1MDE5LklRX0dQLkZZMjAxNAEAAAAmWWEAAgAAAAYzNTA1MjUBCAAAAAUAAAABMQEAAAAKMTY4NjE3OTYwNgMAAAACNzkCAAAAAjEwBAAAAAEwBwAAAAk5LzE5LzIwMTkIAAAACTMvMzEvMjAxNAkAAAABMF7GKUBvPdcILxr0eW891wgoQ0lRLlRTRTo0MDA1LklRX1RPVEFMX0RFQlRfRUJJVERBLkZZMjAxNwEAAAC3uAsAAgAAAAczLjU3ODA1AQgAAAAFAAAAATEBAAAACjE4NDc5MTIzNDADAAAAAjc5AgAAAAQ0MTkyBAAAAAEwBwAAAAk5LzE5LzIwMTkIAAAACTMvMzEvMjAxNwkAAAABMImA8ztvPdcIeXHSem891wgjQ0lRLkRCOkJBUy5JUV9DQVNIX1NUX0lOVkVTVC5GWTIwMTcBAAAAatcFAAIAAAAENzI5MwEIAAAABQAAAAExAQAAAAoxOTQ3NDAzMDM5AwAAAAI1MAIAAAAEMTAwMgQAAAABMAcAAAAJOS8xOS8yMDE5CAAAAAoxMi8zMS8yMDE3CQAAAAEwlIv+Pm891wh/Gxd6bz3XCCVDSVEuVFNFOjQwNjMuSVFfQ0FTSF9TVF9JTlZFU1QuRlkyMDEzAQAAAONXDQACAAAABjQ2NzI2MQEIAAAABQAAAAExAQAAAAoxNjI1NDU3NzA3AwAAAAI3OQIAAAAEMTAwMgQAAAABMAcAAAAJ</t>
  </si>
  <si>
    <t>OS8xOS8yMDE5CAAAAAkzLzMxLzIwMTMJAAAAATCIpWJBbz3XCLs7sHlvPdcII0NJUS5UU0U6NTAxOS5JUV9FQklUQV9NQVJHSU4uRlkyMDE3AQAAACZZYQACAAAABjQuMjczOAEIAAAABQAAAAExAQAAAAoxODQ4ODc5NTgyAwAAAAI3OQIAAAAENDQxOQQAAAABMAcAAAAJOS8xOS8yMDE5CAAAAAkzLzMxLzIwMTcJAAAAATCoiDE5bz3XCEHs83pvPdcIJUNJUS5UU0U6MzQwNy5JUV9DQVNIX1NUX0lOVkVTVC5GWTIwMTIBAAAAiFYNAAIAAAAGMTAzMjM1AQgAAAAFAAAAATEBAAAACjE1NTQ5NTA3MDUDAAAAAjc5AgAAAAQxMDAyBAAAAAEwBwAAAAk5LzE5LzIwMTkIAAAACTMvMzEvMjAxMgkAAAABMFd2l0JvPdcIBB9YeW891wgfQ0lRLlRTRTozNDAyLklRX1RPVEFMX0NMLkZZMjAxNgEAAAC4VQ0AAgAAAAY1NzEzNDgBCAAAAAUAAAABMQEAAAAKMTc5OTI0MzQyNAMAAAACNzkCAAAABDEwMDkEAAAAATAHAAAACTkvMTkvMjAxOQgAAAAJMy8zMS8yMDE2CQAAAAEwX8BNQG891wjANs55bz3XCCVDSVEuVFNFOjUwMTkuSVFfT1RIRVJfQ0xfU1VQUEwuRlkyMDA4AQAAACZZYQACAAAABTc1OTQzAQgAAAAFAAAAATEBAAAACjEwNjU1NTU2NjgDAAAAAjc5AgAAAAQxMDU3BAAAAAEwBwAAAAk5LzE5LzIwMTkIAAAACTMvMzEvMjAwOAkAAAABMLVGQUBvPdcINDHleW891wghQ0lRLkRCOjFDT1YuSVFfTEVWRVJFRF9G</t>
  </si>
  <si>
    <t>Q0YuRlkyMDE3AQAAALmFkQACAAAABjEzODkuNQEIAAAABQAAAAExAQAAAAoxOTQ4NjA0MTEzAwAAAAI1MAIAAAAENDQyMgQAAAABMAcAAAAJOS8xOS8yMDE5CAAAAAoxMi8zMS8yMDE3CQAAAAEwYrvpPW891wgyuF16bz3XCCVDSVEuVFNFOjM0MDcuSVFfUFJPVl9CQURfREVCVFMuRlkyMDE3AQAAAIhWDQADAAAAAAB3fHlCbz3XCB/onHlvPdcIHkNJUS5UU0U6NDE4OC5JUV9QRU5TSU9OLkZZMjAwOQEAAAA1lwoAAgAAAAU4NDU3MQEIAAAABQAAAAExAQAAAAoxMzgwNjMwNzE3AwAAAAI3OQIAAAAEMTIxMwQAAAABMAcAAAAJOS8xOS8yMDE5CAAAAAkzLzMxLzIwMDkJAAAAATD4AI5Dbz3XCLu1fXlvPdcIIUNJUS5UU0U6NDE4My5JUV9PVEhFUl9PUEVSLkZZMjAxNwEAAAA9Vw0AAwAAAAAA9AjRRG891wjEgjR5bz3XCCZDSVEuWFRSQTpMWFMuSVFfTkVUX0RFQlRfSVNTVUVELkZZMjAwNwEAAABRMbcAAgAAAAMtMTIBCAAAAAUAAAABMQEAAAAJODA1OTQ0NDUwAwAAAAI1MAIAAAAEMjAwMwQAAAABMAcAAAAJOS8xOS8yMDE5CAAAAAoxMi8zMS8yMDA3CQAAAAEwjQnqPW891wi/zmp6bz3XCBtDSVEuWFRSQTpMWFMuSVFfTlBQRS5GWTIwMTEBAAAAUTG3AAIAAAAEMTkzMQEIAAAABQAAAAExAQAAAAoxNTk1MDM1MjAwAwAAAAI1MAIAAAAEMTAwNAQAAAABMAcAAAAJOS8xOS8yMDE5CAAAAAoxMi8zMS8yMDEx</t>
  </si>
  <si>
    <t>CQAAAAEwJfwCPW891whsw2d6bz3XCCJDSVEuREI6QkFZTi5JUV9PVEhFUl9FUVVJVFkuRlkyMDEwAQAAAM+TAQACAAAABS0xNzk2AQgAAAAFAAAAATEBAAAACjE1MjU1Nzc4OTcDAAAAAjUwAgAAAAQxMDI4BAAAAAEwBwAAAAk5LzE5LzIwMTkIAAAACjEyLzMxLzIwMTAJAAAAATB10a08bz3XCJ2iiHpvPdcIIkNJUS5UU0U6NTAxOS5JUV9BRFZFUlRJU0lORy5GWTIwMDgBAAAAJllhAAMAAAAAALVGQUBvPdcIb/nceW891wggQ0lRLlRTRTo0MDYzLklRX0RJVkVTVF9DRi5GWTIwMTIBAAAA41cNAAMAAAAAAIilYkFvPdcIDwrJeW891wgtQ0lRLlRTRTo0MTg4LklRX0NBU0hfQ09OVkVSU0lPTi5GWTIwMTkuLi4uSlBZAQAAADWXCgACAAAACTk2LjAzMTEzNQEIAAAABQAAAAExAQAAAAoxOTY5ODYwMjU5AwAAAAI3OQIAAAAENDE4NAQAAAABMAcAAAAJOS8xOS8yMDE5CAAAAAkzLzMxLzIwMTkJAAAAATDH3iA4bz3XCHJhHntvPdcIJUNJUS5UU0U6NDA2My5JUV9DQVBJVEFMX0xFQVNFUy5GWTIwMTgBAAAA41cNAAMAAAAAALKIXkFvPdcIXQ+yeW891wggQ0lRLlRTRTo0MDYzLklRX0NBU0hfT1BFUi5GWTIwMDgBAAAA41cNAAIAAAAGMjAyNDEzAQgAAAAFAAAAATEBAAAACjEwNjI3NTE5NTIDAAAAAjc5AgAAAAQyMDA2BAAAAAEwBwAAAAk5LzE5LzIwMTkIAAAACTMvMzEvMjAwOAkAAAABMLEvYkFvPdcIdKvH</t>
  </si>
  <si>
    <t>eW891wgtQ0lRLlhUUkE6TFhTLklRX0NBU0hfQ09OVkVSU0lPTi5GWTIwMTguLi4uSlBZAQAAAFExtwACAAAACTkzLjUyMzU4NQEIAAAABQAAAAExAQAAAAoxOTQ5Nzk1ODc0AwAAAAI1MAIAAAAENDE4NAQAAAABMAcAAAAJOS8xOS8yMDE5CAAAAAoxMi8zMS8yMDE4CQAAAAEwx94gOG891wh7SyZ7bz3XCDFDSVEuREI6QkFTLklRX0NIQU5HRV9PVEhFUl9ORVRfT1BFUl9BU1NFVFMuRlkyMDE2AQAAAGrXBQACAAAAAzM3OQEIAAAABQAAAAExAQAAAAoxODc1OTg2MTQ3AwAAAAI1MAIAAAAEMjA0NQQAAAABMAcAAAAJOS8xOS8yMDE5CAAAAAoxMi8zMS8yMDE2CQAAAAEwnGT+Pm891wgxiyd6bz3XCB5DSVEuREI6MUNPVi5JUV9UUkVBU1VSWS5GWTIwMTABAAAAuYWRAAMAAAAAAHht6T1vPdcIwl4+em891wgaQ0lRLkRCOkJBUy5JUV9DQVBFWC5GWTIwMDkBAAAAatcFAAIAAAAFLTI1MDcBCAAAAAUAAAABMQEAAAAKMTQzNjIwNjQ1MAMAAAACNTACAAAABDIwMjEEAAAAATAHAAAACTkvMTkvMjAxOQgAAAAKMTIvMzEvMjAwOQkAAAABMPnfLT9vPdcIYEIQem891wgrQ0lRLk5ZU0U6REQuSVFfTkVUX0RFQlRfRUJJVERBX0NBUEVYLkZZMjAwOQEAAAC4uQsAAgAAAAg5LjkwNzE1MwEIAAAABQAAAAExAQAAAAoxNTA3NDk1NTYyAwAAAAMxNjACAAAABTIzMzE0BAAAAAEwBwAAAAk5LzE5LzIwMTkIAAAACjEyLzMx</t>
  </si>
  <si>
    <t>LzIwMDkJAAAAATD65hg5bz3XCFmT/npvPdcIJUNJUS5UU0U6NDAwNS5JUV9DQVBJVEFMX0xFQVNFUy5GWTIwMTEBAAAAt7gLAAMAAAAAAG+lrUNvPdcI4qMheW891wgkQ0lRLlRTRTozNDA3LklRX1NBTEVfSU5UQU5fQ0YuRlkyMDE1AQAAAIhWDQACAAAABi0xMDY2MQEIAAAABQAAAAExAQAAAAoxNzQ1Mzc4NTE2AwAAAAI3OQIAAAAEMjAyOQQAAAABMAcAAAAJOS8xOS8yMDE5CAAAAAkzLzMxLzIwMTUJAAAAATBFVXlCbz3XCBhznHlvPdcIKUNJUS5UU0U6NDE4OC5JUV9EQVlTX0lOVkVOVE9SWV9PVVQuRlkyMDE4AQAAADWXCgACAAAACTgwLjI5MjMzNQEIAAAABQAAAAExAQAAAAoxODk0NTY3ODU5AwAAAAI3OQIAAAAENDAzNQQAAAABMAcAAAAJOS8xOS8yMDE5CAAAAAkzLzMxLzIwMTgJAAAAATBp9fM7bz3XCHtEv3pvPdcIJkNJUS5UU0U6NTAxOS5JUV9FWFRSQV9BQ0NfSVRFTVMuRlkyMDEzAQAAACZZYQADAAAAAABz4kFAbz3XCBIQ+HlvPdcIJENJUS5UU0U6NDE4OC5JUV9JTVBBSVJNRU5UX0dXLkZZMjAxMQEAAAA1lwoAAwAAAAAA9CeOQ2891wgxjlN5bz3XCCVDSVEuVFNFOjM0MDIuSVFfU1BFQ0lBTF9ESVZfQ0YuRlkyMDExAQAAALhVDQADAAAAAADc7F1Bbz3XCOjcknlvPdcIIENJUS5UU0U6NDA2My5JUV9SRF9FWFBfRk4uRlkyMDE3AQAAAONXDQACAAAABTQ5MDIwAQgAAAAFAAAAATEBAAAA</t>
  </si>
  <si>
    <t>CjE4NDkwMjY2ODcDAAAAAjc5AgAAAAQzMTY4BAAAAAEwBwAAAAk5LzE5LzIwMTkIAAAACTMvMzEvMjAxNwkAAAABML9hXkFvPdcIBQrCeW891wgoQ0lRLlRTRTozNDAyLklRX0RFRl9UQVhfQVNTRVRTX0xULkZZMjAxMAEAAAC4VQ0AAgAAAAU0ODIzMAEIAAAABQAAAAExAQAAAAoxMzgwMjg2OTQ2AwAAAAI3OQIAAAAEMTAyNgQAAAABMAcAAAAJOS8xOS8yMDE5CAAAAAkzLzMxLzIwMTAJAAAAATAGxl1Bbz3XCP5nknlvPdcIIENJUS5OWVNFOkRELklRX0NPTU1PTl9SRVAuRlkyMDE1AQAAALi5CwACAAAABS0xMjE2AQgAAAAFAAAAATEBAAAACjE4NzQ2Mjc1OTUDAAAAAzE2MAIAAAAEMjE2NAQAAAABMAcAAAAJOS8xOS8yMDE5CAAAAAoxMi8zMS8yMDE1CQAAAAEwiQ8cPm891wif3jN6bz3XCCBDSVEuVFNFOjQxODguSVFfVE9UQUxfUkVWLkZZMjAxMwEAAAA1lwoAAgAAAAczMDg4NTc3AQgAAAAFAAAAATEBAAAACjE2MjUwOTIxNTQDAAAAAjc5AgAAAAIyOAQAAAABMAcAAAAJOS8xOS8yMDE5CAAAAAkzLzMxLzIwMTMJAAAAATAGTo5Dbz3XCB1Mh3lvPdcIIUNJUS5OWVNFOkRELklRX1NBTEVfUFBFX0NGLkZZMjAxMAEAAAC4uQsAAgAAAAQxODc3AQgAAAAFAAAAATEBAAAACjE1ODc4Mjk5NzADAAAAAzE2MAIAAAAEMjA0MgQAAAABMAcAAAAJOS8xOS8yMDE5CAAAAAoxMi8zMS8yMDEwCQAAAAEwnNn3Pm89</t>
  </si>
  <si>
    <t>1wgi0xR6bz3XCCJDSVEuVFNFOjUwMTkuSVFfREFfU1VQUExfQ0YuRlkyMDEwAQAAACZZYQACAAAABTgyNzk3AQgAAAAFAAAAATEBAAAACjEzODA2MzA2NjEDAAAAAjc5AgAAAAQyMTcxBAAAAAEwBwAAAAk5LzE5LzIwMTkIAAAACTMvMzEvMjAxMAkAAAABMGKUQUBvPdcIjA/VeW891wgjQ0lRLlRTRTo0MTg4LklRX1RPVEFMX0VRVUlUWS5GWTIwMDgBAAAANZcKAAIAAAAHMTA5NTkyNwEIAAAABQAAAAExAQAAAAoxMDU4OTE1MDIwAwAAAAI3OQIAAAAEMTI3NQQAAAABMAcAAAAJOS8xOS8yMDE5CAAAAAkzLzMxLzIwMDgJAAAAATAc2Y1Dbz3XCJfGhXlvPdcIGUNJUS5UU0U6NDE4OC5JUV9BUi5GWTIwMTkBAAAANZcKAAIAAAAGODU1MTA3AQgAAAAFAAAAATEBAAAACjE5Njk4NjAyNTkDAAAAAjc5AgAAAAQxMDIxBAAAAAEwBwAAAAk5LzE5LzIwMTkIAAAACTMvMzEvMjAxOQkAAAABMCPKeUJvPdcIQB9feW891wgeQ0lRLlRTRTo1MDE5LklRX1dJUF9JTlYuRlkyMDExAQAAACZZYQACAAAAAzkyMAEIAAAABQAAAAExAQAAAAoxNDYyNzEyNDE2AwAAAAI3OQIAAAAEMzIxOQQAAAABMAcAAAAJOS8xOS8yMDE5CAAAAAkzLzMxLzIwMTEJAAAAATCbu0FAbz3XCCNN4nlvPdcIJUNJUS5EQjpCQVlOLklRX05FVF9ERUJUX0lTU1VFRC5GWTIwMTcBAAAAz5MBAAIAAAAFLTI0NzkBCAAAAAUAAAABMQEAAAAKMTk0NzIw</t>
  </si>
  <si>
    <t>NTA4MwMAAAACNTACAAAABDIwMDMEAAAAATAHAAAACTkvMTkvMjAxOQgAAAAKMTIvMzEvMjAxNwkAAAABMGMMtTtvPdcIzeWoem891wgqQ0lRLlRTRTo1MDE5LklRX0NVUlJFTlRfUE9SVF9MRUFTRVMuRlkyMDE4AQAAACZZYQADAAAAAAAgYypAbz3XCCOQAnpvPdcIMUNJUS5YVFJBOkxYUy5JUV9DSEFOR0VfTkVUX1dPUktJTkdfQ0FQSVRBTC5GWTIwMTgBAAAAUTG3AAIAAAAELTQ0MQEIAAAABQAAAAExAQAAAAoxOTQ5Nzk1ODc0AwAAAAI1MAIAAAAENDQyMQQAAAABMAcAAAAJOS8xOS8yMDE5CAAAAAoxMi8zMS8yMDE4CQAAAAEweVrePG891wjPQ4d6bz3XCCtDSVEuVFNFOjQwMDUuSVFfTUlOT1JJVFlfSU5URVJFU1RfQ0YuRlkyMDE3AQAAALe4CwADAAAAAAD59YpDbz3XCAbtYnlvPdcIKUNJUS5YVFJBOkxYUy5JUV9UT1RBTF9ERUJUX0NBUElUQUwuRlkyMDE2AQAAAFExtwACAAAABzQyLjk5NjkBCAAAAAUAAAABMQEAAAAKMTg3ODczMjI4MwMAAAACNTACAAAABDQxODYEAAAAATAHAAAACTkvMTkvMjAxOQgAAAAKMTIvMzEvMjAxNgkAAAABMCrzRDhvPdcIbR4Fe2891wgpQ0lRLlRTRTo1MDE5LklRX0RFQlRfRVFVSVZfTkVUX1BCTy5GWTIwMTUBAAAAJllhAAIAAAAFMTUzNzQBCAAAAAUAAAABMQEAAAAKMTc0NTIxNDI4MwMAAAACNzkCAAAABTIxNjc5BAAAAAEwBwAAAAk5LzE5LzIwMTkIAAAACTMv</t>
  </si>
  <si>
    <t>MzEvMjAxNQkAAAABMGkVKkBvPdcISU3weW891wgZQ0lRLlRTRTo0MTgzLklRX0dXLkZZMjAxMwEAAAA9Vw0AAwAAAAAAdTaxRG891whbniN5bz3XCCZDSVEuVFNFOjUwMTkuSVFfU0FMRVNfTUFSS0VUSU5HLkZZMjAxMwEAAAAmWWEAAgAAAAU2MDE0MQEIAAAABQAAAAExAQAAAAoxNjI1NDU3NjUyAwAAAAI3OQIAAAAFMjE1NjEEAAAAATAHAAAACTkvMTkvMjAxOQgAAAAJMy8zMS8yMDEzCQAAAAEwc+JBQG891whfpvN5bz3XCCdDSVEuTllTRTpERC5JUV9UT1RBTF9ESVZfUEFJRF9DRi5GWTIwMTEBAAAAuLkLAAIAAAAFLTEyNTgBCAAAAAUAAAABMQEAAAAKMTY1ODMxNjE3MAMAAAADMTYwAgAAAAQyMDIyBAAAAAEwBwAAAAk5LzE5LzIwMTkIAAAACjEyLzMxLzIwMTEJAAAAATCIAPg+bz3XCDsWLnpvPdcIG0NJUS5UU0U6NDE4OC5JUV9OUFBFLkZZMjAxNQEAAAA1lwoAAgAAAAcxNDk4MTQ2AQgAAAAFAAAAATEBAAAACjE3NDQ5NDYxNDgDAAAAAjc5AgAAAAQxMDA0BAAAAAEwBwAAAAk5LzE5LzIwMTkIAAAACTMvMzEvMjAxNQkAAAABMEVVeUJvPdcImKRueW891wghQ0lRLlhUUkE6TFhTLklRX05FVF9DSEFOR0UuRlkyMDE1AQAAAFExtwACAAAAAy01MgEIAAAABQAAAAExAQAAAAoxODMyMDc2MzY1AwAAAAI1MAIAAAAEMjA5MwQAAAABMAcAAAAJOS8xOS8yMDE5CAAAAAoxMi8zMS8yMDE1CQAAAAEwZ77d</t>
  </si>
  <si>
    <t>PG891wjL1JJ6bz3XCCVDSVEuVFNFOjQxODMuSVFfRElMVVRfRVBTX0lOQ0wuRlkyMDExAQAAAD1XDQACAAAACjEyNC4wMDQxMzUBCAAAAAUAAAABMQEAAAAKMTQ2MDcxNzU4OQMAAAACNzkCAAAAATgEAAAAATAHAAAACTkvMTkvMjAxOQgAAAAJMy8zMS8yMDExCQAAAAEwjuiwRG891wil0EJ5bz3XCB9DSVEuVFNFOjQxODguSVFfRUJUX0VYQ0wuRlkyMDEyAQAAADWXCgACAAAABjEzNTUyMAEIAAAABQAAAAExAQAAAAoxNTU0MzM3MjA3AwAAAAI3OQIAAAABNAQAAAABMAcAAAAJOS8xOS8yMDE5CAAAAAkzLzMxLzIwMTIJAAAAATAGTo5Dbz3XCEhWS3lvPdcII0NJUS5UU0U6NTAxOS5JUV9CQVNJQ19XRUlHSFQuRlkyMDE4AQAAACZZYQACAAAABjE5Mi4wNAAgYypAbz3XCHom/nlvPdcIJ0NJUS5UU0U6NDE4My5JUV9UT1RBTF9SRVYuRlkyMDE2Li4uLkpQWQEAAAA9Vw0AAgAAAAcxMzQzODk4AQgAAAAFAAAAATEBAAAACjE3OTg1ODcyMjADAAAAAjc5AgAAAAIyOAQAAAABMAcAAAAJOS8xOS8yMDE5CAAAAAkzLzMxLzIwMTYJAAAAATD0aEU4bz3XCKf3GXtvPdcINENJUS5YVFJBOkxYUy5JUV9UT1RBTF9PVVRTVEFORElOR19GSUxJTkdfREFURS5GWTIwMTIBAAAAUTG3AAIAAAAIODMuMjAyNjcBBAAAAAUAAAABNQEAAAAKMTY2NDg2MzI0OQIAAAAFMjQxNTMGAAAAATA6IwM9bz3XCC5UbHpvPdcINENJUS5U</t>
  </si>
  <si>
    <t>U0U6NTAxOS5JUV9UT1RBTF9PVVRTVEFORElOR19GSUxJTkdfREFURS5GWTIwMTcBAAAAJllhAAIAAAAKMTU5Ljk1MjcyNAEEAAAABQAAAAE1AQAAAAoxODQ4ODc5NTgyAgAAAAUyNDE1MwYAAAABMCo8KkBvPdcIw1L1eW891wglQ0lRLlRTRTozNDA3LklRX0RJTFVUX0VQU19FWENMLkZZMjAxNQEAAACIVg0AAgAAAAk3NS42MjI2ODUBCAAAAAUAAAABMQEAAAAKMTc0NTM3ODUxNgMAAAACNzkCAAAAAzE0MgQAAAABMAcAAAAJOS8xOS8yMDE5CAAAAAkzLzMxLzIwMTUJAAAAATBFVXlCbz3XCNXirHlvPdcIJ0NJUS5UU0U6NDE4My5JUV9UT1RBTF9PVEhFUl9PUEVSLkZZMjAxNgEAAAA9Vw0AAgAAAAYyMDM1MjEBCAAAAAUAAAABMQEAAAAKMTc5ODU4NzIyMAMAAAACNzkCAAAAAzM4MAQAAAABMAcAAAAJOS8xOS8yMDE5CAAAAAkzLzMxLzIwMTYJAAAAATD34dBEbz3XCHBhOXlvPdcIGUNJUS5YVFJBOkxYUy5JUV9BRC5GWTIwMDkBAAAAUTG3AAIAAAAFLTUwMTYBCAAAAAUAAAABMQEAAAAKMTQzNzg1NTM3NQMAAAACNTACAAAABDEwNzUEAAAAATAHAAAACTkvMTkvMjAxOQgAAAAKMTIvMzEvMjAwOQkAAAABMEqHAj1vPdcIq0Nrem891wgkQ0lRLlRTRTo0MDYzLklRX0VRVUlUWV9NRVRIT0QuRlkyMDEyAQAAAONXDQACAAAABTg3MDAxAQgAAAAFAAAAATEBAAAACjE1NTQxODk4NTQDAAAAAjc5AgAAAAQzMDYz</t>
  </si>
  <si>
    <t>BAAAAAEwBwAAAAk5LzE5LzIwMTkIAAAACTMvMzEvMjAxMgkAAAABMIilYkFvPdcI8w6PeW891wgtQ0lRLlRTRTo0MTg4LklRX0RFRl9UQVhfQVNTRVRTX0NVUlJFTlQuRlkyMDEwAQAAADWXCgACAAAABTM3ODY3AQgAAAAFAAAAATEBAAAACjEzODA2MzA4OTcDAAAAAjc5AgAAAAQxMTE3BAAAAAEwBwAAAAk5LzE5LzIwMTkIAAAACTMvMzEvMjAxMAkAAAABMPgAjkNvPdcIRkBTeW891wgbQ0lRLkRCOkJBWU4uSVFfTklfQ0YuRlkyMDE2AQAAAM+TAQACAAAABDQ1MzEBCAAAAAUAAAABMQEAAAAKMTg3NjMwNDcyMgMAAAACNTACAAAABDIxNTAEAAAAATAHAAAACTkvMTkvMjAxOQgAAAAKMTIvMzEvMjAxNgkAAAABMLTUsztvPdcIoM+wem891wgiQ0lRLkRCOkJBUy5JUV9JTVBBSVJNRU5UX0dXLkZZMjAxOAEAAABq1wUAAwAAAAAAirL+Pm891wg5oR96bz3XCCpDSVEuVFNFOjQwMDUuSVFfT1RIRVJfVU5VU1VBTF9TVVBQTC5GWTIwMTABAAAAt7gLAAIAAAAFLTE1NzABCAAAAAUAAAABMQEAAAAKMTM3OTQ2NTMxNwMAAAACNzkCAAAAAjg3BAAAAAEwBwAAAAk5LzE5LzIwMTkIAAAACTMvMzEvMjAxMAkAAAABMHh+rUNvPdcI0S4heW891wggQ0lRLlRTRTo0MTgzLklRX09USEVSX1JFVi5GWTIwMTIBAAAAPVcNAAMAAAAAAIAPsURvPdcIkx5DeW891wgeQ0lRLkRCOkJBWU4uSVFfQVJfVFVSTlMuRlkyMDE3AQAA</t>
  </si>
  <si>
    <t>AM+TAQACAAAACDMuNTgxNTQ3AQgAAAAFAAAAATEBAAAACjE5NDcyMDUwODMDAAAAAjUwAgAAAAQ0MDAxBAAAAAEwBwAAAAk5LzE5LzIwMTkIAAAACjEyLzMxLzIwMTcJAAAAATAEQkU4bz3XCEQvFHtvPdcIHUNJUS5EQjpCQVlOLklRX1BFTlNJT04uRlkyMDExAQAAAM+TAQACAAAABDc4NzABCAAAAAUAAAABMQEAAAAKMTU4OTg2MzA5MgMAAAACNTACAAAABDEyMTMEAAAAATAHAAAACTkvMTkvMjAxOQgAAAAKMTIvMzEvMjAxMQkAAAABME73rTxvPdcIRSiRem891wgpQ0lRLkRCOjFDT1YuSVFfVE9UQUxfQ09NTU9OX0VRVUlUWS5GWTIwMTQBAAAAuYWRAAIAAAAEMTc3MAEIAAAABQAAAAExAQAAAAoxNzc4NDc0MTIyAwAAAAI1MAIAAAAEMTAwNgQAAAABMAcAAAAJOS8xOS8yMDE5CAAAAAoxMi8zMS8yMDE0CQAAAAEweG3pPW891whaw2B6bz3XCCVDSVEuVFNFOjM0MDIuSVFfRElMVVRfRVBTX0VYQ0wuRlkyMDE4AQAAALhVDQACAAAABDU5LjkBCAAAAAUAAAABMQEAAAAKMTg5NDgzMjI2MQMAAAACNzkCAAAAAzE0MgQAAAABMAcAAAAJOS8xOS8yMDE5CAAAAAkzLzMxLzIwMTgJAAAAATBL501Abz3XCHnSznlvPdcII0NJUS5UU0U6NDE4OC5JUV9UT1RBTF9BU1NFVFMuRlkyMDEwAQAAADWXCgACAAAABzMzNTUwOTcBCAAAAAUAAAABMQEAAAAKMTM4MDYzMDg5NwMAAAACNzkCAAAABDEwMDcEAAAAATAHAAAA</t>
  </si>
  <si>
    <t>CTkvMTkvMjAxOQgAAAAJMy8zMS8yMDEwCQAAAAEw+ACOQ2891wgBV3V5bz3XCCNDSVEuVFNFOjUwMTkuSVFfRklOSVNIRURfSU5WLkZZMjAxMgEAAAAmWWEAAgAAAAYzMDQ0OTYBCAAAAAUAAAABMQEAAAAKMTU1NDk1MDU3NAMAAAACNzkCAAAABDMwNzUEAAAAATAHAAAACTkvMTkvMjAxOQgAAAAJMy8zMS8yMDEyCQAAAAEwc+JBQG891wgSdOJ5bz3XCB5DSVEuVFNFOjM0MDcuSVFfUkFXX0lOVi5GWTIwMTABAAAAiFYNAAIAAAAFNTE0ODQBCAAAAAUAAAABMQEAAAAKMTM4Mjc2MzM3MAMAAAACNzkCAAAABDMxNzEEAAAAATAHAAAACTkvMTkvMjAxOQgAAAAJMy8zMS8yMDEwCQAAAAEwcyiXQm891wh6H4J5bz3XCCNDSVEuREI6QkFZTi5JUV9JTkNfRVFVSVRZX0NGLkZZMjAxMQEAAADPkwEAAgAAAAI0NQEIAAAABQAAAAExAQAAAAoxNTg5ODYzMDkyAwAAAAI1MAIAAAAEMjA4NgQAAAABMAcAAAAJOS8xOS8yMDE5CAAAAAoxMi8zMS8yMDExCQAAAAEwTvetPG891wgrWo16bz3XCCVDSVEuTllTRTpERC5JUV9ERUZfVEFYX0xJQUJfTFQuRlkyMDE2AQAAALi5CwACAAAAAzkyMwEIAAAABQAAAAExAQAAAAoxOTQ0MzM1NjU3AwAAAAMxNjACAAAABDEwMjcEAAAAATAHAAAACTkvMTkvMjAxOQgAAAAKMTIvMzEvMjAxNgkAAAABML02HD5vPdcIGXVEem891wgzQ0lRLlRTRTozNDAyLklRX0NIQU5HRV9PVEhFUl9O</t>
  </si>
  <si>
    <t>RVRfT1BFUl9BU1NFVFMuRlkyMDE1AQAAALhVDQACAAAABDE0NDUBCAAAAAUAAAABMQEAAAAKMTc0NDk0NjMxMQMAAAACNzkCAAAABDIwNDUEAAAAATAHAAAACTkvMTkvMjAxOQgAAAAJMy8zMS8yMDE1CQAAAAEwX8BNQG891wjUQd95bz3XCB9DSVEuREI6QkFTLklRX0VBUk5JTkdfQ08uRlkyMDE4AQAAAGrXBQACAAAABDQxNTABCAAAAAUAAAABMQEAAAAKMTk0NzQwMzA1MAMAAAACNTACAAAAATcEAAAAATAHAAAACTkvMTkvMjAxOQgAAAAKMTIvMzEvMjAxOAkAAAABMIqy/j5vPdcImU0Tem891wgkQ0lRLlRTRTo0MTg4LklRX0NVUlJFTkNZX0dBSU4uRlkyMDEwAQAAADWXCgACAAAABDE5MjUBCAAAAAUAAAABMQEAAAAKMTM4MDYzMDg5NwMAAAACNzkCAAAAAjM4BAAAAAEwBwAAAAk5LzE5LzIwMTkIAAAACTMvMzEvMjAxMAkAAAABMPgAjkNvPdcI8sVbeW891wgqQ0lRLlRTRTo1MDE5LklRX0lOQ19UQVhfUEFZX0NVUlJFTlQuRlkyMDEwAQAAACZZYQACAAAABTExNDI0AQgAAAAFAAAAATEBAAAACjEzODA2MzA2NjEDAAAAAjc5AgAAAAQxMDk0BAAAAAEwBwAAAAk5LzE5LzIwMTkIAAAACTMvMzEvMjAxMAkAAAABMGKUQUBvPdcIC6bQeW891wgaQ0lRLkRCOkJBWU4uSVFfQ09HUy5GWTIwMTYBAAAAz5MBAAIAAAAFMTEzNDQBCAAAAAUAAAABMQEAAAAKMTg3NjMwNDcyMgMAAAACNTACAAAAAjM0BAAAAAEw</t>
  </si>
  <si>
    <t>BwAAAAk5LzE5LzIwMTkIAAAACjEyLzMxLzIwMTYJAAAAATDArbM7bz3XCHeom3pvPdcIIkNJUS5EQjpCQVMuSVFfQ09NTU9OX0lTU1VFRC5GWTIwMTMBAAAAatcFAAMAAAAAALCjLj9vPdcIZYUiem891wghQ0lRLlhUUkE6TFhTLklRX0NBU0hfVEFYRVMuRlkyMDE0AQAAAFExtwACAAAAAjMxAQgAAAAFAAAAATEBAAAACjE3ODEyMDE3NzQDAAAAAjUwAgAAAAQzMDUzBAAAAAEwBwAAAAk5LzE5LzIwMTkIAAAACjEyLzMxLzIwMTQJAAAAATBul908bz3XCMNqeXpvPdcIKENJUS5YVFJBOkxYUy5JUV9UT1RBTF9ESVZfUEFJRF9DRi5GWTIwMTABAAAAUTG3AAIAAAADLTQyAQgAAAAFAAAAATEBAAAACjE1MzA1MjYzODkDAAAAAjUwAgAAAAQyMDIyBAAAAAEwBwAAAAk5LzE5LzIwMTkIAAAACjEyLzMxLzIwMTAJAAAAATAu1QI9bz3XCKOcZ3pvPdcILENJUS5EQjpCQVMuSVFfTUlOT1JJVFlfSU5URVJFU1RfVE9UQUwuRlkyMDEwAQAAAGrXBQACAAAABDEyNTMBCAAAAAUAAAABMQEAAAAKMTUyNTAzNDE3MwMAAAACNTACAAAABDEzMTIEAAAAATAHAAAACTkvMTkvMjAxOQgAAAAKMTIvMzEvMjAxMAkAAAABMCkILj9vPdcIq5XyeW891wgoQ0lRLkRCOkJBWU4uSVFfSU5WRVNUX1NFQ1VSSVRZX0NGLkZZMjAwOAEAAADPkwEAAgAAAAQtMzkyAQgAAAAFAAAAATEBAAAACjEzMzI5NTgwNzkDAAAAAjUwAgAAAAQyMDI3</t>
  </si>
  <si>
    <t>BAAAAAEwBwAAAAk5LzE5LzIwMTkIAAAACjEyLzMxLzIwMDgJAAAAATBiqa08bz3XCNPfh3pvPdcILENJUS5UU0U6NDE4OC5JUV9ORVRfREVCVF9FQklUREFfQ0FQRVguRlkyMDEzAQAAADWXCgACAAAACTEwLjAwNzQ4MQEIAAAABQAAAAExAQAAAAoxNjI1MDkyMTU0AwAAAAI3OQIAAAAFMjMzMTQEAAAAATAHAAAACTkvMTkvMjAxOQgAAAAJMy8zMS8yMDEzCQAAAAEwec7zO2891wjMdsJ6bz3XCCBDSVEuREI6MUNPVi5JUV9DQVNIX0VRVUlWLkZZMjAwOQEAAAC5hZEAAwAAAAAAhUbpPW891wjk6T16bz3XCCVDSVEuVFNFOjQwMDUuSVFfUkVUVVJOX0NBUElUQUwuRlkyMDE5AQAAALe4CwACAAAABjQuNDMxNgEIAAAABQAAAAExAQAAAAoxOTY5MzA0MTYyAwAAAAI3OQIAAAAENDM2MwQAAAABMAcAAAAJOS8xOS8yMDE5CAAAAAkzLzMxLzIwMTkJAAAAATCJgPM7bz3XCELb1npvPdcIJ0NJUS5UU0U6NTAxOS5JUV9EQVlTX1BBWUFCTEVfT1VULkZZMjAxNwEAAAAmWWEAAgAAAAk0MC4wNjY0MTUBCAAAAAUAAAABMQEAAAAKMTg0ODg3OTU4MgMAAAACNzkCAAAABDQxODMEAAAAATAHAAAACTkvMTkvMjAxOQgAAAAJMy8zMS8yMDE3CQAAAAEwlq4xOW891wjG5ud6bz3XCCxDSVEuVFNFOjUwMTkuSVFfSU1QVVRfT1BFUl9MRUFTRV9ERVBSLkZZMjAxMgEAAAAmWWEAAgAAAAwxODMzNy4zNjMxNTIBCAAAAAUAAAAB</t>
  </si>
  <si>
    <t>MQEAAAAKMTU1NDk1MDU3NAMAAAACNzkCAAAABTIxNjczBAAAAAEwBwAAAAk5LzE5LzIwMTkIAAAACTMvMzEvMjAxMgkAAAABMJu7QUBvPdcIeoTVeW891wgoQ0lRLlRTRTozNDA3LklRX1RPVEFMX0RFQlRfUkVQQUlELkZZMjAxMgEAAACIVg0AAgAAAActMTMyNTM4AQgAAAAFAAAAATEBAAAACjE1NTQ5NTA3MDUDAAAAAjc5AgAAAAQyMTY2BAAAAAEwBwAAAAk5LzE5LzIwMTkIAAAACTMvMzEvMjAxMgkAAAABMFd2l0JvPdcIimi8eW891wglQ0lRLlRTRTo0MTgzLklRX0NBUElUQUxfTEVBU0VTLkZZMjAxOQEAAAA9Vw0AAwAAAAAA1VbRRG891whLRSB5bz3XCCdDSVEuREI6MUNPVi5JUV9UT1RBTF9ERUJUX0VRVUlUWS5GWTIwMDgBAAAAuYWRAAMAAAAAAOI0GTlvPdcI0Q39em891wgmQ0lRLkRCOkJBUy5JUV9ERUZfVEFYX0FTU0VUU19MVC5GWTIwMTEBAAAAatcFAAIAAAADOTQxAQgAAAAFAAAAATEBAAAACjE1ODk0MzU4MDQDAAAAAjUwAgAAAAQxMDI2BAAAAAEwBwAAAAk5LzE5LzIwMTkIAAAACjEyLzMxLzIwMTEJAAAAATDqLS4/bz3XCPT4/3lvPdcIGUNJUS5EQjoxQ09WLklRX0NJUC5GWTIwMDkBAAAAuYWRAAMAAAAAAHht6T1vPdcIwCxCem891wgrQ0lRLlRTRTo0MDYzLklRX1JFVFVSTl9DT01NT05fRVFVSVRZLkZZMjAxMAEAAADjVw0AAgAAAAY1Ljk4MjMBCAAAAAUAAAABMQEAAAAKMTU1NDE4</t>
  </si>
  <si>
    <t>OTg2MAMAAAACNzkCAAAABTMzMzIwBAAAAAEwBwAAAAk5LzE5LzIwMTkIAAAACTMvMzEvMjAxMAkAAAABME+4czlvPdcILp7lem891wgiQ0lRLlRTRTo1MDE5LklRX1NBTEVfUFBFX0NGLkZZMjAxMwEAAAAmWWEAAgAAAAQ1NDAyAQgAAAAFAAAAATEBAAAACjE2MjU0NTc2NTIDAAAAAjc5AgAAAAQyMDQyBAAAAAEwBwAAAAk5LzE5LzIwMTkIAAAACTMvMzEvMjAxMwkAAAABMF7GKUBvPdcIa2kJem891wgkQ0lRLkRCOkJBWU4uSVFfTFRfREVCVF9SRVBBSUQuRlkyMDEyAQAAAM+TAQACAAAABS0zMjU0AQgAAAAFAAAAATEBAAAACjE2NjA3OTU2MDADAAAAAjUwAgAAAAQyMDM2BAAAAAEwBwAAAAk5LzE5LzIwMTkIAAAACjEyLzMxLzIwMTIJAAAAATBaHq48bz3XCCDEkXpvPdcILkNJUS5OWVNFOkRELklRX0lNUFVUX09QRVJfTEVBU0VfSU5UX0VYUC5GWTIwMTEBAAAAuLkLAAIAAAAKMjIwLjI1NDk5MgEIAAAABQAAAAExAQAAAAoxNjU4MzE2MTcwAwAAAAMxNjACAAAABTIxNjcyBAAAAAEwBwAAAAk5LzE5LzIwMTkIAAAACjEyLzMxLzIwMTEJAAAAATCIAPg+bz3XCBFZMnpvPdcIJUNJUS5UU0U6NDA2My5JUV9QUk9WX0JBRF9ERUJUUy5GWTIwMTMBAAAA41cNAAIAAAADMTUwAQgAAAAFAAAAATEBAAAACjE2MjU0NTc3MDcDAAAAAjc5AgAAAAI5NQQAAAABMAcAAAAJOS8xOS8yMDE5CAAAAAkzLzMxLzIwMTMJ</t>
  </si>
  <si>
    <t>AAAAATCIpWJBbz3XCHKln3lvPdcIIENJUS5YVFJBOkxYUy5JUV9CVUlMRElOR1MuRlkyMDE4AQAAAFExtwADAAAAAAB5Wt48bz3XCJF7j3pvPdcIIUNJUS5UU0U6MzQwNy5JUV9ORVRfQ0hBTkdFLkZZMjAxNQEAAACIVg0AAgAAAAYtMzA4NDIBCAAAAAUAAAABMQEAAAAKMTc0NTM3ODUxNgMAAAACNzkCAAAABDIwOTMEAAAAATAHAAAACTkvMTkvMjAxOQgAAAAJMy8zMS8yMDE1CQAAAAEwd3x5Qm891wjGKox5bz3XCCdDSVEuVFNFOjM0MDcuSVFfQ0hBTkdFX0lOVkVOVE9SWS5GWTIwMTUBAAAAiFYNAAIAAAAFLTM2MTABCAAAAAUAAAABMQEAAAAKMTc0NTM3ODUxNgMAAAACNzkCAAAABDIwOTkEAAAAATAHAAAACTkvMTkvMjAxOQgAAAAJMy8zMS8yMDE1CQAAAAEwRVV5Qm891wjGKox5bz3XCCVDSVEuVFNFOjQwMDUuSVFfTFRfREVCVF9FUVVJVFkuRlkyMDE3AQAAALe4CwACAAAABzQ5LjM0ODQBCAAAAAUAAAABMQEAAAAKMTg0NzkxMjM0MAMAAAACNzkCAAAABDQwODUEAAAAATAHAAAACTkvMTkvMjAxOQgAAAAJMy8zMS8yMDE3CQAAAAEwiYDzO2891wilYMp6bz3XCCBDSVEuVFNFOjQxODguSVFfRlVMTF9USU1FLkZZMjAxMQEAAAA1lwoAAgAAAAU1Mzg4MgD0J45Dbz3XCM7ydXlvPdcII0NJUS5UU0U6NDAwNS5JUV9QRV9FWENMLi4yMDE0LzAzLzMxAQAAALe4CwACAAAACTQ1LjIwMTY5NwEHAAAABQAA</t>
  </si>
  <si>
    <t>AAExAQAAAAoxNjU5NDI1ODQ3AwAAAAEwAgAAAAYxMDAwMjcEAAAAATAHAAAACTMvMzEvMjAxNAgAAAAJMy8zMS8yMDE0le28WW891wj3uRJ5bz3XCBlDSVEuVFNFOjQwMDUuSVFfRE8uRlkyMDEwAQAAALe4CwADAAAAAAB4fq1Dbz3XCOrVK3lvPdcIJENJUS5UU0U6NDE4My5JUV9NQVJLRVRDQVAuMjAxNi8wMy8zMQEAAAA9Vw0AAgAAAA0zNzUyMTQuODE2ODc1AQYAAAAFAAAAATEBAAAACjE3NzY1NzM0NjQDAAAAAjc5AgAAAAYxMDAwNTQEAAAAATAHAAAACTMvMzEvMjAxNnk7vVlvPdcIOB4ZeW891wgcQ0lRLkRCOkJBUy5JUV9SQVdfSU5WLkZZMjAxNgEAAABq1wUAAgAAAAQzMTA3AQgAAAAFAAAAATEBAAAACjE4NzU5ODYxNDcDAAAAAjUwAgAAAAQzMTcxBAAAAAEwBwAAAAk5LzE5LzIwMTkIAAAACjEyLzMxLzIwMTYJAAAAATCcZP4+bz3XCCFvI3pvPdcIH0NJUS5UU0U6NDE4OC5JUV9FQlRfRVhDTC5GWTIwMTQBAAAANZcKAAIAAAAGMTA0NjU2AQgAAAAFAAAAATEBAAAACjE2ODYxMDM2MjkDAAAAAjc5AgAAAAE0BAAAAAEwBwAAAAk5LzE5LzIwMTkIAAAACTMvMzEvMjAxNAkAAAABMNl1jkNvPdcIJvJLeW891wgjQ0lRLlRTRTo1MDE5LklRX1RPVEFMX0VRVUlUWS5GWTIwMTUBAAAAJllhAAIAAAAGNjMwMzgzAQgAAAAFAAAAATEBAAAACjE3NDUyMTQyODMDAAAAAjc5AgAAAAQxMjc1BAAAAAEwBwAA</t>
  </si>
  <si>
    <t>AAk5LzE5LzIwMTkIAAAACTMvMzEvMjAxNQkAAAABMFHtKUBvPdcInxX9eW891wglQ0lRLlRTRTozNDA3LklRX0RJTFVUX0VQU19FWENMLkZZMjAxMwEAAACIVg0AAgAAAAkzOC40MzAxOTQBCAAAAAUAAAABMQEAAAAKMTYyNTQ1NzYzMwMAAAACNzkCAAAAAzE0MgQAAAABMAcAAAAJOS8xOS8yMDE5CAAAAAkzLzMxLzIwMTMJAAAAATBNnZdCbz3XCPhGrHlvPdcIGkNJUS5UU0U6MzQwMi5JUV9FQlQuRlkyMDEwAQAAALhVDQACAAAABS0yNDE1AQgAAAAFAAAAATEBAAAACjEzODAyODY5NDYDAAAAAjc5AgAAAAMxMzkEAAAAATAHAAAACTkvMTkvMjAxOQgAAAAJMy8zMS8yMDEwCQAAAAEwBsZdQW891wg/Fcx5bz3XCCtDSVEuREI6MUNPVi5JUV9JTVBVVF9PUEVSX0xFQVNFX0RFUFIuRlkyMDE1AQAAALmFkQACAAAACTYxLjIxNTg3MgEIAAAABQAAAAExAQAAAAoxODI4NDUxMjY5AwAAAAI1MAIAAAAFMjE2NzMEAAAAATAHAAAACTkvMTkvMjAxOQgAAAAKMTIvMzEvMjAxNQkAAAABMHCU6T1vPdcIor1Uem891wglQ0lRLlRTRTozNDAyLklRX05FVF9SRU5UQUxfRVhQLkZZMjAxNQEAAAC4VQ0AAgAAAAUxMDcwOAEIAAAABQAAAAExAQAAAAoxNzQ0OTQ2MzExAwAAAAI3OQIAAAAFMjQyNjEEAAAAATAHAAAACTkvMTkvMjAxOQgAAAAJMy8zMS8yMDE1CQAAAAEwhJpNQG891wi1NuN5bz3XCCFDSVEuVFNFOjM0MDcu</t>
  </si>
  <si>
    <t>SVFfSU5DX0VRVUlUWS5GWTIwMTEBAAAAiFYNAAIAAAAEMjIxMgEIAAAABQAAAAExAQAAAAoxNDYyNzEyNTY4AwAAAAI3OQIAAAACNDcEAAAAATAHAAAACTkvMTkvMjAxOQgAAAAJMy8zMS8yMDExCQAAAAEwcyiXQm891wgYqld5bz3XCCdDSVEuREI6QkFZTi5JUV9UT1RBTF9ERUJUX1JFUEFJRC5GWTIwMTUBAAAAz5MBAAIAAAAGLTE5NTQ5AQgAAAAFAAAAATEBAAAACjE4Mjg3MjU4NjEDAAAAAjUwAgAAAAQyMTY2BAAAAAEwBwAAAAk5LzE5LzIwMTkIAAAACjEyLzMxLzIwMTUJAAAAATDArbM7bz3XCM4+l3pvPdcIJENJUS5EQjoxQ09WLklRX1NQRUNJQUxfRElWX0NGLkZZMjAwOQEAAAC5hZEAAwAAAAAAeG3pPW891wjMNz56bz3XCCRDSVEuVFNFOjQxODguSVFfT1RIRVJfTElBQl9MVC5GWTIwMTABAAAANZcKAAIAAAAFNTgyOTYBCAAAAAUAAAABMQEAAAAKMTM4MDYzMDg5NwMAAAACNzkCAAAABDEwNjIEAAAAATAHAAAACTkvMTkvMjAxOQgAAAAJMy8zMS8yMDEwCQAAAAEw+ACOQ2891wikA355bz3XCDJDSVEuTllTRTpERC5JUV9DSEFOR0VfT1RIRVJfTkVUX09QRVJfQVNTRVRTLkZZMjAxMAEAAAC4uQsAAgAAAAMyMDMBCAAAAAUAAAABMQEAAAAKMTU4NzgyOTk3MAMAAAADMTYwAgAAAAQyMDQ1BAAAAAEwBwAAAAk5LzE5LzIwMTkIAAAACjEyLzMxLzIwMTAJAAAAATCc2fc+bz3XCKasKXpvPdcIKENJ</t>
  </si>
  <si>
    <t>US5UU0U6NDE4My5JUV9DVVJSRU5UX1BPUlRfREVCVC5GWTIwMTkBAAAAPVcNAAIAAAAFNTc5OTcBCAAAAAUAAAABMQEAAAAKMTk2OTYwMTIyOAMAAAACNzkCAAAABDEyOTcEAAAAATAHAAAACTkvMTkvMjAxOQgAAAAJMy8zMS8yMDE5CQAAAAEw1VbRRG891wha7Cp5bz3XCCBDSVEuWFRSQTpMWFMuSVFfUEFSVF9USU1FLkZZMjAxNwEAAABRMbcAAgAAAAM4NzMAjgzePG891wjl9YZ6bz3XCB5DSVEuREI6QkFTLklRX0RJVl9TSEFSRS5GWTIwMTABAAAAatcFAAIAAAADMi4yAQgAAAAFAAAAATEBAAAACjE1MjUwMzQxNzMDAAAAAjUwAgAAAAQzMDU4BAAAAAEwBwAAAAk5LzE5LzIwMTkIAAAACjEyLzMxLzIwMTAJAAAAATApCC4/bz3XCMkKCHpvPdcIH0NJUS5OWVNFOkRELklRX0NIQU5HRV9BUi5GWTIwMDcBAAAAuLkLAAIAAAAFLTEwMDIBCAAAAAUAAAABMQEAAAAKMTMyNjcyNDQ0NQMAAAADMTYwAgAAAAQyMDE4BAAAAAEwBwAAAAk5LzE5LzIwMTkIAAAACjEyLzMxLzIwMDcJAAAAATB+2f4+bz3XCJa3LHpvPdcIJUNJUS5OWVNFOkRELklRX0VYVFJBX0FDQ19JVEVNUy5GWTIwMTIBAAAAuLkLAAMAAAAAAHso+D5vPdcIcAUmem891wgaQ0lRLkRCOkJBUy5JUV9FQklUQS5GWTIwMDkBAAAAatcFAAIAAAAENTIwNAEIAAAABQAAAAExAQAAAAoxNDM2MjA2NDUwAwAAAAI1MAIAAAAGMTAwNjg5BAAAAAEwBwAA</t>
  </si>
  <si>
    <t>AAk5LzE5LzIwMTkIAAAACjEyLzMxLzIwMDkJAAAAATAlui0/bz3XCMwg8nlvPdcIH0NJUS5UU0U6MzQwNy5JUV9UT1RBTF9DTC5GWTIwMTgBAAAAiFYNAAIAAAAGNTg5MTQ2AQgAAAAFAAAAATEBAAAACjE4OTUwMDIxMjkDAAAAAjc5AgAAAAQxMDA5BAAAAAEwBwAAAAk5LzE5LzIwMTkIAAAACTMvMzEvMjAxOAkAAAABMCPKeUJvPdcIdxSNeW891wgpQ0lRLlRTRTo0MTg4LklRX1RPVEFMX0RFQlRfQ0FQSVRBTC5GWTIwMDgBAAAANZcKAAIAAAAHNDIuODc0MgEIAAAABQAAAAExAQAAAAoxMDU4OTE1MDIwAwAAAAI3OQIAAAAENDE4NgQAAAABMAcAAAAJOS8xOS8yMDE5CAAAAAkzLzMxLzIwMDgJAAAAATB+p/M7bz3XCELb1npvPdcIHkNJUS5EQjpCQVMuSVFfQlVJTERJTkdTLkZZMjAwNwEAAABq1wUAAwAAAAAArIkqQG891whjWPp5bz3XCCtDSVEuVFNFOjM0MDcuSVFfTUlOT1JJVFlfSU5URVJFU1RfQ0YuRlkyMDE2AQAAAIhWDQADAAAAAAB3fHlCbz3XCKx4jHlvPdcIJUNJUS5YVFJBOkxYUy5JUV9DQVNIX1NUX0lOVkVTVC5GWTIwMTABAAAAUTG3AAIAAAADNTI1AQgAAAAFAAAAATEBAAAACjE1MzA1MjYzODkDAAAAAjUwAgAAAAQxMDAyBAAAAAEwBwAAAAk5LzE5LzIwMTkIAAAACjEyLzMxLzIwMTAJAAAAATAu1QI9bz3XCCjJc3pvPdcIGkNJUS5EQjpCQVMuSVFfQ0FQRVguRlkyMDEyAQAAAGrXBQAC</t>
  </si>
  <si>
    <t>AAAABS00MDE1AQgAAAAFAAAAATEBAAAACjE2NjAyMzE4MzgDAAAAAjUwAgAAAAQyMDIxBAAAAAEwBwAAAAk5LzE5LzIwMTkIAAAACjEyLzMxLzIwMTIJAAAAATDfVC4/bz3XCMiVAHpvPdcIJUNJUS5EQjoxQ09WLklRX0RFRl9UQVhfTElBQl9MVC5GWTIwMTUBAAAAuYWRAAIAAAADMTgxAQgAAAAFAAAAATEBAAAACjE4Mjg0NTEyNjkDAAAAAjUwAgAAAAQxMDI3BAAAAAEwBwAAAAk5LzE5LzIwMTkIAAAACjEyLzMxLzIwMTUJAAAAATBwlOk9bz3XCA0iaXpvPdcIIENJUS5UU0U6MzQwMi5JUV9MVF9JTlZFU1QuRlkyMDE4AQAAALhVDQACAAAABjQzMDIyMwEIAAAABQAAAAExAQAAAAoxODk0ODMyMjYxAwAAAAI3OQIAAAAEMTA1NAQAAAABMAcAAAAJOS8xOS8yMDE5CAAAAAkzLzMxLzIwMTgJAAAAATBL501Abz3XCEP5znlvPdcIL0NJUS5UU0U6MzQwNy5JUV9JTVBVVF9PUEVSX0xFQVNFX0lOVF9FWFAuRlkyMDE0AQAAAIhWDQADAAAAAABHxJdCbz3XCHPdvHlvPdcIIENJUS5YVFJBOkxYUy5JUV9DSEFOR0VfQVAuRlkyMDEwAQAAAFExtwACAAAAAzE2MQEIAAAABQAAAAExAQAAAAoxNTMwNTI2Mzg5AwAAAAI1MAIAAAAEMjAxNwQAAAABMAcAAAAJOS8xOS8yMDE5CAAAAAoxMi8zMS8yMDEwCQAAAAEwLtUCPW891wjsU1d6bz3XCCBDSVEuVFNFOjQxODMuSVFfRElWRVNUX0NGLkZZMjAxNwEAAAA9Vw0AAgAA</t>
  </si>
  <si>
    <t>AAIzMAEIAAAABQAAAAExAQAAAAoxODQ4NTgxMDY4AwAAAAI3OQIAAAAEMjA3NwQAAAABMAcAAAAJOS8xOS8yMDE5CAAAAAkzLzMxLzIwMTcJAAAAATD0CNFEbz3XCBukL3lvPdcIJkNJUS5OWVNFOkRELklRX01BUktFVENBUC4yMDAxLzMvMzEuSlBZAQAAALi5CwACAAAADjM1NTg5MzguNzcyNzI3AQYAAAAFAAAAATEBAAAACTI5NTI3Nzc3NQMAAAACNzkCAAAABjEwMDA1NAQAAAABMAcAAAAJMy8zMS8yMDAxo5IgWW891wj3uJ2Jbz3XCB9DSVEuVFNFOjM0MDIuSVFfT1BFUl9JTkMuRlkyMDA5AQAAALhVDQACAAAABTM2MDA2AQgAAAAFAAAAATEBAAAACjEzODAyODY5MTcDAAAAAjc5AgAAAAIyMQQAAAABMAcAAAAJOS8xOS8yMDE5CAAAAAkzLzMxLzIwMDkJAAAAATACn11Bbz3XCCPzkXlvPdcIJkNJUS5UU0U6NDE4OC5JUV9JTlZFTlRPUllfVFVSTlMuRlkyMDExAQAAADWXCgACAAAACDQuOTU4NjY3AQgAAAAFAAAAATEBAAAACjE0NjA3MTc2ODUDAAAAAjc5AgAAAAQ0MDgyBAAAAAEwBwAAAAk5LzE5LzIwMTkIAAAACTMvMzEvMjAxMQkAAAABMH6n8ztvPdcI8E/Cem891wgdQ0lRLlRTRTozNDAyLklRX0dBX0VYUC5GWTIwMTcBAAAAuFUNAAMAAAAAAEvnTUBvPdcIX3/seW891wgiQ0lRLk5ZU0U6REQuSVFfR1JPU1NfTUFSR0lOLkZZMjAxNAEAAAC4uQsAAgAAAAUxOC40NAEIAAAABQAAAAExAQAAAAox</t>
  </si>
  <si>
    <t>ODI3MTA2MzY5AwAAAAMxNjACAAAABDQwNzQEAAAAATAHAAAACTkvMTkvMjAxOQgAAAAKMTIvMzEvMjAxNAkAAAABMOwNGTlvPdcIUGz3em891wggQ0lRLlRTRTo0MTg4LklRX0NIQU5HRV9BUi5GWTIwMTcBAAAANZcKAAIAAAAGLTExMjY0AQgAAAAFAAAAATEBAAAACjE4NDg2NzMzOTUDAAAAAjc5AgAAAAQyMDE4BAAAAAEwBwAAAAk5LzE5LzIwMTkIAAAACTMvMzEvMjAxNwkAAAABMCujeUJvPdcIxilNeW891wgfQ0lRLkRCOkJBWU4uSVFfU0dBX1NVUFBMLkZZMjAwNwEAAADPkwEAAgAAAAQ5ODAwAQgAAAAFAAAAATEBAAAACTk2NzgwNzkxMgMAAAACNTACAAAAAzEwMgQAAAABMAcAAAAJOS8xOS8yMDE5CAAAAAoxMi8zMS8yMDA3CQAAAAEweVrePG891wgWDH96bz3XCCVDSVEuVFNFOjM0MDIuSVFfQkFTSUNfRVBTX0VYQ0wuRlkyMDE5AQAAALhVDQACAAAACTQ5LjYxNDM1NwEIAAAABQAAAAExAQAAAAoxOTY5NjAxMjI3AwAAAAI3OQIAAAAEMzA2NAQAAAABMAcAAAAJOS8xOS8yMDE5CAAAAAkzLzMxLzIwMTkJAAAAATBADk5Abz3XCHFj03lvPdcIKENJUS5UU0U6NDE4My5JUV9NSU5PUklUWV9JTlRFUkVTVC5GWTIwMDgBAAAAPVcNAAIAAAAFNjQxODMBCAAAAAUAAAABMQEAAAAKMTA1ODkxNTAxOAMAAAACNzkCAAAABDEwNTIEAAAAATAHAAAACTkvMTkvMjAxOQgAAAAJMy8zMS8yMDA4CQAAAAEwBZuw</t>
  </si>
  <si>
    <t>RG891wjgmCx5bz3XCCFDSVEuREI6QkFTLklRX1RPVEFMX0FTU0VUUy5GWTIwMTABAAAAatcFAAIAAAAFNTkzOTMBCAAAAAUAAAABMQEAAAAKMTUyNTAzNDE3MwMAAAACNTACAAAABDEwMDcEAAAAATAHAAAACTkvMTkvMjAxOQgAAAAKMTIvMzEvMjAxMAkAAAABMCkILj9vPdcIyQoIem891wglQ0lRLkRCOkJBWU4uSVFfTFRfREVCVF9DQVBJVEFMLkZZMjAxMgEAAADPkwEAAgAAAAcyNC43OTI1AQgAAAAFAAAAATEBAAAACjE2NjA3OTU2MDADAAAAAjUwAgAAAAQ0MTg3BAAAAAEwBwAAAAk5LzE5LzIwMTkIAAAACjEyLzMxLzIwMTIJAAAAATAEQkU4bz3XCOm0HHtvPdcIJENJUS5UU0U6NDE4OC5JUV9NQVJLRVRDQVAuMjAxMC8wMy8zMQEAAAA1lwoAAgAAAAk2NTcyNjEuOTUBBgAAAAUAAAABMQEAAAAKMTMxOTAzMDU2OQMAAAACNzkCAAAABjEwMDA1NAQAAAABMAcAAAAJMy8zMS8yMDEweTu9WW891wgOuhl5bz3XCCpDSVEuVFNFOjQwNjMuSVFfVEVWX0VCSVREQS4yMDAwLjIwMTEvMDMvMzEBAAAA41cNAAIAAAAHNS44MTYzNQEHAAAABQAAAAExAQAAAAoxNDI5NDA3NTQ3AwAAAAEwAgAAAAYxMDAwMzAEAAAAATAHAAAACTMvMzEvMjAxMQgAAAAJMy8zMS8yMDExjBS4WG891whH5gl5bz3XCCdDSVEuREI6QkFTLklRX0NPTU1PTl9QUkVGX0RJVl9DRi5GWTIwMTUBAAAAatcFAAMAAAAAAKg9/j5vPdcIw8Iv</t>
  </si>
  <si>
    <t>em891wgmQ0lRLlRTRTo0MTg4LklRX0xPQU5TX1JFQ0VJVl9MVC5GWTIwMTcBAAAANZcKAAMAAAAAACujeUJvPdcIwHKAeW891wgpQ0lRLk5ZU0U6REQuSVFfVE9UQUxfRVFVSVRZLkZZMjAxMS4uLi5KUFkBAAAAuLkLAAIAAAAKMTgwMzMxOS43MgEIAAAABQAAAAExAQAAAAoxNjU4MzE2MTcwAwAAAAI3OQIAAAAEMTI3NQQAAAABMAcAAAAJOS8xOS8yMDE5CAAAAAoxMi8zMS8yMDExCQAAAAEw07cgOG891wjRUCR7bz3XCChDSVEuVFNFOjQxODMuSVFfR1dfSU5UQU5fQU1PUlRfQ0YuRlkyMDE5AQAAAD1XDQACAAAAAzY1MQEIAAAABQAAAAExAQAAAAoxOTY5NjAxMjI4AwAAAAI3OQIAAAAEMjE4MgQAAAABMAcAAAAJOS8xOS8yMDE5CAAAAAkzLzMxLzIwMTkJAAAAATDVVtFEbz3XCDhsIHlvPdcIH0NJUS5UU0U6MzQwMi5JUV9FQklUX0lOVC5GWTIwMTgBAAAAuFUNAAIAAAAJMzAuNzMzNDUxAQgAAAAFAAAAATEBAAAACjE4OTQ4MzIyNjEDAAAAAjc5AgAAAAQ0MTg5BAAAAAEwBwAAAAk5LzE5LzIwMTkIAAAACTMvMzEvMjAxOAkAAAABMLk5MTlvPdcIzaPjem891wgiQ0lRLk5ZU0U6REQuSVFfQkFTSUNfV0VJR0hULkZZMjAxMAEAAAC4uQsAAgAAAAozNzUuMjk5OTk2AKGy9z5vPdcIDcgYem891wgoQ0lRLlRTRTo0MDYzLklRX1RPVEFMX0RFQlQuRlkyMDE0Li4uLkpQWQEAAADjVw0AAgAAAAUxNTA4MQEI</t>
  </si>
  <si>
    <t>AAAABQAAAAExAQAAAAoxNjg2NjM4NDIwAwAAAAI3OQIAAAAENDE3MwQAAAABMAcAAAAJOS8xOS8yMDE5CAAAAAkzLzMxLzIwMTQJAAAAATDTtyA4bz3XCG79JXtvPdcIH0NJUS5EQjpCQVlOLklRX0ZVTExfVElNRS5GWTIwMTgBAAAAz5MBAAIAAAAGMTExMDE1AGMMtTtvPdcIkCiYem891wgeQ0lRLlRTRTo0MTg4LklRX1dJUF9JTlYuRlkyMDE2AQAAADWXCgACAAAABTM5NTA2AQgAAAAFAAAAATEBAAAACjE3OTg1ODcxMjgDAAAAAjc5AgAAAAQzMjE5BAAAAAEwBwAAAAk5LzE5LzIwMTkIAAAACTMvMzEvMjAxNgkAAAABMHd8eUJvPdcING1meW891wgZQ0lRLlRTRTo0MTg4LklRX0FELkZZMjAxOAEAAAA1lwoAAwAAAAAAK6N5Qm891whc/VV5bz3XCB9DSVEuREI6MUNPVi5JUV9MVF9JTlZFU1QuRlkyMDEyAQAAALmFkQACAAAAAzIzMgEIAAAABQAAAAExAQAAAAoxNzU5MTM0Mzk1AwAAAAI1MAIAAAAEMTA1NAQAAAABMAcAAAAJOS8xOS8yMDE5CAAAAAoxMi8zMS8yMDEyCQAAAAEwcJTpPW891wif+j56bz3XCCFDSVEuREI6MUNPVi5JUV9FQklUX01BUkdJTi5GWTIwMDkBAAAAuYWRAAMAAAAAAOI0GTlvPdcIKi//em891wgrQ0lRLkRCOjFDT1YuSVFfSU1QVVRfT1BFUl9MRUFTRV9ERVBSLkZZMjAxMwEAAAC5hZEAAgAAAAkzNy41MDY4MTYBCAAAAAUAAAABMQEAAAAKMTc1OTEzNDQxMQMAAAACNTACAAAA</t>
  </si>
  <si>
    <t>BTIxNjczBAAAAAEwBwAAAAk5LzE5LzIwMTkIAAAACjEyLzMxLzIwMTMJAAAAATBiu+k9bz3XCGtkQ3pvPdcIKUNJUS5UU0U6NDAwNS5JUV9EQVlTX0lOVkVOVE9SWV9PVVQuRlkyMDE4AQAAALe4CwACAAAACTEwOC40NjEyMQEIAAAABQAAAAExAQAAAAoxODk0MDg0NzUwAwAAAAI3OQIAAAAENDAzNQQAAAABMAcAAAAJOS8xOS8yMDE5CAAAAAkzLzMxLzIwMTgJAAAAATCJgPM7bz3XCEy01npvPdcIKENJUS5EQjpCQVlOLklRX0FTU0VUX1dSSVRFRE9XTl9DRi5GWTIwMTEBAAAAz5MBAAIAAAADMjQ4AQgAAAAFAAAAATEBAAAACjE1ODk4NjMwOTIDAAAAAjUwAgAAAAQyMDE5BAAAAAEwBwAAAAk5LzE5LzIwMTkIAAAACjEyLzMxLzIwMTEJAAAAATBO9608bz3XCD5PkXpvPdcIIENJUS5UU0U6NTAxOS5JUV9TVF9JTlZFU1QuRlkyMDA3AQAAACZZYQACAAAABTE0OTgzAQgAAAAFAAAAATEBAAAACTY2OTM4MDg1MgMAAAACNzkCAAAABDEwNjkEAAAAATAHAAAACTkvMTkvMjAxOQgAAAAJMy8zMS8yMDA3CQAAAAEwNTVOQG891wg0sdN5bz3XCCVDSVEuVFNFOjQxODMuSVFfT1RIRVJfT1BFUl9BQ1QuRlkyMDE4AQAAAD1XDQACAAAABi0xMDMyOAEIAAAABQAAAAExAQAAAAoxODk0ODMyNDM1AwAAAAI3OQIAAAAEMjA0NwQAAAABMAcAAAAJOS8xOS8yMDE5CAAAAAkzLzMxLzIwMTgJAAAAATDhL9FEbz3XCGfsP3lv</t>
  </si>
  <si>
    <t>PdcIM0NJUS5OWVNFOkRELklRX1RPVEFMX09VVFNUQU5ESU5HX0ZJTElOR19EQVRFLkZZMjAwOQEAAAC4uQsAAgAAAAozODMuNDMxMjQ2AQQAAAAFAAAAATUBAAAACjE1MDc0OTU1NjICAAAABTI0MTUzBgAAAAEwo4z3Pm891whyvTF6bz3XCBxDSVEuVFNFOjM0MDIuSVFfQ0FQRVguRlkyMDE0AQAAALhVDQACAAAABy0xMDgxODYBCAAAAAUAAAABMQEAAAAKMTY4NjEwMzYyMgMAAAACNzkCAAAABDIwMjEEAAAAATAHAAAACTkvMTkvMjAxOQgAAAAJMy8zMS8yMDE0CQAAAAEwhJpNQG891wjt8955bz3XCCVDSVEuREI6QkFZTi5JUV9BU1NFVF9XUklURURPV04uRlkyMDE1AQAAAM+TAQACAAAAAjUyAQgAAAAFAAAAATEBAAAACjE4Mjg3MjU4NjEDAAAAAjUwAgAAAAIzMgQAAAABMAcAAAAJOS8xOS8yMDE5CAAAAAoxMi8zMS8yMDE1CQAAAAEwwK2zO2891whIkqN6bz3XCChDSVEuREI6MUNPVi5JUV9DT01NT05fUFJFRl9ESVZfQ0YuRlkyMDExAQAAALmFkQADAAAAAABwlOk9bz3XCGQLR3pvPdcII0NJUS5UU0U6MzQwNy5JUV9ESUxVVF9XRUlHSFQuRlkyMDE4AQAAAIhWDQACAAAACDEzOTYuMzIyACPKeUJvPdcI0OjGeW891wgaQ0lRLk5ZU0U6REQuSVFfTEFORC5GWTIwMDgBAAAAuLkLAAIAAAAEMTg5OAEIAAAABQAAAAExAQAAAAoxNDMwMzcwMzMwAwAAAAMxNjACAAAABDMwOTgEAAAAATAHAAAACTkvMTkv</t>
  </si>
  <si>
    <t>MjAxOQgAAAAKMTIvMzEvMjAwOAkAAAABMJk99z5vPdcIgUgxem891wgnQ0lRLlRTRTo1MDE5LklRX05FVF9JTlRFUkVTVF9FWFAuRlkyMDEyAQAAACZZYQACAAAABS05MTg0AQgAAAAFAAAAATEBAAAACjE1NTQ5NTA1NzQDAAAAAjc5AgAAAAMzNjgEAAAAATAHAAAACTkvMTkvMjAxOQgAAAAJMy8zMS8yMDEyCQAAAAEwm7tBQG891wgYMd55bz3XCBpDSVEuTllTRTpERC5JUV9HUFBFLkZZMjAxNAEAAAC4uQsAAgAAAAU1NTIzMAEIAAAABQAAAAExAQAAAAoxODI3MTA2MzY5AwAAAAMxNjACAAAABDExNjkEAAAAATAHAAAACTkvMTkvMjAxOQgAAAAKMTIvMzEvMjAxNAkAAAABMPnnGz5vPdcIz3pQem891wgzQ0lRLlRTRTo0MTg4LklRX0NIQU5HRV9PVEhFUl9ORVRfT1BFUl9BU1NFVFMuRlkyMDE4AQAAADWXCgACAAAABTMxODc2AQgAAAAFAAAAATEBAAAACjE4OTQ1Njc4NTkDAAAAAjc5AgAAAAQyMDQ1BAAAAAEwBwAAAAk5LzE5LzIwMTkIAAAACTMvMzEvMjAxOAkAAAABMCPKeUJvPdcIkh+JeW891wgmQ0lRLlRTRTo0MDYzLklRX0ZJTElOR19DVVJSRU5DWS5GWTIwMTMBAAAA41cNAAMAAAADSlBZAHDMYkFvPdcIl8G4eW891wgaQ0lRLkRCOjFDT1YuSVFfTlBQRS5GWTIwMTYBAAAAuYWRAAIAAAAENDY1NQEIAAAABQAAAAExAQAAAAoxODc1MTcxNjUyAwAAAAI1MAIAAAAEMTAwNAQAAAABMAcAAAAJOS8x</t>
  </si>
  <si>
    <t>OS8yMDE5CAAAAAoxMi8zMS8yMDE2CQAAAAEwcJTpPW891wiDMlV6bz3XCBlDSVEuREI6QkFZTi5JUV9SRVYuRlkyMDExAQAAAM+TAQACAAAABTM2NTI4AQgAAAAFAAAAATEBAAAACjE1ODk4NjMwOTIDAAAAAjUwAgAAAAMxMTIEAAAAATAHAAAACTkvMTkvMjAxOQgAAAAKMTIvMzEvMjAxMQkAAAABME73rTxvPdcIm4aEem891wgqQ0lRLlRTRTozNDAyLklRX1RPVEFMX0VRVUlUWS5GWTIwMTYuLi4uSlBZAQAAALhVDQACAAAABzEwMjQ5MDkBCAAAAAUAAAABMQEAAAAKMTc5OTI0MzQyNAMAAAACNzkCAAAABDEyNzUEAAAAATAHAAAACTkvMTkvMjAxOQgAAAAJMy8zMS8yMDE2CQAAAAEw07cgOG891wjRUCR7bz3XCBdDSVEuREI6QkFTLklRX0dQLkZZMjAxMgEAAABq1wUAAgAAAAUxNzY4NgEIAAAABQAAAAExAQAAAAoxNjYwMjMxODM4AwAAAAI1MAIAAAACMTAEAAAAATAHAAAACTkvMTkvMjAxOQgAAAAKMTIvMzEvMjAxMgkAAAABMN9ULj9vPdcIMnT3eW891wgXQ0lRLkRCOkJBUy5JUV9BRS5GWTIwMDkBAAAAatcFAAIAAAAEMTYyMwEIAAAABQAAAAExAQAAAAoxNDM2MjA2NDUwAwAAAAI1MAIAAAAEMTAxNgQAAAABMAcAAAAJOS8xOS8yMDE5CAAAAAoxMi8zMS8yMDA5CQAAAAEwJbotP2891wjjvAd6bz3XCB5DSVEuREI6MUNPVi5JUV9FQklUX0lOVC5GWTIwMTABAAAAuYWRAAMAAAAAAOI0GTlvPdcI9uYD</t>
  </si>
  <si>
    <t>e2891wgfQ0lRLkRCOjFDT1YuSVFfU1RfSU5WRVNULkZZMjAwOQEAAAC5hZEAAwAAAAAAhUbpPW891wguw1J6bz3XCBxDSVEuVFNFOjQwMDUuSVFfRUJJVEEuRlkyMDA4AQAAALe4CwACAAAABjEwMjM5NwEIAAAABQAAAAExAQAAAAoxMDU3ODgzMDMyAwAAAAI3OQIAAAAGMTAwNjg5BAAAAAEwBwAAAAk5LzE5LzIwMTkIAAAACTMvMzEvMjAwOAkAAAABMNEvrUNvPdcI9A07eW891wgYQ0lRLkRCOkJBWU4uSVFfQVAuRlkyMDE1AQAAAM+TAQACAAAABDU5NDUBCAAAAAUAAAABMQEAAAAKMTgyODcyNTg2MQMAAAACNTACAAAABDEwMTgEAAAAATAHAAAACTkvMTkvMjAxOQgAAAAKMTIvMzEvMjAxNQkAAAABMMCtsztvPdcI6D6sem891wgxQ0lRLlRTRTo1MDE5LklRX0NIQU5HRV9ORVRfV09SS0lOR19DQVBJVEFMLkZZMjAxOAEAAAAmWWEAAgAAAAU4Mjc1OQEIAAAABQAAAAExAQAAAAoxODk1MDAxOTcwAwAAAAI3OQIAAAAENDQyMQQAAAABMAcAAAAJOS8xOS8yMDE5CAAAAAkzLzMxLzIwMTgJAAAAATAgYypAbz3XCBi3AnpvPdcIJUNJUS5UU0U6MzQwMi5JUV9TVF9ERUJUX1JFUEFJRC5GWTIwMTABAAAAuFUNAAMAAAAAANzsXUFvPdcI/I6SeW891wgfQ0lRLlRTRTozNDAyLklRX1RPVEFMX0NBLkZZMjAwOQEAAAC4VQ0AAgAAAAY2NTU4ODQBCAAAAAUAAAABMQEAAAAKMTM4MDI4NjkxNwMAAAACNzkCAAAABDEw</t>
  </si>
  <si>
    <t>MDgEAAAAATAHAAAACTkvMTkvMjAxOQgAAAAJMy8zMS8yMDA5CQAAAAEwAp9dQW891wiiiaJ5bz3XCB9DSVEuVFNFOjQwNjMuSVFfREFfU1VQUEwuRlkyMDEwAQAAAONXDQACAAAABDE3MjABCAAAAAUAAAABMQEAAAAKMTU1NDE4OTg2MAMAAAACNzkCAAAAAjQxBAAAAAEwBwAAAAk5LzE5LzIwMTkIAAAACTMvMzEvMjAxMAkAAAABMIlXYkFvPdcIsJSeeW891wgiQ0lRLlRTRTo0MTgzLklRX0dBSU5fSU5WRVNULkZZMjAxNgEAAAA9Vw0AAgAAAAQzODIwAQgAAAAFAAAAATEBAAAACjE3OTg1ODcyMjADAAAAAjc5AgAAAAI2MgQAAAABMAcAAAAJOS8xOS8yMDE5CAAAAAkzLzMxLzIwMTYJAAAAATD34dBEbz3XCHBhOXlvPdcIHUNJUS5EQjpCQVMuSVFfQVJfVFVSTlMuRlkyMDA3AQAAAGrXBQACAAAACDYuOTA1NTg3AQgAAAAFAAAAATEBAAAACTgwNTQyMDk2NAMAAAACNTACAAAABDQwMDEEAAAAATAHAAAACTkvMTkvMjAxOQgAAAAKMTIvMzEvMjAwNwkAAAABMJauMTlvPdcImKn9em891wgaQ0lRLlhUUkE6TFhTLklRX1JFVi5GWTIwMTEBAAAAUTG3AAIAAAAEODc3NQEIAAAABQAAAAExAQAAAAoxNTk1MDM1MjAwAwAAAAI1MAIAAAADMTEyBAAAAAEwBwAAAAk5LzE5LzIwMTkIAAAACjEyLzMxLzIwMTEJAAAAATAu1QI9bz3XCJuAY3pvPdcIG0NJUS5UU0U6NTAxOS5JUV9BUElDLkZZMjAxMAEAAAAmWWEAAgAA</t>
  </si>
  <si>
    <t>AAU3MTEzMQEIAAAABQAAAAExAQAAAAoxMzgwNjMwNjYxAwAAAAI3OQIAAAAEMTA4NAQAAAABMAcAAAAJOS8xOS8yMDE5CAAAAAkzLzMxLzIwMTAJAAAAATBilEFAbz3XCMw26nlvPdcIKkNJUS5UU0U6MzQwMi5JUV9UT1RBTF9DT01NT05fRVFVSVRZLkZZMjAxNgEAAAC4VQ0AAgAAAAY5NDY3NDkBCAAAAAUAAAABMQEAAAAKMTc5OTI0MzQyNAMAAAACNzkCAAAABDEwMDYEAAAAATAHAAAACTkvMTkvMjAxOQgAAAAJMy8zMS8yMDE2CQAAAAEwX8BNQG891wi5j995bz3XCBdDSVEuREI6QkFTLklRX0FQLkZZMjAxOAEAAABq1wUAAgAAAAQ1MTIyAQgAAAAFAAAAATEBAAAACjE5NDc0MDMwNTADAAAAAjUwAgAAAAQxMDE4BAAAAAEwBwAAAAk5LzE5LzIwMTkIAAAACjEyLzMxLzIwMTgJAAAAATCKsv4+bz3XCJlNE3pvPdcILkNJUS5UU0U6NDA2My5JUV9NSU5PUklUWV9JTlRFUkVTVF9UT1RBTC5GWTIwMDgBAAAA41cNAAIAAAAFNDMyNTcBCAAAAAUAAAABMQEAAAAKMTA2Mjc1MTk1MgMAAAACNzkCAAAABDEzMTIEAAAAATAHAAAACTkvMTkvMjAxOQgAAAAJMy8zMS8yMDA4CQAAAAEwsS9iQW891wj55pV5bz3XCCFDSVEuVFNFOjQwNjMuSVFfSU5DX0VRVUlUWS5GWTIwMTkBAAAA41cNAAIAAAAENDY2OQEIAAAABQAAAAExAQAAAAoxOTcwMjEzMDE2AwAAAAI3OQIAAAACNDcEAAAAATAHAAAACTkvMTkvMjAxOQgA</t>
  </si>
  <si>
    <t>AAAJMy8zMS8yMDE5CQAAAAEwsoheQW891wi7n6F5bz3XCBhDSVEuREI6QkFZTi5JUV9BRS5GWTIwMTABAAAAz5MBAAIAAAADNzgyAQgAAAAFAAAAATEBAAAACjE1MjU1Nzc4OTcDAAAAAjUwAgAAAAQxMDE2BAAAAAEwBwAAAAk5LzE5LzIwMTkIAAAACjEyLzMxLzIwMTAJAAAAATB10a08bz3XCOUAfHpvPdcII0NJUS5UU0U6MzQwMi5JUV9HUk9TU19NQVJHSU4uRlkyMDExAQAAALhVDQACAAAABjIwLjE5MwEIAAAABQAAAAExAQAAAAoxNDYwNzE3NjgxAwAAAAI3OQIAAAAENDA3NAQAAAABMAcAAAAJOS8xOS8yMDE5CAAAAAkzLzMxLzIwMTEJAAAAATAlVHQ5bz3XCM4u3HpvPdcILENJUS5UU0U6NDAwNS5JUV9ERUJUX0VRVUlWX09QRVJfTEVBU0UuRlkyMDA4AQAAALe4CwADAAAAAACAV61Dbz3XCDO6NXlvPdcIJ0NJUS5EQjoxQ09WLklRX1RPVEFMX0RFQlRfUkVQQUlELkZZMjAxMgEAAAC5hZEAAgAAAAQtMjE4AQgAAAAFAAAAATEBAAAACjE3NTkxMzQzOTUDAAAAAjUwAgAAAAQyMTY2BAAAAAEwBwAAAAk5LzE5LzIwMTkIAAAACjEyLzMxLzIwMTIJAAAAATBiu+k9bz3XCMUQN3pvPdcIG0NJUS5YVFJBOkxYUy5JUV9HUFBFLkZZMjAwOQEAAABRMbcAAgAAAAQ2NTUwAQgAAAAFAAAAATEBAAAACjE0Mzc4NTUzNzUDAAAAAjUwAgAAAAQxMTY5BAAAAAEwBwAAAAk5LzE5LzIwMTkIAAAACjEyLzMxLzIwMDkJ</t>
  </si>
  <si>
    <t>AAAAATBKhwI9bz3XCA/fVnpvPdcIGUNJUS5OWVNFOkRELklRX1JFVi5GWTIwMDkBAAAAuLkLAAIAAAAFNDQ4NzUBCAAAAAUAAAABMQEAAAAKMTUwNzQ5NTU2MgMAAAADMTYwAgAAAAMxMTIEAAAAATAHAAAACTkvMTkvMjAxOQgAAAAKMTIvMzEvMjAwOQkAAAABMJBk9z5vPdcILlMYem891wgjQ0lRLlRTRTo0MDYzLklRX1RPVEFMX0VRVUlUWS5GWTIwMTQBAAAA41cNAAIAAAAHMTgyMjEzMgEIAAAABQAAAAExAQAAAAoxNjg2NjM4NDIwAwAAAAI3OQIAAAAEMTI3NQQAAAABMAcAAAAJOS8xOS8yMDE5CAAAAAkzLzMxLzIwMTQJAAAAATDSE15Bbz3XCMHRj3lvPdcIJkNJUS5EQjpCQVMuSVFfRklYRURfQVNTRVRfVFVSTlMuRlkyMDE0AQAAAGrXBQACAAAACDMuNDc5Mjc0AQgAAAAFAAAAATEBAAAACjE3Nzc5MjIzMTADAAAAAjUwAgAAAAQ0MDY2BAAAAAEwBwAAAAk5LzE5LzIwMTkIAAAACjEyLzMxLzIwMTQJAAAAATBi/TE5bz3XCCWI9HpvPdcILUNJUS5EQjoxQ09WLklRX09USEVSX0ZJTkFOQ0VfQUNUX1NVUFBMLkZZMjAxNgEAAAC5hZEAAgAAAAQtMTMwAQgAAAAFAAAAATEBAAAACjE4NzUxNzE2NTIDAAAAAjUwAgAAAAQyMDUwBAAAAAEwBwAAAAk5LzE5LzIwMTkIAAAACjEyLzMxLzIwMTYJAAAAATBiu+k9bz3XCHtZVXpvPdcIIUNJUS5YVFJBOkxYUy5JUV9UT1RBTF9ERUJULkZZMjAxMQEAAABRMbcA</t>
  </si>
  <si>
    <t>AgAAAAQyMDk4AQgAAAAFAAAAATEBAAAACjE1OTUwMzUyMDADAAAAAjUwAgAAAAQ0MTczBAAAAAEwBwAAAAk5LzE5LzIwMTkIAAAACjEyLzMxLzIwMTEJAAAAATAl/AI9bz3XCGbqZ3pvPdcIIUNJUS5YVFJBOkxYUy5JUV9DQVNIX0VRVUlWLkZZMjAxMQEAAABRMbcAAgAAAAM1MjgBCAAAAAUAAAABMQEAAAAKMTU5NTAzNTIwMAMAAAACNTACAAAABDEwOTYEAAAAATAHAAAACTkvMTkvMjAxOQgAAAAKMTIvMzEvMjAxMQkAAAABMCX8Aj1vPdcIBj50em891wggQ0lRLlRTRTozNDAyLklRX05JX01BUkdJTi5GWTIwMTEBAAAAuFUNAAIAAAAGMy43NjIxAQgAAAAFAAAAATEBAAAACjE0NjA3MTc2ODEDAAAAAjc5AgAAAAQ0MDk0BAAAAAEwBwAAAAk5LzE5LzIwMTkIAAAACTMvMzEvMjAxMQkAAAABMBp7dDlvPdcI2y7jem891wgzQ0lRLlhUUkE6TFhTLklRX0NIQU5HRV9PVEhFUl9ORVRfT1BFUl9BU1NFVFMuRlkyMDE4AQAAAFExtwACAAAAAy05MAEIAAAABQAAAAExAQAAAAoxOTQ5Nzk1ODc0AwAAAAI1MAIAAAAEMjA0NQQAAAABMAcAAAAJOS8xOS8yMDE5CAAAAAoxMi8zMS8yMDE4CQAAAAEweVrePG891whlDJR6bz3XCCVDSVEuVFNFOjQwMDUuSVFfR0FJTl9BU1NFVFNfQ0YuRlkyMDA5AQAAALe4CwACAAAABC05ODkBCAAAAAUAAAABMQEAAAAKMTM3OTQ2NTQ3NwMAAAACNzkCAAAABDIwMjYEAAAAATAHAAAA</t>
  </si>
  <si>
    <t>CTkvMTkvMjAxOQgAAAAJMy8zMS8yMDA5CQAAAAEweH6tQ2891wiuAjF5bz3XCCNDSVEuVFNFOjQwMDUuSVFfVE9UQUxfUkVDRUlWLkZZMjAxOAEAAAC3uAsAAgAAAAY1MzA1NzEBCAAAAAUAAAABMQEAAAAKMTg5NDA4NDc1MAMAAAACNzkCAAAABDEwMDEEAAAAATAHAAAACTkvMTkvMjAxOQgAAAAJMy8zMS8yMDE4CQAAAAEw9hyLQ2891wj4E2N5bz3XCCVDSVEuREI6QkFZTi5JUV9PVEhFUl9MVF9BU1NFVFMuRlkyMDE3AQAAAM+TAQACAAAAAzQzMgEIAAAABQAAAAExAQAAAAoxOTQ3MjA1MDgzAwAAAAI1MAIAAAAEMTA2MAQAAAABMAcAAAAJOS8xOS8yMDE5CAAAAAoxMi8zMS8yMDE3CQAAAAEwc+W0O2891whWHZx6bz3XCCRDSVEuVFNFOjQxODMuSVFfU0FMRV9JTlRBTl9DRi5GWTIwMTcBAAAAPVcNAAIAAAAFLTE5NjgBCAAAAAUAAAABMQEAAAAKMTg0ODU4MTA2OAMAAAACNzkCAAAABDIwMjkEAAAAATAHAAAACTkvMTkvMjAxOQgAAAAJMy8zMS8yMDE3CQAAAAEw9AjRRG891wiJUCp5bz3XCBxDSVEuVFNFOjQwMDUuSVFfREFfQ0YuRlkyMDE2AQAAALe4CwACAAAABjExNjYwMgEIAAAABQAAAAExAQAAAAoxNzk3MzE1NDM4AwAAAAI3OQIAAAAEMjE2MAQAAAABMAcAAAAJOS8xOS8yMDE5CAAAAAkzLzMxLzIwMTYJAAAAATD59YpDbz3XCHbyWXlvPdcIH0NJUS5OWVNFOkRELklRX0NIQU5HRV9BUC5GWTIw</t>
  </si>
  <si>
    <t>MTMBAAAAuLkLAAIAAAAELTQwOAEIAAAABQAAAAExAQAAAAoxNzc1OTMwMjE1AwAAAAMxNjACAAAABDIwMTcEAAAAATAHAAAACTkvMTkvMjAxOQgAAAAKMTIvMzEvMjAxMwkAAAABMGB2+D5vPdcI21NQem891wgiQ0lRLlhUUkE6TFhTLklRX0FEVkVSVElTSU5HLkZZMjAxNAEAAABRMbcAAwAAAAAAEXEDPW891wh7dWB6bz3XCB5DSVEuREI6QkFTLklRX05JX01BUkdJTi5GWTIwMDkBAAAAatcFAAIAAAAGMi43ODE0AQgAAAAFAAAAATEBAAAACjE0MzYyMDY0NTADAAAAAjUwAgAAAAQ0MDk0BAAAAAEwBwAAAAk5LzE5LzIwMTkIAAAACjEyLzMxLzIwMDkJAAAAATCWrjE5bz3XCJbQ/XpvPdcIIENJUS5UU0U6MzQwNy5JUV9JTlZFTlRPUlkuRlkyMDE3AQAAAIhWDQACAAAABjM0NjY4MgEIAAAABQAAAAExAQAAAAoxODQ4NjczMTkxAwAAAAI3OQIAAAAEMTA0MwQAAAABMAcAAAAJOS8xOS8yMDE5CAAAAAkzLzMxLzIwMTcJAAAAATAro3lCbz3XCPCaxnlvPdcIHENJUS5YVFJBOkxYUy5JUV9EQV9DRi5GWTIwMDgBAAAAUTG3AAIAAAADMjU5AQgAAAAFAAAAATEBAAAACjEzOTYwNTQ4MzUDAAAAAjUwAgAAAAQyMTYwBAAAAAEwBwAAAAk5LzE5LzIwMTkIAAAACjEyLzMxLzIwMDgJAAAAATBKhwI9bz3XCOXIXnpvPdcIIkNJUS5UU0U6MzQwNy5JUV9TQUxFX1BQRV9DRi5GWTIwMTkBAAAAiFYNAAIAAAADNjUyAQgA</t>
  </si>
  <si>
    <t>AAAFAAAAATEBAAAACjE5Njk2MDEyMzIDAAAAAjc5AgAAAAQyMDQyBAAAAAEwBwAAAAk5LzE5LzIwMTkIAAAACTMvMzEvMjAxOQkAAAABMCDxeUJvPdcImV3HeW891wglQ0lRLk5ZU0U6REQuSVFfTkVUX0RFQlRfSVNTVUVELkZZMjAxNQEAAAC4uQsAAgAAAAMxODcBCAAAAAUAAAABMQEAAAAKMTg3NDYyNzU5NQMAAAADMTYwAgAAAAQyMDAzBAAAAAEwBwAAAAk5LzE5LzIwMTkIAAAACjEyLzMxLzIwMTUJAAAAATCJDxw+bz3XCJ/eM3pvPdcIJENJUS5OWVNFOkRELklRX1JFVFVSTl9DQVBJVEFMLkZZMjAwNwEAAAC4uQsAAgAAAAY4LjM3NDcBCAAAAAUAAAABMQEAAAAKMTMyNjcyNDQ0NQMAAAADMTYwAgAAAAQ0MzYzBAAAAAEwBwAAAAk5LzE5LzIwMTkIAAAACjEyLzMxLzIwMDcJAAAAATBXJDI5bz3XCG/39npvPdcIJkNJUS5UU0U6NDE4OC5JUV9JTlZFTlRPUllfVFVSTlMuRlkyMDA4AQAAADWXCgACAAAACDUuOTczODg4AQgAAAAFAAAAATEBAAAACjEwNTg5MTUwMjADAAAAAjc5AgAAAAQ0MDgyBAAAAAEwBwAAAAk5LzE5LzIwMTkIAAAACTMvMzEvMjAwOAkAAAABMH6n8ztvPdcIrJ27em891wgdQ0lRLlRTRTo0MDYzLklRX0VCSVREQS5GWTIwMTEBAAAA41cNAAIAAAAGMjQyOTU1AQgAAAAFAAAAATEBAAAACjE1NTQxODk3ODgDAAAAAjc5AgAAAAQ0MDUxBAAAAAEwBwAAAAk5LzE5LzIwMTkIAAAACTMv</t>
  </si>
  <si>
    <t>MzEvMjAxMQkAAAABMI5+YkFvPdcI2LC3eW891wgiQ0lRLlRTRTo0MDA1LklRX0xFVkVSRURfRkNGLkZZMjAxNAEAAAC3uAsAAgAAAAotMjM5NjUuODc1AQgAAAAFAAAAATEBAAAACjE2ODU0NjI1NzgDAAAAAjc5AgAAAAQ0NDIyBAAAAAEwBwAAAAk5LzE5LzIwMTkIAAAACTMvMzEvMjAxNAkAAAABMNeAikNvPdcIaG17eW891wgaQ0lRLlRTRTo0MTg4LklRX0NJUC5GWTIwMTIBAAAANZcKAAMAAAAAAAZOjkNvPdcIG7tteW891wgvQ0lRLlRTRTozNDA3LklRX09USEVSX05PTl9PUEVSX0VYUF9TVVBQTC5GWTIwMTMBAAAAiFYNAAIAAAAFLTE4NjUBCAAAAAUAAAABMQEAAAAKMTYyNTQ1NzYzMwMAAAACNzkCAAAAAjg1BAAAAAEwBwAAAAk5LzE5LzIwMTkIAAAACTMvMzEvMjAxMwkAAAABME2dl0JvPdcIimi8eW891wgoQ0lRLlRTRTo0MTg4LklRX1RPVEFMX0RJVl9QQUlEX0NGLkZZMjAxNwEAAAA1lwoAAgAAAAYtMjM0MzcBCAAAAAUAAAABMQEAAAAKMTg0ODY3MzM5NQMAAAACNzkCAAAABDIwMjIEAAAAATAHAAAACTkvMTkvMjAxOQgAAAAJMy8zMS8yMDE3CQAAAAEwK6N5Qm891whdxnd5bz3XCCVDSVEuVFNFOjM0MDIuSVFfRElMVVRfRVBTX0lOQ0wuRlkyMDA5AQAAALhVDQACAAAACi0xMS42NjMzMjgBCAAAAAUAAAABMQEAAAAKMTM4MDI4NjkxNwMAAAACNzkCAAAAATgEAAAAATAHAAAACTkvMTkvMjAx</t>
  </si>
  <si>
    <t>OQgAAAAJMy8zMS8yMDA5CQAAAAEwAp9dQW891whJ7st5bz3XCBtDSVEuTllTRTpERC5JUV9FQklUQS5GWTIwMDgBAAAAuLkLAAIAAAAEMjQ3NQEIAAAABQAAAAExAQAAAAoxNDMwMzcwMzMwAwAAAAMxNjACAAAABjEwMDY4OQQAAAABMAcAAAAJOS8xOS8yMDE5CAAAAAoxMi8zMS8yMDA4CQAAAAEwmT33Pm891wgcSBx6bz3XCCFDSVEuVFNFOjUwMTkuSVFfRUFSTklOR19DTy5GWTIwMTEBAAAAJllhAAIAAAAFNjMzMzcBCAAAAAUAAAABMQEAAAAKMTQ2MjcxMjQxNgMAAAACNzkCAAAAATcEAAAAATAHAAAACTkvMTkvMjAxOQgAAAAJMy8zMS8yMDExCQAAAAEwYpRBQG891whCvN15bz3XCCdDSVEuVFNFOjQxODguSVFfTkVUX0lOVEVSRVNUX0VYUC5GWTIwMTIBAAAANZcKAAIAAAAFLTY1NzEBCAAAAAUAAAABMQEAAAAKMTU1NDMzNzIwNwMAAAACNzkCAAAAAzM2OAQAAAABMAcAAAAJOS8xOS8yMDE5CAAAAAkzLzMxLzIwMTIJAAAAATAGTo5Dbz3XCEWffnlvPdcIH0NJUS5EQjpCQVMuSVFfSU5DX0VRVUlUWS5GWTIwMTEBAAAAatcFAAIAAAADOTg0AQgAAAAFAAAAATEBAAAACjE1ODk0MzU4MDQDAAAAAjUwAgAAAAI0NwQAAAABMAcAAAAJOS8xOS8yMDE5CAAAAAoxMi8zMS8yMDExCQAAAAEw6i0uP2891whDJvd5bz3XCC5DSVEuWFRSQTpMWFMuSVFfTUlOT1JJVFlfSU5URVJFU1RfVE9UQUwuRlkyMDE0AQAA</t>
  </si>
  <si>
    <t>AFExtwACAAAAATIBCAAAAAUAAAABMQEAAAAKMTc4MTIwMTc3NAMAAAACNTACAAAABDEzMTIEAAAAATAHAAAACTkvMTkvMjAxOQgAAAAKMTIvMzEvMjAxNAkAAAABMG6X3TxvPdcItU51em891wgbQ0lRLlRTRTo0MDYzLklRX0xBTkQuRlkyMDEzAQAAAONXDQADAAAAAACIpWJBbz3XCGXSwHlvPdcIJ0NJUS5EQjoxQ09WLklRX1RPVEFMX0RJVl9QQUlEX0NGLkZZMjAxMwEAAAC5hZEAAwAAAAAAYrvpPW891wjfb1R6bz3XCChDSVEuVFNFOjQxODguSVFfVE9UQUxfTElBQl9FUVVJVFkuRlkyMDEwAQAAADWXCgACAAAABzMzNTUwOTcBCAAAAAUAAAABMQEAAAAKMTM4MDYzMDg5NwMAAAACNzkCAAAABDEwMTMEAAAAATAHAAAACTkvMTkvMjAxOQgAAAAJMy8zMS8yMDEwCQAAAAEw9CeOQ2891wiVKn55bz3XCCNDSVEuREI6QkFTLklRX0RBWVNfU0FMRVNfT1VULkZZMjAxNgEAAABq1wUAAgAAAAg2NS4xMjYwNAEIAAAABQAAAAExAQAAAAoxODc1OTg2MTQ3AwAAAAI1MAIAAAAENDA0MgQAAAABMAcAAAAJOS8xOS8yMDE5CAAAAAoxMi8zMS8yMDE2CQAAAAEwYv0xOW891wjZZgB7bz3XCCxDSVEuVFNFOjQwNjMuSVFfSU1QVVRfT1BFUl9MRUFTRV9ERVBSLkZZMjAxNQEAAADjVw0AAwAAAAAAyzpeQW891wh6CZh5bz3XCCZDSVEuTllTRTpERC5JUV9FQklUREFfQ0FQRVhfSU5ULkZZMjAxMAEAAAC4uQsAAgAAAAgy</t>
  </si>
  <si>
    <t>LjczNTkxMwEIAAAABQAAAAExAQAAAAoxNTg3ODI5OTcwAwAAAAMxNjACAAAABDQxOTEEAAAAATAHAAAACTkvMTkvMjAxOQgAAAAKMTIvMzEvMjAxMAkAAAABMPrmGDlvPdcIeHf6em891wg6Q0lRLlRTRTozNDA3LklRX0NVU1RPTV9CRVRBLi0xMDRXLjIwMDkvMDMvMzEuLl5UT1BJWC5KUFkuSAEAAACIVg0AAgAAABEwLjk3MzY1OTY4MTI2NjE4NAByYr1Zbz3XCM1VE3lvPdcIHUNJUS5UU0U6NDE4OC5JUV9HQV9FWFAuRlkyMDA5AQAAADWXCgACAAAABjI3MDA1OQEIAAAABQAAAAExAQAAAAoxMzgwNjMwNzE3AwAAAAI3OQIAAAAFMjE1NjIEAAAAATAHAAAACTkvMTkvMjAxOQgAAAAJMy8zMS8yMDA5CQAAAAEw+ACOQ2891wi7tX15bz3XCB5DSVEuVFNFOjM0MDIuSVFfWl9TQ09SRS5GWTIwMTUBAAAAuFUNAAIAAAAIMi4xNjAxMTUBCAAAAAUAAAABMQEAAAAKMTc0NDk0NjMxMQMAAAACNzkCAAAABjEwMDEyMwQAAAABMAcAAAAJOS8xOS8yMDE5CAAAAAkzLzMxLzIwMTUJAAAAATAPonQ5bz3XCNDV33pvPdcIMUNJUS5UU0U6NDE4My5JUV9DSEFOR0VfTkVUX1dPUktJTkdfQ0FQSVRBTC5GWTIwMDkBAAAAPVcNAAIAAAAGLTUzMDY2AQgAAAAFAAAAATEBAAAACjEzODA0NTE2MjIDAAAAAjc5AgAAAAQ0NDIxBAAAAAEwBwAAAAk5LzE5LzIwMTkIAAAACTMvMzEvMjAwOQkAAAABMJTBsERvPdcIpGYieW891wgk</t>
  </si>
  <si>
    <t>Q0lRLk5ZU0U6REQuSVFfT1RIRVJfQ0FfU1VQUEwuRlkyMDE2AQAAALi5CwACAAAAAzg0MgEIAAAABQAAAAExAQAAAAoxOTQ0MzM1NjU3AwAAAAMxNjACAAAABDEwNTUEAAAAATAHAAAACTkvMTkvMjAxOQgAAAAKMTIvMzEvMjAxNgkAAAABML02HD5vPdcIgkg4em891wgnQ0lRLlRTRTo0MTg4LklRX0NGT19DVVJSRU5UX0xJQUIuRlkyMDE2AQAAADWXCgACAAAACDAuMjg4NzAxAQgAAAAFAAAAATEBAAAACjE3OTg1ODcxMjgDAAAAAjc5AgAAAAQ0MTg1BAAAAAEwBwAAAAk5LzE5LzIwMTkIAAAACTMvMzEvMjAxNgkAAAABMHnO8ztvPdcIcA3aem891wgfQ0lRLlRTRTozNDA3LklRX1RPVEFMX0NBLkZZMjAwOAEAAACIVg0AAgAAAAY3NDAwNzUBCAAAAAUAAAABMQEAAAAKMTA4NDE2OTcxNAMAAAACNzkCAAAABDEwMDgEAAAAATAHAAAACTkvMTkvMjAxOQgAAAAJMy8zMS8yMDA4CQAAAAEwvrOWQm891whX5yZ7bz3XCBlDSVEuWFRSQTpMWFMuSVFfR1cuRlkyMDEzAQAAAFExtwACAAAAAzE0NwEIAAAABQAAAAExAQAAAAoxNzI0MTk2MDUyAwAAAAI1MAIAAAAEMTE3MQQAAAABMAcAAAAJOS8xOS8yMDE5CAAAAAoxMi8zMS8yMDEzCQAAAAEwgEoDPW891wi0PVh6bz3XCChDSVEuTllTRTpERC5JUV9JTlZFU1RfU0VDVVJJVFlfQ0YuRlkyMDE0AQAAALi5CwACAAAAAy02OQEIAAAABQAAAAExAQAAAAoxODI3MTA2</t>
  </si>
  <si>
    <t>MzY5AwAAAAMxNjACAAAABDIwMjcEAAAAATAHAAAACTkvMTkvMjAxOQgAAAAKMTIvMzEvMjAxNAkAAAABMPnnGz5vPdcIw6FQem891wglQ0lRLlRTRTo0MDYzLklRX1NUX0RFQlRfSVNTVUVELkZZMjAxNAEAAADjVw0AAwAAAAAA0hNeQW891wh+6Lh5bz3XCCxDSVEuVFNFOjUwMTkuSVFfTkVUX0RFQlRfRUJJVERBX0NBUEVYLkZZMjAxMAEAAAAmWWEAAgAAAAkxNS43Nzg4MDIBCAAAAAUAAAABMQEAAAAKMTM4MDYzMDY2MQMAAAACNzkCAAAABTIzMzE0BAAAAAEwBwAAAAk5LzE5LzIwMTkIAAAACTMvMzEvMjAxMAkAAAABMJlhMTlvPdcInRjkem891wgmQ0lRLlhUUkE6TFhTLklRX09USEVSX0xUX0FTU0VUUy5GWTIwMTABAAAAUTG3AAIAAAADNTc1AQgAAAAFAAAAATEBAAAACjE1MzA1MjYzODkDAAAAAjUwAgAAAAQxMDYwBAAAAAEwBwAAAAk5LzE5LzIwMTkIAAAACjEyLzMxLzIwMTAJAAAAATAu1QI9bz3XCD/Ub3pvPdcIHUNJUS5EQjpCQVMuSVFfQlZfU0hBUkUuRlkyMDE0AQAAAGrXBQACAAAACTMwLjA2NDkzMgEIAAAABQAAAAExAQAAAAoxNzc3OTIyMzEwAwAAAAI1MAIAAAAENDAyMAQAAAABMAcAAAAJOS8xOS8yMDE5CAAAAAoxMi8zMS8yMDE0CQAAAAEwuRb+Pm891wjkTS96bz3XCCVDSVEuVFNFOjQxODMuSVFfTFRfREVCVF9SRVBBSUQuRlkyMDA5AQAAAD1XDQACAAAABi0zNDA4NgEIAAAABQAA</t>
  </si>
  <si>
    <t>AAExAQAAAAoxMzgwNDUxNjIyAwAAAAI3OQIAAAAEMjAzNgQAAAABMAcAAAAJOS8xOS8yMDE5CAAAAAkzLzMxLzIwMDkJAAAAATCUwbBEbz3XCMUNLXlvPdcIHUNJUS5EQjoxQ09WLklRX0lOQ19UQVguRlkyMDA5AQAAALmFkQADAAAAAACFRuk9bz3XCOTpPXpvPdcIJ0NJUS5YVFJBOkxYUy5JUV9DRk9fQ1VSUkVOVF9MSUFCLkZZMjAwNwEAAABRMbcAAgAAAAgwLjQ0MDA3NAEIAAAABQAAAAExAQAAAAk4MDU5NDQ0NTADAAAAAjUwAgAAAAQ0MTg1BAAAAAEwBwAAAAk5LzE5LzIwMTkIAAAACjEyLzMxLzIwMDcJAAAAATDNghk5bz3XCNGCBHtvPdcIIUNJUS5UU0U6NDA2My5JUV9DQVNIX0ZJTkFOLkZZMjAwOQEAAADjVw0AAgAAAAYtODAwODQBCAAAAAUAAAABMQEAAAAKMTM4Mjc2MzczMwMAAAACNzkCAAAABDIwMDQEAAAAATAHAAAACTkvMTkvMjAxOQgAAAAJMy8zMS8yMDA5CQAAAAEwiVdiQW891wgkK695bz3XCCBDSVEuVFNFOjQwNjMuSVFfTklfTUFSR0lOLkZZMjAxMAEAAADjVw0AAgAAAAY5LjE0NTcBCAAAAAUAAAABMQEAAAAKMTU1NDE4OTg2MAMAAAACNzkCAAAABDQwOTQEAAAAATAHAAAACTkvMTkvMjAxOQgAAAAJMy8zMS8yMDEwCQAAAAEwT7hzOW891wjTuel6bz3XCB5DSVEuTllTRTpERC5JUV9UT1RBTF9DQS5GWTIwMTYBAAAAuLkLAAIAAAAFMjM2NTkBCAAAAAUAAAABMQEAAAAKMTk0NDMz</t>
  </si>
  <si>
    <t>NTY1NwMAAAADMTYwAgAAAAQxMDA4BAAAAAEwBwAAAAk5LzE5LzIwMTkIAAAACjEyLzMxLzIwMTYJAAAAATC9Nhw+bz3XCJ4FNHpvPdcIJUNJUS5UU0U6MzQwMi5JUV9CQVNJQ19FUFNfSU5DTC5GWTIwMTYBAAAAuFUNAAIAAAAJNTYuMzgyODU2AQgAAAAFAAAAATEBAAAACjE3OTkyNDM0MjQDAAAAAjc5AgAAAAE5BAAAAAEwBwAAAAk5LzE5LzIwMTkIAAAACTMvMzEvMjAxNgkAAAABMF/ATUBvPdcIwDbOeW891wgfQ0lRLlRTRTozNDA3LklRX0VCVF9FWENMLkZZMjAxNwEAAACIVg0AAgAAAAYxNjA2MzIBCAAAAAUAAAABMQEAAAAKMTg0ODY3MzE5MQMAAAACNzkCAAAAATQEAAAAATAHAAAACTkvMTkvMjAxOQgAAAAJMy8zMS8yMDE3CQAAAAEwK6N5Qm891whsj7V5bz3XCB1DSVEuREI6QkFZTi5JUV9MVF9ERUJULkZZMjAxMwEAAADPkwEAAgAAAAQ1MjU5AQgAAAAFAAAAATEBAAAACjE3MjE1MjQyMzcDAAAAAjUwAgAAAAQxMDQ5BAAAAAEwBwAAAAk5LzE5LzIwMTkIAAAACjEyLzMxLzIwMTMJAAAAATBaHq48bz3XCHgtgXpvPdcIJENJUS5EQjoxQ09WLklRX0xUX0RFQlRfSVNTVUVELkZZMjAxMgEAAAC5hZEAAgAAAAMyMTkBCAAAAAUAAAABMQEAAAAKMTc1OTEzNDM5NQMAAAACNTACAAAABDIwMzQEAAAAATAHAAAACTkvMTkvMjAxOQgAAAAKMTIvMzEvMjAxMgkAAAABMHCU6T1vPdcIErhPem891wgdQ0lR</t>
  </si>
  <si>
    <t>LkRCOkJBUy5JUV9EQV9TVVBQTC5GWTIwMTABAAAAatcFAAMAAAAAAPnfLT9vPdcIV9j2eW891wguQ0lRLkRCOjFDT1YuSVFfSU1QVVRfT1BFUl9MRUFTRV9JTlRfRVhQLkZZMjAxOAEAAAC5hZEAAgAAAAk2Ni45Mjc2MjQBCAAAAAUAAAABMQEAAAAKMTk0ODYwNDEyMwMAAAACNTACAAAABTIxNjcyBAAAAAEwBwAAAAk5LzE5LzIwMTkIAAAACjEyLzMxLzIwMTgJAAAAATBiu+k9bz3XCAcManpvPdcIHkNJUS5OWVNFOkRELklRX1RPVEFMX0NMLkZZMjAxMAEAAAC4uQsAAgAAAAUxMzg5NgEIAAAABQAAAAExAQAAAAoxNTg3ODI5OTcwAwAAAAMxNjACAAAABDEwMDkEAAAAATAHAAAACTkvMTkvMjAxOQgAAAAKMTIvMzEvMjAxMAkAAAABMKGy9z5vPdcIqIUpem891wgiQ0lRLlRTRTozNDA3LklRX09USEVSX0lOVEFOLkZZMjAwOQEAAACIVg0AAgAAAAUyOTkzNQEIAAAABQAAAAExAQAAAAoxMzgyNzYzNDkxAwAAAAI3OQIAAAAEMTA0MAQAAAABMAcAAAAJOS8xOS8yMDE5CAAAAAkzLzMxLzIwMDkJAAAAATCX2pZCbz3XCCMJinlvPdcIHENJUS5EQjpCQVlOLklRX0NPTU1PTi5GWTIwMTQBAAAAz5MBAAIAAAAEMjExNwEIAAAABQAAAAExAQAAAAoxNzc3ODgzNjUzAwAAAAI1MAIAAAAEMTEwMwQAAAABMAcAAAAJOS8xOS8yMDE5CAAAAAoxMi8zMS8yMDE0CQAAAAEwz4azO2891whDa6N6bz3XCDBDSVEuVFNFOjQw</t>
  </si>
  <si>
    <t>NjMuSVFfVE9UQUxfT1VUU1RBTkRJTkdfQlNfREFURS5GWTIwMTgBAAAA41cNAAIAAAAKNDI2LjU2OTg4NgEEAAAABQAAAAE1AQAAAAoxODk1MTgzOTE0AgAAAAUyNDE1MgYAAAABMLKIXkFvPdcIkv6peW891wgiQ0lRLlRTRTo0MDA1LklRX09USEVSX0lOVEFOLkZZMjAxMwEAAAC3uAsAAgAAAAYxMDU4ODgBCAAAAAUAAAABMQEAAAAKMTYyMzc4MzYyOQMAAAACNzkCAAAABDEwNDAEAAAAATAHAAAACTkvMTkvMjAxOQgAAAAJMy8zMS8yMDEzCQAAAAEwWvOtQ2891wgqV4N5bz3XCBxDSVEuREI6MUNPVi5JUV9HQV9FWFAuRlkyMDEyAQAAALmFkQACAAAAAzM0MAEIAAAABQAAAAExAQAAAAoxNzU5MTM0Mzk1AwAAAAI1MAIAAAAFMjE1NjIEAAAAATAHAAAACTkvMTkvMjAxOQgAAAAKMTIvMzEvMjAxMgkAAAABMHCU6T1vPdcIRHVLem891wgmQ0lRLlRTRTozNDA3LklRX05FVF9ERUJUX0VCSVREQS5GWTIwMTABAAAAiFYNAAIAAAAIMS4xNzEyNDEBCAAAAAUAAAABMQEAAAAKMTM4Mjc2MzM3MAMAAAACNzkCAAAABDQxOTMEAAAAATAHAAAACTkvMTkvMjAxOQgAAAAJMy8zMS8yMDEwCQAAAAEwdENzOW891wgRCPF6bz3XCB9DSVEuVFNFOjM0MDIuSVFfREFfU1VQUEwuRlkyMDE2AQAAALhVDQACAAAABDY4NTMBCAAAAAUAAAABMQEAAAAKMTc5OTI0MzQyNAMAAAACNzkCAAAAAjQxBAAAAAEwBwAAAAk5LzE5LzIw</t>
  </si>
  <si>
    <t>MTkIAAAACTMvMzEvMjAxNgkAAAABMF/ATUBvPdcIJbzWeW891wghQ0lRLkRCOkJBWU4uSVFfU0FMRV9QUEVfQ0YuRlkyMDE0AQAAAM+TAQACAAAAAzE0MwEIAAAABQAAAAExAQAAAAoxNzc3ODgzNjUzAwAAAAI1MAIAAAAEMjA0MgQAAAABMAcAAAAJOS8xOS8yMDE5CAAAAAoxMi8zMS8yMDE0CQAAAAEwz4azO2891wiPM5t6bz3XCCJDSVEuREI6MUNPVi5JUV9HUk9TU19NQVJHSU4uRlkyMDE4AQAAALmFkQACAAAABzMyLjE0MjgBCAAAAAUAAAABMQEAAAAKMTk0ODYwNDEyMwMAAAACNTACAAAABDQwNzQEAAAAATAHAAAACTkvMTkvMjAxOQgAAAAKMTIvMzEvMjAxOAkAAAABMM2CGTlvPdcIwlsEe2891wgkQ0lRLlRTRTo0MDYzLklRX0VCSVREQS5GWTIwMTUuLi4uSlBZAQAAAONXDQACAAAABjI4MjI0OAEIAAAABQAAAAExAQAAAAoxNzQ1OTE2NzgzAwAAAAI3OQIAAAAENDA1MQQAAAABMAcAAAAJOS8xOS8yMDE5CAAAAAkzLzMxLzIwMTUJAAAAATD4aCA4bz3XCJ4CCHtvPdcIKENJUS5YVFJBOkxYUy5JUV9HV19JTlRBTl9BTU9SVF9DRi5GWTIwMTABAAAAUTG3AAIAAAACMTYBCAAAAAUAAAABMQEAAAAKMTUzMDUyNjM4OQMAAAACNTACAAAABDIxODIEAAAAATAHAAAACTkvMTkvMjAxOQgAAAAKMTIvMzEvMjAxMAkAAAABMC7VAj1vPdcIm4Bjem891wgbQ0lRLkRCOkJBWU4uSVFfRUJJVEEuRlkyMDE1AQAA</t>
  </si>
  <si>
    <t>AM+TAQACAAAABDg0NjEBCAAAAAUAAAABMQEAAAAKMTgyODcyNTg2MQMAAAACNTACAAAABjEwMDY4OQQAAAABMAcAAAAJOS8xOS8yMDE5CAAAAAoxMi8zMS8yMDE1CQAAAAEwwK2zO2891wihdrR6bz3XCBtDSVEuVFNFOjM0MDcuSVFfTEFORC5GWTIwMDkBAAAAiFYNAAIAAAAFNTM3NDABCAAAAAUAAAABMQEAAAAKMTM4Mjc2MzQ5MQMAAAACNzkCAAAABDMwOTgEAAAAATAHAAAACTkvMTkvMjAxOQgAAAAJMy8zMS8yMDA5CQAAAAEwl9qWQm891wjtS3l5bz3XCB9DSVEuREI6MUNPVi5JUV9OSV9NQVJHSU4uRlkyMDExAQAAALmFkQADAAAAAADiNBk5bz3XCPbmA3tvPdcIGUNJUS5UU0U6NDE4OC5JUV9HUC5GWTIwMTQBAAAANZcKAAIAAAAGNzA3NDAxAQgAAAAFAAAAATEBAAAACjE2ODYxMDM2MjkDAAAAAjc5AgAAAAIxMAQAAAABMAcAAAAJOS8xOS8yMDE5CAAAAAkzLzMxLzIwMTQJAAAAATDZdY5Dbz3XCBJ4VHlvPdcIIkNJUS5UU0U6NDAwNS5JUV9MRVZFUkVEX0ZDRi5GWTIwMTIBAAAAt7gLAAIAAAAIOTE1NC44NzUBCAAAAAUAAAABMQEAAAAKMTU1MzIzOTgyNAMAAAACNzkCAAAABDQ0MjIEAAAAATAHAAAACTkvMTkvMjAxOQgAAAAJMy8zMS8yMDEyCQAAAAEwWvOtQ2891wh50Xp5bz3XCBpDSVEuVFNFOjQxODguSVFfUkVWLkZZMjAxMgEAAAA1lwoAAgAAAAczMjA4MTY4AQgAAAAFAAAAATEBAAAACjE1</t>
  </si>
  <si>
    <t>NTQzMzcyMDcDAAAAAjc5AgAAAAMxMTIEAAAAATAHAAAACTkvMTkvMjAxOQgAAAAJMy8zMS8yMDEyCQAAAAEw9CeOQ2891wgv14Z5bz3XCBlDSVEuWFRSQTpMWFMuSVFfRlguRlkyMDA5AQAAAFExtwADAAAAAAA5rgI9bz3XCNMWX3pvPdcIJUNJUS5UU0U6MzQwNy5JUV9MVF9ERUJUX0VRVUlUWS5GWTIwMTMBAAAAiFYNAAIAAAAHMjMuMTY0NQEIAAAABQAAAAExAQAAAAoxNjI1NDU3NjMzAwAAAAI3OQIAAAAENDA4NQQAAAABMAcAAAAJOS8xOS8yMDE5CAAAAAkzLzMxLzIwMTMJAAAAATBmanM5bz3XCDBb03pvPdcIIENJUS5UU0U6NDA2My5JUV9UT1RBTF9SRVYuRlkyMDE3AQAAAONXDQACAAAABzEyMzc0MDUBCAAAAAUAAAABMQEAAAAKMTg0OTAyNjY4NwMAAAACNzkCAAAAAjI4BAAAAAEwBwAAAAk5LzE5LzIwMTkIAAAACTMvMzEvMjAxNwkAAAABML9hXkFvPdcIiJSQeW891wgcQ0lRLlhUUkE6TFhTLklRX0VCSVRBLkZZMjAxNQEAAABRMbcAAgAAAAM0MzQBCAAAAAUAAAABMQEAAAAKMTgzMjA3NjM2NQMAAAACNTACAAAABjEwMDY4OQQAAAABMAcAAAAJOS8xOS8yMDE5CAAAAAoxMi8zMS8yMDE1CQAAAAEwZ77dPG891witdXV6bz3XCB9DSVEuVFNFOjUwMTkuSVFfT1BFUl9JTkMuRlkyMDA4AQAAACZZYQACAAAABTU1ODk1AQgAAAAFAAAAATEBAAAACjEwNjU1NTU2NjgDAAAAAjc5AgAAAAIyMQQAAAAB</t>
  </si>
  <si>
    <t>MAcAAAAJOS8xOS8yMDE5CAAAAAkzLzMxLzIwMDgJAAAAATDVHkFAbz3XCDm8z3lvPdcIJUNJUS5UU0U6NDE4OC5JUV9QUk9WX0JBRF9ERUJUUy5GWTIwMTABAAAANZcKAAMAAAAAAPgAjkNvPdcIAVd1eW891wgfQ0lRLlRTRTo0MDYzLklRX0VCVF9FWENMLkZZMjAxNwEAAADjVw0AAgAAAAYyNDMxMDYBCAAAAAUAAAABMQEAAAAKMTg0OTAyNjY4NwMAAAACNzkCAAAAATQEAAAAATAHAAAACTkvMTkvMjAxOQgAAAAJMy8zMS8yMDE3CQAAAAEwv2FeQW891wh8q7l5bz3XCCpDSVEuREI6QkFTLklRX0RFQlRfRVFVSVZfT1BFUl9MRUFTRS5GWTIwMTIBAAAAatcFAAIAAAAEMjYwOAEIAAAABQAAAAExAQAAAAoxNjYwMjMxODM4AwAAAAI1MAIAAAAFMjE2NzEEAAAAATAHAAAACTkvMTkvMjAxOQgAAAAKMTIvMzEvMjAxMgkAAAABMN9ULj9vPdcIu24Aem891wgfQ0lRLlhUUkE6TFhTLklRX09QRVJfSU5DLkZZMjAxNgEAAABRMbcAAgAAAAM0OTABCAAAAAUAAAABMQEAAAAKMTg3ODczMjI4MwMAAAACNTACAAAAAjIxBAAAAAEwBwAAAAk5LzE5LzIwMTkIAAAACjEyLzMxLzIwMTYJAAAAATCd5d08bz3XCC0+gnpvPdcIIkNJUS5EQjoxQ09WLklRX1RPVEFMX1JFQ0VJVi5GWTIwMTABAAAAuYWRAAMAAAAAAHht6T1vPdcIW/VOem891wghQ0lRLk5ZU0U6REQuSVFfR0FJTl9BU1NFVFMuRlkyMDEyAQAAALi5CwACAAAA</t>
  </si>
  <si>
    <t>Ajc0AQgAAAAFAAAAATEBAAAACjE3MTg5NDA2NTEDAAAAAzE2MAIAAAACNTYEAAAAATAHAAAACTkvMTkvMjAxOQgAAAAKMTIvMzEvMjAxMgkAAAABMHso+D5vPdcI72MZem891wgjQ0lRLlRTRTozNDAyLklRX0VCSVRBX01BUkdJTi5GWTIwMTQBAAAAuFUNAAIAAAAGNS45MTk1AQgAAAAFAAAAATEBAAAACjE2ODYxMDM2MjIDAAAAAjc5AgAAAAQ0NDE5BAAAAAEwBwAAAAk5LzE5LzIwMTkIAAAACTMvMzEvMjAxNAkAAAABMBp7dDlvPdcIz2DYem891wglQ0lRLlRTRTozNDAyLklRX09USEVSX0NMX1NVUFBMLkZZMjAwOQEAAAC4VQ0AAgAAAAU4NzUwNQEIAAAABQAAAAExAQAAAAoxMzgwMjg2OTE3AwAAAAI3OQIAAAAEMTA1NwQAAAABMAcAAAAJOS8xOS8yMDE5CAAAAAkzLzMxLzIwMDkJAAAAATACn11Bbz3XCOkwu3lvPdcILENJUS5EQjpCQVlOLklRX0RFRl9UQVhfQVNTRVRTX0NVUlJFTlQuRlkyMDE2AQAAAM+TAQADAAAAAADArbM7bz3XCMZll3pvPdcIK0NJUS5UU0U6NDAwNS5JUV9NSU5PUklUWV9JTlRFUkVTVF9JUy5GWTIwMTQBAAAAt7gLAAIAAAAGLTE3OTgzAQgAAAAFAAAAATEBAAAACjE2ODU0NjI1NzgDAAAAAjc5AgAAAAI4MwQAAAABMAcAAAAJOS8xOS8yMDE5CAAAAAkzLzMxLzIwMTQJAAAAATAhWYpDbz3XCA07anlvPdcIGENJUS5OWVNFOkRELklRX1JFLkZZMjAxMgEAAAC4uQsAAgAAAAUx</t>
  </si>
  <si>
    <t>ODQ5NQEIAAAABQAAAAExAQAAAAoxNzE4OTQwNjUxAwAAAAMxNjACAAAABDEyMjIEAAAAATAHAAAACTkvMTkvMjAxOQgAAAAKMTIvMzEvMjAxMgkAAAABMHso+D5vPdcIP2Muem891wgdQ0lRLkRCOjFDT1YuSVFfV0lQX0lOVi5GWTIwMTYBAAAAuYWRAAIAAAAEMTIxOQEIAAAABQAAAAExAQAAAAoxODc1MTcxNjUyAwAAAAI1MAIAAAAEMzIxOQQAAAABMAcAAAAJOS8xOS8yMDE5CAAAAAoxMi8zMS8yMDE2CQAAAAEwcJTpPW891whlhmF6bz3XCBtDSVEuREI6MUNPVi5JUV9FQklUQS5GWTIwMDcBAAAAuYWRAAMAAAAAAGKrHD5vPdcI92lBem891wglQ0lRLlRTRTo1MDE5LklRX0NBUElUQUxfTEVBU0VTLkZZMjAxMwEAAAAmWWEAAwAAAAAAc+JBQG891whMhQ16bz3XCCdDSVEuREI6QkFZTi5JUV9UT1RBTF9ESVZfUEFJRF9DRi5GWTIwMDgBAAAAz5MBAAIAAAAFLTExMjYBCAAAAAUAAAABMQEAAAAKMTMzMjk1ODA3OQMAAAACNTACAAAABDIwMjIEAAAAATAHAAAACTkvMTkvMjAxOQgAAAAKMTIvMzEvMjAwOAkAAAABMIiB3jxvPdcI09+Hem891wglQ0lRLlRTRTozNDA3LklRX1BSRUZfRElWX09USEVSLkZZMjAxNQEAAACIVg0AAwAAAAAARVV5Qm891wiV87R5bz3XCCBDSVEuVFNFOjQwMDUuSVFfRElWX1NIQVJFLkZZMjAxMAEAAAC3uAsAAgAAAAE2AQgAAAAFAAAAATEBAAAACjEzNzk0NjUzMTcDAAAAAjc5</t>
  </si>
  <si>
    <t>AgAAAAQzMDU4BAAAAAEwBwAAAAk5LzE5LzIwMTkIAAAACTMvMzEvMjAxMAkAAAABMHh+rUNvPdcIOktBeW891wglQ0lRLlRTRTo0MDA1LklRX0JBU0lDX0VQU19JTkNMLkZZMjAxMwEAAAC3uAsAAgAAAAotMzEuMjQ2MjMzAQgAAAAFAAAAATEBAAAACjE2MjM3ODM2MjkDAAAAAjc5AgAAAAE5BAAAAAEwBwAAAAk5LzE5LzIwMTkIAAAACTMvMzEvMjAxMwkAAAABMFrzrUNvPdcIb2dheW891wgoQ0lRLlRTRTo0MTgzLklRX01JTk9SSVRZX0lOVEVSRVNULkZZMjAxOAEAAAA9Vw0AAgAAAAU3NTQ4MAEIAAAABQAAAAExAQAAAAoxODk0ODMyNDM1AwAAAAI3OQIAAAAEMTA1MgQAAAABMAcAAAAJOS8xOS8yMDE5CAAAAAkzLzMxLzIwMTgJAAAAATDhL9FEbz3XCPbxL3lvPdcIJUNJUS5EQjpCQVlOLklRX0ZJTElOR19DVVJSRU5DWS5GWTIwMTcBAAAAz5MBAAMAAAADRVVSAGMMtTtvPdcIInykem891wglQ0lRLlRTRTo0MTgzLklRX05FVF9SRU5UQUxfRVhQLkZZMjAxNQEAAAA9Vw0AAwAAAAAAA7vQRG891wh0Ojl5bz3XCCVDSVEuREI6QkFZTi5JUV9DQVNIX0FDUVVJUkVfQ0YuRlkyMDEzAQAAAM+TAQACAAAABS0xMDgyAQgAAAAFAAAAATEBAAAACjE3MjE1MjQyMzcDAAAAAjUwAgAAAAQyMDU3BAAAAAEwBwAAAAk5LzE5LzIwMTkIAAAACjEyLzMxLzIwMTMJAAAAATBaHq48bz3XCO8cjnpvPdcIGkNJUS4wLklR</t>
  </si>
  <si>
    <t>X0xUX0RFQlRfSVNTVUVELkZZBQAAAAAAAAAIAAAAFShJbnZhbGlkIFRpbWUgUGVyaW9kKc+GsztvPdcIQ2bPem891wglQ0lRLlRTRTo1MDE5LklRX0RBWVNfU0FMRVNfT1VULkZZMjAxNwEAAAAmWWEAAgAAAAkzMy4zMDczNDUBCAAAAAUAAAABMQEAAAAKMTg0ODg3OTU4MgMAAAACNzkCAAAABDQwNDIEAAAAATAHAAAACTkvMTkvMjAxOQgAAAAJMy8zMS8yMDE3CQAAAAEwqIgxOW891whKYft6bz3XCB5DSVEuREI6QkFZTi5JUV9ORVRfREVCVC5GWTIwMTcBAAAAz5MBAAIAAAAENTMyMAEIAAAABQAAAAExAQAAAAoxOTQ3MjA1MDgzAwAAAAI1MAIAAAAENDM2NAQAAAABMAcAAAAJOS8xOS8yMDE5CAAAAAoxMi8zMS8yMDE3CQAAAAEwYwy1O2891wik2pd6bz3XCBZDSVEuMC5JUV9TR0FfTUFSR0lOLkZZBQAAAAAAAAAIAAAAFShJbnZhbGlkIFRpbWUgUGVyaW9kKSrzRDhvPdcISn0be2891wgrQ0lRLlRTRTo0MTgzLklRX01JTk9SSVRZX0lOVEVSRVNUX0NGLkZZMjAxNQEAAAA9Vw0AAwAAAAAAA7vQRG891wjuDTR5bz3XCCZDSVEuVFNFOjQwNjMuSVFfTkVUX0RFQlRfRUJJVERBLkZZMjAxMgEAAADjVw0AAwAAAAJOTQEIAAAABQAAAAExAQAAAAoxNTU0MTg5ODU0AwAAAAI3OQIAAAAENDE5MwQAAAABMAcAAAAJOS8xOS8yMDE5CAAAAAkzLzMxLzIwMTIJAAAAATBE33M5bz3XCBBs4npvPdcIJ0NJUS5EQjox</t>
  </si>
  <si>
    <t>Q09WLklRX0dXX0lOVEFOX0FNT1JUX0NGLkZZMjAxMwEAAAC5hZEAAgAAAAI1NQEIAAAABQAAAAExAQAAAAoxNzU5MTM0NDExAwAAAAI1MAIAAAAEMjE4MgQAAAABMAcAAAAJOS8xOS8yMDE5CAAAAAoxMi8zMS8yMDEzCQAAAAEwYrvpPW891wg5p0d6bz3XCCVDSVEuVFNFOjQwNjMuSVFfT1RIRVJfT1BFUl9BQ1QuRlkyMDExAQAAAONXDQACAAAABTMxMzY2AQgAAAAFAAAAATEBAAAACjE1NTQxODk3ODgDAAAAAjc5AgAAAAQyMDQ3BAAAAAEwBwAAAAk5LzE5LzIwMTkIAAAACTMvMzEvMjAxMQkAAAABMI5+YkFvPdcIhjCfeW891wghQ0lRLlRTRTozNDA3LklRX1RPVEFMX0xJQUIuRlkyMDA5AQAAAIhWDQACAAAABjc2Nzk4NgEIAAAABQAAAAExAQAAAAoxMzgyNzYzNDkxAwAAAAI3OQIAAAAEMTI3NgQAAAABMAcAAAAJOS8xOS8yMDE5CAAAAAkzLzMxLzIwMDkJAAAAATCX2pZCbz3XCEMOV3lvPdcIIUNJUS5UU0U6MzQwNy5JUV9PVEhFUl9PUEVSLkZZMjAxNQEAAACIVg0AAwAAAAAARVV5Qm891wjV4qx5bz3XCCJDSVEuVFNFOjQxODMuSVFfQ0FTSF9JTlZFU1QuRlkyMDE5AQAAAD1XDQACAAAABi02NDI1NQEIAAAABQAAAAExAQAAAAoxOTY5NjAxMjI4AwAAAAI3OQIAAAAEMjAwNQQAAAABMAcAAAAJOS8xOS8yMDE5CAAAAAkzLzMxLzIwMTkJAAAAATDVVtFEbz3XCG2TNXlvPdcIKkNJUS5UU0U6NDE4My5J</t>
  </si>
  <si>
    <t>UV9DVVJSRU5UX1BPUlRfTEVBU0VTLkZZMjAwOAEAAAA9Vw0AAwAAAAAABZuwRG891wgU8jZ5bz3XCCBDSVEuWFRSQTpMWFMuSVFfRElWX1NIQVJFLkZZMjAxMAEAAABRMbcAAgAAAAMwLjcBCAAAAAUAAAABMQEAAAAKMTUzMDUyNjM4OQMAAAACNTACAAAABDMwNTgEAAAAATAHAAAACTkvMTkvMjAxOQgAAAAKMTIvMzEvMjAxMAkAAAABMDmuAj1vPdcIkpFrem891wgiQ0lRLkRCOkJBUy5JUV9JTkNfRVFVSVRZX0NGLkZZMjAwNwEAAABq1wUAAwAAAAAArIkqQG891wjeIAd6bz3XCB1DSVEuREI6QkFTLklRX09QRVJfSU5DLkZZMjAxNwEAAABq1wUAAgAAAAQ2OTIyAQgAAAAFAAAAATEBAAAACjE5NDc0MDMwMzkDAAAAAjUwAgAAAAIyMQQAAAABMAcAAAAJOS8xOS8yMDE5CAAAAAoxMi8zMS8yMDE3CQAAAAEwlIv+Pm891wgtsid6bz3XCCtDSVEuVFNFOjM0MDIuSVFfTUlOT1JJVFlfSU5URVJFU1RfSVMuRlkyMDE4AQAAALhVDQACAAAABS03MjY1AQgAAAAFAAAAATEBAAAACjE4OTQ4MzIyNjEDAAAAAjc5AgAAAAI4MwQAAAABMAcAAAAJOS8xOS8yMDE5CAAAAAkzLzMxLzIwMTgJAAAAATBL501Abz3XCIIg5HlvPdcIG0NJUS5UU0U6NDE4My5JUV9BUElDLkZZMjAxOAEAAAA9Vw0AAgAAAAU4OTMyNwEIAAAABQAAAAExAQAAAAoxODk0ODMyNDM1AwAAAAI3OQIAAAAEMTA4NAQAAAABMAcAAAAJOS8xOS8yMDE5</t>
  </si>
  <si>
    <t>CAAAAAkzLzMxLzIwMTgJAAAAATDhL9FEbz3XCGyeKnlvPdcII0NJUS5UU0U6NDA2My5JUV9UT1RBTF9BU1NFVFMuRlkyMDEzAQAAAONXDQACAAAABzE5MjA5MDMBCAAAAAUAAAABMQEAAAAKMTYyNTQ1NzcwNwMAAAACNzkCAAAABDEwMDcEAAAAATAHAAAACTkvMTkvMjAxOQgAAAAJMy8zMS8yMDEzCQAAAAEwiKViQW891whypZ95bz3XCB5DSVEuREI6QkFTLklRX1NUX0lOVkVTVC5GWTIwMTgBAAAAatcFAAIAAAADMzQ0AQgAAAAFAAAAATEBAAAACjE5NDc0MDMwNTADAAAAAjUwAgAAAAQxMDY5BAAAAAEwBwAAAAk5LzE5LzIwMTkIAAAACjEyLzMxLzIwMTgJAAAAATCKsv4+bz3XCLVCLHpvPdcIIENJUS5UU0U6NDA2My5JUV9DQVNIX09QRVIuRlkyMDEwAQAAAONXDQACAAAABjE3MTUzOAEIAAAABQAAAAExAQAAAAoxNTU0MTg5ODYwAwAAAAI3OQIAAAAEMjAwNgQAAAABMAcAAAAJOS8xOS8yMDE5CAAAAAkzLzMxLzIwMTAJAAAAATCJV2JBbz3XCD1uyHlvPdcIKkNJUS5UU0U6NDE4My5JUV9JTlRFUkVTVF9JTlZFU1RfSU5DLkZZMjAwOQEAAAA9Vw0AAgAAAAQzOTg4AQgAAAAFAAAAATEBAAAACjEzODA0NTE2MjIDAAAAAjc5AgAAAAI2NQQAAAABMAcAAAAJOS8xOS8yMDE5CAAAAAkzLzMxLzIwMDkJAAAAATAFm7BEbz3XCGzsMXlvPdcIIUNJUS5EQjoxQ09WLklRX1FVSUNLX1JBVElPLkZZMjAwNwEAAAC5</t>
  </si>
  <si>
    <t>hZEAAwAAAAAA4jQZOW891wieUAF7bz3XCB5DSVEuREI6QkFTLklRX0NIQU5HRV9BUi5GWTIwMTIBAAAAatcFAAIAAAAFLTExMDQBCAAAAAUAAAABMQEAAAAKMTY2MDIzMTgzOAMAAAACNTACAAAABDIwMTgEAAAAATAHAAAACTkvMTkvMjAxOQgAAAAKMTIvMzEvMjAxMgkAAAABMN9ULj9vPdcImLEEem891wgnQ0lRLlRTRTo0MTg4LklRX0NBU0hfT1BFUi5GWTIwMDkuLi4uSlBZAQAAADWXCgACAAAABTc2MTQ5AQgAAAAFAAAAATEBAAAACjEzODA2MzA3MTcDAAAAAjc5AgAAAAQyMDA2BAAAAAEwBwAAAAk5LzE5LzIwMTkIAAAACTMvMzEvMjAwOQkAAAABMMfeIDhvPdcIVH0ie2891wgnQ0lRLlRTRTozNDA3LklRX0NGT19DVVJSRU5UX0xJQUIuRlkyMDE5AQAAAIhWDQACAAAACDAuMzExMDA4AQgAAAAFAAAAATEBAAAACjE5Njk2MDEyMzIDAAAAAjc5AgAAAAQ0MTg1BAAAAAEwBwAAAAk5LzE5LzIwMTkIAAAACTMvMzEvMjAxOQkAAAABMFqRczlvPdcIGh7iem891wgqQ0lRLlRTRTo1MDE5LklRX1RPVEFMX0VRVUlUWS5GWTIwMTMuLi4uSlBZAQAAACZZYQACAAAABjY4Nzk0NwEIAAAABQAAAAExAQAAAAoxNjI1NDU3NjUyAwAAAAI3OQIAAAAEMTI3NQQAAAABMAcAAAAJOS8xOS8yMDE5CAAAAAkzLzMxLzIwMTMJAAAAATDTtyA4bz3XCHQTF3tvPdcIHkNJUS5UU0U6MzQwNy5JUV9QRU5TSU9OLkZZMjAxMQEA</t>
  </si>
  <si>
    <t>AACIVg0AAgAAAAYxMDg0MjgBCAAAAAUAAAABMQEAAAAKMTQ2MjcxMjU2OAMAAAACNzkCAAAABDEyMTMEAAAAATAHAAAACTkvMTkvMjAxOQgAAAAJMy8zMS8yMDExCQAAAAEwZ0+XQm891whxbYJ5bz3XCCFDSVEuVFNFOjQxODMuSVFfQ09NTU9OX1JFUC5GWTIwMDkBAAAAPVcNAAIAAAAGLTEwNjI5AQgAAAAFAAAAATEBAAAACjEzODA0NTE2MjIDAAAAAjc5AgAAAAQyMTY0BAAAAAEwBwAAAAk5LzE5LzIwMTkIAAAACTMvMzEvMjAwOQkAAAABMJTBsERvPdcIWLo8eW891wgfQ0lRLkRCOkJBUy5JUV9DQVNIX0ZJTkFOLkZZMjAwOQEAAABq1wUAAgAAAAUtMjU1NgEIAAAABQAAAAExAQAAAAoxNDM2MjA2NDUwAwAAAAI1MAIAAAAEMjAwNAQAAAABMAcAAAAJOS8xOS8yMDE5CAAAAAoxMi8zMS8yMDA5CQAAAAEw+d8tP2891wjMhP95bz3XCCNDSVEuREI6MUNPVi5JUV9DVVJSRU5UX1JBVElPLkZZMjAxNAEAAAC5hZEAAgAAAAgwLjcyNTU3MQEIAAAABQAAAAExAQAAAAoxNzc4NDc0MTIyAwAAAAI1MAIAAAAENDAzMAQAAAABMAcAAAAJOS8xOS8yMDE5CAAAAAoxMi8zMS8yMDE0CQAAAAEw11sZOW891wghfQ17bz3XCBtDSVEuVFNFOjQxODMuSVFfR1BQRS5GWTIwMTkBAAAAPVcNAAMAAAAAANVW0URvPdcIAXIleW891wgmQ0lRLlRTRTozNDA3LklRX0lOVkVTVF9MT0FOU19DRi5GWTIwMTEBAAAAiFYNAAIAAAAD</t>
  </si>
  <si>
    <t>NjczAQgAAAAFAAAAATEBAAAACjE0NjI3MTI1NjgDAAAAAjc5AgAAAAQyMDMyBAAAAAEwBwAAAAk5LzE5LzIwMTkIAAAACTMvMzEvMjAxMQkAAAABMGdPl0JvPdcItg56eW891wglQ0lRLlhUUkE6TFhTLklRX09USEVSX0NMX1NVUFBMLkZZMjAxOAEAAABRMbcAAgAAAAMzMDYBCAAAAAUAAAABMQEAAAAKMTk0OTc5NTg3NAMAAAACNTACAAAABDEwNTcEAAAAATAHAAAACTkvMTkvMjAxOQgAAAAKMTIvMzEvMjAxOAkAAAABMKAz3jxvPdcIc4Z2em891wglQ0lRLk5ZU0U6REQuSVFfQ0FTSF9BQ1FVSVJFX0NGLkZZMjAwOQEAAAC4uQsAAgAAAAYtMTU2MzIBCAAAAAUAAAABMQEAAAAKMTUwNzQ5NTU2MgMAAAADMTYwAgAAAAQyMDU3BAAAAAEwBwAAAAk5LzE5LzIwMTkIAAAACjEyLzMxLzIwMDkJAAAAATCjjPc+bz3XCMv/IHpvPdcIJkNJUS5UU0U6NDAwNS5JUV9JTlZFTlRPUllfVFVSTlMuRlkyMDA5AQAAALe4CwACAAAACDQuMTkyNTEzAQgAAAAFAAAAATEBAAAACjEzNzk0NjU0NzcDAAAAAjc5AgAAAAQ0MDgyBAAAAAEwBwAAAAk5LzE5LzIwMTkIAAAACTMvMzEvMjAwOQkAAAABMKcy8ztvPdcIoNXRem891wgjQ0lRLkRCOkJBWU4uSVFfRUJJVERBX01BUkdJTi5GWTIwMTUBAAAAz5MBAAIAAAAHMjEuNDMyMQEIAAAABQAAAAExAQAAAAoxODI4NzI1ODYxAwAAAAI1MAIAAAAENDA0NwQAAAABMAcAAAAJOS8x</t>
  </si>
  <si>
    <t>OS8yMDE5CAAAAAoxMi8zMS8yMDE1CQAAAAEwBEJFOG891wi4Ag97bz3XCB9DSVEuVFNFOjUwMTkuSVFfVE9UQUxfQ0EuRlkyMDE0AQAAACZZYQACAAAABzE0MjI0NjkBCAAAAAUAAAABMQEAAAAKMTY4NjE3OTYwNgMAAAACNzkCAAAABDEwMDgEAAAAATAHAAAACTkvMTkvMjAxOQgAAAAJMy8zMS8yMDE0CQAAAAEwUe0pQG891whmTQV6bz3XCCZDSVEuVFNFOjUwMTkuSVFfQ0FTSF9BQ1FVSVJFX0NGLkZZMjAxNQEAAAAmWWEAAgAAAAQtNjQzAQgAAAAFAAAAATEBAAAACjE3NDUyMTQyODMDAAAAAjc5AgAAAAQyMDU3BAAAAAEwBwAAAAk5LzE5LzIwMTkIAAAACTMvMzEvMjAxNQkAAAABMGkVKkBvPdcIOsIFem891wgbQ0lRLlRTRTozNDAyLklRX0xBTkQuRlkyMDEyAQAAALhVDQADAAAAAADSE15Bbz3XCE+ao3lvPdcIJUNJUS5UU0U6NDAwNS5JUV9TUEVDSUFMX0RJVl9DRi5GWTIwMTQBAAAAt7gLAAMAAAAAANeAikNvPdcIT9xheW891wgtQ0lRLlRTRTozNDA3LklRX0RFRl9UQVhfQVNTRVRTX0NVUlJFTlQuRlkyMDA5AQAAAIhWDQACAAAABTE4NDQ0AQgAAAAFAAAAATEBAAAACjEzODI3NjM0OTEDAAAAAjc5AgAAAAQxMTE3BAAAAAEwBwAAAAk5LzE5LzIwMTkIAAAACTMvMzEvMjAwOQkAAAABMJfalkJvPdcI7Ut5eW891wgtQ0lRLkRCOkJBWU4uSVFfVE9UQUxfREVCVF9FQklUREFfQ0FQRVguRlkyMDA3</t>
  </si>
  <si>
    <t>AQAAAM+TAQACAAAACDMuMjk1NzI4AQgAAAAFAAAAATEBAAAACTk2NzgwNzkxMgMAAAACNTACAAAABTIzMzEzBAAAAAEwBwAAAAk5LzE5LzIwMTkIAAAACjEyLzMxLzIwMDcJAAAAATAQG0U4bz3XCMdmB3tvPdcII0NJUS5UU0U6MzQwMi5JUV9QRV9FWENMLi4yMDA1LzAzLzMxAQAAALhVDQACAAAACTIyLjczMzA1OQEHAAAABQAAAAExAQAAAAoxMjgwMTM3NzA5AwAAAAEwAgAAAAYxMDAwMjcEAAAAATAHAAAACTMvMzEvMjAwNQgAAAAJMy8zMS8yMDA1Yzu4WG891wgNxQd5bz3XCCJDSVEuVFNFOjQwNjMuSVFfR0FJTl9BU1NFVFMuRlkyMDE2AQAAAONXDQACAAAABS0xMzI5AQgAAAAFAAAAATEBAAAACjE3OTkyNDMzNDUDAAAAAjc5AgAAAAI1NgQAAAABMAcAAAAJOS8xOS8yMDE5CAAAAAkzLzMxLzIwMTYJAAAAATDLOl5Bbz3XCMQlsXlvPdcIKkNJUS5UU0U6MzQwNy5JUV9URVZfRUJJVERBLjIwMDAuMjAwNS8wMy8zMQEAAACIVg0AAgAAAAgzLjg1MzU0NgEHAAAABQAAAAExAQAAAAkxMTg4MjYyOTUDAAAAATACAAAABjEwMDAzMAQAAAABMAcAAAAJMy8zMS8yMDA1CAAAAAkzLzMxLzIwMDWV7bxZbz3XCG40EXlvPdcIIUNJUS5EQjpCQVMuSVFfQkFTSUNfV0VJR0hULkZZMjAxMwEAAABq1wUAAgAAAAc5MTguNDc5AL58Lj9vPdcIUHomem891wglQ0lRLkRCOkJBWU4uSVFfQ0FTSF9DT05WRVJTSU9OLkZZ</t>
  </si>
  <si>
    <t>MjAxNAEAAADPkwEAAgAAAAkxMzIuNDU2MzEBCAAAAAUAAAABMQEAAAAKMTc3Nzg4MzY1MwMAAAACNTACAAAABDQxODQEAAAAATAHAAAACTkvMTkvMjAxOQgAAAAKMTIvMzEvMjAxNAkAAAABMARCRThvPdcI39sce2891wgpQ0lRLlRTRTo0MTgzLklRX0NPTU1PTl9QUkVGX0RJVl9DRi5GWTIwMTkBAAAAPVcNAAIAAAAGLTE4ODc4AQgAAAAFAAAAATEBAAAACjE5Njk2MDEyMjgDAAAAAjc5AgAAAAQyMDcyBAAAAAEwBwAAAAk5LzE5LzIwMTkIAAAACTMvMzEvMjAxOQkAAAABMNJ90URvPdcIWuwqeW891wgmQ0lRLlRTRTo0MDYzLklRX0RFRl9UQVhfTElBQl9MVC5GWTIwMDkBAAAA41cNAAIAAAAFMzczODUBCAAAAAUAAAABMQEAAAAKMTM4Mjc2MzczMwMAAAACNzkCAAAABDEwMjcEAAAAATAHAAAACTkvMTkvMjAxOQgAAAAJMy8zMS8yMDA5CQAAAAEwiVdiQW891wjgTL95bz3XCCdDSVEuVFNFOjQwNjMuSVFfQ0hBTkdFX0lOVkVOVE9SWS5GWTIwMTQBAAAA41cNAAIAAAAFMTgyNDYBCAAAAAUAAAABMQEAAAAKMTY4NjYzODQyMAMAAAACNzkCAAAABDIwOTkEAAAAATAHAAAACTkvMTkvMjAxOQgAAAAJMy8zMS8yMDE0CQAAAAEw0hNeQW891wi6sLB5bz3XCCNDSVEuVFNFOjM0MDIuSVFfQkFTSUNfV0VJR0hULkZZMjAxMQEAAAC4VQ0AAgAAAAgxNTkxLjAzOADc7F1Bbz3XCPyOknlvPdcIJUNJUS5UU0U6NDAw</t>
  </si>
  <si>
    <t>NS5JUV9TVF9ERUJUX1JFUEFJRC5GWTIwMTABAAAAt7gLAAIAAAAGLTQ5MDAwAQgAAAAFAAAAATEBAAAACjEzNzk0NjUzMTcDAAAAAjc5AgAAAAQyMDQ0BAAAAAEwBwAAAAk5LzE5LzIwMTkIAAAACTMvMzEvMjAxMAkAAAABMG+lrUNvPdcI/VUheW891wgoQ0lRLlRTRTo0MTgzLklRX1RPVEFMX0RFQlRfRUJJVERBLkZZMjAxOAEAAAA9Vw0AAgAAAAgzLjA4ODA3NQEIAAAABQAAAAExAQAAAAoxODk0ODMyNDM1AwAAAAI3OQIAAAAENDE5MgQAAAABMAcAAAAJOS8xOS8yMDE5CAAAAAkzLzMxLzIwMTgJAAAAATCnMvM7bz3XCPN2yXpvPdcIIkNJUS5UU0U6NDE4OC5JUV9MRVZFUkVEX0ZDRi5GWTIwMTIBAAAANZcKAAIAAAAIODM2OTIuNzUBCAAAAAUAAAABMQEAAAAKMTU1NDMzNzIwNwMAAAACNzkCAAAABDQ0MjIEAAAAATAHAAAACTkvMTkvMjAxOQgAAAAJMy8zMS8yMDEyCQAAAAEwBk6OQ2891whq7X55bz3XCCtDSVEuVFNFOjQxODMuSVFfTUlOT1JJVFlfSU5URVJFU1RfQ0YuRlkyMDEzAQAAAD1XDQADAAAAAAB1NrFEbz3XCAByM3lvPdcIJUNJUS5UU0U6NDE4OC5JUV9MVF9ERUJUX1JFUEFJRC5GWTIwMTEBAAAANZcKAAIAAAAHLTEyNTk0MQEIAAAABQAAAAExAQAAAAoxNDYwNzE3Njg1AwAAAAI3OQIAAAAEMjAzNgQAAAABMAcAAAAJOS8xOS8yMDE5CAAAAAkzLzMxLzIwMTEJAAAAATD0J45Dbz3XCNFh</t>
  </si>
  <si>
    <t>XHlvPdcIJUNJUS5UU0U6NDA2My5JUV9TUEVDSUFMX0RJVl9DRi5GWTIwMTQBAAAA41cNAAMAAAAAANITXkFvPdcIvNeweW891wgcQ0lRLk5ZU0U6REQuSVFfRUJJVERBLkZZMjAxNgEAAAC4uQsAAgAAAAQ4MjIzAQgAAAAFAAAAATEBAAAACjE5NDQzMzU2NTcDAAAAAzE2MAIAAAAENDA1MQQAAAABMAcAAAAJOS8xOS8yMDE5CAAAAAoxMi8zMS8yMDE2CQAAAAEwvTYcPm891wg+WUB6bz3XCCFDSVEuVFNFOjM0MDIuSVFfQ09NTU9OX1JFUC5GWTIwMTIBAAAAuFUNAAMAAAAAANITXkFvPdcITsGjeW891wgkQ0lRLk5ZU0U6REQuSVFfRElMVVRfRVBTX0lOQ0wuRlkyMDE1AQAAALi5CwACAAAACTE4LjQ0ODUyNgEIAAAABQAAAAExAQAAAAoxODc0NjI3NTk1AwAAAAMxNjACAAAAATgEAAAAATAHAAAACTkvMTkvMjAxOQgAAAAKMTIvMzEvMjAxNQkAAAABMIkPHD5vPdcIitM3em891wgnQ0lRLlRTRTo0MDA1LklRX1RPVEFMX1JFVi5GWTIwMTYuLi4uSlBZAQAAALe4CwACAAAABzIxMDE3NjQBCAAAAAUAAAABMQEAAAAKMTc5NzMxNTQzOAMAAAACNzkCAAAAAjI4BAAAAAEwBwAAAAk5LzE5LzIwMTkIAAAACTMvMzEvMjAxNgkAAAABMPRoRThvPdcI2A0Se2891wgkQ0lRLkRCOkJBWU4uSVFfU1RfREVCVF9SRVBBSUQuRlkyMDE0AQAAAM+TAQADAAAAAADPhrM7bz3XCNczsHpvPdcIHUNJUS5EQjpCQVMuSVFfVE9U</t>
  </si>
  <si>
    <t>QUxfQ0EuRlkyMDEzAQAAAGrXBQACAAAABTI1OTUxAQgAAAAFAAAAATEBAAAACjE3MjEwNjkxOTYDAAAAAjUwAgAAAAQxMDA4BAAAAAEwBwAAAAk5LzE5LzIwMTkIAAAACjEyLzMxLzIwMTMJAAAAATC+fC4/bz3XCBTZLnpvPdcIH0NJUS5EQjpCQVMuSVFfTkVUX0NIQU5HRS5GWTIwMDgBAAAAatcFAAIAAAAEMjAwOQEIAAAABQAAAAExAQAAAAoxMzM5MjI5MjMyAwAAAAI1MAIAAAAEMjA5MwQAAAABMAcAAAAJOS8xOS8yMDE5CAAAAAoxMi8zMS8yMDA4CQAAAAEwNpMtP2891wjrNv95bz3XCCRDSVEuVFNFOjQwNjMuSVFfQ09NTU9OX0RJVl9DRi5GWTIwMTYBAAAA41cNAAMAAAAAAL9hXkFvPdcIbKWYeW891wgmQ0lRLkRCOjFDT1YuSVFfTkVUX0lOVEVSRVNUX0VYUC5GWTIwMDgBAAAAuYWRAAMAAAAAAGKrHD5vPdcIGoA5em891wgqQ0lRLk5ZU0U6REQuSVFfTUlOT1JJVFlfSU5URVJFU1RfSVMuRlkyMDEyAQAAALi5CwACAAAAAjgyAQgAAAAFAAAAATEBAAAACjE3MTg5NDA2NTEDAAAAAzE2MAIAAAACODMEAAAAATAHAAAACTkvMTkvMjAxOQgAAAAKMTIvMzEvMjAxMgkAAAABMHso+D5vPdcIy38dem891wgmQ0lRLlRTRTo1MDE5LklRX1BFUklPRExFTkdUSF9JUy5GWTIwMTEBAAAAJllhAAEAAAACMTIAm7tBQG891wjtGtF5bz3XCCFDSVEuVFNFOjM0MDIuSVFfQ0FTSF9FUVVJVi5GWTIwMTIBAAAAuFUN</t>
  </si>
  <si>
    <t>AAIAAAAFODEzOTgBCAAAAAUAAAABMQEAAAAKMTU1NDMzNzIzMQMAAAACNzkCAAAABDEwOTYEAAAAATAHAAAACTkvMTkvMjAxOQgAAAAJMy8zMS8yMDEyCQAAAAEw3OxdQW891wi84rN5bz3XCBlDSVEuVFNFOjQwMDUuSVFfRlguRlkyMDA5AQAAALe4CwACAAAABS02MzM2AQgAAAAFAAAAATEBAAAACjEzNzk0NjU0NzcDAAAAAjc5AgAAAAQyMTQ0BAAAAAEwBwAAAAk5LzE5LzIwMTkIAAAACTMvMzEvMjAwOQkAAAABMHh+rUNvPdcIrgIxeW891wghQ0lRLlRTRTozNDA3LklRX09USEVSX09QRVIuRlkyMDEzAQAAAIhWDQADAAAAAABNnZdCbz3XCPhGrHlvPdcIIUNJUS5EQjoxQ09WLklRX1FVSUNLX1JBVElPLkZZMjAxOAEAAAC5hZEAAgAAAAgxLjE1NDg1OAEIAAAABQAAAAExAQAAAAoxOTQ4NjA0MTIzAwAAAAI1MAIAAAAENDEyMQQAAAABMAcAAAAJOS8xOS8yMDE5CAAAAAoxMi8zMS8yMDE4CQAAAAEwzYIZOW891wieqQt7bz3XCBlDSVEuVFNFOjQwNjMuSVFfQUQuRlkyMDE5AQAAAONXDQADAAAAAACnr15Bbz3XCMfMwnlvPdcIGENJUS5OWVNFOkRELklRX05JLkZZMjAxMAEAAAC4uQsAAgAAAAQyMzEwAQgAAAAFAAAAATEBAAAACjE1ODc4Mjk5NzADAAAAAzE2MAIAAAACMTUEAAAAATAHAAAACTkvMTkvMjAxOQgAAAAKMTIvMzEvMjAxMAkAAAABMKGy9z5vPdcIXuQxem891wgrQ0lRLkRCOkJBUy5JUV9D</t>
  </si>
  <si>
    <t>QVNIX0NPTlZFUlNJT04uRlkyMDE5Li4uLkpQWQEAAABq1wUAAwAAAAAAx94gOG891wimRSF7bz3XCCFDSVEuVFNFOjQxODguSVFfT1RIRVJfT1BFUi5GWTIwMDkBAAAANZcKAAMAAAAAAPgAjkNvPdcIwP1jeW891wgfQ0lRLlhUUkE6TFhTLklRX05FVF9ERUJULkZZMjAxNQEAAABRMbcAAgAAAAQxMjM1AQgAAAAFAAAAATEBAAAACjE4MzIwNzYzNjUDAAAAAjUwAgAAAAQ0MzY0BAAAAAEwBwAAAAk5LzE5LzIwMTkIAAAACjEyLzMxLzIwMTUJAAAAATBnvt08bz3XCJSReXpvPdcIJENJUS5UU0U6NDE4OC5JUV9DVVJSRU5UX1JBVElPLkZZMjAwOAEAAAA1lwoAAgAAAAgxLjMyNjQ5MgEIAAAABQAAAAExAQAAAAoxMDU4OTE1MDIwAwAAAAI3OQIAAAAENDAzMAQAAAABMAcAAAAJOS8xOS8yMDE5CAAAAAkzLzMxLzIwMDgJAAAAATB+p/M7bz3XCELb1npvPdcIKENJUS5EQjpCQVlOLklRX0lOVkVTVF9TRUNVUklUWV9DRi5GWTIwMTABAAAAz5MBAAIAAAAFLTEwODQBCAAAAAUAAAABMQEAAAAKMTUyNTU3Nzg5NwMAAAACNTACAAAABDIwMjcEAAAAATAHAAAACTkvMTkvMjAxOQgAAAAKMTIvMzEvMjAxMAkAAAABMHXRrTxvPdcInaKIem891wgcQ0lRLlRTRTo1MDE5LklRX0RBX0NGLkZZMjAxMwEAAAAmWWEAAgAAAAU1NjY2OAEIAAAABQAAAAExAQAAAAoxNjI1NDU3NjUyAwAAAAI3OQIAAAAEMjE2MAQAAAABMAcA</t>
  </si>
  <si>
    <t>AAAJOS8xOS8yMDE5CAAAAAkzLzMxLzIwMTMJAAAAATCKCEJAbz3XCGtpCXpvPdcIIENJUS5UU0U6NDA2My5JUV9NQUNISU5FUlkuRlkyMDE0AQAAAONXDQADAAAAAADSE15Bbz3XCEIgwXlvPdcIHkNJUS5UU0U6NTAxOS5JUV9QRU5TSU9OLkZZMjAxNwEAAAAmWWEAAgAAAAUxNTA5MwEIAAAABQAAAAExAQAAAAoxODQ4ODc5NTgyAwAAAAI3OQIAAAAEMTIxMwQAAAABMAcAAAAJOS8xOS8yMDE5CAAAAAkzLzMxLzIwMTcJAAAAATAqPCpAbz3XCJDHCnpvPdcIJUNJUS5OWVNFOkRELklRX0lOVkVTVF9MT0FOU19DRi5GWTIwMTYBAAAAuLkLAAMAAAAAAL02HD5vPdcIDMNEem891wgkQ0lRLk5ZU0U6REQuSVFfUFJPVl9CQURfREVCVFMuRlkyMDEwAQAAALi5CwADAAAAAAChsvc+bz3XCMv/IHpvPdcIH0NJUS5EQjpCQVlOLklRX1BBUlRfVElNRS5GWTIwMTABAAAAz5MBAAMAAAAAAHXRrTxvPdcIF+V3em891wgiQ0lRLkRCOjFDT1YuSVFfT1RIRVJfRVFVSVRZLkZZMjAxMAEAAAC5hZEAAwAAAAAAeG3pPW891wgXEVN6bz3XCClDSVEuVFNFOjQwMDUuSVFfREVCVF9FUVVJVl9ORVRfUEJPLkZZMjAxNAEAAAC3uAsAAgAAAAYtMjc1ODABCAAAAAUAAAABMQEAAAAKMTY4NTQ2MjU3OAMAAAACNzkCAAAABTIxNjc5BAAAAAEwBwAAAAk5LzE5LzIwMTkIAAAACTMvMzEvMjAxNAkAAAABMNeAikNvPdcIAGJqeW891wgm</t>
  </si>
  <si>
    <t>Q0lRLlRTRTo0MTgzLklRX0RFRl9UQVhfTElBQl9MVC5GWTIwMTQBAAAAPVcNAAIAAAAFMjI5MjMBCAAAAAUAAAABMQEAAAAKMTY4NjYzODI5NQMAAAACNzkCAAAABDEwMjcEAAAAATAHAAAACTkvMTkvMjAxOQgAAAAJMy8zMS8yMDE0CQAAAAEwCpTQRG891wjaGCl5bz3XCCNDSVEuVFNFOjQxODMuSVFfR1JPU1NfTUFSR0lOLkZZMjAxNwEAAAA9Vw0AAgAAAAcyNC4xNzA0AQgAAAAFAAAAATEBAAAACjE4NDg1ODEwNjgDAAAAAjc5AgAAAAQ0MDc0BAAAAAEwBwAAAAk5LzE5LzIwMTkIAAAACTMvMzEvMjAxNwkAAAABMB2XkTtvPdcIJL+9em891wglQ0lRLlRTRTozNDAyLklRX09USEVSX0NMX1NVUFBMLkZZMjAxNgEAAAC4VQ0AAgAAAAYxMzE5NDYBCAAAAAUAAAABMQEAAAAKMTc5OTI0MzQyNAMAAAACNzkCAAAABDEwNTcEAAAAATAHAAAACTkvMTkvMjAxOQgAAAAJMy8zMS8yMDE2CQAAAAEwX8BNQG891wjyUtJ5bz3XCCRDSVEuVFNFOjUwMTkuSVFfRUJJVERBLkZZMjAxOS4uLi5KUFkBAAAAJllhAAIAAAAGMjQyMDMwAQgAAAAFAAAAATEBAAAACjE5NzAwNTE1NTcDAAAAAjc5AgAAAAQ0MDUxBAAAAAEwBwAAAAk5LzE5LzIwMTkIAAAACTMvMzEvMjAxOQkAAAABMPhoIDhvPdcIn0Uae2891wgiQ0lRLlRTRTo0MDYzLklRX0FTU0VUX1RVUk5TLkZZMjAxMAEAAADjVw0AAgAAAAgwLjUzMDg3MQEIAAAABQAA</t>
  </si>
  <si>
    <t>AAExAQAAAAoxNTU0MTg5ODYwAwAAAAI3OQIAAAAENDE3NwQAAAABMAcAAAAJOS8xOS8yMDE5CAAAAAkzLzMxLzIwMTAJAAAAATBPuHM5bz3XCOZE4npvPdcIKkNJUS5UU0U6NDAwNS5JUV9DVVJSRU5UX1BPUlRfTEVBU0VTLkZZMjAxNwEAAAC3uAsAAwAAAAAA+fWKQ2891wgRDkl5bz3XCCJDSVEuVFNFOjQxODguSVFfR0FJTl9BU1NFVFMuRlkyMDE3AQAAADWXCgACAAAABS02MjQ2AQgAAAAFAAAAATEBAAAACjE4NDg2NzMzOTUDAAAAAjc5AgAAAAI1NgQAAAABMAcAAAAJOS8xOS8yMDE5CAAAAAkzLzMxLzIwMTcJAAAAATB3fHlCbz3XCLiDiHlvPdcII0NJUS5EQjpCQVMuSVFfQkFTSUNfRVBTX0VYQ0wuRlkyMDE2AQAAAGrXBQACAAAACDQuNDE1OTk2AQgAAAAFAAAAATEBAAAACjE4NzU5ODYxNDcDAAAAAjUwAgAAAAQzMDY0BAAAAAEwBwAAAAk5LzE5LzIwMTkIAAAACjEyLzMxLzIwMTYJAAAAATCcZP4+bz3XCHfpGnpvPdcIKENJUS5EQjoxQ09WLklRX1RPVEFMX0RFQlRfQ0FQSVRBTC5GWTIwMTIBAAAAuYWRAAIAAAAHNjQuNzgyMQEIAAAABQAAAAExAQAAAAoxNzU5MTM0Mzk1AwAAAAI1MAIAAAAENDE4NgQAAAABMAcAAAAJOS8xOS8yMDE5CAAAAAoxMi8zMS8yMDEyCQAAAAEw11sZOW891wjYDQR7bz3XCCdDSVEuWFRSQTpMWFMuSVFfVE9UQUxfT1RIRVJfT1BFUi5GWTIwMDgBAAAAUTG3AAIAAAAE</t>
  </si>
  <si>
    <t>MTAxNAEIAAAABQAAAAExAQAAAAoxMzk2MDU0ODM1AwAAAAI1MAIAAAADMzgwBAAAAAEwBwAAAAk5LzE5LzIwMTkIAAAACjEyLzMxLzIwMDgJAAAAATCNCeo9bz3XCLmyZnpvPdcIIkNJUS5YVFJBOkxYUy5JUV9EQV9TVVBQTF9DRi5GWTIwMTcBAAAAUTG3AAIAAAADMzAxAQgAAAAFAAAAATEBAAAACjE5NDk3OTU4NzADAAAAAjUwAgAAAAQyMTcxBAAAAAEwBwAAAAk5LzE5LzIwMTkIAAAACjEyLzMxLzIwMTcJAAAAATCODN48bz3XCHFfdnpvPdcIIkNJUS5UU0U6NDE4OC5JUV9PVEhFUl9JTlRBTi5GWTIwMTUBAAAANZcKAAIAAAAGMTgxNTA1AQgAAAAFAAAAATEBAAAACjE3NDQ5NDYxNDgDAAAAAjc5AgAAAAQxMDQwBAAAAAEwBwAAAAk5LzE5LzIwMTkIAAAACTMvMzEvMjAxNQkAAAABMEVVeUJvPdcIug6IeW891wgmQ0lRLlRTRTozNDA3LklRX0lOVkVTVF9MT0FOU19DRi5GWTIwMTcBAAAAiFYNAAIAAAAFLTMwNDkBCAAAAAUAAAABMQEAAAAKMTg0ODY3MzE5MQMAAAACNzkCAAAABDIwMzIEAAAAATAHAAAACTkvMTkvMjAxOQgAAAAJMy8zMS8yMDE3CQAAAAEwK6N5Qm891wgPFb55bz3XCChDSVEuVFNFOjM0MDIuSVFfREVGX1RBWF9BU1NFVFNfTFQuRlkyMDE0AQAAALhVDQACAAAABTIxNDQxAQgAAAAFAAAAATEBAAAACjE2ODYxMDM2MjIDAAAAAjc5AgAAAAQxMDI2BAAAAAEwBwAAAAk5LzE5LzIwMTkI</t>
  </si>
  <si>
    <t>AAAACTMvMzEvMjAxNAkAAAABMMs6XkFvPdcI0JrNeW891wgoQ0lRLk5ZU0U6REQuSVFfREVCVF9FUVVJVl9ORVRfUEJPLkZZMjAxMwEAAAC4uQsAAgAAAAQ2MjAwAQgAAAAFAAAAATEBAAAACjE3NzU5MzAyMTUDAAAAAzE2MAIAAAAFMjE2NzkEAAAAATAHAAAACTkvMTkvMjAxOQgAAAAKMTIvMzEvMjAxMwkAAAABMGB2+D5vPdcIbpY/em891wgkQ0lRLlhUUkE6TFhTLklRX0NBU0hfSU5URVJFU1QuRlkyMDE3AQAAAFExtwACAAAAAjc3AQgAAAAFAAAAATEBAAAACjE5NDk3OTU4NzADAAAAAjUwAgAAAAQzMDI4BAAAAAEwBwAAAAk5LzE5LzIwMTkIAAAACjEyLzMxLzIwMTcJAAAAATCgM948bz3XCJ9Uj3pvPdcIIkNJUS5UU0U6NTAxOS5JUV9EQV9TVVBQTF9DRi5GWTIwMTQBAAAAJllhAAIAAAAFNjMxMjABCAAAAAUAAAABMQEAAAAKMTY4NjE3OTYwNgMAAAACNzkCAAAABDIxNzEEAAAAATAHAAAACTkvMTkvMjAxOQgAAAAJMy8zMS8yMDE0CQAAAAEwUe0pQG891wiNWAF6bz3XCC1DSVEuREI6QkFZTi5JUV9UT1RBTF9ERUJUX0VCSVREQV9DQVBFWC5GWTIwMTYBAAAAz5MBAAIAAAAIMy4wODk5NDcBCAAAAAUAAAABMQEAAAAKMTg3NjMwNDcyMgMAAAACNTACAAAABTIzMzEzBAAAAAEwBwAAAAk5LzE5LzIwMTkIAAAACjEyLzMxLzIwMTYJAAAAATAEQkU4bz3XCKqpEntvPdcIJkNJUS5UU0U6NDA2My5JUV9F</t>
  </si>
  <si>
    <t>WFRSQV9BQ0NfSVRFTVMuRlkyMDA5AQAAAONXDQADAAAAAACxL2JBbz3XCHXMpnlvPdcIG0NJUS5UU0U6NDA2My5JUV9FQklULkZZMjAxMQEAAADjVw0AAgAAAAYxNDkyMjMBCAAAAAUAAAABMQEAAAAKMTU1NDE4OTc4OAMAAAACNzkCAAAAAzQwMAQAAAABMAcAAAAJOS8xOS8yMDE5CAAAAAkzLzMxLzIwMTEJAAAAATCOfmJBbz3XCBeajnlvPdcIJ0NJUS5UU0U6NDA2My5JUV9DRk9fQ1VSUkVOVF9MSUFCLkZZMjAxOAEAAADjVw0AAgAAAAgwLjg2OTQyNwEIAAAABQAAAAExAQAAAAoxODk1MTgzOTE0AwAAAAI3OQIAAAAENDE4NQQAAAABMAcAAAAJOS8xOS8yMDE5CAAAAAkzLzMxLzIwMTgJAAAAATAwLXQ5bz3XCOdV6npvPdcIJUNJUS5UU0U6MzQwNy5JUV9HQUlOX0lOVkVTVF9DRi5GWTIwMTIBAAAAiFYNAAIAAAAEMTcwNwEIAAAABQAAAAExAQAAAAoxNTU0OTUwNzA1AwAAAAI3OQIAAAAEMjA5MAQAAAABMAcAAAAJOS8xOS8yMDE5CAAAAAkzLzMxLzIwMTIJAAAAATBXdpdCbz3XCAUai3lvPdcIH0NJUS5EQjpCQVlOLklRX09USEVSX1JFVi5GWTIwMTMBAAAAz5MBAAMAAAAAAFoerjxvPdcIjAaBem891wggQ0lRLlRTRTo0MTg4LklRX1NUX0lOVkVTVC5GWTIwMTgBAAAANZcKAAMAAAAAACujeUJvPdcI6FBNeW891wggQ0lRLk5ZU0U6REQuSVFfRUJJVERBX0lOVC5GWTIwMTUBAAAAuLkLAAIAAAAIOS4x</t>
  </si>
  <si>
    <t>NjExMTcBCAAAAAUAAAABMQEAAAAKMTg3NDYyNzU5NQMAAAADMTYwAgAAAAQ0MTkwBAAAAAEwBwAAAAk5LzE5LzIwMTkIAAAACjEyLzMxLzIwMTUJAAAAATDsDRk5bz3XCL2eD3tvPdcIKENJUS5UU0U6MzQwNy5JUV9ERUZfVEFYX0FTU0VUU19MVC5GWTIwMTcBAAAAiFYNAAIAAAAEOTMwOQEIAAAABQAAAAExAQAAAAoxODQ4NjczMTkxAwAAAAI3OQIAAAAEMTAyNgQAAAABMAcAAAAJOS8xOS8yMDE5CAAAAAkzLzMxLzIwMTcJAAAAATAro3lCbz3XCJKlrXlvPdcIH0NJUS5UU0U6NDE4OC5JUV9UT1RBTF9DQS5GWTIwMTkBAAAANZcKAAIAAAAHMjE0MTg0MQEIAAAABQAAAAExAQAAAAoxOTY5ODYwMjU5AwAAAAI3OQIAAAAEMTAwOAQAAAABMAcAAAAJOS8xOS8yMDE5CAAAAAkzLzMxLzIwMTkJAAAAATAjynlCbz3XCG5yVnlvPdcIIkNJUS5UU0U6NDE4OC5JUV9FQklUX01BUkdJTi5GWTIwMTEBAAAANZcKAAIAAAAGNy4xNTIxAQgAAAAFAAAAATEBAAAACjE0NjA3MTc2ODUDAAAAAjc5AgAAAAQ0MDUzBAAAAAEwBwAAAAk5LzE5LzIwMTkIAAAACTMvMzEvMjAxMQkAAAABMH6n8ztvPdcIzva+em891wgoQ0lRLlRTRTo0MTg4LklRX1BST1ZfQkFEX0RFQlRTX0NGLkZZMjAxNwEAAAA1lwoAAwAAAAAAK6N5Qm891widZ295bz3XCCdDSVEuVFNFOjQwNjMuSVFfQ0hBTkdFX0lOVkVOVE9SWS5GWTIwMTIBAAAA41cN</t>
  </si>
  <si>
    <t>AAIAAAAGLTc3NTE3AQgAAAAFAAAAATEBAAAACjE1NTQxODk4NTQDAAAAAjc5AgAAAAQyMDk5BAAAAAEwBwAAAAk5LzE5LzIwMTkIAAAACTMvMzEvMjAxMgkAAAABMIilYkFvPdcI8BSweW891wgeQ0lRLkRCOkJBUy5JUV9ESVZfU0hBUkUuRlkyMDA4AQAAAGrXBQACAAAABDEuOTUBCAAAAAUAAAABMQEAAAAKMTMzOTIyOTIzMgMAAAACNTACAAAABDMwNTgEAAAAATAHAAAACTkvMTkvMjAxOQgAAAAKMTIvMzEvMjAwOAkAAAABMB5rLT9vPdcI60cHem891wgnQ0lRLlRTRTo0MTg4LklRX0NIQU5HRV9JTlZFTlRPUlkuRlkyMDE3AQAAADWXCgACAAAABS05MjI0AQgAAAAFAAAAATEBAAAACjE4NDg2NzMzOTUDAAAAAjc5AgAAAAQyMDk5BAAAAAEwBwAAAAk5LzE5LzIwMTkIAAAACTMvMzEvMjAxNwkAAAABMCujeUJvPdcIo9GIeW891wglQ0lRLlRTRTo0MTgzLklRX0dBSU5fQVNTRVRTX0NGLkZZMjAxMAEAAAA9Vw0AAgAAAAQxNzk2AQgAAAAFAAAAATEBAAAACjEzODA0NTEzMzgDAAAAAjc5AgAAAAQyMDI2BAAAAAEwBwAAAAk5LzE5LzIwMTkIAAAACTMvMzEvMjAxMAkAAAABMI7osERvPdcIqalCeW891wgmQ0lRLlRTRTozNDAyLklRX0lOVkVTVF9MT0FOU19DRi5GWTIwMTcBAAAAuFUNAAIAAAAENzAzNgEIAAAABQAAAAExAQAAAAoxODQ4NTgxMDM5AwAAAAI3OQIAAAAEMjAzMgQAAAABMAcAAAAJOS8xOS8y</t>
  </si>
  <si>
    <t>MDE5CAAAAAkzLzMxLzIwMTcJAAAAATBL501Abz3XCFc86HlvPdcILUNJUS5OWVNFOkRELklRX09USEVSX0ZJTkFOQ0VfQUNUX1NVUFBMLkZZMjAxNAEAAAC4uQsAAgAAAAMtOTMBCAAAAAUAAAABMQEAAAAKMTgyNzEwNjM2OQMAAAADMTYwAgAAAAQyMDUwBAAAAAEwBwAAAAk5LzE5LzIwMTkIAAAACjEyLzMxLzIwMTQJAAAAATCJDxw+bz3XCFzkP3pvPdcIHkNJUS5UU0U6MzQwNy5JUV9XSVBfSU5WLkZZMjAxNAEAAACIVg0AAgAAAAYxMTIyNDMBCAAAAAUAAAABMQEAAAAKMTY4NjYzNzk5NAMAAAACNzkCAAAABDMyMTkEAAAAATAHAAAACTkvMTkvMjAxOQgAAAAJMy8zMS8yMDE0CQAAAAEwRVV5Qm891wjau6x5bz3XCCJDSVEuWFRSQTpMWFMuSVFfTEVWRVJFRF9GQ0YuRlkyMDE1AQAAAFExtwACAAAABjM0MC4yNQEIAAAABQAAAAExAQAAAAoxODMyMDc2MzY1AwAAAAI1MAIAAAAENDQyMgQAAAABMAcAAAAJOS8xOS8yMDE5CAAAAAoxMi8zMS8yMDE1CQAAAAEwZ77dPG891whe+316bz3XCCFDSVEuVFNFOjM0MDIuSVFfQ09NTU9OX1JFUC5GWTIwMTQBAAAAuFUNAAMAAAAAAISaTUBvPdcIPkfWeW891wghQ0lRLlRTRTo0MDYzLklRX05FVF9DSEFOR0UuRlkyMDA5AQAAAONXDQACAAAABi01MDU3NQEIAAAABQAAAAExAQAAAAoxMzgyNzYzNzMzAwAAAAI3OQIAAAAEMjA5MwQAAAABMAcAAAAJOS8xOS8yMDE5</t>
  </si>
  <si>
    <t>CAAAAAkzLzMxLzIwMDkJAAAAATCJV2JBbz3XCBAljnlvPdcIKkNJUS5UU0U6NDAwNS5JUV9PVEhFUl9VTlVTVUFMX1NVUFBMLkZZMjAxNAEAAAC3uAsAAgAAAAUtOTM2NAEIAAAABQAAAAExAQAAAAoxNjg1NDYyNTc4AwAAAAI3OQIAAAACODcEAAAAATAHAAAACTkvMTkvMjAxOQgAAAAJMy8zMS8yMDE0CQAAAAEwIVmKQ2891wgRpYN5bz3XCBtDSVEuVFNFOjQwMDUuSVFfRUJJVC5GWTIwMTEBAAAAt7gLAAIAAAAFODc5NTcBCAAAAAUAAAABMQEAAAAKMTQ1OTUwOTk1NgMAAAACNzkCAAAAAzQwMAQAAAABMAcAAAAJOS8xOS8yMDE5CAAAAAkzLzMxLzIwMTEJAAAAATBvpa1Dbz3XCPB8IXlvPdcIIENJUS5OWVNFOkRELklRX1RPVEFMX0xJQUIuRlkyMDEzAQAAALi5CwACAAAABTQxNDIxAQgAAAAFAAAAATEBAAAACjE3NzU5MzAyMTUDAAAAAzE2MAIAAAAEMTI3NgQAAAABMAcAAAAJOS8xOS8yMDE5CAAAAAoxMi8zMS8yMDEzCQAAAAEwYHb4Pm891win9B16bz3XCCdDSVEuREI6MUNPVi5JUV9UT1RBTF9MSUFCX0VRVUlUWS5GWTIwMTIBAAAAuYWRAAIAAAAFMTA0NjUBCAAAAAUAAAABMQEAAAAKMTc1OTEzNDM5NQMAAAACNTACAAAABDEwMTMEAAAAATAHAAAACTkvMTkvMjAxOQgAAAAKMTIvMzEvMjAxMgkAAAABMHCU6T1vPdcItgU7em891wgnQ0lRLlRTRTo0MTgzLklRX1RPVEFMX1JFVi5GWTIwMTAuLi4u</t>
  </si>
  <si>
    <t>SlBZAQAAAD1XDQACAAAABzEyMDc3MzUBCAAAAAUAAAABMQEAAAAKMTM4MDQ1MTMzOAMAAAACNzkCAAAAAjI4BAAAAAEwBwAAAAk5LzE5LzIwMTkIAAAACTMvMzEvMjAxMAkAAAABMPRoRThvPdcIn8Ude2891wggQ0lRLkRCOkJBWU4uSVFfQ0FTSF9UQVhFUy5GWTIwMDkBAAAAz5MBAAIAAAADNTAwAQgAAAAFAAAAATEBAAAACjE0MzQwNzYyNzcDAAAAAjUwAgAAAAQzMDUzBAAAAAEwBwAAAAk5LzE5LzIwMTkIAAAACjEyLzMxLzIwMDkJAAAAATB10a08bz3XCHiWjHpvPdcILkNJUS5UU0U6NDE4My5JUV9UT1RBTF9MSUFCX1RPVEFMX0FTU0VUUy5GWTIwMTgBAAAAPVcNAAIAAAAHNTkuMzc5MwEIAAAABQAAAAExAQAAAAoxODk0ODMyNDM1AwAAAAI3OQIAAAAENDE4OAQAAAABMAcAAAAJOS8xOS8yMDE5CAAAAAkzLzMxLzIwMTgJAAAAATCnMvM7bz3XCPiMunpvPdcIJkNJUS5EQjpCQVMuSVFfQ1VSUkVOVF9QT1JUX0RFQlQuRlkyMDEzAQAAAGrXBQACAAAABDIzMDgBCAAAAAUAAAABMQEAAAAKMTcyMTA2OTE5NgMAAAACNTACAAAABDEyOTcEAAAAATAHAAAACTkvMTkvMjAxOQgAAAAKMTIvMzEvMjAxMwkAAAABML58Lj9vPdcIC7Iuem891wgpQ0lRLkRCOjFDT1YuSVFfSU5URVJFU1RfSU5WRVNUX0lOQy5GWTIwMDgBAAAAuYWRAAMAAAAAAGKrHD5vPdcIBJw9em891wgjQ0lRLkRCOkJBUy5JUV9TUEVDSUFM</t>
  </si>
  <si>
    <t>X0RJVl9DRi5GWTIwMTEBAAAAatcFAAMAAAAAAN9ULj9vPdcIIwURem891wglQ0lRLlRTRTo0MTgzLklRX0dXX0lOVEFOX0FNT1JULkZZMjAxMAEAAAA9Vw0AAwAAAAAAlMGwRG891wikZiJ5bz3XCBxDSVEuVFNFOjQxODguSVFfRUJJVEEuRlkyMDEyAQAAADWXCgACAAAABjE0Mjg2MwEIAAAABQAAAAExAQAAAAoxNTU0MzM3MjA3AwAAAAI3OQIAAAAGMTAwNjg5BAAAAAEwBwAAAAk5LzE5LzIwMTkIAAAACTMvMzEvMjAxMgkAAAABMAZOjkNvPdcIG7tteW891wgmQ0lRLkRCOkJBUy5JUV9UT1RBTF9ESVZfUEFJRF9DRi5GWTIwMTcBAAAAatcFAAIAAAAFLTI3NTUBCAAAAAUAAAABMQEAAAAKMTk0NzQwMzAzOQMAAAACNTACAAAABDIwMjIEAAAAATAHAAAACTkvMTkvMjAxOQgAAAAKMTIvMzEvMjAxNwkAAAABMIqy/j5vPdcIwhssem891wggQ0lRLkRCOjFDT1YuSVFfQ0FTSF9UQVhFUy5GWTIwMTYBAAAAuYWRAAIAAAADNDE4AQgAAAAFAAAAATEBAAAACjE4NzUxNzE2NTIDAAAAAjUwAgAAAAQzMDUzBAAAAAEwBwAAAAk5LzE5LzIwMTkIAAAACjEyLzMxLzIwMTYJAAAAATBiu+k9bz3XCG9OWXpvPdcIKkNJUS5UU0U6MzQwNy5JUV9UT1RBTF9DT01NT05fRVFVSVRZLkZZMjAwOQEAAACIVg0AAgAAAAY2MDM4NDcBCAAAAAUAAAABMQEAAAAKMTM4Mjc2MzQ5MQMAAAACNzkCAAAABDEwMDYEAAAAATAHAAAACTkv</t>
  </si>
  <si>
    <t>MTkvMjAxOQgAAAAJMy8zMS8yMDA5CQAAAAEwl9qWQm891wgjCYp5bz3XCCFDSVEuVFNFOjM0MDcuSVFfQ0FTSF9GSU5BTi5GWTIwMTUBAAAAiFYNAAIAAAAGLTc0MDE2AQgAAAAFAAAAATEBAAAACjE3NDUzNzg1MTYDAAAAAjc5AgAAAAQyMDA0BAAAAAEwBwAAAAk5LzE5LzIwMTkIAAAACTMvMzEvMjAxNQkAAAABMHd8eUJvPdcIujCteW891wgkQ0lRLlRTRTo0MDYzLklRX0VCSVREQV9NQVJHSU4uRlkyMDEzAQAAAONXDQACAAAABzIzLjIxMDcBCAAAAAUAAAABMQEAAAAKMTYyNTQ1NzcwNwMAAAACNzkCAAAABDQwNDcEAAAAATAHAAAACTkvMTkvMjAxOQgAAAAJMy8zMS8yMDEzCQAAAAEwRN9zOW891wgQbOJ6bz3XCCpDSVEuVFNFOjUwMTkuSVFfSU5DX1RBWF9QQVlfQ1VSUkVOVC5GWTIwMTQBAAAAJllhAAIAAAAGMjUzNzc5AQgAAAAFAAAAATEBAAAACjE2ODYxNzk2MDYDAAAAAjc5AgAAAAQxMDk0BAAAAAEwBwAAAAk5LzE5LzIwMTkIAAAACTMvMzEvMjAxNAkAAAABMFHtKUBvPdcIucf8eW891wgnQ0lRLlRTRTo0MTgzLklRX0NBU0hfT1BFUi5GWTIwMTkuLi4uSlBZAQAAAD1XDQACAAAABjEwOTQ5MgEIAAAABQAAAAExAQAAAAoxOTY5NjAxMjI4AwAAAAI3OQIAAAAEMjAwNgQAAAABMAcAAAAJOS8xOS8yMDE5CAAAAAkzLzMxLzIwMTkJAAAAATDH3iA4bz3XCH6TGntvPdcIKUNJUS5YVFJBOkxYUy5J</t>
  </si>
  <si>
    <t>UV9BU1NFVF9XUklURURPV05fQ0YuRlkyMDExAQAAAFExtwACAAAAAjEzAQgAAAAFAAAAATEBAAAACjE1OTUwMzUyMDADAAAAAjUwAgAAAAQyMDE5BAAAAAEwBwAAAAk5LzE5LzIwMTkIAAAACjEyLzMxLzIwMTEJAAAAATAl/AI9bz3XCBhJcHpvPdcIKENJUS5YVFJBOkxYUy5JUV9UT1RBTF9ESVZfUEFJRF9DRi5GWTIwMTIBAAAAUTG3AAIAAAADLTcyAQgAAAAFAAAAATEBAAAACjE2NjQ4NjMyNDkDAAAAAjUwAgAAAAQyMDIyBAAAAAEwBwAAAAk5LzE5LzIwMTkIAAAACjEyLzMxLzIwMTIJAAAAATCASgM9bz3XCFA4aHpvPdcIIENJUS5UU0U6NDA2My5JUV9TVF9JTlZFU1QuRlkyMDE0AQAAAONXDQACAAAABjI3NDI4MgEIAAAABQAAAAExAQAAAAoxNjg2NjM4NDIwAwAAAAI3OQIAAAAEMTA2OQQAAAABMAcAAAAJOS8xOS8yMDE5CAAAAAkzLzMxLzIwMTQJAAAAATBwzGJBbz3XCJe7l3lvPdcILENJUS5EQjpCQVMuSVFfTUlOT1JJVFlfSU5URVJFU1RfVE9UQUwuRlkyMDE0AQAAAGrXBQACAAAAAzU4MQEIAAAABQAAAAExAQAAAAoxNzc3OTIyMzEwAwAAAAI1MAIAAAAEMTMxMgQAAAABMAcAAAAJOS8xOS8yMDE5CAAAAAoxMi8zMS8yMDE0CQAAAAEwuRb+Pm891wgOCyt6bz3XCCVDSVEuVFNFOjQxODguSVFfR0FJTl9JTlZFU1RfQ0YuRlkyMDA5AQAAADWXCgACAAAABDk0MTgBCAAAAAUAAAABMQEAAAAKMTM4</t>
  </si>
  <si>
    <t>MDYzMDcxNwMAAAACNzkCAAAABDIwOTAEAAAAATAHAAAACTkvMTkvMjAxOQgAAAAJMy8zMS8yMDA5CQAAAAEw+ACOQ2891whaGVN5bz3XCC1DSVEuREI6MUNPVi5JUV9UT1RBTF9MSUFCX1RPVEFMX0FTU0VUUy5GWTIwMDkBAAAAuYWRAAMAAAAAAOI0GTlvPdcIvQ0Le2891wgoQ0lRLlRTRTozNDA3LklRX1RPVEFMX0xJQUJfRVFVSVRZLkZZMjAwOQEAAACIVg0AAgAAAAcxMzc5MzM3AQgAAAAFAAAAATEBAAAACjEzODI3NjM0OTEDAAAAAjc5AgAAAAQxMDEzBAAAAAEwBwAAAAk5LzE5LzIwMTkIAAAACTMvMzEvMjAwOQkAAAABMJfalkJvPdcIEbtfeW891wglQ0lRLlRTRTo0MTgzLklRX0RBWVNfU0FMRVNfT1VULkZZMjAxNQEAAAA9Vw0AAgAAAAk2OS45MjkyNTUBCAAAAAUAAAABMQEAAAAKMTc0NDk0NjM0MAMAAAACNzkCAAAABDQwNDIEAAAAATAHAAAACTkvMTkvMjAxOQgAAAAJMy8zMS8yMDE1CQAAAAEwKXCRO2891wjHh9F6bz3XCB5DSVEuVFNFOjQwMDUuSVFfTFRfREVCVC5GWTIwMDkBAAAAt7gLAAIAAAAGNDc2ODkxAQgAAAAFAAAAATEBAAAACjEzNzk0NjU0NzcDAAAAAjc5AgAAAAQxMDQ5BAAAAAEwBwAAAAk5LzE5LzIwMTkIAAAACTMvMzEvMjAwOQkAAAABMIBXrUNvPdcIttsweW891wglQ0lRLlRTRTo0MTg4LklRX1BSRUZfRElWX09USEVSLkZZMjAxOAEAAAA1lwoAAwAAAAAAK6N5Qm891wjG</t>
  </si>
  <si>
    <t>KU15bz3XCCdDSVEuVFNFOjQwMDUuSVFfREFZU19QQVlBQkxFX09VVC5GWTIwMTkBAAAAt7gLAAIAAAAKMTA5LjMyMjk3NQEIAAAABQAAAAExAQAAAAoxOTY5MzA0MTYyAwAAAAI3OQIAAAAENDE4MwQAAAABMAcAAAAJOS8xOS8yMDE5CAAAAAkzLzMxLzIwMTkJAAAAATB+p/M7bz3XCJeHynpvPdcIGkNJUS5YVFJBOkxYUy5JUV9FQlQuRlkyMDA4AQAAAFExtwACAAAAAzI0NgEIAAAABQAAAAExAQAAAAoxMzk2MDU0ODM1AwAAAAI1MAIAAAADMTM5BAAAAAEwBwAAAAk5LzE5LzIwMTkIAAAACjEyLzMxLzIwMDgJAAAAATCNCeo9bz3XCHjqbnpvPdcIJkNJUS5UU0U6NTAxOS5JUV9BU1NFVF9XUklURURPV04uRlkyMDA4AQAAACZZYQACAAAABi0xMjEzMQEIAAAABQAAAAExAQAAAAoxMDY1NTU1NjY4AwAAAAI3OQIAAAACMzIEAAAAATAHAAAACTkvMTkvMjAxOQgAAAAJMy8zMS8yMDA4CQAAAAEwtUZBQG891wg0MeV5bz3XCCVDSVEuVFNFOjM0MDcuSVFfU1RfREVCVF9SRVBBSUQuRlkyMDE1AQAAAIhWDQACAAAABi0zNDMyNAEIAAAABQAAAAExAQAAAAoxNzQ1Mzc4NTE2AwAAAAI3OQIAAAAEMjA0NAQAAAABMAcAAAAJOS8xOS8yMDE5CAAAAAkzLzMxLzIwMTUJAAAAATB3fHlCbz3XCLowrXlvPdcIH0NJUS5EQjpCQVlOLklRX09USEVSX1JFVi5GWTIwMTUBAAAAz5MBAAMAAAAAAMCtsztvPdcIflqbem891wgq</t>
  </si>
  <si>
    <t>Q0lRLlRTRTozNDAyLklRX1RFVl9FQklUREEuMjAwMC4yMDA3LzAzLzMxAQAAALhVDQACAAAACTEwLjAxMDE2MQEHAAAABQAAAAExAQAAAAoxNjUyNDEzNTQyAwAAAAEwAgAAAAYxMDAwMzAEAAAAATAHAAAACTMvMzAvMjAwNwgAAAAJMy8zMC8yMDA3jBS4WG891wjFcQl5bz3XCBlDSVEuVFNFOjM0MDcuSVFfUkUuRlkyMDE0AQAAAIhWDQACAAAABjYzNTQwMwEIAAAABQAAAAExAQAAAAoxNjg2NjM3OTk0AwAAAAI3OQIAAAAEMTIyMgQAAAABMAcAAAAJOS8xOS8yMDE5CAAAAAkzLzMxLzIwMTQJAAAAATClLnlCbz3XCMXGk3lvPdcIG0NJUS5UU0U6MzQwMi5JUV9DT0dTLkZZMjAxMwEAAAC4VQ0AAgAAAAcxMjgwNjQ5AQgAAAAFAAAAATEBAAAACjE2MjU0NTc2MDUDAAAAAjc5AgAAAAIzNAQAAAABMAcAAAAJOS8xOS8yMDE5CAAAAAkzLzMxLzIwMTMJAAAAATDSE15Bbz3XCPElzXlvPdcIHENJUS5EQjpCQVMuSVFfSU5DX1RBWC5GWTIwMTcBAAAAatcFAAIAAAAEMTI5MAEIAAAABQAAAAExAQAAAAoxOTQ3NDAzMDM5AwAAAAI1MAIAAAACNzUEAAAAATAHAAAACTkvMTkvMjAxOQgAAAAKMTIvMzEvMjAxNwkAAAABMJSL/j5vPdcIF9knem891wgbQ0lRLlRTRTo0MTgzLklRX05QUEUuRlkyMDE3AQAAAD1XDQACAAAABjQwOTQyOQEIAAAABQAAAAExAQAAAAoxODQ4NTgxMDY4AwAAAAI3OQIAAAAEMTAwNAQAAAAB</t>
  </si>
  <si>
    <t>MAcAAAAJOS8xOS8yMDE5CAAAAAkzLzMxLzIwMTcJAAAAATD0CNFEbz3XCDgkOnlvPdcIJUNJUS5EQjpCQVMuSVFfTkVUX0lOVEVSRVNUX0VYUC5GWTIwMDgBAAAAatcFAAIAAAAELTM4NAEIAAAABQAAAAExAQAAAAoxMzM5MjI5MjMyAwAAAAI1MAIAAAADMzY4BAAAAAEwBwAAAAk5LzE5LzIwMTkIAAAACjEyLzMxLzIwMDgJAAAAATAeay0/bz3XCOWKC3pvPdcILUNJUS5EQjpCQVMuSVFfSU1QVVRfT1BFUl9MRUFTRV9JTlRfRVhQLkZZMjAxOAEAAABq1wUAAgAAAAkxMDUuODIwMzIBCAAAAAUAAAABMQEAAAAKMTk0NzQwMzA1MAMAAAACNTACAAAABTIxNjcyBAAAAAEwBwAAAAk5LzE5LzIwMTkIAAAACjEyLzMxLzIwMTgJAAAAATCKsv4+bz3XCCDIH3pvPdcIKUNJUS5UU0U6MzQwNy5JUV9EQVlTX0lOVkVOVE9SWV9PVVQuRlkyMDE5AQAAAIhWDQACAAAACDk2LjkyNzk0AQgAAAAFAAAAATEBAAAACjE5Njk2MDEyMzIDAAAAAjc5AgAAAAQ0MDM1BAAAAAEwBwAAAAk5LzE5LzIwMTkIAAAACTMvMzEvMjAxOQkAAAABMFqRczlvPdcIER7bem891wgbQ0lRLlhUUkE6TFhTLklRX0NPR1MuRlkyMDA3AQAAAFExtwACAAAABDUxNDcBCAAAAAUAAAABMQEAAAAJODA1OTQ0NDUwAwAAAAI1MAIAAAACMzQEAAAAATAHAAAACTkvMTkvMjAxOQgAAAAKMTIvMzEvMjAwNwkAAAABMF/i6T1vPdcInnVuem891wgjQ0lRLkRC</t>
  </si>
  <si>
    <t>OkJBWU4uSVFfT1RIRVJfTElBQl9MVC5GWTIwMTEBAAAAz5MBAAIAAAAEMjA1NAEIAAAABQAAAAExAQAAAAoxNTg5ODYzMDkyAwAAAAI1MAIAAAAEMTA2MgQAAAABMAcAAAAJOS8xOS8yMDE5CAAAAAoxMi8zMS8yMDExCQAAAAEwTvetPG891wi1kYB6bz3XCBdDSVEuREI6QkFTLklRX0FELkZZMjAxMgEAAABq1wUAAgAAAAYtMzczMDkBCAAAAAUAAAABMQEAAAAKMTY2MDIzMTgzOAMAAAACNTACAAAABDEwNzUEAAAAATAHAAAACTkvMTkvMjAxOQgAAAAKMTIvMzEvMjAxMgkAAAABMN9ULj9vPdcIH5v3eW891wgsQ0lRLkRCOjFDT1YuSVFfREVGX1RBWF9BU1NFVFNfQ1VSUkVOVC5GWTIwMTgBAAAAuYWRAAMAAAAAAF/i6T1vPdcITMNZem891wgaQ0lRLlRTRTozNDAyLklRX0VCVC5GWTIwMTYBAAAAuFUNAAIAAAAGMTM3ODA4AQgAAAAFAAAAATEBAAAACjE3OTkyNDM0MjQDAAAAAjc5AgAAAAMxMzkEAAAAATAHAAAACTkvMTkvMjAxOQgAAAAJMy8zMS8yMDE2CQAAAAEwX8BNQG891wh3Cux5bz3XCCFDSVEuVFNFOjQxODguSVFfU0dBX01BUkdJTi5GWTIwMTMBAAAANZcKAAIAAAAHMTMuNzEwMgEIAAAABQAAAAExAQAAAAoxNjI1MDkyMTU0AwAAAAI3OQIAAAAENDM3NQQAAAABMAcAAAAJOS8xOS8yMDE5CAAAAAkzLzMxLzIwMTMJAAAAATB5zvM7bz3XCJXru3pvPdcIJENJUS5UU0U6NDE4My5JUV9FQklUREFf</t>
  </si>
  <si>
    <t>TUFSR0lOLkZZMjAxNAEAAAA9Vw0AAgAAAAY0LjY2NDEBCAAAAAUAAAABMQEAAAAKMTY4NjYzODI5NQMAAAACNzkCAAAABDQwNDcEAAAAATAHAAAACTkvMTkvMjAxOQgAAAAJMy8zMS8yMDE0CQAAAAEwKXCRO2891wjcRM16bz3XCCZDSVEuVFNFOjQwMDUuSVFfRVhUUkFfQUNDX0lURU1TLkZZMjAwOAEAAAC3uAsAAwAAAAAA0S+tQ2891wj420V5bz3XCBlDSVEuTllTRTpERC5JUV9DSVAuRlkyMDEwAQAAALi5CwACAAAABDM0NjMBCAAAAAUAAAABMQEAAAAKMTU4NzgyOTk3MAMAAAADMTYwAgAAAAQzMDMzBAAAAAEwBwAAAAk5LzE5LzIwMTkIAAAACjEyLzMxLzIwMTAJAAAAATChsvc+bz3XCO4KHXpvPdcIJUNJUS5EQjpCQVMuSVFfTUFSS0VUQ0FQLjIwMTgvMy8zMS5KUFkBAAAAatcFAAIAAAAOOTkxMDkzMi4wNDI2MzEBBgAAAAUAAAABMQEAAAAKMTg3NTk4NjY1NwMAAAACNzkCAAAABjEwMDA1NAQAAAABMAcAAAAJMy8zMS8yMDE4o5IgWW891whvF5iJbz3XCBhDSVEuREI6MUNPVi5JUV9BRS5GWTIwMTQBAAAAuYWRAAIAAAADMTU3AQgAAAAFAAAAATEBAAAACjE3Nzg0NzQxMjIDAAAAAjUwAgAAAAQxMDE2BAAAAAEwBwAAAAk5LzE5LzIwMTkIAAAACjEyLzMxLzIwMTQJAAAAATB4bek9bz3XCLGLWHpvPdcIJ0NJUS5EQjoxQ09WLklRX1RPVEFMX0xJQUJfRVFVSVRZLkZZMjAxNAEAAAC5hZEAAgAAAAUx</t>
  </si>
  <si>
    <t>MDM5MgEIAAAABQAAAAExAQAAAAoxNzc4NDc0MTIyAwAAAAI1MAIAAAAEMTAxMwQAAAABMAcAAAAJOS8xOS8yMDE5CAAAAAoxMi8zMS8yMDE0CQAAAAEweG3pPW891wgU8Gx6bz3XCBpDSVEuTllTRTpERC5JUV9OUFBFLkZZMjAxNAEAAAC4uQsAAgAAAAUxODA1MQEIAAAABQAAAAExAQAAAAoxODI3MTA2MzY5AwAAAAMxNjACAAAABDEwMDQEAAAAATAHAAAACTkvMTkvMjAxOQgAAAAKMTIvMzEvMjAxNAkAAAABMPnnGz5vPdcIbL0/em891wgvQ0lRLlhUUkE6TFhTLklRX0lNUFVUX09QRVJfTEVBU0VfSU5UX0VYUC5GWTIwMTQBAAAAUTG3AAIAAAAJMjAuNjg4NTI4AQgAAAAFAAAAATEBAAAACjE3ODEyMDE3NzQDAAAAAjUwAgAAAAUyMTY3MgQAAAABMAcAAAAJOS8xOS8yMDE5CAAAAAoxMi8zMS8yMDE0CQAAAAEwbpfdPG891wgRAYp6bz3XCCNDSVEuREI6QkFZTi5JUV9DQVNIX0lOVEVSRVNULkZZMjAxMQEAAADPkwEAAgAAAAM5MDIBCAAAAAUAAAABMQEAAAAKMTU4OTg2MzA5MgMAAAACNTACAAAABDMwMjgEAAAAATAHAAAACTkvMTkvMjAxOQgAAAAKMTIvMzEvMjAxMQkAAAABME73rTxvPdcIPk+Rem891wgoQ0lRLlRTRTo0MTgzLklRX1RPVEFMX0RFQlRfRVFVSVRZLkZZMjAxNwEAAAA9Vw0AAgAAAAc4NC45NTg4AQgAAAAFAAAAATEBAAAACjE4NDg1ODEwNjgDAAAAAjc5AgAAAAQ0MDM0BAAAAAEwBwAA</t>
  </si>
  <si>
    <t>AAk5LzE5LzIwMTkIAAAACTMvMzEvMjAxNwkAAAABMKcy8ztvPdcIoK7Rem891wgiQ0lRLlRTRTo0MTgzLklRX0FEVkVSVElTSU5HLkZZMjAxOQEAAAA9Vw0AAwAAAAAA1VbRRG891wjtGDB5bz3XCCpDSVEuVFNFOjQwMDUuSVFfSU5URVJFU1RfSU5WRVNUX0lOQy5GWTIwMTcBAAAAt7gLAAIAAAAEODg1NgEIAAAABQAAAAExAQAAAAoxODQ3OTEyMzQwAwAAAAI3OQIAAAACNjUEAAAAATAHAAAACTkvMTkvMjAxOQgAAAAJMy8zMS8yMDE3CQAAAAEw+fWKQ2891wgbn2J5bz3XCC1DSVEuVFNFOjQxODguSVFfT1RIRVJfSU5WRVNUX0FDVF9TVVBQTC5GWTIwMTABAAAANZcKAAIAAAAGLTExMzkwAQgAAAAFAAAAATEBAAAACjEzODA2MzA4OTcDAAAAAjc5AgAAAAQyMDUxBAAAAAEwBwAAAAk5LzE5LzIwMTkIAAAACTMvMzEvMjAxMAkAAAABMPQnjkNvPdcIbeFKeW891wghQ0lRLlRTRTozNDA3LklRX1RPVEFMX0xJQUIuRlkyMDE5AQAAAIhWDQACAAAABzExNzI0OTMBCAAAAAUAAAABMQEAAAAKMTk2OTYwMTIzMgMAAAACNzkCAAAABDEyNzYEAAAAATAHAAAACTkvMTkvMjAxOQgAAAAJMy8zMS8yMDE5CQAAAAEwIPF5Qm891wj2qp15bz3XCC5DSVEuVFNFOjQxODMuSVFfTUlOT1JJVFlfSU5URVJFU1RfVE9UQUwuRlkyMDEzAQAAAD1XDQACAAAABTUyMTM1AQgAAAAFAAAAATEBAAAACjE2MjUwOTIxNjcDAAAAAjc5</t>
  </si>
  <si>
    <t>AgAAAAQxMzEyBAAAAAEwBwAAAAk5LzE5LzIwMTkIAAAACTMvMzEvMjAxMwkAAAABMHU2sURvPdcIl544eW891wgtQ0lRLk5ZU0U6REQuSVFfVE9UQUxfTElBQl9UT1RBTF9BU1NFVFMuRlkyMDE0AQAAALi5CwACAAAABzY1LjcwNTMBCAAAAAUAAAABMQEAAAAKMTgyNzEwNjM2OQMAAAADMTYwAgAAAAQ0MTg4BAAAAAEwBwAAAAk5LzE5LzIwMTkIAAAACjEyLzMxLzIwMTQJAAAAATDsDRk5bz3XCMMCAXtvPdcIF0NJUS5EQjpCQVMuSVFfRE8uRlkyMDA5AQAAAGrXBQADAAAAAAAlui0/bz3XCOO8B3pvPdcIHUNJUS5YVFJBOkxYUy5JUV9FQklUREEuRlkyMDA5AQAAAFExtwACAAAAAzQzMAEIAAAABQAAAAExAQAAAAoxNDM3ODU1Mzc1AwAAAAI1MAIAAAAENDA1MQQAAAABMAcAAAAJOS8xOS8yMDE5CAAAAAoxMi8zMS8yMDA5CQAAAAEwSocCPW891wipAGd6bz3XCBtDSVEuVFNFOjQwMDUuSVFfQ09HUy5GWTIwMTgBAAAAt7gLAAIAAAAHMTQ0MDYzNQEIAAAABQAAAAExAQAAAAoxODk0MDg0NzUwAwAAAAI3OQIAAAACMzQEAAAAATAHAAAACTkvMTkvMjAxOQgAAAAJMy8zMS8yMDE4CQAAAAEw9hyLQ2891wh6Z1p5bz3XCBpDSVEuVFNFOjQxODMuSVFfUkVWLkZZMjAxOQEAAAA9Vw0AAgAAAAcxNDgyOTA5AQgAAAAFAAAAATEBAAAACjE5Njk2MDEyMjgDAAAAAjc5AgAAAAMxMTIEAAAAATAHAAAACTkvMTkvMjAx</t>
  </si>
  <si>
    <t>OQgAAAAJMy8zMS8yMDE5CQAAAAEw1VbRRG891whjRTV5bz3XCCVDSVEuWFRSQTpMWFMuSVFfU1BFQ0lBTF9ESVZfQ0YuRlkyMDEwAQAAAFExtwADAAAAAAAu1QI9bz3XCJuAY3pvPdcIJ0NJUS5UU0U6NTAxOS5JUV9DQVNIX09QRVIuRlkyMDExLi4uLkpQWQEAAAAmWWEAAgAAAAU4Njk5NQEIAAAABQAAAAExAQAAAAoxNDYyNzEyNDE2AwAAAAI3OQIAAAAEMjAwNgQAAAABMAcAAAAJOS8xOS8yMDE5CAAAAAkzLzMxLzIwMTEJAAAAATDH3iA4bz3XCN00GXtvPdcIJ0NJUS5UU0U6MzQwMi5JUV9UT1RBTF9PVEhFUl9PUEVSLkZZMjAxOQEAAAC4VQ0AAgAAAAYzMTE4OTMBCAAAAAUAAAABMQEAAAAKMTk2OTYwMTIyNwMAAAACNzkCAAAAAzM4MAQAAAABMAcAAAAJOS8xOS8yMDE5CAAAAAkzLzMxLzIwMTkJAAAAATBADk5Abz3XCHFj03lvPdcIK0NJUS5EQjpCQVMuSVFfREVGX1RBWF9BU1NFVFNfQ1VSUkVOVC5GWTIwMTUBAAAAatcFAAMAAAAAAKg9/j5vPdcIc7ceem891wgnQ0lRLkRCOjFDT1YuSVFfVE9UQUxfREVCVC5GWTIwMDkuLi4uSlBZAQAAALmFkQADAAAAAADTtyA4bz3XCLz3IHtvPdcIMENJUS5OWVNFOkRELklRX0NIQU5HRV9ORVRfV09SS0lOR19DQVBJVEFMLkZZMjAxOAEAAAC4uQsAAgAAAAM2NjMBCAAAAAUAAAABMQEAAAAKMTk0NDMzNTY1NgMAAAADMTYwAgAAAAQ0NDIxBAAAAAEwBwAAAAk5</t>
  </si>
  <si>
    <t>LzE5LzIwMTkIAAAACjEyLzMxLzIwMTgJAAAAATClhBw+bz3XCHUAUnpvPdcIJkNJUS5UU0U6NDA2My5JUV9MT0FOU19SRUNFSVZfTFQuRlkyMDA4AQAAAONXDQACAAAAAzk0MQEIAAAABQAAAAExAQAAAAoxMDYyNzUxOTUyAwAAAAI3OQIAAAAEMTA1MAQAAAABMAcAAAAJOS8xOS8yMDE5CAAAAAkzLzMxLzIwMDgJAAAAATAg8XlCbz3XCJZ+pnlvPdcIJ0NJUS5UU0U6NDE4My5JUV9DRk9fQ1VSUkVOVF9MSUFCLkZZMjAxNQEAAAA9Vw0AAgAAAAcwLjEyOTk2AQgAAAAFAAAAATEBAAAACjE3NDQ5NDYzNDADAAAAAjc5AgAAAAQ0MTg1BAAAAAEwBwAAAAk5LzE5LzIwMTkIAAAACTMvMzEvMjAxNQkAAAABMClwkTtvPdcIlqPVem891wgmQ0lRLlRTRTo0MTgzLklRX05FVF9ERUJUX0lTU1VFRC5GWTIwMTABAAAAPVcNAAIAAAAGLTQ1MDIyAQgAAAAFAAAAATEBAAAACjEzODA0NTEzMzgDAAAAAjc5AgAAAAQyMDAzBAAAAAEwBwAAAAk5LzE5LzIwMTkIAAAACTMvMzEvMjAxMAkAAAABMI7osERvPdcIQOEneW891wgmQ0lRLlRTRTo0MDA1LklRX0xPQU5TX1JFQ0VJVl9MVC5GWTIwMTABAAAAt7gLAAIAAAAFNTc0ODkBCAAAAAUAAAABMQEAAAAKMTM3OTQ2NTMxNwMAAAACNzkCAAAABDEwNTAEAAAAATAHAAAACTkvMTkvMjAxOQgAAAAJMy8zMS8yMDEwCQAAAAEweH6tQ2891wihKTF5bz3XCDFDSVEuVFNFOjQxODgu</t>
  </si>
  <si>
    <t>SVFfQ0hBTkdFX05FVF9XT1JLSU5HX0NBUElUQUwuRlkyMDE4AQAAADWXCgACAAAABTcwODQ1AQgAAAAFAAAAATEBAAAACjE4OTQ1Njc4NTkDAAAAAjc5AgAAAAQ0NDIxBAAAAAEwBwAAAAk5LzE5LzIwMTkIAAAACTMvMzEvMjAxOAkAAAABMCPKeUJvPdcIf9xveW891wggQ0lRLlhUUkE6TFhTLklRX0lOVkVOVE9SWS5GWTIwMTABAAAAUTG3AAIAAAAEMTA5NAEIAAAABQAAAAExAQAAAAoxNTMwNTI2Mzg5AwAAAAI1MAIAAAAEMTA0MwQAAAABMAcAAAAJOS8xOS8yMDE5CAAAAAoxMi8zMS8yMDEwCQAAAAEwLtUCPW891wjEPV96bz3XCB9DSVEuREI6QkFTLklRX0NBU0hfVEFYRVMuRlkyMDE2AQAAAGrXBQACAAAABDE0OTUBCAAAAAUAAAABMQEAAAAKMTg3NTk4NjE0NwMAAAACNTACAAAABDMwNTMEAAAAATAHAAAACTkvMTkvMjAxOQgAAAAKMTIvMzEvMjAxNgkAAAABMJxk/j5vPdcIrBAwem891wghQ0lRLlRTRTo0MTgzLklRX0NBU0hfRVFVSVYuRlkyMDEwAQAAAD1XDQACAAAABTcyOTYyAQgAAAAFAAAAATEBAAAACjEzODA0NTEzMzgDAAAAAjc5AgAAAAQxMDk2BAAAAAEwBwAAAAk5LzE5LzIwMTkIAAAACTMvMzEvMjAxMAkAAAABMJTBsERvPdcIZmEyeW891wgkQ0lRLlhUUkE6TFhTLklRX0NVUlJFTkNZX0dBSU4uRlkyMDA3AQAAAFExtwACAAAAAi05AQgAAAAFAAAAATEBAAAACTgwNTk0NDQ1MAMAAAAC</t>
  </si>
  <si>
    <t>NTACAAAAAjM4BAAAAAEwBwAAAAk5LzE5LzIwMTkIAAAACjEyLzMxLzIwMDcJAAAAATBf4uk9bz3XCJacbnpvPdcIHkNJUS5UU0U6NDE4OC5JUV9JTkNfVEFYLkZZMjAxNQEAAAA1lwoAAgAAAAU2OTE3MQEIAAAABQAAAAExAQAAAAoxNzQ0OTQ2MTQ4AwAAAAI3OQIAAAACNzUEAAAAATAHAAAACTkvMTkvMjAxOQgAAAAJMy8zMS8yMDE1CQAAAAEwRVV5Qm891wjr54d5bz3XCCBDSVEuVFNFOjM0MDIuSVFfQ0FTSF9PUEVSLkZZMjAxNQEAAAC4VQ0AAgAAAAYxNDEyODIBCAAAAAUAAAABMQEAAAAKMTc0NDk0NjMxMQMAAAACNzkCAAAABDIwMDYEAAAAATAHAAAACTkvMTkvMjAxOQgAAAAJMy8zMS8yMDE1CQAAAAEwX8BNQG891wj2/tp5bz3XCClDSVEuVFNFOjM0MDcuSVFfREVCVF9FUVVJVl9ORVRfUEJPLkZZMjAxOQEAAACIVg0AAgAAAAYxNjg2ODUBCAAAAAUAAAABMQEAAAAKMTk2OTYwMTIzMgMAAAACNzkCAAAABTIxNjc5BAAAAAEwBwAAAAk5LzE5LzIwMTkIAAAACTMvMzEvMjAxOQkAAAABMCDxeUJvPdcIOXOVeW891wgfQ0lRLlRTRTo0MDA1LklRX1RPVEFMX0NBLkZZMjAxMgEAAAC3uAsAAgAAAAcxMTAyMDg2AQgAAAAFAAAAATEBAAAACjE1NTMyMzk4MjQDAAAAAjc5AgAAAAQxMDA4BAAAAAEwBwAAAAk5LzE5LzIwMTkIAAAACTMvMzEvMjAxMgkAAAABMGbMrUNvPdcI7f1xeW891wgzQ0lRLk5ZU0U6</t>
  </si>
  <si>
    <t>REQuSVFfVE9UQUxfT1VUU1RBTkRJTkdfRklMSU5HX0RBVEUuRlkyMDEyAQAAALi5CwACAAAACjQwMS40NTQ3MTQBBAAAAAUAAAABNQEAAAAKMTcxODk0MDY1MQIAAAAFMjQxNTMGAAAAATB7KPg+bz3XCJjpIXpvPdcIIkNJUS5EQjpCQVlOLklRX0JBU0lDX1dFSUdIVC5GWTIwMTEBAAAAz5MBAAIAAAAKODI2Ljk0NzgwOABO9608bz3XCESSlXpvPdcIJ0NJUS5UU0U6MzQwMi5JUV9DRk9fQ1VSUkVOVF9MSUFCLkZZMjAxNgEAAAC4VQ0AAgAAAAgwLjM0MzI5NgEIAAAABQAAAAExAQAAAAoxNzk5MjQzNDI0AwAAAAI3OQIAAAAENDE4NQQAAAABMAcAAAAJOS8xOS8yMDE5CAAAAAkzLzMxLzIwMTYJAAAAATDCEjE5bz3XCK183HpvPdcIKENJUS5YVFJBOkxYUy5JUV9FQVJOSU5HX0NPX01BUkdJTi5GWTIwMTUBAAAAUTG3AAIAAAAGMi4xMTMzAQgAAAAFAAAAATEBAAAACjE4MzIwNzYzNjUDAAAAAjUwAgAAAAQ0MTgxBAAAAAEwBwAAAAk5LzE5LzIwMTkIAAAACjEyLzMxLzIwMTUJAAAAATAq80Q4bz3XCNgYB3tvPdcIIENJUS5UU0U6NDE4My5JUV9TVF9JTlZFU1QuRlkyMDEzAQAAAD1XDQADAAAAAAB1NrFEbz3XCLp3OHlvPdcIIENJUS5UU0U6NTAxOS5JUV9UT1RBTF9SRVYuRlkyMDEwAQAAACZZYQACAAAABzMxMTIzMDUBCAAAAAUAAAABMQEAAAAKMTM4MDYzMDY2MQMAAAACNzkCAAAAAjI4BAAAAAEwBwAA</t>
  </si>
  <si>
    <t>AAk5LzE5LzIwMTkIAAAACTMvMzEvMjAxMAkAAAABMG9tQUBvPdcICH/QeW891wgjQ0lRLlRTRTo0MTg4LklRX0dST1NTX01BUkdJTi5GWTIwMTUBAAAANZcKAAIAAAAHMjIuNzAyOAEIAAAABQAAAAExAQAAAAoxNzQ0OTQ2MTQ4AwAAAAI3OQIAAAAENDA3NAQAAAABMAcAAAAJOS8xOS8yMDE5CAAAAAkzLzMxLzIwMTUJAAAAATB5zvM7bz3XCGPm2XpvPdcIKENJUS5UU0U6NDE4OC5JUV9ERUZfVEFYX0FTU0VUU19MVC5GWTIwMTEBAAAANZcKAAIAAAAGMTA5NjA4AQgAAAAFAAAAATEBAAAACjE0NjA3MTc2ODUDAAAAAjc5AgAAAAQxMDI2BAAAAAEwBwAAAAk5LzE5LzIwMTkIAAAACTMvMzEvMjAxMQkAAAABMPQnjkNvPdcItMBkeW891wggQ0lRLlRTRTozNDAyLklRX0RJVl9TSEFSRS5GWTIwMTYBAAAAuFUNAAIAAAACMTMBCAAAAAUAAAABMQEAAAAKMTc5OTI0MzQyNAMAAAACNzkCAAAABDMwNTgEAAAAATAHAAAACTkvMTkvMjAxOQgAAAAJMy8zMS8yMDE2CQAAAAEwX8BNQG891wiDoOd5bz3XCCRDSVEuVFNFOjM0MDIuSVFfQ0FTSF9JTlRFUkVTVC5GWTIwMTMBAAAAuFUNAAIAAAAENTU2NQEIAAAABQAAAAExAQAAAAoxNjI1NDU3NjA1AwAAAAI3OQIAAAAEMzAyOAQAAAABMAcAAAAJOS8xOS8yMDE5CAAAAAkzLzMxLzIwMTMJAAAAATDLOl5Bbz3XCIdH63lvPdcIJENJUS5UU0U6MzQwNy5JUV9DQVNIX0lO</t>
  </si>
  <si>
    <t>VEVSRVNULkZZMjAxNAEAAACIVg0AAgAAAAQzNDQ3AQgAAAAFAAAAATEBAAAACjE2ODY2Mzc5OTQDAAAAAjc5AgAAAAQzMDI4BAAAAAEwBwAAAAk5LzE5LzIwMTkIAAAACTMvMzEvMjAxNAkAAAABMEVVeUJvPdcIBaukeW891wgbQ0lRLlRTRTo0MTg4LklRX0FQSUMuRlkyMDEyAQAAADWXCgACAAAABjMxNzYyOAEIAAAABQAAAAExAQAAAAoxNTU0MzM3MjA3AwAAAAI3OQIAAAAEMTA4NAQAAAABMAcAAAAJOS8xOS8yMDE5CAAAAAkzLzMxLzIwMTIJAAAAATAGTo5Dbz3XCO0CVHlvPdcIHUNJUS5OWVNFOkRELklRX1NUX0RFQlQuRlkyMDEzAQAAALi5CwACAAAAAzQ0MwEIAAAABQAAAAExAQAAAAoxNzc1OTMwMjE1AwAAAAMxNjACAAAABDEwNDYEAAAAATAHAAAACTkvMTkvMjAxOQgAAAAKMTIvMzEvMjAxMwkAAAABMGB2+D5vPdcI4CxQem891wgwQ0lRLkRCOjFDT1YuSVFfQ0hBTkdFX05FVF9XT1JLSU5HX0NBUElUQUwuRlkyMDE2AQAAALmFkQACAAAAAzEyMQEIAAAABQAAAAExAQAAAAoxODc1MTcxNjUyAwAAAAI1MAIAAAAENDQyMQQAAAABMAcAAAAJOS8xOS8yMDE5CAAAAAoxMi8zMS8yMDE2CQAAAAEwYrvpPW891wgDomV6bz3XCCFDSVEuVFNFOjQxODguSVFfRUJJVERBX0lOVC5GWTIwMTcBAAAANZcKAAIAAAAJMjguOTUxNjE4AQgAAAAFAAAAATEBAAAACjE4NDg2NzMzOTUDAAAAAjc5AgAAAAQ0MTkw</t>
  </si>
  <si>
    <t>BAAAAAEwBwAAAAk5LzE5LzIwMTkIAAAACTMvMzEvMjAxNwkAAAABMGn18ztvPdcISjTTem891wgoQ0lRLlRTRTo1MDE5LklRX1RPVEFMX0RFQlRfSVNTVUVELkZZMjAxMQEAAAAmWWEAAgAAAAYxOTUyMzEBCAAAAAUAAAABMQEAAAAKMTQ2MjcxMjQxNgMAAAACNzkCAAAABDIxNjEEAAAAATAHAAAACTkvMTkvMjAxOQgAAAAJMy8zMS8yMDExCQAAAAEwm7tBQG891wgeCt55bz3XCCJDSVEuVFNFOjM0MDIuSVFfQ0FTSF9JTlZFU1QuRlkyMDE2AQAAALhVDQACAAAABy0xNTQ0MTQBCAAAAAUAAAABMQEAAAAKMTc5OTI0MzQyNAMAAAACNzkCAAAABDIwMDUEAAAAATAHAAAACTkvMTkvMjAxOQgAAAAJMy8zMS8yMDE2CQAAAAEwX8BNQG891wijXc55bz3XCCdDSVEuVFNFOjM0MDcuSVFfVE9UQUxfT1RIRVJfT1BFUi5GWTIwMTgBAAAAiFYNAAIAAAAGNDUwNjMwAQgAAAAFAAAAATEBAAAACjE4OTUwMDIxMjkDAAAAAjc5AgAAAAMzODAEAAAAATAHAAAACTkvMTkvMjAxOQgAAAAJMy8zMS8yMDE4CQAAAAEwK6N5Qm891whs3bV5bz3XCCBDSVEuVFNFOjQxODguSVFfQ0hBTkdFX0FQLkZZMjAxOAEAAAA1lwoAAgAAAAU1MTc1NQEIAAAABQAAAAExAQAAAAoxODk0NTY3ODU5AwAAAAI3OQIAAAAEMjAxNwQAAAABMAcAAAAJOS8xOS8yMDE5CAAAAAkzLzMxLzIwMTgJAAAAATAjynlCbz3XCNx3TXlvPdcIH0NJUS5UU0U6</t>
  </si>
  <si>
    <t>NDE4My5JUV9PUEVSX0lOQy5GWTIwMTcBAAAAPVcNAAIAAAAGMTAwNzc5AQgAAAAFAAAAATEBAAAACjE4NDg1ODEwNjgDAAAAAjc5AgAAAAIyMQQAAAABMAcAAAAJOS8xOS8yMDE5CAAAAAkzLzMxLzIwMTcJAAAAATD0CNFEbz3XCH6CH3lvPdcIKkNJUS5UU0U6MzQwNy5JUV9DVVJSRU5UX1BPUlRfTEVBU0VTLkZZMjAwOAEAAACIVg0AAwAAAAAAvrOWQm891whYUXB5bz3XCCdDSVEuREI6QkFTLklRX1RPVEFMX0RFQlRfQ0FQSVRBTC5GWTIwMTEBAAAAatcFAAIAAAAHMzMuOTc3NAEIAAAABQAAAAExAQAAAAoxNTg5NDM1ODA0AwAAAAI1MAIAAAAENDE4NgQAAAABMAcAAAAJOS8xOS8yMDE5CAAAAAoxMi8zMS8yMDExCQAAAAEwb9YxOW891wiKjfl6bz3XCBlDSVEuVFNFOjM0MDcuSVFfR1cuRlkyMDE1AQAAAIhWDQACAAAABjE1MzgzNQEIAAAABQAAAAExAQAAAAoxNzQ1Mzc4NTE2AwAAAAI3OQIAAAAEMTE3MQQAAAABMAcAAAAJOS8xOS8yMDE5CAAAAAkzLzMxLzIwMTUJAAAAATBFVXlCbz3XCJMUlHlvPdcII0NJUS5EQjpCQVlOLklRX0NBU0hfSU5URVJFU1QuRlkyMDE3AQAAAM+TAQACAAAAAzgwMQEIAAAABQAAAAExAQAAAAoxOTQ3MjA1MDgzAwAAAAI1MAIAAAAEMzAyOAQAAAABMAcAAAAJOS8xOS8yMDE5CAAAAAoxMi8zMS8yMDE3CQAAAAEwYwy1O2891wjWAa16bz3XCChDSVEuREI6QkFTLklRX1RP</t>
  </si>
  <si>
    <t>VEFMX0VRVUlUWS5GWTIwMTMuLi4uSlBZAQAAAGrXBQACAAAADTQwMDcxODMuMDIwMDMBCAAAAAUAAAABMQEAAAAKMTcyMTA2OTE5NgMAAAACNzkCAAAABDEyNzUEAAAAATAHAAAACTkvMTkvMjAxOQgAAAAKMTIvMzEvMjAxMwkAAAABMNO3IDhvPdcIKRkje2891wggQ0lRLlRTRTo1MDE5LklRX0lOVkVOVE9SWS5GWTIwMTIBAAAAJllhAAIAAAAGNTg1NTc5AQgAAAAFAAAAATEBAAAACjE1NTQ5NTA1NzQDAAAAAjc5AgAAAAQxMDQzBAAAAAEwBwAAAAk5LzE5LzIwMTkIAAAACTMvMzEvMjAxMgkAAAABMJu7QUBvPdcImDzveW891wgfQ0lRLk5ZU0U6REQuSVFfTFRfSU5WRVNULkZZMjAxNQEAAAC4uQsAAgAAAAQ2MDg5AQgAAAAFAAAAATEBAAAACjE4NzQ2Mjc1OTUDAAAAAzE2MAIAAAAEMTA1NAQAAAABMAcAAAAJOS8xOS8yMDE5CAAAAAoxMi8zMS8yMDE1CQAAAAEwiQ8cPm891wjihUx6bz3XCCRDSVEuVFNFOjQxODMuSVFfSU5DX0VRVUlUWV9DRi5GWTIwMTYBAAAAPVcNAAIAAAAEMjE1MAEIAAAABQAAAAExAQAAAAoxNzk4NTg3MjIwAwAAAAI3OQIAAAAEMjA4NgQAAAABMAcAAAAJOS8xOS8yMDE5CAAAAAkzLzMxLzIwMTYJAAAAATD34dBEbz3XCGQCKnlvPdcILkNJUS5UU0U6MzQwNy5JUV9UT1RBTF9MSUFCX1RPVEFMX0FTU0VUUy5GWTIwMDkBAAAAiFYNAAIAAAAHNTUuNjc3OQEIAAAABQAAAAExAQAA</t>
  </si>
  <si>
    <t>AAoxMzgyNzYzNDkxAwAAAAI3OQIAAAAENDE4OAQAAAABMAcAAAAJOS8xOS8yMDE5CAAAAAkzLzMxLzIwMDkJAAAAATBdHPQ7bz3XCCvs7HpvPdcIIUNJUS5UU0U6NDAwNS5JUV9DQVNIX0VRVUlWLkZZMjAwOAEAAAC3uAsAAgAAAAU3NTY3OAEIAAAABQAAAAExAQAAAAoxMDU3ODgzMDMyAwAAAAI3OQIAAAAEMTA5NgQAAAABMAcAAAAJOS8xOS8yMDE5CAAAAAkzLzMxLzIwMDgJAAAAATDRL61Dbz3XCDO6NXlvPdcIJ0NJUS5EQjoxQ09WLklRX1BST1ZfQkFEX0RFQlRTX0NGLkZZMjAxMgEAAAC5hZEAAwAAAAAAcJTpPW891whsPUN6bz3XCC9DSVEuVFNFOjQwMDUuSVFfSU1QVVRfT1BFUl9MRUFTRV9JTlRfRVhQLkZZMjAxNgEAAAC3uAsAAwAAAAAABs+KQ2891wiGXHN5bz3XCCZDSVEuREI6MUNPVi5JUV9ORVRfSU5URVJFU1RfRVhQLkZZMjAxOAEAAAC5hZEAAgAAAAMtNTQBCAAAAAUAAAABMQEAAAAKMTk0ODYwNDEyMwMAAAACNTACAAAAAzM2OAQAAAABMAcAAAAJOS8xOS8yMDE5CAAAAAoxMi8zMS8yMDE4CQAAAAEwYrvpPW891wi/J256bz3XCCVDSVEuREI6MUNPVi5JUV9FRkZFQ1RfVEFYX1JBVEUuRlkyMDEzAQAAALmFkQACAAAABzI5LjgwMzkBCAAAAAUAAAABMQEAAAAKMTc1OTEzNDQxMQMAAAACNTACAAAABDQzNzYEAAAAATAHAAAACTkvMTkvMjAxOQgAAAAKMTIvMzEvMjAxMwkAAAABMGK76T1v</t>
  </si>
  <si>
    <t>PdcIoyw7em891wglQ0lRLlRTRTozNDA3LklRX1NUX0RFQlRfSVNTVUVELkZZMjAxNQEAAACIVg0AAwAAAAAARVV5Qm891wiHO5R5bz3XCCRDSVEuVFNFOjQxODguSVFfQ1VSUkVOVF9SQVRJTy5GWTIwMTgBAAAANZcKAAIAAAAIMS40MTkxNDYBCAAAAAUAAAABMQEAAAAKMTg5NDU2Nzg1OQMAAAACNzkCAAAABDQwMzAEAAAAATAHAAAACTkvMTkvMjAxOQgAAAAJMy8zMS8yMDE4CQAAAAEwafXzO2891wgouvB6bz3XCClDSVEuVFNFOjM0MDcuSVFfVE9UQUxfREVCVF9DQVBJVEFMLkZZMjAxNgEAAACIVg0AAgAAAAcyOS44Mzc2AQgAAAAFAAAAATEBAAAACjE3OTg4OTQ5NTgDAAAAAjc5AgAAAAQ0MTg2BAAAAAEwBwAAAAk5LzE5LzIwMTkIAAAACTMvMzEvMjAxNgkAAAABMFqRczlvPdcIF9Dhem891wgpQ0lRLlhUUkE6TFhTLklRX0RFQlRfRVFVSVZfTkVUX1BCTy5GWTIwMTIBAAAAUTG3AAIAAAADNzQwAQgAAAAFAAAAATEBAAAACjE2NjQ4NjMyNDkDAAAAAjUwAgAAAAUyMTY3OQQAAAABMAcAAAAJOS8xOS8yMDE5CAAAAAoxMi8zMS8yMDEyCQAAAAEwOiMDPW891whQOGh6bz3XCB5DSVEuREI6MUNPVi5JUV9FQklUX0lOVC5GWTIwMTYBAAAAuYWRAAIAAAAIOS4xMjU5MjUBCAAAAAUAAAABMQEAAAAKMTg3NTE3MTY1MgMAAAACNTACAAAABDQxODkEAAAAATAHAAAACTkvMTkvMjAxOQgAAAAKMTIvMzEvMjAx</t>
  </si>
  <si>
    <t>NgkAAAABMNdbGTlvPdcI/MoNe2891wglQ0lRLlRTRTozNDA3LklRX09USEVSX0NBX1NVUFBMLkZZMjAwOQEAAACIVg0AAgAAAAU4NTYyNwEIAAAABQAAAAExAQAAAAoxMzgyNzYzNDkxAwAAAAI3OQIAAAAEMTA1NQQAAAABMAcAAAAJOS8xOS8yMDE5CAAAAAkzLzMxLzIwMDkJAAAAATCX2pZCbz3XCBG7X3lvPdcIIENJUS5OWVNFOkRELklRX0lOQ19FUVVJVFkuRlkyMDE4AQAAALi5CwACAAAABDEwMDEBCAAAAAUAAAABMQEAAAAKMTk0NDMzNTY1NgMAAAADMTYwAgAAAAI0NwQAAAABMAcAAAAJOS8xOS8yMDE5CAAAAAoxMi8zMS8yMDE4CQAAAAEwrV0cPm891whuoTR6bz3XCB9DSVEuREI6MUNPVi5JUV9GVUxMX1RJTUUuRlkyMDE4AQAAALmFkQACAAAABTE3MzExAF/i6T1vPdcIROpZem891wgrQ0lRLkRCOkJBUy5JUV9ERUZfVEFYX0FTU0VUU19DVVJSRU5ULkZZMjAxMwEAAABq1wUAAwAAAAAAvnwuP2891win9B16bz3XCCdDSVEuVFNFOjQxODMuSVFfQ0ZPX0NVUlJFTlRfTElBQi5GWTIwMTMBAAAAPVcNAAIAAAAHMC4wMzc0OAEIAAAABQAAAAExAQAAAAoxNjI1MDkyMTY3AwAAAAI3OQIAAAAENDE4NQQAAAABMAcAAAAJOS8xOS8yMDE5CAAAAAkzLzMxLzIwMTMJAAAAATApcJE7bz3XCCHmxHpvPdcIJENJUS5EQjpCQVMuSVFfU0FMRVNfTUFSS0VUSU5HLkZZMjAwOQEAAABq1wUAAgAAAAQ1NjY3AQgA</t>
  </si>
  <si>
    <t>AAAFAAAAATEBAAAACjE0MzYyMDY0NTADAAAAAjUwAgAAAAUyMTU2MQQAAAABMAcAAAAJOS8xOS8yMDE5CAAAAAoxMi8zMS8yMDA5CQAAAAEwJbotP2891whyivZ5bz3XCCBDSVEuVFNFOjM0MDIuSVFfQlVJTERJTkdTLkZZMjAwOQEAAAC4VQ0AAgAAAAY0NTE5NTYBCAAAAAUAAAABMQEAAAAKMTM4MDI4NjkxNwMAAAACNzkCAAAABDMwMjMEAAAAATAHAAAACTkvMTkvMjAxOQgAAAAJMy8zMS8yMDA5CQAAAAEwBsZdQW891whED6t5bz3XCCdDSVEuREI6MUNPVi5JUV9UT1RBTF9ERUJUX0VCSVREQS5GWTIwMDcBAAAAuYWRAAMAAAAAAOI0GTlvPdcIyuYKe2891wgeQ0lRLkRCOjFDT1YuSVFfVE9UQUxfQ0wuRlkyMDE4AQAAALmFkQACAAAABDI1ODMBCAAAAAUAAAABMQEAAAAKMTk0ODYwNDEyMwMAAAACNTACAAAABDEwMDkEAAAAATAHAAAACTkvMTkvMjAxOQgAAAAKMTIvMzEvMjAxOAkAAAABMF/i6T1vPdcIrmpyem891wggQ0lRLlRTRTozNDAyLklRX0NIQU5HRV9BUi5GWTIwMTYBAAAAuFUNAAIAAAAGLTIwNzc1AQgAAAAFAAAAATEBAAAACjE3OTkyNDM0MjQDAAAAAjc5AgAAAAQyMDE4BAAAAAEwBwAAAAk5LzE5LzIwMTkIAAAACTMvMzEvMjAxNgkAAAABMF/ATUBvPdcImKvjeW891wgtQ0lRLlRTRTo0MTgzLklRX09USEVSX0lOVkVTVF9BQ1RfU1VQUEwuRlkyMDA4AQAAAD1XDQACAAAABDM0ODkBCAAA</t>
  </si>
  <si>
    <t>AAUAAAABMQEAAAAKMTA1ODkxNTAxOAMAAAACNzkCAAAABDIwNTEEAAAAATAHAAAACTkvMTkvMjAxOQgAAAAJMy8zMS8yMDA4CQAAAAEwBZuwRG891wjR8SF5bz3XCCFDSVEuREI6QkFZTi5JUV9HQUlOX0lOVkVTVC5GWTIwMTgBAAAAz5MBAAIAAAAELTE1NQEIAAAABQAAAAExAQAAAAoxOTQ3MjA1MDg3AwAAAAI1MAIAAAACNjIEAAAAATAHAAAACTkvMTkvMjAxOQgAAAAKMTIvMzEvMjAxOAkAAAABMGMMtTtvPdcI+KKkem891wglQ0lRLlRTRTo0MTg4LklRX0NBU0hfU1RfSU5WRVNULkZZMjAxNAEAAAA1lwoAAgAAAAYyNTAyMzQBCAAAAAUAAAABMQEAAAAKMTY4NjEwMzYyOQMAAAACNzkCAAAABDEwMDIEAAAAATAHAAAACTkvMTkvMjAxOQgAAAAJMy8zMS8yMDE0CQAAAAEwpS55Qm891wj+mYd5bz3XCCBDSVEuVFNFOjM0MDcuSVFfVE9UQUxfUkVWLkZZMjAxNAEAAACIVg0AAgAAAAcxODk3NzY2AQgAAAAFAAAAATEBAAAACjE2ODY2Mzc5OTQDAAAAAjc5AgAAAAIyOAQAAAABMAcAAAAJOS8xOS8yMDE5CAAAAAkzLzMxLzIwMTQJAAAAATBHxJdCbz3XCOKUrHlvPdcIKUNJUS5EQjpCQVMuSVFfTUlOT1JJVFlfSU5URVJFU1RfSVMuRlkyMDEzAQAAAGrXBQACAAAABC0zMjEBCAAAAAUAAAABMQEAAAAKMTcyMTA2OTE5NgMAAAACNTACAAAAAjgzBAAAAAEwBwAAAAk5LzE5LzIwMTkIAAAACjEyLzMxLzIwMTMJ</t>
  </si>
  <si>
    <t>AAAAATC+fC4/bz3XCC2WKnpvPdcIIENJUS5UU0U6NDA2My5JUV9DSEFOR0VfQVIuRlkyMDExAQAAAONXDQACAAAABS03Mjc0AQgAAAAFAAAAATEBAAAACjE1NTQxODk3ODgDAAAAAjc5AgAAAAQyMDE4BAAAAAEwBwAAAAk5LzE5LzIwMTkIAAAACTMvMzEvMjAxMQkAAAABMI5+YkFvPdcIz/iWeW891wglQ0lRLk5ZU0U6REQuSVFfRVhUUkFfQUNDX0lURU1TLkZZMjAxMAEAAAC4uQsAAwAAAAAAobL3Pm891wiVaSV6bz3XCCdDSVEuREI6MUNPVi5JUV9UT1RBTF9ERUJUX0VCSVREQS5GWTIwMTUBAAAAuYWRAAIAAAAIMS44MTQxMzEBCAAAAAUAAAABMQEAAAAKMTgyODQ1MTI2OQMAAAACNTACAAAABDQxOTIEAAAAATAHAAAACTkvMTkvMjAxOQgAAAAKMTIvMzEvMjAxNQkAAAABMNdbGTlvPdcIn4ILe2891wguQ0lRLlRTRTo1MDE5LklRX1RPVEFMX0xJQUJfVE9UQUxfQVNTRVRTLkZZMjAxNwEAAAAmWWEAAgAAAAc3Ni41MzIyAQgAAAAFAAAAATEBAAAACjE4NDg4Nzk1ODIDAAAAAjc5AgAAAAQ0MTg4BAAAAAEwBwAAAAk5LzE5LzIwMTkIAAAACTMvMzEvMjAxNwkAAAABMJauMTlvPdcISmH7em891wggQ0lRLkRCOjFDT1YuSVFfT1RIRVJfT1BFUi5GWTIwMTYBAAAAuYWRAAIAAAADLTEzAQgAAAAFAAAAATEBAAAACjE4NzUxNzE2NTIDAAAAAjUwAgAAAAMyNjAEAAAAATAHAAAACTkvMTkvMjAxOQgAAAAKMTIv</t>
  </si>
  <si>
    <t>MzEvMjAxNgkAAAABMHCU6T1vPdcIvqdxem891wgjQ0lRLkRCOjFDT1YuSVFfRUJJVERBX01BUkdJTi5GWTIwMTIBAAAAuYWRAAIAAAAHMTAuMzQ0NQEIAAAABQAAAAExAQAAAAoxNzU5MTM0Mzk1AwAAAAI1MAIAAAAENDA0NwQAAAABMAcAAAAJOS8xOS8yMDE5CAAAAAoxMi8zMS8yMDEyCQAAAAEw11sZOW891whU7Ah7bz3XCChDSVEuWFRSQTpMWFMuSVFfVE9UQUxfREVCVC5GWTIwMTguLi4uSlBZAQAAAFExtwACAAAADTM0NDgyMi4xNjA1MjEBCAAAAAUAAAABMQEAAAAKMTk0OTc5NTg3NAMAAAACNzkCAAAABDQxNzMEAAAAATAHAAAACTkvMTkvMjAxOQgAAAAKMTIvMzEvMjAxOAkAAAABMNO3IDhvPdcIxR4he2891wgnQ0lRLkRCOjFDT1YuSVFfVE9UQUxfREVCVC5GWTIwMTcuLi4uSlBZAQAAALmFkQACAAAADTI0MTY4OS4xNzUwNzIBCAAAAAUAAAABMQEAAAAKMTk0ODYwNDExMwMAAAACNzkCAAAABDQxNzMEAAAAATAHAAAACTkvMTkvMjAxOQgAAAAKMTIvMzEvMjAxNwkAAAABMNO3IDhvPdcIbv0le2891wgyQ0lRLk5ZU0U6REQuSVFfQ0hBTkdFX09USEVSX05FVF9PUEVSX0FTU0VUUy5GWTIwMDcBAAAAuLkLAAIAAAADLTE2AQgAAAAFAAAAATEBAAAACjEzMjY3MjQ0NDUDAAAAAzE2MAIAAAAEMjA0NQQAAAABMAcAAAAJOS8xOS8yMDE5CAAAAAoxMi8zMS8yMDA3CQAAAAEwftn+Pm891whM3hd6bz3X</t>
  </si>
  <si>
    <t>CCxDSVEuWFRSQTpMWFMuSVFfSU1QVVRfT1BFUl9MRUFTRV9ERVBSLkZZMjAxNAEAAABRMbcAAgAAAAk0Ni4zMTE0NzIBCAAAAAUAAAABMQEAAAAKMTc4MTIwMTc3NAMAAAACNTACAAAABTIxNjczBAAAAAEwBwAAAAk5LzE5LzIwMTkIAAAACjEyLzMxLzIwMTQJAAAAATBul908bz3XCDe+hXpvPdcIIkNJUS5EQjoxQ09WLklRX1RPVEFMX0VRVUlUWS5GWTIwMDcBAAAAuYWRAAMAAAAAAGKrHD5vPdcIeQtOem891wgdQ0lRLkRCOkJBUy5JUV9EQV9TVVBQTC5GWTIwMDgBAAAAatcFAAMAAAAAAB5rLT9vPdcIlxX2eW891wgaQ0lRLkRCOkJBWU4uSVFfRUJJVC5GWTIwMTgBAAAAz5MBAAIAAAAENDQ2NwEIAAAABQAAAAExAQAAAAoxOTQ3MjA1MDg3AwAAAAI1MAIAAAADNDAwBAAAAAEwBwAAAAk5LzE5LzIwMTkIAAAACjEyLzMxLzIwMTgJAAAAATBjDLU7bz3XCCKHoHpvPdcII0NJUS5YVFJBOkxYUy5JUV9ESUxVVF9XRUlHSFQuRlkyMDEzAQAAAFExtwACAAAACDgzLjIwMjY3AIBKAz1vPdcIe05gem891wggQ0lRLkRCOjFDT1YuSVFfTklfQ09NUEFOWS5GWTIwMTABAAAAuYWRAAMAAAAAAHht6T1vPdcICAA2em891wgjQ0lRLkRCOkJBWU4uSVFfQ0FTSF9JTlRFUkVTVC5GWTIwMDgBAAAAz5MBAAIAAAAEMTI3MgEIAAAABQAAAAExAQAAAAoxMzMyOTU4MDc5AwAAAAI1MAIAAAAEMzAyOAQAAAABMAcAAAAJOS8x</t>
  </si>
  <si>
    <t>OS8yMDE5CAAAAAoxMi8zMS8yMDA4CQAAAAEwYqmtPG891wjyp396bz3XCCZDSVEuVFNFOjM0MDIuSVFfSU5WRU5UT1JZX1RVUk5TLkZZMjAxMwEAAAC4VQ0AAgAAAAg0LjIwMjYyNAEIAAAABQAAAAExAQAAAAoxNjI1NDU3NjA1AwAAAAI3OQIAAAAENDA4MgQAAAABMAcAAAAJOS8xOS8yMDE5CAAAAAkzLzMxLzIwMTMJAAAAATAae3Q5bz3XCJ+u33pvPdcIKUNJUS5UU0U6NDA2My5JUV9UT1RBTF9ERUJUX0NBUElUQUwuRlkyMDEwAQAAAONXDQACAAAABjEuMzIxOQEIAAAABQAAAAExAQAAAAoxNTU0MTg5ODYwAwAAAAI3OQIAAAAENDE4NgQAAAABMAcAAAAJOS8xOS8yMDE5CAAAAAkzLzMxLzIwMTAJAAAAATBPuHM5bz3XCNfK8XpvPdcIKkNJUS5UU0U6NDE4OC5JUV9JTkNfVEFYX1BBWV9DVVJSRU5ULkZZMjAxNQEAAAA1lwoAAgAAAAUzNjIyNAEIAAAABQAAAAExAQAAAAoxNzQ0OTQ2MTQ4AwAAAAI3OQIAAAAEMTA5NAQAAAABMAcAAAAJOS8xOS8yMDE5CAAAAAkzLzMxLzIwMTUJAAAAATBFVXlCbz3XCLoOiHlvPdcIJENJUS5UU0U6NDE4My5JUV9FQklUREEuRlkyMDE1Li4uLkpQWQEAAAA9Vw0AAgAAAAU5MDI5MQEIAAAABQAAAAExAQAAAAoxNzQ0OTQ2MzQwAwAAAAI3OQIAAAAENDA1MQQAAAABMAcAAAAJOS8xOS8yMDE5CAAAAAkzLzMxLzIwMTUJAAAAATDsj0U4bz3XCJFQD3tvPdcIJUNJUS5UU0U6</t>
  </si>
  <si>
    <t>MzQwMi5JUV9QUkVGX0RJVl9PVEhFUi5GWTIwMTQBAAAAuFUNAAMAAAAAAMs6XkFvPdcIvI/ReW891wgeQ0lRLlRTRTo0MDA1LklRX1dJUF9JTlYuRlkyMDExAQAAALe4CwACAAAABTEyNTg3AQgAAAAFAAAAATEBAAAACjE0NTk1MDk5NTYDAAAAAjc5AgAAAAQzMjE5BAAAAAEwBwAAAAk5LzE5LzIwMTkIAAAACTMvMzEvMjAxMQkAAAABMGbMrUNvPdcIQ+KCeW891wggQ0lRLlRTRTo0MDYzLklRX1NHQV9TVVBQTC5GWTIwMTUBAAAA41cNAAIAAAAGMTA3OTE3AQgAAAAFAAAAATEBAAAACjE3NDU5MTY3ODMDAAAAAjc5AgAAAAMxMDIEAAAAATAHAAAACTkvMTkvMjAxOQgAAAAJMy8zMS8yMDE1CQAAAAEw0hNeQW891wi0xqh5bz3XCBhDSVEuTllTRTpERC5JUV9HVy5GWTIwMDgBAAAAuLkLAAIAAAAEMzM5NAEIAAAABQAAAAExAQAAAAoxNDMwMzcwMzMwAwAAAAMxNjACAAAABDExNzEEAAAAATAHAAAACTkvMTkvMjAxOQgAAAAKMTIvMzEvMjAwOAkAAAABMJk99z5vPdcIHEgcem891wgoQ0lRLkRCOjFDT1YuSVFfSU5WRVNUX1NFQ1VSSVRZX0NGLkZZMjAwNwEAAAC5hZEAAwAAAAAAYqscPm891wjikEF6bz3XCBhDSVEuREI6QkFTLklRX1JFVi5GWTIwMDgBAAAAatcFAAIAAAAFNjIzMDQBCAAAAAUAAAABMQEAAAAKMTMzOTIyOTIzMgMAAAACNTACAAAAAzExMgQAAAABMAcAAAAJOS8xOS8yMDE5CAAAAAoxMi8z</t>
  </si>
  <si>
    <t>MS8yMDA4CQAAAAEwHmstP2891wiTpg96bz3XCB5DSVEuREI6QkFTLklRX0RJVl9TSEFSRS5GWTIwMTgBAAAAatcFAAIAAAADMy4yAQgAAAAFAAAAATEBAAAACjE5NDc0MDMwNTADAAAAAjUwAgAAAAQzMDU4BAAAAAEwBwAAAAk5LzE5LzIwMTkIAAAACjEyLzMxLzIwMTgJAAAAATCKsv4+bz3XCCDIH3pvPdcII0NJUS5OWVNFOkRELklRX09USEVSX0xJQUJfTFQuRlkyMDEwAQAAALi5CwACAAAABDM2NTgBCAAAAAUAAAABMQEAAAAKMTU4NzgyOTk3MAMAAAADMTYwAgAAAAQxMDYyBAAAAAEwBwAAAAk5LzE5LzIwMTkIAAAACjEyLzMxLzIwMTAJAAAAATChsvc+bz3XCJVpJXpvPdcIIENJUS5UU0U6NTAxOS5JUV9JTlZFTlRPUlkuRlkyMDE0AQAAACZZYQACAAAABjcxNzM2OAEIAAAABQAAAAExAQAAAAoxNjg2MTc5NjA2AwAAAAI3OQIAAAAEMTA0MwQAAAABMAcAAAAJOS8xOS8yMDE5CAAAAAkzLzMxLzIwMTQJAAAAATBR7SlAbz3XCO9d+HlvPdcIGkNJUS5YVFJBOkxYUy5JUV9DSVAuRlkyMDE4AQAAAFExtwADAAAAAAB5Wt48bz3XCNwch3pvPdcIKENJUS5UU0U6NDE4OC5JUV9DVVJSRU5UX1BPUlRfREVCVC5GWTIwMTEBAAAANZcKAAIAAAAGMTAwMDQ4AQgAAAAFAAAAATEBAAAACjE0NjA3MTc2ODUDAAAAAjc5AgAAAAQxMjk3BAAAAAEwBwAAAAk5LzE5LzIwMTkIAAAACTMvMzEvMjAxMQkAAAABMPQnjkNv</t>
  </si>
  <si>
    <t>PdcIcbVTeW891wguQ0lRLlhUUkE6TFhTLklRX09USEVSX0ZJTkFOQ0VfQUNUX1NVUFBMLkZZMjAxMAEAAABRMbcAAgAAAAMtOTEBCAAAAAUAAAABMQEAAAAKMTUzMDUyNjM4OQMAAAACNTACAAAABDIwNTAEAAAAATAHAAAACTkvMTkvMjAxOQgAAAAKMTIvMzEvMjAxMAkAAAABMC7VAj1vPdcI7FNXem891wgkQ0lRLlRTRTo0MTgzLklRX0NVUlJFTkNZX0dBSU4uRlkyMDEzAQAAAD1XDQACAAAABDQxMDIBCAAAAAUAAAABMQEAAAAKMTYyNTA5MjE2NwMAAAACNzkCAAAAAjM4BAAAAAEwBwAAAAk5LzE5LzIwMTkIAAAACTMvMzEvMjAxMwkAAAABMHU2sURvPdcIcJNDeW891wglQ0lRLkRCOjFDT1YuSVFfRUZGRUNUX1RBWF9SQVRFLkZZMjAxNQEAAAC5hZEAAgAAAAYzMC4yOTcBCAAAAAUAAAABMQEAAAAKMTgyODQ1MTI2OQMAAAACNTACAAAABDQzNzYEAAAAATAHAAAACTkvMTkvMjAxOQgAAAAKMTIvMzEvMjAxNQkAAAABMHCU6T1vPdcIET1tem891wghQ0lRLlRTRTo0MDA1LklRX0VCSVREQV9JTlQuRlkyMDE2AQAAALe4CwACAAAACTIzLjQ2NzYwMQEIAAAABQAAAAExAQAAAAoxNzk3MzE1NDM4AwAAAAI3OQIAAAAENDE5MAQAAAABMAcAAAAJOS8xOS8yMDE5CAAAAAkzLzMxLzIwMTYJAAAAATCJgPM7bz3XCPbawXpvPdcIJUNJUS5UU0U6NDE4OC5JUV9QUk9WX0JBRF9ERUJUUy5GWTIwMDgBAAAANZcKAAMA</t>
  </si>
  <si>
    <t>AAAAAPBDi0NvPdcIQJR0eW891wgfQ0lRLk5ZU0U6REQuSVFfRElWRVNUX0NGLkZZMjAwOAEAAAC4uQsAAgAAAAI2NgEIAAAABQAAAAExAQAAAAoxNDMwMzcwMzMwAwAAAAMxNjACAAAABDIwNzcEAAAAATAHAAAACTkvMTkvMjAxOQgAAAAKMTIvMzEvMjAwOAkAAAABMJBk9z5vPdcIxc0kem891wgZQ0lRLjAuSVFfRUJJVERBX01BUkdJTi5GWQUAAAAAAAAACAAAABUoSW52YWxpZCBUaW1lIFBlcmlvZCkq80Q4bz3XCJ/FHXtvPdcIHkNJUS5EQjoxQ09WLklRX05FVF9ERUJULkZZMjAxNQEAAAC5hZEAAgAAAAQyMjA4AQgAAAAFAAAAATEBAAAACjE4Mjg0NTEyNjkDAAAAAjUwAgAAAAQ0MzY0BAAAAAEwBwAAAAk5LzE5LzIwMTkIAAAACjEyLzMxLzIwMTUJAAAAATBwlOk9bz3XCIPZWHpvPdcIIENJUS5YVFJBOkxYUy5JUV9UT1RBTF9SRVYuRlkyMDA4AQAAAFExtwACAAAABDY1NzYBCAAAAAUAAAABMQEAAAAKMTM5NjA1NDgzNQMAAAACNTACAAAAAjI4BAAAAAEwBwAAAAk5LzE5LzIwMTkIAAAACjEyLzMxLzIwMDgJAAAAATCNCeo9bz3XCN2WYnpvPdcIJ0NJUS5UU0U6NDAwNS5JUV9DQVNIX09QRVIuRlkyMDE1Li4uLkpQWQEAAAC3uAsAAgAAAAYyNjA4NTQBCAAAAAUAAAABMQEAAAAKMTc0NDk0NjMzNwMAAAACNzkCAAAABDIwMDYEAAAAATAHAAAACTkvMTkvMjAxOQgAAAAJMy8zMS8yMDE1CQAAAAEwx94g</t>
  </si>
  <si>
    <t>OG891wj52yN7bz3XCCZDSVEuVFNFOjQxODMuSVFfQ0FTSF9BQ1FVSVJFX0NGLkZZMjAxNAEAAAA9Vw0AAwAAAAAACpTQRG891wjPPyl5bz3XCCZDSVEuREI6MUNPVi5JUV9DQVNIX09QRVIuRlkyMDE5Li4uLkpQWQEAAAC5hZEAAwAAAAAAuQUhOG891wiKuiF7bz3XCCNDSVEuVFNFOjQxODMuSVFfSU5URVJFU1RfRVhQLkZZMjAxMQEAAAA9Vw0AAgAAAAUtNzYyMQEIAAAABQAAAAExAQAAAAoxNDYwNzE3NTg5AwAAAAI3OQIAAAACODIEAAAAATAHAAAACTkvMTkvMjAxOQgAAAAJMy8zMS8yMDExCQAAAAEwjuiwRG891wil0EJ5bz3XCCZDSVEuREI6QkFTLklRX1RPVEFMX0RFQlRfUkVQQUlELkZZMjAwNwEAAABq1wUAAgAAAAUtMjAyNQEIAAAABQAAAAExAQAAAAk4MDU0MjA5NjQDAAAAAjUwAgAAAAQyMTY2BAAAAAEwBwAAAAk5LzE5LzIwMTkIAAAACjEyLzMxLzIwMDcJAAAAATAvRC0/bz3XCJcV9nlvPdcIJUNJUS5UU0U6NDA2My5JUV9HQUlOX0FTU0VUU19DRi5GWTIwMTEBAAAA41cNAAMAAAAAAI5+YkFvPdcIN4+neW891wglQ0lRLlRTRTozNDAyLklRX1BST1ZfQkFEX0RFQlRTLkZZMjAxOAEAAAC4VQ0AAwAAAAAAS+dNQG891whMY+h5bz3XCCBDSVEuVFNFOjQxODMuSVFfTFRfSU5WRVNULkZZMjAxMwEAAAA9Vw0AAgAAAAYxNTcxOTgBCAAAAAUAAAABMQEAAAAKMTYyNTA5MjE2NwMAAAACNzkCAAAA</t>
  </si>
  <si>
    <t>BDEwNTQEAAAAATAHAAAACTkvMTkvMjAxOQgAAAAJMy8zMS8yMDEzCQAAAAEwdTaxRG891wgAcjN5bz3XCCRDSVEuVFNFOjM0MDcuSVFfSU1QQUlSTUVOVF9HVy5GWTIwMTUBAAAAiFYNAAMAAAAAAEVVeUJvPdcIgCWceW891wgbQ0lRLlRTRTo1MDE5LklRX05QUEUuRlkyMDE3AQAAACZZYQACAAAABzEwMjIwODYBCAAAAAUAAAABMQEAAAAKMTg0ODg3OTU4MgMAAAACNzkCAAAABDEwMDQEAAAAATAHAAAACTkvMTkvMjAxOQgAAAAJMy8zMS8yMDE3CQAAAAEwKjwqQG891wg/GwJ6bz3XCB1DSVEuVFNFOjQxODguSVFfRUJJVERBLkZZMjAwOQEAAAA1lwoAAgAAAAYxMzUyMjQBCAAAAAUAAAABMQEAAAAKMTM4MDYzMDcxNwMAAAACNzkCAAAABDQwNTEEAAAAATAHAAAACTkvMTkvMjAxOQgAAAAJMy8zMS8yMDA5CQAAAAEw+ACOQ2891whfqmx5bz3XCB9DSVEuREI6QkFTLklRX0VCSVREQV9JTlQuRlkyMDA5AQAAAGrXBQACAAAACTEwLjc0MDk0NwEIAAAABQAAAAExAQAAAAoxNDM2MjA2NDUwAwAAAAI1MAIAAAAENDE5MAQAAAABMAcAAAAJOS8xOS8yMDE5CAAAAAoxMi8zMS8yMDA5CQAAAAEwb9YxOW891wiqDeh6bz3XCCtDSVEuREI6QkFZTi5JUV9JTVBVVF9PUEVSX0xFQVNFX0RFUFIuRlkyMDE4AQAAAM+TAQACAAAACTMyNS45MzI2OAEIAAAABQAAAAExAQAAAAoxOTQ3MjA1MDg3AwAAAAI1MAIAAAAFMjE2</t>
  </si>
  <si>
    <t>NzMEAAAAATAHAAAACTkvMTkvMjAxOQgAAAAKMTIvMzEvMjAxOAkAAAABMGMMtTtvPdcI+KKkem891wghQ0lRLlRTRTo0MDYzLklRX0NBU0hfVEFYRVMuRlkyMDE0AQAAAONXDQACAAAABTQxNTU0AQgAAAAFAAAAATEBAAAACjE2ODY2Mzg0MjADAAAAAjc5AgAAAAQzMDUzBAAAAAEwBwAAAAk5LzE5LzIwMTkIAAAACTMvMzEvMjAxNAkAAAABMNITXkFvPdcIN0GgeW891wgYQ0lRLkRCOjFDT1YuSVFfRlguRlkyMDA4AQAAALmFkQADAAAAAACFRuk9bz3XCATOOXpvPdcIJUNJUS5EQjoxQ09WLklRX0xUX0RFQlRfQ0FQSVRBTC5GWTIwMTQBAAAAuYWRAAIAAAAHMTEuOTc3MgEIAAAABQAAAAExAQAAAAoxNzc4NDc0MTIyAwAAAAI1MAIAAAAENDE4NwQAAAABMAcAAAAJOS8xOS8yMDE5CAAAAAoxMi8zMS8yMDE0CQAAAAEw11sZOW891wg+Ogl7bz3XCC1DSVEuVFNFOjUwMTkuSVFfT1RIRVJfSU5WRVNUX0FDVF9TVVBQTC5GWTIwMTMBAAAAJllhAAIAAAAFLTMzMDgBCAAAAAUAAAABMQEAAAAKMTYyNTQ1NzY1MgMAAAACNzkCAAAABDIwNTEEAAAAATAHAAAACTkvMTkvMjAxOQgAAAAJMy8zMS8yMDEzCQAAAAEwXsYpQG891wiXCgF6bz3XCCVDSVEuVFNFOjQwMDUuSVFfUFJPVl9CQURfREVCVFMuRlkyMDE1AQAAALe4CwADAAAAAADXgIpDbz3XCAjRUHlvPdcIJkNJUS5UU0U6NDAwNS5JUV9FRkZFQ1RfVEFYX1JB</t>
  </si>
  <si>
    <t>VEUuRlkyMDExAQAAALe4CwACAAAABzQ2LjAzMjkBCAAAAAUAAAABMQEAAAAKMTQ1OTUwOTk1NgMAAAACNzkCAAAABDQzNzYEAAAAATAHAAAACTkvMTkvMjAxOQgAAAAJMy8zMS8yMDExCQAAAAEwb6WtQ2891wip7EZ5bz3XCC1DSVEuVFNFOjM0MDcuSVFfT1RIRVJfSU5WRVNUX0FDVF9TVVBQTC5GWTIwMTgBAAAAiFYNAAIAAAAELTY0NAEIAAAABQAAAAExAQAAAAoxODk1MDAyMTI5AwAAAAI3OQIAAAAEMjA1MQQAAAABMAcAAAAJOS8xOS8yMDE5CAAAAAkzLzMxLzIwMTgJAAAAATAjynlCbz3XCEZMlXlvPdcIH0NJUS5UU0U6NDA2My5JUV9PUEVSX0lOQy5GWTIwMDkBAAAA41cNAAIAAAAGMjMyOTI3AQgAAAAFAAAAATEBAAAACjEzODI3NjM3MzMDAAAAAjc5AgAAAAIyMQQAAAABMAcAAAAJOS8xOS8yMDE5CAAAAAkzLzMxLzIwMDkJAAAAATCxL2JBbz3XCFXXjXlvPdcIIENJUS5EQjoxQ09WLklRX0VBUk5JTkdfQ08uRlkyMDE0AQAAALmFkQACAAAAAzI3NwEIAAAABQAAAAExAQAAAAoxNzc4NDc0MTIyAwAAAAI1MAIAAAABNwQAAAABMAcAAAAJOS8xOS8yMDE5CAAAAAoxMi8zMS8yMDE0CQAAAAEwYrvpPW891wizgFx6bz3XCCZDSVEuREI6QkFZTi5JUV9DSEFOR0VfSU5WRU5UT1JZLkZZMjAxMAEAAADPkwEAAgAAAAMyMTEBCAAAAAUAAAABMQEAAAAKMTUyNTU3Nzg5NwMAAAACNTACAAAABDIwOTkEAAAA</t>
  </si>
  <si>
    <t>ATAHAAAACTkvMTkvMjAxOQgAAAAKMTIvMzEvMjAxMAkAAAABMHXRrTxvPdcIm4aEem891wglQ0lRLlRTRTozNDAyLklRX0xUX0RFQlRfRVFVSVRZLkZZMjAxOQEAAAC4VQ0AAgAAAAc1Ny44OTA3AQgAAAAFAAAAATEBAAAACjE5Njk2MDEyMjcDAAAAAjc5AgAAAAQ0MDg1BAAAAAEwBwAAAAk5LzE5LzIwMTkIAAAACTMvMzEvMjAxOQkAAAABMLk5MTlvPdcIxCPnem891wgfQ0lRLlRTRTo1MDE5LklRX0FSX1RVUk5TLkZZMjAxNwEAAAAmWWEAAgAAAAkxMC45NTg0OTYBCAAAAAUAAAABMQEAAAAKMTg0ODg3OTU4MgMAAAACNzkCAAAABDQwMDEEAAAAATAHAAAACTkvMTkvMjAxOQgAAAAJMy8zMS8yMDE3CQAAAAEwqIgxOW891wizDfZ6bz3XCBpDSVEuVFNFOjQwMDUuSVFfUkVWLkZZMjAxNQEAAAC3uAsAAgAAAAcyMzc2Njk3AQgAAAAFAAAAATEBAAAACjE3NDQ5NDYzMzcDAAAAAjc5AgAAAAMxMTIEAAAAATAHAAAACTkvMTkvMjAxOQgAAAAJMy8zMS8yMDE1CQAAAAEw14CKQ2891whP3GF5bz3XCCRDSVEuWFRSQTpMWFMuSVFfU0FMRV9JTlRBTl9DRi5GWTIwMTYBAAAAUTG3AAMAAAAAAJ3l3TxvPdcI3MOKem891wgoQ0lRLkRCOjFDT1YuSVFfSU5WRVNUX1NFQ1VSSVRZX0NGLkZZMjAxOAEAAAC5hZEAAgAAAAMyNDABCAAAAAUAAAABMQEAAAAKMTk0ODYwNDEyMwMAAAACNTACAAAABDIwMjcEAAAAATAHAAAA</t>
  </si>
  <si>
    <t>CTkvMTkvMjAxOQgAAAAKMTIvMzEvMjAxOAkAAAABMF/i6T1vPdcI3D1mem891wgkQ0lRLlRTRTozNDA3LklRX0VRVUlUWV9NRVRIT0QuRlkyMDE3AQAAAIhWDQADAAAAAAAro3lCbz3XCIzMrXlvPdcIJUNJUS5YVFJBOkxYUy5JUV9DQVNIX1NUX0lOVkVTVC5GWTIwMTYBAAAAUTG3AAIAAAADNTcxAQgAAAAFAAAAATEBAAAACjE4Nzg3MzIyODMDAAAAAjUwAgAAAAQxMDAyBAAAAAEwBwAAAAk5LzE5LzIwMTkIAAAACjEyLzMxLzIwMTYJAAAAATCd5d08bz3XCMvUknpvPdcIKENJUS5YVFJBOkxYUy5JUV9NSU5PUklUWV9JTlRFUkVTVC5GWTIwMTEBAAAAUTG3AAIAAAACMTYBCAAAAAUAAAABMQEAAAAKMTU5NTAzNTIwMAMAAAACNTACAAAABDEwNTIEAAAAATAHAAAACTkvMTkvMjAxOQgAAAAKMTIvMzEvMjAxMQkAAAABMCX8Aj1vPdcIJiJwem891wgvQ0lRLkRCOjFDT1YuSVFfVE9UQUxfT1VUU1RBTkRJTkdfQlNfREFURS5GWTIwMTQBAAAAuYWRAAIAAAAFMjAyLjUBBAAAAAUAAAABNQEAAAAKMTc3ODQ3NDEyMgIAAAAFMjQxNTIGAAAAATB4bek9bz3XCKOnXHpvPdcIIENJUS5YVFJBOkxYUy5JUV9OSV9NQVJHSU4uRlkyMDE4AQAAAFExtwACAAAABjUuOTg4NgEIAAAABQAAAAExAQAAAAoxOTQ5Nzk1ODc0AwAAAAI1MAIAAAAENDA5NAQAAAABMAcAAAAJOS8xOS8yMDE5CAAAAAoxMi8zMS8yMDE4CQAAAAEw</t>
  </si>
  <si>
    <t>KvNEOG891wj0Sgp7bz3XCChDSVEuVFNFOjQwMDUuSVFfVE9UQUxfREVCVF9JU1NVRUQuRlkyMDE2AQAAALe4CwACAAAABTE5NzU5AQgAAAAFAAAAATEBAAAACjE3OTczMTU0MzgDAAAAAjc5AgAAAAQyMTYxBAAAAAEwBwAAAAk5LzE5LzIwMTkIAAAACTMvMzEvMjAxNgkAAAABMPn1ikNvPdcIdvJZeW891wglQ0lRLlRTRTozNDA3LklRX05FVF9SRU5UQUxfRVhQLkZZMjAxNgEAAACIVg0AAwAAAAAAd3x5Qm891whPYpR5bz3XCCJDSVEuVFNFOjM0MDIuSVFfT1RIRVJfSU5UQU4uRlkyMDA5AQAAALhVDQACAAAABTEwNTE5AQgAAAAFAAAAATEBAAAACjEzODAyODY5MTcDAAAAAjc5AgAAAAQxMDQwBAAAAAEwBwAAAAk5LzE5LzIwMTkIAAAACTMvMzEvMjAwOQkAAAABMAKfXUFvPdcII/OReW891wgbQ0lRLkRCOkJBUy5JUV9SRF9FWFAuRlkyMDE4AQAAAGrXBQACAAAABDIwMjgBCAAAAAUAAAABMQEAAAAKMTk0NzQwMzA1MAMAAAACNTACAAAAAzEwMAQAAAABMAcAAAAJOS8xOS8yMDE5CAAAAAoxMi8zMS8yMDE4CQAAAAEwirL+Pm891whZhRt6bz3XCBlDSVEuVFNFOjM0MDcuSVFfRlguRlkyMDE2AQAAAIhWDQACAAAABS01NTYwAQgAAAAFAAAAATEBAAAACjE3OTg4OTQ5NTgDAAAAAjc5AgAAAAQyMTQ0BAAAAAEwBwAAAAk5LzE5LzIwMTkIAAAACTMvMzEvMjAxNgkAAAABMHd8eUJvPdcI7XPGeW891wghQ0lR</t>
  </si>
  <si>
    <t>LlRTRTo0MTg4LklRX0lOQ19FUVVJVFkuRlkyMDE1AQAAADWXCgACAAAABDM4NDMBCAAAAAUAAAABMQEAAAAKMTc0NDk0NjE0OAMAAAACNzkCAAAAAjQ3BAAAAAEwBwAAAAk5LzE5LzIwMTkIAAAACTMvMzEvMjAxNQkAAAABMEVVeUJvPdcI3OxUeW891wgoQ0lRLlRTRTo0MDYzLklRX1RPVEFMX0RFQlRfSVNTVUVELkZZMjAwOQEAAADjVw0AAwAAAAAAiVdiQW891wha+cd5bz3XCCZDSVEuVFNFOjM0MDIuSVFfQ0FTSF9DT05WRVJTSU9OLkZZMjAxNAEAAAC4VQ0AAgAAAAkxMDIuNDQzMDkBCAAAAAUAAAABMQEAAAAKMTY4NjEwMzYyMgMAAAACNzkCAAAABDQxODQEAAAAATAHAAAACTkvMTkvMjAxOQgAAAAJMy8zMS8yMDE0CQAAAAEwD6J0OW891wjAVdx6bz3XCCZDSVEuVFNFOjM0MDIuSVFfTkVUX0RFQlRfSVNTVUVELkZZMjAxNwEAAAC4VQ0AAgAAAAUxMDIzNwEIAAAABQAAAAExAQAAAAoxODQ4NTgxMDM5AwAAAAI3OQIAAAAEMjAwMwQAAAABMAcAAAAJOS8xOS8yMDE5CAAAAAkzLzMxLzIwMTcJAAAAATBL501Abz3XCFc86HlvPdcIJ0NJUS5EQjpCQVMuSVFfREVCVF9FUVVJVl9ORVRfUEJPLkZZMjAxMQEAAABq1wUAAgAAAAQzMDQxAQgAAAAFAAAAATEBAAAACjE1ODk0MzU4MDQDAAAAAjUwAgAAAAUyMTY3OQQAAAABMAcAAAAJOS8xOS8yMDE5CAAAAAoxMi8zMS8yMDExCQAAAAEw6i0uP2891wiHCvN5</t>
  </si>
  <si>
    <t>bz3XCCBDSVEuVFNFOjQxODguSVFfRElWX1NIQVJFLkZZMjAxMwEAAAA1lwoAAgAAAAIxMgEIAAAABQAAAAExAQAAAAoxNjI1MDkyMTU0AwAAAAI3OQIAAAAEMzA1OAQAAAABMAcAAAAJOS8xOS8yMDE5CAAAAAkzLzMxLzIwMTMJAAAAATAGTo5Dbz3XCP9QVHlvPdcIH0NJUS5UU0U6MzQwMi5JUV9ORVRfREVCVC5GWTIwMTMBAAAAuFUNAAIAAAAGNDIwOTMxAQgAAAAFAAAAATEBAAAACjE2MjU0NTc2MDUDAAAAAjc5AgAAAAQ0MzY0BAAAAAEwBwAAAAk5LzE5LzIwMTkIAAAACTMvMzEvMjAxMwkAAAABMNITXkFvPdcIYtLVeW891wgjQ0lRLkRCOkJBWU4uSVFfQ09NTU9OX0RJVl9DRi5GWTIwMTQBAAAAz5MBAAIAAAAFLTE3MzcBCAAAAAUAAAABMQEAAAAKMTc3Nzg4MzY1MwMAAAACNTACAAAABDIwNzQEAAAAATAHAAAACTkvMTkvMjAxOQgAAAAKMTIvMzEvMjAxNAkAAAABMM+GsztvPdcIwk+0em891wgoQ0lRLlRTRTo0MTgzLklRX0ZJWEVEX0FTU0VUX1RVUk5TLkZZMjAxNgEAAAA9Vw0AAgAAAAgzLjE3MzE5NgEIAAAABQAAAAExAQAAAAoxNzk4NTg3MjIwAwAAAAI3OQIAAAAENDA2NgQAAAABMAcAAAAJOS8xOS8yMDE5CAAAAAkzLzMxLzIwMTYJAAAAATAdl5E7bz3XCEnxwHpvPdcIGUNJUS5UU0U6MzQwMi5JUV9HUC5GWTIwMTcBAAAAuFUNAAIAAAAGNDI5OTk4AQgAAAAFAAAAATEBAAAACjE4NDg1ODEw</t>
  </si>
  <si>
    <t>MzkDAAAAAjc5AgAAAAIxMAQAAAABMAcAAAAJOS8xOS8yMDE5CAAAAAkzLzMxLzIwMTcJAAAAATBfwE1Abz3XCGru53lvPdcIHkNJUS5OWVNFOkRELklRX0FSX1RVUk5TLkZZMjAxMQEAAAC4uQsAAgAAAAkxMi42MDcxODcBCAAAAAUAAAABMQEAAAAKMTY1ODMxNjE3MAMAAAADMTYwAgAAAAQ0MDAxBAAAAAEwBwAAAAk5LzE5LzIwMTkIAAAACjEyLzMxLzIwMTEJAAAAATD65hg5bz3XCPyY/HpvPdcIKENJUS5UU0U6MzQwNy5JUV9NSU5PUklUWV9JTlRFUkVTVC5GWTIwMTgBAAAAiFYNAAIAAAAFMTc4MjcBCAAAAAUAAAABMQEAAAAKMTg5NTAwMjEyOQMAAAACNzkCAAAABDEwNTIEAAAAATAHAAAACTkvMTkvMjAxOQgAAAAJMy8zMS8yMDE4CQAAAAEwI8p5Qm891wiw4qV5bz3XCCVDSVEuVFNFOjQxODguSVFfRElMVVRfRVBTX0VYQ0wuRlkyMDE4AQAAADWXCgACAAAACjEzNi4wNTc5ODcBCAAAAAUAAAABMQEAAAAKMTg5NDU2Nzg1OQMAAAACNzkCAAAAAzE0MgQAAAABMAcAAAAJOS8xOS8yMDE5CAAAAAkzLzMxLzIwMTgJAAAAATAro3lCbz3XCJr4iHlvPdcIJkNJUS5UU0U6NDE4My5JUV9DQVNIX0FDUVVJUkVfQ0YuRlkyMDEyAQAAAD1XDQACAAAABS0yNTg2AQgAAAAFAAAAATEBAAAACjE1NTQzMzcxODEDAAAAAjc5AgAAAAQyMDU3BAAAAAEwBwAAAAk5LzE5LzIwMTkIAAAACTMvMzEvMjAxMgkAAAABMIAP</t>
  </si>
  <si>
    <t>sURvPdcIHKQoeW891wgpQ0lRLlRTRTo0MDYzLklRX0RBWVNfSU5WRU5UT1JZX09VVC5GWTIwMTYBAAAA41cNAAIAAAAKMTA5Ljc4MjA2NgEIAAAABQAAAAExAQAAAAoxNzk5MjQzMzQ1AwAAAAI3OQIAAAAENDAzNQQAAAABMAcAAAAJOS8xOS8yMDE5CAAAAAkzLzMxLzIwMTYJAAAAATA7BnQ5bz3XCMEY8npvPdcIG0NJUS5UU0U6NDE4OC5JUV9MQU5ELkZZMjAxMgEAAAA1lwoAAwAAAAAABk6OQ2891whOKVR5bz3XCBxDSVEuVFNFOjQwNjMuSVFfQ0FQRVguRlkyMDEwAQAAAONXDQACAAAABy0xMzE2MjUBCAAAAAUAAAABMQEAAAAKMTU1NDE4OTg2MAMAAAACNzkCAAAABDIwMjEEAAAAATAHAAAACTkvMTkvMjAxOQgAAAAJMy8zMS8yMDEwCQAAAAEwiVdiQW891wgRea95bz3XCB5DSVEuTllTRTpERC5JUV9ORVRfREVCVC5GWTIwMTEBAAAAuLkLAAIAAAAFMTYzMjQBCAAAAAUAAAABMQEAAAAKMTY1ODMxNjE3MAMAAAADMTYwAgAAAAQ0MzY0BAAAAAEwBwAAAAk5LzE5LzIwMTkIAAAACjEyLzMxLzIwMTEJAAAAATCIAPg+bz3XCBKAMnpvPdcIKkNJUS5UU0U6NDE4OC5JUV9URVZfRUJJVERBLjIwMDAuMjAwNy8wMy8zMQEAAAA1lwoAAwAAAAAAjBS4WG891whgggp5bz3XCC5DSVEuVFNFOjUwMTkuSVFfVE9UQUxfREVCVF9FQklUREFfQ0FQRVguRlkyMDE1AQAAACZZYQADAAAAAk5NAQgAAAAFAAAAATEBAAAA</t>
  </si>
  <si>
    <t>CjE3NDUyMTQyODMDAAAAAjc5AgAAAAUyMzMxMwQAAAABMAcAAAAJOS8xOS8yMDE5CAAAAAkzLzMxLzIwMTUJAAAAATCoiDE5bz3XCIBx2XpvPdcIIUNJUS5YVFJBOkxYUy5JUV9OSV9DT01QQU5ZLkZZMjAxOAEAAABRMbcAAgAAAAM1MjMBCAAAAAUAAAABMQEAAAAKMTk0OTc5NTg3NAMAAAACNTACAAAABTQxNTcxBAAAAAEwBwAAAAk5LzE5LzIwMTkIAAAACjEyLzMxLzIwMTgJAAAAATCgM948bz3XCMBfi3pvPdcIGUNJUS5UU0U6MzQwNy5JUV9BUi5GWTIwMTIBAAAAiFYNAAIAAAAGMjY1MDM5AQgAAAAFAAAAATEBAAAACjE1NTQ5NTA3MDUDAAAAAjc5AgAAAAQxMDIxBAAAAAEwBwAAAAk5LzE5LzIwMTkIAAAACTMvMzEvMjAxMgkAAAABMFd2l0JvPdcIQMfEeW891wgfQ0lRLlRTRTo0MDYzLklRX1RSRUFTVVJZLkZZMjAxOQEAAADjVw0AAgAAAAYtOTQ3MDIBCAAAAAUAAAABMQEAAAAKMTk3MDIxMzAxNgMAAAACNzkCAAAABDEyNDgEAAAAATAHAAAACTkvMTkvMjAxOQgAAAAJMy8zMS8yMDE5CQAAAAEwp69eQW891whJXbJ5bz3XCCFDSVEuVFNFOjQwMDUuSVFfT1RIRVJfT1BFUi5GWTIwMTMBAAAAt7gLAAMAAAAAAFrzrUNvPdcIQ0BheW891wghQ0lRLlRTRTozNDAyLklRX0VCSVREQV9JTlQuRlkyMDExAQAAALhVDQACAAAACTI2LjY4Njk2MQEIAAAABQAAAAExAQAAAAoxNDYwNzE3NjgxAwAAAAI3OQIA</t>
  </si>
  <si>
    <t>AAAENDE5MAQAAAABMAcAAAAJOS8xOS8yMDE5CAAAAAkzLzMxLzIwMTEJAAAAATAae3Q5bz3XCNo52HpvPdcIJENJUS5UU0U6NTAxOS5JUV9DT01NT05fRElWX0NGLkZZMjAxMQEAAAAmWWEAAwAAAAAAm7tBQG891wiEXdV5bz3XCC9DSVEuVFNFOjQxODguSVFfT1RIRVJfTk9OX09QRVJfRVhQX1NVUFBMLkZZMjAxNwEAAAA1lwoAAgAAAAQxODc0AQgAAAAFAAAAATEBAAAACjE4NDg2NzMzOTUDAAAAAjc5AgAAAAI4NQQAAAABMAcAAAAJOS8xOS8yMDE5CAAAAAkzLzMxLzIwMTcJAAAAATB3fHlCbz3XCF3Gd3lvPdcIJUNJUS5UU0U6NDA2My5JUV9MVF9ERUJUX0lTU1VFRC5GWTIwMDgBAAAA41cNAAIAAAAENTAwMAEIAAAABQAAAAExAQAAAAoxMDYyNzUxOTUyAwAAAAI3OQIAAAAEMjAzNAQAAAABMAcAAAAJOS8xOS8yMDE5CAAAAAkzLzMxLzIwMDgJAAAAATCxL2JBbz3XCDrdrnlvPdcIIENJUS5UU0U6MzQwNy5JUV9SRF9FWFBfRk4uRlkyMDE5AQAAAIhWDQACAAAABTkwMTI0AQgAAAAFAAAAATEBAAAACjE5Njk2MDEyMzIDAAAAAjc5AgAAAAQzMTY4BAAAAAEwBwAAAAk5LzE5LzIwMTkIAAAACTMvMzEvMjAxOQkAAAABMCPKeUJvPdcIErG+eW891wgfQ0lRLkRCOkJBUy5JUV9TR0FfTUFSR0lOLkZZMjAxOAEAAABq1wUAAgAAAAcxNi4xODY2AQgAAAAFAAAAATEBAAAACjE5NDc0MDMwNTADAAAAAjUwAgAA</t>
  </si>
  <si>
    <t>AAQ0Mzc1BAAAAAEwBwAAAAk5LzE5LzIwMTkIAAAACjEyLzMxLzIwMTgJAAAAATBXJDI5bz3XCCbW9HpvPdcIJUNJUS5YVFJBOkxYUy5JUV9QUk9WX0JBRF9ERUJUUy5GWTIwMTMBAAAAUTG3AAMAAAAAAIBKAz1vPdcI1Atcem891wggQ0lRLlRTRTozNDA3LklRX0NIQU5HRV9BUi5GWTIwMTQBAAAAiFYNAAIAAAAFLTQwODIBCAAAAAUAAAABMQEAAAAKMTY4NjYzNzk5NAMAAAACNzkCAAAABDIwMTgEAAAAATAHAAAACTkvMTkvMjAxOQgAAAAJMy8zMS8yMDE0CQAAAAEwRVV5Qm891wigzLR5bz3XCCJDSVEuVFNFOjQwNjMuSVFfQ0FTSF9JTlZFU1QuRlkyMDE0AQAAAONXDQACAAAABy0yNDY4OTQBCAAAAAUAAAABMQEAAAAKMTY4NjYzODQyMAMAAAACNzkCAAAABDIwMDUEAAAAATAHAAAACTkvMTkvMjAxOQgAAAAJMy8zMS8yMDE0CQAAAAEw0hNeQW891wjB0Y95bz3XCChDSVEuTllTRTpERC5JUV9DT01NT05fUFJFRl9ESVZfQ0YuRlkyMDE4AQAAALi5CwADAAAAAAClhBw+bz3XCGLvNHpvPdcIH0NJUS5EQjoxQ09WLklRX0RJVl9TSEFSRS5GWTIwMTABAAAAuYWRAAMAAAAAAHht6T1vPdcICAA2em891wgdQ0lRLlRTRTozNDA3LklRX0dBX0VYUC5GWTIwMTcBAAAAiFYNAAMAAAAAACujeUJvPdcI7XPGeW891wglQ0lRLlRTRTozNDAyLklRX0NBU0hfU1RfSU5WRVNULkZZMjAxNAEAAAC4VQ0AAgAAAAYxMTQx</t>
  </si>
  <si>
    <t>MzgBCAAAAAUAAAABMQEAAAAKMTY4NjEwMzYyMgMAAAACNzkCAAAABDEwMDIEAAAAATAHAAAACTkvMTkvMjAxOQgAAAAJMy8zMS8yMDE0CQAAAAEwyzpeQW891wjQms15bz3XCCVDSVEuREI6MUNPVi5JUV9GSUxJTkdfQ1VSUkVOQ1kuRlkyMDE4AQAAALmFkQADAAAAA0VVUgBf4uk9bz3XCEIcVnpvPdcIH0NJUS5UU0U6NTAxOS5JUV9BUl9UVVJOUy5GWTIwMTEBAAAAJllhAAIAAAAIOS45OTQ4NjcBCAAAAAUAAAABMQEAAAAKMTQ2MjcxMjQxNgMAAAACNzkCAAAABDQwMDEEAAAAATAHAAAACTkvMTkvMjAxOQgAAAAJMy8zMS8yMDExCQAAAAEwmWExOW891wifjet6bz3XCCJDSVEuVFNFOjQxODMuSVFfU0FMRV9QUEVfQ0YuRlkyMDE3AQAAAD1XDQACAAAABDEwODIBCAAAAAUAAAABMQEAAAAKMTg0ODU4MTA2OAMAAAACNzkCAAAABDIwNDIEAAAAATAHAAAACTkvMTkvMjAxOQgAAAAJMy8zMS8yMDE3CQAAAAEw9AjRRG891wg6GUV5bz3XCCZDSVEuVFNFOjQwNjMuSVFfRUZGRUNUX1RBWF9SQVRFLkZZMjAxNAEAAADjVw0AAgAAAAczNi40MTU1AQgAAAAFAAAAATEBAAAACjE2ODY2Mzg0MjADAAAAAjc5AgAAAAQ0Mzc2BAAAAAEwBwAAAAk5LzE5LzIwMTkIAAAACTMvMzEvMjAxNAkAAAABMHDMYkFvPdcIFXmoeW891wgfQ0lRLlRTRTo1MDE5LklRX0RBX1NVUFBMLkZZMjAwOQEAAAAmWWEAAgAAAAUxMjM2OAEI</t>
  </si>
  <si>
    <t>AAAABQAAAAExAQAAAAoxMzgwNjMwNjU5AwAAAAI3OQIAAAACNDEEAAAAATAHAAAACTkvMTkvMjAxOQgAAAAJMy8zMS8yMDA5CQAAAAEwtUZBQG891wiUtth5bz3XCClDSVEuVFNFOjQxODguSVFfQVNTRVRfV1JJVEVET1dOX0NGLkZZMjAxOQEAAAA1lwoAAwAAAAAAIPF5Qm891wjINYF5bz3XCB5DSVEuWFRSQTpMWFMuSVFfTFRfREVCVC5GWTIwMTgBAAAAUTG3AAIAAAAEMjY3NAEIAAAABQAAAAExAQAAAAoxOTQ5Nzk1ODc0AwAAAAI1MAIAAAAEMTA0OQQAAAABMAcAAAAJOS8xOS8yMDE5CAAAAAoxMi8zMS8yMDE4CQAAAAEwoDPePG891wiRe496bz3XCC9DSVEuVFNFOjQwNjMuSVFfT1RIRVJfTk9OX09QRVJfRVhQX1NVUFBMLkZZMjAxNQEAAADjVw0AAgAAAAUtNTEwNgEIAAAABQAAAAExAQAAAAoxNzQ1OTE2NzgzAwAAAAI3OQIAAAACODUEAAAAATAHAAAACTkvMTkvMjAxOQgAAAAJMy8zMS8yMDE1CQAAAAEwyzpeQW891wgCR8F5bz3XCBlDSVEuVFNFOjM0MDcuSVFfQUUuRlkyMDEzAQAAAIhWDQACAAAABTkxNjQ2AQgAAAAFAAAAATEBAAAACjE2MjU0NTc2MzMDAAAAAjc5AgAAAAQxMDE2BAAAAAEwBwAAAAk5LzE5LzIwMTkIAAAACTMvMzEvMjAxMwkAAAABME2dl0JvPdcIjo+8eW891wgOQ0lRLjAuSVFfQVIuRlkFAAAAAAAAAAgAAAAVKEludmFsaWQgVGltZSBQZXJpb2Qpz4azO2891wjya9R6bz3X</t>
  </si>
  <si>
    <t>CCpDSVEuWFRSQTpMWFMuSVFfT1RIRVJfVU5VU1VBTF9TVVBQTC5GWTIwMDkBAAAAUTG3AAMAAAAAAEqHAj1vPdcIvQtjem891wgmQ0lRLlRTRTozNDA3LklRX0VGRkVDVF9UQVhfUkFURS5GWTIwMTYBAAAAiFYNAAIAAAAHMzYuMTg5NgEIAAAABQAAAAExAQAAAAoxNzk4ODk0OTU4AwAAAAI3OQIAAAAENDM3NgQAAAABMAcAAAAJOS8xOS8yMDE5CAAAAAkzLzMxLzIwMTYJAAAAATB3fHlCbz3XCOcfpXlvPdcIHUNJUS5OWVNFOkRELklRX0lOQ19UQVguRlkyMDE4AQAAALi5CwACAAAABDE0ODkBCAAAAAUAAAABMQEAAAAKMTk0NDMzNTY1NgMAAAADMTYwAgAAAAI3NQQAAAABMAcAAAAJOS8xOS8yMDE5CAAAAAoxMi8zMS8yMDE4CQAAAAEwpYQcPm891wiZlk16bz3XCB9DSVEuREI6MUNPVi5JUV9SRF9FWFBfRk4uRlkyMDEyAQAAALmFkQACAAAAAzI1NQEIAAAABQAAAAExAQAAAAoxNzU5MTM0Mzk1AwAAAAI1MAIAAAAEMzE2OAQAAAABMAcAAAAJOS8xOS8yMDE5CAAAAAoxMi8zMS8yMDEyCQAAAAEwcJTpPW891whpMkd6bz3XCCxDSVEuVFNFOjM0MDIuSVFfREVCVF9FUVVJVl9PUEVSX0xFQVNFLkZZMjAxNQEAAAC4VQ0AAgAAAAU4NTY2NAEIAAAABQAAAAExAQAAAAoxNzQ0OTQ2MzExAwAAAAI3OQIAAAAFMjE2NzEEAAAAATAHAAAACTkvMTkvMjAxOQgAAAAJMy8zMS8yMDE1CQAAAAEwhJpNQG891wiyD855</t>
  </si>
  <si>
    <t>bz3XCCVDSVEuREI6QkFTLklRX0NBU0hfT1BFUi5GWTIwMTIuLi4uSlBZAQAAAGrXBQACAAAADDc1MjkwMy45MzU2NgEIAAAABQAAAAExAQAAAAoxNjYwMjMxODM4AwAAAAI3OQIAAAAEMjAwNgQAAAABMAcAAAAJOS8xOS8yMDE5CAAAAAoxMi8zMS8yMDEyCQAAAAEwuQUhOG891whMpCJ7bz3XCCJDSVEuWFRSQTpMWFMuSVFfQVNTRVRfVFVSTlMuRlkyMDA5AQAAAFExtwACAAAACDEuMDQ2OTk3AQgAAAAFAAAAATEBAAAACjE0Mzc4NTUzNzUDAAAAAjUwAgAAAAQ0MTc3BAAAAAEwBwAAAAk5LzE5LzIwMTkIAAAACjEyLzMxLzIwMDkJAAAAATDNghk5bz3XCCGvCXtvPdcIIkNJUS5OWVNFOkRELklRX1RPVEFMX0FTU0VUUy5GWTIwMTQBAAAAuLkLAAIAAAAFNjg2ODcBCAAAAAUAAAABMQEAAAAKMTgyNzEwNjM2OQMAAAADMTYwAgAAAAQxMDA3BAAAAAEwBwAAAAk5LzE5LzIwMTkIAAAACjEyLzMxLzIwMTQJAAAAATD55xs+bz3XCM9CM3pvPdcIIkNJUS5EQjpCQVMuSVFfQ1VSUkVOVF9SQVRJTy5GWTIwMTcBAAAAatcFAAIAAAAIMi4wOTMwNzcBCAAAAAUAAAABMQEAAAAKMTk0NzQwMzAzOQMAAAACNTACAAAABDQwMzAEAAAAATAHAAAACTkvMTkvMjAxOQgAAAAKMTIvMzEvMjAxNwkAAAABMGL9MTlvPdcIfA3hem891wglQ0lRLlRTRTozNDA3LklRX09USEVSX09QRVJfQUNULkZZMjAwOQEAAACIVg0AAgAAAAUt</t>
  </si>
  <si>
    <t>ODM5MAEIAAAABQAAAAExAQAAAAoxMzgyNzYzNDkxAwAAAAI3OQIAAAAEMjA0NwQAAAABMAcAAAAJOS8xOS8yMDE5CAAAAAkzLzMxLzIwMDkJAAAAATCUApdCbz3XCDw1V3lvPdcIIUNJUS5EQjpCQVMuSVFfSU5URVJFU1RfRVhQLkZZMjAxNAEAAABq1wUAAgAAAAQtNzg2AQgAAAAFAAAAATEBAAAACjE3Nzc5MjIzMTADAAAAAjUwAgAAAAI4MgQAAAABMAcAAAAJOS8xOS8yMDE5CAAAAAoxMi8zMS8yMDE0CQAAAAEwuPD9Pm891wgfyBF6bz3XCCdDSVEuREI6QkFZTi5JUV9UT1RBTF9ERUJUX0VCSVREQS5GWTIwMTMBAAAAz5MBAAIAAAAIMS4xNjA5NDYBCAAAAAUAAAABMQEAAAAKMTcyMTUyNDIzNwMAAAACNTACAAAABDQxOTIEAAAAATAHAAAACTkvMTkvMjAxOQgAAAAKMTIvMzEvMjAxMwkAAAABMARCRThvPdcIxIISe2891wggQ0lRLlRTRTo0MTg4LklRX05JX01BUkdJTi5GWTIwMTMBAAAANZcKAAIAAAAFMC42MDIBCAAAAAUAAAABMQEAAAAKMTYyNTA5MjE1NAMAAAACNzkCAAAABDQwOTQEAAAAATAHAAAACTkvMTkvMjAxOQgAAAAJMy8zMS8yMDEzCQAAAAEwec7zO2891wjDksZ6bz3XCCJDSVEuVFNFOjQwNjMuSVFfT1RIRVJfSU5UQU4uRlkyMDE5AQAAAONXDQACAAAABDg3NDABCAAAAAUAAAABMQEAAAAKMTk3MDIxMzAxNgMAAAACNzkCAAAABDEwNDAEAAAAATAHAAAACTkvMTkvMjAxOQgAAAAJMy8z</t>
  </si>
  <si>
    <t>MS8yMDE5CQAAAAEwp69eQW891whSV5F5bz3XCB9DSVEuTllTRTpERC5JUV9QQVJUX1RJTUUuRlkyMDA5AQAAALi5CwADAAAAAACjjPc+bz3XCP28HHpvPdcIG0NJUS5UU0U6MzQwNy5JUV9FQklULkZZMjAwOAEAAACIVg0AAgAAAAYxMjY3MDgBCAAAAAUAAAABMQEAAAAKMTA4NDE2OTcxNAMAAAACNzkCAAAAAzQwMAQAAAABMAcAAAAJOS8xOS8yMDE5CAAAAAkzLzMxLzIwMDgJAAAAATAg8XlCbz3XCKLyZ3lvPdcID0NJUS4wLklRX0VCVC5GWQUAAAAAAAAACAAAABUoSW52YWxpZCBUaW1lIFBlcmlvZCnbX7M7bz3XCPJr1HpvPdcII0NJUS5EQjoxQ09WLklRX1VOTEVWRVJFRF9GQ0YuRlkyMDE1AQAAALmFkQACAAAABDEzMzUBCAAAAAUAAAABMQEAAAAKMTgyODQ1MTI2OQMAAAACNTACAAAABDQ0MjMEAAAAATAHAAAACTkvMTkvMjAxOQgAAAAKMTIvMzEvMjAxNQkAAAABMHCU6T1vPdcIdwBZem891wgjQ0lRLlRTRTo0MTg4LklRX1RPVEFMX1JFQ0VJVi5GWTIwMTIBAAAANZcKAAIAAAAGNTkwODYxAQgAAAAFAAAAATEBAAAACjE1NTQzMzcyMDcDAAAAAjc5AgAAAAQxMDAxBAAAAAEwBwAAAAk5LzE5LzIwMTkIAAAACTMvMzEvMjAxMgkAAAABMAZOjkNvPdcInw5leW891wggQ0lRLlRTRTo0MTg4LklRX1NHQV9TVVBQTC5GWTIwMTkBAAAANZcKAAIAAAAGODAwODQzAQgAAAAFAAAAATEBAAAACjE5Njk4NjAy</t>
  </si>
  <si>
    <t>NTkDAAAAAjc5AgAAAAMxMDIEAAAAATAHAAAACTkvMTkvMjAxOQgAAAAJMy8zMS8yMDE5CQAAAAEwI8p5Qm891whC+F55bz3XCCFDSVEuREI6QkFTLklRX1RPVEFMX0VRVUlUWS5GWTIwMDcBAAAAatcFAAIAAAAFMjAwOTgBCAAAAAUAAAABMQEAAAAJODA1NDIwOTY0AwAAAAI1MAIAAAAEMTI3NQQAAAABMAcAAAAJOS8xOS8yMDE5CAAAAAoxMi8zMS8yMDA3CQAAAAEwrIkqQG891whqwv55bz3XCCZDSVEuTllTRTpERC5JUV9EQVlTX1BBWUFCTEVfT1VULkZZMjAwOQEAAAC4uQsAAgAAAAk1MC4xODEyOTUBCAAAAAUAAAABMQEAAAAKMTUwNzQ5NTU2MgMAAAADMTYwAgAAAAQ0MTgzBAAAAAEwBwAAAAk5LzE5LzIwMTkIAAAACjEyLzMxLzIwMDkJAAAAATAuwBg5bz3XCO/K+HpvPdcIKkNJUS5EQjpCQVMuSVFfTkVUX0RFQlRfRUJJVERBX0NBUEVYLkZZMjAxNgEAAABq1wUAAgAAAAgyLjU2MjAwNwEIAAAABQAAAAExAQAAAAoxODc1OTg2MTQ3AwAAAAI1MAIAAAAFMjMzMTQEAAAAATAHAAAACTkvMTkvMjAxOQgAAAAKMTIvMzEvMjAxNgkAAAABMGL9MTlvPdcIbb/Zem891wgqQ0lRLlRTRTo0MTg4LklRX09USEVSX1VOVVNVQUxfU1VQUEwuRlkyMDEwAQAAADWXCgACAAAABi0xMTIyNAEIAAAABQAAAAExAQAAAAoxMzgwNjMwODk3AwAAAAI3OQIAAAACODcEAAAAATAHAAAACTkvMTkvMjAxOQgAAAAJMy8zMS8y</t>
  </si>
  <si>
    <t>MDEwCQAAAAEw+ACOQ2891whoYoZ5bz3XCCFDSVEuREI6MUNPVi5JUV9TQUxFX1BQRV9DRi5GWTIwMTQBAAAAuYWRAAIAAAABOQEIAAAABQAAAAExAQAAAAoxNzc4NDc0MTIyAwAAAAI1MAIAAAAEMjA0MgQAAAABMAcAAAAJOS8xOS8yMDE5CAAAAAoxMi8zMS8yMDE0CQAAAAEweG3pPW891wifzlx6bz3XCBlDSVEuVFNFOjQxODguSVFfRE8uRlkyMDE4AQAAADWXCgADAAAAAAAro3lCbz3XCFz9VXlvPdcIJkNJUS5UU0U6MzQwNy5JUV9BU1NFVF9XUklURURPV04uRlkyMDA5AQAAAIhWDQACAAAABC0zNDMBCAAAAAUAAAABMQEAAAAKMTM4Mjc2MzQ5MQMAAAACNzkCAAAAAjMyBAAAAAEwBwAAAAk5LzE5LzIwMTkIAAAACTMvMzEvMjAwOQkAAAABMJfalkJvPdcIRp9weW891wgaQ0lRLkRCOjFDT1YuSVFfTEFORC5GWTIwMTcBAAAAuYWRAAIAAAAEMzE4NgEIAAAABQAAAAExAQAAAAoxOTQ4NjA0MTEzAwAAAAI1MAIAAAAEMzA5OAQAAAABMAcAAAAJOS8xOS8yMDE5CAAAAAoxMi8zMS8yMDE3CQAAAAEwYrvpPW891wjX5Gl6bz3XCBlDSVEuWFRSQTpMWFMuSVFfQVAuRlkyMDE2AQAAAFExtwACAAAAAzg4OQEIAAAABQAAAAExAQAAAAoxODc4NzMyMjgzAwAAAAI1MAIAAAAEMTAxOAQAAAABMAcAAAAJOS8xOS8yMDE5CAAAAAoxMi8zMS8yMDE2CQAAAAEwneXdPG891whOIn56bz3XCB1DSVEuVFNFOjQwMDUuSVFf</t>
  </si>
  <si>
    <t>R0FfRVhQLkZZMjAxMgEAAAC3uAsAAwAAAAAAZsytQ2891wjkbFh5bz3XCCpDSVEuREI6QkFTLklRX0lNUFVUX09QRVJfTEVBU0VfREVQUi5GWTIwMTgBAAAAatcFAAIAAAAJMzg1LjE3OTY4AQgAAAAFAAAAATEBAAAACjE5NDc0MDMwNTADAAAAAjUwAgAAAAUyMTY3MwQAAAABMAcAAAAJOS8xOS8yMDE5CAAAAAoxMi8zMS8yMDE4CQAAAAEwirL+Pm891whZhRt6bz3XCCNDSVEuREI6QkFTLklRX1BSRUZfRElWX09USEVSLkZZMjAxMwEAAABq1wUAAwAAAAAAvnwuP2891wjC2Bl6bz3XCCZDSVEuVFNFOjQwNjMuSVFfSU5WRU5UT1JZX1RVUk5TLkZZMjAwOQEAAADjVw0AAgAAAAg0LjEzODQxOAEIAAAABQAAAAExAQAAAAoxMzgyNzYzNzMzAwAAAAI3OQIAAAAENDA4MgQAAAABMAcAAAAJOS8xOS8yMDE5CAAAAAkzLzMxLzIwMDkJAAAAATBPuHM5bz3XCEt33npvPdcIKUNJUS5UU0U6NDE4OC5JUV9DT01NT05fUFJFRl9ESVZfQ0YuRlkyMDEwAQAAADWXCgADAAAAAAD0J45Dbz3XCOakdXlvPdcIIUNJUS5YVFJBOkxYUy5JUV9FQVJOSU5HX0NPLkZZMjAwNwEAAABRMbcAAgAAAAMxMTIBCAAAAAUAAAABMQEAAAAJODA1OTQ0NDUwAwAAAAI1MAIAAAABNwQAAAABMAcAAAAJOS8xOS8yMDE5CAAAAAoxMi8zMS8yMDA3CQAAAAEwX+LpPW891wiWnG56bz3XCCVDSVEuVFNFOjM0MDIuSVFfT1RIRVJfT1BFUl9BQ1Qu</t>
  </si>
  <si>
    <t>RlkyMDE0AQAAALhVDQACAAAABi0xMTk5NwEIAAAABQAAAAExAQAAAAoxNjg2MTAzNjIyAwAAAAI3OQIAAAAEMjA0NwQAAAABMAcAAAAJOS8xOS8yMDE5CAAAAAkzLzMxLzIwMTQJAAAAATCEmk1Abz3XCKgr53lvPdcIKkNJUS5UU0U6NDE4My5JUV9UT1RBTF9DT01NT05fRVFVSVRZLkZZMjAxMAEAAAA9Vw0AAgAAAAYzNzcyODMBCAAAAAUAAAABMQEAAAAKMTM4MDQ1MTMzOAMAAAACNzkCAAAABDEwMDYEAAAAATAHAAAACTkvMTkvMjAxOQgAAAAJMy8zMS8yMDEwCQAAAAEwlMGwRG891whmYTJ5bz3XCB1DSVEuREI6QkFTLklRX05FVF9ERUJULkZZMjAxMgEAAABq1wUAAgAAAAUxMDI1NAEIAAAABQAAAAExAQAAAAoxNjYwMjMxODM4AwAAAAI1MAIAAAAENDM2NAQAAAABMAcAAAAJOS8xOS8yMDE5CAAAAAoxMi8zMS8yMDEyCQAAAAEw31QuP2891wiYzQh6bz3XCCRDSVEuREI6QkFZTi5JUV9QUkVGX0RJVl9PVEhFUi5GWTIwMTcBAAAAz5MBAAMAAAAAAHPltDtvPdcIDVWkem891wgcQ0lRLlRTRTo0MTgzLklRX0RBX0NGLkZZMjAxNwEAAAA9Vw0AAgAAAAU0NDA1NwEIAAAABQAAAAExAQAAAAoxODQ4NTgxMDY4AwAAAAI3OQIAAAAEMjE2MAQAAAABMAcAAAAJOS8xOS8yMDE5CAAAAAkzLzMxLzIwMTcJAAAAATD0CNFEbz3XCDoZRXlvPdcIIUNJUS5UU0U6MzQwNy5JUV9OSV9DT01QQU5ZLkZZMjAxNQEAAACI</t>
  </si>
  <si>
    <t>Vg0AAgAAAAYxMDY4OTgBCAAAAAUAAAABMQEAAAAKMTc0NTM3ODUxNgMAAAACNzkCAAAABTQxNTcxBAAAAAEwBwAAAAk5LzE5LzIwMTkIAAAACTMvMzEvMjAxNQkAAAABMEVVeUJvPdcIgCWceW891wgoQ0lRLlRTRTo0MTg4LklRX0ZJWEVEX0FTU0VUX1RVUk5TLkZZMjAxMQEAAAA1lwoAAgAAAAgyLjgwODExNQEIAAAABQAAAAExAQAAAAoxNDYwNzE3Njg1AwAAAAI3OQIAAAAENDA2NgQAAAABMAcAAAAJOS8xOS8yMDE5CAAAAAkzLzMxLzIwMTEJAAAAATB+p/M7bz3XCGyuynpvPdcII0NJUS5EQjpCQVlOLklRX0VCSVREQS5GWTIwMTkuLi4uSlBZAQAAAM+TAQADAAAAAADdkCA4bz3XCHQTF3tvPdcIKkNJUS5UU0U6NTAxOS5JUV9URVZfRUJJVERBLjIwMDAuMjAwNS8wMy8zMQEAAAAmWWEAAwAAAAAAjBS4WG891wi0kgt5bz3XCCRDSVEuTllTRTpERC5JUV9HQUlOX0lOVkVTVF9DRi5GWTIwMTgBAAAAuLkLAAIAAAADLTIwAQgAAAAFAAAAATEBAAAACjE5NDQzMzU2NTYDAAAAAzE2MAIAAAAEMjA5MAQAAAABMAcAAAAJOS8xOS8yMDE5CAAAAAoxMi8zMS8yMDE4CQAAAAEwpYQcPm891whhyDR6bz3XCCZDSVEuVFNFOjQxODMuSVFfRklMSU5HX0NVUlJFTkNZLkZZMjAxOQEAAAA9Vw0AAwAAAANKUFkA0n3RRG891wgD5zp5bz3XCB5DSVEuVFNFOjQwNjMuSVFfU1RfREVCVC5GWTIwMTEBAAAA41cNAAIAAAAE</t>
  </si>
  <si>
    <t>NjU3MAEIAAAABQAAAAExAQAAAAoxNTU0MTg5Nzg4AwAAAAI3OQIAAAAEMTA0NgQAAAABMAcAAAAJOS8xOS8yMDE5CAAAAAkzLzMxLzIwMTEJAAAAATCOfmJBbz3XCMzXt3lvPdcIJkNJUS5UU0U6NDAwNS5JUV9QRVJJT0RMRU5HVEhfSVMuRlkyMDE2AQAAALe4CwABAAAAAjEyAPn1ikNvPdcI1I6EeW891wggQ0lRLlRTRTo0MDA1LklRX0lOVkVOVE9SWS5GWTIwMTUBAAAAt7gLAAIAAAAGNDM5ODgwAQgAAAAFAAAAATEBAAAACjE3NDQ5NDYzMzcDAAAAAjc5AgAAAAQxMDQzBAAAAAEwBwAAAAk5LzE5LzIwMTkIAAAACTMvMzEvMjAxNQkAAAABMNenikNvPdcIU5R7eW891wgmQ0lRLlhUUkE6TFhTLklRX0RFRl9UQVhfTElBQl9MVC5GWTIwMDgBAAAAUTG3AAIAAAACNDEBCAAAAAUAAAABMQEAAAAKMTM5NjA1NDgzNQMAAAACNTACAAAABDEwMjcEAAAAATAHAAAACTkvMTkvMjAxOQgAAAAKMTIvMzEvMjAwOAkAAAABMBFgAj1vPdcIDIZaem891wgiQ0lRLk5ZU0U6REQuSVFfVE9UQUxfQVNTRVRTLkZZMjAxMgEAAAC4uQsAAgAAAAU2OTYwNQEIAAAABQAAAAExAQAAAAoxNzE4OTQwNjUxAwAAAAMxNjACAAAABDEwMDcEAAAAATAHAAAACTkvMTkvMjAxOQgAAAAKMTIvMzEvMjAxMgkAAAABMHso+D5vPdcImOkhem891wgZQ0lRLlRTRTozNDAyLklRX0FFLkZZMjAwOQEAAAC4VQ0AAgAAAAUxNTA0OAEIAAAABQAA</t>
  </si>
  <si>
    <t>AAExAQAAAAoxMzgwMjg2OTE3AwAAAAI3OQIAAAAEMTAxNgQAAAABMAcAAAAJOS8xOS8yMDE5CAAAAAkzLzMxLzIwMDkJAAAAATACn11Bbz3XCKRow3lvPdcIHUNJUS5UU0U6NDE4OC5JUV9DT01NT04uRlkyMDE1AQAAADWXCgACAAAABTUwMDAwAQgAAAAFAAAAATEBAAAACjE3NDQ5NDYxNDgDAAAAAjc5AgAAAAQxMTAzBAAAAAEwBwAAAAk5LzE5LzIwMTkIAAAACTMvMzEvMjAxNQkAAAABMEVVeUJvPdcI/WZMeW891wgmQ0lRLlhUUkE6TFhTLklRX0FTU0VUX1dSSVRFRE9XTi5GWTIwMTcBAAAAUTG3AAMAAAAAAI4M3jxvPdcIAKiGem891wgiQ0lRLlRTRTo0MDYzLklRX0xFVkVSRURfRkNGLkZZMjAxMgEAAADjVw0AAgAAAAgzNTUyLjEyNQEIAAAABQAAAAExAQAAAAoxNTU0MTg5ODU0AwAAAAI3OQIAAAAENDQyMgQAAAABMAcAAAAJOS8xOS8yMDE5CAAAAAkzLzMxLzIwMTIJAAAAATCIpWJBbz3XCA8KyXlvPdcIGkNJUS5EQjpCQVlOLklRX05QUEUuRlkyMDE1AQAAAM+TAQACAAAABTEyMzc1AQgAAAAFAAAAATEBAAAACjE4Mjg3MjU4NjEDAAAAAjUwAgAAAAQxMDA0BAAAAAEwBwAAAAk5LzE5LzIwMTkIAAAACjEyLzMxLzIwMTUJAAAAATDArbM7bz3XCBC5o3pvPdcIJ0NJUS5UU0U6NDA2My5JUV9ORVRfSU5URVJFU1RfRVhQLkZZMjAxNQEAAADjVw0AAgAAAAQ0OTkwAQgAAAAFAAAAATEBAAAACjE3NDU5</t>
  </si>
  <si>
    <t>MTY3ODMDAAAAAjc5AgAAAAMzNjgEAAAAATAHAAAACTkvMTkvMjAxOQgAAAAJMy8zMS8yMDE1CQAAAAEwyzpeQW891wi0xqh5bz3XCB1DSVEuREI6QkFTLklRX0RBX1NVUFBMLkZZMjAxOAEAAABq1wUAAwAAAAAAirL+Pm891wiZhTB6bz3XCCBDSVEuWFRSQTpMWFMuSVFfRElWRVNUX0NGLkZZMjAxMgEAAABRMbcAAwAAAAAAgEoDPW891wgGl3B6bz3XCBlDSVEuVFNFOjQxODMuSVFfQVIuRlkyMDE4AQAAAD1XDQACAAAABjMwNjIyNgEIAAAABQAAAAExAQAAAAoxODk0ODMyNDM1AwAAAAI3OQIAAAAEMTAyMQQAAAABMAcAAAAJOS8xOS8yMDE5CAAAAAkzLzMxLzIwMTgJAAAAATDhL9FEbz3XCCdARXlvPdcIHUNJUS5UU0U6MzQwMi5JUV9FQklUREEuRlkyMDEwAQAAALhVDQACAAAABjExNTAxMQEIAAAABQAAAAExAQAAAAoxMzgwMjg2OTQ2AwAAAAI3OQIAAAAENDA1MQQAAAABMAcAAAAJOS8xOS8yMDE5CAAAAAkzLzMxLzIwMTAJAAAAATAGxl1Bbz3XCNtRmnlvPdcIJUNJUS5UU0U6NDAwNS5JUV9TVF9ERUJUX1JFUEFJRC5GWTIwMTQBAAAAt7gLAAIAAAAGLTU5OTM5AQgAAAAFAAAAATEBAAAACjE2ODU0NjI1NzgDAAAAAjc5AgAAAAQyMDQ0BAAAAAEwBwAAAAk5LzE5LzIwMTkIAAAACTMvMzEvMjAxNAkAAAABMNeAikNvPdcI+/KDeW891wggQ0lRLkRCOkJBUy5JUV9RVUlDS19SQVRJTy5GWTIwMTIBAAAA</t>
  </si>
  <si>
    <t>atcFAAIAAAAIMC44MTQzNjIBCAAAAAUAAAABMQEAAAAKMTY2MDIzMTgzOAMAAAACNTACAAAABDQxMjEEAAAAATAHAAAACTkvMTkvMjAxOQgAAAAKMTIvMzEvMjAxMgkAAAABMG/WMTlvPdcIKGH0em891wgkQ0lRLlRTRTo0MDYzLklRX1NBTEVfSU5UQU5fQ0YuRlkyMDE4AQAAAONXDQACAAAABS0xNDA3AQgAAAAFAAAAATEBAAAACjE4OTUxODM5MTQDAAAAAjc5AgAAAAQyMDI5BAAAAAEwBwAAAAk5LzE5LzIwMTkIAAAACTMvMzEvMjAxOAkAAAABMLKIXkFvPdcIu37CeW891wghQ0lRLlRTRTo0MDA1LklRX05FVF9DSEFOR0UuRlkyMDEwAQAAALe4CwACAAAABTM0ODU4AQgAAAAFAAAAATEBAAAACjEzNzk0NjUzMTcDAAAAAjc5AgAAAAQyMDkzBAAAAAEwBwAAAAk5LzE5LzIwMTkIAAAACTMvMzEvMjAxMAkAAAABMG+lrUNvPdcIDn02eW891wgpQ0lRLlRTRTo0MDYzLklRX0FTU0VUX1dSSVRFRE9XTl9DRi5GWTIwMTQBAAAA41cNAAMAAAAAANITXkFvPdcI7p+oeW891wgZQ0lRLlRTRTo1MDE5LklRX1JFLkZZMjAwNwEAAAAmWWEAAgAAAAYxODUzNzkBCAAAAAUAAAABMQEAAAAJNjY5MzgwODUyAwAAAAI3OQIAAAAEMTIyMgQAAAABMAcAAAAJOS8xOS8yMDE5CAAAAAkzLzMxLzIwMDcJAAAAATA1NU5Abz3XCB3Y03lvPdcIGENJUS5EQjpCQVlOLklRX1JFLkZZMjAxNQEAAADPkwEAAgAAAAUxNjU4MQEIAAAA</t>
  </si>
  <si>
    <t>BQAAAAExAQAAAAoxODI4NzI1ODYxAwAAAAI1MAIAAAAEMTIyMgQAAAABMAcAAAAJOS8xOS8yMDE5CAAAAAoxMi8zMS8yMDE1CQAAAAEwwK2zO2891wgQuaN6bz3XCCVDSVEuTllTRTpERC5JUV9MVF9ERUJUX0NBUElUQUwuRlkyMDExAQAAALi5CwACAAAABzQwLjY1NDUBCAAAAAUAAAABMQEAAAAKMTY1ODMxNjE3MAMAAAADMTYwAgAAAAQ0MTg3BAAAAAEwBwAAAAk5LzE5LzIwMTkIAAAACjEyLzMxLzIwMTEJAAAAATD65hg5bz3XCE26/npvPdcIH0NJUS5UU0U6NDE4My5JUV9FQlRfRVhDTC5GWTIwMDgBAAAAPVcNAAIAAAAFNjYxNDYBCAAAAAUAAAABMQEAAAAKMTA1ODkxNTAxOAMAAAACNzkCAAAAATQEAAAAATAHAAAACTkvMTkvMjAxOQgAAAAJMy8zMS8yMDA4CQAAAAEwEHOwRG891wjioyF5bz3XCBxDSVEuVFNFOjM0MDcuSVFfRUJJVEEuRlkyMDE4AQAAAIhWDQACAAAABjIxNjM2NAEIAAAABQAAAAExAQAAAAoxODk1MDAyMTI5AwAAAAI3OQIAAAAGMTAwNjg5BAAAAAEwBwAAAAk5LzE5LzIwMTkIAAAACTMvMzEvMjAxOAkAAAABMCPKeUJvPdcIRQS2eW891wgfQ0lRLlRTRTo1MDE5LklRX1RPVEFMX0NMLkZZMjAwNwEAAAAmWWEAAgAAAAcxMDI3NzY3AQgAAAAFAAAAATEBAAAACTY2OTM4MDg1MgMAAAACNzkCAAAABDEwMDkEAAAAATAHAAAACTkvMTkvMjAxOQgAAAAJMy8zMS8yMDA3CQAAAAEwNTVO</t>
  </si>
  <si>
    <t>QG891whLlc95bz3XCCNDSVEuTllTRTpERC5JUV9TQUxFX0lOVEFOX0NGLkZZMjAxNwEAAAC4uQsAAwAAAAAArV0cPm891wj26UR6bz3XCBpDSVEuVFNFOjQxODguSVFfRUJULkZZMjAxMwEAAAA1lwoAAgAAAAU4MjkwMAEIAAAABQAAAAExAQAAAAoxNjI1MDkyMTU0AwAAAAI3OQIAAAADMTM5BAAAAAEwBwAAAAk5LzE5LzIwMTkIAAAACTMvMzEvMjAxMwkAAAABMAZOjkNvPdcIrtZceW891wgmQ0lRLk5ZU0U6REQuSVFfQ0ZPX0NVUlJFTlRfTElBQi5GWTIwMDkBAAAAuLkLAAIAAAAIMC4xNTgzMzYBCAAAAAUAAAABMQEAAAAKMTUwNzQ5NTU2MgMAAAADMTYwAgAAAAQ0MTg1BAAAAAEwBwAAAAk5LzE5LzIwMTkIAAAACjEyLzMxLzIwMDkJAAAAATAuwBg5bz3XCFmT/npvPdcIJENJUS5EQjpCQVlOLklRX0RJTFVUX0VQU19JTkNMLkZZMjAxNAEAAADPkwEAAgAAAAg0LjE0MDkyNgEIAAAABQAAAAExAQAAAAoxNzc3ODgzNjUzAwAAAAI1MAIAAAABOAQAAAABMAcAAAAJOS8xOS8yMDE5CAAAAAoxMi8zMS8yMDE0CQAAAAEwf0auPG891whoe4F6bz3XCCBDSVEuREI6QkFZTi5JUV9UT1RBTF9MSUFCLkZZMjAxMQEAAADPkwEAAgAAAAUzMzQzMwEIAAAABQAAAAExAQAAAAoxNTg5ODYzMDkyAwAAAAI1MAIAAAAEMTI3NgQAAAABMAcAAAAJOS8xOS8yMDE5CAAAAAoxMi8zMS8yMDExCQAAAAEwTvetPG891wjQTnx6</t>
  </si>
  <si>
    <t>bz3XCCVDSVEuVFNFOjM0MDcuSVFfREFZU19TQUxFU19PVVQuRlkyMDExAQAAAIhWDQACAAAACDU4LjE4Njg0AQgAAAAFAAAAATEBAAAACjE0NjI3MTI1NjgDAAAAAjc5AgAAAAQ0MDQyBAAAAAEwBwAAAAk5LzE5LzIwMTkIAAAACTMvMzEvMjAxMQkAAAABMHRDczlvPdcIayPLem891wgkQ0lRLlRTRTo0MDA1LklRX09USEVSX0xJQUJfTFQuRlkyMDEyAQAAALe4CwACAAAABTQwOTMxAQgAAAAFAAAAATEBAAAACjE1NTMyMzk4MjQDAAAAAjc5AgAAAAQxMDYyBAAAAAEwBwAAAAk5LzE5LzIwMTkIAAAACTMvMzEvMjAxMgkAAAABMGbMrUNvPdcIlap6eW891wgoQ0lRLlRTRTo1MDE5LklRX1RPVEFMX0RJVl9QQUlEX0NGLkZZMjAxNAEAAAAmWWEAAgAAAAUtNzk5NwEIAAAABQAAAAExAQAAAAoxNjg2MTc5NjA2AwAAAAI3OQIAAAAEMjAyMgQAAAABMAcAAAAJOS8xOS8yMDE5CAAAAAkzLzMxLzIwMTQJAAAAATBR7SlAbz3XCI1YAXpvPdcIJkNJUS5UU0U6NDE4OC5JUV9JTlZFU1RfTE9BTlNfQ0YuRlkyMDA4AQAAADWXCgACAAAABS01ODI1AQgAAAAFAAAAATEBAAAACjEwNTg5MTUwMjADAAAAAjc5AgAAAAQyMDMyBAAAAAEwBwAAAAk5LzE5LzIwMTkIAAAACTMvMzEvMjAwOAkAAAABMBzZjUNvPdcIcMtSeW891wgfQ0lRLkRCOkJBWU4uSVFfUEFSVF9USU1FLkZZMjAxNAEAAADPkwEAAwAAAAAAz4azO2891wjC</t>
  </si>
  <si>
    <t>T7R6bz3XCCVDSVEuVFNFOjQwNjMuSVFfTFRfREVCVF9JU1NVRUQuRlkyMDExAQAAAONXDQACAAAAAjEzAQgAAAAFAAAAATEBAAAACjE1NTQxODk3ODgDAAAAAjc5AgAAAAQyMDM0BAAAAAEwBwAAAAk5LzE5LzIwMTkIAAAACTMvMzEvMjAxMQkAAAABMI5+YkFvPdcID+iOeW891wgsQ0lRLkRCOjFDT1YuSVFfT1RIRVJfSU5WRVNUX0FDVF9TVVBQTC5GWTIwMTABAAAAuYWRAAMAAAAAAHht6T1vPdcIp3pCem891wgfQ0lRLlRTRTo1MDE5LklRX0VCVF9FWENMLkZZMjAwNwEAAAAmWWEAAgAAAAYxMDc1MzYBCAAAAAUAAAABMQEAAAAJNjY5MzgwODUyAwAAAAI3OQIAAAABNAQAAAABMAcAAAAJOS8xOS8yMDE5CAAAAAkzLzMxLzIwMDcJAAAAATA1NU5Abz3XCDSx03lvPdcILENJUS5UU0U6NDE4OC5JUV9JTVBVVF9PUEVSX0xFQVNFX0RFUFIuRlkyMDE3AQAAADWXCgADAAAAAAAro3lCbz3XCNUCTXlvPdcIHkNJUS5EQjpCQVlOLklRX09QRVJfSU5DLkZZMjAxNAEAAADPkwEAAgAAAAQ1NDYxAQgAAAAFAAAAATEBAAAACjE3Nzc4ODM2NTMDAAAAAjUwAgAAAAIyMQQAAAABMAcAAAAJOS8xOS8yMDE5CAAAAAoxMi8zMS8yMDE0CQAAAAEwf0auPG891whNl4V6bz3XCBhDSVEuREI6MUNPVi5JUV9BUC5GWTIwMTQBAAAAuYWRAAIAAAAEMTUyMgEIAAAABQAAAAExAQAAAAoxNzc4NDc0MTIyAwAAAAI1MAIAAAAEMTAx</t>
  </si>
  <si>
    <t>OAQAAAABMAcAAAAJOS8xOS8yMDE5CAAAAAoxMi8zMS8yMDE0CQAAAAEweG3pPW891wizgFx6bz3XCClDSVEuVFNFOjQwNjMuSVFfREVCVF9FUVVJVl9ORVRfUEJPLkZZMjAxNwEAAADjVw0AAgAAAAUzMzg4MQEIAAAABQAAAAExAQAAAAoxODQ5MDI2Njg3AwAAAAI3OQIAAAAFMjE2NzkEAAAAATAHAAAACTkvMTkvMjAxOQgAAAAJMy8zMS8yMDE3CQAAAAEwv2FeQW891whGzJh5bz3XCChDSVEuVFNFOjM0MDIuSVFfTUlOT1JJVFlfSU5URVJFU1QuRlkyMDE3AQAAALhVDQACAAAABTc3Njk5AQgAAAAFAAAAATEBAAAACjE4NDg1ODEwMzkDAAAAAjc5AgAAAAQxMDUyBAAAAAEwBwAAAAk5LzE5LzIwMTkIAAAACTMvMzEvMjAxNwkAAAABMEvnTUBvPdcIX3/seW891wgtQ0lRLlRTRTozNDAyLklRX0RFRl9UQVhfQVNTRVRTX0NVUlJFTlQuRlkyMDE5AQAAALhVDQADAAAAAABADk5Abz3XCEvX6HlvPdcIIkNJUS5UU0U6NTAxOS5JUV9PVEhFUl9JTlRBTi5GWTIwMTEBAAAAJllhAAIAAAAFMjQ1NjMBCAAAAAUAAAABMQEAAAAKMTQ2MjcxMjQxNgMAAAACNzkCAAAABDEwNDAEAAAAATAHAAAACTkvMTkvMjAxOQgAAAAJMy8zMS8yMDExCQAAAAEwm7tBQG891wgaJeJ5bz3XCB5DSVEuVFNFOjM0MDcuSVFfU1RfREVCVC5GWTIwMTcBAAAAiFYNAAIAAAAGMTY5NDc1AQgAAAAFAAAAATEBAAAACjE4NDg2NzMxOTEDAAAA</t>
  </si>
  <si>
    <t>Ajc5AgAAAAQxMDQ2BAAAAAEwBwAAAAk5LzE5LzIwMTkIAAAACTMvMzEvMjAxNwkAAAABMCujeUJvPdcIXLa1eW891wguQ0lRLlRTRTozNDAyLklRX1RPVEFMX0xJQUJfVE9UQUxfQVNTRVRTLkZZMjAxNAEAAAC4VQ0AAgAAAAc1NS40MzU1AQgAAAAFAAAAATEBAAAACjE2ODYxMDM2MjIDAAAAAjc5AgAAAAQ0MTg4BAAAAAEwBwAAAAk5LzE5LzIwMTkIAAAACTMvMzEvMjAxNAkAAAABMA+idDlvPdcI2tXmem891wgpQ0lRLk5ZU0U6REQuSVFfVE9UQUxfRVFVSVRZLkZZMjAxMC4uLi5KUFkBAAAAuLkLAAIAAAAKMTgzNzA1OC42NwEIAAAABQAAAAExAQAAAAoxNTg3ODI5OTcwAwAAAAI3OQIAAAAEMTI3NQQAAAABMAcAAAAJOS8xOS8yMDE5CAAAAAoxMi8zMS8yMDEwCQAAAAEw07cgOG891whqiB57bz3XCCFDSVEuWFRSQTpMWFMuSVFfT1RIRVJfT1BFUi5GWTIwMTEBAAAAUTG3AAIAAAACLTcBCAAAAAUAAAABMQEAAAAKMTU5NTAzNTIwMAMAAAACNTACAAAAAzI2MAQAAAABMAcAAAAJOS8xOS8yMDE5CAAAAAoxMi8zMS8yMDExCQAAAAEwJfwCPW891wibgGN6bz3XCBtDSVEuWFRSQTpMWFMuSVFfQVBJQy5GWTIwMTYBAAAAUTG3AAMAAAAAAJ3l3TxvPdcIcQZ6em891wgqQ0lRLlhUUkE6TFhTLklRX0NVUlJFTlRfUE9SVF9MRUFTRVMuRlkyMDEzAQAAAFExtwACAAAAATkBCAAAAAUAAAABMQEAAAAKMTcyNDE5</t>
  </si>
  <si>
    <t>NjA1MgMAAAACNTACAAAABDEwOTAEAAAAATAHAAAACTkvMTkvMjAxOQgAAAAKMTIvMzEvMjAxMwkAAAABMIBKAz1vPdcItD1Yem891wgfQ0lRLk5ZU0U6REQuSVFfU1RfSU5WRVNULkZZMjAxNgEAAAC4uQsAAwAAAAAAvTYcPm891wgugEB6bz3XCCtDSVEuREI6MUNPVi5JUV9ORVRfREVCVF9FQklUREFfQ0FQRVguRlkyMDA4AQAAALmFkQADAAAAAADiNBk5bz3XCDbh93pvPdcIH0NJUS5EQjoxQ09WLklRX1JEX0VYUF9GTi5GWTIwMDkBAAAAuYWRAAMAAAAAAIVG6T1vPdcIILI1em891wgnQ0lRLlhUUkE6TFhTLklRX01BUktFVENBUC4yMDEzLzMvMzEuSlBZAQAAAFExtwACAAAADTU1NTUyMy4xOTg5OTcBBgAAAAUAAAABMQEAAAAKMTU5NTI3ODcxOQMAAAACNzkCAAAABjEwMDA1NAQAAAABMAcAAAAJMy8zMS8yMDEzo5IgWW891wjNX5qJbz3XCCVDSVEuWFRSQTpMWFMuSVFfTFRfREVCVF9FUVVJVFkuRlkyMDA4AQAAAFExtwACAAAABjczLjYzNwEIAAAABQAAAAExAQAAAAoxMzk2MDU0ODM1AwAAAAI1MAIAAAAENDA4NQQAAAABMAcAAAAJOS8xOS8yMDE5CAAAAAoxMi8zMS8yMDA4CQAAAAEwzYIZOW891whHiAJ7bz3XCCZDSVEuVFNFOjM0MDcuSVFfTkVUX0RFQlRfRUJJVERBLkZZMjAxMwEAAACIVg0AAgAAAAgxLjUyMDQxMQEIAAAABQAAAAExAQAAAAoxNjI1NDU3NjMzAwAAAAI3OQIAAAAENDE5MwQA</t>
  </si>
  <si>
    <t>AAABMAcAAAAJOS8xOS8yMDE5CAAAAAkzLzMxLzIwMTMJAAAAATBmanM5bz3XCDCp2npvPdcIHUNJUS5UU0U6NDE4My5JUV9DT01NT04uRlkyMDE0AQAAAD1XDQACAAAABjEyNTA1MwEIAAAABQAAAAExAQAAAAoxNjg2NjM4Mjk1AwAAAAI3OQIAAAAEMTEwMwQAAAABMAcAAAAJOS8xOS8yMDE5CAAAAAkzLzMxLzIwMTQJAAAAATAKlNBEbz3XCIvsOHlvPdcIH0NJUS5EQjpCQVMuSVFfQ09NTU9OX1JFUC5GWTIwMTEBAAAAatcFAAMAAAAAAN9ULj9vPdcIr38Iem891wgnQ0lRLlRTRTo0MDYzLklRX0VCSVREQV9DQVBFWF9JTlQuRlkyMDEyAQAAAONXDQACAAAACjI5NC4zNTU4OTkBCAAAAAUAAAABMQEAAAAKMTU1NDE4OTg1NAMAAAACNzkCAAAABDQxOTEEAAAAATAHAAAACTkvMTkvMjAxOQgAAAAJMy8zMS8yMDEyCQAAAAEwRN9zOW891wgZ4el6bz3XCCFDSVEuVFNFOjQwMDUuSVFfU0dBX01BUkdJTi5GWTIwMTkBAAAAt7gLAAIAAAAHMTcuODAzNAEIAAAABQAAAAExAQAAAAoxOTY5MzA0MTYyAwAAAAI3OQIAAAAENDM3NQQAAAABMAcAAAAJOS8xOS8yMDE5CAAAAAkzLzMxLzIwMTkJAAAAATCJgPM7bz3XCKVgynpvPdcII0NJUS5UU0U6NDAwNS5JUV9UT1RBTF9FUVVJVFkuRlkyMDEwAQAAALe4CwACAAAABjgyMTQzNgEIAAAABQAAAAExAQAAAAoxMzc5NDY1MzE3AwAAAAI3OQIAAAAEMTI3NQQAAAABMAcA</t>
  </si>
  <si>
    <t>AAAJOS8xOS8yMDE5CAAAAAkzLzMxLzIwMTAJAAAAATBvpa1Dbz3XCP1VIXlvPdcIHkNJUS5UU0U6NDE4My5JUV9SQVdfSU5WLkZZMjAwOAEAAAA9Vw0AAwAAAAAABZuwRG891wgT50F5bz3XCCVDSVEuVFNFOjM0MDcuSVFfT1RIRVJfT1BFUl9BQ1QuRlkyMDE0AQAAAIhWDQACAAAABTI0ODc4AQgAAAAFAAAAATEBAAAACjE2ODY2Mzc5OTQDAAAAAjc5AgAAAAQyMDQ3BAAAAAEwBwAAAAk5LzE5LzIwMTkIAAAACTMvMzEvMjAxNAkAAAABMEVVeUJvPdcIXQS9eW891wgsQ0lRLlRTRTo0MTgzLklRX0RFQlRfRVFVSVZfT1BFUl9MRUFTRS5GWTIwMTIBAAAAPVcNAAMAAAAAAIAPsURvPdcIGiQzeW891wgrQ0lRLlhUUkE6TFhTLklRX1JFVFVSTl9DT01NT05fRVFVSVRZLkZZMjAwNwEAAABRMbcAAgAAAAY3LjY5NDkBCAAAAAUAAAABMQEAAAAJODA1OTQ0NDUwAwAAAAI1MAIAAAAFMzMzMjAEAAAAATAHAAAACTkvMTkvMjAxOQgAAAAKMTIvMzEvMjAwNwkAAAABMM2CGTlvPdcIWGECe2891wglQ0lRLlRTRTozNDAyLklRX0xUX0RFQlRfUkVQQUlELkZZMjAxOAEAAAC4VQ0AAgAAAActMTExNDEzAQgAAAAFAAAAATEBAAAACjE4OTQ4MzIyNjEDAAAAAjc5AgAAAAQyMDM2BAAAAAEwBwAAAAk5LzE5LzIwMTkIAAAACTMvMzEvMjAxOAkAAAABMEAOTkBvPdcIOfTseW891wgmQ0lRLlRTRTozNDAyLklRX0NBU0hfQUNR</t>
  </si>
  <si>
    <t>VUlSRV9DRi5GWTIwMTUBAAAAuFUNAAIAAAAELTcwMgEIAAAABQAAAAExAQAAAAoxNzQ0OTQ2MzExAwAAAAI3OQIAAAAEMjA1NwQAAAABMAcAAAAJOS8xOS8yMDE5CAAAAAkzLzMxLzIwMTUJAAAAATBfwE1Abz3XCJd553lvPdcIIUNJUS5EQjpCQVMuSVFfR1JPU1NfTUFSR0lOLkZZMjAxMQEAAABq1wUAAgAAAAcyNi4zMDg1AQgAAAAFAAAAATEBAAAACjE1ODk0MzU4MDQDAAAAAjUwAgAAAAQ0MDc0BAAAAAEwBwAAAAk5LzE5LzIwMTkIAAAACjEyLzMxLzIwMTEJAAAAATBv1jE5bz3XCHwN4XpvPdcIIENJUS5YVFJBOkxYUy5JUV9NQUNISU5FUlkuRlkyMDEwAQAAAFExtwACAAAABDU1NjgBCAAAAAUAAAABMQEAAAAKMTUzMDUyNjM4OQMAAAACNTACAAAABDMxMTQEAAAAATAHAAAACTkvMTkvMjAxOQgAAAAKMTIvMzEvMjAxMAkAAAABMC7VAj1vPdcIhbhrem891wgaQ0lRLkRCOkJBWU4uSVFfTlBQRS5GWTIwMTMBAAAAz5MBAAIAAAAFMTAwMTUBCAAAAAUAAAABMQEAAAAKMTcyMTUyNDIzNwMAAAACNTACAAAABDEwMDQEAAAAATAHAAAACTkvMTkvMjAxOQgAAAAKMTIvMzEvMjAxMwkAAAABMFoerjxvPdcILYyJem891wgjQ0lRLlRTRTo1MDE5LklRX0lOVEVSRVNUX0VYUC5GWTIwMTUBAAAAJllhAAIAAAAGLTEyMTE3AQgAAAAFAAAAATEBAAAACjE3NDUyMTQyODMDAAAAAjc5AgAAAAI4MgQAAAABMAcAAAAJ</t>
  </si>
  <si>
    <t>OS8xOS8yMDE5CAAAAAkzLzMxLzIwMTUJAAAAATBR7SlAbz3XCFPeCXpvPdcIJENJUS5UU0U6NDA2My5JUV9FQklUREEuRlkyMDE2Li4uLkpQWQEAAADjVw0AAgAAAAYzMDg5OTIBCAAAAAUAAAABMQEAAAAKMTc5OTI0MzM0NQMAAAACNzkCAAAABDQwNTEEAAAAATAHAAAACTkvMTkvMjAxOQgAAAAJMy8zMS8yMDE2CQAAAAEw+GggOG891wiyEx57bz3XCB5DSVEuREI6QkFZTi5JUV9FQklUX0lOVC5GWTIwMTABAAAAz5MBAAIAAAAINC40ODI3NTgBCAAAAAUAAAABMQEAAAAKMTUyNTU3Nzg5NwMAAAACNTACAAAABDQxODkEAAAAATAHAAAACTkvMTkvMjAxOQgAAAAKMTIvMzEvMjAxMAkAAAABMBAbRThvPdcI9b8Re2891wgcQ0lRLlRTRTo0MTgzLklRX0VCSVRBLkZZMjAxNwEAAAA9Vw0AAgAAAAYxMDIwMjcBCAAAAAUAAAABMQEAAAAKMTg0ODU4MTA2OAMAAAACNzkCAAAABjEwMDY4OQQAAAABMAcAAAAJOS8xOS8yMDE5CAAAAAkzLzMxLzIwMTcJAAAAATD0CNFEbz3XCNzVJHlvPdcIGkNJUS5UU0U6MzQwNy5JUV9DSVAuRlkyMDE5AQAAAIhWDQADAAAAAAAg8XlCbz3XCDlzlXlvPdcIHkNJUS5OWVNFOkRELklRX0VCSVRfSU5ULkZZMjAxMgEAAAC4uQsAAgAAAAgzLjIwNjQ2MQEIAAAABQAAAAExAQAAAAoxNzE4OTQwNjUxAwAAAAMxNjACAAAABDQxODkEAAAAATAHAAAACTkvMTkvMjAxOQgAAAAKMTIvMzEv</t>
  </si>
  <si>
    <t>MjAxMgkAAAABMPrmGDlvPdcIwkr1em891wgqQ0lRLlRTRTozNDA3LklRX09USEVSX1VOVVNVQUxfU1VQUEwuRlkyMDE2AQAAAIhWDQACAAAABi0xMzkwMgEIAAAABQAAAAExAQAAAAoxNzk4ODk0OTU4AwAAAAI3OQIAAAACODcEAAAAATAHAAAACTkvMTkvMjAxOQgAAAAJMy8zMS8yMDE2CQAAAAEwd3x5Qm891wiyUYx5bz3XCCBDSVEuVFNFOjQxODMuSVFfQ0FTSF9PUEVSLkZZMjAxNQEAAAA9Vw0AAgAAAAU1ODI4NwEIAAAABQAAAAExAQAAAAoxNzQ0OTQ2MzQwAwAAAAI3OQIAAAAEMjAwNgQAAAABMAcAAAAJOS8xOS8yMDE5CAAAAAkzLzMxLzIwMTUJAAAAATADu9BEbz3XCFHhLnlvPdcIJ0NJUS5UU0U6MzQwMi5JUV9FQklUREFfQ0FQRVhfSU5ULkZZMjAwOQEAAAC4VQ0AAgAAAAgxLjc4NzIxNwEIAAAABQAAAAExAQAAAAoxMzgwMjg2OTE3AwAAAAI3OQIAAAAENDE5MQQAAAABMAcAAAAJOS8xOS8yMDE5CAAAAAkzLzMxLzIwMDkJAAAAATAlVHQ5bz3XCL0H43pvPdcIJUNJUS5UU0U6NDE4OC5JUV9HQUlOX0lOVkVTVF9DRi5GWTIwMTIBAAAANZcKAAIAAAADNjc3AQgAAAAFAAAAATEBAAAACjE1NTQzMzcyMDcDAAAAAjc5AgAAAAQyMDkwBAAAAAEwBwAAAAk5LzE5LzIwMTkIAAAACTMvMzEvMjAxMgkAAAABMAZOjkNvPdcItEB2eW891wgkQ0lRLk5ZU0U6REQuSVFfU1RfREVCVF9SRVBBSUQuRlkyMDE0</t>
  </si>
  <si>
    <t>AQAAALi5CwADAAAAAAD55xs+bz3XCMbIO3pvPdcIJ0NJUS5EQjpCQVMuSVFfQVNTRVRfV1JJVEVET1dOX0NGLkZZMjAxMgEAAABq1wUAAgAAAAMzMzUBCAAAAAUAAAABMQEAAAAKMTY2MDIzMTgzOAMAAAACNTACAAAABDIwMTkEAAAAATAHAAAACTkvMTkvMjAxOQgAAAAKMTIvMzEvMjAxMgkAAAABMN9ULj9vPdcI9AT8eW891wgcQ0lRLlRTRTo0MTg4LklRX0VCSVRBLkZZMjAxMAEAAAA1lwoAAgAAAAU3NDY5MgEIAAAABQAAAAExAQAAAAoxMzgwNjMwODk3AwAAAAI3OQIAAAAGMTAwNjg5BAAAAAEwBwAAAAk5LzE5LzIwMTkIAAAACTMvMzEvMjAxMAkAAAABMPgAjkNvPdcIRfhseW891wgaQ0lRLlRTRTo0MTg4LklRX0VCVC5GWTIwMTUBAAAANZcKAAIAAAAGMTY1NjIxAQgAAAAFAAAAATEBAAAACjE3NDQ5NDYxNDgDAAAAAjc5AgAAAAMxMzkEAAAAATAHAAAACTkvMTkvMjAxOQgAAAAJMy8zMS8yMDE1CQAAAAEwRVV5Qm891wiUcl15bz3XCCVDSVEuVFNFOjQwMDUuSVFfUFJFRl9ESVZfT1RIRVIuRlkyMDE4AQAAALe4CwADAAAAAAD2HItDbz3XCAg1SXlvPdcIJ0NJUS5UU0U6MzQwMi5JUV9FQklUREFfQ0FQRVhfSU5ULkZZMjAxNwEAAAC4VQ0AAgAAAAkyMi4yMDg0MjIBCAAAAAUAAAABMQEAAAAKMTg0ODU4MTAzOQMAAAACNzkCAAAABDQxOTEEAAAAATAHAAAACTkvMTkvMjAxOQgAAAAJMy8zMS8yMDE3</t>
  </si>
  <si>
    <t>CQAAAAEwuTkxOW891wjNo+N6bz3XCChDSVEuVFNFOjUwMTkuSVFfVE9UQUxfRElWX1BBSURfQ0YuRlkyMDEyAQAAACZZYQACAAAABS03OTk3AQgAAAAFAAAAATEBAAAACjE1NTQ5NTA1NzQDAAAAAjc5AgAAAAQyMDIyBAAAAAEwBwAAAAk5LzE5LzIwMTkIAAAACTMvMzEvMjAxMgkAAAABMHPiQUBvPdcIqbwAem891wggQ0lRLlRTRTo0MTg4LklRX09USEVSX1JFVi5GWTIwMTcBAAAANZcKAAMAAAAAAHd8eUJvPdcIjzVeeW891wgfQ0lRLkRCOkJBWU4uSVFfUEFSVF9USU1FLkZZMjAxMgEAAADPkwEAAwAAAAAAWh6uPG891wjOp3h6bz3XCCRDSVEuVFNFOjQwMDUuSVFfU0FMRV9JTlRBTl9DRi5GWTIwMTQBAAAAt7gLAAMAAAAAANeAikNvPdcIs8ByeW891wgjQ0lRLkRCOjFDT1YuSVFfSU5DX0VRVUlUWV9DRi5GWTIwMTEBAAAAuYWRAAMAAAAAAHCU6T1vPdcIBZw2em891wg0Q0lRLlRTRTo0MTgzLklRX1RPVEFMX09VVFNUQU5ESU5HX0ZJTElOR19EQVRFLkZZMjAwOAEAAAA9Vw0AAgAAAAgxNTMuOTQ2NgEEAAAABQAAAAE1AQAAAAoxMDU4OTE1MDE4AgAAAAUyNDE1MwYAAAABMAWbsERvPdcIhUQ8eW891wgpQ0lRLlRTRTo0MDYzLklRX0RFQlRfRVFVSVZfTkVUX1BCTy5GWTIwMTEBAAAA41cNAAIAAAAFMTQ2NDUBCAAAAAUAAAABMQEAAAAKMTU1NDE4OTc4OAMAAAACNzkCAAAABTIxNjc5BAAAAAEwBwAA</t>
  </si>
  <si>
    <t>AAk5LzE5LzIwMTkIAAAACTMvMzEvMjAxMQkAAAABMI5+YkFvPdcIzNGWeW891wgeQ0lRLlhUUkE6TFhTLklRX0lOQ19UQVguRlkyMDA5AQAAAFExtwACAAAAAi03AQgAAAAFAAAAATEBAAAACjE0Mzc4NTUzNzUDAAAAAjUwAgAAAAI3NQQAAAABMAcAAAAJOS8xOS8yMDE5CAAAAAoxMi8zMS8yMDA5CQAAAAEwSocCPW891whke3N6bz3XCCFDSVEuVFNFOjQwMDUuSVFfRUFSTklOR19DTy5GWTIwMTkBAAAAt7gLAAIAAAAGMTUyNDY2AQgAAAAFAAAAATEBAAAACjE5NjkzMDQxNjIDAAAAAjc5AgAAAAE3BAAAAAEwBwAAAAk5LzE5LzIwMTkIAAAACTMvMzEvMjAxOQkAAAABMPYci0NvPdcI7PJ8eW891wgqQ0lRLkRCOkJBWU4uSVFfTklfQVZBSUxfRVhDTF9NQVJHSU4uRlkyMDE1AQAAAM+TAQACAAAABjguNzMzOAEIAAAABQAAAAExAQAAAAoxODI4NzI1ODYxAwAAAAI1MAIAAAAENDE4MgQAAAABMAcAAAAJOS8xOS8yMDE5CAAAAAoxMi8zMS8yMDE1CQAAAAEwBEJFOG891wjEghJ7bz3XCCVDSVEuVFNFOjQxODMuSVFfT1RIRVJfQ0xfU1VQUEwuRlkyMDExAQAAAD1XDQACAAAABTg1MTM4AQgAAAAFAAAAATEBAAAACjE0NjA3MTc1ODkDAAAAAjc5AgAAAAQxMDU3BAAAAAEwBwAAAAk5LzE5LzIwMTkIAAAACTMvMzEvMjAxMQkAAAABMI7osERvPdcIzds3eW891wgjQ0lRLlRTRTozNDAyLklRX0ZJTklTSEVEX0lO</t>
  </si>
  <si>
    <t>Vi5GWTIwMDkBAAAAuFUNAAIAAAAGMTc1NTcyAQgAAAAFAAAAATEBAAAACjEzODAyODY5MTcDAAAAAjc5AgAAAAQzMDc1BAAAAAEwBwAAAAk5LzE5LzIwMTkIAAAACTMvMzEvMjAwOQkAAAABMAbGXUFvPdcIPxXMeW891wghQ0lRLlhUUkE6TFhTLklRX09USEVSX09QRVIuRlkyMDE3AQAAAFExtwACAAAAAy0xNwEIAAAABQAAAAExAQAAAAoxOTQ5Nzk1ODcwAwAAAAI1MAIAAAADMjYwBAAAAAEwBwAAAAk5LzE5LzIwMTkIAAAACjEyLzMxLzIwMTcJAAAAATCODN48bz3XCCSMgnpvPdcIJ0NJUS5UU0U6NDA2My5JUV9EQVlTX1BBWUFCTEVfT1VULkZZMjAwOQEAAADjVw0AAgAAAAk3OS45MzYwOTUBCAAAAAUAAAABMQEAAAAKMTM4Mjc2MzczMwMAAAACNzkCAAAABDQxODMEAAAAATAHAAAACTkvMTkvMjAxOQgAAAAJMy8zMS8yMDA5CQAAAAEwT7hzOW891wgpxeV6bz3XCCBDSVEuVFNFOjQxODguSVFfQ0FTSF9PUEVSLkZZMjAwOAEAAAA1lwoAAgAAAAYxNTYxNzMBCAAAAAUAAAABMQEAAAAKMTA1ODkxNTAyMAMAAAACNzkCAAAABDIwMDYEAAAAATAHAAAACTkvMTkvMjAxOQgAAAAJMy8zMS8yMDA4CQAAAAEwHNmNQ2891wjFZ315bz3XCB5DSVEuWFRSQTpMWFMuSVFfSU5DX1RBWC5GWTIwMTcBAAAAUTG3AAIAAAADMTU5AQgAAAAFAAAAATEBAAAACjE5NDk3OTU4NzADAAAAAjUwAgAAAAI3NQQAAAABMAcAAAAJ</t>
  </si>
  <si>
    <t>OS8xOS8yMDE5CAAAAAoxMi8zMS8yMDE3CQAAAAEwjgzePG891wjEIpN6bz3XCCBDSVEuVFNFOjQxODguSVFfTFRfSU5WRVNULkZZMjAxMQEAAAA1lwoAAgAAAAY0NzA4OTkBCAAAAAUAAAABMQEAAAAKMTQ2MDcxNzY4NQMAAAACNzkCAAAABDEwNTQEAAAAATAHAAAACTkvMTkvMjAxOQgAAAAJMy8zMS8yMDExCQAAAAEw9CeOQ2891wi0wGR5bz3XCBtDSVEuVFNFOjQxODMuSVFfRUJJVC5GWTIwMTcBAAAAPVcNAAIAAAAGMTAwNzc5AQgAAAAFAAAAATEBAAAACjE4NDg1ODEwNjgDAAAAAjc5AgAAAAM0MDAEAAAAATAHAAAACTkvMTkvMjAxOQgAAAAJMy8zMS8yMDE3CQAAAAEw9AjRRG891wh+gh95bz3XCBpDSVEuREI6QkFZTi5JUV9MQU5ELkZZMjAxNQEAAADPkwEAAgAAAAQ5Njg1AQgAAAAFAAAAATEBAAAACjE4Mjg3MjU4NjEDAAAAAjUwAgAAAAQzMDk4BAAAAAEwBwAAAAk5LzE5LzIwMTkIAAAACjEyLzMxLzIwMTUJAAAAATDArbM7bz3XCAIjqHpvPdcIMUNJUS5UU0U6NDE4My5JUV9DSEFOR0VfTkVUX1dPUktJTkdfQ0FQSVRBTC5GWTIwMTcBAAAAPVcNAAIAAAAFMTgxMzgBCAAAAAUAAAABMQEAAAAKMTg0ODU4MTA2OAMAAAACNzkCAAAABDQ0MjEEAAAAATAHAAAACTkvMTkvMjAxOQgAAAAJMy8zMS8yMDE3CQAAAAEw4S/RRG891wjxIyV5bz3XCCVDSVEuWFRSQTpMWFMuSVFfR0FJTl9JTlZFU1RfQ0Yu</t>
  </si>
  <si>
    <t>RlkyMDExAQAAAFExtwADAAAAAAAl/AI9bz3XCPWWW3pvPdcIK0NJUS5YVFJBOkxYUy5JUV9SRVRVUk5fQ09NTU9OX0VRVUlUWS5GWTIwMTgBAAAAUTG3AAIAAAAGNy4xMDQ3AQgAAAAFAAAAATEBAAAACjE5NDk3OTU4NzQDAAAAAjUwAgAAAAUzMzMyMAQAAAABMAcAAAAJOS8xOS8yMDE5CAAAAAoxMi8zMS8yMDE4CQAAAAEwKvNEOG891wjLPwd7bz3XCClDSVEuVFNFOjUwMTkuSVFfSU5WRVNUX1NFQ1VSSVRZX0NGLkZZMjAwNwEAAAAmWWEAAgAAAAUtNDIyMgEIAAAABQAAAAExAQAAAAk2NjkzODA4NTIDAAAAAjc5AgAAAAQyMDI3BAAAAAEwBwAAAAk5LzE5LzIwMTkIAAAACTMvMzEvMjAwNwkAAAABMNUeQUBvPdcINgrleW891wgsQ0lRLkRCOkJBUy5JUV9PVEhFUl9GSU5BTkNFX0FDVF9TVVBQTC5GWTIwMTIBAAAAatcFAAIAAAAELTI2NAEIAAAABQAAAAExAQAAAAoxNjYwMjMxODM4AwAAAAI1MAIAAAAEMjA1MAQAAAABMAcAAAAJOS8xOS8yMDE5CAAAAAoxMi8zMS8yMDEyCQAAAAEwvnwuP2891whsf/N5bz3XCCNDSVEuREI6QkFZTi5JUV9DVVJSRU5UX1JBVElPLkZZMjAxNgEAAADPkwEAAgAAAAgxLjY0MjQ5OAEIAAAABQAAAAExAQAAAAoxODc2MzA0NzIyAwAAAAI1MAIAAAAENDAzMAQAAAABMAcAAAAJOS8xOS8yMDE5CAAAAAoxMi8zMS8yMDE2CQAAAAEwBEJFOG891whKCBR7bz3XCCFDSVEuVFNF</t>
  </si>
  <si>
    <t>OjUwMTkuSVFfTklfQ09NUEFOWS5GWTIwMTQBAAAAJllhAAIAAAAFNDI1OTYBCAAAAAUAAAABMQEAAAAKMTY4NjE3OTYwNgMAAAACNzkCAAAABTQxNTcxBAAAAAEwBwAAAAk5LzE5LzIwMTkIAAAACTMvMzEvMjAxNAkAAAABMF7GKUBvPdcIZk0Fem891wgnQ0lRLlRTRTo0MDYzLklRX0VCSVREQV9DQVBFWF9JTlQuRlkyMDE0AQAAAONXDQACAAAACjIyNy41Njk5NTQBCAAAAAUAAAABMQEAAAAKMTY4NjYzODQyMAMAAAACNzkCAAAABDQxOTEEAAAAATAHAAAACTkvMTkvMjAxOQgAAAAJMy8zMS8yMDE0CQAAAAEwOwZ0OW891wjuktt6bz3XCCRDSVEuVFNFOjUwMTkuSVFfQ09NTU9OX0lTU1VFRC5GWTIwMDgBAAAAJllhAAIAAAACMTEBCAAAAAUAAAABMQEAAAAKMTA2NTU1NTY2OAMAAAACNzkCAAAABDIxNjkEAAAAATAHAAAACTkvMTkvMjAxOQgAAAAJMy8zMS8yMDA4CQAAAAEwtUZBQG891wjsBO55bz3XCCNDSVEuVFNFOjUwMTkuSVFfRUJJVEFfTUFSR0lOLkZZMjAxMwEAAAAmWWEAAgAAAAYyLjU5MTMBCAAAAAUAAAABMQEAAAAKMTYyNTQ1NzY1MgMAAAACNzkCAAAABDQ0MTkEAAAAATAHAAAACTkvMTkvMjAxOQgAAAAJMy8zMS8yMDEzCQAAAAEwqIgxOW891wieI9l6bz3XCCBDSVEuVFNFOjQwMDUuSVFfTklfTUFSR0lOLkZZMjAwOAEAAAC3uAsAAgAAAAYzLjMyNjIBCAAAAAUAAAABMQEAAAAKMTA1Nzg4</t>
  </si>
  <si>
    <t>MzAzMgMAAAACNzkCAAAABDQwOTQEAAAAATAHAAAACTkvMTkvMjAxOQgAAAAJMy8zMS8yMDA4CQAAAAEwpzLzO2891wi8uc16bz3XCCNDSVEuVFNFOjQxODMuSVFfRklOSVNIRURfSU5WLkZZMjAwOAEAAAA9Vw0AAwAAAAAABZuwRG891wjgmCx5bz3XCCJDSVEuVFNFOjQwMDUuSVFfR0FJTl9JTlZFU1QuRlkyMDE3AQAAALe4CwACAAAABTMwNjYwAQgAAAAFAAAAATEBAAAACjE4NDc5MTIzNDADAAAAAjc5AgAAAAI2MgQAAAABMAcAAAAJOS8xOS8yMDE5CAAAAAkzLzMxLzIwMTcJAAAAATD59YpDbz3XCCfnSHlvPdcIJ0NJUS5UU0U6NDAwNS5JUV9DSEFOR0VfSU5WRU5UT1JZLkZZMjAxNwEAAAC3uAsAAgAAAAQyNDQ5AQgAAAAFAAAAATEBAAAACjE4NDc5MTIzNDADAAAAAjc5AgAAAAQyMDk5BAAAAAEwBwAAAAk5LzE5LzIwMTkIAAAACTMvMzEvMjAxNwkAAAABMPn1ikNvPdcIvdyEeW891wgZQ0lRLlRTRTo0MTg4LklRX1JFLkZZMjAxMQEAAAA1lwoAAgAAAAY0NTE5MzQBCAAAAAUAAAABMQEAAAAKMTQ2MDcxNzY4NQMAAAACNzkCAAAABDEyMjIEAAAAATAHAAAACTkvMTkvMjAxOQgAAAAJMy8zMS8yMDExCQAAAAEw9CeOQ2891wgpbW15bz3XCCBDSVEuVFNFOjM0MDIuSVFfTUFDSElORVJZLkZZMjAxMwEAAAC4VQ0AAwAAAAAA0hNeQW891whi0tV5bz3XCChDSVEuVFNFOjQxODguSVFfVE9UQUxfREVCVF9F</t>
  </si>
  <si>
    <t>QklUREEuRlkyMDE1AQAAADWXCgACAAAACDQuNzQzMjY5AQgAAAAFAAAAATEBAAAACjE3NDQ5NDYxNDgDAAAAAjc5AgAAAAQ0MTkyBAAAAAEwBwAAAAk5LzE5LzIwMTkIAAAACTMvMzEvMjAxNQkAAAABMHnO8ztvPdcIUHfsem891wglQ0lRLkRCOjFDT1YuSVFfTE9BTlNfUkVDRUlWX0xULkZZMjAxMwEAAAC5hZEAAgAAAAM5OTIBCAAAAAUAAAABMQEAAAAKMTc1OTEzNDQxMQMAAAACNTACAAAABDEwNTAEAAAAATAHAAAACTkvMTkvMjAxOQgAAAAKMTIvMzEvMjAxMwkAAAABMGK76T1vPdcIoyw7em891wgjQ0lRLlRTRTo1MDE5LklRX0lOVEVSRVNUX0VYUC5GWTIwMTMBAAAAJllhAAIAAAAGLTE0MTg2AQgAAAAFAAAAATEBAAAACjE2MjU0NTc2NTIDAAAAAjc5AgAAAAI4MgQAAAABMAcAAAAJOS8xOS8yMDE5CAAAAAkzLzMxLzIwMTMJAAAAATBz4kFAbz3XCIUbCXpvPdcIH0NJUS5YVFJBOkxYUy5JUV9UT1RBTF9DQS5GWTIwMTcBAAAAUTG3AAIAAAAEMzk1NwEIAAAABQAAAAExAQAAAAoxOTQ5Nzk1ODcwAwAAAAI1MAIAAAAEMTAwOAQAAAABMAcAAAAJOS8xOS8yMDE5CAAAAAoxMi8zMS8yMDE3CQAAAAEwjgzePG891whiLXp6bz3XCCdDSVEuVFNFOjQwMDUuSVFfQ0hBTkdFX0lOVkVOVE9SWS5GWTIwMDkBAAAAt7gLAAIAAAAGLTE2OTA3AQgAAAAFAAAAATEBAAAACjEzNzk0NjU0NzcDAAAAAjc5AgAAAAQy</t>
  </si>
  <si>
    <t>MDk5BAAAAAEwBwAAAAk5LzE5LzIwMTkIAAAACTMvMzEvMjAwOQkAAAABMHh+rUNvPdcIGQgheW891wgkQ0lRLk5ZU0U6REQuSVFfUFJPVl9CQURfREVCVFMuRlkyMDEyAQAAALi5CwADAAAAAAB7KPg+bz3XCJfCIXpvPdcIJkNJUS5UU0U6MzQwNy5JUV9FWFRSQV9BQ0NfSVRFTVMuRlkyMDE3AQAAAIhWDQADAAAAAAAro3lCbz3XCM1tpXlvPdcIJENJUS5UU0U6NDE4OC5JUV9DT01NT05fSVNTVUVELkZZMjAxMgEAAAA1lwoAAgAAAAIxMwEIAAAABQAAAAExAQAAAAoxNTU0MzM3MjA3AwAAAAI3OQIAAAAEMjE2OQQAAAABMAcAAAAJOS8xOS8yMDE5CAAAAAkzLzMxLzIwMTIJAAAAATAGTo5Dbz3XCK7WXHlvPdcIJENJUS5UU0U6NTAxOS5JUV9JTVBBSVJNRU5UX0dXLkZZMjAxNwEAAAAmWWEAAwAAAAAAKjwqQG891wjNK/V5bz3XCBlDSVEuVFNFOjQwMDUuSVFfR1AuRlkyMDE4AQAAALe4CwACAAAABjc0OTg3NAEIAAAABQAAAAExAQAAAAoxODk0MDg0NzUwAwAAAAI3OQIAAAACMTAEAAAAATAHAAAACTkvMTkvMjAxOQgAAAAJMy8zMS8yMDE4CQAAAAEw9hyLQ2891wjEulF5bz3XCCNDSVEuVFNFOjQwMDUuSVFfUEVfRVhDTC4uMjAwNS8wMy8zMQEAAAC3uAsAAgAAAAkxNS45Nzc5NzkBBwAAAAUAAAABMQEAAAAJNTQ1MDE3NzEzAwAAAAEwAgAAAAYxMDAwMjcEAAAAATAHAAAACTMvMzEvMjAwNQgAAAAJMy8z</t>
  </si>
  <si>
    <t>MS8yMDA1le28WW891whgZhR5bz3XCBtDSVEuWFRSQTpMWFMuSVFfTlBQRS5GWTIwMTUBAAAAUTG3AAIAAAAEMzEzOAEIAAAABQAAAAExAQAAAAoxODMyMDc2MzY1AwAAAAI1MAIAAAAEMTAwNAQAAAABMAcAAAAJOS8xOS8yMDE5CAAAAAoxMi8zMS8yMDE1CQAAAAEwZ77dPG891wgmDIZ6bz3XCCtDSVEuVFNFOjUwMTkuSVFfUkVUVVJOX0NPTU1PTl9FUVVJVFkuRlkyMDExAQAAACZZYQACAAAABzEyLjMzMzcBCAAAAAUAAAABMQEAAAAKMTQ2MjcxMjQxNgMAAAACNzkCAAAABTMzMzIwBAAAAAEwBwAAAAk5LzE5LzIwMTkIAAAACTMvMzEvMjAxMQkAAAABMJlhMTlvPdcIoPzYem891wgWQ0lRLjAuSVFfVE9UQUxfTElBQi5GWQUAAAAAAAAACAAAABUoSW52YWxpZCBUaW1lIFBlcmlvZCnPhrM7bz3XCBhQ0HpvPdcIM0NJUS5UU0U6NDE4My5JUV9DSEFOR0VfT1RIRVJfTkVUX09QRVJfQVNTRVRTLkZZMjAxOQEAAAA9Vw0AAgAAAAUtMzMwOAEIAAAABQAAAAExAQAAAAoxOTY5NjAxMjI4AwAAAAI3OQIAAAAEMjA0NQQAAAABMAcAAAAJOS8xOS8yMDE5CAAAAAkzLzMxLzIwMTkJAAAAATDVVtFEbz3XCIdsNXlvPdcIJUNJUS5UU0U6NTAxOS5JUV9MVF9ERUJUX0VRVUlUWS5GWTIwMDcBAAAAJllhAAIAAAAHODcuNjM4NQEIAAAABQAAAAExAQAAAAk2NjkzODA4NTIDAAAAAjc5AgAAAAQ0MDg1BAAAAAEwBwAAAAk5</t>
  </si>
  <si>
    <t>LzE5LzIwMTkIAAAACTMvMzEvMjAwNwkAAAABMLk5MTlvPdcIpSPgem891wggQ0lRLlRTRTo0MTgzLklRX0NBU0hfT1BFUi5GWTIwMTMBAAAAPVcNAAIAAAAFMTg1MTIBCAAAAAUAAAABMQEAAAAKMTYyNTA5MjE2NwMAAAACNzkCAAAABDIwMDYEAAAAATAHAAAACTkvMTkvMjAxOQgAAAAJMy8zMS8yMDEzCQAAAAEwdTaxRG891whvRS55bz3XCCJDSVEuVFNFOjUwMTkuSVFfTEVWRVJFRF9GQ0YuRlkyMDE3AQAAACZZYQACAAAABzYwMDYuMjUBCAAAAAUAAAABMQEAAAAKMTg0ODg3OTU4MgMAAAACNzkCAAAABDQ0MjIEAAAAATAHAAAACTkvMTkvMjAxOQgAAAAJMy8zMS8yMDE3CQAAAAEwKjwqQG891wiKvPl5bz3XCCVDSVEuVFNFOjQwNjMuSVFfTkVUX1JFTlRBTF9FWFAuRlkyMDExAQAAAONXDQADAAAAAACOfmJBbz3XCMzXt3lvPdcIHkNJUS5EQjpCQVMuSVFfUEFSVF9USU1FLkZZMjAxMwEAAABq1wUAAwAAAAAAvnwuP2891wi7/xl6bz3XCB1DSVEuVFNFOjQwMDUuSVFfUkRfRVhQLkZZMjAwOAEAAAC3uAsAAgAAAAYxMDE4NjIBCAAAAAUAAAABMQEAAAAKMTA1Nzg4MzAzMgMAAAACNzkCAAAAAzEwMAQAAAABMAcAAAAJOS8xOS8yMDE5CAAAAAkzLzMxLzIwMDgJAAAAATDSfdFEbz3XCAPnOnlvPdcIJ0NJUS5OWVNFOkRELklRX1RPVEFMX0RFQlRfSVNTVUVELkZZMjAxMQEAAAC4uQsAAgAAAAQzNjI0AQgA</t>
  </si>
  <si>
    <t>AAAFAAAAATEBAAAACjE2NTgzMTYxNzADAAAAAzE2MAIAAAAEMjE2MQQAAAABMAcAAAAJOS8xOS8yMDE5CAAAAAoxMi8zMS8yMDExCQAAAAEwiAD4Pm891wh63iV6bz3XCBtDSVEuMC5JUV9BU1NFVF9XUklURURPV04uRlkFAAAAAAAAAAgAAAAVKEludmFsaWQgVGltZSBQZXJpb2Qp21+zO2891wjvndB6bz3XCBdDSVEuREI6QkFTLklRX0dQLkZZMjAwOAEAAABq1wUAAgAAAAUxNTczMwEIAAAABQAAAAExAQAAAAoxMzM5MjI5MjMyAwAAAAI1MAIAAAACMTAEAAAAATAHAAAACTkvMTkvMjAxOQgAAAAKMTIvMzEvMjAwOAkAAAABMB5rLT9vPdcIlxX2eW891wgmQ0lRLlRTRTo0MDA1LklRX1NBTEVTX01BUktFVElORy5GWTIwMTgBAAAAt7gLAAIAAAAFOTIyODYBCAAAAAUAAAABMQEAAAAKMTg5NDA4NDc1MAMAAAACNzkCAAAABTIxNTYxBAAAAAEwBwAAAAk5LzE5LzIwMTkIAAAACTMvMzEvMjAxOAkAAAABMPYci0NvPdcIJ/hzeW891wgmQ0lRLlRTRTozNDA3LklRX1NBTEVTX01BUktFVElORy5GWTIwMDkBAAAAiFYNAAIAAAAFMzM5NDABCAAAAAUAAAABMQEAAAAKMTM4Mjc2MzQ5MQMAAAACNzkCAAAABTIxNTYxBAAAAAEwBwAAAAk5LzE5LzIwMTkIAAAACTMvMzEvMjAwOQkAAAABMJfalkJvPdcIQw5XeW891wgrQ0lRLkRCOkJBWU4uSVFfTkVUX0RFQlRfRUJJVERBX0NBUEVYLkZZMjAwOAEAAADPkwEAAgAA</t>
  </si>
  <si>
    <t>AAgzLjA3ODk5MwEIAAAABQAAAAExAQAAAAoxMzMyOTU4MDc5AwAAAAI1MAIAAAAFMjMzMTQEAAAAATAHAAAACTkvMTkvMjAxOQgAAAAKMTIvMzEvMjAwOAkAAAABMBAbRThvPdcIMH3/em891wgkQ0lRLkRCOkJBUy5JUV9MT0FOU19SRUNFSVZfTFQuRlkyMDEzAQAAAGrXBQACAAAAAzMxNQEIAAAABQAAAAExAQAAAAoxNzIxMDY5MTk2AwAAAAI1MAIAAAAEMTA1MAQAAAABMAcAAAAJOS8xOS8yMDE5CAAAAAoxMi8zMS8yMDEzCQAAAAEwvnwuP2891whtXiJ6bz3XCB9DSVEuVFNFOjQwMDUuSVFfTkVUX0RFQlQuRlkyMDE0AQAAALe4CwACAAAABjkwOTg1MwEIAAAABQAAAAExAQAAAAoxNjg1NDYyNTc4AwAAAAI3OQIAAAAENDM2NAQAAAABMAcAAAAJOS8xOS8yMDE5CAAAAAkzLzMxLzIwMTQJAAAAATDXgIpDbz3XCLPAcnlvPdcIIENJUS5EQjpCQVMuSVFfTEVWRVJFRF9GQ0YuRlkyMDA4AQAAAGrXBQACAAAACDQ5MzkuMzc1AQgAAAAFAAAAATEBAAAACjEzMzkyMjkyMzIDAAAAAjUwAgAAAAQ0NDIyBAAAAAEwBwAAAAk5LzE5LzIwMTkIAAAACjEyLzMxLzIwMDgJAAAAATA2ky0/bz3XCMXYC3pvPdcIIUNJUS5YVFJBOkxYUy5JUV9PVEhFUl9PUEVSLkZZMjAwOAEAAABRMbcAAgAAAAMtMTEBCAAAAAUAAAABMQEAAAAKMTM5NjA1NDgzNQMAAAACNTACAAAAAzI2MAQAAAABMAcAAAAJOS8xOS8yMDE5CAAAAAox</t>
  </si>
  <si>
    <t>Mi8zMS8yMDA4CQAAAAEwjQnqPW891wiYBnN6bz3XCCVDSVEuVFNFOjM0MDIuSVFfR0FJTl9JTlZFU1RfQ0YuRlkyMDE2AQAAALhVDQACAAAABS0xOTk4AQgAAAAFAAAAATEBAAAACjE3OTkyNDM0MjQDAAAAAjc5AgAAAAQyMDkwBAAAAAEwBwAAAAk5LzE5LzIwMTkIAAAACTMvMzEvMjAxNgkAAAABMF/ATUBvPdcIau7neW891wgiQ0lRLkRCOkJBWU4uSVFfRElMVVRfV0VJR0hULkZZMjAxNgEAAADPkwEAAgAAAAo4MzIuNTAyODA4AMCtsztvPdcI1GWsem891wgeQ0lRLlRTRTo0MTg4LklRX1JBV19JTlYuRlkyMDEzAQAAADWXCgACAAAABjE3OTgxNgEIAAAABQAAAAExAQAAAAoxNjI1MDkyMTU0AwAAAAI3OQIAAAAEMzE3MQQAAAABMAcAAAAJOS8xOS8yMDE5CAAAAAkzLzMxLzIwMTMJAAAAATDZdY5Dbz3XCKT9XHlvPdcIGUNJUS5UU0U6NDA2My5JUV9ETy5GWTIwMTkBAAAA41cNAAMAAAAAAKevXkFvPdcI1qXCeW891wgjQ0lRLkRCOkJBUy5JUV9SRVRVUk5fQ0FQSVRBTC5GWTIwMTcBAAAAatcFAAIAAAAGOC40MTA5AQgAAAAFAAAAATEBAAAACjE5NDc0MDMwMzkDAAAAAjUwAgAAAAQ0MzYzBAAAAAEwBwAAAAk5LzE5LzIwMTkIAAAACjEyLzMxLzIwMTcJAAAAATBi/TE5bz3XCHpF/npvPdcIH0NJUS5UU0U6NDE4My5JUV9ORVRfREVCVC5GWTIwMTABAAAAPVcNAAIAAAAGNDE4NzcxAQgAAAAFAAAAATEB</t>
  </si>
  <si>
    <t>AAAACjEzODA0NTEzMzgDAAAAAjc5AgAAAAQ0MzY0BAAAAAEwBwAAAAk5LzE5LzIwMTkIAAAACTMvMzEvMjAxMAkAAAABMJTBsERvPdcIOAg9eW891wgZQ0lRLlRTRTo0MDYzLklRX0FSLkZZMjAxMwEAAADjVw0AAgAAAAYyMzcxMjEBCAAAAAUAAAABMQEAAAAKMTYyNTQ1NzcwNwMAAAACNzkCAAAABDEwMjEEAAAAATAHAAAACTkvMTkvMjAxOQgAAAAJMy8zMS8yMDEzCQAAAAEwiKViQW891wgeK6h5bz3XCC1DSVEuWFRSQTpMWFMuSVFfREVGX1RBWF9BU1NFVFNfQ1VSUkVOVC5GWTIwMDgBAAAAUTG3AAMAAAAAABFgAj1vPdcIDIZaem891wgjQ0lRLlhUUkE6TFhTLklRX0VCSVRBX01BUkdJTi5GWTIwMTEBAAAAUTG3AAIAAAAFOS42NDEBCAAAAAUAAAABMQEAAAAKMTU5NTAzNTIwMAMAAAACNTACAAAABDQ0MTkEAAAAATAHAAAACTkvMTkvMjAxOQgAAAAKMTIvMzEvMjAxMQkAAAABMM2CGTlvPdcIgPcLe2891wgmQ0lRLk5ZU0U6REQuSVFfQ0FTSF9PUEVSLkZZMjAxOS4uLi5KUFkBAAAAuLkLAAMAAAAAALkFIThvPdcIqDkle2891wgsQ0lRLkRCOkJBUy5JUV9UT1RBTF9ERUJUX0VCSVREQV9DQVBFWC5GWTIwMTgBAAAAatcFAAIAAAAINC42MzEwMjEBCAAAAAUAAAABMQEAAAAKMTk0NzQwMzA1MAMAAAACNTACAAAABTIzMzEzBAAAAAEwBwAAAAk5LzE5LzIwMTkIAAAACjEyLzMxLzIwMTgJAAAAATBXJDI5</t>
  </si>
  <si>
    <t>bz3XCP1K/HpvPdcIJUNJUS5YVFJBOkxYUy5JUV9TUEVDSUFMX0RJVl9DRi5GWTIwMTQBAAAAUTG3AAMAAAAAAG6X3TxvPdcIa8iBem891wggQ0lRLk5ZU0U6REQuSVFfT1RIRVJfT1BFUi5GWTIwMTEBAAAAuLkLAAMAAAAAAJzZ9z5vPdcI+RUZem891wghQ0lRLkRCOjFDT1YuSVFfREFfU1VQUExfQ0YuRlkyMDEzAQAAALmFkQACAAAAAzYwOQEIAAAABQAAAAExAQAAAAoxNzU5MTM0NDExAwAAAAI1MAIAAAAEMjE3MQQAAAABMAcAAAAJOS8xOS8yMDE5CAAAAAoxMi8zMS8yMDEzCQAAAAEwYrvpPW891wjHSFR6bz3XCDRDSVEuWFRSQTpMWFMuSVFfVE9UQUxfT1VUU1RBTkRJTkdfRklMSU5HX0RBVEUuRlkyMDE2AQAAAFExtwACAAAACTkxLjUyMjkzNgEEAAAABQAAAAE1AQAAAAoxODc4NzMyMjgzAgAAAAUyNDE1MwYAAAABMJ3l3TxvPdcI3MOKem891wgYQ0lRLkRCOkJBWU4uSVFfRlguRlkyMDE4AQAAAM+TAQACAAAABC01ODEBCAAAAAUAAAABMQEAAAAKMTk0NzIwNTA4NwMAAAACNTACAAAABDIxNDQEAAAAATAHAAAACTkvMTkvMjAxOQgAAAAKMTIvMzEvMjAxOAkAAAABMGMMtTtvPdcIxXatem891wgqQ0lRLlRTRTo0MDYzLklRX1RFVl9FQklUREEuMjAwMC4yMDE0LzAzLzMxAQAAAONXDQACAAAACDcuOTg1NjE3AQcAAAAFAAAAATEBAAAACjE2NTkyODkyOTMDAAAAATACAAAABjEwMDAzMAQAAAABMAcA</t>
  </si>
  <si>
    <t>AAAJMy8zMS8yMDE0CAAAAAkzLzMxLzIwMTSMFLhYbz3XCHK/CXlvPdcIJkNJUS5UU0U6NDA2My5JUV9DQVNIX0FDUVVJUkVfQ0YuRlkyMDEyAQAAAONXDQADAAAAAACIpWJBbz3XCG5+n3lvPdcIH0NJUS5OWVNFOkRELklRX1NHQV9TVVBQTC5GWTIwMTgBAAAAuLkLAAIAAAAENjIyMgEIAAAABQAAAAExAQAAAAoxOTQ0MzM1NjU2AwAAAAMxNjACAAAAAzEwMgQAAAABMAcAAAAJOS8xOS8yMDE5CAAAAAoxMi8zMS8yMDE4CQAAAAEwrV0cPm891whB5Dh6bz3XCCZDSVEuVFNFOjQwNjMuSVFfQVNTRVRfV1JJVEVET1dOLkZZMjAxNQEAAADjVw0AAwAAAAAAyzpeQW891whyD7l5bz3XCCZDSVEuREI6QkFTLklRX0dXX0lOVEFOX0FNT1JUX0NGLkZZMjAxOAEAAABq1wUAAwAAAAAAirL+Pm891whqkBd6bz3XCCdDSVEuVFNFOjQwNjMuSVFfQ0FTSF9PUEVSLkZZMjAxNS4uLi5KUFkBAAAA41cNAAIAAAAGMjQzNDU5AQgAAAAFAAAAATEBAAAACjE3NDU5MTY3ODMDAAAAAjc5AgAAAAQyMDA2BAAAAAEwBwAAAAk5LzE5LzIwMTkIAAAACTMvMzEvMjAxNQkAAAABMMfeIDhvPdcItRIle2891wgZQ0lRLlRTRTo0MDYzLklRX05JLkZZMjAxNAEAAADjVw0AAgAAAAYxMTM2MTcBCAAAAAUAAAABMQEAAAAKMTY4NjYzODQyMAMAAAACNzkCAAAAAjE1BAAAAAEwBwAAAAk5LzE5LzIwMTkIAAAACTMvMzEvMjAxNAkAAAABMHDM</t>
  </si>
  <si>
    <t>YkFvPdcISBqgeW891wgsQ0lRLkRCOkJBUy5JUV9PVEhFUl9GSU5BTkNFX0FDVF9TVVBQTC5GWTIwMTQBAAAAatcFAAIAAAAELTI4NgEIAAAABQAAAAExAQAAAAoxNzc3OTIyMzEwAwAAAAI1MAIAAAAEMjA1MAQAAAABMAcAAAAJOS8xOS8yMDE5CAAAAAoxMi8zMS8yMDE0CQAAAAEwuRb+Pm891wgKMit6bz3XCC5DSVEuVFNFOjM0MDIuSVFfVE9UQUxfREVCVF9FQklUREFfQ0FQRVguRlkyMDA4AQAAALhVDQACAAAACTEyLjg4NzM2MgEIAAAABQAAAAExAQAAAAoxMDU3ODg4MjYyAwAAAAI3OQIAAAAFMjMzMTMEAAAAATAHAAAACTkvMTkvMjAxOQgAAAAJMy8zMS8yMDA4CQAAAAEwJVR0OW891wjhYN96bz3XCCFDSVEuVFNFOjQxODMuSVFfQ0FTSF9FUVVJVi5GWTIwMTQBAAAAPVcNAAIAAAAFNzE5NzkBCAAAAAUAAAABMQEAAAAKMTY4NjYzODI5NQMAAAACNzkCAAAABDEwOTYEAAAAATAHAAAACTkvMTkvMjAxOQgAAAAJMy8zMS8yMDE0CQAAAAEwCpTQRG891wgOmTN5bz3XCChDSVEuVFNFOjQwMDUuSVFfVE9UQUxfREVCVF9FQklUREEuRlkyMDE5AQAAALe4CwACAAAACDMuMTk0NDAzAQgAAAAFAAAAATEBAAAACjE5NjkzMDQxNjIDAAAAAjc5AgAAAAQ0MTkyBAAAAAEwBwAAAAk5LzE5LzIwMTkIAAAACTMvMzEvMjAxOQkAAAABMH6n8ztvPdcI6gHCem891wgpQ0lRLk5ZU0U6REQuSVFfVE9UQUxfRVFVSVRZ</t>
  </si>
  <si>
    <t>LkZZMjAwOS4uLi5KUFkBAAAAuLkLAAIAAAAKMTk2NjMyNy41NAEIAAAABQAAAAExAQAAAAoxNTA3NDk1NTYyAwAAAAI3OQIAAAAEMTI3NQQAAAABMAcAAAAJOS8xOS8yMDE5CAAAAAoxMi8zMS8yMDA5CQAAAAEw07cgOG891wgfmR97bz3XCB9DSVEuTllTRTpERC5JUV9DQVNIX09QRVIuRlkyMDE0AQAAALi5CwACAAAABDY1MDIBCAAAAAUAAAABMQEAAAAKMTgyNzEwNjM2OQMAAAADMTYwAgAAAAQyMDA2BAAAAAEwBwAAAAk5LzE5LzIwMTkIAAAACjEyLzMxLzIwMTQJAAAAATD55xs+bz3XCJ2sN3pvPdcIH0NJUS5YVFJBOkxYUy5JUV9EQV9TVVBQTC5GWTIwMTIBAAAAUTG3AAMAAAAAADojAz1vPdcI6r1bem891wggQ0lRLkRCOjFDT1YuSVFfTklfQ09NUEFOWS5GWTIwMDgBAAAAuYWRAAMAAAAAAIVG6T1vPdcIRGQ1em891wgfQ0lRLlRTRTozNDAyLklRX1RPVEFMX0NMLkZZMjAxNAEAAAC4VQ0AAgAAAAY1OTY1ODIBCAAAAAUAAAABMQEAAAAKMTY4NjEwMzYyMgMAAAACNzkCAAAABDEwMDkEAAAAATAHAAAACTkvMTkvMjAxOQgAAAAJMy8zMS8yMDE0CQAAAAEwyzpeQW891wjQms15bz3XCCRDSVEuREI6QkFZTi5JUV9MVF9ERUJUX0lTU1VFRC5GWTIwMTIBAAAAz5MBAAIAAAAEMTMwOAEIAAAABQAAAAExAQAAAAoxNjYwNzk1NjAwAwAAAAI1MAIAAAAEMjAzNAQAAAABMAcAAAAJOS8xOS8yMDE5CAAAAAox</t>
  </si>
  <si>
    <t>Mi8zMS8yMDEyCQAAAAEwWh6uPG891whqIoV6bz3XCCBDSVEuVFNFOjUwMTkuSVFfVE9UQUxfUkVWLkZZMjAxNAEAAAAmWWEAAgAAAAc1MDM0OTk1AQgAAAAFAAAAATEBAAAACjE2ODYxNzk2MDYDAAAAAjc5AgAAAAIyOAQAAAABMAcAAAAJOS8xOS8yMDE5CAAAAAkzLzMxLzIwMTQJAAAAATBexilAbz3XCMKg/HlvPdcIK0NJUS5UU0U6MzQwNy5JUV9NSU5PUklUWV9JTlRFUkVTVF9JUy5GWTIwMDkBAAAAiFYNAAIAAAAELTU5MgEIAAAABQAAAAExAQAAAAoxMzgyNzYzNDkxAwAAAAI3OQIAAAACODMEAAAAATAHAAAACTkvMTkvMjAxOQgAAAAJMy8zMS8yMDA5CQAAAAEwl9qWQm891wivOk55bz3XCCVDSVEuTllTRTpERC5JUV9ERUZfVEFYX0xJQUJfTFQuRlkyMDEyAQAAALi5CwACAAAAAzgzNwEIAAAABQAAAAExAQAAAAoxNzE4OTQwNjUxAwAAAAMxNjACAAAABDEwMjcEAAAAATAHAAAACTkvMTkvMjAxOQgAAAAKMTIvMzEvMjAxMgkAAAABMHso+D5vPdcI680yem891wglQ0lRLlhUUkE6TFhTLklRX0dXX0lOVEFOX0FNT1JULkZZMjAxMAEAAABRMbcAAwAAAAAAOa4CPW891wgABld6bz3XCCFDSVEuREI6MUNPVi5JUV9MRVZFUkVEX0ZDRi5GWTIwMTUBAAAAuYWRAAIAAAAGMTI3Ny41AQgAAAAFAAAAATEBAAAACjE4Mjg0NTEyNjkDAAAAAjUwAgAAAAQ0NDIyBAAAAAEwBwAAAAk5LzE5LzIwMTkIAAAACjEy</t>
  </si>
  <si>
    <t>LzMxLzIwMTUJAAAAATBwlOk9bz3XCFscXXpvPdcIJUNJUS5UU0U6MzQwNy5JUV9QUk9WX0JBRF9ERUJUUy5GWTIwMTUBAAAAiFYNAAMAAAAAAEVVeUJvPdcIgCWceW891wgjQ0lRLlRTRTo0MDYzLklRX09USEVSX0VRVUlUWS5GWTIwMDkBAAAA41cNAAIAAAAHLTExNDUzMAEIAAAABQAAAAExAQAAAAoxMzgyNzYzNzMzAwAAAAI3OQIAAAAEMTAyOAQAAAABMAcAAAAJOS8xOS8yMDE5CAAAAAkzLzMxLzIwMDkJAAAAATCJV2JBbz3XCP01lnlvPdcIIENJUS5UU0U6NDAwNS5JUV9DSEFOR0VfQVAuRlkyMDEyAQAAALe4CwACAAAABDg1OTUBCAAAAAUAAAABMQEAAAAKMTU1MzIzOTgyNAMAAAACNzkCAAAABDIwMTcEAAAAATAHAAAACTkvMTkvMjAxOQgAAAAJMy8zMS8yMDEyCQAAAAEwWvOtQ2891wiEYUd5bz3XCCxDSVEuVFNFOjQxODguSVFfTkVUX0RFQlRfRUJJVERBX0NBUEVYLkZZMjAxNwEAAAA1lwoAAgAAAAg1LjI4OTQxOAEIAAAABQAAAAExAQAAAAoxODQ4NjczMzk1AwAAAAI3OQIAAAAFMjMzMTQEAAAAATAHAAAACTkvMTkvMjAxOQgAAAAJMy8zMS8yMDE3CQAAAAEwafXzO2891wgrk/B6bz3XCBxDSVEuVFNFOjQwMDUuSVFfTklfQ0YuRlkyMDE5AQAAALe4CwACAAAABjE4ODM3MAEIAAAABQAAAAExAQAAAAoxOTY5MzA0MTYyAwAAAAI3OQIAAAAEMjE1MAQAAAABMAcAAAAJOS8xOS8yMDE5CAAAAAkz</t>
  </si>
  <si>
    <t>LzMxLzIwMTkJAAAAATDwQ4tDbz3XCPeIY3lvPdcIJENJUS5EQjoxQ09WLklRX0xUX0RFQlRfRVFVSVRZLkZZMjAwOAEAAAC5hZEAAwAAAAAA4jQZOW891wieUAF7bz3XCDFDSVEuREI6QkFTLklRX0NIQU5HRV9PVEhFUl9ORVRfT1BFUl9BU1NFVFMuRlkyMDE0AQAAAGrXBQACAAAABC05NjMBCAAAAAUAAAABMQEAAAAKMTc3NzkyMjMxMAMAAAACNTACAAAABDIwNDUEAAAAATAHAAAACTkvMTkvMjAxOQgAAAAKMTIvMzEvMjAxNAkAAAABMLkW/j5vPdcIMO8mem891wgkQ0lRLkRCOjFDT1YuSVFfU1RfREVCVF9JU1NVRUQuRlkyMDExAQAAALmFkQADAAAAAABwlOk9bz3XCIjvQnpvPdcIJUNJUS5EQjpCQVlOLklRX1NBTEVTX01BUktFVElORy5GWTIwMTEBAAAAz5MBAAIAAAAEODk1OAEIAAAABQAAAAExAQAAAAoxNTg5ODYzMDkyAwAAAAI1MAIAAAAFMjE1NjEEAAAAATAHAAAACTkvMTkvMjAxOQgAAAAKMTIvMzEvMjAxMQkAAAABME73rTxvPdcI0E58em891wgaQ0lRLkRCOkJBUy5JUV9DQVBFWC5GWTIwMDcBAAAAatcFAAIAAAAFLTI1NjIBCAAAAAUAAAABMQEAAAAJODA1NDIwOTY0AwAAAAI1MAIAAAAEMjAyMQQAAAABMAcAAAAJOS8xOS8yMDE5CAAAAAoxMi8zMS8yMDA3CQAAAAEwrIkqQG891wiTpg96bz3XCCtDSVEuTllTRTpERC5JUV9ORVRfREVCVF9FQklUREFfQ0FQRVguRlkyMDA3AQAAALi5CwAC</t>
  </si>
  <si>
    <t>AAAACDIuMDE2MTczAQgAAAAFAAAAATEBAAAACjEzMjY3MjQ0NDUDAAAAAzE2MAIAAAAFMjMzMTQEAAAAATAHAAAACTkvMTkvMjAxOQgAAAAKMTIvMzEvMjAwNwkAAAABMFckMjlvPdcIMh73em891wgkQ0lRLlRTRTo0MDYzLklRX1NBTEVfSU5UQU5fQ0YuRlkyMDA4AQAAAONXDQACAAAABS0xNDYzAQgAAAAFAAAAATEBAAAACjEwNjI3NTE5NTIDAAAAAjc5AgAAAAQyMDI5BAAAAAEwBwAAAAk5LzE5LzIwMTkIAAAACTMvMzEvMjAwOAkAAAABMLEvYkFvPdcIBCa/eW891wgkQ0lRLlRTRTo0MTg4LklRX0lNUEFJUk1FTlRfR1cuRlkyMDE3AQAAADWXCgADAAAAAAB3fHlCbz3XCLmIVXlvPdcIJ0NJUS5UU0U6NTAxOS5JUV9FQklUREFfQ0FQRVhfSU5ULkZZMjAwOAEAAAAmWWEAAgAAAAgzLjU5MTQ3NgEIAAAABQAAAAExAQAAAAoxMDY1NTU1NjY4AwAAAAI3OQIAAAAENDE5MQQAAAABMAcAAAAJOS8xOS8yMDE5CAAAAAkzLzMxLzIwMDgJAAAAATCZYTE5bz3XCK7x43pvPdcIJUNJUS5UU0U6MzQwMi5JUV9TUEVDSUFMX0RJVl9DRi5GWTIwMTMBAAAAuFUNAAMAAAAAAMs6XkFvPdcI7nPNeW891wggQ0lRLk5ZU0U6REQuSVFfQ09NTU9OX1JFUC5GWTIwMTcBAAAAuLkLAAIAAAAFLTEwOTkBCAAAAAUAAAABMQEAAAAKMTk0NDMzNTY2NAMAAAADMTYwAgAAAAQyMTY0BAAAAAEwBwAAAAk5LzE5LzIwMTkIAAAACjEy</t>
  </si>
  <si>
    <t>LzMxLzIwMTcJAAAAATCtXRw+bz3XCHZ6NHpvPdcII0NJUS5UU0U6NDE4OC5JUV9UT1RBTF9FUVVJVFkuRlkyMDA2AQAAADWXCgACAAAABjcyNDkyNwEIAAAABQAAAAExAQAAAAoxNjQ5ODQ0NTIxAwAAAAI3OQIAAAAEMTI3NQQAAAABMAcAAAAJOS8xOS8yMDE5CAAAAAkzLzMxLzIwMDYJAAAAATDGj/Q2bz3XCJi0G3lvPdcIJENJUS5EQjoxQ09WLklRX0dBSU5fQVNTRVRTX0NGLkZZMjAxMAEAAAC5hZEAAwAAAAAAeG3pPW891wjbaTp6bz3XCB5DSVEuVFNFOjUwMTkuSVFfV0lQX0lOVi5GWTIwMTMBAAAAJllhAAIAAAADODYyAQgAAAAFAAAAATEBAAAACjE2MjU0NTc2NTIDAAAAAjc5AgAAAAQzMjE5BAAAAAEwBwAAAAk5LzE5LzIwMTkIAAAACTMvMzEvMjAxMwkAAAABMIoIQkBvPdcIQKwNem891wgzQ0lRLkRCOkJBWU4uSVFfVE9UQUxfT1VUU1RBTkRJTkdfRklMSU5HX0RBVEUuRlkyMDE0AQAAAM+TAQACAAAACjgyNi45NDc4MDgBBAAAAAUAAAABNQEAAAAKMTc3Nzg4MzY1MwIAAAAFMjQxNTMGAAAAATDPhrM7bz3XCCGup3pvPdcIHkNJUS5UU0U6NTAxOS5JUV9TVF9ERUJULkZZMjAxMQEAAAAmWWEAAgAAAAYzODQ4NDIBCAAAAAUAAAABMQEAAAAKMTQ2MjcxMjQxNgMAAAACNzkCAAAABDEwNDYEAAAAATAHAAAACTkvMTkvMjAxOQgAAAAJMy8zMS8yMDExCQAAAAEwm7tBQG891wiXNtV5bz3XCCBDSVEu</t>
  </si>
  <si>
    <t>VFNFOjUwMTkuSVFfRElWX1NIQVJFLkZZMjAwOQEAAAAmWWEAAgAAAAQzNy41AQgAAAAFAAAAATEBAAAACjEzODA2MzA2NTkDAAAAAjc5AgAAAAQzMDU4BAAAAAEwBwAAAAk5LzE5LzIwMTkIAAAACTMvMzEvMjAwOQkAAAABMG9tQUBvPdcI6sHpeW891wgjQ0lRLkRCOkJBWU4uSVFfQ09NTU9OX0lTU1VFRC5GWTIwMTABAAAAz5MBAAMAAAAAAHXRrTxvPdcIuUOAem891wgbQ0lRLlRTRTo0MDYzLklRX0xBTkQuRlkyMDA5AQAAAONXDQACAAAABTYyNTc0AQgAAAAFAAAAATEBAAAACjEzODI3NjM3MzMDAAAAAjc5AgAAAAQzMDk4BAAAAAEwBwAAAAk5LzE5LzIwMTkIAAAACTMvMzEvMjAwOQkAAAABMIlXYkFvPdcI2nO/eW891wgeQ0lRLkRCOkJBUy5JUV9NQUNISU5FUlkuRlkyMDA3AQAAAGrXBQACAAAABTM2Njc0AQgAAAAFAAAAATEBAAAACTgwNTQyMDk2NAMAAAACNTACAAAABDMxMTQEAAAAATAHAAAACTkvMTkvMjAxOQgAAAAKMTIvMzEvMjAwNwkAAAABMKyJKkBvPdcIlxX2eW891wghQ0lRLlhUUkE6TFhTLklRX05FVF9DSEFOR0UuRlkyMDE3AQAAAFExtwACAAAAAzE4MwEIAAAABQAAAAExAQAAAAoxOTQ5Nzk1ODcwAwAAAAI1MAIAAAAEMjA5MwQAAAABMAcAAAAJOS8xOS8yMDE5CAAAAAoxMi8zMS8yMDE3CQAAAAEwoDPePG891wiDvZN6bz3XCBxDSVEuREI6QkFTLklRX1JBV19JTlYuRlkyMDEyAQAA</t>
  </si>
  <si>
    <t>AGrXBQACAAAABDI2MjkBCAAAAAUAAAABMQEAAAAKMTY2MDIzMTgzOAMAAAACNTACAAAABDMxNzEEAAAAATAHAAAACTkvMTkvMjAxOQgAAAAKMTIvMzEvMjAxMgkAAAABMN9ULj9vPdcIahANem891wglQ0lRLlRTRTo0MTgzLklRX0RJTFVUX0VQU19JTkNMLkZZMjAxMwEAAAA9Vw0AAgAAAAotNDAuNjc1NDQ0AQgAAAAFAAAAATEBAAAACjE2MjUwOTIxNjcDAAAAAjc5AgAAAAE4BAAAAAEwBwAAAAk5LzE5LzIwMTkIAAAACTMvMzEvMjAxMwkAAAABMHU2sURvPdcIeWxDeW891wgoQ0lRLk5ZU0U6REQuSVFfREFZU19JTlZFTlRPUllfT1VULkZZMjAxMAEAAAC4uQsAAgAAAAk1NS44MDgxMzUBCAAAAAUAAAABMQEAAAAKMTU4NzgyOTk3MAMAAAADMTYwAgAAAAQ0MDM1BAAAAAEwBwAAAAk5LzE5LzIwMTkIAAAACjEyLzMxLzIwMTAJAAAAATD65hg5bz3XCG2/2XpvPdcIJUNJUS5UU0U6NDE4My5JUV9DQVNIX1NUX0lOVkVTVC5GWTIwMDgBAAAAPVcNAAIAAAAFMjIxODIBCAAAAAUAAAABMQEAAAAKMTA1ODkxNTAxOAMAAAACNzkCAAAABDEwMDIEAAAAATAHAAAACTkvMTkvMjAxOQgAAAAJMy8zMS8yMDA4CQAAAAEwBZuwRG891whEnhx5bz3XCCVDSVEuVFNFOjM0MDcuSVFfRElMVVRfRVBTX0VYQ0wuRlkyMDE3AQAAAIhWDQACAAAACTgyLjMzNjA1MgEIAAAABQAAAAExAQAAAAoxODQ4NjczMTkxAwAAAAI3OQIA</t>
  </si>
  <si>
    <t>AAADMTQyBAAAAAEwBwAAAAk5LzE5LzIwMTkIAAAACTMvMzEvMjAxNwkAAAABMCujeUJvPdcIkqWteW891wgjQ0lRLlRTRTo0MTg4LklRX09USEVSX0VRVUlUWS5GWTIwMDgBAAAANZcKAAIAAAAFNDcwMjQBCAAAAAUAAAABMQEAAAAKMTA1ODkxNTAyMAMAAAACNzkCAAAABDEwMjgEAAAAATAHAAAACTkvMTkvMjAxOQgAAAAJMy8zMS8yMDA4CQAAAAEwHNmNQ2891wg3g2x5bz3XCCdDSVEuVFNFOjQxODMuSVFfVE9UQUxfT1RIRVJfT1BFUi5GWTIwMTQBAAAAPVcNAAIAAAAGMTg3NjExAQgAAAAFAAAAATEBAAAACjE2ODY2MzgyOTUDAAAAAjc5AgAAAAMzODAEAAAAATAHAAAACTkvMTkvMjAxOQgAAAAJMy8zMS8yMDE0CQAAAAEwcWzQRG891wiRxTh5bz3XCCJDSVEuREI6MUNPVi5JUV9UT1RBTF9FUVVJVFkuRlkyMDE2AQAAALmFkQACAAAABDQyMTYBCAAAAAUAAAABMQEAAAAKMTg3NTE3MTY1MgMAAAACNTACAAAABDEyNzUEAAAAATAHAAAACTkvMTkvMjAxOQgAAAAKMTIvMzEvMjAxNgkAAAABMHCU6T1vPdcIrfVxem891wgkQ0lRLkRCOjFDT1YuSVFfQ0FTSF9TVF9JTlZFU1QuRlkyMDE4AQAAALmFkQACAAAAAzg2NQEIAAAABQAAAAExAQAAAAoxOTQ4NjA0MTIzAwAAAAI1MAIAAAAEMTAwMgQAAAABMAcAAAAJOS8xOS8yMDE5CAAAAAoxMi8zMS8yMDE4CQAAAAEwYrvpPW891wiuanJ6bz3XCB9DSVEuTllT</t>
  </si>
  <si>
    <t>RTpERC5JUV9PVEhFUl9SRVYuRlkyMDEyAQAAALi5CwADAAAAAAB7KPg+bz3XCHreJXpvPdcIG0NJUS5EQjpCQVlOLklRX05JX0NGLkZZMjAxNAEAAADPkwEAAgAAAAQzNDI2AQgAAAAFAAAAATEBAAAACjE3Nzc4ODM2NTMDAAAAAjUwAgAAAAQyMTUwBAAAAAEwBwAAAAk5LzE5LzIwMTkIAAAACjEyLzMxLzIwMTQJAAAAATDPhrM7bz3XCNczsHpvPdcIIkNJUS5EQjpCQVMuSVFfSU1QQUlSTUVOVF9HVy5GWTIwMTYBAAAAatcFAAMAAAAAAKg9/j5vPdcIaAUfem891wgoQ0lRLlRTRTo1MDE5LklRX1RPVEFMX0RFQlRfRUJJVERBLkZZMjAwOAEAAAAmWWEAAgAAAAY2LjQyMzQBCAAAAAUAAAABMQEAAAAKMTA2NTU1NTY2OAMAAAACNzkCAAAABDQxOTIEAAAAATAHAAAACTkvMTkvMjAxOQgAAAAJMy8zMS8yMDA4CQAAAAEwmWExOW891wikSuB6bz3XCCJDSVEuVFNFOjM0MDIuSVFfRUJJVF9NQVJHSU4uRlkyMDA5AQAAALhVDQACAAAABjIuNDQ2NwEIAAAABQAAAAExAQAAAAoxMzgwMjg2OTE3AwAAAAI3OQIAAAAENDA1MwQAAAABMAcAAAAJOS8xOS8yMDE5CAAAAAkzLzMxLzIwMDkJAAAAATAlVHQ5bz3XCJ0H3HpvPdcIH0NJUS5UU0U6NDA2My5JUV9CVl9TSEFSRS5GWTIwMTgBAAAA41cNAAIAAAAKNTUxMy4yMDIxMgEIAAAABQAAAAExAQAAAAoxODk1MTgzOTE0AwAAAAI3OQIAAAAENDAyMAQAAAABMAcAAAAJ</t>
  </si>
  <si>
    <t>OS8xOS8yMDE5CAAAAAkzLzMxLzIwMTgJAAAAATCyiF5Bbz3XCLufoXlvPdcILkNJUS5UU0U6NDE4OC5JUV9NSU5PUklUWV9JTlRFUkVTVF9UT1RBTC5GWTIwMTUBAAAANZcKAAIAAAAGNjA3MTM3AQgAAAAFAAAAATEBAAAACjE3NDQ5NDYxNDgDAAAAAjc5AgAAAAQxMzEyBAAAAAEwBwAAAAk5LzE5LzIwMTkIAAAACTMvMzEvMjAxNQkAAAABMEVVeUJvPdcIw8tueW891wgnQ0lRLk5ZU0U6REQuSVFfTUlOT1JJVFlfSU5URVJFU1QuRlkyMDA3AQAAALi5CwACAAAABDE0MTQBCAAAAAUAAAABMQEAAAAKMTMyNjcyNDQ0NQMAAAADMTYwAgAAAAQxMDUyBAAAAAEwBwAAAAk5LzE5LzIwMTkIAAAACjEyLzMxLzIwMDcJAAAAATB+2f4+bz3XCN1/JHpvPdcIJUNJUS5OWVNFOkRELklRX0VYVFJBX0FDQ19JVEVNUy5GWTIwMTYBAAAAuLkLAAMAAAAAAL02HD5vPdcIfiE4em891wgkQ0lRLlRTRTo0MTgzLklRX0NPTU1PTl9JU1NVRUQuRlkyMDE4AQAAAD1XDQACAAAAATcBCAAAAAUAAAABMQEAAAAKMTg5NDgzMjQzNQMAAAACNzkCAAAABDIxNjkEAAAAATAHAAAACTkvMTkvMjAxOQgAAAAJMy8zMS8yMDE4CQAAAAEw4S/RRG891wj28S95bz3XCCdDSVEuVFNFOjQwMDUuSVFfRUJJVERBX0NBUEVYX0lOVC5GWTIwMTgBAAAAt7gLAAIAAAAJMTQuMjc4OTc4AQgAAAAFAAAAATEBAAAACjE4OTQwODQ3NTADAAAAAjc5AgAA</t>
  </si>
  <si>
    <t>AAQ0MTkxBAAAAAEwBwAAAAk5LzE5LzIwMTkIAAAACTMvMzEvMjAxOAkAAAABMImA8ztvPdcIf3zOem891wgmQ0lRLlRTRTo1MDE5LklRX0xPQU5TX1JFQ0VJVl9MVC5GWTIwMTIBAAAAJllhAAIAAAAENjQyMwEIAAAABQAAAAExAQAAAAoxNTU0OTUwNTc0AwAAAAI3OQIAAAAEMTA1MAQAAAABMAcAAAAJOS8xOS8yMDE5CAAAAAkzLzMxLzIwMTIJAAAAATCbu0FAbz3XCJg873lvPdcII0NJUS5EQjpCQVMuSVFfR0FJTl9BU1NFVFNfQ0YuRlkyMDEyAQAAAGrXBQACAAAABC00MzgBCAAAAAUAAAABMQEAAAAKMTY2MDIzMTgzOAMAAAACNTACAAAABDIwMjYEAAAAATAHAAAACTkvMTkvMjAxOQgAAAAKMTIvMzEvMjAxMgkAAAABMN9ULj9vPdcIahANem891wghQ0lRLkRCOkJBUy5JUV9ESUxVVF9XRUlHSFQuRlkyMDExAQAAAGrXBQACAAAACjkxOS40NjUwODEA6i0uP2891wgbaft5bz3XCCNDSVEuREI6QkFZTi5JUV9JTkNfRVFVSVRZX0NGLkZZMjAxMwEAAADPkwEAAgAAAAIxNgEIAAAABQAAAAExAQAAAAoxNzIxNTI0MjM3AwAAAAI1MAIAAAAEMjA4NgQAAAABMAcAAAAJOS8xOS8yMDE5CAAAAAoxMi8zMS8yMDEzCQAAAAEwWh6uPG891wj89Y16bz3XCCVDSVEuREI6MUNPVi5JUV9DQVNIX0NPTlZFUlNJT04uRlkyMDA5AQAAALmFkQADAAAAAADiNBk5bz3XCNBm+XpvPdcIJUNJUS5UU0U6NTAxOS5JUV9ORVRf</t>
  </si>
  <si>
    <t>UkVOVEFMX0VYUC5GWTIwMTcBAAAAJllhAAMAAAAAACo8KkBvPdcINkICem891wghQ0lRLlhUUkE6TFhTLklRX0NBU0hfVEFYRVMuRlkyMDE2AQAAAFExtwACAAAAAzE4NAEIAAAABQAAAAExAQAAAAoxODc4NzMyMjgzAwAAAAI1MAIAAAAEMzA1MwQAAAABMAcAAAAJOS8xOS8yMDE5CAAAAAoxMi8zMS8yMDE2CQAAAAEwjgzePG891whxBnp6bz3XCClDSVEuVFNFOjM0MDIuSVFfQVNTRVRfV1JJVEVET1dOX0NGLkZZMjAxOQEAAAC4VQ0AAwAAAAAANTVOQG891wgdQu15bz3XCCRDSVEuREI6MUNPVi5JUV9TVF9ERUJUX1JFUEFJRC5GWTIwMTABAAAAuYWRAAMAAAAAAHht6T1vPdcIwl4+em891wgeQ0lRLkRCOkJBUy5JUV9DQVNIX09QRVIuRlkyMDE0AQAAAGrXBQACAAAABDY5NTgBCAAAAAUAAAABMQEAAAAKMTc3NzkyMjMxMAMAAAACNTACAAAABDIwMDYEAAAAATAHAAAACTkvMTkvMjAxOQgAAAAKMTIvMzEvMjAxNAkAAAABMLkW/j5vPdcIS9Miem891wgpQ0lRLlRTRTo0MTgzLklRX1RPVEFMX0RFQlRfQ0FQSVRBTC5GWTIwMTYBAAAAPVcNAAIAAAAHNTEuNTYxOQEIAAAABQAAAAExAQAAAAoxNzk4NTg3MjIwAwAAAAI3OQIAAAAENDE4NgQAAAABMAcAAAAJOS8xOS8yMDE5CAAAAAkzLzMxLzIwMTYJAAAAATAdl5E7bz3XCJaj1XpvPdcIJ0NJUS5UU0U6NTAxOS5JUV9EQVlTX1BBWUFCTEVfT1VULkZZMjAx</t>
  </si>
  <si>
    <t>MQEAAAAmWWEAAgAAAAk0NS45MTQ0NDUBCAAAAAUAAAABMQEAAAAKMTQ2MjcxMjQxNgMAAAACNzkCAAAABDQxODMEAAAAATAHAAAACTkvMTkvMjAxOQgAAAAJMy8zMS8yMDExCQAAAAEwmWExOW891wh6qe96bz3XCCpDSVEuVFNFOjM0MDcuSVFfSU5DX1RBWF9QQVlfQ1VSUkVOVC5GWTIwMTQBAAAAiFYNAAIAAAAFNDg1MjABCAAAAAUAAAABMQEAAAAKMTY4NjYzNzk5NAMAAAACNzkCAAAABDEwOTQEAAAAATAHAAAACTkvMTkvMjAxOQgAAAAJMy8zMS8yMDE0CQAAAAEwpS55Qm891wjau6x5bz3XCB5DSVEuVFNFOjQxODguSVFfUEVOU0lPTi5GWTIwMTMBAAAANZcKAAIAAAAGMTI3OTg2AQgAAAAFAAAAATEBAAAACjE2MjUwOTIxNTQDAAAAAjc5AgAAAAQxMjEzBAAAAAEwBwAAAAk5LzE5LzIwMTkIAAAACTMvMzEvMjAxMwkAAAABMNl1jkNvPdcIVxR/eW891wgiQ0lRLlRTRTo0MDYzLklRX1FVSUNLX1JBVElPLkZZMjAxOAEAAADjVw0AAgAAAAgzLjU4NTkyNgEIAAAABQAAAAExAQAAAAoxODk1MTgzOTE0AwAAAAI3OQIAAAAENDEyMQQAAAABMAcAAAAJOS8xOS8yMDE5CAAAAAkzLzMxLzIwMTgJAAAAATAwLXQ5bz3XCNBx7npvPdcIH0NJUS5EQjpCQVlOLklRX0RJVl9TSEFSRS5GWTIwMTUBAAAAz5MBAAIAAAADMi41AQgAAAAFAAAAATEBAAAACjE4Mjg3MjU4NjEDAAAAAjUwAgAAAAQzMDU4BAAAAAEwBwAA</t>
  </si>
  <si>
    <t>AAk5LzE5LzIwMTkIAAAACjEyLzMxLzIwMTUJAAAAATDArbM7bz3XCOsXl3pvPdcIJUNJUS5EQjpCQVMuSVFfREFZU19QQVlBQkxFX09VVC5GWTIwMTQBAAAAatcFAAIAAAAHMzEuOTY2NwEIAAAABQAAAAExAQAAAAoxNzc3OTIyMzEwAwAAAAI1MAIAAAAENDE4MwQAAAABMAcAAAAJOS8xOS8yMDE5CAAAAAoxMi8zMS8yMDE0CQAAAAEwYv0xOW891wgPr/R6bz3XCCJDSVEuVFNFOjUwMTkuSVFfU0FMRV9QUEVfQ0YuRlkyMDExAQAAACZZYQACAAAABDg1MjkBCAAAAAUAAAABMQEAAAAKMTQ2MjcxMjQxNgMAAAACNzkCAAAABDIwNDIEAAAAATAHAAAACTkvMTkvMjAxOQgAAAAJMy8zMS8yMDExCQAAAAEwm7tBQG891wgeCt55bz3XCC9DSVEuTllTRTpERC5JUV9UT1RBTF9PVVRTVEFORElOR19CU19EQVRFLkZZMjAxNQEAAAC4uQsAAgAAAAozNzIuMzEzODg4AQQAAAAFAAAAATUBAAAACjE4NzQ2Mjc1OTUCAAAABTI0MTUyBgAAAAEwiQ8cPm891wiF+jd6bz3XCCRDSVEuVFNFOjUwMTkuSVFfVU5MRVZFUkVEX0ZDRi5GWTIwMDcBAAAAJllhAAIAAAAFNTI4MjgBCAAAAAUAAAABMQEAAAAJNjY5MzgwODUyAwAAAAI3OQIAAAAENDQyMwQAAAABMAcAAAAJOS8xOS8yMDE5CAAAAAkzLzMxLzIwMDcJAAAAATDVHkFAbz3XCBJ06XlvPdcIJ0NJUS5OWVNFOkRELklRX1RPVEFMX0RFQlRfRVFVSVRZLkZZMjAxMgEAAAC4</t>
  </si>
  <si>
    <t>uQsAAgAAAAY5NS4zNjIBCAAAAAUAAAABMQEAAAAKMTcxODk0MDY1MQMAAAADMTYwAgAAAAQ0MDM0BAAAAAEwBwAAAAk5LzE5LzIwMTkIAAAACjEyLzMxLzIwMTIJAAAAATD65hg5bz3XCMJK9XpvPdcIGkNJUS4wLklRX1NUX0RFQlRfUkVQQUlELkZZBQAAAAAAAAAIAAAAFShJbnZhbGlkIFRpbWUgUGVyaW9kKc+GsztvPdcIDdDMem891wgmQ0lRLlRTRTo0MDA1LklRX0RFRl9UQVhfTElBQl9MVC5GWTIwMDkBAAAAt7gLAAIAAAAFMzE0OTYBCAAAAAUAAAABMQEAAAAKMTM3OTQ2NTQ3NwMAAAACNzkCAAAABDEwMjcEAAAAATAHAAAACTkvMTkvMjAxOQgAAAAJMy8zMS8yMDA5CQAAAAEwgFetQ2891wge/UB5bz3XCCFDSVEuVFNFOjM0MDcuSVFfTkVUX0NIQU5HRS5GWTIwMTcBAAAAiFYNAAIAAAAFLTEyMzABCAAAAAUAAAABMQEAAAAKMTg0ODY3MzE5MQMAAAACNzkCAAAABDIwOTMEAAAAATAHAAAACTkvMTkvMjAxOQgAAAAJMy8zMS8yMDE3CQAAAAEwK6N5Qm891wiSxox5bz3XCCdDSVEuVFNFOjM0MDcuSVFfQ0hBTkdFX0lOVkVOVE9SWS5GWTIwMTcBAAAAiFYNAAIAAAAFLTk4NDABCAAAAAUAAAABMQEAAAAKMTg0ODY3MzE5MQMAAAACNzkCAAAABDIwOTkEAAAAATAHAAAACTkvMTkvMjAxOQgAAAAJMy8zMS8yMDE3CQAAAAEwK6N5Qm891wiSxox5bz3XCCRDSVEuWFRSQTpMWFMuSVFfSU5DX0VRVUlUWV9D</t>
  </si>
  <si>
    <t>Ri5GWTIwMDgBAAAAUTG3AAIAAAADLTIxAQgAAAAFAAAAATEBAAAACjEzOTYwNTQ4MzUDAAAAAjUwAgAAAAQyMDg2BAAAAAEwBwAAAAk5LzE5LzIwMTkIAAAACjEyLzMxLzIwMDgJAAAAATBKhwI9bz3XCA2tWnpvPdcII0NJUS5OWVNFOkRELklRX0VCSVREQS5GWTIwMTMuLi4uSlBZAQAAALi5CwACAAAACTc1NzM5NS40NQEIAAAABQAAAAExAQAAAAoxNzc1OTMwMjE1AwAAAAI3OQIAAAAENDA1MQQAAAABMAcAAAAJOS8xOS8yMDE5CAAAAAoxMi8zMS8yMDEzCQAAAAEw3ZAgOG891wh8Oh57bz3XCCVDSVEuVFNFOjQwMDUuSVFfTFRfREVCVF9FUVVJVFkuRlkyMDE1AQAAALe4CwACAAAABzYyLjAzMDIBCAAAAAUAAAABMQEAAAAKMTc0NDk0NjMzNwMAAAACNzkCAAAABDQwODUEAAAAATAHAAAACTkvMTkvMjAxOQgAAAAJMy8zMS8yMDE1CQAAAAEwiYDzO2891wjBT7t6bz3XCC5DSVEuVFNFOjQwMDUuSVFfVE9UQUxfTElBQl9UT1RBTF9BU1NFVFMuRlkyMDEyAQAAALe4CwACAAAABjY5LjE1MgEIAAAABQAAAAExAQAAAAoxNTUzMjM5ODI0AwAAAAI3OQIAAAAENDE4OAQAAAABMAcAAAAJOS8xOS8yMDE5CAAAAAkzLzMxLzIwMTIJAAAAATCaWfM7bz3XCLgSynpvPdcIJENJUS5UU0U6NDE4My5JUV9FUVVJVFlfTUVUSE9ELkZZMjAxMQEAAAA9Vw0AAwAAAAAAjuiwRG891wgu1jJ5bz3XCCFDSVEuREI6QkFTLklR</t>
  </si>
  <si>
    <t>X09USEVSX0VRVUlUWS5GWTIwMTIBAAAAatcFAAIAAAAFLTM0NjEBCAAAAAUAAAABMQEAAAAKMTY2MDIzMTgzOAMAAAACNTACAAAABDEwMjgEAAAAATAHAAAACTkvMTkvMjAxOQgAAAAKMTIvMzEvMjAxMgkAAAABMN9ULj9vPdcImYoEem891wgxQ0lRLlRTRTo0MDA1LklRX0NIQU5HRV9ORVRfV09SS0lOR19DQVBJVEFMLkZZMjAwOQEAAAC3uAsAAgAAAAUxNjU4NwEIAAAABQAAAAExAQAAAAoxMzc5NDY1NDc3AwAAAAI3OQIAAAAENDQyMQQAAAABMAcAAAAJOS8xOS8yMDE5CAAAAAkzLzMxLzIwMDkJAAAAATB4fq1Dbz3XCJpbJnlvPdcIIkNJUS5EQjpCQVMuSVFfQ1VSUkVOQ1lfR0FJTi5GWTIwMTgBAAAAatcFAAIAAAADLTQ5AQgAAAAFAAAAATEBAAAACjE5NDc0MDMwNTADAAAAAjUwAgAAAAIzOAQAAAABMAcAAAAJOS8xOS8yMDE5CAAAAAoxMi8zMS8yMDE4CQAAAAEwirL+Pm891wiZTRN6bz3XCCtDSVEuWFRSQTpMWFMuSVFfTUlOT1JJVFlfSU5URVJFU1RfSVMuRlkyMDE2AQAAAFExtwACAAAAAi0zAQgAAAAFAAAAATEBAAAACjE4Nzg3MzIyODMDAAAAAjUwAgAAAAI4MwQAAAABMAcAAAAJOS8xOS8yMDE5CAAAAAoxMi8zMS8yMDE2CQAAAAEwneXdPG891wgNWoZ6bz3XCChDSVEuREI6QkFZTi5JUV9UT1RBTF9ERUJUX0NBUElUQUwuRlkyMDEwAQAAAM+TAQACAAAABzM3LjE0ODIBCAAAAAUAAAABMQEA</t>
  </si>
  <si>
    <t>AAAKMTUyNTU3Nzg5NwMAAAACNTACAAAABDQxODYEAAAAATAHAAAACTkvMTkvMjAxOQgAAAAKMTIvMzEvMjAxMAkAAAABMBAbRThvPdcIuAIPe2891wgcQ0lRLkRCOkJBUy5JUV9SQVdfSU5WLkZZMjAxNAEAAABq1wUAAgAAAAQyODE0AQgAAAAFAAAAATEBAAAACjE3Nzc5MjIzMTADAAAAAjUwAgAAAAQzMTcxBAAAAAEwBwAAAAk5LzE5LzIwMTkIAAAACjEyLzMxLzIwMTQJAAAAATC5Fv4+bz3XCEvTInpvPdcIIUNJUS5UU0U6NDE4My5JUV9FQVJOSU5HX0NPLkZZMjAwOAEAAAA9Vw0AAgAAAAUyNTEyMwEIAAAABQAAAAExAQAAAAoxMDU4OTE1MDE4AwAAAAI3OQIAAAABNwQAAAABMAcAAAAJOS8xOS8yMDE5CAAAAAkzLzMxLzIwMDgJAAAAATAQc7BEbz3XCPJxLHlvPdcIK0NJUS5EQjoxQ09WLklRX0lNUFVUX09QRVJfTEVBU0VfREVQUi5GWTIwMTcBAAAAuYWRAAIAAAAJNDcuOTY5Mzc2AQgAAAAFAAAAATEBAAAACjE5NDg2MDQxMTMDAAAAAjUwAgAAAAUyMTY3MwQAAAABMAcAAAAJOS8xOS8yMDE5CAAAAAoxMi8zMS8yMDE3CQAAAAEwYrvpPW891whvgFV6bz3XCCJDSVEuVFNFOjM0MDcuSVFfQ0FTSF9JTlZFU1QuRlkyMDEyAQAAAIhWDQACAAAABi04OTUwMwEIAAAABQAAAAExAQAAAAoxNTU0OTUwNzA1AwAAAAI3OQIAAAAEMjAwNQQAAAABMAcAAAAJOS8xOS8yMDE5CAAAAAkzLzMxLzIwMTIJAAAAATBX</t>
  </si>
  <si>
    <t>dpdCbz3XCAUai3lvPdcIIUNJUS5OWVNFOkRELklRX0xFVkVSRURfRkNGLkZZMjAxMwEAAAC4uQsAAgAAAAQzNzQ5AQgAAAAFAAAAATEBAAAACjE3NzU5MzAyMTUDAAAAAzE2MAIAAAAENDQyMgQAAAABMAcAAAAJOS8xOS8yMDE5CAAAAAoxMi8zMS8yMDEzCQAAAAEwZp34Pm891wgh9Ud6bz3XCCVDSVEuVFNFOjM0MDIuSVFfU1RfREVCVF9JU1NVRUQuRlkyMDA4AQAAALhVDQACAAAABTE1ODkxAQgAAAAFAAAAATEBAAAACjEwNTc4ODgyNjIDAAAAAjc5AgAAAAQyMDQzBAAAAAEwBwAAAAk5LzE5LzIwMTkIAAAACTMvMzEvMjAwOAkAAAABMAKfXUFvPdcIH+O6eW891wgiQ0lRLlRTRTozNDA3LklRX0xFVkVSRURfRkNGLkZZMjAxMAEAAACIVg0AAgAAAAc1NzAyMC41AQgAAAAFAAAAATEBAAAACjEzODI3NjMzNzADAAAAAjc5AgAAAAQ0NDIyBAAAAAEwBwAAAAk5LzE5LzIwMTkIAAAACTMvMzEvMjAxMAkAAAABMHMol0JvPdcIcEaCeW891wgkQ0lRLlRTRTozNDA3LklRX0NVUlJFTlRfUkFUSU8uRlkyMDE1AQAAAIhWDQACAAAACDEuNzU2OTgyAQgAAAAFAAAAATEBAAAACjE3NDUzNzg1MTYDAAAAAjc5AgAAAAQ0MDMwBAAAAAEwBwAAAAk5LzE5LzIwMTkIAAAACTMvMzEvMjAxNQkAAAABMGZqczlvPdcIK0Xpem891wgbQ0lRLkRCOjFDT1YuSVFfQ0FQRVguRlkyMDA4AQAAALmFkQADAAAAAACFRuk9bz3XCFSA</t>
  </si>
  <si>
    <t>TnpvPdcIJ0NJUS5EQjpCQVlOLklRX1RPVEFMX0RFQlRfUkVQQUlELkZZMjAxNwEAAADPkwEAAgAAAAYtMTI4NDgBCAAAAAUAAAABMQEAAAAKMTk0NzIwNTA4MwMAAAACNTACAAAABDIxNjYEAAAAATAHAAAACTkvMTkvMjAxOQgAAAAKMTIvMzEvMjAxNwkAAAABMGMMtTtvPdcIogGYem891wglQ0lRLkRCOkJBWU4uSVFfTE9BTlNfUkVDRUlWX0xULkZZMjAwOQEAAADPkwEAAgAAAAM1MDgBCAAAAAUAAAABMQEAAAAKMTQzNDA3NjI3NwMAAAACNTACAAAABDEwNTAEAAAAATAHAAAACTkvMTkvMjAxOQgAAAAKMTIvMzEvMjAwOQkAAAABMHXRrTxvPdcIS4yQem891wggQ0lRLlhUUkE6TFhTLklRX1BBUlRfVElNRS5GWTIwMTUBAAAAUTG3AAMAAAAAAGe+3TxvPdcIGjOGem891wgZQ0lRLlhUUkE6TFhTLklRX1JFLkZZMjAwOQEAAABRMbcAAgAAAAI0MAEIAAAABQAAAAExAQAAAAoxNDM3ODU1Mzc1AwAAAAI1MAIAAAAEMTIyMgQAAAABMAcAAAAJOS8xOS8yMDE5CAAAAAoxMi8zMS8yMDA5CQAAAAEwOa4CPW891wiaJ2d6bz3XCC1DSVEuVFNFOjQxODMuSVFfREVGX1RBWF9BU1NFVFNfQ1VSUkVOVC5GWTIwMTkBAAAAPVcNAAMAAAAAANVW0URvPdcIZDpAeW891wgsQ0lRLlRTRTozNDA3LklRX0lNUFVUX09QRVJfTEVBU0VfREVQUi5GWTIwMTIBAAAAiFYNAAMAAAAAAFd2l0JvPdcI/PGKeW891wgkQ0lRLlRTRTo0</t>
  </si>
  <si>
    <t>MDYzLklRX0VRVUlUWV9NRVRIT0QuRlkyMDA4AQAAAONXDQACAAAABTc4ODQ3AQgAAAAFAAAAATEBAAAACjEwNjI3NTE5NTIDAAAAAjc5AgAAAAQzMDYzBAAAAAEwBwAAAAk5LzE5LzIwMTkIAAAACTMvMzEvMjAwOAkAAAABMLEvYkFvPdcIT7CNeW891wgmQ0lRLkRCOjFDT1YuSVFfQ0hBTkdFX0lOVkVOVE9SWS5GWTIwMTMBAAAAuYWRAAIAAAADMTc5AQgAAAAFAAAAATEBAAAACjE3NTkxMzQ0MTEDAAAAAjUwAgAAAAQyMDk5BAAAAAEwBwAAAAk5LzE5LzIwMTkIAAAACjEyLzMxLzIwMTMJAAAAATBiu+k9bz3XCHpvP3pvPdcIJ0NJUS5UU0U6NDE4My5JUV9ORVRfSU5URVJFU1RfRVhQLkZZMjAwOAEAAAA9Vw0AAgAAAAUtNTU0MAEIAAAABQAAAAExAQAAAAoxMDU4OTE1MDE4AwAAAAI3OQIAAAADMzY4BAAAAAEwBwAAAAk5LzE5LzIwMTkIAAAACTMvMzEvMjAwOAkAAAABMBBzsERvPdcIEcBBeW891wglQ0lRLlRTRTo0MTg4LklRX0RJTFVUX0VQU19JTkNMLkZZMjAxMwEAAAA1lwoAAgAAAAUxMi4xMQEIAAAABQAAAAExAQAAAAoxNjI1MDkyMTU0AwAAAAI3OQIAAAABOAQAAAABMAcAAAAJOS8xOS8yMDE5CAAAAAkzLzMxLzIwMTMJAAAAATAGTo5Dbz3XCFcUf3lvPdcIGENJUS5EQjpCQVlOLklRX0dQLkZZMjAwNwEAAADPkwEAAgAAAAUxNjAzMwEIAAAABQAAAAExAQAAAAk5Njc4MDc5MTIDAAAAAjUwAgAA</t>
  </si>
  <si>
    <t>AAIxMAQAAAABMAcAAAAJOS8xOS8yMDE5CAAAAAoxMi8zMS8yMDA3CQAAAAEweVrePG891wi0hot6bz3XCB9DSVEuVFNFOjM0MDcuSVFfVE9UQUxfQ0wuRlkyMDE2AQAAAIhWDQACAAAABjcyNTY2MgEIAAAABQAAAAExAQAAAAoxNzk4ODk0OTU4AwAAAAI3OQIAAAAEMTAwOQQAAAABMAcAAAAJOS8xOS8yMDE5CAAAAAkzLzMxLzIwMTYJAAAAATB3fHlCbz3XCLJRjHlvPdcIJ0NJUS5UU0U6NDE4My5JUV9NQVJLRVRDQVAuMjAwNy8zLzMxLkpQWQEAAAA9Vw0AAgAAAAs4MDY1NzUuMTI5NQEGAAAABQAAAAExAQAAAAk0MTU4Njg0NzUDAAAAAjc5AgAAAAYxMDAwNTQEAAAAATAHAAAACTMvMzEvMjAwN3Ltt1hvPdcIQ1qciW891wgXQ0lRLkRCOkJBUy5JUV9BRS5GWTIwMTIBAAAAatcFAAIAAAAEMTk5NQEIAAAABQAAAAExAQAAAAoxNjYwMjMxODM4AwAAAAI1MAIAAAAEMTAxNgQAAAABMAcAAAAJOS8xOS8yMDE5CAAAAAoxMi8zMS8yMDEyCQAAAAEw31QuP2891wgfm/d5bz3XCCJDSVEuREI6QkFTLklRX01BUktFVENBUC4yMDExLzEyLzMxAQAAAGrXBQACAAAACzQ5NDk2LjgxNjgyAQYAAAAFAAAAATEBAAAACjE0NzkwMTY2OTQDAAAAAjUwAgAAAAYxMDAwNTQEAAAAATAHAAAACjEyLzMxLzIwMTF5O71Zbz3XCJpmG3lvPdcIK0NJUS5UU0U6MzQwNy5JUV9NSU5PUklUWV9JTlRFUkVTVF9DRi5GWTIwMTQBAAAA</t>
  </si>
  <si>
    <t>iFYNAAMAAAAAAEVVeUJvPdcI09yLeW891wgoQ0lRLkRCOkJBWU4uSVFfREFZU19JTlZFTlRPUllfT1VULkZZMjAwNwEAAADPkwEAAgAAAAoxMzguMDU3OTY1AQgAAAAFAAAAATEBAAAACTk2NzgwNzkxMgMAAAACNTACAAAABDQwMzUEAAAAATAHAAAACTkvMTkvMjAxOQgAAAAKMTIvMzEvMjAwNwkAAAABMBAbRThvPdcIojToem891wgkQ0lRLlRTRTo0MTgzLklRX0NPTU1PTl9ESVZfQ0YuRlkyMDA4AQAAAD1XDQACAAAABS05MjU2AQgAAAAFAAAAATEBAAAACjEwNTg5MTUwMTgDAAAAAjc5AgAAAAQyMDc0BAAAAAEwBwAAAAk5LzE5LzIwMTkIAAAACTMvMzEvMjAwOAkAAAABMAWbsERvPdcI0fEheW891wgoQ0lRLlRTRTo0MTg4LklRX1RPVEFMX0RFQlRfSVNTVUVELkZZMjAxOQEAAAA1lwoAAgAAAAY4MTc1MTYBCAAAAAUAAAABMQEAAAAKMTk2OTg2MDI1OQMAAAACNzkCAAAABDIxNjEEAAAAATAHAAAACTkvMTkvMjAxOQgAAAAJMy8zMS8yMDE5CQAAAAEwIPF5Qm891wjINYF5bz3XCCFDSVEuVFNFOjM0MDcuSVFfQ09NTU9OX1JFUC5GWTIwMTMBAAAAiFYNAAIAAAADLTUwAQgAAAAFAAAAATEBAAAACjE2MjU0NTc2MzMDAAAAAjc5AgAAAAQyMTY0BAAAAAEwBwAAAAk5LzE5LzIwMTkIAAAACTMvMzEvMjAxMwkAAAABMEfEl0JvPdcIera8eW891wgiQ0lRLlRTRTozNDAyLklRX0dBSU5fSU5WRVNULkZZMjAx</t>
  </si>
  <si>
    <t>OAEAAAC4VQ0AAgAAAAQtMTQ2AQgAAAAFAAAAATEBAAAACjE4OTQ4MzIyNjEDAAAAAjc5AgAAAAI2MgQAAAABMAcAAAAJOS8xOS8yMDE5CAAAAAkzLzMxLzIwMTgJAAAAATBL501Abz3XCIIg5HlvPdcIHkNJUS5UU0U6NDA2My5JUV9aX1NDT1JFLkZZMjAwOAEAAADjVw0AAgAAAAc2LjgwOTc2AQgAAAAFAAAAATEBAAAACjEwNjI3NTE5NTIDAAAAAjc5AgAAAAYxMDAxMjMEAAAAATAHAAAACTkvMTkvMjAxOQgAAAAJMy8zMS8yMDA4CQAAAAEwT7hzOW891whOP896bz3XCCVDSVEuREI6MUNPVi5JUV9ERUZfVEFYX0xJQUJfTFQuRlkyMDE3AQAAALmFkQACAAAAAzE2MQEIAAAABQAAAAExAQAAAAoxOTQ4NjA0MTEzAwAAAAI1MAIAAAAEMTAyNwQAAAABMAcAAAAJOS8xOS8yMDE5CAAAAAoxMi8zMS8yMDE3CQAAAAEwYrvpPW891wjlvWl6bz3XCCNDSVEuVFNFOjQwNjMuSVFfRElMVVRfV0VJR0hULkZZMjAwOAEAAADjVw0AAgAAAAc0MzAuNTYxACDxeUJvPdcISITHeW891wgiQ0lRLkRCOkJBUy5JUV9NQVJLRVRDQVAuMjAxNS8xMi8zMQEAAABq1wUAAgAAAAs2NDk1NC44MTMyNAEGAAAABQAAAAExAQAAAAoxNzYxNTA4NzkzAwAAAAI1MAIAAAAGMTAwMDU0BAAAAAEwBwAAAAoxMi8zMS8yMDE1JQfdY2891wghgyd7bz3XCCJDSVEuVFNFOjQwNjMuSVFfREFfU1VQUExfQ0YuRlkyMDA5AQAAAONXDQACAAAABjEx</t>
  </si>
  <si>
    <t>OTQ1NwEIAAAABQAAAAExAQAAAAoxMzgyNzYzNzMzAwAAAAI3OQIAAAAEMjE3MQQAAAABMAcAAAAJOS8xOS8yMDE5CAAAAAkzLzMxLzIwMDkJAAAAATCJV2JBbz3XCP01lnlvPdcIHUNJUS5UU0U6MzQwMi5JUV9HQV9FWFAuRlkyMDE1AQAAALhVDQADAAAAAACEmk1Abz3XCGK863lvPdcIIENJUS5UU0U6MzQwNy5JUV9QQVJUX1RJTUUuRlkyMDE1AQAAAIhWDQADAAAAAABFVXlCbz3XCJgatXlvPdcIJUNJUS5UU0U6MzQwMi5JUV9CQVNJQ19FUFNfRVhDTC5GWTIwMTcBAAAAuFUNAAIAAAAJNjIuMTcyNTQzAQgAAAAFAAAAATEBAAAACjE4NDg1ODEwMzkDAAAAAjc5AgAAAAQzMDY0BAAAAAEwBwAAAAk5LzE5LzIwMTkIAAAACTMvMzEvMjAxNwkAAAABMEvnTUBvPdcImKDSeW891wgfQ0lRLkRCOkJBWU4uSVFfUkRfRVhQX0ZOLkZZMjAxNAEAAADPkwEAAgAAAAQzNTM3AQgAAAAFAAAAATEBAAAACjE3Nzc4ODM2NTMDAAAAAjUwAgAAAAQzMTY4BAAAAAEwBwAAAAk5LzE5LzIwMTkIAAAACjEyLzMxLzIwMTQJAAAAATB/Rq48bz3XCCSjlnpvPdcIJkNJUS5EQjoxQ09WLklRX1RPVEFMX09USEVSX09QRVIuRlkyMDA4AQAAALmFkQADAAAAAABiqxw+bz3XCFJOUnpvPdcII0NJUS5UU0U6NDAwNS5JUV9UT1RBTF9BU1NFVFMuRlkyMDEyAQAAALe4CwACAAAABzIzMzY5NTMBCAAAAAUAAAABMQEAAAAKMTU1MzIzOTgy</t>
  </si>
  <si>
    <t>NAMAAAACNzkCAAAABDEwMDcEAAAAATAHAAAACTkvMTkvMjAxOQgAAAAJMy8zMS8yMDEyCQAAAAEwZsytQ2891wjt/XF5bz3XCBdDSVEuREI6QkFTLklRX0FSLkZZMjAxMwEAAABq1wUAAgAAAAUxMDIzMwEIAAAABQAAAAExAQAAAAoxNzIxMDY5MTk2AwAAAAI1MAIAAAAEMTAyMQQAAAABMAcAAAAJOS8xOS8yMDE5CAAAAAoxMi8zMS8yMDEzCQAAAAEwvnwuP2891wgNoRF6bz3XCCdDSVEuVFNFOjQxODMuSVFfTUFSS0VUQ0FQLjIwMDEvMy8zMS5KUFkBAAAAPVcNAAIAAAAMNDE1ODc3LjE5MTA2AQYAAAAFAAAAATEBAAAACDU0NDM1MTY1AwAAAAI3OQIAAAAGMTAwMDU0BAAAAAEwBwAAAAkzLzMxLzIwMDGyayBZbz3XCPe4nYlvPdcIJ0NJUS5UU0U6MzQwMi5JUV9EQVlTX1BBWUFCTEVfT1VULkZZMjAwOAEAAAC4VQ0AAgAAAAk1OC45MjM4MDQBCAAAAAUAAAABMQEAAAAKMTA1Nzg4ODI2MgMAAAACNzkCAAAABDQxODMEAAAAATAHAAAACTkvMTkvMjAxOQgAAAAJMy8zMS8yMDA4CQAAAAEwJVR0OW891wjQce56bz3XCB5DSVEuVFNFOjQxODMuSVFfUEVOU0lPTi5GWTIwMTkBAAAAPVcNAAIAAAAFNTY2NzEBCAAAAAUAAAABMQEAAAAKMTk2OTYwMTIyOAMAAAACNzkCAAAABDEyMTMEAAAAATAHAAAACTkvMTkvMjAxOQgAAAAJMy8zMS8yMDE5CQAAAAEw1VbRRG891wj7tEV5bz3XCBhDSVEuREI6MUNPVi5JUV9O</t>
  </si>
  <si>
    <t>SS5GWTIwMTUBAAAAuYWRAAIAAAADMzQzAQgAAAAFAAAAATEBAAAACjE4Mjg0NTEyNjkDAAAAAjUwAgAAAAIxNQQAAAABMAcAAAAJOS8xOS8yMDE5CAAAAAoxMi8zMS8yMDE1CQAAAAEwcJTpPW891wgZ+2h6bz3XCCBDSVEuVFNFOjQwNjMuSVFfQ0hBTkdFX0FQLkZZMjAxNAEAAADjVw0AAgAAAAQzNTkzAQgAAAAFAAAAATEBAAAACjE2ODY2Mzg0MjADAAAAAjc5AgAAAAQyMDE3BAAAAAEwBwAAAAk5LzE5LzIwMTkIAAAACTMvMzEvMjAxNAkAAAABMNITXkFvPdcIZeKXeW891wgZQ0lRLlRTRTozNDA3LklRX05JLkZZMjAxMAEAAACIVg0AAgAAAAUyNTI4NgEIAAAABQAAAAExAQAAAAoxMzgyNzYzMzcwAwAAAAI3OQIAAAACMTUEAAAAATAHAAAACTkvMTkvMjAxOQgAAAAJMy8zMS8yMDEwCQAAAAEwlAKXQm891whAXFd5bz3XCBpDSVEuVFNFOjQxODMuSVFfRUJULkZZMjAwOQEAAAA9Vw0AAgAAAAYtNjU0MjkBCAAAAAUAAAABMQEAAAAKMTM4MDQ1MTYyMgMAAAACNzkCAAAAAzEzOQQAAAABMAcAAAAJOS8xOS8yMDE5CAAAAAkzLzMxLzIwMDkJAAAAATAFm7BEbz3XCLi/LHlvPdcIHkNJUS5UU0U6NDE4OC5JUV9XSVBfSU5WLkZZMjAxOAEAAAA1lwoAAgAAAAU3NjU1NwEIAAAABQAAAAExAQAAAAoxODk0NTY3ODU5AwAAAAI3OQIAAAAEMzIxOQQAAAABMAcAAAAJOS8xOS8yMDE5CAAAAAkzLzMxLzIwMTgJAAAA</t>
  </si>
  <si>
    <t>ATAjynlCbz3XCL1VZ3lvPdcILkNJUS5YVFJBOkxYUy5JUV9UT1RBTF9MSUFCX1RPVEFMX0FTU0VUUy5GWTIwMTgBAAAAUTG3AAIAAAAHNjguMDc4NwEIAAAABQAAAAExAQAAAAoxOTQ5Nzk1ODc0AwAAAAI1MAIAAAAENDE4OAQAAAABMAcAAAAJOS8xOS8yMDE5CAAAAAoxMi8zMS8yMDE4CQAAAAEwEBtFOG891wjHZgd7bz3XCCRDSVEuREI6MUNPVi5JUV9TUEVDSUFMX0RJVl9DRi5GWTIwMTMBAAAAuYWRAAMAAAAAAGK76T1vPdcI8Qtxem891wgfQ0lRLk5ZU0U6REQuSVFfVE9UQUxfUkVWLkZZMjAxMgEAAAC4uQsAAgAAAAU1Njc4NgEIAAAABQAAAAExAQAAAAoxNzE4OTQwNjUxAwAAAAMxNjACAAAAAjI4BAAAAAEwBwAAAAk5LzE5LzIwMTkIAAAACjEyLzMxLzIwMTIJAAAAATB7KPg+bz3XCOo8GXpvPdcIJENJUS5OWVNFOkRELklRX05FVF9SRU5UQUxfRVhQLkZZMjAxMAEAAAC4uQsAAwAAAAAAobL3Pm891whjei16bz3XCB9DSVEuREI6QkFTLklRX05JX0NPTVBBTlkuRlkyMDA4AQAAAGrXBQACAAAABDMzMDUBCAAAAAUAAAABMQEAAAAKMTMzOTIyOTIzMgMAAAACNTACAAAABTQxNTcxBAAAAAEwBwAAAAk5LzE5LzIwMTkIAAAACjEyLzMxLzIwMDgJAAAAATAeay0/bz3XCOtHB3pvPdcIJ0NJUS5EQjpCQVMuSVFfSU5WRVNUX1NFQ1VSSVRZX0NGLkZZMjAwOAEAAABq1wUAAgAAAAQtOTc2AQgAAAAFAAAA</t>
  </si>
  <si>
    <t>ATEBAAAACjEzMzkyMjkyMzIDAAAAAjUwAgAAAAQyMDI3BAAAAAEwBwAAAAk5LzE5LzIwMTkIAAAACjEyLzMxLzIwMDgJAAAAATA2ky0/bz3XCOVSA3pvPdcIK0NJUS5UU0U6NDE4My5JUV9SRVRVUk5fQ09NTU9OX0VRVUlUWS5GWTIwMTQBAAAAPVcNAAIAAAAHLTYuODkwNgEIAAAABQAAAAExAQAAAAoxNjg2NjM4Mjk1AwAAAAI3OQIAAAAFMzMzMjAEAAAAATAHAAAACTkvMTkvMjAxOQgAAAAJMy8zMS8yMDE0CQAAAAEwKXCRO2891wgPP7p6bz3XCCRDSVEuREI6MUNPVi5JUV9PVEhFUl9PUEVSX0FDVC5GWTIwMTABAAAAuYWRAAMAAAAAAHht6T1vPdcIBSc2em891wgrQ0lRLlRTRTo0MDYzLklRX05JX0FWQUlMX0VYQ0xfTUFSR0lOLkZZMjAxOQEAAADjVw0AAgAAAAcxOS4zOTI1AQgAAAAFAAAAATEBAAAACjE5NzAyMTMwMTYDAAAAAjc5AgAAAAQ0MTgyBAAAAAEwBwAAAAk5LzE5LzIwMTkIAAAACTMvMzEvMjAxOQkAAAABMDAtdDlvPdcI7Dnfem891wglQ0lRLkRCOkJBWU4uSVFfQVNTRVRfV1JJVEVET1dOLkZZMjAxNwEAAADPkwEAAgAAAAE0AQgAAAAFAAAAATEBAAAACjE5NDcyMDUwODMDAAAAAjUwAgAAAAIzMgQAAAABMAcAAAAJOS8xOS8yMDE5CAAAAAoxMi8zMS8yMDE3CQAAAAEwc+W0O2891wgYLqR6bz3XCCRDSVEuTllTRTpERC5JUV9MVF9ERUJUX0VRVUlUWS5GWTIwMTUBAAAAuLkLAAIAAAAH</t>
  </si>
  <si>
    <t>NjEuOTMzMwEIAAAABQAAAAExAQAAAAoxODc0NjI3NTk1AwAAAAMxNjACAAAABDQwODUEAAAAATAHAAAACTkvMTkvMjAxOQgAAAAKMTIvMzEvMjAxNQkAAAABMOwNGTlvPdcIqykBe2891wggQ0lRLlRTRTo0MTgzLklRX0NIQU5HRV9BUi5GWTIwMTMBAAAAPVcNAAIAAAAGLTE2MjYwAQgAAAAFAAAAATEBAAAACjE2MjUwOTIxNjcDAAAAAjc5AgAAAAQyMDE4BAAAAAEwBwAAAAk5LzE5LzIwMTkIAAAACTMvMzEvMjAxMwkAAAABMHU2sURvPdcIW54jeW891wgZQ0lRLlRTRTozNDAyLklRX05JLkZZMjAxMQEAAAC4VQ0AAgAAAAU1NzkyNQEIAAAABQAAAAExAQAAAAoxNDYwNzE3NjgxAwAAAAI3OQIAAAACMTUEAAAAATAHAAAACTkvMTkvMjAxOQgAAAAJMy8zMS8yMDExCQAAAAEw3OxdQW891whdK8R5bz3XCChDSVEuREI6MUNPVi5JUV9DT01NT05fUFJFRl9ESVZfQ0YuRlkyMDEzAQAAALmFkQADAAAAAABiu+k9bz3XCMdIVHpvPdcIIUNJUS5UU0U6MzQwNy5JUV9UT1RBTF9ERUJULkZZMjAxNQEAAACIVg0AAgAAAAYyNjkwMTcBCAAAAAUAAAABMQEAAAAKMTc0NTM3ODUxNgMAAAACNzkCAAAABDQxNzMEAAAAATAHAAAACTkvMTkvMjAxOQgAAAAJMy8zMS8yMDE1CQAAAAEwRVV5Qm891wiYGrV5bz3XCB5DSVEuVFNFOjM0MDIuSVFfV0lQX0lOVi5GWTIwMDgBAAAAuFUNAAIAAAAFODY0NTUBCAAAAAUAAAABMQEA</t>
  </si>
  <si>
    <t>AAAKMTA1Nzg4ODI2MgMAAAACNzkCAAAABDMyMTkEAAAAATAHAAAACTkvMTkvMjAxOQgAAAAJMy8zMS8yMDA4CQAAAAEwAp9dQW891wg4q7J5bz3XCCtDSVEuTllTRTpERC5JUV9JTVBVVF9PUEVSX0xFQVNFX0RFUFIuRlkyMDA4AQAAALi5CwACAAAACjE5Ni40MTIxMTIBCAAAAAUAAAABMQEAAAAKMTQzMDM3MDMzMAMAAAADMTYwAgAAAAUyMTY3MwQAAAABMAcAAAAJOS8xOS8yMDE5CAAAAAoxMi8zMS8yMDA4CQAAAAEwmT33Pm891wgcSBx6bz3XCCNDSVEuVFNFOjQxODMuSVFfRElMVVRfV0VJR0hULkZZMjAxNAEAAAA9Vw0AAgAAAAgyMDAuMjg5NAAKlNBEbz3XCGPhQ3lvPdcIKENJUS5UU0U6NTAxOS5JUV9ERUZfVEFYX0FTU0VUU19MVC5GWTIwMTMBAAAAJllhAAIAAAAFMTQ3NTYBCAAAAAUAAAABMQEAAAAKMTYyNTQ1NzY1MgMAAAACNzkCAAAABDEwMjYEAAAAATAHAAAACTkvMTkvMjAxOQgAAAAJMy8zMS8yMDEzCQAAAAEwc+JBQG891wjUUvx5bz3XCCVDSVEuVFNFOjUwMTkuSVFfR0FJTl9BU1NFVFNfQ0YuRlkyMDE1AQAAACZZYQACAAAABTY0MTAyAQgAAAAFAAAAATEBAAAACjE3NDUyMTQyODMDAAAAAjc5AgAAAAQyMDI2BAAAAAEwBwAAAAk5LzE5LzIwMTkIAAAACTMvMzEvMjAxNQkAAAABMGkVKkBvPdcIyPn4eW891wgcQ0lRLlRTRTo0MDA1LklRX0NBUEVYLkZZMjAxMwEAAAC3uAsAAgAAAAct</t>
  </si>
  <si>
    <t>MTIxODEwAQgAAAAFAAAAATEBAAAACjE2MjM3ODM2MjkDAAAAAjc5AgAAAAQyMDIxBAAAAAEwBwAAAAk5LzE5LzIwMTkIAAAACTMvMzEvMjAxMwkAAAABMEwarkNvPdcI5n2DeW891wgjQ0lRLlRTRTo0MTg4LklRX0lOVEVSRVNUX0VYUC5GWTIwMTgBAAAANZcKAAIAAAAGLTE1NjUyAQgAAAAFAAAAATEBAAAACjE4OTQ1Njc4NTkDAAAAAjc5AgAAAAI4MgQAAAABMAcAAAAJOS8xOS8yMDE5CAAAAAkzLzMxLzIwMTgJAAAAATAro3lCbz3XCFmqXnlvPdcIHUNJUS5UU0U6MzQwMi5JUV9FQklUREEuRlkyMDA4AQAAALhVDQACAAAABjE4NjAwOQEIAAAABQAAAAExAQAAAAoxMDU3ODg4MjYyAwAAAAI3OQIAAAAENDA1MQQAAAABMAcAAAAJOS8xOS8yMDE5CAAAAAkzLzMxLzIwMDgJAAAAATCnr15Bbz3XCBO2mXlvPdcILENJUS5UU0U6NDE4My5JUV9JTVBVVF9PUEVSX0xFQVNFX0RFUFIuRlkyMDEyAQAAAD1XDQADAAAAAACAD7FEbz3XCNspOHlvPdcIIENJUS5EQjoxQ09WLklRX05JX0NPTVBBTlkuRlkyMDE4AQAAALmFkQACAAAABDE4MjkBCAAAAAUAAAABMQEAAAAKMTk0ODYwNDEyMwMAAAACNTACAAAABTQxNTcxBAAAAAEwBwAAAAk5LzE5LzIwMTkIAAAACjEyLzMxLzIwMTgJAAAAATBiu+k9bz3XCAcManpvPdcIGkNJUS5EQjoxQ09WLklRX05QUEUuRlkyMDE4AQAAALmFkQACAAAABDQ0MDkBCAAAAAUAAAAB</t>
  </si>
  <si>
    <t>MQEAAAAKMTk0ODYwNDEyMwMAAAACNTACAAAABDEwMDQEAAAAATAHAAAACTkvMTkvMjAxOQgAAAAKMTIvMzEvMjAxOAkAAAABMF/i6T1vPdcIT/VVem891wghQ0lRLlRTRTo0MDA1LklRX05FVF9DSEFOR0UuRlkyMDA4AQAAALe4CwACAAAABi0xODU4MgEIAAAABQAAAAExAQAAAAoxMDU3ODgzMDMyAwAAAAI3OQIAAAAEMjA5MwQAAAABMAcAAAAJOS8xOS8yMDE5CAAAAAkzLzMxLzIwMDgJAAAAATCAV61Dbz3XCFvhNXlvPdcIHkNJUS5OWVNFOkRELklRX0JWX1NIQVJFLkZZMjAwOQEAAAC4uQsAAgAAAAk0My4xNzg4MTQBCAAAAAUAAAABMQEAAAAKMTUwNzQ5NTU2MgMAAAADMTYwAgAAAAQ0MDIwBAAAAAEwBwAAAAk5LzE5LzIwMTkIAAAACjEyLzMxLzIwMDkJAAAAATCjjPc+bz3XCNrYIHpvPdcIHkNJUS5UU0U6NTAxOS5JUV9JTkNfVEFYLkZZMjAwOAEAAAAmWWEAAgAAAAUzNDc0OAEIAAAABQAAAAExAQAAAAoxMDY1NTU1NjY4AwAAAAI3OQIAAAACNzUEAAAAATAHAAAACTkvMTkvMjAxOQgAAAAJMy8zMS8yMDA4CQAAAAEwtUZBQG891wgx4895bz3XCDBDSVEuVFNFOjM0MDIuSVFfVE9UQUxfT1VUU1RBTkRJTkdfQlNfREFURS5GWTIwMTIBAAAAuFUNAAIAAAAIMTYyOS4yOTIBBAAAAAUAAAABNQEAAAAKMTU1NDMzNzIzMQIAAAAFMjQxNTIGAAAAATDSE15Bbz3XCAr5q3lvPdcIL0NJUS5UU0U6MzQwNy5J</t>
  </si>
  <si>
    <t>UV9PVEhFUl9OT05fT1BFUl9FWFBfU1VQUEwuRlkyMDE3AQAAAIhWDQACAAAABS00NDI5AQgAAAAFAAAAATEBAAAACjE4NDg2NzMxOTEDAAAAAjc5AgAAAAI4NQQAAAABMAcAAAAJOS8xOS8yMDE5CAAAAAkzLzMxLzIwMTcJAAAAATAro3lCbz3XCDDHvXlvPdcIJUNJUS5UU0U6NDE4OC5JUV9MVF9ERUJUX0VRVUlUWS5GWTIwMDkBAAAANZcKAAIAAAAHNjMuMzk2MgEIAAAABQAAAAExAQAAAAoxMzgwNjMwNzE3AwAAAAI3OQIAAAAENDA4NQQAAAABMAcAAAAJOS8xOS8yMDE5CAAAAAkzLzMxLzIwMDkJAAAAATB+p/M7bz3XCJeHynpvPdcIJUNJUS5UU0U6NDE4OC5JUV9EQVlTX1NBTEVTX09VVC5GWTIwMTgBAAAANZcKAAIAAAAHNzkuOTIwNAEIAAAABQAAAAExAQAAAAoxODk0NTY3ODU5AwAAAAI3OQIAAAAENDA0MgQAAAABMAcAAAAJOS8xOS8yMDE5CAAAAAkzLzMxLzIwMTgJAAAAATBp9fM7bz3XCM+dwnpvPdcIHkNJUS5UU0U6NDA2My5JUV9JTkNfVEFYLkZZMjAxOAEAAADjVw0AAgAAAAU3MDI0OQEIAAAABQAAAAExAQAAAAoxODk1MTgzOTE0AwAAAAI3OQIAAAACNzUEAAAAATAHAAAACTkvMTkvMjAxOQgAAAAJMy8zMS8yMDE4CQAAAAEwsoheQW891why6LF5bz3XCCJDSVEuVFNFOjQxODMuSVFfR0FJTl9JTlZFU1QuRlkyMDE4AQAAAD1XDQACAAAABS00MjkyAQgAAAAFAAAAATEBAAAACjE4OTQ4MzI0</t>
  </si>
  <si>
    <t>MzUDAAAAAjc5AgAAAAI2MgQAAAABMAcAAAAJOS8xOS8yMDE5CAAAAAkzLzMxLzIwMTgJAAAAATDhL9FEbz3XCCNLOnlvPdcIIkNJUS5OWVNFOkRELklRX1RPVEFMX1JFQ0VJVi5GWTIwMTABAAAAuLkLAAIAAAAEODkyOAEIAAAABQAAAAExAQAAAAoxNTg3ODI5OTcwAwAAAAMxNjACAAAABDEwMDEEAAAAATAHAAAACTkvMTkvMjAxOQgAAAAKMTIvMzEvMjAxMAkAAAABMKGy9z5vPdcIDcgYem891wgaQ0lRLlRTRTo0MTg4LklRX1JFVi5GWTIwMDkBAAAANZcKAAIAAAAHMjkwOTAzMAEIAAAABQAAAAExAQAAAAoxMzgwNjMwNzE3AwAAAAI3OQIAAAADMTEyBAAAAAEwBwAAAAk5LzE5LzIwMTkIAAAACTMvMzEvMjAwOQkAAAABMBzZjUNvPdcIwP1jeW891wglQ0lRLlRTRTo0MTgzLklRX0JBU0lDX0VQU19FWENMLkZZMjAxMwEAAAA9Vw0AAgAAAAotNDAuNjc1NDQ0AQgAAAAFAAAAATEBAAAACjE2MjUwOTIxNjcDAAAAAjc5AgAAAAQzMDY0BAAAAAEwBwAAAAk5LzE5LzIwMTkIAAAACTMvMzEvMjAxMwkAAAABMHU2sURvPdcIYXcjeW891wgqQ0lRLlRTRTozNDAyLklRX1RPVEFMX0NPTU1PTl9FUVVJVFkuRlkyMDE4AQAAALhVDQACAAAABzEwOTIwMjkBCAAAAAUAAAABMQEAAAAKMTg5NDgzMjI2MQMAAAACNzkCAAAABDEwMDYEAAAAATAHAAAACTkvMTkvMjAxOQgAAAAJMy8zMS8yMDE4CQAAAAEwQA5OQG891wiL</t>
  </si>
  <si>
    <t>K+B5bz3XCBtDSVEuVFNFOjQxODguSVFfRUJJVC5GWTIwMTcBAAAANZcKAAIAAAAGMjc3NzUwAQgAAAAFAAAAATEBAAAACjE4NDg2NzMzOTUDAAAAAjc5AgAAAAM0MDAEAAAAATAHAAAACTkvMTkvMjAxOQgAAAAJMy8zMS8yMDE3CQAAAAEwd3x5Qm891wiuqoh5bz3XCCtDSVEuVFNFOjQxODMuSVFfTUlOT1JJVFlfSU5URVJFU1RfSVMuRlkyMDExAQAAAD1XDQACAAAABS05MDU5AQgAAAAFAAAAATEBAAAACjE0NjA3MTc1ODkDAAAAAjc5AgAAAAI4MwQAAAABMAcAAAAJOS8xOS8yMDE5CAAAAAkzLzMxLzIwMTEJAAAAATCO6LBEbz3XCI7bInlvPdcIJENJUS5UU0U6NDA2My5JUV9PVEhFUl9MSUFCX0xULkZZMjAxMwEAAADjVw0AAgAAAAQ0ODg5AQgAAAAFAAAAATEBAAAACjE2MjU0NTc3MDcDAAAAAjc5AgAAAAQxMDYyBAAAAAEwBwAAAAk5LzE5LzIwMTkIAAAACTMvMzEvMjAxMwkAAAABMIilYkFvPdcIHiuoeW891wgmQ0lRLlRTRTo0MDA1LklRX0NBU0hfQ09OVkVSU0lPTi5GWTIwMDkBAAAAt7gLAAIAAAAJMTAzLjc2MDc0AQgAAAAFAAAAATEBAAAACjEzNzk0NjU0NzcDAAAAAjc5AgAAAAQ0MTg0BAAAAAEwBwAAAAk5LzE5LzIwMTkIAAAACTMvMzEvMjAwOQkAAAABMKcy8ztvPdcIeRjWem891wgjQ0lRLlRTRTo0MTg4LklRX0JBU0lDX1dFSUdIVC5GWTIwMTYBAAAANZcKAAIAAAAIMTQ2NC44MTEAd3x5</t>
  </si>
  <si>
    <t>Qm891whARmZ5bz3XCCVDSVEuWFRSQTpMWFMuSVFfQkFTSUNfRVBTX0VYQ0wuRlkyMDEyAQAAAFExtwACAAAACDYuMTA1NTczAQgAAAAFAAAAATEBAAAACjE2NjQ4NjMyNDkDAAAAAjUwAgAAAAQzMDY0BAAAAAEwBwAAAAk5LzE5LzIwMTkIAAAACjEyLzMxLzIwMTIJAAAAATA6IwM9bz3XCGkRaHpvPdcIJENJUS5EQjoxQ09WLklRX09USEVSX0NMX1NVUFBMLkZZMjAxNgEAAAC5hZEAAgAAAAM2MTUBCAAAAAUAAAABMQEAAAAKMTg3NTE3MTY1MgMAAAACNTACAAAABDEwNTcEAAAAATAHAAAACTkvMTkvMjAxOQgAAAAKMTIvMzEvMjAxNgkAAAABMHCU6T1vPdcIgzJVem891wgmQ0lRLlRTRTo0MTg4LklRX0ZJTElOR19DVVJSRU5DWS5GWTIwMDkBAAAANZcKAAMAAAADSlBZAPgAjkNvPdcIaNFseW891wgmQ0lRLkRCOjFDT1YuSVFfQ0FTSF9PUEVSLkZZMjAxMy4uLi5KUFkBAAAAuYWRAAIAAAANMTQ0NTE1LjE4MjgxMwEIAAAABQAAAAExAQAAAAoxNzU5MTM0NDExAwAAAAI3OQIAAAAEMjAwNgQAAAABMAcAAAAJOS8xOS8yMDE5CAAAAAoxMi8zMS8yMDEzCQAAAAEwuQUhOG891wj52yN7bz3XCCVDSVEuVFNFOjM0MDcuSVFfQ0FQSVRBTF9MRUFTRVMuRlkyMDEyAQAAAIhWDQACAAAABDQ3MDcBCAAAAAUAAAABMQEAAAAKMTU1NDk1MDcwNQMAAAACNzkCAAAABDExODMEAAAAATAHAAAACTkvMTkvMjAxOQgAAAAJ</t>
  </si>
  <si>
    <t>My8zMS8yMDEyCQAAAAEwV3aXQm891whTu4J5bz3XCBpDSVEuTllTRTpERC5JUV9BUElDLkZZMjAwOQEAAAC4uQsAAgAAAAQxOTEzAQgAAAAFAAAAATEBAAAACjE1MDc0OTU1NjIDAAAAAzE2MAIAAAAEMTA4NAQAAAABMAcAAAAJOS8xOS8yMDE5CAAAAAoxMi8zMS8yMDA5CQAAAAEwo4z3Pm891wja2CB6bz3XCCVDSVEuVFNFOjQwMDUuSVFfT1RIRVJfQ0xfU1VQUEwuRlkyMDEyAQAAALe4CwACAAAABjIwNzYyNwEIAAAABQAAAAExAQAAAAoxNTUzMjM5ODI0AwAAAAI3OQIAAAAEMTA1NwQAAAABMAcAAAAJOS8xOS8yMDE5CAAAAAkzLzMxLzIwMTIJAAAAATBmzK1Dbz3XCIRhR3lvPdcIIENJUS5UU0U6MzQwNy5JUV9OSV9NQVJHSU4uRlkyMDE2AQAAAIhWDQACAAAABjQuNzI3MwEIAAAABQAAAAExAQAAAAoxNzk4ODk0OTU4AwAAAAI3OQIAAAAENDA5NAQAAAABMAcAAAAJOS8xOS8yMDE5CAAAAAkzLzMxLzIwMTYJAAAAATBmanM5bz3XCCbQ2npvPdcIJUNJUS5YVFJBOkxYUy5JUV9MVF9ERUJUX0VRVUlUWS5GWTIwMTABAAAAUTG3AAIAAAAHNzMuOTM1MgEIAAAABQAAAAExAQAAAAoxNTMwNTI2Mzg5AwAAAAI1MAIAAAAENDA4NQQAAAABMAcAAAAJOS8xOS8yMDE5CAAAAAoxMi8zMS8yMDEwCQAAAAEwzYIZOW891wiA9wt7bz3XCCFDSVEuWFRSQTpMWFMuSVFfQ0FTSF9FUVVJVi5GWTIwMTMBAAAAUTG3AAIA</t>
  </si>
  <si>
    <t>AAADNTMzAQgAAAAFAAAAATEBAAAACjE3MjQxOTYwNTIDAAAAAjUwAgAAAAQxMDk2BAAAAAEwBwAAAAk5LzE5LzIwMTkIAAAACjEyLzMxLzIwMTMJAAAAATCASgM9bz3XCNTZdHpvPdcIIENJUS5UU0U6NDE4My5JUV9ESVZfU0hBUkUuRlkyMDE0AQAAAD1XDQACAAAAAjE1AQgAAAAFAAAAATEBAAAACjE2ODY2MzgyOTUDAAAAAjc5AgAAAAQzMDU4BAAAAAEwBwAAAAk5LzE5LzIwMTkIAAAACTMvMzEvMjAxNAkAAAABMAqU0ERvPdcIEUA+eW891wghQ0lRLlRTRTozNDAyLklRX05FVF9DSEFOR0UuRlkyMDE2AQAAALhVDQACAAAABS0yNzExAQgAAAAFAAAAATEBAAAACjE3OTkyNDM0MjQDAAAAAjc5AgAAAAQyMDkzBAAAAAEwBwAAAAk5LzE5LzIwMTkIAAAACTMvMzEvMjAxNgkAAAABMF/ATUBvPdcIuY/feW891wgeQ0lRLlRTRTo0MTgzLklRX1JBV19JTlYuRlkyMDEwAQAAAD1XDQACAAAABTcwOTE0AQgAAAAFAAAAATEBAAAACjEzODA0NTEzMzgDAAAAAjc5AgAAAAQzMTcxBAAAAAEwBwAAAAk5LzE5LzIwMTkIAAAACTMvMzEvMjAxMAkAAAABMJTBsERvPdcIqalCeW891wgoQ0lRLlRTRTo0MDYzLklRX01JTk9SSVRZX0lOVEVSRVNULkZZMjAxNAEAAADjVw0AAgAAAAU0ODU3NAEIAAAABQAAAAExAQAAAAoxNjg2NjM4NDIwAwAAAAI3OQIAAAAEMTA1MgQAAAABMAcAAAAJOS8xOS8yMDE5CAAAAAkzLzMxLzIw</t>
  </si>
  <si>
    <t>MTQJAAAAATDSE15Bbz3XCBV5qHlvPdcIIUNJUS5EQjpCQVMuSVFfQkVUQV8yWVIuMjAwMy8xMi8zMQEAAABq1wUAAwAAAAAAcmK9WW891wgtnhV5bz3XCBlDSVEuVFNFOjUwMTkuSVFfQUQuRlkyMDEwAQAAACZZYQACAAAACC0xOTEwOTg2AQgAAAAFAAAAATEBAAAACjEzODA2MzA2NjEDAAAAAjc5AgAAAAQxMDc1BAAAAAEwBwAAAAk5LzE5LzIwMTkIAAAACTMvMzEvMjAxMAkAAAABMGKUQUBvPdcIzDbqeW891wgeQ0lRLlRTRTo0MTgzLklRX0lOQ19UQVguRlkyMDA5AQAAAD1XDQACAAAABTQwNjE5AQgAAAAFAAAAATEBAAAACjEzODA0NTE2MjIDAAAAAjc5AgAAAAI3NQQAAAABMAcAAAAJOS8xOS8yMDE5CAAAAAkzLzMxLzIwMDkJAAAAATAFm7BEbz3XCEDsHHlvPdcIGkNJUS5UU0U6NTAxOS5JUV9FQlQuRlkyMDEyAQAAACZZYQACAAAABjEyMjUzOAEIAAAABQAAAAExAQAAAAoxNTU0OTUwNTc0AwAAAAI3OQIAAAADMTM5BAAAAAEwBwAAAAk5LzE5LzIwMTkIAAAACTMvMzEvMjAxMgkAAAABMJu7QUBvPdcIGDHeeW891wggQ0lRLlhUUkE6TFhTLklRX01BQ0hJTkVSWS5GWTIwMDgBAAAAUTG3AAIAAAAENTAwNgEIAAAABQAAAAExAQAAAAoxMzk2MDU0ODM1AwAAAAI1MAIAAAAEMzExNAQAAAABMAcAAAAJOS8xOS8yMDE5CAAAAAoxMi8zMS8yMDA4CQAAAAEwSocCPW891wjD9Wp6bz3XCCRDSVEuVFNFOjM0</t>
  </si>
  <si>
    <t>MDIuSVFfSU1QQUlSTUVOVF9HVy5GWTIwMTMBAAAAuFUNAAMAAAAAANITXkFvPdcIaqvVeW891wgYQ0lRLk5ZU0U6REQuSVFfRE8uRlkyMDEwAQAAALi5CwADAAAAAAChsvc+bz3XCF7kMXpvPdcIJ0NJUS5EQjpCQVlOLklRX1RPVEFMX0xJQUJfRVFVSVRZLkZZMjAxNAEAAADPkwEAAgAAAAU3MDIzNAEIAAAABQAAAAExAQAAAAoxNzc3ODgzNjUzAwAAAAI1MAIAAAAEMTAxMwQAAAABMAcAAAAJOS8xOS8yMDE5CAAAAAoxMi8zMS8yMDE0CQAAAAEwz4azO2891wgn8at6bz3XCCVDSVEuREI6QkFZTi5JUV9PVEhFUl9MVF9BU1NFVFMuRlkyMDExAQAAAM+TAQACAAAAAzY0NAEIAAAABQAAAAExAQAAAAoxNTg5ODYzMDkyAwAAAAI1MAIAAAAEMTA2MAQAAAABMAcAAAAJOS8xOS8yMDE5CAAAAAoxMi8zMS8yMDExCQAAAAEwTvetPG891wi1kYB6bz3XCCRDSVEuVFNFOjQxODMuSVFfU0FMRV9JTlRBTl9DRi5GWTIwMTkBAAAAPVcNAAIAAAAFLTI1NjQBCAAAAAUAAAABMQEAAAAKMTk2OTYwMTIyOAMAAAACNzkCAAAABDIwMjkEAAAAATAHAAAACTkvMTkvMjAxOQgAAAAJMy8zMS8yMDE5CQAAAAEw1VbRRG891whPEyt5bz3XCBxDSVEuVFNFOjQwMDUuSVFfREFfQ0YuRlkyMDE4AQAAALe4CwACAAAABjEwNzEwMwEIAAAABQAAAAExAQAAAAoxODk0MDg0NzUwAwAAAAI3OQIAAAAEMjE2MAQAAAABMAcAAAAJOS8xOS8y</t>
  </si>
  <si>
    <t>MDE5CAAAAAkzLzMxLzIwMTgJAAAAATD2HItDbz3XCGaOWnlvPdcIH0NJUS5OWVNFOkRELklRX0NIQU5HRV9BUC5GWTIwMTUBAAAAuLkLAAIAAAAELTcxNwEIAAAABQAAAAExAQAAAAoxODc0NjI3NTk1AwAAAAMxNjACAAAABDIwMTcEAAAAATAHAAAACTkvMTkvMjAxOQgAAAAKMTIvMzEvMjAxNQkAAAABMIkPHD5vPdcIvu9Qem891wgeQ0lRLkRCOkJBWU4uSVFfQVJfVFVSTlMuRlkyMDA5AQAAAM+TAQACAAAACDUuMTY4MzkzAQgAAAAFAAAAATEBAAAACjE0MzQwNzYyNzcDAAAAAjUwAgAAAAQ0MDAxBAAAAAEwBwAAAAk5LzE5LzIwMTkIAAAACjEyLzMxLzIwMDkJAAAAATAQG0U4bz3XCPyYEXtvPdcIMENJUS5UU0U6NDE4OC5JUV9UT1RBTF9PVVRTVEFORElOR19CU19EQVRFLkZZMjAxMgEAAAA1lwoAAgAAAAgxNDc0LjI5OAEEAAAABQAAAAE1AQAAAAoxNTU0MzM3MjA3AgAAAAUyNDE1MgYAAAABMAZOjkNvPdcIs69ceW891wgiQ0lRLlhUUkE6TFhTLklRX0FEVkVSVElTSU5HLkZZMjAxNgEAAABRMbcAAwAAAAAAneXdPG891wjEuI56bz3XCCpDSVEuVFNFOjQxODMuSVFfT1RIRVJfVU5VU1VBTF9TVVBQTC5GWTIwMTIBAAAAPVcNAAIAAAAEODA1MwEIAAAABQAAAAExAQAAAAoxNTU0MzM3MTgxAwAAAAI3OQIAAAACODcEAAAAATAHAAAACTkvMTkvMjAxOQgAAAAJMy8zMS8yMDEyCQAAAAEwgA+xRG891wjs</t>
  </si>
  <si>
    <t>1R15bz3XCCBDSVEuVFNFOjM0MDIuSVFfRElWRVNUX0NGLkZZMjAwOQEAAAC4VQ0AAwAAAAAABsZdQW891whED6t5bz3XCCZDSVEuWFRSQTpMWFMuSVFfRUZGRUNUX1RBWF9SQVRFLkZZMjAxMAEAAABRMbcAAgAAAAYyMi43MTgBCAAAAAUAAAABMQEAAAAKMTUzMDUyNjM4OQMAAAACNTACAAAABDQzNzYEAAAAATAHAAAACTkvMTkvMjAxOQgAAAAKMTIvMzEvMjAxMAkAAAABMC7VAj1vPdcIxD1fem891wgaQ0lRLjAuSVFfQkFTSUNfRVBTX0lOQ0wuRlkFAAAAAAAAAAgAAAAVKEludmFsaWQgVGltZSBQZXJpb2Qpz4azO2891whOmMt6bz3XCBlDSVEuVFNFOjUwMTkuSVFfR1cuRlkyMDE3AQAAACZZYQACAAAABDc2MjMBCAAAAAUAAAABMQEAAAAKMTg0ODg3OTU4MgMAAAACNzkCAAAABDExNzEEAAAAATAHAAAACTkvMTkvMjAxOQgAAAAJMy8zMS8yMDE3CQAAAAEwKjwqQG891wgi6fB5bz3XCCJDSVEuVFNFOjM0MDcuSVFfU0FMRV9QUEVfQ0YuRlkyMDE3AQAAAIhWDQACAAAABDMxNzgBCAAAAAUAAAABMQEAAAAKMTg0ODY3MzE5MQMAAAACNzkCAAAABDIwNDIEAAAAATAHAAAACTkvMTkvMjAxOQgAAAAJMy8zMS8yMDE3CQAAAAEwK6N5Qm891wjbwcZ5bz3XCChDSVEuVFNFOjQxODguSVFfVE9UQUxfREVCVF9SRVBBSUQuRlkyMDA4AQAAADWXCgACAAAABy0xMjI3MjUBCAAAAAUAAAABMQEAAAAKMTA1ODkxNTAy</t>
  </si>
  <si>
    <t>MAMAAAACNzkCAAAABDIxNjYEAAAAATAHAAAACTkvMTkvMjAxOQgAAAAJMy8zMS8yMDA4CQAAAAEwHNmNQ2891wgc4nR5bz3XCCVDSVEuTllTRTpERC5JUV9ORVRfREVCVF9JU1NVRUQuRlkyMDEzAQAAALi5CwACAAAABS0zMzUwAQgAAAAFAAAAATEBAAAACjE3NzU5MzAyMTUDAAAAAzE2MAIAAAAEMjAwMwQAAAABMAcAAAAJOS8xOS8yMDE5CAAAAAoxMi8zMS8yMDEzCQAAAAEwZp34Pm891wjXGzN6bz3XCCdDSVEuVFNFOjM0MDIuSVFfVE9UQUxfUkVWLkZZMjAxNS4uLi5KUFkBAAAAuFUNAAIAAAAHMjAxMDczNAEIAAAABQAAAAExAQAAAAoxNzQ0OTQ2MzExAwAAAAI3OQIAAAACMjgEAAAAATAHAAAACTkvMTkvMjAxOQgAAAAJMy8zMS8yMDE1CQAAAAEw9GhFOG891wiNxRZ7bz3XCChDSVEuREI6MUNPVi5JUV9BU1NFVF9XUklURURPV05fQ0YuRlkyMDE2AQAAALmFkQACAAAAAjE0AQgAAAAFAAAAATEBAAAACjE4NzUxNzE2NTIDAAAAAjUwAgAAAAQyMDE5BAAAAAEwBwAAAAk5LzE5LzIwMTkIAAAACjEyLzMxLzIwMTYJAAAAATBiu+k9bz3XCDxqXXpvPdcIIkNJUS5UU0U6NDAwNS5JUV9MRVZFUkVEX0ZDRi5GWTIwMTYBAAAAt7gLAAIAAAAJMTY4MDM0Ljc1AQgAAAAFAAAAATEBAAAACjE3OTczMTU0MzgDAAAAAjc5AgAAAAQ0NDIyBAAAAAEwBwAAAAk5LzE5LzIwMTkIAAAACTMvMzEvMjAxNgkAAAABMPn1</t>
  </si>
  <si>
    <t>ikNvPdcIHDB8eW891wgkQ0lRLlRTRTozNDA3LklRX09USEVSX0xJQUJfTFQuRlkyMDE5AQAAAIhWDQACAAAABTQzNTI1AQgAAAAFAAAAATEBAAAACjE5Njk2MDEyMzIDAAAAAjc5AgAAAAQxMDYyBAAAAAEwBwAAAAk5LzE5LzIwMTkIAAAACTMvMzEvMjAxOQkAAAABMCDxeUJvPdcIpzCmeW891wgaQ0lRLlRTRTo0MTg4LklRX1JFVi5GWTIwMTYBAAAANZcKAAIAAAAHMzgyMzA5OAEIAAAABQAAAAExAQAAAAoxNzk4NTg3MTI4AwAAAAI3OQIAAAADMTEyBAAAAAEwBwAAAAk5LzE5LzIwMTkIAAAACTMvMzEvMjAxNgkAAAABMEVVeUJvPdcIzjWIeW891wgvQ0lRLlRTRTozNDA3LklRX09USEVSX05PTl9PUEVSX0VYUF9TVVBQTC5GWTIwMTEBAAAAiFYNAAIAAAAFLTMxMTgBCAAAAAUAAAABMQEAAAAKMTQ2MjcxMjU2OAMAAAACNzkCAAAAAjg1BAAAAAEwBwAAAAk5LzE5LzIwMTkIAAAACTMvMzEvMjAxMQkAAAABMHMol0JvPdcIvOd5eW891wgoQ0lRLlRTRTo0MTg4LklRX1RPVEFMX0RJVl9QQUlEX0NGLkZZMjAxMQEAAAA1lwoAAgAAAAYtMTIzNzQBCAAAAAUAAAABMQEAAAAKMTQ2MDcxNzY4NQMAAAACNzkCAAAABDIwMjIEAAAAATAHAAAACTkvMTkvMjAxOQgAAAAJMy8zMS8yMDExCQAAAAEw9CeOQ2891wjmpHV5bz3XCCFDSVEuVFNFOjQxODMuSVFfTklfQ09NUEFOWS5GWTIwMTEBAAAAPVcNAAIAAAAFMzM5</t>
  </si>
  <si>
    <t>MTMBCAAAAAUAAAABMQEAAAAKMTQ2MDcxNzU4OQMAAAACNzkCAAAABTQxNTcxBAAAAAEwBwAAAAk5LzE5LzIwMTkIAAAACTMvMzEvMjAxMQkAAAABMI7osERvPdcILAgoeW891wgnQ0lRLlRTRTo0MDA1LklRX0NBU0hfT1BFUi5GWTIwMTYuLi4uSlBZAQAAALe4CwACAAAABjI2MTE3MgEIAAAABQAAAAExAQAAAAoxNzk3MzE1NDM4AwAAAAI3OQIAAAAEMjAwNgQAAAABMAcAAAAJOS8xOS8yMDE5CAAAAAkzLzMxLzIwMTYJAAAAATDH3iA4bz3XCPhbIHtvPdcIKENJUS5YVFJBOkxYUy5JUV9DVVJSRU5UX1BPUlRfREVCVC5GWTIwMTMBAAAAUTG3AAIAAAADNjU5AQgAAAAFAAAAATEBAAAACjE3MjQxOTYwNTIDAAAAAjUwAgAAAAQxMjk3BAAAAAEwBwAAAAk5LzE5LzIwMTkIAAAACjEyLzMxLzIwMTMJAAAAATCASgM9bz3XCMQyXHpvPdcIIUNJUS5UU0U6NTAxOS5JUV9FQVJOSU5HX0NPLkZZMjAxMwEAAAAmWWEAAgAAAAU1NDE3MwEIAAAABQAAAAExAQAAAAoxNjI1NDU3NjUyAwAAAAI3OQIAAAABNwQAAAABMAcAAAAJOS8xOS8yMDE5CAAAAAkzLzMxLzIwMTMJAAAAATBz4kFAbz3XCIlCCXpvPdcIH0NJUS5UU0U6NDA2My5JUV9FQlRfRVhDTC5GWTIwMTMBAAAA41cNAAIAAAAGMTcwODk1AQgAAAAFAAAAATEBAAAACjE2MjU0NTc3MDcDAAAAAjc5AgAAAAE0BAAAAAEwBwAAAAk5LzE5LzIwMTkIAAAACTMvMzEv</t>
  </si>
  <si>
    <t>MjAxMwkAAAABMIilYkFvPdcInHO4eW891wgbQ0lRLkRCOkJBWU4uSVFfRUJJVEEuRlkyMDA3AQAAAM+TAQACAAAABDUwODABCAAAAAUAAAABMQEAAAAJOTY3ODA3OTEyAwAAAAI1MAIAAAAGMTAwNjg5BAAAAAEwBwAAAAk5LzE5LzIwMTkIAAAACjEyLzMxLzIwMDcJAAAAATB5Wt48bz3XCEzUdnpvPdcIJENJUS5UU0U6MzQwNy5JUV9NQVJLRVRDQVAuMjAxMC8wMy8zMQEAAACIVg0AAgAAAAo3MDM0MDkuMjg0AQYAAAAFAAAAATEBAAAACjEzMjIxMzM5NDEDAAAAAjc5AgAAAAYxMDAwNTQEAAAAATAHAAAACTMvMzEvMjAxMHk7vVlvPdcIvhgbeW891wguQ0lRLlhUUkE6TFhTLklRX01JTk9SSVRZX0lOVEVSRVNUX1RPVEFMLkZZMjAxNgEAAABRMbcAAgAAAAQxMTc2AQgAAAAFAAAAATEBAAAACjE4Nzg3MzIyODMDAAAAAjUwAgAAAAQxMzEyBAAAAAEwBwAAAAk5LzE5LzIwMTkIAAAACjEyLzMxLzIwMTYJAAAAATCd5d08bz3XCJvqdXpvPdcIJ0NJUS5EQjoxQ09WLklRX1RPVEFMX0RJVl9QQUlEX0NGLkZZMjAxMQEAAAC5hZEAAwAAAAAAcJTpPW891wiI70J6bz3XCBhDSVEuREI6MUNPVi5JUV9SRS5GWTIwMTYBAAAAuYWRAAIAAAAFLTE0NDEBCAAAAAUAAAABMQEAAAAKMTg3NTE3MTY1MgMAAAACNTACAAAABDEyMjIEAAAAATAHAAAACTkvMTkvMjAxOQgAAAAKMTIvMzEvMjAxNgkAAAABMHCU6T1vPdcIgzJV</t>
  </si>
  <si>
    <t>em891wgYQ0lRLk5ZU0U6REQuSVFfQUUuRlkyMDA5AQAAALi5CwACAAAABjMxOTkuMgEIAAAABQAAAAExAQAAAAoxNTA3NDk1NTYyAwAAAAMxNjACAAAABDEwMTYEAAAAATAHAAAACTkvMTkvMjAxOQgAAAAKMTIvMzEvMjAwOQkAAAABMKOM9z5vPdcI2tggem891wgoQ0lRLlRTRTozNDAyLklRX1RPVEFMX0RFQlQuRlkyMDA5Li4uLkpQWQEAAAC4VQ0AAgAAAAY2NTc2MTcBCAAAAAUAAAABMQEAAAAKMTM4MDI4NjkxNwMAAAACNzkCAAAABDQxNzMEAAAAATAHAAAACTkvMTkvMjAxOQgAAAAJMy8zMS8yMDA5CQAAAAEw07cgOG891wgdQCN7bz3XCCdDSVEuVFNFOjQwMDUuSVFfQ0FTSF9PUEVSLkZZMjAwOS4uLi5KUFkBAAAAt7gLAAIAAAAFNzg0MjgBCAAAAAUAAAABMQEAAAAKMTM3OTQ2NTQ3NwMAAAACNzkCAAAABDIwMDYEAAAAATAHAAAACTkvMTkvMjAxOQgAAAAJMy8zMS8yMDA5CQAAAAEwx94gOG891wh7SyZ7bz3XCCxDSVEuVFNFOjQwNjMuSVFfSU1QVVRfT1BFUl9MRUFTRV9ERVBSLkZZMjAxMwEAAADjVw0AAwAAAAAAiKViQW891wiobZd5bz3XCCNDSVEuVFNFOjUwMTkuSVFfQkFTSUNfV0VJR0hULkZZMjAwOAEAAAAmWWEAAgAAAAcxNTkuOTU2ALVGQUBvPdcIMePPeW891wgkQ0lRLlRTRTo0MDA1LklRX0lNUEFJUk1FTlRfR1cuRlkyMDE5AQAAALe4CwADAAAAAAD2HItDbz3XCJkvUnlvPdcIJ0NJ</t>
  </si>
  <si>
    <t>US5EQjoxQ09WLklRX1RPVEFMX0RFQlRfUkVQQUlELkZZMjAwOAEAAAC5hZEAAwAAAAAAhUbpPW891wgpizV6bz3XCCVDSVEuWFRSQTpMWFMuSVFfQ0FQSVRBTF9MRUFTRVMuRlkyMDE3AQAAAFExtwACAAAAAjUyAQgAAAAFAAAAATEBAAAACjE5NDk3OTU4NzADAAAAAjUwAgAAAAQxMTgzBAAAAAEwBwAAAAk5LzE5LzIwMTkIAAAACjEyLzMxLzIwMTcJAAAAATCODN48bz3XCLlJk3pvPdcIH0NJUS5EQjpCQVMuSVFfVE9UQUxfTElBQi5GWTIwMDkBAAAAatcFAAIAAAAFMzI2NTkBCAAAAAUAAAABMQEAAAAKMTQzNjIwNjQ1MAMAAAACNTACAAAABDEyNzYEAAAAATAHAAAACTkvMTkvMjAxOQgAAAAKMTIvMzEvMjAwOQkAAAABMPnfLT9vPdcIZLH2eW891wgjQ0lRLlRTRTo0MTg4LklRX0VCSVRBX01BUkdJTi5GWTIwMTQBAAAANZcKAAIAAAAGMy41Nzc0AQgAAAAFAAAAATEBAAAACjE2ODYxMDM2MjkDAAAAAjc5AgAAAAQ0NDE5BAAAAAEwBwAAAAk5LzE5LzIwMTkIAAAACTMvMzEvMjAxNAkAAAABMHnO8ztvPdcIHCnXem891wgkQ0lRLk5ZU0U6REQuSVFfT1RIRVJfQ0FfU1VQUEwuRlkyMDE0AQAAALi5CwACAAAAAzQzMgEIAAAABQAAAAExAQAAAAoxODI3MTA2MzY5AwAAAAMxNjACAAAABDEwNTUEAAAAATAHAAAACTkvMTkvMjAxOQgAAAAKMTIvMzEvMjAxNAkAAAABMPnnGz5vPdcIpIU3em891wgZQ0lRLlhU</t>
  </si>
  <si>
    <t>UkE6TFhTLklRX0dXLkZZMjAxMQEAAABRMbcAAgAAAAMxNjcBCAAAAAUAAAABMQEAAAAKMTU5NTAzNTIwMAMAAAACNTACAAAABDExNzEEAAAAATAHAAAACTkvMTkvMjAxOQgAAAAKMTIvMzEvMjAxMQkAAAABMCX8Aj1vPdcI8XpXem891wgoQ0lRLk5ZU0U6REQuSVFfSU5WRVNUX1NFQ1VSSVRZX0NGLkZZMjAxNgEAAAC4uQsAAgAAAAQtNzMzAQgAAAAFAAAAATEBAAAACjE5NDQzMzU2NTcDAAAAAzE2MAIAAAAEMjAyNwQAAAABMAcAAAAJOS8xOS8yMDE5CAAAAAoxMi8zMS8yMDE2CQAAAAEwvTYcPm891wihPVF6bz3XCCJDSVEuVFNFOjQxODguSVFfQ0FTSF9JTlZFU1QuRlkyMDEwAQAAADWXCgACAAAABy0zMjcwMDYBCAAAAAUAAAABMQEAAAAKMTM4MDYzMDg5NwMAAAACNzkCAAAABDIwMDUEAAAAATAHAAAACTkvMTkvMjAxOQgAAAAJMy8zMS8yMDEwCQAAAAEw9CeOQ2891wgciYZ5bz3XCCtDSVEuVFNFOjQwNjMuSVFfTUlOT1JJVFlfSU5URVJFU1RfQ0YuRlkyMDA4AQAAAONXDQADAAAAAACxL2JBbz3XCFXXjXlvPdcIJkNJUS5EQjpCQVMuSVFfTUlOT1JJVFlfSU5URVJFU1QuRlkyMDEwAQAAAGrXBQACAAAABDEyNTMBCAAAAAUAAAABMQEAAAAKMTUyNTAzNDE3MwMAAAACNTACAAAABDEwNTIEAAAAATAHAAAACTkvMTkvMjAxOQgAAAAKMTIvMzEvMjAxMAkAAAABMCkILj9vPdcIIUL7eW891wglQ0lRLlRT</t>
  </si>
  <si>
    <t>RTo0MDYzLklRX1NUX0RFQlRfSVNTVUVELkZZMjAxNgEAAADjVw0AAgAAAAMxNTEBCAAAAAUAAAABMQEAAAAKMTc5OTI0MzM0NQMAAAACNzkCAAAABDIwNDMEAAAAATAHAAAACTkvMTkvMjAxOQgAAAAJMy8zMS8yMDE2CQAAAAEwv2FeQW891wh8q7l5bz3XCB1DSVEuREI6QkFTLklRX0JWX1NIQVJFLkZZMjAxMgEAAABq1wUAAgAAAAkyNi43OTUzOTUBCAAAAAUAAAABMQEAAAAKMTY2MDIzMTgzOAMAAAACNTACAAAABDQwMjAEAAAAATAHAAAACTkvMTkvMjAxOQgAAAAKMTIvMzEvMjAxMgkAAAABMN9ULj9vPdcID8L3eW891wgnQ0lRLkRCOkJBUy5JUV9JTlZFU1RfU0VDVVJJVFlfQ0YuRlkyMDE1AQAAAGrXBQACAAAABC05MjABCAAAAAUAAAABMQEAAAAKMTgyOTI4MjY1NAMAAAACNTACAAAABDIwMjcEAAAAATAHAAAACTkvMTkvMjAxOQgAAAAKMTIvMzEvMjAxNQkAAAABMKg9/j5vPdcI7X8rem891wggQ0lRLlRTRTo1MDE5LklRX0NBU0hfT1BFUi5GWTIwMTABAAAAJllhAAIAAAAGLTYyODQ2AQgAAAAFAAAAATEBAAAACjEzODA2MzA2NjEDAAAAAjc5AgAAAAQyMDA2BAAAAAEwBwAAAAk5LzE5LzIwMTkIAAAACTMvMzEvMjAxMAkAAAABMGKUQUBvPdcIQrzdeW891wgkQ0lRLlRTRTo0MTgzLklRX09USEVSX0xJQUJfTFQuRlkyMDExAQAAAD1XDQACAAAABTI5Nzc4AQgAAAAFAAAAATEBAAAACjE0NjA3MTc1</t>
  </si>
  <si>
    <t>ODkDAAAAAjc5AgAAAAQxMDYyBAAAAAEwBwAAAAk5LzE5LzIwMTkIAAAACTMvMzEvMjAxMQkAAAABMI7osERvPdcIu4IteW891wgsQ0lRLlRTRTo0MDA1LklRX0RFQlRfRVFVSVZfT1BFUl9MRUFTRS5GWTIwMTIBAAAAt7gLAAMAAAAAAFrzrUNvPdcIlBlheW891wgqQ0lRLlRTRTo0MTgzLklRX1RFVl9FQklUREEuMjAwMC4yMDExLzAzLzMxAQAAAD1XDQACAAAABjYuODQ2NgEHAAAABQAAAAExAQAAAAoxNDMwMDY2NzkwAwAAAAEwAgAAAAYxMDAwMzAEAAAAATAHAAAACTMvMzEvMjAxMQgAAAAJMy8zMS8yMDExle28WW891whpghF5bz3XCB9DSVEuVFNFOjM0MDcuSVFfRUJUX0VYQ0wuRlkyMDE1AQAAAIhWDQACAAAABjE2NjU0NAEIAAAABQAAAAExAQAAAAoxNzQ1Mzc4NTE2AwAAAAI3OQIAAAABNAQAAAABMAcAAAAJOS8xOS8yMDE5CAAAAAkzLzMxLzIwMTUJAAAAATBFVXlCbz3XCJXztHlvPdcIHUNJUS5EQjpCQVlOLklRX0xUX0RFQlQuRlkyMDExAQAAAM+TAQACAAAABDcyNDkBCAAAAAUAAAABMQEAAAAKMTU4OTg2MzA5MgMAAAACNTACAAAABDEwNDkEAAAAATAHAAAACTkvMTkvMjAxOQgAAAAKMTIvMzEvMjAxMQkAAAABME73rTxvPdcItZGAem891wgfQ0lRLlRTRTozNDAyLklRX0RBX1NVUFBMLkZZMjAxNAEAAAC4VQ0AAgAAAAQ1OTc3AQgAAAAFAAAAATEBAAAACjE2ODYxMDM2MjIDAAAAAjc5AgAA</t>
  </si>
  <si>
    <t>AAI0MQQAAAABMAcAAAAJOS8xOS8yMDE5CAAAAAkzLzMxLzIwMTQJAAAAATDLOl5Bbz3XCGb51XlvPdcILENJUS5UU0U6NDE4My5JUV9JTVBVVF9PUEVSX0xFQVNFX0RFUFIuRlkyMDA5AQAAAD1XDQADAAAAAAAFm7BEbz3XCLo/InlvPdcIIUNJUS5EQjpCQVlOLklRX1NBTEVfUFBFX0NGLkZZMjAxNgEAAADPkwEAAgAAAAMxMTEBCAAAAAUAAAABMQEAAAAKMTg3NjMwNDcyMgMAAAACNTACAAAABDIwNDIEAAAAATAHAAAACTkvMTkvMjAxOQgAAAAKMTIvMzEvMjAxNgkAAAABMLTUsztvPdcIZs+bem891wggQ0lRLkRCOjFDT1YuSVFfT1RIRVJfT1BFUi5GWTIwMDgBAAAAuYWRAAMAAAAAAGKrHD5vPdcIBJw9em891wgkQ0lRLlRTRTo0MDA1LklRX1VOTEVWRVJFRF9GQ0YuRlkyMDE4AQAAALe4CwACAAAACTIyNDI1OC43NQEIAAAABQAAAAExAQAAAAoxODk0MDg0NzUwAwAAAAI3OQIAAAAENDQyMwQAAAABMAcAAAAJOS8xOS8yMDE5CAAAAAkzLzMxLzIwMTgJAAAAATD2HItDbz3XCEpGdHlvPdcIJ0NJUS5UU0U6MzQwMi5JUV9DQVNIX09QRVIuRlkyMDE1Li4uLkpQWQEAAAC4VQ0AAgAAAAYxNDEyODIBCAAAAAUAAAABMQEAAAAKMTc0NDk0NjMxMQMAAAACNzkCAAAABDIwMDYEAAAAATAHAAAACTkvMTkvMjAxOQgAAAAJMy8zMS8yMDE1CQAAAAEwx94gOG891wiUkyF7bz3XCCxDSVEuTllTRTpERC5JUV9ERUZf</t>
  </si>
  <si>
    <t>VEFYX0FTU0VUU19DVVJSRU5ULkZZMjAxNwEAAAC4uQsAAwAAAAAArV0cPm891wiMUzR6bz3XCCJDSVEuVFNFOjM0MDcuSVFfT1RIRVJfSU5UQU4uRlkyMDE1AQAAAIhWDQACAAAABjEzMjI0MQEIAAAABQAAAAExAQAAAAoxNzQ1Mzc4NTE2AwAAAAI3OQIAAAAEMTA0MAQAAAABMAcAAAAJOS8xOS8yMDE5CAAAAAkzLzMxLzIwMTUJAAAAATBFVXlCbz3XCMUDjHlvPdcIH0NJUS5YVFJBOkxYUy5JUV9BUl9UVVJOUy5GWTIwMTABAAAAUTG3AAIAAAAIOC40ODEyMzgBCAAAAAUAAAABMQEAAAAKMTUzMDUyNjM4OQMAAAACNTACAAAABDQwMDEEAAAAATAHAAAACTkvMTkvMjAxOQgAAAAKMTIvMzEvMjAxMAkAAAABMM2CGTlvPdcIueb1em891wgkQ0lRLlRTRTo0MDA1LklRX0VRVUlUWV9NRVRIT0QuRlkyMDA5AQAAALe4CwACAAAABjE5OTcxOQEIAAAABQAAAAExAQAAAAoxMzc5NDY1NDc3AwAAAAI3OQIAAAAEMzA2MwQAAAABMAcAAAAJOS8xOS8yMDE5CAAAAAkzLzMxLzIwMDkJAAAAATB4fq1Dbz3XCEQvNnlvPdcIJkNJUS5UU0U6MzQwMi5JUV9ERUZfVEFYX0xJQUJfTFQuRlkyMDE5AQAAALhVDQACAAAABTQ4NzU4AQgAAAAFAAAAATEBAAAACjE5Njk2MDEyMjcDAAAAAjc5AgAAAAQxMDI3BAAAAAEwBwAAAAk5LzE5LzIwMTkIAAAACTMvMzEvMjAxOQkAAAABMEAOTkBvPdcIS9foeW891wggQ0lRLlRTRTo0MTgz</t>
  </si>
  <si>
    <t>LklRX0NIQU5HRV9BUC5GWTIwMTUBAAAAPVcNAAIAAAAGLTU5OTk1AQgAAAAFAAAAATEBAAAACjE3NDQ5NDYzNDADAAAAAjc5AgAAAAQyMDE3BAAAAAEwBwAAAAk5LzE5LzIwMTkIAAAACTMvMzEvMjAxNQkAAAABMAO70ERvPdcIdDo5eW891wgfQ0lRLkRCOjFDT1YuSVFfTklfTUFSR0lOLkZZMjAxMwEAAAC5hZEAAgAAAAYxLjU4NDkBCAAAAAUAAAABMQEAAAAKMTc1OTEzNDQxMQMAAAACNTACAAAABDQwOTQEAAAAATAHAAAACTkvMTkvMjAxOQgAAAAKMTIvMzEvMjAxMwkAAAABMNdbGTlvPdcIIX0Ne2891wgkQ0lRLkRCOkJBWU4uSVFfQ0FQSVRBTF9MRUFTRVMuRlkyMDE0AQAAAM+TAQACAAAAAzM4OAEIAAAABQAAAAExAQAAAAoxNzc3ODgzNjUzAwAAAAI1MAIAAAAEMTE4MwQAAAABMAcAAAAJOS8xOS8yMDE5CAAAAAoxMi8zMS8yMDE0CQAAAAEwz4azO2891wh5KJ96bz3XCC1DSVEuVFNFOjQxODguSVFfT1RIRVJfSU5WRVNUX0FDVF9TVVBQTC5GWTIwMDgBAAAANZcKAAIAAAAFLTM0MjABCAAAAAUAAAABMQEAAAAKMTA1ODkxNTAyMAMAAAACNzkCAAAABDIwNTEEAAAAATAHAAAACTkvMTkvMjAxOQgAAAAJMy8zMS8yMDA4CQAAAAEwHNmNQ2891wjCHkp5bz3XCB9DSVEuWFRSQTpMWFMuSVFfVFJFQVNVUlkuRlkyMDE4AQAAAFExtwADAAAAAACgM948bz3XCGUMlHpvPdcIIENJUS5EQjoxQ09WLklRX0VC</t>
  </si>
  <si>
    <t>SVREQV9JTlQuRlkyMDE4AQAAALmFkQACAAAACTM0LjY2MjkyMQEIAAAABQAAAAExAQAAAAoxOTQ4NjA0MTIzAwAAAAI1MAIAAAAENDE5MAQAAAABMAcAAAAJOS8xOS8yMDE5CAAAAAoxMi8zMS8yMDE4CQAAAAEwzYIZOW891whYYQJ7bz3XCCdDSVEuREI6MUNPVi5JUV9GSVhFRF9BU1NFVF9UVVJOUy5GWTIwMTQBAAAAuYWRAAIAAAAIMi41MTk3NjQBCAAAAAUAAAABMQEAAAAKMTc3ODQ3NDEyMgMAAAACNTACAAAABDQwNjYEAAAAATAHAAAACTkvMTkvMjAxOQgAAAAKMTIvMzEvMjAxNAkAAAABMNdbGTlvPdcIbRMCe2891wglQ0lRLlRTRTozNDA3LklRX0xUX0RFQlRfRVFVSVRZLkZZMjAxMQEAAACIVg0AAgAAAAcxNy44Mzk0AQgAAAAFAAAAATEBAAAACjE0NjI3MTI1NjgDAAAAAjc5AgAAAAQ0MDg1BAAAAAEwBwAAAAk5LzE5LzIwMTkIAAAACTMvMzEvMjAxMQkAAAABMHRDczlvPdcIbwLlem891wggQ0lRLlRTRTo0MDYzLklRX1RPVEFMX1JFVi5GWTIwMTUBAAAA41cNAAIAAAAHMTI1NTU0MwEIAAAABQAAAAExAQAAAAoxNzQ1OTE2NzgzAwAAAAI3OQIAAAACMjgEAAAAATAHAAAACTkvMTkvMjAxOQgAAAAJMy8zMS8yMDE1CQAAAAEw0hNeQW891wiz+I95bz3XCB1DSVEuREI6QkFTLklRX0FSX1RVUk5TLkZZMjAxOAEAAABq1wUAAgAAAAg1LjgzNzgzNQEIAAAABQAAAAExAQAAAAoxOTQ3NDAzMDUwAwAA</t>
  </si>
  <si>
    <t>AAI1MAIAAAAENDAwMQQAAAABMAcAAAAJOS8xOS8yMDE5CAAAAAoxMi8zMS8yMDE4CQAAAAEwVyQyOW891whBRfB6bz3XCBxDSVEuWFRSQTpMWFMuSVFfTklfQ0YuRlkyMDE2AQAAAFExtwACAAAAAzE5MgEIAAAABQAAAAExAQAAAAoxODc4NzMyMjgzAwAAAAI1MAIAAAAEMjE1MAQAAAABMAcAAAAJOS8xOS8yMDE5CAAAAAoxMi8zMS8yMDE2CQAAAAEwneXdPG891wjEIpN6bz3XCB5DSVEuREI6QkFZTi5JUV9FQklUX0lOVC5GWTIwMTQBAAAAz5MBAAIAAAAHNy44ODAyMwEIAAAABQAAAAExAQAAAAoxNzc3ODgzNjUzAwAAAAI1MAIAAAAENDE4OQQAAAABMAcAAAAJOS8xOS8yMDE5CAAAAAoxMi8zMS8yMDE0CQAAAAEwBEJFOG891whKCBR7bz3XCB9DSVEuWFRSQTpMWFMuSVFfT1BFUl9JTkMuRlkyMDE4AQAAAFExtwACAAAAAzU2OQEIAAAABQAAAAExAQAAAAoxOTQ5Nzk1ODc0AwAAAAI1MAIAAAACMjEEAAAAATAHAAAACTkvMTkvMjAxOQgAAAAKMTIvMzEvMjAxOAkAAAABMKAz3jxvPdcICNqCem891wgoQ0lRLlRTRTozNDA3LklRX1RPVEFMX0RFQlRfRVFVSVRZLkZZMjAwOQEAAACIVg0AAgAAAAc1MS42MjIzAQgAAAAFAAAAATEBAAAACjEzODI3NjM0OTEDAAAAAjc5AgAAAAQ0MDM0BAAAAAEwBwAAAAk5LzE5LzIwMTkIAAAACTMvMzEvMjAwOQkAAAABMF0c9DtvPdcIayPLem891wgjQ0lRLlRTRTo0MDYz</t>
  </si>
  <si>
    <t>LklRX0JBU0lDX1dFSUdIVC5GWTIwMTIBAAAA41cNAAIAAAAHNDI0LjU5NACOfmJBbz3XCO/tr3lvPdcIIkNJUS5UU0U6NDA2My5JUV9HQUlOX0lOVkVTVC5GWTIwMTYBAAAA41cNAAMAAAAAAMs6XkFvPdcIXV25eW891wgjQ0lRLlhUUkE6TFhTLklRX1RPVEFMX0FTU0VUUy5GWTIwMTABAAAAUTG3AAIAAAAENTY2NgEIAAAABQAAAAExAQAAAAoxNTMwNTI2Mzg5AwAAAAI1MAIAAAAEMTAwNwQAAAABMAcAAAAJOS8xOS8yMDE5CAAAAAoxMi8zMS8yMDEwCQAAAAEwLtUCPW891wiSkWt6bz3XCCNDSVEuVFNFOjM0MDIuSVFfRUJJVEFfTUFSR0lOLkZZMjAxMgEAAAC4VQ0AAgAAAAY2Ljc3NTgBCAAAAAUAAAABMQEAAAAKMTU1NDMzNzIzMQMAAAACNzkCAAAABDQ0MTkEAAAAATAHAAAACTkvMTkvMjAxOQgAAAAJMy8zMS8yMDEyCQAAAAEwGnt0OW891wj1ruZ6bz3XCCxDSVEuREI6QkFZTi5JUV9ERUZfVEFYX0FTU0VUU19DVVJSRU5ULkZZMjAxNAEAAADPkwEAAwAAAAAAf0auPG891wiiyJZ6bz3XCCBDSVEuVFNFOjUwMTkuSVFfTFRfSU5WRVNULkZZMjAwOAEAAAAmWWEAAgAAAAYxNTAwODEBCAAAAAUAAAABMQEAAAAKMTA2NTU1NTY2OAMAAAACNzkCAAAABDEwNTQEAAAAATAHAAAACTkvMTkvMjAxOQgAAAAJMy8zMS8yMDA4CQAAAAEwtUZBQG891whOFeF5bz3XCB5DSVEuREI6QkFZTi5JUV9UT1RBTF9DTC5G</t>
  </si>
  <si>
    <t>WTIwMDkBAAAAz5MBAAIAAAAEODk3MwEIAAAABQAAAAExAQAAAAoxNDM0MDc2Mjc3AwAAAAI1MAIAAAAEMTAwOQQAAAABMAcAAAAJOS8xOS8yMDE5CAAAAAoxMi8zMS8yMDA5CQAAAAEwddGtPG891wi3EYR6bz3XCCxDSVEuTllTRTpERC5JUV9PVEhFUl9JTlZFU1RfQUNUX1NVUFBMLkZZMjAxMAEAAAC4uQsAAgAAAAM0MzYBCAAAAAUAAAABMQEAAAAKMTU4NzgyOTk3MAMAAAADMTYwAgAAAAQyMDUxBAAAAAEwBwAAAAk5LzE5LzIwMTkIAAAACjEyLzMxLzIwMTAJAAAAATCc2fc+bz3XCE7ILXpvPdcIHUNJUS5EQjoxQ09WLklRX1dJUF9JTlYuRlkyMDE0AQAAALmFkQACAAAABDE0NjQBCAAAAAUAAAABMQEAAAAKMTc3ODQ3NDEyMgMAAAACNTACAAAABDMyMTkEAAAAATAHAAAACTkvMTkvMjAxOQgAAAAKMTIvMzEvMjAxNAkAAAABMHht6T1vPdcIWsNgem891wglQ0lRLlRTRTo1MDE5LklRX0NBUElUQUxfTEVBU0VTLkZZMjAxMQEAAAAmWWEAAwAAAAAAm7tBQG891wgaJeJ5bz3XCB5DSVEuREI6QkFZTi5JUV9EQV9TVVBQTC5GWTIwMDcBAAAAz5MBAAMAAAAAAHla3jxvPdcIoq2Lem891wgpQ0lRLlRTRTo1MDE5LklRX1RPVEFMX0RFQlRfQ0FQSVRBTC5GWTIwMTIBAAAAJllhAAIAAAAHNTkuODQ3MwEIAAAABQAAAAExAQAAAAoxNTU0OTUwNTc0AwAAAAI3OQIAAAAENDE4NgQAAAABMAcAAAAJOS8xOS8yMDE5</t>
  </si>
  <si>
    <t>CAAAAAkzLzMxLzIwMTIJAAAAATCZYTE5bz3XCJ8/3XpvPdcIHkNJUS5EQjoxQ09WLklRX0RBX1NVUFBMLkZZMjAxMQEAAAC5hZEAAwAAAAAAeG3pPW891wj3TTZ6bz3XCCZDSVEuVFNFOjQxODMuSVFfTE9BTlNfUkVDRUlWX0xULkZZMjAwOQEAAAA9Vw0AAgAAAAQxNzYzAQgAAAAFAAAAATEBAAAACjEzODA0NTE2MjIDAAAAAjc5AgAAAAQxMDUwBAAAAAEwBwAAAAk5LzE5LzIwMTkIAAAACTMvMzEvMjAwOQkAAAABMAWbsERvPdcI8jRCeW891wglQ0lRLlRTRTozNDA3LklRX1BSRUZfRElWX09USEVSLkZZMjAxNwEAAACIVg0AAwAAAAAAK6N5Qm891whctrV5bz3XCCFDSVEuREI6QkFTLklRX0JFVEFfMllSLjIwMTIvMTIvMzEBAAAAatcFAAMAAAAAAHJivVlvPdcIyCMXeW891wgYQ0lRLjAuSVFfQkFTSUNfV0VJR0hULkZZBQAAAAAAAAAIAAAAFShJbnZhbGlkIFRpbWUgUGVyaW9kKc+GsztvPdcIUfHHem891wgfQ0lRLk5ZU0U6REQuSVFfUkRfRVhQX0ZOLkZZMjAxNgEAAAC4uQsAAgAAAAQxNTkzAQgAAAAFAAAAATEBAAAACjE5NDQzMzU2NTcDAAAAAzE2MAIAAAAEMzE2OAQAAAABMAcAAAAJOS8xOS8yMDE5CAAAAAoxMi8zMS8yMDE2CQAAAAEwvTYcPm891wgZdUR6bz3XCChDSVEuVFNFOjQxODMuSVFfTUlOT1JJVFlfSU5URVJFU1QuRlkyMDE2AQAAAD1XDQACAAAABTYxMjY2AQgAAAAFAAAAATEBAAAA</t>
  </si>
  <si>
    <t>CjE3OTg1ODcyMjADAAAAAjc5AgAAAAQxMDUyBAAAAAEwBwAAAAk5LzE5LzIwMTkIAAAACTMvMzEvMjAxNgkAAAABMPfh0ERvPdcINi8veW891wgkQ0lRLlRTRTo0MDA1LklRX0VCSVREQV9NQVJHSU4uRlkyMDE1AQAAALe4CwACAAAABzEwLjM3MjUBCAAAAAUAAAABMQEAAAAKMTc0NDk0NjMzNwMAAAACNzkCAAAABDQwNDcEAAAAATAHAAAACTkvMTkvMjAxOQgAAAAJMy8zMS8yMDE1CQAAAAEwiYDzO2891wjzqMV6bz3XCCZDSVEuWFRSQTpMWFMuSVFfU0FMRVNfTUFSS0VUSU5HLkZZMjAxMgEAAABRMbcAAgAAAAM3NjMBCAAAAAUAAAABMQEAAAAKMTY2NDg2MzI0OQMAAAACNTACAAAABTIxNTYxBAAAAAEwBwAAAAk5LzE5LzIwMTkIAAAACjEyLzMxLzIwMTIJAAAAATA6IwM9bz3XCEUtbHpvPdcII0NJUS5UU0U6NDE4My5JUV9GSU5JU0hFRF9JTlYuRlkyMDEzAQAAAD1XDQACAAAABjE5NDU2MAEIAAAABQAAAAExAQAAAAoxNjI1MDkyMTY3AwAAAAI3OQIAAAAEMzA3NQQAAAABMAcAAAAJOS8xOS8yMDE5CAAAAAkzLzMxLzIwMTMJAAAAATB1NrFEbz3XCHCTQ3lvPdcIHUNJUS4wLklRX0NVUlJFTlRfUE9SVF9ERUJULkZZBQAAAAAAAAAIAAAAFShJbnZhbGlkIFRpbWUgUGVyaW9kKc+GsztvPdcIXUrEem891wgsQ0lRLkRCOkJBUy5JUV9UT1RBTF9MSUFCX1RPVEFMX0FTU0VUUy5GWTIwMDgBAAAAatcFAAIA</t>
  </si>
  <si>
    <t>AAAHNjMuMTg5MQEIAAAABQAAAAExAQAAAAoxMzM5MjI5MjMyAwAAAAI1MAIAAAAENDE4OAQAAAABMAcAAAAJOS8xOS8yMDE5CAAAAAoxMi8zMS8yMDA4CQAAAAEwlq4xOW891wjz8f96bz3XCB1DSVEuVFNFOjQxODguSVFfUkRfRVhQLkZZMjAxNQEAAAA1lwoAAgAAAAYxMzIyMTcBCAAAAAUAAAABMQEAAAAKMTc0NDk0NjE0OAMAAAACNzkCAAAAAzEwMAQAAAABMAcAAAAJOS8xOS8yMDE5CAAAAAkzLzMxLzIwMTUJAAAAATBFVXlCbz3XCAdATHlvPdcIJUNJUS5YVFJBOkxYUy5JUV9HQUlOX0FTU0VUU19DRi5GWTIwMTEBAAAAUTG3AAIAAAACLTIBCAAAAAUAAAABMQEAAAAKMTU5NTAzNTIwMAMAAAACNTACAAAABDIwMjYEAAAAATAHAAAACTkvMTkvMjAxOQgAAAAKMTIvMzEvMjAxMQkAAAABMCX8Aj1vPdcIp7Jfem891wglQ0lRLkRCOjFDT1YuSVFfTE9BTlNfUkVDRUlWX0xULkZZMjAwOAEAAAC5hZEAAwAAAAAAhUbpPW891wiaFkp6bz3XCCJDSVEuREI6QkFTLklRX0VCSVREQV9NQVJHSU4uRlkyMDE4AQAAAGrXBQACAAAABzEzLjU5ODcBCAAAAAUAAAABMQEAAAAKMTk0NzQwMzA1MAMAAAACNTACAAAABDQwNDcEAAAAATAHAAAACTkvMTkvMjAxOQgAAAAKMTIvMzEvMjAxOAkAAAABMFckMjlvPdcIXSnsem891wggQ0lRLlRTRTozNDA3LklRX0JVSUxESU5HUy5GWTIwMTUBAAAAiFYNAAMAAAAAAEVVeUJv</t>
  </si>
  <si>
    <t>PdcIGPmkeW891wggQ0lRLlRTRTozNDAyLklRX0NIQU5HRV9BUC5GWTIwMTYBAAAAuFUNAAIAAAAELTQ3MwEIAAAABQAAAAExAQAAAAoxNzk5MjQzNDI0AwAAAAI3OQIAAAAEMjAxNwQAAAABMAcAAAAJOS8xOS8yMDE5CAAAAAkzLzMxLzIwMTYJAAAAATBfwE1Abz3XCKR50nlvPdcIJUNJUS5UU0U6NDA2My5JUV9ESUxVVF9FUFNfSU5DTC5GWTIwMDgBAAAA41cNAAIAAAAKNDI2LjYyODYxNgEIAAAABQAAAAExAQAAAAoxMDYyNzUxOTUyAwAAAAI3OQIAAAABOAQAAAABMAcAAAAJOS8xOS8yMDE5CAAAAAkzLzMxLzIwMDgJAAAAATAg8XlCbz3XCJZ+pnlvPdcIJkNJUS5YVFJBOkxYUy5JUV9ORVRfREVCVF9FQklUREEuRlkyMDA5AQAAAFExtwACAAAACDEuOTUxMTYyAQgAAAAFAAAAATEBAAAACjE0Mzc4NTUzNzUDAAAAAjUwAgAAAAQ0MTkzBAAAAAEwBwAAAAk5LzE5LzIwMTkIAAAACjEyLzMxLzIwMDkJAAAAATDNghk5bz3XCI53AXtvPdcIJENJUS5EQjpCQVlOLklRX0dBSU5fQVNTRVRTX0NGLkZZMjAxNgEAAADPkwEAAgAAAAMtNDUBCAAAAAUAAAABMQEAAAAKMTg3NjMwNDcyMgMAAAACNTACAAAABDIwMjYEAAAAATAHAAAACTkvMTkvMjAxOQgAAAAKMTIvMzEvMjAxNgkAAAABMLTUsztvPdcI6bOsem891wgnQ0lRLkRCOjFDT1YuSVFfTUlOT1JJVFlfSU5URVJFU1QuRlkyMDE1AQAAALmFkQACAAAAAjE2</t>
  </si>
  <si>
    <t>AQgAAAAFAAAAATEBAAAACjE4Mjg0NTEyNjkDAAAAAjUwAgAAAAQxMDUyBAAAAAEwBwAAAAk5LzE5LzIwMTkIAAAACjEyLzMxLzIwMTUJAAAAATBwlOk9bz3XCNVkbXpvPdcIIUNJUS5UU0U6MzQwNy5JUV9PVEhFUl9PUEVSLkZZMjAxNwEAAACIVg0AAwAAAAAAK6N5Qm891wiffq15bz3XCBtDSVEuVFNFOjM0MDcuSVFfQVBJQy5GWTIwMTIBAAAAiFYNAAIAAAAFNzk0MDQBCAAAAAUAAAABMQEAAAAKMTU1NDk1MDcwNQMAAAACNzkCAAAABDEwODQEAAAAATAHAAAACTkvMTkvMjAxOQgAAAAJMy8zMS8yMDEyCQAAAAEwV3aXQm891wg9eGl5bz3XCCJDSVEuVFNFOjM0MDcuSVFfREFfU1VQUExfQ0YuRlkyMDE0AQAAAIhWDQACAAAABTg2MDUyAQgAAAAFAAAAATEBAAAACjE2ODY2Mzc5OTQDAAAAAjc5AgAAAAQyMTcxBAAAAAEwBwAAAAk5LzE5LzIwMTkIAAAACTMvMzEvMjAxNAkAAAABMEVVeUJvPdcIoMy0eW891wgaQ0lRLlRTRTo0MDYzLklRX1JFVi5GWTIwMDkBAAAA41cNAAIAAAAHMTIwMDgxMwEIAAAABQAAAAExAQAAAAoxMzgyNzYzNzMzAwAAAAI3OQIAAAADMTEyBAAAAAEwBwAAAAk5LzE5LzIwMTkIAAAACTMvMzEvMjAwOQkAAAABMLEvYkFvPdcIOt2ueW891wgcQ0lRLlhUUkE6TFhTLklRX05JX0NGLkZZMjAwNwEAAABRMbcAAgAAAAMxMTIBCAAAAAUAAAABMQEAAAAJODA1OTQ0NDUwAwAAAAI1MAIA</t>
  </si>
  <si>
    <t>AAAEMjE1MAQAAAABMAcAAAAJOS8xOS8yMDE5CAAAAAoxMi8zMS8yMDA3CQAAAAEwX+LpPW891wjxb2J6bz3XCBxDSVEuVFNFOjQxODMuSVFfTklfQ0YuRlkyMDE3AQAAAD1XDQACAAAABTg1NzcyAQgAAAAFAAAAATEBAAAACjE4NDg1ODEwNjgDAAAAAjc5AgAAAAQyMTUwBAAAAAEwBwAAAAk5LzE5LzIwMTkIAAAACTMvMzEvMjAxNwkAAAABMPQI0URvPdcIeqk0eW891wggQ0lRLk5ZU0U6REQuSVFfU0dBX01BUkdJTi5GWTIwMDkBAAAAuLkLAAIAAAAFNS41NDIBCAAAAAUAAAABMQEAAAAKMTUwNzQ5NTU2MgMAAAADMTYwAgAAAAQ0Mzc1BAAAAAEwBwAAAAk5LzE5LzIwMTkIAAAACjEyLzMxLzIwMDkJAAAAATAuwBg5bz3XCPmj+HpvPdcIJENJUS5UU0U6MzQwMi5JUV9DVVJSRU5UX1JBVElPLkZZMjAxMgEAAAC4VQ0AAgAAAAgxLjQwNzkwNgEIAAAABQAAAAExAQAAAAoxNTU0MzM3MjMxAwAAAAI3OQIAAAAENDAzMAQAAAABMAcAAAAJOS8xOS8yMDE5CAAAAAkzLzMxLzIwMTIJAAAAATAae3Q5bz3XCM5V43pvPdcIJUNJUS5UU0U6NDA2My5JUV9ORVRfUkVOVEFMX0VYUC5GWTIwMDgBAAAA41cNAAMAAAAAACDxeUJvPdcIJ5qVeW891wgbQ0lRLlRTRTo0MTgzLklRX0FQSUMuRlkyMDE2AQAAAD1XDQACAAAABTkwODQ3AQgAAAAFAAAAATEBAAAACjE3OTg1ODcyMjADAAAAAjc5AgAAAAQxMDg0BAAAAAEwBwAA</t>
  </si>
  <si>
    <t>AAk5LzE5LzIwMTkIAAAACTMvMzEvMjAxNgkAAAABMPfh0ERvPdcIv9speW891wgaQ0lRLlRTRTozNDA3LklRX1JFVi5GWTIwMTkBAAAAiFYNAAIAAAAHMjE3MDQwMwEIAAAABQAAAAExAQAAAAoxOTY5NjAxMjMyAwAAAAI3OQIAAAADMTEyBAAAAAEwBwAAAAk5LzE5LzIwMTkIAAAACTMvMzEvMjAxOQkAAAABMCPKeUJvPdcIfhqueW891wgmQ0lRLkRCOkJBUy5JUV9QUk9WX0JBRF9ERUJUU19DRi5GWTIwMTQBAAAAatcFAAMAAAAAALkW/j5vPdcIDgsrem891wgnQ0lRLkRCOkJBWU4uSVFfRklYRURfQVNTRVRfVFVSTlMuRlkyMDE4AQAAAM+TAQACAAAACDMuODQ3NTk2AQgAAAAFAAAAATEBAAAACjE5NDcyMDUwODcDAAAAAjUwAgAAAAQ0MDY2BAAAAAEwBwAAAAk5LzE5LzIwMTkIAAAACjEyLzMxLzIwMTgJAAAAATD0aEU4bz3XCKqpEntvPdcIHUNJUS5UU0U6MzQwMi5JUV9FQklUREEuRlkyMDE4AQAAALhVDQACAAAABjI2MTE0NAEIAAAABQAAAAExAQAAAAoxODk0ODMyMjYxAwAAAAI3OQIAAAAENDA1MQQAAAABMAcAAAAJOS8xOS8yMDE5CAAAAAkzLzMxLzIwMTgJAAAAATBL501Abz3XCDsU03lvPdcIIENJUS5UU0U6NDE4OC5JUV9DSEFOR0VfQVIuRlkyMDA4AQAAADWXCgACAAAABTU2Mzg4AQgAAAAFAAAAATEBAAAACjEwNTg5MTUwMjADAAAAAjc5AgAAAAQyMDE4BAAAAAEwBwAAAAk5LzE5LzIwMTkI</t>
  </si>
  <si>
    <t>AAAACTMvMzEvMjAwOAkAAAABMBzZjUNvPdcIN4NseW891wgaQ0lRLkRCOjFDT1YuSVFfTlBQRS5GWTIwMDgBAAAAuYWRAAMAAAAAAIVG6T1vPdcI1rdBem891wghQ0lRLlRTRTo0MDA1LklRX05FVF9DSEFOR0UuRlkyMDE4AQAAALe4CwACAAAABTM4NjM0AQgAAAAFAAAAATEBAAAACjE4OTQwODQ3NTADAAAAAjc5AgAAAAQyMDkzBAAAAAEwBwAAAAk5LzE5LzIwMTkIAAAACTMvMzEvMjAxOAkAAAABMPYci0NvPdcI7zpjeW891wgiQ0lRLlRTRTo1MDE5LklRX0dBSU5fSU5WRVNULkZZMjAxOAEAAAAmWWEAAgAAAAUxMjU1MAEIAAAABQAAAAExAQAAAAoxODk1MDAxOTcwAwAAAAI3OQIAAAACNjIEAAAAATAHAAAACTkvMTkvMjAxOQgAAAAJMy8zMS8yMDE4CQAAAAEwIGMqQG891whOaAJ6bz3XCCJDSVEuREI6QkFZTi5JUV9UT1RBTF9BU1NFVFMuRlkyMDA3AQAAAM+TAQACAAAABTUxMzc4AQgAAAAFAAAAATEBAAAACTk2NzgwNzkxMgMAAAACNTACAAAABDEwMDcEAAAAATAHAAAACTkvMTkvMjAxOQgAAAAKMTIvMzEvMjAwNwkAAAABMHla3jxvPdcINvB6em891wgnQ0lRLlRTRTo1MDE5LklRX0VCSVREQV9DQVBFWF9JTlQuRlkyMDEwAQAAACZZYQACAAAACDMuMTk0MzA2AQgAAAAFAAAAATEBAAAACjEzODA2MzA2NjEDAAAAAjc5AgAAAAQ0MTkxBAAAAAEwBwAAAAk5LzE5LzIwMTkIAAAACTMvMzEvMjAxMAkA</t>
  </si>
  <si>
    <t>AAABMJlhMTlvPdcIcZ7zem891wgjQ0lRLkRCOjFDT1YuSVFfQ09NTU9OX0lTU1VFRC5GWTIwMTUBAAAAuYWRAAIAAAAEMzM0MAEIAAAABQAAAAExAQAAAAoxODI4NDUxMjY5AwAAAAI1MAIAAAAEMjE2OQQAAAABMAcAAAAJOS8xOS8yMDE5CAAAAAoxMi8zMS8yMDE1CQAAAAEwcJTpPW891wjfi216bz3XCCNDSVEuVFNFOjQxODguSVFfUEVfRVhDTC4uMjAxMS8wMy8zMQEAAAA1lwoAAgAAAAg5LjU3OTUyNQEHAAAABQAAAAExAQAAAAoxNDMwNDY3Njc1AwAAAAEwAgAAAAYxMDAwMjcEAAAAATAHAAAACTMvMzEvMjAxMQgAAAAJMy8zMS8yMDExYzu4WG891wi21Qh5bz3XCCVDSVEuVFNFOjQwMDUuSVFfTFRfREVCVF9JU1NVRUQuRlkyMDEyAQAAALe4CwACAAAABjEzNjUzMAEIAAAABQAAAAExAQAAAAoxNTUzMjM5ODI0AwAAAAI3OQIAAAAEMjAzNAQAAAABMAcAAAAJOS8xOS8yMDE5CAAAAAkzLzMxLzIwMTIJAAAAATBa861Dbz3XCENAYXlvPdcII0NJUS5EQjpCQVlOLklRX0NVUlJFTkNZX0dBSU4uRlkyMDEwAQAAAM+TAQACAAAAAy03MAEIAAAABQAAAAExAQAAAAoxNTI1NTc3ODk3AwAAAAI1MAIAAAACMzgEAAAAATAHAAAACTkvMTkvMjAxOQgAAAAKMTIvMzEvMjAxMAkAAAABMHXRrTxvPdcIwRyAem891wgfQ0lRLkRCOkJBUy5JUV9DQVNIX0ZJTkFOLkZZMjAwNwEAAABq1wUAAgAAAAUtMjIzNgEIAAAA</t>
  </si>
  <si>
    <t>BQAAAAExAQAAAAk4MDU0MjA5NjQDAAAAAjUwAgAAAAQyMDA0BAAAAAEwBwAAAAk5LzE5LzIwMTkIAAAACjEyLzMxLzIwMDcJAAAAATAeay0/bz3XCBDp/nlvPdcIKUNJUS5UU0U6NDAwNS5JUV9DT01NT05fUFJFRl9ESVZfQ0YuRlkyMDE0AQAAALe4CwACAAAABS05ODEzAQgAAAAFAAAAATEBAAAACjE2ODU0NjI1NzgDAAAAAjc5AgAAAAQyMDcyBAAAAAEwBwAAAAk5LzE5LzIwMTkIAAAACTMvMzEvMjAxNAkAAAABMNeAikNvPdcIs8ByeW891wgoQ0lRLlRTRTozNDA3LklRX1RPVEFMX0RFQlRfSVNTVUVELkZZMjAxMwEAAACIVg0AAgAAAAY2MTk0NTEBCAAAAAUAAAABMQEAAAAKMTYyNTQ1NzYzMwMAAAACNzkCAAAABDIxNjEEAAAAATAHAAAACTkvMTkvMjAxOQgAAAAJMy8zMS8yMDEzCQAAAAEwR8SXQm891wgdY8V5bz3XCCNDSVEuVFNFOjQxODguSVFfRklOSVNIRURfSU5WLkZZMjAxOAEAAAA1lwoAAgAAAAYzNTQxMjkBCAAAAAUAAAABMQEAAAAKMTg5NDU2Nzg1OQMAAAACNzkCAAAABDMwNzUEAAAAATAHAAAACTkvMTkvMjAxOQgAAAAJMy8zMS8yMDE4CQAAAAEwI8p5Qm891whN0V55bz3XCCNDSVEuREI6QkFTLklRX0JBU0lDX0VQU19FWENMLkZZMjAxMgEAAABq1wUAAgAAAAg1LjI0NjcxNwEIAAAABQAAAAExAQAAAAoxNjYwMjMxODM4AwAAAAI1MAIAAAAEMzA2NAQAAAABMAcAAAAJOS8xOS8yMDE5</t>
  </si>
  <si>
    <t>CAAAAAoxMi8zMS8yMDEyCQAAAAEw31QuP2891wiqYwR6bz3XCB9DSVEuVFNFOjM0MDcuSVFfVE9UQUxfQ0EuRlkyMDE5AQAAAIhWDQACAAAABzEwNTEzOTMBCAAAAAUAAAABMQEAAAAKMTk2OTYwMTIzMgMAAAACNzkCAAAABDEwMDgEAAAAATAHAAAACTkvMTkvMjAxOQgAAAAJMy8zMS8yMDE5CQAAAAEwI8p5Qm891wj2qp15bz3XCCdDSVEuREI6QkFZTi5JUV9UT1RBTF9ERUJULkZZMjAxNS4uLi5KUFkBAAAAz5MBAAIAAAAOMjYwMjI5OC45OTUzOTEBCAAAAAUAAAABMQEAAAAKMTgyODcyNTg2MQMAAAACNzkCAAAABDQxNzMEAAAAATAHAAAACTkvMTkvMjAxOQgAAAAKMTIvMzEvMjAxNQkAAAABMNO3IDhvPdcIE2cje2891wgmQ0lRLlRTRTozNDA3LklRX0lOVkVTVF9MT0FOU19DRi5GWTIwMTMBAAAAiFYNAAIAAAAFLTIwNTkBCAAAAAUAAAABMQEAAAAKMTYyNTQ1NzYzMwMAAAACNzkCAAAABDIwMzIEAAAAATAHAAAACTkvMTkvMjAxOQgAAAAJMy8zMS8yMDEzCQAAAAEwTZ2XQm891wh6trx5bz3XCCBDSVEuVFNFOjQwMDUuSVFfRlVMTF9USU1FLkZZMjAxNwEAAAC3uAsAAgAAAAUzMjUzNgD59YpDbz3XCIbRc3lvPdcIGUNJUS5UU0U6NDE4OC5JUV9BRC5GWTIwMDkBAAAANZcKAAIAAAAILTE4OTk2ODcBCAAAAAUAAAABMQEAAAAKMTM4MDYzMDcxNwMAAAACNzkCAAAABDEwNzUEAAAAATAHAAAACTkvMTkv</t>
  </si>
  <si>
    <t>MjAxOQgAAAAJMy8zMS8yMDA5CQAAAAEw+ACOQ2891wgTCXV5bz3XCB1DSVEuVFNFOjM0MDcuSVFfQ09NTU9OLkZZMjAxOQEAAACIVg0AAgAAAAYxMDMzODkBCAAAAAUAAAABMQEAAAAKMTk2OTYwMTIzMgMAAAACNzkCAAAABDExMDMEAAAAATAHAAAACTkvMTkvMjAxOQgAAAAJMy8zMS8yMDE5CQAAAAEwIPF5Qm891wg5c5V5bz3XCCxDSVEuREI6MUNPVi5JUV9DQVNIX0NPTlZFUlNJT04uRlkyMDE5Li4uLkpQWQEAAAC5hZEAAwAAAAAAx94gOG891wh7SyZ7bz3XCCBDSVEuVFNFOjUwMTkuSVFfQ0hBTkdFX0FSLkZZMjAxMAEAAAAmWWEAAgAAAActMTQ3NzA5AQgAAAAFAAAAATEBAAAACjEzODA2MzA2NjEDAAAAAjc5AgAAAAQyMDE4BAAAAAEwBwAAAAk5LzE5LzIwMTkIAAAACTMvMzEvMjAxMAkAAAABMGKUQUBvPdcIjA/VeW891wgjQ0lRLkRCOkJBWU4uSVFfRUJJVERBX01BUkdJTi5GWTIwMTcBAAAAz5MBAAIAAAAHMjQuMjU1MwEIAAAABQAAAAExAQAAAAoxOTQ3MjA1MDgzAwAAAAI1MAIAAAAENDA0NwQAAAABMAcAAAAJOS8xOS8yMDE5CAAAAAoxMi8zMS8yMDE3CQAAAAEwBEJFOG891whELxR7bz3XCCBDSVEuVFNFOjQxODMuSVFfUkRfRVhQX0ZOLkZZMjAxMAEAAAA9Vw0AAgAAAAUzODEzMQEIAAAABQAAAAExAQAAAAoxMzgwNDUxMzM4AwAAAAI3OQIAAAAEMzE2OAQAAAABMAcAAAAJOS8xOS8yMDE5</t>
  </si>
  <si>
    <t>CAAAAAkzLzMxLzIwMTAJAAAAATCUwbBEbz3XCAu6J3lvPdcIJENJUS5UU0U6MzQwMi5JUV9VTkxFVkVSRURfRkNGLkZZMjAxNwEAAAC4VQ0AAgAAAAkzOTA5Ny4xMjUBCAAAAAUAAAABMQEAAAAKMTg0ODU4MTAzOQMAAAACNzkCAAAABDQ0MjMEAAAAATAHAAAACTkvMTkvMjAxOQgAAAAJMy8zMS8yMDE3CQAAAAEwS+dNQG891wjtV9d5bz3XCCRDSVEuREI6QkFZTi5JUV9HQUlOX0lOVkVTVF9DRi5GWTIwMTgBAAAAz5MBAAMAAAAAAGMMtTtvPdcIuDOpem891wgkQ0lRLkRCOjFDT1YuSVFfT1RIRVJfQ0FfU1VQUEwuRlkyMDE0AQAAALmFkQACAAAAAjUyAQgAAAAFAAAAATEBAAAACjE3Nzg0NzQxMjIDAAAAAjUwAgAAAAQxMDU1BAAAAAEwBwAAAAk5LzE5LzIwMTkIAAAACjEyLzMxLzIwMTQJAAAAATB4bek9bz3XCBTwbHpvPdcIGENJUS5OWVNFOkRELklRX1JFLkZZMjAwOAEAAAC4uQsAAgAAAAUxNzAxMwEIAAAABQAAAAExAQAAAAoxNDMwMzcwMzMwAwAAAAMxNjACAAAABDEyMjIEAAAAATAHAAAACTkvMTkvMjAxOQgAAAAKMTIvMzEvMjAwOAkAAAABMJk99z5vPdcIegUtem891wglQ0lRLlRTRTo0MDA1LklRX1NQRUNJQUxfRElWX0NGLkZZMjAxNgEAAAC3uAsAAwAAAAAA+fWKQ2891wgbn2J5bz3XCCZDSVEuWFRSQTpMWFMuSVFfTE9BTlNfUkVDRUlWX0xULkZZMjAxMwEAAABRMbcAAwAAAAAAgEoDPW89</t>
  </si>
  <si>
    <t>1wj6vXB6bz3XCClDSVEuVFNFOjUwMTkuSVFfQ09NTU9OX1BSRUZfRElWX0NGLkZZMjAxNwEAAAAmWWEAAgAAAAUtNzk5NwEIAAAABQAAAAExAQAAAAoxODQ4ODc5NTgyAwAAAAI3OQIAAAAEMjA3MgQAAAABMAcAAAAJOS8xOS8yMDE5CAAAAAkzLzMxLzIwMTcJAAAAATAqPCpAbz3XCLR59XlvPdcIIkNJUS5UU0U6NDA2My5JUV9HQUlOX0FTU0VUUy5GWTIwMTQBAAAA41cNAAIAAAAFLTEzODYBCAAAAAUAAAABMQEAAAAKMTY4NjYzODQyMAMAAAACNzkCAAAAAjU2BAAAAAEwBwAAAAk5LzE5LzIwMTkIAAAACTMvMzEvMjAxNAkAAAABMHDMYkFvPdcIyomweW891wghQ0lRLkRCOkJBUy5JUV9CQVNJQ19XRUlHSFQuRlkyMDExAQAAAGrXBQACAAAABzkxOC40NzkA6i0uP2891whktxB6bz3XCCBDSVEuREI6QkFZTi5JUV9FQklUREFfSU5ULkZZMjAxMgEAAADPkwEAAgAAAAkxMC40ODk5MDUBCAAAAAUAAAABMQEAAAAKMTY2MDc5NTYwMAMAAAACNTACAAAABDQxOTAEAAAAATAHAAAACTkvMTkvMjAxOQgAAAAKMTIvMzEvMjAxMgkAAAABMARCRThvPdcIbWEXe2891wglQ0lRLlRTRTo0MDA1LklRX0dXX0lOVEFOX0FNT1JULkZZMjAxMQEAAAC3uAsAAwAAAAAAb6WtQ2891wi10Dt5bz3XCClDSVEuVFNFOjQwMDUuSVFfVE9UQUxfREVCVF9DQVBJVEFMLkZZMjAxNAEAAAC3uAsAAgAAAAc1My40ODY0AQgAAAAFAAAA</t>
  </si>
  <si>
    <t>ATEBAAAACjE2ODU0NjI1NzgDAAAAAjc5AgAAAAQ0MTg2BAAAAAEwBwAAAAk5LzE5LzIwMTkIAAAACTMvMzEvMjAxNAkAAAABMImA8ztvPdcI9c/Fem891wgnQ0lRLlRTRTo0MDYzLklRX0NIQU5HRV9JTlZFTlRPUlkuRlkyMDE2AQAAAONXDQACAAAABS04NTEwAQgAAAAFAAAAATEBAAAACjE3OTkyNDMzNDUDAAAAAjc5AgAAAAQyMDk5BAAAAAEwBwAAAAk5LzE5LzIwMTkIAAAACTMvMzEvMjAxNgkAAAABML9hXkFvPdcIinOxeW891wgjQ0lRLlRTRTozNDAyLklRX0JBU0lDX1dFSUdIVC5GWTIwMTcBAAAAuFUNAAIAAAAIMTU5OS4wNjYAS+dNQG891wiQhM55bz3XCCdDSVEuREI6QkFZTi5JUV9QUk9WX0JBRF9ERUJUU19DRi5GWTIwMTABAAAAz5MBAAMAAAAAAHXRrTxvPdcICQx4em891wgoQ0lRLlRTRTo0MTgzLklRX1RPVEFMX0RFQlRfUkVQQUlELkZZMjAxMQEAAAA9Vw0AAgAAAAYtNDkxMjMBCAAAAAUAAAABMQEAAAAKMTQ2MDcxNzU4OQMAAAACNzkCAAAABDIxNjYEAAAAATAHAAAACTkvMTkvMjAxOQgAAAAJMy8zMS8yMDExCQAAAAEwgA+xRG891wg+Lyh5bz3XCCdDSVEuVFNFOjQxODguSVFfTUFSS0VUQ0FQLjIwMDkvMy8zMS5KUFkBAAAANZcKAAIAAAAKNDYyNDA5LjI0OAEGAAAABQAAAAExAQAAAAk3OTE0MzI5MzQDAAAAAjc5AgAAAAYxMDAwNTQEAAAAATAHAAAACTMvMzEvMjAwOQFbH1lvPdcI</t>
  </si>
  <si>
    <t>YeWbiW891wglQ0lRLlRTRTo0MTg4LklRX0xUX0RFQlRfUkVQQUlELkZZMjAxMwEAAAA1lwoAAgAAAActMTEzOTg5AQgAAAAFAAAAATEBAAAACjE2MjUwOTIxNTQDAAAAAjc5AgAAAAQyMDM2BAAAAAEwBwAAAAk5LzE5LzIwMTkIAAAACTMvMzEvMjAxMwkAAAABMNl1jkNvPdcIpP1ceW891wglQ0lRLlRTRTo0MDYzLklRX1NQRUNJQUxfRElWX0NGLkZZMjAxNgEAAADjVw0AAwAAAAAAv2FeQW891wiKc7F5bz3XCB5DSVEuVFNFOjQwMDUuSVFfUEVOU0lPTi5GWTIwMTYBAAAAt7gLAAIAAAAFMzU5NjgBCAAAAAUAAAABMQEAAAAKMTc5NzMxNTQzOAMAAAACNzkCAAAABDEyMTMEAAAAATAHAAAACTkvMTkvMjAxOQgAAAAJMy8zMS8yMDE2CQAAAAEwBs+KQ2891wiDy1l5bz3XCBtDSVEuREI6MUNPVi5JUV9EQV9DRi5GWTIwMTIBAAAAuYWRAAIAAAADNjYwAQgAAAAFAAAAATEBAAAACjE3NTkxMzQzOTUDAAAAAjUwAgAAAAQyMTYwBAAAAAEwBwAAAAk5LzE5LzIwMTkIAAAACjEyLzMxLzIwMTIJAAAAATBwlOk9bz3XCER1S3pvPdcIJUNJUS5UU0U6NTAxOS5JUV9MVF9ERUJUX1JFUEFJRC5GWTIwMTEBAAAAJllhAAIAAAAHLTE2MDkxOAEIAAAABQAAAAExAQAAAAoxNDYyNzEyNDE2AwAAAAI3OQIAAAAEMjAzNgQAAAABMAcAAAAJOS8xOS8yMDE5CAAAAAkzLzMxLzIwMTEJAAAAATCbu0FAbz3XCLLu7nlvPdcIGUNJ</t>
  </si>
  <si>
    <t>US5YVFJBOkxYUy5JUV9BUi5GWTIwMDcBAAAAUTG3AAIAAAADODExAQgAAAAFAAAAATEBAAAACTgwNTk0NDQ1MAMAAAACNTACAAAABDEwMjEEAAAAATAHAAAACTkvMTkvMjAxOQgAAAAKMTIvMzEvMjAwNwkAAAABMF/i6T1vPdcIFVReem891wgmQ0lRLkRCOkJBUy5JUV9FQVJOSU5HX0NPX01BUkdJTi5GWTIwMTABAAAAatcFAAIAAAAGNy45NDM4AQgAAAAFAAAAATEBAAAACjE1MjUwMzQxNzMDAAAAAjUwAgAAAAQ0MTgxBAAAAAEwBwAAAAk5LzE5LzIwMTkIAAAACjEyLzMxLzIwMTAJAAAAATBv1jE5bz3XCCCv+3pvPdcIJkNJUS5UU0U6MzQwNy5JUV9MVF9ERUJUX0NBUElUQUwuRlkyMDA4AQAAAIhWDQACAAAABjkuOTU4MgEIAAAABQAAAAExAQAAAAoxMDg0MTY5NzE0AwAAAAI3OQIAAAAENDE4NwQAAAABMAcAAAAJOS8xOS8yMDE5CAAAAAkzLzMxLzIwMDgJAAAAATBp9fM7bz3XCENb2npvPdcIJENJUS5OWVNFOkRELklRX0RJTFVUX0VQU19JTkNMLkZZMjAxNwEAAAC4uQsAAgAAAAgyLjcwNTQ1MwEIAAAABQAAAAExAQAAAAoxOTQ0MzM1NjY0AwAAAAMxNjACAAAAATgEAAAAATAHAAAACTkvMTkvMjAxOQgAAAAKMTIvMzEvMjAxNwkAAAABMK1dHD5vPdcIZW84em891wglQ0lRLlRTRTo0MDYzLklRX09USEVSX0NBX1NVUFBMLkZZMjAxMQEAAADjVw0AAgAAAAU0OTg0OQEIAAAABQAAAAExAQAAAAoxNTU0</t>
  </si>
  <si>
    <t>MTg5Nzg4AwAAAAI3OQIAAAAEMTA1NQQAAAABMAcAAAAJOS8xOS8yMDE5CAAAAAkzLzMxLzIwMTEJAAAAATCOfmJBbz3XCDePp3lvPdcII0NJUS5EQjpCQVMuSVFfRElMVVRfRVBTX0lOQ0wuRlkyMDA4AQAAAGrXBQACAAAACDMuMTMwODM2AQgAAAAFAAAAATEBAAAACjEzMzkyMjkyMzIDAAAAAjUwAgAAAAE4BAAAAAEwBwAAAAk5LzE5LzIwMTkIAAAACjEyLzMxLzIwMDgJAAAAATAeay0/bz3XCGNY+nlvPdcIJENJUS5UU0U6NDA2My5JUV9DT01NT05fRElWX0NGLkZZMjAxNAEAAADjVw0AAwAAAAAA0hNeQW891whl4pd5bz3XCCZDSVEuREI6QkFTLklRX1BST1ZfQkFEX0RFQlRTX0NGLkZZMjAwNwEAAABq1wUAAwAAAAAArIkqQG891wgTBQN6bz3XCB9DSVEuVFNFOjQwMDUuSVFfVFJFQVNVUlkuRlkyMDA4AQAAALe4CwACAAAABS0yNjc0AQgAAAAFAAAAATEBAAAACjEwNTc4ODMwMzIDAAAAAjc5AgAAAAQxMjQ4BAAAAAEwBwAAAAk5LzE5LzIwMTkIAAAACTMvMzEvMjAwOAkAAAABMNEvrUNvPdcII7ogeW891wgyQ0lRLkRCOkJBUy5JUV9UT1RBTF9PVVRTVEFORElOR19GSUxJTkdfREFURS5GWTIwMDkBAAAAatcFAAIAAAAKOTE4LjQ3ODY5NAEEAAAABQAAAAE1AQAAAAoxNDM2MjA2NDUwAgAAAAUyNDE1MwYAAAABMPnfLT9vPdcIZLH2eW891wgjQ0lRLlRTRTozNDA3LklRX1BFX0VYQ0wuLjIwMTUvMDMv</t>
  </si>
  <si>
    <t>MzEBAAAAiFYNAAIAAAAJMTIuOTg5NzU0AQcAAAAFAAAAATEBAAAACjE3MTkyMzU5MjMDAAAAATACAAAABjEwMDAyNwQAAAABMAcAAAAJMy8zMS8yMDE1CAAAAAkzLzMxLzIwMTWMFLhYbz3XCF20DXlvPdcIKENJUS5UU0U6NDE4My5JUV9UT1RBTF9ERUJUX0lTU1VFRC5GWTIwMDkBAAAAPVcNAAIAAAAGMTY5MzkyAQgAAAAFAAAAATEBAAAACjEzODA0NTE2MjIDAAAAAjc5AgAAAAQyMTYxBAAAAAEwBwAAAAk5LzE5LzIwMTkIAAAACTMvMzEvMjAwOQkAAAABMJTBsERvPdcI5ltCeW891wgkQ0lRLkRCOkJBWU4uSVFfR1dfSU5UQU5fQU1PUlQuRlkyMDE1AQAAAM+TAQADAAAAAADArbM7bz3XCEiSo3pvPdcIIENJUS5YVFJBOkxYUy5JUV9NQUNISU5FUlkuRlkyMDE4AQAAAFExtwACAAAABDU3ODgBCAAAAAUAAAABMQEAAAAKMTk0OTc5NTg3NAMAAAACNTACAAAABDMxMTQEAAAAATAHAAAACTkvMTkvMjAxOQgAAAAKMTIvMzEvMjAxOAkAAAABMHla3jxvPdcItIaLem891wgfQ0lRLlhUUkE6TFhTLklRX05FVF9ERUJULkZZMjAxNwEAAABRMbcAAgAAAAQyMjg2AQgAAAAFAAAAATEBAAAACjE5NDk3OTU4NzADAAAAAjUwAgAAAAQ0MzY0BAAAAAEwBwAAAAk5LzE5LzIwMTkIAAAACjEyLzMxLzIwMTcJAAAAATCODN48bz3XCGFUenpvPdcIHkNJUS5EQjpCQVlOLklRX0JWX1NIQVJFLkZZMjAxNQEAAADPkwEAAgAA</t>
  </si>
  <si>
    <t>AAkyOS4zNDI4NDMBCAAAAAUAAAABMQEAAAAKMTgyODcyNTg2MQMAAAACNTACAAAABDQwMjAEAAAAATAHAAAACTkvMTkvMjAxOQgAAAAKMTIvMzEvMjAxNQkAAAABMMCtsztvPdcIB/ynem891wgpQ0lRLkRCOjFDT1YuSVFfT1RIRVJfVU5VU1VBTF9TVVBQTC5GWTIwMTEBAAAAuYWRAAMAAAAAAHht6T1vPdcIJ0NPem891wgpQ0lRLlRTRTo1MDE5LklRX0FTU0VUX1dSSVRFRE9XTl9DRi5GWTIwMTABAAAAJllhAAIAAAAENDIyNwEIAAAABQAAAAExAQAAAAoxMzgwNjMwNjYxAwAAAAI3OQIAAAAEMjAxOQQAAAABMAcAAAAJOS8xOS8yMDE5CAAAAAkzLzMxLzIwMTAJAAAAATBilEFAbz3XCL2g7nlvPdcIHkNJUS5UU0U6NTAxOS5JUV9QRU5TSU9OLkZZMjAxNQEAAAAmWWEAAgAAAAUxNTY0MgEIAAAABQAAAAExAQAAAAoxNzQ1MjE0MjgzAwAAAAI3OQIAAAAEMTIxMwQAAAABMAcAAAAJOS8xOS8yMDE5CAAAAAkzLzMxLzIwMTUJAAAAATBR7SlAbz3XCDMFCnpvPdcIHkNJUS5EQjpCQVMuSVFfTklfTUFSR0lOLkZZMjAxNwEAAABq1wUAAgAAAAY5LjkyNzYBCAAAAAUAAAABMQEAAAAKMTk0NzQwMzAzOQMAAAACNTACAAAABDQwOTQEAAAAATAHAAAACTkvMTkvMjAxOQgAAAAKMTIvMzEvMjAxNwkAAAABMGL9MTlvPdcIekX+em891wglQ0lRLk5ZU0U6REQuSVFfSU5WRVNUX0xPQU5TX0NGLkZZMjAxNAEAAAC4uQsA</t>
  </si>
  <si>
    <t>AwAAAAAA+ecbPm891whiAER6bz3XCBhDSVEuREI6QkFZTi5JUV9BRC5GWTIwMTYBAAAAz5MBAAIAAAAGLTIyNDE1AQgAAAAFAAAAATEBAAAACjE4NzYzMDQ3MjIDAAAAAjUwAgAAAAQxMDc1BAAAAAEwBwAAAAk5LzE5LzIwMTkIAAAACjEyLzMxLzIwMTYJAAAAATDArbM7bz3XCMZll3pvPdcIJUNJUS5UU0U6NTAxOS5JUV9TVF9ERUJUX0lTU1VFRC5GWTIwMTIBAAAAJllhAAIAAAAFMjY0ODABCAAAAAUAAAABMQEAAAAKMTU1NDk1MDU3NAMAAAACNzkCAAAABDIwNDMEAAAAATAHAAAACTkvMTkvMjAxOQgAAAAJMy8zMS8yMDEyCQAAAAEwc+JBQG891wjIlQB6bz3XCChDSVEuVFNFOjQxODguSVFfVE9UQUxfREVCVF9SRVBBSUQuRlkyMDE4AQAAADWXCgACAAAABy0yMDQwMTYBCAAAAAUAAAABMQEAAAAKMTg5NDU2Nzg1OQMAAAACNzkCAAAABDIxNjYEAAAAATAHAAAACTkvMTkvMjAxOQgAAAAJMy8zMS8yMDE4CQAAAAEwI8p5Qm891wgoYnh5bz3XCCZDSVEuVFNFOjQxODMuSVFfREVGX1RBWF9MSUFCX0xULkZZMjAxNgEAAAA9Vw0AAgAAAAUxOTc5MQEIAAAABQAAAAExAQAAAAoxNzk4NTg3MjIwAwAAAAI3OQIAAAAEMTAyNwQAAAABMAcAAAAJOS8xOS8yMDE5CAAAAAkzLzMxLzIwMTYJAAAAATD34dBEbz3XCL/bKXlvPdcIIkNJUS5EQjpCQVMuSVFfRUJJVERBLkZZMjAxOC4uLi5KUFkBAAAAatcFAAIAAAAO</t>
  </si>
  <si>
    <t>MTA3MDY0NC41NDQzMDgBCAAAAAUAAAABMQEAAAAKMTk0NzQwMzA1MAMAAAACNzkCAAAABDQwNTEEAAAAATAHAAAACTkvMTkvMjAxOQgAAAAKMTIvMzEvMjAxOAkAAAABMN2QIDhvPdcI9QIke2891wgjQ0lRLlRTRTo0MTgzLklRX0dST1NTX01BUkdJTi5GWTIwMTkBAAAAPVcNAAIAAAAHMjEuMzMxOAEIAAAABQAAAAExAQAAAAoxOTY5NjAxMjI4AwAAAAI3OQIAAAAENDA3NAQAAAABMAcAAAAJOS8xOS8yMDE5CAAAAAkzLzMxLzIwMTkJAAAAATCnMvM7bz3XCLy5zXpvPdcIG0NJUS5EQjpCQVlOLklRX0NBUEVYLkZZMjAwNwEAAADPkwEAAgAAAAUtMTg2MAEIAAAABQAAAAExAQAAAAk5Njc4MDc5MTIDAAAAAjUwAgAAAAQyMDIxBAAAAAEwBwAAAAk5LzE5LzIwMTkIAAAACjEyLzMxLzIwMDcJAAAAATCIgd48bz3XCD+BlHpvPdcIJUNJUS5UU0U6MzQwMi5JUV9PVEhFUl9DTF9TVVBQTC5GWTIwMTgBAAAAuFUNAAIAAAAGMTUwMzQzAQgAAAAFAAAAATEBAAAACjE4OTQ4MzIyNjEDAAAAAjc5AgAAAAQxMDU3BAAAAAEwBwAAAAk5LzE5LzIwMTkIAAAACTMvMzEvMjAxOAkAAAABMEAOTkBvPdcIbDzTeW891wgrQ0lRLkRCOkJBWU4uSVFfREVCVF9FUVVJVl9PUEVSX0xFQVNFLkZZMjAxMQEAAADPkwEAAgAAAAQxOTEyAQgAAAAFAAAAATEBAAAACjE1ODk4NjMwOTIDAAAAAjUwAgAAAAUyMTY3MQQAAAABMAcAAAAJ</t>
  </si>
  <si>
    <t>OS8xOS8yMDE5CAAAAAoxMi8zMS8yMDExCQAAAAEwTvetPG891wg3uZV6bz3XCCpDSVEuVFNFOjQwMDUuSVFfQ1VSUkVOVF9QT1JUX0xFQVNFUy5GWTIwMTkBAAAAt7gLAAIAAAAEMjI1MAEIAAAABQAAAAExAQAAAAoxOTY5MzA0MTYyAwAAAAI3OQIAAAAEMTA5MAQAAAABMAcAAAAJOS8xOS8yMDE5CAAAAAkzLzMxLzIwMTkJAAAAATDwQ4tDbz3XCNnQSXlvPdcIH0NJUS5EQjpCQVMuSVFfT1RIRVJfT1BFUi5GWTIwMTEBAAAAatcFAAIAAAADMzI4AQgAAAAFAAAAATEBAAAACjE1ODk0MzU4MDQDAAAAAjUwAgAAAAMyNjAEAAAAATAHAAAACTkvMTkvMjAxOQgAAAAKMTIvMzEvMjAxMQkAAAABMOotLj9vPdcI9Pj/eW891wguQ0lRLlRTRTo0MDYzLklRX01JTk9SSVRZX0lOVEVSRVNUX1RPVEFMLkZZMjAxOQEAAADjVw0AAgAAAAU2NTgxNAEIAAAABQAAAAExAQAAAAoxOTcwMjEzMDE2AwAAAAI3OQIAAAAEMTMxMgQAAAABMAcAAAAJOS8xOS8yMDE5CAAAAAkzLzMxLzIwMTkJAAAAATCnr15Bbz3XCDpuunlvPdcII0NJUS5EQjpCQVMuSVFfQkFTSUNfRVBTX0VYQ0wuRlkyMDE0AQAAAGrXBQACAAAACDUuNjEyNTM5AQgAAAAFAAAAATEBAAAACjE3Nzc5MjIzMTADAAAAAjUwAgAAAAQzMDY0BAAAAAEwBwAAAAk5LzE5LzIwMTkIAAAACjEyLzMxLzIwMTQJAAAAATC48P0+bz3XCKJNGnpvPdcINENJUS5UU0U6NDE4</t>
  </si>
  <si>
    <t>OC5JUV9UT1RBTF9PVVRTVEFORElOR19GSUxJTkdfREFURS5GWTIwMDkBAAAANZcKAAIAAAAIMTM3Ni4yMTEBBAAAAAUAAAABNQEAAAAKMTM4MDYzMDcxNwIAAAAFMjQxNTMGAAAAATD4AI5Dbz3XCFoZU3lvPdcIIkNJUS5YVFJBOkxYUy5JUV9HQUlOX0lOVkVTVC5GWTIwMDgBAAAAUTG3AAMAAAAAAI0J6j1vPdcIubJmem891wglQ0lRLlhUUkE6TFhTLklRX0JBU0lDX0VQU19FWENMLkZZMjAwNwEAAABRMbcAAgAAAAgxLjMzMDMzMwEIAAAABQAAAAExAQAAAAk4MDU5NDQ0NTADAAAAAjUwAgAAAAQzMDY0BAAAAAEwBwAAAAk5LzE5LzIwMTkIAAAACjEyLzMxLzIwMDcJAAAAATBf4uk9bz3XCEIcVnpvPdcIG0NJUS5UU0U6NTAxOS5JUV9FQklULkZZMjAxNwEAAAAmWWEAAgAAAAYxMzUyMzYBCAAAAAUAAAABMQEAAAAKMTg0ODg3OTU4MgMAAAACNzkCAAAAAzQwMAQAAAABMAcAAAAJOS8xOS8yMDE5CAAAAAkzLzMxLzIwMTcJAAAAATAqPCpAbz3XCO7jDnpvPdcIIkNJUS5UU0U6NDE4OC5JUV9PVEhFUl9JTlRBTi5GWTIwMTcBAAAANZcKAAIAAAAGMjI3MTY5AQgAAAAFAAAAATEBAAAACjE4NDg2NzMzOTUDAAAAAjc5AgAAAAQxMDQwBAAAAAEwBwAAAAk5LzE5LzIwMTkIAAAACTMvMzEvMjAxNwkAAAABMCujeUJvPdcIrqqIeW891wgoQ0lRLk5ZU0U6REQuSVFfREVCVF9FUVVJVl9ORVRfUEJPLkZZMjAxNQEA</t>
  </si>
  <si>
    <t>AAC4uQsAAgAAAAQ3MDU3AQgAAAAFAAAAATEBAAAACjE4NzQ2Mjc1OTUDAAAAAzE2MAIAAAAFMjE2NzkEAAAAATAHAAAACTkvMTkvMjAxOQgAAAAKMTIvMzEvMjAxNQkAAAABMIkPHD5vPdcIUTJAem891wgkQ0lRLlhUUkE6TFhTLklRX0NBU0hfSU5URVJFU1QuRlkyMDE1AQAAAFExtwACAAAAAjc2AQgAAAAFAAAAATEBAAAACjE4MzIwNzYzNjUDAAAAAjUwAgAAAAQzMDI4BAAAAAEwBwAAAAk5LzE5LzIwMTkIAAAACjEyLzMxLzIwMTUJAAAAATBnvt08bz3XCMS4jnpvPdcIIkNJUS5UU0U6NTAxOS5JUV9EQV9TVVBQTF9DRi5GWTIwMTYBAAAAJllhAAIAAAAFODAyODIBCAAAAAUAAAABMQEAAAAKMTc5ODg5NDg5NAMAAAACNzkCAAAABDIxNzEEAAAAATAHAAAACTkvMTkvMjAxOQgAAAAJMy8zMS8yMDE2CQAAAAEwaRUqQG891whK9AF6bz3XCC1DSVEuREI6QkFZTi5JUV9UT1RBTF9ERUJUX0VCSVREQV9DQVBFWC5GWTIwMTgBAAAAz5MBAAIAAAAIOC40OTk3OTQBCAAAAAUAAAABMQEAAAAKMTk0NzIwNTA4NwMAAAACNTACAAAABTIzMzEzBAAAAAEwBwAAAAk5LzE5LzIwMTkIAAAACjEyLzMxLzIwMTgJAAAAATD0aEU4bz3XCDf9F3tvPdcIH0NJUS5UU0U6NDA2My5JUV9BUl9UVVJOUy5GWTIwMDkBAAAA41cNAAIAAAAINC41OTcwMTEBCAAAAAUAAAABMQEAAAAKMTM4Mjc2MzczMwMAAAACNzkCAAAABDQwMDEE</t>
  </si>
  <si>
    <t>AAAAATAHAAAACTkvMTkvMjAxOQgAAAAJMy8zMS8yMDA5CQAAAAEwT7hzOW891wjmROJ6bz3XCCFDSVEuREI6QkFZTi5JUV9HQUlOX0FTU0VUUy5GWTIwMDgBAAAAz5MBAAIAAAACNzUBCAAAAAUAAAABMQEAAAAKMTMzMjk1ODA3OQMAAAACNTACAAAAAjU2BAAAAAEwBwAAAAk5LzE5LzIwMTkIAAAACjEyLzMxLzIwMDgJAAAAATCIgd48bz3XCMycg3pvPdcII0NJUS5UU0U6NDA2My5JUV9HUk9TU19NQVJHSU4uRlkyMDE4AQAAAONXDQACAAAABzMzLjE5MDgBCAAAAAUAAAABMQEAAAAKMTg5NTE4MzkxNAMAAAACNzkCAAAABDQwNzQEAAAAATAHAAAACTkvMTkvMjAxOQgAAAAJMy8zMS8yMDE4CQAAAAEwMC10OW891wju4OJ6bz3XCB9DSVEuREI6QkFZTi5JUV9PVEhFUl9SRVYuRlkyMDExAQAAAM+TAQADAAAAAABO9608bz3XCMBqgHpvPdcIH0NJUS5UU0U6NDE4OC5JUV9ORVRfREVCVC5GWTIwMTIBAAAANZcKAAIAAAAHMTAwMjk5NQEIAAAABQAAAAExAQAAAAoxNTU0MzM3MjA3AwAAAAI3OQIAAAAENDM2NAQAAAABMAcAAAAJOS8xOS8yMDE5CAAAAAkzLzMxLzIwMTIJAAAAATAGTo5Dbz3XCLIYdnlvPdcII0NJUS5UU0U6MzQwNy5JUV9UT1RBTF9BU1NFVFMuRlkyMDEzAQAAAIhWDQACAAAABzE4MDAxNzABCAAAAAUAAAABMQEAAAAKMTYyNTQ1NzYzMwMAAAACNzkCAAAABDEwMDcEAAAAATAHAAAACTkvMTkv</t>
  </si>
  <si>
    <t>MjAxOQgAAAAJMy8zMS8yMDEzCQAAAAEwTZ2XQm891whmiZt5bz3XCChDSVEuWFRSQTpMWFMuSVFfREVGX1RBWF9BU1NFVFNfTFQuRlkyMDA3AQAAAFExtwACAAAAAjkzAQgAAAAFAAAAATEBAAAACTgwNTk0NDQ1MAMAAAACNTACAAAABDEwMjYEAAAAATAHAAAACTkvMTkvMjAxOQgAAAAKMTIvMzEvMjAwNwkAAAABMF/i6T1vPdcI8W9iem891wgpQ0lRLlRTRTozNDAyLklRX0lOVkVTVF9TRUNVUklUWV9DRi5GWTIwMTEBAAAAuFUNAAIAAAAEMTI3NgEIAAAABQAAAAExAQAAAAoxNDYwNzE3NjgxAwAAAAI3OQIAAAAEMjAyNwQAAAABMAcAAAAJOS8xOS8yMDE5CAAAAAkzLzMxLzIwMTEJAAAAATDc7F1Bbz3XCLHtmnlvPdcII0NJUS5UU0U6NTAxOS5JUV9GSU5JU0hFRF9JTlYuRlkyMDA3AQAAACZZYQADAAAAAAA1NU5Abz3XCIGr3HlvPdcIHkNJUS5EQjoxQ09WLklRX0JWX1NIQVJFLkZZMjAxNQEAAAC5hZEAAgAAAAkxNy43NTgwMjQBCAAAAAUAAAABMQEAAAAKMTgyODQ1MTI2OQMAAAACNTACAAAABDQwMjAEAAAAATAHAAAACTkvMTkvMjAxOQgAAAAKMTIvMzEvMjAxNQkAAAABMHCU6T1vPdcIDSJpem891wgdQ0lRLkRCOkJBWU4uSVFfSU5DX1RBWC5GWTIwMDcBAAAAz5MBAAIAAAADLTcyAQgAAAAFAAAAATEBAAAACTk2NzgwNzkxMgMAAAACNTACAAAAAjc1BAAAAAEwBwAAAAk5LzE5LzIwMTkIAAAACjEy</t>
  </si>
  <si>
    <t>LzMxLzIwMDcJAAAAATB5Wt48bz3XCHIzlHpvPdcIJ0NJUS5UU0U6NDE4My5JUV9UT1RBTF9PVEhFUl9PUEVSLkZZMjAxMAEAAAA9Vw0AAgAAAAYxNzc2ODEBCAAAAAUAAAABMQEAAAAKMTM4MDQ1MTMzOAMAAAACNzkCAAAAAzM4MAQAAAABMAcAAAAJOS8xOS8yMDE5CAAAAAkzLzMxLzIwMTAJAAAAATCUwbBEbz3XCO5mN3lvPdcIJ0NJUS5UU0U6NDE4OC5JUV9DSEFOR0VfSU5WRU5UT1JZLkZZMjAxOQEAAAA1lwoAAgAAAAYtMTMxOTMBCAAAAAUAAAABMQEAAAAKMTk2OTg2MDI1OQMAAAACNzkCAAAABDIwOTkEAAAAATAHAAAACTkvMTkvMjAxOQgAAAAJMy8zMS8yMDE5CQAAAAEwIPF5Qm891wh4bYl5bz3XCC1DSVEuTllTRTpERC5JUV9PVEhFUl9GSU5BTkNFX0FDVF9TVVBQTC5GWTIwMTYBAAAAuLkLAAIAAAAELTM4MAEIAAAABQAAAAExAQAAAAoxOTQ0MzM1NjU3AwAAAAMxNjACAAAABDIwNTAEAAAAATAHAAAACTkvMTkvMjAxOQgAAAAKMTIvMzEvMjAxNgkAAAABML02HD5vPdcIJKdAem891wgmQ0lRLlRTRTozNDAyLklRX0lOVkVTVF9MT0FOU19DRi5GWTIwMTkBAAAAuFUNAAIAAAAFLTEzMDIBCAAAAAUAAAABMQEAAAAKMTk2OTYwMTIyNwMAAAACNzkCAAAABDIwMzIEAAAAATAHAAAACTkvMTkvMjAxOQgAAAAJMy8zMS8yMDE5CQAAAAEwNTVOQG891wiA/+h5bz3XCCRDSVEuVFNFOjUwMTkuSVFfU0FM</t>
  </si>
  <si>
    <t>RV9JTlRBTl9DRi5GWTIwMDcBAAAAJllhAAIAAAAFLTgxOTcBCAAAAAUAAAABMQEAAAAJNjY5MzgwODUyAwAAAAI3OQIAAAAEMjAyOQQAAAABMAcAAAAJOS8xOS8yMDE5CAAAAAkzLzMxLzIwMDcJAAAAATDVHkFAbz3XCAtN6XlvPdcIHkNJUS5YVFJBOkxYUy5JUV9QRU5TSU9OLkZZMjAwOQEAAABRMbcAAgAAAAM1NjkBCAAAAAUAAAABMQEAAAAKMTQzNzg1NTM3NQMAAAACNTACAAAABDEyMTMEAAAAATAHAAAACTkvMTkvMjAxOQgAAAAKMTIvMzEvMjAwOQkAAAABMDmuAj1vPdcIWV9vem891wggQ0lRLkRCOkJBUy5JUV9BRFZFUlRJU0lORy5GWTIwMTYBAAAAatcFAAMAAAAAAJxk/j5vPdcIMkgjem891wgqQ0lRLlRTRTo0MDA1LklRX0lOQ19UQVhfUEFZX0NVUlJFTlQuRlkyMDA4AQAAALe4CwACAAAABTE4OTkzAQgAAAAFAAAAATEBAAAACjEwNTc4ODMwMzIDAAAAAjc5AgAAAAQxMDk0BAAAAAEwBwAAAAk5LzE5LzIwMTkIAAAACTMvMzEvMjAwOAkAAAABMNEvrUNvPdcIM7o1eW891wgeQ0lRLkRCOjFDT1YuSVFfQlZfU0hBUkUuRlkyMDA3AQAAALmFkQADAAAAAABiqxw+bz3XCEsWNXpvPdcIIENJUS5EQjpCQVlOLklRX0NPTU1PTl9SRVAuRlkyMDEwAQAAAM+TAQADAAAAAAB10a08bz3XCNcnfHpvPdcIH0NJUS4wLklRX09USEVSX1VOVVNVQUxfU1VQUEwuRlkFAAAAAAAAAAgAAAAVKEludmFsaWQgVGlt</t>
  </si>
  <si>
    <t>ZSBQZXJpb2Qp21+zO2891wgPgsx6bz3XCB9DSVEuVFNFOjQxODguSVFfT1BFUl9JTkMuRlkyMDE1AQAAADWXCgACAAAABjE2NTY4MQEIAAAABQAAAAExAQAAAAoxNzQ0OTQ2MTQ4AwAAAAI3OQIAAAACMjEEAAAAATAHAAAACTkvMTkvMjAxOQgAAAAJMy8zMS8yMDE1CQAAAAEwRVV5Qm891wjr54d5bz3XCDFDSVEuVFNFOjM0MDIuSVFfQ0hBTkdFX05FVF9XT1JLSU5HX0NBUElUQUwuRlkyMDA4AQAAALhVDQACAAAABTIzODY1AQgAAAAFAAAAATEBAAAACjEwNTc4ODgyNjIDAAAAAjc5AgAAAAQ0NDIxBAAAAAEwBwAAAAk5LzE5LzIwMTkIAAAACTMvMzEvMjAwOAkAAAABMAKfXUFvPdcIH+O6eW891wglQ0lRLlRTRTozNDAyLklRX0RJTFVUX0VQU19JTkNMLkZZMjAxOQEAAAC4VQ0AAgAAAAU0OS41NgEIAAAABQAAAAExAQAAAAoxOTY5NjAxMjI3AwAAAAI3OQIAAAABOAQAAAABMAcAAAAJOS8xOS8yMDE5CAAAAAkzLzMxLzIwMTkJAAAAATBADk5Abz3XCCsb7XlvPdcIJkNJUS5EQjpCQVMuSVFfQ1VSUkVOVF9QT1JUX0RFQlQuRlkyMDE1AQAAAGrXBQACAAAABDI2OTEBCAAAAAUAAAABMQEAAAAKMTgyOTI4MjY1NAMAAAACNTACAAAABDEyOTcEAAAAATAHAAAACTkvMTkvMjAxOQgAAAAKMTIvMzEvMjAxNQkAAAABMKg9/j5vPdcIzpsvem891wgbQ0lRLk5ZU0U6REQuSVFfRUJJVEEuRlkyMDE4AQAAALi5CwAC</t>
  </si>
  <si>
    <t>AAAABTEyOTkwAQgAAAAFAAAAATEBAAAACjE5NDQzMzU2NTYDAAAAAzE2MAIAAAAGMTAwNjg5BAAAAAEwBwAAAAk5LzE5LzIwMTkIAAAACjEyLzMxLzIwMTgJAAAAATClhBw+bz3XCG3ZUXpvPdcIJkNJUS5YVFJBOkxYUy5JUV9QRVJJT0RMRU5HVEhfSVMuRlkyMDEwAQAAAFExtwABAAAAAjEyAC7VAj1vPdcIG/Bzem891wgiQ0lRLlhUUkE6TFhTLklRX0VCSVRfTUFSR0lOLkZZMjAxOAEAAABRMbcAAgAAAAU3LjkwNgEIAAAABQAAAAExAQAAAAoxOTQ5Nzk1ODc0AwAAAAI1MAIAAAAENDA1MwQAAAABMAcAAAAJOS8xOS8yMDE5CAAAAAoxMi8zMS8yMDE4CQAAAAEwKvNEOG891wjMtA57bz3XCB1DSVEuREI6QkFTLklRX1RSRUFTVVJZLkZZMjAxMgEAAABq1wUAAwAAAAAA31QuP2891wgSUxF6bz3XCCBDSVEuREI6MUNPVi5JUV9DQVNIX1RBWEVTLkZZMjAxNAEAAAC5hZEAAgAAAAI4NAEIAAAABQAAAAExAQAAAAoxNzc4NDc0MTIyAwAAAAI1MAIAAAAEMzA1MwQAAAABMAcAAAAJOS8xOS8yMDE5CAAAAAoxMi8zMS8yMDE0CQAAAAEweG3pPW891wiaslh6bz3XCCJDSVEuVFNFOjM0MDIuSVFfT1RIRVJfSU5UQU4uRlkyMDE4AQAAALhVDQACAAAABTI4NTAxAQgAAAAFAAAAATEBAAAACjE4OTQ4MzIyNjEDAAAAAjc5AgAAAAQxMDQwBAAAAAEwBwAAAAk5LzE5LzIwMTkIAAAACTMvMzEvMjAxOAkAAAABMEvnTUBv</t>
  </si>
  <si>
    <t>PdcImQTgeW891wgeQ0lRLlRTRTo0MDA1LklRX1JBV19JTlYuRlkyMDE2AQAAALe4CwACAAAABjEwNTk4OQEIAAAABQAAAAExAQAAAAoxNzk3MzE1NDM4AwAAAAI3OQIAAAAEMzE3MQQAAAABMAcAAAAJOS8xOS8yMDE5CAAAAAkzLzMxLzIwMTYJAAAAATD59YpDbz3XCBwwfHlvPdcIKkNJUS5UU0U6NTAxOS5JUV9JTkNfVEFYX1BBWV9DVVJSRU5ULkZZMjAxNgEAAAAmWWEAAgAAAAYyNTk4NTABCAAAAAUAAAABMQEAAAAKMTc5ODg5NDg5NAMAAAACNzkCAAAABDEwOTQEAAAAATAHAAAACTkvMTkvMjAxOQgAAAAJMy8zMS8yMDE2CQAAAAEwaRUqQG891wigif15bz3XCBlDSVEuTllTRTpERC5JUV9FQlQuRlkyMDE4AQAAALi5CwACAAAABDU0OTMBCAAAAAUAAAABMQEAAAAKMTk0NDMzNTY1NgMAAAADMTYwAgAAAAMxMzkEAAAAATAHAAAACTkvMTkvMjAxOQgAAAAKMTIvMzEvMjAxOAkAAAABMKWEHD5vPdcIQeQ4em891wgoQ0lRLlRTRTo0MTgzLklRX1BST1ZfQkFEX0RFQlRTX0NGLkZZMjAxMgEAAAA9Vw0AAwAAAAAAgA+xRG891whxUCN5bz3XCCNDSVEuVFNFOjUwMTkuSVFfR1JPU1NfTUFSR0lOLkZZMjAxMQEAAAAmWWEAAgAAAAcxMC41NzU3AQgAAAAFAAAAATEBAAAACjE0NjI3MTI0MTYDAAAAAjc5AgAAAAQ0MDc0BAAAAAEwBwAAAAk5LzE5LzIwMTkIAAAACTMvMzEvMjAxMQkAAAABMJlhMTlvPdcIcZ7z</t>
  </si>
  <si>
    <t>em891wgZQ0lRLlRTRTo1MDE5LklRX0RPLkZZMjAwOQEAAAAmWWEAAwAAAAAAb21BQG891wiX3dh5bz3XCCRDSVEuREI6MUNPVi5JUV9TVF9ERUJUX1JFUEFJRC5GWTIwMTYBAAAAuYWRAAMAAAAAAGK76T1vPdcIrfVxem891wgoQ0lRLlhUUkE6TFhTLklRX1RPVEFMX0RJVl9QQUlEX0NGLkZZMjAxNAEAAABRMbcAAgAAAAMtNDYBCAAAAAUAAAABMQEAAAAKMTc4MTIwMTc3NAMAAAACNTACAAAABDIwMjIEAAAAATAHAAAACTkvMTkvMjAxOQgAAAAKMTIvMzEvMjAxNAkAAAABMBFxAz1vPdcIM+WFem891wgvQ0lRLlRTRTo0MTg4LklRX0lNUFVUX09QRVJfTEVBU0VfSU5UX0VYUC5GWTIwMTkBAAAANZcKAAMAAAAAACPKeUJvPdcId0tWeW891wgsQ0lRLkRCOkJBUy5JUV9NSU5PUklUWV9JTlRFUkVTVF9UT1RBTC5GWTIwMTYBAAAAatcFAAIAAAADNzYxAQgAAAAFAAAAATEBAAAACjE4NzU5ODYxNDcDAAAAAjUwAgAAAAQxMzEyBAAAAAEwBwAAAAk5LzE5LzIwMTkIAAAACjEyLzMxLzIwMTYJAAAAATCcZP4+bz3XCNjNK3pvPdcIIENJUS5UU0U6NDE4OC5JUV9JTlZFTlRPUlkuRlkyMDE4AQAAADWXCgACAAAABjYwNzY3MQEIAAAABQAAAAExAQAAAAoxODk0NTY3ODU5AwAAAAI3OQIAAAAEMTA0MwQAAAABMAcAAAAJOS8xOS8yMDE5CAAAAAkzLzMxLzIwMTgJAAAAATAro3lCbz3XCFmqXnlvPdcIJkNJUS5UU0U6</t>
  </si>
  <si>
    <t>MzQwNy5JUV9JTlZFU1RfTE9BTlNfQ0YuRlkyMDA4AQAAAIhWDQACAAAABS0xNDE1AQgAAAAFAAAAATEBAAAACjEwODQxNjk3MTQDAAAAAjc5AgAAAAQyMDMyBAAAAAEwBwAAAAk5LzE5LzIwMTkIAAAACTMvMzEvMjAwOAkAAAABML6zlkJvPdcITedWeW891wgjQ0lRLlRTRTo0MDYzLklRX0ZJTklTSEVEX0lOVi5GWTIwMTIBAAAA41cNAAIAAAAGMTIxNDcxAQgAAAAFAAAAATEBAAAACjE1NTQxODk4NTQDAAAAAjc5AgAAAAQzMDc1BAAAAAEwBwAAAAk5LzE5LzIwMTkIAAAACTMvMzEvMjAxMgkAAAABMIilYkFvPdcIKN2neW891wgkQ0lRLk5ZU0U6REQuSVFfT1RIRVJfQ0xfU1VQUEwuRlkyMDA5AQAAALi5CwACAAAABTM3My44AQgAAAAFAAAAATEBAAAACjE1MDc0OTU1NjIDAAAAAzE2MAIAAAAEMTA1NwQAAAABMAcAAAAJOS8xOS8yMDE5CAAAAAoxMi8zMS8yMDA5CQAAAAEwo4z3Pm891wgMlhx6bz3XCCBDSVEuVFNFOjQxODMuSVFfVE9UQUxfUkVWLkZZMjAxNAEAAAA9Vw0AAgAAAAcxNTY2MDQ2AQgAAAAFAAAAATEBAAAACjE2ODY2MzgyOTUDAAAAAjc5AgAAAAIyOAQAAAABMAcAAAAJOS8xOS8yMDE5CAAAAAkzLzMxLzIwMTQJAAAAATBxbNBEbz3XCA6ZM3lvPdcIGkNJUS5UU0U6MzQwMi5JUV9SRVYuRlkyMDE5AQAAALhVDQACAAAABzIzODg4NDgBCAAAAAUAAAABMQEAAAAKMTk2OTYwMTIyNwMAAAAC</t>
  </si>
  <si>
    <t>NzkCAAAAAzExMgQAAAABMAcAAAAJOS8xOS8yMDE5CAAAAAkzLzMxLzIwMTkJAAAAATBADk5Abz3XCIBS4HlvPdcIJkNJUS5UU0U6NDE4My5JUV9FWFRSQV9BQ0NfSVRFTVMuRlkyMDA4AQAAAD1XDQADAAAAAAAQc7BEbz3XCBHAQXlvPdcIJUNJUS5UU0U6NDE4My5JUV9MVF9ERUJUX1JFUEFJRC5GWTIwMTkBAAAAPVcNAAIAAAAGLTQwNTkyAQgAAAAFAAAAATEBAAAACjE5Njk2MDEyMjgDAAAAAjc5AgAAAAQyMDM2BAAAAAEwBwAAAAk5LzE5LzIwMTkIAAAACTMvMzEvMjAxOQkAAAABMNJ90URvPdcI7j8weW891wguQ0lRLlRTRTozNDA3LklRX1RPVEFMX0RFQlRfRUJJVERBX0NBUEVYLkZZMjAxMwEAAACIVg0AAgAAAAg0LjIxMTM0MQEIAAAABQAAAAExAQAAAAoxNjI1NDU3NjMzAwAAAAI3OQIAAAAFMjMzMTMEAAAAATAHAAAACTkvMTkvMjAxOQgAAAAJMy8zMS8yMDEzCQAAAAEwZmpzOW891wgAntd6bz3XCCNDSVEuVFNFOjQwNjMuSVFfSU5URVJFU1RfRVhQLkZZMjAwOQEAAADjVw0AAgAAAAUtMTcwNQEIAAAABQAAAAExAQAAAAoxMzgyNzYzNzMzAwAAAAI3OQIAAAACODIEAAAAATAHAAAACTkvMTkvMjAxOQgAAAAJMy8zMS8yMDA5CQAAAAEwsS9iQW891whl0sd5bz3XCCFDSVEuREI6MUNPVi5JUV9DQVNIX0lOVkVTVC5GWTIwMTcBAAAAuYWRAAIAAAAELTc0NwEIAAAABQAAAAExAQAAAAoxOTQ4NjA0</t>
  </si>
  <si>
    <t>MTEzAwAAAAI1MAIAAAAEMjAwNQQAAAABMAcAAAAJOS8xOS8yMDE5CAAAAAoxMi8zMS8yMDE3CQAAAAEwYrvpPW891wgP1GF6bz3XCDpDSVEuVFNFOjQwMDUuSVFfQ1VTVE9NX0JFVEEuLTEwNFcuMjAxMi8wMy8zMS4uXlRPUElYLkpQWS5IAQAAALe4CwACAAAADzEuMzg5OTM0NzE0OTY3OAByYr1Zbz3XCK7xE3lvPdcIIENJUS5UU0U6NDAwNS5JUV9QQVJUX1RJTUUuRlkyMDE5AQAAALe4CwADAAAAAADwQ4tDbz3XCGY0bHlvPdcII0NJUS5UU0U6MzQwNy5JUV9PVEhFUl9FUVVJVFkuRlkyMDEwAQAAAIhWDQACAAAABTIwNDUzAQgAAAAFAAAAATEBAAAACjEzODI3NjMzNzADAAAAAjc5AgAAAAQxMDI4BAAAAAEwBwAAAAk5LzE5LzIwMTkIAAAACTMvMzEvMjAxMAkAAAABMHMol0JvPdcIJRRxeW891wggQ0lRLlRTRTozNDAyLklRX1NHQV9TVVBQTC5GWTIwMDgBAAAAuFUNAAIAAAAGMTgxOTEzAQgAAAAFAAAAATEBAAAACjEwNTc4ODgyNjIDAAAAAjc5AgAAAAMxMDIEAAAAATAHAAAACTkvMTkvMjAxOQgAAAAJMy8zMS8yMDA4CQAAAAEwp69eQW891whCect5bz3XCCBDSVEuVFNFOjQwNjMuSVFfRlVMTF9USU1FLkZZMjAxOAEAAADjVw0AAgAAAAUyMDE1NQCyiF5Bbz3XCPJ4oXlvPdcIHUNJUS5EQjpCQVlOLklRX0lOQ19UQVguRlkyMDE4AQAAAM+TAQACAAAAAzYwNwEIAAAABQAAAAExAQAAAAoxOTQ3MjA1</t>
  </si>
  <si>
    <t>MDg3AwAAAAI1MAIAAAACNzUEAAAAATAHAAAACTkvMTkvMjAxOQgAAAAKMTIvMzEvMjAxOAkAAAABMGMMtTtvPdcIIoegem891wgkQ0lRLlRTRTo0MTg4LklRX01BUktFVENBUC4yMDE0LzAzLzMxAQAAADWXCgACAAAADTYzMTQ1MC43NzE4MDkBBgAAAAUAAAABMQEAAAAKMTY1OTIwMzQ4NgMAAAACNzkCAAAABjEwMDA1NAQAAAABMAcAAAAJMy8zMS8yMDE0eTu9WW891wiYtBt5bz3XCBxDSVEuREI6QkFTLklRX0lOQ19UQVguRlkyMDE1AQAAAGrXBQACAAAABDEyNDcBCAAAAAUAAAABMQEAAAAKMTgyOTI4MjY1NAMAAAACNTACAAAAAjc1BAAAAAEwBwAAAAk5LzE5LzIwMTkIAAAACjEyLzMxLzIwMTUJAAAAATC5Fv4+bz3XCCQWJ3pvPdcIG0NJUS5UU0U6NDE4My5JUV9OUFBFLkZZMjAxMQEAAAA9Vw0AAgAAAAY0Njc3MzUBCAAAAAUAAAABMQEAAAAKMTQ2MDcxNzU4OQMAAAACNzkCAAAABDEwMDQEAAAAATAHAAAACTkvMTkvMjAxOQgAAAAJMy8zMS8yMDExCQAAAAEwjuiwRG891wjN2zd5bz3XCCZDSVEuVFNFOjQxODMuSVFfTE9BTlNfUkVDRUlWX0xULkZZMjAxOQEAAAA9Vw0AAwAAAAAA1VbRRG891wj7tEV5bz3XCBlDSVEuVFNFOjQwMDUuSVFfRE8uRlkyMDE0AQAAALe4CwADAAAAAAAhWYpDbz3XCB1cUHlvPdcILUNJUS5EQjpCQVMuSVFfSU1QVVRfT1BFUl9MRUFTRV9JTlRfRVhQLkZZMjAxNgEAAABq</t>
  </si>
  <si>
    <t>1wUAAgAAAAoxNDIuOTYxNDE2AQgAAAAFAAAAATEBAAAACjE4NzU5ODYxNDcDAAAAAjUwAgAAAAUyMTY3MgQAAAABMAcAAAAJOS8xOS8yMDE5CAAAAAoxMi8zMS8yMDE2CQAAAAEwnGT+Pm891whoBR96bz3XCCdDSVEuVFNFOjM0MDcuSVFfTUFSS0VUQ0FQLjIwMTEvMy8zMS5KUFkBAAAAiFYNAAIAAAAKNzg0NDA5LjgzNQEGAAAABQAAAAExAQAAAAoxNDI5NTI0MzIyAwAAAAI3OQIAAAAGMTAwMDU0BAAAAAEwBwAAAAkzLzMxLzIwMTEBWx9Zbz3XCJMim4lvPdcIJUNJUS5UU0U6NTAxOS5JUV9TVF9ERUJUX1JFUEFJRC5GWTIwMTMBAAAAJllhAAMAAAAAAF7GKUBvPdcIynn8eW891wgoQ0lRLlRTRTo0MTg4LklRX0dXX0lOVEFOX0FNT1JUX0NGLkZZMjAwOAEAAAA1lwoAAgAAAAQ3NTc2AQgAAAAFAAAAATEBAAAACjEwNTg5MTUwMjADAAAAAjc5AgAAAAQyMTgyBAAAAAEwBwAAAAk5LzE5LzIwMTkIAAAACTMvMzEvMjAwOAkAAAABMBzZjUNvPdcIyNZjeW891wgjQ0lRLkRCOkJBWU4uSVFfT1RIRVJfTElBQl9MVC5GWTIwMTMBAAAAz5MBAAIAAAAEMjE0MgEIAAAABQAAAAExAQAAAAoxNzIxNTI0MjM3AwAAAAI1MAIAAAAEMTA2MgQAAAABMAcAAAAJOS8xOS8yMDE5CAAAAAoxMi8zMS8yMDEzCQAAAAEwWh6uPG891wh4LYF6bz3XCCRDSVEuREI6QkFZTi5JUV9DQVNIX1NUX0lOVkVTVC5GWTIwMTMBAAAAz5MB</t>
  </si>
  <si>
    <t>AAIAAAAEMTgyOQEIAAAABQAAAAExAQAAAAoxNzIxNTI0MjM3AwAAAAI1MAIAAAAEMTAwMgQAAAABMAcAAAAJOS8xOS8yMDE5CAAAAAoxMi8zMS8yMDEzCQAAAAEwWh6uPG891whqSYV6bz3XCBpDSVEuVFNFOjM0MDIuSVFfRUJULkZZMjAxNAEAAAC4VQ0AAgAAAAU5Nzc2MAEIAAAABQAAAAExAQAAAAoxNjg2MTAzNjIyAwAAAAI3OQIAAAADMTM5BAAAAAEwBwAAAAk5LzE5LzIwMTkIAAAACTMvMzEvMjAxNAkAAAABMMs6XkFvPdcIt27reW891wgeQ0lRLk5ZU0U6REQuSVFfRUJUX0VYQ0wuRlkyMDEyAQAAALi5CwACAAAABDMzODABCAAAAAUAAAABMQEAAAAKMTcxODk0MDY1MQMAAAADMTYwAgAAAAE0BAAAAAEwBwAAAAk5LzE5LzIwMTkIAAAACjEyLzMxLzIwMTIJAAAAATB7KPg+bz3XCDsWLnpvPdcIKkNJUS5UU0U6NDE4My5JUV9JTkNfVEFYX1BBWV9DVVJSRU5ULkZZMjAwOQEAAAA9Vw0AAgAAAAQyOTMwAQgAAAAFAAAAATEBAAAACjEzODA0NTE2MjIDAAAAAjc5AgAAAAQxMDk0BAAAAAEwBwAAAAk5LzE5LzIwMTkIAAAACTMvMzEvMjAwOQkAAAABMJTBsERvPdcIQOwceW891wgYQ0lRLkRCOkJBWU4uSVFfR1AuRlkyMDE2AQAAAM+TAQACAAAABTIzNTk5AQgAAAAFAAAAATEBAAAACjE4NzYzMDQ3MjIDAAAAAjUwAgAAAAIxMAQAAAABMAcAAAAJOS8xOS8yMDE5CAAAAAoxMi8zMS8yMDE2CQAAAAEwwK2z</t>
  </si>
  <si>
    <t>O2891wjOPpd6bz3XCCBDSVEuVFNFOjUwMTkuSVFfUkRfRVhQX0ZOLkZZMjAxNAEAAAAmWWEAAgAAAAUxNDEyNgEIAAAABQAAAAExAQAAAAoxNjg2MTc5NjA2AwAAAAI3OQIAAAAEMzE2OAQAAAABMAcAAAAJOS8xOS8yMDE5CAAAAAkzLzMxLzIwMTQJAAAAATBexilAbz3XCC8a9HlvPdcIHENJUS5EQjpCQVMuSVFfTFRfREVCVC5GWTIwMTEBAAAAatcFAAIAAAAEOTAxOQEIAAAABQAAAAExAQAAAAoxNTg5NDM1ODA0AwAAAAI1MAIAAAAEMTA0OQQAAAABMAcAAAAJOS8xOS8yMDE5CAAAAAoxMi8zMS8yMDExCQAAAAEw6i0uP2891wgLkPt5bz3XCCRDSVEuVFNFOjQxODMuSVFfRUJJVERBX01BUkdJTi5GWTIwMTYBAAAAPVcNAAIAAAAGOC44OTY5AQgAAAAFAAAAATEBAAAACjE3OTg1ODcyMjADAAAAAjc5AgAAAAQ0MDQ3BAAAAAEwBwAAAAk5LzE5LzIwMTkIAAAACTMvMzEvMjAxNgkAAAABMClwkTtvPdcIJL+9em891wgjQ0lRLlRTRTozNDA3LklRX0lOVEVSRVNUX0VYUC5GWTIwMDkBAAAAiFYNAAIAAAAFLTQyODQBCAAAAAUAAAABMQEAAAAKMTM4Mjc2MzQ5MQMAAAACNzkCAAAAAjgyBAAAAAEwBwAAAAk5LzE5LzIwMTkIAAAACTMvMzEvMjAwOQkAAAABMJfalkJvPdcImaqBeW891wgiQ0lRLlRTRTozNDA3LklRX0xFVkVSRURfRkNGLkZZMjAxNAEAAACIVg0AAgAAAAgxMDU1MDkuNQEIAAAABQAAAAExAQAA</t>
  </si>
  <si>
    <t>AAoxNjg2NjM3OTk0AwAAAAI3OQIAAAAENDQyMgQAAAABMAcAAAAJOS8xOS8yMDE5CAAAAAkzLzMxLzIwMTQJAAAAATBFVXlCbz3XCMuwxXlvPdcIGENJUS5EQjoxQ09WLklRX0FFLkZZMjAxNgEAAAC5hZEAAgAAAAMxNzIBCAAAAAUAAAABMQEAAAAKMTg3NTE3MTY1MgMAAAACNTACAAAABDEwMTYEAAAAATAHAAAACTkvMTkvMjAxOQgAAAAKMTIvMzEvMjAxNgkAAAABMHCU6T1vPdcIbSdZem891wgaQ0lRLlRTRTo0MTgzLklRX0NJUC5GWTIwMDgBAAAAPVcNAAIAAAAFNTA0NDgBCAAAAAUAAAABMQEAAAAKMTA1ODkxNTAxOAMAAAACNzkCAAAABDMwMzMEAAAAATAHAAAACTkvMTkvMjAxOQgAAAAJMy8zMS8yMDA4CQAAAAEwBZuwRG891wgU8jZ5bz3XCCZDSVEuTllTRTpERC5JUV9NQVJLRVRDQVAuMjAwNS8zLzMxLkpQWQEAAAC4uQsAAgAAAA41MDk2NzU2LjQ4NTYyNgEGAAAABQAAAAExAQAAAAkxMTY5MzE3NzUDAAAAAjc5AgAAAAYxMDAwNTQEAAAAATAHAAAACTMvMzEvMjAwNXLtt1hvPdcII8+ciW891wgfQ0lRLlRTRTo0MTgzLklRX09QRVJfSU5DLkZZMjAxMwEAAAA9Vw0AAgAAAAQ0MjkwAQgAAAAFAAAAATEBAAAACjE2MjUwOTIxNjcDAAAAAjc5AgAAAAIyMQQAAAABMAcAAAAJOS8xOS8yMDE5CAAAAAkzLzMxLzIwMTMJAAAAATB1NrFEbz3XCOcjHnlvPdcIGkNJUS5OWVNFOkRELklRX05QUEUuRlky</t>
  </si>
  <si>
    <t>MDE2AQAAALi5CwACAAAABTIzNDg2AQgAAAAFAAAAATEBAAAACjE5NDQzMzU2NTcDAAAAAzE2MAIAAAAEMTAwNAQAAAABMAcAAAAJOS8xOS8yMDE5CAAAAAoxMi8zMS8yMDE2CQAAAAEwvTYcPm891wgugEB6bz3XCCNDSVEuREI6QkFZTi5JUV9DQVNIX0lOVEVSRVNULkZZMjAxMwEAAADPkwEAAgAAAAM1NTABCAAAAAUAAAABMQEAAAAKMTcyMTUyNDIzNwMAAAACNTACAAAABDMwMjgEAAAAATAHAAAACTkvMTkvMjAxOQgAAAAKMTIvMzEvMjAxMwkAAAABMH9GrjxvPdcIBBKSem891wgiQ0lRLkRCOkJBUy5JUV9FQklUREFfTUFSR0lOLkZZMjAwOAEAAABq1wUAAgAAAAcxNi4wNjQ3AQgAAAAFAAAAATEBAAAACjEzMzkyMjkyMzIDAAAAAjUwAgAAAAQ0MDQ3BAAAAAEwBwAAAAk5LzE5LzIwMTkIAAAACjEyLzMxLzIwMDgJAAAAATCWrjE5bz3XCIqN3XpvPdcIJ0NJUS5UU0U6NDE4OC5JUV9NQVJLRVRDQVAuMjAwNS8zLzMxLkpQWQEAAAA1lwoAAwAAAAAAo5IgWW891wgU9pyJbz3XCCZDSVEuVFNFOjM0MDIuSVFfSU5WRU5UT1JZX1RVUk5TLkZZMjAwOAEAAAC4VQ0AAgAAAAg0LjE3NjA2MQEIAAAABQAAAAExAQAAAAoxMDU3ODg4MjYyAwAAAAI3OQIAAAAENDA4MgQAAAABMAcAAAAJOS8xOS8yMDE5CAAAAAkzLzMxLzIwMDgJAAAAATAlVHQ5bz3XCPZg5npvPdcIIENJUS5EQjpCQVlOLklRX0NBU0hfRVFVSVYu</t>
  </si>
  <si>
    <t>RlkyMDEwAQAAAM+TAQACAAAABDI4NDABCAAAAAUAAAABMQEAAAAKMTUyNTU3Nzg5NwMAAAACNTACAAAABDEwOTYEAAAAATAHAAAACTkvMTkvMjAxOQgAAAAKMTIvMzEvMjAxMAkAAAABMHXRrTxvPdcIoV+Eem891wgbQ0lRLjAuSVFfSU5WRVNUX0xPQU5TX0NGLkZZBQAAAAAAAAAIAAAAFShJbnZhbGlkIFRpbWUgUGVyaW9kKc+GsztvPdcIuwfVem891wgZQ0lRLlRTRTo0MDA1LklRX0FSLkZZMjAwOQEAAAC3uAsAAgAAAAYyOTIxODEBCAAAAAUAAAABMQEAAAAKMTM3OTQ2NTQ3NwMAAAACNzkCAAAABDEwMjEEAAAAATAHAAAACTkvMTkvMjAxOQgAAAAJMy8zMS8yMDA5CQAAAAEwgFetQ2891wi22zB5bz3XCB5DSVEuVFNFOjUwMTkuSVFfSU5DX1RBWC5GWTIwMTABAAAAJllhAAIAAAAFMTIzNDgBCAAAAAUAAAABMQEAAAAKMTM4MDYzMDY2MQMAAAACNzkCAAAAAjc1BAAAAAEwBwAAAAk5LzE5LzIwMTkIAAAACTMvMzEvMjAxMAkAAAABMG9tQUBvPdcICH/QeW891wghQ0lRLlRTRTozNDA3LklRX1RPVEFMX0xJQUIuRlkyMDE3AQAAAIhWDQACAAAABzEwODYzODUBCAAAAAUAAAABMQEAAAAKMTg0ODY3MzE5MQMAAAACNzkCAAAABDEyNzYEAAAAATAHAAAACTkvMTkvMjAxOQgAAAAJMy8zMS8yMDE3CQAAAAEwK6N5Qm891wgiD515bz3XCC5DSVEuVFNFOjQxODMuSVFfTUlOT1JJVFlfSU5URVJFU1RfVE9UQUwu</t>
  </si>
  <si>
    <t>RlkyMDExAQAAAD1XDQACAAAABTQ3MzYxAQgAAAAFAAAAATEBAAAACjE0NjA3MTc1ODkDAAAAAjc5AgAAAAQxMzEyBAAAAAEwBwAAAAk5LzE5LzIwMTkIAAAACTMvMzEvMjAxMQkAAAABMI7osERvPdcIzds3eW891wgmQ0lRLlRTRTo0MDYzLklRX0NBU0hfQ09OVkVSU0lPTi5GWTIwMTMBAAAA41cNAAIAAAAKMTY0LjUwMTQ4NQEIAAAABQAAAAExAQAAAAoxNjI1NDU3NzA3AwAAAAI3OQIAAAAENDE4NAQAAAABMAcAAAAJOS8xOS8yMDE5CAAAAAkzLzMxLzIwMTMJAAAAATBE33M5bz3XCBBs4npvPdcIIENJUS5EQjpCQVlOLklRX0NBU0hfVEFYRVMuRlkyMDEzAQAAAM+TAQACAAAABDEyODEBCAAAAAUAAAABMQEAAAAKMTcyMTUyNDIzNwMAAAACNTACAAAABDMwNTMEAAAAATAHAAAACTkvMTkvMjAxOQgAAAAKMTIvMzEvMjAxMwkAAAABMH9GrjxvPdcI7xyOem891wglQ0lRLlRTRTozNDA3LklRX1NUX0RFQlRfSVNTVUVELkZZMjAxMQEAAACIVg0AAgAAAAYxMTczMzUBCAAAAAUAAAABMQEAAAAKMTQ2MjcxMjU2OAMAAAACNzkCAAAABDIwNDMEAAAAATAHAAAACTkvMTkvMjAxOQgAAAAJMy8zMS8yMDExCQAAAAEwZ0+XQm891whPSk95bz3XCCNDSVEuREI6MUNPVi5JUV9DVVJSRU5DWV9HQUlOLkZZMjAxMAEAAAC5hZEAAwAAAAAAeG3pPW891whmskp6bz3XCBtDSVEuREI6MUNPVi5JUV9FQklUQS5GWTIwMTIB</t>
  </si>
  <si>
    <t>AAAAuYWRAAIAAAADNTk3AQgAAAAFAAAAATEBAAAACjE3NTkxMzQzOTUDAAAAAjUwAgAAAAYxMDA2ODkEAAAAATAHAAAACTkvMTkvMjAxOQgAAAAKMTIvMzEvMjAxMgkAAAABMHCU6T1vPdcI8NNTem891wggQ0lRLlRTRTo0MTgzLklRX0JVSUxESU5HUy5GWTIwMDkBAAAAPVcNAAIAAAAGMzA4NTk2AQgAAAAFAAAAATEBAAAACjEzODA0NTE2MjIDAAAAAjc5AgAAAAQzMDIzBAAAAAEwBwAAAAk5LzE5LzIwMTkIAAAACTMvMzEvMjAwOQkAAAABMJTBsERvPdcI0+YseW891wgwQ0lRLlRTRTo0MTgzLklRX1RPVEFMX09VVFNUQU5ESU5HX0JTX0RBVEUuRlkyMDE5AQAAAD1XDQACAAAACjE5NS4wNTc0MjIBBAAAAAUAAAABNQEAAAAKMTk2OTYwMTIyOAIAAAAFMjQxNTIGAAAAATDVVtFEbz3XCPu0RXlvPdcIJUNJUS5OWVNFOkRELklRX1BFUklPRExFTkdUSF9JUy5GWTIwMTIBAAAAuLkLAAEAAAACMTIAME/4Pm891whgbyp6bz3XCCVDSVEuVFNFOjQxODMuSVFfU1BFQ0lBTF9ESVZfQ0YuRlkyMDExAQAAAD1XDQADAAAAAACAD7FEbz3XCOzVHXlvPdcIH0NJUS5YVFJBOkxYUy5JUV9CVl9TSEFSRS5GWTIwMTABAAAAUTG3AAIAAAAJMjAuOTg0OTAzAQgAAAAFAAAAATEBAAAACjE1MzA1MjYzODkDAAAAAjUwAgAAAAQ0MDIwBAAAAAEwBwAAAAk5LzE5LzIwMTkIAAAACjEyLzMxLzIwMTAJAAAAATAu1QI9bz3XCOJI</t>
  </si>
  <si>
    <t>W3pvPdcIIENJUS5UU0U6NDE4My5JUV9UT1RBTF9SRVYuRlkyMDEyAQAAAD1XDQACAAAABzE0NTQwMjQBCAAAAAUAAAABMQEAAAAKMTU1NDMzNzE4MQMAAAACNzkCAAAAAjI4BAAAAAEwBwAAAAk5LzE5LzIwMTkIAAAACTMvMzEvMjAxMgkAAAABMIAPsURvPdcILf0yeW891wggQ0lRLkRCOkJBWU4uSVFfVE9UQUxfREVCVC5GWTIwMDgBAAAAz5MBAAIAAAAFMTYyMjYBCAAAAAUAAAABMQEAAAAKMTMzMjk1ODA3OQMAAAACNTACAAAABDQxNzMEAAAAATAHAAAACTkvMTkvMjAxOQgAAAAKMTIvMzEvMjAwOAkAAAABMGKprTxvPdcIM0l3em891wgYQ0lRLkRCOkJBWU4uSVFfQVIuRlkyMDE1AQAAAM+TAQACAAAABDk5MzMBCAAAAAUAAAABMQEAAAAKMTgyODcyNTg2MQMAAAACNTACAAAABDEwMjEEAAAAATAHAAAACTkvMTkvMjAxOQgAAAAKMTIvMzEvMjAxNQkAAAABMMCtsztvPdcIflqbem891wgrQ0lRLkRCOkJBUy5JUV9ERUZfVEFYX0FTU0VUU19DVVJSRU5ULkZZMjAxNwEAAABq1wUAAwAAAAAAlIv+Pm891wg8eh96bz3XCBlDSVEuWFRSQTpMWFMuSVFfR1AuRlkyMDA5AQAAAFExtwACAAAABDExMDEBCAAAAAUAAAABMQEAAAAKMTQzNzg1NTM3NQMAAAACNTACAAAAAjEwBAAAAAEwBwAAAAk5LzE5LzIwMTkIAAAACjEyLzMxLzIwMDkJAAAAATBKhwI9bz3XCKsca3pvPdcIJENJUS5YVFJBOkxYUy5JUV9DVVJS</t>
  </si>
  <si>
    <t>RU5DWV9HQUlOLkZZMjAxNwEAAABRMbcAAgAAAAMtMTYBCAAAAAUAAAABMQEAAAAKMTk0OTc5NTg3MAMAAAACNTACAAAAAjM4BAAAAAEwBwAAAAk5LzE5LzIwMTkIAAAACjEyLzMxLzIwMTcJAAAAATCODN48bz3XCMIGj3pvPdcIGUNJUS5EQjpCQVMuSVFfQVBJQy5GWTIwMDgBAAAAatcFAAIAAAAEMzI0MQEIAAAABQAAAAExAQAAAAoxMzM5MjI5MjMyAwAAAAI1MAIAAAAEMTA4NAQAAAABMAcAAAAJOS8xOS8yMDE5CAAAAAoxMi8zMS8yMDA4CQAAAAEwNpMtP2891wh1Y/Z5bz3XCCdDSVEuVFNFOjQxODMuSVFfQ0ZPX0NVUlJFTlRfTElBQi5GWTIwMTcBAAAAPVcNAAIAAAAIMC4yNTU3MTMBCAAAAAUAAAABMQEAAAAKMTg0ODU4MTA2OAMAAAACNzkCAAAABDQxODUEAAAAATAHAAAACTkvMTkvMjAxOQgAAAAJMy8zMS8yMDE3CQAAAAEwpzLzO2891wgYDcV6bz3XCCZDSVEuVFNFOjQxODMuSVFfSU5WRVNUX0xPQU5TX0NGLkZZMjAxMgEAAAA9Vw0AAwAAAAAAgA+xRG891wgcpCh5bz3XCCFDSVEuTllTRTpERC5JUV9TQUxFX1BQRV9DRi5GWTIwMTgBAAAAuLkLAAIAAAADMjAyAQgAAAAFAAAAATEBAAAACjE5NDQzMzU2NTYDAAAAAzE2MAIAAAAEMjA0MgQAAAABMAcAAAAJOS8xOS8yMDE5CAAAAAoxMi8zMS8yMDE4CQAAAAEwpYQcPm891wiooUl6bz3XCChDSVEuREI6QkFTLklRX1RPVEFMX0VRVUlUWS5GWTIw</t>
  </si>
  <si>
    <t>MDkuLi4uSlBZAQAAAGrXBQACAAAADjI0ODI1NzcuOTQ5OTA1AQgAAAAFAAAAATEBAAAACjE0MzYyMDY0NTADAAAAAjc5AgAAAAQxMjc1BAAAAAEwBwAAAAk5LzE5LzIwMTkIAAAACjEyLzMxLzIwMDkJAAAAATDTtyA4bz3XCCkZI3tvPdcIJ0NJUS5UU0U6MzQwNy5JUV9NQVJLRVRDQVAuMjAxOC8zLzMxLkpQWQEAAACIVg0AAgAAAA4xOTUzMTgzLjgzMzA1NgEGAAAABQAAAAExAQAAAAoxODc0MTg0ODQ4AwAAAAI3OQIAAAAGMTAwMDU0BAAAAAEwBwAAAAkzLzMxLzIwMTijkiBZbz3XCGI+mIlvPdcIJ0NJUS5OWVNFOkRELklRX0RFRl9UQVhfQVNTRVRTX0xULkZZMjAxNAEAAAC4uQsAAgAAAAQyMTM1AQgAAAAFAAAAATEBAAAACjE4MjcxMDYzNjkDAAAAAzE2MAIAAAAEMTAyNgQAAAABMAcAAAAJOS8xOS8yMDE5CAAAAAoxMi8zMS8yMDE0CQAAAAEw+ecbPm891wiroTt6bz3XCCVDSVEuVFNFOjQxODguSVFfTkVUX1JFTlRBTF9FWFAuRlkyMDEyAQAAADWXCgADAAAAAAAGTo5Dbz3XCEhWS3lvPdcII0NJUS5UU0U6NDAwNS5JUV9UT1RBTF9BU1NFVFMuRlkyMDEwAQAAALe4CwACAAAABzIzODM5MDYBCAAAAAUAAAABMQEAAAAKMTM3OTQ2NTMxNwMAAAACNzkCAAAABDEwMDcEAAAAATAHAAAACTkvMTkvMjAxOQgAAAAJMy8zMS8yMDEwCQAAAAEweH6tQ2891wg6S0F5bz3XCClDSVEuREI6QkFZTi5JUV9JTlRF</t>
  </si>
  <si>
    <t>UkVTVF9JTlZFU1RfSU5DLkZZMjAxOAEAAADPkwEAAgAAAAMzMjEBCAAAAAUAAAABMQEAAAAKMTk0NzIwNTA4NwMAAAACNTACAAAAAjY1BAAAAAEwBwAAAAk5LzE5LzIwMTkIAAAACjEyLzMxLzIwMTgJAAAAATBjDLU7bz3XCIBEsXpvPdcIKkNJUS5UU0U6NTAxOS5JUV9DVVJSRU5UX1BPUlRfTEVBU0VTLkZZMjAxMAEAAAAmWWEAAwAAAAAAYpRBQG891wjPwNR5bz3XCClDSVEuREI6QkFTLklRX01JTk9SSVRZX0lOVEVSRVNUX0lTLkZZMjAxNwEAAABq1wUAAgAAAAQtMjc0AQgAAAAFAAAAATEBAAAACjE5NDc0MDMwMzkDAAAAAjUwAgAAAAI4MwQAAAABMAcAAAAJOS8xOS8yMDE5CAAAAAoxMi8zMS8yMDE3CQAAAAEwlIv+Pm891wjYzSt6bz3XCCpDSVEuVFNFOjM0MDcuSVFfVEVWX0VCSVREQS4yMDAwLjIwMDMvMDMvMzEBAAAAiFYNAAIAAAAINi40NjY5MjIBBwAAAAUAAAABMQEAAAAKMTI2NTk2MjQzMQMAAAABMAIAAAAGMTAwMDMwBAAAAAEwBwAAAAkzLzMxLzIwMDMIAAAACTMvMzEvMjAwM4wUuFhvPdcITjQKeW891wgfQ0lRLlRTRTo0MDYzLklRX1RPVEFMX0NBLkZZMjAxOAEAAADjVw0AAgAAAAcxNzM5MzkyAQgAAAAFAAAAATEBAAAACjE4OTUxODM5MTQDAAAAAjc5AgAAAAQxMDA4BAAAAAEwBwAAAAk5LzE5LzIwMTkIAAAACTMvMzEvMjAxOAkAAAABMLKIXkFvPdcI5VfCeW891wgdQ0lRLlRTRToz</t>
  </si>
  <si>
    <t>NDA3LklRX0NPTU1PTi5GWTIwMDkBAAAAiFYNAAIAAAAGMTAzMzg5AQgAAAAFAAAAATEBAAAACjEzODI3NjM0OTEDAAAAAjc5AgAAAAQxMTAzBAAAAAEwBwAAAAk5LzE5LzIwMTkIAAAACTMvMzEvMjAwOQkAAAABMJfalkJvPdcImmFOeW891wghQ0lRLlRTRTo0MTg4LklRX1NHQV9NQVJHSU4uRlkyMDA5AQAAADWXCgACAAAABzE2Ljc3NjMBCAAAAAUAAAABMQEAAAAKMTM4MDYzMDcxNwMAAAACNzkCAAAABDQzNzUEAAAAATAHAAAACTkvMTkvMjAxOQgAAAAJMy8zMS8yMDA5CQAAAAEwfqfzO2891wisnbt6bz3XCChDSVEuWFRSQTpMWFMuSVFfRUFSTklOR19DT19NQVJHSU4uRlkyMDE3AQAAAFExtwACAAAABjAuOTE4OAEIAAAABQAAAAExAQAAAAoxOTQ5Nzk1ODcwAwAAAAI1MAIAAAAENDE4MQQAAAABMAcAAAAJOS8xOS8yMDE5CAAAAAoxMi8zMS8yMDE3CQAAAAEwKvNEOG891wj7cRF7bz3XCCBDSVEuVFNFOjQxODMuSVFfU1RfSU5WRVNULkZZMjAxMQEAAAA9Vw0AAwAAAAAAjuiwRG891wjN2zd5bz3XCCBDSVEuVFNFOjM0MDIuSVFfRElWX1NIQVJFLkZZMjAxNAEAAAC4VQ0AAgAAAAIxMAEIAAAABQAAAAExAQAAAAoxNjg2MTAzNjIyAwAAAAI3OQIAAAAEMzA1OAQAAAABMAcAAAAJOS8xOS8yMDE5CAAAAAkzLzMxLzIwMTQJAAAAATDLOl5Bbz3XCLEE53lvPdcIHUNJUS5OWVNFOkRELklRX1NUX0RFQlQu</t>
  </si>
  <si>
    <t>RlkyMDExAQAAALi5CwACAAAAAzU0MQEIAAAABQAAAAExAQAAAAoxNjU4MzE2MTcwAwAAAAMxNjACAAAABDEwNDYEAAAAATAHAAAACTkvMTkvMjAxOQgAAAAKMTIvMzEvMjAxMQkAAAABMIgA+D5vPdcI1DEdem891wgnQ0lRLkRCOjFDT1YuSVFfVE9UQUxfTElBQl9FUVVJVFkuRlkyMDA5AQAAALmFkQADAAAAAACFRuk9bz3XCHCLSnpvPdcIJENJUS5OWVNFOkRELklRX0xUX0RFQlRfSVNTVUVELkZZMjAxMgEAAAC4uQsAAgAAAAQzMzQ3AQgAAAAFAAAAATEBAAAACjE3MTg5NDA2NTEDAAAAAzE2MAIAAAAEMjAzNAQAAAABMAcAAAAJOS8xOS8yMDE5CAAAAAoxMi8zMS8yMDEyCQAAAAEwME/4Pm891wjbihl6bz3XCCpDSVEuREI6MUNPVi5JUV9NSU5PUklUWV9JTlRFUkVTVF9JUy5GWTIwMTMBAAAAuYWRAAIAAAABMQEIAAAABQAAAAExAQAAAAoxNzU5MTM0NDExAwAAAAI1MAIAAAACODMEAAAAATAHAAAACTkvMTkvMjAxOQgAAAAKMTIvMzEvMjAxMwkAAAABMGK76T1vPdcIa2RDem891wgqQ0lRLlRTRTo0MTg4LklRX0lOQ19UQVhfUEFZX0NVUlJFTlQuRlkyMDExAQAAADWXCgACAAAABTI2ODc5AQgAAAAFAAAAATEBAAAACjE0NjA3MTc2ODUDAAAAAjc5AgAAAAQxMDk0BAAAAAEwBwAAAAk5LzE5LzIwMTkIAAAACTMvMzEvMjAxMQkAAAABMPQnjkNvPdcICbCGeW891wgiQ0lRLlRTRTozNDAyLklRX0NBU0hf</t>
  </si>
  <si>
    <t>SU5WRVNULkZZMjAxNAEAAAC4VQ0AAgAAAActMjE0ODI2AQgAAAAFAAAAATEBAAAACjE2ODYxMDM2MjIDAAAAAjc5AgAAAAQyMDA1BAAAAAEwBwAAAAk5LzE5LzIwMTkIAAAACTMvMzEvMjAxNAkAAAABMISaTUBvPdcIm8HNeW891wgsQ0lRLlRTRTo0MDA1LklRX0lNUFVUX09QRVJfTEVBU0VfREVQUi5GWTIwMTIBAAAAt7gLAAMAAAAAAGbMrUNvPdcIFMVpeW891wgfQ0lRLlRTRTo0MTgzLklRX09QRVJfSU5DLkZZMjAxNQEAAAA9Vw0AAgAAAAU0MjA0MAEIAAAABQAAAAExAQAAAAoxNzQ0OTQ2MzQwAwAAAAI3OQIAAAACMjEEAAAAATAHAAAACTkvMTkvMjAxOQgAAAAJMy8zMS8yMDE1CQAAAAEwA7vQRG891wi3vx55bz3XCCFDSVEuVFNFOjUwMTkuSVFfU0dBX01BUkdJTi5GWTIwMDgBAAAAJllhAAIAAAAGNi4xNjMzAQgAAAAFAAAAATEBAAAACjEwNjU1NTU2NjgDAAAAAjc5AgAAAAQ0Mzc1BAAAAAEwBwAAAAk5LzE5LzIwMTkIAAAACTMvMzEvMjAwOAkAAAABMJlhMTlvPdcIrnHnem891wgiQ0lRLlRTRTo0MTgzLklRX0xFVkVSRURfRkNGLkZZMjAxOAEAAAA9Vw0AAgAAAAkxMTAyNC4xMjUBCAAAAAUAAAABMQEAAAAKMTg5NDgzMjQzNQMAAAACNzkCAAAABDQ0MjIEAAAAATAHAAAACTkvMTkvMjAxOQgAAAAJMy8zMS8yMDE4CQAAAAEw1VbRRG891wgNjkV5bz3XCCZDSVEuWFRSQTpMWFMuSVFfRUZGRUNU</t>
  </si>
  <si>
    <t>X1RBWF9SQVRFLkZZMjAwOAEAAABRMbcAAgAAAAcyNS42MDk3AQgAAAAFAAAAATEBAAAACjEzOTYwNTQ4MzUDAAAAAjUwAgAAAAQ0Mzc2BAAAAAEwBwAAAAk5LzE5LzIwMTkIAAAACjEyLzMxLzIwMDgJAAAAATARYAI9bz3XCO6hXnpvPdcIJ0NJUS5OWVNFOkRELklRX1RPVEFMX0RFQlQuRlkyMDEyLi4uLkpQWQEAAAC4uQsAAgAAAAsxODE1Nzg5LjUzNQEIAAAABQAAAAExAQAAAAoxNzE4OTQwNjUxAwAAAAI3OQIAAAAENDE3MwQAAAABMAcAAAAJOS8xOS8yMDE5CAAAAAoxMi8zMS8yMDEyCQAAAAEw07cgOG891whS1h57bz3XCB5DSVEuVFNFOjQwNjMuSVFfUEVOU0lPTi5GWTIwMTcBAAAA41cNAAIAAAAFMzU4MDkBCAAAAAUAAAABMQEAAAAKMTg0OTAyNjY4NwMAAAACNzkCAAAABDEyMTMEAAAAATAHAAAACTkvMTkvMjAxOQgAAAAJMy8zMS8yMDE3CQAAAAEwv2FeQW891wjDj8p5bz3XCCVDSVEuTllTRTpERC5JUV9DQVNIX0NPTlZFUlNJT04uRlkyMDE0AQAAALi5CwACAAAACDUwLjY1OTA4AQgAAAAFAAAAATEBAAAACjE4MjcxMDYzNjkDAAAAAzE2MAIAAAAENDE4NAQAAAABMAcAAAAJOS8xOS8yMDE5CAAAAAoxMi8zMS8yMDE0CQAAAAEw7A0ZOW891whvnvp6bz3XCCRDSVEuVFNFOjQxODMuSVFfSU5DX0VRVUlUWV9DRi5GWTIwMTgBAAAAPVcNAAIAAAAFLTcwNjMBCAAAAAUAAAABMQEAAAAKMTg5NDgz</t>
  </si>
  <si>
    <t>MjQzNQMAAAACNzkCAAAABDIwODYEAAAAATAHAAAACTkvMTkvMjAxOQgAAAAJMy8zMS8yMDE4CQAAAAEw4S/RRG891whsnip5bz3XCCBDSVEuREI6QkFTLklRX0dBSU5fQVNTRVRTLkZZMjAxMwEAAABq1wUAAgAAAAM1OTEBCAAAAAUAAAABMQEAAAAKMTcyMTA2OTE5NgMAAAACNTACAAAAAjU2BAAAAAEwBwAAAAk5LzE5LzIwMTkIAAAACjEyLzMxLzIwMTMJAAAAATC+fC4/bz3XCMiVAHpvPdcIIUNJUS5UU0U6NDAwNS5JUV9DT01NT05fUkVQLkZZMjAxNwEAAAC3uAsAAgAAAAMtNTEBCAAAAAUAAAABMQEAAAAKMTg0NzkxMjM0MAMAAAACNzkCAAAABDIxNjQEAAAAATAHAAAACTkvMTkvMjAxOQgAAAAJMy8zMS8yMDE3CQAAAAEw+fWKQ2891wiG0XN5bz3XCCBDSVEuVFNFOjM0MDcuSVFfU1RfSU5WRVNULkZZMjAxMgEAAACIVg0AAgAAAAMzNjABCAAAAAUAAAABMQEAAAAKMTU1NDk1MDcwNQMAAAACNzkCAAAABDEwNjkEAAAAATAHAAAACTkvMTkvMjAxOQgAAAAJMy8zMS8yMDEyCQAAAAEwV3aXQm891wjDy2B5bz3XCC9DSVEuVFNFOjQwMDUuSVFfSU1QVVRfT1BFUl9MRUFTRV9JTlRfRVhQLkZZMjAxNAEAAAC3uAsAAwAAAAAA14CKQ2891wjHmXJ5bz3XCB9DSVEuVFNFOjUwMTkuSVFfQlZfU0hBUkUuRlkyMDA4AQAAACZZYQACAAAACzMxMDEuMDk0MTY2AQgAAAAFAAAAATEBAAAACjEwNjU1NTU2NjgDAAAA</t>
  </si>
  <si>
    <t>Ajc5AgAAAAQ0MDIwBAAAAAEwBwAAAAk5LzE5LzIwMTkIAAAACTMvMzEvMjAwOAkAAAABMLVGQUBvPdcI+ZrpeW891wgeQ0lRLlRTRTozNDA3LklRX0lOQ19UQVguRlkyMDEzAQAAAIhWDQACAAAABTI4Mzk5AQgAAAAFAAAAATEBAAAACjE2MjU0NTc2MzMDAAAAAjc5AgAAAAI3NQQAAAABMAcAAAAJOS8xOS8yMDE5CAAAAAkzLzMxLzIwMTMJAAAAATBNnZdCbz3XCB9Bi3lvPdcIH0NJUS5UU0U6NDAwNS5JUV9FQlRfRVhDTC5GWTIwMTIBAAAAt7gLAAIAAAAFNTA3MTQBCAAAAAUAAAABMQEAAAAKMTU1MzIzOTgyNAMAAAACNzkCAAAAATQEAAAAATAHAAAACTkvMTkvMjAxOQgAAAAJMy8zMS8yMDEyCQAAAAEwZsytQ2891wiTOkd5bz3XCCVDSVEuVFNFOjM0MDIuSVFfU1BFQ0lBTF9ESVZfQ0YuRlkyMDEwAQAAALhVDQADAAAAAADc7F1Bbz3XCPtts3lvPdcIJENJUS5EQjoxQ09WLklRX1BST1ZfQkFEX0RFQlRTLkZZMjAwOQEAAAC5hZEAAwAAAAAAhUbpPW891wiwIUZ6bz3XCCVDSVEuREI6MUNPVi5JUV9FRkZFQ1RfVEFYX1JBVEUuRlkyMDExAQAAALmFkQADAAAAAAB4bek9bz3XCNeQOnpvPdcIKENJUS5UU0U6MzQwMi5JUV9UT1RBTF9ERUJUX0VCSVREQS5GWTIwMTIBAAAAuFUNAAIAAAAIMi43MzU2MTQBCAAAAAUAAAABMQEAAAAKMTU1NDMzNzIzMQMAAAACNzkCAAAABDQxOTIEAAAAATAHAAAACTkvMTkv</t>
  </si>
  <si>
    <t>MjAxOQgAAAAJMy8zMS8yMDEyCQAAAAEwGnt0OW891wj1ruZ6bz3XCCdDSVEuTllTRTpERC5JUV9UT1RBTF9MSUFCX0VRVUlUWS5GWTIwMTIBAAAAuLkLAAIAAAAFNjk2MDUBCAAAAAUAAAABMQEAAAAKMTcxODk0MDY1MQMAAAADMTYwAgAAAAQxMDEzBAAAAAEwBwAAAAk5LzE5LzIwMTkIAAAACjEyLzMxLzIwMTIJAAAAATB7KPg+bz3XCGYsJnpvPdcIIENJUS5UU0U6NDAwNS5JUV9TVF9JTlZFU1QuRlkyMDE0AQAAALe4CwACAAAABTgxOTUzAQgAAAAFAAAAATEBAAAACjE2ODU0NjI1NzgDAAAAAjc5AgAAAAQxMDY5BAAAAAEwBwAAAAk5LzE5LzIwMTkIAAAACTMvMzEvMjAxNAkAAAABMNeAikNvPdcIaP1HeW891wgkQ0lRLlhUUkE6TFhTLklRX0NPTU1PTl9ESVZfQ0YuRlkyMDA3AQAAAFExtwACAAAAAy0yMQEIAAAABQAAAAExAQAAAAk4MDU5NDQ0NTADAAAAAjUwAgAAAAQyMDc0BAAAAAEwBwAAAAk5LzE5LzIwMTkIAAAACjEyLzMxLzIwMDcJAAAAATCNCeo9bz3XCMOLZnpvPdcIIUNJUS5UU0U6NDA2My5JUV9PVEhFUl9PUEVSLkZZMjAxNQEAAADjVw0AAwAAAAAA0hNeQW891wi817B5bz3XCBtDSVEuVFNFOjQxODguSVFfQ09HUy5GWTIwMTEBAAAANZcKAAIAAAAHMjM3OTY0NwEIAAAABQAAAAExAQAAAAoxNDYwNzE3Njg1AwAAAAI3OQIAAAACMzQEAAAAATAHAAAACTkvMTkvMjAxOQgAAAAJMy8zMS8y</t>
  </si>
  <si>
    <t>MDExCQAAAAEw9CeOQ2891wiQUX55bz3XCCdDSVEuVFNFOjUwMTkuSVFfQ0hBTkdFX0lOVkVOVE9SWS5GWTIwMTcBAAAAJllhAAIAAAAGLTcwNjIzAQgAAAAFAAAAATEBAAAACjE4NDg4Nzk1ODIDAAAAAjc5AgAAAAQyMDk5BAAAAAEwBwAAAAk5LzE5LzIwMTkIAAAACTMvMzEvMjAxNwkAAAABMCo8KkBvPdcItwoPem891wglQ0lRLlRTRTozNDA3LklRX1NUX0RFQlRfSVNTVUVELkZZMjAxNwEAAACIVg0AAgAAAAU1NjAwMAEIAAAABQAAAAExAQAAAAoxODQ4NjczMTkxAwAAAAI3OQIAAAAEMjA0MwQAAAABMAcAAAAJOS8xOS8yMDE5CAAAAAkzLzMxLzIwMTcJAAAAATAro3lCbz3XCFvXlHlvPdcIKkNJUS5EQjoxQ09WLklRX1JFVFVSTl9DT01NT05fRVFVSVRZLkZZMjAxNgEAAAC5hZEAAgAAAAcyMC40MjM4AQgAAAAFAAAAATEBAAAACjE4NzUxNzE2NTIDAAAAAjUwAgAAAAUzMzMyMAQAAAABMAcAAAAJOS8xOS8yMDE5CAAAAAoxMi8zMS8yMDE2CQAAAAEw11sZOW891whKiBB7bz3XCCBDSVEuVFNFOjQwMDUuSVFfUkRfRVhQX0ZOLkZZMjAwOQEAAAC3uAsAAgAAAAYxMzExMjMBCAAAAAUAAAABMQEAAAAKMTM3OTQ2NTQ3NwMAAAACNzkCAAAABDMxNjgEAAAAATAHAAAACTkvMTkvMjAxOQgAAAAJMy8zMS8yMDA5CQAAAAEwgFetQ2891wgo1kB5bz3XCB5DSVEuREI6MUNPVi5JUV9FQklUX0lOVC5GWTIwMTQB</t>
  </si>
  <si>
    <t>AAAAuYWRAAIAAAAINC4zNTA4NzcBCAAAAAUAAAABMQEAAAAKMTc3ODQ3NDEyMgMAAAACNTACAAAABDQxODkEAAAAATAHAAAACTkvMTkvMjAxOQgAAAAKMTIvMzEvMjAxNAkAAAABMNdbGTlvPdcI2A0Ee2891wgoQ0lRLlRTRTo0MDA1LklRX1RPVEFMX0xJQUJfRVFVSVRZLkZZMjAxMgEAAAC3uAsAAgAAAAcyMzM2OTUzAQgAAAAFAAAAATEBAAAACjE1NTMyMzk4MjQDAAAAAjc5AgAAAAQxMDEzBAAAAAEwBwAAAAk5LzE5LzIwMTkIAAAACTMvMzEvMjAxMgkAAAABMFrzrUNvPdcIlap6eW891wggQ0lRLk5ZU0U6REQuSVFfSU5DX0VRVUlUWS5GWTIwMTYBAAAAuLkLAAIAAAADNDQyAQgAAAAFAAAAATEBAAAACjE5NDQzMzU2NTcDAAAAAzE2MAIAAAACNDcEAAAAATAHAAAACTkvMTkvMjAxOQgAAAAKMTIvMzEvMjAxNgkAAAABML02HD5vPdcIn94zem891wgeQ0lRLlRTRTo1MDE5LklRX0xUX0RFQlQuRlkyMDExAQAAACZZYQACAAAABjU5NjI1OAEIAAAABQAAAAExAQAAAAoxNDYyNzEyNDE2AwAAAAI3OQIAAAAEMTA0OQQAAAABMAcAAAAJOS8xOS8yMDE5CAAAAAkzLzMxLzIwMTEJAAAAATCbu0FAbz3XCLLu7nlvPdcIJUNJUS5YVFJBOkxYUy5JUV9EQVlTX1NBTEVTX09VVC5GWTIwMTgBAAAAUTG3AAIAAAAINTcuMzg0NTcBCAAAAAUAAAABMQEAAAAKMTk0OTc5NTg3NAMAAAACNTACAAAABDQwNDIEAAAAATAH</t>
  </si>
  <si>
    <t>AAAACTkvMTkvMjAxOQgAAAAKMTIvMzEvMjAxOAkAAAABMBAbRThvPdcIx2YHe2891wgZQ0lRLlhUUkE6TFhTLklRX05JLkZZMjAxMAEAAABRMbcAAgAAAAMzNzkBCAAAAAUAAAABMQEAAAAKMTUzMDUyNjM4OQMAAAACNTACAAAAAjE1BAAAAAEwBwAAAAk5LzE5LzIwMTkIAAAACjEyLzMxLzIwMTAJAAAAATAu1QI9bz3XCNshW3pvPdcIJkNJUS5EQjpCQVMuSVFfVE9UQUxfTElBQl9FUVVJVFkuRlkyMDE3AQAAAGrXBQACAAAABTc4NzY4AQgAAAAFAAAAATEBAAAACjE5NDc0MDMwMzkDAAAAAjUwAgAAAAQxMDEzBAAAAAEwBwAAAAk5LzE5LzIwMTkIAAAACjEyLzMxLzIwMTcJAAAAATCUi/4+bz3XCKf/EnpvPdcIOUNJUS5UU0U6NDE4My5JUV9DVVNUT01fQkVUQS4tMTA0Vy4yMDE5LzAzLzMxLi5eTjIyNS5KUFkuSAEAAAA9Vw0AAgAAABEwLjc2NDgzOTc0NTYwMjYxOAByYr1Zbz3XCE93HHlvPdcIIENJUS5UU0U6MzQwMi5JUV9TR0FfU1VQUEwuRlkyMDExAQAAALhVDQACAAAABjE1OTgxNQEIAAAABQAAAAExAQAAAAoxNDYwNzE3NjgxAwAAAAI3OQIAAAADMTAyBAAAAAEwBwAAAAk5LzE5LzIwMTkIAAAACTMvMzEvMjAxMQkAAAABMNzsXUFvPdcIQl2reW891wgZQ0lRLlRTRTo1MDE5LklRX0ZYLkZZMjAxNQEAAAAmWWEAAgAAAAQzMjE2AQgAAAAFAAAAATEBAAAACjE3NDUyMTQyODMDAAAAAjc5AgAAAAQy</t>
  </si>
  <si>
    <t>MTQ0BAAAAAEwBwAAAAk5LzE5LzIwMTkIAAAACTMvMzEvMjAxNQkAAAABMGkVKkBvPdcIyPn4eW891wggQ0lRLlRTRTozNDAyLklRX0lOVkVOVE9SWS5GWTIwMTEBAAAAuFUNAAIAAAAGMjcwMDA5AQgAAAAFAAAAATEBAAAACjE0NjA3MTc2ODEDAAAAAjc5AgAAAAQxMDQzBAAAAAEwBwAAAAk5LzE5LzIwMTkIAAAACTMvMzEvMjAxMQkAAAABMNzsXUFvPdcIGorMeW891wggQ0lRLlRTRTo0MDA1LklRX1RPVEFMX1JFVi5GWTIwMTQBAAAAt7gLAAIAAAAHMjI0Mzc5NAEIAAAABQAAAAExAQAAAAoxNjg1NDYyNTc4AwAAAAI3OQIAAAACMjgEAAAAATAHAAAACTkvMTkvMjAxOQgAAAAJMy8zMS8yMDE0CQAAAAEwTBquQ2891whjjmF5bz3XCCBDSVEuVFNFOjUwMTkuSVFfQ0hBTkdFX0FQLkZZMjAxMQEAAAAmWWEAAgAAAAYtMTg4MjkBCAAAAAUAAAABMQEAAAAKMTQ2MjcxMjQxNgMAAAACNzkCAAAABDIwMTcEAAAAATAHAAAACTkvMTkvMjAxOQgAAAAJMy8zMS8yMDExCQAAAAEwm7tBQG891wiEXdV5bz3XCCZDSVEuVFNFOjQwNjMuSVFfT1RIRVJfTFRfQVNTRVRTLkZZMjAxMgEAAADjVw0AAgAAAAU3Nzc3MgEIAAAABQAAAAExAQAAAAoxNTU0MTg5ODU0AwAAAAI3OQIAAAAEMTA2MAQAAAABMAcAAAAJOS8xOS8yMDE5CAAAAAkzLzMxLzIwMTIJAAAAATCIpWJBbz3XCCLjyHlvPdcIJUNJUS5UU0U6MzQwMi5JUV9H</t>
  </si>
  <si>
    <t>V19JTlRBTl9BTU9SVC5GWTIwMTQBAAAAuFUNAAMAAAAAAMs6XkFvPdcIvI/ReW891wgrQ0lRLlRTRTo0MDYzLklRX01JTk9SSVRZX0lOVEVSRVNUX0NGLkZZMjAxMAEAAADjVw0AAwAAAAAAiVdiQW891wgbc455bz3XCBlDSVEuVFNFOjM0MDcuSVFfQVIuRlkyMDA5AQAAAIhWDQACAAAABjIwNjIyMAEIAAAABQAAAAExAQAAAAoxMzgyNzYzNDkxAwAAAAI3OQIAAAAEMTAyMQQAAAABMAcAAAAJOS8xOS8yMDE5CAAAAAkzLzMxLzIwMDkJAAAAATCX2pZCbz3XCBG7X3lvPdcIJUNJUS5UU0U6NDE4OC5JUV9DQVNIX1NUX0lOVkVTVC5GWTIwMTYBAAAANZcKAAIAAAAGNDM4MjgyAQgAAAAFAAAAATEBAAAACjE3OTg1ODcxMjgDAAAAAjc5AgAAAAQxMDAyBAAAAAEwBwAAAAk5LzE5LzIwMTkIAAAACTMvMzEvMjAxNgkAAAABMHd8eUJvPdcIw1yIeW891wgcQ0lRLkRCOkJBUy5JUV9XSVBfSU5WLkZZMjAxMgEAAABq1wUAAgAAAAQ2ODY1AQgAAAAFAAAAATEBAAAACjE2NjAyMzE4MzgDAAAAAjUwAgAAAAQzMjE5BAAAAAEwBwAAAAk5LzE5LzIwMTkIAAAACjEyLzMxLzIwMTIJAAAAATDfVC4/bz3XCLtuAHpvPdcIIUNJUS5UU0U6NDA2My5JUV9FQVJOSU5HX0NPLkZZMjAxNQEAAADjVw0AAgAAAAYxMjk5MDEBCAAAAAUAAAABMQEAAAAKMTc0NTkxNjc4MwMAAAACNzkCAAAAATcEAAAAATAHAAAACTkvMTkvMjAxOQgA</t>
  </si>
  <si>
    <t>AAAJMy8zMS8yMDE1CQAAAAEwyzpeQW891wjfzMl5bz3XCBxDSVEuREI6QkFZTi5JUV9FQklUREEuRlkyMDA3AQAAAM+TAQACAAAABDYxNjgBCAAAAAUAAAABMQEAAAAJOTY3ODA3OTEyAwAAAAI1MAIAAAAENDA1MQQAAAABMAcAAAAJOS8xOS8yMDE5CAAAAAoxMi8zMS8yMDA3CQAAAAEweVrePG891wjMaod6bz3XCCZDSVEuWFRSQTpMWFMuSVFfT1RIRVJfTFRfQVNTRVRTLkZZMjAwOAEAAABRMbcAAgAAAAM0MTABCAAAAAUAAAABMQEAAAAKMTM5NjA1NDgzNQMAAAACNTACAAAABDEwNjAEAAAAATAHAAAACTkvMTkvMjAxOQgAAAAKMTIvMzEvMjAwOAkAAAABMBFgAj1vPdcIeRFvem891wgpQ0lRLkRCOkJBUy5JUV9NSU5PUklUWV9JTlRFUkVTVF9JUy5GWTIwMTEBAAAAatcFAAIAAAAELTQxNQEIAAAABQAAAAExAQAAAAoxNTg5NDM1ODA0AwAAAAI1MAIAAAACODMEAAAAATAHAAAACTkvMTkvMjAxOQgAAAAKMTIvMzEvMjAxMQkAAAABMOotLj9vPdcIkePyeW891wglQ0lRLkRCOkJBWU4uSVFfTFRfREVCVF9DQVBJVEFMLkZZMjAxMAEAAADPkwEAAgAAAAczMi4wODcxAQgAAAAFAAAAATEBAAAACjE1MjU1Nzc4OTcDAAAAAjUwAgAAAAQ0MTg3BAAAAAEwBwAAAAk5LzE5LzIwMTkIAAAACjEyLzMxLzIwMTAJAAAAATAQG0U4bz3XCF26DHtvPdcIIENJUS5UU0U6NTAxOS5JUV9QQVJUX1RJTUUuRlkyMDE3AQAA</t>
  </si>
  <si>
    <t>ACZZYQADAAAAAAAqPCpAbz3XCDZCAnpvPdcIJkNJUS5EQjpCQVlOLklRX05FVF9JTlRFUkVTVF9FWFAuRlkyMDEwAQAAAM+TAQACAAAABC00OTMBCAAAAAUAAAABMQEAAAAKMTUyNTU3Nzg5NwMAAAACNTACAAAAAzM2OAQAAAABMAcAAAAJOS8xOS8yMDE5CAAAAAoxMi8zMS8yMDEwCQAAAAEwddGtPG891wg1s5B6bz3XCCBDSVEuVFNFOjM0MDIuSVFfT1RIRVJfUkVWLkZZMjAxMgEAAAC4VQ0AAwAAAAAA3OxdQW891wjd18x5bz3XCB9DSVEuREI6QkFZTi5JUV9UT1RBTF9SRVYuRlkyMDA5AQAAAM+TAQACAAAABTMxMTY4AQgAAAAFAAAAATEBAAAACjE0MzQwNzYyNzcDAAAAAjUwAgAAAAIyOAQAAAABMAcAAAAJOS8xOS8yMDE5CAAAAAoxMi8zMS8yMDA5CQAAAAEwYqmtPG891whdz5R6bz3XCCNDSVEuVFNFOjQxODguSVFfVE9UQUxfQVNTRVRTLkZZMjAxMQEAAAA1lwoAAgAAAAczMjk0MDE0AQgAAAAFAAAAATEBAAAACjE0NjA3MTc2ODUDAAAAAjc5AgAAAAQxMDA3BAAAAAEwBwAAAAk5LzE5LzIwMTkIAAAACTMvMzEvMjAxMQkAAAABMPQnjkNvPdcIMY5TeW891wgfQ0lRLlRTRTo0MTg4LklRX0JWX1NIQVJFLkZZMjAxMgEAAAA1lwoAAgAAAAo1MjMuMjI1OTY5AQgAAAAFAAAAATEBAAAACjE1NTQzMzcyMDcDAAAAAjc5AgAAAAQ0MDIwBAAAAAEwBwAAAAk5LzE5LzIwMTkIAAAACTMvMzEvMjAxMgkAAAAB</t>
  </si>
  <si>
    <t>MAZOjkNvPdcI7QJUeW891wgmQ0lRLlRTRTozNDAyLklRX0VGRkVDVF9UQVhfUkFURS5GWTIwMTgBAAAAuFUNAAIAAAAHMjQuNDcyMgEIAAAABQAAAAExAQAAAAoxODk0ODMyMjYxAwAAAAI3OQIAAAAENDM3NgQAAAABMAcAAAAJOS8xOS8yMDE5CAAAAAkzLzMxLzIwMTgJAAAAATBL501Abz3XCMDB23lvPdcIIENJUS5UU0U6NDE4My5JUV9JTlZFTlRPUlkuRlkyMDE3AQAAAD1XDQACAAAABjI0NzU0NAEIAAAABQAAAAExAQAAAAoxODQ4NTgxMDY4AwAAAAI3OQIAAAAEMTA0MwQAAAABMAcAAAAJOS8xOS8yMDE5CAAAAAkzLzMxLzIwMTcJAAAAATD0CNFEbz3XCDDyRHlvPdcIIkNJUS5EQjoxQ09WLklRX1RPVEFMX0VRVUlUWS5GWTIwMDkBAAAAuYWRAAMAAAAAAIVG6T1vPdcIVqdOem891wglQ0lRLlRTRTozNDA3LklRX0xUX0RFQlRfSVNTVUVELkZZMjAxNQEAAACIVg0AAgAAAAUxMDk1MAEIAAAABQAAAAExAQAAAAoxNzQ1Mzc4NTE2AwAAAAI3OQIAAAAEMjAzNAQAAAABMAcAAAAJOS8xOS8yMDE5CAAAAAkzLzMxLzIwMTUJAAAAATB3fHlCbz3XCMYqjHlvPdcIM0NJUS5UU0U6NDAwNS5JUV9DSEFOR0VfT1RIRVJfTkVUX09QRVJfQVNTRVRTLkZZMjAxMAEAAAC3uAsAAgAAAAQ5NDA4AQgAAAAFAAAAATEBAAAACjEzNzk0NjUzMTcDAAAAAjc5AgAAAAQyMDQ1BAAAAAEwBwAAAAk5LzE5LzIwMTkIAAAACTMv</t>
  </si>
  <si>
    <t>MzEvMjAxMAkAAAABMG+lrUNvPdcI8HwheW891wgiQ0lRLlRTRTo1MDE5LklRX0FTU0VUX1RVUk5TLkZZMjAwOQEAAAAmWWEAAgAAAAgxLjYxMjk5MgEIAAAABQAAAAExAQAAAAoxMzgwNjMwNjU5AwAAAAI3OQIAAAAENDE3NwQAAAABMAcAAAAJOS8xOS8yMDE5CAAAAAkzLzMxLzIwMDkJAAAAATCZYTE5bz3XCK7x43pvPdcIKkNJUS5UU0U6NDE4OC5JUV9JTkNfVEFYX1BBWV9DVVJSRU5ULkZZMjAxNwEAAAA1lwoAAgAAAAUyMTI4NwEIAAAABQAAAAExAQAAAAoxODQ4NjczMzk1AwAAAAI3OQIAAAAEMTA5NAQAAAABMAcAAAAJOS8xOS8yMDE5CAAAAAkzLzMxLzIwMTcJAAAAATAro3lCbz3XCK6qiHlvPdcIGUNJUS5UU0U6NDE4My5JUV9OSS5GWTIwMTEBAAAAPVcNAAIAAAAFMjQ4NTQBCAAAAAUAAAABMQEAAAAKMTQ2MDcxNzU4OQMAAAACNzkCAAAAAjE1BAAAAAEwBwAAAAk5LzE5LzIwMTkIAAAACTMvMzEvMjAxMQkAAAABMI7osERvPdcIGFY9eW891wgZQ0lRLlRTRTo0MTg4LklRX0dXLkZZMjAwOAEAAAA1lwoAAgAAAAU5ODc0NgEIAAAABQAAAAExAQAAAAoxMDU4OTE1MDIwAwAAAAI3OQIAAAAEMTE3MQQAAAABMAcAAAAJOS8xOS8yMDE5CAAAAAkzLzMxLzIwMDgJAAAAATAc2Y1Dbz3XCG9cbHlvPdcIJUNJUS5UU0U6MzQwMi5JUV9QUkVGX0RJVl9PVEhFUi5GWTIwMTYBAAAAuFUNAAMAAAAAAF/ATUBv</t>
  </si>
  <si>
    <t>PdcI8lLSeW891wgeQ0lRLlRTRTo0MDA1LklRX1dJUF9JTlYuRlkyMDEzAQAAALe4CwACAAAABTE1MDkzAQgAAAAFAAAAATEBAAAACjE2MjM3ODM2MjkDAAAAAjc5AgAAAAQzMjE5BAAAAAEwBwAAAAk5LzE5LzIwMTkIAAAACTMvMzEvMjAxMwkAAAABMEwarkNvPdcI5n2DeW891wggQ0lRLlRTRTo0MDYzLklRX1NHQV9TVVBQTC5GWTIwMTcBAAAA41cNAAIAAAAGMTEyOTU2AQgAAAAFAAAAATEBAAAACjE4NDkwMjY2ODcDAAAAAjc5AgAAAAMxMDIEAAAAATAHAAAACTkvMTkvMjAxOQgAAAAJMy8zMS8yMDE3CQAAAAEwv2FeQW891wjHYql5bz3XCChDSVEuVFNFOjQwNjMuSVFfQ1VSUkVOVF9QT1JUX0RFQlQuRlkyMDA5AQAAAONXDQACAAAABDU2ODIBCAAAAAUAAAABMQEAAAAKMTM4Mjc2MzczMwMAAAACNzkCAAAABDEyOTcEAAAAATAHAAAACTkvMTkvMjAxOQgAAAAJMy8zMS8yMDA5CQAAAAEwiVdiQW891wjIbZ55bz3XCCRDSVEuVFNFOjQxODguSVFfT1RIRVJfTElBQl9MVC5GWTIwMTgBAAAANZcKAAIAAAAFODQ0NjYBCAAAAAUAAAABMQEAAAAKMTg5NDU2Nzg1OQMAAAACNzkCAAAABDEwNjIEAAAAATAHAAAACTkvMTkvMjAxOQgAAAAJMy8zMS8yMDE4CQAAAAEwI8p5Qm891wjYwIB5bz3XCClDSVEuVFNFOjM0MDIuSVFfREVCVF9FUVVJVl9ORVRfUEJPLkZZMjAxMAEAAAC4VQ0AAgAAAAU3OTI5NQEIAAAA</t>
  </si>
  <si>
    <t>BQAAAAExAQAAAAoxMzgwMjg2OTQ2AwAAAAI3OQIAAAAFMjE2NzkEAAAAATAHAAAACTkvMTkvMjAxOQgAAAAJMy8zMS8yMDEwCQAAAAEwBsZdQW891wjMfrt5bz3XCB5DSVEuREI6QkFTLklRX0RJVl9TSEFSRS5GWTIwMTYBAAAAatcFAAIAAAABMwEIAAAABQAAAAExAQAAAAoxODc1OTg2MTQ3AwAAAAI1MAIAAAAEMzA1OAQAAAABMAcAAAAJOS8xOS8yMDE5CAAAAAoxMi8zMS8yMDE2CQAAAAEwnGT+Pm891whoBR96bz3XCBxDSVEuMC5JUV9EQVlTX1BBWUFCTEVfT1VULkZZBQAAAAAAAAAIAAAAFShJbnZhbGlkIFRpbWUgUGVyaW9kKSrzRDhvPdcITaQbe2891wglQ0lRLkRCOjFDT1YuSVFfQVNTRVRfV1JJVEVET1dOLkZZMjAxMgEAAAC5hZEAAgAAAAIxOQEIAAAABQAAAAExAQAAAAoxNzU5MTM0Mzk1AwAAAAI1MAIAAAACMzIEAAAAATAHAAAACTkvMTkvMjAxOQgAAAAKMTIvMzEvMjAxMgkAAAABMHCU6T1vPdcIiO9Cem891wggQ0lRLlhUUkE6TFhTLklRX0ZVTExfVElNRS5GWTIwMTEBAAAAUTG3AAIAAAAFMTYzOTAAJfwCPW891wh8Bmx6bz3XCChDSVEuWFRSQTpMWFMuSVFfR1dfSU5UQU5fQU1PUlRfQ0YuRlkyMDA4AQAAAFExtwACAAAAAjE3AQgAAAAFAAAAATEBAAAACjEzOTYwNTQ4MzUDAAAAAjUwAgAAAAQyMTgyBAAAAAEwBwAAAAk5LzE5LzIwMTkIAAAACjEyLzMxLzIwMDgJAAAAATBKhwI9bz3X</t>
  </si>
  <si>
    <t>CM3kYnpvPdcIGUNJUS5UU0U6NDE4My5JUV9SRS5GWTIwMTUBAAAAPVcNAAIAAAAGMTY1NDA4AQgAAAAFAAAAATEBAAAACjE3NDQ5NDYzNDADAAAAAjc5AgAAAAQxMjIyBAAAAAEwBwAAAAk5LzE5LzIwMTkIAAAACTMvMzEvMjAxNQkAAAABMAO70ERvPdcIdDo5eW891wgoQ0lRLlRTRTo0MTg4LklRX0NVUlJFTlRfUE9SVF9ERUJULkZZMjAxMwEAAAA1lwoAAgAAAAYyMzAwMjYBCAAAAAUAAAABMQEAAAAKMTYyNTA5MjE1NAMAAAACNzkCAAAABDEyOTcEAAAAATAHAAAACTkvMTkvMjAxOQgAAAAJMy8zMS8yMDEzCQAAAAEw2XWOQ2891wj/UFR5bz3XCCBDSVEuREI6QkFTLklRX0dBSU5fQVNTRVRTLkZZMjAxNQEAAABq1wUAAgAAAAM0ODUBCAAAAAUAAAABMQEAAAAKMTgyOTI4MjY1NAMAAAACNTACAAAAAjU2BAAAAAEwBwAAAAk5LzE5LzIwMTkIAAAACjEyLzMxLzIwMTUJAAAAATC5Fv4+bz3XCCQWJ3pvPdcIG0NJUS5EQjpCQVlOLklRX0NBUEVYLkZZMjAxMgEAAADPkwEAAgAAAAUtMTkyOQEIAAAABQAAAAExAQAAAAoxNjYwNzk1NjAwAwAAAAI1MAIAAAAEMjAyMQQAAAABMAcAAAAJOS8xOS8yMDE5CAAAAAoxMi8zMS8yMDEyCQAAAAEwWh6uPG891whqIoV6bz3XCCVDSVEuVFNFOjM0MDcuSVFfU1RfREVCVF9JU1NVRUQuRlkyMDA4AQAAAIhWDQACAAAABjEwMjA1NwEIAAAABQAAAAExAQAAAAoxMDg0MTY5</t>
  </si>
  <si>
    <t>NzE0AwAAAAI3OQIAAAAEMjA0MwQAAAABMAcAAAAJOS8xOS8yMDE5CAAAAAkzLzMxLzIwMDgJAAAAATC+s5ZCbz3XCE14cHlvPdcIGUNJUS5UU0U6MzQwMi5JUV9BUC5GWTIwMDgBAAAAuFUNAAIAAAAGMjIyMjM1AQgAAAAFAAAAATEBAAAACjEwNTc4ODgyNjIDAAAAAjc5AgAAAAQxMDE4BAAAAAEwBwAAAAk5LzE5LzIwMTkIAAAACTMvMzEvMjAwOAkAAAABMKevXkFvPdcIbJqqeW891wgfQ0lRLkRCOkJBUy5JUV9DQVNIX0VRVUlWLkZZMjAxMQEAAABq1wUAAgAAAAQyMDQ4AQgAAAAFAAAAATEBAAAACjE1ODk0MzU4MDQDAAAAAjUwAgAAAAQxMDk2BAAAAAEwBwAAAAk5LzE5LzIwMTkIAAAACjEyLzMxLzIwMTEJAAAAATDqLS4/bz3XCDfeEHpvPdcIG0NJUS5YVFJBOkxYUy5JUV9FQklULkZZMjAxNgEAAABRMbcAAgAAAAM0OTABCAAAAAUAAAABMQEAAAAKMTg3ODczMjI4MwMAAAACNTACAAAAAzQwMAQAAAABMAcAAAAJOS8xOS8yMDE5CAAAAAoxMi8zMS8yMDE2CQAAAAEwneXdPG891wgtPoJ6bz3XCCNDSVEuREI6MUNPVi5JUV9JTVBBSVJNRU5UX0dXLkZZMjAwOQEAAAC5hZEAAwAAAAAAhUbpPW891wiwIUZ6bz3XCCJDSVEuVFNFOjM0MDcuSVFfQURWRVJUSVNJTkcuRlkyMDE0AQAAAIhWDQADAAAAAABHxJdCbz3XCCyKxXlvPdcIJkNJUS5EQjpCQVMuSVFfVE9UQUxfTElBQl9FUVVJVFkuRlkyMDA3AQAA</t>
  </si>
  <si>
    <t>AGrXBQACAAAABTQ2ODAyAQgAAAAFAAAAATEBAAAACTgwNTQyMDk2NAMAAAACNTACAAAABDEwMTMEAAAAATAHAAAACTkvMTkvMjAxOQgAAAAKMTIvMzEvMjAwNwkAAAABMKyJKkBvPdcIgDH6eW891wgmQ0lRLlRTRTo0MTg4LklRX1NBTEVTX01BUktFVElORy5GWTIwMTQBAAAANZcKAAIAAAAFODk2NzYBCAAAAAUAAAABMQEAAAAKMTY4NjEwMzYyOQMAAAACNzkCAAAABTIxNTYxBAAAAAEwBwAAAAk5LzE5LzIwMTkIAAAACTMvMzEvMjAxNAkAAAABMKUueUJvPdcIkdx2eW891wghQ0lRLkRCOkJBUy5JUV9UT1RBTF9SRUNFSVYuRlkyMDA4AQAAAGrXBQACAAAABDk3NjUBCAAAAAUAAAABMQEAAAAKMTMzOTIyOTIzMgMAAAACNTACAAAABDEwMDEEAAAAATAHAAAACTkvMTkvMjAxOQgAAAAKMTIvMzEvMjAwOAkAAAABMB5rLT9vPdcI8g//eW891wgmQ0lRLlRTRTo0MTgzLklRX0NBU0hfQUNRVUlSRV9DRi5GWTIwMTYBAAAAPVcNAAMAAAAAAPfh0ERvPdcIZAIqeW891wgmQ0lRLkRCOkJBUy5JUV9UT1RBTF9ESVZfUEFJRF9DRi5GWTIwMDkBAAAAatcFAAIAAAAFLTE3OTEBCAAAAAUAAAABMQEAAAAKMTQzNjIwNjQ1MAMAAAACNTACAAAABDIwMjIEAAAAATAHAAAACTkvMTkvMjAxOQgAAAAKMTIvMzEvMjAwOQkAAAABMPnfLT9vPdcIAJYHem891wgdQ0lRLkRCOkJBWU4uSVFfUkFXX0lOVi5GWTIwMTEBAAAAz5MB</t>
  </si>
  <si>
    <t>AAIAAAAEMTIyMwEIAAAABQAAAAExAQAAAAoxNTg5ODYzMDkyAwAAAAI1MAIAAAAEMzE3MQQAAAABMAcAAAAJOS8xOS8yMDE5CAAAAAoxMi8zMS8yMDExCQAAAAEwTvetPG891wi1kYB6bz3XCCVDSVEuVFNFOjQwNjMuSVFfR0FJTl9BU1NFVFNfQ0YuRlkyMDEzAQAAAONXDQADAAAAAACIpWJBbz3XCARSqHlvPdcIJkNJUS5UU0U6NDE4OC5JUV9ERUZfVEFYX0xJQUJfTFQuRlkyMDE4AQAAADWXCgACAAAABjEwMTIzNgEIAAAABQAAAAExAQAAAAoxODk0NTY3ODU5AwAAAAI3OQIAAAAEMTAyNwQAAAABMAcAAAAJOS8xOS8yMDE5CAAAAAkzLzMxLzIwMTgJAAAAATAro3lCbz3XCIUkVnlvPdcIG0NJUS5UU0U6NTAxOS5JUV9OUFBFLkZZMjAxNQEAAAAmWWEAAgAAAAcxMTM1NzQzAQgAAAAFAAAAATEBAAAACjE3NDUyMTQyODMDAAAAAjc5AgAAAAQxMDA0BAAAAAEwBwAAAAk5LzE5LzIwMTkIAAAACTMvMzEvMjAxNQkAAAABMFHtKUBvPdcIbH8Bem891wgqQ0lRLlRTRTozNDA3LklRX1RFVl9FQklUREEuMjAwMC4yMDA0LzAzLzMxAQAAAIhWDQACAAAACDYuMzM4ODM5AQcAAAAFAAAAATEBAAAACTMyNzQyNjczNAMAAAABMAIAAAAGMTAwMDMwBAAAAAEwBwAAAAkzLzMxLzIwMDQIAAAACTMvMzEvMjAwNIwUuFhvPdcIVg0KeW891wgdQ0lRLkRCOkJBUy5JUV9UT1RBTF9DTC5GWTIwMTIBAAAAatcFAAIAAAAFMTY3</t>
  </si>
  <si>
    <t>MTABCAAAAAUAAAABMQEAAAAKMTY2MDIzMTgzOAMAAAACNTACAAAABDEwMDkEAAAAATAHAAAACTkvMTkvMjAxOQgAAAAKMTIvMzEvMjAxMgkAAAABMN9ULj9vPdcIElMRem891wgdQ0lRLkRCOkJBWU4uSVFfU1RfREVCVC5GWTIwMTYBAAAAz5MBAAMAAAAAAMCtsztvPdcIgOu0em891wgdQ0lRLkRCOkJBWU4uSVFfV0lQX0lOVi5GWTIwMTIBAAAAz5MBAAIAAAAENTYyNQEIAAAABQAAAAExAQAAAAoxNjYwNzk1NjAwAwAAAAI1MAIAAAAEMzIxOQQAAAABMAcAAAAJOS8xOS8yMDE5CAAAAAoxMi8zMS8yMDEyCQAAAAEwWh6uPG891whw+4R6bz3XCBlDSVEuVFNFOjM0MDcuSVFfQVIuRlkyMDE2AQAAAIhWDQACAAAABjI3ODIzMAEIAAAABQAAAAExAQAAAAoxNzk4ODk0OTU4AwAAAAI3OQIAAAAEMTAyMQQAAAABMAcAAAAJOS8xOS8yMDE5CAAAAAkzLzMxLzIwMTYJAAAAATB3fHlCbz3XCAQmxnlvPdcIIUNJUS5UU0U6NDA2My5JUV9DQVNIX1RBWEVTLkZZMjAxNgEAAADjVw0AAgAAAAU3MzYzNQEIAAAABQAAAAExAQAAAAoxNzk5MjQzMzQ1AwAAAAI3OQIAAAAEMzA1MwQAAAABMAcAAAAJOS8xOS8yMDE5CAAAAAkzLzMxLzIwMTYJAAAAATC/YV5Bbz3XCBDdoHlvPdcILkNJUS5UU0U6MzQwNy5JUV9NSU5PUklUWV9JTlRFUkVTVF9UT1RBTC5GWTIwMDkBAAAAiFYNAAIAAAAENzUwNAEIAAAABQAAAAExAQAAAAox</t>
  </si>
  <si>
    <t>MzgyNzYzNDkxAwAAAAI3OQIAAAAEMTMxMgQAAAABMAcAAAAJOS8xOS8yMDE5CAAAAAkzLzMxLzIwMDkJAAAAATCX2pZCbz3XCDjGcHlvPdcIJENJUS5EQjoxQ09WLklRX0xUX0RFQlRfUkVQQUlELkZZMjAwOQEAAAC5hZEAAwAAAAAAeG3pPW891whwi0p6bz3XCC9DSVEuVFNFOjM0MDIuSVFfSU1QVVRfT1BFUl9MRUFTRV9JTlRfRVhQLkZZMjAxNgEAAAC4VQ0AAgAAAAo3MDIuNTI2NzA0AQgAAAAFAAAAATEBAAAACjE3OTkyNDM0MjQDAAAAAjc5AgAAAAUyMTY3MgQAAAABMAcAAAAJOS8xOS8yMDE5CAAAAAkzLzMxLzIwMTYJAAAAATBfwE1Abz3XCIOg53lvPdcILUNJUS5UU0U6NTAxOS5JUV9PVEhFUl9JTlZFU1RfQUNUX1NVUFBMLkZZMjAxMQEAAAAmWWEAAgAAAAYtMjIyMzIBCAAAAAUAAAABMQEAAAAKMTQ2MjcxMjQxNgMAAAACNzkCAAAABDIwNTEEAAAAATAHAAAACTkvMTkvMjAxOQgAAAAJMy8zMS8yMDExCQAAAAEwm7tBQG891wiEXdV5bz3XCCRDSVEuREI6QkFTLklRX0NBU0hfQ09OVkVSU0lPTi5GWTIwMTABAAAAatcFAAIAAAAJODQuMjcwODM1AQgAAAAFAAAAATEBAAAACjE1MjUwMzQxNzMDAAAAAjUwAgAAAAQ0MTg0BAAAAAEwBwAAAAk5LzE5LzIwMTkIAAAACjEyLzMxLzIwMTAJAAAAATBv1jE5bz3XCHwN4XpvPdcIIENJUS5EQjoxQ09WLklRX0VBUk5JTkdfQ08uRlkyMDEyAQAAALmFkQAC</t>
  </si>
  <si>
    <t>AAAAAzI2NAEIAAAABQAAAAExAQAAAAoxNzU5MTM0Mzk1AwAAAAI1MAIAAAABNwQAAAABMAcAAAAJOS8xOS8yMDE5CAAAAAoxMi8zMS8yMDEyCQAAAAEwcJTpPW891whEdUt6bz3XCCRDSVEuREI6QkFZTi5JUV9PVEhFUl9PUEVSX0FDVC5GWTIwMDgBAAAAz5MBAAIAAAADODY3AQgAAAAFAAAAATEBAAAACjEzMzI5NTgwNzkDAAAAAjUwAgAAAAQyMDQ3BAAAAAEwBwAAAAk5LzE5LzIwMTkIAAAACjEyLzMxLzIwMDgJAAAAATBiqa08bz3XCHgijHpvPdcIH0NJUS5UU0U6NTAxOS5JUV9BUl9UVVJOUy5GWTIwMTUBAAAAJllhAAIAAAAIMTIuNTY0NzgBCAAAAAUAAAABMQEAAAAKMTc0NTIxNDI4MwMAAAACNzkCAAAABDQwMDEEAAAAATAHAAAACTkvMTkvMjAxOQgAAAAJMy8zMS8yMDE1CQAAAAEwqIgxOW891wjNW/16bz3XCB5DSVEuVFNFOjQwNjMuSVFfV0lQX0lOVi5GWTIwMTMBAAAA41cNAAIAAAAFMTEwMTIBCAAAAAUAAAABMQEAAAAKMTYyNTQ1NzcwNwMAAAACNzkCAAAABDMyMTkEAAAAATAHAAAACTkvMTkvMjAxOQgAAAAJMy8zMS8yMDEzCQAAAAEwiKViQW891wjPg495bz3XCCJDSVEuVFNFOjQxODguSVFfQ0FTSF9JTlZFU1QuRlkyMDE0AQAAADWXCgACAAAABy0xNTk3ODkBCAAAAAUAAAABMQEAAAAKMTY4NjEwMzYyOQMAAAACNzkCAAAABDIwMDUEAAAAATAHAAAACTkvMTkvMjAxOQgAAAAJMy8zMS8y</t>
  </si>
  <si>
    <t>MDE0CQAAAAEwpS55Qm891wjr54d5bz3XCCdDSVEuVFNFOjM0MDcuSVFfVE9UQUxfUkVWLkZZMjAxMy4uLi5KUFkBAAAAiFYNAAIAAAAHMTY2NjY0MAEIAAAABQAAAAExAQAAAAoxNjI1NDU3NjMzAwAAAAI3OQIAAAACMjgEAAAAATAHAAAACTkvMTkvMjAxOQgAAAAJMy8zMS8yMDEzCQAAAAEw9GhFOG891wifnhZ7bz3XCCRDSVEuWFRSQTpMWFMuSVFfU0FMRV9JTlRBTl9DRi5GWTIwMTQBAAAAUTG3AAMAAAAAAG6X3TxvPdcIFiiKem891wgeQ0lRLlRTRTozNDA3LklRX1JBV19JTlYuRlkyMDEzAQAAAIhWDQACAAAABTYzNjk1AQgAAAAFAAAAATEBAAAACjE2MjU0NTc2MzMDAAAAAjc5AgAAAAQzMTcxBAAAAAEwBwAAAAk5LzE5LzIwMTkIAAAACTMvMzEvMjAxMwkAAAABME2dl0JvPdcIJzakeW891wgkQ0lRLlRTRTo1MDE5LklRX0NPTU1PTl9JU1NVRUQuRlkyMDEwAQAAACZZYQACAAAAATQBCAAAAAUAAAABMQEAAAAKMTM4MDYzMDY2MQMAAAACNzkCAAAABDIxNjkEAAAAATAHAAAACTkvMTkvMjAxOQgAAAAJMy8zMS8yMDEwCQAAAAEwYpRBQG891wizx+55bz3XCB1DSVEuREI6QkFTLklRX0JWX1NIQVJFLkZZMjAxMAEAAABq1wUAAgAAAAkyMy4zMDM3NTIBCAAAAAUAAAABMQEAAAAKMTUyNTAzNDE3MwMAAAACNTACAAAABDQwMjAEAAAAATAHAAAACTkvMTkvMjAxOQgAAAAKMTIvMzEvMjAxMAkAAAABMCkI</t>
  </si>
  <si>
    <t>Lj9vPdcIQyb3eW891wguQ0lRLlRTRTo0MTgzLklRX1RPVEFMX0xJQUJfVE9UQUxfQVNTRVRTLkZZMjAwOAEAAAA9Vw0AAgAAAAc2MS41OTc1AQgAAAAFAAAAATEBAAAACjEwNTg5MTUwMTgDAAAAAjc5AgAAAAQ0MTg4BAAAAAEwBwAAAAk5LzE5LzIwMTkIAAAACTMvMzEvMjAwOAkAAAABMD0ikTtvPdcIFNvIem891wgkQ0lRLlRTRTozNDA3LklRX0VRVUlUWV9NRVRIT0QuRlkyMDE5AQAAAIhWDQADAAAAAAAg8XlCbz3XCGFornlvPdcIKENJUS5YVFJBOkxYUy5JUV9NSU5PUklUWV9JTlRFUkVTVC5GWTIwMTMBAAAAUTG3AAIAAAABNQEIAAAABQAAAAExAQAAAAoxNzI0MTk2MDUyAwAAAAI1MAIAAAAEMTA1MgQAAAABMAcAAAAJOS8xOS8yMDE5CAAAAAoxMi8zMS8yMDEzCQAAAAEwgEoDPW891wj6vXB6bz3XCCBDSVEuWFRSQTpMWFMuSVFfTklfTUFSR0lOLkZZMjAxNgEAAABRMbcAAgAAAAYyLjQ5MzgBCAAAAAUAAAABMQEAAAAKMTg3ODczMjI4MwMAAAACNTACAAAABDQwOTQEAAAAATAHAAAACTkvMTkvMjAxOQgAAAAKMTIvMzEvMjAxNgkAAAABMCrzRDhvPdcINuH3em891wgiQ0lRLkRCOkJBUy5JUV9JTVBBSVJNRU5UX0dXLkZZMjAwOAEAAABq1wUAAgAAAAMtMjgBCAAAAAUAAAABMQEAAAAKMTMzOTIyOTIzMgMAAAACNTACAAAAAzIwOQQAAAABMAcAAAAJOS8xOS8yMDE5CAAAAAoxMi8zMS8yMDA4CQAA</t>
  </si>
  <si>
    <t>AAEwHmstP2891wjrRwd6bz3XCCVDSVEuVFNFOjM0MDcuSVFfTkVUX1JFTlRBTF9FWFAuRlkyMDE0AQAAAIhWDQADAAAAAABHxJdCbz3XCMXGk3lvPdcIH0NJUS5UU0U6NTAxOS5JUV9FQklUX0lOVC5GWTIwMDcBAAAAJllhAAIAAAAINS45MDkzMDUBCAAAAAUAAAABMQEAAAAJNjY5MzgwODUyAwAAAAI3OQIAAAAENDE4OQQAAAABMAcAAAAJOS8xOS8yMDE5CAAAAAkzLzMxLzIwMDcJAAAAATCZYTE5bz3XCGl383pvPdcIHkNJUS5OWVNFOkRELklRX1RPVEFMX0NMLkZZMjAxNgEAAAC4uQsAAgAAAAUxMjYwNAEIAAAABQAAAAExAQAAAAoxOTQ0MzM1NjU3AwAAAAMxNjACAAAABDEwMDkEAAAAATAHAAAACTkvMTkvMjAxOQgAAAAKMTIvMzEvMjAxNgkAAAABML02HD5vPdcIemQ8em891wglQ0lRLkRCOjFDT1YuSVFfRUZGRUNUX1RBWF9SQVRFLkZZMjAwOAEAAAC5hZEAAwAAAAAAhUbpPW891wiaFkp6bz3XCCVDSVEuREI6MUNPVi5JUV9ORVRfREVCVF9JU1NVRUQuRlkyMDE1AQAAALmFkQACAAAABS0yMDY5AQgAAAAFAAAAATEBAAAACjE4Mjg0NTEyNjkDAAAAAjUwAgAAAAQyMDAzBAAAAAEwBwAAAAk5LzE5LzIwMTkIAAAACjEyLzMxLzIwMTUJAAAAATBwlOk9bz3XCBVJaXpvPdcILUNJUS5EQjoxQ09WLklRX1RPVEFMX0RFQlRfRUJJVERBX0NBUEVYLkZZMjAwNwEAAAC5hZEAAwAAAAAA4jQZOW891wiqmPV6</t>
  </si>
  <si>
    <t>bz3XCCVDSVEuREI6QkFTLklRX0NIQU5HRV9JTlZFTlRPUlkuRlkyMDE2AQAAAGrXBQACAAAABC0xODIBCAAAAAUAAAABMQEAAAAKMTg3NTk4NjE0NwMAAAACNTACAAAABDIwOTkEAAAAATAHAAAACTkvMTkvMjAxOQgAAAAKMTIvMzEvMjAxNgkAAAABMJxk/j5vPdcIl80Wem891wgfQ0lRLlRTRTozNDAyLklRX1RSRUFTVVJZLkZZMjAwOAEAAAC4VQ0AAgAAAAUtMTA3MwEIAAAABQAAAAExAQAAAAoxMDU3ODg4MjYyAwAAAAI3OQIAAAAEMTI0OAQAAAABMAcAAAAJOS8xOS8yMDE5CAAAAAkzLzMxLzIwMDgJAAAAATCb1l5Bbz3XCDilkXlvPdcIJkNJUS5UU0U6NTAxOS5JUV9JTlZFTlRPUllfVFVSTlMuRlkyMDA3AQAAACZZYQACAAAACDkuMTA1MDU5AQgAAAAFAAAAATEBAAAACTY2OTM4MDg1MgMAAAACNzkCAAAABDQwODIEAAAAATAHAAAACTkvMTkvMjAxOQgAAAAJMy8zMS8yMDA3CQAAAAEwuTkxOW891wi4Sud6bz3XCB9DSVEuVFNFOjQwMDUuSVFfT1BFUl9JTkMuRlkyMDA4AQAAALe4CwACAAAABjEwMjM5NwEIAAAABQAAAAExAQAAAAoxMDU3ODgzMDMyAwAAAAI3OQIAAAACMjEEAAAAATAHAAAACTkvMTkvMjAxOQgAAAAJMy8zMS8yMDA4CQAAAAEw0S+tQ2891whtkzV5bz3XCB9DSVEuREI6MUNPVi5JUV9JTlZFTlRPUlkuRlkyMDE4AQAAALmFkQACAAAABDIyMTMBCAAAAAUAAAABMQEAAAAKMTk0ODYw</t>
  </si>
  <si>
    <t>NDEyMwMAAAACNTACAAAABDEwNDMEAAAAATAHAAAACTkvMTkvMjAxOQgAAAAKMTIvMzEvMjAxOAkAAAABMF/i6T1vPdcION9dem891wgfQ0lRLlhUUkE6TFhTLklRX0FSX1RVUk5TLkZZMjAxNgEAAABRMbcAAgAAAAg3LjUzMzI2OAEIAAAABQAAAAExAQAAAAoxODc4NzMyMjgzAwAAAAI1MAIAAAAENDAwMQQAAAABMAcAAAAJOS8xOS8yMDE5CAAAAAoxMi8zMS8yMDE2CQAAAAEwKvNEOG891wj9Iwp7bz3XCCFDSVEuTllTRTpERC5JUV9BRFZFUlRJU0lORy5GWTIwMTUBAAAAuLkLAAMAAAAAAIkPHD5vPdcIAWpIem891wgjQ0lRLkRCOkJBWU4uSVFfQ09NTU9OX0RJVl9DRi5GWTIwMTYBAAAAz5MBAAIAAAAFLTIwNjgBCAAAAAUAAAABMQEAAAAKMTg3NjMwNDcyMgMAAAACNTACAAAABDIwNzQEAAAAATAHAAAACTkvMTkvMjAxOQgAAAAKMTIvMzEvMjAxNgkAAAABMLTUsztvPdcIeBK1em891wgoQ0lRLlRTRTo0MTgzLklRX0ZJWEVEX0FTU0VUX1RVUk5TLkZZMjAxOAEAAAA9Vw0AAgAAAAgzLjE1NDM4MQEIAAAABQAAAAExAQAAAAoxODk0ODMyNDM1AwAAAAI3OQIAAAAENDA2NgQAAAABMAcAAAAJOS8xOS8yMDE5CAAAAAkzLzMxLzIwMTgJAAAAATCnMvM7bz3XCKCu0XpvPdcIGUNJUS5UU0U6MzQwMi5JUV9HUC5GWTIwMTUBAAAAuFUNAAIAAAAGMzk5MjY1AQgAAAAFAAAAATEBAAAACjE3NDQ5NDYzMTEDAAAA</t>
  </si>
  <si>
    <t>Ajc5AgAAAAIxMAQAAAABMAcAAAAJOS8xOS8yMDE5CAAAAAkzLzMxLzIwMTUJAAAAATCEmk1Abz3XCKgr53lvPdcIH0NJUS5UU0U6MzQwMi5JUV9UUkVBU1VSWS5GWTIwMTYBAAAAuFUNAAIAAAAGLTIxMTYzAQgAAAAFAAAAATEBAAAACjE3OTkyNDM0MjQDAAAAAjc5AgAAAAQxMjQ4BAAAAAEwBwAAAAk5LzE5LzIwMTkIAAAACTMvMzEvMjAxNgkAAAABMF/ATUBvPdcIo13OeW891wgiQ0lRLlhUUkE6TFhTLklRX0NBU0hfSU5WRVNULkZZMjAwNwEAAABRMbcAAgAAAAQtMzM1AQgAAAAFAAAAATEBAAAACTgwNTk0NDQ1MAMAAAACNTACAAAABDIwMDUEAAAAATAHAAAACTkvMTkvMjAxOQgAAAAKMTIvMzEvMjAwNwkAAAABMI0J6j1vPdcI3ZZiem891wgsQ0lRLkRCOkJBWU4uSVFfQ0FTSF9DT05WRVJTSU9OLkZZMjAxNS4uLi5KUFkBAAAAz5MBAAIAAAAJMTI2LjM4MzQ0AQgAAAAFAAAAATEBAAAACjE4Mjg3MjU4NjEDAAAAAjUwAgAAAAQ0MTg0BAAAAAEwBwAAAAk5LzE5LzIwMTkIAAAACjEyLzMxLzIwMTUJAAAAATDH3iA4bz3XCEokH3tvPdcIGkNJUS5EQjoxQ09WLklRX05QUEUuRlkyMDEwAQAAALmFkQADAAAAAAB4bek9bz3XCL5TQnpvPdcIGkNJUS5EQjpCQVlOLklRX0dQUEUuRlkyMDEzAQAAAM+TAQACAAAABTI4NDU1AQgAAAAFAAAAATEBAAAACjE3MjE1MjQyMzcDAAAAAjUwAgAAAAQxMTY5BAAAAAEw</t>
  </si>
  <si>
    <t>BwAAAAk5LzE5LzIwMTkIAAAACjEyLzMxLzIwMTMJAAAAATBaHq48bz3XCMbOeHpvPdcIIUNJUS5OWVNFOkRELklRX0dBSU5fQVNTRVRTLkZZMjAwNwEAAAC4uQsAAwAAAAAAftn+Pm891wjudCh6bz3XCBxDSVEuVFNFOjUwMTkuSVFfRUJJVEEuRlkyMDEzAQAAACZZYQACAAAABjExMzM2NQEIAAAABQAAAAExAQAAAAoxNjI1NDU3NjUyAwAAAAI3OQIAAAAGMTAwNjg5BAAAAAEwBwAAAAk5LzE5LzIwMTkIAAAACTMvMzEvMjAxMwkAAAABMHPiQUBvPdcIjYrveW891wgqQ0lRLkRCOkJBUy5JUV9ORVRfREVCVF9FQklUREFfQ0FQRVguRlkyMDEyAQAAAGrXBQACAAAACDEuOTgxMDY2AQgAAAAFAAAAATEBAAAACjE2NjAyMzE4MzgDAAAAAjUwAgAAAAUyMzMxNAQAAAABMAcAAAAJOS8xOS8yMDE5CAAAAAoxMi8zMS8yMDEyCQAAAAEwb9YxOW891whQE/R6bz3XCBtDSVEuVFNFOjQxODguSVFfR1BQRS5GWTIwMTgBAAAANZcKAAMAAAAAACujeUJvPdcIXbVveW891wgpQ0lRLkRCOkJBUy5JUV9OSV9BVkFJTF9FWENMX01BUkdJTi5GWTIwMTMBAAAAatcFAAIAAAAFNi40NzgBCAAAAAUAAAABMQEAAAAKMTcyMTA2OTE5NgMAAAACNTACAAAABDQxODIEAAAAATAHAAAACTkvMTkvMjAxOQgAAAAKMTIvMzEvMjAxMwkAAAABMG/WMTlvPdcIFv37em891wgkQ0lRLlRTRTo0MDYzLklRX0NVUlJFTlRfUkFUSU8uRlkyMDEw</t>
  </si>
  <si>
    <t>AQAAAONXDQACAAAACDMuNjYxMzc4AQgAAAAFAAAAATEBAAAACjE1NTQxODk4NjADAAAAAjc5AgAAAAQ0MDMwBAAAAAEwBwAAAAk5LzE5LzIwMTkIAAAACTMvMzEvMjAxMAkAAAABME+4czlvPdcI18rxem891wgZQ0lRLlRTRTozNDA3LklRX05JLkZZMjAxMgEAAACIVg0AAgAAAAU1NTc2NgEIAAAABQAAAAExAQAAAAoxNTU0OTUwNzA1AwAAAAI3OQIAAAACMTUEAAAAATAHAAAACTkvMTkvMjAxOQgAAAAJMy8zMS8yMDEyCQAAAAEwV3aXQm891wgFGot5bz3XCB9DSVEuVFNFOjM0MDcuSVFfTkVUX0RFQlQuRlkyMDEwAQAAAIhWDQACAAAABjE2OTY4NgEIAAAABQAAAAExAQAAAAoxMzgyNzYzMzcwAwAAAAI3OQIAAAAENDM2NAQAAAABMAcAAAAJOS8xOS8yMDE5CAAAAAkzLzMxLzIwMTAJAAAAATBzKJdCbz3XCMzAeXlvPdcIJkNJUS5UU0U6MzQwMi5JUV9TQUxFU19NQVJLRVRJTkcuRlkyMDEwAQAAALhVDQACAAAABTIzOTU3AQgAAAAFAAAAATEBAAAACjEzODAyODY5NDYDAAAAAjc5AgAAAAUyMTU2MQQAAAABMAcAAAAJOS8xOS8yMDE5CAAAAAkzLzMxLzIwMTAJAAAAATAGxl1Bbz3XCJa2w3lvPdcIIUNJUS5YVFJBOkxYUy5JUV9OSV9DT01QQU5ZLkZZMjAxNgEAAABRMbcAAgAAAAMxOTUBCAAAAAUAAAABMQEAAAAKMTg3ODczMjI4MwMAAAACNTACAAAABTQxNTcxBAAAAAEwBwAAAAk5LzE5LzIwMTkIAAAA</t>
  </si>
  <si>
    <t>CjEyLzMxLzIwMTYJAAAAATCd5d08bz3XCOKcinpvPdcIIkNJUS5EQjpCQVlOLklRX0ZJTklTSEVEX0lOVi5GWTIwMDkBAAAAz5MBAAMAAAAAAHXRrTxvPdcIS4yQem891wggQ0lRLlRTRTozNDA3LklRX01BQ0hJTkVSWS5GWTIwMTUBAAAAiFYNAAMAAAAAAEVVeUJvPdcIGHOceW891wgmQ0lRLlRTRTo1MDE5LklRX0VGRkVDVF9UQVhfUkFURS5GWTIwMDgBAAAAJllhAAIAAAAHNzcuNTY3NgEIAAAABQAAAAExAQAAAAoxMDY1NTU1NjY4AwAAAAI3OQIAAAAENDM3NgQAAAABMAcAAAAJOS8xOS8yMDE5CAAAAAkzLzMxLzIwMDgJAAAAATC1RkFAbz3XCPXd7XlvPdcIIENJUS5YVFJBOkxYUy5JUV9UT1RBTF9SRVYuRlkyMDEyAQAAAFExtwACAAAABDkwOTQBCAAAAAUAAAABMQEAAAAKMTY2NDg2MzI0OQMAAAACNTACAAAAAjI4BAAAAAEwBwAAAAk5LzE5LzIwMTkIAAAACjEyLzMxLzIwMTIJAAAAATA6IwM9bz3XCH/1Y3pvPdcIJENJUS5EQjpCQVlOLklRX05FVF9SRU5UQUxfRVhQLkZZMjAxMgEAAADPkwEAAwAAAAAATvetPG891wjbgHh6bz3XCB9DSVEuVFNFOjQxODMuSVFfVE9UQUxfQ0wuRlkyMDEwAQAAAD1XDQACAAAABjM4NjIwMwEIAAAABQAAAAExAQAAAAoxMzgwNDUxMzM4AwAAAAI3OQIAAAAEMTAwOQQAAAABMAcAAAAJOS8xOS8yMDE5CAAAAAkzLzMxLzIwMTAJAAAAATCUwbBEbz3XCAxhHXlvPdcI</t>
  </si>
  <si>
    <t>I0NJUS5OWVNFOkRELklRX0NVUlJFTlRfUkFUSU8uRlkyMDEwAQAAALi5CwACAAAABzEuNzM2NDcBCAAAAAUAAAABMQEAAAAKMTU4NzgyOTk3MAMAAAADMTYwAgAAAAQ0MDMwBAAAAAEwBwAAAAk5LzE5LzIwMTkIAAAACjEyLzMxLzIwMTAJAAAAATD65hg5bz3XCPyY/HpvPdcIHUNJUS5YVFJBOkxYUy5JUV9FQklUREEuRlkyMDE3AQAAAFExtwACAAAAAzkwMAEIAAAABQAAAAExAQAAAAoxOTQ5Nzk1ODcwAwAAAAI1MAIAAAAENDA1MQQAAAABMAcAAAAJOS8xOS8yMDE5CAAAAAoxMi8zMS8yMDE3CQAAAAEwjgzePG891wjzzoZ6bz3XCCJDSVEuREI6MUNPVi5JUV9UT1RBTF9SRUNFSVYuRlkyMDE2AQAAALmFkQACAAAABDIyMDABCAAAAAUAAAABMQEAAAAKMTg3NTE3MTY1MgMAAAACNTACAAAABDEwMDEEAAAAATAHAAAACTkvMTkvMjAxOQgAAAAKMTIvMzEvMjAxNgkAAAABMHCU6T1vPdcIQV9hem891wghQ0lRLlRTRTozNDAyLklRX0VCSVREQV9JTlQuRlkyMDEzAQAAALhVDQACAAAACTI4LjIzMjA1MQEIAAAABQAAAAExAQAAAAoxNjI1NDU3NjA1AwAAAAI3OQIAAAAENDE5MAQAAAABMAcAAAAJOS8xOS8yMDE5CAAAAAkzLzMxLzIwMTMJAAAAATAae3Q5bz3XCNrV5npvPdcIL0NJUS5UU0U6NDE4OC5JUV9PVEhFUl9OT05fT1BFUl9FWFBfU1VQUEwuRlkyMDE1AQAAADWXCgACAAAABS03MTQwAQgAAAAFAAAA</t>
  </si>
  <si>
    <t>ATEBAAAACjE3NDQ5NDYxNDgDAAAAAjc5AgAAAAI4NQQAAAABMAcAAAAJOS8xOS8yMDE5CAAAAAkzLzMxLzIwMTUJAAAAATBFVXlCbz3XCIYDd3lvPdcIIUNJUS5UU0U6NDA2My5JUV9UT1RBTF9MSUFCLkZZMjAxNQEAAADjVw0AAgAAAAY0Mzk1OTYBCAAAAAUAAAABMQEAAAAKMTc0NTkxNjc4MwMAAAACNzkCAAAABDEyNzYEAAAAATAHAAAACTkvMTkvMjAxOQgAAAAJMy8zMS8yMDE1CQAAAAEwyzpeQW891wgjj6B5bz3XCClDSVEuVFNFOjM0MDcuSVFfREFZU19JTlZFTlRPUllfT1VULkZZMjAwOQEAAACIVg0AAgAAAAk4MC40ODcyNDUBCAAAAAUAAAABMQEAAAAKMTM4Mjc2MzQ5MQMAAAACNzkCAAAABDQwMzUEAAAAATAHAAAACTkvMTkvMjAxOQgAAAAJMy8zMS8yMDA5CQAAAAEwXRz0O2891whv9+h6bz3XCCxDSVEuREI6QkFZTi5JUV9ERUZfVEFYX0FTU0VUU19DVVJSRU5ULkZZMjAxMAEAAADPkwEAAwAAAAAAddGtPG891wjw2Xt6bz3XCCVDSVEuWFRSQTpMWFMuSVFfUFJPVl9CQURfREVCVFMuRlkyMDExAQAAAFExtwADAAAAAAAu1QI9bz3XCPZvW3pvPdcIKENJUS5UU0U6MzQwNy5JUV9NQVJLRVRDQVAuMjAxOS8wMy8zMS5KUFkBAAAAiFYNAAIAAAAOMTU5NDM5MS4yODg0NDQBBgAAAAUAAAABMQEAAAAKMTk0NDg4NTczMAMAAAACNzkCAAAABjEwMDA1NAQAAAABMAcAAAAJMy8zMS8yMDE5cu23WG89</t>
  </si>
  <si>
    <t>1wihVJeJbz3XCCBDSVEuVFNFOjM0MDcuSVFfQ0hBTkdFX0FSLkZZMjAxNgEAAACIVg0AAgAAAAU0ODUxMwEIAAAABQAAAAExAQAAAAoxNzk4ODk0OTU4AwAAAAI3OQIAAAAEMjAxOAQAAAABMAcAAAAJOS8xOS8yMDE5CAAAAAkzLzMxLzIwMTYJAAAAATB3fHlCbz3XCHFotXlvPdcILENJUS5OWVNFOkRELklRX09USEVSX0lOVkVTVF9BQ1RfU1VQUEwuRlkyMDE0AQAAALi5CwACAAAAAzQ3MAEIAAAABQAAAAExAQAAAAoxODI3MTA2MzY5AwAAAAMxNjACAAAABDIwNTEEAAAAATAHAAAACTkvMTkvMjAxOQgAAAAKMTIvMzEvMjAxNAkAAAABMPnnGz5vPdcIXOQ/em891wglQ0lRLlRTRTozNDAyLklRX0NBU0hfU1RfSU5WRVNULkZZMjAxNgEAAAC4VQ0AAgAAAAYxMjAxNjgBCAAAAAUAAAABMQEAAAAKMTc5OTI0MzQyNAMAAAACNzkCAAAABDEwMDIEAAAAATAHAAAACTkvMTkvMjAxOQgAAAAJMy8zMS8yMDE2CQAAAAEwX8BNQG891wjANs55bz3XCCRDSVEuVFNFOjM0MDcuSVFfVU5MRVZFUkVEX0ZDRi5GWTIwMTIBAAAAiFYNAAIAAAAJNjU3NTIuODc1AQgAAAAFAAAAATEBAAAACjE1NTQ5NTA3MDUDAAAAAjc5AgAAAAQ0NDIzBAAAAAEwBwAAAAk5LzE5LzIwMTkIAAAACTMvMzEvMjAxMgkAAAABMFd2l0JvPdcIimi8eW891wgaQ0lRLlRTRTo0MDYzLklRX0VCVC5GWTIwMDkBAAAA41cNAAIAAAAGMjQ0NDgzAQgA</t>
  </si>
  <si>
    <t>AAAFAAAAATEBAAAACjEzODI3NjM3MzMDAAAAAjc5AgAAAAMxMzkEAAAAATAHAAAACTkvMTkvMjAxOQgAAAAJMy8zMS8yMDA5CQAAAAEwsS9iQW891wh7paZ5bz3XCB5DSVEuREI6QkFZTi5JUV9UT1RBTF9DQS5GWTIwMTIBAAAAz5MBAAIAAAAFMTkwMTABCAAAAAUAAAABMQEAAAAKMTY2MDc5NTYwMAMAAAACNTACAAAABDEwMDgEAAAAATAHAAAACTkvMTkvMjAxOQgAAAAKMTIvMzEvMjAxMgkAAAABME73rTxvPdcIJoGNem891wgjQ0lRLkRCOkJBUy5JUV9PVEhFUl9DQV9TVVBQTC5GWTIwMTUBAAAAatcFAAIAAAAEMTE0MgEIAAAABQAAAAExAQAAAAoxODI5MjgyNjU0AwAAAAI1MAIAAAAEMTA1NQQAAAABMAcAAAAJOS8xOS8yMDE5CAAAAAoxMi8zMS8yMDE1CQAAAAEwqD3+Pm891wjWPBJ6bz3XCB9DSVEuTllTRTpERC5JUV9CVUlMRElOR1MuRlkyMDEyAQAAALi5CwACAAAABDQ4ODYBCAAAAAUAAAABMQEAAAAKMTcxODk0MDY1MQMAAAADMTYwAgAAAAQzMDIzBAAAAAEwBwAAAAk5LzE5LzIwMTkIAAAACjEyLzMxLzIwMTIJAAAAATAwT/g+bz3XCGYsJnpvPdcIGUNJUS5UU0U6MzQwNy5JUV9BRS5GWTIwMTEBAAAAiFYNAAIAAAAFOTc3NDUBCAAAAAUAAAABMQEAAAAKMTQ2MjcxMjU2OAMAAAACNzkCAAAABDEwMTYEAAAAATAHAAAACTkvMTkvMjAxOQgAAAAJMy8zMS8yMDExCQAAAAEwZ0+XQm891wi853l5</t>
  </si>
  <si>
    <t>bz3XCCpDSVEuWFRSQTpMWFMuSVFfT1RIRVJfVU5VU1VBTF9TVVBQTC5GWTIwMDcBAAAAUTG3AAIAAAADLTE5AQgAAAAFAAAAATEBAAAACTgwNTk0NDQ1MAMAAAACNTACAAAAAjg3BAAAAAEwBwAAAAk5LzE5LzIwMTkIAAAACjEyLzMxLzIwMDcJAAAAATBf4uk9bz3XCPBIYnpvPdcIJUNJUS5UU0U6MzQwMi5JUV9MVF9ERUJUX0lTU1VFRC5GWTIwMTEBAAAAuFUNAAIAAAAFMTM3NjUBCAAAAAUAAAABMQEAAAAKMTQ2MDcxNzY4MQMAAAACNzkCAAAABDIwMzQEAAAAATAHAAAACTkvMTkvMjAxOQgAAAAJMy8zMS8yMDExCQAAAAEw3OxdQW891wjo3JJ5bz3XCB9DSVEuVFNFOjQwNjMuSVFfVE9UQUxfQ0EuRlkyMDA4AQAAAONXDQACAAAABzEwMTczMjUBCAAAAAUAAAABMQEAAAAKMTA2Mjc1MTk1MgMAAAACNzkCAAAABDEwMDgEAAAAATAHAAAACTkvMTkvMjAxOQgAAAAJMy8zMS8yMDA4CQAAAAEwIPF5Qm891wj+/r55bz3XCCZDSVEuVFNFOjQwMDUuSVFfUEVSSU9ETEVOR1RIX0lTLkZZMjAxMgEAAAC3uAsAAQAAAAIxMgBa861Dbz3XCEIwg3lvPdcILENJUS5UU0U6MzQwMi5JUV9ERUJUX0VRVUlWX09QRVJfTEVBU0UuRlkyMDEzAQAAALhVDQACAAAABTc0NjU2AQgAAAAFAAAAATEBAAAACjE2MjU0NTc2MDUDAAAAAjc5AgAAAAUyMTY3MQQAAAABMAcAAAAJOS8xOS8yMDE5CAAAAAkzLzMxLzIwMTMJAAAAATDS</t>
  </si>
  <si>
    <t>E15Bbz3XCPJMzXlvPdcILUNJUS5EQjoxQ09WLklRX09USEVSX0ZJTkFOQ0VfQUNUX1NVUFBMLkZZMjAxMAEAAAC5hZEAAwAAAAAAeG3pPW891wivoUJ6bz3XCCpDSVEuREI6MUNPVi5JUV9NSU5PUklUWV9JTlRFUkVTVF9DRi5GWTIwMDgBAAAAuYWRAAMAAAAAAIVG6T1vPdcI78I9em891wglQ0lRLlRTRTo0MTg4LklRX09USEVSX0NMX1NVUFBMLkZZMjAxMQEAAAA1lwoAAgAAAAYyMjQ4MDQBCAAAAAUAAAABMQEAAAAKMTQ2MDcxNzY4NQMAAAACNzkCAAAABDEwNTcEAAAAATAHAAAACTkvMTkvMjAxOQgAAAAJMy8zMS8yMDExCQAAAAEw9CeOQ2891wgpbW15bz3XCCRDSVEuREI6QkFTLklRX1BFUklPRExFTkdUSF9JUy5GWTIwMTQBAAAAatcFAAEAAAACMTIAuRb+Pm891wgkFid6bz3XCCJDSVEuWFRSQTpMWFMuSVFfQVNTRVRfVFVSTlMuRlkyMDA3AQAAAFExtwACAAAACDEuNjAxMTYzAQgAAAAFAAAAATEBAAAACTgwNTk0NDQ1MAMAAAACNTACAAAABDQxNzcEAAAAATAHAAAACTkvMTkvMjAxOQgAAAAKMTIvMzEvMjAwNwkAAAABMM2CGTlvPdcIW+z6em891wgiQ0lRLk5ZU0U6REQuSVFfVE9UQUxfQVNTRVRTLkZZMjAxNgEAAAC4uQsAAgAAAAU3OTUxMQEIAAAABQAAAAExAQAAAAoxOTQ0MzM1NjU3AwAAAAMxNjACAAAABDEwMDcEAAAAATAHAAAACTkvMTkvMjAxOQgAAAAKMTIvMzEvMjAxNgkAAAABML02</t>
  </si>
  <si>
    <t>HD5vPdcIngU0em891wgmQ0lRLlRTRTozNDA3LklRX09USEVSX0xUX0FTU0VUUy5GWTIwMTMBAAAAiFYNAAIAAAACLTEBCAAAAAUAAAABMQEAAAAKMTYyNTQ1NzYzMwMAAAACNzkCAAAABDEwNjAEAAAAATAHAAAACTkvMTkvMjAxOQgAAAAJMy8zMS8yMDEzCQAAAAEwTZ2XQm891wgnNqR5bz3XCC1DSVEuVFNFOjQwMDUuSVFfREVGX1RBWF9BU1NFVFNfQ1VSUkVOVC5GWTIwMTUBAAAAt7gLAAIAAAAFNjA1MjYBCAAAAAUAAAABMQEAAAAKMTc0NDk0NjMzNwMAAAACNzkCAAAABDExMTcEAAAAATAHAAAACTkvMTkvMjAxOQgAAAAJMy8zMS8yMDE1CQAAAAEw16eKQ2891wibDnN5bz3XCCZDSVEuWFRSQTpMWFMuSVFfQVNTRVRfV1JJVEVET1dOLkZZMjAxMwEAAABRMbcAAgAAAAQtMjY4AQgAAAAFAAAAATEBAAAACjE3MjQxOTYwNTIDAAAAAjUwAgAAAAIzMgQAAAABMAcAAAAJOS8xOS8yMDE5CAAAAAoxMi8zMS8yMDEzCQAAAAEwgEoDPW891whPX2h6bz3XCCFDSVEuREI6QkFTLklRX0lOVEVSRVNUX0VYUC5GWTIwMTYBAAAAatcFAAIAAAAELTY2MQEIAAAABQAAAAExAQAAAAoxODc1OTg2MTQ3AwAAAAI1MAIAAAACODIEAAAAATAHAAAACTkvMTkvMjAxOQgAAAAKMTIvMzEvMjAxNgkAAAABMKg9/j5vPdcIwooSem891wgmQ0lRLlRTRTo0MTg4LklRX1BFUklPRExFTkdUSF9JUy5GWTIwMTIBAAAANZcKAAEAAAAC</t>
  </si>
  <si>
    <t>MTIABk6OQ2891wgaJYd5bz3XCCNDSVEuVFNFOjQwNjMuSVFfVE9UQUxfQVNTRVRTLkZZMjAwOAEAAADjVw0AAgAAAAcxOTE4NTQ0AQgAAAAFAAAAATEBAAAACjEwNjI3NTE5NTIDAAAAAjc5AgAAAAQxMDA3BAAAAAEwBwAAAAk5LzE5LzIwMTkIAAAACTMvMzEvMjAwOAkAAAABMCDxeUJvPdcI/v6+eW891wgnQ0lRLkRCOkJBWU4uSVFfVE9UQUxfREVCVF9FQklUREEuRlkyMDExAQAAAM+TAQACAAAACDEuNTcxODMxAQgAAAAFAAAAATEBAAAACjE1ODk4NjMwOTIDAAAAAjUwAgAAAAQ0MTkyBAAAAAEwBwAAAAk5LzE5LzIwMTkIAAAACjEyLzMxLzIwMTEJAAAAATAQG0U4bz3XCG1hF3tvPdcIIENJUS5UU0U6NDE4OC5JUV9OSV9NQVJHSU4uRlkyMDExAQAAADWXCgACAAAABjIuNjM5MwEIAAAABQAAAAExAQAAAAoxNDYwNzE3Njg1AwAAAAI3OQIAAAAENDA5NAQAAAABMAcAAAAJOS8xOS8yMDE5CAAAAAkzLzMxLzIwMTEJAAAAATB+p/M7bz3XCCwC13pvPdcIH0NJUS5UU0U6NTAxOS5JUV9ORVRfREVCVC5GWTIwMTcBAAAAJllhAAIAAAAGOTU5MjYzAQgAAAAFAAAAATEBAAAACjE4NDg4Nzk1ODIDAAAAAjc5AgAAAAQ0MzY0BAAAAAEwBwAAAAk5LzE5LzIwMTkIAAAACTMvMzEvMjAxNwkAAAABMCo8KkBvPdcIw1L1eW891wgcQ0lRLkRCOjFDT1YuSVFfQ09NTU9OLkZZMjAxNQEAAAC5hZEAAgAAAAMyMDMBCAAA</t>
  </si>
  <si>
    <t>AAUAAAABMQEAAAAKMTgyODQ1MTI2OQMAAAACNTACAAAABDExMDMEAAAAATAHAAAACTkvMTkvMjAxOQgAAAAKMTIvMzEvMjAxNQkAAAABMHCU6T1vPdcIqORUem891wggQ0lRLk5ZU0U6REQuSVFfRUFSTklOR19DTy5GWTIwMTcBAAAAuLkLAAIAAAAEMTY2OQEIAAAABQAAAAExAQAAAAoxOTQ0MzM1NjY0AwAAAAMxNjACAAAAATcEAAAAATAHAAAACTkvMTkvMjAxOQgAAAAKMTIvMzEvMjAxNwkAAAABMK1dHD5vPdcIaZY4em891wgYQ0lRLkRCOkJBWU4uSVFfUkUuRlkyMDExAQAAAM+TAQACAAAABTEyNzU1AQgAAAAFAAAAATEBAAAACjE1ODk4NjMwOTIDAAAAAjUwAgAAAAQxMjIyBAAAAAEwBwAAAAk5LzE5LzIwMTkIAAAACjEyLzMxLzIwMTEJAAAAATBO9608bz3XCIbwiHpvPdcIJUNJUS5UU0U6MzQwMi5JUV9TVF9ERUJUX1JFUEFJRC5GWTIwMTkBAAAAuFUNAAIAAAAGLTQ2MDAwAQgAAAAFAAAAATEBAAAACjE5Njk2MDEyMjcDAAAAAjc5AgAAAAQyMDQ0BAAAAAEwBwAAAAk5LzE5LzIwMTkIAAAACTMvMzEvMjAxOQkAAAABMDU1TkBvPdcIaKDgeW891wgjQ0lRLkRCOjFDT1YuSVFfVU5MRVZFUkVEX0ZDRi5GWTIwMTcBAAAAuYWRAAIAAAAHMTQ2NS43NQEIAAAABQAAAAExAQAAAAoxOTQ4NjA0MTEzAwAAAAI1MAIAAAAENDQyMwQAAAABMAcAAAAJOS8xOS8yMDE5CAAAAAoxMi8zMS8yMDE3CQAAAAEwYrvp</t>
  </si>
  <si>
    <t>PW891whMw1l6bz3XCCBDSVEuVFNFOjQxODMuSVFfTUFDSElORVJZLkZZMjAxMQEAAAA9Vw0AAwAAAAAAjuiwRG891wg+Lyh5bz3XCCFDSVEuREI6QkFTLklRX1RPVEFMX0VRVUlUWS5GWTIwMDUBAAAAatcFAAIAAAAHMTc1MjMuNQEIAAAABQAAAAExAQAAAAkzNTk0NjUxMTIDAAAAAjUwAgAAAAQxMjc1BAAAAAEwBwAAAAk5LzE5LzIwMTkIAAAACjEyLzMxLzIwMDUJAAAAATCl3fQ2bz3XCE5QHHlvPdcIJkNJUS5OWVNFOkRELklRX0RBWVNfUEFZQUJMRV9PVVQuRlkyMDA3AQAAALi5CwACAAAACTQ3LjM2NTY4NQEIAAAABQAAAAExAQAAAAoxMzI2NzI0NDQ1AwAAAAMxNjACAAAABDQxODMEAAAAATAHAAAACTkvMTkvMjAxOQgAAAAKMTIvMzEvMjAwNwkAAAABMFckMjlvPdcI040Ae2891wgdQ0lRLlRTRTo0MTgzLklRX1JEX0VYUC5GWTIwMTMBAAAAPVcNAAIAAAAFMzE3OTgBCAAAAAUAAAABMQEAAAAKMTYyNTA5MjE2NwMAAAACNzkCAAAAAzEwMAQAAAABMAcAAAAJOS8xOS8yMDE5CAAAAAkzLzMxLzIwMTMJAAAAATCAD7FEbz3XCGF3I3lvPdcIKENJUS5UU0U6NDA2My5JUV9QUk9WX0JBRF9ERUJUU19DRi5GWTIwMTcBAAAA41cNAAMAAAAAAL9hXkFvPdcIa/m5eW891wgfQ0lRLlRTRTo0MDA1LklRX1RPVEFMX0NMLkZZMjAxMwEAAAC3uAsAAgAAAAY4NzAwMjcBCAAAAAUAAAABMQEAAAAKMTYyMzc4MzYy</t>
  </si>
  <si>
    <t>OQMAAAACNzkCAAAABDEwMDkEAAAAATAHAAAACTkvMTkvMjAxOQgAAAAJMy8zMS8yMDEzCQAAAAEwWvOtQ2891whvZ2F5bz3XCChDSVEuVFNFOjQwNjMuSVFfTUFSS0VUQ0FQLjIwMTkvMDMvMzEuSlBZAQAAAONXDQACAAAADTM4Njc5MTIuNDI2MjQBBgAAAAUAAAABMQEAAAAKMTk0NDg4NjQwMgMAAAACNzkCAAAABjEwMDA1NAQAAAABMAcAAAAJMy8zMS8yMDE5o5IgWW891wiXe5eJbz3XCCBDSVEuVFNFOjM0MDcuSVFfU0dBX1NVUFBMLkZZMjAxMQEAAACIVg0AAgAAAAYyMzcwNjkBCAAAAAUAAAABMQEAAAAKMTQ2MjcxMjU2OAMAAAACNzkCAAAAAzEwMgQAAAABMAcAAAAJOS8xOS8yMDE5CAAAAAkzLzMxLzIwMTEJAAAAATBzKJdCbz3XCO1WYHlvPdcIJENJUS5EQjpCQVlOLklRX0JBU0lDX0VQU19JTkNMLkZZMjAwOQEAAADPkwEAAgAAAAgxLjY5NjUyMgEIAAAABQAAAAExAQAAAAoxNDM0MDc2Mjc3AwAAAAI1MAIAAAABOQQAAAABMAcAAAAJOS8xOS8yMDE5CAAAAAoxMi8zMS8yMDA5CQAAAAEwYqmtPG891wi66oN6bz3XCBtDSVEuVFNFOjM0MDIuSVFfRUJJVC5GWTIwMTgBAAAAuFUNAAIAAAAGMTU2NDY0AQgAAAAFAAAAATEBAAAACjE4OTQ4MzIyNjEDAAAAAjc5AgAAAAM0MDAEAAAAATAHAAAACTkvMTkvMjAxOQgAAAAJMy8zMS8yMDE4CQAAAAEwS+dNQG891wiZBOB5bz3XCCNDSVEuVFNFOjQwNjMu</t>
  </si>
  <si>
    <t>SVFfT1RIRVJfRVFVSVRZLkZZMjAxMwEAAADjVw0AAgAAAActMTAwMjU2AQgAAAAFAAAAATEBAAAACjE2MjU0NTc3MDcDAAAAAjc5AgAAAAQxMDI4BAAAAAEwBwAAAAk5LzE5LzIwMTkIAAAACTMvMzEvMjAxMwkAAAABMIilYkFvPdcIqG2XeW891wgjQ0lRLkRCOjFDT1YuSVFfQ0FTSF9JTlRFUkVTVC5GWTIwMDcBAAAAuYWRAAMAAAAAAGKrHD5vPdcIGoA5em891wggQ0lRLlRTRTozNDAyLklRX0xUX0lOVkVTVC5GWTIwMDgBAAAAuFUNAAIAAAAGMjA5NTQ5AQgAAAAFAAAAATEBAAAACjEwNTc4ODgyNjIDAAAAAjc5AgAAAAQxMDU0BAAAAAEwBwAAAAk5LzE5LzIwMTkIAAAACTMvMzEvMjAwOAkAAAABMKevXkFvPdcIOKWReW891wgmQ0lRLlRTRTo0MDYzLklRX0xPQU5TX1JFQ0VJVl9MVC5GWTIwMTgBAAAA41cNAAMAAAAAALKIXkFvPdcIndepeW891wgkQ0lRLlRTRTo0MTgzLklRX01BUktFVENBUC4yMDA1LzAzLzMxAQAAAD1XDQACAAAADDQ3MDE0Ny4yMDUxOAEGAAAABQAAAAExAQAAAAoxNjQwMzg4OTI1AwAAAAI3OQIAAAAGMTAwMDU0BAAAAAEwBwAAAAkzLzMxLzIwMDVyYr1Zbz3XCI7mF3lvPdcIMENJUS5OWVNFOkRELklRX0NIQU5HRV9ORVRfV09SS0lOR19DQVBJVEFMLkZZMjAwOQEAAAC4uQsAAgAAAAQyODQ2AQgAAAAFAAAAATEBAAAACjE1MDc0OTU1NjIDAAAAAzE2MAIAAAAENDQyMQQAAAAB</t>
  </si>
  <si>
    <t>MAcAAAAJOS8xOS8yMDE5CAAAAAoxMi8zMS8yMDA5CQAAAAEwo4z3Pm891whjei16bz3XCB5DSVEuVFNFOjQxODMuSVFfV0lQX0lOVi5GWTIwMTcBAAAAPVcNAAIAAAAENTk3NAEIAAAABQAAAAExAQAAAAoxODQ4NTgxMDY4AwAAAAI3OQIAAAAEMzIxOQQAAAABMAcAAAAJOS8xOS8yMDE5CAAAAAkzLzMxLzIwMTcJAAAAATD0CNFEbz3XCD7QH3lvPdcIGENJUS5EQjpCQVlOLklRX0FFLkZZMjAxMQEAAADPkwEAAgAAAAM4MTUBCAAAAAUAAAABMQEAAAAKMTU4OTg2MzA5MgMAAAACNTACAAAABDEwMTYEAAAAATAHAAAACTkvMTkvMjAxOQgAAAAKMTIvMzEvMjAxMQkAAAABME73rTxvPdcIQDONem891wgfQ0lRLkRCOkJBWU4uSVFfU1RfSU5WRVNULkZZMjAwOQEAAADPkwEAAgAAAAIyNwEIAAAABQAAAAExAQAAAAoxNDM0MDc2Mjc3AwAAAAI1MAIAAAAEMTA2OQQAAAABMAcAAAAJOS8xOS8yMDE5CAAAAAoxMi8zMS8yMDA5CQAAAAEwYqmtPG891wjEBoh6bz3XCCVDSVEuVFNFOjQwNjMuSVFfTFRfREVCVF9JU1NVRUQuRlkyMDE1AQAAAONXDQACAAAAAjE2AQgAAAAFAAAAATEBAAAACjE3NDU5MTY3ODMDAAAAAjc5AgAAAAQyMDM0BAAAAAEwBwAAAAk5LzE5LzIwMTkIAAAACTMvMzEvMjAxNQkAAAABMMs6XkFvPdcIwh+QeW891wgpQ0lRLlRTRTo0MTg4LklRX0RBWVNfSU5WRU5UT1JZX09VVC5GWTIwMDkBAAAA</t>
  </si>
  <si>
    <t>NZcKAAIAAAAINjcuMzUxMjYBCAAAAAUAAAABMQEAAAAKMTM4MDYzMDcxNwMAAAACNzkCAAAABDQwMzUEAAAAATAHAAAACTkvMTkvMjAxOQgAAAAJMy8zMS8yMDA5CQAAAAEwfqfzO2891wjSz756bz3XCCBDSVEuVFNFOjQwMDUuSVFfUkRfRVhQX0ZOLkZZMjAxOQEAAAC3uAsAAgAAAAYxNjM1MDABCAAAAAUAAAABMQEAAAAKMTk2OTMwNDE2MgMAAAACNzkCAAAABDMxNjgEAAAAATAHAAAACTkvMTkvMjAxOQgAAAAJMy8zMS8yMDE5CQAAAAEw8EOLQ2891wg3bXR5bz3XCCNDSVEuREI6QkFTLklRX0dBSU5fSU5WRVNUX0NGLkZZMjAxMgEAAABq1wUAAgAAAAIyMQEIAAAABQAAAAExAQAAAAoxNjYwMjMxODM4AwAAAAI1MAIAAAAEMjA5MAQAAAABMAcAAAAJOS8xOS8yMDE5CAAAAAoxMi8zMS8yMDEyCQAAAAEw31QuP2891wiI9Ah6bz3XCC1DSVEuVFNFOjQxODMuSVFfQ0FTSF9DT05WRVJTSU9OLkZZMjAxNy4uLi5KUFkBAAAAPVcNAAIAAAAJMTIyLjU0MzY0AQgAAAAFAAAAATEBAAAACjE4NDg1ODEwNjgDAAAAAjc5AgAAAAQ0MTg0BAAAAAEwBwAAAAk5LzE5LzIwMTkIAAAACTMvMzEvMjAxNwkAAAABMMfeIDhvPdcI8A0Ze2891wgZQ0lRLkRCOjFDT1YuSVFfRUJULkZZMjAxMwEAAAC5hZEAAgAAAAMyNTUBCAAAAAUAAAABMQEAAAAKMTc1OTEzNDQxMQMAAAACNTACAAAAAzEzOQQAAAABMAcAAAAJOS8xOS8y</t>
  </si>
  <si>
    <t>MDE5CAAAAAoxMi8zMS8yMDEzCQAAAAEwYrvpPW891wgnnEt6bz3XCCVDSVEuVFNFOjQxODMuSVFfTFRfREVCVF9JU1NVRUQuRlkyMDE4AQAAAD1XDQACAAAABTM5NzExAQgAAAAFAAAAATEBAAAACjE4OTQ4MzI0MzUDAAAAAjc5AgAAAAQyMDM0BAAAAAEwBwAAAAk5LzE5LzIwMTkIAAAACTMvMzEvMjAxOAkAAAABMOEv0URvPdcIiB41eW891wglQ0lRLlRTRTo0MDA1LklRX0JBU0lDX0VQU19FWENMLkZZMjAxMgEAAAC3uAsAAgAAAAgzLjQxNzgxMQEIAAAABQAAAAExAQAAAAoxNTUzMjM5ODI0AwAAAAI3OQIAAAAEMzA2NAQAAAABMAcAAAAJOS8xOS8yMDE5CAAAAAkzLzMxLzIwMTIJAAAAATBmzK1Dbz3XCC6faXlvPdcIJUNJUS5UU0U6NDE4OC5JUV9HV19JTlRBTl9BTU9SVC5GWTIwMTUBAAAANZcKAAMAAAAAAEVVeUJvPdcImKRueW891wgfQ0lRLkRCOjFDT1YuSVFfQ0hBTkdFX0FQLkZZMjAxNAEAAAC5hZEAAgAAAAMxMTcBCAAAAAUAAAABMQEAAAAKMTc3ODQ3NDEyMgMAAAACNTACAAAABDIwMTcEAAAAATAHAAAACTkvMTkvMjAxOQgAAAAKMTIvMzEvMjAxNAkAAAABMHht6T1vPdcIor1Uem891wgsQ0lRLk5ZU0U6REQuSVFfT1RIRVJfSU5WRVNUX0FDVF9TVVBQTC5GWTIwMTIBAAAAuLkLAAMAAAAAADBP+D5vPdcIP2Muem891wgkQ0lRLlRTRTozNDA3LklRX0lOQ19FUVVJVFlfQ0YuRlkyMDE0AQAA</t>
  </si>
  <si>
    <t>AIhWDQACAAAABDE3NTYBCAAAAAUAAAABMQEAAAAKMTY4NjYzNzk5NAMAAAACNzkCAAAABDIwODYEAAAAATAHAAAACTkvMTkvMjAxOQgAAAAJMy8zMS8yMDE0CQAAAAEwRVV5Qm891who/pt5bz3XCCFDSVEuVFNFOjQwNjMuSVFfTklfQ09NUEFOWS5GWTIwMTYBAAAA41cNAAIAAAAGMTUwMzc3AQgAAAAFAAAAATEBAAAACjE3OTkyNDMzNDUDAAAAAjc5AgAAAAU0MTU3MQQAAAABMAcAAAAJOS8xOS8yMDE5CAAAAAkzLzMxLzIwMTYJAAAAATDLOl5Bbz3XCOyUwXlvPdcIHUNJUS5EQjpCQVMuSVFfTkVUX0RFQlQuRlkyMDE0AQAAAGrXBQACAAAABTEzNzM5AQgAAAAFAAAAATEBAAAACjE3Nzc5MjIzMTADAAAAAjUwAgAAAAQ0MzY0BAAAAAEwBwAAAAk5LzE5LzIwMTkIAAAACjEyLzMxLzIwMTQJAAAAATC5Fv4+bz3XCIVpHnpvPdcIJUNJUS5UU0U6NTAxOS5JUV9CQVNJQ19FUFNfRVhDTC5GWTIwMTgBAAAAJllhAAIAAAAJODQ1LjE3Mjg4AQgAAAAFAAAAATEBAAAACjE4OTUwMDE5NzADAAAAAjc5AgAAAAQzMDY0BAAAAAEwBwAAAAk5LzE5LzIwMTkIAAAACTMvMzEvMjAxOAkAAAABMCBjKkBvPdcITmgCem891wgiQ0lRLlRTRTo0MDA1LklRX1NBTEVfUFBFX0NGLkZZMjAxNAEAAAC3uAsAAgAAAAQ0MTY4AQgAAAAFAAAAATEBAAAACjE2ODU0NjI1NzgDAAAAAjc5AgAAAAQyMDQyBAAAAAEwBwAAAAk5LzE5LzIw</t>
  </si>
  <si>
    <t>MTkIAAAACTMvMzEvMjAxNAkAAAABMNeAikNvPdcIuVZZeW891wgkQ0lRLkRCOkJBWU4uSVFfUFJFRl9ESVZfT1RIRVIuRlkyMDE1AQAAAM+TAQADAAAAAADArbM7bz3XCEiSo3pvPdcIHENJUS5UU0U6NDE4My5JUV9EQV9DRi5GWTIwMTUBAAAAPVcNAAIAAAAFNDgyNTEBCAAAAAUAAAABMQEAAAAKMTc0NDk0NjM0MAMAAAACNzkCAAAABDIxNjAEAAAAATAHAAAACTkvMTkvMjAxOQgAAAAJMy8zMS8yMDE1CQAAAAEwA7vQRG891whaVkR5bz3XCCpDSVEuVFNFOjM0MDIuSVFfT1RIRVJfVU5VU1VBTF9TVVBQTC5GWTIwMTgBAAAAuFUNAAIAAAAFLTQ1MTkBCAAAAAUAAAABMQEAAAAKMTg5NDgzMjI2MQMAAAACNzkCAAAAAjg3BAAAAAEwBwAAAAk5LzE5LzIwMTkIAAAACTMvMzEvMjAxOAkAAAABMEvnTUBvPdcIedLOeW891wggQ0lRLlRTRTo0MTg4LklRX0NIQU5HRV9BUC5GWTIwMDgBAAAANZcKAAIAAAAGLTI4ODgwAQgAAAAFAAAAATEBAAAACjEwNTg5MTUwMjADAAAAAjc5AgAAAAQyMDE3BAAAAAEwBwAAAAk5LzE5LzIwMTkIAAAACTMvMzEvMjAwOAkAAAABMBzZjUNvPdcIkUVKeW891wglQ0lRLkRCOjFDT1YuSVFfSU5WRVNUX0xPQU5TX0NGLkZZMjAxNgEAAAC5hZEAAwAAAAAAYrvpPW891whvTll6bz3XCCxDSVEuVFNFOjUwMTkuSVFfTkVUX0RFQlRfRUJJVERBX0NBUEVYLkZZMjAxOAEAAAAmWWEAAgAA</t>
  </si>
  <si>
    <t>AAgzLjc4Nzg1OQEIAAAABQAAAAExAQAAAAoxODk1MDAxOTcwAwAAAAI3OQIAAAAFMjMzMTQEAAAAATAHAAAACTkvMTkvMjAxOQgAAAAJMy8zMS8yMDE4CQAAAAEwlq4xOW891whmAux6bz3XCCRDSVEuTllTRTpERC5JUV9HQUlOX0lOVkVTVF9DRi5GWTIwMTYBAAAAuLkLAAIAAAAFLTIzMDIBCAAAAAUAAAABMQEAAAAKMTk0NDMzNTY1NwMAAAADMTYwAgAAAAQyMDkwBAAAAAEwBwAAAAk5LzE5LzIwMTkIAAAACjEyLzMxLzIwMTYJAAAAATC9Nhw+bz3XCIwsNHpvPdcIHkNJUS5UU0U6NDA2My5JUV9TVF9ERUJULkZZMjAxMwEAAADjVw0AAgAAAAQ1NTA3AQgAAAAFAAAAATEBAAAACjE2MjU0NTc3MDcDAAAAAjc5AgAAAAQxMDQ2BAAAAAEwBwAAAAk5LzE5LzIwMTkIAAAACTMvMzEvMjAxMwkAAAABMIilYkFvPdcInHO4eW891wgqQ0lRLkRCOkJBWU4uSVFfTUlOT1JJVFlfSU5URVJFU1RfSVMuRlkyMDE1AQAAAM+TAQACAAAAAjEyAQgAAAAFAAAAATEBAAAACjE4Mjg3MjU4NjEDAAAAAjUwAgAAAAI4MwQAAAABMAcAAAAJOS8xOS8yMDE5CAAAAAoxMi8zMS8yMDE1CQAAAAEwwK2zO2891wihdrR6bz3XCChDSVEuVFNFOjM0MDIuSVFfVE9UQUxfREVCVC5GWTIwMTkuLi4uSlBZAQAAALhVDQACAAAABjk3MjQyMgEIAAAABQAAAAExAQAAAAoxOTY5NjAxMjI3AwAAAAI3OQIAAAAENDE3MwQAAAABMAcAAAAJOS8x</t>
  </si>
  <si>
    <t>OS8yMDE5CAAAAAkzLzMxLzIwMTkJAAAAATDTtyA4bz3XCBNnI3tvPdcIIUNJUS5UU0U6MzQwMi5JUV9ORVRfQ0hBTkdFLkZZMjAwOQEAAAC4VQ0AAgAAAAQ1NjUxAQgAAAAFAAAAATEBAAAACjEzODAyODY5MTcDAAAAAjc5AgAAAAQyMDkzBAAAAAEwBwAAAAk5LzE5LzIwMTkIAAAACTMvMzEvMjAwOQkAAAABMAbGXUFvPdcIFUGSeW891wglQ0lRLlRTRTozNDAyLklRX0JBU0lDX0VQU19JTkNMLkZZMjAxMAEAAAC4VQ0AAgAAAAotMTAuMTE3MTQyAQgAAAAFAAAAATEBAAAACjEzODAyODY5NDYDAAAAAjc5AgAAAAE5BAAAAAEwBwAAAAk5LzE5LzIwMTkIAAAACTMvMzEvMjAxMAkAAAABMAbGXUFvPdcIFUGSeW891wgmQ0lRLlhUUkE6TFhTLklRX0FTU0VUX1dSSVRFRE9XTi5GWTIwMTUBAAAAUTG3AAIAAAACNDIBCAAAAAUAAAABMQEAAAAKMTgzMjA3NjM2NQMAAAACNTACAAAAAjMyBAAAAAEwBwAAAAk5LzE5LzIwMTkIAAAACjEyLzMxLzIwMTUJAAAAATBnvt08bz3XCCYMhnpvPdcIJUNJUS5EQjpCQVlOLklRX0NBU0hfQ09OVkVSU0lPTi5GWTIwMTABAAAAz5MBAAIAAAAKMTMwLjEzMDE2NQEIAAAABQAAAAExAQAAAAoxNTI1NTc3ODk3AwAAAAI1MAIAAAAENDE4NAQAAAABMAcAAAAJOS8xOS8yMDE5CAAAAAoxMi8zMS8yMDEwCQAAAAEwEBtFOG891wjzjRx7bz3XCBpDSVEuREI6QkFZTi5JUV9OUFBFLkZZ</t>
  </si>
  <si>
    <t>MjAxNwEAAADPkwEAAgAAAAQ3NjMzAQgAAAAFAAAAATEBAAAACjE5NDcyMDUwODMDAAAAAjUwAgAAAAQxMDA0BAAAAAEwBwAAAAk5LzE5LzIwMTkIAAAACjEyLzMxLzIwMTcJAAAAATBz5bQ7bz3XCA1VpHpvPdcIHkNJUS5UU0U6NDE4OC5JUV9aX1NDT1JFLkZZMjAxNQEAAAA1lwoAAgAAAAgxLjM5MzUzNwEIAAAABQAAAAExAQAAAAoxNzQ0OTQ2MTQ4AwAAAAI3OQIAAAAGMTAwMTIzBAAAAAEwBwAAAAk5LzE5LzIwMTkIAAAACTMvMzEvMjAxNQkAAAABMHnO8ztvPdcIdvzKem891wgdQ0lRLkRCOkJBUy5JUV9EQV9TVVBQTC5GWTIwMTYBAAAAatcFAAMAAAAAAKg9/j5vPdcIw8Ivem891wgnQ0lRLkRCOkJBWU4uSVFfUFJPVl9CQURfREVCVFNfQ0YuRlkyMDE0AQAAAM+TAQADAAAAAADPhrM7bz3XCMJPtHpvPdcIIkNJUS5UU0U6MzQwNy5JUV9FQklUX01BUkdJTi5GWTIwMTgBAAAAiFYNAAIAAAAGOS43MTg2AQgAAAAFAAAAATEBAAAACjE4OTUwMDIxMjkDAAAAAjc5AgAAAAQ0MDUzBAAAAAEwBwAAAAk5LzE5LzIwMTkIAAAACTMvMzEvMjAxOAkAAAABMFqRczlvPdcI73zxem891wglQ0lRLlRTRTo0MDA1LklRX1NUX0RFQlRfUkVQQUlELkZZMjAxNgEAAAC3uAsAAgAAAAYtMTk0MDQBCAAAAAUAAAABMQEAAAAKMTc5NzMxNTQzOAMAAAACNzkCAAAABDIwNDQEAAAAATAHAAAACTkvMTkvMjAxOQgAAAAJMy8z</t>
  </si>
  <si>
    <t>MS8yMDE2CQAAAAEw+fWKQ2891wjUjoR5bz3XCC1DSVEuWFRSQTpMWFMuSVFfQ0FTSF9DT05WRVJTSU9OLkZZMjAwOS4uLi5KUFkBAAAAUTG3AAIAAAAIOTMuMTU2MDMBCAAAAAUAAAABMQEAAAAKMTQzNzg1NTM3NQMAAAACNTACAAAABDQxODQEAAAAATAHAAAACTkvMTkvMjAxOQgAAAAKMTIvMzEvMjAwOQkAAAABMMfeIDhvPdcIp+wke2891wgkQ0lRLlRTRTozNDAyLklRX0VCSVREQV9NQVJHSU4uRlkyMDEwAQAAALhVDQACAAAABjguNDU4OQEIAAAABQAAAAExAQAAAAoxMzgwMjg2OTQ2AwAAAAI3OQIAAAAENDA0NwQAAAABMAcAAAAJOS8xOS8yMDE5CAAAAAkzLzMxLzIwMTAJAAAAATAlVHQ5bz3XCJ0H3HpvPdcII0NJUS5UU0U6MzQwMi5JUV9UT1RBTF9SRUNFSVYuRlkyMDE2AQAAALhVDQACAAAABjQwMDQyOQEIAAAABQAAAAExAQAAAAoxNzk5MjQzNDI0AwAAAAI3OQIAAAAEMTAwMQQAAAABMAcAAAAJOS8xOS8yMDE5CAAAAAkzLzMxLzIwMTYJAAAAATBfwE1Abz3XCL9o33lvPdcIJ0NJUS5UU0U6MzQwMi5JUV9UT1RBTF9SRVYuRlkyMDE2Li4uLkpQWQEAAAC4VQ0AAgAAAAcyMTA0NDMwAQgAAAAFAAAAATEBAAAACjE3OTkyNDM0MjQDAAAAAjc5AgAAAAIyOAQAAAABMAcAAAAJOS8xOS8yMDE5CAAAAAkzLzMxLzIwMTYJAAAAATD0aEU4bz3XCNK/CntvPdcIIENJUS5EQjpCQVMuSVFfRUJJVF9NQVJH</t>
  </si>
  <si>
    <t>SU4uRlkyMDEyAQAAAGrXBQACAAAABjguNjc3NQEIAAAABQAAAAExAQAAAAoxNjYwMjMxODM4AwAAAAI1MAIAAAAENDA1MwQAAAABMAcAAAAJOS8xOS8yMDE5CAAAAAoxMi8zMS8yMDEyCQAAAAEwb9YxOW891wifgvZ6bz3XCBhDSVEuREI6QkFZTi5JUV9SRS5GWTIwMTcBAAAAz5MBAAIAAAAFMjY4NTEBCAAAAAUAAAABMQEAAAAKMTk0NzIwNTA4MwMAAAACNTACAAAABDEyMjIEAAAAATAHAAAACTkvMTkvMjAxOQgAAAAKMTIvMzEvMjAxNwkAAAABMHPltDtvPdcIDVWkem891wgpQ0lRLlRTRTozNDAyLklRX0NPTU1PTl9QUkVGX0RJVl9DRi5GWTIwMDgBAAAAuFUNAAMAAAAAAAKfXUFvPdcIpkHDeW891wglQ0lRLk5ZU0U6REQuSVFfTFRfREVCVF9DQVBJVEFMLkZZMjAxNwEAAAC4uQsAAgAAAAcyMi4xMDI2AQgAAAAFAAAAATEBAAAACjE5NDQzMzU2NjQDAAAAAzE2MAIAAAAENDE4NwQAAAABMAcAAAAJOS8xOS8yMDE5CAAAAAoxMi8zMS8yMDE3CQAAAAEw4jQZOW891wirKQF7bz3XCCNDSVEuTllTRTpERC5JUV9TQUxFX0lOVEFOX0NGLkZZMjAwNwEAAAC4uQsAAwAAAAAAftn+Pm891wiQITF6bz3XCDpDSVEuVFNFOjM0MDcuSVFfQ1VTVE9NX0JFVEEuLTEwNFcuMjAwNS8wMy8zMS4uXlRPUElYLkpQWS5IAQAAAIhWDQACAAAAEDEuNTU2NzkzMjA1ODA5NzIAcmK9WW891wjhBxN5bz3XCB5DSVEuTllTRTpE</t>
  </si>
  <si>
    <t>RC5JUV9FQklUX0lOVC5GWTIwMTYBAAAAuLkLAAIAAAAINi40ODQ0ODYBCAAAAAUAAAABMQEAAAAKMTk0NDMzNTY1NwMAAAADMTYwAgAAAAQ0MTg5BAAAAAEwBwAAAAk5LzE5LzIwMTkIAAAACjEyLzMxLzIwMTYJAAAAATDsDRk5bz3XCKspAXtvPdcIIkNJUS5UU0U6NDE4OC5JUV9EQV9TVVBQTF9DRi5GWTIwMDgBAAAANZcKAAIAAAAGMTAxODQxAQgAAAAFAAAAATEBAAAACjEwNTg5MTUwMjADAAAAAjc5AgAAAAQyMTcxBAAAAAEwBwAAAAk5LzE5LzIwMTkIAAAACTMvMzEvMjAwOAkAAAABMBzZjUNvPdcIN4NseW891wghQ0lRLk5ZU0U6REQuSVFfT1RIRVJfSU5UQU4uRlkyMDA4AQAAALi5CwACAAAAAzgyOQEIAAAABQAAAAExAQAAAAoxNDMwMzcwMzMwAwAAAAMxNjACAAAABDEwNDAEAAAAATAHAAAACTkvMTkvMjAxOQgAAAAKMTIvMzEvMjAwOAkAAAABMJk99z5vPdcIQywYem891wglQ0lRLlRTRTo1MDE5LklRX0xUX0RFQlRfSVNTVUVELkZZMjAxNAEAAAAmWWEAAgAAAAYxODMyOTABCAAAAAUAAAABMQEAAAAKMTY4NjE3OTYwNgMAAAACNzkCAAAABDIwMzQEAAAAATAHAAAACTkvMTkvMjAxOQgAAAAJMy8zMS8yMDE0CQAAAAEwUe0pQG891wi5x/x5bz3XCChDSVEuWFRSQTpMWFMuSVFfR1dfSU5UQU5fQU1PUlRfQ0YuRlkyMDE4AQAAAFExtwACAAAAAjg0AQgAAAAFAAAAATEBAAAACjE5NDk3OTU4NzQD</t>
  </si>
  <si>
    <t>AAAAAjUwAgAAAAQyMTgyBAAAAAEwBwAAAAk5LzE5LzIwMTkIAAAACjEyLzMxLzIwMTgJAAAAATB5Wt48bz3XCA4og3pvPdcIIENJUS5UU0U6MzQwNy5JUV9TR0FfU1VQUEwuRlkyMDE3AQAAAIhWDQACAAAABjM2ODAzMAEIAAAABQAAAAExAQAAAAoxODQ4NjczMTkxAwAAAAI3OQIAAAADMTAyBAAAAAEwBwAAAAk5LzE5LzIwMTkIAAAACTMvMzEvMjAxNwkAAAABMHd8eUJvPdcIukaleW891wgaQ0lRLlRTRTo0MTg4LklRX0VCVC5GWTIwMTEBAAAANZcKAAIAAAAGMTY5NTUyAQgAAAAFAAAAATEBAAAACjE0NjA3MTc2ODUDAAAAAjc5AgAAAAMxMzkEAAAAATAHAAAACTkvMTkvMjAxOQgAAAAJMy8zMS8yMDExCQAAAAEw9CeOQ2891wjqOlx5bz3XCCNDSVEuVFNFOjM0MDIuSVFfUEVfRVhDTC4uMjAxMS8wMy8zMQEAAAC4VQ0AAgAAAAkxOS43NTQwMDgBBwAAAAUAAAABMQEAAAAKMTQyOTY4NjQ0OQMAAAABMAIAAAAGMTAwMDI3BAAAAAEwBwAAAAkzLzMxLzIwMTEIAAAACTMvMzEvMjAxMWM7uFhvPdcI1zkIeW891wgkQ0lRLkRCOkJBWU4uSVFfRElMVVRfRVBTX0lOQ0wuRlkyMDE2AQAAAM+TAQACAAAACDUuNDQyNjI0AQgAAAAFAAAAATEBAAAACjE4NzYzMDQ3MjIDAAAAAjUwAgAAAAE4BAAAAAEwBwAAAAk5LzE5LzIwMTkIAAAACjEyLzMxLzIwMTYJAAAAATDArbM7bz3XCHeom3pvPdcIJ0NJUS5EQjpCQVMu</t>
  </si>
  <si>
    <t>SVFfREFZU19JTlZFTlRPUllfT1VULkZZMjAxMQEAAABq1wUAAgAAAAk2My4xNjk0NTUBCAAAAAUAAAABMQEAAAAKMTU4OTQzNTgwNAMAAAACNTACAAAABDQwMzUEAAAAATAHAAAACTkvMTkvMjAxOQgAAAAKMTIvMzEvMjAxMQkAAAABMG/WMTlvPdcILDr0em891wgbQ0lRLlRTRTozNDA3LklRX0VCSVQuRlkyMDEyAQAAAIhWDQACAAAABjEwNDI1OQEIAAAABQAAAAExAQAAAAoxNTU0OTUwNzA1AwAAAAI3OQIAAAADNDAwBAAAAAEwBwAAAAk5LzE5LzIwMTkIAAAACTMvMzEvMjAxMgkAAAABMFd2l0JvPdcIRnFPeW891wgnQ0lRLkRCOkJBWU4uSVFfQ1VSUkVOVF9QT1JUX0RFQlQuRlkyMDE0AQAAAM+TAQACAAAABDE4OTABCAAAAAUAAAABMQEAAAAKMTc3Nzg4MzY1MwMAAAACNTACAAAABDEyOTcEAAAAATAHAAAACTkvMTkvMjAxOQgAAAAKMTIvMzEvMjAxNAkAAAABMM+GsztvPdcIIa6nem891wghQ0lRLk5ZU0U6REQuSVFfQ0FTSF9JTlZFU1QuRlkyMDE3AQAAALi5CwACAAAABTE0MzI1AQgAAAAFAAAAATEBAAAACjE5NDQzMzU2NjQDAAAAAzE2MAIAAAAEMjAwNQQAAAABMAcAAAAJOS8xOS8yMDE5CAAAAAoxMi8zMS8yMDE3CQAAAAEwrV0cPm891wihb016bz3XCCVDSVEuWFRSQTpMWFMuSVFfT1RIRVJfQ0FfU1VQUEwuRlkyMDE1AQAAAFExtwACAAAAAjMzAQgAAAAFAAAAATEBAAAACjE4MzIwNzYzNjUD</t>
  </si>
  <si>
    <t>AAAAAjUwAgAAAAQxMDU1BAAAAAEwBwAAAAk5LzE5LzIwMTkIAAAACjEyLzMxLzIwMTUJAAAAATBnvt08bz3XCGLUfXpvPdcII0NJUS5UU0U6NDAwNS5JUV9GSU5JU0hFRF9JTlYuRlkyMDE0AQAAALe4CwACAAAABjMxODYyMAEIAAAABQAAAAExAQAAAAoxNjg1NDYyNTc4AwAAAAI3OQIAAAAEMzA3NQQAAAABMAcAAAAJOS8xOS8yMDE5CAAAAAkzLzMxLzIwMTQJAAAAATDXgIpDbz3XCLcvWXlvPdcIJUNJUS5OWVNFOkRELklRX0lOVkVTVF9MT0FOU19DRi5GWTIwMTABAAAAuLkLAAMAAAAAAJzZ9z5vPdcITAsyem891wgjQ0lRLlRTRTozNDA3LklRX0dST1NTX01BUkdJTi5GWTIwMDkBAAAAiFYNAAIAAAAHMjAuMzAwNwEIAAAABQAAAAExAQAAAAoxMzgyNzYzNDkxAwAAAAI3OQIAAAAENDA3NAQAAAABMAcAAAAJOS8xOS8yMDE5CAAAAAkzLzMxLzIwMDkJAAAAATBp9fM7bz3XCHfQ6HpvPdcIJENJUS5UU0U6NTAxOS5JUV9DT01NT05fRElWX0NGLkZZMjAwOAEAAAAmWWEAAgAAAAUtODk5NwEIAAAABQAAAAExAQAAAAoxMDY1NTU1NjY4AwAAAAI3OQIAAAAEMjA3NAQAAAABMAcAAAAJOS8xOS8yMDE5CAAAAAkzLzMxLzIwMDgJAAAAATC1RkFAbz3XCCJY5XlvPdcIKENJUS5UU0U6NTAxOS5JUV9UT1RBTF9ESVZfUEFJRF9DRi5GWTIwMTYBAAAAJllhAAIAAAAFLTc5OTcBCAAAAAUAAAABMQEAAAAKMTc5ODg5</t>
  </si>
  <si>
    <t>NDg5NAMAAAACNzkCAAAABDIwMjIEAAAAATAHAAAACTkvMTkvMjAxOQgAAAAJMy8zMS8yMDE2CQAAAAEwKjwqQG891whK9AF6bz3XCCVDSVEuVFNFOjQxODMuSVFfQ0FQSVRBTF9MRUFTRVMuRlkyMDA4AQAAAD1XDQADAAAAAAAFm7BEbz3XCHnFMXlvPdcIH0NJUS5EQjpCQVlOLklRX1BBUlRfVElNRS5GWTIwMTYBAAAAz5MBAAMAAAAAALTUsztvPdcIgOu0em891wgxQ0lRLlRTRTo1MDE5LklRX0NIQU5HRV9ORVRfV09SS0lOR19DQVBJVEFMLkZZMjAwOAEAAAAmWWEAAgAAAAUyMTgzNgEIAAAABQAAAAExAQAAAAoxMDY1NTU1NjY4AwAAAAI3OQIAAAAENDQyMQQAAAABMAcAAAAJOS8xOS8yMDE5CAAAAAkzLzMxLzIwMDgJAAAAATC1RkFAbz3XCBJN1HlvPdcIJkNJUS5UU0U6NDA2My5JUV9JTlZFTlRPUllfVFVSTlMuRlkyMDEzAQAAAONXDQACAAAACDIuOTA1MjM1AQgAAAAFAAAAATEBAAAACjE2MjU0NTc3MDcDAAAAAjc5AgAAAAQ0MDgyBAAAAAEwBwAAAAk5LzE5LzIwMTkIAAAACTMvMzEvMjAxMwkAAAABMETfczlvPdcIC8Xeem891wgjQ0lRLk5ZU0U6REQuSVFfRUJJVERBLkZZMjAxOC4uLi5KUFkBAAAAuLkLAAIAAAALMTg1NDczMi4wNzUBCAAAAAUAAAABMQEAAAAKMTk0NDMzNTY1NgMAAAACNzkCAAAABDQwNTEEAAAAATAHAAAACTkvMTkvMjAxOQgAAAAKMTIvMzEvMjAxOAkAAAABMN2QIDhvPdcI</t>
  </si>
  <si>
    <t>e+wWe2891wglQ0lRLlRTRTo0MDYzLklRX0xUX0RFQlRfSVNTVUVELkZZMjAxMwEAAADjVw0AAgAAAAQ2NTE3AQgAAAAFAAAAATEBAAAACjE2MjU0NTc3MDcDAAAAAjc5AgAAAAQyMDM0BAAAAAEwBwAAAAk5LzE5LzIwMTkIAAAACTMvMzEvMjAxMwkAAAABMHDMYkFvPdcIz4OPeW891wgpQ0lRLlRTRTo0MDYzLklRX0RFQlRfRVFVSVZfTkVUX1BCTy5GWTIwMTUBAAAA41cNAAIAAAAFMzEzNjEBCAAAAAUAAAABMQEAAAAKMTc0NTkxNjc4MwMAAAACNzkCAAAABTIxNjc5BAAAAAEwBwAAAAk5LzE5LzIwMTkIAAAACTMvMzEvMjAxNQkAAAABMMs6XkFvPdcIegmYeW891wgoQ0lRLlRTRTozNDAyLklRX01JTk9SSVRZX0lOVEVSRVNULkZZMjAxOQEAAAC4VQ0AAgAAAAU4MTU3MwEIAAAABQAAAAExAQAAAAoxOTY5NjAxMjI3AwAAAAI3OQIAAAAEMTA1MgQAAAABMAcAAAAJOS8xOS8yMDE5CAAAAAkzLzMxLzIwMTkJAAAAATBADk5Abz3XCB1C7XlvPdcILkNJUS5UU0U6MzQwMi5JUV9UT1RBTF9MSUFCX1RPVEFMX0FTU0VUUy5GWTIwMTYBAAAAuFUNAAIAAAAGNTUuMDE2AQgAAAAFAAAAATEBAAAACjE3OTkyNDM0MjQDAAAAAjc5AgAAAAQ0MTg4BAAAAAEwBwAAAAk5LzE5LzIwMTkIAAAACTMvMzEvMjAxNgkAAAABMLk5MTlvPdcIwYfYem891wghQ0lRLlhUUkE6TFhTLklRX09USEVSX09QRVIuRlkyMDEzAQAAAFEx</t>
  </si>
  <si>
    <t>twACAAAAAjIwAQgAAAAFAAAAATEBAAAACjE3MjQxOTYwNTIDAAAAAjUwAgAAAAMyNjAEAAAAATAHAAAACTkvMTkvMjAxOQgAAAAKMTIvMzEvMjAxMwkAAAABMIBKAz1vPdcIaENkem891wgbQ0lRLkRCOkJBUy5JUV9HQV9FWFAuRlkyMDA5AQAAAGrXBQACAAAABDExMzMBCAAAAAUAAAABMQEAAAAKMTQzNjIwNjQ1MAMAAAACNTACAAAABTIxNTYyBAAAAAEwBwAAAAk5LzE5LzIwMTkIAAAACjEyLzMxLzIwMDkJAAAAATAlui0/bz3XCLX/C3pvPdcIJUNJUS5UU0U6NDA2My5JUV9SRVRVUk5fQ0FQSVRBTC5GWTIwMTgBAAAA41cNAAIAAAAGOS4wODc2AQgAAAAFAAAAATEBAAAACjE4OTUxODM5MTQDAAAAAjc5AgAAAAQ0MzYzBAAAAAEwBwAAAAk5LzE5LzIwMTkIAAAACTMvMzEvMjAxOAkAAAABMDAtdDlvPdcI7C7qem891wgsQ0lRLlRTRTo0MTg4LklRX0RFQlRfRVFVSVZfT1BFUl9MRUFTRS5GWTIwMDkBAAAANZcKAAMAAAAAAPgAjkNvPdcIcRSGeW891wgmQ0lRLlRTRTo0MTg4LklRX09USEVSX0xUX0FTU0VUUy5GWTIwMDkBAAAANZcKAAIAAAAFODkyNjIBCAAAAAUAAAABMQEAAAAKMTM4MDYzMDcxNwMAAAACNzkCAAAABDEwNjAEAAAAATAHAAAACTkvMTkvMjAxOQgAAAAJMy8zMS8yMDA5CQAAAAEw+ACOQ2891wgDn1t5bz3XCCRDSVEuVFNFOjM0MDIuSVFfQ09NTU9OX0RJVl9DRi5GWTIwMTkBAAAAuFUN</t>
  </si>
  <si>
    <t>AAMAAAAAADU1TkBvPdcIaZXkeW891wgfQ0lRLlRTRTozNDA3LklRX0JWX1NIQVJFLkZZMjAxOAEAAACIVg0AAgAAAAo5MjIuMTEzODk1AQgAAAAFAAAAATEBAAAACjE4OTUwMDIxMjkDAAAAAjc5AgAAAAQ0MDIwBAAAAAEwBwAAAAk5LzE5LzIwMTkIAAAACTMvMzEvMjAxOAkAAAABMCPKeUJvPdcIDl2deW891wgeQ0lRLkRCOkJBWU4uSVFfVFJFQVNVUlkuRlkyMDA3AQAAAM+TAQADAAAAAACIgd48bz3XCOB1g3pvPdcIH0NJUS5UU0U6NDE4My5JUV9FQklUX0lOVC5GWTIwMTkBAAAAPVcNAAIAAAAJMTYuODgyMzYzAQgAAAAFAAAAATEBAAAACjE5Njk2MDEyMjgDAAAAAjc5AgAAAAQ0MTg5BAAAAAEwBwAAAAk5LzE5LzIwMTkIAAAACTMvMzEvMjAxOQkAAAABMKcy8ztvPdcIyJLNem891wgtQ0lRLkRCOkJBWU4uSVFfT1RIRVJfRklOQU5DRV9BQ1RfU1VQUEwuRlkyMDE4AQAAAM+TAQACAAAABC05NzEBCAAAAAUAAAABMQEAAAAKMTk0NzIwNTA4NwMAAAACNTACAAAABDIwNTAEAAAAATAHAAAACTkvMTkvMjAxOQgAAAAKMTIvMzEvMjAxOAkAAAABMGMMtTtvPdcITK61em891wggQ0lRLlRTRTo0MDYzLklRX1BBUlRfVElNRS5GWTIwMTgBAAAA41cNAAMAAAAAALKIXkFvPdcILxqZeW891wgkQ0lRLlRTRTo0MDA1LklRX1VOTEVWRVJFRF9GQ0YuRlkyMDEwAQAAALe4CwACAAAACDI5NjYuMzc1AQgAAAAFAAAA</t>
  </si>
  <si>
    <t>ATEBAAAACjEzNzk0NjUzMTcDAAAAAjc5AgAAAAQ0NDIzBAAAAAEwBwAAAAk5LzE5LzIwMTkIAAAACTMvMzEvMjAxMAkAAAABMG+lrUNvPdcIK3JBeW891wgmQ0lRLlRTRTozNDA3LklRX05FVF9ERUJUX0VCSVREQS5GWTIwMTEBAAAAiFYNAAIAAAAIMC41NDQ2ODIBCAAAAAUAAAABMQEAAAAKMTQ2MjcxMjU2OAMAAAACNzkCAAAABDQxOTMEAAAAATAHAAAACTkvMTkvMjAxOQgAAAAJMy8zMS8yMDExCQAAAAEwdENzOW891whv9+h6bz3XCCJDSVEuVFNFOjM0MDcuSVFfR0FJTl9BU1NFVFMuRlkyMDEwAQAAAIhWDQACAAAABS0yNzkyAQgAAAAFAAAAATEBAAAACjEzODI3NjMzNzADAAAAAjc5AgAAAAI1NgQAAAABMAcAAAAJOS8xOS8yMDE5CAAAAAkzLzMxLzIwMTAJAAAAATCUApdCbz3XCKqOaHlvPdcIJUNJUS5UU0U6NDE4OC5JUV9SRVRVUk5fQ0FQSVRBTC5GWTIwMTkBAAAANZcKAAIAAAAGNC43MTM0AQgAAAAFAAAAATEBAAAACjE5Njk4NjAyNTkDAAAAAjc5AgAAAAQ0MzYzBAAAAAEwBwAAAAk5LzE5LzIwMTkIAAAACTMvMzEvMjAxOQkAAAABMGn18ztvPdcIe0S/em891wgYQ0lRLk5ZU0U6REQuSVFfR1cuRlkyMDE4AQAAALi5CwACAAAABTU5MDMyAQgAAAAFAAAAATEBAAAACjE5NDQzMzU2NTYDAAAAAzE2MAIAAAAEMTE3MQQAAAABMAcAAAAJOS8xOS8yMDE5CAAAAAoxMi8zMS8yMDE4CQAAAAEwpYQc</t>
  </si>
  <si>
    <t>Pm891wht2VF6bz3XCBhDSVEuREI6QkFTLklRX1JFVi5GWTIwMTgBAAAAatcFAAIAAAAFNjI2NzUBCAAAAAUAAAABMQEAAAAKMTk0NzQwMzA1MAMAAAACNTACAAAAAzExMgQAAAABMAcAAAAJOS8xOS8yMDE5CAAAAAoxMi8zMS8yMDE4CQAAAAEwirL+Pm891wgBJyh6bz3XCCZDSVEuWFRSQTpMWFMuSVFfRklMSU5HX0NVUlJFTkNZLkZZMjAxOAEAAABRMbcAAwAAAANFVVIAeVrePG891whM1HZ6bz3XCCFDSVEuVFNFOjQxODMuSVFfVE9UQUxfTElBQi5GWTIwMTQBAAAAPVcNAAIAAAAHMTAyMjUxNQEIAAAABQAAAAExAQAAAAoxNjg2NjM4Mjk1AwAAAAI3OQIAAAAEMTI3NgQAAAABMAcAAAAJOS8xOS8yMDE5CAAAAAkzLzMxLzIwMTQJAAAAATAKlNBEbz3XCPtmPnlvPdcIKkNJUS5UU0U6NDE4OC5JUV9JTlRFUkVTVF9JTlZFU1RfSU5DLkZZMjAxMwEAAAA1lwoAAgAAAAUxMDk1MwEIAAAABQAAAAExAQAAAAoxNjI1MDkyMTU0AwAAAAI3OQIAAAACNjUEAAAAATAHAAAACTkvMTkvMjAxOQgAAAAJMy8zMS8yMDEzCQAAAAEwBk6OQ2891wiuNWV5bz3XCCdDSVEuVFNFOjQxODguSVFfTUFSS0VUQ0FQLjIwMTYvMy8zMS5KUFkBAAAANZcKAAIAAAANODYwNTY2LjcyNTg2MwEGAAAABQAAAAExAQAAAAoxNzc2NTczNDE0AwAAAAI3OQIAAAAGMTAwMDU0BAAAAAEwBwAAAAkzLzMxLzIwMTayayBZbz3XCC0BmYlvPdcI</t>
  </si>
  <si>
    <t>I0NJUS5UU0U6NDE4My5JUV9CQVNJQ19XRUlHSFQuRlkyMDEzAQAAAD1XDQACAAAABzIwMC4zNDIAdTaxRG891wifSh55bz3XCCxDSVEuVFNFOjQwNjMuSVFfTkVUX0RFQlRfRUJJVERBX0NBUEVYLkZZMjAxMQEAAADjVw0AAwAAAAJOTQEIAAAABQAAAAExAQAAAAoxNTU0MTg5Nzg4AwAAAAI3OQIAAAAFMjMzMTQEAAAAATAHAAAACTkvMTkvMjAxOQgAAAAJMy8zMS8yMDExCQAAAAEwRN9zOW891wjmROJ6bz3XCCFDSVEuTllTRTpERC5JUV9MRVZFUkVEX0ZDRi5GWTIwMDkBAAAAuLkLAAIAAAAJLTIyMDkuODc1AQgAAAAFAAAAATEBAAAACjE1MDc0OTU1NjIDAAAAAzE2MAIAAAAENDQyMgQAAAABMAcAAAAJOS8xOS8yMDE5CAAAAAoxMi8zMS8yMDA5CQAAAAEwo4z3Pm891whEhRR6bz3XCCZDSVEuVFNFOjQxODguSVFfQ0FTSF9BQ1FVSVJFX0NGLkZZMjAxMAEAAAA1lwoAAgAAAActMTQ3NjExAQgAAAAFAAAAATEBAAAACjEzODA2MzA4OTcDAAAAAjc5AgAAAAQyMDU3BAAAAAEwBwAAAAk5LzE5LzIwMTkIAAAACTMvMzEvMjAxMAkAAAABMPQnjkNvPdcIQ2dTeW891wgmQ0lRLkRCOjFDT1YuSVFfVE9UQUxfUkVWLkZZMjAxMi4uLi5KUFkBAAAAuYWRAAIAAAAOMTMyNDAyNS4yNDg4NjYBCAAAAAUAAAABMQEAAAAKMTc1OTEzNDM5NQMAAAACNzkCAAAAAjI4BAAAAAEwBwAAAAk5LzE5LzIwMTkIAAAACjEyLzMx</t>
  </si>
  <si>
    <t>LzIwMTIJAAAAATD0aEU4bz3XCDMZHHtvPdcILkNJUS5UU0U6NDA2My5JUV9UT1RBTF9MSUFCX1RPVEFMX0FTU0VUUy5GWTIwMTIBAAAA41cNAAIAAAAHMTcuNDE5NgEIAAAABQAAAAExAQAAAAoxNTU0MTg5ODU0AwAAAAI3OQIAAAAENDE4OAQAAAABMAcAAAAJOS8xOS8yMDE5CAAAAAkzLzMxLzIwMTIJAAAAATBE33M5bz3XCENmz3pvPdcIKENJUS5EQjpCQVMuSVFfVEVWX0VCSVREQS4yMDAwLjIwMTkvMDMvMzEBAAAAatcFAAIAAAAIOS4wMTQ1NDgBBwAAAAUAAAABMQEAAAAKMTk0NzQwMzMyMAMAAAABMAIAAAAGMTAwMDMwBAAAAAEwBwAAAAkzLzI5LzIwMTkIAAAACTMvMjkvMjAxOWM7uFhvPdcIZ40GeW891wgjQ0lRLlRTRTo1MDE5LklRX0lOVEVSRVNUX0VYUC5GWTIwMTcBAAAAJllhAAIAAAAFLTkyNTgBCAAAAAUAAAABMQEAAAAKMTg0ODg3OTU4MgMAAAACNzkCAAAAAjgyBAAAAAEwBwAAAAk5LzE5LzIwMTkIAAAACTMvMzEvMjAxNwkAAAABMCo8KkBvPdcIF6EKem891wgjQ0lRLkRCOkJBUy5JUV9TVF9ERUJUX0lTU1VFRC5GWTIwMTUBAAAAatcFAAMAAAAAAKg9/j5vPdcI7X8rem891wghQ0lRLlRTRTo0MDYzLklRX0NBU0hfRVFVSVYuRlkyMDA4AQAAAONXDQACAAAABjE3Mjg2MQEIAAAABQAAAAExAQAAAAoxMDYyNzUxOTUyAwAAAAI3OQIAAAAEMTA5NgQAAAABMAcAAAAJOS8xOS8yMDE5CAAA</t>
  </si>
  <si>
    <t>AAkzLzMxLzIwMDgJAAAAATAg8XlCbz3XCFGPrnlvPdcII0NJUS5UU0U6NDE4OC5JUV9QRV9FWENMLi4yMDEwLzAzLzMxAQAAADWXCgADAAAAAk5NAQcAAAAFAAAAATEBAAAACjEzMTkwNTA1ODMDAAAAATACAAAABjEwMDAyNwQAAAABMAcAAAAJMy8zMS8yMDEwCAAAAAkzLzMxLzIwMTBjO7hYbz3XCCQpB3lvPdcIHENJUS4wLklRX1RPVEFMX09USEVSX09QRVIuRlkFAAAAAAAAAAgAAAAVKEludmFsaWQgVGltZSBQZXJpb2Qp21+zO2891wj/RNR6bz3XCCxDSVEuREI6QkFZTi5JUV9PVEhFUl9JTlZFU1RfQUNUX1NVUFBMLkZZMjAxNwEAAADPkwEAAgAAAAMxNjgBCAAAAAUAAAABMQEAAAAKMTk0NzIwNTA4MwMAAAACNTACAAAABDIwNTEEAAAAATAHAAAACTkvMTkvMjAxOQgAAAAKMTIvMzEvMjAxNwkAAAABMGMMtTtvPdcIInykem891wgkQ0lRLlRTRTo0MTg4LklRX0NBU0hfSU5URVJFU1QuRlkyMDA5AQAAADWXCgACAAAABTEzODIyAQgAAAAFAAAAATEBAAAACjEzODA2MzA3MTcDAAAAAjc5AgAAAAQzMDI4BAAAAAEwBwAAAAk5LzE5LzIwMTkIAAAACTMvMzEvMjAwOQkAAAABMPgAjkNvPdcIp9x9eW891wgiQ0lRLkRCOkJBUy5JUV9FQklUREFfTUFSR0lOLkZZMjAxMAEAAABq1wUAAgAAAAcxOC40MTQ2AQgAAAAFAAAAATEBAAAACjE1MjUwMzQxNzMDAAAAAjUwAgAAAAQ0MDQ3BAAAAAEwBwAAAAk5LzE5</t>
  </si>
  <si>
    <t>LzIwMTkIAAAACjEyLzMxLzIwMTAJAAAAATBv1jE5bz3XCHjm4HpvPdcIJENJUS5UU0U6NDE4OC5JUV9DT01NT05fSVNTVUVELkZZMjAxNgEAAAA1lwoAAgAAAAExAQgAAAAFAAAAATEBAAAACjE3OTg1ODcxMjgDAAAAAjc5AgAAAAQyMTY5BAAAAAEwBwAAAAk5LzE5LzIwMTkIAAAACTMvMzEvMjAxNgkAAAABMHd8eUJvPdcIjzVeeW891wgsQ0lRLlRTRTozNDA3LklRX0lNUFVUX09QRVJfTEVBU0VfREVQUi5GWTIwMDgBAAAAiFYNAAIAAAAMMjQwODIuMDUyMTEyAQgAAAAFAAAAATEBAAAACjEwODQxNjk3MTQDAAAAAjc5AgAAAAUyMTY3MwQAAAABMAcAAAAJOS8xOS8yMDE5CAAAAAkzLzMxLzIwMDgJAAAAATC+s5ZCbz3XCFhRcHlvPdcIJENJUS5UU0U6NTAxOS5JUV9JTVBBSVJNRU5UX0dXLkZZMjAxMwEAAAAmWWEAAwAAAAAAc+JBQG891whfpvN5bz3XCCZDSVEuREI6MUNPVi5JUV9DSEFOR0VfSU5WRU5UT1JZLkZZMjAwOQEAAAC5hZEAAwAAAAAAeG3pPW891wjYED56bz3XCCZDSVEuREI6QkFTLklRX0VBUk5JTkdfQ09fTUFSR0lOLkZZMjAxMgEAAABq1wUAAgAAAAY3LjAyNDkBCAAAAAUAAAABMQEAAAAKMTY2MDIzMTgzOAMAAAACNTACAAAABDQxODEEAAAAATAHAAAACTkvMTkvMjAxOQgAAAAKMTIvMzEvMjAxMgkAAAABMG/WMTlvPdcIKGH0em891wgcQ0lRLkRCOjFDT1YuSVFfUkRfRVhQLkZZMjAw</t>
  </si>
  <si>
    <t>NwEAAAC5hZEAAwAAAAAApYQcPm891wj3aUF6bz3XCCBDSVEuREI6MUNPVi5JUV9JTkNfRVFVSVRZLkZZMjAxNQEAAAC5hZEAAgAAAAMtMTABCAAAAAUAAAABMQEAAAAKMTgyODQ1MTI2OQMAAAACNTACAAAAAjQ3BAAAAAEwBwAAAAk5LzE5LzIwMTkIAAAACjEyLzMxLzIwMTUJAAAAATB4bek9bz3XCJqyWHpvPdcIKENJUS5YVFJBOkxYUy5JUV9UT1RBTF9ESVZfUEFJRF9DRi5GWTIwMDcBAAAAUTG3AAIAAAADLTIxAQgAAAAFAAAAATEBAAAACTgwNTk0NDQ1MAMAAAACNTACAAAABDIwMjIEAAAAATAHAAAACTkvMTkvMjAxOQgAAAAKMTIvMzEvMjAwNwkAAAABMI0J6j1vPdcIvFlqem891wgqQ0lRLlRTRTozNDA3LklRX09USEVSX1VOVVNVQUxfU1VQUEwuRlkyMDE0AQAAAIhWDQACAAAABTI2MjMyAQgAAAAFAAAAATEBAAAACjE2ODY2Mzc5OTQDAAAAAjc5AgAAAAI4NwQAAAABMAcAAAAJOS8xOS8yMDE5CAAAAAkzLzMxLzIwMTQJAAAAATBHxJdCbz3XCOqOi3lvPdcIJENJUS5EQjpCQVlOLklRX0RJTFVUX0VQU19JTkNMLkZZMjAwNwEAAADPkwEAAgAAAAg1LjgzNjgyMQEIAAAABQAAAAExAQAAAAk5Njc4MDc5MTIDAAAAAjUwAgAAAAE4BAAAAAEwBwAAAAk5LzE5LzIwMTkIAAAACjEyLzMxLzIwMDcJAAAAATB5Wt48bz3XCHjJj3pvPdcIIENJUS5UU0U6NDE4My5JUV9DQVNIX09QRVIuRlkyMDE3AQAAAD1X</t>
  </si>
  <si>
    <t>DQACAAAABjEwMDQ0MAEIAAAABQAAAAExAQAAAAoxODQ4NTgxMDY4AwAAAAI3OQIAAAAEMjAwNgQAAAABMAcAAAAJOS8xOS8yMDE5CAAAAAkzLzMxLzIwMTcJAAAAATD0CNFEbz3XCBukL3lvPdcIJENJUS5UU0U6NDE4OC5JUV9DQVNIX0lOVEVSRVNULkZZMjAxNwEAAAA1lwoAAgAAAAUxNTc0MQEIAAAABQAAAAExAQAAAAoxODQ4NjczMzk1AwAAAAI3OQIAAAAEMzAyOAQAAAABMAcAAAAJOS8xOS8yMDE5CAAAAAkzLzMxLzIwMTcJAAAAATAro3lCbz3XCPWZgHlvPdcIJENJUS5UU0U6MzQwNy5JUV9NQVJLRVRDQVAuMjAxMS8wMy8zMQEAAACIVg0AAgAAAAo3ODQ0MDkuODM1AQYAAAAFAAAAATEBAAAACjE0Mjk1MjQzMjIDAAAAAjc5AgAAAAYxMDAwNTQEAAAAATAHAAAACTMvMzEvMjAxMXk7vVlvPdcI61UaeW891wgqQ0lRLlRTRTo0MTgzLklRX1RPVEFMX0VRVUlUWS5GWTIwMTIuLi4uSlBZAQAAAD1XDQACAAAABjQxNTc3MQEIAAAABQAAAAExAQAAAAoxNTU0MzM3MTgxAwAAAAI3OQIAAAAEMTI3NQQAAAABMAcAAAAJOS8xOS8yMDE5CAAAAAkzLzMxLzIwMTIJAAAAATDdkCA4bz3XCKyIJXtvPdcIJENJUS5EQjoxQ09WLklRX1BSRUZfRElWX09USEVSLkZZMjAwOQEAAAC5hZEAAwAAAAAAhUbpPW891wguw1J6bz3XCCdDSVEuREI6QkFTLklRX0FTU0VUX1dSSVRFRE9XTl9DRi5GWTIwMTQBAAAAatcFAAIA</t>
  </si>
  <si>
    <t>AAADMzU0AQgAAAAFAAAAATEBAAAACjE3Nzc5MjIzMTADAAAAAjUwAgAAAAQyMDE5BAAAAAEwBwAAAAk5LzE5LzIwMTkIAAAACjEyLzMxLzIwMTQJAAAAATC5Fv4+bz3XCOwVEnpvPdcIGUNJUS5UU0U6NDE4OC5JUV9ETy5GWTIwMDkBAAAANZcKAAMAAAAAAPgAjkNvPdcIEwl1eW891wglQ0lRLlRTRTo0MTgzLklRX0dXX0lOVEFOX0FNT1JULkZZMjAxNAEAAAA9Vw0AAwAAAAAAcWzQRG891whsxSN5bz3XCCZDSVEuWFRSQTpMWFMuSVFfUEVSSU9ETEVOR1RIX0lTLkZZMjAxNAEAAABRMbcAAQAAAAIxMgBul908bz3XCOtfknpvPdcIH0NJUS5UU0U6NDAwNS5JUV9FQklUX0lOVC5GWTIwMTcBAAAAt7gLAAIAAAAJMTIuNzk1MTIzAQgAAAAFAAAAATEBAAAACjE4NDc5MTIzNDADAAAAAjc5AgAAAAQ0MTg5BAAAAAEwBwAAAAk5LzE5LzIwMTkIAAAACTMvMzEvMjAxNwkAAAABMImA8ztvPdcI2ai+em891wggQ0lRLlRTRTo1MDE5LklRX01BQ0hJTkVSWS5GWTIwMTQBAAAAJllhAAMAAAAAAFHtKUBvPdcIZk0Fem891wgiQ0lRLkRCOkJBWU4uSVFfR1JPU1NfTUFSR0lOLkZZMjAxNAEAAADPkwEAAgAAAAc1Mi4wMzMxAQgAAAAFAAAAATEBAAAACjE3Nzc4ODM2NTMDAAAAAjUwAgAAAAQ0MDc0BAAAAAEwBwAAAAk5LzE5LzIwMTkIAAAACjEyLzMxLzIwMTQJAAAAATAEQkU4bz3XCKe0B3tvPdcIJkNJUS5EQjoxQ09W</t>
  </si>
  <si>
    <t>LklRX0VCSVREQV9DQVBFWF9JTlQuRlkyMDEyAQAAALmFkQACAAAACDMuNDQyNDI0AQgAAAAFAAAAATEBAAAACjE3NTkxMzQzOTUDAAAAAjUwAgAAAAQ0MTkxBAAAAAEwBwAAAAk5LzE5LzIwMTkIAAAACjEyLzMxLzIwMTIJAAAAATDXWxk5bz3XCEgTCXtvPdcIJkNJUS5UU0U6NTAxOS5JUV9DQVNIX0NPTlZFUlNJT04uRlkyMDA5AQAAACZZYQACAAAACDkuNTA0OTY1AQgAAAAFAAAAATEBAAAACjEzODA2MzA2NTkDAAAAAjc5AgAAAAQ0MTg0BAAAAAEwBwAAAAk5LzE5LzIwMTkIAAAACTMvMzEvMjAwOQkAAAABMJlhMTlvPdcInfHcem891wgkQ0lRLlRTRTo0MDA1LklRX1NBTEVfSU5UQU5fQ0YuRlkyMDEyAQAAALe4CwADAAAAAABa861Dbz3XCAElcnlvPdcII0NJUS5EQjoxQ09WLklRX0lOQ19FUVVJVFlfQ0YuRlkyMDEzAQAAALmFkQADAAAAAABiu+k9bz3XCLY3N3pvPdcIIkNJUS5UU0U6NDA2My5JUV9EQV9TVVBQTF9DRi5GWTIwMTgBAAAA41cNAAIAAAAGMTEyMDE2AQgAAAAFAAAAATEBAAAACjE4OTUxODM5MTQDAAAAAjc5AgAAAAQyMTcxBAAAAAEwBwAAAAk5LzE5LzIwMTkIAAAACTMvMzEvMjAxOAkAAAABMLKIXkFvPdcIWyC6eW891wgeQ0lRLlRTRTo0MTg4LklRX1JBV19JTlYuRlkyMDE3AQAAADWXCgACAAAABjE2OTI5MQEIAAAABQAAAAExAQAAAAoxODQ4NjczMzk1AwAAAAI3OQIAAAAEMzE3</t>
  </si>
  <si>
    <t>MQQAAAABMAcAAAAJOS8xOS8yMDE5CAAAAAkzLzMxLzIwMTcJAAAAATAro3lCbz3XCGyDXnlvPdcIGENJUS5EQjpCQVMuSVFfQ0lQLkZZMjAxNgEAAABq1wUAAgAAAAQ1OTg5AQgAAAAFAAAAATEBAAAACjE4NzU5ODYxNDcDAAAAAjUwAgAAAAQzMDMzBAAAAAEwBwAAAAk5LzE5LzIwMTkIAAAACjEyLzMxLzIwMTYJAAAAATCcZP4+bz3XCH8QG3pvPdcIIkNJUS5OWVNFOkRELklRX0lOVEVSRVNUX0VYUC5GWTIwMTcBAAAAuLkLAAIAAAAFLTEwNTcBCAAAAAUAAAABMQEAAAAKMTk0NDMzNTY2NAMAAAADMTYwAgAAAAI4MgQAAAABMAcAAAAJOS8xOS8yMDE5CAAAAAoxMi8zMS8yMDE3CQAAAAEwvTYcPm891whlbzh6bz3XCBpDSVEuREI6QkFTLklRX0RBX0NGLkZZMjAwNwEAAABq1wUAAgAAAAQyODQ0AQgAAAAFAAAAATEBAAAACTgwNTQyMDk2NAMAAAACNTACAAAABDIxNjAEAAAAATAHAAAACTkvMTkvMjAxOQgAAAAKMTIvMzEvMjAwNwkAAAABMKyJKkBvPdcI4WMLem891wggQ0lRLlhUUkE6TFhTLklRX0lOVkVOVE9SWS5GWTIwMDgBAAAAUTG3AAIAAAAEMTA0OAEIAAAABQAAAAExAQAAAAoxMzk2MDU0ODM1AwAAAAI1MAIAAAAEMTA0MwQAAAABMAcAAAAJOS8xOS8yMDE5CAAAAAoxMi8zMS8yMDA4CQAAAAEwEWACPW891wjuoV56bz3XCB5DSVEuWFRSQTpMWFMuSVFfSU5DX1RBWC5GWTIwMDcBAAAAUTG3AAIA</t>
  </si>
  <si>
    <t>AAACNjABCAAAAAUAAAABMQEAAAAJODA1OTQ0NDUwAwAAAAI1MAIAAAACNzUEAAAAATAHAAAACTkvMTkvMjAxOQgAAAAKMTIvMzEvMjAwNwkAAAABMF/i6T1vPdcIlrhyem891wglQ0lRLlRTRTozNDAyLklRX0xUX0RFQlRfRVFVSVRZLkZZMjAwOAEAAAC4VQ0AAgAAAAc2NC41MTY4AQgAAAAFAAAAATEBAAAACjEwNTc4ODgyNjIDAAAAAjc5AgAAAAQ0MDg1BAAAAAEwBwAAAAk5LzE5LzIwMTkIAAAACTMvMzEvMjAwOAkAAAABMCVUdDlvPdcI4WDfem891wgjQ0lRLlRTRTo0MDA1LklRX1RPVEFMX0FTU0VUUy5GWTIwMDgBAAAAt7gLAAIAAAAHMjM1ODkyOQEIAAAABQAAAAExAQAAAAoxMDU3ODgzMDMyAwAAAAI3OQIAAAAEMTAwNwQAAAABMAcAAAAJOS8xOS8yMDE5CAAAAAkzLzMxLzIwMDgJAAAAATDRL61Dbz3XCFzAJntvPdcIIUNJUS5UU0U6NTAxOS5JUV9PVEhFUl9PUEVSLkZZMjAwNwEAAAAmWWEAAwAAAAAANTVOQG891whlbs95bz3XCCFDSVEuVFNFOjM0MDIuSVFfTklfQ09NUEFOWS5GWTIwMTcBAAAAuFUNAAIAAAAGMTA1OTQzAQgAAAAFAAAAATEBAAAACjE4NDg1ODEwMzkDAAAAAjc5AgAAAAU0MTU3MQQAAAABMAcAAAAJOS8xOS8yMDE5CAAAAAkzLzMxLzIwMTcJAAAAATBL501Abz3XCAkK13lvPdcIHUNJUS5UU0U6NDE4OC5JUV9HQV9FWFAuRlkyMDE5AQAAADWXCgADAAAAAAAjynlCbz3XCMkO</t>
  </si>
  <si>
    <t>gXlvPdcIJkNJUS5UU0U6NDE4My5JUV9QRVJJT0RMRU5HVEhfSVMuRlkyMDE5AQAAAD1XDQABAAAAAjEyANJ90URvPdcIbZM1eW891wgaQ0lRLkRCOkJBWU4uSVFfTEFORC5GWTIwMTcBAAAAz5MBAAIAAAAENjcwNgEIAAAABQAAAAExAQAAAAoxOTQ3MjA1MDgzAwAAAAI1MAIAAAAEMzA5OAQAAAABMAcAAAAJOS8xOS8yMDE5CAAAAAoxMi8zMS8yMDE3CQAAAAEwYwy1O2891wjavqh6bz3XCDFDSVEuWFRSQTpMWFMuSVFfQ0hBTkdFX05FVF9XT1JLSU5HX0NBUElUQUwuRlkyMDA3AQAAAFExtwACAAAAAy02NAEIAAAABQAAAAExAQAAAAk4MDU5NDQ0NTADAAAAAjUwAgAAAAQ0NDIxBAAAAAEwBwAAAAk5LzE5LzIwMTkIAAAACjEyLzMxLzIwMDcJAAAAATCNCeo9bz3XCC5qVnpvPdcILENJUS5UU0U6NDE4My5JUV9ERUJUX0VRVUlWX09QRVJfTEVBU0UuRlkyMDA4AQAAAD1XDQADAAAAAAAFm7BEbz3XCHnFMXlvPdcIH0NJUS5OWVNFOkRELklRX0lOVkVOVE9SWS5GWTIwMTEBAAAAuLkLAAIAAAAENzU3NwEIAAAABQAAAAExAQAAAAoxNjU4MzE2MTcwAwAAAAMxNjACAAAABDEwNDMEAAAAATAHAAAACTkvMTkvMjAxOQgAAAAKMTIvMzEvMjAxMQkAAAABMIgA+D5vPdcIg7clem891wgxQ0lRLlRTRTo0MTgzLklRX0NIQU5HRV9ORVRfV09SS0lOR19DQVBJVEFMLkZZMjAxOQEAAAA9Vw0AAgAAAAUtMzE2MAEIAAAA</t>
  </si>
  <si>
    <t>BQAAAAExAQAAAAoxOTY5NjAxMjI4AwAAAAI3OQIAAAAENDQyMQQAAAABMAcAAAAJOS8xOS8yMDE5CAAAAAkzLzMxLzIwMTkJAAAAATDSfdFEbz3XCMK/JXlvPdcIJ0NJUS5UU0U6NDA2My5JUV9EQVlTX1BBWUFCTEVfT1VULkZZMjAxNQEAAADjVw0AAgAAAAg0NC40NzUyNQEIAAAABQAAAAExAQAAAAoxNzQ1OTE2NzgzAwAAAAI3OQIAAAAENDE4MwQAAAABMAcAAAAJOS8xOS8yMDE5CAAAAAkzLzMxLzIwMTUJAAAAATA7BnQ5bz3XCMCSv3pvPdcIJUNJUS5YVFJBOkxYUy5JUV9HQUlOX0lOVkVTVF9DRi5GWTIwMTMBAAAAUTG3AAMAAAAAABFxAz1vPdcIxllcem891wghQ0lRLlhUUkE6TFhTLklRX1RPVEFMX0xJQUIuRlkyMDEyAQAAAFExtwACAAAABDUxODkBCAAAAAUAAAABMQEAAAAKMTY2NDg2MzI0OQMAAAACNTACAAAABDEyNzYEAAAAATAHAAAACTkvMTkvMjAxOQgAAAAKMTIvMzEvMjAxMgkAAAABMDojAz1vPdcILlRsem891wgjQ0lRLkRCOkJBWU4uSVFfQ1VSUkVOVF9SQVRJTy5GWTIwMTQBAAAAz5MBAAIAAAAIMS40MzM3MjIBCAAAAAUAAAABMQEAAAAKMTc3Nzg4MzY1MwMAAAACNTACAAAABDQwMzAEAAAAATAHAAAACTkvMTkvMjAxOQgAAAAKMTIvMzEvMjAxNAkAAAABMARCRThvPdcIQAj4em891wgjQ0lRLlhUUkE6TFhTLklRX0dST1NTX01BUkdJTi5GWTIwMTUBAAAAUTG3AAIAAAAHMjIuMjk4</t>
  </si>
  <si>
    <t>MQEIAAAABQAAAAExAQAAAAoxODMyMDc2MzY1AwAAAAI1MAIAAAAENDA3NAQAAAABMAcAAAAJOS8xOS8yMDE5CAAAAAoxMi8zMS8yMDE1CQAAAAEwKvNEOG891wi7NP16bz3XCCxDSVEuREI6QkFZTi5JUV9PVEhFUl9JTlZFU1RfQUNUX1NVUFBMLkZZMjAwNwEAAADPkwEAAgAAAAM2MzYBCAAAAAUAAAABMQEAAAAJOTY3ODA3OTEyAwAAAAI1MAIAAAAEMjA1MQQAAAABMAcAAAAJOS8xOS8yMDE5CAAAAAoxMi8zMS8yMDA3CQAAAAEwiIHePG891wjlkYd6bz3XCC1DSVEuVFNFOjQwNjMuSVFfQ0FTSF9DT05WRVJTSU9OLkZZMjAxNi4uLi5KUFkBAAAA41cNAAIAAAAKMTQwLjE3NTgwNAEIAAAABQAAAAExAQAAAAoxNzk5MjQzMzQ1AwAAAAI3OQIAAAAENDE4NAQAAAABMAcAAAAJOS8xOS8yMDE5CAAAAAkzLzMxLzIwMTYJAAAAATDH3iA4bz3XCHtLJntvPdcIIkNJUS5EQjoxQ09WLklRX1RPVEFMX0FTU0VUUy5GWTIwMTEBAAAAuYWRAAMAAAAAAHCU6T1vPdcIbuRGem891wgnQ0lRLlRTRTo0MDYzLklRX1RPVEFMX09USEVSX09QRVIuRlkyMDEwAQAAAONXDQACAAAABTk4NzE4AQgAAAAFAAAAATEBAAAACjE1NTQxODk4NjADAAAAAjc5AgAAAAMzODAEAAAAATAHAAAACTkvMTkvMjAxOQgAAAAJMy8zMS8yMDEwCQAAAAEwiVdiQW891wjoYrd5bz3XCCVDSVEuVFNFOjQxODguSVFfR0FJTl9BU1NFVFNfQ0YuRlky</t>
  </si>
  <si>
    <t>MDE5AQAAADWXCgACAAAABTI3MzI1AQgAAAAFAAAAATEBAAAACjE5Njk4NjAyNTkDAAAAAjc5AgAAAAQyMDI2BAAAAAEwBwAAAAk5LzE5LzIwMTkIAAAACTMvMzEvMjAxOQkAAAABMCPKeUJvPdcIQB9feW891wgiQ0lRLlRTRTozNDA3LklRX0dBSU5fSU5WRVNULkZZMjAxNAEAAACIVg0AAgAAAAQtODkzAQgAAAAFAAAAATEBAAAACjE2ODY2Mzc5OTQDAAAAAjc5AgAAAAI2MgQAAAABMAcAAAAJOS8xOS8yMDE5CAAAAAkzLzMxLzIwMTQJAAAAATBHxJdCbz3XCKSltHlvPdcIHkNJUS5OWVNFOkRELklRX09QRVJfSU5DLkZZMjAxOAEAAAC4uQsAAgAAAAUxMTA4NwEIAAAABQAAAAExAQAAAAoxOTQ0MzM1NjU2AwAAAAMxNjACAAAAAjIxBAAAAAEwBwAAAAk5LzE5LzIwMTkIAAAACjEyLzMxLzIwMTgJAAAAATCtXRw+bz3XCJmWTXpvPdcIIkNJUS5UU0U6NDE4My5JUV9DQVNIX0lOVkVTVC5GWTIwMTABAAAAPVcNAAIAAAAGLTQyOTEzAQgAAAAFAAAAATEBAAAACjEzODA0NTEzMzgDAAAAAjc5AgAAAAQyMDA1BAAAAAEwBwAAAAk5LzE5LzIwMTkIAAAACTMvMzEvMjAxMAkAAAABMI7osERvPdcIDGEdeW891wgoQ0lRLlRTRTo1MDE5LklRX0ZJWEVEX0FTU0VUX1RVUk5TLkZZMjAwNwEAAAAmWWEAAgAAAAgzLjI2Mjg3MwEIAAAABQAAAAExAQAAAAk2NjkzODA4NTIDAAAAAjc5AgAAAAQ0MDY2BAAAAAEwBwAAAAk5</t>
  </si>
  <si>
    <t>LzE5LzIwMTkIAAAACTMvMzEvMjAwNwkAAAABMLk5MTlvPdcIjjTvem891wglQ0lRLlhUUkE6TFhTLklRX09USEVSX09QRVJfQUNULkZZMjAxMQEAAABRMbcAAgAAAAMxMjIBCAAAAAUAAAABMQEAAAAKMTU5NTAzNTIwMAMAAAACNTACAAAABDIwNDcEAAAAATAHAAAACTkvMTkvMjAxOQgAAAAKMTIvMzEvMjAxMQkAAAABMCX8Aj1vPdcI9ZZbem891wgcQ0lRLlRTRTo1MDE5LklRX0NBUEVYLkZZMjAxMAEAAAAmWWEAAgAAAAYtNzg1NjEBCAAAAAUAAAABMQEAAAAKMTM4MDYzMDY2MQMAAAACNzkCAAAABDIwMjEEAAAAATAHAAAACTkvMTkvMjAxOQgAAAAJMy8zMS8yMDEwCQAAAAEwYpRBQG891wgLptB5bz3XCCZDSVEuVFNFOjQwMDUuSVFfSU5WRVNUX0xPQU5TX0NGLkZZMjAxMQEAAAC3uAsAAwAAAAAAZsytQ2891wjv1nF5bz3XCCBDSVEuVFNFOjM0MDIuSVFfTUFDSElORVJZLkZZMjAxMQEAAAC4VQ0AAwAAAAAA3OxdQW891whxTKN5bz3XCChDSVEuVFNFOjQxODguSVFfVE9UQUxfREVCVF9FQklUREEuRlkyMDE3AQAAADWXCgACAAAACDMuNzg2NDMxAQgAAAAFAAAAATEBAAAACjE4NDg2NzMzOTUDAAAAAjc5AgAAAAQ0MTkyBAAAAAEwBwAAAAk5LzE5LzIwMTkIAAAACTMvMzEvMjAxNwkAAAABMGn18ztvPdcIdvzKem891wgoQ0lRLkRCOkJBUy5JUV9UT1RBTF9BU1NFVFMuRlkyMDAzLi4uLkpQWQEAAABq</t>
  </si>
  <si>
    <t>1wUAAgAAAA00NTM3MTA1LjM3OTg5AQgAAAAFAAAAATEBAAAACTEzNzY3OTMzMQMAAAACNzkCAAAABDEwMDcEAAAAATAHAAAACTkvMTkvMjAxOQgAAAAKMTIvMzEvMjAwMwkAAAABMKXd9DZvPdcICB8oe2891wgiQ0lRLlRTRTo0MDYzLklRX0VCSVRfTUFSR0lOLkZZMjAxMgEAAADjVw0AAgAAAAcxNC4yODE3AQgAAAAFAAAAATEBAAAACjE1NTQxODk4NTQDAAAAAjc5AgAAAAQ0MDUzBAAAAAEwBwAAAAk5LzE5LzIwMTkIAAAACTMvMzEvMjAxMgkAAAABMETfczlvPdcIEGziem891wgZQ0lRLlRTRTo0MDYzLklRX0FQLkZZMjAxMwEAAADjVw0AAgAAAAYxMDAxOTcBCAAAAAUAAAABMQEAAAAKMTYyNTQ1NzcwNwMAAAACNzkCAAAABDEwMTgEAAAAATAHAAAACTkvMTkvMjAxOQgAAAAJMy8zMS8yMDEzCQAAAAEwiKViQW891wgHMcl5bz3XCBpDSVEuVFNFOjQwMDUuSVFfQ0lQLkZZMjAxMQEAAAC3uAsAAwAAAAAAZsytQ2891wiZE0d5bz3XCCZDSVEuVFNFOjM0MDcuSVFfRVhUUkFfQUNDX0lURU1TLkZZMjAxOQEAAACIVg0AAwAAAAAAI8p5Qm891wioCaZ5bz3XCBtDSVEuREI6MUNPVi5JUV9OSV9DRi5GWTIwMTUBAAAAuYWRAAIAAAADMzQzAQgAAAAFAAAAATEBAAAACjE4Mjg0NTEyNjkDAAAAAjUwAgAAAAQyMTUwBAAAAAEwBwAAAAk5LzE5LzIwMTkIAAAACjEyLzMxLzIwMTUJAAAAATBwlOk9bz3XCEgRYXpv</t>
  </si>
  <si>
    <t>PdcIJENJUS5UU0U6NDA2My5JUV9DQVNIX0lOVEVSRVNULkZZMjAxOQEAAADjVw0AAgAAAAM3NTEBCAAAAAUAAAABMQEAAAAKMTk3MDIxMzAxNgMAAAACNzkCAAAABDMwMjgEAAAAATAHAAAACTkvMTkvMjAxOQgAAAAJMy8zMS8yMDE5CQAAAAEwp69eQW891whwUst5bz3XCCRDSVEuVFNFOjUwMTkuSVFfSU1QQUlSTUVOVF9HVy5GWTIwMTUBAAAAJllhAAMAAAAAAFHtKUBvPdcIPWn0eW891wgZQ0lRLlRTRTo0MDA1LklRX0dQLkZZMjAxNgEAAAC3uAsAAgAAAAY2OTY5NjMBCAAAAAUAAAABMQEAAAAKMTc5NzMxNTQzOAMAAAACNzkCAAAAAjEwBAAAAAEwBwAAAAk5LzE5LzIwMTkIAAAACTMvMzEvMjAxNgkAAAABMAbPikNvPdcI6x5ReW891wgpQ0lRLk5ZU0U6REQuSVFfT1RIRVJfVU5VU1VBTF9TVVBQTC5GWTIwMTIBAAAAuLkLAAIAAAAELTEyMwEIAAAABQAAAAExAQAAAAoxNzE4OTQwNjUxAwAAAAMxNjACAAAAAjg3BAAAAAEwBwAAAAk5LzE5LzIwMTkIAAAACjEyLzMxLzIwMTIJAAAAATB7KPg+bz3XCIMhKnpvPdcII0NJUS5UU0U6NDE4My5JUV9UT1RBTF9BU1NFVFMuRlkyMDE3AQAAAD1XDQACAAAABzEzMjU1MjUBCAAAAAUAAAABMQEAAAAKMTg0ODU4MTA2OAMAAAACNzkCAAAABDEwMDcEAAAAATAHAAAACTkvMTkvMjAxOQgAAAAJMy8zMS8yMDE3CQAAAAEw9AjRRG891wiOKSp5bz3XCBhDSVEuREI6</t>
  </si>
  <si>
    <t>MUNPVi5JUV9BRS5GWTIwMTABAAAAuYWRAAMAAAAAAHht6T1vPdcIiJZGem891wgsQ0lRLk5ZU0U6REQuSVFfREVGX1RBWF9BU1NFVFNfQ1VSUkVOVC5GWTIwMDkBAAAAuLkLAAIAAAADNjU0AQgAAAAFAAAAATEBAAAACjE1MDc0OTU1NjIDAAAAAzE2MAIAAAAEMTExNwQAAAABMAcAAAAJOS8xOS8yMDE5CAAAAAoxMi8zMS8yMDA5CQAAAAEwkGT3Pm891wja2CB6bz3XCCVDSVEuWFRSQTpMWFMuSVFfTFRfREVCVF9SRVBBSUQuRlkyMDExAQAAAFExtwACAAAABC0yMjEBCAAAAAUAAAABMQEAAAAKMTU5NTAzNTIwMAMAAAACNTACAAAABDIwMzYEAAAAATAHAAAACTkvMTkvMjAxOQgAAAAKMTIvMzEvMjAxMQkAAAABMDojAz1vPdcImNlfem891wguQ0lRLlRTRTo0MTg4LklRX09USEVSX0ZJTkFOQ0VfQUNUX1NVUFBMLkZZMjAxOAEAAAA1lwoAAgAAAAYtNDMzNjQBCAAAAAUAAAABMQEAAAAKMTg5NDU2Nzg1OQMAAAACNzkCAAAABDIwNTAEAAAAATAHAAAACTkvMTkvMjAxOQgAAAAJMy8zMS8yMDE4CQAAAAEwI8p5Qm891wjcd015bz3XCCFDSVEuREI6MUNPVi5JUV9RVUlDS19SQVRJTy5GWTIwMTABAAAAuYWRAAMAAAAAAOI0GTlvPdcIvQ0Le2891wgeQ0lRLkRCOkJBUy5JUV9QQVJUX1RJTUUuRlkyMDExAQAAAGrXBQADAAAAAADqLS4/bz3XCK48BHpvPdcIIENJUS5EQjpCQVlOLklRX1NHQV9NQVJHSU4uRlky</t>
  </si>
  <si>
    <t>MDEwAQAAAM+TAQACAAAABzMwLjg0MjQBCAAAAAUAAAABMQEAAAAKMTUyNTU3Nzg5NwMAAAACNTACAAAABDQzNzUEAAAAATAHAAAACTkvMTkvMjAxOQgAAAAKMTIvMzEvMjAxMAkAAAABMBAbRThvPdcIxjQSe2891wgYQ0lRLk5ZU0U6REQuSVFfTkkuRlkyMDE4AQAAALi5CwACAAAABDM4NDQBCAAAAAUAAAABMQEAAAAKMTk0NDMzNTY1NgMAAAADMTYwAgAAAAIxNQQAAAABMAcAAAAJOS8xOS8yMDE5CAAAAAoxMi8zMS8yMDE4CQAAAAEwpYQcPm891wjrEEV6bz3XCCdDSVEuVFNFOjQxODguSVFfVE9UQUxfUkVWLkZZMjAxOS4uLi5KUFkBAAAANZcKAAIAAAAHMzkyMzQ0NAEIAAAABQAAAAExAQAAAAoxOTY5ODYwMjU5AwAAAAI3OQIAAAACMjgEAAAAATAHAAAACTkvMTkvMjAxOQgAAAAJMy8zMS8yMDE5CQAAAAEw9GhFOG891wgRchh7bz3XCCdDSVEuTllTRTpERC5JUV9UT1RBTF9ERUJUX0lTU1VFRC5GWTIwMTMBAAAAuLkLAAIAAAADOTU5AQgAAAAFAAAAATEBAAAACjE3NzU5MzAyMTUDAAAAAzE2MAIAAAAEMjE2MQQAAAABMAcAAAAJOS8xOS8yMDE5CAAAAAoxMi8zMS8yMDEzCQAAAAEwYHb4Pm891wi+Xjd6bz3XCCxDSVEuVFNFOjQxODguSVFfSU1QVVRfT1BFUl9MRUFTRV9ERVBSLkZZMjAwOAEAAAA1lwoAAwAAAAAAHNmNQ2891whvXGx5bz3XCB9DSVEuVFNFOjUwMTkuSVFfRUJUX0VYQ0wuRlkyMDE4</t>
  </si>
  <si>
    <t>AQAAACZZYQACAAAABjIyNjMxNQEIAAAABQAAAAExAQAAAAoxODk1MDAxOTcwAwAAAAI3OQIAAAABNAQAAAABMAcAAAAJOS8xOS8yMDE5CAAAAAkzLzMxLzIwMTgJAAAAATAgYypAbz3XCBcQ8XlvPdcIJENJUS5YVFJBOkxYUy5JUV9FQklUREEuRlkyMDE3Li4uLkpQWQEAAABRMbcAAgAAAAwxMjE3MjMuNzAzMTcBCAAAAAUAAAABMQEAAAAKMTk0OTc5NTg3MAMAAAACNzkCAAAABDQwNTEEAAAAATAHAAAACTkvMTkvMjAxOQgAAAAKMTIvMzEvMjAxNwkAAAABMN2QIDhvPdcIgWwae2891wgkQ0lRLlRTRTo0MTg4LklRX0VCSVREQS5GWTIwMTIuLi4uSlBZAQAAADWXCgACAAAABjI4ODU1OAEIAAAABQAAAAExAQAAAAoxNTU0MzM3MjA3AwAAAAI3OQIAAAAENDA1MQQAAAABMAcAAAAJOS8xOS8yMDE5CAAAAAkzLzMxLzIwMTIJAAAAATD4aCA4bz3XCHvsFntvPdcIIUNJUS5UU0U6NDE4OC5JUV9DT01NT05fUkVQLkZZMjAxMQEAAAA1lwoAAgAAAAQtMTgyAQgAAAAFAAAAATEBAAAACjE0NjA3MTc2ODUDAAAAAjc5AgAAAAQyMTY0BAAAAAEwBwAAAAk5LzE5LzIwMTkIAAAACTMvMzEvMjAxMQkAAAABMPQnjkNvPdcIzvJ1eW891wglQ0lRLlRTRTo1MDE5LklRX1BSRUZfRElWX09USEVSLkZZMjAxMwEAAAAmWWEAAwAAAAAAc+JBQG891wipvAB6bz3XCB9DSVEuVFNFOjQwMDUuSVFfTkVUX0RFQlQuRlkyMDE2AQAA</t>
  </si>
  <si>
    <t>ALe4CwACAAAABjYxMzkxMAEIAAAABQAAAAExAQAAAAoxNzk3MzE1NDM4AwAAAAI3OQIAAAAENDM2NAQAAAABMAcAAAAJOS8xOS8yMDE5CAAAAAkzLzMxLzIwMTYJAAAAATAGz4pDbz3XCHODc3lvPdcIIkNJUS5EQjpCQVlOLklRX0RJTFVUX1dFSUdIVC5GWTIwMTQBAAAAz5MBAAIAAAAKODI2Ljk0NzgwOAB/Rq48bz3XCAQSknpvPdcIHkNJUS5UU0U6NDE4OC5JUV9SQVdfSU5WLkZZMjAxMQEAAAA1lwoAAgAAAAYxNjE5MjQBCAAAAAUAAAABMQEAAAAKMTQ2MDcxNzY4NQMAAAACNzkCAAAABDMxNzEEAAAAATAHAAAACTkvMTkvMjAxOQgAAAAJMy8zMS8yMDExCQAAAAEw9CeOQ2891wjRYVx5bz3XCCVDSVEuVFNFOjQwMDUuSVFfQkFTSUNfRVBTX0lOQ0wuRlkyMDEwAQAAALe4CwACAAAACDguOTE4MjI1AQgAAAAFAAAAATEBAAAACjEzNzk0NjUzMTcDAAAAAjc5AgAAAAE5BAAAAAEwBwAAAAk5LzE5LzIwMTkIAAAACTMvMzEvMjAxMAkAAAABMHh+rUNvPdcI0S4heW891wgoQ0lRLlhUUkE6TFhTLklRX1RPVEFMX0RFQlRfUkVQQUlELkZZMjAxMgEAAABRMbcAAgAAAAQtNjUyAQgAAAAFAAAAATEBAAAACjE2NjQ4NjMyNDkDAAAAAjUwAgAAAAQyMTY2BAAAAAEwBwAAAAk5LzE5LzIwMTkIAAAACjEyLzMxLzIwMTIJAAAAATCASgM9bz3XCC97bHpvPdcIKUNJUS5UU0U6MzQwNy5JUV9BU1NFVF9XUklURURPV05f</t>
  </si>
  <si>
    <t>Q0YuRlkyMDE4AQAAAIhWDQADAAAAAAAjynlCbz3XCLDipXlvPdcIGUNJUS5UU0U6NDA2My5JUV9BUi5GWTIwMTEBAAAA41cNAAIAAAAGMjY3OTY1AQgAAAAFAAAAATEBAAAACjE1NTQxODk3ODgDAAAAAjc5AgAAAAQxMDIxBAAAAAEwBwAAAAk5LzE5LzIwMTkIAAAACTMvMzEvMjAxMQkAAAABMI5+YkFvPdcISWineW891wgZQ0lRLkRCOjFDT1YuSVFfQ0lQLkZZMjAxNgEAAAC5hZEAAgAAAAM0NjgBCAAAAAUAAAABMQEAAAAKMTg3NTE3MTY1MgMAAAACNTACAAAABDMwMzMEAAAAATAHAAAACTkvMTkvMjAxOQgAAAAKMTIvMzEvMjAxNgkAAAABMHCU6T1vPdcIA6Jlem891wglQ0lRLlRTRTo1MDE5LklRX09USEVSX09QRVJfQUNULkZZMjAxOAEAAAAmWWEAAgAAAAYtMjAwNjUBCAAAAAUAAAABMQEAAAAKMTg5NTAwMTk3MAMAAAACNzkCAAAABDIwNDcEAAAAATAHAAAACTkvMTkvMjAxOQgAAAAJMy8zMS8yMDE4CQAAAAEwIGMqQG891wjv0gZ6bz3XCB1DSVEuVFNFOjQwNjMuSVFfUkRfRVhQLkZZMjAxMQEAAADjVw0AAgAAAAUxMzIyMwEIAAAABQAAAAExAQAAAAoxNTU0MTg5Nzg4AwAAAAI3OQIAAAADMTAwBAAAAAEwBwAAAAk5LzE5LzIwMTkIAAAACTMvMzEvMjAxMQkAAAABMI5+YkFvPdcIu6qWeW891wglQ0lRLlhUUkE6TFhTLklRX1NQRUNJQUxfRElWX0NGLkZZMjAxNgEAAABRMbcAAwAAAAAAjgzePG89</t>
  </si>
  <si>
    <t>1wgkjIJ6bz3XCCFDSVEuREI6MUNPVi5JUV9EQV9TVVBQTF9DRi5GWTIwMTEBAAAAuYWRAAMAAAAAAHCU6T1vPdcIqchCem891wgZQ0lRLkRCOkJBUy5JUV9FQklULkZZMjAxNwEAAABq1wUAAgAAAAQ2OTIyAQgAAAAFAAAAATEBAAAACjE5NDc0MDMwMzkDAAAAAjUwAgAAAAM0MDAEAAAAATAHAAAACTkvMTkvMjAxOQgAAAAKMTIvMzEvMjAxNwkAAAABMJSL/j5vPdcIF9knem891wgnQ0lRLlRTRTo0MTgzLklRX0NIQU5HRV9JTlZFTlRPUlkuRlkyMDEwAQAAAD1XDQACAAAABTM0OTYzAQgAAAAFAAAAATEBAAAACjEzODA0NTEzMzgDAAAAAjc5AgAAAAQyMDk5BAAAAAEwBwAAAAk5LzE5LzIwMTkIAAAACTMvMzEvMjAxMAkAAAABMI7osERvPdcIQ4gyeW891wg0Q0lRLlhUUkE6TFhTLklRX1RPVEFMX09VVFNUQU5ESU5HX0ZJTElOR19EQVRFLkZZMjAxNAEAAABRMbcAAgAAAAk5MS41MjI5MzYBBAAAAAUAAAABNQEAAAAKMTc4MTIwMTc3NAIAAAAFMjQxNTMGAAAAATBul908bz3XCBEBinpvPdcIJ0NJUS5UU0U6NDA2My5JUV9FQklUREFfQ0FQRVhfSU5ULkZZMjAwOQEAAADjVw0AAgAAAAk5NS40MTgxODEBCAAAAAUAAAABMQEAAAAKMTM4Mjc2MzczMwMAAAACNzkCAAAABDQxOTEEAAAAATAHAAAACTkvMTkvMjAxOQgAAAAJMy8zMS8yMDA5CQAAAAEwT7hzOW891wjmROJ6bz3XCCZDSVEuREI6QkFTLklRX0dX</t>
  </si>
  <si>
    <t>X0lOVEFOX0FNT1JUX0NGLkZZMjAxNgEAAABq1wUAAgAAAAM0OTkBCAAAAAUAAAABMQEAAAAKMTg3NTk4NjE0NwMAAAACNTACAAAABDIxODIEAAAAATAHAAAACTkvMTkvMjAxOQgAAAAKMTIvMzEvMjAxNgkAAAABMJxk/j5vPdcIj/QWem891wgmQ0lRLlRTRTo0MDA1LklRX0xPQU5TX1JFQ0VJVl9MVC5GWTIwMTQBAAAAt7gLAAIAAAAFNjM5ODgBCAAAAAUAAAABMQEAAAAKMTY4NTQ2MjU3OAMAAAACNzkCAAAABDEwNTAEAAAAATAHAAAACTkvMTkvMjAxOQgAAAAJMy8zMS8yMDE0CQAAAAEw14CKQ2891wi3L1l5bz3XCCZDSVEuTllTRTpERC5JUV9NQVJLRVRDQVAuMjAxMy8zLzMxLkpQWQEAAAC4uQsAAgAAAA4zNjIzMzg1LjExODQ4OAEGAAAABQAAAAExAQAAAAoxNTg3ODM1NjY2AwAAAAI3OQIAAAAGMTAwMDU0BAAAAAEwBwAAAAkzLzMxLzIwMTMBWx9Zbz3XCNc4molvPdcILUNJUS5EQjpCQVlOLklRX1RPVEFMX0RFQlRfRUJJVERBX0NBUEVYLkZZMjAxMAEAAADPkwEAAgAAAAgyLjI2MTA0NAEIAAAABQAAAAExAQAAAAoxNTI1NTc3ODk3AwAAAAI1MAIAAAAFMjMzMTMEAAAAATAHAAAACTkvMTkvMjAxOQgAAAAKMTIvMzEvMjAxMAkAAAABMBAbRThvPdcIZDoXe2891wgfQ0lRLlRTRTo0MDYzLklRX1RPVEFMX0NMLkZZMjAxOQEAAADjVw0AAgAAAAYzOTE4NTQBCAAAAAUAAAABMQEAAAAKMTk3MDIxMzAx</t>
  </si>
  <si>
    <t>NgMAAAACNzkCAAAABDEwMDkEAAAAATAHAAAACTkvMTkvMjAxOQgAAAAJMy8zMS8yMDE5CQAAAAEwp69eQW891whpNrJ5bz3XCCdDSVEuTllTRTpERC5JUV9ERUZfVEFYX0FTU0VUU19MVC5GWTIwMTABAAAAuLkLAAIAAAAEMjA3OQEIAAAABQAAAAExAQAAAAoxNTg3ODI5OTcwAwAAAAMxNjACAAAABDEwMjYEAAAAATAHAAAACTkvMTkvMjAxOQgAAAAKMTIvMzEvMjAxMAkAAAABMKGy9z5vPdcIqIUpem891wgfQ0lRLk5ZU0U6REQuSVFfQ0FTSF9PUEVSLkZZMjAxNgEAAAC4uQsAAgAAAAUtMjk1NwEIAAAABQAAAAExAQAAAAoxOTQ0MzM1NjU3AwAAAAMxNjACAAAABDIwMDYEAAAAATAHAAAACTkvMTkvMjAxOQgAAAAKMTIvMzEvMjAxNgkAAAABML02HD5vPdcIgkg4em891wgZQ0lRLlRTRTozNDA3LklRX0RPLkZZMjAwOQEAAACIVg0AAwAAAAAAl9qWQm891wjtS3l5bz3XCCVDSVEuVFNFOjQwNjMuSVFfT1RIRVJfQ0xfU1VQUEwuRlkyMDE4AQAAAONXDQACAAAABTQxNDc3AQgAAAAFAAAAATEBAAAACjE4OTUxODM5MTQDAAAAAjc5AgAAAAQxMDU3BAAAAAEwBwAAAAk5LzE5LzIwMTkIAAAACTMvMzEvMjAxOAkAAAABMLKIXkFvPdcILxqZeW891wgsQ0lRLlRTRTo0MDA1LklRX0lNUFVUX09QRVJfTEVBU0VfREVQUi5GWTIwMDkBAAAAt7gLAAMAAAAAAIBXrUNvPdcIojQmeW891wghQ0lRLlRTRTozNDAyLklR</t>
  </si>
  <si>
    <t>X0VBUk5JTkdfQ08uRlkyMDA4AQAAALhVDQACAAAABTUyMjQ3AQgAAAAFAAAAATEBAAAACjEwNTc4ODgyNjIDAAAAAjc5AgAAAAE3BAAAAAEwBwAAAAk5LzE5LzIwMTkIAAAACTMvMzEvMjAwOAkAAAABMKevXkFvPdcIcXOqeW891wgmQ0lRLlRTRTo1MDE5LklRX1BFUklPRExFTkdUSF9JUy5GWTIwMTABAAAAJllhAAEAAAACMTIAYpRBQG891whN2OF5bz3XCCJDSVEuVFNFOjQwNjMuSVFfT1RIRVJfSU5UQU4uRlkyMDA5AQAAAONXDQACAAAABDMxNjIBCAAAAAUAAAABMQEAAAAKMTM4Mjc2MzczMwMAAAACNzkCAAAABDEwNDAEAAAAATAHAAAACTkvMTkvMjAxOQgAAAAJMy8zMS8yMDA5CQAAAAEwiVdiQW891wg4/o15bz3XCCFDSVEuVFNFOjUwMTkuSVFfU0dBX01BUkdJTi5GWTIwMTMBAAAAJllhAAIAAAAGNS42OTE1AQgAAAAFAAAAATEBAAAACjE2MjU0NTc2NTIDAAAAAjc5AgAAAAQ0Mzc1BAAAAAEwBwAAAAk5LzE5LzIwMTkIAAAACTMvMzEvMjAxMwkAAAABMKiIMTlvPdcIl3Hgem891wguQ0lRLlRTRTo0MDA1LklRX09USEVSX0ZJTkFOQ0VfQUNUX1NVUFBMLkZZMjAxNwEAAAC3uAsAAgAAAAYtMjIyMDQBCAAAAAUAAAABMQEAAAAKMTg0NzkxMjM0MAMAAAACNzkCAAAABDIwNTAEAAAAATAHAAAACTkvMTkvMjAxOQgAAAAJMy8zMS8yMDE3CQAAAAEw+fWKQ2891wimmWt5bz3XCCpDSVEuVFNFOjQxODgu</t>
  </si>
  <si>
    <t>SVFfVEVWX0VCSVREQS4yMDAwLjIwMDYvMDMvMzEBAAAANZcKAAMAAAAAAIwUuFhvPdcIZ6kKeW891wglQ0lRLlRTRTozNDA3LklRX1BST1ZfQkFEX0RFQlRTLkZZMjAxMwEAAACIVg0AAwAAAAAATZ2XQm891whmiZt5bz3XCChDSVEuREI6QkFZTi5JUV9JTlZFU1RfU0VDVVJJVFlfQ0YuRlkyMDExAQAAAM+TAQACAAAABS0yNTM3AQgAAAAFAAAAATEBAAAACjE1ODk4NjMwOTIDAAAAAjUwAgAAAAQyMDI3BAAAAAEwBwAAAAk5LzE5LzIwMTkIAAAACjEyLzMxLzIwMTEJAAAAATBO9608bz3XCOdZeHpvPdcIIENJUS5UU0U6NDAwNS5JUV9OSV9NQVJHSU4uRlkyMDEyAQAAALe4CwACAAAABjAuMjg2OAEIAAAABQAAAAExAQAAAAoxNTUzMjM5ODI0AwAAAAI3OQIAAAAENDA5NAQAAAABMAcAAAAJOS8xOS8yMDE5CAAAAAkzLzMxLzIwMTIJAAAAATCaWfM7bz3XCJwHznpvPdcIJ0NJUS5OWVNFOkRELklRX01JTk9SSVRZX0lOVEVSRVNULkZZMjAxNQEAAAC4uQsAAgAAAAM4MDkBCAAAAAUAAAABMQEAAAAKMTg3NDYyNzU5NQMAAAADMTYwAgAAAAQxMDUyBAAAAAEwBwAAAAk5LzE5LzIwMTkIAAAACjEyLzMxLzIwMTUJAAAAATCJDxw+bz3XCIX6N3pvPdcIIkNJUS5UU0U6NTAxOS5JUV9HQUlOX0FTU0VUUy5GWTIwMTABAAAAJllhAAIAAAAEMjEyMQEIAAAABQAAAAExAQAAAAoxMzgwNjMwNjYxAwAAAAI3OQIAAAAC</t>
  </si>
  <si>
    <t>NTYEAAAAATAHAAAACTkvMTkvMjAxOQgAAAAJMy8zMS8yMDEwCQAAAAEwb21BQG891wgIf9B5bz3XCCxDSVEuVFNFOjQwNjMuSVFfREVCVF9FUVVJVl9PUEVSX0xFQVNFLkZZMjAxNgEAAADjVw0AAwAAAAAAv2FeQW891wiSTLF5bz3XCC5DSVEuVFNFOjQwNjMuSVFfVE9UQUxfREVCVF9FQklUREFfQ0FQRVguRlkyMDE0AQAAAONXDQACAAAACDAuMDc1OTk3AQgAAAAFAAAAATEBAAAACjE2ODY2Mzg0MjADAAAAAjc5AgAAAAUyMzMxMwQAAAABMAcAAAAJOS8xOS8yMDE5CAAAAAkzLzMxLzIwMTQJAAAAATA7BnQ5bz3XCN4j7npvPdcIMENJUS5EQjpCQVlOLklRX0NIQU5HRV9ORVRfV09SS0lOR19DQVBJVEFMLkZZMjAxNAEAAADPkwEAAgAAAAQxNDI2AQgAAAAFAAAAATEBAAAACjE3Nzc4ODM2NTMDAAAAAjUwAgAAAAQ0NDIxBAAAAAEwBwAAAAk5LzE5LzIwMTkIAAAACjEyLzMxLzIwMTQJAAAAATDPhrM7bz3XCEiSo3pvPdcIIkNJUS5UU0U6MzQwMi5JUV9DQVNIX0lOVkVTVC5GWTIwMTABAAAAuFUNAAIAAAAHLTEyMTcyMwEIAAAABQAAAAExAQAAAAoxMzgwMjg2OTQ2AwAAAAI3OQIAAAAEMjAwNQQAAAABMAcAAAAJOS8xOS8yMDE5CAAAAAkzLzMxLzIwMTAJAAAAATAGxl1Bbz3XCPyOknlvPdcILENJUS5UU0U6NDE4OC5JUV9ORVRfREVCVF9FQklUREFfQ0FQRVguRlkyMDE5AQAAADWXCgACAAAACDcuMjE5</t>
  </si>
  <si>
    <t>OTc5AQgAAAAFAAAAATEBAAAACjE5Njk4NjAyNTkDAAAAAjc5AgAAAAUyMzMxNAQAAAABMAcAAAAJOS8xOS8yMDE5CAAAAAkzLzMxLzIwMTkJAAAAATBp9fM7bz3XCGQ04XpvPdcIJUNJUS5YVFJBOkxYUy5JUV9TVF9ERUJUX0lTU1VFRC5GWTIwMTEBAAAAUTG3AAMAAAAAACX8Aj1vPdcI16FXem891wghQ0lRLlRTRTo0MDYzLklRX1RPVEFMX0RFQlQuRlkyMDA5AQAAAONXDQACAAAABTIzNjg5AQgAAAAFAAAAATEBAAAACjEzODI3NjM3MzMDAAAAAjc5AgAAAAQ0MTczBAAAAAEwBwAAAAk5LzE5LzIwMTkIAAAACTMvMzEvMjAwOQkAAAABMIlXYkFvPdcIFxW3eW891wgdQ0lRLlRTRTozNDA3LklRX1JEX0VYUC5GWTIwMTABAAAAiFYNAAIAAAAFNDQ4NDYBCAAAAAUAAAABMQEAAAAKMTM4Mjc2MzM3MAMAAAACNzkCAAAAAzEwMAQAAAABMAcAAAAJOS8xOS8yMDE5CAAAAAkzLzMxLzIwMTAJAAAAATCUApdCbz3XCBHtcHlvPdcIKkNJUS5UU0U6NDE4My5JUV9URVZfRUJJVERBLjIwMDAuMjAxNS8wMy8zMQEAAAA9Vw0AAgAAAAkxMC4yNjkxODkBBwAAAAUAAAABMQEAAAAKMTcxOTIzNTkyNwMAAAABMAIAAAAGMTAwMDMwBAAAAAEwBwAAAAkzLzMxLzIwMTUIAAAACTMvMzEvMjAxNZXtvFlvPdcIVFsReW891wgeQ0lRLkRCOkJBUy5JUV9CVUlMRElOR1MuRlkyMDE3AQAAAGrXBQADAAAAAACUi/4+bz3XCJsmE3pv</t>
  </si>
  <si>
    <t>PdcIJUNJUS5EQjoxQ09WLklRX0VYVFJBX0FDQ19JVEVNUy5GWTIwMDkBAAAAuYWRAAMAAAAAAIVG6T1vPdcIeGRKem891wgxQ0lRLkRCOkJBUy5JUV9DSEFOR0VfT1RIRVJfTkVUX09QRVJfQVNTRVRTLkZZMjAxMgEAAABq1wUAAgAAAAM3MDkBCAAAAAUAAAABMQEAAAAKMTY2MDIzMTgzOAMAAAACNTACAAAABDIwNDUEAAAAATAHAAAACTkvMTkvMjAxOQgAAAAKMTIvMzEvMjAxMgkAAAABMN9ULj9vPdcICnoRem891wgkQ0lRLkRCOjFDT1YuSVFfU1RfREVCVF9JU1NVRUQuRlkyMDE3AQAAALmFkQADAAAAAABiu+k9bz3XCGOnVXpvPdcIH0NJUS4wLklRX0lOVEVSRVNUX0lOVkVTVF9JTkMuRlkFAAAAAAAAAAgAAAAVKEludmFsaWQgVGltZSBQZXJpb2Qp21+zO2891wgPgsx6bz3XCCtDSVEuREI6QkFZTi5JUV9ORVRfREVCVF9FQklUREFfQ0FQRVguRlkyMDEyAQAAAM+TAQACAAAACDEuMjc3NTc4AQgAAAAFAAAAATEBAAAACjE2NjA3OTU2MDADAAAAAjUwAgAAAAUyMzMxNAQAAAABMAcAAAAJOS8xOS8yMDE5CAAAAAoxMi8zMS8yMDEyCQAAAAEwBEJFOG891wjf2xx7bz3XCCVDSVEuVFNFOjQwMDUuSVFfUFJFRl9ESVZfT1RIRVIuRlkyMDA5AQAAALe4CwADAAAAAACAV61Dbz3XCOxbO3lvPdcIJENJUS5EQjpCQVMuSVFfTE9BTlNfUkVDRUlWX0xULkZZMjAwOQEAAABq1wUAAgAAAAMyNjUBCAAAAAUAAAAB</t>
  </si>
  <si>
    <t>MQEAAAAKMTQzNjIwNjQ1MAMAAAACNTACAAAABDEwNTAEAAAAATAHAAAACTkvMTkvMjAxOQgAAAAKMTIvMzEvMjAwOQkAAAABMCW6LT9vPdcItf8Lem891wgkQ0lRLlRTRTo0MTg4LklRX0lNUEFJUk1FTlRfR1cuRlkyMDE1AQAAADWXCgADAAAAAABFVXlCbz3XCNzsVHlvPdcIKkNJUS5EQjpCQVMuSVFfSU1QVVRfT1BFUl9MRUFTRV9ERVBSLkZZMjAwOQEAAABq1wUAAgAAAAoxNjkuMTA1MTc2AQgAAAAFAAAAATEBAAAACjE0MzYyMDY0NTADAAAAAjUwAgAAAAUyMTY3MwQAAAABMAcAAAAJOS8xOS8yMDE5CAAAAAoxMi8zMS8yMDA5CQAAAAEwJbotP2891wjMIPJ5bz3XCCxDSVEuVFNFOjQwMDUuSVFfTkVUX0RFQlRfRUJJVERBX0NBUEVYLkZZMjAxMgEAAAC3uAsAAgAAAAkyMi42MjAyNjIBCAAAAAUAAAABMQEAAAAKMTU1MzIzOTgyNAMAAAACNzkCAAAABTIzMzE0BAAAAAEwBwAAAAk5LzE5LzIwMTkIAAAACTMvMzEvMjAxMgkAAAABMJpZ8ztvPdcInAfOem891wgpQ0lRLkRCOjFDT1YuSVFfQ1VSUkVOVF9QT1JUX0xFQVNFUy5GWTIwMDgBAAAAuYWRAAMAAAAAAIVG6T1vPdcISXVSem891wgjQ0lRLlRTRTo0MTg4LklRX1RPVEFMX0VRVUlUWS5GWTIwMDQBAAAANZcKAAMAAAAAAMaP9DZvPdcImLQbeW891wgZQ0lRLkRCOkJBWU4uSVFfRUJULkZZMjAxMAEAAADPkwEAAgAAAAQxNzIxAQgAAAAFAAAAATEB</t>
  </si>
  <si>
    <t>AAAACjE1MjU1Nzc4OTcDAAAAAjUwAgAAAAMxMzkEAAAAATAHAAAACTkvMTkvMjAxOQgAAAAKMTIvMzEvMjAxMAkAAAABMHXRrTxvPdcINbOQem891wglQ0lRLlRTRTo0MTgzLklRX0xUX0RFQlRfSVNTVUVELkZZMjAwOQEAAAA9Vw0AAgAAAAYxMDcxODkBCAAAAAUAAAABMQEAAAAKMTM4MDQ1MTYyMgMAAAACNzkCAAAABDIwMzQEAAAAATAHAAAACTkvMTkvMjAxOQgAAAAJMy8zMS8yMDA5CQAAAAEwlMGwRG891wgcOh15bz3XCClDSVEuVFNFOjM0MDcuSVFfVE9UQUxfREVCVF9DQVBJVEFMLkZZMjAxMAEAAACIVg0AAgAAAAcyOS4wOTk2AQgAAAAFAAAAATEBAAAACjEzODI3NjMzNzADAAAAAjc5AgAAAAQ0MTg2BAAAAAEwBwAAAAk5LzE5LzIwMTkIAAAACTMvMzEvMjAxMAkAAAABMF0c9DtvPdcIHeHwem891wgpQ0lRLkRCOjFDT1YuSVFfQ1VSUkVOVF9QT1JUX0xFQVNFUy5GWTIwMTYBAAAAuYWRAAIAAAACMzEBCAAAAAUAAAABMQEAAAAKMTg3NTE3MTY1MgMAAAACNTACAAAABDEwOTAEAAAAATAHAAAACTkvMTkvMjAxOQgAAAAKMTIvMzEvMjAxNgkAAAABMHCU6T1vPdcIEntlem891wgcQ0lRLkRCOkJBWU4uSVFfRUJJVERBLkZZMjAxNgEAAADPkwEAAgAAAAQ4OTE1AQgAAAAFAAAAATEBAAAACjE4NzYzMDQ3MjIDAAAAAjUwAgAAAAQ0MDUxBAAAAAEwBwAAAAk5LzE5LzIwMTkIAAAACjEyLzMxLzIwMTYJ</t>
  </si>
  <si>
    <t>AAAAATDArbM7bz3XCI7EtHpvPdcIIUNJUS5YVFJBOkxYUy5JUV9ORVRfQ0hBTkdFLkZZMjAxMQEAAABRMbcAAgAAAAIxOAEIAAAABQAAAAExAQAAAAoxNTk1MDM1MjAwAwAAAAI1MAIAAAAEMjA5MwQAAAABMAcAAAAJOS8xOS8yMDE5CAAAAAoxMi8zMS8yMDExCQAAAAEwOiMDPW891wj5ZHR6bz3XCBlDSVEuVFNFOjUwMTkuSVFfR1AuRlkyMDA5AQAAACZZYQACAAAABjM1NjU0MAEIAAAABQAAAAExAQAAAAoxMzgwNjMwNjU5AwAAAAI3OQIAAAACMTAEAAAAATAHAAAACTkvMTkvMjAxOQgAAAAJMy8zMS8yMDA5CQAAAAEwtUZBQG891wiX3dh5bz3XCCBDSVEuTllTRTpERC5JUV9DQVNIX1RBWEVTLkZZMjAxMwEAAAC4uQsAAgAAAAQxNzA4AQgAAAAFAAAAATEBAAAACjE3NzU5MzAyMTUDAAAAAzE2MAIAAAAEMzA1MwQAAAABMAcAAAAJOS8xOS8yMDE5CAAAAAoxMi8zMS8yMDEzCQAAAAEwZp34Pm891wjXGzN6bz3XCChDSVEuVFNFOjM0MDIuSVFfRklYRURfQVNTRVRfVFVSTlMuRlkyMDEwAQAAALhVDQACAAAACDIuMzExMTA4AQgAAAAFAAAAATEBAAAACjEzODAyODY5NDYDAAAAAjc5AgAAAAQ0MDY2BAAAAAEwBwAAAAk5LzE5LzIwMTkIAAAACTMvMzEvMjAxMAkAAAABMCVUdDlvPdcI2offem891wgmQ0lRLlRTRTo0MDA1LklRX0xPQU5TX1JFQ0VJVl9MVC5GWTIwMTIBAAAAt7gLAAIAAAAFNTExMTIBCAAA</t>
  </si>
  <si>
    <t>AAUAAAABMQEAAAAKMTU1MzIzOTgyNAMAAAACNzkCAAAABDEwNTAEAAAAATAHAAAACTkvMTkvMjAxOQgAAAAJMy8zMS8yMDEyCQAAAAEwZsytQ2891wjkbFh5bz3XCCFDSVEuVFNFOjQxODMuSVFfTkVUX0NIQU5HRS5GWTIwMTIBAAAAPVcNAAIAAAAGLTI2NTU1AQgAAAAFAAAAATEBAAAACjE1NTQzMzcxODEDAAAAAjc5AgAAAAQyMDkzBAAAAAEwBwAAAAk5LzE5LzIwMTkIAAAACTMvMzEvMjAxMgkAAAABMIAPsURvPdcIGkszeW891wgaQ0lRLkRCOkJBUy5JUV9FQklUQS5GWTIwMTIBAAAAatcFAAIAAAAENjg1NwEIAAAABQAAAAExAQAAAAoxNjYwMjMxODM4AwAAAAI1MAIAAAAGMTAwNjg5BAAAAAEwBwAAAAk5LzE5LzIwMTkIAAAACjEyLzMxLzIwMTIJAAAAATDfVC4/bz3XCKpjBHpvPdcIJUNJUS5UU0U6NDE4My5JUV9HQUlOX0FTU0VUU19DRi5GWTIwMTkBAAAAPVcNAAIAAAAEMjUwMAEIAAAABQAAAAExAQAAAAoxOTY5NjAxMjI4AwAAAAI3OQIAAAAEMjAyNgQAAAABMAcAAAAJOS8xOS8yMDE5CAAAAAkzLzMxLzIwMTkJAAAAATDVVtFEbz3XCO4/MHlvPdcIIUNJUS5EQjoxQ09WLklRX0FEVkVSVElTSU5HLkZZMjAxNAEAAAC5hZEAAwAAAAAAeG3pPW891wgU8Gx6bz3XCChDSVEuVFNFOjQwMDUuSVFfUFJPVl9CQURfREVCVFNfQ0YuRlkyMDE1AQAAALe4CwADAAAAAADXp4pDbz3XCLHWanlvPdcIJUNJ</t>
  </si>
  <si>
    <t>US5UU0U6MzQwMi5JUV9HV19JTlRBTl9BTU9SVC5GWTIwMTABAAAAuFUNAAMAAAAAAAbGXUFvPdcI21GaeW891wgZQ0lRLlRTRTo0MTg4LklRX0dXLkZZMjAxMQEAAAA1lwoAAgAAAAYxNTQ4NDQBCAAAAAUAAAABMQEAAAAKMTQ2MDcxNzY4NQMAAAACNzkCAAAABDExNzEEAAAAATAHAAAACTkvMTkvMjAxOQgAAAAJMy8zMS8yMDExCQAAAAEw9CeOQ2891whfCEt5bz3XCC5DSVEuVFNFOjQxODguSVFfTUlOT1JJVFlfSU5URVJFU1RfVE9UQUwuRlkyMDE3AQAAADWXCgACAAAABjYwNjc5OQEIAAAABQAAAAExAQAAAAoxODQ4NjczMzk1AwAAAAI3OQIAAAAEMTMxMgQAAAABMAcAAAAJOS8xOS8yMDE5CAAAAAkzLzMxLzIwMTcJAAAAATAro3lCbz3XCJ1nb3lvPdcIG0NJUS5UU0U6MzQwNy5JUV9OUFBFLkZZMjAwOAEAAACIVg0AAgAAAAY0MjQxOTQBCAAAAAUAAAABMQEAAAAKMTA4NDE2OTcxNAMAAAACNzkCAAAABDEwMDQEAAAAATAHAAAACTkvMTkvMjAxOQgAAAAJMy8zMS8yMDA4CQAAAAEwvrOWQm891wi97E15bz3XCCVDSVEuTllTRTpERC5JUV9FWFRSQV9BQ0NfSVRFTVMuRlkyMDE0AQAAALi5CwADAAAAAAD55xs+bz3XCKSFN3pvPdcIIENJUS5YVFJBOkxYUy5JUV9PVEhFUl9SRVYuRlkyMDE1AQAAAFExtwADAAAAAABul908bz3XCHetfXpvPdcII0NJUS5EQjpCQVMuSVFfR0FJTl9BU1NFVFNfQ0YuRlky</t>
  </si>
  <si>
    <t>MDE0AQAAAGrXBQACAAAABC0yNTYBCAAAAAUAAAABMQEAAAAKMTc3NzkyMjMxMAMAAAACNTACAAAABDIwMjYEAAAAATAHAAAACTkvMTkvMjAxOQgAAAAKMTIvMzEvMjAxNAkAAAABMLkW/j5vPdcIS9Miem891wghQ0lRLkRCOkJBUy5JUV9ESUxVVF9XRUlHSFQuRlkyMDEzAQAAAGrXBQACAAAACjkxOS43Njk2NzMAvnwuP2891wgKehF6bz3XCB5DSVEuWFRSQTpMWFMuSVFfWl9TQ09SRS5GWTIwMDkBAAAAUTG3AAIAAAAIMS43NDg1MjMBCAAAAAUAAAABMQEAAAAKMTQzNzg1NTM3NQMAAAACNTACAAAABjEwMDEyMwQAAAABMAcAAAAJOS8xOS8yMDE5CAAAAAoxMi8zMS8yMDA5CQAAAAEwzYIZOW891wiA9wt7bz3XCCNDSVEuTllTRTpERC5JUV9VTkxFVkVSRURfRkNGLkZZMjAxMAEAAAC4uQsAAgAAAAczNzAxLjI1AQgAAAAFAAAAATEBAAAACjE1ODc4Mjk5NzADAAAAAzE2MAIAAAAENDQyMwQAAAABMAcAAAAJOS8xOS8yMDE5CAAAAAoxMi8zMS8yMDEwCQAAAAEwnNn3Pm891wi4TSF6bz3XCCxDSVEuWFRSQTpMWFMuSVFfSU1QVVRfT1BFUl9MRUFTRV9ERVBSLkZZMjAxMAEAAABRMbcAAgAAAAgxNi4zMDU5MgEIAAAABQAAAAExAQAAAAoxNTMwNTI2Mzg5AwAAAAI1MAIAAAAFMjE2NzMEAAAAATAHAAAACTkvMTkvMjAxOQgAAAAKMTIvMzEvMjAxMAkAAAABMC7VAj1vPdcIm05nem891wgfQ0lRLkRCOkJBUy5J</t>
  </si>
  <si>
    <t>UV9FQVJOSU5HX0NPLkZZMjAxNAEAAABq1wUAAgAAAAQ1NDkyAQgAAAAFAAAAATEBAAAACjE3Nzc5MjIzMTADAAAAAjUwAgAAAAE3BAAAAAEwBwAAAAk5LzE5LzIwMTkIAAAACjEyLzMxLzIwMTQJAAAAATC48P0+bz3XCO7uEXpvPdcIJUNJUS5UU0U6NTAxOS5JUV9ORVRfUkVOVEFMX0VYUC5GWTIwMTUBAAAAJllhAAMAAAAAAFHtKUBvPdcIbH8Bem891wggQ0lRLlRTRTo0MDA1LklRX0JVSUxESU5HUy5GWTIwMTEBAAAAt7gLAAMAAAAAAGbMrUNvPdcIBB9YeW891wgzQ0lRLlRTRTo0MDA1LklRX0NIQU5HRV9PVEhFUl9ORVRfT1BFUl9BU1NFVFMuRlkyMDE0AQAAALe4CwACAAAABS01MjkzAQgAAAAFAAAAATEBAAAACjE2ODU0NjI1NzgDAAAAAjc5AgAAAAQyMDQ1BAAAAAEwBwAAAAk5LzE5LzIwMTkIAAAACTMvMzEvMjAxNAkAAAABMNeAikNvPdcIB8yDeW891wgeQ0lRLlRTRTo0MDA1LklRX1pfU0NPUkUuRlkyMDE1AQAAALe4CwACAAAACDEuNjA0MzY3AQgAAAAFAAAAATEBAAAACjE3NDQ5NDYzMzcDAAAAAjc5AgAAAAYxMDAxMjMEAAAAATAHAAAACTkvMTkvMjAxOQgAAAAJMy8zMS8yMDE1CQAAAAEwiYDzO2891wh2StJ6bz3XCCFDSVEuVFNFOjM0MDcuSVFfQ09NTU9OX1JFUC5GWTIwMTcBAAAAiFYNAAIAAAADLTkzAQgAAAAFAAAAATEBAAAACjE4NDg2NzMxOTEDAAAAAjc5AgAAAAQyMTY0BAAAAAEw</t>
  </si>
  <si>
    <t>BwAAAAk5LzE5LzIwMTkIAAAACTMvMzEvMjAxNwkAAAABMCujeUJvPdcIDxW+eW891wgkQ0lRLlRTRTo0MDA1LklRX01BUktFVENBUC4yMDE3LzAzLzMxAQAAALe4CwACAAAADjEwMTY0NjcuNzg4NDkyAQYAAAAFAAAAATEBAAAACjE4MjY4Mzc0NjkDAAAAAjc5AgAAAAYxMDAwNTQEAAAAATAHAAAACTMvMzEvMjAxN3k7vVlvPdcIaYIYeW891wgpQ0lRLlRTRTozNDAyLklRX0RFQlRfRVFVSVZfTkVUX1BCTy5GWTIwMTQBAAAAuFUNAAIAAAAFNjg2NzIBCAAAAAUAAAABMQEAAAAKMTY4NjEwMzYyMgMAAAACNzkCAAAABTIxNjc5BAAAAAEwBwAAAAk5LzE5LzIwMTkIAAAACTMvMzEvMjAxNAkAAAABMMs6XkFvPdcIzejieW891wgpQ0lRLlRTRTo0MTgzLklRX1RPVEFMX0RFQlRfQ0FQSVRBTC5GWTIwMTgBAAAAPVcNAAIAAAAHNDMuOTgyMgEIAAAABQAAAAExAQAAAAoxODk0ODMyNDM1AwAAAAI3OQIAAAAENDE4NgQAAAABMAcAAAAJOS8xOS8yMDE5CAAAAAkzLzMxLzIwMTgJAAAAATCnMvM7bz3XCBgNxXpvPdcIIENJUS5OWVNFOkRELklRX0NBU0hfRklOQU4uRlkyMDE1AQAAALi5CwACAAAABS0zMTMyAQgAAAAFAAAAATEBAAAACjE4NzQ2Mjc1OTUDAAAAAzE2MAIAAAAEMjAwNAQAAAABMAcAAAAJOS8xOS8yMDE5CAAAAAoxMi8zMS8yMDE1CQAAAAEwiQ8cPm891wjT00x6bz3XCCVDSVEuVFNFOjQwMDUuSVFf</t>
  </si>
  <si>
    <t>TFRfREVCVF9SRVBBSUQuRlkyMDEzAQAAALe4CwACAAAABy0xNDE2NjYBCAAAAAUAAAABMQEAAAAKMTYyMzc4MzYyOQMAAAACNzkCAAAABDIwMzYEAAAAATAHAAAACTkvMTkvMjAxOQgAAAAJMy8zMS8yMDEzCQAAAAEwTBquQ2891wjG4Vh5bz3XCCpDSVEuVFNFOjM0MDcuSVFfSU5DX1RBWF9QQVlfQ1VSUkVOVC5GWTIwMTYBAAAAiFYNAAIAAAAFMzI3MzUBCAAAAAUAAAABMQEAAAAKMTc5ODg5NDk1OAMAAAACNzkCAAAABDEwOTQEAAAAATAHAAAACTkvMTkvMjAxOQgAAAAJMy8zMS8yMDE2CQAAAAEwd3x5Qm891wi/V615bz3XCB5DSVEuVFNFOjQxODguSVFfUEVOU0lPTi5GWTIwMTEBAAAANZcKAAIAAAAGMTI3MDEwAQgAAAAFAAAAATEBAAAACjE0NjA3MTc2ODUDAAAAAjc5AgAAAAQxMjEzBAAAAAEwBwAAAAk5LzE5LzIwMTkIAAAACTMvMzEvMjAxMQkAAAABMPQnjkNvPdcIh3h+eW891wgXQ0lRLkRCOkJBUy5JUV9GWC5GWTIwMTgBAAAAatcFAAIAAAADLTU5AQgAAAAFAAAAATEBAAAACjE5NDc0MDMwNTADAAAAAjUwAgAAAAQyMTQ0BAAAAAEwBwAAAAk5LzE5LzIwMTkIAAAACjEyLzMxLzIwMTgJAAAAATB+2f4+bz3XCO8xJHpvPdcIIUNJUS5UU0U6MzQwMi5JUV9DQVNIX0ZJTkFOLkZZMjAxNgEAAAC4VQ0AAgAAAAYtNzc2MDUBCAAAAAUAAAABMQEAAAAKMTc5OTI0MzQyNAMAAAACNzkCAAAABDIwMDQE</t>
  </si>
  <si>
    <t>AAAAATAHAAAACTkvMTkvMjAxOQgAAAAJMy8zMS8yMDE2CQAAAAEwX8BNQG891wijXc55bz3XCCZDSVEuVFNFOjQxODguSVFfSU5WRVNUX0xPQU5TX0NGLkZZMjAxOAEAAAA1lwoAAwAAAAAAI8p5Qm891wiFJFZ5bz3XCCpDSVEuREI6QkFZTi5JUV9SRVRVUk5fQ09NTU9OX0VRVUlUWS5GWTIwMDgBAAAAz5MBAAIAAAAHMTAuMzk0OAEIAAAABQAAAAExAQAAAAoxMzMyOTU4MDc5AwAAAAI1MAIAAAAFMzMzMjAEAAAAATAHAAAACTkvMTkvMjAxOQgAAAAKMTIvMzEvMjAwOAkAAAABMBAbRThvPdcI/JgRe2891wgqQ0lRLlRTRTo0MDYzLklRX0lOVEVSRVNUX0lOVkVTVF9JTkMuRlkyMDE0AQAAAONXDQACAAAABDUxNzkBCAAAAAUAAAABMQEAAAAKMTY4NjYzODQyMAMAAAACNzkCAAAAAjY1BAAAAAEwBwAAAAk5LzE5LzIwMTkIAAAACTMvMzEvMjAxNAkAAAABMHDMYkFvPdcIz4OPeW891wglQ0lRLkRCOkJBUy5JUV9EQVlTX1BBWUFCTEVfT1VULkZZMjAxNgEAAABq1wUAAgAAAAgzOS42MjY4MgEIAAAABQAAAAExAQAAAAoxODc1OTg2MTQ3AwAAAAI1MAIAAAAENDE4MwQAAAABMAcAAAAJOS8xOS8yMDE5CAAAAAoxMi8zMS8yMDE2CQAAAAEwYv0xOW891wgcJPx6bz3XCCRDSVEuVFNFOjQwNjMuSVFfQ1VSUkVOVF9SQVRJTy5GWTIwMDgBAAAA41cNAAIAAAAIMi43MDA5OTYBCAAAAAUAAAABMQEAAAAKMTA2Mjc1</t>
  </si>
  <si>
    <t>MTk1MgMAAAACNzkCAAAABDQwMzAEAAAAATAHAAAACTkvMTkvMjAxOQgAAAAJMy8zMS8yMDA4CQAAAAEwT7hzOW891wgaHuJ6bz3XCB1DSVEuVFNFOjUwMTkuSVFfUkRfRVhQLkZZMjAxNQEAAAAmWWEAAwAAAAAAUe0pQG891whYJvB5bz3XCCJDSVEuVFNFOjUwMTkuSVFfU0FMRV9QUEVfQ0YuRlkyMDE3AQAAACZZYQACAAAABDMxMjgBCAAAAAUAAAABMQEAAAAKMTg0ODg3OTU4MgMAAAACNzkCAAAABDIwNDIEAAAAATAHAAAACTkvMTkvMjAxOQgAAAAJMy8zMS8yMDE3CQAAAAEwKjwqQG891wiQxwp6bz3XCCJDSVEuREI6QkFTLklRX0NVUlJFTkNZX0dBSU4uRlkyMDE2AQAAAGrXBQACAAAABC0xOTEBCAAAAAUAAAABMQEAAAAKMTg3NTk4NjE0NwMAAAACNTACAAAAAjM4BAAAAAEwBwAAAAk5LzE5LzIwMTkIAAAACjEyLzMxLzIwMTYJAAAAATCoPf4+bz3XCMKKEnpvPdcIIUNJUS5UU0U6NDE4OC5JUV9OSV9DT01QQU5ZLkZZMjAxMAEAAAA1lwoAAgAAAAUzMjgyOQEIAAAABQAAAAExAQAAAAoxMzgwNjMwODk3AwAAAAI3OQIAAAAFNDE1NzEEAAAAATAHAAAACTkvMTkvMjAxOQgAAAAJMy8zMS8yMDEwCQAAAAEw+ACOQ2891wgBV3V5bz3XCCtDSVEuWFRSQTpMWFMuSVFfTUlOT1JJVFlfSU5URVJFU1RfSVMuRlkyMDE0AQAAAFExtwACAAAAATMBCAAAAAUAAAABMQEAAAAKMTc4MTIwMTc3NAMAAAACNTACAAAA</t>
  </si>
  <si>
    <t>AjgzBAAAAAEwBwAAAAk5LzE5LzIwMTkIAAAACjEyLzMxLzIwMTQJAAAAATARcQM9bz3XCDe+hXpvPdcIK0NJUS5EQjoxQ09WLklRX05FVF9ERUJUX0VCSVREQV9DQVBFWC5GWTIwMTcBAAAAuYWRAAIAAAAIMC4xOTg5OTYBCAAAAAUAAAABMQEAAAAKMTk0ODYwNDExMwMAAAACNTACAAAABTIzMzE0BAAAAAEwBwAAAAk5LzE5LzIwMTkIAAAACjEyLzMxLzIwMTcJAAAAATDNghk5bz3XCPzKDXtvPdcIJUNJUS5EQjpCQVlOLklRX0VGRkVDVF9UQVhfUkFURS5GWTIwMDkBAAAAz5MBAAIAAAAHMjcuMzI2MgEIAAAABQAAAAExAQAAAAoxNDM0MDc2Mjc3AwAAAAI1MAIAAAAENDM3NgQAAAABMAcAAAAJOS8xOS8yMDE5CAAAAAoxMi8zMS8yMDA5CQAAAAEwYqmtPG891whGZZB6bz3XCC5DSVEuVFNFOjQxODMuSVFfVE9UQUxfREVCVF9FQklUREFfQ0FQRVguRlkyMDE3AQAAAD1XDQACAAAACDQuMTUxOTc2AQgAAAAFAAAAATEBAAAACjE4NDg1ODEwNjgDAAAAAjc5AgAAAAUyMzMxMwQAAAABMAcAAAAJOS8xOS8yMDE5CAAAAAkzLzMxLzIwMTcJAAAAATCnMvM7bz3XCPN2yXpvPdcIJ0NJUS5UU0U6NTAxOS5JUV9UT1RBTF9SRVYuRlkyMDE3Li4uLkpQWQEAAAAmWWEAAgAAAAczMTkwMzQ3AQgAAAAFAAAAATEBAAAACjE4NDg4Nzk1ODIDAAAAAjc5AgAAAAIyOAQAAAABMAcAAAAJOS8xOS8yMDE5CAAAAAkzLzMxLzIw</t>
  </si>
  <si>
    <t>MTcJAAAAATD0aEU4bz3XCDMZHHtvPdcIIENJUS5YVFJBOkxYUy5JUV9JTlZFTlRPUlkuRlkyMDE4AQAAAFExtwACAAAABDEzNDcBCAAAAAUAAAABMQEAAAAKMTk0OTc5NTg3NAMAAAACNTACAAAABDEwNDMEAAAAATAHAAAACTkvMTkvMjAxOQgAAAAKMTIvMzEvMjAxOAkAAAABMKAz3jxvPdcIJL5+em891wgkQ0lRLlRTRTozNDA3LklRX0NVUlJFTlRfUkFUSU8uRlkyMDE3AQAAAIhWDQACAAAABzEuNTAzNzQBCAAAAAUAAAABMQEAAAAKMTg0ODY3MzE5MQMAAAACNzkCAAAABDQwMzAEAAAAATAHAAAACTkvMTkvMjAxOQgAAAAJMy8zMS8yMDE3CQAAAAEwWpFzOW891wgm0Np6bz3XCCVDSVEuREI6QkFZTi5JUV9MT0FOU19SRUNFSVZfTFQuRlkyMDA3AQAAAM+TAQACAAAAAzIyMQEIAAAABQAAAAExAQAAAAk5Njc4MDc5MTIDAAAAAjUwAgAAAAQxMDUwBAAAAAEwBwAAAAk5LzE5LzIwMTkIAAAACjEyLzMxLzIwMDcJAAAAATB5Wt48bz3XCHjJj3pvPdcIJUNJUS5UU0U6NDE4My5JUV9MVF9ERUJUX0VRVUlUWS5GWTIwMTUBAAAAPVcNAAIAAAAHNzguMjkzMwEIAAAABQAAAAExAQAAAAoxNzQ0OTQ2MzQwAwAAAAI3OQIAAAAENDA4NQQAAAABMAcAAAAJOS8xOS8yMDE5CAAAAAkzLzMxLzIwMTUJAAAAATApcJE7bz3XCANmunpvPdcIIENJUS5UU0U6NDE4OC5JUV9TVF9JTlZFU1QuRlkyMDA4AQAAADWXCgACAAAA</t>
  </si>
  <si>
    <t>BTU2NDc5AQgAAAAFAAAAATEBAAAACjEwNTg5MTUwMjADAAAAAjc5AgAAAAQxMDY5BAAAAAEwBwAAAAk5LzE5LzIwMTkIAAAACTMvMzEvMjAwOAkAAAABMBzZjUNvPdcIwh5KeW891wgkQ0lRLlRTRTo0MDA1LklRX0NPTU1PTl9JU1NVRUQuRlkyMDExAQAAALe4CwADAAAAAABmzK1Dbz3XCJSDenlvPdcIJkNJUS5UU0U6NDE4My5JUV9QRVJJT0RMRU5HVEhfSVMuRlkyMDA5AQAAAD1XDQABAAAAAjEyAJTBsERvPdcIXDoyeW891wgtQ0lRLlRTRTo0MTgzLklRX0RFRl9UQVhfQVNTRVRTX0NVUlJFTlQuRlkyMDE3AQAAAD1XDQACAAAABTE2MTkyAQgAAAAFAAAAATEBAAAACjE4NDg1ODEwNjgDAAAAAjc5AgAAAAQxMTE3BAAAAAEwBwAAAAk5LzE5LzIwMTkIAAAACTMvMzEvMjAxNwkAAAABMPQI0URvPdcIyVA/eW891wgdQ0lRLlRTRTo0MTgzLklRX0VCSVREQS5GWTIwMDgBAAAAPVcNAAIAAAAGMTQ5NzcyAQgAAAAFAAAAATEBAAAACjEwNTg5MTUwMTgDAAAAAjc5AgAAAAQ0MDUxBAAAAAEwBwAAAAk5LzE5LzIwMTkIAAAACTMvMzEvMjAwOAkAAAABMBBzsERvPdcIucoheW891wggQ0lRLlRTRTo0MTgzLklRX0NIQU5HRV9BUi5GWTIwMTcBAAAAPVcNAAIAAAAGLTI3Mzc1AQgAAAAFAAAAATEBAAAACjE4NDg1ODEwNjgDAAAAAjc5AgAAAAQyMDE4BAAAAAEwBwAAAAk5LzE5LzIwMTkIAAAACTMvMzEvMjAxNwkA</t>
  </si>
  <si>
    <t>AAABMPQI0URvPdcIDv0keW891wgkQ0lRLk5ZU0U6REQuSVFfTFRfREVCVF9FUVVJVFkuRlkyMDExAQAAALi5CwACAAAABjc4LjEyMQEIAAAABQAAAAExAQAAAAoxNjU4MzE2MTcwAwAAAAMxNjACAAAABDQwODUEAAAAATAHAAAACTkvMTkvMjAxOQgAAAAKMTIvMzEvMjAxMQkAAAABMPrmGDlvPdcIwkr1em891wgbQ0lRLlRTRTo1MDE5LklRX0dQUEUuRlkyMDA5AQAAACZZYQACAAAABzI3OTEwNzABCAAAAAUAAAABMQEAAAAKMTM4MDYzMDY1OQMAAAACNzkCAAAABDExNjkEAAAAATAHAAAACTkvMTkvMjAxOQgAAAAJMy8zMS8yMDA5CQAAAAEwb21BQG891wgqf+V5bz3XCCFDSVEuVFNFOjM0MDIuSVFfVE9UQUxfTElBQi5GWTIwMTMBAAAAuFUNAAIAAAAGOTUyMjE1AQgAAAAFAAAAATEBAAAACjE2MjU0NTc2MDUDAAAAAjc5AgAAAAQxMjc2BAAAAAEwBwAAAAk5LzE5LzIwMTkIAAAACTMvMzEvMjAxMwkAAAABMNITXkFvPdcIYtLVeW891wglQ0lRLlRTRTo0MTg4LklRX0RJTFVUX0VQU19JTkNMLkZZMjAxMQEAAAA1lwoAAgAAAAk1NC4xNzMxOTUBCAAAAAUAAAABMQEAAAAKMTQ2MDcxNzY4NQMAAAACNzkCAAAAATgEAAAAATAHAAAACTkvMTkvMjAxOQgAAAAJMy8zMS8yMDExCQAAAAEw9CeOQ2891wiQUX55bz3XCCpDSVEuVFNFOjQwNjMuSVFfVEVWX0VCSVREQS4yMDAwLjIwMTkvMDMvMzEBAAAA41cNAAIA</t>
  </si>
  <si>
    <t>AAAINS4yMzUxODcBBwAAAAUAAAABMQEAAAAKMTk0NDg5NDIwNQMAAAABMAIAAAAGMTAwMDMwBAAAAAEwBwAAAAkzLzI5LzIwMTkIAAAACTMvMjkvMjAxOYwUuFhvPdcIdpgJeW891wgnQ0lRLlRTRTo0MTgzLklRX01BUktFVENBUC4yMDAyLzMvMzEuSlBZAQAAAD1XDQACAAAADDQ1Mzc1NS41NDAyNQEGAAAABQAAAAExAQAAAAg1NDM4NzIwMAMAAAACNzkCAAAABjEwMDA1NAQAAAABMAcAAAAJMy8zMS8yMDAyo5IgWW891wjpkZ2Jbz3XCCBDSVEuVFNFOjUwMTkuSVFfT1RIRVJfUkVWLkZZMjAxMAEAAAAmWWEAAwAAAAAAb21BQG891whJbt15bz3XCBtDSVEuVFNFOjQwNjMuSVFfQ09HUy5GWTIwMTIBAAAA41cNAAIAAAAGNzk4NTkyAQgAAAAFAAAAATEBAAAACjE1NTQxODk4NTQDAAAAAjc5AgAAAAIzNAQAAAABMAcAAAAJOS8xOS8yMDE5CAAAAAkzLzMxLzIwMTIJAAAAATCOfmJBbz3XCDC2p3lvPdcIIkNJUS5UU0U6MzQwMi5JUV9FQklUX01BUkdJTi5GWTIwMTMBAAAAuFUNAAIAAAAENS4yNAEIAAAABQAAAAExAQAAAAoxNjI1NDU3NjA1AwAAAAI3OQIAAAAENDA1MwQAAAABMAcAAAAJOS8xOS8yMDE5CAAAAAkzLzMxLzIwMTMJAAAAATAae3Q5bz3XCM4u3HpvPdcIJ0NJUS5OWVNFOkRELklRX1RPVEFMX0RFQlRfRUJJVERBLkZZMjAwOAEAAAC4uQsAAgAAAAgyLjU5Mzc0MwEIAAAABQAAAAExAQAAAAox</t>
  </si>
  <si>
    <t>NDMwMzcwMzMwAwAAAAMxNjACAAAABDQxOTIEAAAAATAHAAAACTkvMTkvMjAxOQgAAAAKMTIvMzEvMjAwOAkAAAABMC7AGDlvPdcI+aP4em891wgqQ0lRLlRTRTozNDA3LklRX0lOQ19UQVhfUEFZX0NVUlJFTlQuRlkyMDA5AQAAAIhWDQACAAAABDQwOTcBCAAAAAUAAAABMQEAAAAKMTM4Mjc2MzQ5MQMAAAACNzkCAAAABDEwOTQEAAAAATAHAAAACTkvMTkvMjAxOQgAAAAJMy8zMS8yMDA5CQAAAAEwl9qWQm891wgjCYp5bz3XCCpDSVEuVFNFOjUwMTkuSVFfT1RIRVJfVU5VU1VBTF9TVVBQTC5GWTIwMTMBAAAAJllhAAIAAAAELTg5MQEIAAAABQAAAAExAQAAAAoxNjI1NDU3NjUyAwAAAAI3OQIAAAACODcEAAAAATAHAAAACTkvMTkvMjAxOQgAAAAJMy8zMS8yMDEzCQAAAAEwc+JBQG891wjUUvx5bz3XCCBDSVEuVFNFOjQxODguSVFfRElWX1NIQVJFLkZZMjAwOAEAAAA1lwoAAgAAAAIxNgEIAAAABQAAAAExAQAAAAoxMDU4OTE1MDIwAwAAAAI3OQIAAAAEMzA1OAQAAAABMAcAAAAJOS8xOS8yMDE5CAAAAAkzLzMxLzIwMDgJAAAAATAc2Y1Dbz3XCECUdHlvPdcIJkNJUS5UU0U6NTAxOS5JUV9MT0FOU19SRUNFSVZfTFQuRlkyMDA4AQAAACZZYQACAAAABDc0MjIBCAAAAAUAAAABMQEAAAAKMTA2NTU1NTY2OAMAAAACNzkCAAAABDEwNTAEAAAAATAHAAAACTkvMTkvMjAxOQgAAAAJMy8zMS8yMDA4CQAAAAEw</t>
  </si>
  <si>
    <t>tUZBQG891wj13e15bz3XCCdDSVEuVFNFOjQxODMuSVFfVE9UQUxfUkVWLkZZMjAxMi4uLi5KUFkBAAAAPVcNAAIAAAAHMTQ1NDAyNAEIAAAABQAAAAExAQAAAAoxNTU0MzM3MTgxAwAAAAI3OQIAAAACMjgEAAAAATAHAAAACTkvMTkvMjAxOQgAAAAJMy8zMS8yMDEyCQAAAAEw9GhFOG891wifnhZ7bz3XCCFDSVEuVFNFOjM0MDcuSVFfQ09NTU9OX1JFUC5GWTIwMTEBAAAAiFYNAAIAAAAELTExOQEIAAAABQAAAAExAQAAAAoxNDYyNzEyNTY4AwAAAAI3OQIAAAAEMjE2NAQAAAABMAcAAAAJOS8xOS8yMDE5CAAAAAkzLzMxLzIwMTEJAAAAATBnT5dCbz3XCLYOenlvPdcIGENJUS5OWVNFOkRELklRX0ZYLkZZMjAxNwEAAAC4uQsAAgAAAAMyOTcBCAAAAAUAAAABMQEAAAAKMTk0NDMzNTY2NAMAAAADMTYwAgAAAAQyMTQ0BAAAAAEwBwAAAAk5LzE5LzIwMTkIAAAACjEyLzMxLzIwMTcJAAAAATCtXRw+bz3XCMJTSXpvPdcIKENJUS5UU0U6NDAwNS5JUV9UT1RBTF9ERUJUX0lTU1VFRC5GWTIwMTABAAAAt7gLAAIAAAAGMzAzMjYyAQgAAAAFAAAAATEBAAAACjEzNzk0NjUzMTcDAAAAAjc5AgAAAAQyMTYxBAAAAAEwBwAAAAk5LzE5LzIwMTkIAAAACTMvMzEvMjAxMAkAAAABMG+lrUNvPdcIn1AxeW891wgaQ0lRLkRCOkJBWU4uSVFfR1BQRS5GWTIwMDgBAAAAz5MBAAIAAAAFMjM5MjcBCAAAAAUAAAABMQEAAAAK</t>
  </si>
  <si>
    <t>MTMzMjk1ODA3OQMAAAACNTACAAAABDExNjkEAAAAATAHAAAACTkvMTkvMjAxOQgAAAAKMTIvMzEvMjAwOAkAAAABMGKprTxvPdcI4riHem891wgvQ0lRLlRTRTozNDA3LklRX0lNUFVUX09QRVJfTEVBU0VfSU5UX0VYUC5GWTIwMTgBAAAAiFYNAAMAAAAAACPKeUJvPdcILTy+eW891wgiQ0lRLlRTRTo1MDE5LklRX1FVSUNLX1JBVElPLkZZMjAxMwEAAAAmWWEAAgAAAAgwLjQ1Nzc1MwEIAAAABQAAAAExAQAAAAoxNjI1NDU3NjUyAwAAAAI3OQIAAAAENDEyMQQAAAABMAcAAAAJOS8xOS8yMDE5CAAAAAkzLzMxLzIwMTMJAAAAATCoiDE5bz3XCGHQ73pvPdcIKkNJUS5UU0U6NDA2My5JUV9JTkNfVEFYX1BBWV9DVVJSRU5ULkZZMjAwOQEAAADjVw0AAgAAAAUxMTYzMwEIAAAABQAAAAExAQAAAAoxMzgyNzYzNzMzAwAAAAI3OQIAAAAEMTA5NAQAAAABMAcAAAAJOS8xOS8yMDE5CAAAAAkzLzMxLzIwMDkJAAAAATCJV2JBbz3XCDj+jXlvPdcIJkNJUS5UU0U6MzQwNy5JUV9FWFRSQV9BQ0NfSVRFTVMuRlkyMDA5AQAAAIhWDQADAAAAAACX2pZCbz3XCDiUX3lvPdcIJ0NJUS5YVFJBOkxYUy5JUV9NQVJLRVRDQVAuMjAxNi8zLzMxLkpQWQEAAABRMbcAAgAAAA00OTQ2ODkuMTcxODM0AQYAAAAFAAAAATEBAAAACjE3ODEyMDE4NjYDAAAAAjc5AgAAAAYxMDAwNTQEAAAAATAHAAAACTMvMzEvMjAxNqOSIFlvPdcI</t>
  </si>
  <si>
    <t>LQGZiW891wggQ0lRLkRCOkJBWU4uSVFfQ0FTSF9GSU5BTi5GWTIwMDkBAAAAz5MBAAIAAAAFLTMyNDYBCAAAAAUAAAABMQEAAAAKMTQzNDA3NjI3NwMAAAACNTACAAAABDIwMDQEAAAAATAHAAAACTkvMTkvMjAxOQgAAAAKMTIvMzEvMjAwOQkAAAABMHXRrTxvPdcIpjiEem891wgvQ0lRLlRTRTo0MDA1LklRX09USEVSX05PTl9PUEVSX0VYUF9TVVBQTC5GWTIwMTkBAAAAt7gLAAIAAAADNTk2AQgAAAAFAAAAATEBAAAACjE5NjkzMDQxNjIDAAAAAjc5AgAAAAI4NQQAAAABMAcAAAAJOS8xOS8yMDE5CAAAAAkzLzMxLzIwMTkJAAAAATD2HItDbz3XCEpGdHlvPdcIIENJUS5EQjpCQVlOLklRX0lOQ19FUVVJVFkuRlkyMDEwAQAAAM+TAQACAAAAAy01NgEIAAAABQAAAAExAQAAAAoxNTI1NTc3ODk3AwAAAAI1MAIAAAACNDcEAAAAATAHAAAACTkvMTkvMjAxOQgAAAAKMTIvMzEvMjAxMAkAAAABMHXRrTxvPdcIvb6Mem891wgfQ0lRLlRTRTo0MTg4LklRX0FSX1RVUk5TLkZZMjAxMgEAAAA1lwoAAgAAAAg1LjQxMjAzNQEIAAAABQAAAAExAQAAAAoxNTU0MzM3MjA3AwAAAAI3OQIAAAAENDAwMQQAAAABMAcAAAAJOS8xOS8yMDE5CAAAAAkzLzMxLzIwMTIJAAAAATB5zvM7bz3XCLYdv3pvPdcIIENJUS5UU0U6NDE4OC5JUV9SRF9FWFBfRk4uRlkyMDA5AQAAADWXCgACAAAABjEyNzgwMgEIAAAABQAAAAExAQAA</t>
  </si>
  <si>
    <t>AAoxMzgwNjMwNzE3AwAAAAI3OQIAAAAEMzE2OAQAAAABMAcAAAAJOS8xOS8yMDE5CAAAAAkzLzMxLzIwMDkJAAAAATD4AI5Dbz3XCBMJdXlvPdcIKkNJUS5UU0U6MzQwNy5JUV9JTlRFUkVTVF9JTlZFU1RfSU5DLkZZMjAxOAEAAACIVg0AAgAAAAQ4NzA0AQgAAAAFAAAAATEBAAAACjE4OTUwMDIxMjkDAAAAAjc5AgAAAAI2NQQAAAABMAcAAAAJOS8xOS8yMDE5CAAAAAkzLzMxLzIwMTgJAAAAATAro3lCbz3XCGTtjHlvPdcIJkNJUS5UU0U6NDE4My5JUV9ORVRfREVCVF9JU1NVRUQuRlkyMDE5AQAAAD1XDQACAAAABTIwODkwAQgAAAAFAAAAATEBAAAACjE5Njk2MDEyMjgDAAAAAjc5AgAAAAQyMDAzBAAAAAEwBwAAAAk5LzE5LzIwMTkIAAAACTMvMzEvMjAxOQkAAAABMNJ90URvPdcIVGFAeW891wgXQ0lRLkRCOkJBUy5JUV9BUi5GWTIwMTEBAAAAatcFAAIAAAAFMTA4ODgBCAAAAAUAAAABMQEAAAAKMTU4OTQzNTgwNAMAAAACNTACAAAABDEwMjEEAAAAATAHAAAACTkvMTkvMjAxOQgAAAAKMTIvMzEvMjAxMQkAAAABMOotLj9vPdcIC5D7eW891wguQ0lRLkRCOkJBUy5JUV9UT1RBTF9PVVRTVEFORElOR19CU19EQVRFLkZZMjAxNAEAAABq1wUAAgAAAAo5MTguNDc4Njk0AQQAAAAFAAAAATUBAAAACjE3Nzc5MjIzMTACAAAABTI0MTUyBgAAAAEwuRb+Pm891wjsFRJ6bz3XCC9DSVEuVFNFOjQwNjMuSVFf</t>
  </si>
  <si>
    <t>SU1QVVRfT1BFUl9MRUFTRV9JTlRfRVhQLkZZMjAxMgEAAADjVw0AAwAAAAAAjn5iQW891wh8XcB5bz3XCBhDSVEuREI6MUNPVi5JUV9OSS5GWTIwMTcBAAAAuYWRAAIAAAAEMjAwOQEIAAAABQAAAAExAQAAAAoxOTQ4NjA0MTEzAwAAAAI1MAIAAAACMTUEAAAAATAHAAAACTkvMTkvMjAxOQgAAAAKMTIvMzEvMjAxNwkAAAABMGK76T1vPdcI5b1pem891wgfQ0lRLlRTRTozNDAyLklRX0VCSVRfSU5ULkZZMjAxNAEAAAC4VQ0AAgAAAAkyMS41MDY1MzgBCAAAAAUAAAABMQEAAAAKMTY4NjEwMzYyMgMAAAACNzkCAAAABDQxODkEAAAAATAHAAAACTkvMTkvMjAxOQgAAAAJMy8zMS8yMDE0CQAAAAEwD6J0OW891wjOVeN6bz3XCCZDSVEuVFNFOjM0MDIuSVFfU0FMRVNfTUFSS0VUSU5HLkZZMjAxNAEAAAC4VQ0AAgAAAAUyOTU3OAEIAAAABQAAAAExAQAAAAoxNjg2MTAzNjIyAwAAAAI3OQIAAAAFMjE1NjEEAAAAATAHAAAACTkvMTkvMjAxOQgAAAAJMy8zMS8yMDE0CQAAAAEwyzpeQW891wixBOd5bz3XCChDSVEuVFNFOjUwMTkuSVFfVE9UQUxfREVCVF9FQklUREEuRlkyMDExAQAAACZZYQACAAAACDQuNjY2OTcxAQgAAAAFAAAAATEBAAAACjE0NjI3MTI0MTYDAAAAAjc5AgAAAAQ0MTkyBAAAAAEwBwAAAAk5LzE5LzIwMTkIAAAACTMvMzEvMjAxMQkAAAABMJlhMTlvPdcInJjnem891wgqQ0lRLlRTRTo0MTgz</t>
  </si>
  <si>
    <t>LklRX1RFVl9FQklUREEuMjAwMC4yMDA4LzAzLzMxAQAAAD1XDQACAAAACDYuMDc3NTk4AQcAAAAFAAAAATEBAAAACTUxOTcwMDA1MAMAAAABMAIAAAAGMTAwMDMwBAAAAAEwBwAAAAkzLzMxLzIwMDgIAAAACTMvMzEvMjAwOJXtvFlvPdcIQ6kReW891wgfQ0lRLlRTRTozNDA3LklRX09QRVJfSU5DLkZZMjAxNgEAAACIVg0AAgAAAAYxNjUyMDMBCAAAAAUAAAABMQEAAAAKMTc5ODg5NDk1OAMAAAACNzkCAAAAAjIxBAAAAAEwBwAAAAk5LzE5LzIwMTkIAAAACTMvMzEvMjAxNgkAAAABMHd8eUJvPdcIv1eteW891wggQ0lRLlRTRTozNDAyLklRX0NIQU5HRV9BUi5GWTIwMTABAAAAuFUNAAIAAAAGLTM1NjM2AQgAAAAFAAAAATEBAAAACjEzODAyODY5NDYDAAAAAjc5AgAAAAQyMDE4BAAAAAEwBwAAAAk5LzE5LzIwMTkIAAAACTMvMzEvMjAxMAkAAAABMAbGXUFvPdcIzH67eW891wgeQ0lRLlhUUkE6TFhTLklRX1JBV19JTlYuRlkyMDExAQAAAFExtwACAAAAAzI3MQEIAAAABQAAAAExAQAAAAoxNTk1MDM1MjAwAwAAAAI1MAIAAAAEMzE3MQQAAAABMAcAAAAJOS8xOS8yMDE5CAAAAAoxMi8zMS8yMDExCQAAAAEwJfwCPW891winsl96bz3XCCdDSVEuVFNFOjUwMTkuSVFfTUFSS0VUQ0FQLjIwMTUvMy8zMS5KUFkBAAAAJllhAAIAAAALMzM0NjIyLjMwMzYBBgAAAAUAAAABMQEAAAAKMTcxOTIyODAzNAMAAAAC</t>
  </si>
  <si>
    <t>NzkCAAAABjEwMDA1NAQAAAABMAcAAAAJMy8zMS8yMDE1o5IgWW891wgXT5mJbz3XCCtDSVEuVFNFOjQxODMuSVFfUkVUVVJOX0NPTU1PTl9FUVVJVFkuRlkyMDEyAQAAAD1XDQACAAAABy0wLjI2ODEBCAAAAAUAAAABMQEAAAAKMTU1NDMzNzE4MQMAAAACNzkCAAAABTMzMzIwBAAAAAEwBwAAAAk5LzE5LzIwMTkIAAAACTMvMzEvMjAxMgkAAAABMDxJkTtvPdcIBwLJem891wgoQ0lRLlRTRTo1MDE5LklRX1RPVEFMX0RFQlRfSVNTVUVELkZZMjAxMAEAAAAmWWEAAgAAAAYzMDI2NzcBCAAAAAUAAAABMQEAAAAKMTM4MDYzMDY2MQMAAAACNzkCAAAABDIxNjEEAAAAATAHAAAACTkvMTkvMjAxOQgAAAAJMy8zMS8yMDEwCQAAAAEwYpRBQG891wi9oO55bz3XCCBDSVEuVFNFOjM0MDcuSVFfQ0hBTkdFX0FSLkZZMjAxMAEAAACIVg0AAgAAAAYtMjUxMDYBCAAAAAUAAAABMQEAAAAKMTM4Mjc2MzM3MAMAAAACNzkCAAAABDIwMTgEAAAAATAHAAAACTkvMTkvMjAxOQgAAAAJMy8zMS8yMDEwCQAAAAEwcyiXQm891wgeO3F5bz3XCBZDSVEuMC5JUV9NQVJLRVRDQVAuI05BBQAAAAAAAAAIAAAADihJbnZhbGlkIERhdGUpz4azO2891wjbudR6bz3XCCZDSVEuREI6QkFZTi5JUV9ORVRfSU5URVJFU1RfRVhQLkZZMjAxOAEAAADPkwEAAgAAAAUtMTA5OQEIAAAABQAAAAExAQAAAAoxOTQ3MjA1MDg3AwAAAAI1MAIAAAAD</t>
  </si>
  <si>
    <t>MzY4BAAAAAEwBwAAAAk5LzE5LzIwMTkIAAAACjEyLzMxLzIwMTgJAAAAATBjDLU7bz3XCNYBrXpvPdcILUNJUS5UU0U6MzQwNy5JUV9ERUZfVEFYX0FTU0VUU19DVVJSRU5ULkZZMjAxOAEAAACIVg0AAgAAAAUyMDAzMgEIAAAABQAAAAExAQAAAAoxODk1MDAyMTI5AwAAAAI3OQIAAAAEMTExNwQAAAABMAcAAAAJOS8xOS8yMDE5CAAAAAkzLzMxLzIwMTgJAAAAATAjynlCbz3XCA5dnXlvPdcIJUNJUS5EQjpCQVMuSVFfVE9UQUxfT1RIRVJfT1BFUi5GWTIwMTQBAAAAatcFAAIAAAAFMTEyOTgBCAAAAAUAAAABMQEAAAAKMTc3NzkyMjMxMAMAAAACNTACAAAAAzM4MAQAAAABMAcAAAAJOS8xOS8yMDE5CAAAAAoxMi8zMS8yMDE0CQAAAAEwuPD9Pm891wi9Jhp6bz3XCCRDSVEuVFNFOjQxODMuSVFfQ1VSUkVOVF9SQVRJTy5GWTIwMTUBAAAAPVcNAAIAAAAIMS42MzE0NTkBCAAAAAUAAAABMQEAAAAKMTc0NDk0NjM0MAMAAAACNzkCAAAABDQwMzAEAAAAATAHAAAACTkvMTkvMjAxOQgAAAAJMy8zMS8yMDE1CQAAAAEwKXCRO2891wggmL16bz3XCB5DSVEuREI6QkFTLklRX1JEX0VYUF9GTi5GWTIwMTMBAAAAatcFAAIAAAAEMTg0OQEIAAAABQAAAAExAQAAAAoxNzIxMDY5MTk2AwAAAAI1MAIAAAAEMzE2OAQAAAABMAcAAAAJOS8xOS8yMDE5CAAAAAoxMi8zMS8yMDEzCQAAAAEwvnwuP2891win9B16bz3XCCRD</t>
  </si>
  <si>
    <t>SVEuTllTRTpERC5JUV9MVF9ERUJUX0VRVUlUWS5GWTIwMTcBAAAAuLkLAAIAAAAHMjkuNDkxNgEIAAAABQAAAAExAQAAAAoxOTQ0MzM1NjY0AwAAAAMxNjACAAAABDQwODUEAAAAATAHAAAACTkvMTkvMjAxOQgAAAAKMTIvMzEvMjAxNwkAAAABMOwNGTlvPdcIdMUPe2891wggQ0lRLlRTRTo0MTgzLklRX0NIQU5HRV9BUi5GWTIwMTEBAAAAPVcNAAIAAAAGLTExMTQxAQgAAAAFAAAAATEBAAAACjE0NjA3MTc1ODkDAAAAAjc5AgAAAAQyMDE4BAAAAAEwBwAAAAk5LzE5LzIwMTkIAAAACTMvMzEvMjAxMQkAAAABMI7osERvPdcIlQIjeW891wgZQ0lRLlRTRTozNDAyLklRX0ZYLkZZMjAxNQEAAAC4VQ0AAgAAAAQ4NzMwAQgAAAAFAAAAATEBAAAACjE3NDQ5NDYzMTEDAAAAAjc5AgAAAAQyMTQ0BAAAAAEwBwAAAAk5LzE5LzIwMTkIAAAACTMvMzEvMjAxNQkAAAABMF/ATUBvPdcI9v7aeW891wgjQ0lRLlRTRTozNDA3LklRX0RJTFVUX1dFSUdIVC5GWTIwMTQBAAAAiFYNAAIAAAAIMTM5Ny41MDEAR8SXQm891wgdY8V5bz3XCClDSVEuTllTRTpERC5JUV9JTkNfVEFYX1BBWV9DVVJSRU5ULkZZMjAxNwEAAAC4uQsAAgAAAAM4NDMBCAAAAAUAAAABMQEAAAAKMTk0NDMzNTY2NAMAAAADMTYwAgAAAAQxMDk0BAAAAAEwBwAAAAk5LzE5LzIwMTkIAAAACjEyLzMxLzIwMTcJAAAAATCtXRw+bz3XCGKyPHpvPdcIKENJ</t>
  </si>
  <si>
    <t>US5UU0U6NTAxOS5JUV9ERUZfVEFYX0FTU0VUU19MVC5GWTIwMTEBAAAAJllhAAIAAAAFMjAyODgBCAAAAAUAAAABMQEAAAAKMTQ2MjcxMjQxNgMAAAACNzkCAAAABDEwMjYEAAAAATAHAAAACTkvMTkvMjAxOQgAAAAJMy8zMS8yMDExCQAAAAEwm7tBQG891wjn89B5bz3XCCVDSVEuVFNFOjUwMTkuSVFfR0FJTl9BU1NFVFNfQ0YuRlkyMDE3AQAAACZZYQACAAAABDk2MDUBCAAAAAUAAAABMQEAAAAKMTg0ODg3OTU4MgMAAAACNzkCAAAABDIwMjYEAAAAATAHAAAACTkvMTkvMjAxOQgAAAAJMy8zMS8yMDE3CQAAAAEwKjwqQG891wiZlfl5bz3XCChDSVEuVFNFOjM0MDcuSVFfVE9UQUxfRElWX1BBSURfQ0YuRlkyMDA5AQAAAIhWDQACAAAABi0xOTU4MQEIAAAABQAAAAExAQAAAAoxMzgyNzYzNDkxAwAAAAI3OQIAAAAEMjAyMgQAAAABMAcAAAAJOS8xOS8yMDE5CAAAAAkzLzMxLzIwMDkJAAAAATCUApdCbz3XCPEkeXlvPdcIHENJUS5UU0U6NDAwNS5JUV9DQVBFWC5GWTIwMTEBAAAAt7gLAAIAAAAHLTEwMDU3OAEIAAAABQAAAAExAQAAAAoxNDU5NTA5OTU2AwAAAAI3OQIAAAAEMjAyMQQAAAABMAcAAAAJOS8xOS8yMDE5CAAAAAkzLzMxLzIwMTEJAAAAATBmzK1Dbz3XCEPignlvPdcIH0NJUS5OWVNFOkRELklRX0NIQU5HRV9BUi5GWTIwMTIBAAAAuLkLAAIAAAADMTE2AQgAAAAFAAAAATEBAAAACjE3MTg5</t>
  </si>
  <si>
    <t>NDA2NTEDAAAAAzE2MAIAAAAEMjAxOAQAAAABMAcAAAAJOS8xOS8yMDE5CAAAAAoxMi8zMS8yMDEyCQAAAAEwME/4Pm891wjBph16bz3XCBxDSVEuTllTRTpERC5JUV9FQklUREEuRlkyMDA5AQAAALi5CwACAAAABDQzNjcBCAAAAAUAAAABMQEAAAAKMTUwNzQ5NTU2MgMAAAADMTYwAgAAAAQ0MDUxBAAAAAEwBwAAAAk5LzE5LzIwMTkIAAAACjEyLzMxLzIwMDkJAAAAATCQZPc+bz3XCAyWHHpvPdcIIkNJUS5UU0U6MzQwNy5JUV9TQUxFX1BQRV9DRi5GWTIwMTMBAAAAiFYNAAIAAAADNTQ4AQgAAAAFAAAAATEBAAAACjE2MjU0NTc2MzMDAAAAAjc5AgAAAAQyMDQyBAAAAAEwBwAAAAk5LzE5LzIwMTkIAAAACTMvMzEvMjAxMwkAAAABME2dl0JvPdcIHTzFeW891wgcQ0lRLkRCOkJBWU4uSVFfR0FfRVhQLkZZMjAxNgEAAADPkwEAAgAAAAQxNjE5AQgAAAAFAAAAATEBAAAACjE4NzYzMDQ3MjIDAAAAAjUwAgAAAAUyMTU2MgQAAAABMAcAAAAJOS8xOS8yMDE5CAAAAAoxMi8zMS8yMDE2CQAAAAEwwK2zO2891wh3qJt6bz3XCClDSVEuREI6MUNPVi5JUV9UT1RBTF9FUVVJVFkuRlkyMDE5Li4uLkpQWQEAAAC5hZEAAwAAAAAA07cgOG891wib1iV7bz3XCB1DSVEuVFNFOjQwMDUuSVFfUkRfRVhQLkZZMjAxOAEAAAC3uAsAAgAAAAYxNjIxMDEBCAAAAAUAAAABMQEAAAAKMTg5NDA4NDc1MAMAAAACNzkCAAAAAzEw</t>
  </si>
  <si>
    <t>MAQAAAABMAcAAAAJOS8xOS8yMDE5CAAAAAkzLzMxLzIwMTgJAAAAATD2HItDbz3XCKaZa3lvPdcIKkNJUS5EQjpCQVlOLklRX01JTk9SSVRZX0lOVEVSRVNUX0NGLkZZMjAwOAEAAADPkwEAAwAAAAAAYqmtPG891whdz5R6bz3XCCdDSVEuTllTRTpERC5JUV9QUk9WX0JBRF9ERUJUU19DRi5GWTIwMTIBAAAAuLkLAAMAAAAAADBP+D5vPdcIP2Muem891wgkQ0lRLlRTRTo0MDYzLklRX0lOQ19FUVVJVFlfQ0YuRlkyMDE2AQAAAONXDQACAAAABS0zMzAyAQgAAAAFAAAAATEBAAAACjE3OTkyNDMzNDUDAAAAAjc5AgAAAAQyMDg2BAAAAAEwBwAAAAk5LzE5LzIwMTkIAAAACTMvMzEvMjAxNgkAAAABML9hXkFvPdcIEN2geW891wgvQ0lRLlRTRTozNDA3LklRX09USEVSX05PTl9PUEVSX0VYUF9TVVBQTC5GWTIwMTUBAAAAiFYNAAIAAAAELTU4MAEIAAAABQAAAAExAQAAAAoxNzQ1Mzc4NTE2AwAAAAI3OQIAAAACODUEAAAAATAHAAAACTkvMTkvMjAxOQgAAAAJMy8zMS8yMDE1CQAAAAEwRVV5Qm891whTK715bz3XCCNDSVEuTllTRTpERC5JUV9PVEhFUl9MSUFCX0xULkZZMjAxOAEAAAC4uQsAAgAAAAQ2NjQ2AQgAAAAFAAAAATEBAAAACjE5NDQzMzU2NTYDAAAAAzE2MAIAAAAEMTA2MgQAAAABMAcAAAAJOS8xOS8yMDE5CAAAAAoxMi8zMS8yMDE4CQAAAAEwpYQcPm891whB5Dh6bz3XCCNDSVEuVFNFOjQwNjMu</t>
  </si>
  <si>
    <t>SVFfVE9UQUxfUkVDRUlWLkZZMjAxOAEAAADjVw0AAgAAAAYzMjA2NzkBCAAAAAUAAAABMQEAAAAKMTg5NTE4MzkxNAMAAAACNzkCAAAABDEwMDEEAAAAATAHAAAACTkvMTkvMjAxOQgAAAAJMy8zMS8yMDE4CQAAAAEwsoheQW891why6LF5bz3XCB5DSVEuVFNFOjM0MDIuSVFfTFRfREVCVC5GWTIwMTkBAAAAuFUNAAIAAAAGNzAyNzYxAQgAAAAFAAAAATEBAAAACjE5Njk2MDEyMjcDAAAAAjc5AgAAAAQxMDQ5BAAAAAEwBwAAAAk5LzE5LzIwMTkIAAAACTMvMzEvMjAxOQkAAAABMEAOTkBvPdcIpTbceW891wgqQ0lRLk5ZU0U6REQuSVFfTklfQVZBSUxfRVhDTF9NQVJHSU4uRlkyMDE4AQAAALi5CwACAAAABTQuNDU3AQgAAAAFAAAAATEBAAAACjE5NDQzMzU2NTYDAAAAAzE2MAIAAAAENDE4MgQAAAABMAcAAAAJOS8xOS8yMDE5CAAAAAoxMi8zMS8yMDE4CQAAAAEw4jQZOW891wiqmPV6bz3XCB5DSVEuVFNFOjQwNjMuSVFfSU5DX1RBWC5GWTIwMTYBAAAA41cNAAIAAAAFNjk2MjcBCAAAAAUAAAABMQEAAAAKMTc5OTI0MzM0NQMAAAACNzkCAAAAAjc1BAAAAAEwBwAAAAk5LzE5LzIwMTkIAAAACTMvMzEvMjAxNgkAAAABMMs6XkFvPdcIxCWxeW891wgaQ0lRLkRCOjFDT1YuSVFfQ09HUy5GWTIwMDcBAAAAuYWRAAMAAAAAAKWEHD5vPdcILzI5em891wgmQ0lRLkRCOjFDT1YuSVFfVE9UQUxfT1RIRVJfT1BF</t>
  </si>
  <si>
    <t>Ui5GWTIwMTIBAAAAuYWRAAIAAAAEMTc3MAEIAAAABQAAAAExAQAAAAoxNzU5MTM0Mzk1AwAAAAI1MAIAAAADMzgwBAAAAAEwBwAAAAk5LzE5LzIwMTkIAAAACjEyLzMxLzIwMTIJAAAAATBwlOk9bz3XCO+sU3pvPdcIOkNJUS5UU0U6NDAwNS5JUV9DVVNUT01fQkVUQS4tMTA0Vy4yMDEzLzAzLzMxLi5eVE9QSVguSlBZLkgBAAAAt7gLAAIAAAAQMS4zOTE5OTEzMjAyMzU2OAByYr1Zbz3XCNvVFnlvPdcILkNJUS5YVFJBOkxYUy5JUV9PVEhFUl9GSU5BTkNFX0FDVF9TVVBQTC5GWTIwMTgBAAAAUTG3AAIAAAADNTE5AQgAAAAFAAAAATEBAAAACjE5NDk3OTU4NzQDAAAAAjUwAgAAAAQyMDUwBAAAAAEwBwAAAAk5LzE5LzIwMTkIAAAACjEyLzMxLzIwMTgJAAAAATB5Wt48bz3XCGutdnpvPdcIIENJUS5UU0U6MzQwMi5JUV9UT1RBTF9SRVYuRlkyMDE5AQAAALhVDQACAAAABzIzODg4NDgBCAAAAAUAAAABMQEAAAAKMTk2OTYwMTIyNwMAAAACNzkCAAAAAjI4BAAAAAEwBwAAAAk5LzE5LzIwMTkIAAAACTMvMzEvMjAxOQkAAAABMEAOTkBvPdcIcyDPeW891wghQ0lRLlRTRTo0MDA1LklRX0NBU0hfVEFYRVMuRlkyMDA5AQAAALe4CwACAAAABTMwMDEzAQgAAAAFAAAAATEBAAAACjEzNzk0NjU0NzcDAAAAAjc5AgAAAAQzMDUzBAAAAAEwBwAAAAk5LzE5LzIwMTkIAAAACTMvMzEvMjAwOQkAAAABMHh+rUNvPdcI</t>
  </si>
  <si>
    <t>PSRBeW891wgZQ0lRLlhUUkE6TFhTLklRX05JLkZZMjAxMwEAAABRMbcAAgAAAAQtMTU5AQgAAAAFAAAAATEBAAAACjE3MjQxOTYwNTIDAAAAAjUwAgAAAAIxNQQAAAABMAcAAAAJOS8xOS8yMDE5CAAAAAoxMi8zMS8yMDEzCQAAAAEwgEoDPW891wgeomx6bz3XCCVDSVEuVFNFOjM0MDIuSVFfR0FJTl9JTlZFU1RfQ0YuRlkyMDA5AQAAALhVDQACAAAABTEyMzM2AQgAAAAFAAAAATEBAAAACjEzODAyODY5MTcDAAAAAjc5AgAAAAQyMDkwBAAAAAEwBwAAAAk5LzE5LzIwMTkIAAAACTMvMzEvMjAwOQkAAAABMAbGXUFvPdcIoomieW891wgrQ0lRLlRTRTozNDAyLklRX05JX0FWQUlMX0VYQ0xfTUFSR0lOLkZZMjAxMQEAAAC4VQ0AAgAAAAYzLjc2MjEBCAAAAAUAAAABMQEAAAAKMTQ2MDcxNzY4MQMAAAACNzkCAAAABDQxODIEAAAAATAHAAAACTkvMTkvMjAxOQgAAAAJMy8zMS8yMDExCQAAAAEwGnt0OW891wjah996bz3XCBtDSVEuVFNFOjQxODguSVFfRUJJVC5GWTIwMTUBAAAANZcKAAIAAAAGMTY1NjgxAQgAAAAFAAAAATEBAAAACjE3NDQ5NDYxNDgDAAAAAjc5AgAAAAM0MDAEAAAAATAHAAAACTkvMTkvMjAxOQgAAAAJMy8zMS8yMDE1CQAAAAEwRVV5Qm891wi6Doh5bz3XCCtDSVEuVFNFOjQxODMuSVFfTUlOT1JJVFlfSU5URVJFU1RfSVMuRlkyMDEzAQAAAD1XDQACAAAABC01MjcBCAAAAAUAAAABMQEA</t>
  </si>
  <si>
    <t>AAAKMTYyNTA5MjE2NwMAAAACNzkCAAAAAjgzBAAAAAEwBwAAAAk5LzE5LzIwMTkIAAAACTMvMzEvMjAxMwkAAAABMHU2sURvPdcIYXcjeW891wgkQ0lRLlRTRTo0MDYzLklRX09USEVSX0xJQUJfTFQuRlkyMDExAQAAAONXDQACAAAABDU1MzABCAAAAAUAAAABMQEAAAAKMTU1NDE4OTc4OAMAAAACNzkCAAAABDEwNjIEAAAAATAHAAAACTkvMTkvMjAxOQgAAAAJMy8zMS8yMDExCQAAAAEwjn5iQW891wg3j6d5bz3XCCZDSVEuVFNFOjQxODguSVFfTE9BTlNfUkVDRUlWX0xULkZZMjAxMQEAAAA1lwoAAgAAAAQxNjM5AQgAAAAFAAAAATEBAAAACjE0NjA3MTc2ODUDAAAAAjc5AgAAAAQxMDUwBAAAAAEwBwAAAAk5LzE5LzIwMTkIAAAACTMvMzEvMjAxMQkAAAABMPQnjkNvPdcIkFF+eW891wgfQ0lRLkRCOkJBWU4uSVFfU0dBX1NVUFBMLkZZMjAxMgEAAADPkwEAAgAAAAUxMjIzNwEIAAAABQAAAAExAQAAAAoxNjYwNzk1NjAwAwAAAAI1MAIAAAADMTAyBAAAAAEwBwAAAAk5LzE5LzIwMTkIAAAACjEyLzMxLzIwMTIJAAAAATBO9608bz3XCCt2kXpvPdcIJENJUS5UU0U6MzQwNy5JUV9FQklUREFfTUFSR0lOLkZZMjAxMwEAAACIVg0AAgAAAAcxMC43MjYyAQgAAAAFAAAAATEBAAAACjE2MjU0NTc2MzMDAAAAAjc5AgAAAAQ0MDQ3BAAAAAEwBwAAAAk5LzE5LzIwMTkIAAAACTMvMzEvMjAxMwkAAAABMHRDczlv</t>
  </si>
  <si>
    <t>PdcITILhem891wghQ0lRLlRTRTo0MDYzLklRX0lOQ19FUVVJVFkuRlkyMDE1AQAAAONXDQADAAAAAADLOl5Bbz3XCEFooHlvPdcIKENJUS5OWVNFOkRELklRX1RPVEFMX0RFQlRfQ0FQSVRBTC5GWTIwMDgBAAAAuLkLAAIAAAAHNDUuNzEyNQEIAAAABQAAAAExAQAAAAoxNDMwMzcwMzMwAwAAAAMxNjACAAAABDQxODYEAAAAATAHAAAACTkvMTkvMjAxOQgAAAAKMTIvMzEvMjAwOAkAAAABMFckMjlvPdcIMh73em891wgjQ0lRLlRTRTo0MTg4LklRX0JBU0lDX1dFSUdIVC5GWTIwMTQBAAAANZcKAAIAAAAIMTQ3Mi41NzQA2XWOQ2891whxqmV5bz3XCB9DSVEuWFRSQTpMWFMuSVFfRUJUX0VYQ0wuRlkyMDE4AQAAAFExtwACAAAAAzQ4MAEIAAAABQAAAAExAQAAAAoxOTQ5Nzk1ODc0AwAAAAI1MAIAAAABNAQAAAABMAcAAAAJOS8xOS8yMDE5CAAAAAoxMi8zMS8yMDE4CQAAAAEwoDPePG891whzhnZ6bz3XCBlDSVEuVFNFOjQwMDUuSVFfR1cuRlkyMDE4AQAAALe4CwACAAAABjEyMjg0OQEIAAAABQAAAAExAQAAAAoxODk0MDg0NzUwAwAAAAI3OQIAAAAEMTE3MQQAAAABMAcAAAAJOS8xOS8yMDE5CAAAAAkzLzMxLzIwMTgJAAAAATD2HItDbz3XCGTAa3lvPdcIJENJUS5EQjoxQ09WLklRX09USEVSX0NMX1NVUFBMLkZZMjAxNAEAAAC5hZEAAgAAAAMzOTEBCAAAAAUAAAABMQEAAAAKMTc3ODQ3NDEyMgMAAAAC</t>
  </si>
  <si>
    <t>NTACAAAABDEwNTcEAAAAATAHAAAACTkvMTkvMjAxOQgAAAAKMTIvMzEvMjAxNAkAAAABMHht6T1vPdcIvpZUem891wgjQ0lRLkRCOkJBUy5JUV9DQVNIX1NUX0lOVkVTVC5GWTIwMDkBAAAAatcFAAIAAAAEMTg1MAEIAAAABQAAAAExAQAAAAoxNDM2MjA2NDUwAwAAAAI1MAIAAAAEMTAwMgQAAAABMAcAAAAJOS8xOS8yMDE5CAAAAAoxMi8zMS8yMDA5CQAAAAEwJbotP2891wjrNv95bz3XCBlDSVEuREI6QkFTLklRX0NPR1MuRlkyMDA4AQAAAGrXBQACAAAABTQ2NTcxAQgAAAAFAAAAATEBAAAACjEzMzkyMjkyMzIDAAAAAjUwAgAAAAIzNAQAAAABMAcAAAAJOS8xOS8yMDE5CAAAAAoxMi8zMS8yMDA4CQAAAAEwHmstP2891whjWPp5bz3XCCtDSVEuREI6QkFTLklRX0NBU0hfQ09OVkVSU0lPTi5GWTIwMTYuLi4uSlBZAQAAAGrXBQACAAAACjExNi42NjEwMzYBCAAAAAUAAAABMQEAAAAKMTg3NTk4NjE0NwMAAAACNTACAAAABDQxODQEAAAAATAHAAAACTkvMTkvMjAxOQgAAAAKMTIvMzEvMjAxNgkAAAABMMfeIDhvPdcI840ce2891wghQ0lRLlRTRTo0MTg4LklRX0NBU0hfRVFVSVYuRlkyMDE0AQAAADWXCgACAAAABjEzNzY2NAEIAAAABQAAAAExAQAAAAoxNjg2MTAzNjI5AwAAAAI3OQIAAAAEMTA5NgQAAAABMAcAAAAJOS8xOS8yMDE5CAAAAAkzLzMxLzIwMTQJAAAAATClLnlCbz3XCHGqZXlvPdcIKENJ</t>
  </si>
  <si>
    <t>US5UU0U6NDAwNS5JUV9UT1RBTF9ERUJUX0VCSVREQS5GWTIwMDgBAAAAt7gLAAIAAAAIMi45NjM3MjEBCAAAAAUAAAABMQEAAAAKMTA1Nzg4MzAzMgMAAAACNzkCAAAABDQxOTIEAAAAATAHAAAACTkvMTkvMjAxOQgAAAAJMy8zMS8yMDA4CQAAAAEwpzLzO2891wjD2rp6bz3XCCdDSVEuREI6MUNPVi5JUV9UT1RBTF9ERUJUX0lTU1VFRC5GWTIwMDgBAAAAuYWRAAMAAAAAAIVG6T1vPdcIhj1Kem891wggQ0lRLlRTRTo0MTgzLklRX0RJVl9TSEFSRS5GWTIwMTYBAAAAPVcNAAIAAAACNDABCAAAAAUAAAABMQEAAAAKMTc5ODU4NzIyMAMAAAACNzkCAAAABDMwNTgEAAAAATAHAAAACTkvMTkvMjAxOQgAAAAJMy8zMS8yMDE2CQAAAAEw9+HQRG891wjfAj95bz3XCCVDSVEuREI6QkFZTi5JUV9QRVJJT0RMRU5HVEhfSVMuRlkyMDA5AQAAAM+TAQABAAAAAjEyAHXRrTxvPdcIpjiEem891wgyQ0lRLkRCOkJBWU4uSVFfQ0hBTkdFX09USEVSX05FVF9PUEVSX0FTU0VUUy5GWTIwMTcBAAAAz5MBAAIAAAACNDgBCAAAAAUAAAABMQEAAAAKMTk0NzIwNTA4MwMAAAACNTACAAAABDIwNDUEAAAAATAHAAAACTkvMTkvMjAxOQgAAAAKMTIvMzEvMjAxNwkAAAABMGMMtTtvPdcII2Cgem891wgjQ0lRLkRCOkJBUy5JUV9TVF9ERUJUX1JFUEFJRC5GWTIwMTIBAAAAatcFAAMAAAAAAN9ULj9vPdcIElMRem891wgoQ0lRLlRT</t>
  </si>
  <si>
    <t>RTo0MDYzLklRX01JTk9SSVRZX0lOVEVSRVNULkZZMjAxNgEAAADjVw0AAgAAAAU1MTkzNgEIAAAABQAAAAExAQAAAAoxNzk5MjQzMzQ1AwAAAAI3OQIAAAAEMTA1MgQAAAABMAcAAAAJOS8xOS8yMDE5CAAAAAkzLzMxLzIwMTYJAAAAATC/YV5Bbz3XCMc7qXlvPdcIJ0NJUS5UU0U6NTAxOS5JUV9NQVJLRVRDQVAuMjAxMS8zLzMxLkpQWQEAAAAmWWEAAgAAAAwzODk1MDUuNzI2NTQBBgAAAAUAAAABMQEAAAAKMTQzMDM3MTA2MgMAAAACNzkCAAAABjEwMDA1NAQAAAABMAcAAAAJMy8zMS8yMDExAVsfWW891wiTIpuJbz3XCChDSVEuVFNFOjQwMDUuSVFfRklYRURfQVNTRVRfVFVSTlMuRlkyMDE5AQAAALe4CwACAAAABzMuMjg0ODgBCAAAAAUAAAABMQEAAAAKMTk2OTMwNDE2MgMAAAACNzkCAAAABDQwNjYEAAAAATAHAAAACTkvMTkvMjAxOQgAAAAJMy8zMS8yMDE5CQAAAAEwfqfzO2891wiXh8p6bz3XCBlDSVEuVFNFOjUwMTkuSVFfQUUuRlkyMDEzAQAAACZZYQACAAAABDY2MzUBCAAAAAUAAAABMQEAAAAKMTYyNTQ1NzY1MgMAAAACNzkCAAAABDEwMTYEAAAAATAHAAAACTkvMTkvMjAxOQgAAAAJMy8zMS8yMDEzCQAAAAEwc+JBQG891wh3/wR6bz3XCCJDSVEuVFNFOjUwMTkuSVFfRUJJVF9NQVJHSU4uRlkyMDA5AQAAACZZYQACAAAABjIuNjk2MgEIAAAABQAAAAExAQAAAAoxMzgwNjMwNjU5AwAAAAI3</t>
  </si>
  <si>
    <t>OQIAAAAENDA1MwQAAAABMAcAAAAJOS8xOS8yMDE5CAAAAAkzLzMxLzIwMDkJAAAAATCZYTE5bz3XCGl383pvPdcIKENJUS5EQjpCQVlOLklRX0FTU0VUX1dSSVRFRE9XTl9DRi5GWTIwMDkBAAAAz5MBAAIAAAADMTQ5AQgAAAAFAAAAATEBAAAACjE0MzQwNzYyNzcDAAAAAjUwAgAAAAQyMDE5BAAAAAEwBwAAAAk5LzE5LzIwMTkIAAAACjEyLzMxLzIwMDkJAAAAATB10a08bz3XCEuMkHpvPdcIJENJUS5UU0U6MzQwMi5JUV9JTVBBSVJNRU5UX0dXLkZZMjAxMQEAAAC4VQ0AAwAAAAAA3OxdQW891whzJaN5bz3XCCdDSVEuREI6QkFZTi5JUV9UT1RBTF9MSUFCX0VRVUlUWS5GWTIwMTIBAAAAz5MBAAIAAAAFNTEzMTgBCAAAAAUAAAABMQEAAAAKMTY2MDc5NTYwMAMAAAACNTACAAAABDEwMTMEAAAAATAHAAAACTkvMTkvMjAxOQgAAAAKMTIvMzEvMjAxMgkAAAABMFoerjxvPdcIIJ2Rem891wgoQ0lRLkRCOjFDT1YuSVFfSU5WRVNUX1NFQ1VSSVRZX0NGLkZZMjAxMAEAAAC5hZEAAwAAAAAAeG3pPW891wgNOFN6bz3XCCJDSVEuVFNFOjUwMTkuSVFfQURWRVJUSVNJTkcuRlkyMDE1AQAAACZZYQADAAAAAABR7SlAbz3XCMnS+HlvPdcIH0NJUS5OWVNFOkRELklRX0NIQU5HRV9BUC5GWTIwMTcBAAAAuLkLAAIAAAAEMjYzMQEIAAAABQAAAAExAQAAAAoxOTQ0MzM1NjY0AwAAAAMxNjACAAAABDIwMTcEAAAAATAH</t>
  </si>
  <si>
    <t>AAAACTkvMTkvMjAxOQgAAAAKMTIvMzEvMjAxNwkAAAABMK1dHD5vPdcIgYtRem891wgaQ0lRLk5ZU0U6REQuSVFfR1BQRS5GWTIwMTIBAAAAuLkLAAIAAAAFNTQzNjYBCAAAAAUAAAABMQEAAAAKMTcxODk0MDY1MQMAAAADMTYwAgAAAAQxMTY5BAAAAAEwBwAAAAk5LzE5LzIwMTkIAAAACjEyLzMxLzIwMTIJAAAAATB7KPg+bz3XCMGmHXpvPdcIMENJUS5UU0U6MzQwMi5JUV9UT1RBTF9PVVRTVEFORElOR19CU19EQVRFLkZZMjAwOAEAAAC4VQ0AAgAAAAgxMzk5LjY5NwEEAAAABQAAAAE1AQAAAAoxMDU3ODg4MjYyAgAAAAUyNDE1MgYAAAABMAKfXUFvPdcIbJqqeW891wgnQ0lRLkRCOjFDT1YuSVFfRUFSTklOR19DT19NQVJHSU4uRlkyMDEwAQAAALmFkQADAAAAAADiNBk5bz3XCL0NC3tvPdcIGUNJUS5UU0U6NTAxOS5JUV9HVy5GWTIwMTUBAAAAJllhAAIAAAAFMTAzODEBCAAAAAUAAAABMQEAAAAKMTc0NTIxNDI4MwMAAAACNzkCAAAABDExNzEEAAAAATAHAAAACTkvMTkvMjAxOQgAAAAJMy8zMS8yMDE1CQAAAAEwUe0pQG891whJTfB5bz3XCCJDSVEuVFNFOjM0MDcuSVFfU0FMRV9QUEVfQ0YuRlkyMDE1AQAAAIhWDQACAAAAAzk0NAEIAAAABQAAAAExAQAAAAoxNzQ1Mzc4NTE2AwAAAAI3OQIAAAAEMjA0MgQAAAABMAcAAAAJOS8xOS8yMDE5CAAAAAkzLzMxLzIwMTUJAAAAATBFVXlCbz3XCA//xXlv</t>
  </si>
  <si>
    <t>PdcIJkNJUS5UU0U6NDE4OC5JUV9FRkZFQ1RfVEFYX1JBVEUuRlkyMDE1AQAAADWXCgACAAAABzQxLjc2NDYBCAAAAAUAAAABMQEAAAAKMTc0NDk0NjE0OAMAAAACNzkCAAAABDQzNzYEAAAAATAHAAAACTkvMTkvMjAxOQgAAAAJMy8zMS8yMDE1CQAAAAEwRVV5Qm891wgxsH95bz3XCClDSVEuREI6MUNPVi5JUV9UT1RBTF9DT01NT05fRVFVSVRZLkZZMjAwOAEAAAC5hZEAAwAAAAAAhUbpPW891whjWU56bz3XCCVDSVEuTllTRTpERC5JUV9ORVRfREVCVF9JU1NVRUQuRlkyMDExAQAAALi5CwACAAAABS0yNTU3AQgAAAAFAAAAATEBAAAACjE2NTgzMTYxNzADAAAAAzE2MAIAAAAEMjAwMwQAAAABMAcAAAAJOS8xOS8yMDE5CAAAAAoxMi8zMS8yMDExCQAAAAEwiAD4Pm891wiXwiF6bz3XCCtDSVEuVFNFOjM0MDcuSVFfUkVUVVJOX0NPTU1PTl9FUVVJVFkuRlkyMDE0AQAAAIhWDQACAAAABzExLjc0NTkBCAAAAAUAAAABMQEAAAAKMTY4NjYzNzk5NAMAAAACNzkCAAAABTMzMzIwBAAAAAEwBwAAAAk5LzE5LzIwMTkIAAAACTMvMzEvMjAxNAkAAAABMGZqczlvPdcITinlem891wguQ0lRLlhUUkE6TFhTLklRX09USEVSX0ZJTkFOQ0VfQUNUX1NVUFBMLkZZMjAwNwEAAABRMbcAAgAAAAMtMzIBCAAAAAUAAAABMQEAAAAJODA1OTQ0NDUwAwAAAAI1MAIAAAAEMjA1MAQAAAABMAcAAAAJOS8xOS8yMDE5CAAAAAox</t>
  </si>
  <si>
    <t>Mi8zMS8yMDA3CQAAAAEwjQnqPW891wjDi2Z6bz3XCChDSVEuREI6MUNPVi5JUV9BU1NFVF9XUklURURPV05fQ0YuRlkyMDE0AQAAALmFkQACAAAAAjEzAQgAAAAFAAAAATEBAAAACjE3Nzg0NzQxMjIDAAAAAjUwAgAAAAQyMDE5BAAAAAEwBwAAAAk5LzE5LzIwMTkIAAAACjEyLzMxLzIwMTQJAAAAATB4bek9bz3XCKOnXHpvPdcIJENJUS5UU0U6MzQwNy5JUV9PVEhFUl9MSUFCX0xULkZZMjAxNwEAAACIVg0AAgAAAAU0MDMyNwEIAAAABQAAAAExAQAAAAoxODQ4NjczMTkxAwAAAAI3OQIAAAAEMTA2MgQAAAABMAcAAAAJOS8xOS8yMDE5CAAAAAkzLzMxLzIwMTcJAAAAATAro3lCbz3XCMuUpXlvPdcIGkNJUS5UU0U6NDE4OC5JUV9SRVYuRlkyMDE0AQAAADWXCgACAAAABzM0OTg4MzQBCAAAAAUAAAABMQEAAAAKMTY4NjEwMzYyOQMAAAACNzkCAAAAAzExMgQAAAABMAcAAAAJOS8xOS8yMDE5CAAAAAkzLzMxLzIwMTQJAAAAATDZdY5Dbz3XCAhzh3lvPdcIIkNJUS5YVFJBOkxYUy5JUV9PVEhFUl9JTlRBTi5GWTIwMDkBAAAAUTG3AAIAAAACNjkBCAAAAAUAAAABMQEAAAAKMTQzNzg1NTM3NQMAAAACNTACAAAABDEwNDAEAAAAATAHAAAACTkvMTkvMjAxOQgAAAAKMTIvMzEvMjAwOQkAAAABMEqHAj1vPdcIZHtzem891wgoQ0lRLlRTRTo0MTg4LklRX1RPVEFMX0RJVl9QQUlEX0NGLkZZMjAxMwEAAAA1lwoA</t>
  </si>
  <si>
    <t>AgAAAAYtMTYyMzcBCAAAAAUAAAABMQEAAAAKMTYyNTA5MjE1NAMAAAACNzkCAAAABDIwMjIEAAAAATAHAAAACTkvMTkvMjAxOQgAAAAJMy8zMS8yMDEzCQAAAAEw2XWOQ2891wisZ3Z5bz3XCCFDSVEuVFNFOjQxODMuSVFfTklfQ09NUEFOWS5GWTIwMTMBAAAAPVcNAAIAAAAFLTc2MjIBCAAAAAUAAAABMQEAAAAKMTYyNTA5MjE2NwMAAAACNzkCAAAABTQxNTcxBAAAAAEwBwAAAAk5LzE5LzIwMTkIAAAACTMvMzEvMjAxMwkAAAABMHU2sURvPdcIHKQoeW891wgcQ0lRLlhUUkE6TFhTLklRX05JX0NGLkZZMjAxMgEAAABRMbcAAgAAAAM1MDgBCAAAAAUAAAABMQEAAAAKMTY2NDg2MzI0OQMAAAACNTACAAAABDIxNTAEAAAAATAHAAAACTkvMTkvMjAxOQgAAAAKMTIvMzEvMjAxMgkAAAABMDojAz1vPdcI6rJ0em891wgoQ0lRLlhUUkE6TFhTLklRX0NVUlJFTlRfUE9SVF9ERUJULkZZMjAxNQEAAABRMbcAAgAAAAM0MzMBCAAAAAUAAAABMQEAAAAKMTgzMjA3NjM2NQMAAAACNTACAAAABDEyOTcEAAAAATAHAAAACTkvMTkvMjAxOQgAAAAKMTIvMzEvMjAxNQkAAAABMGe+3TxvPdcIlJF5em891wglQ0lRLlRTRTozNDA3LklRX0dBSU5fQVNTRVRTX0NGLkZZMjAxOAEAAACIVg0AAgAAAAQ3ODg1AQgAAAAFAAAAATEBAAAACjE4OTUwMDIxMjkDAAAAAjc5AgAAAAQyMDI2BAAAAAEwBwAAAAk5LzE5LzIwMTkIAAAA</t>
  </si>
  <si>
    <t>CTMvMzEvMjAxOAkAAAABMCPKeUJvPdcI0OjGeW891wgkQ0lRLlRTRTo0MDA1LklRX0lOQ19FUVVJVFlfQ0YuRlkyMDEwAQAAALe4CwACAAAABTExNTAxAQgAAAAFAAAAATEBAAAACjEzNzk0NjUzMTcDAAAAAjc5AgAAAAQyMDg2BAAAAAEwBwAAAAk5LzE5LzIwMTkIAAAACTMvMzEvMjAxMAkAAAABMG+lrUNvPdcIDSQseW891wgfQ0lRLk5ZU0U6REQuSVFfTUFDSElORVJZLkZZMjAxNAEAAAC4uQsAAgAAAAUzOTI3OAEIAAAABQAAAAExAQAAAAoxODI3MTA2MzY5AwAAAAMxNjACAAAABDMxMTQEAAAAATAHAAAACTkvMTkvMjAxOQgAAAAKMTIvMzEvMjAxNAkAAAABMPnnGz5vPdcIz2kzem891wgvQ0lRLlRTRTozNDAyLklRX0lNUFVUX09QRVJfTEVBU0VfSU5UX0VYUC5GWTIwMTABAAAAuFUNAAIAAAALMTA3MC4wNjAyMDgBCAAAAAUAAAABMQEAAAAKMTM4MDI4Njk0NgMAAAACNzkCAAAABTIxNjcyBAAAAAEwBwAAAAk5LzE5LzIwMTkIAAAACTMvMzEvMjAxMAkAAAABMAbGXUFvPdcIlrbDeW891wgoQ0lRLlRTRTo0MDYzLklRX1RPVEFMX0RJVl9QQUlEX0NGLkZZMjAxMwEAAADjVw0AAgAAAAYtNDI0NTkBCAAAAAUAAAABMQEAAAAKMTYyNTQ1NzcwNwMAAAACNzkCAAAABDIwMjIEAAAAATAHAAAACTkvMTkvMjAxOQgAAAAJMy8zMS8yMDEzCQAAAAEwcMxiQW891whcq8B5bz3XCCNDSVEuREI6QkFTLklRX0RB</t>
  </si>
  <si>
    <t>WVNfU0FMRVNfT1VULkZZMjAxMgEAAABq1wUAAgAAAAk1MS43NDE3ODYBCAAAAAUAAAABMQEAAAAKMTY2MDIzMTgzOAMAAAACNTACAAAABDQwNDIEAAAAATAHAAAACTkvMTkvMjAxOQgAAAAKMTIvMzEvMjAxMgkAAAABMG/WMTlvPdcI9hgAe2891wgsQ0lRLlRTRTo0MDYzLklRX0lNUFVUX09QRVJfTEVBU0VfREVQUi5GWTIwMTEBAAAA41cNAAMAAAAAAI5+YkFvPdcIzNGWeW891wgfQ0lRLlRTRTo1MDE5LklRX09QRVJfSU5DLkZZMjAxMQEAAAAmWWEAAgAAAAYxMjg5NTYBCAAAAAUAAAABMQEAAAAKMTQ2MjcxMjQxNgMAAAACNzkCAAAAAjIxBAAAAAEwBwAAAAk5LzE5LzIwMTkIAAAACTMvMzEvMjAxMQkAAAABMGKUQUBvPdcINv/heW891wgYQ0lRLkRCOkJBWU4uSVFfTkkuRlkyMDEyAQAAAM+TAQACAAAABDI0MDMBCAAAAAUAAAABMQEAAAAKMTY2MDc5NTYwMAMAAAACNTACAAAAAjE1BAAAAAEwBwAAAAk5LzE5LzIwMTkIAAAACjEyLzMxLzIwMTIJAAAAATBO9608bz3XCMKcfHpvPdcIJkNJUS5UU0U6NDAwNS5JUV9FRkZFQ1RfVEFYX1JBVEUuRlkyMDEwAQAAALe4CwACAAAABjI3LjQ2MgEIAAAABQAAAAExAQAAAAoxMzc5NDY1MzE3AwAAAAI3OQIAAAAENDM3NgQAAAABMAcAAAAJOS8xOS8yMDE5CAAAAAkzLzMxLzIwMTAJAAAAATB4fq1Dbz3XCKEpMXlvPdcIJENJUS5UU0U6NDAwNS5JUV9JTVBBSVJN</t>
  </si>
  <si>
    <t>RU5UX0dXLkZZMjAxNwEAAAC3uAsAAwAAAAAA+fWKQ2891wjRbFF5bz3XCCFDSVEuVFNFOjUwMTkuSVFfSU5DX0VRVUlUWS5GWTIwMDgBAAAAJllhAAIAAAAENjYwMAEIAAAABQAAAAExAQAAAAoxMDY1NTU1NjY4AwAAAAI3OQIAAAACNDcEAAAAATAHAAAACTkvMTkvMjAxOQgAAAAJMy8zMS8yMDA4CQAAAAEwtUZBQG891wi0aNh5bz3XCCRDSVEuWFRSQTpMWFMuSVFfRVFVSVRZX01FVEhPRC5GWTIwMDkBAAAAUTG3AAIAAAACMjcBCAAAAAUAAAABMQEAAAAKMTQzNzg1NTM3NQMAAAACNTACAAAABDMwNjMEAAAAATAHAAAACTkvMTkvMjAxOQgAAAAKMTIvMzEvMjAwOQkAAAABMDmuAj1vPdcIvzJjem891wgkQ0lRLlRTRTozNDAyLklRX0NPTU1PTl9JU1NVRUQuRlkyMDEzAQAAALhVDQADAAAAAADLOl5Bbz3XCIdH63lvPdcIOkNJUS5UU0U6NDAwNS5JUV9DVVNUT01fQkVUQS4tMTA0Vy4yMDA5LzAzLzMxLi5eVE9QSVguSlBZLkgBAAAAt7gLAAIAAAAQMS41OTk0NzUyMTg5ODY5MwByYr1Zbz3XCPGHFnlvPdcIH0NJUS5EQjpCQVMuSVFfVE9UQUxfTElBQi5GWTIwMDcBAAAAatcFAAIAAAAFMjY3MDQBCAAAAAUAAAABMQEAAAAJODA1NDIwOTY0AwAAAAI1MAIAAAAEMTI3NgQAAAABMAcAAAAJOS8xOS8yMDE5CAAAAAoxMi8zMS8yMDA3CQAAAAEwrIkqQG891wiU7vV5bz3XCCVDSVEuVFNFOjM0MDIuSVFfTFRf</t>
  </si>
  <si>
    <t>REVCVF9FUVVJVFkuRlkyMDEwAQAAALhVDQACAAAABzgzLjE1NDkBCAAAAAUAAAABMQEAAAAKMTM4MDI4Njk0NgMAAAACNzkCAAAABDQwODUEAAAAATAHAAAACTkvMTkvMjAxOQgAAAAJMy8zMS8yMDEwCQAAAAEwJVR0OW891wi4mO56bz3XCCVDSVEuVFNFOjM0MDcuSVFfT1RIRVJfQ0xfU1VQUEwuRlkyMDEyAQAAAIhWDQACAAAABjExMzY2NgEIAAAABQAAAAExAQAAAAoxNTU0OTUwNzA1AwAAAAI3OQIAAAAEMTA1NwQAAAABMAcAAAAJOS8xOS8yMDE5CAAAAAkzLzMxLzIwMTIJAAAAATBXdpdCbz3XCBKwcXlvPdcIJENJUS5EQjoxQ09WLklRX0NBU0hfU1RfSU5WRVNULkZZMjAwNwEAAAC5hZEAAwAAAAAAYqscPm891wiF5E16bz3XCCNDSVEuVFNFOjM0MDcuSVFfT1RIRVJfRVFVSVRZLkZZMjAwOAEAAACIVg0AAgAAAAU1MzIwMQEIAAAABQAAAAExAQAAAAoxMDg0MTY5NzE0AwAAAAI3OQIAAAAEMTAyOAQAAAABMAcAAAAJOS8xOS8yMDE5CAAAAAkzLzMxLzIwMDgJAAAAATC+s5ZCbz3XCFhRcHlvPdcIKENJUS5UU0U6NDAwNS5JUV9UT1RBTF9ERUJUX0VRVUlUWS5GWTIwMTEBAAAAt7gLAAIAAAAIMTM3LjA4NjkBCAAAAAUAAAABMQEAAAAKMTQ1OTUwOTk1NgMAAAACNzkCAAAABDQwMzQEAAAAATAHAAAACTkvMTkvMjAxOQgAAAAJMy8zMS8yMDExCQAAAAEwmlnzO2891wgYZsF6bz3XCCBDSVEuVFNFOjQx</t>
  </si>
  <si>
    <t>ODguSVFfQ0FTSF9PUEVSLkZZMjAxMAEAAAA1lwoAAgAAAAYxMTYwNzMBCAAAAAUAAAABMQEAAAAKMTM4MDYzMDg5NwMAAAACNzkCAAAABDIwMDYEAAAAATAHAAAACTkvMTkvMjAxOQgAAAAJMy8zMS8yMDEwCQAAAAEw9CeOQ2891wiVKn55bz3XCCxDSVEuREI6MUNPVi5JUV9PVEhFUl9JTlZFU1RfQUNUX1NVUFBMLkZZMjAxNAEAAAC5hZEAAgAAAAEyAQgAAAAFAAAAATEBAAAACjE3Nzg0NzQxMjIDAAAAAjUwAgAAAAQyMDUxBAAAAAEwBwAAAAk5LzE5LzIwMTkIAAAACjEyLzMxLzIwMTQJAAAAATB4bek9bz3XCKK9VHpvPdcIMkNJUS5EQjpCQVlOLklRX0NIQU5HRV9PVEhFUl9ORVRfT1BFUl9BU1NFVFMuRlkyMDA3AQAAAM+TAQACAAAABC0xNjIBCAAAAAUAAAABMQEAAAAJOTY3ODA3OTEyAwAAAAI1MAIAAAAEMjA0NQQAAAABMAcAAAAJOS8xOS8yMDE5CAAAAAoxMi8zMS8yMDA3CQAAAAEwiIHePG891wjgdYN6bz3XCCVDSVEuVFNFOjUwMTkuSVFfRElMVVRfRVBTX0VYQ0wuRlkyMDEyAQAAACZZYQACAAAACDQwMi40NDI1AQgAAAAFAAAAATEBAAAACjE1NTQ5NTA1NzQDAAAAAjc5AgAAAAMxNDIEAAAAATAHAAAACTkvMTkvMjAxOQgAAAAJMy8zMS8yMDEyCQAAAAEwm7tBQG891wgSdOJ5bz3XCCZDSVEuREI6QkFZTi5JUV9DSEFOR0VfSU5WRU5UT1JZLkZZMjAwNwEAAADPkwEAAgAAAAQtMzQ3AQgAAAAF</t>
  </si>
  <si>
    <t>AAAAATEBAAAACTk2NzgwNzkxMgMAAAACNTACAAAABDIwOTkEAAAAATAHAAAACTkvMTkvMjAxOQgAAAAKMTIvMzEvMjAwNwkAAAABMIiB3jxvPdcISVqUem891wgiQ0lRLkRCOjFDT1YuSVFfRElMVVRfV0VJR0hULkZZMjAwOAEAAAC5hZEAAwAAAAAAhUbpPW891wgagDl6bz3XCCFDSVEuVFNFOjM0MDcuSVFfTkVUX0NIQU5HRS5GWTIwMDkBAAAAiFYNAAIAAAAFMTUwNTkBCAAAAAUAAAABMQEAAAAKMTM4Mjc2MzQ5MQMAAAACNzkCAAAABDIwOTMEAAAAATAHAAAACTkvMTkvMjAxOQgAAAAJMy8zMS8yMDA5CQAAAAEwlAKXQm891whGMIp5bz3XCCZDSVEuVFNFOjUwMTkuSVFfT1RIRVJfTFRfQVNTRVRTLkZZMjAwOQEAAAAmWWEAAgAAAAYxMzAwMDEBCAAAAAUAAAABMQEAAAAKMTM4MDYzMDY1OQMAAAACNzkCAAAABDEwNjAEAAAAATAHAAAACTkvMTkvMjAxOQgAAAAJMy8zMS8yMDA5CQAAAAEwb21BQG891wjmK+55bz3XCCRDSVEuVFNFOjQxODMuSVFfT1RIRVJfTElBQl9MVC5GWTIwMTMBAAAAPVcNAAIAAAAFMjYxMzgBCAAAAAUAAAABMQEAAAAKMTYyNTA5MjE2NwMAAAACNzkCAAAABDEwNjIEAAAAATAHAAAACTkvMTkvMjAxOQgAAAAJMy8zMS8yMDEzCQAAAAEwdTaxRG891whvRS55bz3XCCZDSVEuVFNFOjM0MDcuSVFfQ0FTSF9DT05WRVJTSU9OLkZZMjAxOQEAAACIVg0AAgAAAAoxMTMuMTkxMjQ1AQgA</t>
  </si>
  <si>
    <t>AAAFAAAAATEBAAAACjE5Njk2MDEyMzIDAAAAAjc5AgAAAAQ0MTg0BAAAAAEwBwAAAAk5LzE5LzIwMTkIAAAACTMvMzEvMjAxOQkAAAABMFqRczlvPdcI9qPxem891wggQ0lRLlRTRTozNDAyLklRX0NIQU5HRV9BUC5GWTIwMTIBAAAAuFUNAAIAAAAEMTgxMAEIAAAABQAAAAExAQAAAAoxNTU0MzM3MjMxAwAAAAI3OQIAAAAEMjAxNwQAAAABMAcAAAAJOS8xOS8yMDE5CAAAAAkzLzMxLzIwMTIJAAAAATDSE15Bbz3XCJo7m3lvPdcIJUNJUS5EQjpCQVMuSVFfTkVUX0lOVEVSRVNUX0VYUC5GWTIwMTcBAAAAatcFAAIAAAAELTI4OAEIAAAABQAAAAExAQAAAAoxOTQ3NDAzMDM5AwAAAAI1MAIAAAADMzY4BAAAAAEwBwAAAAk5LzE5LzIwMTkIAAAACjEyLzMxLzIwMTcJAAAAATCUi/4+bz3XCKrYEnpvPdcIIUNJUS5EQjpCQVlOLklRX1NBTEVfUFBFX0NGLkZZMjAxOAEAAADPkwEAAgAAAAMyMzABCAAAAAUAAAABMQEAAAAKMTk0NzIwNTA4NwMAAAACNTACAAAABDIwNDIEAAAAATAHAAAACTkvMTkvMjAxOQgAAAAKMTIvMzEvMjAxOAkAAAABMGMMtTtvPdcIL5Kcem891wglQ0lRLlRTRTo0MDYzLklRX1BSRUZfRElWX09USEVSLkZZMjAxMgEAAADjVw0AAwAAAAAAjn5iQW891wjP+JZ5bz3XCCZDSVEuVFNFOjQxODMuSVFfU0FMRVNfTUFSS0VUSU5HLkZZMjAxMgEAAAA9Vw0AAgAAAAU1MjY1OAEIAAAABQAAAAEx</t>
  </si>
  <si>
    <t>AQAAAAoxNTU0MzM3MTgxAwAAAAI3OQIAAAAFMjE1NjEEAAAAATAHAAAACTkvMTkvMjAxOQgAAAAJMy8zMS8yMDEyCQAAAAEwgA+xRG891wj/oz15bz3XCCRDSVEuVFNFOjQwMDUuSVFfVU5MRVZFUkVEX0ZDRi5GWTIwMTYBAAAAt7gLAAIAAAAJMTc1NTE5Ljc1AQgAAAAFAAAAATEBAAAACjE3OTczMTU0MzgDAAAAAjc5AgAAAAQ0NDIzBAAAAAEwBwAAAAk5LzE5LzIwMTkIAAAACTMvMzEvMjAxNgkAAAABMPn1ikNvPdcIc4NzeW891wgcQ0lRLlRTRTo0MDYzLklRX0VCSVRBLkZZMjAxOAEAAADjVw0AAgAAAAYzMzY4MjMBCAAAAAUAAAABMQEAAAAKMTg5NTE4MzkxNAMAAAACNzkCAAAABjEwMDY4OQQAAAABMAcAAAAJOS8xOS8yMDE5CAAAAAkzLzMxLzIwMTgJAAAAATCyiF5Bbz3XCGv5uXlvPdcII0NJUS5EQjpCQVMuSVFfRElMVVRfRVBTX0VYQ0wuRlkyMDEzAQAAAGrXBQACAAAABDUuMjEBCAAAAAUAAAABMQEAAAAKMTcyMTA2OTE5NgMAAAACNTACAAAAAzE0MgQAAAABMAcAAAAJOS8xOS8yMDE5CAAAAAoxMi8zMS8yMDEzCQAAAAEwvnwuP2891wgMvRV6bz3XCCBDSVEuVFNFOjQxODMuSVFfQ0hBTkdFX0FQLkZZMjAxNwEAAAA9Vw0AAgAAAAUyNzU4MAEIAAAABQAAAAExAQAAAAoxODQ4NTgxMDY4AwAAAAI3OQIAAAAEMjAxNwQAAAABMAcAAAAJOS8xOS8yMDE5CAAAAAkzLzMxLzIwMTcJAAAAATD0CNFE</t>
  </si>
  <si>
    <t>bz3XCDgkOnlvPdcIHENJUS5UU0U6NDAwNS5JUV9FQklUQS5GWTIwMTkBAAAAt7gLAAIAAAAGMTUyNDg1AQgAAAAFAAAAATEBAAAACjE5NjkzMDQxNjIDAAAAAjc5AgAAAAYxMDA2ODkEAAAAATAHAAAACTkvMTkvMjAxOQgAAAAJMy8zMS8yMDE5CQAAAAEw9hyLQ2891wjlqUl5bz3XCCRDSVEuREI6MUNPVi5JUV9CQVNJQ19FUFNfSU5DTC5GWTIwMTMBAAAAuYWRAAMAAAAAAGK76T1vPdcI+d5Pem891wgkQ0lRLkRCOkJBWU4uSVFfQ0FQSVRBTF9MRUFTRVMuRlkyMDE2AQAAAM+TAQACAAAAAzM3NwEIAAAABQAAAAExAQAAAAoxODc2MzA0NzIyAwAAAAI1MAIAAAAEMTE4MwQAAAABMAcAAAAJOS8xOS8yMDE5CAAAAAoxMi8zMS8yMDE2CQAAAAEwwK2zO2891whC6596bz3XCCJDSVEuREI6QkFZTi5JUV9JTlRFUkVTVF9FWFAuRlkyMDEyAQAAAM+TAQACAAAABC03NDMBCAAAAAUAAAABMQEAAAAKMTY2MDc5NTYwMAMAAAACNTACAAAAAjgyBAAAAAEwBwAAAAk5LzE5LzIwMTkIAAAACjEyLzMxLzIwMTIJAAAAATBO9608bz3XCJi4gHpvPdcII0NJUS5UU0U6NTAxOS5JUV9ESUxVVF9XRUlHSFQuRlkyMDE1AQAAACZZYQACAAAABzE1OS45NTMAUe0pQG891wjUq/h5bz3XCCRDSVEuVFNFOjM0MDIuSVFfU0FMRV9JTlRBTl9DRi5GWTIwMTABAAAAuFUNAAIAAAAFLTI3MzgBCAAAAAUAAAABMQEAAAAKMTM4MDI4Njk0</t>
  </si>
  <si>
    <t>NgMAAAACNzkCAAAABDIwMjkEAAAAATAHAAAACTkvMTkvMjAxOQgAAAAJMy8zMS8yMDEwCQAAAAEwBsZdQW891whzBMR5bz3XCBlDSVEuVFNFOjQwMDUuSVFfTkkuRlkyMDE3AQAAALe4CwACAAAABTg1NDgyAQgAAAAFAAAAATEBAAAACjE4NDc5MTIzNDADAAAAAjc5AgAAAAIxNQQAAAABMAcAAAAJOS8xOS8yMDE5CAAAAAkzLzMxLzIwMTcJAAAAATD59YpDbz3XCHiqc3lvPdcIH0NJUS5OWVNFOkRELklRX01BQ0hJTkVSWS5GWTIwMTIBAAAAuLkLAAIAAAAFMzk4MjgBCAAAAAUAAAABMQEAAAAKMTcxODk0MDY1MQMAAAADMTYwAgAAAAQzMTE0BAAAAAEwBwAAAAk5LzE5LzIwMTkIAAAACjEyLzMxLzIwMTIJAAAAATAwT/g+bz3XCJjpIXpvPdcIJUNJUS5UU0U6MzQwMi5JUV9DQVBJVEFMX0xFQVNFUy5GWTIwMTcBAAAAuFUNAAMAAAAAAEvnTUBvPdcIhavOeW891wgbQ0lRLlRTRTo0MDA1LklRX05QUEUuRlkyMDE5AQAAALe4CwACAAAABjczNTkxOAEIAAAABQAAAAExAQAAAAoxOTY5MzA0MTYyAwAAAAI3OQIAAAAEMTAwNAQAAAABMAcAAAAJOS8xOS8yMDE5CAAAAAkzLzMxLzIwMTkJAAAAATDwQ4tDbz3XCJYObHlvPdcIIkNJUS5UU0U6NDA2My5JUV9HQUlOX0lOVkVTVC5GWTIwMTQBAAAA41cNAAMAAAAAAHDMYkFvPdcIl8G4eW891wgfQ0lRLlRTRTo0MTg4LklRX1RPVEFMX0NMLkZZMjAxMQEAAAA1lwoA</t>
  </si>
  <si>
    <t>AgAAAAcxMTQ1NTczAQgAAAAFAAAAATEBAAAACjE0NjA3MTc2ODUDAAAAAjc5AgAAAAQxMDA5BAAAAAEwBwAAAAk5LzE5LzIwMTkIAAAACTMvMzEvMjAxMQkAAAABMPQnjkNvPdcItMBkeW891wgkQ0lRLkRCOkJBUy5JUV9DQVNIX0FDUVVJUkVfQ0YuRlkyMDEzAQAAAGrXBQACAAAABS0xMTU2AQgAAAAFAAAAATEBAAAACjE3MjEwNjkxOTYDAAAAAjUwAgAAAAQyMDU3BAAAAAEwBwAAAAk5LzE5LzIwMTkIAAAACjEyLzMxLzIwMTMJAAAAATC+fC4/bz3XCJobHnpvPdcIHkNJUS5UU0U6MzQwNy5JUV9MVF9ERUJULkZZMjAxMgEAAACIVg0AAgAAAAU4NzcxMAEIAAAABQAAAAExAQAAAAoxNTU0OTUwNzA1AwAAAAI3OQIAAAAEMTA0OQQAAAABMAcAAAAJOS8xOS8yMDE5CAAAAAkzLzMxLzIwMTIJAAAAATBXdpdCbz3XCEDHxHlvPdcILUNJUS5UU0U6NTAxOS5JUV9DQVNIX0NPTlZFUlNJT04uRlkyMDE2Li4uLkpQWQEAAAAmWWEAAgAAAAkzOS45MjM2NDYBCAAAAAUAAAABMQEAAAAKMTc5ODg5NDg5NAMAAAACNzkCAAAABDQxODQEAAAAATAHAAAACTkvMTkvMjAxOQgAAAAJMy8zMS8yMDE2CQAAAAEwx94gOG891wifbCF7bz3XCCBDSVEuREI6QkFTLklRX0FTU0VUX1RVUk5TLkZZMjAxNgEAAABq1wUAAgAAAAgwLjc4MTIyOAEIAAAABQAAAAExAQAAAAoxODc1OTg2MTQ3AwAAAAI1MAIAAAAENDE3NwQAAAABMAcA</t>
  </si>
  <si>
    <t>AAAJOS8xOS8yMDE5CAAAAAoxMi8zMS8yMDE2CQAAAAEwYv0xOW891wh6Rf56bz3XCB9DSVEuTllTRTpERC5JUV9ESVZFU1RfQ0YuRlkyMDE4AQAAALi5CwADAAAAAAClhBw+bz3XCEELOXpvPdcIK0NJUS5UU0U6NDAwNS5JUV9NSU5PUklUWV9JTlRFUkVTVF9JUy5GWTIwMTgBAAAAt7gLAAIAAAAGLTQ0MzkwAQgAAAAFAAAAATEBAAAACjE4OTQwODQ3NTADAAAAAjc5AgAAAAI4MwQAAAABMAcAAAAJOS8xOS8yMDE5CAAAAAkzLzMxLzIwMTgJAAAAATD2HItDbz3XCKaZa3lvPdcII0NJUS5UU0U6NDAwNS5JUV9CQVNJQ19XRUlHSFQuRlkyMDEzAQAAALe4CwACAAAACDE2MzQuNjI5AFrzrUNvPdcIKleDeW891wgnQ0lRLlRTRTo0MDA1LklRX1RPVEFMX1JFVi5GWTIwMTIuLi4uSlBZAQAAALe4CwACAAAABzE5NDc4ODQBCAAAAAUAAAABMQEAAAAKMTU1MzIzOTgyNAMAAAACNzkCAAAAAjI4BAAAAAEwBwAAAAk5LzE5LzIwMTkIAAAACTMvMzEvMjAxMgkAAAABMPRoRThvPdcImykPe2891wgkQ0lRLlRTRTozNDAyLklRX0NPTU1PTl9JU1NVRUQuRlkyMDE1AQAAALhVDQADAAAAAABfwE1Abz3XCHcK7HlvPdcIKkNJUS5UU0U6NDA2My5JUV9URVZfRUJJVERBLjIwMDAuMjAwOC8wMy8zMQEAAADjVw0AAgAAAAg0LjI3MDI1NgEHAAAABQAAAAExAQAAAAk2MTkxMzM4OTkDAAAAATACAAAABjEwMDAzMAQAAAABMAcA</t>
  </si>
  <si>
    <t>AAAJMy8zMS8yMDA4CAAAAAkzLzMxLzIwMDiMFLhYbz3XCEfmCXlvPdcIHkNJUS5EQjpCQVlOLklRX0RBX1NVUFBMLkZZMjAwOQEAAADPkwEAAwAAAAAAYqmtPG891whuSYx6bz3XCB5DSVEuREI6MUNPVi5JUV9EQV9TVVBQTC5GWTIwMTMBAAAAuYWRAAMAAAAAAGK76T1vPdcIxRA3em891wgjQ0lRLlRTRTo1MDE5LklRX1RPVEFMX0FTU0VUUy5GWTIwMTcBAAAAJllhAAIAAAAHMjY0MTYzMwEIAAAABQAAAAExAQAAAAoxODQ4ODc5NTgyAwAAAAI3OQIAAAAEMTAwNwQAAAABMAcAAAAJOS8xOS8yMDE5CAAAAAkzLzMxLzIwMTcJAAAAATAqPCpAbz3XCM0r9XlvPdcIJUNJUS5UU0U6MzQwNy5JUV9QUkVGX0RJVl9PVEhFUi5GWTIwMTkBAAAAiFYNAAMAAAAAACPKeUJvPdcIMFK2eW891wgnQ0lRLlRTRTo1MDE5LklRX1RPVEFMX09USEVSX09QRVIuRlkyMDEyAQAAACZZYQACAAAABjI1OTM0OQEIAAAABQAAAAExAQAAAAoxNTU0OTUwNTc0AwAAAAI3OQIAAAADMzgwBAAAAAEwBwAAAAk5LzE5LzIwMTkIAAAACTMvMzEvMjAxMgkAAAABMJu7QUBvPdcIeoTVeW891wgdQ0lRLlRTRTo0MTgzLklRX0dBX0VYUC5GWTIwMTIBAAAAPVcNAAMAAAAAAIAPsURvPdcIm9AteW891wgZQ0lRLlhUUkE6TFhTLklRX0FQLkZZMjAxMAEAAABRMbcAAgAAAAM2NjQBCAAAAAUAAAABMQEAAAAKMTUzMDUyNjM4OQMAAAACNTACAAAA</t>
  </si>
  <si>
    <t>BDEwMTgEAAAAATAHAAAACTkvMTkvMjAxOQgAAAAKMTIvMzEvMjAxMAkAAAABMC7VAj1vPdcIxD1fem891wgfQ0lRLk5ZU0U6REQuSVFfUkRfRVhQX0ZOLkZZMjAxOAEAAAC4uQsAAgAAAAQzMDYwAQgAAAAFAAAAATEBAAAACjE5NDQzMzU2NTYDAAAAAzE2MAIAAAAEMzE2OAQAAAABMAcAAAAJOS8xOS8yMDE5CAAAAAoxMi8zMS8yMDE4CQAAAAEwpYQcPm891wjvN0V6bz3XCChDSVEuVFNFOjQxODMuSVFfTUlOT1JJVFlfSU5URVJFU1QuRlkyMDE0AQAAAD1XDQACAAAABTU2ODA0AQgAAAAFAAAAATEBAAAACjE2ODY2MzgyOTUDAAAAAjc5AgAAAAQxMDUyBAAAAAEwBwAAAAk5LzE5LzIwMTkIAAAACTMvMzEvMjAxNAkAAAABMAqU0ERvPdcIWZMueW891wgmQ0lRLlRTRTozNDAyLklRX0xPQU5TX1JFQ0VJVl9MVC5GWTIwMTkBAAAAuFUNAAIAAAAEMjQ3NwEIAAAABQAAAAExAQAAAAoxOTY5NjAxMjI3AwAAAAI3OQIAAAAEMTA1MAQAAAABMAcAAAAJOS8xOS8yMDE5CAAAAAkzLzMxLzIwMTkJAAAAATBADk5Abz3XCCsb7XlvPdcIJUNJUS5UU0U6NDAwNS5JUV9HQUlOX0FTU0VUU19DRi5GWTIwMTgBAAAAt7gLAAIAAAAEMjEwMAEIAAAABQAAAAExAQAAAAoxODk0MDg0NzUwAwAAAAI3OQIAAAAEMjAyNgQAAAABMAcAAAAJOS8xOS8yMDE5CAAAAAkzLzMxLzIwMTgJAAAAATD2HItDbz3XCP3LfHlvPdcIHUNJUS5U</t>
  </si>
  <si>
    <t>U0U6NTAxOS5JUV9DT01NT04uRlkyMDA5AQAAACZZYQACAAAABjEwODYwNgEIAAAABQAAAAExAQAAAAoxMzgwNjMwNjU5AwAAAAI3OQIAAAAEMTEwMwQAAAABMAcAAAAJOS8xOS8yMDE5CAAAAAkzLzMxLzIwMDkJAAAAATBvbUFAbz3XCCp/5XlvPdcIJENJUS5EQjpCQVlOLklRX09USEVSX0NMX1NVUFBMLkZZMjAxMgEAAADPkwEAAgAAAAQ1MjQ3AQgAAAAFAAAAATEBAAAACjE2NjA3OTU2MDADAAAAAjUwAgAAAAQxMDU3BAAAAAEwBwAAAAk5LzE5LzIwMTkIAAAACjEyLzMxLzIwMTIJAAAAATBaHq48bz3XCNuAeHpvPdcIHENJUS5UU0U6NDE4OC5JUV9EQV9DRi5GWTIwMTIBAAAANZcKAAIAAAAGMTU3OTc5AQgAAAAFAAAAATEBAAAACjE1NTQzMzcyMDcDAAAAAjc5AgAAAAQyMTYwBAAAAAEwBwAAAAk5LzE5LzIwMTkIAAAACTMvMzEvMjAxMgkAAAABMAZOjkNvPdcIs69ceW891wguQ0lRLlRTRTo0MTgzLklRX09USEVSX0ZJTkFOQ0VfQUNUX1NVUFBMLkZZMjAxNQEAAAA9Vw0AAgAAAAUtMzUwNwEIAAAABQAAAAExAQAAAAoxNzQ0OTQ2MzQwAwAAAAI3OQIAAAAEMjA1MAQAAAABMAcAAAAJOS8xOS8yMDE5CAAAAAkzLzMxLzIwMTUJAAAAATADu9BEbz3XCHBhOXlvPdcIJUNJUS5UU0U6NDAwNS5JUV9ESUxVVF9FUFNfSU5DTC5GWTIwMTABAAAAt7gLAAIAAAAIOC45MTgyMjUBCAAAAAUAAAABMQEAAAAKMTM3</t>
  </si>
  <si>
    <t>OTQ2NTMxNwMAAAACNzkCAAAAATgEAAAAATAHAAAACTkvMTkvMjAxOQgAAAAJMy8zMS8yMDEwCQAAAAEweH6tQ2891wihKTF5bz3XCCJDSVEuREI6QkFTLklRX0NBU0hfSU5URVJFU1QuRlkyMDA4AQAAAGrXBQACAAAAAzQ2NgEIAAAABQAAAAExAQAAAAoxMzM5MjI5MjMyAwAAAAI1MAIAAAAEMzAyOAQAAAABMAcAAAAJOS8xOS8yMDE5CAAAAAoxMi8zMS8yMDA4CQAAAAEwNpMtP2891whKpvp5bz3XCCZDSVEuVFNFOjQwNjMuSVFfTkVUX0RFQlRfRUJJVERBLkZZMjAxNgEAAADjVw0AAwAAAAJOTQEIAAAABQAAAAExAQAAAAoxNzk5MjQzMzQ1AwAAAAI3OQIAAAAENDE5MwQAAAABMAcAAAAJOS8xOS8yMDE5CAAAAAkzLzMxLzIwMTYJAAAAATAwLXQ5bz3XCPi54npvPdcIIkNJUS5UU0U6NDA2My5JUV9FQklUX01BUkdJTi5GWTIwMDkBAAAA41cNAAIAAAAHMTkuMzk3NAEIAAAABQAAAAExAQAAAAoxMzgyNzYzNzMzAwAAAAI3OQIAAAAENDA1MwQAAAABMAcAAAAJOS8xOS8yMDE5CAAAAAkzLzMxLzIwMDkJAAAAATBPuHM5bz3XCBEe23pvPdcIJUNJUS5OWVNFOkRELklRX05FVF9ERUJUX0VCSVREQS5GWTIwMTcBAAAAuLkLAAIAAAAIMS44NzkwMjMBCAAAAAUAAAABMQEAAAAKMTk0NDMzNTY2NAMAAAADMTYwAgAAAAQ0MTkzBAAAAAEwBwAAAAk5LzE5LzIwMTkIAAAACjEyLzMxLzIwMTcJAAAAATDiNBk5bz3X</t>
  </si>
  <si>
    <t>CCw69HpvPdcIGkNJUS5UU0U6NDAwNS5JUV9DSVAuRlkyMDA4AQAAALe4CwACAAAABTg0MzA1AQgAAAAFAAAAATEBAAAACjEwNTc4ODMwMzIDAAAAAjc5AgAAAAQzMDMzBAAAAAEwBwAAAAk5LzE5LzIwMTkIAAAACTMvMzEvMjAwOAkAAAABMIBXrUNvPdcI5zQ7eW891wggQ0lRLlRTRTozNDAyLklRX0NIQU5HRV9BUC5GWTIwMTQBAAAAuFUNAAIAAAAFLTE1ODIBCAAAAAUAAAABMQEAAAAKMTY4NjEwMzYyMgMAAAACNzkCAAAABDIwMTcEAAAAATAHAAAACTkvMTkvMjAxOQgAAAAJMy8zMS8yMDE0CQAAAAEwhJpNQG891wio3dF5bz3XCCFDSVEuVFNFOjUwMTkuSVFfTklfQ09NUEFOWS5GWTIwMTABAAAAJllhAAIAAAAENzE0OAEIAAAABQAAAAExAQAAAAoxMzgwNjMwNjYxAwAAAAI3OQIAAAAFNDE1NzEEAAAAATAHAAAACTkvMTkvMjAxOQgAAAAJMy8zMS8yMDEwCQAAAAEwb21BQG891wh1K9l5bz3XCCFDSVEuVFNFOjM0MDcuSVFfT1RIRVJfT1BFUi5GWTIwMTkBAAAAiFYNAAMAAAAAACPKeUJvPdcIdUGueW891wgeQ0lRLlRTRTozNDAyLklRX0lOQ19UQVguRlkyMDA4AQAAALhVDQACAAAABTI2MzE4AQgAAAAFAAAAATEBAAAACjEwNTc4ODgyNjIDAAAAAjc5AgAAAAI3NQQAAAABMAcAAAAJOS8xOS8yMDE5CAAAAAkzLzMxLzIwMDgJAAAAATCnr15Bbz3XCDuEsnlvPdcIIkNJUS5UU0U6MzQwNy5JUV9EQV9T</t>
  </si>
  <si>
    <t>VVBQTF9DRi5GWTIwMTYBAAAAiFYNAAIAAAAFOTM4MTEBCAAAAAUAAAABMQEAAAAKMTc5ODg5NDk1OAMAAAACNzkCAAAABDIxNzEEAAAAATAHAAAACTkvMTkvMjAxOQgAAAAJMy8zMS8yMDE2CQAAAAEwd3x5Qm891whsj7V5bz3XCBxDSVEuWFRSQTpMWFMuSVFfTklfQ0YuRlkyMDA5AQAAAFExtwACAAAAAjQwAQgAAAAFAAAAATEBAAAACjE0Mzc4NTUzNzUDAAAAAjUwAgAAAAQyMTUwBAAAAAEwBwAAAAk5LzE5LzIwMTkIAAAACjEyLzMxLzIwMDkJAAAAATA5rgI9bz3XCL0LY3pvPdcIHENJUS5UU0U6MzQwMi5JUV9EQV9DRi5GWTIwMTMBAAAAuFUNAAIAAAAFNzA3MTEBCAAAAAUAAAABMQEAAAAKMTYyNTQ1NzYwNQMAAAACNzkCAAAABDIxNjAEAAAAATAHAAAACTkvMTkvMjAxOQgAAAAJMy8zMS8yMDEzCQAAAAEwyzpeQW891wiHR+t5bz3XCCdDSVEuVFNFOjQwNjMuSVFfVE9UQUxfT1RIRVJfT1BFUi5GWTIwMTIBAAAA41cNAAIAAAAFOTk1MDUBCAAAAAUAAAABMQEAAAAKMTU1NDE4OTg1NAMAAAACNzkCAAAAAzM4MAQAAAABMAcAAAAJOS8xOS8yMDE5CAAAAAkzLzMxLzIwMTIJAAAAATCOfmJBbz3XCMj+t3lvPdcIGUNJUS5UU0U6NDA2My5JUV9BRC5GWTIwMTMBAAAA41cNAAMAAAAAAIilYkFvPdcIXKvAeW891wgZQ0lRLlRTRTozNDA3LklRX0FELkZZMjAxMwEAAACIVg0AAwAAAAAATZ2XQm891wiOj7x5</t>
  </si>
  <si>
    <t>bz3XCCJDSVEuVFNFOjQwMDUuSVFfREFfU1VQUExfQ0YuRlkyMDEzAQAAALe4CwACAAAABjEwODg1NwEIAAAABQAAAAExAQAAAAoxNjIzNzgzNjI5AwAAAAI3OQIAAAAEMjE3MQQAAAABMAcAAAAJOS8xOS8yMDE5CAAAAAkzLzMxLzIwMTMJAAAAATBMGq5Dbz3XCGPWR3lvPdcIJUNJUS5UU0U6NDE4My5JUV9SRVRVUk5fQ0FQSVRBTC5GWTIwMTkBAAAAPVcNAAIAAAAGNS40MDQzAQgAAAAFAAAAATEBAAAACjE5Njk2MDEyMjgDAAAAAjc5AgAAAAQ0MzYzBAAAAAEwBwAAAAk5LzE5LzIwMTkIAAAACTMvMzEvMjAxOQkAAAABMKcy8ztvPdcIgfHVem891wguQ0lRLlhUUkE6TFhTLklRX1RPVEFMX0RFQlRfRUJJVERBX0NBUEVYLkZZMjAxNQEAAABRMbcAAgAAAAg0LjA2OTM3NwEIAAAABQAAAAExAQAAAAoxODMyMDc2MzY1AwAAAAI1MAIAAAAFMjMzMTMEAAAAATAHAAAACTkvMTkvMjAxOQgAAAAKMTIvMzEvMjAxNQkAAAABMCrzRDhvPdcIyz8He2891wggQ0lRLk5ZU0U6REQuSVFfU0dBX01BUkdJTi5GWTIwMDcBAAAAuLkLAAIAAAAGMy40ODY2AQgAAAAFAAAAATEBAAAACjEzMjY3MjQ0NDUDAAAAAzE2MAIAAAAENDM3NQQAAAABMAcAAAAJOS8xOS8yMDE5CAAAAAoxMi8zMS8yMDA3CQAAAAEwVyQyOW891wjTjQB7bz3XCCRDSVEuVFNFOjM0MDIuSVFfQ1VSUkVOVF9SQVRJTy5GWTIwMTQBAAAAuFUNAAIAAAAH</t>
  </si>
  <si>
    <t>MS41NDI3MwEIAAAABQAAAAExAQAAAAoxNjg2MTAzNjIyAwAAAAI3OQIAAAAENDAzMAQAAAABMAcAAAAJOS8xOS8yMDE5CAAAAAkzLzMxLzIwMTQJAAAAATAPonQ5bz3XCI/b8npvPdcIK0NJUS5UU0U6MzQwNy5JUV9OSV9BVkFJTF9FWENMX01BUkdJTi5GWTIwMTABAAAAiFYNAAIAAAAGMS43NjM4AQgAAAAFAAAAATEBAAAACjEzODI3NjMzNzADAAAAAjc5AgAAAAQ0MTgyBAAAAAEwBwAAAAk5LzE5LzIwMTkIAAAACTMvMzEvMjAxMAkAAAABMF0c9DtvPdcIMFvTem891wgqQ0lRLlRTRTo0MTg4LklRX0NVUlJFTlRfUE9SVF9MRUFTRVMuRlkyMDEzAQAAADWXCgADAAAAAADZdY5Dbz3XCCjLS3lvPdcIIENJUS5YVFJBOkxYUy5JUV9OSV9NQVJHSU4uRlkyMDA4AQAAAFExtwACAAAABjIuNzgyOAEIAAAABQAAAAExAQAAAAoxMzk2MDU0ODM1AwAAAAI1MAIAAAAENDA5NAQAAAABMAcAAAAJOS8xOS8yMDE5CAAAAAoxMi8zMS8yMDA4CQAAAAEwzYIZOW891whLbPB6bz3XCB5DSVEuVFNFOjM0MDIuSVFfSU5DX1RBWC5GWTIwMTYBAAAAuFUNAAIAAAAFNDA2MjYBCAAAAAUAAAABMQEAAAAKMTc5OTI0MzQyNAMAAAACNzkCAAAAAjc1BAAAAAEwBwAAAAk5LzE5LzIwMTkIAAAACTMvMzEvMjAxNgkAAAABMF/ATUBvPdcIv2jfeW891wgoQ0lRLlRTRTozNDA3LklRX1RPVEFMX0RJVl9QQUlEX0NGLkZZMjAxOQEAAACI</t>
  </si>
  <si>
    <t>Vg0AAgAAAAYtNTE2NzQBCAAAAAUAAAABMQEAAAAKMTk2OTYwMTIzMgMAAAACNzkCAAAABDIwMjIEAAAAATAHAAAACTkvMTkvMjAxOQgAAAAJMy8zMS8yMDE5CQAAAAEwIPF5Qm891wgfir55bz3XCB1DSVEuVFNFOjM0MDIuSVFfRUJJVERBLkZZMjAxNgEAAAC4VQ0AAgAAAAYyNTQ2ODUBCAAAAAUAAAABMQEAAAAKMTc5OTI0MzQyNAMAAAACNzkCAAAABDQwNTEEAAAAATAHAAAACTkvMTkvMjAxOQgAAAAJMy8zMS8yMDE2CQAAAAEwX8BNQG891wjyUtJ5bz3XCDJDSVEuREI6MUNPVi5JUV9DSEFOR0VfT1RIRVJfTkVUX09QRVJfQVNTRVRTLkZZMjAxNQEAAAC5hZEAAgAAAAMxNjcBCAAAAAUAAAABMQEAAAAKMTgyODQ1MTI2OQMAAAACNTACAAAABDIwNDUEAAAAATAHAAAACTkvMTkvMjAxOQgAAAAKMTIvMzEvMjAxNQkAAAABMHCU6T1vPdcIRThhem891wgkQ0lRLlRTRTo0MDYzLklRX1NBTEVfSU5UQU5fQ0YuRlkyMDEwAQAAAONXDQACAAAABS0xMDA2AQgAAAAFAAAAATEBAAAACjE1NTQxODk4NjADAAAAAjc5AgAAAAQyMDI5BAAAAAEwBwAAAAk5LzE5LzIwMTkIAAAACTMvMzEvMjAxMAkAAAABMIlXYkFvPdcIoMG/eW891wgiQ0lRLlRTRTo1MDE5LklRX0dBSU5fSU5WRVNULkZZMjAxNgEAAAAmWWEAAgAAAAQzNjI4AQgAAAAFAAAAATEBAAAACjE3OTg4OTQ4OTQDAAAAAjc5AgAAAAI2MgQAAAABMAcAAAAJ</t>
  </si>
  <si>
    <t>OS8xOS8yMDE5CAAAAAkzLzMxLzIwMTYJAAAAATBpFSpAbz3XCGfNAXpvPdcIIUNJUS5UU0U6NDA2My5JUV9DT01NT05fUkVQLkZZMjAwOAEAAADjVw0AAgAAAAUtNzg5NQEIAAAABQAAAAExAQAAAAoxMDYyNzUxOTUyAwAAAAI3OQIAAAAEMjE2NAQAAAABMAcAAAAJOS8xOS8yMDE5CAAAAAkzLzMxLzIwMDgJAAAAATCxL2JBbz3XCN0fnnlvPdcIIkNJUS5EQjpCQVlOLklRX1RPVEFMX0FTU0VUUy5GWTIwMDkBAAAAz5MBAAIAAAAFNTEwNDIBCAAAAAUAAAABMQEAAAAKMTQzNDA3NjI3NwMAAAACNTACAAAABDEwMDcEAAAAATAHAAAACTkvMTkvMjAxOQgAAAAKMTIvMzEvMjAwOQkAAAABMHXRrTxvPdcI8rJ7em891wgdQ0lRLkRCOkJBUy5JUV9UUkVBU1VSWS5GWTIwMDkBAAAAatcFAAMAAAAAAPnfLT9vPdcI313/eW891wgjQ0lRLkRCOjFDT1YuSVFfQ09NTU9OX0lTU1VFRC5GWTIwMTcBAAAAuYWRAAMAAAAAAGK76T1vPdcIvyduem891wglQ0lRLlRTRTo0MTgzLklRX1NUX0RFQlRfUkVQQUlELkZZMjAwOAEAAAA9Vw0AAgAAAAYtMzkxNzcBCAAAAAUAAAABMQEAAAAKMTA1ODkxNTAxOAMAAAACNzkCAAAABDIwNDQEAAAAATAHAAAACTkvMTkvMjAxOQgAAAAJMy8zMS8yMDA4CQAAAAEwBZuwRG891wg2xRx5bz3XCCFDSVEuTllTRTpERC5JUV9HQUlOX0lOVkVTVC5GWTIwMTUBAAAAuLkLAAIAAAAEMTA3NgEI</t>
  </si>
  <si>
    <t>AAAABQAAAAExAQAAAAoxODc0NjI3NTk1AwAAAAMxNjACAAAAAjYyBAAAAAEwBwAAAAk5LzE5LzIwMTkIAAAACjEyLzMxLzIwMTUJAAAAATCJDxw+bz3XCE4LQHpvPdcIJENJUS5EQjpCQVMuSVFfRUZGRUNUX1RBWF9SQVRFLkZZMjAwOAEAAABq1wUAAgAAAAc0NC42OTU0AQgAAAAFAAAAATEBAAAACjEzMzkyMjkyMzIDAAAAAjUwAgAAAAQ0Mzc2BAAAAAEwBwAAAAk5LzE5LzIwMTkIAAAACjEyLzMxLzIwMDgJAAAAATAeay0/bz3XCGR/+nlvPdcIKENJUS5UU0U6MzQwNy5JUV9UT1RBTF9ERUJUX0lTU1VFRC5GWTIwMTEBAAAAiFYNAAIAAAAGMTI0MjQ1AQgAAAAFAAAAATEBAAAACjE0NjI3MTI1NjgDAAAAAjc5AgAAAAQyMTYxBAAAAAEwBwAAAAk5LzE5LzIwMTkIAAAACTMvMzEvMjAxMQkAAAABMGdPl0JvPdcIKpSCeW891wglQ0lRLlhUUkE6TFhTLklRX0NBUElUQUxfTEVBU0VTLkZZMjAwOAEAAABRMbcAAgAAAAI1NgEIAAAABQAAAAExAQAAAAoxMzk2MDU0ODM1AwAAAAI1MAIAAAAEMTE4MwQAAAABMAcAAAAJOS8xOS8yMDE5CAAAAAoxMi8zMS8yMDA4CQAAAAEwEWACPW891wjWvWJ6bz3XCCNDSVEuVFNFOjQxODguSVFfRklOSVNIRURfSU5WLkZZMjAxNgEAAAA1lwoAAgAAAAYzMzEzOTgBCAAAAAUAAAABMQEAAAAKMTc5ODU4NzEyOAMAAAACNzkCAAAABDMwNzUEAAAAATAHAAAACTkvMTkvMjAxOQgA</t>
  </si>
  <si>
    <t>AAAJMy8zMS8yMDE2CQAAAAEwd3x5Qm891wh/Dl55bz3XCCFDSVEuVFNFOjQwNjMuSVFfQ09NTU9OX1JFUC5GWTIwMTYBAAAA41cNAAIAAAADLTE2AQgAAAAFAAAAATEBAAAACjE3OTkyNDMzNDUDAAAAAjc5AgAAAAQyMTY0BAAAAAEwBwAAAAk5LzE5LzIwMTkIAAAACTMvMzEvMjAxNgkAAAABML9hXkFvPdcIEN2geW891wgnQ0lRLlRTRTo0MDA1LklRX0NGT19DVVJSRU5UX0xJQUIuRlkyMDEyAQAAALe4CwACAAAACDAuMTQ3NzI1AQgAAAAFAAAAATEBAAAACjE1NTMyMzk4MjQDAAAAAjc5AgAAAAQ0MTg1BAAAAAEwBwAAAAk5LzE5LzIwMTkIAAAACTMvMzEvMjAxMgkAAAABMJpZ8ztvPdcIq+DNem891wggQ0lRLlRTRTo0MDA1LklRX0ZVTExfVElNRS5GWTIwMTUBAAAAt7gLAAIAAAAFMzEwMzkA16eKQ2891wibDnN5bz3XCBlDSVEuVFNFOjQxODMuSVFfQUUuRlkyMDE3AQAAAD1XDQACAAAAAzE0MAEIAAAABQAAAAExAQAAAAoxODQ4NTgxMDY4AwAAAAI3OQIAAAAEMTAxNgQAAAABMAcAAAAJOS8xOS8yMDE5CAAAAAkzLzMxLzIwMTcJAAAAATD0CNFEbz3XCK53P3lvPdcIJkNJUS5UU0U6NDA2My5JUV9DQVNIX0FDUVVJUkVfQ0YuRlkyMDA5AQAAAONXDQADAAAAAACJV2JBbz3XCNpzv3lvPdcIJUNJUS5UU0U6MzQwMi5JUV9HQUlOX0FTU0VUU19DRi5GWTIwMTEBAAAAuFUNAAIAAAAENTI5NAEIAAAABQAA</t>
  </si>
  <si>
    <t>AAExAQAAAAoxNDYwNzE3NjgxAwAAAAI3OQIAAAAEMjAyNgQAAAABMAcAAAAJOS8xOS8yMDE5CAAAAAkzLzMxLzIwMTEJAAAAATDc7F1Bbz3XCCCrq3lvPdcIM0NJUS5UU0U6NDA2My5JUV9DSEFOR0VfT1RIRVJfTkVUX09QRVJfQVNTRVRTLkZZMjAxNAEAAADjVw0AAgAAAAQ4NTQ2AQgAAAAFAAAAATEBAAAACjE2ODY2Mzg0MjADAAAAAjc5AgAAAAQyMDQ1BAAAAAEwBwAAAAk5LzE5LzIwMTkIAAAACTMvMzEvMjAxNAkAAAABMNITXkFvPdcIwdGPeW891wgfQ0lRLkRCOjFDT1YuSVFfRlVMTF9USU1FLkZZMjAwOQEAAAC5hZEAAwAAAAAAeG3pPW891wgY2TV6bz3XCCRDSVEuVFNFOjM0MDIuSVFfVU5MRVZFUkVEX0ZDRi5GWTIwMTUBAAAAuFUNAAIAAAAKLTMyODUzLjM3NQEIAAAABQAAAAExAQAAAAoxNzQ0OTQ2MzExAwAAAAI3OQIAAAAENDQyMwQAAAABMAcAAAAJOS8xOS8yMDE5CAAAAAkzLzMxLzIwMTUJAAAAATBfwE1Abz3XCC+V1nlvPdcIJUNJUS5UU0U6MzQwNy5JUV9HQUlOX0lOVkVTVF9DRi5GWTIwMTgBAAAAiFYNAAIAAAAGLTE1MTMzAQgAAAAFAAAAATEBAAAACjE4OTUwMDIxMjkDAAAAAjc5AgAAAAQyMDkwBAAAAAEwBwAAAAk5LzE5LzIwMTkIAAAACTMvMzEvMjAxOAkAAAABMCPKeUJvPdcIIWO+eW891wgnQ0lRLlRTRTo0MDYzLklRX0NGT19DVVJSRU5UX0xJQUIuRlkyMDEyAQAAAONXDQAC</t>
  </si>
  <si>
    <t>AAAACDAuMzkwMjYyAQgAAAAFAAAAATEBAAAACjE1NTQxODk4NTQDAAAAAjc5AgAAAAQ0MTg1BAAAAAEwBwAAAAk5LzE5LzIwMTkIAAAACTMvMzEvMjAxMgkAAAABMETfczlvPdcI+2vbem891wgjQ0lRLlRTRTo1MDE5LklRX1BFX0VYQ0wuLjIwMTIvMDMvMzEBAAAAJllhAAIAAAAINS4wMDc4MjgBBwAAAAUAAAABMQEAAAAKMTUxNzAwMDM1MgMAAAABMAIAAAAGMTAwMDI3BAAAAAEwBwAAAAkzLzMwLzIwMTIIAAAACTMvMzAvMjAxMowUuFhvPdcIJNAKeW891wgZQ0lRLlRTRTo0MTgzLklRX0FFLkZZMjAwOQEAAAA9Vw0AAgAAAAI0OQEIAAAABQAAAAExAQAAAAoxMzgwNDUxNjIyAwAAAAI3OQIAAAAEMTAxNgQAAAABMAcAAAAJOS8xOS8yMDE5CAAAAAkzLzMxLzIwMDkJAAAAATAFm7BEbz3XCFGTPHlvPdcIG0NJUS5UU0U6MzQwMi5JUV9MQU5ELkZZMjAxNgEAAAC4VQ0AAwAAAAAAX8BNQG891wge49Z5bz3XCCRDSVEuREI6MUNPVi5JUV9PVEhFUl9DQV9TVVBQTC5GWTIwMTIBAAAAuYWRAAIAAAACNTABCAAAAAUAAAABMQEAAAAKMTc1OTEzNDM5NQMAAAACNTACAAAABDEwNTUEAAAAATAHAAAACTkvMTkvMjAxOQgAAAAKMTIvMzEvMjAxMgkAAAABMHCU6T1vPdcIt946em891wgjQ0lRLlRTRTo0MTg4LklRX0RJTFVUX1dFSUdIVC5GWTIwMTgBAAAANZcKAAIAAAAIMTU1OC42ODEAK6N5Qm891wjYwIB5bz3X</t>
  </si>
  <si>
    <t>CC5DSVEuREI6QkFZTi5JUV9JTVBVVF9PUEVSX0xFQVNFX0lOVF9FWFAuRlkyMDE1AQAAAM+TAQACAAAACTc4LjIzMDkyOAEIAAAABQAAAAExAQAAAAoxODI4NzI1ODYxAwAAAAI1MAIAAAAFMjE2NzIEAAAAATAHAAAACTkvMTkvMjAxOQgAAAAKMTIvMzEvMjAxNQkAAAABMMCtsztvPdcI7PCWem891wgeQ0lRLlRTRTo0MDYzLklRX1NUX0RFQlQuRlkyMDEwAQAAAONXDQACAAAABDY2OTcBCAAAAAUAAAABMQEAAAAKMTU1NDE4OTg2MAMAAAACNzkCAAAABDEwNDYEAAAAATAHAAAACTkvMTkvMjAxOQgAAAAJMy8zMS8yMDEwCQAAAAEwiVdiQW891wjlg5Z5bz3XCCNDSVEuWFRSQTpMWFMuSVFfT1RIRVJfRVFVSVRZLkZZMjAxMQEAAABRMbcAAgAAAAQxNDY5AQgAAAAFAAAAATEBAAAACjE1OTUwMzUyMDADAAAAAjUwAgAAAAQxMDI4BAAAAAEwBwAAAAk5LzE5LzIwMTkIAAAACjEyLzMxLzIwMTEJAAAAATAl/AI9bz3XCPF6V3pvPdcIJkNJUS5EQjpCQVMuSVFfRklYRURfQVNTRVRfVFVSTlMuRlkyMDExAQAAAGrXBQACAAAACDQuMTc1MTM1AQgAAAAFAAAAATEBAAAACjE1ODk0MzU4MDQDAAAAAjUwAgAAAAQ0MDY2BAAAAAEwBwAAAAk5LzE5LzIwMTkIAAAACjEyLzMxLzIwMTEJAAAAATBv1jE5bz3XCPYYAHtvPdcIKUNJUS5UU0U6NTAxOS5JUV9JTlZFU1RfU0VDVVJJVFlfQ0YuRlkyMDEwAQAAACZZYQACAAAA</t>
  </si>
  <si>
    <t>BS05NTQ4AQgAAAAFAAAAATEBAAAACjEzODA2MzA2NjEDAAAAAjc5AgAAAAQyMDI3BAAAAAEwBwAAAAk5LzE5LzIwMTkIAAAACTMvMzEvMjAxMAkAAAABMGKUQUBvPdcIjA/VeW891wgeQ0lRLlRTRTozNDAyLklRX1dJUF9JTlYuRlkyMDE4AQAAALhVDQACAAAABTkyNTAxAQgAAAAFAAAAATEBAAAACjE4OTQ4MzIyNjEDAAAAAjc5AgAAAAQzMjE5BAAAAAEwBwAAAAk5LzE5LzIwMTkIAAAACTMvMzEvMjAxOAkAAAABMEAOTkBvPdcIiyvgeW891wglQ0lRLlRTRTo0MDA1LklRX0dXX0lOVEFOX0FNT1JULkZZMjAxMwEAAAC3uAsAAwAAAAAAWvOtQ2891wgb7Wl5bz3XCChDSVEuVFNFOjQxODMuSVFfVE9UQUxfREVCVF9SRVBBSUQuRlkyMDEzAQAAAD1XDQACAAAABi02MDI4MAEIAAAABQAAAAExAQAAAAoxNjI1MDkyMTY3AwAAAAI3OQIAAAAEMjE2NgQAAAABMAcAAAAJOS8xOS8yMDE5CAAAAAkzLzMxLzIwMTMJAAAAATB1NrFEbz3XCOnxKHlvPdcIGkNJUS5UU0U6MzQwNy5JUV9FQlQuRlkyMDE5AQAAAIhWDQACAAAABjIxMDM5NwEIAAAABQAAAAExAQAAAAoxOTY5NjAxMjMyAwAAAAI3OQIAAAADMTM5BAAAAAEwBwAAAAk5LzE5LzIwMTkIAAAACTMvMzEvMjAxOQkAAAABMCPKeUJvPdcIqAmmeW891wgeQ0lRLlRTRTo0MDA1LklRX1BFTlNJT04uRlkyMDE0AQAAALe4CwACAAAABTMxNTUzAQgAAAAFAAAAATEB</t>
  </si>
  <si>
    <t>AAAACjE2ODU0NjI1NzgDAAAAAjc5AgAAAAQxMjEzBAAAAAEwBwAAAAk5LzE5LzIwMTkIAAAACTMvMzEvMjAxNAkAAAABMNeAikNvPdcIty9ZeW891wglQ0lRLlRTRTo0MDYzLklRX1NQRUNJQUxfRElWX0NGLkZZMjAxOAEAAADjVw0AAwAAAAAAsoheQW891whpNrJ5bz3XCDNDSVEuWFRSQTpMWFMuSVFfQ0hBTkdFX09USEVSX05FVF9PUEVSX0FTU0VUUy5GWTIwMTMBAAAAUTG3AAIAAAADLTE1AQgAAAAFAAAAATEBAAAACjE3MjQxOTYwNTIDAAAAAjUwAgAAAAQyMDQ1BAAAAAEwBwAAAAk5LzE5LzIwMTkIAAAACjEyLzMxLzIwMTMJAAAAATARcQM9bz3XCGtqZHpvPdcIIkNJUS5UU0U6MzQwNy5JUV9EQV9TVVBQTF9DRi5GWTIwMDkBAAAAiFYNAAIAAAAFNzk0MzYBCAAAAAUAAAABMQEAAAAKMTM4Mjc2MzQ5MQMAAAACNzkCAAAABDIxNzEEAAAAATAHAAAACTkvMTkvMjAxOQgAAAAJMy8zMS8yMDA5CQAAAAEwlAKXQm891wjEh055bz3XCBlDSVEuVFNFOjQwNjMuSVFfTkkuRlkyMDEwAQAAAONXDQACAAAABTgzODUyAQgAAAAFAAAAATEBAAAACjE1NTQxODk4NjADAAAAAjc5AgAAAAIxNQQAAAABMAcAAAAJOS8xOS8yMDE5CAAAAAkzLzMxLzIwMTAJAAAAATCJV2JBbz3XCLy7nnlvPdcIJUNJUS5UU0U6NDA2My5JUV9MVF9ERUJUX1JFUEFJRC5GWTIwMTUBAAAA41cNAAIAAAAELTI0NAEIAAAABQAAAAExAQAA</t>
  </si>
  <si>
    <t>AAoxNzQ1OTE2NzgzAwAAAAI3OQIAAAAEMjAzNgQAAAABMAcAAAAJOS8xOS8yMDE5CAAAAAkzLzMxLzIwMTUJAAAAATDLOl5Bbz3XCNrtqHlvPdcIJUNJUS5UU0U6NDA2My5JUV9PVEhFUl9DQV9TVVBQTC5GWTIwMTMBAAAA41cNAAIAAAAFMzEyOTMBCAAAAAUAAAABMQEAAAAKMTYyNTQ1NzcwNwMAAAACNzkCAAAABDEwNTUEAAAAATAHAAAACTkvMTkvMjAxOQgAAAAJMy8zMS8yMDEzCQAAAAEwiKViQW891wgeK6h5bz3XCCRDSVEuREI6QkFTLklRX05FVF9ERUJUX0lTU1VFRC5GWTIwMTYBAAAAatcFAAIAAAADNTc5AQgAAAAFAAAAATEBAAAACjE4NzU5ODYxNDcDAAAAAjUwAgAAAAQyMDAzBAAAAAEwBwAAAAk5LzE5LzIwMTkIAAAACjEyLzMxLzIwMTYJAAAAATCcZP4+bz3XCKwQMHpvPdcIKENJUS5UU0U6NDE4OC5JUV9UT1RBTF9ERUJULkZZMjAxOC4uLi5KUFkBAAAANZcKAAIAAAAHMTYyMzQ1NgEIAAAABQAAAAExAQAAAAoxODk0NTY3ODU5AwAAAAI3OQIAAAAENDE3MwQAAAABMAcAAAAJOS8xOS8yMDE5CAAAAAkzLzMxLzIwMTgJAAAAATDTtyA4bz3XCB1AI3tvPdcIJENJUS5UU0U6NDA2My5JUV9VTkxFVkVSRURfRkNGLkZZMjAxNgEAAADjVw0AAgAAAAg3OTg4Ny43NQEIAAAABQAAAAExAQAAAAoxNzk5MjQzMzQ1AwAAAAI3OQIAAAAENDQyMwQAAAABMAcAAAAJOS8xOS8yMDE5CAAAAAkzLzMxLzIw</t>
  </si>
  <si>
    <t>MTYJAAAAATC/YV5Bbz3XCA/jwXlvPdcIHkNJUS5EQjpCQVMuSVFfQ0hBTkdFX0FSLkZZMjAwNwEAAABq1wUAAgAAAAQtODY0AQgAAAAFAAAAATEBAAAACTgwNTQyMDk2NAMAAAACNTACAAAABDIwMTgEAAAAATAHAAAACTkvMTkvMjAxOQgAAAAKMTIvMzEvMjAwNwkAAAABMKyJKkBvPdcI9qvxeW891wggQ0lRLlhUUkE6TFhTLklRX01BQ0hJTkVSWS5GWTIwMTYBAAAAUTG3AAIAAAAEODAwNgEIAAAABQAAAAExAQAAAAoxODc4NzMyMjgzAwAAAAI1MAIAAAAEMzExNAQAAAABMAcAAAAJOS8xOS8yMDE5CAAAAAoxMi8zMS8yMDE2CQAAAAEwneXdPG891wjcw4p6bz3XCB5DSVEuREI6QkFZTi5JUV9CVl9TSEFSRS5GWTIwMTcBAAAAz5MBAAIAAAAJNDQuNTAyMjAzAQgAAAAFAAAAATEBAAAACjE5NDcyMDUwODMDAAAAAjUwAgAAAAQ0MDIwBAAAAAEwBwAAAAk5LzE5LzIwMTkIAAAACjEyLzMxLzIwMTcJAAAAATBjDLU7bz3XCNq+qHpvPdcIHUNJUS5EQjpCQVMuSVFfVFJFQVNVUlkuRlkyMDE2AQAAAGrXBQADAAAAAACcZP4+bz3XCDGLJ3pvPdcIIENJUS5UU0U6NDA2My5JUV9NQUNISU5FUlkuRlkyMDE4AQAAAONXDQADAAAAAACyiF5Bbz3XCLt+wnlvPdcIIUNJUS5UU0U6NDE4My5JUV9DQVNIX1RBWEVTLkZZMjAxOQEAAAA9Vw0AAgAAAAUxNzEyNAEIAAAABQAAAAExAQAAAAoxOTY5NjAxMjI4AwAAAAI3OQIA</t>
  </si>
  <si>
    <t>AAAEMzA1MwQAAAABMAcAAAAJOS8xOS8yMDE5CAAAAAkzLzMxLzIwMTkJAAAAATDSfdFEbz3XCFRhQHlvPdcIH0NJUS5UU0U6MzQwMi5JUV9UT1RBTF9DQS5GWTIwMTQBAAAAuFUNAAIAAAAGOTIwMzY1AQgAAAAFAAAAATEBAAAACjE2ODYxMDM2MjIDAAAAAjc5AgAAAAQxMDA4BAAAAAEwBwAAAAk5LzE5LzIwMTkIAAAACTMvMzEvMjAxNAkAAAABMMs6XkFvPdcIsQTneW891wgpQ0lRLkRCOjFDT1YuSVFfT1RIRVJfVU5VU1VBTF9TVVBQTC5GWTIwMTMBAAAAuYWRAAMAAAAAAGK76T1vPdcI+d5Pem891wgeQ0lRLkRCOkJBUy5JUV9OSV9NQVJHSU4uRlkyMDE1AQAAAGrXBQACAAAABjUuNjU5NAEIAAAABQAAAAExAQAAAAoxODI5MjgyNjU0AwAAAAI1MAIAAAAENDA5NAQAAAABMAcAAAAJOS8xOS8yMDE5CAAAAAoxMi8zMS8yMDE1CQAAAAEwYv0xOW891wh60PZ6bz3XCClDSVEuREI6MUNPVi5JUV9UT1RBTF9FUVVJVFkuRlkyMDA5Li4uLkpQWQEAAAC5hZEAAwAAAAAA07cgOG891wib1iV7bz3XCCVDSVEuVFNFOjUwMTkuSVFfU1RfREVCVF9JU1NVRUQuRlkyMDE0AQAAACZZYQACAAAABjEwNTcyNgEIAAAABQAAAAExAQAAAAoxNjg2MTc5NjA2AwAAAAI3OQIAAAAEMjA0MwQAAAABMAcAAAAJOS8xOS8yMDE5CAAAAAkzLzMxLzIwMTQJAAAAATBR7SlAbz3XCI1YAXpvPdcIKENJUS5UU0U6NDE4OC5JUV9UT1RB</t>
  </si>
  <si>
    <t>TF9ERUJUX1JFUEFJRC5GWTIwMTYBAAAANZcKAAIAAAAHLTMxMTg4MwEIAAAABQAAAAExAQAAAAoxNzk4NTg3MTI4AwAAAAI3OQIAAAAEMjE2NgQAAAABMAcAAAAJOS8xOS8yMDE5CAAAAAkzLzMxLzIwMTYJAAAAATB3fHlCbz3XCFifd3lvPdcIJENJUS5OWVNFOkRELklRX0JBU0lDX0VQU19JTkNMLkZZMjAxMgEAAAC4uQsAAgAAAAgyLjEyNjE4NgEIAAAABQAAAAExAQAAAAoxNzE4OTQwNjUxAwAAAAMxNjACAAAAATkEAAAAATAHAAAACTkvMTkvMjAxOQgAAAAKMTIvMzEvMjAxMgkAAAABMHso+D5vPdcIgyEqem891wgZQ0lRLlRTRTo0MTgzLklRX0ZYLkZZMjAwOQEAAAA9Vw0AAgAAAAUtNDU5OAEIAAAABQAAAAExAQAAAAoxMzgwNDUxNjIyAwAAAAI3OQIAAAAEMjE0NAQAAAABMAcAAAAJOS8xOS8yMDE5CAAAAAkzLzMxLzIwMDkJAAAAATCUwbBEbz3XCMUNLXlvPdcIK0NJUS5EQjpCQVlOLklRX0RFQlRfRVFVSVZfT1BFUl9MRUFTRS5GWTIwMTMBAAAAz5MBAAIAAAAEMTcyMAEIAAAABQAAAAExAQAAAAoxNzIxNTI0MjM3AwAAAAI1MAIAAAAFMjE2NzEEAAAAATAHAAAACTkvMTkvMjAxOQgAAAAKMTIvMzEvMjAxMwkAAAABMFoerjxvPdcIEFWWem891wgfQ0lRLkRCOkJBUy5JUV9PVEhFUl9PUEVSLkZZMjAxMwEAAABq1wUAAgAAAAMzMzABCAAAAAUAAAABMQEAAAAKMTcyMTA2OTE5NgMAAAACNTACAAAA</t>
  </si>
  <si>
    <t>AzI2MAQAAAABMAcAAAAJOS8xOS8yMDE5CAAAAAoxMi8zMS8yMDEzCQAAAAEwvnwuP2891wjIlQB6bz3XCClDSVEuREI6QkFZTi5JUV9JTkNfVEFYX1BBWV9DVVJSRU5ULkZZMjAxNgEAAADPkwEAAgAAAAM4ODQBCAAAAAUAAAABMQEAAAAKMTg3NjMwNDcyMgMAAAACNTACAAAABDEwOTQEAAAAATAHAAAACTkvMTkvMjAxOQgAAAAKMTIvMzEvMjAxNgkAAAABMMCtsztvPdcIQuufem891wgdQ0lRLlRTRTozNDA3LklRX1JEX0VYUC5GWTIwMTQBAAAAiFYNAAIAAAAFNTMzOTABCAAAAAUAAAABMQEAAAAKMTY4NjYzNzk5NAMAAAACNzkCAAAAAzEwMAQAAAABMAcAAAAJOS8xOS8yMDE5CAAAAAkzLzMxLzIwMTQJAAAAATBHxJdCbz3XCKSltHlvPdcIJ0NJUS5UU0U6MzQwMi5JUV9UT1RBTF9SRVYuRlkyMDEzLi4uLkpQWQEAAAC4VQ0AAgAAAAcxNTkyMjc5AQgAAAAFAAAAATEBAAAACjE2MjU0NTc2MDUDAAAAAjc5AgAAAAIyOAQAAAABMAcAAAAJOS8xOS8yMDE5CAAAAAkzLzMxLzIwMTMJAAAAATD0aEU4bz3XCJnsHXtvPdcILUNJUS5UU0U6MzQwMi5JUV9ERUZfVEFYX0FTU0VUU19DVVJSRU5ULkZZMjAxMAEAAAC4VQ0AAgAAAAUxNjk1NAEIAAAABQAAAAExAQAAAAoxMzgwMjg2OTQ2AwAAAAI3OQIAAAAEMTExNwQAAAABMAcAAAAJOS8xOS8yMDE5CAAAAAkzLzMxLzIwMTAJAAAAATAGxl1Bbz3XCGGwonlvPdcI</t>
  </si>
  <si>
    <t>IENJUS5OWVNFOkRELklRX0NBU0hfRVFVSVYuRlkyMDEyAQAAALi5CwACAAAABDQxNzIBCAAAAAUAAAABMQEAAAAKMTcxODk0MDY1MQMAAAADMTYwAgAAAAQxMDk2BAAAAAEwBwAAAAk5LzE5LzIwMTkIAAAACjEyLzMxLzIwMTIJAAAAATB7KPg+bz3XCO9jGXpvPdcIIkNJUS5UU0U6NTAxOS5JUV9PVEhFUl9JTlRBTi5GWTIwMTABAAAAJllhAAIAAAAFMjY0OTABCAAAAAUAAAABMQEAAAAKMTM4MDYzMDY2MQMAAAACNzkCAAAABDEwNDAEAAAAATAHAAAACTkvMTkvMjAxOQgAAAAJMy8zMS8yMDEwCQAAAAEwYpRBQG891wgLptB5bz3XCBtDSVEuVFNFOjM0MDcuSVFfQ09HUy5GWTIwMTIBAAAAiFYNAAIAAAAHMTE3ODk2OAEIAAAABQAAAAExAQAAAAoxNTU0OTUwNzA1AwAAAAI3OQIAAAACMzQEAAAAATAHAAAACTkvMTkvMjAxOQgAAAAJMy8zMS8yMDEyCQAAAAEwZ0+XQm891wjJpGB5bz3XCCJDSVEuTllTRTpERC5JUV9GSU5JU0hFRF9JTlYuRlkyMDEzAQAAALi5CwACAAAABDQ3MTcBCAAAAAUAAAABMQEAAAAKMTc3NTkzMDIxNQMAAAADMTYwAgAAAAQzMDc1BAAAAAEwBwAAAAk5LzE5LzIwMTkIAAAACjEyLzMxLzIwMTMJAAAAATBgdvg+bz3XCL5eN3pvPdcIG0NJUS5UU0U6NTAxOS5JUV9FQklULkZZMjAxNQEAAAAmWWEAAgAAAActMTA0Nzk4AQgAAAAFAAAAATEBAAAACjE3NDUyMTQyODMDAAAAAjc5AgAA</t>
  </si>
  <si>
    <t>AAM0MDAEAAAAATAHAAAACTkvMTkvMjAxOQgAAAAJMy8zMS8yMDE1CQAAAAEwUe0pQG891wgfIQ56bz3XCBlDSVEuVFNFOjM0MDcuSVFfQVAuRlkyMDE0AQAAAIhWDQACAAAABjE1OTkyNQEIAAAABQAAAAExAQAAAAoxNjg2NjM3OTk0AwAAAAI3OQIAAAAEMTAxOAQAAAABMAcAAAAJOS8xOS8yMDE5CAAAAAkzLzMxLzIwMTQJAAAAATClLnlCbz3XCCeEpHlvPdcIH0NJUS5EQjpCQVlOLklRX0NIQU5HRV9BUi5GWTIwMDkBAAAAz5MBAAIAAAADLTI4AQgAAAAFAAAAATEBAAAACjE0MzQwNzYyNzcDAAAAAjUwAgAAAAQyMDE4BAAAAAEwBwAAAAk5LzE5LzIwMTkIAAAACjEyLzMxLzIwMDkJAAAAATB10a08bz3XCBqXd3pvPdcIJkNJUS5UU0U6NDE4OC5JUV9GSUxJTkdfQ1VSUkVOQ1kuRlkyMDE5AQAAADWXCgADAAAAA0pQWQAg8XlCbz3XCGIqcHlvPdcIGENJUS5EQjoxQ09WLklRX0RPLkZZMjAxMAEAAAC5hZEAAwAAAAAAeG3pPW891wiQb0Z6bz3XCClDSVEuVFNFOjQxODguSVFfQ09NTU9OX1BSRUZfRElWX0NGLkZZMjAxMwEAAAA1lwoAAgAAAAYtMTYyMzcBCAAAAAUAAAABMQEAAAAKMTYyNTA5MjE1NAMAAAACNzkCAAAABDIwNzIEAAAAATAHAAAACTkvMTkvMjAxOQgAAAAJMy8zMS8yMDEzCQAAAAEw2XWOQ2891wgSeFR5bz3XCC5DSVEuWFRSQTpMWFMuSVFfTUlOT1JJVFlfSU5URVJFU1RfVE9UQUwuRlky</t>
  </si>
  <si>
    <t>MDA4AQAAAFExtwACAAAAAjE2AQgAAAAFAAAAATEBAAAACjEzOTYwNTQ4MzUDAAAAAjUwAgAAAAQxMzEyBAAAAAEwBwAAAAk5LzE5LzIwMTkIAAAACjEyLzMxLzIwMDgJAAAAATARYAI9bz3XCCGRVnpvPdcIIENJUS5UU0U6NDE4My5JUV9CVUlMRElOR1MuRlkyMDEyAQAAAD1XDQADAAAAAACAD7FEbz3XCHlsQ3lvPdcII0NJUS5OWVNFOkRELklRX0VCSVREQV9NQVJHSU4uRlkyMDEyAQAAALi5CwACAAAABzExLjgwNTcBCAAAAAUAAAABMQEAAAAKMTcxODk0MDY1MQMAAAADMTYwAgAAAAQ0MDQ3BAAAAAEwBwAAAAk5LzE5LzIwMTkIAAAACjEyLzMxLzIwMTIJAAAAATD65hg5bz3XCJEpCHtvPdcIKENJUS5OWVNFOkRELklRX0RFQlRfRVFVSVZfTkVUX1BCTy5GWTIwMTcBAAAAuLkLAAIAAAAFMTM3MTYBCAAAAAUAAAABMQEAAAAKMTk0NDMzNTY2NAMAAAADMTYwAgAAAAUyMTY3OQQAAAABMAcAAAAJOS8xOS8yMDE5CAAAAAoxMi8zMS8yMDE3CQAAAAEwrV0cPm891wgWzkB6bz3XCCJDSVEuVFNFOjUwMTkuSVFfREFfU1VQUExfQ0YuRlkyMDE4AQAAACZZYQACAAAABTY3OTA3AQgAAAAFAAAAATEBAAAACjE4OTUwMDE5NzADAAAAAjc5AgAAAAQyMTcxBAAAAAEwBwAAAAk5LzE5LzIwMTkIAAAACTMvMzEvMjAxOAkAAAABMCBjKkBvPdcII5ACem891wgfQ0lRLkRCOkJBWU4uSVFfQ0hBTkdFX0FQLkZZMjAxMQEA</t>
  </si>
  <si>
    <t>AADPkwEAAgAAAAMyNDUBCAAAAAUAAAABMQEAAAAKMTU4OTg2MzA5MgMAAAACNTACAAAABDIwMTcEAAAAATAHAAAACTkvMTkvMjAxOQgAAAAKMTIvMzEvMjAxMQkAAAABME73rTxvPdcIhvCIem891wgmQ0lRLk5ZU0U6REQuSVFfTkVUX0lOVEVSRVNUX0VYUC5GWTIwMTEBAAAAuLkLAAIAAAAFLTEyNzYBCAAAAAUAAAABMQEAAAAKMTY1ODMxNjE3MAMAAAADMTYwAgAAAAMzNjgEAAAAATAHAAAACTkvMTkvMjAxOQgAAAAKMTIvMzEvMjAxMQkAAAABMJzZ9z5vPdcIHfoUem891wgjQ0lRLkRCOjFDT1YuSVFfRUJJVERBLkZZMjAxNS4uLi5KUFkBAAAAuYWRAAIAAAANMjA1MDg3LjM3NDQyNAEIAAAABQAAAAExAQAAAAoxODI4NDUxMjY5AwAAAAI3OQIAAAAENDA1MQQAAAABMAcAAAAJOS8xOS8yMDE5CAAAAAoxMi8zMS8yMDE1CQAAAAEw3ZAgOG891wg+yyJ7bz3XCDNDSVEuREI6QkFZTi5JUV9UT1RBTF9PVVRTVEFORElOR19GSUxJTkdfREFURS5GWTIwMTABAAAAz5MBAAIAAAAKODI2Ljk0NzgwOAEEAAAABQAAAAE1AQAAAAoxNTI1NTc3ODk3AgAAAAUyNDE1MwYAAAABMHXRrTxvPdcIYuSMem891wgbQ0lRLlhUUkE6TFhTLklRX0NPR1MuRlkyMDE2AQAAAFExtwACAAAABDU5MzYBCAAAAAUAAAABMQEAAAAKMTg3ODczMjI4MwMAAAACNTACAAAAAjM0BAAAAAEwBwAAAAk5LzE5LzIwMTkIAAAACjEyLzMxLzIw</t>
  </si>
  <si>
    <t>MTYJAAAAATCd5d08bz3XCF77fXpvPdcIMUNJUS5YVFJBOkxYUy5JUV9DSEFOR0VfTkVUX1dPUktJTkdfQ0FQSVRBTC5GWTIwMTABAAAAUTG3AAIAAAADMTg0AQgAAAAFAAAAATEBAAAACjE1MzA1MjYzODkDAAAAAjUwAgAAAAQ0NDIxBAAAAAEwBwAAAAk5LzE5LzIwMTkIAAAACjEyLzMxLzIwMTAJAAAAATAu1QI9bz3XCKOcZ3pvPdcIJ0NJUS5UU0U6NDAwNS5JUV9UT1RBTF9PVEhFUl9PUEVSLkZZMjAxMAEAAAC3uAsAAgAAAAYzNzcxMTkBCAAAAAUAAAABMQEAAAAKMTM3OTQ2NTMxNwMAAAACNzkCAAAAAzM4MAQAAAABMAcAAAAJOS8xOS8yMDE5CAAAAAkzLzMxLzIwMTAJAAAAATB4fq1Dbz3XCMepO3lvPdcII0NJUS5UU0U6MzQwNy5JUV9UT1RBTF9BU1NFVFMuRlkyMDExAQAAAIhWDQACAAAABzE0MjU4NzkBCAAAAAUAAAABMQEAAAAKMTQ2MjcxMjU2OAMAAAACNzkCAAAABDEwMDcEAAAAATAHAAAACTkvMTkvMjAxOQgAAAAJMy8zMS8yMDExCQAAAAEwZ0+XQm891wgU0Vd5bz3XCCdDSVEuVFNFOjQwNjMuSVFfTUFSS0VUQ0FQLjIwMDkvMy8zMS5KUFkBAAAA41cNAAIAAAANMjAyNDQ5NC4zNzU3NwEGAAAABQAAAAExAQAAAAk3OTE4ODI5NzADAAAAAjc5AgAAAAYxMDAwNTQEAAAAATAHAAAACTMvMzEvMjAwOQFbH1lvPdcIbL6biW891wgiQ0lRLlhUUkE6TFhTLklRX0xFVkVSRURfRkNGLkZZMjAwNwEA</t>
  </si>
  <si>
    <t>AABRMbcAAgAAAAcyOTUuNzM1AQgAAAAFAAAAATEBAAAACTgwNTk0NDQ1MAMAAAACNTACAAAABDQ0MjIEAAAAATAHAAAACTkvMTkvMjAxOQgAAAAKMTIvMzEvMjAwNwkAAAABMI0J6j1vPdcI+3peem891wgtQ0lRLkRCOkJBUy5JUV9JTVBVVF9PUEVSX0xFQVNFX0lOVF9FWFAuRlkyMDEyAQAAAGrXBQACAAAACjE1Ny40ODE0NzIBCAAAAAUAAAABMQEAAAAKMTY2MDIzMTgzOAMAAAACNTACAAAABTIxNjcyBAAAAAEwBwAAAAk5LzE5LzIwMTkIAAAACjEyLzMxLzIwMTIJAAAAATDfVC4/bz3XCKWmCHpvPdcIJENJUS5UU0U6NTAxOS5JUV9TQUxFX0lOVEFOX0NGLkZZMjAxNwEAAAAmWWEAAgAAAAUtMTk2OAEIAAAABQAAAAExAQAAAAoxODQ4ODc5NTgyAwAAAAI3OQIAAAAEMjAyOQQAAAABMAcAAAAJOS8xOS8yMDE5CAAAAAkzLzMxLzIwMTcJAAAAATAqPCpAbz3XCMNS9XlvPdcIKUNJUS5UU0U6MzQwMi5JUV9JTlZFU1RfU0VDVVJJVFlfQ0YuRlkyMDE3AQAAALhVDQACAAAAAzI4MQEIAAAABQAAAAExAQAAAAoxODQ4NTgxMDM5AwAAAAI3OQIAAAAEMjAyNwQAAAABMAcAAAAJOS8xOS8yMDE5CAAAAAkzLzMxLzIwMTcJAAAAATBL501Abz3XCJrH0nlvPdcIJkNJUS5UU0U6NDE4OC5JUV9DQVNIX0FDUVVJUkVfQ0YuRlkyMDEzAQAAADWXCgACAAAABi00MjY0MQEIAAAABQAAAAExAQAAAAoxNjI1MDkyMTU0AwAA</t>
  </si>
  <si>
    <t>AAI3OQIAAAAEMjA1NwQAAAABMAcAAAAJOS8xOS8yMDE5CAAAAAkzLzMxLzIwMTMJAAAAATDZdY5Dbz3XCLuOdnlvPdcIHkNJUS5EQjoxQ09WLklRX0JWX1NIQVJFLkZZMjAxNwEAAAC5hZEAAgAAAAkyNi41NjQ1NTkBCAAAAAUAAAABMQEAAAAKMTk0ODYwNDExMwMAAAACNTACAAAABDQwMjAEAAAAATAHAAAACTkvMTkvMjAxOQgAAAAKMTIvMzEvMjAxNwkAAAABMGK76T1vPdcI1+Rpem891wgmQ0lRLlRTRTo0MDA1LklRX05FVF9ERUJUX0lTU1VFRC5GWTIwMTcBAAAAt7gLAAIAAAAFMzUzOTEBCAAAAAUAAAABMQEAAAAKMTg0NzkxMjM0MAMAAAACNzkCAAAABDIwMDMEAAAAATAHAAAACTkvMTkvMjAxOQgAAAAJMy8zMS8yMDE3CQAAAAEw9hyLQ2891wgn+HN5bz3XCCFDSVEuVFNFOjQxODMuSVFfSU5DX0VRVUlUWS5GWTIwMDgBAAAAPVcNAAIAAAAENTk0NwEIAAAABQAAAAExAQAAAAoxMDU4OTE1MDE4AwAAAAI3OQIAAAACNDcEAAAAATAHAAAACTkvMTkvMjAxOQgAAAAJMy8zMS8yMDA4CQAAAAEwEHOwRG891wiSHTx5bz3XCB1DSVEuREI6MUNPVi5JUV9aX1NDT1JFLkZZMjAwOAEAAAC5hZEAAwAAAAAA4jQZOW891whx7A97bz3XCCBDSVEuVFNFOjM0MDIuSVFfRElWRVNUX0NGLkZZMjAxOQEAAAC4VQ0AAwAAAAAANTVOQG891wiaXdx5bz3XCCdDSVEuVFNFOjM0MDcuSVFfTUFSS0VUQ0FQLjIwMDEvMy8z</t>
  </si>
  <si>
    <t>MS5KUFkBAAAAiFYNAAIAAAANNzg0NzgzLjI4NDYwOAEGAAAABQAAAAExAQAAAAoxMjY1ODgzNTk4AwAAAAI3OQIAAAAGMTAwMDU0BAAAAAEwBwAAAAkzLzMxLzIwMDGjkiBZbz3XCPe4nYlvPdcIKENJUS5UU0U6MzQwMi5JUV9GSVhFRF9BU1NFVF9UVVJOUy5GWTIwMTQBAAAAuFUNAAIAAAAIMi42MDk1OTkBCAAAAAUAAAABMQEAAAAKMTY4NjEwMzYyMgMAAAACNzkCAAAABDQwNjYEAAAAATAHAAAACTkvMTkvMjAxOQgAAAAJMy8zMS8yMDE0CQAAAAEwD6J0OW891wifrt96bz3XCCtDSVEuWFRSQTpMWFMuSVFfUkVUVVJOX0NPTU1PTl9FUVVJVFkuRlkyMDEwAQAAAFExtwACAAAABzIzLjg1MTQBCAAAAAUAAAABMQEAAAAKMTUzMDUyNjM4OQMAAAACNTACAAAABTMzMzIwBAAAAAEwBwAAAAk5LzE5LzIwMTkIAAAACjEyLzMxLzIwMTAJAAAAATDNghk5bz3XCPXKBntvPdcIHkNJUS5YVFJBOkxYUy5JUV9QRU5TSU9OLkZZMjAwNwEAAABRMbcAAgAAAAM0NzABCAAAAAUAAAABMQEAAAAJODA1OTQ0NDUwAwAAAAI1MAIAAAAEMTIxMwQAAAABMAcAAAAJOS8xOS8yMDE5CAAAAAoxMi8zMS8yMDA3CQAAAAEwX+LpPW891wiRw256bz3XCB5DSVEuREI6MUNPVi5JUV9CVl9TSEFSRS5GWTIwMDkBAAAAuYWRAAMAAAAAAIVG6T1vPdcIGNk1em891wgmQ0lRLkRCOkJBWU4uSVFfTUFSS0VUQ0FQLjIwMTIvMy8zMS5KUFkB</t>
  </si>
  <si>
    <t>AAAAz5MBAAIAAAAONDc5MTI2My4xNzM0NTYBBgAAAAUAAAABMQEAAAAKMTUyNTU4ODc2NAMAAAACNzkCAAAABjEwMDA1NAQAAAABMAcAAAAJMy8zMS8yMDEyAVsfWW891wi4rZqJbz3XCCNDSVEuWFRSQTpMWFMuSVFfRklOSVNIRURfSU5WLkZZMjAxNQEAAABRMbcAAwAAAAAAZ77dPG891wjGkY56bz3XCCpDSVEuVFNFOjQwMDUuSVFfT1RIRVJfVU5VU1VBTF9TVVBQTC5GWTIwMTgBAAAAt7gLAAMAAAAAAPYci0NvPdcIsgOFeW891wgfQ0lRLlRTRTo0MTg4LklRX0RBX1NVUFBMLkZZMjAxMwEAAAA1lwoAAwAAAAAABk6OQ2891wi0QHZ5bz3XCB9DSVEuVFNFOjQxODguSVFfT1BFUl9JTkMuRlkyMDE3AQAAADWXCgACAAAABjI3Nzc1MAEIAAAABQAAAAExAQAAAAoxODQ4NjczMzk1AwAAAAI3OQIAAAACMjEEAAAAATAHAAAACTkvMTkvMjAxOQgAAAAJMy8zMS8yMDE3CQAAAAEwd3x5Qm891wiuqoh5bz3XCCFDSVEuVFNFOjM0MDIuSVFfQ0FTSF9FUVVJVi5GWTIwMTQBAAAAuFUNAAIAAAAGMTE0MTM4AQgAAAAFAAAAATEBAAAACjE2ODYxMDM2MjIDAAAAAjc5AgAAAAQxMDk2BAAAAAEwBwAAAAk5LzE5LzIwMTkIAAAACTMvMzEvMjAxNAkAAAABMMs6XkFvPdcI68zeeW891wgmQ0lRLlRTRTo0MDYzLklRX0RFRl9UQVhfTElBQl9MVC5GWTIwMTEBAAAA41cNAAIAAAAFMzk0OTgBCAAAAAUAAAABMQEAAAAKMTU1</t>
  </si>
  <si>
    <t>NDE4OTc4OAMAAAACNzkCAAAABDEwMjcEAAAAATAHAAAACTkvMTkvMjAxOQgAAAAJMy8zMS8yMDExCQAAAAEwjn5iQW891wiID8B5bz3XCCZDSVEuTllTRTpERC5JUV9DSEFOR0VfSU5WRU5UT1JZLkZZMjAxOAEAAAC4uQsAAgAAAAUtMTQ5MAEIAAAABQAAAAExAQAAAAoxOTQ0MzM1NjU2AwAAAAMxNjACAAAABDIwOTkEAAAAATAHAAAACTkvMTkvMjAxOQgAAAAKMTIvMzEvMjAxOAkAAAABMKWEHD5vPdcIheRNem891wgaQ0lRLkRCOkJBWU4uSVFfQVBJQy5GWTIwMTQBAAAAz5MBAAMAAAAAAM+GsztvPdcIosiWem891wgmQ0lRLlhUUkE6TFhTLklRX0RFRl9UQVhfTElBQl9MVC5GWTIwMTgBAAAAUTG3AAIAAAACODkBCAAAAAUAAAABMQEAAAAKMTk0OTc5NTg3NAMAAAACNTACAAAABDEwMjcEAAAAATAHAAAACTkvMTkvMjAxOQgAAAAKMTIvMzEvMjAxOAkAAAABMKAz3jxvPdcISaJ6em891wgiQ0lRLlhUUkE6TFhTLklRX0VCSVRfTUFSR0lOLkZZMjAxNgEAAABRMbcAAgAAAAY2LjM2NDQBCAAAAAUAAAABMQEAAAAKMTg3ODczMjI4MwMAAAACNTACAAAABDQwNTMEAAAAATAHAAAACTkvMTkvMjAxOQgAAAAKMTIvMzEvMjAxNgkAAAABMCrzRDhvPdcIbR4Fe2891wgeQ0lRLlRTRTo0MDA1LklRX1JBV19JTlYuRlkyMDE0AQAAALe4CwACAAAABTk3ODQ4AQgAAAAFAAAAATEBAAAACjE2ODU0NjI1NzgDAAAAAjc5</t>
  </si>
  <si>
    <t>AgAAAAQzMTcxBAAAAAEwBwAAAAk5LzE5LzIwMTkIAAAACTMvMzEvMjAxNAkAAAABMNeAikNvPdcIXEZ7eW891wgqQ0lRLlRTRTo0MTgzLklRX1RPVEFMX0VRVUlUWS5GWTIwMTEuLi4uSlBZAQAAAD1XDQACAAAABjQzMTEwMQEIAAAABQAAAAExAQAAAAoxNDYwNzE3NTg5AwAAAAI3OQIAAAAEMTI3NQQAAAABMAcAAAAJOS8xOS8yMDE5CAAAAAkzLzMxLzIwMTEJAAAAATDdkCA4bz3XCB+ZH3tvPdcIHkNJUS5UU0U6NDA2My5JUV9SQVdfSU5WLkZZMjAxOQEAAADjVw0AAgAAAAYxNTQwNjQBCAAAAAUAAAABMQEAAAAKMTk3MDIxMzAxNgMAAAACNzkCAAAABDMxNzEEAAAAATAHAAAACTkvMTkvMjAxOQgAAAAJMy8zMS8yMDE5CQAAAAEwp69eQW891wiDTKp5bz3XCCpDSVEuVFNFOjUwMTkuSVFfSU5DX1RBWF9QQVlfQ1VSUkVOVC5GWTIwMTgBAAAAJllhAAIAAAAGMzIyOTYzAQgAAAAFAAAAATEBAAAACjE4OTUwMDE5NzADAAAAAjc5AgAAAAQxMDk0BAAAAAEwBwAAAAk5LzE5LzIwMTkIAAAACTMvMzEvMjAxOAkAAAABMCBjKkBvPdcIhU3+eW891wgkQ0lRLkRCOjFDT1YuSVFfU1RfREVCVF9SRVBBSUQuRlkyMDE0AQAAALmFkQADAAAAAAB4bek9bz3XCNRZcXpvPdcILENJUS5EQjpCQVMuSVFfTUlOT1JJVFlfSU5URVJFU1RfVE9UQUwuRlkyMDE4AQAAAGrXBQACAAAABDEwNTUBCAAAAAUAAAABMQEAAAAKMTk0</t>
  </si>
  <si>
    <t>NzQwMzA1MAMAAAACNTACAAAABDEzMTIEAAAAATAHAAAACTkvMTkvMjAxOQgAAAAKMTIvMzEvMjAxOAkAAAABMIqy/j5vPdcIs2ksem891wgdQ0lRLlRTRTozNDA3LklRX1JEX0VYUC5GWTIwMTIBAAAAiFYNAAIAAAAFNDg1MzcBCAAAAAUAAAABMQEAAAAKMTU1NDk1MDcwNQMAAAACNzkCAAAAAzEwMAQAAAABMAcAAAAJOS8xOS8yMDE5CAAAAAkzLzMxLzIwMTIJAAAAATBnT5dCbz3XCAOJcXlvPdcIJ0NJUS5UU0U6NDA2My5JUV9UT1RBTF9SRVYuRlkyMDE2Li4uLkpQWQEAAADjVw0AAgAAAAcxMjc5ODA3AQgAAAAFAAAAATEBAAAACjE3OTkyNDMzNDUDAAAAAjc5AgAAAAIyOAQAAAABMAcAAAAJOS8xOS8yMDE5CAAAAAkzLzMxLzIwMTYJAAAAATD0aEU4bz3XCJ+eFntvPdcIIENJUS5EQjpCQVlOLklRX1NHQV9NQVJHSU4uRlkyMDE4AQAAAM+TAQACAAAABzM3LjYwOTIBCAAAAAUAAAABMQEAAAAKMTk0NzIwNTA4NwMAAAACNTACAAAABDQzNzUEAAAAATAHAAAACTkvMTkvMjAxOQgAAAAKMTIvMzEvMjAxOAkAAAABMPRoRThvPdcIqqkSe2891wglQ0lRLlRTRTo0MTg4LklRX0RJTFVUX0VQU19FWENMLkZZMjAwOQEAAAA1lwoAAgAAAAotNDguODExMzIzAQgAAAAFAAAAATEBAAAACjEzODA2MzA3MTcDAAAAAjc5AgAAAAMxNDIEAAAAATAHAAAACTkvMTkvMjAxOQgAAAAJMy8zMS8yMDA5CQAAAAEw+ACOQ289</t>
  </si>
  <si>
    <t>1wjA/WN5bz3XCCBDSVEuVFNFOjQxODMuSVFfVE9UQUxfUkVWLkZZMjAxNgEAAAA9Vw0AAgAAAAcxMzQzODk4AQgAAAAFAAAAATEBAAAACjE3OTg1ODcyMjADAAAAAjc5AgAAAAIyOAQAAAABMAcAAAAJOS8xOS8yMDE5CAAAAAkzLzMxLzIwMTYJAAAAATADu9BEbz3XCM40NHlvPdcIGENJUS5EQjpCQVlOLklRX0FSLkZZMjAxMQEAAADPkwEAAgAAAAQ3MDYxAQgAAAAFAAAAATEBAAAACjE1ODk4NjMwOTIDAAAAAjUwAgAAAAQxMDIxBAAAAAEwBwAAAAk5LzE5LzIwMTkIAAAACjEyLzMxLzIwMTEJAAAAATBO9608bz3XCMBqgHpvPdcIJ0NJUS5UU0U6NDA2My5JUV9UT1RBTF9SRVYuRlkyMDE1Li4uLkpQWQEAAADjVw0AAgAAAAcxMjU1NTQzAQgAAAAFAAAAATEBAAAACjE3NDU5MTY3ODMDAAAAAjc5AgAAAAIyOAQAAAABMAcAAAAJOS8xOS8yMDE5CAAAAAkzLzMxLzIwMTUJAAAAATD0aEU4bz3XCCPyG3tvPdcIJUNJUS5UU0U6NDE4My5JUV9MVF9ERUJUX1JFUEFJRC5GWTIwMTcBAAAAPVcNAAIAAAAGLTQ3OTYwAQgAAAAFAAAAATEBAAAACjE4NDg1ODEwNjgDAAAAAjc5AgAAAAQyMDM2BAAAAAEwBwAAAAk5LzE5LzIwMTkIAAAACTMvMzEvMjAxNwkAAAABMPQI0URvPdcIG6QveW891wggQ0lRLlRTRTozNDA3LklRX0RJVl9TSEFSRS5GWTIwMTIBAAAAiFYNAAIAAAACMTQBCAAAAAUAAAABMQEAAAAKMTU1NDk1</t>
  </si>
  <si>
    <t>MDcwNQMAAAACNzkCAAAABDMwNTgEAAAAATAHAAAACTkvMTkvMjAxOQgAAAAJMy8zMS8yMDEyCQAAAAEwV3aXQm891wgDiXF5bz3XCBlDSVEuVFNFOjM0MDcuSVFfTkkuRlkyMDA4AQAAAIhWDQACAAAABTY5OTQ1AQgAAAAFAAAAATEBAAAACjEwODQxNjk3MTQDAAAAAjc5AgAAAAIxNQQAAAABMAcAAAAJOS8xOS8yMDE5CAAAAAkzLzMxLzIwMDgJAAAAATAg8XlCbz3XCFrAVnlvPdcIIENJUS5UU0U6NDA2My5JUV9GVUxMX1RJTUUuRlkyMDE2AQAAAONXDQACAAAABTE4NDA3AL9hXkFvPdcIEN2geW891wgcQ0lRLlRTRTo0MTgzLklRX0NBUEVYLkZZMjAxMQEAAAA9Vw0AAgAAAAYtNDE1MDUBCAAAAAUAAAABMQEAAAAKMTQ2MDcxNzU4OQMAAAACNzkCAAAABDIwMjEEAAAAATAHAAAACTkvMTkvMjAxOQgAAAAJMy8zMS8yMDExCQAAAAEwjuiwRG891wjs1R15bz3XCBlDSVEuVFNFOjM0MDcuSVFfUkUuRlkyMDE4AQAAAIhWDQACAAAABjk4MTkzNAEIAAAABQAAAAExAQAAAAoxODk1MDAyMTI5AwAAAAI3OQIAAAAEMTIyMgQAAAABMAcAAAAJOS8xOS8yMDE5CAAAAAkzLzMxLzIwMTgJAAAAATAjynlCbz3XCEcllXlvPdcIG0NJUS5UU0U6NDE4My5JUV9OUFBFLkZZMjAxMwEAAAA9Vw0AAgAAAAY0NDY2MzcBCAAAAAUAAAABMQEAAAAKMTYyNTA5MjE2NwMAAAACNzkCAAAABDEwMDQEAAAAATAHAAAACTkvMTkvMjAx</t>
  </si>
  <si>
    <t>OQgAAAAJMy8zMS8yMDEzCQAAAAEwdTaxRG891wi6dzh5bz3XCBtDSVEuVFNFOjQxODguSVFfQVBJQy5GWTIwMDkBAAAANZcKAAIAAAAGMzAzMTk0AQgAAAAFAAAAATEBAAAACjEzODA2MzA3MTcDAAAAAjc5AgAAAAQxMDg0BAAAAAEwBwAAAAk5LzE5LzIwMTkIAAAACTMvMzEvMjAwOQkAAAABMPgAjkNvPdcIEwl1eW891wghQ0lRLlRTRTo0MTg4LklRX1RPVEFMX0xJQUIuRlkyMDE0AQAAADWXCgACAAAABzIxNjQ0ODkBCAAAAAUAAAABMQEAAAAKMTY4NjEwMzYyOQMAAAACNzkCAAAABDEyNzYEAAAAATAHAAAACTkvMTkvMjAxOQgAAAAJMy8zMS8yMDE0CQAAAAEwpS55Qm891wiR3HZ5bz3XCCZDSVEuVFNFOjQxODMuSVFfTE9BTlNfUkVDRUlWX0xULkZZMjAxNwEAAAA9Vw0AAwAAAAAA9AjRRG891wgw8kR5bz3XCBlDSVEuVFNFOjQwMDUuSVFfRE8uRlkyMDE2AQAAALe4CwADAAAAAAAGz4pDbz3XCOseUXlvPdcILUNJUS5UU0U6NDE4OC5JUV9ERUZfVEFYX0FTU0VUU19DVVJSRU5ULkZZMjAwOQEAAAA1lwoAAgAAAAUzNDgyOAEIAAAABQAAAAExAQAAAAoxMzgwNjMwNzE3AwAAAAI3OQIAAAAEMTExNwQAAAABMAcAAAAJOS8xOS8yMDE5CAAAAAkzLzMxLzIwMDkJAAAAATD4AI5Dbz3XCBMJdXlvPdcILUNJUS5EQjpCQVMuSVFfSU1QVVRfT1BFUl9MRUFTRV9JTlRfRVhQLkZZMjAxNAEAAABq1wUAAgAAAAox</t>
  </si>
  <si>
    <t>NTEuMzg4MDY0AQgAAAAFAAAAATEBAAAACjE3Nzc5MjIzMTADAAAAAjUwAgAAAAUyMTY3MgQAAAABMAcAAAAJOS8xOS8yMDE5CAAAAAoxMi8zMS8yMDE0CQAAAAEwuPD9Pm891wiFaR56bz3XCB9DSVEuVFNFOjQwNjMuSVFfQVJfVFVSTlMuRlkyMDEzAQAAAONXDQACAAAABzQuMTQ3OTEBCAAAAAUAAAABMQEAAAAKMTYyNTQ1NzcwNwMAAAACNzkCAAAABDQwMDEEAAAAATAHAAAACTkvMTkvMjAxOQgAAAAJMy8zMS8yMDEzCQAAAAEwRN9zOW891wgQbOJ6bz3XCDBDSVEuREI6MUNPVi5JUV9DSEFOR0VfTkVUX1dPUktJTkdfQ0FQSVRBTC5GWTIwMDcBAAAAuYWRAAMAAAAAAGKrHD5vPdcI4pBBem891wgeQ0lRLlRTRTo0MDYzLklRX0xUX0RFQlQuRlkyMDEzAQAAAONXDQACAAAABDc3MDkBCAAAAAUAAAABMQEAAAAKMTYyNTQ1NzcwNwMAAAACNzkCAAAABDEwNDkEAAAAATAHAAAACTkvMTkvMjAxOQgAAAAJMy8zMS8yMDEzCQAAAAEwiKViQW891wgeK6h5bz3XCCFDSVEuVFNFOjQwMDUuSVFfTklfQ09NUEFOWS5GWTIwMTIBAAAAt7gLAAIAAAAFMTU2NDcBCAAAAAUAAAABMQEAAAAKMTU1MzIzOTgyNAMAAAACNzkCAAAABTQxNTcxBAAAAAEwBwAAAAk5LzE5LzIwMTkIAAAACTMvMzEvMjAxMgkAAAABMGbMrUNvPdcI79ZxeW891wgkQ0lRLkRCOkJBWU4uSVFfQ0FTSF9TVF9JTlZFU1QuRlkyMDExAQAAAM+TAQAC</t>
  </si>
  <si>
    <t>AAAABDIzNjABCAAAAAUAAAABMQEAAAAKMTU4OTg2MzA5MgMAAAACNTACAAAABDEwMDIEAAAAATAHAAAACTkvMTkvMjAxOQgAAAAKMTIvMzEvMjAxMQkAAAABME73rTxvPdcIiK2Eem891wgmQ0lRLlRTRTo1MDE5LklRX0xUX0RFQlRfQ0FQSVRBTC5GWTIwMTABAAAAJllhAAIAAAAHNDIuMDI2MgEIAAAABQAAAAExAQAAAAoxMzgwNjMwNjYxAwAAAAI3OQIAAAAENDE4NwQAAAABMAcAAAAJOS8xOS8yMDE5CAAAAAkzLzMxLzIwMTAJAAAAATCZYTE5bz3XCJ0Y5HpvPdcIHENJUS5EQjpCQVMuSVFfTFRfREVCVC5GWTIwMTMBAAAAatcFAAIAAAAFMTE2MTYBCAAAAAUAAAABMQEAAAAKMTcyMTA2OTE5NgMAAAACNTACAAAABDEwNDkEAAAAATAHAAAACTkvMTkvMjAxOQgAAAAKMTIvMzEvMjAxMwkAAAABML58Lj9vPdcIDaERem891wgiQ0lRLlRTRTo0MTg4LklRX0VCSVRfTUFSR0lOLkZZMjAwOQEAAAA1lwoAAgAAAAYwLjI4MTEBCAAAAAUAAAABMQEAAAAKMTM4MDYzMDcxNwMAAAACNzkCAAAABDQwNTMEAAAAATAHAAAACTkvMTkvMjAxOQgAAAAJMy8zMS8yMDA5CQAAAAEwfqfzO2891wiAo856bz3XCB9DSVEuREI6MUNPVi5JUV9NQUNISU5FUlkuRlkyMDE1AQAAALmFkQACAAAABTExNzMwAQgAAAAFAAAAATEBAAAACjE4Mjg0NTEyNjkDAAAAAjUwAgAAAAQzMTE0BAAAAAEwBwAAAAk5LzE5LzIwMTkIAAAACjEy</t>
  </si>
  <si>
    <t>LzMxLzIwMTUJAAAAATBwlOk9bz3XCIPZWHpvPdcIKkNJUS5UU0U6MzQwNy5JUV9URVZfRUJJVERBLjIwMDAuMjAxNS8wMy8zMQEAAACIVg0AAgAAAAg3LjM0OTczMgEHAAAABQAAAAExAQAAAAoxNzE5MjM1OTIzAwAAAAEwAgAAAAYxMDAwMzAEAAAAATAHAAAACTMvMzEvMjAxNQgAAAAJMy8zMS8yMDE1le28WW891wiF5hB5bz3XCCJDSVEuVFNFOjM0MDcuSVFfTEVWRVJFRF9GQ0YuRlkyMDE2AQAAAIhWDQACAAAABjE3MzU4NQEIAAAABQAAAAExAQAAAAoxNzk4ODk0OTU4AwAAAAI3OQIAAAAENDQyMgQAAAABMAcAAAAJOS8xOS8yMDE5CAAAAAkzLzMxLzIwMTYJAAAAATB3fHlCbz3XCPpMxnlvPdcIGENJUS5EQjoxQ09WLklRX0FFLkZZMjAxOAEAAAC5hZEAAgAAAAM1OTgBCAAAAAUAAAABMQEAAAAKMTk0ODYwNDEyMwMAAAACNTACAAAABDEwMTYEAAAAATAHAAAACTkvMTkvMjAxOQgAAAAKMTIvMzEvMjAxOAkAAAABMF/i6T1vPdcIROpZem891wgyQ0lRLk5ZU0U6REQuSVFfQ0hBTkdFX09USEVSX05FVF9PUEVSX0FTU0VUUy5GWTIwMTgBAAAAuLkLAAIAAAAFLTIzODkBCAAAAAUAAAABMQEAAAAKMTk0NDMzNTY1NgMAAAADMTYwAgAAAAQyMDQ1BAAAAAEwBwAAAAk5LzE5LzIwMTkIAAAACjEyLzMxLzIwMTgJAAAAATClhBw+bz3XCBgnPXpvPdcIIENJUS5EQjoxQ09WLklRX0VCSVREQV9JTlQuRlkyMDA4</t>
  </si>
  <si>
    <t>AQAAALmFkQADAAAAAADiNBk5bz3XCMrmCntvPdcIM0NJUS5UU0U6NDE4My5JUV9DSEFOR0VfT1RIRVJfTkVUX09QRVJfQVNTRVRTLkZZMjAxMAEAAAA9Vw0AAgAAAAUtNTE5NAEIAAAABQAAAAExAQAAAAoxMzgwNDUxMzM4AwAAAAI3OQIAAAAEMjA0NQQAAAABMAcAAAAJOS8xOS8yMDE5CAAAAAkzLzMxLzIwMTAJAAAAATCO6LBEbz3XCAxhHXlvPdcIH0NJUS5EQjoxQ09WLklRX1NUX0lOVkVTVC5GWTIwMTcBAAAAuYWRAAMAAAAAAGK76T1vPdcIAcllem891wgjQ0lRLlRTRTozNDAyLklRX1BFX0VYQ0wuLjIwMTQvMDMvMzEBAAAAuFUNAAIAAAAIMTguODcxMjkBBwAAAAUAAAABMQEAAAAKMTY1ODkyOTIzMgMAAAABMAIAAAAGMTAwMDI3BAAAAAEwBwAAAAkzLzMxLzIwMTQIAAAACTMvMzEvMjAxNGM7uFhvPdcIGHcHeW891wgsQ0lRLlRTRTozNDAyLklRX0lNUFVUX09QRVJfTEVBU0VfREVQUi5GWTIwMTYBAAAAuFUNAAIAAAAMMTA3MTUuNDczMjk2AQgAAAAFAAAAATEBAAAACjE3OTkyNDM0MjQDAAAAAjc5AgAAAAUyMTY3MwQAAAABMAcAAAAJOS8xOS8yMDE5CAAAAAkzLzMxLzIwMTYJAAAAATBfwE1Abz3XCJ+E43lvPdcIGUNJUS5UU0U6NTAxOS5JUV9ETy5GWTIwMTQBAAAAJllhAAMAAAAAAF7GKUBvPdcILxr0eW891wghQ0lRLlRTRTo0MDA1LklRX0NPTU1PTl9SRVAuRlkyMDEzAQAAALe4CwACAAAA</t>
  </si>
  <si>
    <t>Ay0xMgEIAAAABQAAAAExAQAAAAoxNjIzNzgzNjI5AwAAAAI3OQIAAAAEMjE2NAQAAAABMAcAAAAJOS8xOS8yMDE5CAAAAAkzLzMxLzIwMTMJAAAAATBMGq5Dbz3XCMZycnlvPdcIG0NJUS5UU0U6NDAwNS5JUV9FQklULkZZMjAwOQEAAAC3uAsAAgAAAAQyMTE0AQgAAAAFAAAAATEBAAAACjEzNzk0NjU0NzcDAAAAAjc5AgAAAAM0MDAEAAAAATAHAAAACTkvMTkvMjAxOQgAAAAJMy8zMS8yMDA5CQAAAAEwgFetQ2891wgX4SB5bz3XCCFDSVEuVFNFOjM0MDcuSVFfVE9UQUxfTElBQi5GWTIwMTUBAAAAiFYNAAIAAAAGOTE2ODEwAQgAAAAFAAAAATEBAAAACjE3NDUzNzg1MTYDAAAAAjc5AgAAAAQxMjc2BAAAAAEwBwAAAAk5LzE5LzIwMTkIAAAACTMvMzEvMjAxNQkAAAABMEVVeUJvPdcISkyceW891wgoQ0lRLlRTRTozNDA3LklRX1RPVEFMX0RFQlRfRVFVSVRZLkZZMjAxOAEAAACIVg0AAgAAAAcyMy4xMTg0AQgAAAAFAAAAATEBAAAACjE4OTUwMDIxMjkDAAAAAjc5AgAAAAQ0MDM0BAAAAAEwBwAAAAk5LzE5LzIwMTkIAAAACTMvMzEvMjAxOAkAAAABMFqRczlvPdcIfAbHem891wggQ0lRLlRTRTo1MDE5LklRX09USEVSX1JFVi5GWTIwMTQBAAAAJllhAAMAAAAAAF7GKUBvPdcIbpAJem891wggQ0lRLlRTRTo0MDYzLklRX0RJVl9TSEFSRS5GWTIwMTcBAAAA41cNAAIAAAADMTIwAQgAAAAFAAAAATEBAAAA</t>
  </si>
  <si>
    <t>CjE4NDkwMjY2ODcDAAAAAjc5AgAAAAQzMDU4BAAAAAEwBwAAAAk5LzE5LzIwMTkIAAAACTMvMzEvMjAxNwkAAAABML9hXkFvPdcIBASheW891wgbQ0lRLlRTRTo0MDYzLklRX0NPR1MuRlkyMDEwAQAAAONXDQACAAAABjcwMDkwMgEIAAAABQAAAAExAQAAAAoxNTU0MTg5ODYwAwAAAAI3OQIAAAACMzQEAAAAATAHAAAACTkvMTkvMjAxOQgAAAAJMy8zMS8yMDEwCQAAAAEwiVdiQW891whl86Z5bz3XCBdDSVEuMC5JUV9TQUxFX1BQRV9DRi5GWQUAAAAAAAAACAAAABUoSW52YWxpZCBUaW1lIFBlcmlvZCnPhrM7bz3XCHnVw3pvPdcIHkNJUS5UU0U6NTAxOS5JUV9aX1NDT1JFLkZZMjAxMQEAAAAmWWEAAgAAAAgxLjkxMjI4OQEIAAAABQAAAAExAQAAAAoxNDYyNzEyNDE2AwAAAAI3OQIAAAAGMTAwMTIzBAAAAAEwBwAAAAk5LzE5LzIwMTkIAAAACTMvMzEvMjAxMQkAAAABMJlhMTlvPdcIniPZem891wggQ0lRLlRTRTo1MDE5LklRX0xUX0lOVkVTVC5GWTIwMTgBAAAAJllhAAIAAAAGNTYzMzMyAQgAAAAFAAAAATEBAAAACjE4OTUwMDE5NzADAAAAAjc5AgAAAAQxMDU0BAAAAAEwBwAAAAk5LzE5LzIwMTkIAAAACTMvMzEvMjAxOAkAAAABMCBjKkBvPdcIqjEPem891wgkQ0lRLlRTRTo0MDA1LklRX0NVUlJFTkNZX0dBSU4uRlkyMDEwAQAAALe4CwACAAAABC00NzgBCAAAAAUAAAABMQEAAAAKMTM3OTQ2NTMx</t>
  </si>
  <si>
    <t>NwMAAAACNzkCAAAAAjM4BAAAAAEwBwAAAAk5LzE5LzIwMTkIAAAACTMvMzEvMjAxMAkAAAABMHh+rUNvPdcIrgIxeW891wggQ0lRLlRTRTozNDAyLklRX0xUX0lOVkVTVC5GWTIwMTABAAAAuFUNAAIAAAAGMjMwMjczAQgAAAAFAAAAATEBAAAACjEzODAyODY5NDYDAAAAAjc5AgAAAAQxMDU0BAAAAAEwBwAAAAk5LzE5LzIwMTkIAAAACTMvMzEvMjAxMAkAAAABMAbGXUFvPdcI/meSeW891wgpQ0lRLlRTRTozNDAyLklRX1RPVEFMX0RFQlRfQ0FQSVRBTC5GWTIwMTgBAAAAuFUNAAIAAAAHNDEuMDAyMwEIAAAABQAAAAExAQAAAAoxODk0ODMyMjYxAwAAAAI3OQIAAAAENDE4NgQAAAABMAcAAAAJOS8xOS8yMDE5CAAAAAkzLzMxLzIwMTgJAAAAATC5OTE5bz3XCIQp83pvPdcIMENJUS5UU0U6NDE4My5JUV9UT1RBTF9PVVRTVEFORElOR19CU19EQVRFLkZZMjAxNwEAAAA9Vw0AAgAAAAoyMDAuMDY3MzAxAQQAAAAFAAAAATUBAAAACjE4NDg1ODEwNjgCAAAABTI0MTUyBgAAAAEw9AjRRG891wgw8kR5bz3XCB9DSVEuVFNFOjQxODMuSVFfTkVUX0RFQlQuRlkyMDE5AQAAAD1XDQACAAAABjM3MDk2MgEIAAAABQAAAAExAQAAAAoxOTY5NjAxMjI4AwAAAAI3OQIAAAAENDM2NAQAAAABMAcAAAAJOS8xOS8yMDE5CAAAAAkzLzMxLzIwMTkJAAAAATDVVtFEbz3XCFrsKnlvPdcII0NJUS5UU0U6MzQwNy5JUV9QRV9F</t>
  </si>
  <si>
    <t>WENMLi4yMDE4LzAzLzMxAQAAAIhWDQACAAAABzExLjc5MjEBBwAAAAUAAAABMQEAAAAKMTg3NDE5MzU1NwMAAAABMAIAAAAGMTAwMDI3BAAAAAEwBwAAAAkzLzMwLzIwMTgIAAAACTMvMzAvMjAxOIwUuFhvPdcI5mAPeW891wgnQ0lRLlRTRTo1MDE5LklRX1RPVEFMX09USEVSX09QRVIuRlkyMDA3AQAAACZZYQACAAAABjIzMDE0MQEIAAAABQAAAAExAQAAAAk2NjkzODA4NTIDAAAAAjc5AgAAAAMzODAEAAAAATAHAAAACTkvMTkvMjAxOQgAAAAJMy8zMS8yMDA3CQAAAAEwNTVOQG891whPvOR5bz3XCCRDSVEuREI6QkFZTi5JUV9CQVNJQ19FUFNfSU5DTC5GWTIwMTgBAAAAz5MBAAIAAAAIMS44MDE3NDUBCAAAAAUAAAABMQEAAAAKMTk0NzIwNTA4NwMAAAACNTACAAAAATkEAAAAATAHAAAACTkvMTkvMjAxOQgAAAAKMTIvMzEvMjAxOAkAAAABMGMMtTtvPdcIgESxem891wgjQ0lRLlhUUkE6TFhTLklRX0VCSVRBX01BUkdJTi5GWTIwMTABAAAAUTG3AAIAAAAGOC45MTg1AQgAAAAFAAAAATEBAAAACjE1MzA1MjYzODkDAAAAAjUwAgAAAAQ0NDE5BAAAAAEwBwAAAAk5LzE5LzIwMTkIAAAACjEyLzMxLzIwMTAJAAAAATDNghk5bz3XCC7WEHtvPdcIJENJUS5YVFJBOkxYUy5JUV9DVVJSRU5DWV9HQUlOLkZZMjAxNQEAAABRMbcAAgAAAAMtMTYBCAAAAAUAAAABMQEAAAAKMTgzMjA3NjM2NQMAAAACNTACAAAA</t>
  </si>
  <si>
    <t>AjM4BAAAAAEwBwAAAAk5LzE5LzIwMTkIAAAACjEyLzMxLzIwMTUJAAAAATBnvt08bz3XCPlqjnpvPdcIIENJUS5UU0U6MzQwMi5JUV9TR0FfU1VQUEwuRlkyMDE1AQAAALhVDQACAAAABjIxMTYwMAEIAAAABQAAAAExAQAAAAoxNzQ0OTQ2MzExAwAAAAI3OQIAAAADMTAyBAAAAAEwBwAAAAk5LzE5LzIwMTkIAAAACTMvMzEvMjAxNQkAAAABMISaTUBvPdcIH7HaeW891wgfQ0lRLlRTRTo0MTg4LklRX0FSX1RVUk5TLkZZMjAxMAEAAAA1lwoAAgAAAAg0LjYwNzY4OAEIAAAABQAAAAExAQAAAAoxMzgwNjMwODk3AwAAAAI3OQIAAAAENDAwMQQAAAABMAcAAAAJOS8xOS8yMDE5CAAAAAkzLzMxLzIwMTAJAAAAATB+p/M7bz3XCICjznpvPdcII0NJUS5EQjpCQVMuSVFfT1RIRVJfT1BFUl9BQ1QuRlkyMDE4AQAAAGrXBQADAAAAAACKsv4+bz3XCBzvH3pvPdcIH0NJUS5EQjpCQVMuSVFfQ0FTSF9UQVhFUy5GWTIwMTIBAAAAatcFAAIAAAAEMTMzMgEIAAAABQAAAAExAQAAAAoxNjYwMjMxODM4AwAAAAI1MAIAAAAEMzA1MwQAAAABMAcAAAAJOS8xOS8yMDE5CAAAAAoxMi8zMS8yMDEyCQAAAAEwvnwuP2891wgL6fd5bz3XCCdDSVEuTllTRTpERC5JUV9ERUZfVEFYX0FTU0VUU19MVC5GWTIwMTYBAAAAuLkLAAIAAAAEMzA3OQEIAAAABQAAAAExAQAAAAoxOTQ0MzM1NjU3AwAAAAMxNjACAAAABDEwMjYEAAAAATAH</t>
  </si>
  <si>
    <t>AAAACTkvMTkvMjAxOQgAAAAKMTIvMzEvMjAxNgkAAAABML02HD5vPdcIemQ8em891wglQ0lRLlRTRTo0MTg4LklRX0NBUElUQUxfTEVBU0VTLkZZMjAxNAEAAAA1lwoAAwAAAAAApS55Qm891whl0WV5bz3XCCdDSVEuVFNFOjQwNjMuSVFfVE9UQUxfUkVWLkZZMjAwOS4uLi5KUFkBAAAA41cNAAIAAAAHMTIwMDgxMwEIAAAABQAAAAExAQAAAAoxMzgyNzYzNzMzAwAAAAI3OQIAAAACMjgEAAAAATAHAAAACTkvMTkvMjAxOQgAAAAJMy8zMS8yMDA5CQAAAAEw9GhFOG891whzbBN7bz3XCCRDSVEuTllTRTpERC5JUV9EQVlTX1NBTEVTX09VVC5GWTIwMDcBAAAAuLkLAAIAAAAJMzcuMzc4NTU1AQgAAAAFAAAAATEBAAAACjEzMjY3MjQ0NDUDAAAAAzE2MAIAAAAENDA0MgQAAAABMAcAAAAJOS8xOS8yMDE5CAAAAAoxMi8zMS8yMDA3CQAAAAEwVyQyOW891wj9/PR6bz3XCCVDSVEuVFNFOjQxODguSVFfQ0FTSF9TVF9JTlZFU1QuRlkyMDEyAQAAADWXCgACAAAABjE2MTEzMwEIAAAABQAAAAExAQAAAAoxNTU0MzM3MjA3AwAAAAI3OQIAAAAEMTAwMgQAAAABMAcAAAAJOS8xOS8yMDE5CAAAAAkzLzMxLzIwMTIJAAAAATAGTo5Dbz3XCCb+hnlvPdcIJUNJUS5UU0U6NDE4My5JUV9QUk9WX0JBRF9ERUJUUy5GWTIwMTUBAAAAPVcNAAIAAAACODcBCAAAAAUAAAABMQEAAAAKMTc0NDk0NjM0MAMAAAACNzkCAAAAAjk1</t>
  </si>
  <si>
    <t>BAAAAAEwBwAAAAk5LzE5LzIwMTkIAAAACTMvMzEvMjAxNQkAAAABMAqU0ERvPdcIxmYpeW891wgpQ0lRLkRCOkJBUy5JUV9NSU5PUklUWV9JTlRFUkVTVF9JUy5GWTIwMTUBAAAAatcFAAIAAAAELTMxNAEIAAAABQAAAAExAQAAAAoxODI5MjgyNjU0AwAAAAI1MAIAAAACODMEAAAAATAHAAAACTkvMTkvMjAxOQgAAAAKMTIvMzEvMjAxNQkAAAABMLkW/j5vPdcICjIrem891wgdQ0lRLkRCOjFDT1YuSVFfWl9TQ09SRS5GWTIwMTEBAAAAuYWRAAMAAAAAANdbGTlvPdcIesUBe2891wgoQ0lRLlRTRTo0MDA1LklRX1RPVEFMX0RFQlRfRUJJVERBLkZZMjAxMAEAAAC3uAsAAgAAAAg1Ljk1NTUyMQEIAAAABQAAAAExAQAAAAoxMzc5NDY1MzE3AwAAAAI3OQIAAAAENDE5MgQAAAABMAcAAAAJOS8xOS8yMDE5CAAAAAkzLzMxLzIwMTAJAAAAATCaWfM7bz3XCMHryXpvPdcIF0NJUS5EQjpCQVMuSVFfQUQuRlkyMDA3AQAAAGrXBQACAAAABi0zMTU0MgEIAAAABQAAAAExAQAAAAk4MDU0MjA5NjQDAAAAAjUwAgAAAAQxMDc1BAAAAAEwBwAAAAk5LzE5LzIwMTkIAAAACjEyLzMxLzIwMDcJAAAAATCsiSpAbz3XCN4gB3pvPdcIKkNJUS5UU0U6NDAwNS5JUV9URVZfRUJJVERBLjIwMDAuMjAxNS8wMy8zMQEAAAC3uAsAAgAAAAg5LjM2NTAzNgEHAAAABQAAAAExAQAAAAoxNzE5MjM1NjE3AwAAAAEwAgAAAAYxMDAwMzAE</t>
  </si>
  <si>
    <t>AAAAATAHAAAACTMvMzEvMjAxNQgAAAAJMy8zMS8yMDE1le28WW891whqKRV5bz3XCCBDSVEuREI6MUNPVi5JUV9TR0FfTUFSR0lOLkZZMjAxNwEAAAC5hZEAAgAAAAcxMy4xNDg5AQgAAAAFAAAAATEBAAAACjE5NDg2MDQxMTMDAAAAAjUwAgAAAAQ0Mzc1BAAAAAEwBwAAAAk5LzE5LzIwMTkIAAAACjEyLzMxLzIwMTcJAAAAATDXWxk5bz3XCP58BntvPdcIHkNJUS5UU0U6MzQwNy5JUV9aX1NDT1JFLkZZMjAxOAEAAACIVg0AAgAAAAgzLjAyNjM0NgEIAAAABQAAAAExAQAAAAoxODk1MDAyMTI5AwAAAAI3OQIAAAAGMTAwMTIzBAAAAAEwBwAAAAk5LzE5LzIwMTkIAAAACTMvMzEvMjAxOAkAAAABMFqRczlvPdcIOnflem891wggQ0lRLlRTRTozNDAyLklRX0RJVl9TSEFSRS5GWTIwMTIBAAAAuFUNAAIAAAACMTABCAAAAAUAAAABMQEAAAAKMTU1NDMzNzIzMQMAAAACNzkCAAAABDMwNTgEAAAAATAHAAAACTkvMTkvMjAxOQgAAAAJMy8zMS8yMDEyCQAAAAEw3OxdQW891whqecR5bz3XCCZDSVEuWFRSQTpMWFMuSVFfTkVUX0RFQlRfRUJJVERBLkZZMjAxOAEAAABRMbcAAgAAAAgxLjQyNTk2MwEIAAAABQAAAAExAQAAAAoxOTQ5Nzk1ODc0AwAAAAI1MAIAAAAENDE5MwQAAAABMAcAAAAJOS8xOS8yMDE5CAAAAAoxMi8zMS8yMDE4CQAAAAEwEBtFOG891wjMtA57bz3XCCZDSVEuREI6QkFZTi5JUV9UT1RBTF9P</t>
  </si>
  <si>
    <t>VEhFUl9PUEVSLkZZMjAxOAEAAADPkwEAAgAAAAUxOTc2MAEIAAAABQAAAAExAQAAAAoxOTQ3MjA1MDg3AwAAAAI1MAIAAAADMzgwBAAAAAEwBwAAAAk5LzE5LzIwMTkIAAAACjEyLzMxLzIwMTgJAAAAATBjDLU7bz3XCPiipHpvPdcIJENJUS5UU0U6MzQwNy5JUV9DQVNIX0lOVEVSRVNULkZZMjAxOAEAAACIVg0AAgAAAAQ0NzM2AQgAAAAFAAAAATEBAAAACjE4OTUwMDIxMjkDAAAAAjc5AgAAAAQzMDI4BAAAAAEwBwAAAAk5LzE5LzIwMTkIAAAACTMvMzEvMjAxOAkAAAABMCPKeUJvPdcIqAmmeW891wghQ0lRLlRTRTo0MDA1LklRX05JX0NPTVBBTlkuRlkyMDE0AQAAALe4CwACAAAABTU0OTYwAQgAAAAFAAAAATEBAAAACjE2ODU0NjI1NzgDAAAAAjc5AgAAAAU0MTU3MQQAAAABMAcAAAAJOS8xOS8yMDE5CAAAAAkzLzMxLzIwMTQJAAAAATAhWYpDbz3XCMeZcnlvPdcIKUNJUS5UU0U6NDA2My5JUV9JTlZFU1RfU0VDVVJJVFlfQ0YuRlkyMDEzAQAAAONXDQACAAAABi0yNTczNgEIAAAABQAAAAExAQAAAAoxNjI1NDU3NzA3AwAAAAI3OQIAAAAEMjAyNwQAAAABMAcAAAAJOS8xOS8yMDE5CAAAAAkzLzMxLzIwMTMJAAAAATCIpWJBbz3XCGqUl3lvPdcIJ0NJUS5UU0U6NDAwNS5JUV9ORVRfSU5URVJFU1RfRVhQLkZZMjAxMgEAAAC3uAsAAgAAAAUtNDc0MwEIAAAABQAAAAExAQAAAAoxNTUzMjM5ODI0AwAA</t>
  </si>
  <si>
    <t>AAI3OQIAAAADMzY4BAAAAAEwBwAAAAk5LzE5LzIwMTkIAAAACTMvMzEvMjAxMgkAAAABMGbMrUNvPdcIlIN6eW891wgqQ0lRLlRTRTo0MTg4LklRX0lOQ19UQVhfUEFZX0NVUlJFTlQuRlkyMDEzAQAAADWXCgACAAAABTI0MDgzAQgAAAAFAAAAATEBAAAACjE2MjUwOTIxNTQDAAAAAjc5AgAAAAQxMDk0BAAAAAEwBwAAAAk5LzE5LzIwMTkIAAAACTMvMzEvMjAxMwkAAAABMNl1jkNvPdcICHOHeW891wgeQ0lRLlRTRTo0MDA1LklRX01BUktFVENBUC4uSlBZAQAAALe4CwACAAAADTgyNDA0NS45NzAzODQBBgAAAAUAAAABMQEAAAAKMTk3NTc4NjY0NgMAAAACNzkCAAAABjEwMDA1NAQAAAABMAcAAAAJOS8xOS8yMDE5o5IgWW891wjNuJaJbz3XCCpDSVEuVFNFOjM0MDIuSVFfT1RIRVJfVU5VU1VBTF9TVVBQTC5GWTIwMDkBAAAAuFUNAAMAAAAAAAKfXUFvPdcIIfmyeW891wgZQ0lRLkRCOjFDT1YuSVFfUkVWLkZZMjAxNwEAAAC5hZEAAgAAAAUxNDEzOAEIAAAABQAAAAExAQAAAAoxOTQ4NjA0MTEzAwAAAAI1MAIAAAADMTEyBAAAAAEwBwAAAAk5LzE5LzIwMTkIAAAACjEyLzMxLzIwMTcJAAAAATBiu+k9bz3XCGWGYXpvPdcIKkNJUS5EQjpCQVlOLklRX01JTk9SSVRZX0lOVEVSRVNUX0NGLkZZMjAxMQEAAADPkwEAAwAAAAAATvetPG891wh41IR6bz3XCCRDSVEuREI6MUNPVi5JUV9PVEhFUl9PUEVSX0FD</t>
  </si>
  <si>
    <t>VC5GWTIwMTYBAAAAuYWRAAIAAAADMTE4AQgAAAAFAAAAATEBAAAACjE4NzUxNzE2NTIDAAAAAjUwAgAAAAQyMDQ3BAAAAAEwBwAAAAk5LzE5LzIwMTkIAAAACjEyLzMxLzIwMTYJAAAAATBiu+k9bz3XCPCWaXpvPdcIIkNJUS5YVFJBOkxYUy5JUV9FQklUX01BUkdJTi5GWTIwMDkBAAAAUTG3AAIAAAAGMy40MDEyAQgAAAAFAAAAATEBAAAACjE0Mzc4NTUzNzUDAAAAAjUwAgAAAAQ0MDUzBAAAAAEwBwAAAAk5LzE5LzIwMTkIAAAACjEyLzMxLzIwMDkJAAAAATDNghk5bz3XCFvs+npvPdcIIkNJUS5UU0U6NDE4My5JUV9MRVZFUkVEX0ZDRi5GWTIwMTYBAAAAPVcNAAIAAAAKMTQwMTQ3LjM3NQEIAAAABQAAAAExAQAAAAoxNzk4NTg3MjIwAwAAAAI3OQIAAAAENDQyMgQAAAABMAcAAAAJOS8xOS8yMDE5CAAAAAkzLzMxLzIwMTYJAAAAATD34dBEbz3XCEDLRHlvPdcIHkNJUS5EQjpCQVMuSVFfT1RIRVJfUkVWLkZZMjAxMgEAAABq1wUAAwAAAAAA31QuP2891wh96Qx6bz3XCCpDSVEuVFNFOjQwMDUuSVFfVE9UQUxfRVFVSVRZLkZZMjAxOS4uLi5KUFkBAAAAt7gLAAIAAAAHMTM1MTg4NgEIAAAABQAAAAExAQAAAAoxOTY5MzA0MTYyAwAAAAI3OQIAAAAEMTI3NQQAAAABMAcAAAAJOS8xOS8yMDE5CAAAAAkzLzMxLzIwMTkJAAAAATDdkCA4bz3XCMrmCntvPdcIHkNJUS5UU0U6NDA2My5JUV9QRU5TSU9OLkZZ</t>
  </si>
  <si>
    <t>MjAxNQEAAADjVw0AAgAAAAUzMzY2NwEIAAAABQAAAAExAQAAAAoxNzQ1OTE2NzgzAwAAAAI3OQIAAAAEMTIxMwQAAAABMAcAAAAJOS8xOS8yMDE5CAAAAAkzLzMxLzIwMTUJAAAAATDLOl5Bbz3XCNLzyXlvPdcII0NJUS5EQjpCQVMuSVFfTFRfREVCVF9SRVBBSUQuRlkyMDA3AQAAAGrXBQACAAAABS0yMDI1AQgAAAAFAAAAATEBAAAACTgwNTQyMDk2NAMAAAACNTACAAAABDIwMzYEAAAAATAHAAAACTkvMTkvMjAxOQgAAAAKMTIvMzEvMjAwNwkAAAABMC9ELT9vPdcIY1j6eW891wgZQ0lRLlRTRTo1MDE5LklRX0RPLkZZMjAxMgEAAAAmWWEAAwAAAAAAm7tBQG891wjB0up5bz3XCC5DSVEuVFNFOjQwNjMuSVFfT1RIRVJfRklOQU5DRV9BQ1RfU1VQUEwuRlkyMDEwAQAAAONXDQACAAAABS0xMDkwAQgAAAAFAAAAATEBAAAACjE1NTQxODk4NjADAAAAAjc5AgAAAAQyMDUwBAAAAAEwBwAAAAk5LzE5LzIwMTkIAAAACTMvMzEvMjAxMAkAAAABMI5+YkFvPdcIu6qWeW891wgkQ0lRLkRCOjFDT1YuSVFfQ0FQSVRBTF9MRUFTRVMuRlkyMDA5AQAAALmFkQADAAAAAACFRuk9bz3XCNgQPnpvPdcIIENJUS5EQjpCQVMuSVFfR0FJTl9BU1NFVFMuRlkyMDExAQAAAGrXBQACAAAAAzYyNgEIAAAABQAAAAExAQAAAAoxNTg5NDM1ODA0AwAAAAI1MAIAAAACNTYEAAAAATAHAAAACTkvMTkvMjAxOQgAAAAKMTIvMzEvMjAx</t>
  </si>
  <si>
    <t>MQkAAAABMOotLj9vPdcIZLcQem891wghQ0lRLlRTRTo0MDA1LklRX0NPTU1PTl9SRVAuRlkyMDE1AQAAALe4CwACAAAAAy01NAEIAAAABQAAAAExAQAAAAoxNzQ0OTQ2MzM3AwAAAAI3OQIAAAAEMjE2NAQAAAABMAcAAAAJOS8xOS8yMDE5CAAAAAkzLzMxLzIwMTUJAAAAATAGz4pDbz3XCJg1c3lvPdcIHkNJUS5UU0U6MzQwNy5JUV9JTkNfVEFYLkZZMjAxMQEAAACIVg0AAgAAAAUzNjY3NQEIAAAABQAAAAExAQAAAAoxNDYyNzEyNTY4AwAAAAI3OQIAAAACNzUEAAAAATAHAAAACTkvMTkvMjAxOQgAAAAJMy8zMS8yMDExCQAAAAEwcyiXQm891wgwfop5bz3XCCJDSVEuVFNFOjUwMTkuSVFfQ0FTSF9JTlZFU1QuRlkyMDEyAQAAACZZYQACAAAABi01OTA5MgEIAAAABQAAAAExAQAAAAoxNTU0OTUwNTc0AwAAAAI3OQIAAAAEMjAwNQQAAAABMAcAAAAJOS8xOS8yMDE5CAAAAAkzLzMxLzIwMTIJAAAAATBz4kFAbz3XCHNeDXpvPdcIH0NJUS5EQjpCQVMuSVFfQ0FTSF9FUVVJVi5GWTIwMTUBAAAAatcFAAIAAAAEMjI0MQEIAAAABQAAAAExAQAAAAoxODI5MjgyNjU0AwAAAAI1MAIAAAAEMTA5NgQAAAABMAcAAAAJOS8xOS8yMDE5CAAAAAoxMi8zMS8yMDE1CQAAAAEwqD3+Pm891wgcPSd6bz3XCCRDSVEuVFNFOjQxODguSVFfQ1VSUkVOQ1lfR0FJTi5GWTIwMTQBAAAANZcKAAIAAAAFMTEyMzYBCAAAAAUAAAAB</t>
  </si>
  <si>
    <t>MQEAAAAKMTY4NjEwMzYyOQMAAAACNzkCAAAAAjM4BAAAAAEwBwAAAAk5LzE5LzIwMTkIAAAACTMvMzEvMjAxNAkAAAABMNl1jkNvPdcInCRdeW891wgiQ0lRLkRCOkJBWU4uSVFfVE9UQUxfQVNTRVRTLkZZMjAxOAEAAADPkwEAAgAAAAYxMjYyODUBCAAAAAUAAAABMQEAAAAKMTk0NzIwNTA4NwMAAAACNTACAAAABDEwMDcEAAAAATAHAAAACTkvMTkvMjAxOQgAAAAKMTIvMzEvMjAxOAkAAAABMGMMtTtvPdcIxAypem891wggQ0lRLlhUUkE6TFhTLklRX0NIQU5HRV9BUC5GWTIwMDkBAAAAUTG3AAIAAAADLTEyAQgAAAAFAAAAATEBAAAACjE0Mzc4NTUzNzUDAAAAAjUwAgAAAAQyMDE3BAAAAAEwBwAAAAk5LzE5LzIwMTkIAAAACjEyLzMxLzIwMDkJAAAAATA5rgI9bz3XCJtOZ3pvPdcIGUNJUS5EQjpCQVMuSVFfTlBQRS5GWTIwMDgBAAAAatcFAAIAAAAFMTMxNTcBCAAAAAUAAAABMQEAAAAKMTMzOTIyOTIzMgMAAAACNTACAAAABDEwMDQEAAAAATAHAAAACTkvMTkvMjAxOQgAAAAKMTIvMzEvMjAwOAkAAAABMB5rLT9vPdcI3dLxeW891wgoQ0lRLlRTRTozNDAyLklRX1RPVEFMX0RFQlRfRUJJVERBLkZZMjAxNAEAAAC4VQ0AAgAAAAgzLjQ1MzE1NAEIAAAABQAAAAExAQAAAAoxNjg2MTAzNjIyAwAAAAI3OQIAAAAENDE5MgQAAAABMAcAAAAJOS8xOS8yMDE5CAAAAAkzLzMxLzIwMTQJAAAAATAPonQ5bz3X</t>
  </si>
  <si>
    <t>CM9g2HpvPdcIIUNJUS5YVFJBOkxYUy5JUV9DQVNIX1RBWEVTLkZZMjAxMAEAAABRMbcAAgAAAAMxMTQBCAAAAAUAAAABMQEAAAAKMTUzMDUyNjM4OQMAAAACNTACAAAABDMwNTMEAAAAATAHAAAACTkvMTkvMjAxOQgAAAAKMTIvMzEvMjAxMAkAAAABMC7VAj1vPdcI9m9bem891wggQ0lRLlRTRTo0MDA1LklRX1NUX0lOVkVTVC5GWTIwMTYBAAAAt7gLAAIAAAAFODEwNDEBCAAAAAUAAAABMQEAAAAKMTc5NzMxNTQzOAMAAAACNzkCAAAABDEwNjkEAAAAATAHAAAACTkvMTkvMjAxOQgAAAAJMy8zMS8yMDE2CQAAAAEwBs+KQ2891wgtmUh5bz3XCCFDSVEuVFNFOjQwNjMuSVFfT1RIRVJfT1BFUi5GWTIwMTcBAAAA41cNAAMAAAAAAL9hXkFvPdcIinOxeW891wgqQ0lRLkRCOjFDT1YuSVFfUkVUVVJOX0NPTU1PTl9FUVVJVFkuRlkyMDE0AQAAALmFkQACAAAABjExLjk4NQEIAAAABQAAAAExAQAAAAoxNzc4NDc0MTIyAwAAAAI1MAIAAAAFMzMzMjAEAAAAATAHAAAACTkvMTkvMjAxOQgAAAAKMTIvMzEvMjAxNAkAAAABMNdbGTlvPdcIEy8Ge2891wgkQ0lRLlRTRTo0MTg4LklRX0NVUlJFTlRfUkFUSU8uRlkyMDE0AQAAADWXCgACAAAACDEuMjQxNDI2AQgAAAAFAAAAATEBAAAACjE2ODYxMDM2MjkDAAAAAjc5AgAAAAQ0MDMwBAAAAAEwBwAAAAk5LzE5LzIwMTkIAAAACTMvMzEvMjAxNAkAAAABMHnO8ztvPdcI</t>
  </si>
  <si>
    <t>S2zwem891wgnQ0lRLlRTRTozNDA3LklRX0NBU0hfT1BFUi5GWTIwMTYuLi4uSlBZAQAAAIhWDQACAAAABjIxNjIxOAEIAAAABQAAAAExAQAAAAoxNzk4ODk0OTU4AwAAAAI3OQIAAAAEMjAwNgQAAAABMAcAAAAJOS8xOS8yMDE5CAAAAAkzLzMxLzIwMTYJAAAAATDH3iA4bz3XCKg5JXtvPdcIJkNJUS5UU0U6NTAxOS5JUV9ORVRfREVCVF9JU1NVRUQuRlkyMDA5AQAAACZZYQACAAAABTcxOTgwAQgAAAAFAAAAATEBAAAACjEzODA2MzA2NTkDAAAAAjc5AgAAAAQyMDAzBAAAAAEwBwAAAAk5LzE5LzIwMTkIAAAACTMvMzEvMjAwOQkAAAABMG9tQUBvPdcIgwTZeW891wgsQ0lRLlRTRTo1MDE5LklRX0RFQlRfRVFVSVZfT1BFUl9MRUFTRS5GWTIwMTYBAAAAJllhAAMAAAAAAGkVKkBvPdcIoIn9eW891wgnQ0lRLkRCOkJBWU4uSVFfREVGX1RBWF9BU1NFVFNfTFQuRlkyMDE3AQAAAM+TAQACAAAABDQ5MTUBCAAAAAUAAAABMQEAAAAKMTk0NzIwNTA4MwMAAAACNTACAAAABDEwMjYEAAAAATAHAAAACTkvMTkvMjAxOQgAAAAKMTIvMzEvMjAxNwkAAAABMHPltDtvPdcIgzigem891wgnQ0lRLlRTRTozNDA3LklRX0NBU0hfT1BFUi5GWTIwMTUuLi4uSlBZAQAAAIhWDQACAAAABjEzNzU5NwEIAAAABQAAAAExAQAAAAoxNzQ1Mzc4NTE2AwAAAAI3OQIAAAAEMjAwNgQAAAABMAcAAAAJOS8xOS8yMDE5CAAAAAkzLzMx</t>
  </si>
  <si>
    <t>LzIwMTUJAAAAATDH3iA4bz3XCHFyJntvPdcIIENJUS5OWVNFOkRELklRX0lOQ19FUVVJVFkuRlkyMDE0AQAAALi5CwACAAAAAzgzNQEIAAAABQAAAAExAQAAAAoxODI3MTA2MzY5AwAAAAMxNjACAAAAAjQ3BAAAAAEwBwAAAAk5LzE5LzIwMTkIAAAACjEyLzMxLzIwMTQJAAAAATD55xs+bz3XCM9CM3pvPdcIHkNJUS5UU0U6NTAxOS5JUV9MVF9ERUJULkZZMjAxMwEAAAAmWWEAAgAAAAY1MTM4NzUBCAAAAAUAAAABMQEAAAAKMTYyNTQ1NzY1MgMAAAACNzkCAAAABDEwNDkEAAAAATAHAAAACTkvMTkvMjAxOQgAAAAJMy8zMS8yMDEzCQAAAAEwc+JBQG891wj0Nvh5bz3XCCRDSVEuTllTRTpERC5JUV9EQVlTX1NBTEVTX09VVC5GWTIwMTYBAAAAuLkLAAIAAAAJNDEuNTEwOTg4AQgAAAAFAAAAATEBAAAACjE5NDQzMzU2NTcDAAAAAzE2MAIAAAAENDA0MgQAAAABMAcAAAAJOS8xOS8yMDE5CAAAAAoxMi8zMS8yMDE2CQAAAAEw7A0ZOW891wi9ng97bz3XCChDSVEuREI6QkFTLklRX0lOVEVSRVNUX0lOVkVTVF9JTkMuRlkyMDE0AQAAAGrXBQACAAAAAzUxMAEIAAAABQAAAAExAQAAAAoxNzc3OTIyMzEwAwAAAAI1MAIAAAACNjUEAAAAATAHAAAACTkvMTkvMjAxOQgAAAAKMTIvMzEvMjAxNAkAAAABMLjw/T5vPdcIRMgmem891wggQ0lRLlRTRTozNDAyLklRX1NHQV9TVVBQTC5GWTIwMTMBAAAAuFUNAAIAAAAG</t>
  </si>
  <si>
    <t>MTcwMjczAQgAAAAFAAAAATEBAAAACjE2MjU0NTc2MDUDAAAAAjc5AgAAAAMxMDIEAAAAATAHAAAACTkvMTkvMjAxOQgAAAAJMy8zMS8yMDEzCQAAAAEw0hNeQW891wgZIKx5bz3XCCJDSVEuVFNFOjQwMDUuSVFfR0FJTl9BU1NFVFMuRlkyMDEyAQAAALe4CwACAAAABDE0NDIBCAAAAAUAAAABMQEAAAAKMTU1MzIzOTgyNAMAAAACNzkCAAAAAjU2BAAAAAEwBwAAAAk5LzE5LzIwMTkIAAAACTMvMzEvMjAxMgkAAAABMGbMrUNvPdcIvfJgeW891wglQ0lRLlRTRTo0MTg4LklRX1NQRUNJQUxfRElWX0NGLkZZMjAxOQEAAAA1lwoAAwAAAAAAIPF5Qm891wg2lIl5bz3XCCpDSVEuVFNFOjQxODguSVFfVE9UQUxfQ09NTU9OX0VRVUlUWS5GWTIwMTkBAAAANZcKAAIAAAAHMTM3Nzk0NwEIAAAABQAAAAExAQAAAAoxOTY5ODYwMjU5AwAAAAI3OQIAAAAEMTAwNgQAAAABMAcAAAAJOS8xOS8yMDE5CAAAAAkzLzMxLzIwMTkJAAAAATAjynlCbz3XCJZGiXlvPdcIJkNJUS5UU0U6NDAwNS5JUV9TQUxFU19NQVJLRVRJTkcuRlkyMDA4AQAAALe4CwACAAAABTIxMzYyAQgAAAAFAAAAATEBAAAACjEwNTc4ODMwMzIDAAAAAjc5AgAAAAUyMTU2MQQAAAABMAcAAAAJOS8xOS8yMDE5CAAAAAkzLzMxLzIwMDgJAAAAATDRL61Dbz3XCECIQHlvPdcIGUNJUS5UU0U6NTAxOS5JUV9GWC5GWTIwMTcBAAAAJllhAAIAAAAFLTM1NTkB</t>
  </si>
  <si>
    <t>CAAAAAUAAAABMQEAAAAKMTg0ODg3OTU4MgMAAAACNzkCAAAABDIxNDQEAAAAATAHAAAACTkvMTkvMjAxOQgAAAAJMy8zMS8yMDE3CQAAAAEwKjwqQG891wiKvPl5bz3XCBlDSVEuWFRSQTpMWFMuSVFfQUUuRlkyMDExAQAAAFExtwACAAAAAzMwNQEIAAAABQAAAAExAQAAAAoxNTk1MDM1MjAwAwAAAAI1MAIAAAAEMTAxNgQAAAABMAcAAAAJOS8xOS8yMDE5CAAAAAoxMi8zMS8yMDExCQAAAAEwJfwCPW891wh8Bmx6bz3XCCNDSVEuVFNFOjQwNjMuSVFfUEVfRVhDTC4uMjAxOC8wMy8zMQEAAADjVw0AAgAAAAkyMS45MzI1NzkBBwAAAAUAAAABMQEAAAAKMTg3NDE5MzMxNgMAAAABMAIAAAAGMTAwMDI3BAAAAAEwBwAAAAkzLzMwLzIwMTgIAAAACTMvMzAvMjAxOGM7uFhvPdcIttUIeW891wggQ0lRLlRTRTo0MDA1LklRX1RPVEFMX1JFVi5GWTIwMTIBAAAAt7gLAAIAAAAHMTk0Nzg4NAEIAAAABQAAAAExAQAAAAoxNTUzMjM5ODI0AwAAAAI3OQIAAAACMjgEAAAAATAHAAAACTkvMTkvMjAxOQgAAAAJMy8zMS8yMDEyCQAAAAEwZsytQ2891wi98mB5bz3XCCdDSVEuREI6MUNPVi5JUV9UT1RBTF9ERUJUX0lTU1VFRC5GWTIwMTEBAAAAuYWRAAMAAAAAAHCU6T1vPdcI7rc6em891wgtQ0lRLlRTRTozNDA3LklRX09USEVSX0lOVkVTVF9BQ1RfU1VQUEwuRlkyMDEyAQAAAIhWDQACAAAABS0xMzI4AQgAAAAFAAAA</t>
  </si>
  <si>
    <t>ATEBAAAACjE1NTQ5NTA3MDUDAAAAAjc5AgAAAAQyMDUxBAAAAAEwBwAAAAk5LzE5LzIwMTkIAAAACTMvMzEvMjAxMgkAAAABMFd2l0JvPdcIxVGTeW891wgiQ0lRLk5ZU0U6REQuSVFfRUJJVEFfTUFSR0lOLkZZMjAxMQEAAAC4uQsAAgAAAAY3LjgxMzYBCAAAAAUAAAABMQEAAAAKMTY1ODMxNjE3MAMAAAADMTYwAgAAAAQ0NDE5BAAAAAEwBwAAAAk5LzE5LzIwMTkIAAAACjEyLzMxLzIwMTEJAAAAATD65hg5bz3XCE26/npvPdcIIUNJUS5EQjpCQVlOLklRX0dBSU5fSU5WRVNULkZZMjAxNAEAAADPkwEAAgAAAAEzAQgAAAAFAAAAATEBAAAACjE3Nzc4ODM2NTMDAAAAAjUwAgAAAAI2MgQAAAABMAcAAAAJOS8xOS8yMDE5CAAAAAoxMi8zMS8yMDE0CQAAAAEwf0auPG891wgW2ol6bz3XCC1DSVEuVFNFOjQwNjMuSVFfT1RIRVJfSU5WRVNUX0FDVF9TVVBQTC5GWTIwMTkBAAAA41cNAAIAAAAFLTYwNDQBCAAAAAUAAAABMQEAAAAKMTk3MDIxMzAxNgMAAAACNzkCAAAABDIwNTEEAAAAATAHAAAACTkvMTkvMjAxOQgAAAAJMy8zMS8yMDE5CQAAAAEwp69eQW891wg2lbp5bz3XCCFDSVEuVFNFOjQwNjMuSVFfRUFSTklOR19DTy5GWTIwMTcBAAAA41cNAAIAAAAGMTc4MzA5AQgAAAAFAAAAATEBAAAACjE4NDkwMjY2ODcDAAAAAjc5AgAAAAE3BAAAAAEwBwAAAAk5LzE5LzIwMTkIAAAACTMvMzEvMjAxNwkAAAAB</t>
  </si>
  <si>
    <t>ML9hXkFvPdcIgGjKeW891wggQ0lRLlRTRTozNDA3LklRX1RPVEFMX1JFVi5GWTIwMTgBAAAAiFYNAAIAAAAHMjA0MjIxNgEIAAAABQAAAAExAQAAAAoxODk1MDAyMTI5AwAAAAI3OQIAAAACMjgEAAAAATAHAAAACTkvMTkvMjAxOQgAAAAJMy8zMS8yMDE4CQAAAAEwK6N5Qm891wiJ8615bz3XCCBDSVEuVFNFOjUwMTkuSVFfUEFSVF9USU1FLkZZMjAxNQEAAAAmWWEAAwAAAAAAaRUqQG891whjpgF6bz3XCCBDSVEuVFNFOjM0MDIuSVFfUEFSVF9USU1FLkZZMjAxMgEAAAC4VQ0AAwAAAAAA0hNeQW891wiaO5t5bz3XCCdDSVEuTllTRTpERC5JUV9UT1RBTF9ERUJULkZZMjAxNS4uLi5KUFkBAAAAuLkLAAIAAAAJMjA2OTEyMi44AQgAAAAFAAAAATEBAAAACjE4NzQ2Mjc1OTUDAAAAAjc5AgAAAAQ0MTczBAAAAAEwBwAAAAk5LzE5LzIwMTkIAAAACjEyLzMxLzIwMTUJAAAAATDTtyA4bz3XCGkvIntvPdcIIUNJUS5UU0U6MzQwNy5JUV9FQklUREFfSU5ULkZZMjAxMgEAAACIVg0AAgAAAAk2OC4zOTczOTIBCAAAAAUAAAABMQEAAAAKMTU1NDk1MDcwNQMAAAACNzkCAAAABDQxOTAEAAAAATAHAAAACTkvMTkvMjAxOQgAAAAJMy8zMS8yMDEyCQAAAAEwdENzOW891wgqE+16bz3XCB5DSVEuVFNFOjQxODMuSVFfSU5DX1RBWC5GWTIwMTIBAAAAPVcNAAIAAAAEODc4NwEIAAAABQAAAAExAQAAAAoxNTU0MzM3MTgx</t>
  </si>
  <si>
    <t>AwAAAAI3OQIAAAACNzUEAAAAATAHAAAACTkvMTkvMjAxOQgAAAAJMy8zMS8yMDEyCQAAAAEwgA+xRG891wgt/TJ5bz3XCChDSVEuVFNFOjM0MDcuSVFfUFJPVl9CQURfREVCVFNfQ0YuRlkyMDA5AQAAAIhWDQADAAAAAACUApdCbz3XCDjGcHlvPdcIJUNJUS5UU0U6NDE4OC5JUV9PVEhFUl9PUEVSX0FDVC5GWTIwMTMBAAAANZcKAAIAAAAGLTMzMDA1AQgAAAAFAAAAATEBAAAACjE2MjUwOTIxNTQDAAAAAjc5AgAAAAQyMDQ3BAAAAAEwBwAAAAk5LzE5LzIwMTkIAAAACTMvMzEvMjAxMwkAAAABMNl1jkNvPdcIEnhUeW891wgjQ0lRLlRTRTo0MTg4LklRX1RPVEFMX0FTU0VUUy5GWTIwMTcBAAAANZcKAAIAAAAHNDQ2MzU0NwEIAAAABQAAAAExAQAAAAoxODQ4NjczMzk1AwAAAAI3OQIAAAAEMTAwNwQAAAABMAcAAAAJOS8xOS8yMDE5CAAAAAkzLzMxLzIwMTcJAAAAATAro3lCbz3XCLyvVXlvPdcIIENJUS5UU0U6NDE4My5JUV9JTlZFTlRPUlkuRlkyMDE5AQAAAD1XDQACAAAABjMwMTg5MAEIAAAABQAAAAExAQAAAAoxOTY5NjAxMjI4AwAAAAI3OQIAAAAEMTA0MwQAAAABMAcAAAAJOS8xOS8yMDE5CAAAAAkzLzMxLzIwMTkJAAAAATDVVtFEbz3XCA2ORXlvPdcIJENJUS5OWVNFOkRELklRX0RJTFVUX0VQU19JTkNMLkZZMjAwOAEAAAC4uQsAAgAAAAgxLjg1OTQ1NgEIAAAABQAAAAExAQAAAAoxNDMwMzcw</t>
  </si>
  <si>
    <t>MzMwAwAAAAMxNjACAAAAATgEAAAAATAHAAAACTkvMTkvMjAxOQgAAAAKMTIvMzEvMjAwOAkAAAABMJk99z5vPdcId+kTem891wgeQ0lRLlRTRTozNDA3LklRX1JBV19JTlYuRlkyMDE3AQAAAIhWDQACAAAABTcwODA2AQgAAAAFAAAAATEBAAAACjE4NDg2NzMxOTEDAAAAAjc5AgAAAAQzMTcxBAAAAAEwBwAAAAk5LzE5LzIwMTkIAAAACTMvMzEvMjAxNwkAAAABMCujeUJvPdcIy5SleW891wglQ0lRLlRTRTozNDA3LklRX0xUX0RFQlRfSVNTVUVELkZZMjAxNwEAAACIVg0AAgAAAAYxMzg4MTIBCAAAAAUAAAABMQEAAAAKMTg0ODY3MzE5MQMAAAACNzkCAAAABDIwMzQEAAAAATAHAAAACTkvMTkvMjAxOQgAAAAJMy8zMS8yMDE3CQAAAAEwK6N5Qm891whk7Yx5bz3XCCJDSVEuVFNFOjUwMTkuSVFfQVNTRVRfVFVSTlMuRlkyMDA3AQAAACZZYQACAAAACDEuNDcxNjU3AQgAAAAFAAAAATEBAAAACTY2OTM4MDg1MgMAAAACNzkCAAAABDQxNzcEAAAAATAHAAAACTkvMTkvMjAxOQgAAAAJMy8zMS8yMDA3CQAAAAEwuTkxOW891wh6UPN6bz3XCCdDSVEuVFNFOjQwMDUuSVFfTkVUX0lOVEVSRVNUX0VYUC5GWTIwMTQBAAAAt7gLAAIAAAAFLTQ4ODEBCAAAAAUAAAABMQEAAAAKMTY4NTQ2MjU3OAMAAAACNzkCAAAAAzM2OAQAAAABMAcAAAAJOS8xOS8yMDE5CAAAAAkzLzMxLzIwMTQJAAAAATBMGq5Dbz3XCFxGe3lv</t>
  </si>
  <si>
    <t>PdcIGUNJUS5UU0U6NDE4My5JUV9OSS5GWTIwMTMBAAAAPVcNAAIAAAAFLTgxNDkBCAAAAAUAAAABMQEAAAAKMTYyNTA5MjE2NwMAAAACNzkCAAAAAjE1BAAAAAEwBwAAAAk5LzE5LzIwMTkIAAAACTMvMzEvMjAxMwkAAAABMHU2sURvPdcI9/E9eW891wg6Q0lRLlRTRTo0MTg4LklRX0NVU1RPTV9CRVRBLi0xMDRXLjIwMTMvMDMvMzEuLl5UT1BJWC5KUFkuSAEAAAA1lwoAAgAAABAxLjA4NDU5MDQ3NjMyODczAHJivVlvPdcIxEoXeW891wgoQ0lRLlRTRTo0MTg4LklRX0RFRl9UQVhfQVNTRVRTX0xULkZZMjAwOQEAAAA1lwoAAgAAAAU3Mjk1NQEIAAAABQAAAAExAQAAAAoxMzgwNjMwNzE3AwAAAAI3OQIAAAAEMTAyNgQAAAABMAcAAAAJOS8xOS8yMDE5CAAAAAkzLzMxLzIwMDkJAAAAATD4AI5Dbz3XCNkkZHlvPdcIJENJUS5UU0U6NDE4OC5JUV9PVEhFUl9MSUFCX0xULkZZMjAxNgEAAAA1lwoAAgAAAAU3NTM2NAEIAAAABQAAAAExAQAAAAoxNzk4NTg3MTI4AwAAAAI3OQIAAAAEMTA2MgQAAAABMAcAAAAJOS8xOS8yMDE5CAAAAAkzLzMxLzIwMTYJAAAAATB3fHlCbz3XCBUlgHlvPdcIKkNJUS5UU0U6MzQwMi5JUV9URVZfRUJJVERBLjIwMDAuMjAxNi8wMy8zMQEAAAC4VQ0AAgAAAAg4Ljg2MjE5NgEHAAAABQAAAAExAQAAAAoxNzc1ODExMjY3AwAAAAEwAgAAAAYxMDAwMzAEAAAAATAHAAAACTMvMzEv</t>
  </si>
  <si>
    <t>MjAxNggAAAAJMy8zMS8yMDE2Yzu4WG891whmIwl5bz3XCB5DSVEuREI6QkFTLklRX0RJVl9TSEFSRS5GWTIwMTQBAAAAatcFAAIAAAADMi44AQgAAAAFAAAAATEBAAAACjE3Nzc5MjIzMTADAAAAAjUwAgAAAAQzMDU4BAAAAAEwBwAAAAk5LzE5LzIwMTkIAAAACjEyLzMxLzIwMTQJAAAAATC48P0+bz3XCJlCHnpvPdcIG0NJUS5UU0U6NDAwNS5JUV9FQklULkZZMjAxNAEAAAC3uAsAAgAAAAYxMDA4NDIBCAAAAAUAAAABMQEAAAAKMTY4NTQ2MjU3OAMAAAACNzkCAAAAAzQwMAQAAAABMAcAAAAJOS8xOS8yMDE5CAAAAAkzLzMxLzIwMTQJAAAAATAhWYpDbz3XCFu1YXlvPdcILUNJUS5OWVNFOkRELklRX09USEVSX0ZJTkFOQ0VfQUNUX1NVUFBMLkZZMjAwOAEAAAC4uQsAAgAAAAQtMTA3AQgAAAAFAAAAATEBAAAACjE0MzAzNzAzMzADAAAAAzE2MAIAAAAEMjA1MAQAAAABMAcAAAAJOS8xOS8yMDE5CAAAAAoxMi8zMS8yMDA4CQAAAAEwkGT3Pm891wh3LC16bz3XCCBDSVEuWFRSQTpMWFMuSVFfRlVMTF9USU1FLkZZMjAxNwEAAABRMbcAAgAAAAUxODE1NgCODN48bz3XCMgRi3pvPdcIJUNJUS5EQjpCQVMuSVFfQ0hBTkdFX0lOVkVOVE9SWS5GWTIwMTIBAAAAatcFAAIAAAAELTY3MgEIAAAABQAAAAExAQAAAAoxNjYwMjMxODM4AwAAAAI1MAIAAAAEMjA5OQQAAAABMAcAAAAJOS8xOS8yMDE5CAAAAAoxMi8z</t>
  </si>
  <si>
    <t>MS8yMDEyCQAAAAEw31QuP2891wi7bgB6bz3XCBlDSVEuVFNFOjQxODMuSVFfUkUuRlkyMDE3AQAAAD1XDQACAAAABjIzNjk2MQEIAAAABQAAAAExAQAAAAoxODQ4NTgxMDY4AwAAAAI3OQIAAAAEMTIyMgQAAAABMAcAAAAJOS8xOS8yMDE5CAAAAAkzLzMxLzIwMTcJAAAAATD0CNFEbz3XCDgkOnlvPdcIJUNJUS5EQjpCQVlOLklRX0lOVkVTVF9MT0FOU19DRi5GWTIwMTgBAAAAz5MBAAMAAAAAAGMMtTtvPdcIkCiYem891wgnQ0lRLlRTRTo1MDE5LklRX0RBWVNfUEFZQUJMRV9PVVQuRlkyMDEwAQAAACZZYQACAAAACDYzLjA3MDU0AQgAAAAFAAAAATEBAAAACjEzODA2MzA2NjEDAAAAAjc5AgAAAAQ0MTgzBAAAAAEwBwAAAAk5LzE5LzIwMTkIAAAACTMvMzEvMjAxMAkAAAABMJlhMTlvPdcIniPZem891wgqQ0lRLk5ZU0U6REQuSVFfUkVUVVJOX0NPTU1PTl9FUVVJVFkuRlkyMDE3AQAAALi5CwACAAAABjIuNDEyOQEIAAAABQAAAAExAQAAAAoxOTQ0MzM1NjY0AwAAAAMxNjACAAAABTMzMzIwBAAAAAEwBwAAAAk5LzE5LzIwMTkIAAAACjEyLzMxLzIwMTcJAAAAATDsDRk5bz3XCGrF+npvPdcIGENJUS5OWVNFOkRELklRX0RPLkZZMjAxNAEAAAC4uQsAAwAAAAAA+ecbPm891whXskN6bz3XCCJDSVEuVFNFOjUwMTkuSVFfQ0FTSF9JTlZFU1QuRlkyMDE0AQAAACZZYQACAAAABy0xNzk4MTEBCAAAAAUAAAAB</t>
  </si>
  <si>
    <t>MQEAAAAKMTY4NjE3OTYwNgMAAAACNzkCAAAABDIwMDUEAAAAATAHAAAACTkvMTkvMjAxOQgAAAAJMy8zMS8yMDE0CQAAAAEwUe0pQG891whR+g16bz3XCB9DSVEuREI6QkFTLklRX0NBU0hfRVFVSVYuRlkyMDEzAQAAAGrXBQACAAAABDE4MjcBCAAAAAUAAAABMQEAAAAKMTcyMTA2OTE5NgMAAAACNTACAAAABDEwOTYEAAAAATAHAAAACTkvMTkvMjAxOQgAAAAKMTIvMzEvMjAxMwkAAAABML58Lj9vPdcIUHomem891wgqQ0lRLlRTRTo0MDA1LklRX0NVUlJFTlRfUE9SVF9MRUFTRVMuRlkyMDA4AQAAALe4CwADAAAAAADRL61Dbz3XCPQNO3lvPdcIJkNJUS5OWVNFOkRELklRX0NIQU5HRV9JTlZFTlRPUlkuRlkyMDA4AQAAALi5CwACAAAAAzgxMgEIAAAABQAAAAExAQAAAAoxNDMwMzcwMzMwAwAAAAMxNjACAAAABDIwOTkEAAAAATAHAAAACTkvMTkvMjAxOQgAAAAKMTIvMzEvMjAwOAkAAAABMJBk9z5vPdcILlMYem891wgfQ0lRLlRTRTo0MTg4LklRX0VCSVRfSU5ULkZZMjAxMQEAAAA1lwoAAgAAAAkxMy45OTkxOTYBCAAAAAUAAAABMQEAAAAKMTQ2MDcxNzY4NQMAAAACNzkCAAAABDQxODkEAAAAATAHAAAACTkvMTkvMjAxOQgAAAAJMy8zMS8yMDExCQAAAAEwfqfzO2891whrys56bz3XCCJDSVEuVFNFOjM0MDcuSVFfQURWRVJUSVNJTkcuRlkyMDE2AQAAAIhWDQADAAAAAAB3fHlCbz3XCAQmxnlvPdcI</t>
  </si>
  <si>
    <t>JENJUS5UU0U6MzQwMi5JUV9TQUxFX0lOVEFOX0NGLkZZMjAwOAEAAAC4VQ0AAgAAAAUtNDc5NgEIAAAABQAAAAExAQAAAAoxMDU3ODg4MjYyAwAAAAI3OQIAAAAEMjAyOQQAAAABMAcAAAAJOS8xOS8yMDE5CAAAAAkzLzMxLzIwMDgJAAAAATACn11Bbz3XCKZBw3lvPdcIJkNJUS5UU0U6NDE4OC5JUV9TQUxFU19NQVJLRVRJTkcuRlkyMDE2AQAAADWXCgACAAAABjExOTg2NAEIAAAABQAAAAExAQAAAAoxNzk4NTg3MTI4AwAAAAI3OQIAAAAFMjE1NjEEAAAAATAHAAAACTkvMTkvMjAxOQgAAAAJMy8zMS8yMDE2CQAAAAEwd3x5Qm891whweHd5bz3XCCNDSVEuVFNFOjQwMDUuSVFfR1JPU1NfTUFSR0lOLkZZMjAxOQEAAAC3uAsAAgAAAAczMi4wMTQyAQgAAAAFAAAAATEBAAAACjE5NjkzMDQxNjIDAAAAAjc5AgAAAAQ0MDc0BAAAAAEwBwAAAAk5LzE5LzIwMTkIAAAACTMvMzEvMjAxOQkAAAABMImA8ztvPdcIf3zOem891wg0Q0lRLlRTRTo0MTg4LklRX1RPVEFMX09VVFNUQU5ESU5HX0ZJTElOR19EQVRFLkZZMjAxOQEAAAA1lwoAAgAAAAsxNDE5Ljg5MTYwMwEEAAAABQAAAAE1AQAAAAoxOTY5ODYwMjU5AgAAAAUyNDE1MwYAAAABMCPKeUJvPdcIbnJWeW891wgiQ0lRLlhUUkE6TFhTLklRX0dBSU5fSU5WRVNULkZZMjAxOAEAAABRMbcAAwAAAAAAoDPePG891wjcHId6bz3XCBxDSVEuVFNFOjUwMTkuSVFf</t>
  </si>
  <si>
    <t>RUJJVEEuRlkyMDE3AQAAACZZYQACAAAABjEzNjM1MQEIAAAABQAAAAExAQAAAAoxODQ4ODc5NTgyAwAAAAI3OQIAAAAGMTAwNjg5BAAAAAEwBwAAAAk5LzE5LzIwMTkIAAAACTMvMzEvMjAxNwkAAAABMCo8KkBvPdcIIunweW891wgnQ0lRLlRTRTozNDAyLklRX1RPVEFMX09USEVSX09QRVIuRlkyMDA4AQAAALhVDQACAAAABjIzMjMwOQEIAAAABQAAAAExAQAAAAoxMDU3ODg4MjYyAwAAAAI3OQIAAAADMzgwBAAAAAEwBwAAAAk5LzE5LzIwMTkIAAAACTMvMzEvMjAwOAkAAAABMKevXkFvPdcINpW6eW891wgpQ0lRLlhUUkE6TFhTLklRX0FTU0VUX1dSSVRFRE9XTl9DRi5GWTIwMTQBAAAAUTG3AAIAAAACMzIBCAAAAAUAAAABMQEAAAAKMTc4MTIwMTc3NAMAAAACNTACAAAABDIwMTkEAAAAATAHAAAACTkvMTkvMjAxOQgAAAAKMTIvMzEvMjAxNAkAAAABMG6X3TxvPdcIeIZ9em891wgkQ0lRLkRCOjFDT1YuSVFfR0FJTl9BU1NFVFNfQ0YuRlkyMDEzAQAAALmFkQACAAAAAy00MgEIAAAABQAAAAExAQAAAAoxNzU5MTM0NDExAwAAAAI1MAIAAAAEMjAyNgQAAAABMAcAAAAJOS8xOS8yMDE5CAAAAAoxMi8zMS8yMDEzCQAAAAEwYrvpPW891wjuBVB6bz3XCChDSVEuVFNFOjM0MDIuSVFfRUFSTklOR19DT19NQVJHSU4uRlkyMDExAQAAALhVDQACAAAABjQuMDUwNAEIAAAABQAAAAExAQAAAAoxNDYwNzE3Njgx</t>
  </si>
  <si>
    <t>AwAAAAI3OQIAAAAENDE4MQQAAAABMAcAAAAJOS8xOS8yMDE5CAAAAAkzLzMxLzIwMTEJAAAAATAae3Q5bz3XCO6H5npvPdcIIkNJUS5UU0U6NDE4OC5JUV9BRFZFUlRJU0lORy5GWTIwMTEBAAAANZcKAAMAAAAAAPQnjkNvPdcI6jpceW891wgoQ0lRLkRCOjFDT1YuSVFfQVNTRVRfV1JJVEVET1dOX0NGLkZZMjAxMAEAAAC5hZEAAwAAAAAAeG3pPW891who2Up6bz3XCCBDSVEuVFNFOjM0MDcuSVFfQ0hBTkdFX0FQLkZZMjAxOQEAAACIVg0AAgAAAAQ1MDgzAQgAAAAFAAAAATEBAAAACjE5Njk2MDEyMzIDAAAAAjc5AgAAAAQyMDE3BAAAAAEwBwAAAAk5LzE5LzIwMTkIAAAACTMvMzEvMjAxOQkAAAABMCDxeUJvPdcIMXm2eW891wggQ0lRLlRTRTo0MDYzLklRX1NUX0lOVkVTVC5GWTIwMTMBAAAA41cNAAIAAAAGMjE0MzgwAQgAAAAFAAAAATEBAAAACjE2MjU0NTc3MDcDAAAAAjc5AgAAAAQxMDY5BAAAAAEwBwAAAAk5LzE5LzIwMTkIAAAACTMvMzEvMjAxMwkAAAABMIilYkFvPdcInHO4eW891wgkQ0lRLkRCOjFDT1YuSVFfUkVUVVJOX0NBUElUQUwuRlkyMDE4AQAAALmFkQACAAAABzIyLjU3MDkBCAAAAAUAAAABMQEAAAAKMTk0ODYwNDEyMwMAAAACNTACAAAABDQzNjMEAAAAATAHAAAACTkvMTkvMjAxOQgAAAAKMTIvMzEvMjAxOAkAAAABMM2CGTlvPdcIJogJe2891wglQ0lRLlRTRTo0MDYzLklRX1BS</t>
  </si>
  <si>
    <t>T1ZfQkFEX0RFQlRTLkZZMjAxMAEAAADjVw0AAgAAAAM0MTEBCAAAAAUAAAABMQEAAAAKMTU1NDE4OTg2MAMAAAACNzkCAAAAAjk1BAAAAAEwBwAAAAk5LzE5LzIwMTkIAAAACTMvMzEvMjAxMAkAAAABMIlXYkFvPdcI2nO/eW891wglQ0lRLlRTRTo0MDA1LklRX1NUX0RFQlRfSVNTVUVELkZZMjAwOQEAAAC3uAsAAgAAAAU4NDQ4NQEIAAAABQAAAAExAQAAAAoxMzc5NDY1NDc3AwAAAAI3OQIAAAAEMjA0MwQAAAABMAcAAAAJOS8xOS8yMDE5CAAAAAkzLzMxLzIwMDkJAAAAATB4fq1Dbz3XCJpbJnlvPdcIJ0NJUS5EQjpCQVMuSVFfREVCVF9FUVVJVl9ORVRfUEJPLkZZMjAwOAEAAABq1wUAAgAAAAQxNDg5AQgAAAAFAAAAATEBAAAACjEzMzkyMjkyMzIDAAAAAjUwAgAAAAUyMTY3OQQAAAABMAcAAAAJOS8xOS8yMDE5CAAAAAoxMi8zMS8yMDA4CQAAAAEwNpMtP2891wjlUgN6bz3XCCZDSVEuVFNFOjQxODguSVFfREVGX1RBWF9MSUFCX0xULkZZMjAxNgEAAAA1lwoAAgAAAAU3Njk5NAEIAAAABQAAAAExAQAAAAoxNzk4NTg3MTI4AwAAAAI3OQIAAAAEMTAyNwQAAAABMAcAAAAJOS8xOS8yMDE5CAAAAAkzLzMxLzIwMTYJAAAAATB3fHlCbz3XCJRhVXlvPdcIJUNJUS5UU0U6NDE4OC5JUV9TVF9ERUJUX0lTU1VFRC5GWTIwMDkBAAAANZcKAAIAAAAGMTEwMTc5AQgAAAAFAAAAATEBAAAACjEzODA2MzA3MTcD</t>
  </si>
  <si>
    <t>AAAAAjc5AgAAAAQyMDQzBAAAAAEwBwAAAAk5LzE5LzIwMTkIAAAACTMvMzEvMjAwOQkAAAABMPgAjkNvPdcIfpNKeW891wglQ0lRLlRTRTo0MDYzLklRX0dXX0lOVEFOX0FNT1JULkZZMjAxMQEAAADjVw0AAwAAAAAAjn5iQW891wjYsLd5bz3XCCVDSVEuTllTRTpERC5JUV9TQUxFU19NQVJLRVRJTkcuRlkyMDE3AQAAALi5CwADAAAAAACtXRw+bz3XCPbpRHpvPdcIJENJUS5EQjoxQ09WLklRX1BSRUZfRElWX09USEVSLkZZMjAxOAEAAAC5hZEAAwAAAAAAYrvpPW891whpzlV6bz3XCCFDSVEuWFRSQTpMWFMuSVFfTklfQ09NUEFOWS5GWTIwMTIBAAAAUTG3AAIAAAADNTA5AQgAAAAFAAAAATEBAAAACjE2NjQ4NjMyNDkDAAAAAjUwAgAAAAU0MTU3MQQAAAABMAcAAAAJOS8xOS8yMDE5CAAAAAoxMi8zMS8yMDEyCQAAAAEwOiMDPW891wguVGx6bz3XCC1DSVEuTllTRTpERC5JUV9UT1RBTF9ERUJUX0VCSVREQV9DQVBFWC5GWTIwMDkBAAAAuLkLAAIAAAAIMTEuMzUxMDkBCAAAAAUAAAABMQEAAAAKMTUwNzQ5NTU2MgMAAAADMTYwAgAAAAUyMzMxMwQAAAABMAcAAAAJOS8xOS8yMDE5CAAAAAoxMi8zMS8yMDA5CQAAAAEw+uYYOW891wi82wB7bz3XCBlDSVEuVFNFOjM0MDcuSVFfQVIuRlkyMDE0AQAAAIhWDQACAAAABjMxNDgxMQEIAAAABQAAAAExAQAAAAoxNjg2NjM3OTk0AwAAAAI3OQIAAAAEMTAyMQQA</t>
  </si>
  <si>
    <t>AAABMAcAAAAJOS8xOS8yMDE5CAAAAAkzLzMxLzIwMTQJAAAAATBHxJdCbz3XCCyKxXlvPdcIJENJUS5UU0U6NDAwNS5JUV9JTkNfRVFVSVRZX0NGLkZZMjAxNgEAAAC3uAsAAgAAAAQ2MzY0AQgAAAAFAAAAATEBAAAACjE3OTczMTU0MzgDAAAAAjc5AgAAAAQyMDg2BAAAAAEwBwAAAAk5LzE5LzIwMTkIAAAACTMvMzEvMjAxNgkAAAABMPn1ikNvPdcI0WxReW891wgoQ0lRLlRTRTo0MDA1LklRX1RPVEFMX0RFQlRfRVFVSVRZLkZZMjAwOAEAAAC3uAsAAgAAAAc2Ni45ODMyAQgAAAAFAAAAATEBAAAACjEwNTc4ODMwMzIDAAAAAjc5AgAAAAQ0MDM0BAAAAAEwBwAAAAk5LzE5LzIwMTkIAAAACTMvMzEvMjAwOAkAAAABMKcy8ztvPdcIu7O6em891wghQ0lRLlRTRTo0MDYzLklRX0NBU0hfVEFYRVMuRlkyMDE4AQAAAONXDQACAAAABTc0NzkxAQgAAAAFAAAAATEBAAAACjE4OTUxODM5MTQDAAAAAjc5AgAAAAQzMDUzBAAAAAEwBwAAAAk5LzE5LzIwMTkIAAAACTMvMzEvMjAxOAkAAAABMLKIXkFvPdcIu5+heW891wgiQ0lRLlRTRTo0MTgzLklRX0FTU0VUX1RVUk5TLkZZMjAwOAEAAAA9Vw0AAgAAAAgxLjIwNDE5MwEIAAAABQAAAAExAQAAAAoxMDU4OTE1MDE4AwAAAAI3OQIAAAAENDE3NwQAAAABMAcAAAAJOS8xOS8yMDE5CAAAAAkzLzMxLzIwMDgJAAAAATA9IpE7bz3XCEBxxHpvPdcIL0NJUS5UU0U6MzQw</t>
  </si>
  <si>
    <t>Mi5JUV9JTVBVVF9PUEVSX0xFQVNFX0lOVF9FWFAuRlkyMDE0AQAAALhVDQACAAAACTY1MS4xNTI0OAEIAAAABQAAAAExAQAAAAoxNjg2MTAzNjIyAwAAAAI3OQIAAAAFMjE2NzIEAAAAATAHAAAACTkvMTkvMjAxOQgAAAAJMy8zMS8yMDE0CQAAAAEwyzpeQW891wixBOd5bz3XCChDSVEuVFNFOjM0MDIuSVFfVE9UQUxfREVCVF9FUVVJVFkuRlkyMDE0AQAAALhVDQACAAAABzY4LjU1MzgBCAAAAAUAAAABMQEAAAAKMTY4NjEwMzYyMgMAAAACNzkCAAAABDQwMzQEAAAAATAHAAAACTkvMTkvMjAxOQgAAAAJMy8zMS8yMDE0CQAAAAEwD6J0OW891wjPYNh6bz3XCCVDSVEuVFNFOjQwMDUuSVFfUFJPVl9CQURfREVCVFMuRlkyMDE5AQAAALe4CwADAAAAAAD2HItDbz3XCJkvUnlvPdcIJUNJUS5EQjpCQVMuSVFfQ0ZPX0NVUlJFTlRfTElBQi5GWTIwMTMBAAAAatcFAAIAAAAIMC41NjQ4OTIBCAAAAAUAAAABMQEAAAAKMTcyMTA2OTE5NgMAAAACNTACAAAABDQxODUEAAAAATAHAAAACTkvMTkvMjAxOQgAAAAKMTIvMzEvMjAxMwkAAAABMG/WMTlvPdcIgff9em891wggQ0lRLlRTRTozNDA3LklRX1JEX0VYUF9GTi5GWTIwMTMBAAAAiFYNAAIAAAAFNzExMjABCAAAAAUAAAABMQEAAAAKMTYyNTQ1NzYzMwMAAAACNzkCAAAABDMxNjgEAAAAATAHAAAACTkvMTkvMjAxOQgAAAAJMy8zMS8yMDEzCQAAAAEwTZ2XQm89</t>
  </si>
  <si>
    <t>1wiOj7x5bz3XCB5DSVEuVFNFOjQwMDUuSVFfTFRfREVCVC5GWTIwMTUBAAAAt7gLAAIAAAAGNjkzNjMyAQgAAAAFAAAAATEBAAAACjE3NDQ5NDYzMzcDAAAAAjc5AgAAAAQxMDQ5BAAAAAEwBwAAAAk5LzE5LzIwMTkIAAAACTMvMzEvMjAxNQkAAAABMNenikNvPdcInH1ZeW891wglQ0lRLlRTRTo1MDE5LklRX0RBWVNfU0FMRVNfT1VULkZZMjAwOQEAAAAmWWEAAgAAAAkyOC43Mzc1NDUBCAAAAAUAAAABMQEAAAAKMTM4MDYzMDY1OQMAAAACNzkCAAAABDQwNDIEAAAAATAHAAAACTkvMTkvMjAxOQgAAAAJMy8zMS8yMDA5CQAAAAEwmWExOW891wiuced6bz3XCC1DSVEuVFNFOjQwNjMuSVFfREVGX1RBWF9BU1NFVFNfQ1VSUkVOVC5GWTIwMTUBAAAA41cNAAIAAAAFMzY3MjEBCAAAAAUAAAABMQEAAAAKMTc0NTkxNjc4MwMAAAACNzkCAAAABDExMTcEAAAAATAHAAAACTkvMTkvMjAxOQgAAAAJMy8zMS8yMDE1CQAAAAEwyzpeQW891wgkbsF5bz3XCClDSVEuTllTRTpERC5JUV9DVVJSRU5UX1BPUlRfTEVBU0VTLkZZMjAxMAEAAAC4uQsAAwAAAAAAobL3Pm891wjs4xx6bz3XCCZDSVEuVFNFOjM0MDIuSVFfSU5WRVNUX0xPQU5TX0NGLkZZMjAwOQEAAAC4VQ0AAgAAAAQtMzcyAQgAAAAFAAAAATEBAAAACjEzODAyODY5MTcDAAAAAjc5AgAAAAQyMDMyBAAAAAEwBwAAAAk5LzE5LzIwMTkIAAAACTMvMzEvMjAw</t>
  </si>
  <si>
    <t>OQkAAAABMAbGXUFvPdcIkI/DeW891wgkQ0lRLk5ZU0U6REQuSVFfTkVUX1JFTlRBTF9FWFAuRlkyMDA4AQAAALi5CwADAAAAAACZPfc+bz3XCJneLHpvPdcIIUNJUS5UU0U6NDAwNS5JUV9PVEhFUl9PUEVSLkZZMjAwOAEAAAC3uAsAAwAAAAAA0S+tQ2891wj/kiB5bz3XCCdDSVEuVFNFOjQxODguSVFfQ0ZPX0NVUlJFTlRfTElBQi5GWTIwMTABAAAANZcKAAIAAAAIMC4wOTg4MzIBCAAAAAUAAAABMQEAAAAKMTM4MDYzMDg5NwMAAAACNzkCAAAABDQxODUEAAAAATAHAAAACTkvMTkvMjAxOQgAAAAJMy8zMS8yMDEwCQAAAAEwfqfzO2891wjO9r56bz3XCCRDSVEuVFNFOjQxODMuSVFfVU5MRVZFUkVEX0ZDRi5GWTIwMTEBAAAAPVcNAAIAAAAHMzg0NzEuNQEIAAAABQAAAAExAQAAAAoxNDYwNzE3NTg5AwAAAAI3OQIAAAAENDQyMwQAAAABMAcAAAAJOS8xOS8yMDE5CAAAAAkzLzMxLzIwMTEJAAAAATCAD7FEbz3XCA5WKHlvPdcIHkNJUS5UU0U6MzQwNy5JUV9SQVdfSU5WLkZZMjAxMQEAAACIVg0AAgAAAAU0OTc5OQEIAAAABQAAAAExAQAAAAoxNDYyNzEyNTY4AwAAAAI3OQIAAAAEMzE3MQQAAAABMAcAAAAJOS8xOS8yMDE5CAAAAAkzLzMxLzIwMTEJAAAAATBnT5dCbz3XCNp9YHlvPdcIM0NJUS5UU0U6NTAxOS5JUV9DSEFOR0VfT1RIRVJfTkVUX09QRVJfQVNTRVRTLkZZMjAxNwEAAAAmWWEAAgAAAAYt</t>
  </si>
  <si>
    <t>MTkyNDMBCAAAAAUAAAABMQEAAAAKMTg0ODg3OTU4MgMAAAACNzkCAAAABDIwNDUEAAAAATAHAAAACTkvMTkvMjAxOQgAAAAJMy8zMS8yMDE3CQAAAAEwKjwqQG891who//15bz3XCDFDSVEuVFNFOjM0MDIuSVFfQ0hBTkdFX05FVF9XT1JLSU5HX0NBUElUQUwuRlkyMDE4AQAAALhVDQACAAAABTY1MDc5AQgAAAAFAAAAATEBAAAACjE4OTQ4MzIyNjEDAAAAAjc5AgAAAAQ0NDIxBAAAAAEwBwAAAAk5LzE5LzIwMTkIAAAACTMvMzEvMjAxOAkAAAABMEAOTkBvPdcIYm7keW891wgYQ0lRLk5ZU0U6REQuSVFfQVIuRlkyMDA3AQAAALi5CwACAAAABDU5NDQBCAAAAAUAAAABMQEAAAAKMTMyNjcyNDQ0NQMAAAADMTYwAgAAAAQxMDIxBAAAAAEwBwAAAAk5LzE5LzIwMTkIAAAACjEyLzMxLzIwMDcJAAAAATB+2f4+bz3XCHabE3pvPdcIHUNJUS5OWVNFOkRELklRX1pfU0NPUkUuRlkyMDEyAQAAALi5CwACAAAACDIuMDY0NzkxAQgAAAAFAAAAATEBAAAACjE3MTg5NDA2NTEDAAAAAzE2MAIAAAAGMTAwMTIzBAAAAAEwBwAAAAk5LzE5LzIwMTkIAAAACjEyLzMxLzIwMTIJAAAAATD65hg5bz3XCJR3D3tvPdcII0NJUS5OWVNFOkRELklRX0NPTU1PTl9ESVZfQ0YuRlkyMDE2AQAAALi5CwACAAAABS0yMDM3AQgAAAAFAAAAATEBAAAACjE5NDQzMzU2NTcDAAAAAzE2MAIAAAAEMjA3NAQAAAABMAcAAAAJOS8xOS8yMDE5</t>
  </si>
  <si>
    <t>CAAAAAoxMi8zMS8yMDE2CQAAAAEwvTYcPm891wgugEB6bz3XCBtDSVEuVFNFOjQxODguSVFfQVBJQy5GWTIwMTkBAAAANZcKAAIAAAAGMzIxNDc3AQgAAAAFAAAAATEBAAAACjE5Njk4NjAyNTkDAAAAAjc5AgAAAAQxMDg0BAAAAAEwBwAAAAk5LzE5LzIwMTkIAAAACTMvMzEvMjAxOQkAAAABMCPKeUJvPdcI6694eW891wggQ0lRLkRCOkJBUy5JUV9HQUlOX0FTU0VUUy5GWTIwMDgBAAAAatcFAAIAAAACNDMBCAAAAAUAAAABMQEAAAAKMTMzOTIyOTIzMgMAAAACNTACAAAAAjU2BAAAAAEwBwAAAAk5LzE5LzIwMTkIAAAACjEyLzMxLzIwMDgJAAAAATAeay0/bz3XCBDp/nlvPdcIH0NJUS5UU0U6NTAxOS5JUV9FQklUX0lOVC5GWTIwMDkBAAAAJllhAAIAAAAINi4yOTM1NTMBCAAAAAUAAAABMQEAAAAKMTM4MDYzMDY1OQMAAAACNzkCAAAABDQxODkEAAAAATAHAAAACTkvMTkvMjAxOQgAAAAJMy8zMS8yMDA5CQAAAAEwmWExOW891wiu8eN6bz3XCCNDSVEuWFRSQTpMWFMuSVFfSU5URVJFU1RfRVhQLkZZMjAxOAEAAABRMbcAAgAAAAMtODEBCAAAAAUAAAABMQEAAAAKMTk0OTc5NTg3NAMAAAACNTACAAAAAjgyBAAAAAEwBwAAAAk5LzE5LzIwMTkIAAAACjEyLzMxLzIwMTgJAAAAATCgM948bz3XCCS+fnpvPdcIG0NJUS5EQjpCQVMuSVFfUkRfRVhQLkZZMjAxNAEAAABq1wUAAgAAAAQxODg0AQgAAAAFAAAA</t>
  </si>
  <si>
    <t>ATEBAAAACjE3Nzc5MjIzMTADAAAAAjUwAgAAAAMxMDAEAAAAATAHAAAACTkvMTkvMjAxOQgAAAAKMTIvMzEvMjAxNAkAAAABMLjw/T5vPdcIvSYaem891wgjQ0lRLkRCOkJBUy5JUV9ORVRfUkVOVEFMX0VYUC5GWTIwMTUBAAAAatcFAAMAAAAAAKg9/j5vPdcIipsaem891wgmQ0lRLlRTRTozNDA3LklRX0xPQU5TX1JFQ0VJVl9MVC5GWTIwMTYBAAAAiFYNAAIAAAAFMTYzNTMBCAAAAAUAAAABMQEAAAAKMTc5ODg5NDk1OAMAAAACNzkCAAAABDEwNTAEAAAAATAHAAAACTkvMTkvMjAxOQgAAAAJMy8zMS8yMDE2CQAAAAEwd3x5Qm891wjnH6V5bz3XCCJDSVEuTllTRTpERC5JUV9UT1RBTF9BU1NFVFMuRlkyMDA3AQAAALi5CwACAAAABTQ4ODAxAQgAAAAFAAAAATEBAAAACjEzMjY3MjQ0NDUDAAAAAzE2MAIAAAAEMTAwNwQAAAABMAcAAAAJOS8xOS8yMDE5CAAAAAoxMi8zMS8yMDA3CQAAAAEwftn+Pm891wia+jB6bz3XCBxDSVEuREI6MUNPVi5JUV9DT01NT04uRlkyMDExAQAAALmFkQADAAAAAABwlOk9bz3XCKnIQnpvPdcIK0NJUS5UU0U6MzQwNy5JUV9OSV9BVkFJTF9FWENMX01BUkdJTi5GWTIwMDgBAAAAiFYNAAIAAAAGNC4xMjIxAQgAAAAFAAAAATEBAAAACjEwODQxNjk3MTQDAAAAAjc5AgAAAAQ0MTgyBAAAAAEwBwAAAAk5LzE5LzIwMTkIAAAACTMvMzEvMjAwOAkAAAABMGn18ztvPdcIayPLem89</t>
  </si>
  <si>
    <t>1wgiQ0lRLlRTRTo0MDA1LklRX0NBU0hfSU5WRVNULkZZMjAxOQEAAAC3uAsAAgAAAActMTgwODM3AQgAAAAFAAAAATEBAAAACjE5NjkzMDQxNjIDAAAAAjc5AgAAAAQyMDA1BAAAAAEwBwAAAAk5LzE5LzIwMTkIAAAACTMvMzEvMjAxOQkAAAABMPBDi0NvPdcI94hjeW891wgfQ0lRLlhUUkE6TFhTLklRX0FSX1RVUk5TLkZZMjAxNAEAAABRMbcAAgAAAAg3LjY3MjI1NgEIAAAABQAAAAExAQAAAAoxNzgxMjAxNzc0AwAAAAI1MAIAAAAENDAwMQQAAAABMAcAAAAJOS8xOS8yMDE5CAAAAAoxMi8zMS8yMDE0CQAAAAEwKvNEOG891wg24fd6bz3XCCZDSVEuWFRSQTpMWFMuSVFfSU5WRU5UT1JZX1RVUk5TLkZZMjAwNwEAAABRMbcAAgAAAAc1LjMwMDcyAQgAAAAFAAAAATEBAAAACTgwNTk0NDQ1MAMAAAACNTACAAAABDQwODIEAAAAATAHAAAACTkvMTkvMjAxOQgAAAAKMTIvMzEvMjAwNwkAAAABMM2CGTlvPdcInqkLe2891wgjQ0lRLlRTRTo0MDYzLklRX0VCSVRBX01BUkdJTi5GWTIwMTMBAAAA41cNAAIAAAAHMTUuMzE1MgEIAAAABQAAAAExAQAAAAoxNjI1NDU3NzA3AwAAAAI3OQIAAAAENDQxOQQAAAABMAcAAAAJOS8xOS8yMDE5CAAAAAkzLzMxLzIwMTMJAAAAATBE33M5bz3XCAvF3npvPdcIIENJUS5UU0U6NDE4OC5JUV9DSEFOR0VfQVIuRlkyMDEwAQAAADWXCgACAAAABDMxOTQBCAAAAAUAAAABMQEA</t>
  </si>
  <si>
    <t>AAAKMTM4MDYzMDg5NwMAAAACNzkCAAAABDIwMTgEAAAAATAHAAAACTkvMTkvMjAxOQgAAAAJMy8zMS8yMDEwCQAAAAEw9CeOQ2891wguRm15bz3XCBlDSVEuVFNFOjM0MDIuSVFfR1AuRlkyMDEzAQAAALhVDQACAAAABjMxMTYzMAEIAAAABQAAAAExAQAAAAoxNjI1NDU3NjA1AwAAAAI3OQIAAAACMTAEAAAAATAHAAAACTkvMTkvMjAxOQgAAAAJMy8zMS8yMDEzCQAAAAEw0hNeQW891whAx8R5bz3XCBxDSVEuVFNFOjUwMTkuSVFfTklfQ0YuRlkyMDEyAQAAACZZYQACAAAABjEyMjUzOQEIAAAABQAAAAExAQAAAAoxNTU0OTUwNTc0AwAAAAI3OQIAAAAEMjE1MAQAAAABMAcAAAAJOS8xOS8yMDE5CAAAAAkzLzMxLzIwMTIJAAAAATBz4kFAbz3XCGw3DXpvPdcIJkNJUS5UU0U6MzQwNy5JUV9MT0FOU19SRUNFSVZfTFQuRlkyMDA4AQAAAIhWDQACAAAABDQ3MDMBCAAAAAUAAAABMQEAAAAKMTA4NDE2OTcxNAMAAAACNzkCAAAABDEwNTAEAAAAATAHAAAACTkvMTkvMjAxOQgAAAAJMy8zMS8yMDA4CQAAAAEwvrOWQm891whBbV95bz3XCChDSVEuVFNFOjM0MDcuSVFfTUlOT1JJVFlfSU5URVJFU1QuRlkyMDE0AQAAAIhWDQACAAAABTEzMDY3AQgAAAAFAAAAATEBAAAACjE2ODY2Mzc5OTQDAAAAAjc5AgAAAAQxMDUyBAAAAAEwBwAAAAk5LzE5LzIwMTkIAAAACTMvMzEvMjAxNAkAAAABMKUueUJvPdcIJ4SkeW89</t>
  </si>
  <si>
    <t>1wgmQ0lRLlRTRTo0MDYzLklRX0xUX0RFQlRfQ0FQSVRBTC5GWTIwMTEBAAAA41cNAAIAAAAGMC4zODkyAQgAAAAFAAAAATEBAAAACjE1NTQxODk3ODgDAAAAAjc5AgAAAAQ0MTg3BAAAAAEwBwAAAAk5LzE5LzIwMTkIAAAACTMvMzEvMjAxMQkAAAABMETfczlvPdcI5kTiem891wgfQ0lRLlRTRTo0MDA1LklRX1RPVEFMX0NMLkZZMjAxNwEAAAC3uAsAAgAAAAY5MDY3MzUBCAAAAAUAAAABMQEAAAAKMTg0NzkxMjM0MAMAAAACNzkCAAAABDEwMDkEAAAAATAHAAAACTkvMTkvMjAxOQgAAAAJMy8zMS8yMDE3CQAAAAEw+fWKQ2891wgHxmJ5bz3XCBxDSVEuVFNFOjUwMTkuSVFfRUJJVEEuRlkyMDExAQAAACZZYQACAAAABjEzMTAyNQEIAAAABQAAAAExAQAAAAoxNDYyNzEyNDE2AwAAAAI3OQIAAAAGMTAwNjg5BAAAAAEwBwAAAAk5LzE5LzIwMTkIAAAACTMvMzEvMjAxMQkAAAABMGKUQUBvPdcI7BrmeW891wghQ0lRLkRCOjFDT1YuSVFfR0FJTl9BU1NFVFMuRlkyMDE0AQAAALmFkQADAAAAAABiu+k9bz3XCGGcYHpvPdcIK0NJUS5UU0U6NTAxOS5JUV9NSU5PUklUWV9JTlRFUkVTVF9JUy5GWTIwMTEBAAAAJllhAAIAAAAFLTI2NTQBCAAAAAUAAAABMQEAAAAKMTQ2MjcxMjQxNgMAAAACNzkCAAAAAjgzBAAAAAEwBwAAAAk5LzE5LzIwMTkIAAAACTMvMzEvMjAxMQkAAAABMGKUQUBvPdcI7BrmeW891wgnQ0lR</t>
  </si>
  <si>
    <t>LkRCOjFDT1YuSVFfRklYRURfQVNTRVRfVFVSTlMuRlkyMDEwAQAAALmFkQADAAAAAADiNBk5bz3XCHrFAXtvPdcIJUNJUS5UU0U6NDAwNS5JUV9ORVRfUkVOVEFMX0VYUC5GWTIwMTkBAAAAt7gLAAMAAAAAAPBDi0NvPdcIlg5seW891wggQ0lRLlRTRTozNDAyLklRX1NUX0lOVkVTVC5GWTIwMTIBAAAAuFUNAAMAAAAAANzsXUFvPdcIyhSbeW891wglQ0lRLlRTRTo0MDYzLklRX0dXX0lOVEFOX0FNT1JULkZZMjAxNwEAAADjVw0AAwAAAAAAv2FeQW891wh8q7l5bz3XCCBDSVEuVFNFOjM0MDIuSVFfQlVJTERJTkdTLkZZMjAxOAEAAAC4VQ0AAwAAAAAAQA5OQG891wg59Ox5bz3XCCFDSVEuWFRSQTpMWFMuSVFfTklfQ09NUEFOWS5GWTIwMTQBAAAAUTG3AAIAAAACNDQBCAAAAAUAAAABMQEAAAAKMTc4MTIwMTc3NAMAAAACNTACAAAABTQxNTcxBAAAAAEwBwAAAAk5LzE5LzIwMTkIAAAACjEyLzMxLzIwMTQJAAAAATARcQM9bz3XCBbaiXpvPdcIIENJUS5UU0U6NDAwNS5JUV9QQVJUX1RJTUUuRlkyMDA5AQAAALe4CwADAAAAAAB4fq1Dbz3XCMWCO3lvPdcIIENJUS5EQjpCQVlOLklRX05JX0NPTVBBTlkuRlkyMDEzAQAAAM+TAQACAAAABDMxODYBCAAAAAUAAAABMQEAAAAKMTcyMTUyNDIzNwMAAAACNTACAAAABTQxNTcxBAAAAAEwBwAAAAk5LzE5LzIwMTkIAAAACjEyLzMxLzIwMTMJAAAAATBaHq48bz3X</t>
  </si>
  <si>
    <t>CKrqfHpvPdcII0NJUS5UU0U6NDA2My5JUV9JTlRFUkVTVF9FWFAuRlkyMDE4AQAAAONXDQACAAAABC02MjEBCAAAAAUAAAABMQEAAAAKMTg5NTE4MzkxNAMAAAACNzkCAAAAAjgyBAAAAAEwBwAAAAk5LzE5LzIwMTkIAAAACTMvMzEvMjAxOAkAAAABMLKIXkFvPdcIc7CpeW891wgjQ0lRLlRTRTo0MTgzLklRX1RPVEFMX0VRVUlUWS5GWTIwMDQBAAAAPVcNAAIAAAAGNDIyMjU1AQgAAAAFAAAAATEBAAAACTMxMzYxMDc2NgMAAAACNzkCAAAABDEyNzUEAAAAATAHAAAACTkvMTkvMjAxOQgAAAAJMy8zMS8yMDA0CQAAAAEwECMGOG891wiTDRh5bz3XCChDSVEuVFNFOjM0MDcuSVFfVE9UQUxfREVCVF9FQklUREEuRlkyMDA4AQAAAIhWDQACAAAACDEuMDUwODkyAQgAAAAFAAAAATEBAAAACjEwODQxNjk3MTQDAAAAAjc5AgAAAAQ0MTkyBAAAAAEwBwAAAAk5LzE5LzIwMTkIAAAACTMvMzEvMjAwOAkAAAABMGn18ztvPdcIayPLem891wgiQ0lRLlRTRTo0MDYzLklRX0dBSU5fSU5WRVNULkZZMjAxMAEAAADjVw0AAwAAAAAAiVdiQW891wjoYrd5bz3XCB1DSVEuWFRSQTpMWFMuSVFfRUJJVERBLkZZMjAxNQEAAABRMbcAAgAAAAM4NTIBCAAAAAUAAAABMQEAAAAKMTgzMjA3NjM2NQMAAAACNTACAAAABDQwNTEEAAAAATAHAAAACTkvMTkvMjAxOQgAAAAKMTIvMzEvMjAxNQkAAAABMGe+3TxvPdcIJgyGem891wgi</t>
  </si>
  <si>
    <t>Q0lRLkRCOjFDT1YuSVFfVE9UQUxfUkVDRUlWLkZZMjAxOAEAAAC5hZEAAgAAAAQyMTIwAQgAAAAFAAAAATEBAAAACjE5NDg2MDQxMjMDAAAAAjUwAgAAAAQxMDAxBAAAAAEwBwAAAAk5LzE5LzIwMTkIAAAACjEyLzMxLzIwMTgJAAAAATBf4uk9bz3XCAT7YXpvPdcIIUNJUS5UU0U6MzQwMi5JUV9FQklUREFfSU5ULkZZMjAxNQEAAAC4VQ0AAgAAAAkzMy40ODc3ODkBCAAAAAUAAAABMQEAAAAKMTc0NDk0NjMxMQMAAAACNzkCAAAABDQxOTAEAAAAATAHAAAACTkvMTkvMjAxOQgAAAAJMy8zMS8yMDE1CQAAAAEwD6J0OW891wjPYNh6bz3XCCNDSVEuWFRSQTpMWFMuSVFfVE9UQUxfQVNTRVRTLkZZMjAxNAEAAABRMbcAAgAAAAQ3MjUwAQgAAAAFAAAAATEBAAAACjE3ODEyMDE3NzQDAAAAAjUwAgAAAAQxMDA3BAAAAAEwBwAAAAk5LzE5LzIwMTkIAAAACjEyLzMxLzIwMTQJAAAAATBul908bz3XCBEBinpvPdcIJ0NJUS5YVFJBOkxYUy5JUV9FQklUREFfQ0FQRVhfSU5ULkZZMjAxMgEAAABRMbcAAgAAAAg1LjIxNzgyMQEIAAAABQAAAAExAQAAAAoxNjY0ODYzMjQ5AwAAAAI1MAIAAAAENDE5MQQAAAABMAcAAAAJOS8xOS8yMDE5CAAAAAoxMi8zMS8yMDEyCQAAAAEwzYIZOW891wgT1gl7bz3XCCVDSVEuVFNFOjQxODguSVFfR1dfSU5UQU5fQU1PUlQuRlkyMDExAQAAADWXCgADAAAAAAD0J45Dbz3XCC5GbXlv</t>
  </si>
  <si>
    <t>PdcIJUNJUS5YVFJBOkxYUy5JUV9QUk9WX0JBRF9ERUJUUy5GWTIwMTcBAAAAUTG3AAMAAAAAAI4M3jxvPdcIcQZ6em891wghQ0lRLlRTRTozNDA3LklRX0lOQ19FUVVJVFkuRlkyMDEwAQAAAIhWDQACAAAABDExNTEBCAAAAAUAAAABMQEAAAAKMTM4Mjc2MzM3MAMAAAACNzkCAAAAAjQ3BAAAAAEwBwAAAAk5LzE5LzIwMTkIAAAACTMvMzEvMjAxMAkAAAABMJQCl0JvPdcI63J5eW891wgiQ0lRLlRTRTo0MDYzLklRX0NBU0hfSU5WRVNULkZZMjAxOAEAAADjVw0AAgAAAActMjM3NjAyAQgAAAAFAAAAATEBAAAACjE4OTUxODM5MTQDAAAAAjc5AgAAAAQyMDA1BAAAAAEwBwAAAAk5LzE5LzIwMTkIAAAACTMvMzEvMjAxOAkAAAABMLKIXkFvPdcIXDCReW891wggQ0lRLlhUUkE6TFhTLklRX1JEX0VYUF9GTi5GWTIwMDkBAAAAUTG3AAIAAAADMTAxAQgAAAAFAAAAATEBAAAACjE0Mzc4NTUzNzUDAAAAAjUwAgAAAAQzMTY4BAAAAAEwBwAAAAk5LzE5LzIwMTkIAAAACjEyLzMxLzIwMDkJAAAAATBKhwI9bz3XCKtDa3pvPdcILENJUS5OWVNFOkRELklRX09USEVSX0lOVkVTVF9BQ1RfU1VQUEwuRlkyMDE2AQAAALi5CwACAAAABDg1NzUBCAAAAAUAAAABMQEAAAAKMTk0NDMzNTY1NwMAAAADMTYwAgAAAAQyMDUxBAAAAAEwBwAAAAk5LzE5LzIwMTkIAAAACjEyLzMxLzIwMTYJAAAAATC9Nhw+bz3XCCSnQHpvPdcI</t>
  </si>
  <si>
    <t>GUNJUS5YVFJBOkxYUy5JUV9HUC5GWTIwMTcBAAAAUTG3AAIAAAAEMTczNAEIAAAABQAAAAExAQAAAAoxOTQ5Nzk1ODcwAwAAAAI1MAIAAAACMTAEAAAAATAHAAAACTkvMTkvMjAxOQgAAAAKMTIvMzEvMjAxNwkAAAABMI4M3jxvPdcIz+qKem891wglQ0lRLlRTRTozNDAyLklRX0NBU0hfU1RfSU5WRVNULkZZMjAxOAEAAAC4VQ0AAgAAAAYxNDExMDEBCAAAAAUAAAABMQEAAAAKMTg5NDgzMjI2MQMAAAACNzkCAAAABDEwMDIEAAAAATAHAAAACTkvMTkvMjAxOQgAAAAJMy8zMS8yMDE4CQAAAAEwS+dNQG891whD+c55bz3XCCVDSVEuVFNFOjQwMDUuSVFfQ0FTSF9TVF9JTlZFU1QuRlkyMDE2AQAAALe4CwACAAAABjIxNzU5NQEIAAAABQAAAAExAQAAAAoxNzk3MzE1NDM4AwAAAAI3OQIAAAAEMTAwMgQAAAABMAcAAAAJOS8xOS8yMDE5CAAAAAkzLzMxLzIwMTYJAAAAATAGz4pDbz3XCO1nhHlvPdcIHkNJUS5UU0U6NDA2My5JUV9TVF9ERUJULkZZMjAwOAEAAADjVw0AAgAAAAQ4NDYwAQgAAAAFAAAAATEBAAAACjEwNjI3NTE5NTIDAAAAAjc5AgAAAAQxMDQ2BAAAAAEwBwAAAAk5LzE5LzIwMTkIAAAACTMvMzEvMjAwOAkAAAABMLEvYkFvPdcIGMGVeW891wgkQ0lRLkRCOkJBUy5JUV9FWFRSQV9BQ0NfSVRFTVMuRlkyMDE3AQAAAGrXBQADAAAAAACUi/4+bz3XCKrYEnpvPdcIGkNJUS5UU0U6NDAwNS5JUV9S</t>
  </si>
  <si>
    <t>RVYuRlkyMDEzAQAAALe4CwACAAAABzE5NTI0OTIBCAAAAAUAAAABMQEAAAAKMTYyMzc4MzYyOQMAAAACNzkCAAAAAzExMgQAAAABMAcAAAAJOS8xOS8yMDE5CAAAAAkzLzMxLzIwMTMJAAAAATBa861Dbz3XCENAYXlvPdcIKUNJUS5UU0U6NDE4OC5JUV9BU1NFVF9XUklURURPV05fQ0YuRlkyMDE1AQAAADWXCgADAAAAAABFVXlCbz3XCCDXf3lvPdcII0NJUS5EQjpCQVMuSVFfT1RIRVJfQ0FfU1VQUEwuRlkyMDE3AQAAAGrXBQACAAAABDEwMjUBCAAAAAUAAAABMQEAAAAKMTk0NzQwMzAzOQMAAAACNTACAAAABDEwNTUEAAAAATAHAAAACTkvMTkvMjAxOQgAAAAKMTIvMzEvMjAxNwkAAAABMJSL/j5vPdcIp/8Sem891wgmQ0lRLkRCOkJBUy5JUV9NSU5PUklUWV9JTlRFUkVTVC5GWTIwMTIBAAAAatcFAAIAAAAEMTAxMAEIAAAABQAAAAExAQAAAAoxNjYwMjMxODM4AwAAAAI1MAIAAAAEMTA1MgQAAAABMAcAAAAJOS8xOS8yMDE5CAAAAAoxMi8zMS8yMDEyCQAAAAEw31QuP2891wgJ3vt5bz3XCB9DSVEuVFNFOjQwNjMuSVFfT1BFUl9JTkMuRlkyMDExAQAAAONXDQACAAAABjE0OTIyMwEIAAAABQAAAAExAQAAAAoxNTU0MTg5Nzg4AwAAAAI3OQIAAAACMjEEAAAAATAHAAAACTkvMTkvMjAxOQgAAAAJMy8zMS8yMDExCQAAAAEwjn5iQW891wgXmo55bz3XCCFDSVEuVFNFOjQxODMuSVFfRUFSTklOR19DTy5G</t>
  </si>
  <si>
    <t>WTIwMTgBAAAAPVcNAAIAAAAFNzkwMTgBCAAAAAUAAAABMQEAAAAKMTg5NDgzMjQzNQMAAAACNzkCAAAAATcEAAAAATAHAAAACTkvMTkvMjAxOQgAAAAJMy8zMS8yMDE4CQAAAAEw4S/RRG891wgbpC95bz3XCCpDSVEuVFNFOjM0MDIuSVFfQ1VSUkVOVF9QT1JUX0xFQVNFUy5GWTIwMTgBAAAAuFUNAAMAAAAAAEAOTkBvPdcIdUfkeW891wgmQ0lRLlRTRTo0MDYzLklRX0lOVkVTVF9MT0FOU19DRi5GWTIwMTIBAAAA41cNAAIAAAAFLTcxMzEBCAAAAAUAAAABMQEAAAAKMTU1NDE4OTg1NAMAAAACNzkCAAAABDIwMzIEAAAAATAHAAAACTkvMTkvMjAxOQgAAAAJMy8zMS8yMDEyCQAAAAEwiKViQW891whufp95bz3XCCxDSVEuVFNFOjM0MDIuSVFfREVCVF9FUVVJVl9PUEVSX0xFQVNFLkZZMjAxMQEAAAC4VQ0AAgAAAAU3MzU3NgEIAAAABQAAAAExAQAAAAoxNDYwNzE3NjgxAwAAAAI3OQIAAAAFMjE2NzEEAAAAATAHAAAACTkvMTkvMjAxOQgAAAAJMy8zMS8yMDExCQAAAAEw3OxdQW891wgZtpJ5bz3XCCVDSVEuVFNFOjQxODguSVFfT1RIRVJfQ0xfU1VQUEwuRlkyMDEzAQAAADWXCgACAAAABjIzMTkyNgEIAAAABQAAAAExAQAAAAoxNjI1MDkyMTU0AwAAAAI3OQIAAAAEMTA1NwQAAAABMAcAAAAJOS8xOS8yMDE5CAAAAAkzLzMxLzIwMTMJAAAAATDZdY5Dbz3XCBYJbnlvPdcIJENJUS5EQjpCQVMuSVFfUEVS</t>
  </si>
  <si>
    <t>SU9ETEVOR1RIX0lTLkZZMjAxNgEAAABq1wUAAQAAAAIxMgCcZP4+bz3XCC2yJ3pvPdcIIkNJUS5OWVNFOkRELklRX1RPVEFMX0FTU0VUUy5GWTIwMTgBAAAAuLkLAAIAAAAGMTg4MDMwAQgAAAAFAAAAATEBAAAACjE5NDQzMzU2NTYDAAAAAzE2MAIAAAAEMTAwNwQAAAABMAcAAAAJOS8xOS8yMDE5CAAAAAoxMi8zMS8yMDE4CQAAAAEwpYQcPm891whhyDR6bz3XCB9DSVEuTllTRTpERC5JUV9TVF9JTlZFU1QuRlkyMDA3AQAAALi5CwACAAAAATEBCAAAAAUAAAABMQEAAAAKMTMyNjcyNDQ0NQMAAAADMTYwAgAAAAQxMDY5BAAAAAEwBwAAAAk5LzE5LzIwMTkIAAAACjEyLzMxLzIwMDcJAAAAATB+2f4+bz3XCCr6G3pvPdcIJkNJUS5UU0U6MzQwNy5JUV9PVEhFUl9MVF9BU1NFVFMuRlkyMDExAQAAAIhWDQADAAAAAABnT5dCbz3XCNp9YHlvPdcIJENJUS5EQjpCQVlOLklRX0xUX0RFQlRfRVFVSVRZLkZZMjAxNQEAAADPkwEAAgAAAAc2NC44OTY4AQgAAAAFAAAAATEBAAAACjE4Mjg3MjU4NjEDAAAAAjUwAgAAAAQ0MDg1BAAAAAEwBwAAAAk5LzE5LzIwMTkIAAAACjEyLzMxLzIwMTUJAAAAATAEQkU4bz3XCAKZA3tvPdcIJkNJUS5YVFJBOkxYUy5JUV9BU1NFVF9XUklURURPV04uRlkyMDExAQAAAFExtwACAAAAAy0xMQEIAAAABQAAAAExAQAAAAoxNTk1MDM1MjAwAwAAAAI1MAIAAAACMzIEAAAAATAHAAAA</t>
  </si>
  <si>
    <t>CTkvMTkvMjAxOQgAAAAKMTIvMzEvMjAxMQkAAAABMCX8Aj1vPdcIbMNnem891wghQ0lRLlRTRTo1MDE5LklRX0NBU0hfRklOQU4uRlkyMDE2AQAAACZZYQACAAAABy0xMDU1ODEBCAAAAAUAAAABMQEAAAAKMTc5ODg5NDg5NAMAAAACNzkCAAAABDIwMDQEAAAAATAHAAAACTkvMTkvMjAxOQgAAAAJMy8zMS8yMDE2CQAAAAEwKjwqQG891wgFlg56bz3XCCZDSVEuWFRSQTpMWFMuSVFfSU5WRU5UT1JZX1RVUk5TLkZZMjAxNgEAAABRMbcAAgAAAAg0LjI3MzU3OAEIAAAABQAAAAExAQAAAAoxODc4NzMyMjgzAwAAAAI1MAIAAAAENDA4MgQAAAABMAcAAAAJOS8xOS8yMDE5CAAAAAoxMi8zMS8yMDE2CQAAAAEwKvNEOG891wjLPwd7bz3XCCFDSVEuREI6QkFTLklRX1RPVEFMX0VRVUlUWS5GWTIwMTUBAAAAatcFAAIAAAAFMzE1NDUBCAAAAAUAAAABMQEAAAAKMTgyOTI4MjY1NAMAAAACNTACAAAABDEyNzUEAAAAATAHAAAACTkvMTkvMjAxOQgAAAAKMTIvMzEvMjAxNQkAAAABMKg9/j5vPdcIIYMne2891wgcQ0lRLkRCOjFDT1YuSVFfQ09NTU9OLkZZMjAxNwEAAAC5hZEAAgAAAAMyMDEBCAAAAAUAAAABMQEAAAAKMTk0ODYwNDExMwMAAAACNTACAAAABDExMDMEAAAAATAHAAAACTkvMTkvMjAxOQgAAAAKMTIvMzEvMjAxNwkAAAABMGK76T1vPdcIY6dVem891wggQ0lRLk5ZU0U6REQuSVFfRUFSTklOR19DTy5G</t>
  </si>
  <si>
    <t>WTIwMTUBAAAAuLkLAAIAAAAENzc4MwEIAAAABQAAAAExAQAAAAoxODc0NjI3NTk1AwAAAAMxNjACAAAAATcEAAAAATAHAAAACTkvMTkvMjAxOQgAAAAKMTIvMzEvMjAxNQkAAAABMIkPHD5vPdcIitM3em891wgYQ0lRLkRCOkJBWU4uSVFfUkUuRlkyMDEzAQAAAM+TAQACAAAABTE0ODE3AQgAAAAFAAAAATEBAAAACjE3MjE1MjQyMzcDAAAAAjUwAgAAAAQxMjIyBAAAAAEwBwAAAAk5LzE5LzIwMTkIAAAACjEyLzMxLzIwMTMJAAAAATBaHq48bz3XCC2MiXpvPdcIJENJUS5EQjpCQVlOLklRX0dBSU5fQVNTRVRTX0NGLkZZMjAxMAEAAADPkwEAAgAAAAMtMjgBCAAAAAUAAAABMQEAAAAKMTUyNTU3Nzg5NwMAAAACNTACAAAABDIwMjYEAAAAATAHAAAACTkvMTkvMjAxOQgAAAAKMTIvMzEvMjAxMAkAAAABMHXRrTxvPdcIfAGRem891wglQ0lRLlhUUkE6TFhTLklRX0xUX0RFQlRfSVNTVUVELkZZMjAxOAEAAABRMbcAAwAAAAAAeVrePG891wgOKIN6bz3XCCdDSVEuVFNFOjQxODMuSVFfTkVUX0lOVEVSRVNUX0VYUC5GWTIwMTgBAAAAPVcNAAIAAAAELTY5MAEIAAAABQAAAAExAQAAAAoxODk0ODMyNDM1AwAAAAI3OQIAAAADMzY4BAAAAAEwBwAAAAk5LzE5LzIwMTkIAAAACTMvMzEvMjAxOAkAAAABMOEv0URvPdcIJ0BFeW891wgcQ0lRLlRTRTo0MDA1LklRX0RBX0NGLkZZMjAxMAEAAAC3uAsAAgAAAAYxMTYx</t>
  </si>
  <si>
    <t>MTABCAAAAAUAAAABMQEAAAAKMTM3OTQ2NTMxNwMAAAACNzkCAAAABDIxNjAEAAAAATAHAAAACTkvMTkvMjAxOQgAAAAJMy8zMS8yMDEwCQAAAAEwb6WtQ2891wifUDF5bz3XCCZDSVEuVFNFOjQxODguSVFfSU5WRU5UT1JZX1RVUk5TLkZZMjAxMAEAAAA1lwoAAgAAAAg0LjE2NjAxNAEIAAAABQAAAAExAQAAAAoxMzgwNjMwODk3AwAAAAI3OQIAAAAENDA4MgQAAAABMAcAAAAJOS8xOS8yMDE5CAAAAAkzLzMxLzIwMTAJAAAAATB+p/M7bz3XCGyuynpvPdcIH0NJUS5UU0U6NDA2My5JUV9EQV9TVVBQTC5GWTIwMTcBAAAA41cNAAIAAAAEMjA0MgEIAAAABQAAAAExAQAAAAoxODQ5MDI2Njg3AwAAAAI3OQIAAAACNDEEAAAAATAHAAAACTkvMTkvMjAxOQgAAAAJMy8zMS8yMDE3CQAAAAEwv2FeQW891wgP48F5bz3XCCJDSVEuWFRSQTpMWFMuSVFfQURWRVJUSVNJTkcuRlkyMDEwAQAAAFExtwADAAAAAAAu1QI9bz3XCFqsb3pvPdcIJUNJUS5UU0U6NTAxOS5JUV9SRVRVUk5fQ0FQSVRBTC5GWTIwMDkBAAAAJllhAAIAAAAGNC42MTY4AQgAAAAFAAAAATEBAAAACjEzODA2MzA2NTkDAAAAAjc5AgAAAAQ0MzYzBAAAAAEwBwAAAAk5LzE5LzIwMTkIAAAACTMvMzEvMjAwOQkAAAABMJlhMTlvPdcImGbrem891wggQ0lRLkRCOkJBUy5JUV9EQV9TVVBQTF9DRi5GWTIwMTUBAAAAatcFAAIAAAAEMzEyMAEIAAAABQAA</t>
  </si>
  <si>
    <t>AAExAQAAAAoxODI5MjgyNjU0AwAAAAI1MAIAAAAEMjE3MQQAAAABMAcAAAAJOS8xOS8yMDE5CAAAAAoxMi8zMS8yMDE1CQAAAAEwqD3+Pm891wjtfyt6bz3XCCVDSVEuWFRSQTpMWFMuSVFfUFJFRl9ESVZfT1RIRVIuRlkyMDEzAQAAAFExtwADAAAAAACASgM9bz3XCE9faHpvPdcIH0NJUS5UU0U6NTAxOS5JUV9UUkVBU1VSWS5GWTIwMTgBAAAAJllhAAIAAAAELTEzMwEIAAAABQAAAAExAQAAAAoxODk1MDAxOTcwAwAAAAI3OQIAAAAEMTI0OAQAAAABMAcAAAAJOS8xOS8yMDE5CAAAAAkzLzMxLzIwMTgJAAAAATAgYypAbz3XCKoxD3pvPdcIKENJUS5UU0U6NDA2My5JUV9QUk9WX0JBRF9ERUJUU19DRi5GWTIwMTkBAAAA41cNAAMAAAAAAKevXkFvPdcINpW6eW891wgiQ0lRLkRCOkJBWU4uSVFfRklOSVNIRURfSU5WLkZZMjAxNAEAAADPkwEAAwAAAAAAz4azO2891wjFDJt6bz3XCCBDSVEuVFNFOjM0MDcuSVFfU0dBX1NVUFBMLkZZMjAxMwEAAACIVg0AAgAAAAYyODE4NjQBCAAAAAUAAAABMQEAAAAKMTYyNTQ1NzYzMwMAAAACNzkCAAAAAzEwMgQAAAABMAcAAAAJOS8xOS8yMDE5CAAAAAkzLzMxLzIwMTMJAAAAATBNnZdCbz3XCDQPpHlvPdcIH0NJUS5UU0U6NDAwNS5JUV9UT1RBTF9DTC5GWTIwMTEBAAAAt7gLAAIAAAAGNzk4MTk2AQgAAAAFAAAAATEBAAAACjE0NTk1MDk5NTYDAAAAAjc5AgAAAAQx</t>
  </si>
  <si>
    <t>MDA5BAAAAAEwBwAAAAk5LzE5LzIwMTkIAAAACTMvMzEvMjAxMQkAAAABMG+lrUNvPdcIIqQ2eW891wgdQ0lRLlRTRTo0MTg4LklRX0VCSVREQS5GWTIwMTgBAAAANZcKAAIAAAAGNTIzNDgwAQgAAAAFAAAAATEBAAAACjE4OTQ1Njc4NTkDAAAAAjc5AgAAAAQ0MDUxBAAAAAEwBwAAAAk5LzE5LzIwMTkIAAAACTMvMzEvMjAxOAkAAAABMCujeUJvPdcI6FBNeW891wgkQ0lRLkRCOkJBWU4uSVFfRElMVVRfRVBTX0lOQ0wuRlkyMDEyAQAAAM+TAQACAAAACDIuOTA1ODY2AQgAAAAFAAAAATEBAAAACjE2NjA3OTU2MDADAAAAAjUwAgAAAAE4BAAAAAEwBwAAAAk5LzE5LzIwMTkIAAAACjEyLzMxLzIwMTIJAAAAATBO9608bz3XCJi4gHpvPdcII0NJUS5EQjoxQ09WLklRX0NBU0hfSU5URVJFU1QuRlkyMDA5AQAAALmFkQADAAAAAAB4bek9bz3XCO0bOnpvPdcIJUNJUS5EQjoxQ09WLklRX0VYVFJBX0FDQ19JVEVNUy5GWTIwMTgBAAAAuYWRAAMAAAAAAGK76T1vPdcIqk5uem891wglQ0lRLlhUUkE6TFhTLklRX09USEVSX0NBX1NVUFBMLkZZMjAxMQEAAABRMbcAAgAAAAI1NgEIAAAABQAAAAExAQAAAAoxNTk1MDM1MjAwAwAAAAI1MAIAAAAEMTA1NQQAAAABMAcAAAAJOS8xOS8yMDE5CAAAAAoxMi8zMS8yMDExCQAAAAEwJfwCPW891wjBi196bz3XCB5DSVEuVFNFOjQxODMuSVFfV0lQX0lOVi5GWTIwMTUBAAAA</t>
  </si>
  <si>
    <t>PVcNAAIAAAAENjM4MwEIAAAABQAAAAExAQAAAAoxNzQ0OTQ2MzQwAwAAAAI3OQIAAAAEMzIxOQQAAAABMAcAAAAJOS8xOS8yMDE5CAAAAAkzLzMxLzIwMTUJAAAAATADu9BEbz3XCGYNH3lvPdcIGENJUS5EQjpCQVlOLklRX0FFLkZZMjAxMwEAAADPkwEAAgAAAAM3ODIBCAAAAAUAAAABMQEAAAAKMTcyMTUyNDIzNwMAAAACNTACAAAABDEwMTYEAAAAATAHAAAACTkvMTkvMjAxOQgAAAAKMTIvMzEvMjAxMwkAAAABMFoerjxvPdcI/PWNem891wggQ0lRLlRTRTo0MTgzLklRX0xUX0lOVkVTVC5GWTIwMTQBAAAAPVcNAAIAAAAGMTUxNjQ5AQgAAAAFAAAAATEBAAAACjE2ODY2MzgyOTUDAAAAAjc5AgAAAAQxMDU0BAAAAAEwBwAAAAk5LzE5LzIwMTkIAAAACTMvMzEvMjAxNAkAAAABMAqU0ERvPdcIt5geeW891wglQ0lRLlRTRTo0MDYzLklRX0xUX0RFQlRfSVNTVUVELkZZMjAxNwEAAADjVw0AAgAAAAIyNQEIAAAABQAAAAExAQAAAAoxODQ5MDI2Njg3AwAAAAI3OQIAAAAEMjAzNAQAAAABMAcAAAAJOS8xOS8yMDE5CAAAAAkzLzMxLzIwMTcJAAAAATCyiF5Bbz3XCHbikHlvPdcIIENJUS5UU0U6NDAwNS5JUV9SRF9FWFBfRk4uRlkyMDE3AQAAALe4CwACAAAABjE1NzU5OQEIAAAABQAAAAExAQAAAAoxODQ3OTEyMzQwAwAAAAI3OQIAAAAEMzE2OAQAAAABMAcAAAAJOS8xOS8yMDE5CAAAAAkzLzMxLzIwMTcJ</t>
  </si>
  <si>
    <t>AAAAATD59YpDbz3XCHiqc3lvPdcII0NJUS5EQjpCQVMuSVFfR0FJTl9JTlZFU1RfQ0YuRlkyMDE0AQAAAGrXBQACAAAAAjM4AQgAAAAFAAAAATEBAAAACjE3Nzc5MjIzMTADAAAAAjUwAgAAAAQyMDkwBAAAAAEwBwAAAAk5LzE5LzIwMTkIAAAACjEyLzMxLzIwMTQJAAAAATC5Fv4+bz3XCHiQHnpvPdcIKENJUS5UU0U6NDE4OC5JUV9UT1RBTF9MSUFCX0VRVUlUWS5GWTIwMTQBAAAANZcKAAIAAAAHMzQ3OTM1OQEIAAAABQAAAAExAQAAAAoxNjg2MTAzNjI5AwAAAAI3OQIAAAAEMTAxMwQAAAABMAcAAAAJOS8xOS8yMDE5CAAAAAkzLzMxLzIwMTQJAAAAATClLnlCbz3XCEGJf3lvPdcIIUNJUS5UU0U6NTAxOS5JUV9FQklUREFfSU5ULkZZMjAwOAEAAAAmWWEAAgAAAAg4LjMzNzg4OAEIAAAABQAAAAExAQAAAAoxMDY1NTU1NjY4AwAAAAI3OQIAAAAENDE5MAQAAAABMAcAAAAJOS8xOS8yMDE5CAAAAAkzLzMxLzIwMDgJAAAAATCZYTE5bz3XCLhK53pvPdcIJUNJUS5UU0U6NDE4OC5JUV9HV19JTlRBTl9BTU9SVC5GWTIwMTcBAAAANZcKAAMAAAAAAHd8eUJvPdcIpkBveW891wgfQ0lRLlRTRTo1MDE5LklRX0RBX1NVUFBMLkZZMjAxMQEAAAAmWWEAAgAAAAUxNDEyMwEIAAAABQAAAAExAQAAAAoxNDYyNzEyNDE2AwAAAAI3OQIAAAACNDEEAAAAATAHAAAACTkvMTkvMjAxOQgAAAAJMy8zMS8yMDExCQAAAAEw</t>
  </si>
  <si>
    <t>YpRBQG891wh9edl5bz3XCCdDSVEuVFNFOjQwMDUuSVFfVE9UQUxfT1RIRVJfT1BFUi5GWTIwMDgBAAAAt7gLAAIAAAAGMzM5NzI2AQgAAAAFAAAAATEBAAAACjEwNTc4ODMwMzIDAAAAAjc5AgAAAAMzODAEAAAAATAHAAAACTkvMTkvMjAxOQgAAAAJMy8zMS8yMDA4CQAAAAEw0S+tQ2891wj0DTt5bz3XCChDSVEuTllTRTpERC5JUV9JTlZFU1RfU0VDVVJJVFlfQ0YuRlkyMDEwAQAAALi5CwACAAAAAzE0NgEIAAAABQAAAAExAQAAAAoxNTg3ODI5OTcwAwAAAAMxNjACAAAABDIwMjcEAAAAATAHAAAACTkvMTkvMjAxOQgAAAAKMTIvMzEvMjAxMAkAAAABMJzZ9z5vPdcI7godem891wggQ0lRLlRTRTo0MTgzLklRX1JEX0VYUF9GTi5GWTIwMTYBAAAAPVcNAAIAAAAFMzE0OTMBCAAAAAUAAAABMQEAAAAKMTc5ODU4NzIyMAMAAAACNzkCAAAABDMxNjgEAAAAATAHAAAACTkvMTkvMjAxOQgAAAAJMy8zMS8yMDE2CQAAAAEw9+HQRG891wi/2yl5bz3XCClDSVEuVFNFOjQxODMuSVFfSU5WRVNUX1NFQ1VSSVRZX0NGLkZZMjAwOAEAAAA9Vw0AAgAAAAQxMTEzAQgAAAAFAAAAATEBAAAACjEwNTg5MTUwMTgDAAAAAjc5AgAAAAQyMDI3BAAAAAEwBwAAAAk5LzE5LzIwMTkIAAAACTMvMzEvMjAwOAkAAAABMAWbsERvPdcICBk3eW891wgtQ0lRLlRTRTo0MDYzLklRX09USEVSX0lOVkVTVF9BQ1RfU1VQUEwuRlkyMDA5</t>
  </si>
  <si>
    <t>AQAAAONXDQACAAAABDIwNTYBCAAAAAUAAAABMQEAAAAKMTM4Mjc2MzczMwMAAAACNzkCAAAABDIwNTEEAAAAATAHAAAACTkvMTkvMjAxOQgAAAAJMy8zMS8yMDA5CQAAAAEwiVdiQW891wj7O7d5bz3XCC1DSVEuVFNFOjQwMDUuSVFfQ0FTSF9DT05WRVJTSU9OLkZZMjAxNS4uLi5KUFkBAAAAt7gLAAIAAAAJMTAyLjgxNzU4AQgAAAAFAAAAATEBAAAACjE3NDQ5NDYzMzcDAAAAAjc5AgAAAAQ0MTg0BAAAAAEwBwAAAAk5LzE5LzIwMTkIAAAACTMvMzEvMjAxNQkAAAABMMfeIDhvPdcIUtYee2891wglQ0lRLkRCOjFDT1YuSVFfSU5WRVNUX0xPQU5TX0NGLkZZMjAxNAEAAAC5hZEAAwAAAAAAeG3pPW891wixi1h6bz3XCCRDSVEuREI6QkFZTi5JUV9TVF9ERUJUX0lTU1VFRC5GWTIwMTQBAAAAz5MBAAMAAAAAAM+GsztvPdcIQ2ujem891wggQ0lRLkRCOkJBWU4uSVFfTkVUX0NIQU5HRS5GWTIwMTEBAAAAz5MBAAIAAAAFLTEwNzABCAAAAAUAAAABMQEAAAAKMTU4OTg2MzA5MgMAAAACNTACAAAABDIwOTMEAAAAATAHAAAACTkvMTkvMjAxOQgAAAAKMTIvMzEvMjAxMQkAAAABME73rTxvPdcIN7mVem891wglQ0lRLkRCOkJBWU4uSVFfT1RIRVJfTFRfQVNTRVRTLkZZMjAxMAEAAADPkwEAAgAAAAM2NzEBCAAAAAUAAAABMQEAAAAKMTUyNTU3Nzg5NwMAAAACNTACAAAABDEwNjAEAAAAATAHAAAACTkvMTkvMjAx</t>
  </si>
  <si>
    <t>OQgAAAAKMTIvMzEvMjAxMAkAAAABMHXRrTxvPdcIWdqQem891wgmQ0lRLlRTRTo0MTgzLklRX0ZJTElOR19DVVJSRU5DWS5GWTIwMTUBAAAAPVcNAAMAAAADSlBZAAO70ERvPdcIcGE5eW891wgkQ0lRLk5ZU0U6REQuSVFfU1RfREVCVF9JU1NVRUQuRlkyMDEyAQAAALi5CwADAAAAAAAwT/g+bz3XCLHNHXpvPdcIIkNJUS5UU0U6MzQwMi5JUV9BRFZFUlRJU0lORy5GWTIwMTkBAAAAuFUNAAMAAAAAAEAOTkBvPdcIpTbceW891wgfQ0lRLk5ZU0U6REQuSVFfTklfTUFSR0lOLkZZMjAwOQEAAAC4uQsAAgAAAAUxLjQ0NAEIAAAABQAAAAExAQAAAAoxNTA3NDk1NTYyAwAAAAMxNjACAAAABDQwOTQEAAAAATAHAAAACTkvMTkvMjAxOQgAAAAKMTIvMzEvMjAwOQkAAAABMC7AGDlvPdcIWZP+em891wgiQ0lRLlRTRTo0MDYzLklRX0dBSU5fQVNTRVRTLkZZMjAxMAEAAADjVw0AAgAAAAUtMTQwNAEIAAAABQAAAAExAQAAAAoxNTU0MTg5ODYwAwAAAAI3OQIAAAACNTYEAAAAATAHAAAACTkvMTkvMjAxOQgAAAAJMy8zMS8yMDEwCQAAAAEwiVdiQW891wgkK695bz3XCCBDSVEuREI6MUNPVi5JUV9DT01NT05fUkVQLkZZMjAxNAEAAAC5hZEAAwAAAAAAeG3pPW891wiaslh6bz3XCB1DSVEuVFNFOjQxODguSVFfQ09NTU9OLkZZMjAxOQEAAAA1lwoAAgAAAAU1MDAwMAEIAAAABQAAAAExAQAAAAoxOTY5ODYwMjU5AwAA</t>
  </si>
  <si>
    <t>AAI3OQIAAAAEMTEwMwQAAAABMAcAAAAJOS8xOS8yMDE5CAAAAAkzLzMxLzIwMTkJAAAAATAjynlCbz3XCOOeTXlvPdcIH0NJUS5UU0U6MzQwNy5JUV9EQV9TVVBQTC5GWTIwMTUBAAAAiFYNAAMAAAAAAEVVeUJvPdcIUyu9eW891wgnQ0lRLlRTRTo0MTg4LklRX1RPVEFMX09USEVSX09QRVIuRlkyMDE0AQAAADWXCgACAAAABjU5Njk0MQEIAAAABQAAAAExAQAAAAoxNjg2MTAzNjI5AwAAAAI3OQIAAAADMzgwBAAAAAEwBwAAAAk5LzE5LzIwMTkIAAAACTMvMzEvMjAxNAkAAAABMNl1jkNvPdcI41ZueW891wgaQ0lRLlRTRTo0MDA1LklRX0VCVC5GWTIwMTYBAAAAt7gLAAIAAAAGMTU3NTY5AQgAAAAFAAAAATEBAAAACjE3OTczMTU0MzgDAAAAAjc5AgAAAAMxMzkEAAAAATAHAAAACTkvMTkvMjAxOQgAAAAJMy8zMS8yMDE2CQAAAAEwBs+KQ2891wg14nt5bz3XCB1DSVEuREI6QkFTLklRX0RBX1NVUFBMLkZZMjAxNAEAAABq1wUAAwAAAAAAuPD9Pm891wj1/y56bz3XCCdDSVEuVFNFOjQwNjMuSVFfTkVUX0lOVEVSRVNUX0VYUC5GWTIwMTkBAAAA41cNAAIAAAAFMTQyNDMBCAAAAAUAAAABMQEAAAAKMTk3MDIxMzAxNgMAAAACNzkCAAAAAzM2OAQAAAABMAcAAAAJOS8xOS8yMDE5CAAAAAkzLzMxLzIwMTkJAAAAATCyiF5Bbz3XCGUlqnlvPdcIJ0NJUS5UU0U6NDAwNS5JUV9FQklUREFfQ0FQRVhfSU5ULkZZ</t>
  </si>
  <si>
    <t>MjAwOQEAAAC3uAsAAgAAAAgwLjMzMjYyNwEIAAAABQAAAAExAQAAAAoxMzc5NDY1NDc3AwAAAAI3OQIAAAAENDE5MQQAAAABMAcAAAAJOS8xOS8yMDE5CAAAAAkzLzMxLzIwMDkJAAAAATCaWfM7bz3XCHkY1npvPdcIKUNJUS5OWVNFOkRELklRX0lOQ19UQVhfUEFZX0NVUlJFTlQuRlkyMDA5AQAAALi5CwACAAAAAzE3NgEIAAAABQAAAAExAQAAAAoxNTA3NDk1NTYyAwAAAAMxNjACAAAABDEwOTQEAAAAATAHAAAACTkvMTkvMjAxOQgAAAAKMTIvMzEvMjAwOQkAAAABMKOM9z5vPdcIuTcpem891wglQ0lRLk5ZU0U6REQuSVFfTFRfREVCVF9DQVBJVEFMLkZZMjAxNQEAAAC4uQsAAgAAAAczNy4zNjY2AQgAAAAFAAAAATEBAAAACjE4NzQ2Mjc1OTUDAAAAAzE2MAIAAAAENDE4NwQAAAABMAcAAAAJOS8xOS8yMDE5CAAAAAoxMi8zMS8yMDE1CQAAAAEw7A0ZOW891whvnvp6bz3XCCVDSVEuVFNFOjUwMTkuSVFfU1RfREVCVF9JU1NVRUQuRlkyMDA3AQAAACZZYQADAAAAAADVHkFAbz3XCDYK5XlvPdcIHkNJUS5OWVNFOkRELklRX0VCSVRfSU5ULkZZMjAxNAEAAAC4uQsAAgAAAAg1LjYzMjc1NgEIAAAABQAAAAExAQAAAAoxODI3MTA2MzY5AwAAAAMxNjACAAAABDQxODkEAAAAATAHAAAACTkvMTkvMjAxOQgAAAAKMTIvMzEvMjAxNAkAAAABMOwNGTlvPdcIb576em891wgnQ0lRLlRTRTo0MTgzLklRX0RBWVNf</t>
  </si>
  <si>
    <t>UEFZQUJMRV9PVVQuRlkyMDE1AQAAAD1XDQACAAAACDUzLjk2ODE3AQgAAAAFAAAAATEBAAAACjE3NDQ5NDYzNDADAAAAAjc5AgAAAAQ0MTgzBAAAAAEwBwAAAAk5LzE5LzIwMTkIAAAACTMvMzEvMjAxNQkAAAABMClwkTtvPdcI7E/Jem891wgfQ0lRLlhUUkE6TFhTLklRX1RPVEFMX0NBLkZZMjAwNwEAAABRMbcAAgAAAAQyMjQzAQgAAAAFAAAAATEBAAAACTgwNTk0NDQ1MAMAAAACNTACAAAABDEwMDgEAAAAATAHAAAACTkvMTkvMjAxOQgAAAAKMTIvMzEvMjAwNwkAAAABMF/i6T1vPdcIMRFaem891wggQ0lRLkRCOkJBUy5JUV9EQV9TVVBQTF9DRi5GWTIwMTMBAAAAatcFAAIAAAAEMjQxOAEIAAAABQAAAAExAQAAAAoxNzIxMDY5MTk2AwAAAAI1MAIAAAAEMjE3MQQAAAABMAcAAAAJOS8xOS8yMDE5CAAAAAoxMi8zMS8yMDEzCQAAAAEwvnwuP2891wgsvSp6bz3XCClDSVEuVFNFOjQxODMuSVFfQVNTRVRfV1JJVEVET1dOX0NGLkZZMjAxNAEAAAA9Vw0AAwAAAAAACpTQRG891whZky55bz3XCCFDSVEuWFRSQTpMWFMuSVFfQ0FTSF9GSU5BTi5GWTIwMDcBAAAAUTG3AAIAAAAELTExNQEIAAAABQAAAAExAQAAAAk4MDU5NDQ0NTADAAAAAjUwAgAAAAQyMDA0BAAAAAEwBwAAAAk5LzE5LzIwMTkIAAAACjEyLzMxLzIwMDcJAAAAATCNCeo9bz3XCPFvYnpvPdcIJUNJUS5UU0U6NTAxOS5JUV9MVF9ERUJUX0lT</t>
  </si>
  <si>
    <t>U1VFRC5GWTIwMTYBAAAAJllhAAIAAAAGMTYzOTk3AQgAAAAFAAAAATEBAAAACjE3OTg4OTQ4OTQDAAAAAjc5AgAAAAQyMDM0BAAAAAEwBwAAAAk5LzE5LzIwMTkIAAAACTMvMzEvMjAxNgkAAAABMCo8KkBvPdcIgbH9eW891wgmQ0lRLlRTRTozNDAyLklRX1BFUklPRExFTkdUSF9JUy5GWTIwMTIBAAAAuFUNAAEAAAACMTIA0hNeQW891wjXKpN5bz3XCB5DSVEuTllTRTpERC5JUV9UUkVBU1VSWS5GWTIwMTcBAAAAuLkLAAIAAAAFLTEwMDABCAAAAAUAAAABMQEAAAAKMTk0NDMzNTY2NAMAAAADMTYwAgAAAAQxMjQ4BAAAAAEwBwAAAAk5LzE5LzIwMTkIAAAACjEyLzMxLzIwMTcJAAAAATCtXRw+bz3XCLhITXpvPdcIH0NJUS5OWVNFOkRELklRX1BBUlRfVElNRS5GWTIwMTEBAAAAuLkLAAMAAAAAAIgA+D5vPdcIzFgdem891wgfQ0lRLlRTRTozNDA3LklRX1RSRUFTVVJZLkZZMjAxMgEAAACIVg0AAgAAAAUtMjM4OAEIAAAABQAAAAExAQAAAAoxNTU0OTUwNzA1AwAAAAI3OQIAAAAEMTI0OAQAAAABMAcAAAAJOS8xOS8yMDE5CAAAAAkzLzMxLzIwMTIJAAAAATBXdpdCbz3XCAQfWHlvPdcIGkNJUS5YVFJBOkxYUy5JUV9SRVYuRlkyMDEwAQAAAFExtwACAAAABDcxMjABCAAAAAUAAAABMQEAAAAKMTUzMDUyNjM4OQMAAAACNTACAAAAAzExMgQAAAABMAcAAAAJOS8xOS8yMDE5CAAAAAoxMi8zMS8yMDEwCQAA</t>
  </si>
  <si>
    <t>AAEwOa4CPW891wgoyXN6bz3XCChDSVEuWFRSQTpMWFMuSVFfR1dfSU5UQU5fQU1PUlRfQ0YuRlkyMDE2AQAAAFExtwACAAAAAjMzAQgAAAAFAAAAATEBAAAACjE4Nzg3MzIyODMDAAAAAjUwAgAAAAQyMTgyBAAAAAEwBwAAAAk5LzE5LzIwMTkIAAAACjEyLzMxLzIwMTYJAAAAATCd5d08bz3XCCRlgnpvPdcIIkNJUS5EQjpCQVlOLklRX0ZJTklTSEVEX0lOVi5GWTIwMTIBAAAAz5MBAAMAAAAAAFoerjxvPdcIlN+Aem891wggQ0lRLkRCOkJBWU4uSVFfTklfQ09NUEFOWS5GWTIwMDgBAAAAz5MBAAIAAAAEMTcyNAEIAAAABQAAAAExAQAAAAoxMzMyOTU4MDc5AwAAAAI1MAIAAAAFNDE1NzEEAAAAATAHAAAACTkvMTkvMjAxOQgAAAAKMTIvMzEvMjAwOAkAAAABMIiB3jxvPdcIr/uLem891wgbQ0lRLlRTRTo1MDE5LklRX0FQSUMuRlkyMDExAQAAACZZYQACAAAABTcxMTMxAQgAAAAFAAAAATEBAAAACjE0NjI3MTI0MTYDAAAAAjc5AgAAAAQxMDg0BAAAAAEwBwAAAAk5LzE5LzIwMTkIAAAACTMvMzEvMjAxMQkAAAABMJu7QUBvPdcIWaDZeW891wgqQ0lRLlRTRTo0MDYzLklRX1RPVEFMX0VRVUlUWS5GWTIwMTIuLi4uSlBZAQAAAONXDQACAAAABzE0OTQ1NzMBCAAAAAUAAAABMQEAAAAKMTU1NDE4OTg1NAMAAAACNzkCAAAABDEyNzUEAAAAATAHAAAACTkvMTkvMjAxOQgAAAAJMy8zMS8yMDEyCQAAAAEw07cg</t>
  </si>
  <si>
    <t>OG891wisiCV7bz3XCCdDSVEuREI6QkFTLklRX0RBWVNfSU5WRU5UT1JZX09VVC5GWTIwMTMBAAAAatcFAAIAAAAJNjQuNTAwMjQ1AQgAAAAFAAAAATEBAAAACjE3MjEwNjkxOTYDAAAAAjUwAgAAAAQ0MDM1BAAAAAEwBwAAAAk5LzE5LzIwMTkIAAAACjEyLzMxLzIwMTMJAAAAATBv1jE5bz3XCLG0+XpvPdcIIUNJUS5EQjoxQ09WLklRX09USEVSX0lOVEFOLkZZMjAxNwEAAAC5hZEAAgAAAAI3MgEIAAAABQAAAAExAQAAAAoxOTQ4NjA0MTEzAwAAAAI1MAIAAAAEMTA0MAQAAAABMAcAAAAJOS8xOS8yMDE5CAAAAAoxMi8zMS8yMDE3CQAAAAEwYrvpPW891wiZHHJ6bz3XCCtDSVEuREI6MUNPVi5JUV9ERUJUX0VRVUlWX09QRVJfTEVBU0UuRlkyMDA3AQAAALmFkQADAAAAAABiqxw+bz3XCBR1PXpvPdcIKkNJUS5UU0U6NDA2My5JUV9DVVJSRU5UX1BPUlRfTEVBU0VTLkZZMjAwOQEAAADjVw0AAwAAAAAAiVdiQW891wgRD5Z5bz3XCCVDSVEuWFRSQTpMWFMuSVFfT1RIRVJfQ0FfU1VQUEwuRlkyMDE3AQAAAFExtwACAAAAAjYxAQgAAAAFAAAAATEBAAAACjE5NDk3OTU4NzADAAAAAjUwAgAAAAQxMDU1BAAAAAEwBwAAAAk5LzE5LzIwMTkIAAAACjEyLzMxLzIwMTcJAAAAATCODN48bz3XCEZwfnpvPdcIJENJUS5EQjpCQVMuSVFfU0FMRVNfTUFSS0VUSU5HLkZZMjAxNAEAAABq1wUAAgAAAAQ3NDkzAQgAAAAF</t>
  </si>
  <si>
    <t>AAAAATEBAAAACjE3Nzc5MjIzMTADAAAAAjUwAgAAAAUyMTU2MQQAAAABMAcAAAAJOS8xOS8yMDE5CAAAAAoxMi8zMS8yMDE0CQAAAAEwuPD9Pm891wiFaR56bz3XCChDSVEuVFNFOjUwMTkuSVFfVE9UQUxfRElWX1BBSURfQ0YuRlkyMDE4AQAAACZZYQACAAAABi0xMjMxNgEIAAAABQAAAAExAQAAAAoxODk1MDAxOTcwAwAAAAI3OQIAAAAEMjAyMgQAAAABMAcAAAAJOS8xOS8yMDE5CAAAAAkzLzMxLzIwMTgJAAAAATAgYypAbz3XCBi3AnpvPdcIH0NJUS5EQjpCQVlOLklRX1BBUlRfVElNRS5GWTIwMTgBAAAAz5MBAAMAAAAAAGMMtTtvPdcITK61em891wgjQ0lRLlRTRTozNDAyLklRX0dST1NTX01BUkdJTi5GWTIwMTABAAAAuFUNAAIAAAAHMTcuOTkzMQEIAAAABQAAAAExAQAAAAoxMzgwMjg2OTQ2AwAAAAI3OQIAAAAENDA3NAQAAAABMAcAAAAJOS8xOS8yMDE5CAAAAAkzLzMxLzIwMTAJAAAAATAlVHQ5bz3XCL0H43pvPdcIF0NJUS5EQjpCQVMuSVFfUkUuRlkyMDE2AQAAAGrXBQACAAAABTMxNTE1AQgAAAAFAAAAATEBAAAACjE4NzU5ODYxNDcDAAAAAjUwAgAAAAQxMjIyBAAAAAEwBwAAAAk5LzE5LzIwMTkIAAAACjEyLzMxLzIwMTYJAAAAATCcZP4+bz3XCO+mK3pvPdcIJUNJUS5UU0U6NDE4OC5JUV9HV19JTlRBTl9BTU9SVC5GWTIwMDgBAAAANZcKAAMAAAAAAPBDi0NvPdcI4PdJeW891wgoQ0lR</t>
  </si>
  <si>
    <t>LlRTRTozNDA3LklRX0ZJWEVEX0FTU0VUX1RVUk5TLkZZMjAxOQEAAACIVg0AAgAAAAgzLjY2ODAzNgEIAAAABQAAAAExAQAAAAoxOTY5NjAxMjMyAwAAAAI3OQIAAAAENDA2NgQAAAABMAcAAAAJOS8xOS8yMDE5CAAAAAkzLzMxLzIwMTkJAAAAATBakXM5bz3XCDBb03pvPdcIJkNJUS5YVFJBOkxYUy5JUV9PVEhFUl9MVF9BU1NFVFMuRlkyMDE3AQAAAFExtwACAAAAAzY5NgEIAAAABQAAAAExAQAAAAoxOTQ5Nzk1ODcwAwAAAAI1MAIAAAAEMTA2MAQAAAABMAcAAAAJOS8xOS8yMDE5CAAAAAoxMi8zMS8yMDE3CQAAAAEwjgzePG891wg1l356bz3XCCVDSVEuREI6MUNPVi5JUV9TQUxFU19NQVJLRVRJTkcuRlkyMDA3AQAAALmFkQADAAAAAABiqxw+bz3XCMyFRXpvPdcIJENJUS5UU0U6NDE4OC5JUV9VTkxFVkVSRURfRkNGLkZZMjAxMgEAAAA1lwoAAgAAAAk5MzU0NS44NzUBCAAAAAUAAAABMQEAAAAKMTU1NDMzNzIwNwMAAAACNzkCAAAABDQ0MjMEAAAAATAHAAAACTkvMTkvMjAxOQgAAAAJMy8zMS8yMDEyCQAAAAEwBk6OQ2891wisZ3Z5bz3XCCFDSVEuVFNFOjM0MDIuSVFfTklfQ09NUEFOWS5GWTIwMTMBAAAAuFUNAAIAAAAFNTEwODIBCAAAAAUAAAABMQEAAAAKMTYyNTQ1NzYwNQMAAAACNzkCAAAABTQxNTcxBAAAAAEwBwAAAAk5LzE5LzIwMTkIAAAACTMvMzEvMjAxMwkAAAABMNITXkFvPdcIaqvV</t>
  </si>
  <si>
    <t>eW891wghQ0lRLlRTRTo0MDYzLklRX0NBU0hfVEFYRVMuRlkyMDA4AQAAAONXDQACAAAABjEzMjM4NwEIAAAABQAAAAExAQAAAAoxMDYyNzUxOTUyAwAAAAI3OQIAAAAEMzA1MwQAAAABMAcAAAAJOS8xOS8yMDE5CAAAAAkzLzMxLzIwMDgJAAAAATCxL2JBbz3XCMZGnnlvPdcIGENJUS5EQjoxQ09WLklRX0RPLkZZMjAxNAEAAAC5hZEAAwAAAAAAYrvpPW891winZFh6bz3XCB1DSVEuREI6QkFZTi5JUV9MVF9ERUJULkZZMjAxMAEAAADPkwEAAgAAAAQ5MTY5AQgAAAAFAAAAATEBAAAACjE1MjU1Nzc4OTcDAAAAAjUwAgAAAAQxMDQ5BAAAAAEwBwAAAAk5LzE5LzIwMTkIAAAACjEyLzMxLzIwMTAJAAAAATB10a08bz3XCFnakHpvPdcIKENJUS5UU0U6NDE4OC5JUV9UT1RBTF9ERUJUX0VRVUlUWS5GWTIwMTgBAAAANZcKAAIAAAAHODQuNTc3NAEIAAAABQAAAAExAQAAAAoxODk0NTY3ODU5AwAAAAI3OQIAAAAENDAzNAQAAAABMAcAAAAJOS8xOS8yMDE5CAAAAAkzLzMxLzIwMTgJAAAAATBp9fM7bz3XCKm5xnpvPdcIIUNJUS5UU0U6NDE4My5JUV9JTkNfRVFVSVRZLkZZMjAxMQEAAAA9Vw0AAgAAAAQ3MzA0AQgAAAAFAAAAATEBAAAACjE0NjA3MTc1ODkDAAAAAjc5AgAAAAI0NwQAAAABMAcAAAAJOS8xOS8yMDE5CAAAAAkzLzMxLzIwMTEJAAAAATCO6LBEbz3XCCwIKHlvPdcIIENJUS5UU0U6NTAxOS5JUV9D</t>
  </si>
  <si>
    <t>QVNIX09QRVIuRlkyMDA3AQAAACZZYQACAAAABTg2MzIyAQgAAAAFAAAAATEBAAAACTY2OTM4MDg1MgMAAAACNzkCAAAABDIwMDYEAAAAATAHAAAACTkvMTkvMjAxOQgAAAAJMy8zMS8yMDA3CQAAAAEw1R5BQG891wgVkO15bz3XCB9DSVEuTllTRTpERC5JUV9JTlZFTlRPUlkuRlkyMDE1AQAAALi5CwACAAAABDY4NzEBCAAAAAUAAAABMQEAAAAKMTg3NDYyNzU5NQMAAAADMTYwAgAAAAQxMDQzBAAAAAEwBwAAAAk5LzE5LzIwMTkIAAAACjEyLzMxLzIwMTUJAAAAATCJDxw+bz3XCIX6N3pvPdcIG0NJUS5UU0U6MzQwNy5JUV9HUFBFLkZZMjAxMgEAAACIVg0AAwAAAAAAV3aXQm891wi7NXp5bz3XCCBDSVEuVFNFOjQwNjMuSVFfUEFSVF9USU1FLkZZMjAxNgEAAADjVw0AAwAAAAAAv2FeQW891whTfph5bz3XCCVDSVEuVFNFOjQwMDUuSVFfUFJPVl9CQURfREVCVFMuRlkyMDA5AQAAALe4CwADAAAAAACAV61Dbz3XCGFhK3lvPdcIKENJUS5UU0U6NDE4OC5JUV9HV19JTlRBTl9BTU9SVF9DRi5GWTIwMTABAAAANZcKAAIAAAAEODM1MAEIAAAABQAAAAExAQAAAAoxMzgwNjMwODk3AwAAAAI3OQIAAAAEMjE4MgQAAAABMAcAAAAJOS8xOS8yMDE5CAAAAAkzLzMxLzIwMTAJAAAAATD0J45Dbz3XCNByZHlvPdcIGENJUS5EQjpCQVMuSVFfUkVWLkZZMjAxNgEAAABq1wUAAgAAAAU1NzU1MAEIAAAABQAAAAExAQAA</t>
  </si>
  <si>
    <t>AAoxODc1OTg2MTQ3AwAAAAI1MAIAAAADMTEyBAAAAAEwBwAAAAk5LzE5LzIwMTkIAAAACjEyLzMxLzIwMTYJAAAAATCoPf4+bz3XCBVkJ3pvPdcIIUNJUS5UU0U6NDE4My5JUV9UT1RBTF9MSUFCLkZZMjAxNgEAAAA9Vw0AAgAAAAY4MTU3MTEBCAAAAAUAAAABMQEAAAAKMTc5ODU4NzIyMAMAAAACNzkCAAAABDEyNzYEAAAAATAHAAAACTkvMTkvMjAxOQgAAAAJMy8zMS8yMDE2CQAAAAEw9+HQRG891wjEKT95bz3XCB9DSVEuREI6MUNPVi5JUV9TR0FfU1VQUEwuRlkyMDA5AQAAALmFkQADAAAAAACFRuk9bz3XCIY9SnpvPdcIJUNJUS5UU0U6MzQwNy5JUV9PVEhFUl9PUEVSX0FDVC5GWTIwMTgBAAAAiFYNAAIAAAAGLTQ4MDcyAQgAAAAFAAAAATEBAAAACjE4OTUwMDIxMjkDAAAAAjc5AgAAAAQyMDQ3BAAAAAEwBwAAAAk5LzE5LzIwMTkIAAAACTMvMzEvMjAxOAkAAAABMCPKeUJvPdcIIWO+eW891wgqQ0lRLlRTRTo0MTg4LklRX0lOVEVSRVNUX0lOVkVTVF9JTkMuRlkyMDExAQAAADWXCgACAAAABDcyMzQBCAAAAAUAAAABMQEAAAAKMTQ2MDcxNzY4NQMAAAACNzkCAAAAAjY1BAAAAAEwBwAAAAk5LzE5LzIwMTkIAAAACTMvMzEvMjAxMQkAAAABMPQnjkNvPdcIuplkeW891wguQ0lRLlRTRTo0MDYzLklRX1RPVEFMX0xJQUJfVE9UQUxfQVNTRVRTLkZZMjAxNAEAAADjVw0AAgAAAAcxNy4xMzQ4AQgAAAAF</t>
  </si>
  <si>
    <t>AAAAATEBAAAACjE2ODY2Mzg0MjADAAAAAjc5AgAAAAQ0MTg4BAAAAAEwBwAAAAk5LzE5LzIwMTkIAAAACTMvMzEvMjAxNAkAAAABMDsGdDlvPdcI9Ovlem891wgmQ0lRLkRCOjFDT1YuSVFfREFZU19QQVlBQkxFX09VVC5GWTIwMDkBAAAAuYWRAAMAAAAAAOI0GTlvPdcIS+AFe2891wglQ0lRLlRTRTo0MDA1LklRX0RJTFVUX0VQU19JTkNMLkZZMjAxOAEAAAC3uAsAAgAAAAk4MS43NjYyNTIBCAAAAAUAAAABMQEAAAAKMTg5NDA4NDc1MAMAAAACNzkCAAAAATgEAAAAATAHAAAACTkvMTkvMjAxOQgAAAAJMy8zMS8yMDE4CQAAAAEw9hyLQ2891wh6Z1p5bz3XCChDSVEuWFRSQTpMWFMuSVFfVE9UQUxfREVCVF9JU1NVRUQuRlkyMDEyAQAAAFExtwACAAAAAzg5MwEIAAAABQAAAAExAQAAAAoxNjY0ODYzMjQ5AwAAAAI1MAIAAAAEMjE2MQQAAAABMAcAAAAJOS8xOS8yMDE5CAAAAAoxMi8zMS8yMDEyCQAAAAEwgEoDPW891wiDJ2B6bz3XCCNDSVEuREI6QkFZTi5JUV9VTkxFVkVSRURfRkNGLkZZMjAwNwEAAADPkwEAAgAAAAg0Njg0LjYyNQEIAAAABQAAAAExAQAAAAk5Njc4MDc5MTIDAAAAAjUwAgAAAAQ0NDIzBAAAAAEwBwAAAAk5LzE5LzIwMTkIAAAACjEyLzMxLzIwMDcJAAAAATCIgd48bz3XCC8Xe3pvPdcII0NJUS5EQjpCQVMuSVFfU1RfREVCVF9JU1NVRUQuRlkyMDE3AQAAAGrXBQADAAAAAACUi/4+</t>
  </si>
  <si>
    <t>bz3XCMIbLHpvPdcIKENJUS5UU0U6NDE4OC5JUV9GSVhFRF9BU1NFVF9UVVJOUy5GWTIwMDkBAAAANZcKAAIAAAAIMy40NDkwNjMBCAAAAAUAAAABMQEAAAAKMTM4MDYzMDcxNwMAAAACNzkCAAAABDQwNjYEAAAAATAHAAAACTkvMTkvMjAxOQgAAAAJMy8zMS8yMDA5CQAAAAEwfqfzO2891wisnbt6bz3XCB9DSVEuVFNFOjQxODMuSVFfREFfU1VQUEwuRlkyMDExAQAAAD1XDQADAAAAAACO6LBEbz3XCDEvPXlvPdcIIUNJUS5YVFJBOkxYUy5JUV9DQVNIX0ZJTkFOLkZZMjAxNwEAAABRMbcAAgAAAAQtNTA4AQgAAAAFAAAAATEBAAAACjE5NDk3OTU4NzADAAAAAjUwAgAAAAQyMDA0BAAAAAEwBwAAAAk5LzE5LzIwMTkIAAAACjEyLzMxLzIwMTcJAAAAATCgM948bz3XCAjagnpvPdcIJENJUS5UU0U6NTAxOS5JUV9JTVBBSVJNRU5UX0dXLkZZMjAxMQEAAAAmWWEAAwAAAAAAYpRBQG891wi2hOp5bz3XCClDSVEuVFNFOjQwMDUuSVFfQVNTRVRfV1JJVEVET1dOX0NGLkZZMjAxNQEAAAC3uAsAAwAAAAAA16eKQ2891wg4u3t5bz3XCC9DSVEuREI6MUNPVi5JUV9UT1RBTF9PVVRTVEFORElOR19CU19EQVRFLkZZMjAwOAEAAAC5hZEAAwAAAAAAhUbpPW891wiGPUp6bz3XCBpDSVEuVFNFOjM0MDcuSVFfQ0lQLkZZMjAxNQEAAACIVg0AAwAAAAAARVV5Qm891wiHO5R5bz3XCCVDSVEuVFNFOjQxODguSVFfUFJPVl9C</t>
  </si>
  <si>
    <t>QURfREVCVFMuRlkyMDE3AQAAADWXCgADAAAAAAB3fHlCbz3XCLmIVXlvPdcIJENJUS5EQjpCQVlOLklRX0RJTFVUX0VQU19JTkNMLkZZMjAwOQEAAADPkwEAAgAAAAgxLjY5NjUyMgEIAAAABQAAAAExAQAAAAoxNDM0MDc2Mjc3AwAAAAI1MAIAAAABOAQAAAABMAcAAAAJOS8xOS8yMDE5CAAAAAoxMi8zMS8yMDA5CQAAAAEwYqmtPG891whGZZB6bz3XCCBDSVEuVFNFOjQxODMuSVFfQ0FTSF9PUEVSLkZZMjAxOQEAAAA9Vw0AAgAAAAYxMDk0OTIBCAAAAAUAAAABMQEAAAAKMTk2OTYwMTIyOAMAAAACNzkCAAAABDIwMDYEAAAAATAHAAAACTkvMTkvMjAxOQgAAAAJMy8zMS8yMDE5CQAAAAEw1VbRRG891wjuPzB5bz3XCClDSVEuREI6QkFZTi5JUV9UT1RBTF9FUVVJVFkuRlkyMDE1Li4uLkpQWQEAAADPkwEAAgAAAA4zMzIxNzM2LjYyNzc1NwEIAAAABQAAAAExAQAAAAoxODI4NzI1ODYxAwAAAAI3OQIAAAAEMTI3NQQAAAABMAcAAAAJOS8xOS8yMDE5CAAAAAoxMi8zMS8yMDE1CQAAAAEw07cgOG891whdrx57bz3XCBpDSVEuVFNFOjM0MDIuSVFfQ0lQLkZZMjAxNAEAAAC4VQ0AAwAAAAAAhJpNQG891wi/D+N5bz3XCBtDSVEuVFNFOjQwNjMuSVFfQ09HUy5GWTIwMDgBAAAA41cNAAIAAAAGOTQ2OTQwAQgAAAAFAAAAATEBAAAACjEwNjI3NTE5NTIDAAAAAjc5AgAAAAIzNAQAAAABMAcAAAAJOS8xOS8yMDE5</t>
  </si>
  <si>
    <t>CAAAAAkzLzMxLzIwMDgJAAAAATAg8XlCbz3XCKBXpnlvPdcIIkNJUS5UU0U6NDE4My5JUV9PVEhFUl9JTlRBTi5GWTIwMTMBAAAAPVcNAAIAAAAFMTQ2MzUBCAAAAAUAAAABMQEAAAAKMTYyNTA5MjE2NwMAAAACNzkCAAAABDEwNDAEAAAAATAHAAAACTkvMTkvMjAxOQgAAAAJMy8zMS8yMDEzCQAAAAEwdTaxRG891wifSh55bz3XCCdDSVEuREI6QkFTLklRX0FTU0VUX1dSSVRFRE9XTl9DRi5GWTIwMTYBAAAAatcFAAIAAAADMzEzAQgAAAAFAAAAATEBAAAACjE4NzU5ODYxNDcDAAAAAjUwAgAAAAQyMDE5BAAAAAEwBwAAAAk5LzE5LzIwMTkIAAAACjEyLzMxLzIwMTYJAAAAATCcZP4+bz3XCLWxEnpvPdcIJkNJUS5YVFJBOkxYUy5JUV9ORVRfREVCVF9JU1NVRUQuRlkyMDE4AQAAAFExtwACAAAABC02NjIBCAAAAAUAAAABMQEAAAAKMTk0OTc5NTg3NAMAAAACNTACAAAABDIwMDMEAAAAATAHAAAACTkvMTkvMjAxOQgAAAAKMTIvMzEvMjAxOAkAAAABMHla3jxvPdcIVsh6em891wgrQ0lRLlRTRTozNDA3LklRX05JX0FWQUlMX0VYQ0xfTUFSR0lOLkZZMjAxOAEAAACIVg0AAgAAAAY4LjMzNjQBCAAAAAUAAAABMQEAAAAKMTg5NTAwMjEyOQMAAAACNzkCAAAABDQxODIEAAAAATAHAAAACTkvMTkvMjAxOQgAAAAJMy8zMS8yMDE4CQAAAAEwWpFzOW891wg6d+V6bz3XCCZDSVEuWFRSQTpMWFMuSVFfUEVSSU9E</t>
  </si>
  <si>
    <t>TEVOR1RIX0lTLkZZMjAxNgEAAABRMbcAAQAAAAIxMgCODN48bz3XCMQik3pvPdcIH0NJUS5EQjpCQVlOLklRX1NUX0lOVkVTVC5GWTIwMTgBAAAAz5MBAAIAAAADMjg1AQgAAAAFAAAAATEBAAAACjE5NDcyMDUwODcDAAAAAjUwAgAAAAQxMDY5BAAAAAEwBwAAAAk5LzE5LzIwMTkIAAAACjEyLzMxLzIwMTgJAAAAATBjDLU7bz3XCFmHtXpvPdcII0NJUS5EQjoxQ09WLklRX0NVUlJFTkNZX0dBSU4uRlkyMDA4AQAAALmFkQADAAAAAABiqxw+bz3XCJoWSnpvPdcIIkNJUS5EQjpCQVlOLklRX0dST1NTX01BUkdJTi5GWTIwMTYBAAAAz5MBAAIAAAAHNjcuNTM1NwEIAAAABQAAAAExAQAAAAoxODc2MzA0NzIyAwAAAAI1MAIAAAAENDA3NAQAAAABMAcAAAAJOS8xOS8yMDE5CAAAAAoxMi8zMS8yMDE2CQAAAAEwBEJFOG891wi4Ag97bz3XCClDSVEuVFNFOjUwMTkuSVFfQVNTRVRfV1JJVEVET1dOX0NGLkZZMjAxMgEAAAAmWWEAAwAAAAAAc+JBQG891wgL6fd5bz3XCCpDSVEuVFNFOjQwNjMuSVFfSU5DX1RBWF9QQVlfQ1VSUkVOVC5GWTIwMTgBAAAA41cNAAIAAAAGMTI0NzIyAQgAAAAFAAAAATEBAAAACjE4OTUxODM5MTQDAAAAAjc5AgAAAAQxMDk0BAAAAAEwBwAAAAk5LzE5LzIwMTkIAAAACTMvMzEvMjAxOAkAAAABMLKIXkFvPdcIXQ+yeW891wgmQ0lRLlRTRTo1MDE5LklRX0NBU0hfQ09OVkVSU0lPTi5G</t>
  </si>
  <si>
    <t>WTIwMDcBAAAAJllhAAIAAAAIMTQuNDIxODgBCAAAAAUAAAABMQEAAAAJNjY5MzgwODUyAwAAAAI3OQIAAAAENDE4NAQAAAABMAcAAAAJOS8xOS8yMDE5CAAAAAkzLzMxLzIwMDcJAAAAATC5OTE5bz3XCJhm63pvPdcIIENJUS5EQjpCQVlOLklRX0NBU0hfRklOQU4uRlkyMDEzAQAAAM+TAQACAAAABS0yNTM1AQgAAAAFAAAAATEBAAAACjE3MjE1MjQyMzcDAAAAAjUwAgAAAAQyMDA0BAAAAAEwBwAAAAk5LzE5LzIwMTkIAAAACjEyLzMxLzIwMTMJAAAAATB/Rq48bz3XCE2XhXpvPdcII0NJUS5YVFJBOkxYUy5JUV9FQklUQV9NQVJHSU4uRlkyMDA4AQAAAFExtwACAAAABjcuMDU1OQEIAAAABQAAAAExAQAAAAoxMzk2MDU0ODM1AwAAAAI1MAIAAAAENDQxOQQAAAABMAcAAAAJOS8xOS8yMDE5CAAAAAoxMi8zMS8yMDA4CQAAAAEwzYIZOW891wj6owZ7bz3XCCVDSVEuWFRSQTpMWFMuSVFfUkVUVVJOX0NBUElUQUwuRlkyMDEyAQAAAFExtwACAAAABzEyLjAxMDUBCAAAAAUAAAABMQEAAAAKMTY2NDg2MzI0OQMAAAACNTACAAAABDQzNjMEAAAAATAHAAAACTkvMTkvMjAxOQgAAAAKMTIvMzEvMjAxMgkAAAABMM2CGTlvPdcIY+bZem891wgiQ0lRLkRCOkJBWU4uSVFfR1JPU1NfTUFSR0lOLkZZMjAwOAEAAADPkwEAAgAAAAc1MC4wMDkxAQgAAAAFAAAAATEBAAAACjEzMzI5NTgwNzkDAAAAAjUwAgAAAAQ0MDc0</t>
  </si>
  <si>
    <t>BAAAAAEwBwAAAAk5LzE5LzIwMTkIAAAACjEyLzMxLzIwMDgJAAAAATAQG0U4bz3XCMbbDntvPdcIGUNJUS5UU0U6NDAwNS5JUV9SRS5GWTIwMTEBAAAAt7gLAAIAAAAGNDk5Mjg3AQgAAAAFAAAAATEBAAAACjE0NTk1MDk5NTYDAAAAAjc5AgAAAAQxMjIyBAAAAAEwBwAAAAk5LzE5LzIwMTkIAAAACTMvMzEvMjAxMQkAAAABMGbMrUNvPdcIkh08eW891wgiQ0lRLlRTRTo0MDYzLklRX0FTU0VUX1RVUk5TLkZZMjAxMgEAAADjVw0AAgAAAAgwLjU4MzA0MwEIAAAABQAAAAExAQAAAAoxNTU0MTg5ODU0AwAAAAI3OQIAAAAENDE3NwQAAAABMAcAAAAJOS8xOS8yMDE5CAAAAAkzLzMxLzIwMTIJAAAAATBE33M5bz3XCNLx8XpvPdcIHkNJUS5UU0U6NDE4OC5JUV9SQVdfSU5WLkZZMjAxNQEAAAA1lwoAAgAAAAYxODA4MjEBCAAAAAUAAAABMQEAAAAKMTc0NDk0NjE0OAMAAAACNzkCAAAABDMxNzEEAAAAATAHAAAACTkvMTkvMjAxOQgAAAAJMy8zMS8yMDE1CQAAAAEwRVV5Qm891wg/mV15bz3XCBhDSVEuREI6QkFTLklRX0NJUC5GWTIwMTgBAAAAatcFAAIAAAAEMzkwNQEIAAAABQAAAAExAQAAAAoxOTQ3NDAzMDUwAwAAAAI1MAIAAAAEMzAzMwQAAAABMAcAAAAJOS8xOS8yMDE5CAAAAAoxMi8zMS8yMDE4CQAAAAEwirL+Pm891whMrBt6bz3XCB9DSVEuVFNFOjQxODguSVFfQVJfVFVSTlMuRlkyMDA4AQAAADWX</t>
  </si>
  <si>
    <t>CgACAAAACDQuOTY3NTQzAQgAAAAFAAAAATEBAAAACjEwNTg5MTUwMjADAAAAAjc5AgAAAAQ0MDAxBAAAAAEwBwAAAAk5LzE5LzIwMTkIAAAACTMvMzEvMjAwOAkAAAABMH6n8ztvPdcI0s++em891wgdQ0lRLlRTRTozNDA3LklRX0VCSVREQS5GWTIwMTABAAAAiFYNAAIAAAAGMTQ0ODc3AQgAAAAFAAAAATEBAAAACjEzODI3NjMzNzADAAAAAjc5AgAAAAQ0MDUxBAAAAAEwBwAAAAk5LzE5LzIwMTkIAAAACTMvMzEvMjAxMAkAAAABMJQCl0JvPdcIdq5OeW891wghQ0lRLlRTRTo0MDA1LklRX0VBUk5JTkdfQ08uRlkyMDE1AQAAALe4CwACAAAABTcxMTA0AQgAAAAFAAAAATEBAAAACjE3NDQ5NDYzMzcDAAAAAjc5AgAAAAE3BAAAAAEwBwAAAAk5LzE5LzIwMTkIAAAACTMvMzEvMjAxNQkAAAABMNenikNvPdcIU5R7eW891wglQ0lRLlRTRTo1MDE5LklRX0JBU0lDX0VQU19FWENMLkZZMjAwOQEAAAAmWWEAAgAAAAkyMC43NzM5NDMBCAAAAAUAAAABMQEAAAAKMTM4MDYzMDY1OQMAAAACNzkCAAAABDMwNjQEAAAAATAHAAAACTkvMTkvMjAxOQgAAAAJMy8zMS8yMDA5CQAAAAEwb21BQG891wgqf+V5bz3XCC9DSVEuVFNFOjQxODMuSVFfT1RIRVJfTk9OX09QRVJfRVhQX1NVUFBMLkZZMjAxMQEAAAA9Vw0AAgAAAAQtNjI0AQgAAAAFAAAAATEBAAAACjE0NjA3MTc1ODkDAAAAAjc5AgAAAAI4NQQAAAABMAcAAAAJ</t>
  </si>
  <si>
    <t>OS8xOS8yMDE5CAAAAAkzLzMxLzIwMTEJAAAAATCO6LBEbz3XCDEvPXlvPdcIIUNJUS5UU0U6NTAxOS5JUV9PVEhFUl9PUEVSLkZZMjAwOQEAAAAmWWEAAwAAAAAAtUZBQG891wgZMdB5bz3XCCFDSVEuVFNFOjM0MDIuSVFfTklfQ09NUEFOWS5GWTIwMTUBAAAAuFUNAAIAAAAFNzQ3MzIBCAAAAAUAAAABMQEAAAAKMTc0NDk0NjMxMQMAAAACNzkCAAAABTQxNTcxBAAAAAEwBwAAAAk5LzE5LzIwMTkIAAAACTMvMzEvMjAxNQkAAAABMISaTUBvPdcIPm7WeW891wgjQ0lRLlRTRTo0MDA1LklRX0VCSVRBX01BUkdJTi5GWTIwMTMBAAAAt7gLAAIAAAAGMi42NDQ5AQgAAAAFAAAAATEBAAAACjE2MjM3ODM2MjkDAAAAAjc5AgAAAAQ0NDE5BAAAAAEwBwAAAAk5LzE5LzIwMTkIAAAACTMvMzEvMjAxMwkAAAABMJpZ8ztvPdcIgSPSem891wgbQ0lRLlRTRTozNDAyLklRX0FQSUMuRlkyMDEyAQAAALhVDQACAAAABjEzNjc0MAEIAAAABQAAAAExAQAAAAoxNTU0MzM3MjMxAwAAAAI3OQIAAAAEMTA4NAQAAAABMAcAAAAJOS8xOS8yMDE5CAAAAAkzLzMxLzIwMTIJAAAAATDSE15Bbz3XCE+ao3lvPdcIJENJUS5UU0U6NDE4OC5JUV9TQUxFX0lOVEFOX0NGLkZZMjAxMQEAAAA1lwoAAgAAAAUtMzQ2NwEIAAAABQAAAAExAQAAAAoxNDYwNzE3Njg1AwAAAAI3OQIAAAAEMjAyOQQAAAABMAcAAAAJOS8xOS8yMDE5CAAAAAkz</t>
  </si>
  <si>
    <t>LzMxLzIwMTEJAAAAATD0J45Dbz3XCHG1U3lvPdcIH0NJUS5OWVNFOkRELklRX0lOVkVOVE9SWS5GWTIwMTMBAAAAuLkLAAIAAAAEODMwMwEIAAAABQAAAAExAQAAAAoxNzc1OTMwMjE1AwAAAAMxNjACAAAABDEwNDMEAAAAATAHAAAACTkvMTkvMjAxOQgAAAAKMTIvMzEvMjAxMwkAAAABMGB2+D5vPdcIWVMmem891wgkQ0lRLk5ZU0U6REQuSVFfT1RIRVJfT1BFUl9BQ1QuRlkyMDA3AQAAALi5CwACAAAAAzMzNAEIAAAABQAAAAExAQAAAAoxMzI2NzI0NDQ1AwAAAAMxNjACAAAABDIwNDcEAAAAATAHAAAACTkvMTkvMjAxOQgAAAAKMTIvMzEvMjAwNwkAAAABMH7Z/j5vPdcImvowem891wgjQ0lRLlRTRTozNDA3LklRX09USEVSX0VRVUlUWS5GWTIwMTYBAAAAiFYNAAIAAAAFOTkxNzYBCAAAAAUAAAABMQEAAAAKMTc5ODg5NDk1OAMAAAACNzkCAAAABDEwMjgEAAAAATAHAAAACTkvMTkvMjAxOQgAAAAJMy8zMS8yMDE2CQAAAAEwd3x5Qm891whxaLV5bz3XCCVDSVEuREI6QkFZTi5JUV9ORVRfREVCVF9FQklUREEuRlkyMDEwAQAAAM+TAQACAAAABzEuMjAyNzUBCAAAAAUAAAABMQEAAAAKMTUyNTU3Nzg5NwMAAAACNTACAAAABDQxOTMEAAAAATAHAAAACTkvMTkvMjAxOQgAAAAKMTIvMzEvMjAxMAkAAAABMBAbRThvPdcIZZMFe2891wgiQ0lRLkRCOjFDT1YuSVFfVE9UQUxfQVNTRVRTLkZZMjAxMwEAAAC5</t>
  </si>
  <si>
    <t>hZEAAgAAAAUxMDEzMwEIAAAABQAAAAExAQAAAAoxNzU5MTM0NDExAwAAAAI1MAIAAAAEMTAwNwQAAAABMAcAAAAJOS8xOS8yMDE5CAAAAAoxMi8zMS8yMDEzCQAAAAEwYrvpPW891whDgEd6bz3XCB5DSVEuTllTRTpERC5JUV9PUEVSX0lOQy5GWTIwMTYBAAAAuLkLAAIAAAAENTQzNAEIAAAABQAAAAExAQAAAAoxOTQ0MzM1NjU3AwAAAAMxNjACAAAAAjIxBAAAAAEwBwAAAAk5LzE5LzIwMTkIAAAACjEyLzMxLzIwMTYJAAAAATCJDxw+bz3XCMr6THpvPdcIJUNJUS5UU0U6NDAwNS5JUV9TUEVDSUFMX0RJVl9DRi5GWTIwMTABAAAAt7gLAAMAAAAAAG+lrUNvPdcIDn02eW891wgmQ0lRLlRTRTo0MDA1LklRX0lOVkVTVF9MT0FOU19DRi5GWTIwMTMBAAAAt7gLAAMAAAAAAEwarkNvPdcIxnJyeW891wgmQ0lRLkRCOkJBUy5JUV9FQVJOSU5HX0NPX01BUkdJTi5GWTIwMDgBAAAAatcFAAIAAAAGNS4zMDQ2AQgAAAAFAAAAATEBAAAACjEzMzkyMjkyMzIDAAAAAjUwAgAAAAQ0MTgxBAAAAAEwBwAAAAk5LzE5LzIwMTkIAAAACjEyLzMxLzIwMDgJAAAAATCWrjE5bz3XCICN5HpvPdcIIENJUS5EQjpCQVlOLklRX0NPTU1PTl9SRVAuRlkyMDA3AQAAAM+TAQADAAAAAACIgd48bz3XCK7Ui3pvPdcIGUNJUS5UU0U6NDA2My5JUV9BUC5GWTIwMTUBAAAA41cNAAIAAAAGMTIwNjk0AQgAAAAFAAAAATEBAAAACjE3NDU5</t>
  </si>
  <si>
    <t>MTY3ODMDAAAAAjc5AgAAAAQxMDE4BAAAAAEwBwAAAAk5LzE5LzIwMTkIAAAACTMvMzEvMjAxNQkAAAABMMs6XkFvPdcI0vPJeW891wgaQ0lRLlRTRTo0MDA1LklRX0NJUC5GWTIwMTMBAAAAt7gLAAMAAAAAAEwarkNvPdcIba9HeW891wgfQ0lRLkRCOjFDT1YuSVFfTklfTUFSR0lOLkZZMjAxMAEAAAC5hZEAAwAAAAAA4jQZOW891whvxQh7bz3XCCBDSVEuVFNFOjQwNjMuSVFfQ0FTSF9PUEVSLkZZMjAxNwEAAADjVw0AAgAAAAYyOTA4NzIBCAAAAAUAAAABMQEAAAAKMTg0OTAyNjY4NwMAAAACNzkCAAAABDIwMDYEAAAAATAHAAAACTkvMTkvMjAxOQgAAAAJMy8zMS8yMDE3CQAAAAEwv2FeQW891whzsKl5bz3XCC5DSVEuVFNFOjM0MDIuSVFfT1RIRVJfRklOQU5DRV9BQ1RfU1VQUEwuRlkyMDA5AQAAALhVDQACAAAABS0xODMwAQgAAAAFAAAAATEBAAAACjEzODAyODY5MTcDAAAAAjc5AgAAAAQyMDUwBAAAAAEwBwAAAAk5LzE5LzIwMTkIAAAACTMvMzEvMjAwOQkAAAABMAbGXUFvPdcI0Fe7eW891wgjQ0lRLlRTRTo0MTgzLklRX1RPVEFMX0FTU0VUUy5GWTIwMTkBAAAAPVcNAAIAAAAHMTUwMTA3NAEIAAAABQAAAAExAQAAAAoxOTY5NjAxMjI4AwAAAAI3OQIAAAAEMTAwNwQAAAABMAcAAAAJOS8xOS8yMDE5CAAAAAkzLzMxLzIwMTkJAAAAATDVVtFEbz3XCFrsKnlvPdcIHkNJUS5UU0U6NDAwNS5JUV9T</t>
  </si>
  <si>
    <t>VF9ERUJULkZZMjAxOAEAAAC3uAsAAgAAAAYxNjI1MjEBCAAAAAUAAAABMQEAAAAKMTg5NDA4NDc1MAMAAAACNzkCAAAABDEwNDYEAAAAATAHAAAACTkvMTkvMjAxOQgAAAAJMy8zMS8yMDE4CQAAAAEw9hyLQ2891wgEXEl5bz3XCCVDSVEuWFRSQTpMWFMuSVFfU1RfREVCVF9JU1NVRUQuRlkyMDE1AQAAAFExtwADAAAAAABnvt08bz3XCKDDdXpvPdcIJUNJUS5YVFJBOkxYUy5JUV9MVF9ERUJUX1JFUEFJRC5GWTIwMTMBAAAAUTG3AAIAAAAELTE2MwEIAAAABQAAAAExAQAAAAoxNzI0MTk2MDUyAwAAAAI1MAIAAAAEMjAzNgQAAAABMAcAAAAJOS8xOS8yMDE5CAAAAAoxMi8zMS8yMDEzCQAAAAEwEXEDPW891wiSOH16bz3XCCtDSVEuVFNFOjUwMTkuSVFfTUlOT1JJVFlfSU5URVJFU1RfSVMuRlkyMDA5AQAAACZZYQACAAAABS04NzY1AQgAAAAFAAAAATEBAAAACjEzODA2MzA2NTkDAAAAAjc5AgAAAAI4MwQAAAABMAcAAAAJOS8xOS8yMDE5CAAAAAkzLzMxLzIwMDkJAAAAATBvbUFAbz3XCCp/5XlvPdcIHkNJUS5YVFJBOkxYUy5JUV9XSVBfSU5WLkZZMjAxNQEAAABRMbcAAgAAAAQxMDkyAQgAAAAFAAAAATEBAAAACjE4MzIwNzYzNjUDAAAAAjUwAgAAAAQzMjE5BAAAAAEwBwAAAAk5LzE5LzIwMTkIAAAACjEyLzMxLzIwMTUJAAAAATBnvt08bz3XCNmtknpvPdcILUNJUS5UU0U6NDE4OC5JUV9PVEhFUl9J</t>
  </si>
  <si>
    <t>TlZFU1RfQUNUX1NVUFBMLkZZMjAxOAEAAAA1lwoAAgAAAAQ4MjgwAQgAAAAFAAAAATEBAAAACjE4OTQ1Njc4NTkDAAAAAjc5AgAAAAQyMDUxBAAAAAEwBwAAAAk5LzE5LzIwMTkIAAAACTMvMzEvMjAxOAkAAAABMCPKeUJvPdcI3HdNeW891wgpQ0lRLlRTRTo0MDA1LklRX0RFQlRfRVFVSVZfTkVUX1BCTy5GWTIwMTABAAAAt7gLAAIAAAAFLTM2MjMBCAAAAAUAAAABMQEAAAAKMTM3OTQ2NTMxNwMAAAACNzkCAAAABTIxNjc5BAAAAAEwBwAAAAk5LzE5LzIwMTkIAAAACTMvMzEvMjAxMAkAAAABMG+lrUNvPdcItdA7eW891wgeQ0lRLkRCOkJBUy5JUV9JTlZFTlRPUlkuRlkyMDE3AQAAAGrXBQACAAAABTEwMzAzAQgAAAAFAAAAATEBAAAACjE5NDc0MDMwMzkDAAAAAjUwAgAAAAQxMDQzBAAAAAEwBwAAAAk5LzE5LzIwMTkIAAAACjEyLzMxLzIwMTcJAAAAATCUi/4+bz3XCA29I3pvPdcIJkNJUS5UU0U6NDE4My5JUV9ERUZfVEFYX0xJQUJfTFQuRlkyMDEwAQAAAD1XDQACAAAABTEzMDQ0AQgAAAAFAAAAATEBAAAACjEzODA0NTEzMzgDAAAAAjc5AgAAAAQxMDI3BAAAAAEwBwAAAAk5LzE5LzIwMTkIAAAACTMvMzEvMjAxMAkAAAABMJTBsERvPdcIQOEneW891wgiQ0lRLlRTRTo0MDYzLklRX0FTU0VUX1RVUk5TLkZZMjAxNAEAAADjVw0AAgAAAAgwLjU2NTk1NgEIAAAABQAAAAExAQAAAAoxNjg2NjM4NDIw</t>
  </si>
  <si>
    <t>AwAAAAI3OQIAAAAENDE3NwQAAAABMAcAAAAJOS8xOS8yMDE5CAAAAAkzLzMxLzIwMTQJAAAAATA7BnQ5bz3XCAWT4npvPdcIIENJUS5YVFJBOkxYUy5JUV9SRF9FWFBfRk4uRlkyMDE4AQAAAFExtwACAAAAAzExOAEIAAAABQAAAAExAQAAAAoxOTQ5Nzk1ODc0AwAAAAI1MAIAAAAEMzE2OAQAAAABMAcAAAAJOS8xOS8yMDE5CAAAAAoxMi8zMS8yMDE4CQAAAAEwoDPePG891whJonp6bz3XCBlDSVEuREI6MUNPVi5JUV9DSVAuRlkyMDE0AQAAALmFkQACAAAAAzgxOQEIAAAABQAAAAExAQAAAAoxNzc4NDc0MTIyAwAAAAI1MAIAAAAEMzAzMwQAAAABMAcAAAAJOS8xOS8yMDE5CAAAAAoxMi8zMS8yMDE0CQAAAAEweG3pPW891wg432R6bz3XCCZDSVEuVFNFOjQxODMuSVFfTFRfREVCVF9DQVBJVEFMLkZZMjAxOQEAAAA9Vw0AAgAAAAcyOC44NDcyAQgAAAAFAAAAATEBAAAACjE5Njk2MDEyMjgDAAAAAjc5AgAAAAQ0MTg3BAAAAAEwBwAAAAk5LzE5LzIwMTkIAAAACTMvMzEvMjAxOQkAAAABMKcy8ztvPdcIgfHVem891wgmQ0lRLkRCOjFDT1YuSVFfRUJJVERBX0NBUEVYX0lOVC5GWTIwMDgBAAAAuYWRAAMAAAAAAOI0GTlvPdcIb8UIe2891wgZQ0lRLkRCOkJBUy5JUV9FQklULkZZMjAxNQEAAABq1wUAAgAAAAQ2NTIyAQgAAAAFAAAAATEBAAAACjE4MjkyODI2NTQDAAAAAjUwAgAAAAM0MDAEAAAAATAHAAAA</t>
  </si>
  <si>
    <t>CTkvMTkvMjAxOQgAAAAKMTIvMzEvMjAxNQkAAAABMKg9/j5vPdcIJBYnem891wgqQ0lRLlRTRTo0MDYzLklRX1RPVEFMX0VRVUlUWS5GWTIwMTcuLi4uSlBZAQAAAONXDQACAAAABzIxOTAwODABCAAAAAUAAAABMQEAAAAKMTg0OTAyNjY4NwMAAAACNzkCAAAABDEyNzUEAAAAATAHAAAACTkvMTkvMjAxOQgAAAAJMy8zMS8yMDE3CQAAAAEw07cgOG891wjRUCR7bz3XCCZDSVEuVFNFOjUwMTkuSVFfREVGX1RBWF9MSUFCX0xULkZZMjAxMgEAAAAmWWEAAgAAAAYxMjkyMTEBCAAAAAUAAAABMQEAAAAKMTU1NDk1MDU3NAMAAAACNzkCAAAABDEwMjcEAAAAATAHAAAACTkvMTkvMjAxOQgAAAAJMy8zMS8yMDEyCQAAAAEwc+JBQG891wiX+ep5bz3XCCVDSVEuVFNFOjQxODguSVFfUkVUVVJOX0NBUElUQUwuRlkyMDA4AQAAADWXCgACAAAABjQuNTc0NQEIAAAABQAAAAExAQAAAAoxMDU4OTE1MDIwAwAAAAI3OQIAAAAENDM2MwQAAAABMAcAAAAJOS8xOS8yMDE5CAAAAAkzLzMxLzIwMDgJAAAAATB+p/M7bz3XCH98znpvPdcIH0NJUS5OWVNFOkRELklRX0JVSUxESU5HUy5GWTIwMDcBAAAAuLkLAAIAAAAEMzcxNwEIAAAABQAAAAExAQAAAAoxMzI2NzI0NDQ1AwAAAAMxNjACAAAABDMwMjMEAAAAATAHAAAACTkvMTkvMjAxOQgAAAAKMTIvMzEvMjAwNwkAAAABMH7Z/j5vPdcIjcITem891wgoQ0lRLkRCOkJBUy5J</t>
  </si>
  <si>
    <t>UV9UT1RBTF9DT01NT05fRVFVSVRZLkZZMjAxNAEAAABq1wUAAgAAAAUyNzYxNAEIAAAABQAAAAExAQAAAAoxNzc3OTIyMzEwAwAAAAI1MAIAAAAEMTAwNgQAAAABMAcAAAAJOS8xOS8yMDE5CAAAAAoxMi8zMS8yMDE0CQAAAAEwuRb+Pm891wj8ChZ6bz3XCCZDSVEuREI6QkFTLklRX0dXX0lOVEFOX0FNT1JUX0NGLkZZMjAxNAEAAABq1wUAAgAAAAM1OTEBCAAAAAUAAAABMQEAAAAKMTc3NzkyMjMxMAMAAAACNTACAAAABDIxODIEAAAAATAHAAAACTkvMTkvMjAxOQgAAAAKMTIvMzEvMjAxNAkAAAABMLkW/j5vPdcI6TEWem891wgqQ0lRLlhUUkE6TFhTLklRX09USEVSX1VOVVNVQUxfU1VQUEwuRlkyMDEyAQAAAFExtwADAAAAAAA6IwM9bz3XCPlkdHpvPdcII0NJUS5UU0U6MzQwMi5JUV9ESUxVVF9XRUlHSFQuRlkyMDEyAQAAALhVDQACAAAACDE3MTQuMTE0ANzsXUFvPdcI3dfMeW891wggQ0lRLk5ZU0U6REQuSVFfQ0FTSF9UQVhFUy5GWTIwMTcBAAAAuLkLAAIAAAAEMTM2OAEIAAAABQAAAAExAQAAAAoxOTQ0MzM1NjY0AwAAAAMxNjACAAAABDMwNTMEAAAAATAHAAAACTkvMTkvMjAxOQgAAAAKMTIvMzEvMjAxNwkAAAABMK1dHD5vPdcIdno0em891wgmQ0lRLlRTRTo0MDA1LklRX0xPQU5TX1JFQ0VJVl9MVC5GWTIwMTYBAAAAt7gLAAIAAAAFNzAxMDcBCAAAAAUAAAABMQEAAAAKMTc5NzMxNTQzOAMA</t>
  </si>
  <si>
    <t>AAACNzkCAAAABDEwNTAEAAAAATAHAAAACTkvMTkvMjAxOQgAAAAJMy8zMS8yMDE2CQAAAAEwBs+KQ2891wiDy1l5bz3XCCFDSVEuVFNFOjQxODMuSVFfTkVUX0NIQU5HRS5GWTIwMTYBAAAAPVcNAAIAAAAFMjc1MjkBCAAAAAUAAAABMQEAAAAKMTc5ODU4NzIyMAMAAAACNzkCAAAABDIwOTMEAAAAATAHAAAACTkvMTkvMjAxOQgAAAAJMy8zMS8yMDE2CQAAAAEw9+HQRG891wjEgjR5bz3XCCpDSVEuREI6MUNPVi5JUV9NSU5PUklUWV9JTlRFUkVTVF9DRi5GWTIwMTgBAAAAuYWRAAMAAAAAAF/i6T1vPdcIeZFyem891wgVQ0lRLjAuSVFfVE9UQUxfUkVWLkZZBQAAAAAAAAAIAAAAFShJbnZhbGlkIFRpbWUgUGVyaW9kKdtfsztvPdcIGynQem891wgfQ0lRLlhUUkE6TFhTLklRX0VCVF9FWENMLkZZMjAwOQEAAABRMbcAAgAAAAI1NQEIAAAABQAAAAExAQAAAAoxNDM3ODU1Mzc1AwAAAAI1MAIAAAABNAQAAAABMAcAAAAJOS8xOS8yMDE5CAAAAAoxMi8zMS8yMDA5CQAAAAEwSocCPW891wipAGd6bz3XCCRDSVEuTllTRTpERC5JUV9MVF9ERUJUX0lTU1VFRC5GWTIwMDkBAAAAuLkLAAIAAAAEODI4MwEIAAAABQAAAAExAQAAAAoxNTA3NDk1NTYyAwAAAAMxNjACAAAABDIwMzQEAAAAATAHAAAACTkvMTkvMjAxOQgAAAAKMTIvMzEvMjAwOQkAAAABMKOM9z5vPdcIrV4pem891wgoQ0lRLlRTRTo1MDE5LklRX1RP</t>
  </si>
  <si>
    <t>VEFMX0RFQlRfRVFVSVRZLkZZMjAxNQEAAAAmWWEAAgAAAAcxNTkuNjE0AQgAAAAFAAAAATEBAAAACjE3NDUyMTQyODMDAAAAAjc5AgAAAAQ0MDM0BAAAAAEwBwAAAAk5LzE5LzIwMTkIAAAACTMvMzEvMjAxNQkAAAABMKiIMTlvPdcIRDr7em891wglQ0lRLlRTRTo0MTgzLklRX1BSRUZfRElWX09USEVSLkZZMjAxOAEAAAA9Vw0AAwAAAAAA4S/RRG891wjxIyV5bz3XCB1DSVEuREI6QkFTLklRX1RPVEFMX0NBLkZZMjAxMAEAAABq1wUAAgAAAAUyNDg2MQEIAAAABQAAAAExAQAAAAoxNTI1MDM0MTczAwAAAAI1MAIAAAAEMTAwOAQAAAABMAcAAAAJOS8xOS8yMDE5CAAAAAoxMi8zMS8yMDEwCQAAAAEwKQguP2891wjJCgh6bz3XCCVDSVEuREI6QkFZTi5JUV9JTlZFTlRPUllfVFVSTlMuRlkyMDEzAQAAAM+TAQACAAAACDIuNzUyNTQ5AQgAAAAFAAAAATEBAAAACjE3MjE1MjQyMzcDAAAAAjUwAgAAAAQ0MDgyBAAAAAEwBwAAAAk5LzE5LzIwMTkIAAAACjEyLzMxLzIwMTMJAAAAATAEQkU4bz3XCL1bEntvPdcIIkNJUS5EQjpCQVlOLklRX0VCSVRBX01BUkdJTi5GWTIwMTUBAAAAz5MBAAIAAAAHMTguMzU5NQEIAAAABQAAAAExAQAAAAoxODI4NzI1ODYxAwAAAAI1MAIAAAAENDQxOQQAAAABMAcAAAAJOS8xOS8yMDE5CAAAAAoxMi8zMS8yMDE1CQAAAAEwBEJFOG891whTrxd7bz3XCCVDSVEuVFNFOjUwMTku</t>
  </si>
  <si>
    <t>SVFfQ0FTSF9TVF9JTlZFU1QuRlkyMDA4AQAAACZZYQACAAAABjExMzY4NQEIAAAABQAAAAExAQAAAAoxMDY1NTU1NjY4AwAAAAI3OQIAAAAEMTAwMgQAAAABMAcAAAAJOS8xOS8yMDE5CAAAAAkzLzMxLzIwMDgJAAAAATC1RkFAbz3XCGfu4HlvPdcIIENJUS5OWVNFOkRELklRX05JX0NPTVBBTlkuRlkyMDE0AQAAALi5CwACAAAABDM4MzkBCAAAAAUAAAABMQEAAAAKMTgyNzEwNjM2OQMAAAADMTYwAgAAAAU0MTU3MQQAAAABMAcAAAAJOS8xOS8yMDE5CAAAAAoxMi8zMS8yMDE0CQAAAAEw+ecbPm891wjPQjN6bz3XCCFDSVEuREI6QkFTLklRX0lOVEVSRVNUX0VYUC5GWTIwMDkBAAAAatcFAAIAAAAELTcxOAEIAAAABQAAAAExAQAAAAoxNDM2MjA2NDUwAwAAAAI1MAIAAAACODIEAAAAATAHAAAACTkvMTkvMjAxOQgAAAAKMTIvMzEvMjAwOQkAAAABMCW6LT9vPdcIxdgLem891wgnQ0lRLlRTRTo0MDA1LklRX0NIQU5HRV9JTlZFTlRPUlkuRlkyMDExAQAAALe4CwACAAAABS05Mzk3AQgAAAAFAAAAATEBAAAACjE0NTk1MDk5NTYDAAAAAjc5AgAAAAQyMDk5BAAAAAEwBwAAAAk5LzE5LzIwMTkIAAAACTMvMzEvMjAxMQkAAAABMGbMrUNvPdcIQ+KCeW891wgfQ0lRLkRCOkJBUy5JUV9UT1RBTF9ERUJULkZZMjAwOQEAAABq1wUAAgAAAAUxNDg5OQEIAAAABQAAAAExAQAAAAoxNDM2MjA2NDUwAwAAAAI1MAIA</t>
  </si>
  <si>
    <t>AAAENDE3MwQAAAABMAcAAAAJOS8xOS8yMDE5CAAAAAoxMi8zMS8yMDA5CQAAAAEw+d8tP2891wjieQN6bz3XCC5DSVEuVFNFOjQwMDUuSVFfT1RIRVJfRklOQU5DRV9BQ1RfU1VQUEwuRlkyMDE1AQAAALe4CwACAAAABi0xMTM4NAEIAAAABQAAAAExAQAAAAoxNzQ0OTQ2MzM3AwAAAAI3OQIAAAAEMjA1MAQAAAABMAcAAAAJOS8xOS8yMDE5CAAAAAkzLzMxLzIwMTUJAAAAATAGz4pDbz3XCLHWanlvPdcIKkNJUS5UU0U6NDAwNS5JUV9URVZfRUJJVERBLjIwMDAuMjAwNy8wMy8zMQEAAAC3uAsAAgAAAAg4LjAzMTIzNAEHAAAABQAAAAExAQAAAAk1NDUwMTcwMzcDAAAAATACAAAABjEwMDAzMAQAAAABMAcAAAAJMy8zMC8yMDA3CAAAAAkzLzMwLzIwMDeV7bxZbz3XCK7KE3lvPdcIIENJUS5UU0U6MzQwMi5JUV9ESVZfU0hBUkUuRlkyMDEwAQAAALhVDQACAAAAATUBCAAAAAUAAAABMQEAAAAKMTM4MDI4Njk0NgMAAAACNzkCAAAABDMwNTgEAAAAATAHAAAACTkvMTkvMjAxOQgAAAAJMy8zMS8yMDEwCQAAAAEwBsZdQW891wiWtsN5bz3XCCRDSVEuVFNFOjM0MDcuSVFfRUJJVERBLkZZMjAxOC4uLi5KUFkBAAAAiFYNAAIAAAAGMzExNzc5AQgAAAAFAAAAATEBAAAACjE4OTUwMDIxMjkDAAAAAjc5AgAAAAQ0MDUxBAAAAAEwBwAAAAk5LzE5LzIwMTkIAAAACTMvMzEvMjAxOAkAAAABMPhoIDhvPdcIGkAce289</t>
  </si>
  <si>
    <t>1wgnQ0lRLkRCOjFDT1YuSVFfRUFSTklOR19DT19NQVJHSU4uRlkyMDA4AQAAALmFkQADAAAAAADiNBk5bz3XCJ5QAXtvPdcIKENJUS5EQjpCQVlOLklRX0lOVkVTVF9TRUNVUklUWV9DRi5GWTIwMTMBAAAAz5MBAAIAAAADMzAxAQgAAAAFAAAAATEBAAAACjE3MjE1MjQyMzcDAAAAAjUwAgAAAAQyMDI3BAAAAAEwBwAAAAk5LzE5LzIwMTkIAAAACjEyLzMxLzIwMTMJAAAAATBaHq48bz3XCLf1eHpvPdcIIkNJUS5UU0U6NDA2My5JUV9MRVZFUkVEX0ZDRi5GWTIwMTkBAAAA41cNAAIAAAAKMTQ5NzA2LjM3NQEIAAAABQAAAAExAQAAAAoxOTcwMjEzMDE2AwAAAAI3OQIAAAAENDQyMgQAAAABMAcAAAAJOS8xOS8yMDE5CAAAAAkzLzMxLzIwMTkJAAAAATCnr15Bbz3XCINMqnlvPdcIHUNJUS5UU0U6MzQwMi5JUV9SRF9FWFAuRlkyMDE2AQAAALhVDQACAAAABTU3NDAxAQgAAAAFAAAAATEBAAAACjE3OTkyNDM0MjQDAAAAAjc5AgAAAAMxMDAEAAAAATAHAAAACTkvMTkvMjAxOQgAAAAJMy8zMS8yMDE2CQAAAAEwX8BNQG891wifhON5bz3XCCxDSVEuVFNFOjQwNjMuSVFfREVCVF9FUVVJVl9PUEVSX0xFQVNFLkZZMjAxNAEAAADjVw0AAwAAAAAA0hNeQW891wi6sLB5bz3XCBhDSVEuTllTRTpERC5JUV9HUC5GWTIwMTgBAAAAuLkLAAIAAAAFMjIyNzIBCAAAAAUAAAABMQEAAAAKMTk0NDMzNTY1NgMAAAADMTYw</t>
  </si>
  <si>
    <t>AgAAAAIxMAQAAAABMAcAAAAJOS8xOS8yMDE5CAAAAAoxMi8zMS8yMDE4CQAAAAEwrV0cPm891wjrEEV6bz3XCBpDSVEuREI6MUNPVi5JUV9FQklULkZZMjAxNwEAAAC5hZEAAgAAAAQyNjc4AQgAAAAFAAAAATEBAAAACjE5NDg2MDQxMTMDAAAAAjUwAgAAAAM0MDAEAAAAATAHAAAACTkvMTkvMjAxOQgAAAAKMTIvMzEvMjAxNwkAAAABMGK76T1vPdcImRxyem891wgwQ0lRLkRCOkJBWU4uSVFfQ0hBTkdFX05FVF9XT1JLSU5HX0NBUElUQUwuRlkyMDE2AQAAAM+TAQACAAAABDE3NTYBCAAAAAUAAAABMQEAAAAKMTg3NjMwNDcyMgMAAAACNTACAAAABDQ0MjEEAAAAATAHAAAACTkvMTkvMjAxOQgAAAAKMTIvMzEvMjAxNgkAAAABMLTUsztvPdcIGC6kem891wgeQ0lRLjAuSVFfQVNTRVRfV1JJVEVET1dOX0NGLkZZBQAAAAAAAAAIAAAAFShJbnZhbGlkIFRpbWUgUGVyaW9kKc+GsztvPdcIJzTMem891wgmQ0lRLkRCOjFDT1YuSVFfQ0ZPX0NVUlJFTlRfTElBQi5GWTIwMTgBAAAAuYWRAAIAAAAHMC45MTk4NgEIAAAABQAAAAExAQAAAAoxOTQ4NjA0MTIzAwAAAAI1MAIAAAAENDE4NQQAAAABMAcAAAAJOS8xOS8yMDE5CAAAAAoxMi8zMS8yMDE4CQAAAAEwzYIZOW891wgwYQl7bz3XCCVDSVEuWFRSQTpMWFMuSVFfU1RfREVCVF9JU1NVRUQuRlkyMDEzAQAAAFExtwADAAAAAAARcQM9bz3XCKdkWHpvPdcIJUNJ</t>
  </si>
  <si>
    <t>US5UU0U6MzQwNy5JUV9SRVRVUk5fQ0FQSVRBTC5GWTIwMDkBAAAAiFYNAAIAAAAFMi40MTEBCAAAAAUAAAABMQEAAAAKMTM4Mjc2MzQ5MQMAAAACNzkCAAAABDQzNjMEAAAAATAHAAAACTkvMTkvMjAxOQgAAAAJMy8zMS8yMDA5CQAAAAEwafXzO2891wgd4fB6bz3XCBlDSVEuVFNFOjQwNjMuSVFfUkUuRlkyMDEyAQAAAONXDQACAAAABzE0MzU2OTMBCAAAAAUAAAABMQEAAAAKMTU1NDE4OTg1NAMAAAACNzkCAAAABDEyMjIEAAAAATAHAAAACTkvMTkvMjAxOQgAAAAJMy8zMS8yMDEyCQAAAAEwiKViQW891wi5H5d5bz3XCCBDSVEuTllTRTpERC5JUV9DQVNIX0ZJTkFOLkZZMjAxMQEAAAC4uQsAAgAAAAUtMzM2MgEIAAAABQAAAAExAQAAAAoxNjU4MzE2MTcwAwAAAAMxNjACAAAABDIwMDQEAAAAATAHAAAACTkvMTkvMjAxOQgAAAAKMTIvMzEvMjAxMQkAAAABMIgA+D5vPdcI72MZem891wgeQ0lRLkRCOkJBUy5JUV9CVUlMRElOR1MuRlkyMDE1AQAAAGrXBQADAAAAAACoPf4+bz3XCM9jEnpvPdcIIkNJUS5EQjpCQVlOLklRX1RPVEFMX0VRVUlUWS5GWTIwMTEBAAAAz5MBAAIAAAAFMTkzMzIBCAAAAAUAAAABMQEAAAAKMTU4OTg2MzA5MgMAAAACNTACAAAABDEyNzUEAAAAATAHAAAACTkvMTkvMjAxOQgAAAAKMTIvMzEvMjAxMQkAAAABME73rTxvPdcIiK2Eem891wgkQ0lRLkRCOjFDT1YuSVFfU1RfREVC</t>
  </si>
  <si>
    <t>VF9JU1NVRUQuRlkyMDE1AQAAALmFkQADAAAAAABwlOk9bz3XCIsLVXpvPdcIKkNJUS5UU0U6NDAwNS5JUV9DVVJSRU5UX1BPUlRfTEVBU0VTLkZZMjAxMAEAAAC3uAsAAwAAAAAAeH6tQ2891wi10Dt5bz3XCClDSVEuVFNFOjQxODguSVFfVE9UQUxfREVCVF9DQVBJVEFMLkZZMjAxNQEAAAA1lwoAAgAAAAc1MC4yMzQ4AQgAAAAFAAAAATEBAAAACjE3NDQ5NDYxNDgDAAAAAjc5AgAAAAQ0MTg2BAAAAAEwBwAAAAk5LzE5LzIwMTkIAAAACTMvMzEvMjAxNQkAAAABMHnO8ztvPdcIlFvoem891wgmQ0lRLlRTRTo0MTgzLklRX0lOVkVOVE9SWV9UVVJOUy5GWTIwMTgBAAAAPVcNAAIAAAAHMy45MDU2OAEIAAAABQAAAAExAQAAAAoxODk0ODMyNDM1AwAAAAI3OQIAAAAENDA4MgQAAAABMAcAAAAJOS8xOS8yMDE5CAAAAAkzLzMxLzIwMTgJAAAAATCnMvM7bz3XCPN2yXpvPdcIIUNJUS5EQjpCQVMuSVFfVE9UQUxfUkVDRUlWLkZZMjAxMAEAAABq1wUAAgAAAAUxMjM4NQEIAAAABQAAAAExAQAAAAoxNTI1MDM0MTczAwAAAAI1MAIAAAAEMTAwMQQAAAABMAcAAAAJOS8xOS8yMDE5CAAAAAoxMi8zMS8yMDEwCQAAAAEwKQguP2891wjjq/95bz3XCCVDSVEuVFNFOjUwMTkuSVFfU1BFQ0lBTF9ESVZfQ0YuRlkyMDA4AQAAACZZYQADAAAAAAC1RkFAbz3XCBkx0HlvPdcIJUNJUS5OWVNFOkRELklRX0NBU0hfQ09OVkVS</t>
  </si>
  <si>
    <t>U0lPTi5GWTIwMTABAAAAuLkLAAIAAAAJNDAuNzE2ODQ1AQgAAAAFAAAAATEBAAAACjE1ODc4Mjk5NzADAAAAAzE2MAIAAAAENDE4NAQAAAABMAcAAAAJOS8xOS8yMDE5CAAAAAoxMi8zMS8yMDEwCQAAAAEw+uYYOW891whNuv56bz3XCB9DSVEuREI6QkFZTi5JUV9ESVZFU1RfQ0YuRlkyMDE4AQAAAM+TAQACAAAABDc1NjMBCAAAAAUAAAABMQEAAAAKMTk0NzIwNTA4NwMAAAACNTACAAAABDIwNzcEAAAAATAHAAAACTkvMTkvMjAxOQgAAAAKMTIvMzEvMjAxOAkAAAABMGMMtTtvPdcIwk+tem891wgaQ0lRLjAuSVFfR0FJTl9BU1NFVFNfQ0YuRlkFAAAAAAAAAAgAAAAVKEludmFsaWQgVGltZSBQZXJpb2Qpz4azO2891wjZktR6bz3XCCpDSVEuREI6QkFTLklRX0lNUFVUX09QRVJfTEVBU0VfREVQUi5GWTIwMDcBAAAAatcFAAIAAAAJMTE5Ljk4MTE5AQgAAAAFAAAAATEBAAAACTgwNTQyMDk2NAMAAAACNTACAAAABTIxNjczBAAAAAEwBwAAAAk5LzE5LzIwMTkIAAAACjEyLzMxLzIwMDcJAAAAATCsiSpAbz3XCP2E8XlvPdcIIkNJUS5YVFJBOkxYUy5JUV9PVEhFUl9JTlRBTi5GWTIwMTgBAAAAUTG3AAIAAAADODQwAQgAAAAFAAAAATEBAAAACjE5NDk3OTU4NzQDAAAAAjUwAgAAAAQxMDQwBAAAAAEwBwAAAAk5LzE5LzIwMTkIAAAACjEyLzMxLzIwMTgJAAAAATCgM948bz3XCAIBg3pvPdcIJkNJUS5UU0U6</t>
  </si>
  <si>
    <t>MzQwNy5JUV9JTlZFU1RfTE9BTlNfQ0YuRlkyMDEwAQAAAIhWDQACAAAABC05NTgBCAAAAAUAAAABMQEAAAAKMTM4Mjc2MzM3MAMAAAACNzkCAAAABDIwMzIEAAAAATAHAAAACTkvMTkvMjAxOQgAAAAJMy8zMS8yMDEwCQAAAAEwcyiXQm891wglg1d5bz3XCCdDSVEuREI6QkFZTi5JUV9GSVhFRF9BU1NFVF9UVVJOUy5GWTIwMDgBAAAAz5MBAAIAAAAIMy41OTU0MzQBCAAAAAUAAAABMQEAAAAKMTMzMjk1ODA3OQMAAAACNTACAAAABDQwNjYEAAAAATAHAAAACTkvMTkvMjAxOQgAAAAKMTIvMzEvMjAwOAkAAAABMBAbRThvPdcIVpMMe2891wglQ0lRLlRTRTo0MTgzLklRX09USEVSX0NBX1NVUFBMLkZZMjAxMQEAAAA9Vw0AAgAAAAQ5MzcyAQgAAAAFAAAAATEBAAAACjE0NjA3MTc1ODkDAAAAAjc5AgAAAAQxMDU1BAAAAAEwBwAAAAk5LzE5LzIwMTkIAAAACTMvMzEvMjAxMQkAAAABMI7osERvPdcIu4IteW891wgZQ0lRLlRTRTo0MTg4LklRX0FSLkZZMjAxMwEAAAA1lwoAAgAAAAY1ODYyMTIBCAAAAAUAAAABMQEAAAAKMTYyNTA5MjE1NAMAAAACNzkCAAAABDEwMjEEAAAAATAHAAAACTkvMTkvMjAxOQgAAAAJMy8zMS8yMDEzCQAAAAEwBk6OQ2891wik/Vx5bz3XCBpDSVEuREI6MUNPVi5JUV9HUFBFLkZZMjAxMwEAAAC5hZEAAgAAAAUxMzM1NgEIAAAABQAAAAExAQAAAAoxNzU5MTM0NDExAwAAAAI1MAIA</t>
  </si>
  <si>
    <t>AAAEMTE2OQQAAAABMAcAAAAJOS8xOS8yMDE5CAAAAAoxMi8zMS8yMDEzCQAAAAEwYrvpPW891whrZEN6bz3XCCdDSVEuTllTRTpERC5JUV9UT1RBTF9ERUJUX0lTU1VFRC5GWTIwMDkBAAAAuLkLAAIAAAAFMjA1MDkBCAAAAAUAAAABMQEAAAAKMTUwNzQ5NTU2MgMAAAADMTYwAgAAAAQyMTYxBAAAAAEwBwAAAAk5LzE5LzIwMTkIAAAACjEyLzMxLzIwMDkJAAAAATCjjPc+bz3XCKVCJXpvPdcIJENJUS5UU0U6NDA2My5JUV9JTVBBSVJNRU5UX0dXLkZZMjAwOQEAAADjVw0AAwAAAAAAsS9iQW891wjGRp55bz3XCChDSVEuVFNFOjQxODguSVFfRUFSTklOR19DT19NQVJHSU4uRlkyMDE1AQAAADWXCgACAAAABjIuNjM3OQEIAAAABQAAAAExAQAAAAoxNzQ0OTQ2MTQ4AwAAAAI3OQIAAAAENDE4MQQAAAABMAcAAAAJOS8xOS8yMDE5CAAAAAkzLzMxLzIwMTUJAAAAATB5zvM7bz3XCMx2wnpvPdcIJkNJUS5EQjpCQVlOLklRX01BUktFVENBUC4yMDAyLzMvMzEuSlBZAQAAAM+TAQACAAAADjMyOTM4NTEuMDAzOTc1AQYAAAAFAAAAATEBAAAABzI1MjkxOTcDAAAAAjc5AgAAAAYxMDAwNTQEAAAAATAHAAAACTMvMzEvMjAwMqOSIFlvPdcI6ZGdiW891wghQ0lRLkRCOkJBUy5JUV9PVEhFUl9FUVVJVFkuRlkyMDE4AQAAAGrXBQACAAAABS0yODIxAQgAAAAFAAAAATEBAAAACjE5NDc0MDMwNTADAAAAAjUwAgAAAAQx</t>
  </si>
  <si>
    <t>MDI4BAAAAAEwBwAAAAk5LzE5LzIwMTkIAAAACjEyLzMxLzIwMTgJAAAAATCKsv4+bz3XCEysG3pvPdcIJ0NJUS5YVFJBOkxYUy5JUV9DQVNIX09QRVIuRlkyMDEwLi4uLkpQWQEAAABRMbcAAgAAAAw0Njc4Mi41MDA4NDgBCAAAAAUAAAABMQEAAAAKMTUzMDUyNjM4OQMAAAACNzkCAAAABDIwMDYEAAAAATAHAAAACTkvMTkvMjAxOQgAAAAKMTIvMzEvMjAxMAkAAAABMLkFIThvPdcIapkme2891wgmQ0lRLlRTRTo0MDYzLklRX1NBTEVTX01BUktFVElORy5GWTIwMTEBAAAA41cNAAIAAAAFMjcwMTkBCAAAAAUAAAABMQEAAAAKMTU1NDE4OTc4OAMAAAACNzkCAAAABTIxNTYxBAAAAAEwBwAAAAk5LzE5LzIwMTkIAAAACTMvMzEvMjAxMQkAAAABMI5+YkFvPdcIjQmfeW891wgiQ0lRLkRCOjFDT1YuSVFfVE9UQUxfRVFVSVRZLkZZMjAxMgEAAAC5hZEAAgAAAAQyNTc5AQgAAAAFAAAAATEBAAAACjE3NTkxMzQzOTUDAAAAAjUwAgAAAAQxMjc1BAAAAAEwBwAAAAk5LzE5LzIwMTkIAAAACjEyLzMxLzIwMTIJAAAAATBwlOk9bz3XCJ/6PnpvPdcIIENJUS5OWVNFOkRELklRX0NBU0hfVEFYRVMuRlkyMDExAQAAALi5CwACAAAABDEwNTYBCAAAAAUAAAABMQEAAAAKMTY1ODMxNjE3MAMAAAADMTYwAgAAAAQzMDUzBAAAAAEwBwAAAAk5LzE5LzIwMTkIAAAACjEyLzMxLzIwMTEJAAAAATCIAPg+bz3XCJfCIXpvPdcI</t>
  </si>
  <si>
    <t>JUNJUS5OWVNFOkRELklRX0lOVkVOVE9SWV9UVVJOUy5GWTIwMTIBAAAAuLkLAAIAAAAINS45NDE2OTMBCAAAAAUAAAABMQEAAAAKMTcxODk0MDY1MQMAAAADMTYwAgAAAAQ0MDgyBAAAAAEwBwAAAAk5LzE5LzIwMTkIAAAACjEyLzMxLzIwMTIJAAAAATD65hg5bz3XCO/K+HpvPdcIJUNJUS5UU0U6NDE4My5JUV9HQUlOX0FTU0VUU19DRi5GWTIwMTcBAAAAPVcNAAIAAAAENDU3NwEIAAAABQAAAAExAQAAAAoxODQ4NTgxMDY4AwAAAAI3OQIAAAAEMjAyNgQAAAABMAcAAAAJOS8xOS8yMDE5CAAAAAkzLzMxLzIwMTcJAAAAATD0CNFEbz3XCBx9L3lvPdcIIUNJUS5EQjoxQ09WLklRX0FEVkVSVElTSU5HLkZZMjAxMgEAAAC5hZEAAwAAAAAAcJTpPW891wi33jp6bz3XCCVDSVEuVFNFOjUwMTkuSVFfT1RIRVJfT1BFUl9BQ1QuRlkyMDA5AQAAACZZYQACAAAABTE1MDYyAQgAAAAFAAAAATEBAAAACjEzODA2MzA2NTkDAAAAAjc5AgAAAAQyMDQ3BAAAAAEwBwAAAAk5LzE5LzIwMTkIAAAACTMvMzEvMjAwOQkAAAABMG9tQUBvPdcI1w/qeW891wgoQ0lRLlRTRTo0MDA1LklRX1BST1ZfQkFEX0RFQlRTX0NGLkZZMjAxNwEAAAC3uAsAAwAAAAAA+fWKQ2891wjIcmt5bz3XCCpDSVEuWFRSQTpMWFMuSVFfVE9UQUxfRVFVSVRZLkZZMjAxOS4uLi5KUFkBAAAAUTG3AAMAAAAAANO3IDhvPdcIjwgie2891wggQ0lRLk5Z</t>
  </si>
  <si>
    <t>U0U6REQuSVFfT1RIRVJfT1BFUi5GWTIwMDkBAAAAuLkLAAMAAAAAAJBk9z5vPdcILlMYem891wgbQ0lRLkRCOkJBUy5JUV9HQV9FWFAuRlkyMDE3AQAAAGrXBQACAAAABDEzMzABCAAAAAUAAAABMQEAAAAKMTk0NzQwMzAzOQMAAAACNTACAAAABTIxNTYyBAAAAAEwBwAAAAk5LzE5LzIwMTkIAAAACjEyLzMxLzIwMTcJAAAAATCUi/4+bz3XCA29I3pvPdcIIENJUS5YVFJBOkxYUy5JUV9DQVNIX09QRVIuRlkyMDE4AQAAAFExtwACAAAAAzU4NgEIAAAABQAAAAExAQAAAAoxOTQ5Nzk1ODc0AwAAAAI1MAIAAAAEMjAwNgQAAAABMAcAAAAJOS8xOS8yMDE5CAAAAAoxMi8zMS8yMDE4CQAAAAEweVrePG891wiHoo96bz3XCDpDSVEuVFNFOjQxODMuSVFfQ1VTVE9NX0JFVEEuLTEwNFcuMjAxMC8wMy8zMS4uXlRPUElYLkpQWS5IAQAAAD1XDQACAAAAEDEuNTI2Njk3NjQwOTk2MTYAcmK9WW891whk2xR5bz3XCCJDSVEuREI6QkFTLklRX0NPTU1PTl9ESVZfQ0YuRlkyMDE3AQAAAGrXBQACAAAABS0yNzU1AQgAAAAFAAAAATEBAAAACjE5NDc0MDMwMzkDAAAAAjUwAgAAAAQyMDc0BAAAAAEwBwAAAAk5LzE5LzIwMTkIAAAACjEyLzMxLzIwMTcJAAAAATCKsv4+bz3XCGleG3pvPdcIHUNJUS5YVFJBOkxYUy5JUV9HQV9FWFAuRlkyMDEwAQAAAFExtwACAAAAAzI5OAEIAAAABQAAAAExAQAAAAoxNTMwNTI2Mzg5AwAA</t>
  </si>
  <si>
    <t>AAI1MAIAAAAFMjE1NjIEAAAAATAHAAAACTkvMTkvMjAxOQgAAAAKMTIvMzEvMjAxMAkAAAABMC7VAj1vPdcIxD1fem891wguQ0lRLlRTRTo0MTg4LklRX01JTk9SSVRZX0lOVEVSRVNUX1RPVEFMLkZZMjAxMQEAAAA1lwoAAgAAAAYzNTUwNjABCAAAAAUAAAABMQEAAAAKMTQ2MDcxNzY4NQMAAAACNzkCAAAABDEzMTIEAAAAATAHAAAACTkvMTkvMjAxOQgAAAAJMy8zMS8yMDExCQAAAAEw9CeOQ2891wgpbW15bz3XCB1DSVEuREI6QkFZTi5JUV9JTkNfVEFYLkZZMjAxMAEAAADPkwEAAgAAAAM0MTEBCAAAAAUAAAABMQEAAAAKMTUyNTU3Nzg5NwMAAAACNTACAAAAAjc1BAAAAAEwBwAAAAk5LzE5LzIwMTkIAAAACjEyLzMxLzIwMTAJAAAAATB10a08bz3XCKFfhHpvPdcIHENJUS5UU0U6MzQwMi5JUV9FQklUQS5GWTIwMTABAAAAuFUNAAIAAAAFNDAxMDcBCAAAAAUAAAABMQEAAAAKMTM4MDI4Njk0NgMAAAACNzkCAAAABjEwMDY4OQQAAAABMAcAAAAJOS8xOS8yMDE5CAAAAAkzLzMxLzIwMTAJAAAAATAGxl1Bbz3XCNBXu3lvPdcIHUNJUS5UU0U6MzQwMi5JUV9SRF9FWFAuRlkyMDA5AQAAALhVDQACAAAABTQ4OTUzAQgAAAAFAAAAATEBAAAACjEzODAyODY5MTcDAAAAAjc5AgAAAAMxMDAEAAAAATAHAAAACTkvMTkvMjAxOQgAAAAJMy8zMS8yMDA5CQAAAAEwAp9dQW891wj3A5p5bz3XCCBDSVEuWFRSQTpM</t>
  </si>
  <si>
    <t>WFMuSVFfT1RIRVJfUkVWLkZZMjAxNwEAAABRMbcAAwAAAAAAjgzePG891whGcH56bz3XCCVDSVEuVFNFOjM0MDcuSVFfQ0FTSF9TVF9JTlZFU1QuRlkyMDE1AQAAAIhWDQACAAAABjEyNTYyMwEIAAAABQAAAAExAQAAAAoxNzQ1Mzc4NTE2AwAAAAI3OQIAAAAEMTAwMgQAAAABMAcAAAAJOS8xOS8yMDE5CAAAAAkzLzMxLzIwMTUJAAAAATBFVXlCbz3XCNkJrXlvPdcIIENJUS5EQjoxQ09WLklRX09USEVSX09QRVIuRlkyMDEwAQAAALmFkQADAAAAAAB4bek9bz3XCMw3PnpvPdcII0NJUS5EQjpCQVMuSVFfR0FJTl9BU1NFVFNfQ0YuRlkyMDE2AQAAAGrXBQACAAAABC0xODcBCAAAAAUAAAABMQEAAAAKMTg3NTk4NjE0NwMAAAACNTACAAAABDIwMjYEAAAAATAHAAAACTkvMTkvMjAxOQgAAAAKMTIvMzEvMjAxNgkAAAABMJxk/j5vPdcIIW8jem891wghQ0lRLkRCOkJBUy5JUV9ESUxVVF9XRUlHSFQuRlkyMDE1AQAAAGrXBQACAAAACjkyMC43ODUyMTkAuRb+Pm891wjWPBJ6bz3XCB5DSVEuWFRSQTpMWFMuSVFfWl9TQ09SRS5GWTIwMDcBAAAAUTG3AAIAAAAIMy4zNzc4NDQBCAAAAAUAAAABMQEAAAAJODA1OTQ0NDUwAwAAAAI1MAIAAAAGMTAwMTIzBAAAAAEwBwAAAAk5LzE5LzIwMTkIAAAACjEyLzMxLzIwMDcJAAAAATDNghk5bz3XCFhhAntvPdcIMENJUS5EQjpCQVlOLklRX0NIQU5HRV9ORVRfV09SS0lO</t>
  </si>
  <si>
    <t>R19DQVBJVEFMLkZZMjAwNwEAAADPkwEAAgAAAAUtMTc3OAEIAAAABQAAAAExAQAAAAk5Njc4MDc5MTIDAAAAAjUwAgAAAAQ0NDIxBAAAAAEwBwAAAAk5LzE5LzIwMTkIAAAACjEyLzMxLzIwMDcJAAAAATCIgd48bz3XCFH7dnpvPdcIH0NJUS5UU0U6NDA2My5JUV9UT1RBTF9DTC5GWTIwMDgBAAAA41cNAAIAAAAGMzc2NjQ4AQgAAAAFAAAAATEBAAAACjEwNjI3NTE5NTIDAAAAAjc5AgAAAAQxMDA5BAAAAAEwBwAAAAk5LzE5LzIwMTkIAAAACTMvMzEvMjAwOAkAAAABMLEvYkFvPdcIT7CNeW891wgnQ0lRLlRTRTo0MTgzLklRX0VCSVREQV9DQVBFWF9JTlQuRlkyMDA5AQAAAD1XDQADAAAAAk5NAQgAAAAFAAAAATEBAAAACjEzODA0NTE2MjIDAAAAAjc5AgAAAAQ0MTkxBAAAAAEwBwAAAAk5LzE5LzIwMTkIAAAACTMvMzEvMjAwOQkAAAABMD0ikTtvPdcIzS7Vem891wg6Q0lRLlRTRTo0MDA1LklRX0NVU1RPTV9CRVRBLi0xMDRXLjIwMTEvMDMvMzEuLl5UT1BJWC5KUFkuSAEAAAC3uAsAAgAAABAxLjUwOTM3MzQ2OTQ3OTk4AHJivVlvPdcI7uASeW891wggQ0lRLlRTRTo0MDA1LklRX0JVSUxESU5HUy5GWTIwMTcBAAAAt7gLAAMAAAAAAPn1ikNvPdcIcEBaeW891wgpQ0lRLlhUUkE6TFhTLklRX0lOVkVTVF9TRUNVUklUWV9DRi5GWTIwMTIBAAAAUTG3AAIAAAACNDEBCAAAAAUAAAABMQEAAAAKMTY2NDg2</t>
  </si>
  <si>
    <t>MzI0OQMAAAACNTACAAAABDIwMjcEAAAAATAHAAAACTkvMTkvMjAxOQgAAAAKMTIvMzEvMjAxMgkAAAABMIBKAz1vPdcIUDhoem891wglQ0lRLlRTRTo1MDE5LklRX0JBU0lDX0VQU19JTkNMLkZZMjAxNAEAAAAmWWEAAgAAAAoyMjYuODk4NDc4AQgAAAAFAAAAATEBAAAACjE2ODYxNzk2MDYDAAAAAjc5AgAAAAE5BAAAAAEwBwAAAAk5LzE5LzIwMTkIAAAACTMvMzEvMjAxNAkAAAABMF7GKUBvPdcIRNMNem891wgkQ0lRLlRTRTo0MTgzLklRX0VCSVREQV9NQVJHSU4uRlkyMDEwAQAAAD1XDQACAAAABjUuNDE2NQEIAAAABQAAAAExAQAAAAoxMzgwNDUxMzM4AwAAAAI3OQIAAAAENDA0NwQAAAABMAcAAAAJOS8xOS8yMDE5CAAAAAkzLzMxLzIwMTAJAAAAATA9IpE7bz3XCO/2zHpvPdcIIkNJUS5UU0U6NDE4OC5JUV9EQV9TVVBQTF9DRi5GWTIwMTgBAAAANZcKAAIAAAAGMTc4ODk1AQgAAAAFAAAAATEBAAAACjE4OTQ1Njc4NTkDAAAAAjc5AgAAAAQyMTcxBAAAAAEwBwAAAAk5LzE5LzIwMTkIAAAACTMvMzEvMjAxOAkAAAABMCPKeUJvPdcIf9xveW891wgkQ0lRLlRTRTo0MDYzLklRX0VCSVREQV9NQVJHSU4uRlkyMDEwAQAAAONXDQACAAAABzIyLjM1MjgBCAAAAAUAAAABMQEAAAAKMTU1NDE4OTg2MAMAAAACNzkCAAAABDQwNDcEAAAAATAHAAAACTkvMTkvMjAxOQgAAAAJMy8zMS8yMDEwCQAAAAEwT7hz</t>
  </si>
  <si>
    <t>OW891wgRHtt6bz3XCChDSVEuVFNFOjM0MDIuSVFfVE9UQUxfREVCVF9SRVBBSUQuRlkyMDE4AQAAALhVDQACAAAABy0xMTE0MTMBCAAAAAUAAAABMQEAAAAKMTg5NDgzMjI2MQMAAAACNzkCAAAABDIxNjYEAAAAATAHAAAACTkvMTkvMjAxOQgAAAAJMy8zMS8yMDE4CQAAAAEwQA5OQG891wjxieh5bz3XCB5DSVEuREI6QkFTLklRX0ZVTExfVElNRS5GWTIwMDcBAAAAatcFAAIAAAAFOTUxNzUArIkqQG891wjeIAd6bz3XCB9DSVEuREI6MUNPVi5JUV9DQVNIX09QRVIuRlkyMDE0AQAAALmFkQACAAAAAzkyNQEIAAAABQAAAAExAQAAAAoxNzc4NDc0MTIyAwAAAAI1MAIAAAAEMjAwNgQAAAABMAcAAAAJOS8xOS8yMDE5CAAAAAoxMi8zMS8yMDE0CQAAAAEweG3pPW891wj4Fm16bz3XCCFDSVEuVFNFOjM0MDcuSVFfQ09NTU9OX1JFUC5GWTIwMTUBAAAAiFYNAAIAAAAELTQ2MgEIAAAABQAAAAExAQAAAAoxNzQ1Mzc4NTE2AwAAAAI3OQIAAAAEMjE2NAQAAAABMAcAAAAJOS8xOS8yMDE5CAAAAAkzLzMxLzIwMTUJAAAAATB3fHlCbz3XCEhSvXlvPdcIGENJUS5OWVNFOkRELklRX0ZYLkZZMjAxMwEAAAC4uQsAAgAAAAItMQEIAAAABQAAAAExAQAAAAoxNzc1OTMwMjE1AwAAAAMxNjACAAAABDIxNDQEAAAAATAHAAAACTkvMTkvMjAxOQgAAAAKMTIvMzEvMjAxMwkAAAABMGB2+D5vPdcIIfVHem891wgmQ0lRLlRT</t>
  </si>
  <si>
    <t>RTo0MTg4LklRX0FTU0VUX1dSSVRFRE9XTi5GWTIwMTIBAAAANZcKAAIAAAAGLTEwMjIxAQgAAAAFAAAAATEBAAAACjE1NTQzMzcyMDcDAAAAAjc5AgAAAAIzMgQAAAABMAcAAAAJOS8xOS8yMDE5CAAAAAkzLzMxLzIwMTIJAAAAATAGTo5Dbz3XCEhWS3lvPdcILUNJUS5EQjpCQVMuSVFfT1RIRVJfTk9OX09QRVJfRVhQX1NVUFBMLkZZMjAxMgEAAABq1wUAAgAAAAI0NgEIAAAABQAAAAExAQAAAAoxNjYwMjMxODM4AwAAAAI1MAIAAAACODUEAAAAATAHAAAACTkvMTkvMjAxOQgAAAAKMTIvMzEvMjAxMgkAAAABMN9ULj9vPdcIH5v3eW891wgkQ0lRLk5ZU0U6REQuSVFfTFRfREVCVF9SRVBBSUQuRlkyMDE4AQAAALi5CwACAAAABS05MDA5AQgAAAAFAAAAATEBAAAACjE5NDQzMzU2NTYDAAAAAzE2MAIAAAAEMjAzNgQAAAABMAcAAAAJOS8xOS8yMDE5CAAAAAoxMi8zMS8yMDE4CQAAAAEwpYQcPm891wgvMjl6bz3XCCpDSVEuVFNFOjQwNjMuSVFfQ1VSUkVOVF9QT1JUX0xFQVNFUy5GWTIwMTEBAAAA41cNAAIAAAACODMBCAAAAAUAAAABMQEAAAAKMTU1NDE4OTc4OAMAAAACNzkCAAAABDEwOTAEAAAAATAHAAAACTkvMTkvMjAxOQgAAAAJMy8zMS8yMDExCQAAAAEwjn5iQW891wjM0ZZ5bz3XCCBDSVEuVFNFOjQwNjMuSVFfQlVJTERJTkdTLkZZMjAxNgEAAADjVw0AAwAAAAAAv2FeQW891wjJQcp5bz3XCCBD</t>
  </si>
  <si>
    <t>SVEuTllTRTpERC5JUV9DQVNIX0ZJTkFOLkZZMjAxNwEAAAC4uQsAAgAAAAUtNjU1NAEIAAAABQAAAAExAQAAAAoxOTQ0MzM1NjY0AwAAAAMxNjACAAAABDIwMDQEAAAAATAHAAAACTkvMTkvMjAxOQgAAAAKMTIvMzEvMjAxNwkAAAABMK1dHD5vPdcImZZNem891wgXQ0lRLkRCOkJBUy5JUV9HVy5GWTIwMTIBAAAAatcFAAIAAAAENjM4NAEIAAAABQAAAAExAQAAAAoxNjYwMjMxODM4AwAAAAI1MAIAAAAEMTE3MQQAAAABMAcAAAAJOS8xOS8yMDE5CAAAAAoxMi8zMS8yMDEyCQAAAAEw31QuP2891wiZigR6bz3XCCJDSVEuREI6QkFZTi5JUV9UT1RBTF9FUVVJVFkuRlkyMDE3AQAAAM+TAQACAAAABTM2ODYxAQgAAAAFAAAAATEBAAAACjE5NDcyMDUwODMDAAAAAjUwAgAAAAQxMjc1BAAAAAEwBwAAAAk5LzE5LzIwMTkIAAAACjEyLzMxLzIwMTcJAAAAATBjDLU7bz3XCIM4oHpvPdcIJUNJUS5UU0U6NDAwNS5JUV9MVF9ERUJUX1JFUEFJRC5GWTIwMTUBAAAAt7gLAAIAAAAHLTEzODU5OQEIAAAABQAAAAExAQAAAAoxNzQ0OTQ2MzM3AwAAAAI3OQIAAAAEMjAzNgQAAAABMAcAAAAJOS8xOS8yMDE5CAAAAAkzLzMxLzIwMTUJAAAAATAGz4pDbz3XCI+kWXlvPdcIJkNJUS5UU0U6NDAwNS5JUV9DQVNIX0FDUVVJUkVfQ0YuRlkyMDE4AQAAALe4CwACAAAABi0xMzIzNgEIAAAABQAAAAExAQAAAAoxODk0MDg0NzUw</t>
  </si>
  <si>
    <t>AwAAAAI3OQIAAAAEMjA1NwQAAAABMAcAAAAJOS8xOS8yMDE5CAAAAAkzLzMxLzIwMTgJAAAAATD2HItDbz3XCKMIUnlvPdcIIUNJUS5UU0U6MzQwMi5JUV9DQVNIX0ZJTkFOLkZZMjAxNAEAAAC4VQ0AAgAAAAU0MTQ3NQEIAAAABQAAAAExAQAAAAoxNjg2MTAzNjIyAwAAAAI3OQIAAAAEMjAwNAQAAAABMAcAAAAJOS8xOS8yMDE5CAAAAAkzLzMxLzIwMTQJAAAAATCEmk1Abz3XCJvBzXlvPdcIOkNJUS5UU0U6NDE4OC5JUV9DVVNUT01fQkVUQS4tMTA0Vy4yMDA5LzAzLzMxLi5eVE9QSVguSlBZLkgBAAAANZcKAAIAAAAQMS4wNTc3MzI3NjY2Mzk1MQByYr1Zbz3XCJA/FHlvPdcIHkNJUS5UU0U6NTAxOS5JUV9TVF9ERUJULkZZMjAwOQEAAAAmWWEAAgAAAAYzMDkyNTgBCAAAAAUAAAABMQEAAAAKMTM4MDYzMDY1OQMAAAACNzkCAAAABDEwNDYEAAAAATAHAAAACTkvMTkvMjAxOQgAAAAJMy8zMS8yMDA5CQAAAAEwb21BQG891wj4c9R5bz3XCDRDSVEuVFNFOjM0MDIuSVFfVE9UQUxfT1VUU1RBTkRJTkdfRklMSU5HX0RBVEUuRlkyMDEzAQAAALhVDQACAAAACDE2MjkuMzU2AQQAAAAFAAAAATUBAAAACjE2MjU0NTc2MDUCAAAABTI0MTUzBgAAAAEw0hNeQW891whi0tV5bz3XCB1DSVEuVFNFOjUwMTkuSVFfUkRfRVhQLkZZMjAxNwEAAAAmWWEAAwAAAAAAKjwqQG891wgywvB5bz3XCC5DSVEuVFNFOjM0MDcu</t>
  </si>
  <si>
    <t>SVFfTUlOT1JJVFlfSU5URVJFU1RfVE9UQUwuRlkyMDEyAQAAAIhWDQACAAAABTEyNDM5AQgAAAAFAAAAATEBAAAACjE1NTQ5NTA3MDUDAAAAAjc5AgAAAAQxMzEyBAAAAAEwBwAAAAk5LzE5LzIwMTkIAAAACTMvMzEvMjAxMgkAAAABMFd2l0JvPdcIQ+KCeW891wgiQ0lRLlRTRTo0MTgzLklRX0FTU0VUX1RVUk5TLkZZMjAxMQEAAAA9Vw0AAgAAAAgxLjA5ODU1NgEIAAAABQAAAAExAQAAAAoxNDYwNzE3NTg5AwAAAAI3OQIAAAAENDE3NwQAAAABMAcAAAAJOS8xOS8yMDE5CAAAAAkzLzMxLzIwMTEJAAAAATA8SZE7bz3XCO/2zHpvPdcIJUNJUS5UU0U6NDA2My5JUV9TVF9ERUJUX1JFUEFJRC5GWTIwMTEBAAAA41cNAAIAAAAELTIxMQEIAAAABQAAAAExAQAAAAoxNTU0MTg5Nzg4AwAAAAI3OQIAAAAEMjA0NAQAAAABMAcAAAAJOS8xOS8yMDE5CAAAAAkzLzMxLzIwMTEJAAAAATCOfmJBbz3XCPnGr3lvPdcIG0NJUS4wLklRX09USEVSX0xUX0FTU0VUUy5GWQUAAAAAAAAACAAAABUoSW52YWxpZCBUaW1lIFBlcmlvZCnPhrM7bz3XCPJr1HpvPdcIL0NJUS5UU0U6NDA2My5JUV9JTVBVVF9PUEVSX0xFQVNFX0lOVF9FWFAuRlkyMDE2AQAAAONXDQADAAAAAADLOl5Bbz3XCB68wXlvPdcIJENJUS5UU0U6NDAwNS5JUV9DVVJSRU5DWV9HQUlOLkZZMjAxOAEAAAC3uAsAAgAAAAUtOTU4OAEIAAAABQAAAAExAQAA</t>
  </si>
  <si>
    <t>AAoxODk0MDg0NzUwAwAAAAI3OQIAAAACMzgEAAAAATAHAAAACTkvMTkvMjAxOQgAAAAJMy8zMS8yMDE4CQAAAAEw9hyLQ2891whwQFp5bz3XCCVDSVEuTllTRTpERC5JUV9FRkZFQ1RfVEFYX1JBVEUuRlkyMDE4AQAAALi5CwACAAAABzI3LjEwNzIBCAAAAAUAAAABMQEAAAAKMTk0NDMzNTY1NgMAAAADMTYwAgAAAAQ0Mzc2BAAAAAEwBwAAAAk5LzE5LzIwMTkIAAAACjEyLzMxLzIwMTgJAAAAATClhBw+bz3XCMJTSXpvPdcIH0NJUS5UU0U6NDE4My5JUV9UT1RBTF9DTC5GWTIwMDgBAAAAPVcNAAIAAAAGNTY5NTYwAQgAAAAFAAAAATEBAAAACjEwNTg5MTUwMTgDAAAAAjc5AgAAAAQxMDA5BAAAAAEwBwAAAAk5LzE5LzIwMTkIAAAACTMvMzEvMjAwOAkAAAABMAWbsERvPdcIRJ4ceW891wglQ0lRLkRCOkJBWU4uSVFfTkVUX0RFQlRfSVNTVUVELkZZMjAxMgEAAADPkwEAAgAAAAUtMTk0NgEIAAAABQAAAAExAQAAAAoxNjYwNzk1NjAwAwAAAAI1MAIAAAAEMjAwMwQAAAABMAcAAAAJOS8xOS8yMDE5CAAAAAoxMi8zMS8yMDEyCQAAAAEwWh6uPG891wjBw3x6bz3XCCNDSVEuREI6MUNPVi5JUV9DVVJSRU5DWV9HQUlOLkZZMjAxOAEAAAC5hZEAAwAAAAAAYrvpPW891wg43116bz3XCCVDSVEuVFNFOjQwMDUuSVFfTFRfREVCVF9FUVVJVFkuRlkyMDE5AQAAALe4CwACAAAABjQzLjQ2OAEIAAAABQAAAAExAQAA</t>
  </si>
  <si>
    <t>AAoxOTY5MzA0MTYyAwAAAAI3OQIAAAAENDA4NQQAAAABMAcAAAAJOS8xOS8yMDE5CAAAAAkzLzMxLzIwMTkJAAAAATB+p/M7bz3XCLB2u3pvPdcIJENJUS5EQjpCQVMuSVFfQ0FTSF9BQ1FVSVJFX0NGLkZZMjAwOQEAAABq1wUAAgAAAAUtMTUwOQEIAAAABQAAAAExAQAAAAoxNDM2MjA2NDUwAwAAAAI1MAIAAAAEMjA1NwQAAAABMAcAAAAJOS8xOS8yMDE5CAAAAAoxMi8zMS8yMDA5CQAAAAEw+d8tP2891wjk4wd6bz3XCCVDSVEuVFNFOjQwNjMuSVFfUFJPVl9CQURfREVCVFMuRlkyMDE2AQAAAONXDQACAAAABDU2MTABCAAAAAUAAAABMQEAAAAKMTc5OTI0MzM0NQMAAAACNzkCAAAAAjk1BAAAAAEwBwAAAAk5LzE5LzIwMTkIAAAACTMvMzEvMjAxNgkAAAABMMs6XkFvPdcI7JTBeW891wgZQ0lRLlRTRTo0MTgzLklRX0dXLkZZMjAxNAEAAAA9Vw0AAgAAAAUzNDkzNQEIAAAABQAAAAExAQAAAAoxNjg2NjM4Mjk1AwAAAAI3OQIAAAAEMTE3MQQAAAABMAcAAAAJOS8xOS8yMDE5CAAAAAkzLzMxLzIwMTQJAAAAATAKlNBEbz3XCIvsOHlvPdcIK0NJUS5UU0U6NDAwNS5JUV9NSU5PUklUWV9JTlRFUkVTVF9JUy5GWTIwMDkBAAAAt7gLAAIAAAAGLTEyMDIxAQgAAAAFAAAAATEBAAAACjEzNzk0NjU0NzcDAAAAAjc5AgAAAAI4MwQAAAABMAcAAAAJOS8xOS8yMDE5CAAAAAkzLzMxLzIwMDkJAAAAATCAV61Dbz3X</t>
  </si>
  <si>
    <t>CK0NJnlvPdcIK0NJUS5EQjoxQ09WLklRX05FVF9ERUJUX0VCSVREQV9DQVBFWC5GWTIwMTUBAAAAuYWRAAIAAAAIMi4wNzkwOTYBCAAAAAUAAAABMQEAAAAKMTgyODQ1MTI2OQMAAAACNTACAAAABTIzMzE0BAAAAAEwBwAAAAk5LzE5LzIwMTkIAAAACjEyLzMxLzIwMTUJAAAAATDXWxk5bz3XCMJbBHtvPdcII0NJUS5EQjpCQVlOLklRX0lNUEFJUk1FTlRfR1cuRlkyMDE0AQAAAM+TAQACAAAABC0xNzMBCAAAAAUAAAABMQEAAAAKMTc3Nzg4MzY1MwMAAAACNTACAAAAAzIwOQQAAAABMAcAAAAJOS8xOS8yMDE5CAAAAAoxMi8zMS8yMDE0CQAAAAEwf0auPG891wjvHI56bz3XCChDSVEuVFNFOjUwMTkuSVFfVE9UQUxfREVCVF9FQklUREEuRlkyMDE1AQAAACZZYQADAAAAAk5NAQgAAAAFAAAAATEBAAAACjE3NDUyMTQyODMDAAAAAjc5AgAAAAQ0MTkyBAAAAAEwBwAAAAk5LzE5LzIwMTkIAAAACTMvMzEvMjAxNQkAAAABMKiIMTlvPdcIRDr7em891wguQ0lRLlRTRTo0MTgzLklRX1RPVEFMX0RFQlRfRUJJVERBX0NBUEVYLkZZMjAxMQEAAAA9Vw0AAgAAAAg3LjAzMDA1MgEIAAAABQAAAAExAQAAAAoxNDYwNzE3NTg5AwAAAAI3OQIAAAAFMjMzMTMEAAAAATAHAAAACTkvMTkvMjAxOQgAAAAJMy8zMS8yMDExCQAAAAEwPEmRO2891wgkGLp6bz3XCCBDSVEuWFRSQTpMWFMuSVFfQ0hBTkdFX0FSLkZZMjAxNQEA</t>
  </si>
  <si>
    <t>AABRMbcAAgAAAAI2NAEIAAAABQAAAAExAQAAAAoxODMyMDc2MzY1AwAAAAI1MAIAAAAEMjAxOAQAAAABMAcAAAAJOS8xOS8yMDE5CAAAAAoxMi8zMS8yMDE1CQAAAAEwZ77dPG891wijnHV6bz3XCCBDSVEuWFRSQTpMWFMuSVFfSU5WRU5UT1JZLkZZMjAxNgEAAABRMbcAAgAAAAQxNDI5AQgAAAAFAAAAATEBAAAACjE4Nzg3MzIyODMDAAAAAjUwAgAAAAQxMDQzBAAAAAEwBwAAAAk5LzE5LzIwMTkIAAAACjEyLzMxLzIwMTYJAAAAATCd5d08bz3XCE4ifnpvPdcIKkNJUS5EQjpCQVlOLklRX05JX0FWQUlMX0VYQ0xfTUFSR0lOLkZZMjAwOQEAAADPkwEAAgAAAAY0LjM2MDIBCAAAAAUAAAABMQEAAAAKMTQzNDA3NjI3NwMAAAACNTACAAAABDQxODIEAAAAATAHAAAACTkvMTkvMjAxOQgAAAAKMTIvMzEvMjAwOQkAAAABMBAbRThvPdcIXboMe2891wgiQ0lRLlRTRTozNDAyLklRX1NBTEVfUFBFX0NGLkZZMjAxOQEAAAC4VQ0AAgAAAAUxOTI1NAEIAAAABQAAAAExAQAAAAoxOTY5NjAxMjI3AwAAAAI3OQIAAAAEMjA0MgQAAAABMAcAAAAJOS8xOS8yMDE5CAAAAAkzLzMxLzIwMTkJAAAAATA1NU5Abz3XCCVp7XlvPdcIKUNJUS5UU0U6NDE4OC5JUV9JTlZFU1RfU0VDVVJJVFlfQ0YuRlkyMDEzAQAAADWXCgACAAAABS0xMTA3AQgAAAAFAAAAATEBAAAACjE2MjUwOTIxNTQDAAAAAjc5AgAAAAQyMDI3BAAAAAEw</t>
  </si>
  <si>
    <t>BwAAAAk5LzE5LzIwMTkIAAAACTMvMzEvMjAxMwkAAAABMNl1jkNvPdcIKMtLeW891wgwQ0lRLlRTRTo1MDE5LklRX1RPVEFMX09VVFNUQU5ESU5HX0JTX0RBVEUuRlkyMDE1AQAAACZZYQACAAAACjE1OS45NTMyMjQBBAAAAAUAAAABNQEAAAAKMTc0NTIxNDI4MwIAAAAFMjQxNTIGAAAAATBpFSpAbz3XCDMFCnpvPdcIJkNJUS5YVFJBOkxYUy5JUV9DQVNIX0FDUVVJUkVfQ0YuRlkyMDA4AQAAAFExtwACAAAABC0yNDUBCAAAAAUAAAABMQEAAAAKMTM5NjA1NDgzNQMAAAACNTACAAAABDIwNTcEAAAAATAHAAAACTkvMTkvMjAxOQgAAAAKMTIvMzEvMjAwOAkAAAABMEqHAj1vPdcIDa1aem891wgzQ0lRLlRTRTozNDA3LklRX0NIQU5HRV9PVEhFUl9ORVRfT1BFUl9BU1NFVFMuRlkyMDEzAQAAAIhWDQACAAAAAy02NQEIAAAABQAAAAExAQAAAAoxNjI1NDU3NjMzAwAAAAI3OQIAAAAEMjA0NQQAAAABMAcAAAAJOS8xOS8yMDE5CAAAAAkzLzMxLzIwMTMJAAAAATBNnZdCbz3XCOhtrHlvPdcIJkNJUS5UU0U6MzQwMi5JUV9MT0FOU19SRUNFSVZfTFQuRlkyMDA4AQAAALhVDQACAAAABDEyNjEBCAAAAAUAAAABMQEAAAAKMTA1Nzg4ODI2MgMAAAACNzkCAAAABDEwNTAEAAAAATAHAAAACTkvMTkvMjAxOQgAAAAJMy8zMS8yMDA4CQAAAAEwp69eQW891whxc6p5bz3XCB9DSVEuREI6QkFZTi5JUV9DQVNIX09QRVIu</t>
  </si>
  <si>
    <t>RlkyMDEyAQAAAM+TAQACAAAABDQ1MzABCAAAAAUAAAABMQEAAAAKMTY2MDc5NTYwMAMAAAACNTACAAAABDIwMDYEAAAAATAHAAAACTkvMTkvMjAxOQgAAAAKMTIvMzEvMjAxMgkAAAABMFoerjxvPdcIIJ2Rem891wglQ0lRLlRTRTo0MTgzLklRX0xUX0RFQlRfRVFVSVRZLkZZMjAxNwEAAAA9Vw0AAgAAAAc1OS4xMTUyAQgAAAAFAAAAATEBAAAACjE4NDg1ODEwNjgDAAAAAjc5AgAAAAQ0MDg1BAAAAAEwBwAAAAk5LzE5LzIwMTkIAAAACTMvMzEvMjAxNwkAAAABMKcy8ztvPdcI83bJem891wgoQ0lRLlRTRTo0MTg4LklRX1RPVEFMX0RFQlQuRlkyMDA5Li4uLkpQWQEAAAA1lwoAAgAAAAcxMDMzMjM5AQgAAAAFAAAAATEBAAAACjEzODA2MzA3MTcDAAAAAjc5AgAAAAQ0MTczBAAAAAEwBwAAAAk5LzE5LzIwMTkIAAAACTMvMzEvMjAwOQkAAAABMNO3IDhvPdcIjwgie2891wghQ0lRLlRTRTo0MDYzLklRX0NBU0hfRVFVSVYuRlkyMDE4AQAAAONXDQACAAAABjg1NDUwNgEIAAAABQAAAAExAQAAAAoxODk1MTgzOTE0AwAAAAI3OQIAAAAEMTA5NgQAAAABMAcAAAAJOS8xOS8yMDE5CAAAAAkzLzMxLzIwMTgJAAAAATCyiF5Bbz3XCHLosXlvPdcIIENJUS5UU0U6NDE4My5JUV9PVEhFUl9SRVYuRlkyMDE5AQAAAD1XDQADAAAAAADVVtFEbz3XCO0YMHlvPdcIH0NJUS5UU0U6NDA2My5JUV9UT1RBTF9DQS5GWTIw</t>
  </si>
  <si>
    <t>MTABAAAA41cNAAIAAAAGODQyNTcxAQgAAAAFAAAAATEBAAAACjE1NTQxODk4NjADAAAAAjc5AgAAAAQxMDA4BAAAAAEwBwAAAAk5LzE5LzIwMTkIAAAACTMvMzEvMjAxMAkAAAABMIlXYkFvPdcI55q/eW891wggQ0lRLlRTRTo0MTgzLklRX0NIQU5HRV9BUi5GWTIwMTUBAAAAPVcNAAIAAAAENTc4MgEIAAAABQAAAAExAQAAAAoxNzQ0OTQ2MzQwAwAAAAI3OQIAAAAEMjAxOAQAAAABMAcAAAAJOS8xOS8yMDE5CAAAAAkzLzMxLzIwMTUJAAAAATADu9BEbz3XCChhJHlvPdcINENJUS5UU0U6MzQwNy5JUV9UT1RBTF9PVVRTVEFORElOR19GSUxJTkdfREFURS5GWTIwMDkBAAAAiFYNAAIAAAAIMTM5OC41NDYBBAAAAAUAAAABNQEAAAAKMTM4Mjc2MzQ5MQIAAAAFMjQxNTMGAAAAATCX2pZCbz3XCDw1V3lvPdcIH0NJUS5EQjoxQ09WLklRX0NBU0hfT1BFUi5GWTIwMDcBAAAAuYWRAAMAAAAAAGKrHD5vPdcIoO9Jem891wggQ0lRLkRCOjFDT1YuSVFfQ0FTSF9GSU5BTi5GWTIwMTUBAAAAuYWRAAIAAAAELTY0NQEIAAAABQAAAAExAQAAAAoxODI4NDUxMjY5AwAAAAI1MAIAAAAEMjAwNAQAAAABMAcAAAAJOS8xOS8yMDE5CAAAAAoxMi8zMS8yMDE1CQAAAAEwcJTpPW891whFOGF6bz3XCCdDSVEuVFNFOjUwMTkuSVFfVE9UQUxfUkVWLkZZMjAxMS4uLi5KUFkBAAAAJllhAAIAAAAHMzY1OTMwMQEIAAAABQAAAAEx</t>
  </si>
  <si>
    <t>AQAAAAoxNDYyNzEyNDE2AwAAAAI3OQIAAAACMjgEAAAAATAHAAAACTkvMTkvMjAxOQgAAAAJMy8zMS8yMDExCQAAAAEw9GhFOG891whzbBN7bz3XCCFDSVEuVFNFOjM0MDIuSVFfVE9UQUxfTElBQi5GWTIwMTEBAAAAuFUNAAIAAAAGOTI2NTAwAQgAAAAFAAAAATEBAAAACjE0NjA3MTc2ODEDAAAAAjc5AgAAAAQxMjc2BAAAAAEwBwAAAAk5LzE5LzIwMTkIAAAACTMvMzEvMjAxMQkAAAABMNzsXUFvPdcIcyWjeW891wgoQ0lRLlRTRTo0MDYzLklRX0dXX0lOVEFOX0FNT1JUX0NGLkZZMjAxOQEAAADjVw0AAwAAAAAAp69eQW891whDfpF5bz3XCBdDSVEuREI6QkFTLklRX0FFLkZZMjAxNgEAAABq1wUAAgAAAAQxNzExAQgAAAAFAAAAATEBAAAACjE4NzU5ODYxNDcDAAAAAjUwAgAAAAQxMDE2BAAAAAEwBwAAAAk5LzE5LzIwMTkIAAAACjEyLzMxLzIwMTYJAAAAATCcZP4+bz3XCLzpL3pvPdcIIkNJUS5UU0U6MzQwMi5JUV9FQklUX01BUkdJTi5GWTIwMTEBAAAAuFUNAAIAAAAGNi41MDA0AQgAAAAFAAAAATEBAAAACjE0NjA3MTc2ODEDAAAAAjc5AgAAAAQ0MDUzBAAAAAEwBwAAAAk5LzE5LzIwMTkIAAAACTMvMzEvMjAxMQkAAAABMBp7dDlvPdcIzKPqem891wgvQ0lRLkRCOkJBUy5JUV9DSEFOR0VfTkVUX1dPUktJTkdfQ0FQSVRBTC5GWTIwMTIBAAAAatcFAAIAAAADNDMwAQgAAAAFAAAAATEBAAAACjE2</t>
  </si>
  <si>
    <t>NjAyMzE4MzgDAAAAAjUwAgAAAAQ0NDIxBAAAAAEwBwAAAAk5LzE5LzIwMTkIAAAACjEyLzMxLzIwMTIJAAAAATC+fC4/bz3XCJixBHpvPdcIGENJUS5OWVNFOkRELklRX0ZYLkZZMjAxNQEAAAC4uQsAAgAAAAQtMjAyAQgAAAAFAAAAATEBAAAACjE4NzQ2Mjc1OTUDAAAAAzE2MAIAAAAEMjE0NAQAAAABMAcAAAAJOS8xOS8yMDE5CAAAAAoxMi8zMS8yMDE1CQAAAAEwiQ8cPm891wj+kEh6bz3XCCJDSVEuWFRSQTpMWFMuSVFfQ0FTSF9JTlZFU1QuRlkyMDE0AQAAAFExtwACAAAABC01ODcBCAAAAAUAAAABMQEAAAAKMTc4MTIwMTc3NAMAAAACNTACAAAABDIwMDUEAAAAATAHAAAACTkvMTkvMjAxOQgAAAAKMTIvMzEvMjAxNAkAAAABMG6X3TxvPdcI61+Sem891wggQ0lRLlhUUkE6TFhTLklRX05JX01BUkdJTi5GWTIwMTABAAAAUTG3AAIAAAAFNS4zMjMBCAAAAAUAAAABMQEAAAAKMTUzMDUyNjM4OQMAAAACNTACAAAABDQwOTQEAAAAATAHAAAACTkvMTkvMjAxOQgAAAAKMTIvMzEvMjAxMAkAAAABMM2CGTlvPdcIIa8Je2891wgfQ0lRLlRTRTo0MTgzLklRX1RSRUFTVVJZLkZZMjAxMQEAAAA9Vw0AAgAAAAYtMTQyNTQBCAAAAAUAAAABMQEAAAAKMTQ2MDcxNzU4OQMAAAACNzkCAAAABDEyNDgEAAAAATAHAAAACTkvMTkvMjAxOQgAAAAJMy8zMS8yMDExCQAAAAEwjuiwRG891wg2rzJ5bz3XCB5DSVEuVFNF</t>
  </si>
  <si>
    <t>OjQwNjMuSVFfSU5DX1RBWC5GWTIwMTIBAAAA41cNAAIAAAAFNTQxNTgBCAAAAAUAAAABMQEAAAAKMTU1NDE4OTg1NAMAAAACNzkCAAAAAjc1BAAAAAEwBwAAAAk5LzE5LzIwMTkIAAAACTMvMzEvMjAxMgkAAAABMI5+YkFvPdcI7+2veW891wgmQ0lRLk5ZU0U6REQuSVFfTUFSS0VUQ0FQLjIwMTAvMy8zMS5KUFkBAAAAuLkLAAIAAAAOMzE4MzU5Ny4xODQ1NjMBBgAAAAUAAAABMQEAAAAKMTMyNjc1MjQ3MgMAAAACNzkCAAAABjEwMDA1NAQAAAABMAcAAAAJMy8zMS8yMDEwo5IgWW891whsvpuJbz3XCC9DSVEuVFNFOjQwMDUuSVFfT1RIRVJfTk9OX09QRVJfRVhQX1NVUFBMLkZZMjAxNwEAAAC3uAsAAgAAAAUtNjEyMQEIAAAABQAAAAExAQAAAAoxODQ3OTEyMzQwAwAAAAI3OQIAAAACODUEAAAAATAHAAAACTkvMTkvMjAxOQgAAAAJMy8zMS8yMDE3CQAAAAEw+fWKQ2891whzg3N5bz3XCCBDSVEuVFNFOjM0MDcuSVFfQ0FTSF9PUEVSLkZZMjAxNwEAAACIVg0AAgAAAAYxNjg5NjUBCAAAAAUAAAABMQEAAAAKMTg0ODY3MzE5MQMAAAACNzkCAAAABDIwMDYEAAAAATAHAAAACTkvMTkvMjAxOQgAAAAJMy8zMS8yMDE3CQAAAAEwK6N5Qm891wjLlKV5bz3XCDRDSVEuVFNFOjQxODMuSVFfVE9UQUxfT1VUU1RBTkRJTkdfRklMSU5HX0RBVEUuRlkyMDE1AQAAAD1XDQACAAAACjIwMC4xNjQ3NTUBBAAAAAUAAAAB</t>
  </si>
  <si>
    <t>NQEAAAAKMTc0NDk0NjM0MAIAAAAFMjQxNTMGAAAAATADu9BEbz3XCMaNKXlvPdcIKENJUS5UU0U6MzQwNy5JUV9UT1RBTF9ERUJUX0VCSVREQS5GWTIwMTMBAAAAiFYNAAIAAAAIMi4xMzM3MDQBCAAAAAUAAAABMQEAAAAKMTYyNTQ1NzYzMwMAAAACNzkCAAAABDQxOTIEAAAAATAHAAAACTkvMTkvMjAxOQgAAAAJMy8zMS8yMDEzCQAAAAEwZmpzOW891wh1At56bz3XCCRDSVEuVFNFOjQxODMuSVFfRVFVSVRZX01FVEhPRC5GWTIwMDkBAAAAPVcNAAIAAAAFMzcwMjUBCAAAAAUAAAABMQEAAAAKMTM4MDQ1MTYyMgMAAAACNzkCAAAABDMwNjMEAAAAATAHAAAACTkvMTkvMjAxOQgAAAAJMy8zMS8yMDA5CQAAAAEwlMGwRG891whcOjJ5bz3XCCJDSVEuVFNFOjQxODMuSVFfR0FJTl9BU1NFVFMuRlkyMDE1AQAAAD1XDQACAAAABS00MzM1AQgAAAAFAAAAATEBAAAACjE3NDQ5NDYzNDADAAAAAjc5AgAAAAI1NgQAAAABMAcAAAAJOS8xOS8yMDE5CAAAAAkzLzMxLzIwMTUJAAAAATADu9BEbz3XCL3mHnlvPdcIGENJUS5EQjoxQ09WLklRX05JLkZZMjAwNwEAAAC5hZEAAwAAAAAAYqscPm891whi7zR6bz3XCCZDSVEuVFNFOjQxODMuSVFfTkVUX0RFQlRfSVNTVUVELkZZMjAxNwEAAAA9Vw0AAgAAAAYtMzM4MDYBCAAAAAUAAAABMQEAAAAKMTg0ODU4MTA2OAMAAAACNzkCAAAABDIwMDMEAAAAATAHAAAACTkvMTkv</t>
  </si>
  <si>
    <t>MjAxOQgAAAAJMy8zMS8yMDE3CQAAAAEw4S/RRG891wiKnj95bz3XCBlDSVEuTllTRTpERC5JUV9FQlQuRlkyMDA4AQAAALi5CwACAAAABDEyNzcBCAAAAAUAAAABMQEAAAAKMTQzMDM3MDMzMAMAAAADMTYwAgAAAAMxMzkEAAAAATAHAAAACTkvMTkvMjAxOQgAAAAKMTIvMzEvMjAwOAkAAAABMJk99z5vPdcIzKYkem891wgoQ0lRLlhUUkE6TFhTLklRX1RPVEFMX0xJQUJfRVFVSVRZLkZZMjAxNAEAAABRMbcAAgAAAAQ3MjUwAQgAAAAFAAAAATEBAAAACjE3ODEyMDE3NzQDAAAAAjUwAgAAAAQxMDEzBAAAAAEwBwAAAAk5LzE5LzIwMTkIAAAACjEyLzMxLzIwMTQJAAAAATBul908bz3XCOtDjnpvPdcILkNJUS5EQjpCQVMuSVFfVE9UQUxfT1VUU1RBTkRJTkdfQlNfREFURS5GWTIwMTYBAAAAatcFAAIAAAAKOTE4LjQ3ODY5NAEEAAAABQAAAAE1AQAAAAoxODc1OTg2MTQ3AgAAAAUyNDE1MgYAAAABMJxk/j5vPdcItbESem891wgYQ0lRLkRCOjFDT1YuSVFfR1cuRlkyMDE1AQAAALmFkQACAAAAAzI2MQEIAAAABQAAAAExAQAAAAoxODI4NDUxMjY5AwAAAAI1MAIAAAAEMTE3MQQAAAABMAcAAAAJOS8xOS8yMDE5CAAAAAoxMi8zMS8yMDE1CQAAAAEwcJTpPW891wio5FR6bz3XCCFDSVEuVFNFOjM0MDIuSVFfQ0FTSF9UQVhFUy5GWTIwMDkBAAAAuFUNAAIAAAAFMTY4MzEBCAAAAAUAAAABMQEAAAAKMTM4MDI4</t>
  </si>
  <si>
    <t>NjkxNwMAAAACNzkCAAAABDMwNTMEAAAAATAHAAAACTkvMTkvMjAxOQgAAAAJMy8zMS8yMDA5CQAAAAEwBsZdQW891wiWtsN5bz3XCCNDSVEuVFNFOjQxODguSVFfT1RIRVJfRVFVSVRZLkZZMjAxOQEAAAA1lwoAAgAAAAUtMzg0MwEIAAAABQAAAAExAQAAAAoxOTY5ODYwMjU5AwAAAAI3OQIAAAAEMTAyOAQAAAABMAcAAAAJOS8xOS8yMDE5CAAAAAkzLzMxLzIwMTkJAAAAATAjynlCbz3XCMPFTXlvPdcIJENJUS5UU0U6NDE4My5JUV9FUVVJVFlfTUVUSE9ELkZZMjAxNwEAAAA9Vw0AAwAAAAAA9AjRRG891wil0DR5bz3XCC5DSVEuVFNFOjUwMTkuSVFfTUlOT1JJVFlfSU5URVJFU1RfVE9UQUwuRlkyMDE3AQAAACZZYQACAAAABTM2MTMyAQgAAAAFAAAAATEBAAAACjE4NDg4Nzk1ODIDAAAAAjc5AgAAAAQxMzEyBAAAAAEwBwAAAAk5LzE5LzIwMTkIAAAACTMvMzEvMjAxNwkAAAABMCo8KkBvPdcINkICem891wgZQ0lRLk5ZU0U6REQuSVFfUkVWLkZZMjAxMgEAAAC4uQsAAgAAAAU1Njc4NgEIAAAABQAAAAExAQAAAAoxNzE4OTQwNjUxAwAAAAMxNjACAAAAAzExMgQAAAABMAcAAAAJOS8xOS8yMDE5CAAAAAoxMi8zMS8yMDEyCQAAAAEweyj4Pm891wiDISp6bz3XCB9DSVEuVFNFOjM0MDIuSVFfRUJJVF9JTlQuRlkyMDE2AQAAALhVDQACAAAACTI4Ljg3NDc2NgEIAAAABQAAAAExAQAAAAoxNzk5MjQzNDI0</t>
  </si>
  <si>
    <t>AwAAAAI3OQIAAAAENDE4OQQAAAABMAcAAAAJOS8xOS8yMDE5CAAAAAkzLzMxLzIwMTYJAAAAATC5OTE5bz3XCIEC83pvPdcIKENJUS5UU0U6NDA2My5JUV9GSVhFRF9BU1NFVF9UVVJOUy5GWTIwMTMBAAAA41cNAAIAAAAIMS42NDMwMDkBCAAAAAUAAAABMQEAAAAKMTYyNTQ1NzcwNwMAAAACNzkCAAAABDQwNjYEAAAAATAHAAAACTkvMTkvMjAxOQgAAAAJMy8zMS8yMDEzCQAAAAEwRN9zOW891wj06+V6bz3XCCBDSVEuVFNFOjQwNjMuSVFfQ0hBTkdFX0FQLkZZMjAxOAEAAADjVw0AAgAAAAUxMjAxNwEIAAAABQAAAAExAQAAAAoxODk1MTgzOTE0AwAAAAI3OQIAAAAEMjAxNwQAAAABMAcAAAAJOS8xOS8yMDE5CAAAAAkzLzMxLzIwMTgJAAAAATCyiF5Bbz3XCC8amXlvPdcIHUNJUS5EQjoxQ09WLklRX1NUX0RFQlQuRlkyMDA3AQAAALmFkQADAAAAAABiqxw+bz3XCFwnUnpvPdcIHENJUS5UU0U6NDE4OC5JUV9OSV9DRi5GWTIwMTYBAAAANZcKAAIAAAAGMTk4MjQ4AQgAAAAFAAAAATEBAAAACjE3OTg1ODcxMjgDAAAAAjc5AgAAAAQyMTUwBAAAAAEwBwAAAAk5LzE5LzIwMTkIAAAACTMvMzEvMjAxNgkAAAABMHd8eUJvPdcIw1yIeW891wgfQ0lRLlRTRTozNDA3LklRX05FVF9ERUJULkZZMjAxNAEAAACIVg0AAgAAAAYxNTIzOTcBCAAAAAUAAAABMQEAAAAKMTY4NjYzNzk5NAMAAAACNzkCAAAABDQzNjQE</t>
  </si>
  <si>
    <t>AAAAATAHAAAACTkvMTkvMjAxOQgAAAAJMy8zMS8yMDE0CQAAAAEwpS55Qm891whdBL15bz3XCCZDSVEuVFNFOjM0MDIuSVFfU0FMRVNfTUFSS0VUSU5HLkZZMjAxNgEAAAC4VQ0AAgAAAAUzMzUxMgEIAAAABQAAAAExAQAAAAoxNzk5MjQzNDI0AwAAAAI3OQIAAAAFMjE1NjEEAAAAATAHAAAACTkvMTkvMjAxOQgAAAAJMy8zMS8yMDE2CQAAAAEwX8BNQG891wh7x+d5bz3XCCFDSVEuWFRSQTpMWFMuSVFfVE9UQUxfREVCVC5GWTIwMDgBAAAAUTG3AAIAAAAEMTE1NAEIAAAABQAAAAExAQAAAAoxMzk2MDU0ODM1AwAAAAI1MAIAAAAENDE3MwQAAAABMAcAAAAJOS8xOS8yMDE5CAAAAAoxMi8zMS8yMDA4CQAAAAEwEWACPW891wghkVZ6bz3XCCRDSVEuVFNFOjM0MDcuSVFfQ1VSUkVOQ1lfR0FJTi5GWTIwMTgBAAAAiFYNAAIAAAAFLTI5NzEBCAAAAAUAAAABMQEAAAAKMTg5NTAwMjEyOQMAAAACNzkCAAAAAjM4BAAAAAEwBwAAAAk5LzE5LzIwMTkIAAAACTMvMzEvMjAxOAkAAAABMCujeUJvPdcIyLuleW891wgoQ0lRLlRTRTo1MDE5LklRX1RPVEFMX0RFQlRfRUJJVERBLkZZMjAxMwEAAAAmWWEAAgAAAAg1LjMzNjQzMgEIAAAABQAAAAExAQAAAAoxNjI1NDU3NjUyAwAAAAI3OQIAAAAENDE5MgQAAAABMAcAAAAJOS8xOS8yMDE5CAAAAAkzLzMxLzIwMTMJAAAAATCoiDE5bz3XCJ9K2XpvPdcIGUNJUS5UU0U6</t>
  </si>
  <si>
    <t>MzQwMi5JUV9SRS5GWTIwMTcBAAAAuFUNAAIAAAAGNjkxMjkwAQgAAAAFAAAAATEBAAAACjE4NDg1ODEwMzkDAAAAAjc5AgAAAAQxMjIyBAAAAAEwBwAAAAk5LzE5LzIwMTkIAAAACTMvMzEvMjAxNwkAAAABMEvnTUBvPdcIhfnjeW891wgtQ0lRLlRTRTo0MTgzLklRX0NBU0hfQ09OVkVSU0lPTi5GWTIwMTIuLi4uSlBZAQAAAD1XDQACAAAABzgyLjIyMTkBCAAAAAUAAAABMQEAAAAKMTU1NDMzNzE4MQMAAAACNzkCAAAABDQxODQEAAAAATAHAAAACTkvMTkvMjAxOQgAAAAJMy8zMS8yMDEyCQAAAAEwx94gOG891wiaJCZ7bz3XCCRDSVEuWFRSQTpMWFMuSVFfSU1QQUlSTUVOVF9HVy5GWTIwMTUBAAAAUTG3AAMAAAAAAGe+3TxvPdcIw2p5em891wgjQ0lRLlRTRTo1MDE5LklRX0JBU0lDX1dFSUdIVC5GWTIwMTcBAAAAJllhAAIAAAAHMTU5Ljk1MgAqPCpAbz3XCPu8DnpvPdcIG0NJUS5UU0U6NDA2My5JUV9BUElDLkZZMjAxOQEAAADjVw0AAgAAAAYxMjgyOTkBCAAAAAUAAAABMQEAAAAKMTk3MDIxMzAxNgMAAAACNzkCAAAABDEwODQEAAAAATAHAAAACTkvMTkvMjAxOQgAAAAJMy8zMS8yMDE5CQAAAAEwp69eQW891wjHzMJ5bz3XCCVDSVEuVFNFOjUwMTkuSVFfR0FJTl9BU1NFVFNfQ0YuRlkyMDA3AQAAACZZYQACAAAABS00OTAwAQgAAAAFAAAAATEBAAAACTY2OTM4MDg1MgMAAAACNzkCAAAABDIwMjYE</t>
  </si>
  <si>
    <t>AAAAATAHAAAACTkvMTkvMjAxOQgAAAAJMy8zMS8yMDA3CQAAAAEw1R5BQG891wgVkO15bz3XCCVDSVEuREI6QkFZTi5JUV9PVEhFUl9MVF9BU1NFVFMuRlkyMDA4AQAAAM+TAQACAAAAAzc0NAEIAAAABQAAAAExAQAAAAoxMzMyOTU4MDc5AwAAAAI1MAIAAAAEMTA2MAQAAAABMAcAAAAJOS8xOS8yMDE5CAAAAAoxMi8zMS8yMDA4CQAAAAEwYqmtPG891wheF5B6bz3XCChDSVEuVFNFOjQwNjMuSVFfTUlOT1JJVFlfSU5URVJFU1QuRlkyMDEyAQAAAONXDQACAAAABTM3NzI3AQgAAAAFAAAAATEBAAAACjE1NTQxODk4NTQDAAAAAjc5AgAAAAQxMDUyBAAAAAEwBwAAAAk5LzE5LzIwMTkIAAAACTMvMzEvMjAxMgkAAAABMIilYkFvPdcINgSoeW891wglQ0lRLkRCOkJBUy5JUV9UT1RBTF9PVEhFUl9PUEVSLkZZMjAxNgEAAABq1wUAAgAAAAUxMjIyMQEIAAAABQAAAAExAQAAAAoxODc1OTg2MTQ3AwAAAAI1MAIAAAADMzgwBAAAAAEwBwAAAAk5LzE5LzIwMTkIAAAACjEyLzMxLzIwMTYJAAAAATCoPf4+bz3XCIPCGnpvPdcIGUNJUS5UU0U6MzQwMi5JUV9GWC5GWTIwMTcBAAAAuFUNAAIAAAAELTg0NwEIAAAABQAAAAExAQAAAAoxODQ4NTgxMDM5AwAAAAI3OQIAAAAEMjE0NAQAAAABMAcAAAAJOS8xOS8yMDE5CAAAAAkzLzMxLzIwMTcJAAAAATBL501Abz3XCMDB23lvPdcIIUNJUS5UU0U6MzQwNy5JUV9UT1RB</t>
  </si>
  <si>
    <t>TF9ERUJULkZZMjAxOQEAAACIVg0AAgAAAAY0MjQ4NzQBCAAAAAUAAAABMQEAAAAKMTk2OTYwMTIzMgMAAAACNzkCAAAABDQxNzMEAAAAATAHAAAACTkvMTkvMjAxOQgAAAAJMy8zMS8yMDE5CQAAAAEwIPF5Qm891wgxebZ5bz3XCCNDSVEuREI6QkFZTi5JUV9DQVNIX0lOVEVSRVNULkZZMjAxMAEAAADPkwEAAgAAAAM5MTUBCAAAAAUAAAABMQEAAAAKMTUyNTU3Nzg5NwMAAAACNTACAAAABDMwMjgEAAAAATAHAAAACTkvMTkvMjAxOQgAAAAKMTIvMzEvMjAxMAkAAAABME73rTxvPdcIuUOAem891wgjQ0lRLlRTRTozNDAyLklRX1BFX0VYQ0wuLjIwMDgvMDMvMzEBAAAAuFUNAAIAAAAJMTYuOTIyNjAxAQcAAAAFAAAAATEBAAAACjEyODAxMzc0NDgDAAAAATACAAAABjEwMDAyNwQAAAABMAcAAAAJMy8zMS8yMDA4CAAAAAkzLzMxLzIwMDhjO7hYbz3XCOASCHlvPdcII0NJUS5UU0U6MzQwNy5JUV9FQklUQV9NQVJHSU4uRlkyMDA5AQAAAIhWDQACAAAABjIuMjkwOAEIAAAABQAAAAExAQAAAAoxMzgyNzYzNDkxAwAAAAI3OQIAAAAENDQxOQQAAAABMAcAAAAJOS8xOS8yMDE5CAAAAAkzLzMxLzIwMDkJAAAAATBp9fM7bz3XCEo003pvPdcIKENJUS5UU0U6NTAxOS5JUV9FQVJOSU5HX0NPX01BUkdJTi5GWTIwMTIBAAAAJllhAAIAAAAGMS41ODQ0AQgAAAAFAAAAATEBAAAACjE1NTQ5NTA1NzQDAAAAAjc5AgAA</t>
  </si>
  <si>
    <t>AAQ0MTgxBAAAAAEwBwAAAAk5LzE5LzIwMTkIAAAACTMvMzEvMjAxMgkAAAABMJlhMTlvPdcIniPZem891wggQ0lRLkRCOjFDT1YuSVFfTklfQ09NUEFOWS5GWTIwMTQBAAAAuYWRAAIAAAADMjc3AQgAAAAFAAAAATEBAAAACjE3Nzg0NzQxMjIDAAAAAjUwAgAAAAU0MTU3MQQAAAABMAcAAAAJOS8xOS8yMDE5CAAAAAoxMi8zMS8yMDE0CQAAAAEwYrvpPW891wgurWh6bz3XCCJDSVEuVFNFOjM0MDcuSVFfU0FMRV9QUEVfQ0YuRlkyMDExAQAAAIhWDQACAAAABDEwOTIBCAAAAAUAAAABMQEAAAAKMTQ2MjcxMjU2OAMAAAACNzkCAAAABDIwNDIEAAAAATAHAAAACTkvMTkvMjAxOQgAAAAJMy8zMS8yMDExCQAAAAEwZ0+XQm891wgqlIJ5bz3XCCZDSVEuVFNFOjQxODMuSVFfU0FMRVNfTUFSS0VUSU5HLkZZMjAwOQEAAAA9Vw0AAgAAAAU1NzI0NAEIAAAABQAAAAExAQAAAAoxMzgwNDUxNjIyAwAAAAI3OQIAAAAFMjE1NjEEAAAAATAHAAAACTkvMTkvMjAxOQgAAAAJMy8zMS8yMDA5CQAAAAEwBZuwRG891whNbCd5bz3XCCxDSVEuTllTRTpERC5JUV9DQVNIX0NPTlZFUlNJT04uRlkyMDEwLi4uLkpQWQEAAAC4uQsAAgAAAAk0MC43MTY4NDUBCAAAAAUAAAABMQEAAAAKMTU4NzgyOTk3MAMAAAADMTYwAgAAAAQ0MTg0BAAAAAEwBwAAAAk5LzE5LzIwMTkIAAAACjEyLzMxLzIwMTAJAAAAATDH3iA4bz3XCEv9Hntv</t>
  </si>
  <si>
    <t>PdcIGkNJUS5EQjpCQVlOLklRX0NPR1MuRlkyMDExAQAAAM+TAQACAAAABTE3OTc1AQgAAAAFAAAAATEBAAAACjE1ODk4NjMwOTIDAAAAAjUwAgAAAAIzNAQAAAABMAcAAAAJOS8xOS8yMDE5CAAAAAoxMi8zMS8yMDExCQAAAAEwTvetPG891wh8AZF6bz3XCCJDSVEuVFNFOjUwMTkuSVFfTEVWRVJFRF9GQ0YuRlkyMDA4AQAAACZZYQACAAAACS0yOTg5Ljg3NQEIAAAABQAAAAExAQAAAAoxMDY1NTU1NjY4AwAAAAI3OQIAAAAENDQyMgQAAAABMAcAAAAJOS8xOS8yMDE5CAAAAAkzLzMxLzIwMDgJAAAAATC1RkFAbz3XCGQg3XlvPdcIJUNJUS5UU0U6NDE4My5JUV9HQUlOX0lOVkVTVF9DRi5GWTIwMDgBAAAAPVcNAAIAAAADNDQ4AQgAAAAFAAAAATEBAAAACjEwNTg5MTUwMTgDAAAAAjc5AgAAAAQyMDkwBAAAAAEwBwAAAAk5LzE5LzIwMTkIAAAACTMvMzEvMjAwOAkAAAABMAWbsERvPdcIVGw8eW891wgoQ0lRLlRTRTo0MDYzLklRX1RPVEFMX0RFQlRfSVNTVUVELkZZMjAxMAEAAADjVw0AAgAAAAMxMDYBCAAAAAUAAAABMQEAAAAKMTU1NDE4OTg2MAMAAAACNzkCAAAABDIxNjEEAAAAATAHAAAACTkvMTkvMjAxOQgAAAAJMy8zMS8yMDEwCQAAAAEwjn5iQW891whvQad5bz3XCCFDSVEuREI6QkFZTi5JUV9RVUlDS19SQVRJTy5GWTIwMTUBAAAAz5MBAAIAAAAIMC44Mzg3NTEBCAAAAAUAAAABMQEAAAAKMTgy</t>
  </si>
  <si>
    <t>ODcyNTg2MQMAAAACNTACAAAABDQxMjEEAAAAATAHAAAACTkvMTkvMjAxOQgAAAAKMTIvMzEvMjAxNQkAAAABMARCRThvPdcI2eYRe2891wgkQ0lRLlRTRTo0MDYzLklRX0lOQ19FUVVJVFlfQ0YuRlkyMDE0AQAAAONXDQACAAAABS0xNDk5AQgAAAAFAAAAATEBAAAACjE2ODY2Mzg0MjADAAAAAjc5AgAAAAQyMDg2BAAAAAEwBwAAAAk5LzE5LzIwMTkIAAAACTMvMzEvMjAxNAkAAAABMNITXkFvPdcISBqgeW891wgoQ0lRLkRCOkJBUy5JUV9UT1RBTF9BU1NFVFMuRlkyMDEyLi4uLkpQWQEAAABq1wUAAgAAAA43MTUzMzg1LjY4MTM0NAEIAAAABQAAAAExAQAAAAoxNjYwMjMxODM4AwAAAAI3OQIAAAAEMTAwNwQAAAABMAcAAAAJOS8xOS8yMDE5CAAAAAoxMi8zMS8yMDEyCQAAAAEw3ZAgOG891wjYuih7bz3XCCNDSVEuVFNFOjQwNjMuSVFfVE9UQUxfUkVDRUlWLkZZMjAxNgEAAADjVw0AAgAAAAYyNTQwNjUBCAAAAAUAAAABMQEAAAAKMTc5OTI0MzM0NQMAAAACNzkCAAAABDEwMDEEAAAAATAHAAAACTkvMTkvMjAxOQgAAAAJMy8zMS8yMDE2CQAAAAEwyzpeQW891wiSTLF5bz3XCCVDSVEuVFNFOjQxODMuSVFfQkFTSUNfRVBTX0lOQ0wuRlkyMDE2AQAAAD1XDQACAAAACjExNC43MzUxNDQBCAAAAAUAAAABMQEAAAAKMTc5ODU4NzIyMAMAAAACNzkCAAAAATkEAAAAATAHAAAACTkvMTkvMjAxOQgAAAAJMy8z</t>
  </si>
  <si>
    <t>MS8yMDE2CQAAAAEw9+HQRG891wiUNB95bz3XCCVDSVEuVFNFOjQwMDUuSVFfUkVUVVJOX0NBUElUQUwuRlkyMDEyAQAAALe4CwACAAAABTIuMTIzAQgAAAAFAAAAATEBAAAACjE1NTMyMzk4MjQDAAAAAjc5AgAAAAQ0MzYzBAAAAAEwBwAAAAk5LzE5LzIwMTkIAAAACTMvMzEvMjAxMgkAAAABMJpZ8ztvPdcInAfOem891wgoQ0lRLlRTRTozNDA3LklRX1RPVEFMX0RFQlRfUkVQQUlELkZZMjAxOQEAAACIVg0AAgAAAAYtOTA2NzMBCAAAAAUAAAABMQEAAAAKMTk2OTYwMTIzMgMAAAACNzkCAAAABDIxNjYEAAAAATAHAAAACTkvMTkvMjAxOQgAAAAJMy8zMS8yMDE5CQAAAAEwIPF5Qm891wi00Z15bz3XCCBDSVEuVFNFOjM0MDcuSVFfUEFSVF9USU1FLkZZMjAxMwEAAACIVg0AAwAAAAAATZ2XQm891wi0frR5bz3XCC5DSVEuWFRSQTpMWFMuSVFfT1RIRVJfRklOQU5DRV9BQ1RfU1VQUEwuRlkyMDE2AQAAAFExtwACAAAABDExMjEBCAAAAAUAAAABMQEAAAAKMTg3ODczMjI4MwMAAAACNTACAAAABDIwNTAEAAAAATAHAAAACTkvMTkvMjAxOQgAAAAKMTIvMzEvMjAxNgkAAAABMI4M3jxvPdcIhhF2em891wggQ0lRLlRTRTozNDAyLklRX1RPVEFMX1JFVi5GWTIwMTcBAAAAuFUNAAIAAAAHMjAyNjQ3MAEIAAAABQAAAAExAQAAAAoxODQ4NTgxMDM5AwAAAAI3OQIAAAACMjgEAAAAATAHAAAACTkvMTkvMjAxOQgA</t>
  </si>
  <si>
    <t>AAAJMy8zMS8yMDE3CQAAAAEwX8BNQG891wiQhM55bz3XCBlDSVEuWFRSQTpMWFMuSVFfTkkuRlkyMDExAQAAAFExtwACAAAAAzUwNgEIAAAABQAAAAExAQAAAAoxNTk1MDM1MjAwAwAAAAI1MAIAAAACMTUEAAAAATAHAAAACTkvMTkvMjAxOQgAAAAKMTIvMzEvMjAxMQkAAAABMCX8Aj1vPdcIed9rem891wgiQ0lRLkRCOkJBUy5JUV9PVEhFUl9MSUFCX0xULkZZMjAxMwEAAABq1wUAAgAAAAQzNjk4AQgAAAAFAAAAATEBAAAACjE3MjEwNjkxOTYDAAAAAjUwAgAAAAQxMDYyBAAAAAEwBwAAAAk5LzE5LzIwMTkIAAAACjEyLzMxLzIwMTMJAAAAATC+fC4/bz3XCA2hEXpvPdcIIUNJUS5OWVNFOkRELklRX1FVSUNLX1JBVElPLkZZMjAxOAEAAAC4uQsAAgAAAAgxLjA3MjIyMwEIAAAABQAAAAExAQAAAAoxOTQ0MzM1NjU2AwAAAAMxNjACAAAABDQxMjEEAAAAATAHAAAACTkvMTkvMjAxOQgAAAAKMTIvMzEvMjAxOAkAAAABMOI0GTlvPdcId9vdem891wggQ0lRLlRTRTo0MTg4LklRX1RPVEFMX1JFVi5GWTIwMTQBAAAANZcKAAIAAAAHMzQ5ODgzNAEIAAAABQAAAAExAQAAAAoxNjg2MTAzNjI5AwAAAAI3OQIAAAACMjgEAAAAATAHAAAACTkvMTkvMjAxOQgAAAAJMy8zMS8yMDE0CQAAAAEw2XWOQ2891wh+g2V5bz3XCChDSVEuVFNFOjM0MDIuSVFfVE9UQUxfREVCVF9JU1NVRUQuRlkyMDA5AQAAALhVDQACAAAA</t>
  </si>
  <si>
    <t>BjE0Mjc4NAEIAAAABQAAAAExAQAAAAoxMzgwMjg2OTE3AwAAAAI3OQIAAAAEMjE2MQQAAAABMAcAAAAJOS8xOS8yMDE5CAAAAAkzLzMxLzIwMDkJAAAAATAGxl1Bbz3XCD8VzHlvPdcIHUNJUS5EQjoxQ09WLklRX1NUX0RFQlQuRlkyMDE0AQAAALmFkQADAAAAAAB4bek9bz3XCL6WVHpvPdcIH0NJUS5UU0U6NTAxOS5JUV9PUEVSX0lOQy5GWTIwMTUBAAAAJllhAAIAAAAHLTEwNDc5OAEIAAAABQAAAAExAQAAAAoxNzQ1MjE0MjgzAwAAAAI3OQIAAAACMjEEAAAAATAHAAAACTkvMTkvMjAxOQgAAAAJMy8zMS8yMDE1CQAAAAEwUe0pQG891wgfIQ56bz3XCCtDSVEuVFNFOjM0MDIuSVFfTklfQVZBSUxfRVhDTF9NQVJHSU4uRlkyMDEzAQAAALhVDQACAAAABjMuMDQ0NQEIAAAABQAAAAExAQAAAAoxNjI1NDU3NjA1AwAAAAI3OQIAAAAENDE4MgQAAAABMAcAAAAJOS8xOS8yMDE5CAAAAAkzLzMxLzIwMTMJAAAAATAae3Q5bz3XCKTm7npvPdcIG0NJUS5UU0U6NDE4OC5JUV9FQklULkZZMjAxMwEAAAA1lwoAAgAAAAU5MDI0MQEIAAAABQAAAAExAQAAAAoxNjI1MDkyMTU0AwAAAAI3OQIAAAADNDAwBAAAAAEwBwAAAAk5LzE5LzIwMTkIAAAACTMvMzEvMjAxMwkAAAABMAZOjkNvPdcIHUyHeW891wgfQ0lRLk5ZU0U6REQuSVFfTUFDSElORVJZLkZZMjAwNwEAAAC4uQsAAgAAAAUzNjI2NgEIAAAABQAAAAExAQAA</t>
  </si>
  <si>
    <t>AAoxMzI2NzI0NDQ1AwAAAAMxNjACAAAABDMxMTQEAAAAATAHAAAACTkvMTkvMjAxOQgAAAAKMTIvMzEvMjAwNwkAAAABMH7Z/j5vPdcIkCExem891wgpQ0lRLlRTRTo0MDA1LklRX0lOVkVTVF9TRUNVUklUWV9DRi5GWTIwMTgBAAAAt7gLAAIAAAAFLTgxODQBCAAAAAUAAAABMQEAAAAKMTg5NDA4NDc1MAMAAAACNzkCAAAABDIwMjcEAAAAATAHAAAACTkvMTkvMjAxOQgAAAAJMy8zMS8yMDE4CQAAAAEw9hyLQ2891wiO52t5bz3XCCRDSVEuVFNFOjM0MDcuSVFfRUJJVERBX01BUkdJTi5GWTIwMTEBAAAAiFYNAAIAAAAHMTMuMDA3NAEIAAAABQAAAAExAQAAAAoxNDYyNzEyNTY4AwAAAAI3OQIAAAAENDA0NwQAAAABMAcAAAAJOS8xOS8yMDE5CAAAAAkzLzMxLzIwMTEJAAAAATB0Q3M5bz3XCBEI8XpvPdcINENJUS5UU0U6NDA2My5JUV9UT1RBTF9PVVRTVEFORElOR19GSUxJTkdfREFURS5GWTIwMDkBAAAA41cNAAIAAAAJNDI0LjQ2OTcyAQQAAAAFAAAAATUBAAAACjEzODI3NjM3MzMCAAAABTI0MTUzBgAAAAEwiVdiQW891wjIbZ55bz3XCCBDSVEuWFRSQTpMWFMuSVFfQlVJTERJTkdTLkZZMjAxNwEAAABRMbcAAwAAAAAAjgzePG891wg1l356bz3XCCBDSVEuVFNFOjQxODguSVFfRlVMTF9USU1FLkZZMjAxOAEAAAA1lwoAAgAAAAU2OTIzMAAjynlCbz3XCIUkVnlvPdcIKENJUS5UU0U6NDE4My5JUV9H</t>
  </si>
  <si>
    <t>V19JTlRBTl9BTU9SVF9DRi5GWTIwMTIBAAAAPVcNAAIAAAAEMTY4MwEIAAAABQAAAAExAQAAAAoxNTU0MzM3MTgxAwAAAAI3OQIAAAAEMjE4MgQAAAABMAcAAAAJOS8xOS8yMDE5CAAAAAkzLzMxLzIwMTIJAAAAATCAD7FEbz3XCBokM3lvPdcIKENJUS5OWVNFOkRELklRX0FTU0VUX1dSSVRFRE9XTl9DRi5GWTIwMDcBAAAAuLkLAAIAAAADNjM0AQgAAAAFAAAAATEBAAAACjEzMjY3MjQ0NDUDAAAAAzE2MAIAAAAEMjAxOQQAAAABMAcAAAAJOS8xOS8yMDE5CAAAAAoxMi8zMS8yMDA3CQAAAAEwftn+Pm891wjdfyR6bz3XCBlDSVEuREI6QkFTLklRX0FQSUMuRlkyMDE4AQAAAGrXBQADAAAAAACKsv4+bz3XCLSsMHpvPdcIIUNJUS5UU0U6NDA2My5JUV9DQVNIX1RBWEVTLkZZMjAxMAEAAADjVw0AAgAAAAUxODE4MgEIAAAABQAAAAExAQAAAAoxNTU0MTg5ODYwAwAAAAI3OQIAAAAEMzA1MwQAAAABMAcAAAAJOS8xOS8yMDE5CAAAAAkzLzMxLzIwMTAJAAAAATCOfmJBbz3XCGninnlvPdcIIUNJUS5UU0U6NDE4OC5JUV9DQVNIX0VRVUlWLkZZMjAxNgEAAAA1lwoAAgAAAAYzMTQ3ODIBCAAAAAUAAAABMQEAAAAKMTc5ODU4NzEyOAMAAAACNzkCAAAABDEwOTYEAAAAATAHAAAACTkvMTkvMjAxOQgAAAAJMy8zMS8yMDE2CQAAAAEwd3x5Qm891wg0bWZ5bz3XCCVDSVEuREI6QkFZTi5JUV9MVF9ERUJUX0NBUElU</t>
  </si>
  <si>
    <t>QUwuRlkyMDA3AQAAAM+TAQACAAAABzQxLjUyNTEBCAAAAAUAAAABMQEAAAAJOTY3ODA3OTEyAwAAAAI1MAIAAAAENDE4NwQAAAABMAcAAAAJOS8xOS8yMDE5CAAAAAoxMi8zMS8yMDA3CQAAAAEwEBtFOG891wiBRQV7bz3XCCNDSVEuVFNFOjUwMTkuSVFfQkFTSUNfV0VJR0hULkZZMjAxMQEAAAAmWWEAAgAAAAYxNTkuOTYAYpRBQG891wgaJeJ5bz3XCCVDSVEuREI6MUNPVi5JUV9MVF9ERUJUX0NBUElUQUwuRlkyMDEwAQAAALmFkQADAAAAAADiNBk5bz3XCFTsCHtvPdcIH0NJUS5EQjoxQ09WLklRX0xUX0lOVkVTVC5GWTIwMTcBAAAAuYWRAAIAAAADMjE0AQgAAAAFAAAAATEBAAAACjE5NDg2MDQxMTMDAAAAAjUwAgAAAAQxMDU0BAAAAAEwBwAAAAk5LzE5LzIwMTkIAAAACjEyLzMxLzIwMTcJAAAAATBiu+k9bz3XCCStYXpvPdcIHENJUS5EQjpCQVlOLklRX0NPTU1PTi5GWTIwMDcBAAAAz5MBAAIAAAAEMTk1NwEIAAAABQAAAAExAQAAAAk5Njc4MDc5MTIDAAAAAjUwAgAAAAQxMTAzBAAAAAEwBwAAAAk5LzE5LzIwMTkIAAAACjEyLzMxLzIwMDcJAAAAATCIgd48bz3XCEzUdnpvPdcIIENJUS5UU0U6NDA2My5JUV9MVF9JTlZFU1QuRlkyMDEwAQAAAONXDQACAAAABjE2Mzc4OQEIAAAABQAAAAExAQAAAAoxNTU0MTg5ODYwAwAAAAI3OQIAAAAEMTA1NAQAAAABMAcAAAAJOS8xOS8yMDE5CAAAAAkzLzMx</t>
  </si>
  <si>
    <t>LzIwMTAJAAAAATCJV2JBbz3XCCZMjnlvPdcIIUNJUS5UU0U6MzQwMi5JUV9FQVJOSU5HX0NPLkZZMjAxOAEAAAC4VQ0AAgAAAAYxMDMxODABCAAAAAUAAAABMQEAAAAKMTg5NDgzMjI2MQMAAAACNzkCAAAAATcEAAAAATAHAAAACTkvMTkvMjAxOQgAAAAJMy8zMS8yMDE4CQAAAAEwS+dNQG891wjAwdt5bz3XCCVDSVEuVFNFOjM0MDcuSVFfR1dfSU5UQU5fQU1PUlQuRlkyMDE1AQAAAIhWDQADAAAAAABFVXlCbz3XCJXztHlvPdcIIENJUS5UU0U6NDE4My5JUV9ESVZfU0hBUkUuRlkyMDE4AQAAAD1XDQACAAAAAjkwAQgAAAAFAAAAATEBAAAACjE4OTQ4MzI0MzUDAAAAAjc5AgAAAAQzMDU4BAAAAAEwBwAAAAk5LzE5LzIwMTkIAAAACTMvMzEvMjAxOAkAAAABMOEv0URvPdcIip4/eW891wghQ0lRLlRTRTozNDAyLklRX05FVF9DSEFOR0UuRlkyMDEyAQAAALhVDQACAAAABi0yMzk2OAEIAAAABQAAAAExAQAAAAoxNTU0MzM3MjMxAwAAAAI3OQIAAAAEMjA5MwQAAAABMAcAAAAJOS8xOS8yMDE5CAAAAAkzLzMxLzIwMTIJAAAAATDSE15Bbz3XCMYwtHlvPdcIJkNJUS5EQjpCQVMuSVFfTUFSS0VUQ0FQLjIwMTkvMDMvMzEuSlBZAQAAAGrXBQACAAAADjc0ODUzMjIuMzA3Njg0AQYAAAAFAAAAATEBAAAACjE5NDc0MDMyOTgDAAAAAjc5AgAAAAYxMDAwNTQEAAAAATAHAAAACTMvMzEvMjAxOaOSIFlvPdcIl3uX</t>
  </si>
  <si>
    <t>iW891wgkQ0lRLkRCOkJBWU4uSVFfRElMVVRfRVBTX0VYQ0wuRlkyMDExAQAAAM+TAQACAAAACDIuOTg2ODg3AQgAAAAFAAAAATEBAAAACjE1ODk4NjMwOTIDAAAAAjUwAgAAAAMxNDIEAAAAATAHAAAACTkvMTkvMjAxOQgAAAAKMTIvMzEvMjAxMQkAAAABME73rTxvPdcIiK2Eem891wgoQ0lRLlRTRTo0MDA1LklRX0ZJWEVEX0FTU0VUX1RVUk5TLkZZMjAxNwEAAAC3uAsAAgAAAAgzLjA4MTU2NgEIAAAABQAAAAExAQAAAAoxODQ3OTEyMzQwAwAAAAI3OQIAAAAENDA2NgQAAAABMAcAAAAJOS8xOS8yMDE5CAAAAAkzLzMxLzIwMTcJAAAAATCJgPM7bz3XCLB2u3pvPdcIKkNJUS5UU0U6NDA2My5JUV9PVEhFUl9VTlVTVUFMX1NVUFBMLkZZMjAxMQEAAADjVw0AAgAAAAYtMjEwMzIBCAAAAAUAAAABMQEAAAAKMTU1NDE4OTc4OAMAAAACNzkCAAAAAjg3BAAAAAEwBwAAAAk5LzE5LzIwMTkIAAAACTMvMzEvMjAxMQkAAAABMI5+YkFvPdcIBKCveW891wgaQ0lRLlRTRTo1MDE5LklRX0VCVC5GWTIwMTYBAAAAJllhAAIAAAAGLTU0OTYwAQgAAAAFAAAAATEBAAAACjE3OTg4OTQ4OTQDAAAAAjc5AgAAAAMxMzkEAAAAATAHAAAACTkvMTkvMjAxOQgAAAAJMy8zMS8yMDE2CQAAAAEwaRUqQG891wg0LAp6bz3XCCdDSVEuREI6QkFTLklRX1RPVEFMX0RFQlRfQ0FQSVRBTC5GWTIwMTABAAAAatcFAAIAAAAHMzkuOTg5</t>
  </si>
  <si>
    <t>NAEIAAAABQAAAAExAQAAAAoxNTI1MDM0MTczAwAAAAI1MAIAAAAENDE4NgQAAAABMAcAAAAJOS8xOS8yMDE5CAAAAAoxMi8zMS8yMDEwCQAAAAEwb9YxOW891wiW0P16bz3XCCZDSVEuVFNFOjQxODMuSVFfU0FMRVNfTUFSS0VUSU5HLkZZMjAxNgEAAAA9Vw0AAgAAAAU0OTM2MgEIAAAABQAAAAExAQAAAAoxNzk4NTg3MjIwAwAAAAI3OQIAAAAFMjE1NjEEAAAAATAHAAAACTkvMTkvMjAxOQgAAAAJMy8zMS8yMDE2CQAAAAEw9+HQRG891wjfAj95bz3XCChDSVEuREI6QkFZTi5JUV9BU1NFVF9XUklURURPV05fQ0YuRlkyMDA3AQAAAM+TAQACAAAAAzI4NgEIAAAABQAAAAExAQAAAAk5Njc4MDc5MTIDAAAAAjUwAgAAAAQyMDE5BAAAAAEwBwAAAAk5LzE5LzIwMTkIAAAACjEyLzMxLzIwMDcJAAAAATCIgd48bz3XCHHwj3pvPdcIIkNJUS5UU0U6NDA2My5JUV9TQUxFX1BQRV9DRi5GWTIwMTgBAAAA41cNAAIAAAAEMjM5MAEIAAAABQAAAAExAQAAAAoxODk1MTgzOTE0AwAAAAI3OQIAAAAEMjA0MgQAAAABMAcAAAAJOS8xOS8yMDE5CAAAAAkzLzMxLzIwMTgJAAAAATCyiF5Bbz3XCJL+qXlvPdcII0NJUS5UU0U6NDE4My5JUV9ESUxVVF9XRUlHSFQuRlkyMDEyAQAAAD1XDQACAAAACDIwMC4zNzEyAIAPsURvPdcIfUVDeW891wgiQ0lRLlRTRTo1MDE5LklRX0FEVkVSVElTSU5HLkZZMjAxNwEAAAAmWWEAAwAA</t>
  </si>
  <si>
    <t>AAAAKjwqQG891wimbvl5bz3XCCZDSVEuVFNFOjQwMDUuSVFfT1RIRVJfTFRfQVNTRVRTLkZZMjAxOAEAAAC3uAsAAwAAAAAA9hyLQ2891wgQpXx5bz3XCChDSVEuREI6QkFTLklRX1RPVEFMX0VRVUlUWS5GWTIwMTUuLi4uSlBZAQAAAGrXBQACAAAADjQxMTgwNjUuNzA3MzE0AQgAAAAFAAAAATEBAAAACjE4MjkyODI2NTQDAAAAAjc5AgAAAAQxMjc1BAAAAAEwBwAAAAk5LzE5LzIwMTkIAAAACjEyLzMxLzIwMTUJAAAAATDTtyA4bz3XCNWpIHtvPdcIGUNJUS5UU0U6NDE4OC5JUV9BUC5GWTIwMDkBAAAANZcKAAIAAAAGMzY4MDI4AQgAAAAFAAAAATEBAAAACjEzODA2MzA3MTcDAAAAAjc5AgAAAAQxMDE4BAAAAAEwBwAAAAk5LzE5LzIwMTkIAAAACTMvMzEvMjAwOQkAAAABMPgAjkNvPdcIu7V9eW891wgmQ0lRLlRTRTo0MTg4LklRX0VGRkVDVF9UQVhfUkFURS5GWTIwMTcBAAAANZcKAAIAAAAHMTcuMTkxOAEIAAAABQAAAAExAQAAAAoxODQ4NjczMzk1AwAAAAI3OQIAAAAENDM3NgQAAAABMAcAAAAJOS8xOS8yMDE5CAAAAAkzLzMxLzIwMTcJAAAAATB3fHlCbz3XCBRMgHlvPdcIGUNJUS5UU0U6MzQwMi5JUV9OSS5GWTIwMDkBAAAAuFUNAAIAAAAGLTE2MzI2AQgAAAAFAAAAATEBAAAACjEzODAyODY5MTcDAAAAAjc5AgAAAAIxNQQAAAABMAcAAAAJOS8xOS8yMDE5CAAAAAkzLzMxLzIwMDkJAAAAATAC</t>
  </si>
  <si>
    <t>n11Bbz3XCKRow3lvPdcIK0NJUS5UU0U6MzQwNy5JUV9SRVRVUk5fQ09NTU9OX0VRVUlUWS5GWTIwMTYBAAAAiFYNAAIAAAAGOC42Mzc0AQgAAAAFAAAAATEBAAAACjE3OTg4OTQ5NTgDAAAAAjc5AgAAAAUzMzMyMAQAAAABMAcAAAAJOS8xOS8yMDE5CAAAAAkzLzMxLzIwMTYJAAAAATBmanM5bz3XCIJgvHpvPdcIJkNJUS5UU0U6NDA2My5JUV9GSUxJTkdfQ1VSUkVOQ1kuRlkyMDE2AQAAAONXDQADAAAAA0pQWQC/YV5Bbz3XCFN+mHlvPdcIGUNJUS5UU0U6NTAxOS5JUV9BUi5GWTIwMTgBAAAAJllhAAIAAAAGNDg1NzUzAQgAAAAFAAAAATEBAAAACjE4OTUwMDE5NzADAAAAAjc5AgAAAAQxMDIxBAAAAAEwBwAAAAk5LzE5LzIwMTkIAAAACTMvMzEvMjAxOAkAAAABMCBjKkBvPdcIBO8Kem891wghQ0lRLkRCOjFDT1YuSVFfR0FJTl9JTlZFU1QuRlkyMDE1AQAAALmFkQADAAAAAAB4bek9bz3XCKK9VHpvPdcIGUNJUS5EQjpCQVlOLklRX1JFVi5GWTIwMTQBAAAAz5MBAAIAAAAFNDEzMzkBCAAAAAUAAAABMQEAAAAKMTc3Nzg4MzY1MwMAAAACNTACAAAAAzExMgQAAAABMAcAAAAJOS8xOS8yMDE5CAAAAAoxMi8zMS8yMDE0CQAAAAEwf0auPG891wgBfJZ6bz3XCB1DSVEuREI6QkFTLklRX0FSX1RVUk5TLkZZMjAxMgEAAABq1wUAAgAAAAg3LjA3MzU1MQEIAAAABQAAAAExAQAAAAoxNjYwMjMxODM4AwAAAAI1</t>
  </si>
  <si>
    <t>MAIAAAAENDAwMQQAAAABMAcAAAAJOS8xOS8yMDE5CAAAAAoxMi8zMS8yMDEyCQAAAAEwb9YxOW891wixtPl6bz3XCCFDSVEuVFNFOjQxODMuSVFfTklfQ09NUEFOWS5GWTIwMTUBAAAAPVcNAAIAAAAFMjQzNjABCAAAAAUAAAABMQEAAAAKMTc0NDk0NjM0MAMAAAACNzkCAAAABTQxNTcxBAAAAAEwBwAAAAk5LzE5LzIwMTkIAAAACTMvMzEvMjAxNQkAAAABMAO70ERvPdcIxmYpeW891wglQ0lRLkRCOkJBUy5JUV9DQVNIX09QRVIuRlkyMDE2Li4uLkpQWQEAAABq1wUAAgAAAA05NTEwODEuNzU4Njg0AQgAAAAFAAAAATEBAAAACjE4NzU5ODYxNDcDAAAAAjc5AgAAAAQyMDA2BAAAAAEwBwAAAAk5LzE5LzIwMTkIAAAACjEyLzMxLzIwMTYJAAAAATC5BSE4bz3XCD7LIntvPdcIJENJUS5UU0U6MzQwMi5JUV9FQklUREFfTUFSR0lOLkZZMjAxNAEAAAC4VQ0AAgAAAAcxMC4yMDQyAQgAAAAFAAAAATEBAAAACjE2ODYxMDM2MjIDAAAAAjc5AgAAAAQ0MDQ3BAAAAAEwBwAAAAk5LzE5LzIwMTkIAAAACTMvMzEvMjAxNAkAAAABMBp7dDlvPdcIwFXcem891wgoQ0lRLlhUUkE6TFhTLklRX0NVUlJFTlRfUE9SVF9ERUJULkZZMjAxNwEAAABRMbcAAgAAAAM2MjQBCAAAAAUAAAABMQEAAAAKMTk0OTc5NTg3MAMAAAACNTACAAAABDEyOTcEAAAAATAHAAAACTkvMTkvMjAxOQgAAAAKMTIvMzEvMjAxNwkAAAABMI4M3jxv</t>
  </si>
  <si>
    <t>PdcIYi16em891wgpQ0lRLkRCOjFDT1YuSVFfSU5URVJFU1RfSU5WRVNUX0lOQy5GWTIwMTUBAAAAuYWRAAIAAAABNAEIAAAABQAAAAExAQAAAAoxODI4NDUxMjY5AwAAAAI1MAIAAAACNjUEAAAAATAHAAAACTkvMTkvMjAxOQgAAAAKMTIvMzEvMjAxNQkAAAABMHht6T1vPdcIVepgem891wgfQ0lRLk5ZU0U6REQuSVFfTUFDSElORVJZLkZZMjAxNgEAAAC4uQsAAgAAAAUzODQ5OQEIAAAABQAAAAExAQAAAAoxOTQ0MzM1NjU3AwAAAAMxNjACAAAABDMxMTQEAAAAATAHAAAACTkvMTkvMjAxOQgAAAAKMTIvMzEvMjAxNgkAAAABML02HD5vPdcIjCw0em891wgoQ0lRLlRTRTo1MDE5LklRX1RPVEFMX0xJQUJfRVFVSVRZLkZZMjAxOAEAAAAmWWEAAgAAAAcyOTIwMjY1AQgAAAAFAAAAATEBAAAACjE4OTUwMDE5NzADAAAAAjc5AgAAAAQxMDEzBAAAAAEwBwAAAAk5LzE5LzIwMTkIAAAACTMvMzEvMjAxOAkAAAABMCBjKkBvPdcI8xULem891wggQ0lRLlRTRTo1MDE5LklRX0RJVl9TSEFSRS5GWTIwMTcBAAAAJllhAAIAAAACNTABCAAAAAUAAAABMQEAAAAKMTg0ODg3OTU4MgMAAAACNzkCAAAABDMwNTgEAAAAATAHAAAACTkvMTkvMjAxOQgAAAAJMy8zMS8yMDE3CQAAAAEwKjwqQG891wjNK/V5bz3XCBpDSVEuMC5JUV9PVEhFUl9PUEVSX0FDVC5GWQUAAAAAAAAACAAAABUoSW52YWxpZCBUaW1lIFBlcmlvZCnP</t>
  </si>
  <si>
    <t>hrM7bz3XCF1KxHpvPdcIGENJUS5EQjoxQ09WLklRX1JFLkZZMjAxMgEAAAC5hZEAAwAAAAAAcJTpPW891wh5FkN6bz3XCChDSVEuVFNFOjQxODMuSVFfRklYRURfQVNTRVRfVFVSTlMuRlkyMDEwAQAAAD1XDQACAAAACDIuMzY2MTk2AQgAAAAFAAAAATEBAAAACjEzODA0NTEzMzgDAAAAAjc5AgAAAAQ0MDY2BAAAAAEwBwAAAAk5LzE5LzIwMTkIAAAACTMvMzEvMjAxMAkAAAABMD0ikTtvPdcIzhLRem891wgoQ0lRLlRTRTozNDA3LklRX0dXX0lOVEFOX0FNT1JUX0NGLkZZMjAxMAEAAACIVg0AAgAAAAQxMDg5AQgAAAAFAAAAATEBAAAACjEzODI3NjMzNzADAAAAAjc5AgAAAAQyMTgyBAAAAAEwBwAAAAk5LzE5LzIwMTkIAAAACTMvMzEvMjAxMAkAAAABMHMol0JvPdcIcNxoeW891wgbQ0lRLlRTRTo0MDYzLklRX0xBTkQuRlkyMDE2AQAAAONXDQADAAAAAAC/YV5Bbz3XCBDdoHlvPdcIGkNJUS5EQjpCQVMuSVFfREFfQ0YuRlkyMDE3AQAAAGrXBQACAAAABDQwNjIBCAAAAAUAAAABMQEAAAAKMTk0NzQwMzAzOQMAAAACNTACAAAABDIxNjAEAAAAATAHAAAACTkvMTkvMjAxOQgAAAAKMTIvMzEvMjAxNwkAAAABMJSL/j5vPdcIEeQjem891wgfQ0lRLlRTRTo1MDE5LklRX09QRVJfSU5DLkZZMjAxMwEAAAAmWWEAAgAAAAYxMTA2ODUBCAAAAAUAAAABMQEAAAAKMTYyNTQ1NzY1MgMAAAACNzkCAAAAAjIxBAAA</t>
  </si>
  <si>
    <t>AAEwBwAAAAk5LzE5LzIwMTkIAAAACTMvMzEvMjAxMwkAAAABMHPiQUBvPdcIc14Nem891wgqQ0lRLk5ZU0U6REQuSVFfTklfQVZBSUxfRVhDTF9NQVJHSU4uRlkyMDA5AQAAALi5CwACAAAABjAuNTAzNgEIAAAABQAAAAExAQAAAAoxNTA3NDk1NTYyAwAAAAMxNjACAAAABDQxODIEAAAAATAHAAAACTkvMTkvMjAxOQgAAAAKMTIvMzEvMjAwOQkAAAABMC7AGDlvPdcI7XH8em891wgkQ0lRLlRTRTo0MDA1LklRX0lNUEFJUk1FTlRfR1cuRlkyMDE1AQAAALe4CwADAAAAAADXp4pDbz3XCAjRUHlvPdcIKkNJUS5UU0U6NDE4OC5JUV9PVEhFUl9VTlVTVUFMX1NVUFBMLkZZMjAxMgEAAAA1lwoAAgAAAAQ1NDMxAQgAAAAFAAAAATEBAAAACjE1NTQzMzcyMDcDAAAAAjc5AgAAAAI4NwQAAAABMAcAAAAJOS8xOS8yMDE5CAAAAAkzLzMxLzIwMTIJAAAAATAGTo5Dbz3XCCb+hnlvPdcIIUNJUS5UU0U6NDE4OC5JUV9DQVNIX0VRVUlWLkZZMjAwOQEAAAA1lwoAAgAAAAU5NDkxMAEIAAAABQAAAAExAQAAAAoxMzgwNjMwNzE3AwAAAAI3OQIAAAAEMTA5NgQAAAABMAcAAAAJOS8xOS8yMDE5CAAAAAkzLzMxLzIwMDkJAAAAATD4AI5Dbz3XCHEUhnlvPdcIJkNJUS5EQjpCQVlOLklRX0NIQU5HRV9JTlZFTlRPUlkuRlkyMDE3AQAAAM+TAQACAAAABC0yOTMBCAAAAAUAAAABMQEAAAAKMTk0NzIwNTA4MwMAAAACNTACAAAA</t>
  </si>
  <si>
    <t>BDIwOTkEAAAAATAHAAAACTkvMTkvMjAxOQgAAAAKMTIvMzEvMjAxNwkAAAABMGMMtTtvPdcIbB2xem891wgkQ0lRLlRTRTozNDAyLklRX0NPTU1PTl9JU1NVRUQuRlkyMDExAQAAALhVDQACAAAABjEwMTI2NQEIAAAABQAAAAExAQAAAAoxNDYwNzE3NjgxAwAAAAI3OQIAAAAEMjE2OQQAAAABMAcAAAAJOS8xOS8yMDE5CAAAAAkzLzMxLzIwMTEJAAAAATDc7F1Bbz3XCBCxzHlvPdcIKENJUS5EQjoxQ09WLklRX0RFQlRfRVFVSVZfTkVUX1BCTy5GWTIwMTcBAAAAuYWRAAIAAAAEMTA0MQEIAAAABQAAAAExAQAAAAoxOTQ4NjA0MTEzAwAAAAI1MAIAAAAFMjE2NzkEAAAAATAHAAAACTkvMTkvMjAxOQgAAAAKMTIvMzEvMjAxNwkAAAABMGK76T1vPdcIY6dVem891wgjQ0lRLlRTRTo0MTg4LklRX0VCSVRBX01BUkdJTi5GWTIwMTgBAAAANZcKAAIAAAAFOS4yNTIBCAAAAAUAAAABMQEAAAAKMTg5NDU2Nzg1OQMAAAACNzkCAAAABDQ0MTkEAAAAATAHAAAACTkvMTkvMjAxOQgAAAAJMy8zMS8yMDE4CQAAAAEwafXzO2891wipucZ6bz3XCClDSVEuTllTRTpERC5JUV9UT1RBTF9DT01NT05fRVFVSVRZLkZZMjAxMwEAAAC4uQsAAgAAAAUyMjg5OAEIAAAABQAAAAExAQAAAAoxNzc1OTMwMjE1AwAAAAMxNjACAAAABDEwMDYEAAAAATAHAAAACTkvMTkvMjAxOQgAAAAKMTIvMzEvMjAxMwkAAAABMGB2+D5vPdcILZYq</t>
  </si>
  <si>
    <t>em891wgjQ0lRLlRTRTozNDAyLklRX0dST1NTX01BUkdJTi5GWTIwMTYBAAAAuFUNAAIAAAAHMjAuOTk3MwEIAAAABQAAAAExAQAAAAoxNzk5MjQzNDI0AwAAAAI3OQIAAAAENDA3NAQAAAABMAcAAAAJOS8xOS8yMDE5CAAAAAkzLzMxLzIwMTYJAAAAATAPonQ5bz3XCIEC83pvPdcILENJUS5EQjoxQ09WLklRX09USEVSX0lOVkVTVF9BQ1RfU1VQUEwuRlkyMDE2AQAAALmFkQACAAAAAjE4AQgAAAAFAAAAATEBAAAACjE4NzUxNzE2NTIDAAAAAjUwAgAAAAQyMDUxBAAAAAEwBwAAAAk5LzE5LzIwMTkIAAAACjEyLzMxLzIwMTYJAAAAATBiu+k9bz3XCHtZVXpvPdcIG0NJUS5UU0U6MzQwMi5JUV9HUFBFLkZZMjAxNgEAAAC4VQ0AAwAAAAAAX8BNQG891wifhON5bz3XCCZDSVEuWFRSQTpMWFMuSVFfU0FMRVNfTUFSS0VUSU5HLkZZMjAxOAEAAABRMbcAAgAAAAM4MjYBCAAAAAUAAAABMQEAAAAKMTk0OTc5NTg3NAMAAAACNTACAAAABTIxNTYxBAAAAAEwBwAAAAk5LzE5LzIwMTkIAAAACjEyLzMxLzIwMTgJAAAAATCgM948bz3XCMBfi3pvPdcIH0NJUS5UU0U6NDE4My5JUV9UT1RBTF9DTC5GWTIwMTgBAAAAPVcNAAIAAAAGNDQzMTk4AQgAAAAFAAAAATEBAAAACjE4OTQ4MzI0MzUDAAAAAjc5AgAAAAQxMDA5BAAAAAEwBwAAAAk5LzE5LzIwMTkIAAAACTMvMzEvMjAxOAkAAAABMOEv0URvPdcIY/cfeW891wgj</t>
  </si>
  <si>
    <t>Q0lRLk5ZU0U6REQuSVFfQ1VSUkVOVF9SQVRJTy5GWTIwMTgBAAAAuLkLAAIAAAAIMi4wMDY5OTkBCAAAAAUAAAABMQEAAAAKMTk0NDMzNTY1NgMAAAADMTYwAgAAAAQ0MDMwBAAAAAEwBwAAAAk5LzE5LzIwMTkIAAAACjEyLzMxLzIwMTgJAAAAATDiNBk5bz3XCKqY9XpvPdcIK0NJUS5UU0U6NDA2My5JUV9OSV9BVkFJTF9FWENMX01BUkdJTi5GWTIwMDgBAAAA41cNAAIAAAAHMTMuMTUyNQEIAAAABQAAAAExAQAAAAoxMDYyNzUxOTUyAwAAAAI3OQIAAAAENDE4MgQAAAABMAcAAAAJOS8xOS8yMDE5CAAAAAkzLzMxLzIwMDgJAAAAATBPuHM5bz3XCLfEwnpvPdcIHkNJUS5EQjoxQ09WLklRX0FSX1RVUk5TLkZZMjAxNAEAAAC5hZEAAgAAAAg4LjA0NDQ1OQEIAAAABQAAAAExAQAAAAoxNzc4NDc0MTIyAwAAAAI1MAIAAAAENDAwMQQAAAABMAcAAAAJOS8xOS8yMDE5CAAAAAoxMi8zMS8yMDE0CQAAAAEw11sZOW891wieUAF7bz3XCCVDSVEuVFNFOjQwMDUuSVFfQkFTSUNfRVBTX0VYQ0wuRlkyMDEwAQAAALe4CwACAAAACDguOTE4MjI1AQgAAAAFAAAAATEBAAAACjEzNzk0NjUzMTcDAAAAAjc5AgAAAAQzMDY0BAAAAAEwBwAAAAk5LzE5LzIwMTkIAAAACTMvMzEvMjAxMAkAAAABMHh+rUNvPdcIx6k7eW891wggQ0lRLlRTRTozNDA3LklRX0ZVTExfVElNRS5GWTIwMDkBAAAAiFYNAAIAAAAFMjQyNDQAlAKX</t>
  </si>
  <si>
    <t>Qm891wjtS3l5bz3XCCdDSVEuVFNFOjQxODMuSVFfRUJJVERBX0NBUEVYX0lOVC5GWTIwMTEBAAAAPVcNAAIAAAAIOC45NTk0NTQBCAAAAAUAAAABMQEAAAAKMTQ2MDcxNzU4OQMAAAACNzkCAAAABDQxOTEEAAAAATAHAAAACTkvMTkvMjAxOQgAAAAJMy8zMS8yMDExCQAAAAEwPEmRO2891wgxv8R6bz3XCCZDSVEuVFNFOjM0MDcuSVFfQ0FTSF9DT05WRVJTSU9OLkZZMjAxNwEAAACIVg0AAgAAAAoxMTMuOTk3ODk1AQgAAAAFAAAAATEBAAAACjE4NDg2NzMxOTEDAAAAAjc5AgAAAAQ0MTg0BAAAAAEwBwAAAAk5LzE5LzIwMTkIAAAACTMvMzEvMjAxNwkAAAABMFqRczlvPdcIL/fhem891wgeQ0lRLlRTRTo0MDA1LklRX1dJUF9JTlYuRlkyMDEwAQAAALe4CwACAAAABTE5NDg1AQgAAAAFAAAAATEBAAAACjEzNzk0NjUzMTcDAAAAAjc5AgAAAAQzMjE5BAAAAAEwBwAAAAk5LzE5LzIwMTkIAAAACTMvMzEvMjAxMAkAAAABMG+lrUNvPdcIDn02eW891wglQ0lRLkRCOkJBWU4uSVFfRUZGRUNUX1RBWF9SQVRFLkZZMjAxNwEAAADPkwEAAgAAAAcyOS4wMzY0AQgAAAAFAAAAATEBAAAACjE5NDcyMDUwODMDAAAAAjUwAgAAAAQ0Mzc2BAAAAAEwBwAAAAk5LzE5LzIwMTkIAAAACjEyLzMxLzIwMTcJAAAAATBz5bQ7bz3XCOmzrHpvPdcIJUNJUS5EQjpCQVlOLklRX05FVF9ERUJUX0VCSVREQS5GWTIwMDgBAAAAz5MB</t>
  </si>
  <si>
    <t>AAIAAAAIMi4yMjMyNTgBCAAAAAUAAAABMQEAAAAKMTMzMjk1ODA3OQMAAAACNTACAAAABDQxOTMEAAAAATAHAAAACTkvMTkvMjAxOQgAAAAKMTIvMzEvMjAwOAkAAAABMBAbRThvPdcIkWwFe2891wggQ0lRLlRTRTozNDA3LklRX09USEVSX1JFVi5GWTIwMTMBAAAAiFYNAAMAAAAAAFd2l0JvPdcINA+keW891wgjQ0lRLlRTRTo0MTg4LklRX0lOVEVSRVNUX0VYUC5GWTIwMDkBAAAANZcKAAIAAAAGLTEzNjU5AQgAAAAFAAAAATEBAAAACjEzODA2MzA3MTcDAAAAAjc5AgAAAAI4MgQAAAABMAcAAAAJOS8xOS8yMDE5CAAAAAkzLzMxLzIwMDkJAAAAATD4AI5Dbz3XCMSOfXlvPdcIJUNJUS5EQjpCQVMuSVFfTkVUX0lOVEVSRVNUX0VYUC5GWTIwMTUBAAAAatcFAAIAAAAELTM0NQEIAAAABQAAAAExAQAAAAoxODI5MjgyNjU0AwAAAAI1MAIAAAADMzY4BAAAAAEwBwAAAAk5LzE5LzIwMTkIAAAACjEyLzMxLzIwMTUJAAAAATC5Fv4+bz3XCNY8EnpvPdcIIUNJUS5EQjoxQ09WLklRX0FTU0VUX1RVUk5TLkZZMjAxNQEAAAC5hZEAAgAAAAgxLjE1NDkwMQEIAAAABQAAAAExAQAAAAoxODI4NDUxMjY5AwAAAAI1MAIAAAAENDE3NwQAAAABMAcAAAAJOS8xOS8yMDE5CAAAAAoxMi8zMS8yMDE1CQAAAAEw11sZOW891wjQZvl6bz3XCB9DSVEuTllTRTpERC5JUV9TVF9JTlZFU1QuRlkyMDEwAQAAALi5CwADAAAAAACh</t>
  </si>
  <si>
    <t>svc+bz3XCGqhLXpvPdcIJUNJUS5UU0U6NDA2My5JUV9QUkVGX0RJVl9PVEhFUi5GWTIwMTQBAAAA41cNAAMAAAAAAHDMYkFvPdcIl7uXeW891wgoQ0lRLlRTRTo1MDE5LklRX1RPVEFMX0RFQlQuRlkyMDE5Li4uLkpQWQEAAAAmWWEAAgAAAAY5NDk4ODMBCAAAAAUAAAABMQEAAAAKMTk3MDA1MTU1NwMAAAACNzkCAAAABDQxNzMEAAAAATAHAAAACTkvMTkvMjAxOQgAAAAJMy8zMS8yMDE5CQAAAAEw07cgOG891wgF5x97bz3XCCRDSVEuVFNFOjQwMDUuSVFfVU5MRVZFUkVEX0ZDRi5GWTIwMTQBAAAAt7gLAAIAAAAJLTE1OTQyLjc1AQgAAAAFAAAAATEBAAAACjE2ODU0NjI1NzgDAAAAAjc5AgAAAAQ0NDIzBAAAAAEwBwAAAAk5LzE5LzIwMTkIAAAACTMvMzEvMjAxNAkAAAABMNeAikNvPdcIs8ByeW891wgtQ0lRLkRCOkJBUy5JUV9PVEhFUl9OT05fT1BFUl9FWFBfU1VQUEwuRlkyMDA3AQAAAGrXBQACAAAAAjIxAQgAAAAFAAAAATEBAAAACTgwNTQyMDk2NAMAAAACNTACAAAAAjg1BAAAAAEwBwAAAAk5LzE5LzIwMTkIAAAACjEyLzMxLzIwMDcJAAAAATAgYypAbz3XCOb5BnpvPdcIJUNJUS5UU0U6MzQwNy5JUV9TUEVDSUFMX0RJVl9DRi5GWTIwMTUBAAAAiFYNAAMAAAAAAHd8eUJvPdcIxiqMeW891wgcQ0lRLkRCOjFDT1YuSVFfUkRfRVhQLkZZMjAxNAEAAAC5hZEAAgAAAAMyMTQBCAAAAAUAAAABMQEA</t>
  </si>
  <si>
    <t>AAAKMTc3ODQ3NDEyMgMAAAACNTACAAAAAzEwMAQAAAABMAcAAAAJOS8xOS8yMDE5CAAAAAoxMi8zMS8yMDE0CQAAAAEwYrvpPW891whPuGR6bz3XCBtDSVEuVFNFOjM0MDcuSVFfQVBJQy5GWTIwMTgBAAAAiFYNAAIAAAAFNzk0NDABCAAAAAUAAAABMQEAAAAKMTg5NTAwMjEyOQMAAAACNzkCAAAABDEwODQEAAAAATAHAAAACTkvMTkvMjAxOQgAAAAJMy8zMS8yMDE4CQAAAAEwI8p5Qm891wgOXZ15bz3XCCFDSVEuVFNFOjQxODMuSVFfVE9UQUxfTElBQi5GWTIwMTABAAAAPVcNAAIAAAAGODE5MDgyAQgAAAAFAAAAATEBAAAACjEzODA0NTEzMzgDAAAAAjc5AgAAAAQxMjc2BAAAAAEwBwAAAAk5LzE5LzIwMTkIAAAACTMvMzEvMjAxMAkAAAABMJTBsERvPdcIOAg9eW891wgnQ0lRLkRCOkJBWU4uSVFfVE9UQUxfREVCVC5GWTIwMTEuLi4uSlBZAQAAAM+TAQACAAAADjExMTQzOTMuMDYyNzU3AQgAAAAFAAAAATEBAAAACjE1ODk4NjMwOTIDAAAAAjc5AgAAAAQ0MTczBAAAAAEwBwAAAAk5LzE5LzIwMTkIAAAACjEyLzMxLzIwMTEJAAAAATDTtyA4bz3XCMUeIXtvPdcIIkNJUS5UU0U6MzQwNy5JUV9EQV9TVVBQTF9DRi5GWTIwMTIBAAAAiFYNAAIAAAAFNzg0NDABCAAAAAUAAAABMQEAAAAKMTU1NDk1MDcwNQMAAAACNzkCAAAABDIxNzEEAAAAATAHAAAACTkvMTkvMjAxOQgAAAAJMy8zMS8yMDEyCQAAAAEw</t>
  </si>
  <si>
    <t>V3aXQm891wjGMLR5bz3XCCRDSVEuREI6QkFTLklRX0ZJTElOR19DVVJSRU5DWS5GWTIwMTgBAAAAatcFAAMAAAADRVVSAH7Z/j5vPdcIs2ksem891wgaQ0lRLlRTRTo0MTg4LklRX0NJUC5GWTIwMDkBAAAANZcKAAIAAAAGMTE1MDg1AQgAAAAFAAAAATEBAAAACjEzODA2MzA3MTcDAAAAAjc5AgAAAAQzMDMzBAAAAAEwBwAAAAk5LzE5LzIwMTkIAAAACTMvMzEvMjAwOQkAAAABMPgAjkNvPdcIfpNKeW891wghQ0lRLlRTRTo0MTgzLklRX0VCSVREQV9JTlQuRlkyMDE5AQAAAD1XDQACAAAACTI1LjgyNzc5MQEIAAAABQAAAAExAQAAAAoxOTY5NjAxMjI4AwAAAAI3OQIAAAAENDE5MAQAAAABMAcAAAAJOS8xOS8yMDE5CAAAAAkzLzMxLzIwMTkJAAAAATCnMvM7bz3XCN+dyXpvPdcIM0NJUS5UU0U6NDE4OC5JUV9DSEFOR0VfT1RIRVJfTkVUX09QRVJfQVNTRVRTLkZZMjAxMQEAAAA1lwoAAgAAAAQzMzAyAQgAAAAFAAAAATEBAAAACjE0NjA3MTc2ODUDAAAAAjc5AgAAAAQyMDQ1BAAAAAEwBwAAAAk5LzE5LzIwMTkIAAAACTMvMzEvMjAxMQkAAAABMPQnjkNvPdcIoOdkeW891wgqQ0lRLlRTRTo1MDE5LklRX1RFVl9FQklUREEuMjAwMC4yMDE2LzAzLzMxAQAAACZZYQADAAAAAk5NAQcAAAAFAAAAATEBAAAACjE3NzY1ODM5OTgDAAAAATACAAAABjEwMDAzMAQAAAABMAcAAAAJMy8zMS8yMDE2CAAAAAkzLzMx</t>
  </si>
  <si>
    <t>LzIwMTaMFLhYbz3XCAhFC3lvPdcIG0NJUS5EQjpCQVlOLklRX0VCSVRBLkZZMjAxMgEAAADPkwEAAgAAAAQ2NDg1AQgAAAAFAAAAATEBAAAACjE2NjA3OTU2MDADAAAAAjUwAgAAAAYxMDA2ODkEAAAAATAHAAAACTkvMTkvMjAxOQgAAAAKMTIvMzEvMjAxMgkAAAABME73rTxvPdcIRj6Jem891wgnQ0lRLlRTRTo0MTg4LklRX05FVF9JTlRFUkVTVF9FWFAuRlkyMDA4AQAAADWXCgACAAAABS02Mzc0AQgAAAAFAAAAATEBAAAACjEwNTg5MTUwMjADAAAAAjc5AgAAAAMzNjgEAAAAATAHAAAACTkvMTkvMjAxOQgAAAAJMy8zMS8yMDA4CQAAAAEw8EOLQ2891wjVQH15bz3XCCFDSVEuTllTRTpERC5JUV9FQklUX01BUkdJTi5GWTIwMTABAAAAuLkLAAIAAAAGNi4yMDQxAQgAAAAFAAAAATEBAAAACjE1ODc4Mjk5NzADAAAAAzE2MAIAAAAENDA1MwQAAAABMAcAAAAJOS8xOS8yMDE5CAAAAAoxMi8zMS8yMDEwCQAAAAEw+uYYOW891whNuv56bz3XCCNDSVEuVFNFOjQxODMuSVFfSU5URVJFU1RfRVhQLkZZMjAxMAEAAAA9Vw0AAgAAAAUtODQ3NgEIAAAABQAAAAExAQAAAAoxMzgwNDUxMzM4AwAAAAI3OQIAAAACODIEAAAAATAHAAAACTkvMTkvMjAxOQgAAAAJMy8zMS8yMDEwCQAAAAEwlMGwRG891wjFDS15bz3XCCFDSVEuVFNFOjQxODMuSVFfQ09NTU9OX1JFUC5GWTIwMTIBAAAAPVcNAAIAAAADLTU1AQgAAAAF</t>
  </si>
  <si>
    <t>AAAAATEBAAAACjE1NTQzMzcxODEDAAAAAjc5AgAAAAQyMTY0BAAAAAEwBwAAAAk5LzE5LzIwMTkIAAAACTMvMzEvMjAxMgkAAAABMIAPsURvPdcIHKQoeW891wghQ0lRLlhUUkE6TFhTLklRX1NHQV9NQVJHSU4uRlkyMDE1AQAAAFExtwACAAAABzEzLjY0MjEBCAAAAAUAAAABMQEAAAAKMTgzMjA3NjM2NQMAAAACNTACAAAABDQzNzUEAAAAATAHAAAACTkvMTkvMjAxOQgAAAAKMTIvMzEvMjAxNQkAAAABMCrzRDhvPdcIEyQRe2891wgjQ0lRLlRTRTo1MDE5LklRX0RJTFVUX1dFSUdIVC5GWTIwMTcBAAAAJllhAAIAAAAHMTU5Ljk1MgAqPCpAbz3XCKZu+XlvPdcIHkNJUS5UU0U6NDA2My5JUV9aX1NDT1JFLkZZMjAxNAEAAADjVw0AAgAAAAg2LjQzMDIyNgEIAAAABQAAAAExAQAAAAoxNjg2NjM4NDIwAwAAAAI3OQIAAAAGMTAwMTIzBAAAAAEwBwAAAAk5LzE5LzIwMTkIAAAACTMvMzEvMjAxNAkAAAABMDsGdDlvPdcI9Ovlem891wgZQ0lRLlRTRTo0MDA1LklRX05JLkZZMjAxNQEAAAC3uAsAAgAAAAU1MjE5MgEIAAAABQAAAAExAQAAAAoxNzQ0OTQ2MzM3AwAAAAI3OQIAAAACMTUEAAAAATAHAAAACTkvMTkvMjAxOQgAAAAJMy8zMS8yMDE1CQAAAAEw16eKQ2891wi+53J5bz3XCCVDSVEuVFNFOjQwMDUuSVFfT1RIRVJfT1BFUl9BQ1QuRlkyMDEzAQAAALe4CwACAAAABi0yMzIyOQEIAAAABQAAAAExAQAA</t>
  </si>
  <si>
    <t>AAoxNjIzNzgzNjI5AwAAAAI3OQIAAAAEMjA0NwQAAAABMAcAAAAJOS8xOS8yMDE5CAAAAAkzLzMxLzIwMTMJAAAAATBMGq5Dbz3XCCk1UHlvPdcIK0NJUS5UU0U6MzQwMi5JUV9SRVRVUk5fQ09NTU9OX0VRVUlUWS5GWTIwMTcBAAAAuFUNAAIAAAAHMTAuMDk3MQEIAAAABQAAAAExAQAAAAoxODQ4NTgxMDM5AwAAAAI3OQIAAAAFMzMzMjAEAAAAATAHAAAACTkvMTkvMjAxOQgAAAAJMy8zMS8yMDE3CQAAAAEwuTkxOW891wigDe96bz3XCCNDSVEuVFNFOjQwNjMuSVFfRElMVVRfV0VJR0hULkZZMjAxNAEAAADjVw0AAgAAAAY0MjUuNDIAcMxiQW891wj0fsl5bz3XCCVDSVEuVFNFOjM0MDIuSVFfQ0FQSVRBTF9MRUFTRVMuRlkyMDE1AQAAALhVDQADAAAAAACEmk1Abz3XCLrozXlvPdcIJkNJUS5UU0U6NDE4OC5JUV9JTlZFTlRPUllfVFVSTlMuRlkyMDE4AQAAADWXCgACAAAACDQuNTQ1ODg4AQgAAAAFAAAAATEBAAAACjE4OTQ1Njc4NTkDAAAAAjc5AgAAAAQ0MDgyBAAAAAEwBwAAAAk5LzE5LzIwMTkIAAAACTMvMzEvMjAxOAkAAAABMGn18ztvPdcIJFDXem891wgmQ0lRLlRTRTozNDAyLklRX0xUX0RFQlRfQ0FQSVRBTC5GWTIwMTUBAAAAuFUNAAIAAAAHMjcuNzA2MQEIAAAABQAAAAExAQAAAAoxNzQ0OTQ2MzExAwAAAAI3OQIAAAAENDE4NwQAAAABMAcAAAAJOS8xOS8yMDE5CAAAAAkzLzMxLzIwMTUJ</t>
  </si>
  <si>
    <t>AAAAATAPonQ5bz3XCMt843pvPdcIJkNJUS5EQjpCQVMuSVFfVE9UQUxfREVCVF9JU1NVRUQuRlkyMDEwAQAAAGrXBQACAAAABDM2NzkBCAAAAAUAAAABMQEAAAAKMTUyNTAzNDE3MwMAAAACNTACAAAABDIxNjEEAAAAATAHAAAACTkvMTkvMjAxOQgAAAAKMTIvMzEvMjAxMAkAAAABMCkILj9vPdcIIUL7eW891wgvQ0lRLlRTRTo1MDE5LklRX09USEVSX05PTl9PUEVSX0VYUF9TVVBQTC5GWTIwMTcBAAAAJllhAAIAAAAELTgzNAEIAAAABQAAAAExAQAAAAoxODQ4ODc5NTgyAwAAAAI3OQIAAAACODUEAAAAATAHAAAACTkvMTkvMjAxOQgAAAAJMy8zMS8yMDE3CQAAAAEwKjwqQG891wgkNwZ6bz3XCBpDSVEuVFNFOjQwNjMuSVFfQ0lQLkZZMjAxNQEAAADjVw0AAwAAAAAAyzpeQW891wh4MJh5bz3XCCBDSVEuREI6QkFTLklRX0FTU0VUX1RVUk5TLkZZMjAxNAEAAABq1wUAAgAAAAgxLjA5NjU1MgEIAAAABQAAAAExAQAAAAoxNzc3OTIyMzEwAwAAAAI1MAIAAAAENDE3NwQAAAABMAcAAAAJOS8xOS8yMDE5CAAAAAoxMi8zMS8yMDE0CQAAAAEwYv0xOW891wiDqfZ6bz3XCB9DSVEuVFNFOjM0MDcuSVFfVE9UQUxfQ0EuRlkyMDEzAQAAAIhWDQACAAAABjgxOTQ2OQEIAAAABQAAAAExAQAAAAoxNjI1NDU3NjMzAwAAAAI3OQIAAAAEMTAwOAQAAAABMAcAAAAJOS8xOS8yMDE5CAAAAAkzLzMxLzIwMTMJAAAAATBN</t>
  </si>
  <si>
    <t>nZdCbz3XCGaJm3lvPdcIJENJUS5EQjpCQVMuSVFfQ0FTSF9DT05WRVJTSU9OLkZZMjAxMwEAAABq1wUAAgAAAAk4MS45NzY0NDUBCAAAAAUAAAABMQEAAAAKMTcyMTA2OTE5NgMAAAACNTACAAAABDQxODQEAAAAATAHAAAACTkvMTkvMjAxOQgAAAAKMTIvMzEvMjAxMwkAAAABMG/WMTlvPdcIg6n2em891wgjQ0lRLk5ZU0U6REQuSVFfQ1VSUkVOVF9SQVRJTy5GWTIwMDcBAAAAuLkLAAIAAAAIMS40OTg5MTUBCAAAAAUAAAABMQEAAAAKMTMyNjcyNDQ0NQMAAAADMTYwAgAAAAQ0MDMwBAAAAAEwBwAAAAk5LzE5LzIwMTkIAAAACjEyLzMxLzIwMDcJAAAAATBXJDI5bz3XCJ8p+npvPdcIL0NJUS5UU0U6NDE4My5JUV9PVEhFUl9OT05fT1BFUl9FWFBfU1VQUEwuRlkyMDA4AQAAAD1XDQACAAAABS01Mjg4AQgAAAAFAAAAATEBAAAACjEwNTg5MTUwMTgDAAAAAjc5AgAAAAI4NQQAAAABMAcAAAAJOS8xOS8yMDE5CAAAAAkzLzMxLzIwMDgJAAAAATAQc7BEbz3XCHL3JnlvPdcII0NJUS5UU0U6NTAxOS5JUV9UT1RBTF9BU1NFVFMuRlkyMDE1AQAAACZZYQACAAAABzI3MzEwMDEBCAAAAAUAAAABMQEAAAAKMTc0NTIxNDI4MwMAAAACNzkCAAAABDEwMDcEAAAAATAHAAAACTkvMTkvMjAxOQgAAAAJMy8zMS8yMDE1CQAAAAEwUe0pQG891wgakPR5bz3XCChDSVEuVFNFOjQwMDUuSVFfREVGX1RBWF9BU1NFVFNfTFQu</t>
  </si>
  <si>
    <t>RlkyMDE4AQAAALe4CwACAAAABTYyMTQ2AQgAAAAFAAAAATEBAAAACjE4OTQwODQ3NTADAAAAAjc5AgAAAAQxMDI2BAAAAAEwBwAAAAk5LzE5LzIwMTkIAAAACTMvMzEvMjAxOAkAAAABMPYci0NvPdcIuiqFeW891wgiQ0lRLlRTRTo0MTg4LklRX1FVSUNLX1JBVElPLkZZMjAwOQEAAAA1lwoAAgAAAAcwLjcxMTU5AQgAAAAFAAAAATEBAAAACjEzODA2MzA3MTcDAAAAAjc5AgAAAAQ0MTIxBAAAAAEwBwAAAAk5LzE5LzIwMTkIAAAACTMvMzEvMjAwOQkAAAABMH6n8ztvPdcIl4fKem891wgkQ0lRLlRTRTo0MDA1LklRX0VCSVREQV9NQVJHSU4uRlkyMDE5AQAAALe4CwACAAAABzExLjQyODUBCAAAAAUAAAABMQEAAAAKMTk2OTMwNDE2MgMAAAACNzkCAAAABDQwNDcEAAAAATAHAAAACTkvMTkvMjAxOQgAAAAJMy8zMS8yMDE5CQAAAAEwiYDzO2891wjO9sV6bz3XCCFDSVEuWFRSQTpMWFMuSVFfVE9UQUxfTElBQi5GWTIwMDkBAAAAUTG3AAIAAAAEMzYyMwEIAAAABQAAAAExAQAAAAoxNDM3ODU1Mzc1AwAAAAI1MAIAAAAEMTI3NgQAAAABMAcAAAAJOS8xOS8yMDE5CAAAAAoxMi8zMS8yMDA5CQAAAAEwOa4CPW891wj201p6bz3XCCVDSVEuVFNFOjQxODguSVFfU1RfREVCVF9SRVBBSUQuRlkyMDEwAQAAADWXCgADAAAAAAD0J45Dbz3XCByJhnlvPdcIJ0NJUS5EQjpCQVlOLklRX1RPVEFMX0RFQlRfUkVQQUlE</t>
  </si>
  <si>
    <t>LkZZMjAwOAEAAADPkwEAAgAAAAQtNzUyAQgAAAAFAAAAATEBAAAACjEzMzI5NTgwNzkDAAAAAjUwAgAAAAQyMTY2BAAAAAEwBwAAAAk5LzE5LzIwMTkIAAAACjEyLzMxLzIwMDgJAAAAATBiqa08bz3XCG5JjHpvPdcIIUNJUS5UU0U6MzQwNy5JUV9DQVNIX0VRVUlWLkZZMjAxMgEAAACIVg0AAgAAAAYxMDI4NzUBCAAAAAUAAAABMQEAAAAKMTU1NDk1MDcwNQMAAAACNzkCAAAABDEwOTYEAAAAATAHAAAACTkvMTkvMjAxOQgAAAAJMy8zMS8yMDEyCQAAAAEwV3aXQm891whTu4J5bz3XCCFDSVEuVFNFOjUwMTkuSVFfTkVUX0NIQU5HRS5GWTIwMTUBAAAAJllhAAIAAAAGLTQ4Nzk2AQgAAAAFAAAAATEBAAAACjE3NDUyMTQyODMDAAAAAjc5AgAAAAQyMDkzBAAAAAEwBwAAAAk5LzE5LzIwMTkIAAAACTMvMzEvMjAxNQkAAAABMGkVKkBvPdcIF28Oem891wgeQ0lRLkRCOjFDT1YuSVFfQVJfVFVSTlMuRlkyMDEyAQAAALmFkQADAAAAAADXWxk5bz3XCEgTCXtvPdcIGUNJUS5UU0U6MzQwNy5JUV9BRS5GWTIwMTABAAAAiFYNAAIAAAAFOTEzNzEBCAAAAAUAAAABMQEAAAAKMTM4Mjc2MzM3MAMAAAACNzkCAAAABDEwMTYEAAAAATAHAAAACTkvMTkvMjAxOQgAAAAJMy8zMS8yMDEwCQAAAAEwlAKXQm891wglg1d5bz3XCC5DSVEuVFNFOjQxODMuSVFfT1RIRVJfRklOQU5DRV9BQ1RfU1VQUEwuRlkyMDE3AQAAAD1X</t>
  </si>
  <si>
    <t>DQACAAAABS00NjYyAQgAAAAFAAAAATEBAAAACjE4NDg1ODEwNjgDAAAAAjc5AgAAAAQyMDUwBAAAAAEwBwAAAAk5LzE5LzIwMTkIAAAACTMvMzEvMjAxNwkAAAABMPQI0URvPdcIOCQ6eW891wgmQ0lRLk5ZU0U6REQuSVFfVE9UQUxfUkVWLkZZMjAxNy4uLi5KUFkBAAAAuLkLAAIAAAAKNzAzNzg4NS4zNAEIAAAABQAAAAExAQAAAAoxOTQ0MzM1NjY0AwAAAAI3OQIAAAACMjgEAAAAATAHAAAACTkvMTkvMjAxOQgAAAAKMTIvMzEvMjAxNwkAAAABMPRoRThvPdcIcJMTe2891wgbQ0lRLkRCOkJBWU4uSVFfREFfQ0YuRlkyMDA3AQAAAM+TAQACAAAABDI0MjMBCAAAAAUAAAABMQEAAAAJOTY3ODA3OTEyAwAAAAI1MAIAAAAEMjE2MAQAAAABMAcAAAAJOS8xOS8yMDE5CAAAAAoxMi8zMS8yMDA3CQAAAAEwiIHePG891whx8I96bz3XCCVDSVEuVFNFOjQwNjMuSVFfQkFTSUNfRVBTX0lOQ0wuRlkyMDE0AQAAAONXDQACAAAACjI2Ny4xOTQ1NDcBCAAAAAUAAAABMQEAAAAKMTY4NjYzODQyMAMAAAACNzkCAAAAATkEAAAAATAHAAAACTkvMTkvMjAxOQgAAAAJMy8zMS8yMDE0CQAAAAEwcMxiQW891wjPg495bz3XCCFDSVEuVFNFOjQwNjMuSVFfU0dBX01BUkdJTi5GWTIwMTkBAAAA41cNAAIAAAAGOC42MDIxAQgAAAAFAAAAATEBAAAACjE5NzAyMTMwMTYDAAAAAjc5AgAAAAQ0Mzc1BAAAAAEwBwAAAAk5LzE5LzIw</t>
  </si>
  <si>
    <t>MTkIAAAACTMvMzEvMjAxOQkAAAABMDAtdDlvPdcI9sTXem891wgeQ0lRLlhUUkE6TFhTLklRX1NUX0RFQlQuRlkyMDExAQAAAFExtwADAAAAAAAl/AI9bz3XCGzDZ3pvPdcIHUNJUS5EQjpCQVMuSVFfVE9UQUxfQ0EuRlkyMDA4AQAAAGrXBQACAAAABTIxMjc0AQgAAAAFAAAAATEBAAAACjEzMzkyMjkyMzIDAAAAAjUwAgAAAAQxMDA4BAAAAAEwBwAAAAk5LzE5LzIwMTkIAAAACjEyLzMxLzIwMDgJAAAAATAeay0/bz3XCFfnJntvPdcIJUNJUS5UU0U6NTAxOS5JUV9PVEhFUl9DTF9TVVBQTC5GWTIwMTQBAAAAJllhAAIAAAAGMTAwMzQ0AQgAAAAFAAAAATEBAAAACjE2ODYxNzk2MDYDAAAAAjc5AgAAAAQxMDU3BAAAAAEwBwAAAAk5LzE5LzIwMTkIAAAACTMvMzEvMjAxNAkAAAABMFHtKUBvPdcId9jveW891wglQ0lRLlRTRTo0MTg4LklRX0xUX0RFQlRfUkVQQUlELkZZMjAxOQEAAAA1lwoAAgAAAActMTg3OTU0AQgAAAAFAAAAATEBAAAACjE5Njk4NjAyNTkDAAAAAjc5AgAAAAQyMDM2BAAAAAEwBwAAAAk5LzE5LzIwMTkIAAAACTMvMzEvMjAxOQkAAAABMCDxeUJvPdcIQB9feW891wgjQ0lRLlRTRTo0MDA1LklRX1RPVEFMX0VRVUlUWS5GWTIwMDkBAAAAt7gLAAIAAAAGNzc1NjI4AQgAAAAFAAAAATEBAAAACjEzNzk0NjU0NzcDAAAAAjc5AgAAAAQxMjc1BAAAAAEwBwAAAAk5LzE5LzIwMTkIAAAACTMv</t>
  </si>
  <si>
    <t>MzEvMjAwOQkAAAABMIBXrUNvPdcIYQg2eW891wgrQ0lRLlRTRTo0MTg4LklRX05JX0FWQUlMX0VYQ0xfTUFSR0lOLkZZMjAxMQEAAAA1lwoAAgAAAAYyLjYzOTMBCAAAAAUAAAABMQEAAAAKMTQ2MDcxNzY4NQMAAAACNzkCAAAABDQxODIEAAAAATAHAAAACTkvMTkvMjAxOQgAAAAJMy8zMS8yMDExCQAAAAEwfqfzO2891whQ5tJ6bz3XCC9DSVEuREI6QkFTLklRX0NIQU5HRV9ORVRfV09SS0lOR19DQVBJVEFMLkZZMjAwNwEAAABq1wUAAgAAAAYxNTQ2LjYBCAAAAAUAAAABMQEAAAAJODA1NDIwOTY0AwAAAAI1MAIAAAAENDQyMQQAAAABMAcAAAAJOS8xOS8yMDE5CAAAAAoxMi8zMS8yMDA3CQAAAAEwHmstP2891wj2q/F5bz3XCCRDSVEuVFNFOjQwMDUuSVFfTUFSS0VUQ0FQLjIwMDcvMDMvMzEBAAAAt7gLAAIAAAAKMTQ3MDA5Mi4yMQEGAAAABQAAAAExAQAAAAk1NDQ2MDkyNjADAAAAAjc5AgAAAAYxMDAwNTQEAAAAATAHAAAACTMvMzEvMjAwN3k7vVlvPdcIkw0YeW891wgeQ0lRLkRCOjFDT1YuSVFfRUJUX0VYQ0wuRlkyMDA5AQAAALmFkQADAAAAAACFRuk9bz3XCEWcUnpvPdcIHENJUS5EQjoxQ09WLklRX0dBX0VYUC5GWTIwMTUBAAAAuYWRAAIAAAADMzQ5AQgAAAAFAAAAATEBAAAACjE4Mjg0NTEyNjkDAAAAAjUwAgAAAAUyMTU2MgQAAAABMAcAAAAJOS8xOS8yMDE5CAAAAAoxMi8zMS8yMDE1CQAA</t>
  </si>
  <si>
    <t>AAEwcJTpPW891wgRPW16bz3XCCBDSVEuVFNFOjM0MDcuSVFfRElWRVNUX0NGLkZZMjAxNAEAAACIVg0AAwAAAAAARVV5Qm891wgsisV5bz3XCCFDSVEuREI6QkFZTi5JUV9BU1NFVF9UVVJOUy5GWTIwMDkBAAAAz5MBAAIAAAAIMC42MDE5NzEBCAAAAAUAAAABMQEAAAAKMTQzNDA3NjI3NwMAAAACNTACAAAABDQxNzcEAAAAATAHAAAACTkvMTkvMjAxOQgAAAAKMTIvMzEvMjAwOQkAAAABMBAbRThvPdcI73EKe2891wgjQ0lRLlRTRTozNDA3LklRX1RPVEFMX1JFQ0VJVi5GWTIwMTgBAAAAiFYNAAIAAAAGMzM4OTg1AQgAAAAFAAAAATEBAAAACjE4OTUwMDIxMjkDAAAAAjc5AgAAAAQxMDAxBAAAAAEwBwAAAAk5LzE5LzIwMTkIAAAACTMvMzEvMjAxOAkAAAABMCPKeUJvPdcIifOteW891wgcQ0lRLk5ZU0U6REQuSVFfQ09NTU9OLkZZMjAxMQEAAAC4uQsAAgAAAAQyOTYxAQgAAAAFAAAAATEBAAAACjE2NTgzMTYxNzADAAAAAzE2MAIAAAAEMTEwMwQAAAABMAcAAAAJOS8xOS8yMDE5CAAAAAoxMi8zMS8yMDExCQAAAAEwiAD4Pm891wg7Fi56bz3XCBlDSVEuVFNFOjQwNjMuSVFfQUQuRlkyMDExAQAAAONXDQACAAAACC0xMzUwMzk0AQgAAAAFAAAAATEBAAAACjE1NTQxODk3ODgDAAAAAjc5AgAAAAQxMDc1BAAAAAEwBwAAAAk5LzE5LzIwMTkIAAAACTMvMzEvMjAxMQkAAAABMI5+YkFvPdcIiA/AeW891wgZ</t>
  </si>
  <si>
    <t>Q0lRLlRTRTozNDA3LklRX0FELkZZMjAxMQEAAACIVg0AAwAAAAAAZ0+XQm891wi853l5bz3XCCdDSVEuVFNFOjQwNjMuSVFfVE9UQUxfT1RIRVJfT1BFUi5GWTIwMTQBAAAA41cNAAIAAAAGMTE4MTMwAQgAAAAFAAAAATEBAAAACjE2ODY2Mzg0MjADAAAAAjc5AgAAAAMzODAEAAAAATAHAAAACTkvMTkvMjAxOQgAAAAJMy8zMS8yMDE0CQAAAAEwcMxiQW891wiTmrh5bz3XCCBDSVEuVFNFOjQxODMuSVFfRElWRVNUX0NGLkZZMjAwOAEAAAA9Vw0AAwAAAAAABZuwRG891wj+DUJ5bz3XCCVDSVEuVFNFOjQxODMuSVFfUkVUVVJOX0NBUElUQUwuRlkyMDE3AQAAAD1XDQACAAAABjYuNzQ3NgEIAAAABQAAAAExAQAAAAoxODQ4NTgxMDY4AwAAAAI3OQIAAAAENDM2MwQAAAABMAcAAAAJOS8xOS8yMDE5CAAAAAkzLzMxLzIwMTcJAAAAATAdl5E7bz3XCBgNxXpvPdcIGUNJUS5EQjpCQVMuSVFfTEFORC5GWTIwMTMBAAAAatcFAAIAAAAEODY5MwEIAAAABQAAAAExAQAAAAoxNzIxMDY5MTk2AwAAAAI1MAIAAAAEMzA5OAQAAAABMAcAAAAJOS8xOS8yMDE5CAAAAAoxMi8zMS8yMDEzCQAAAAEwvnwuP2891wiaGx56bz3XCBxDSVEuVFNFOjUwMTkuSVFfQ0FQRVguRlkyMDE0AQAAACZZYQACAAAABi05NDUwMgEIAAAABQAAAAExAQAAAAoxNjg2MTc5NjA2AwAAAAI3OQIAAAAEMjAyMQQAAAABMAcAAAAJOS8xOS8yMDE5</t>
  </si>
  <si>
    <t>CAAAAAkzLzMxLzIwMTQJAAAAATBR7SlAbz3XCLnH/HlvPdcIJENJUS5UU0U6NDAwNS5JUV9FUVVJVFlfTUVUSE9ELkZZMjAxMQEAAAC3uAsAAwAAAAAAZsytQ2891wgayzZ5bz3XCB9DSVEuREI6QkFZTi5JUV9JTlZFTlRPUlkuRlkyMDEwAQAAAM+TAQACAAAABDYxMDQBCAAAAAUAAAABMQEAAAAKMTUyNTU3Nzg5NwMAAAACNTACAAAABDEwNDMEAAAAATAHAAAACTkvMTkvMjAxOQgAAAAKMTIvMzEvMjAxMAkAAAABMHXRrTxvPdcIwRyAem891wgyQ0lRLkRCOjFDT1YuSVFfQ0hBTkdFX09USEVSX05FVF9PUEVSX0FTU0VUUy5GWTIwMTcBAAAAuYWRAAIAAAADLTQ0AQgAAAAFAAAAATEBAAAACjE5NDg2MDQxMTMDAAAAAjUwAgAAAAQyMDQ1BAAAAAEwBwAAAAk5LzE5LzIwMTkIAAAACjEyLzMxLzIwMTcJAAAAATBiu+k9bz3XCA/UYXpvPdcIGUNJUS5UU0U6NDAwNS5JUV9HUC5GWTIwMTABAAAAt7gLAAIAAAAGNDI4NTc0AQgAAAAFAAAAATEBAAAACjEzNzk0NjUzMTcDAAAAAjc5AgAAAAIxMAQAAAABMAcAAAAJOS8xOS8yMDE5CAAAAAkzLzMxLzIwMTAJAAAAATB4fq1Dbz3XCOrVK3lvPdcIHUNJUS5EQjpCQVMuSVFfVFJFQVNVUlkuRlkyMDA3AQAAAGrXBQADAAAAAACsiSpAbz3XCFSa/nlvPdcIKkNJUS5EQjpCQVMuSVFfVE9UQUxfQVNTRVRTLkZZMjAxNC4uLi5MT0NBTAEAAABq1wUAAgAAAAU3MTM1OQEI</t>
  </si>
  <si>
    <t>AAAABQAAAAExAQAAAAoxNzc3OTIyMzEwAwAAAAI1MAIAAAAEMTAwNwQAAAABMAcAAAAJOS8xOS8yMDE5CAAAAAoxMi8zMS8yMDE0CQAAAAEwpd30Nm891wjYuih7bz3XCB1DSVEuREI6MUNPVi5JUV9QRU5TSU9OLkZZMjAwOQEAAAC5hZEAAwAAAAAAhUbpPW891wj59Dl6bz3XCCFDSVEuTllTRTpERC5JUV9HQUlOX0lOVkVTVC5GWTIwMTcBAAAAuLkLAAIAAAADLTgxAQgAAAAFAAAAATEBAAAACjE5NDQzMzU2NjQDAAAAAzE2MAIAAAACNjIEAAAAATAHAAAACTkvMTkvMjAxOQgAAAAKMTIvMzEvMjAxNwkAAAABMK1dHD5vPdcIJKdAem891wgkQ0lRLlRTRTo1MDE5LklRX0NBU0hfSU5URVJFU1QuRlkyMDE3AQAAACZZYQACAAAABDkzNjcBCAAAAAUAAAABMQEAAAAKMTg0ODg3OTU4MgMAAAACNzkCAAAABDMwMjgEAAAAATAHAAAACTkvMTkvMjAxOQgAAAAJMy8zMS8yMDE3CQAAAAEwKjwqQG891wgE7wp6bz3XCB9DSVEuVFNFOjQxODMuSVFfQlZfU0hBUkUuRlkyMDE5AQAAAD1XDQACAAAACzI4MjkuNTAwMTI1AQgAAAAFAAAAATEBAAAACjE5Njk2MDEyMjgDAAAAAjc5AgAAAAQ0MDIwBAAAAAEwBwAAAAk5LzE5LzIwMTkIAAAACTMvMzEvMjAxOQkAAAABMNVW0URvPdcIVGFAeW891wgkQ0lRLlRTRTo1MDE5LklRX0NPTU1PTl9ESVZfQ0YuRlkyMDEwAQAAACZZYQACAAAABS01OTk4AQgAAAAFAAAAATEBAAAA</t>
  </si>
  <si>
    <t>CjEzODA2MzA2NjEDAAAAAjc5AgAAAAQyMDc0BAAAAAEwBwAAAAk5LzE5LzIwMTkIAAAACTMvMzEvMjAxMAkAAAABMGKUQUBvPdcI+/PleW891wgjQ0lRLlRTRTozNDA3LklRX1BFX0VYQ0wuLjIwMTEvMDMvMzEBAAAAiFYNAAIAAAAJMTQuMjc5NjIzAQcAAAAFAAAAATEBAAAACjE0Mjk1MzIxNTYDAAAAATACAAAABjEwMDAyNwQAAAABMAcAAAAJMy8zMS8yMDExCAAAAAkzLzMxLzIwMTGMFLhYbz3XCJIYDXlvPdcIHUNJUS5UU0U6NDE4My5JUV9HQV9FWFAuRlkyMDA4AQAAAD1XDQACAAAAAzIzNgEIAAAABQAAAAExAQAAAAoxMDU4OTE1MDE4AwAAAAI3OQIAAAAFMjE1NjIEAAAAATAHAAAACTkvMTkvMjAxOQgAAAAJMy8zMS8yMDA4CQAAAAEwBZuwRG891wjycSx5bz3XCCZDSVEuVFNFOjQwMDUuSVFfU0FMRVNfTUFSS0VUSU5HLkZZMjAxMAEAAAC3uAsAAgAAAAUyNTkwNgEIAAAABQAAAAExAQAAAAoxMzc5NDY1MzE3AwAAAAI3OQIAAAAFMjE1NjEEAAAAATAHAAAACTkvMTkvMjAxOQgAAAAJMy8zMS8yMDEwCQAAAAEweH6tQ2891wg6S0F5bz3XCCVDSVEuVFNFOjM0MDIuSVFfR0FJTl9BU1NFVFNfQ0YuRlkyMDEzAQAAALhVDQACAAAABDY0MTYBCAAAAAUAAAABMQEAAAAKMTYyNTQ1NzYwNQMAAAACNzkCAAAABDIwMjYEAAAAATAHAAAACTkvMTkvMjAxOQgAAAAJMy8zMS8yMDEzCQAAAAEwyzpeQW891wgp</t>
  </si>
  <si>
    <t>PNp5bz3XCCNDSVEuTllTRTpERC5JUV9DQVNIX0lOVEVSRVNULkZZMjAxMQEAAAC4uQsAAgAAAAQxNDM0AQgAAAAFAAAAATEBAAAACjE2NTgzMTYxNzADAAAAAzE2MAIAAAAEMzAyOAQAAAABMAcAAAAJOS8xOS8yMDE5CAAAAAoxMi8zMS8yMDExCQAAAAEwiAD4Pm891whwBSZ6bz3XCB5DSVEuVFNFOjM0MDcuSVFfTFRfREVCVC5GWTIwMDgBAAAAiFYNAAIAAAAFODgxODcBCAAAAAUAAAABMQEAAAAKMTA4NDE2OTcxNAMAAAACNzkCAAAABDEwNDkEAAAAATAHAAAACTkvMTkvMjAxOQgAAAAJMy8zMS8yMDA4CQAAAAEwvrOWQm891wi+g4F5bz3XCCNDSVEuVFNFOjM0MDIuSVFfRklOSVNIRURfSU5WLkZZMjAxMAEAAAC4VQ0AAgAAAAYxNDEwMTIBCAAAAAUAAAABMQEAAAAKMTM4MDI4Njk0NgMAAAACNzkCAAAABDMwNzUEAAAAATAHAAAACTkvMTkvMjAxOQgAAAAJMy8zMS8yMDEwCQAAAAEwBsZdQW891whCXat5bz3XCCRDSVEuVFNFOjM0MDIuSVFfVU5MRVZFUkVEX0ZDRi5GWTIwMTMBAAAAuFUNAAIAAAAILTM0ODY0LjUBCAAAAAUAAAABMQEAAAAKMTYyNTQ1NzYwNQMAAAACNzkCAAAABDQ0MjMEAAAAATAHAAAACTkvMTkvMjAxOQgAAAAJMy8zMS8yMDEzCQAAAAEwyzpeQW891whm+dV5bz3XCB5DSVEuTllTRTpERC5JUV9EQV9TVVBQTC5GWTIwMTcBAAAAuLkLAAMAAAAAAL02HD5vPdcIjCw0em891wgaQ0lR</t>
  </si>
  <si>
    <t>LlRTRTo1MDE5LklRX0NJUC5GWTIwMTYBAAAAJllhAAMAAAAAAGkVKkBvPdcISvQBem891wgbQ0lRLkRCOkJBWU4uSVFfREFfQ0YuRlkyMDE0AQAAAM+TAQACAAAABDI2OTcBCAAAAAUAAAABMQEAAAAKMTc3Nzg4MzY1MwMAAAACNTACAAAABDIxNjAEAAAAATAHAAAACTkvMTkvMjAxOQgAAAAKMTIvMzEvMjAxNAkAAAABMM+GsztvPdcIjzObem891wgiQ0lRLkRCOkJBWU4uSVFfRElMVVRfV0VJR0hULkZZMjAxMAEAAADPkwEAAgAAAAk4MjguNjYyNDIAddGtPG891whZ2pB6bz3XCB9DSVEuVFNFOjM0MDIuSVFfQlZfU0hBUkUuRlkyMDE4AQAAALhVDQACAAAACjY4Mi43NTQxMDEBCAAAAAUAAAABMQEAAAAKMTg5NDgzMjI2MQMAAAACNzkCAAAABDQwMjAEAAAAATAHAAAACTkvMTkvMjAxOQgAAAAJMy8zMS8yMDE4CQAAAAEwQA5OQG891wjpftd5bz3XCBlDSVEuVFNFOjM0MDcuSVFfRE8uRlkyMDEyAQAAAIhWDQADAAAAAABnT5dCbz3XCAT4V3lvPdcILkNJUS5EQjpCQVlOLklRX0lNUFVUX09QRVJfTEVBU0VfSU5UX0VYUC5GWTIwMTcBAAAAz5MBAAIAAAAJMTI5LjcyMzQ0AQgAAAAFAAAAATEBAAAACjE5NDcyMDUwODMDAAAAAjUwAgAAAAUyMTY3MgQAAAABMAcAAAAJOS8xOS8yMDE5CAAAAAoxMi8zMS8yMDE3CQAAAAEwc+W0O2891wiss5d6bz3XCCNDSVEuWFRSQTpMWFMuSVFfT1RIRVJfRVFVSVRZLkZZ</t>
  </si>
  <si>
    <t>MjAxMwEAAABRMbcAAgAAAAQxOTcxAQgAAAAFAAAAATEBAAAACjE3MjQxOTYwNTIDAAAAAjUwAgAAAAQxMDI4BAAAAAEwBwAAAAk5LzE5LzIwMTkIAAAACjEyLzMxLzIwMTMJAAAAATCASgM9bz3XCLQ9WHpvPdcILUNJUS5UU0U6NDAwNS5JUV9DQVNIX0NPTlZFUlNJT04uRlkyMDE2Li4uLkpQWQEAAAC3uAsAAgAAAAoxMjMuMjAwMzU4AQgAAAAFAAAAATEBAAAACjE3OTczMTU0MzgDAAAAAjc5AgAAAAQ0MTg0BAAAAAEwBwAAAAk5LzE5LzIwMTkIAAAACTMvMzEvMjAxNgkAAAABMMfeIDhvPdcIvZ4ke2891wggQ0lRLkRCOkJBWU4uSVFfRUJJVERBX0lOVC5GWTIwMTYBAAAAz5MBAAIAAAAJMTMuNTg5OTM5AQgAAAAFAAAAATEBAAAACjE4NzYzMDQ3MjIDAAAAAjUwAgAAAAQ0MTkwBAAAAAEwBwAAAAk5LzE5LzIwMTkIAAAACjEyLzMxLzIwMTYJAAAAATAEQkU4bz3XCFrVF3tvPdcIGkNJUS5YVFJBOkxYUy5JUV9FQlQuRlkyMDE1AQAAAFExtwACAAAAAzI4OAEIAAAABQAAAAExAQAAAAoxODMyMDc2MzY1AwAAAAI1MAIAAAADMTM5BAAAAAEwBwAAAAk5LzE5LzIwMTkIAAAACjEyLzMxLzIwMTUJAAAAATBnvt08bz3XCHetfXpvPdcIJUNJUS5UU0U6NDA2My5JUV9CQVNJQ19FUFNfSU5DTC5GWTIwMTIBAAAA41cNAAIAAAAKMjM3LjAzMzQ5NQEIAAAABQAAAAExAQAAAAoxNTU0MTg5ODU0AwAAAAI3OQIAAAAB</t>
  </si>
  <si>
    <t>OQQAAAABMAcAAAAJOS8xOS8yMDE5CAAAAAkzLzMxLzIwMTIJAAAAATCOfmJBbz3XCA/ojnlvPdcIHUNJUS5YVFJBOkxYUy5JUV9HQV9FWFAuRlkyMDA4AQAAAFExtwACAAAAAzI3MAEIAAAABQAAAAExAQAAAAoxMzk2MDU0ODM1AwAAAAI1MAIAAAAFMjE1NjIEAAAAATAHAAAACTkvMTkvMjAxOQgAAAAKMTIvMzEvMjAwOAkAAAABMBFgAj1vPdcI7qFeem891wglQ0lRLlRTRTozNDAyLklRX0JBU0lDX0VQU19JTkNMLkZZMjAxOQEAAAC4VQ0AAgAAAAk0OS42MTQzNTcBCAAAAAUAAAABMQEAAAAKMTk2OTYwMTIyNwMAAAACNzkCAAAAATkEAAAAATAHAAAACTkvMTkvMjAxOQgAAAAJMy8zMS8yMDE5CQAAAAEwQA5OQG891wiAUuB5bz3XCBpDSVEuVFNFOjM0MDcuSVFfRUJULkZZMjAxNwEAAACIVg0AAgAAAAYxNTczODcBCAAAAAUAAAABMQEAAAAKMTg0ODY3MzE5MQMAAAACNzkCAAAAAzEzOQQAAAABMAcAAAAJOS8xOS8yMDE5CAAAAAkzLzMxLzIwMTcJAAAAATAro3lCbz3XCM1tpXlvPdcIJkNJUS5EQjpCQVMuSVFfR1dfSU5UQU5fQU1PUlRfQ0YuRlkyMDEwAQAAAGrXBQACAAAAAzYyOQEIAAAABQAAAAExAQAAAAoxNTI1MDM0MTczAwAAAAI1MAIAAAAEMjE4MgQAAAABMAcAAAAJOS8xOS8yMDE5CAAAAAoxMi8zMS8yMDEwCQAAAAEwKQguP2891wju0v95bz3XCDNDSVEuWFRSQTpMWFMuSVFfQ0hBTkdFX09U</t>
  </si>
  <si>
    <t>SEVSX05FVF9PUEVSX0FTU0VUUy5GWTIwMTEBAAAAUTG3AAIAAAADLTE2AQgAAAAFAAAAATEBAAAACjE1OTUwMzUyMDADAAAAAjUwAgAAAAQyMDQ1BAAAAAEwBwAAAAk5LzE5LzIwMTkIAAAACjEyLzMxLzIwMTEJAAAAATAl/AI9bz3XCJHOY3pvPdcIG0NJUS5EQjoxQ09WLklRX0RBX0NGLkZZMjAxNgEAAAC5hZEAAgAAAAM2NjEBCAAAAAUAAAABMQEAAAAKMTg3NTE3MTY1MgMAAAACNTACAAAABDIxNjAEAAAAATAHAAAACTkvMTkvMjAxOQgAAAAKMTIvMzEvMjAxNgkAAAABMHCU6T1vPdcIPGpdem891wgcQ0lRLlRTRTo0MDYzLklRX0VCSVRBLkZZMjAwOQEAAADjVw0AAgAAAAYyMzI5MjcBCAAAAAUAAAABMQEAAAAKMTM4Mjc2MzczMwMAAAACNzkCAAAABjEwMDY4OQQAAAABMAcAAAAJOS8xOS8yMDE5CAAAAAkzLzMxLzIwMDkJAAAAATCxL2JBbz3XCBEPlnlvPdcIJUNJUS5UU0U6NDA2My5JUV9MVF9ERUJUX1JFUEFJRC5GWTIwMTcBAAAA41cNAAIAAAAELTIxMgEIAAAABQAAAAExAQAAAAoxODQ5MDI2Njg3AwAAAAI3OQIAAAAEMjAzNgQAAAABMAcAAAAJOS8xOS8yMDE5CAAAAAkzLzMxLzIwMTcJAAAAATCyiF5Bbz3XCHOwqXlvPdcILUNJUS5UU0U6NDE4OC5JUV9DQVNIX0NPTlZFUlNJT04uRlkyMDE3Li4uLkpQWQEAAAA1lwoAAgAAAAk5OC4wMTQ1NDUBCAAAAAUAAAABMQEAAAAKMTg0ODY3MzM5NQMA</t>
  </si>
  <si>
    <t>AAACNzkCAAAABDQxODQEAAAAATAHAAAACTkvMTkvMjAxOQgAAAAJMy8zMS8yMDE3CQAAAAEwx94gOG891wgADiB7bz3XCCBDSVEuVFNFOjM0MDcuSVFfRElWRVNUX0NGLkZZMjAxMgEAAACIVg0AAwAAAAAAV3aXQm891wg47sR5bz3XCCRDSVEuREI6QkFTLklRX05FVF9ERUJUX0lTU1VFRC5GWTIwMTgBAAAAatcFAAIAAAAEMjk2NgEIAAAABQAAAAExAQAAAAoxOTQ3NDAzMDUwAwAAAAI1MAIAAAAEMjAwMwQAAAABMAcAAAAJOS8xOS8yMDE5CAAAAAoxMi8zMS8yMDE4CQAAAAEwftn+Pm891wjM0zB6bz3XCChDSVEuVFNFOjQwNjMuSVFfVE9UQUxfREVCVF9SRVBBSUQuRlkyMDEwAQAAAONXDQACAAAABS04MDgzAQgAAAAFAAAAATEBAAAACjE1NTQxODk4NjADAAAAAjc5AgAAAAQyMTY2BAAAAAEwBwAAAAk5LzE5LzIwMTkIAAAACTMvMzEvMjAxMAkAAAABMI5+YkFvPdcIoMG/eW891wglQ0lRLlRTRTozNDA3LklRX1JFVFVSTl9DQVBJVEFMLkZZMjAxMgEAAACIVg0AAgAAAAY3LjExMDEBCAAAAAUAAAABMQEAAAAKMTU1NDk1MDcwNQMAAAACNzkCAAAABDQzNjMEAAAAATAHAAAACTkvMTkvMjAxOQgAAAAJMy8zMS8yMDEyCQAAAAEwdENzOW891wg7gtp6bz3XCCZDSVEuVFNFOjM0MDIuSVFfREVGX1RBWF9MSUFCX0xULkZZMjAxMgEAAAC4VQ0AAgAAAAQ1Njc0AQgAAAAFAAAAATEBAAAACjE1NTQzMzcyMzED</t>
  </si>
  <si>
    <t>AAAAAjc5AgAAAAQxMDI3BAAAAAEwBwAAAAk5LzE5LzIwMTkIAAAACTMvMzEvMjAxMgkAAAABMNITXkFvPdcIT5qjeW891wgmQ0lRLlRTRTo1MDE5LklRX1BFUklPRExFTkdUSF9JUy5GWTIwMTYBAAAAJllhAAEAAAACMTIAKjwqQG891wj7vA56bz3XCCZDSVEuVFNFOjQwMDUuSVFfRklMSU5HX0NVUlJFTkNZLkZZMjAxNgEAAAC3uAsAAwAAAANKUFkA+fWKQ2891wg2wEh5bz3XCB5DSVEuREI6QkFTLklRX0NIQU5HRV9BUi5GWTIwMDkBAAAAatcFAAIAAAAEMjA2NQEIAAAABQAAAAExAQAAAAoxNDM2MjA2NDUwAwAAAAI1MAIAAAAEMjAxOAQAAAABMAcAAAAJOS8xOS8yMDE5CAAAAAoxMi8zMS8yMDA5CQAAAAEw+d8tP2891wjJR/J5bz3XCCNDSVEuTllTRTpERC5JUV9TQUxFX0lOVEFOX0NGLkZZMjAxMAEAAAC4uQsAAwAAAAAAnNn3Pm891wi4TSF6bz3XCClDSVEuREI6MUNPVi5JUV9PVEhFUl9VTlVTVUFMX1NVUFBMLkZZMjAxNQEAAAC5hZEAAgAAAAI2NwEIAAAABQAAAAExAQAAAAoxODI4NDUxMjY5AwAAAAI1MAIAAAACODcEAAAAATAHAAAACTkvMTkvMjAxOQgAAAAKMTIvMzEvMjAxNQkAAAABMHht6T1vPdcISBFhem891wgbQ0lRLlRTRTo0MTgzLklRX0xBTkQuRlkyMDE5AQAAAD1XDQADAAAAAADVVtFEbz3XCFRhQHlvPdcII0NJUS5UU0U6NDA2My5JUV9UT1RBTF9BU1NFVFMuRlkyMDE4AQAAAONX</t>
  </si>
  <si>
    <t>DQACAAAABzI5MDgzMjgBCAAAAAUAAAABMQEAAAAKMTg5NTE4MzkxNAMAAAACNzkCAAAABDEwMDcEAAAAATAHAAAACTkvMTkvMjAxOQgAAAAJMy8zMS8yMDE4CQAAAAEwsoheQW891wi7fsJ5bz3XCB1DSVEuVFNFOjQwNjMuSVFfRUJJVERBLkZZMjAxOAEAAADjVw0AAgAAAAY0NDg4MzkBCAAAAAUAAAABMQEAAAAKMTg5NTE4MzkxNAMAAAACNzkCAAAABDQwNTEEAAAAATAHAAAACTkvMTkvMjAxOQgAAAAJMy8zMS8yMDE4CQAAAAEwsoheQW891wgvGpl5bz3XCBlDSVEuVFNFOjM0MDIuSVFfR1cuRlkyMDE4AQAAALhVDQACAAAABTQwMTQ2AQgAAAAFAAAAATEBAAAACjE4OTQ4MzIyNjEDAAAAAjc5AgAAAAQxMTcxBAAAAAEwBwAAAAk5LzE5LzIwMTkIAAAACTMvMzEvMjAxOAkAAAABMEvnTUBvPdcIdUfkeW891wgYQ0lRLkRCOkJBWU4uSVFfQUQuRlkyMDEyAQAAAM+TAQACAAAABi0xODEyNwEIAAAABQAAAAExAQAAAAoxNjYwNzk1NjAwAwAAAAI1MAIAAAAEMTA3NQQAAAABMAcAAAAJOS8xOS8yMDE5CAAAAAoxMi8zMS8yMDEyCQAAAAEwWh6uPG891wjCnHx6bz3XCCVDSVEuWFRSQTpMWFMuSVFfQkFTSUNfRVBTX0lOQ0wuRlkyMDA4AQAAAFExtwACAAAACDIuMTk5NDQ4AQgAAAAFAAAAATEBAAAACjEzOTYwNTQ4MzUDAAAAAjUwAgAAAAE5BAAAAAEwBwAAAAk5LzE5LzIwMTkIAAAACjEyLzMxLzIwMDgJAAAA</t>
  </si>
  <si>
    <t>ATCNCeo9bz3XCHotc3pvPdcIJUNJUS5EQjpCQVlOLklRX0lOVkVTVF9MT0FOU19DRi5GWTIwMDkBAAAAz5MBAAMAAAAAAHXRrTxvPdcIvb6Mem891wgdQ0lRLlRTRTozNDA3LklRX1JEX0VYUC5GWTIwMTYBAAAAiFYNAAIAAAAFNjA5OTABCAAAAAUAAAABMQEAAAAKMTc5ODg5NDk1OAMAAAACNzkCAAAAAzEwMAQAAAABMAcAAAAJOS8xOS8yMDE5CAAAAAkzLzMxLzIwMTYJAAAAATB3fHlCbz3XCHxBtXlvPdcII0NJUS5UU0U6MzQwNy5JUV9UT1RBTF9FUVVJVFkuRlkyMDEyAQAAAIhWDQACAAAABjcxOTI4NAEIAAAABQAAAAExAQAAAAoxNTU0OTUwNzA1AwAAAAI3OQIAAAAEMTI3NQQAAAABMAcAAAAJOS8xOS8yMDE5CAAAAAkzLzMxLzIwMTIJAAAAATBXdpdCbz3XCAUai3lvPdcILkNJUS5UU0U6NDA2My5JUV9NSU5PUklUWV9JTlRFUkVTVF9UT1RBTC5GWTIwMTUBAAAA41cNAAIAAAAFNTIyNDIBCAAAAAUAAAABMQEAAAAKMTc0NTkxNjc4MwMAAAACNzkCAAAABDEzMTIEAAAAATAHAAAACTkvMTkvMjAxOQgAAAAJMy8zMS8yMDE1CQAAAAEwyzpeQW891whsNrl5bz3XCC1DSVEuREI6MUNPVi5JUV9NSU5PUklUWV9JTlRFUkVTVF9UT1RBTC5GWTIwMTMBAAAAuYWRAAIAAAACMTABCAAAAAUAAAABMQEAAAAKMTc1OTEzNDQxMQMAAAACNTACAAAABDEzMTIEAAAAATAHAAAACTkvMTkvMjAxOQgAAAAKMTIvMzEv</t>
  </si>
  <si>
    <t>MjAxMwkAAAABMGK76T1vPdcIT5Fkem891wgeQ0lRLkRCOjFDT1YuSVFfTkVUX0RFQlQuRlkyMDA4AQAAALmFkQADAAAAAACFRuk9bz3XCCmLNXpvPdcIIENJUS5UU0U6NDE4My5JUV9QQVJUX1RJTUUuRlkyMDE3AQAAAD1XDQADAAAAAAD0CNFEbz3XCDgkOnlvPdcIGUNJUS5UU0U6MzQwNy5JUV9BUC5GWTIwMTYBAAAAiFYNAAIAAAAGMTI2NjUzAQgAAAAFAAAAATEBAAAACjE3OTg4OTQ5NTgDAAAAAjc5AgAAAAQxMDE4BAAAAAEwBwAAAAk5LzE5LzIwMTkIAAAACTMvMzEvMjAxNgkAAAABMHd8eUJvPdcI5x+leW891wgmQ0lRLlRTRTo0MTg4LklRX0ZJTElOR19DVVJSRU5DWS5GWTIwMTcBAAAANZcKAAMAAAADSlBZACujeUJvPdcIjo5veW891wgpQ0lRLlRTRTo0MTg4LklRX0NPTU1PTl9QUkVGX0RJVl9DRi5GWTIwMTEBAAAANZcKAAIAAAAGLTEyMzc0AQgAAAAFAAAAATEBAAAACjE0NjA3MTc2ODUDAAAAAjc5AgAAAAQyMDcyBAAAAAEwBwAAAAk5LzE5LzIwMTkIAAAACTMvMzEvMjAxMQkAAAABMPQnjkNvPdcIJNxTeW891wglQ0lRLlRTRTo0MTgzLklRX0xUX0RFQlRfUkVQQUlELkZZMjAxMwEAAAA9Vw0AAgAAAAYtNTY1ODABCAAAAAUAAAABMQEAAAAKMTYyNTA5MjE2NwMAAAACNzkCAAAABDIwMzYEAAAAATAHAAAACTkvMTkvMjAxOQgAAAAJMy8zMS8yMDEzCQAAAAEwdTaxRG891whvRS55bz3XCChD</t>
  </si>
  <si>
    <t>SVEuVFNFOjQwMDUuSVFfQ1VSUkVOVF9QT1JUX0RFQlQuRlkyMDEwAQAAALe4CwACAAAABTMyNjE3AQgAAAAFAAAAATEBAAAACjEzNzk0NjUzMTcDAAAAAjc5AgAAAAQxMjk3BAAAAAEwBwAAAAk5LzE5LzIwMTkIAAAACTMvMzEvMjAxMAkAAAABMHh+rUNvPdcIOktBeW891wgfQ0lRLkRCOkJBWU4uSVFfQ0hBTkdFX0FQLkZZMjAxMwEAAADPkwEAAgAAAAMzODkBCAAAAAUAAAABMQEAAAAKMTcyMTUyNDIzNwMAAAACNTACAAAABDIwMTcEAAAAATAHAAAACTkvMTkvMjAxOQgAAAAKMTIvMzEvMjAxMwkAAAABMFoerjxvPdcII7OJem891wgmQ0lRLk5ZU0U6REQuSVFfTkVUX0lOVEVSRVNUX0VYUC5GWTIwMTMBAAAAuLkLAAIAAAAFLTEwNjABCAAAAAUAAAABMQEAAAAKMTc3NTkzMDIxNQMAAAADMTYwAgAAAAMzNjgEAAAAATAHAAAACTkvMTkvMjAxOQgAAAAKMTIvMzEvMjAxMwkAAAABMDBP+D5vPdcIE5YVem891wgfQ0lRLlRTRTo0MTgzLklRX0VCSVRfSU5ULkZZMjAxMAEAAAA9Vw0AAwAAAAJOTQEIAAAABQAAAAExAQAAAAoxMzgwNDUxMzM4AwAAAAI3OQIAAAAENDE4OQQAAAABMAcAAAAJOS8xOS8yMDE5CAAAAAkzLzMxLzIwMTAJAAAAATA8SZE7bz3XCKpV1XpvPdcIJUNJUS5UU0U6NDAwNS5JUV9HV19JTlRBTl9BTU9SVC5GWTIwMDkBAAAAt7gLAAMAAAAAAIBXrUNvPdcI5zQ7eW891wgZQ0lRLlhUUkE6</t>
  </si>
  <si>
    <t>TFhTLklRX0dXLkZZMjAxNAEAAABRMbcAAgAAAAMxNTEBCAAAAAUAAAABMQEAAAAKMTc4MTIwMTc3NAMAAAACNTACAAAABDExNzEEAAAAATAHAAAACTkvMTkvMjAxOQgAAAAKMTIvMzEvMjAxNAkAAAABMG6X3TxvPdcIN76Fem891wgoQ0lRLlRTRTo0MTg4LklRX0dXX0lOVEFOX0FNT1JUX0NGLkZZMjAxMwEAAAA1lwoAAgAAAAUxMTgzMwEIAAAABQAAAAExAQAAAAoxNjI1MDkyMTU0AwAAAAI3OQIAAAAEMjE4MgQAAAABMAcAAAAJOS8xOS8yMDE5CAAAAAkzLzMxLzIwMTMJAAAAATDZdY5Dbz3XCAhzh3lvPdcIG0NJUS5YVFJBOkxYUy5JUV9DT0dTLkZZMjAxNAEAAABRMbcAAgAAAAQ2NDA2AQgAAAAFAAAAATEBAAAACjE3ODEyMDE3NzQDAAAAAjUwAgAAAAIzNAQAAAABMAcAAAAJOS8xOS8yMDE5CAAAAAoxMi8zMS8yMDE0CQAAAAEwEXEDPW891wiDX316bz3XCClDSVEuVFNFOjQxODMuSVFfREFZU19JTlZFTlRPUllfT1VULkZZMjAxOAEAAAA9Vw0AAgAAAAk5My40NTM1MDUBCAAAAAUAAAABMQEAAAAKMTg5NDgzMjQzNQMAAAACNzkCAAAABDQwMzUEAAAAATAHAAAACTkvMTkvMjAxOQgAAAAJMy8zMS8yMDE4CQAAAAEwpzLzO2891wiHytV6bz3XCCZDSVEuWFRSQTpMWFMuSVFfTE9BTlNfUkVDRUlWX0xULkZZMjAxNQEAAABRMbcAAwAAAAAAZ77dPG891wjGkY56bz3XCCZDSVEuVFNFOjQwMDUuSVFfSU5W</t>
  </si>
  <si>
    <t>RU5UT1JZX1RVUk5TLkZZMjAxMgEAAAC3uAsAAgAAAAgzLjgzMDkwMQEIAAAABQAAAAExAQAAAAoxNTUzMjM5ODI0AwAAAAI3OQIAAAAENDA4MgQAAAABMAcAAAAJOS8xOS8yMDE5CAAAAAkzLzMxLzIwMTIJAAAAATCaWfM7bz3XCOIBu3pvPdcII0NJUS5OWVNFOkRELklRX0VRVUlUWV9NRVRIT0QuRlkyMDA5AQAAALi5CwACAAAABDMyMjQBCAAAAAUAAAABMQEAAAAKMTUwNzQ5NTU2MgMAAAADMTYwAgAAAAQzMDYzBAAAAAEwBwAAAAk5LzE5LzIwMTkIAAAACjEyLzMxLzIwMDkJAAAAATCjjPc+bz3XCCl6GHpvPdcIJENJUS5UU0U6NTAxOS5JUV9TQUxFX0lOVEFOX0NGLkZZMjAxNQEAAAAmWWEAAgAAAAUtMTI0NwEIAAAABQAAAAExAQAAAAoxNzQ1MjE0MjgzAwAAAAI3OQIAAAAEMjAyOQQAAAABMAcAAAAJOS8xOS8yMDE5CAAAAAkzLzMxLzIwMTUJAAAAATBpFSpAbz3XCBa39HlvPdcIKENJUS5UU0U6MzQwNy5JUV9ERUZfVEFYX0FTU0VUU19MVC5GWTIwMTIBAAAAiFYNAAIAAAAFMTg5NjUBCAAAAAUAAAABMQEAAAAKMTU1NDk1MDcwNQMAAAACNzkCAAAABDEwMjYEAAAAATAHAAAACTkvMTkvMjAxOQgAAAAJMy8zMS8yMDEyCQAAAAEwV3aXQm891wibXHp5bz3XCCFDSVEuVFNFOjQxODguSVFfVE9UQUxfREVCVC5GWTIwMDgBAAAANZcKAAIAAAAGODIyNTIwAQgAAAAFAAAAATEBAAAACjEwNTg5MTUwMjAD</t>
  </si>
  <si>
    <t>AAAAAjc5AgAAAAQ0MTczBAAAAAEwBwAAAAk5LzE5LzIwMTkIAAAACTMvMzEvMjAwOAkAAAABMBzZjUNvPdcIwh5KeW891wgpQ0lRLlRTRTozNDAyLklRX0lOVkVTVF9TRUNVUklUWV9DRi5GWTIwMTUBAAAAuFUNAAIAAAAFLTgyMjIBCAAAAAUAAAABMQEAAAAKMTc0NDk0NjMxMQMAAAACNzkCAAAABDIwMjcEAAAAATAHAAAACTkvMTkvMjAxOQgAAAAJMy8zMS8yMDE1CQAAAAEwX8BNQG891wi7K9J5bz3XCCZDSVEuVFNFOjQxODguSVFfQ0FTSF9BQ1FVSVJFX0NGLkZZMjAxMQEAAAA1lwoAAwAAAAAA9CeOQ2891wjO8nV5bz3XCChDSVEuVFNFOjQwNjMuSVFfREVGX1RBWF9BU1NFVFNfTFQuRlkyMDA5AQAAAONXDQACAAAABTM0ODY4AQgAAAAFAAAAATEBAAAACjEzODI3NjM3MzMDAAAAAjc5AgAAAAQxMDI2BAAAAAEwBwAAAAk5LzE5LzIwMTkIAAAACTMvMzEvMjAwOQkAAAABMIlXYkFvPdcIQwSveW891wgmQ0lRLlRTRTo0MDA1LklRX05FVF9ERUJUX0lTU1VFRC5GWTIwMTkBAAAAt7gLAAIAAAAFLTY3NzYBCAAAAAUAAAABMQEAAAAKMTk2OTMwNDE2MgMAAAACNzkCAAAABDIwMDMEAAAAATAHAAAACTkvMTkvMjAxOQgAAAAJMy8zMS8yMDE5CQAAAAEw8EOLQ2891whAlHR5bz3XCCRDSVEuTllTRTpERC5JUV9TUEVDSUFMX0RJVl9DRi5GWTIwMTgBAAAAuLkLAAMAAAAAAKWEHD5vPdcIheRNem891wglQ0lR</t>
  </si>
  <si>
    <t>LlRTRTo1MDE5LklRX0RBWVNfU0FMRVNfT1VULkZZMjAxOAEAAAAmWWEAAgAAAAkzOS42NDk1ODUBCAAAAAUAAAABMQEAAAAKMTg5NTAwMTk3MAMAAAACNzkCAAAABDQwNDIEAAAAATAHAAAACTkvMTkvMjAxOQgAAAAJMy8zMS8yMDE4CQAAAAEwlq4xOW891wjG5ud6bz3XCCVDSVEuVFNFOjQxODguSVFfQkFTSUNfRVBTX0VYQ0wuRlkyMDE1AQAAADWXCgACAAAACTQxLjQwMDczNgEIAAAABQAAAAExAQAAAAoxNzQ0OTQ2MTQ4AwAAAAI3OQIAAAAEMzA2NAQAAAABMAcAAAAJOS8xOS8yMDE5CAAAAAkzLzMxLzIwMTUJAAAAATBFVXlCbz3XCP1mTHlvPdcIGENJUS5EQjpCQVlOLklRX0dXLkZZMjAxMAEAAADPkwEAAgAAAAQ5MDAyAQgAAAAFAAAAATEBAAAACjE1MjU1Nzc4OTcDAAAAAjUwAgAAAAQxMTcxBAAAAAEwBwAAAAk5LzE5LzIwMTkIAAAACjEyLzMxLzIwMTAJAAAAATB10a08bz3XCKd7iHpvPdcIIkNJUS5YVFJBOkxYUy5JUV9RVUlDS19SQVRJTy5GWTIwMTIBAAAAUTG3AAIAAAAHMS4zMTQxMQEIAAAABQAAAAExAQAAAAoxNjY0ODYzMjQ5AwAAAAI1MAIAAAAENDEyMQQAAAABMAcAAAAJOS8xOS8yMDE5CAAAAAoxMi8zMS8yMDEyCQAAAAEwzYIZOW891wgt1gJ7bz3XCC5DSVEuVFNFOjQwMDUuSVFfTUlOT1JJVFlfSU5URVJFU1RfVE9UQUwuRlkyMDE1AQAAALe4CwACAAAABjMyNjg5NwEIAAAABQAA</t>
  </si>
  <si>
    <t>AAExAQAAAAoxNzQ0OTQ2MzM3AwAAAAI3OQIAAAAEMTMxMgQAAAABMAcAAAAJOS8xOS8yMDE5CAAAAAkzLzMxLzIwMTUJAAAAATDXp4pDbz3XCLHWanlvPdcIIENJUS5UU0U6MzQwNy5JUV9GVUxMX1RJTUUuRlkyMDE5AQAAAIhWDQACAAAABTM5MjgzACDxeUJvPdcIErG+eW891wgoQ0lRLlhUUkE6TFhTLklRX1RPVEFMX0RFQlRfRVFVSVRZLkZZMjAxMgEAAABRMbcAAgAAAAgxMDAuMTcxNgEIAAAABQAAAAExAQAAAAoxNjY0ODYzMjQ5AwAAAAI1MAIAAAAENDAzNAQAAAABMAcAAAAJOS8xOS8yMDE5CAAAAAoxMi8zMS8yMDEyCQAAAAEwzYIZOW891wjd8QZ7bz3XCCFDSVEuREI6QkFTLklRX0JBU0lDX1dFSUdIVC5GWTIwMDkBAAAAatcFAAIAAAAHOTE4LjQ3OQAlui0/bz3XCGkbEHpvPdcIH0NJUS5UU0U6NDE4OC5JUV9EQV9TVVBQTC5GWTIwMTEBAAAANZcKAAMAAAAAAPQnjkNvPdcI5qR1eW891wglQ0lRLkRCOkJBWU4uSVFfTkVUX0RFQlRfRUJJVERBLkZZMjAxOAEAAADPkwEAAgAAAAg0Ljg3NjMyMwEIAAAABQAAAAExAQAAAAoxOTQ3MjA1MDg3AwAAAAI1MAIAAAAENDE5MwQAAAABMAcAAAAJOS8xOS8yMDE5CAAAAAoxMi8zMS8yMDE4CQAAAAEw9GhFOG891wjUWxl7bz3XCCJDSVEuREI6MUNPVi5JUV9HUk9TU19NQVJHSU4uRlkyMDExAQAAALmFkQADAAAAAADiNBk5bz3XCMG/9XpvPdcII0NJUS5O</t>
  </si>
  <si>
    <t>WVNFOkRELklRX1VOTEVWRVJFRF9GQ0YuRlkyMDE0AQAAALi5CwACAAAACDMyMDQuNjI1AQgAAAAFAAAAATEBAAAACjE4MjcxMDYzNjkDAAAAAzE2MAIAAAAENDQyMwQAAAABMAcAAAAJOS8xOS8yMDE5CAAAAAoxMi8zMS8yMDE0CQAAAAEwiQ8cPm891wi3kDN6bz3XCB9DSVEuREI6QkFTLklRX05FVF9DSEFOR0UuRlkyMDEyAQAAAGrXBQACAAAABC0yNTYBCAAAAAUAAAABMQEAAAAKMTY2MDIzMTgzOAMAAAACNTACAAAABDIwOTMEAAAAATAHAAAACTkvMTkvMjAxOQgAAAAKMTIvMzEvMjAxMgkAAAABML58Lj9vPdcIyJUAem891wgZQ0lRLlRTRTo0MTgzLklRX0ZYLkZZMjAxMwEAAAA9Vw0AAgAAAAQyNjcwAQgAAAAFAAAAATEBAAAACjE2MjUwOTIxNjcDAAAAAjc5AgAAAAQyMTQ0BAAAAAEwBwAAAAk5LzE5LzIwMTkIAAAACTMvMzEvMjAxMwkAAAABMHU2sURvPdcIb0UueW891wgiQ0lRLkRCOkJBWU4uSVFfVE9UQUxfUkVDRUlWLkZZMjAwNwEAAADPkwEAAgAAAAQ3NjI2AQgAAAAFAAAAATEBAAAACTk2NzgwNzkxMgMAAAACNTACAAAABDEwMDEEAAAAATAHAAAACTkvMTkvMjAxOQgAAAAKMTIvMzEvMjAwNwkAAAABMHla3jxvPdcISVqUem891wggQ0lRLlRTRTo0MDA1LklRX0RJVkVTVF9DRi5GWTIwMTUBAAAAt7gLAAMAAAAAANenikNvPdcIj6RZeW891wgkQ0lRLk5ZU0U6REQuSVFfUFJFRl9ESVZfT1RI</t>
  </si>
  <si>
    <t>RVIuRlkyMDEzAQAAALi5CwACAAAAAzM3OAEIAAAABQAAAAExAQAAAAoxNzc1OTMwMjE1AwAAAAMxNjACAAAAAjk3BAAAAAEwBwAAAAk5LzE5LzIwMTkIAAAACjEyLzMxLzIwMTMJAAAAATAwT/g+bz3XCLHNHXpvPdcIJENJUS5UU0U6NDA2My5JUV9FQklUREFfTUFSR0lOLkZZMjAxNgEAAADjVw0AAgAAAAcyNC4xNDM2AQgAAAAFAAAAATEBAAAACjE3OTkyNDMzNDUDAAAAAjc5AgAAAAQ0MDQ3BAAAAAEwBwAAAAk5LzE5LzIwMTkIAAAACTMvMzEvMjAxNgkAAAABMDsGdDlvPdcI7C7qem891wgoQ0lRLkRCOjFDT1YuSVFfVE9UQUxfREVCVF9DQVBJVEFMLkZZMjAwNwEAAAC5hZEAAwAAAAAA4jQZOW891whvxQh7bz3XCCBDSVEuVFNFOjQwNjMuSVFfRElWRVNUX0NGLkZZMjAxMAEAAADjVw0AAwAAAAAAiVdiQW891whER8h5bz3XCCZDSVEuVFNFOjQxODguSVFfTkVUX0RFQlRfSVNTVUVELkZZMjAxNQEAAAA1lwoAAgAAAAUzMzYzMAEIAAAABQAAAAExAQAAAAoxNzQ0OTQ2MTQ4AwAAAAI3OQIAAAAEMjAwMwQAAAABMAcAAAAJOS8xOS8yMDE5CAAAAAkzLzMxLzIwMTUJAAAAATBFVXlCbz3XCG5Rd3lvPdcILkNJUS5UU0U6NDE4OC5JUV9PVEhFUl9GSU5BTkNFX0FDVF9TVVBQTC5GWTIwMTABAAAANZcKAAIAAAAFLTkwNDQBCAAAAAUAAAABMQEAAAAKMTM4MDYzMDg5NwMAAAACNzkCAAAABDIwNTAEAAAAATAH</t>
  </si>
  <si>
    <t>AAAACTkvMTkvMjAxOQgAAAAJMy8zMS8yMDEwCQAAAAEw9CeOQ2891wht4Up5bz3XCB5DSVEuVFNFOjM0MDIuSVFfWl9TQ09SRS5GWTIwMDgBAAAAuFUNAAIAAAAIMi4yNzMzMDYBCAAAAAUAAAABMQEAAAAKMTA1Nzg4ODI2MgMAAAACNzkCAAAABjEwMDEyMwQAAAABMAcAAAAJOS8xOS8yMDE5CAAAAAkzLzMxLzIwMDgJAAAAATAlVHQ5bz3XCPTr13pvPdcIIENJUS5EQjpCQVlOLklRX1NHQV9NQVJHSU4uRlkyMDE2AQAAAM+TAQACAAAABzM2LjMwNDgBCAAAAAUAAAABMQEAAAAKMTg3NjMwNDcyMgMAAAACNTACAAAABDQzNzUEAAAAATAHAAAACTkvMTkvMjAxOQgAAAAKMTIvMzEvMjAxNgkAAAABMARCRThvPdcIU68Xe2891wgrQ0lRLkRCOkJBWU4uSVFfTkVUX0RFQlRfRUJJVERBX0NBUEVYLkZZMjAxMAEAAADPkwEAAgAAAAgxLjU3MDEwMgEIAAAABQAAAAExAQAAAAoxNTI1NTc3ODk3AwAAAAI1MAIAAAAFMjMzMTQEAAAAATAHAAAACTkvMTkvMjAxOQgAAAAKMTIvMzEvMjAxMAkAAAABMBAbRThvPdcICnIDe2891wggQ0lRLlRTRTo0MTgzLklRX1RPVEFMX1JFVi5GWTIwMTgBAAAAPVcNAAIAAAAHMTMyODUyNgEIAAAABQAAAAExAQAAAAoxODk0ODMyNDM1AwAAAAI3OQIAAAACMjgEAAAAATAHAAAACTkvMTkvMjAxOQgAAAAJMy8zMS8yMDE4CQAAAAEw4S/RRG891wiZ9zR5bz3XCCBDSVEuVFNFOjQwMDUu</t>
  </si>
  <si>
    <t>SVFfU0dBX1NVUFBMLkZZMjAxNQEAAAC3uAsAAgAAAAYzNjE0MjgBCAAAAAUAAAABMQEAAAAKMTc0NDk0NjMzNwMAAAACNzkCAAAAAzEwMgQAAAABMAcAAAAJOS8xOS8yMDE5CAAAAAkzLzMxLzIwMTUJAAAAATDXgIpDbz3XCLlWWXlvPdcIJUNJUS5UU0U6NDE4My5JUV9MVF9ERUJUX1JFUEFJRC5GWTIwMTUBAAAAPVcNAAIAAAAGLTU0NDAwAQgAAAAFAAAAATEBAAAACjE3NDQ5NDYzNDADAAAAAjc5AgAAAAQyMDM2BAAAAAEwBwAAAAk5LzE5LzIwMTkIAAAACTMvMzEvMjAxNQkAAAABMAO70ERvPdcIDQgveW891wgiQ0lRLkRCOjFDT1YuSVFfRElMVVRfV0VJR0hULkZZMjAxMwEAAAC5hZEAAwAAAAAAYrvpPW891wglw0t6bz3XCCFDSVEuVFNFOjM0MDcuSVFfU0dBX01BUkdJTi5GWTIwMDkBAAAAiFYNAAIAAAAHMTUuMjY1MQEIAAAABQAAAAExAQAAAAoxMzgyNzYzNDkxAwAAAAI3OQIAAAAENDM3NQQAAAABMAcAAAAJOS8xOS8yMDE5CAAAAAkzLzMxLzIwMDkJAAAAATBp9fM7bz3XCOl213pvPdcILkNJUS5UU0U6NDAwNS5JUV9UT1RBTF9ERUJUX0VCSVREQV9DQVBFWC5GWTIwMDkBAAAAt7gLAAIAAAAKMTk0Ljg0NzM3OAEIAAAABQAAAAExAQAAAAoxMzc5NDY1NDc3AwAAAAI3OQIAAAAFMjMzMTMEAAAAATAHAAAACTkvMTkvMjAxOQgAAAAJMy8zMS8yMDA5CQAAAAEwmlnzO2891wjQxMl6bz3XCCVDSVEu</t>
  </si>
  <si>
    <t>VFNFOjQxODMuSVFfUFJPVl9CQURfREVCVFMuRlkyMDExAQAAAD1XDQACAAAAAjQzAQgAAAAFAAAAATEBAAAACjE0NjA3MTc1ODkDAAAAAjc5AgAAAAI5NQQAAAABMAcAAAAJOS8xOS8yMDE5CAAAAAkzLzMxLzIwMTEJAAAAATCO6LBEbz3XCCwIKHlvPdcIIkNJUS5UU0U6MzQwNy5JUV9HQUlOX0FTU0VUUy5GWTIwMTMBAAAAiFYNAAIAAAAFLTM3NjQBCAAAAAUAAAABMQEAAAAKMTYyNTQ1NzYzMwMAAAACNzkCAAAAAjU2BAAAAAEwBwAAAAk5LzE5LzIwMTkIAAAACTMvMzEvMjAxMwkAAAABME2dl0JvPdcIH0GLeW891wg6Q0lRLlRTRTo0MTg4LklRX0NVU1RPTV9CRVRBLi0xMDRXLjIwMTEvMDMvMzEuLl5UT1BJWC5KUFkuSAEAAAA1lwoAAgAAAA8xLjg3MjI2Mzk0MTQ0NzQAcmK9WW891wgQYRZ5bz3XCBxDSVEuVFNFOjQxODMuSVFfQ0FQRVguRlkyMDEzAQAAAD1XDQACAAAABi01MDA1MAEIAAAABQAAAAExAQAAAAoxNjI1MDkyMTY3AwAAAAI3OQIAAAAEMjAyMQQAAAABMAcAAAAJOS8xOS8yMDE5CAAAAAkzLzMxLzIwMTMJAAAAATB1NrFEbz3XCMVxHnlvPdcILUNJUS5OWVNFOkRELklRX01JTk9SSVRZX0lOVEVSRVNUX1RPVEFMLkZZMjAxMwEAAAC4uQsAAgAAAAQxMTgyAQgAAAAFAAAAATEBAAAACjE3NzU5MzAyMTUDAAAAAzE2MAIAAAAEMTMxMgQAAAABMAcAAAAJOS8xOS8yMDE5CAAAAAoxMi8zMS8y</t>
  </si>
  <si>
    <t>MDEzCQAAAAEwYHb4Pm891wjgLFB6bz3XCCBDSVEuVFNFOjM0MDIuSVFfQ0hBTkdFX0FSLkZZMjAwOAEAAAC4VQ0AAgAAAAUtNDc1MgEIAAAABQAAAAExAQAAAAoxMDU3ODg4MjYyAwAAAAI3OQIAAAAEMjAxOAQAAAABMAcAAAAJOS8xOS8yMDE5CAAAAAkzLzMxLzIwMDgJAAAAATACn11Bbz3XCB/junlvPdcIGUNJUS5UU0U6NDAwNS5JUV9ETy5GWTIwMTgBAAAAt7gLAAMAAAAAAPYci0NvPdcIxLpReW891wgwQ0lRLkRCOjFDT1YuSVFfQ0hBTkdFX05FVF9XT1JLSU5HX0NBUElUQUwuRlkyMDA5AQAAALmFkQADAAAAAAB4bek9bz3XCMAsQnpvPdcIH0NJUS5UU0U6NDA2My5JUV9BUl9UVVJOUy5GWTIwMTEBAAAA41cNAAIAAAAIMy45MjY5NTMBCAAAAAUAAAABMQEAAAAKMTU1NDE4OTc4OAMAAAACNzkCAAAABDQwMDEEAAAAATAHAAAACTkvMTkvMjAxOQgAAAAJMy8zMS8yMDExCQAAAAEwRN9zOW891wjXyvF6bz3XCCVDSVEuREI6MUNPVi5JUV9JTlZFTlRPUllfVFVSTlMuRlkyMDExAQAAALmFkQADAAAAAADiNBk5bz3XCLM0C3tvPdcIKENJUS5EQjpCQVlOLklRX1RPVEFMX0RFQlRfQ0FQSVRBTC5GWTIwMTYBAAAAz5MBAAIAAAAHMzguMDM3NgEIAAAABQAAAAExAQAAAAoxODc2MzA0NzIyAwAAAAI1MAIAAAAENDE4NgQAAAABMAcAAAAJOS8xOS8yMDE5CAAAAAoxMi8zMS8yMDE2CQAAAAEwBEJFOG891whE</t>
  </si>
  <si>
    <t>LxR7bz3XCChDSVEuVFNFOjUwMTkuSVFfTUlOT1JJVFlfSU5URVJFU1QuRlkyMDExAQAAACZZYQACAAAABTI2NDE4AQgAAAAFAAAAATEBAAAACjE0NjI3MTI0MTYDAAAAAjc5AgAAAAQxMDUyBAAAAAEwBwAAAAk5LzE5LzIwMTkIAAAACTMvMzEvMjAxMQkAAAABMJu7QUBvPdcIHgreeW891wgmQ0lRLlRTRTozNDAyLklRX0VYVFJBX0FDQ19JVEVNUy5GWTIwMTUBAAAAuFUNAAMAAAAAAISaTUBvPdcID9jaeW891wgeQ0lRLlRTRTo0MDYzLklRX0xUX0RFQlQuRlkyMDE1AQAAAONXDQACAAAABDcxMTYBCAAAAAUAAAABMQEAAAAKMTc0NTkxNjc4MwMAAAACNzkCAAAABDEwNDkEAAAAATAHAAAACTkvMTkvMjAxOQgAAAAJMy8zMS8yMDE1CQAAAAEwyzpeQW891wja7ah5bz3XCCRDSVEuTllTRTpERC5JUV9ESUxVVF9FUFNfRVhDTC5GWTIwMTcBAAAAuLkLAAIAAAAEMi44NQEIAAAABQAAAAExAQAAAAoxOTQ0MzM1NjY0AwAAAAMxNjACAAAAAzE0MgQAAAABMAcAAAAJOS8xOS8yMDE5CAAAAAoxMi8zMS8yMDE3CQAAAAEwrV0cPm891wi4SE16bz3XCCVDSVEuWFRSQTpMWFMuSVFfR0FJTl9BU1NFVFNfQ0YuRlkyMDE2AQAAAFExtwADAAAAAACd5d08bz3XCLTfjnpvPdcILENJUS5UU0U6NDE4OC5JUV9ERUJUX0VRVUlWX09QRVJfTEVBU0UuRlkyMDE5AQAAADWXCgADAAAAAAAjynlCbz3XCHhtiXlvPdcIIENJUS5U</t>
  </si>
  <si>
    <t>U0U6MzQwMi5JUV9NQUNISU5FUlkuRlkyMDEwAQAAALhVDQACAAAABzEzNjM5NzMBCAAAAAUAAAABMQEAAAAKMTM4MDI4Njk0NgMAAAACNzkCAAAABDMxMTQEAAAAATAHAAAACTkvMTkvMjAxOQgAAAAJMy8zMS8yMDEwCQAAAAEwBsZdQW891wh73cN5bz3XCCVDSVEuVFNFOjM0MDIuSVFfQ0FTSF9TVF9JTlZFU1QuRlkyMDA5AQAAALhVDQACAAAABTYyNTQ0AQgAAAAFAAAAATEBAAAACjEzODAyODY5MTcDAAAAAjc5AgAAAAQxMDAyBAAAAAEwBwAAAAk5LzE5LzIwMTkIAAAACTMvMzEvMjAwOQkAAAABMAKfXUFvPdcIIfmyeW891wgYQ0lRLkRCOkJBWU4uSVFfR1AuRlkyMDEyAQAAAM+TAQACAAAABTIwNjcxAQgAAAAFAAAAATEBAAAACjE2NjA3OTU2MDADAAAAAjUwAgAAAAIxMAQAAAABMAcAAAAJOS8xOS8yMDE5CAAAAAoxMi8zMS8yMDEyCQAAAAEwTvetPG891wjCnHx6bz3XCChDSVEuVFNFOjQwMDUuSVFfVE9UQUxfRElWX1BBSURfQ0YuRlkyMDEyAQAAALe4CwACAAAABi0xOTYyOAEIAAAABQAAAAExAQAAAAoxNTUzMjM5ODI0AwAAAAI3OQIAAAAEMjAyMgQAAAABMAcAAAAJOS8xOS8yMDE5CAAAAAkzLzMxLzIwMTIJAAAAATBa861Dbz3XCBvtaXlvPdcIKENJUS5UU0U6NDE4My5JUV9UT1RBTF9ERUJUX0VCSVREQS5GWTIwMTEBAAAAPVcNAAIAAAAINC4zNzIyOTEBCAAAAAUAAAABMQEAAAAKMTQ2MDcx</t>
  </si>
  <si>
    <t>NzU4OQMAAAACNzkCAAAABDQxOTIEAAAAATAHAAAACTkvMTkvMjAxOQgAAAAJMy8zMS8yMDExCQAAAAEwPEmRO2891whdo8B6bz3XCB9DSVEuREI6MUNPVi5JUV9NQUNISU5FUlkuRlkyMDE3AQAAALmFkQACAAAABTExNjc1AQgAAAAFAAAAATEBAAAACjE5NDg2MDQxMTMDAAAAAjUwAgAAAAQzMTE0BAAAAAEwBwAAAAk5LzE5LzIwMTkIAAAACjEyLzMxLzIwMTcJAAAAATBiu+k9bz3XCEycWXpvPdcII0NJUS5EQjoxQ09WLklRX0VCSVREQV9NQVJHSU4uRlkyMDA4AQAAALmFkQADAAAAAADiNBk5bz3XCG/FCHtvPdcIJkNJUS5UU0U6NDE4OC5JUV9MVF9ERUJUX0NBUElUQUwuRlkyMDE5AQAAADWXCgACAAAABzI2LjgzMTEBCAAAAAUAAAABMQEAAAAKMTk2OTg2MDI1OQMAAAACNzkCAAAABDQxODcEAAAAATAHAAAACTkvMTkvMjAxOQgAAAAJMy8zMS8yMDE5CQAAAAEwafXzO2891whkNOF6bz3XCCZDSVEuREI6QkFTLklRX1RPVEFMX0RFQlRfRUJJVERBLkZZMjAxMAEAAABq1wUAAgAAAAgxLjI4MzYyNQEIAAAABQAAAAExAQAAAAoxNTI1MDM0MTczAwAAAAI1MAIAAAAENDE5MgQAAAABMAcAAAAJOS8xOS8yMDE5CAAAAAoxMi8zMS8yMDEwCQAAAAEwb9YxOW891wjz8f96bz3XCB1DSVEuREI6QkFTLklRX1RPVEFMX0NBLkZZMjAxOAEAAABq1wUAAgAAAAU0MzIyMQEIAAAABQAAAAExAQAAAAoxOTQ3NDAzMDUw</t>
  </si>
  <si>
    <t>AwAAAAI1MAIAAAAEMTAwOAQAAAABMAcAAAAJOS8xOS8yMDE5CAAAAAoxMi8zMS8yMDE4CQAAAAEwirL+Pm891wggyB96bz3XCB9DSVEuVFNFOjM0MDIuSVFfVE9UQUxfQ0wuRlkyMDEwAQAAALhVDQACAAAABjUxMzk2NgEIAAAABQAAAAExAQAAAAoxMzgwMjg2OTQ2AwAAAAI3OQIAAAAEMTAwOQQAAAABMAcAAAAJOS8xOS8yMDE5CAAAAAkzLzMxLzIwMTAJAAAAATAGxl1Bbz3XCP5nknlvPdcIH0NJUS5EQjoxQ09WLklRX1NUX0lOVkVTVC5GWTIwMTUBAAAAuYWRAAMAAAAAAHCU6T1vPdcIKi1lem891wgnQ0lRLkRCOkJBWU4uSVFfVE9UQUxfREVCVF9FUVVJVFkuRlkyMDEwAQAAAM+TAQACAAAABzU5LjEwNDUBCAAAAAUAAAABMQEAAAAKMTUyNTU3Nzg5NwMAAAACNTACAAAABDQwMzQEAAAAATAHAAAACTkvMTkvMjAxOQgAAAAKMTIvMzEvMjAxMAkAAAABMBAbRThvPdcIfpMae2891wgtQ0lRLlRTRTo0MDYzLklRX0NBU0hfQ09OVkVSU0lPTi5GWTIwMTMuLi4uSlBZAQAAAONXDQACAAAACjE2NC41MDE0ODUBCAAAAAUAAAABMQEAAAAKMTYyNTQ1NzcwNwMAAAACNzkCAAAABDQxODQEAAAAATAHAAAACTkvMTkvMjAxOQgAAAAJMy8zMS8yMDEzCQAAAAEwx94gOG891whwViJ7bz3XCCJDSVEuVFNFOjUwMTkuSVFfTEVWRVJFRF9GQ0YuRlkyMDEwAQAAACZZYQACAAAACi0xMjA1NjQuMjUBCAAAAAUAAAABMQEA</t>
  </si>
  <si>
    <t>AAAKMTM4MDYzMDY2MQMAAAACNzkCAAAABDQ0MjIEAAAAATAHAAAACTkvMTkvMjAxOQgAAAAJMy8zMS8yMDEwCQAAAAEwYpRBQG891whCvN15bz3XCB9DSVEuVFNFOjM0MDIuSVFfQVJfVFVSTlMuRlkyMDA5AQAAALhVDQACAAAABzUuODIxMzcBCAAAAAUAAAABMQEAAAAKMTM4MDI4NjkxNwMAAAACNzkCAAAABDQwMDEEAAAAATAHAAAACTkvMTkvMjAxOQgAAAAJMy8zMS8yMDA5CQAAAAEwJVR0OW891wi9B+N6bz3XCCFDSVEuVFNFOjQwMDUuSVFfQ09NTU9OX1JFUC5GWTIwMTEBAAAAt7gLAAIAAAAFLTU5OTkBCAAAAAUAAAABMQEAAAAKMTQ1OTUwOTk1NgMAAAACNzkCAAAABDIxNjQEAAAAATAHAAAACTkvMTkvMjAxOQgAAAAJMy8zMS8yMDExCQAAAAEwZsytQ2891wjv1nF5bz3XCCNDSVEuTllTRTpERC5JUV9VTkxFVkVSRURfRkNGLkZZMjAxMgEAAAC4uQsAAgAAAAgxNzc5LjEyNQEIAAAABQAAAAExAQAAAAoxNzE4OTQwNjUxAwAAAAMxNjACAAAABDQ0MjMEAAAAATAHAAAACTkvMTkvMjAxOQgAAAAKMTIvMzEvMjAxMgkAAAABMDBP+D5vPdcIgxAiem891wgYQ0lRLk5ZU0U6REQuSVFfQVAuRlkyMDEzAQAAALi5CwACAAAABDY4MzYBCAAAAAUAAAABMQEAAAAKMTc3NTkzMDIxNQMAAAADMTYwAgAAAAQxMDE4BAAAAAEwBwAAAAk5LzE5LzIwMTkIAAAACjEyLzMxLzIwMTMJAAAAATBgdvg+bz3XCKs3Inpv</t>
  </si>
  <si>
    <t>PdcIH0NJUS5EQjoxQ09WLklRX1RPVEFMX1JFVi5GWTIwMDgBAAAAuYWRAAMAAAAAAGKrHD5vPdcIbjJOem891wgZQ0lRLlRTRTo0MDYzLklRX0dQLkZZMjAxMQEAAADjVw0AAgAAAAYyNTQ2ODMBCAAAAAUAAAABMQEAAAAKMTU1NDE4OTc4OAMAAAACNzkCAAAAAjEwBAAAAAEwBwAAAAk5LzE5LzIwMTkIAAAACTMvMzEvMjAxMQkAAAABMI5+YkFvPdcIlui/eW891wgaQ0lRLlRTRTozNDA3LklRX1JFVi5GWTIwMTIBAAAAiFYNAAIAAAAHMTU3MzIzMAEIAAAABQAAAAExAQAAAAoxNTU0OTUwNzA1AwAAAAI3OQIAAAADMTEyBAAAAAEwBwAAAAk5LzE5LzIwMTkIAAAACTMvMzEvMjAxMgkAAAABMGdPl0JvPdcI/PGKeW891wgfQ0lRLlRTRTozNDA3LklRX1RPVEFMX0NMLkZZMjAxMAEAAACIVg0AAgAAAAY0MzQ4MjcBCAAAAAUAAAABMQEAAAAKMTM4Mjc2MzM3MAMAAAACNzkCAAAABDEwMDkEAAAAATAHAAAACTkvMTkvMjAxOQgAAAAJMy8zMS8yMDEwCQAAAAEwlAKXQm891wg/V4p5bz3XCCBDSVEuVFNFOjUwMTkuSVFfT1RIRVJfUkVWLkZZMjAxNgEAAAAmWWEAAwAAAAAAaRUqQG891wg0LAp6bz3XCCBDSVEuVFNFOjQwNjMuSVFfRElWX1NIQVJFLkZZMjAxNQEAAADjVw0AAgAAAAMxMDABCAAAAAUAAAABMQEAAAAKMTc0NTkxNjc4MwMAAAACNzkCAAAABDMwNTgEAAAAATAHAAAACTkvMTkvMjAxOQgAAAAJMy8z</t>
  </si>
  <si>
    <t>MS8yMDE1CQAAAAEwyzpeQW891whBaKB5bz3XCCBDSVEuREI6QkFZTi5JUV9TR0FfTUFSR0lOLkZZMjAwNwEAAADPkwEAAgAAAAczMC4yNjA5AQgAAAAFAAAAATEBAAAACTk2NzgwNzkxMgMAAAACNTACAAAABDQzNzUEAAAAATAHAAAACTkvMTkvMjAxOQgAAAAKMTIvMzEvMjAwNwkAAAABMBAbRThvPdcI/JgRe2891wgiQ0lRLlRTRTozNDAyLklRX0dBSU5fSU5WRVNULkZZMjAxMAEAAAC4VQ0AAgAAAAUtMjE1MwEIAAAABQAAAAExAQAAAAoxMzgwMjg2OTQ2AwAAAAI3OQIAAAACNjIEAAAAATAHAAAACTkvMTkvMjAxOQgAAAAJMy8zMS8yMDEwCQAAAAEwBsZdQW891wjQV7t5bz3XCCxDSVEuVFNFOjUwMTkuSVFfREVCVF9FUVVJVl9PUEVSX0xFQVNFLkZZMjAxMgEAAAAmWWEAAgAAAAYxNjg1MjgBCAAAAAUAAAABMQEAAAAKMTU1NDk1MDU3NAMAAAACNzkCAAAABTIxNjcxBAAAAAEwBwAAAAk5LzE5LzIwMTkIAAAACTMvMzEvMjAxMgkAAAABMHPiQUBvPdcImDzveW891wgjQ0lRLkRCOjFDT1YuSVFfSU5DX0VRVUlUWV9DRi5GWTIwMTABAAAAuYWRAAMAAAAAAHht6T1vPdcIfL1Gem891wgwQ0lRLlRTRTo0MTgzLklRX1RPVEFMX09VVFNUQU5ESU5HX0JTX0RBVEUuRlkyMDE1AQAAAD1XDQACAAAABzIwMC4xNzMBBAAAAAUAAAABNQEAAAAKMTc0NDk0NjM0MAIAAAAFMjQxNTIGAAAAATADu9BEbz3XCFpWRHlv</t>
  </si>
  <si>
    <t>PdcIH0NJUS5UU0U6NDE4My5JUV9ORVRfREVCVC5GWTIwMTcBAAAAPVcNAAIAAAAGMzUzMTA4AQgAAAAFAAAAATEBAAAACjE4NDg1ODEwNjgDAAAAAjc5AgAAAAQ0MzY0BAAAAAEwBwAAAAk5LzE5LzIwMTkIAAAACTMvMzEvMjAxNwkAAAABMPQI0URvPdcIiVAqeW891wgmQ0lRLlRTRTo0MDA1LklRX0NBU0hfQ09OVkVSU0lPTi5GWTIwMTcBAAAAt7gLAAIAAAAKMTMyLjc3MDU3NQEIAAAABQAAAAExAQAAAAoxODQ3OTEyMzQwAwAAAAI3OQIAAAAENDE4NAQAAAABMAcAAAAJOS8xOS8yMDE5CAAAAAkzLzMxLzIwMTcJAAAAATCJgPM7bz3XCEy01npvPdcIJENJUS5EQjpCQVlOLklRX0JBU0lDX0VQU19JTkNMLkZZMjAxNgEAAADPkwEAAgAAAAg1LjQ0MjYyNAEIAAAABQAAAAExAQAAAAoxODc2MzA0NzIyAwAAAAI1MAIAAAABOQQAAAABMAcAAAAJOS8xOS8yMDE5CAAAAAoxMi8zMS8yMDE2CQAAAAEwwK2zO2891wisqLB6bz3XCChDSVEuVFNFOjQwNjMuSVFfRklYRURfQVNTRVRfVFVSTlMuRlkyMDA4AQAAAONXDQACAAAACDIuMjkzODQyAQgAAAAFAAAAATEBAAAACjEwNjI3NTE5NTIDAAAAAjc5AgAAAAQ0MDY2BAAAAAEwBwAAAAk5LzE5LzIwMTkIAAAACTMvMzEvMjAwOAkAAAABME+4czlvPdcI+q7tem891wggQ0lRLlRTRTozNDAyLklRX1NHQV9TVVBQTC5GWTIwMTcBAAAAuFUNAAIAAAAGMjE4NjA0AQgA</t>
  </si>
  <si>
    <t>AAAFAAAAATEBAAAACjE4NDg1ODEwMzkDAAAAAjc5AgAAAAMxMDIEAAAAATAHAAAACTkvMTkvMjAxOQgAAAAJMy8zMS8yMDE3CQAAAAEwX8BNQG891wj1c9t5bz3XCCdDSVEuVFNFOjQxODMuSVFfQ0hBTkdFX0lOVkVOVE9SWS5GWTIwMTEBAAAAPVcNAAIAAAAGLTI0ODE2AQgAAAAFAAAAATEBAAAACjE0NjA3MTc1ODkDAAAAAjc5AgAAAAQyMDk5BAAAAAEwBwAAAAk5LzE5LzIwMTkIAAAACTMvMzEvMjAxMQkAAAABMI7osERvPdcIIK8deW891wglQ0lRLlRTRTo0MTgzLklRX1BST1ZfQkFEX0RFQlRTLkZZMjAxNwEAAAA9Vw0AAgAAAAQxMzg4AQgAAAAFAAAAATEBAAAACjE4NDg1ODEwNjgDAAAAAjc5AgAAAAI5NQQAAAABMAcAAAAJOS8xOS8yMDE5CAAAAAkzLzMxLzIwMTcJAAAAATD0CNFEbz3XCGQCKnlvPdcILkNJUS5EQjpCQVMuSVFfVE9UQUxfT1VUU1RBTkRJTkdfQlNfREFURS5GWTIwMTABAAAAatcFAAIAAAAKOTE4LjQ3ODY5NAEEAAAABQAAAAE1AQAAAAoxNTI1MDM0MTczAgAAAAUyNDE1MgYAAAABMCkILj9vPdcIIUL7eW891wgZQ0lRLkRCOkJBUy5JUV9DT0dTLkZZMjAxMAEAAABq1wUAAgAAAAU0NTQ0MAEIAAAABQAAAAExAQAAAAoxNTI1MDM0MTczAwAAAAI1MAIAAAACMzQEAAAAATAHAAAACTkvMTkvMjAxOQgAAAAKMTIvMzEvMjAxMAkAAAABMPnfLT9vPdcILxv7eW891wgtQ0lRLk5ZU0U6</t>
  </si>
  <si>
    <t>REQuSVFfTUlOT1JJVFlfSU5URVJFU1RfVE9UQUwuRlkyMDE1AQAAALi5CwACAAAAAzgwOQEIAAAABQAAAAExAQAAAAoxODc0NjI3NTk1AwAAAAMxNjACAAAABDEzMTIEAAAAATAHAAAACTkvMTkvMjAxOQgAAAAKMTIvMzEvMjAxNQkAAAABMIkPHD5vPdcIvu9Qem891wgsQ0lRLlhUUkE6TFhTLklRX0RFQlRfRVFVSVZfT1BFUl9MRUFTRS5GWTIwMDcBAAAAUTG3AAIAAAACODgBCAAAAAUAAAABMQEAAAAJODA1OTQ0NDUwAwAAAAI1MAIAAAAFMjE2NzEEAAAAATAHAAAACTkvMTkvMjAxOQgAAAAKMTIvMzEvMjAwNwkAAAABMF/i6T1vPdcIkt9yem891wgeQ0lRLlRTRTozNDA3LklRX1pfU0NPUkUuRlkyMDE2AQAAAIhWDQACAAAACDIuMzI0ODk3AQgAAAAFAAAAATEBAAAACjE3OTg4OTQ5NTgDAAAAAjc5AgAAAAYxMDAxMjMEAAAAATAHAAAACTkvMTkvMjAxOQgAAAAJMy8zMS8yMDE2CQAAAAEwWpFzOW891whgSst6bz3XCCZDSVEuWFRSQTpMWFMuSVFfTkVUX0RFQlRfRUJJVERBLkZZMjAxNgEAAABRMbcAAgAAAAgyLjMyOTUyMQEIAAAABQAAAAExAQAAAAoxODc4NzMyMjgzAwAAAAI1MAIAAAAENDE5MwQAAAABMAcAAAAJOS8xOS8yMDE5CAAAAAoxMi8zMS8yMDE2CQAAAAEwKvNEOG891whtHgV7bz3XCCVDSVEuREI6QkFZTi5JUV9MT0FOU19SRUNFSVZfTFQuRlkyMDEwAQAAAM+TAQACAAAAAzY1NAEIAAAA</t>
  </si>
  <si>
    <t>BQAAAAExAQAAAAoxNTI1NTc3ODk3AwAAAAI1MAIAAAAEMTA1MAQAAAABMAcAAAAJOS8xOS8yMDE5CAAAAAoxMi8zMS8yMDEwCQAAAAEwddGtPG891wi5Q4B6bz3XCB1DSVEuTllTRTpERC5JUV9XSVBfSU5WLkZZMjAxMAEAAAC4uQsAAgAAAAQxNDk4AQgAAAAFAAAAATEBAAAACjE1ODc4Mjk5NzADAAAAAzE2MAIAAAAEMzIxOQQAAAABMAcAAAAJOS8xOS8yMDE5CAAAAAoxMi8zMS8yMDEwCQAAAAEwobL3Pm891wgNyBh6bz3XCCRDSVEuREI6QkFZTi5JUV9SRVRVUk5fQ0FQSVRBTC5GWTIwMTIBAAAAz5MBAAIAAAAGMTAuOTk5AQgAAAAFAAAAATEBAAAACjE2NjA3OTU2MDADAAAAAjUwAgAAAAQ0MzYzBAAAAAEwBwAAAAk5LzE5LzIwMTkIAAAACjEyLzMxLzIwMTIJAAAAATAQG0U4bz3XCOm0HHtvPdcIKkNJUS5EQjpCQVlOLklRX01JTk9SSVRZX0lOVEVSRVNUX0NGLkZZMjAxMwEAAADPkwEAAwAAAAAAWh6uPG891whYcIV6bz3XCCJDSVEuVFNFOjQxODMuSVFfTEVWRVJFRF9GQ0YuRlkyMDE0AQAAAD1XDQACAAAACi0yMjg1OS42MjUBCAAAAAUAAAABMQEAAAAKMTY4NjYzODI5NQMAAAACNzkCAAAABDQ0MjIEAAAAATAHAAAACTkvMTkvMjAxOQgAAAAJMy8zMS8yMDE0CQAAAAEwCpTQRG891whJCER5bz3XCB5DSVEuVFNFOjQwNjMuSVFfUEVOU0lPTi5GWTIwMTMBAAAA41cNAAIAAAAFMjA0NjEBCAAAAAUA</t>
  </si>
  <si>
    <t>AAABMQEAAAAKMTYyNTQ1NzcwNwMAAAACNzkCAAAABDEyMTMEAAAAATAHAAAACTkvMTkvMjAxOQgAAAAJMy8zMS8yMDEzCQAAAAEwiKViQW891wgHMcl5bz3XCCRDSVEuVFNFOjQwNjMuSVFfQ09NTU9OX0lTU1VFRC5GWTIwMTcBAAAA41cNAAIAAAAEMjk3OQEIAAAABQAAAAExAQAAAAoxODQ5MDI2Njg3AwAAAAI3OQIAAAAEMjE2OQQAAAABMAcAAAAJOS8xOS8yMDE5CAAAAAkzLzMxLzIwMTcJAAAAATCyiF5Bbz3XCGu2ynlvPdcIJUNJUS5EQjoxQ09WLklRX0FTU0VUX1dSSVRFRE9XTi5GWTIwMTgBAAAAuYWRAAIAAAACLTEBCAAAAAUAAAABMQEAAAAKMTk0ODYwNDEyMwMAAAACNTACAAAAAjMyBAAAAAEwBwAAAAk5LzE5LzIwMTkIAAAACjEyLzMxLzIwMTgJAAAAATBiu+k9bz3XCGnOVXpvPdcIKkNJUS5UU0U6NTAxOS5JUV9URVZfRUJJVERBLjIwMDAuMjAwOC8wMy8zMQEAAAAmWWEAAgAAAAg4LjEzMTg5NAEHAAAABQAAAAExAQAAAAk1MjAzNjcyMTIDAAAAATACAAAABjEwMDAzMAQAAAABMAcAAAAJMy8zMS8yMDA4CAAAAAkzLzMxLzIwMDiMFLhYbz3XCLSSC3lvPdcIJUNJUS5UU0U6NDE4OC5JUV9HQUlOX0FTU0VUU19DRi5GWTIwMDkBAAAANZcKAAIAAAAFLTQ3NDkBCAAAAAUAAAABMQEAAAAKMTM4MDYzMDcxNwMAAAACNzkCAAAABDIwMjYEAAAAATAHAAAACTkvMTkvMjAxOQgAAAAJMy8zMS8yMDA5</t>
  </si>
  <si>
    <t>CQAAAAEw+ACOQ2891wgDn1t5bz3XCBxDSVEuVFNFOjQwNjMuSVFfTklfQ0YuRlkyMDE1AQAAAONXDQACAAAABjE5ODAyNQEIAAAABQAAAAExAQAAAAoxNzQ1OTE2NzgzAwAAAAI3OQIAAAAEMjE1MAQAAAABMAcAAAAJOS8xOS8yMDE5CAAAAAkzLzMxLzIwMTUJAAAAATDLOl5Bbz3XCLz+sHlvPdcIJkNJUS5UU0U6NDAwNS5JUV9FWFRSQV9BQ0NfSVRFTVMuRlkyMDEyAQAAALe4CwADAAAAAABmzK1Dbz3XCJSDenlvPdcIH0NJUS5EQjpCQVlOLklRX0RJVkVTVF9DRi5GWTIwMTABAAAAz5MBAAIAAAADMTAxAQgAAAAFAAAAATEBAAAACjE1MjU1Nzc4OTcDAAAAAjUwAgAAAAQyMDc3BAAAAAEwBwAAAAk5LzE5LzIwMTkIAAAACjEyLzMxLzIwMTAJAAAAATB10a08bz3XCHwBkXpvPdcIIUNJUS5UU0U6NDE4My5JUV9DQVNIX0ZJTkFOLkZZMjAxMgEAAAA9Vw0AAgAAAAYtMjY2OTMBCAAAAAUAAAABMQEAAAAKMTU1NDMzNzE4MQMAAAACNzkCAAAABDIwMDQEAAAAATAHAAAACTkvMTkvMjAxOQgAAAAJMy8zMS8yMDEyCQAAAAEwgA+xRG891wjnIx55bz3XCCBDSVEuREI6MUNPVi5JUV9UT1RBTF9MSUFCLkZZMjAwOQEAAAC5hZEAAwAAAAAAhUbpPW891wicSEZ6bz3XCCpDSVEuVFNFOjQwNjMuSVFfVEVWX0VCSVREQS4yMDAwLjIwMDkvMDMvMzEBAAAA41cNAAIAAAAINC4wOTYzMzgBBwAAAAUAAAABMQEAAAAJNzkx</t>
  </si>
  <si>
    <t>ODk5NjM1AwAAAAEwAgAAAAYxMDAwMzAEAAAAATAHAAAACTMvMzEvMjAwOQgAAAAJMy8zMS8yMDA5jBS4WG891whH5gl5bz3XCChDSVEuVFNFOjM0MDIuSVFfVE9UQUxfREVCVF9FQklUREEuRlkyMDE2AQAAALhVDQACAAAACDIuNzUxNjU3AQgAAAAFAAAAATEBAAAACjE3OTkyNDM0MjQDAAAAAjc5AgAAAAQ0MTkyBAAAAAEwBwAAAAk5LzE5LzIwMTkIAAAACTMvMzEvMjAxNgkAAAABMLk5MTlvPdcI0vzmem891wghQ0lRLlRTRTo0MDYzLklRX09USEVSX09QRVIuRlkyMDE5AQAAAONXDQADAAAAAACyiF5Bbz3XCGk2snlvPdcIIENJUS5UU0U6NDAwNS5JUV9TVF9JTlZFU1QuRlkyMDE4AQAAALe4CwADAAAAAAD2HItDbz3XCAg1SXlvPdcIJENJUS5EQjpCQVMuSVFfREVGX1RBWF9MSUFCX0xULkZZMjAxMgEAAABq1wUAAgAAAAQyMjM0AQgAAAAFAAAAATEBAAAACjE2NjAyMzE4MzgDAAAAAjUwAgAAAAQxMDI3BAAAAAEwBwAAAAk5LzE5LzIwMTkIAAAACjEyLzMxLzIwMTIJAAAAATDfVC4/bz3XCA/C93lvPdcILENJUS5UU0U6NTAxOS5JUV9ERUJUX0VRVUlWX09QRVJfTEVBU0UuRlkyMDE0AQAAACZZYQACAAAABjE4NjY5NgEIAAAABQAAAAExAQAAAAoxNjg2MTc5NjA2AwAAAAI3OQIAAAAFMjE2NzEEAAAAATAHAAAACTkvMTkvMjAxOQgAAAAJMy8zMS8yMDE0CQAAAAEwUe0pQG891wi5x/x5bz3XCCZDSVEu</t>
  </si>
  <si>
    <t>REI6MUNPVi5JUV9NQVJLRVRDQVAuMjAwNC8zLzMxLkpQWQEAAAC5hZEAAwAAAAAAsmsgWW891wgJHZ2Jbz3XCCdDSVEuREI6QkFZTi5JUV9ERUZfVEFYX0FTU0VUU19MVC5GWTIwMTEBAAAAz5MBAAIAAAAEMTMxMQEIAAAABQAAAAExAQAAAAoxNTg5ODYzMDkyAwAAAAI1MAIAAAAEMTAyNgQAAAABMAcAAAAJOS8xOS8yMDE5CAAAAAoxMi8zMS8yMDExCQAAAAEwTvetPG891wiIrYR6bz3XCCVDSVEuVFNFOjQxODMuSVFfU1BFQ0lBTF9ESVZfQ0YuRlkyMDE3AQAAAD1XDQADAAAAAAD0CNFEbz3XCD7QH3lvPdcIGUNJUS5UU0U6MzQwMi5JUV9BUi5GWTIwMTIBAAAAuFUNAAIAAAAGMjgxMzU5AQgAAAAFAAAAATEBAAAACjE1NTQzMzcyMzEDAAAAAjc5AgAAAAQxMDIxBAAAAAEwBwAAAAk5LzE5LzIwMTkIAAAACTMvMzEvMjAxMgkAAAABMNzsXUFvPdcI3dfMeW891wgZQ0lRLlRTRTo1MDE5LklRX0ZYLkZZMjAwNwEAAAAmWWEAAgAAAAQ0MjM4AQgAAAAFAAAAATEBAAAACTY2OTM4MDg1MgMAAAACNzkCAAAABDIxNDQEAAAAATAHAAAACTkvMTkvMjAxOQgAAAAJMy8zMS8yMDA3CQAAAAEw1R5BQG891wgAt+15bz3XCC5DSVEuVFNFOjQwMDUuSVFfVE9UQUxfREVCVF9FQklUREFfQ0FQRVguRlkyMDEyAQAAALe4CwACAAAACTI3LjAwMDUzOAEIAAAABQAAAAExAQAAAAoxNTUzMjM5ODI0AwAAAAI3OQIAAAAFMjMz</t>
  </si>
  <si>
    <t>MTMEAAAAATAHAAAACTkvMTkvMjAxOQgAAAAJMy8zMS8yMDEyCQAAAAEwmlnzO2891wiBI9J6bz3XCDBDSVEuWFRSQTpMWFMuSVFfVE9UQUxfT1VUU1RBTkRJTkdfQlNfREFURS5GWTIwMTUBAAAAUTG3AAIAAAAJOTEuNTIyOTM2AQQAAAAFAAAAATUBAAAACjE4MzIwNzYzNjUCAAAABTI0MTUyBgAAAAEwZ77dPG891wjGkY56bz3XCCtDSVEuTllTRTpERC5JUV9ERUJUX0VRVUlWX09QRVJfTEVBU0UuRlkyMDExAQAAALi5CwACAAAABDM0OTYBCAAAAAUAAAABMQEAAAAKMTY1ODMxNjE3MAMAAAADMTYwAgAAAAUyMTY3MQQAAAABMAcAAAAJOS8xOS8yMDE5CAAAAAoxMi8zMS8yMDExCQAAAAEwiAD4Pm891wiS+il6bz3XCBxDSVEuTllTRTpERC5JUV9SRF9FWFAuRlkyMDE3AQAAALi5CwACAAAABDIxNDEBCAAAAAUAAAABMQEAAAAKMTk0NDMzNTY2NAMAAAADMTYwAgAAAAMxMDAEAAAAATAHAAAACTkvMTkvMjAxOQgAAAAKMTIvMzEvMjAxNwkAAAABML02HD5vPdcIJKdAem891wgtQ0lRLlRTRTo0MDA1LklRX09USEVSX0lOVkVTVF9BQ1RfU1VQUEwuRlkyMDE5AQAAALe4CwACAAAAAjIzAQgAAAAFAAAAATEBAAAACjE5NjkzMDQxNjIDAAAAAjc5AgAAAAQyMDUxBAAAAAEwBwAAAAk5LzE5LzIwMTkIAAAACTMvMzEvMjAxOQkAAAABMPBDi0NvPdcIZjRseW891wgkQ0lRLk5ZU0U6REQuSVFfREFZU19TQUxFU19P</t>
  </si>
  <si>
    <t>VVQuRlkyMDE0AQAAALi5CwACAAAACTM4LjE5OTA3NQEIAAAABQAAAAExAQAAAAoxODI3MTA2MzY5AwAAAAMxNjACAAAABDQwNDIEAAAAATAHAAAACTkvMTkvMjAxOQgAAAAKMTIvMzEvMjAxNAkAAAABMOwNGTlvPdcIwkr1em891wgmQ0lRLlRTRTo0MDA1LklRX0VGRkVDVF9UQVhfUkFURS5GWTIwMDgBAAAAt7gLAAIAAAAHMzQuNDEzMwEIAAAABQAAAAExAQAAAAoxMDU3ODgzMDMyAwAAAAI3OQIAAAAENDM3NgQAAAABMAcAAAAJOS8xOS8yMDE5CAAAAAkzLzMxLzIwMDgJAAAAATDRL61Dbz3XCKSNMHlvPdcIKENJUS5EQjpCQVMuSVFfSU5URVJFU1RfSU5WRVNUX0lOQy5GWTIwMTIBAAAAatcFAAIAAAADMjUyAQgAAAAFAAAAATEBAAAACjE2NjAyMzE4MzgDAAAAAjUwAgAAAAI2NQQAAAABMAcAAAAJOS8xOS8yMDE5CAAAAAoxMi8zMS8yMDEyCQAAAAEw31QuP2891wggLBF6bz3XCCJDSVEuTllTRTpERC5JUV9UT1RBTF9SRUNFSVYuRlkyMDE2AQAAALi5CwACAAAABDg4NDcBCAAAAAUAAAABMQEAAAAKMTk0NDMzNTY1NwMAAAADMTYwAgAAAAQxMDAxBAAAAAEwBwAAAAk5LzE5LzIwMTkIAAAACjEyLzMxLzIwMTYJAAAAATC9Nhw+bz3XCMr6THpvPdcIIENJUS5UU0U6NDA2My5JUV9GVUxMX1RJTUUuRlkyMDA5AQAAAONXDQACAAAABTE5MTcwAIlXYkFvPdcI2nO/eW891wglQ0lRLkRCOkJBUy5JUV9EQVlT</t>
  </si>
  <si>
    <t>X1BBWUFCTEVfT1VULkZZMjAxMAEAAABq1wUAAgAAAAkyOC45OTgxNTUBCAAAAAUAAAABMQEAAAAKMTUyNTAzNDE3MwMAAAACNTACAAAABDQxODMEAAAAATAHAAAACTkvMTkvMjAxOQgAAAAKMTIvMzEvMjAxMAkAAAABMG/WMTlvPdcIgI3kem891wgnQ0lRLkRCOjFDT1YuSVFfVE9UQUxfREVCVF9JU1NVRUQuRlkyMDEzAQAAALmFkQACAAAAAjQzAQgAAAAFAAAAATEBAAAACjE3NTkxMzQ0MTEDAAAAAjUwAgAAAAQyMTYxBAAAAAEwBwAAAAk5LzE5LzIwMTkIAAAACjEyLzMxLzIwMTMJAAAAATBiu+k9bz3XCHpvP3pvPdcIJENJUS5OWVNFOkRELklRX0NBU0hfU1RfSU5WRVNULkZZMjAwNwEAAAC4uQsAAgAAAAQxNzM3AQgAAAAFAAAAATEBAAAACjEzMjY3MjQ0NDUDAAAAAzE2MAIAAAAEMTAwMgQAAAABMAcAAAAJOS8xOS8yMDE5CAAAAAoxMi8zMS8yMDA3CQAAAAEwftn+Pm891whbtxd6bz3XCCVDSVEuVFNFOjQxODguSVFfUFJFRl9ESVZfT1RIRVIuRlkyMDEzAQAAADWXCgADAAAAAAAGTo5Dbz3XCBYJbnlvPdcIJkNJUS5UU0U6NTAxOS5JUV9BU1NFVF9XUklURURPV04uRlkyMDA3AQAAACZZYQACAAAABi0xNDAwOAEIAAAABQAAAAExAQAAAAk2NjkzODA4NTIDAAAAAjc5AgAAAAIzMgQAAAABMAcAAAAJOS8xOS8yMDE5CAAAAAkzLzMxLzIwMDcJAAAAATA1NU5Abz3XCDSx03lvPdcIIUNJUS5UU0U6NDAw</t>
  </si>
  <si>
    <t>NS5JUV9OSV9DT01QQU5ZLkZZMjAwOQEAAAC3uAsAAgAAAAYtNDcxNDMBCAAAAAUAAAABMQEAAAAKMTM3OTQ2NTQ3NwMAAAACNzkCAAAABTQxNTcxBAAAAAEwBwAAAAk5LzE5LzIwMTkIAAAACTMvMzEvMjAwOQkAAAABMIBXrUNvPdcIPogreW891wgmQ0lRLlRTRTo0MDYzLklRX05FVF9ERUJUX0lTU1VFRC5GWTIwMTEBAAAA41cNAAIAAAAFLTU1ODUBCAAAAAUAAAABMQEAAAAKMTU1NDE4OTc4OAMAAAACNzkCAAAABDIwMDMEAAAAATAHAAAACTkvMTkvMjAxOQgAAAAJMy8zMS8yMDExCQAAAAEwjn5iQW891wiFNsB5bz3XCChDSVEuVFNFOjM0MDIuSVFfTUlOT1JJVFlfSU5URVJFU1QuRlkyMDA4AQAAALhVDQACAAAABTQ5MDAwAQgAAAAFAAAAATEBAAAACjEwNTc4ODgyNjIDAAAAAjc5AgAAAAQxMDUyBAAAAAEwBwAAAAk5LzE5LzIwMTkIAAAACTMvMzEvMjAwOAkAAAABMJvWXkFvPdcIbJqqeW891wgfQ0lRLkRCOkJBWU4uSVFfQ0hBTkdFX0FSLkZZMjAxNwEAAADPkwEAAgAAAAMtMTgBCAAAAAUAAAABMQEAAAAKMTk0NzIwNTA4MwMAAAACNTACAAAABDIwMTgEAAAAATAHAAAACTkvMTkvMjAxOQgAAAAKMTIvMzEvMjAxNwkAAAABMGMMtTtvPdcIL2C1em891wgtQ0lRLlRTRTo0MDYzLklRX0RFRl9UQVhfQVNTRVRTX0NVUlJFTlQuRlkyMDExAQAAAONXDQACAAAABTIxMTE0AQgAAAAFAAAAATEBAAAACjE1</t>
  </si>
  <si>
    <t>NTQxODk3ODgDAAAAAjc5AgAAAAQxMTE3BAAAAAEwBwAAAAk5LzE5LzIwMTkIAAAACTMvMzEvMjAxMQkAAAABMI5+YkFvPdcIlui/eW891wgjQ0lRLlRTRTo0MDYzLklRX0dST1NTX01BUkdJTi5GWTIwMTMBAAAA41cNAAIAAAAHMjQuOTYzOAEIAAAABQAAAAExAQAAAAoxNjI1NDU3NzA3AwAAAAI3OQIAAAAENDA3NAQAAAABMAcAAAAJOS8xOS8yMDE5CAAAAAkzLzMxLzIwMTMJAAAAATBE33M5bz3XCBnh6XpvPdcIKENJUS5OWVNFOkRELklRX0RFQlRfRVFVSVZfTkVUX1BCTy5GWTIwMDkBAAAAuLkLAAIAAAAENTMyNQEIAAAABQAAAAExAQAAAAoxNTA3NDk1NTYyAwAAAAMxNjACAAAABTIxNjc5BAAAAAEwBwAAAAk5LzE5LzIwMTkIAAAACjEyLzMxLzIwMDkJAAAAATCjjPc+bz3XCHRTLXpvPdcIIENJUS5UU0U6NDE4My5JUV9GVUxMX1RJTUUuRlkyMDEzAQAAAD1XDQACAAAABTEyODQ2AHU2sURvPdcIHRk+eW891wglQ0lRLlRTRTo0MTg4LklRX09USEVSX09QRVJfQUNULkZZMjAxMQEAAAA1lwoAAgAAAAYtMzU0NzEBCAAAAAUAAAABMQEAAAAKMTQ2MDcxNzY4NQMAAAACNzkCAAAABDIwNDcEAAAAATAHAAAACTkvMTkvMjAxOQgAAAAJMy8zMS8yMDExCQAAAAEw9CeOQ2891whxtVN5bz3XCCtDSVEuVFNFOjQxODMuSVFfTklfQVZBSUxfRVhDTF9NQVJHSU4uRlkyMDEzAQAAAD1XDQACAAAABy0wLjU3OTQB</t>
  </si>
  <si>
    <t>CAAAAAUAAAABMQEAAAAKMTYyNTA5MjE2NwMAAAACNzkCAAAABDQxODIEAAAAATAHAAAACTkvMTkvMjAxOQgAAAAJMy8zMS8yMDEzCQAAAAEwPEmRO2891whdo8B6bz3XCCNDSVEuVFNFOjQxODguSVFfVE9UQUxfQVNTRVRTLkZZMjAxNQEAAAA1lwoAAgAAAAc0MzIzMDM4AQgAAAAFAAAAATEBAAAACjE3NDQ5NDYxNDgDAAAAAjc5AgAAAAQxMDA3BAAAAAEwBwAAAAk5LzE5LzIwMTkIAAAACTMvMzEvMjAxNQkAAAABMEVVeUJvPdcI1hNVeW891wgiQ0lRLlRTRTo0MTg4LklRX0VCSVRfTUFSR0lOLkZZMjAxOAEAAAA1lwoAAgAAAAU5LjI1MgEIAAAABQAAAAExAQAAAAoxODk0NTY3ODU5AwAAAAI3OQIAAAAENDA1MwQAAAABMAcAAAAJOS8xOS8yMDE5CAAAAAkzLzMxLzIwMTgJAAAAATBp9fM7bz3XCCi68HpvPdcILUNJUS5UU0U6NDE4OC5JUV9DQVNIX0NPTlZFUlNJT04uRlkyMDEwLi4uLkpQWQEAAAA1lwoAAgAAAAg5OC4yMTg1OAEIAAAABQAAAAExAQAAAAoxMzgwNjMwODk3AwAAAAI3OQIAAAAENDE4NAQAAAABMAcAAAAJOS8xOS8yMDE5CAAAAAkzLzMxLzIwMTAJAAAAATDH3iA4bz3XCJokJntvPdcIHkNJUS5UU0U6MzQwNy5JUV9SQVdfSU5WLkZZMjAxNQEAAACIVg0AAgAAAAU2NTMxMQEIAAAABQAAAAExAQAAAAoxNzQ1Mzc4NTE2AwAAAAI3OQIAAAAEMzE3MQQAAAABMAcAAAAJOS8xOS8yMDE5CAAA</t>
  </si>
  <si>
    <t>AAkzLzMxLzIwMTUJAAAAATBFVXlCbz3XCBj5pHlvPdcIKUNJUS5UU0U6NDE4My5JUV9EQVlTX0lOVkVOVE9SWV9PVVQuRlkyMDA4AQAAAD1XDQACAAAABzYzLjgxMjEBCAAAAAUAAAABMQEAAAAKMTA1ODkxNTAxOAMAAAACNzkCAAAABDQwMzUEAAAAATAHAAAACTkvMTkvMjAxOQgAAAAJMy8zMS8yMDA4CQAAAAEwPSKRO2891whAccR6bz3XCB9DSVEuTllTRTpERC5JUV9UT1RBTF9SRVYuRlkyMDEwAQAAALi5CwACAAAABTUzNjc0AQgAAAAFAAAAATEBAAAACjE1ODc4Mjk5NzADAAAAAzE2MAIAAAACMjgEAAAAATAHAAAACTkvMTkvMjAxOQgAAAAKMTIvMzEvMjAxMAkAAAABMKOM9z5vPdcID6EYem891wgsQ0lRLlhUUkE6TFhTLklRX0lNUFVUX09QRVJfTEVBU0VfREVQUi5GWTIwMTEBAAAAUTG3AAIAAAAIMjAuODUyNTIBCAAAAAUAAAABMQEAAAAKMTU5NTAzNTIwMAMAAAACNTACAAAABTIxNjczBAAAAAEwBwAAAAk5LzE5LzIwMTkIAAAACjEyLzMxLzIwMTEJAAAAATAl/AI9bz3XCPF6V3pvPdcIJENJUS5UU0U6NDA2My5JUV9DT01NT05fRElWX0NGLkZZMjAwOQEAAADjVw0AAgAAAAYtNDI4ODQBCAAAAAUAAAABMQEAAAAKMTM4Mjc2MzczMwMAAAACNzkCAAAABDIwNzQEAAAAATAHAAAACTkvMTkvMjAxOQgAAAAJMy8zMS8yMDA5CQAAAAEwiVdiQW891wj7O7d5bz3XCCVDSVEuWFRSQTpMWFMuSVFfR1df</t>
  </si>
  <si>
    <t>SU5UQU5fQU1PUlQuRlkyMDExAQAAAFExtwADAAAAAAAl/AI9bz3XCKOcZ3pvPdcIIENJUS5UU0U6NDE4OC5JUV9NQUNISU5FUlkuRlkyMDEzAQAAADWXCgADAAAAAADZdY5Dbz3XCBJ4VHlvPdcIIkNJUS5UU0U6NDA2My5JUV9BRFZFUlRJU0lORy5GWTIwMTkBAAAA41cNAAMAAAAAAKevXkFvPdcIZSWqeW891wgsQ0lRLlRTRTozNDA3LklRX0RFQlRfRVFVSVZfT1BFUl9MRUFTRS5GWTIwMTgBAAAAiFYNAAMAAAAAACPKeUJvPdcIfhqueW891wgjQ0lRLk5ZU0U6REQuSVFfQ09NTU9OX0RJVl9DRi5GWTIwMDcBAAAAuLkLAAIAAAAFLTE1MTIBCAAAAAUAAAABMQEAAAAKMTMyNjcyNDQ0NQMAAAADMTYwAgAAAAQyMDc0BAAAAAEwBwAAAAk5LzE5LzIwMTkIAAAACjEyLzMxLzIwMDcJAAAAATBzAP8+bz3XCFYhHHpvPdcIIENJUS5UU0U6NDA2My5JUV9NQUNISU5FUlkuRlkyMDA5AQAAAONXDQADAAAAAACJV2JBbz3XCMhtnnlvPdcIIENJUS5YVFJBOkxYUy5JUV9GVUxMX1RJTUUuRlkyMDE1AQAAAFExtwACAAAABTE2MjI1AGe+3TxvPdcI8HWKem891wglQ0lRLkRCOjFDT1YuSVFfT1RIRVJfTFRfQVNTRVRTLkZZMjAwNwEAAAC5hZEAAwAAAAAAYqscPm891winyEl6bz3XCBlDSVEuVFNFOjQxODMuSVFfUkUuRlkyMDE5AQAAAD1XDQACAAAABjM0ODIwMgEIAAAABQAAAAExAQAAAAoxOTY5NjAxMjI4AwAAAAI3</t>
  </si>
  <si>
    <t>OQIAAAAEMTIyMgQAAAABMAcAAAAJOS8xOS8yMDE5CAAAAAkzLzMxLzIwMTkJAAAAATDVVtFEbz3XCAjAOnlvPdcII0NJUS5OWVNFOkRELklRX0NVUlJFTkNZX0dBSU4uRlkyMDE1AQAAALi5CwACAAAABC0xOTABCAAAAAUAAAABMQEAAAAKMTg3NDYyNzU5NQMAAAADMTYwAgAAAAIzOAQAAAABMAcAAAAJOS8xOS8yMDE5CAAAAAoxMi8zMS8yMDE1CQAAAAEwiQ8cPm891wiK0zd6bz3XCCFDSVEuVFNFOjQxODguSVFfQ0FTSF9UQVhFUy5GWTIwMTABAAAANZcKAAIAAAAFMzU3OTgBCAAAAAUAAAABMQEAAAAKMTM4MDYzMDg5NwMAAAACNzkCAAAABDMwNTMEAAAAATAHAAAACTkvMTkvMjAxOQgAAAAJMy8zMS8yMDEwCQAAAAEw9CeOQ2891whDZ1N5bz3XCCpDSVEuVFNFOjM0MDcuSVFfVE9UQUxfRVFVSVRZLkZZMjAxNS4uLi5KUFkBAAAAiFYNAAIAAAAHMTA5NzcyMQEIAAAABQAAAAExAQAAAAoxNzQ1Mzc4NTE2AwAAAAI3OQIAAAAEMTI3NQQAAAABMAcAAAAJOS8xOS8yMDE5CAAAAAkzLzMxLzIwMTUJAAAAATDdkCA4bz3XCNWpIHtvPdcIH0NJUS5UU0U6NDE4OC5JUV9FQklUX0lOVC5GWTIwMTMBAAAANZcKAAIAAAAINi4wMDIwNjEBCAAAAAUAAAABMQEAAAAKMTYyNTA5MjE1NAMAAAACNzkCAAAABDQxODkEAAAAATAHAAAACTkvMTkvMjAxOQgAAAAJMy8zMS8yMDEzCQAAAAEwec7zO2891wh7RL96bz3XCCJD</t>
  </si>
  <si>
    <t>SVEuVFNFOjM0MDcuSVFfQURWRVJUSVNJTkcuRlkyMDE4AQAAAIhWDQADAAAAAAAjynlCbz3XCNvBxnlvPdcIJkNJUS5EQjpCQVMuSVFfQ1VSUkVOVF9QT1JUX0RFQlQuRlkyMDA5AQAAAGrXBQACAAAABDE4ODgBCAAAAAUAAAABMQEAAAAKMTQzNjIwNjQ1MAMAAAACNTACAAAABDEyOTcEAAAAATAHAAAACTkvMTkvMjAxOQgAAAAKMTIvMzEvMjAwOQkAAAABMCW6LT9vPdcIZLH2eW891wgfQ0lRLlRTRTo0MDA1LklRX0FSX1RVUk5TLkZZMjAxOAEAAAC3uAsAAgAAAAg0LjQ1MzIxMwEIAAAABQAAAAExAQAAAAoxODk0MDg0NzUwAwAAAAI3OQIAAAAENDAwMQQAAAABMAcAAAAJOS8xOS8yMDE5CAAAAAkzLzMxLzIwMTgJAAAAATCJgPM7bz3XCH98znpvPdcIJkNJUS5UU0U6NDE4OC5JUV9TQUxFU19NQVJLRVRJTkcuRlkyMDE4AQAAADWXCgADAAAAAAAro3lCbz3XCDA7eHlvPdcIOkNJUS5UU0U6NDE4My5JUV9DVVNUT01fQkVUQS4tMTA0Vy4yMDA4LzAzLzMxLi5eVE9QSVguSlBZLkgBAAAAPVcNAAIAAAARMC45MzQzNjMzNjI3MzU5NTEAcmK9WW891wgc7BV5bz3XCCtDSVEuVFNFOjQwNjMuSVFfUkVUVVJOX0NPTU1PTl9FUVVJVFkuRlkyMDE1AQAAAONXDQACAAAABjYuODg4MwEIAAAABQAAAAExAQAAAAoxNzQ1OTE2NzgzAwAAAAI3OQIAAAAFMzMzMjAEAAAAATAHAAAACTkvMTkvMjAxOQgAAAAJMy8zMS8y</t>
  </si>
  <si>
    <t>MDE1CQAAAAEwOwZ0OW891wgh7N56bz3XCCJDSVEuWFRSQTpMWFMuSVFfR0FJTl9JTlZFU1QuRlkyMDE2AQAAAFExtwADAAAAAACd5d08bz3XCA1ahnpvPdcIKENJUS5UU0U6NDE4OC5JUV9NSU5PUklUWV9JTlRFUkVTVC5GWTIwMTEBAAAANZcKAAIAAAAGMzU1MDYwAQgAAAAFAAAAATEBAAAACjE0NjA3MTc2ODUDAAAAAjc5AgAAAAQxMDUyBAAAAAEwBwAAAAk5LzE5LzIwMTkIAAAACTMvMzEvMjAxMQkAAAABMPQnjkNvPdcIh3h+eW891wgcQ0lRLlRTRTo1MDE5LklRX0VCSVRBLkZZMjAxNQEAAAAmWWEAAgAAAActMTAxMzkzAQgAAAAFAAAAATEBAAAACjE3NDUyMTQyODMDAAAAAjc5AgAAAAYxMDA2ODkEAAAAATAHAAAACTkvMTkvMjAxOQgAAAAJMy8zMS8yMDE1CQAAAAEwUe0pQG891whYJvB5bz3XCCZDSVEuVFNFOjQxODMuSVFfQVNTRVRfV1JJVEVET1dOLkZZMjAxNQEAAAA9Vw0AAgAAAAUtNTI3OAEIAAAABQAAAAExAQAAAAoxNzQ0OTQ2MzQwAwAAAAI3OQIAAAACMzIEAAAAATAHAAAACTkvMTkvMjAxOQgAAAAJMy8zMS8yMDE1CQAAAAEwA7vQRG891wh4Ezl5bz3XCClDSVEuWFRSQTpMWFMuSVFfQVNTRVRfV1JJVEVET1dOX0NGLkZZMjAxNgEAAABRMbcAAgAAAAE5AQgAAAAFAAAAATEBAAAACjE4Nzg3MzIyODMDAAAAAjUwAgAAAAQyMDE5BAAAAAEwBwAAAAk5LzE5LzIwMTkIAAAACjEyLzMxLzIw</t>
  </si>
  <si>
    <t>MTYJAAAAATCd5d08bz3XCEtJfnpvPdcIJENJUS5EQjoxQ09WLklRX0dBSU5fQVNTRVRTX0NGLkZZMjAxMQEAAAC5hZEAAwAAAAAAcJTpPW891wg9Tkt6bz3XCBlDSVEuVFNFOjM0MDIuSVFfQVIuRlkyMDE0AQAAALhVDQACAAAABjM0OTYwMQEIAAAABQAAAAExAQAAAAoxNjg2MTAzNjIyAwAAAAI3OQIAAAAEMTAyMQQAAAABMAcAAAAJOS8xOS8yMDE5CAAAAAkzLzMxLzIwMTQJAAAAATDLOl5Bbz3XCLdu63lvPdcIKUNJUS5UU0U6MzQwNy5JUV9UT1RBTF9ERUJUX0NBUElUQUwuRlkyMDEzAQAAAIhWDQACAAAABzMxLjYzMTIBCAAAAAUAAAABMQEAAAAKMTYyNTQ1NzYzMwMAAAACNzkCAAAABDQxODYEAAAAATAHAAAACTkvMTkvMjAxOQgAAAAJMy8zMS8yMDEzCQAAAAEwZmpzOW891wgwqdp6bz3XCCdDSVEuVFNFOjM0MDcuSVFfQ0hBTkdFX0lOVkVOVE9SWS5GWTIwMTABAAAAiFYNAAIAAAAFMzM5OTQBCAAAAAUAAAABMQEAAAAKMTM4Mjc2MzM3MAMAAAACNzkCAAAABDIwOTkEAAAAATAHAAAACTkvMTkvMjAxOQgAAAAJMy8zMS8yMDEwCQAAAAEwcyiXQm891whw3Gh5bz3XCCZDSVEuVFNFOjQxODguSVFfREVGX1RBWF9MSUFCX0xULkZZMjAxNAEAAAA1lwoAAwAAAAAApS55Qm891wj4nlR5bz3XCCVDSVEuVFNFOjQwNjMuSVFfR1dfSU5UQU5fQU1PUlQuRlkyMDEzAQAAAONXDQADAAAAAACIpWJBbz3XCKtM</t>
  </si>
  <si>
    <t>uHlvPdcIJUNJUS5OWVNFOkRELklRX1NBTEVTX01BUktFVElORy5GWTIwMTUBAAAAuLkLAAMAAAAAAIkPHD5vPdcILSdEem891wgbQ0lRLlRTRTo0MDA1LklRX0NPR1MuRlkyMDE3AQAAALe4CwACAAAABzEyODU3NjQBCAAAAAUAAAABMQEAAAAKMTg0NzkxMjM0MAMAAAACNzkCAAAAAjM0BAAAAAEwBwAAAAk5LzE5LzIwMTkIAAAACTMvMzEvMjAxNwkAAAABMPn1ikNvPdcIHFd8eW891wgkQ0lRLlRTRTo0MDA1LklRX0lOQ19FUVVJVFlfQ0YuRlkyMDE0AQAAALe4CwACAAAABS04NjE5AQgAAAAFAAAAATEBAAAACjE2ODU0NjI1NzgDAAAAAjc5AgAAAAQyMDg2BAAAAAEwBwAAAAk5LzE5LzIwMTkIAAAACTMvMzEvMjAxNAkAAAABMNeAikNvPdcIBapQeW891wgpQ0lRLkRCOkJBWU4uSVFfSU5URVJFU1RfSU5WRVNUX0lOQy5GWTIwMDkBAAAAz5MBAAIAAAADNzYyAQgAAAAFAAAAATEBAAAACjE0MzQwNzYyNzcDAAAAAjUwAgAAAAI2NQQAAAABMAcAAAAJOS8xOS8yMDE5CAAAAAoxMi8zMS8yMDA5CQAAAAEwYqmtPG891wi66oN6bz3XCChDSVEuREI6QkFZTi5JUV9ERUJUX0VRVUlWX05FVF9QQk8uRlkyMDE0AQAAAM+TAQACAAAABTExNzQ5AQgAAAAFAAAAATEBAAAACjE3Nzc4ODM2NTMDAAAAAjUwAgAAAAUyMTY3OQQAAAABMAcAAAAJOS8xOS8yMDE5CAAAAAoxMi8zMS8yMDE0CQAAAAEwz4azO2891whDa6N6</t>
  </si>
  <si>
    <t>bz3XCCNDSVEuVFNFOjUwMTkuSVFfVE9UQUxfRVFVSVRZLkZZMjAxMAEAAAAmWWEAAgAAAAY0OTcyODYBCAAAAAUAAAABMQEAAAAKMTM4MDYzMDY2MQMAAAACNzkCAAAABDEyNzUEAAAAATAHAAAACTkvMTkvMjAxOQgAAAAJMy8zMS8yMDEwCQAAAAEwYpRBQG891whIseF5bz3XCChDSVEuVFNFOjM0MDIuSVFfVE9UQUxfREVCVF9FUVVJVFkuRlkyMDE2AQAAALhVDQACAAAABzY4LjM3NzMBCAAAAAUAAAABMQEAAAAKMTc5OTI0MzQyNAMAAAACNzkCAAAABDQwMzQEAAAAATAHAAAACTkvMTkvMjAxOQgAAAAJMy8zMS8yMDE2CQAAAAEwwhIxOW891wjS/OZ6bz3XCB5DSVEuTllTRTpERC5JUV9ORVRfREVCVC5GWTIwMDgBAAAAuLkLAAIAAAAEOTA1NgEIAAAABQAAAAExAQAAAAoxNDMwMzcwMzMwAwAAAAMxNjACAAAABDQzNjQEAAAAATAHAAAACTkvMTkvMjAxOQgAAAAKMTIvMzEvMjAwOAkAAAABMJk99z5vPdcI6oogem891wglQ0lRLkRCOkJBUy5JUV9DRk9fQ1VSUkVOVF9MSUFCLkZZMjAxMQEAAABq1wUAAgAAAAgwLjQzMTIwNwEIAAAABQAAAAExAQAAAAoxNTg5NDM1ODA0AwAAAAI1MAIAAAAENDE4NQQAAAABMAcAAAAJOS8xOS8yMDE5CAAAAAoxMi8zMS8yMDExCQAAAAEwb9YxOW891wifgvZ6bz3XCCpDSVEuVFNFOjM0MDcuSVFfSU5URVJFU1RfSU5WRVNUX0lOQy5GWTIwMTABAAAAiFYNAAIAAAAEMzM0</t>
  </si>
  <si>
    <t>NwEIAAAABQAAAAExAQAAAAoxMzgyNzYzMzcwAwAAAAI3OQIAAAACNjUEAAAAATAHAAAACTkvMTkvMjAxOQgAAAAJMy8zMS8yMDEwCQAAAAEwlAKXQm891whGMIp5bz3XCCBDSVEuVFNFOjUwMTkuSVFfQlVJTERJTkdTLkZZMjAxMwEAAAAmWWEAAwAAAAAAighCQG891wj0Nvh5bz3XCBlDSVEuWFRSQTpMWFMuSVFfQVAuRlkyMDA4AQAAAFExtwACAAAAAzQ4NAEIAAAABQAAAAExAQAAAAoxMzk2MDU0ODM1AwAAAAI1MAIAAAAEMTAxOAQAAAABMAcAAAAJOS8xOS8yMDE5CAAAAAoxMi8zMS8yMDA4CQAAAAEwEWACPW891wjuoV56bz3XCCdDSVEuREI6MUNPVi5JUV9DVVJSRU5UX1BPUlRfREVCVC5GWTIwMDkBAAAAuYWRAAMAAAAAAIVG6T1vPdcInEhGem891wgeQ0lRLlRTRTo0MDA1LklRX0xUX0RFQlQuRlkyMDE3AQAAALe4CwACAAAABjU3MzY4OQEIAAAABQAAAAExAQAAAAoxODQ3OTEyMzQwAwAAAAI3OQIAAAAEMTA0OQQAAAABMAcAAAAJOS8xOS8yMDE5CAAAAAkzLzMxLzIwMTcJAAAAATD59YpDbz3XCHcZWnlvPdcII0NJUS5UU0U6NTAxOS5JUV9PVEhFUl9FUVVJVFkuRlkyMDE4AQAAACZZYQACAAAABjE2NTg2MgEIAAAABQAAAAExAQAAAAoxODk1MDAxOTcwAwAAAAI3OQIAAAAEMTAyOAQAAAABMAcAAAAJOS8xOS8yMDE5CAAAAAkzLzMxLzIwMTgJAAAAATAgYypAbz3XCCOQAnpvPdcIJ0NJUS5EQjpC</t>
  </si>
  <si>
    <t>QVlOLklRX1RPVEFMX0RFQlRfUkVQQUlELkZZMjAxMAEAAADPkwEAAgAAAAUtMjUwOQEIAAAABQAAAAExAQAAAAoxNTI1NTc3ODk3AwAAAAI1MAIAAAAEMjE2NgQAAAABMAcAAAAJOS8xOS8yMDE5CAAAAAoxMi8zMS8yMDEwCQAAAAEwddGtPG891whADI16bz3XCC1DSVEuVFNFOjQwNjMuSVFfREVGX1RBWF9BU1NFVFNfQ1VSUkVOVC5GWTIwMTcBAAAA41cNAAIAAAAFMzU5MzcBCAAAAAUAAAABMQEAAAAKMTg0OTAyNjY4NwMAAAACNzkCAAAABDExMTcEAAAAATAHAAAACTkvMTkvMjAxOQgAAAAJMy8zMS8yMDE3CQAAAAEwv2FeQW891wgFCsJ5bz3XCCpDSVEuVFNFOjQxODguSVFfVE9UQUxfQ09NTU9OX0VRVUlUWS5GWTIwMDgBAAAANZcKAAIAAAAGODI4NjE2AQgAAAAFAAAAATEBAAAACjEwNTg5MTUwMjADAAAAAjc5AgAAAAQxMDA2BAAAAAEwBwAAAAk5LzE5LzIwMTkIAAAACTMvMzEvMjAwOAkAAAABMBzZjUNvPdcIyNZjeW891wgeQ0lRLkRCOkJBUy5JUV9MVF9JTlZFU1QuRlkyMDEzAQAAAGrXBQACAAAABDQ4MTcBCAAAAAUAAAABMQEAAAAKMTcyMTA2OTE5NgMAAAACNTACAAAABDEwNTQEAAAAATAHAAAACTkvMTkvMjAxOQgAAAAKMTIvMzEvMjAxMwkAAAABML58Lj9vPdcIDL0Vem891wgeQ0lRLkRCOkJBWU4uSVFfVE9UQUxfQ0EuRlkyMDE4AQAAAM+TAQACAAAABTMwOTMzAQgAAAAFAAAAATEBAAAA</t>
  </si>
  <si>
    <t>CjE5NDcyMDUwODcDAAAAAjUwAgAAAAQxMDA4BAAAAAEwBwAAAAk5LzE5LzIwMTkIAAAACjEyLzMxLzIwMTgJAAAAATBjDLU7bz3XCMQMqXpvPdcIK0NJUS5UU0U6NDE4My5JUV9OSV9BVkFJTF9FWENMX01BUkdJTi5GWTIwMTUBAAAAPVcNAAIAAAAGMS4xMTM1AQgAAAAFAAAAATEBAAAACjE3NDQ5NDYzNDADAAAAAjc5AgAAAAQ0MTgyBAAAAAEwBwAAAAk5LzE5LzIwMTkIAAAACTMvMzEvMjAxNQkAAAABMClwkTtvPdcIu2DRem891wgiQ0lRLlRTRTo0MTg4LklRX0NBU0hfSU5WRVNULkZZMjAxOAEAAAA1lwoAAgAAAActMzM1OTMzAQgAAAAFAAAAATEBAAAACjE4OTQ1Njc4NTkDAAAAAjc5AgAAAAQyMDA1BAAAAAEwBwAAAAk5LzE5LzIwMTkIAAAACTMvMzEvMjAxOAkAAAABMCPKeUJvPdcIkh+JeW891wgoQ0lRLkRCOkJBUy5JUV9PVEhFUl9VTlVTVUFMX1NVUFBMLkZZMjAxNQEAAABq1wUAAwAAAAAAuRb+Pm891wjeWBZ6bz3XCCVDSVEuVFNFOjQwNjMuSVFfRElMVVRfRVBTX0lOQ0wuRlkyMDE2AQAAAONXDQACAAAACTM0OS40MjE1MgEIAAAABQAAAAExAQAAAAoxNzk5MjQzMzQ1AwAAAAI3OQIAAAABOAQAAAABMAcAAAAJOS8xOS8yMDE5CAAAAAkzLzMxLzIwMTYJAAAAATDLOl5Bbz3XCMc7qXlvPdcIJENJUS5UU0U6NDE4My5JUV9VTkxFVkVSRURfRkNGLkZZMjAxMwEAAAA9Vw0AAgAAAAktNDEwNzMu</t>
  </si>
  <si>
    <t>NzUBCAAAAAUAAAABMQEAAAAKMTYyNTA5MjE2NwMAAAACNzkCAAAABDQ0MjMEAAAAATAHAAAACTkvMTkvMjAxOQgAAAAJMy8zMS8yMDEzCQAAAAEwdTaxRG891wjp8Sh5bz3XCDFDSVEuVFNFOjM0MDIuSVFfQ0hBTkdFX05FVF9XT1JLSU5HX0NBUElUQUwuRlkyMDE2AQAAALhVDQACAAAABDgwMDQBCAAAAAUAAAABMQEAAAAKMTc5OTI0MzQyNAMAAAACNzkCAAAABDQ0MjEEAAAAATAHAAAACTkvMTkvMjAxOQgAAAAJMy8zMS8yMDE2CQAAAAEwX8BNQG891wiX0uN5bz3XCCdDSVEuREI6MUNPVi5JUV9UT1RBTF9ERUJULkZZMjAxMi4uLi5KUFkBAAAAuYWRAAIAAAANNTQxMDE0LjI3OTEyMwEIAAAABQAAAAExAQAAAAoxNzU5MTM0Mzk1AwAAAAI3OQIAAAAENDE3MwQAAAABMAcAAAAJOS8xOS8yMDE5CAAAAAoxMi8zMS8yMDEyCQAAAAEw07cgOG891wi9niR7bz3XCCNDSVEuTllTRTpERC5JUV9DT01NT05fRElWX0NGLkZZMjAxOAEAAAC4uQsAAgAAAAUtMzQ5MQEIAAAABQAAAAExAQAAAAoxOTQ0MzM1NjU2AwAAAAMxNjACAAAABDIwNzQEAAAAATAHAAAACTkvMTkvMjAxOQgAAAAKMTIvMzEvMjAxOAkAAAABMKWEHD5vPdcI+UJBem891wgiQ0lRLlRTRTozNDA3LklRX1FVSUNLX1JBVElPLkZZMjAxMgEAAACIVg0AAgAAAAgwLjgxOTExNAEIAAAABQAAAAExAQAAAAoxNTU0OTUwNzA1AwAAAAI3OQIAAAAENDEy</t>
  </si>
  <si>
    <t>MQQAAAABMAcAAAAJOS8xOS8yMDE5CAAAAAkzLzMxLzIwMTIJAAAAATB0Q3M5bz3XCHfb3XpvPdcIGUNJUS5UU0U6NTAxOS5JUV9BRC5GWTIwMDkBAAAAJllhAAIAAAAILTE3OTE2NzABCAAAAAUAAAABMQEAAAAKMTM4MDYzMDY1OQMAAAACNzkCAAAABDEwNzUEAAAAATAHAAAACTkvMTkvMjAxOQgAAAAJMy8zMS8yMDA5CQAAAAEwb21BQG891wiX3dh5bz3XCCdDSVEuVFNFOjUwMTkuSVFfVE9UQUxfUkVWLkZZMjAxMi4uLi5KUFkBAAAAJllhAAIAAAAHNDMxMDM0OAEIAAAABQAAAAExAQAAAAoxNTU0OTUwNTc0AwAAAAI3OQIAAAACMjgEAAAAATAHAAAACTkvMTkvMjAxOQgAAAAJMy8zMS8yMDEyCQAAAAEw9GhFOG891wifHhp7bz3XCCVDSVEuREI6MUNPVi5JUV9BU1NFVF9XUklURURPV04uRlkyMDA3AQAAALmFkQADAAAAAAClhBw+bz3XCHUAUnpvPdcIJUNJUS5OWVNFOkRELklRX0ZJTElOR19DVVJSRU5DWS5GWTIwMTgBAAAAuLkLAAMAAAADVVNEAKWEHD5vPdcI+UJBem891wgjQ0lRLkRCOkJBUy5JUV9ORVRfUkVOVEFMX0VYUC5GWTIwMTMBAAAAatcFAAMAAAAAAL58Lj9vPdcIu/8Zem891wgjQ0lRLkRCOjFDT1YuSVFfSU1QQUlSTUVOVF9HVy5GWTIwMTEBAAAAuYWRAAMAAAAAAHht6T1vPdcIbuRGem891wgkQ0lRLk5ZU0U6REQuSVFfR0FJTl9JTlZFU1RfQ0YuRlkyMDA3AQAAALi5CwACAAAABC0x</t>
  </si>
  <si>
    <t>NDMBCAAAAAUAAAABMQEAAAAKMTMyNjcyNDQ0NQMAAAADMTYwAgAAAAQyMDkwBAAAAAEwBwAAAAk5LzE5LzIwMTkIAAAACjEyLzMxLzIwMDcJAAAAATB+2f4+bz3XCJr6MHpvPdcIIkNJUS5EQjpCQVlOLklRX0lOVEVSRVNUX0VYUC5GWTIwMDkBAAAAz5MBAAIAAAAFLTEzMDUBCAAAAAUAAAABMQEAAAAKMTQzNDA3NjI3NwMAAAACNTACAAAAAjgyBAAAAAEwBwAAAAk5LzE5LzIwMTkIAAAACjEyLzMxLzIwMDkJAAAAATBiqa08bz3XCEZlkHpvPdcIGUNJUS5UU0U6MzQwMi5JUV9BRS5GWTIwMTcBAAAAuFUNAAIAAAAFMjA1OTQBCAAAAAUAAAABMQEAAAAKMTg0ODU4MTAzOQMAAAACNzkCAAAABDEwMTYEAAAAATAHAAAACTkvMTkvMjAxOQgAAAAJMy8zMS8yMDE3CQAAAAEwS+dNQG891whqFeh5bz3XCCNDSVEuVFNFOjQxODMuSVFfRElMVVRfV0VJR0hULkZZMjAxMAEAAAA9Vw0AAgAAAAgxNjkuNTcxNgCUwbBEbz3XCNeCQnlvPdcIKENJUS5UU0U6NDA2My5JUV9DVVJSRU5UX1BPUlRfREVCVC5GWTIwMTEBAAAA41cNAAIAAAAEMjE0MgEIAAAABQAAAAExAQAAAAoxNTU0MTg5Nzg4AwAAAAI3OQIAAAAEMTI5NwQAAAABMAcAAAAJOS8xOS8yMDE5CAAAAAkzLzMxLzIwMTEJAAAAATCOfmJBbz3XCI0Jn3lvPdcIH0NJUS5EQjoxQ09WLklRX0lOVkVOVE9SWS5GWTIwMTQBAAAAuYWRAAIAAAAEMTkwNAEIAAAABQAA</t>
  </si>
  <si>
    <t>AAExAQAAAAoxNzc4NDc0MTIyAwAAAAI1MAIAAAAEMTA0MwQAAAABMAcAAAAJOS8xOS8yMDE5CAAAAAoxMi8zMS8yMDE0CQAAAAEweG3pPW891wijp1x6bz3XCB9DSVEuREI6QkFZTi5JUV9JTlZFTlRPUlkuRlkyMDA4AQAAAM+TAQACAAAABDY2ODEBCAAAAAUAAAABMQEAAAAKMTMzMjk1ODA3OQMAAAACNTACAAAABDEwNDMEAAAAATAHAAAACTkvMTkvMjAxOQgAAAAKMTIvMzEvMjAwOAkAAAABMIiB3jxvPdcI94B/em891wgjQ0lRLlRTRTo0MDYzLklRX0VCSVRBX01BUkdJTi5GWTIwMTEBAAAA41cNAAIAAAAHMTQuMTg4MgEIAAAABQAAAAExAQAAAAoxNTU0MTg5Nzg4AwAAAAI3OQIAAAAENDQxOQQAAAABMAcAAAAJOS8xOS8yMDE5CAAAAAkzLzMxLzIwMTEJAAAAATBE33M5bz3XCO3V7XpvPdcIJUNJUS5UU0U6NDAwNS5JUV9TVF9ERUJUX0lTU1VFRC5GWTIwMTQBAAAAt7gLAAMAAAAAANeAikNvPdcI8IhqeW891wgqQ0lRLlRTRTozNDAyLklRX1RPVEFMX0VRVUlUWS5GWTIwMTUuLi4uSlBZAQAAALhVDQACAAAABzEwODA3NTcBCAAAAAUAAAABMQEAAAAKMTc0NDk0NjMxMQMAAAACNzkCAAAABDEyNzUEAAAAATAHAAAACTkvMTkvMjAxOQgAAAAJMy8zMS8yMDE1CQAAAAEw07cgOG891wimryV7bz3XCBlDSVEuVFNFOjQxODguSVFfRlguRlkyMDEyAQAAADWXCgACAAAABS0xODYzAQgAAAAFAAAAATEBAAAA</t>
  </si>
  <si>
    <t>CjE1NTQzMzcyMDcDAAAAAjc5AgAAAAQyMTQ0BAAAAAEwBwAAAAk5LzE5LzIwMTkIAAAACTMvMzEvMjAxMgkAAAABMAZOjkNvPdcIau1+eW891wgfQ0lRLlRTRTo0MDA1LklRX0RBX1NVUFBMLkZZMjAxNwEAAAC3uAsAAgAAAAUxNDIzMwEIAAAABQAAAAExAQAAAAoxODQ3OTEyMzQwAwAAAAI3OQIAAAACNDEEAAAAATAHAAAACTkvMTkvMjAxOQgAAAAJMy8zMS8yMDE3CQAAAAEw+fWKQ2891wh4qnN5bz3XCCFDSVEuREI6MUNPVi5JUV9HQUlOX0FTU0VUUy5GWTIwMTYBAAAAuYWRAAMAAAAAAHCU6T1vPdcIRThhem891wglQ0lRLlhUUkE6TFhTLklRX0RBWVNfU0FMRVNfT1VULkZZMjAwOQEAAABRMbcAAgAAAAg1Mi43NjE0OAEIAAAABQAAAAExAQAAAAoxNDM3ODU1Mzc1AwAAAAI1MAIAAAAENDA0MgQAAAABMAcAAAAJOS8xOS8yMDE5CAAAAAoxMi8zMS8yMDA5CQAAAAEwzYIZOW891wiA9wt7bz3XCBtDSVEuVFNFOjQxODguSVFfR1BQRS5GWTIwMTQBAAAANZcKAAMAAAAAAKUueUJvPdcI41ZueW891wgqQ0lRLlRTRTo1MDE5LklRX1RPVEFMX0VRVUlUWS5GWTIwMTYuLi4uSlBZAQAAACZZYQACAAAABjUzNzY2MAEIAAAABQAAAAExAQAAAAoxNzk4ODk0ODk0AwAAAAI3OQIAAAAEMTI3NQQAAAABMAcAAAAJOS8xOS8yMDE5CAAAAAkzLzMxLzIwMTYJAAAAATDTtyA4bz3XCNWpIHtvPdcIJ0NJUS5UU0U6NDAw</t>
  </si>
  <si>
    <t>NS5JUV9NQVJLRVRDQVAuMjAwNi8zLzMxLkpQWQEAAAC3uAsAAgAAAA4xNTgzNDAxLjA3NTI1MgEGAAAABQAAAAExAQAAAAk1NDQ2MDk1OTUDAAAAAjc5AgAAAAYxMDAwNTQEAAAAATAHAAAACTMvMzEvMjAwNrJrIFlvPdcIK6iciW891wglQ0lRLk5ZU0U6REQuSVFfQ0FTSF9BQ1FVSVJFX0NGLkZZMjAxNQEAAAC4uQsAAwAAAAAAiQ8cPm891wif3jN6bz3XCCBDSVEuVFNFOjM0MDcuSVFfTUFDSElORVJZLkZZMjAxOQEAAACIVg0AAwAAAAAAIPF5Qm891wi00Z15bz3XCCNDSVEuVFNFOjQxODMuSVFfVE9UQUxfRVFVSVRZLkZZMjAwNgEAAAA9Vw0AAgAAAAY1MzkxMjQBCAAAAAUAAAABMQEAAAAJNDY4ODk2MjUyAwAAAAI3OQIAAAAEMTI3NQQAAAABMAcAAAAJOS8xOS8yMDE5CAAAAAkzLzMxLzIwMDYJAAAAATAQIwY4bz3XCJi/F3lvPdcIIkNJUS5OWVNFOkRELklRX0JBU0lDX1dFSUdIVC5GWTIwMTUBAAAAuLkLAAIAAAAKMzc2LjY5OTk5NgCJDxw+bz3XCJjvO3pvPdcIJkNJUS5UU0U6NTAxOS5JUV9DQVNIX0FDUVVJUkVfQ0YuRlkyMDA5AQAAACZZYQACAAAABS02MTI2AQgAAAAFAAAAATEBAAAACjEzODA2MzA2NTkDAAAAAjc5AgAAAAQyMDU3BAAAAAEwBwAAAAk5LzE5LzIwMTkIAAAACTMvMzEvMjAwOQkAAAABMG9tQUBvPdcIgwTZeW891wgtQ0lRLlRTRTo0MDYzLklRX0RFRl9UQVhfQVNTRVRTX0NV</t>
  </si>
  <si>
    <t>UlJFTlQuRlkyMDA4AQAAAONXDQACAAAABTMwMTg3AQgAAAAFAAAAATEBAAAACjEwNjI3NTE5NTIDAAAAAjc5AgAAAAQxMTE3BAAAAAEwBwAAAAk5LzE5LzIwMTkIAAAACTMvMzEvMjAwOAkAAAABMCDxeUJvPdcI3R+eeW891wgZQ0lRLlRTRTozNDA3LklRX1JFLkZZMjAwOAEAAACIVg0AAgAAAAY0MzIyNDYBCAAAAAUAAAABMQEAAAAKMTA4NDE2OTcxNAMAAAACNzkCAAAABDEyMjIEAAAAATAHAAAACTkvMTkvMjAxOQgAAAAJMy8zMS8yMDA4CQAAAAEwvrOWQm891wi0E055bz3XCChDSVEuVFNFOjQwNjMuSVFfVE9UQUxfTElBQl9FUVVJVFkuRlkyMDE2AQAAAONXDQACAAAABzI1MTAwODUBCAAAAAUAAAABMQEAAAAKMTc5OTI0MzM0NQMAAAACNzkCAAAABDEwMTMEAAAAATAHAAAACTkvMTkvMjAxOQgAAAAJMy8zMS8yMDE2CQAAAAEwv2FeQW891wjJQcp5bz3XCC1DSVEuVFNFOjQxODguSVFfREVGX1RBWF9BU1NFVFNfQ1VSUkVOVC5GWTIwMTkBAAAANZcKAAMAAAAAACPKeUJvPdcIG4l4eW891wggQ0lRLk5ZU0U6REQuSVFfTkVUX0NIQU5HRS5GWTIwMTcBAAAAuLkLAAIAAAAENzM5MQEIAAAABQAAAAExAQAAAAoxOTQ0MzM1NjY0AwAAAAMxNjACAAAABDIwOTMEAAAAATAHAAAACTkvMTkvMjAxOQgAAAAKMTIvMzEvMjAxNwkAAAABMK1dHD5vPdcIVdk8em891wgZQ0lRLlhUUkE6TFhTLklRX0dQLkZZMjAx</t>
  </si>
  <si>
    <t>NQEAAABRMbcAAgAAAAQxNzYyAQgAAAAFAAAAATEBAAAACjE4MzIwNzYzNjUDAAAAAjUwAgAAAAIxMAQAAAABMAcAAAAJOS8xOS8yMDE5CAAAAAoxMi8zMS8yMDE1CQAAAAEwbpfdPG891wgWKIp6bz3XCCxDSVEuTllTRTpERC5JUV9PVEhFUl9JTlZFU1RfQUNUX1NVUFBMLkZZMjAxOAEAAAC4uQsAAgAAAAM2ODUBCAAAAAUAAAABMQEAAAAKMTk0NDMzNTY1NgMAAAADMTYwAgAAAAQyMDUxBAAAAAEwBwAAAAk5LzE5LzIwMTkIAAAACjEyLzMxLzIwMTgJAAAAATClhBw+bz3XCPlCQXpvPdcIJENJUS5UU0U6NDAwNS5JUV9DT01NT05fRElWX0NGLkZZMjAxMgEAAAC3uAsAAwAAAAAAWvOtQ2891wiFiEd5bz3XCCVDSVEuVFNFOjQwMDUuSVFfQ0FTSF9TVF9JTlZFU1QuRlkyMDE4AQAAALe4CwACAAAABjIzMTkyOQEIAAAABQAAAAExAQAAAAoxODk0MDg0NzUwAwAAAAI3OQIAAAAEMTAwMgQAAAABMAcAAAAJOS8xOS8yMDE5CAAAAAkzLzMxLzIwMTgJAAAAATD2HItDbz3XCLIDhXlvPdcIJENJUS5EQjpCQVMuSVFfRVhUUkFfQUNDX0lURU1TLkZZMjAxMQEAAABq1wUAAwAAAAAA6i0uP2891wgLkPt5bz3XCB1DSVEuVFNFOjM0MDcuSVFfR0FfRVhQLkZZMjAxMgEAAACIVg0AAwAAAAAAV3aXQm891whOwaN5bz3XCCRDSVEuVFNFOjM0MDIuSVFfRUJJVERBLkZZMjAxMC4uLi5KUFkBAAAAuFUNAAIAAAAGMTE1MDEx</t>
  </si>
  <si>
    <t>AQgAAAAFAAAAATEBAAAACjEzODAyODY5NDYDAAAAAjc5AgAAAAQ0MDUxBAAAAAEwBwAAAAk5LzE5LzIwMTkIAAAACTMvMzEvMjAxMAkAAAABMPhoIDhvPdcIbboTe2891wgqQ0lRLlRTRTo0MTgzLklRX0lOQ19UQVhfUEFZX0NVUlJFTlQuRlkyMDE0AQAAAD1XDQACAAAABDQ0NTUBCAAAAAUAAAABMQEAAAAKMTY4NjYzODI5NQMAAAACNzkCAAAABDEwOTQEAAAAATAHAAAACTkvMTkvMjAxOQgAAAAJMy8zMS8yMDE0CQAAAAEwCpTQRG891wi/vzN5bz3XCB5DSVEuVFNFOjQwNjMuSVFfV0lQX0lOVi5GWTIwMTUBAAAA41cNAAIAAAAFMTI1MzMBCAAAAAUAAAABMQEAAAAKMTc0NTkxNjc4MwMAAAACNzkCAAAABDMyMTkEAAAAATAHAAAACTkvMTkvMjAxOQgAAAAJMy8zMS8yMDE1CQAAAAEwyzpeQW891wjCH5B5bz3XCCdDSVEuVFNFOjM0MDIuSVFfTUFSS0VUQ0FQLjIwMTAvMy8zMS5KUFkBAAAAuFUNAAIAAAAKNzY0MDcwLjc2MgEGAAAABQAAAAExAQAAAAoxMzE5NDQ1Mjc4AwAAAAI3OQIAAAAGMTAwMDU0BAAAAAEwBwAAAAkzLzMxLzIwMTCjkiBZbz3XCHeXm4lvPdcIJENJUS5YVFJBOkxYUy5JUV9FQklUREEuRlkyMDEzLi4uLkpQWQEAAABRMbcAAgAAAA0xMDQxMTQuNjQ1NzM0AQgAAAAFAAAAATEBAAAACjE3MjQxOTYwNTIDAAAAAjc5AgAAAAQ0MDUxBAAAAAEwBwAAAAk5LzE5LzIwMTkIAAAACjEyLzMx</t>
  </si>
  <si>
    <t>LzIwMTMJAAAAATDdkCA4bz3XCOApJHtvPdcIMkNJUS5OWVNFOkRELklRX0NIQU5HRV9PVEhFUl9ORVRfT1BFUl9BU1NFVFMuRlkyMDA4AQAAALi5CwACAAAABS0xMzMzAQgAAAAFAAAAATEBAAAACjE0MzAzNzAzMzADAAAAAzE2MAIAAAAEMjA0NQQAAAABMAcAAAAJOS8xOS8yMDE5CAAAAAoxMi8zMS8yMDA4CQAAAAEwkGT3Pm891wjY6Sh6bz3XCB9DSVEuVFNFOjQwMDUuSVFfVFJFQVNVUlkuRlkyMDE2AQAAALe4CwACAAAABS04OTUzAQgAAAAFAAAAATEBAAAACjE3OTczMTU0MzgDAAAAAjc5AgAAAAQxMjQ4BAAAAAEwBwAAAAk5LzE5LzIwMTkIAAAACTMvMzEvMjAxNgkAAAABMAbPikNvPdcI7WeEeW891wgnQ0lRLk5ZU0U6REQuSVFfR1dfSU5UQU5fQU1PUlRfQ0YuRlkyMDA3AQAAALi5CwACAAAAAjcyAQgAAAAFAAAAATEBAAAACjEzMjY3MjQ0NDUDAAAAAzE2MAIAAAAEMjE4MgQAAAABMAcAAAAJOS8xOS8yMDE5CAAAAAoxMi8zMS8yMDA3CQAAAAEwftn+Pm891wjkmyh6bz3XCCVDSVEuWFRSQTpMWFMuSVFfTFRfREVCVF9FUVVJVFkuRlkyMDE2AQAAAFExtwACAAAABzczLjMzNjkBCAAAAAUAAAABMQEAAAAKMTg3ODczMjI4MwMAAAACNTACAAAABDQwODUEAAAAATAHAAAACTkvMTkvMjAxOQgAAAAKMTIvMzEvMjAxNgkAAAABMCrzRDhvPdcIJSQDe2891wglQ0lRLlhUUkE6TFhTLklRX0NBU0hfU1Rf</t>
  </si>
  <si>
    <t>SU5WRVNULkZZMjAxMwEAAABRMbcAAgAAAAM1MzMBCAAAAAUAAAABMQEAAAAKMTcyNDE5NjA1MgMAAAACNTACAAAABDEwMDIEAAAAATAHAAAACTkvMTkvMjAxOQgAAAAKMTIvMzEvMjAxMwkAAAABMIBKAz1vPdcIaENkem891wgkQ0lRLkRCOkJBWU4uSVFfTFRfREVCVF9FUVVJVFkuRlkyMDE3AQAAAM+TAQACAAAABjMzLjg2NQEIAAAABQAAAAExAQAAAAoxOTQ3MjA1MDgzAwAAAAI1MAIAAAAENDA4NQQAAAABMAcAAAAJOS8xOS8yMDE5CAAAAAoxMi8zMS8yMDE3CQAAAAEwBEJFOG891whRLxt7bz3XCCFDSVEuVFNFOjUwMTkuSVFfQ0FTSF9GSU5BTi5GWTIwMTQBAAAAJllhAAIAAAAGMTYxMTQzAQgAAAAFAAAAATEBAAAACjE2ODYxNzk2MDYDAAAAAjc5AgAAAAQyMDA0BAAAAAEwBwAAAAk5LzE5LzIwMTkIAAAACTMvMzEvMjAxNAkAAAABMFHtKUBvPdcIUfoNem891wgiQ0lRLlRTRTo0MDA1LklRX1FVSUNLX1JBVElPLkZZMjAxMwEAAAC3uAsAAgAAAAgwLjY0ODY2NgEIAAAABQAAAAExAQAAAAoxNjIzNzgzNjI5AwAAAAI3OQIAAAAENDEyMQQAAAABMAcAAAAJOS8xOS8yMDE5CAAAAAkzLzMxLzIwMTMJAAAAATCaWfM7bz3XCMHryXpvPdcIKENJUS5UU0U6NDA2My5JUV9UT1RBTF9ERUJUX1JFUEFJRC5GWTIwMDgBAAAA41cNAAIAAAAGLTE1ODM5AQgAAAAFAAAAATEBAAAACjEwNjI3NTE5NTIDAAAAAjc5</t>
  </si>
  <si>
    <t>AgAAAAQyMTY2BAAAAAEwBwAAAAk5LzE5LzIwMTkIAAAACTMvMzEvMjAwOAkAAAABMLEvYkFvPdcIBCa/eW891wgqQ0lRLk5ZU0U6REQuSVFfUkVUVVJOX0NPTU1PTl9FUVVJVFkuRlkyMDA4AQAAALi5CwACAAAABjMuMzQ5NQEIAAAABQAAAAExAQAAAAoxNDMwMzcwMzMwAwAAAAMxNjACAAAABTMzMzIwBAAAAAEwBwAAAAk5LzE5LzIwMTkIAAAACjEyLzMxLzIwMDgJAAAAATBXJDI5bz3XCL60AHtvPdcIIkNJUS5UU0U6MzQwNy5JUV9FQklUX01BUkdJTi5GWTIwMTIBAAAAiFYNAAIAAAAFNi42MjcBCAAAAAUAAAABMQEAAAAKMTU1NDk1MDcwNQMAAAACNzkCAAAABDQwNTMEAAAAATAHAAAACTkvMTkvMjAxOQgAAAAJMy8zMS8yMDEyCQAAAAEwdENzOW891whMguF6bz3XCChDSVEuREI6MUNPVi5JUV9JTlZFU1RfU0VDVVJJVFlfQ0YuRlkyMDA4AQAAALmFkQADAAAAAACFRuk9bz3XCEWcUnpvPdcIJkNJUS5YVFJBOkxYUy5JUV9JTlZFTlRPUllfVFVSTlMuRlkyMDE0AQAAAFExtwACAAAACDQuNzc1MjUxAQgAAAAFAAAAATEBAAAACjE3ODEyMDE3NzQDAAAAAjUwAgAAAAQ0MDgyBAAAAAEwBwAAAAk5LzE5LzIwMTkIAAAACjEyLzMxLzIwMTQJAAAAATAq80Q4bz3XCAdLEXtvPdcIIENJUS5UU0U6NDE4OC5JUV9DSEFOR0VfQVAuRlkyMDEzAQAAADWXCgACAAAABi0xNjQ4OAEIAAAABQAAAAExAQAAAAoxNjI1</t>
  </si>
  <si>
    <t>MDkyMTU0AwAAAAI3OQIAAAAEMjAxNwQAAAABMAcAAAAJOS8xOS8yMDE5CAAAAAkzLzMxLzIwMTMJAAAAATDZdY5Dbz3XCO8vbnlvPdcIJ0NJUS5EQjpCQVMuSVFfVE9UQUxfREVCVF9DQVBJVEFMLkZZMjAxOAEAAABq1wUAAgAAAAczNy4yNTE5AQgAAAAFAAAAATEBAAAACjE5NDc0MDMwNTADAAAAAjUwAgAAAAQ0MTg2BAAAAAEwBwAAAAk5LzE5LzIwMTkIAAAACjEyLzMxLzIwMTgJAAAAATBXJDI5bz3XCGNs/npvPdcIJUNJUS5UU0U6MzQwMi5JUV9TVF9ERUJUX1JFUEFJRC5GWTIwMTUBAAAAuFUNAAIAAAAFLTUwMDABCAAAAAUAAAABMQEAAAAKMTc0NDk0NjMxMQMAAAACNzkCAAAABDIwNDQEAAAAATAHAAAACTkvMTkvMjAxOQgAAAAJMy8zMS8yMDE1CQAAAAEwX8BNQG891wjUQd95bz3XCChDSVEuVFNFOjQxODguSVFfQ1VSUkVOVF9QT1JUX0RFQlQuRlkyMDE4AQAAADWXCgACAAAABjE4MTAyNQEIAAAABQAAAAExAQAAAAoxODk0NTY3ODU5AwAAAAI3OQIAAAAEMTI5NwQAAAABMAcAAAAJOS8xOS8yMDE5CAAAAAkzLzMxLzIwMTgJAAAAATAro3lCbz3XCDA7eHlvPdcIH0NJUS5UU0U6NDA2My5JUV9EQV9TVVBQTC5GWTIwMTUBAAAA41cNAAIAAAAEMjE1MgEIAAAABQAAAAExAQAAAAoxNzQ1OTE2NzgzAwAAAAI3OQIAAAACNDEEAAAAATAHAAAACTkvMTkvMjAxOQgAAAAJMy8zMS8yMDE1CQAAAAEw0hNe</t>
  </si>
  <si>
    <t>QW891wgCR8F5bz3XCCBDSVEuREI6QkFTLklRX0RBX1NVUFBMX0NGLkZZMjAxNwEAAABq1wUAAgAAAAQzNTA2AQgAAAAFAAAAATEBAAAACjE5NDc0MDMwMzkDAAAAAjUwAgAAAAQyMTcxBAAAAAEwBwAAAAk5LzE5LzIwMTkIAAAACjEyLzMxLzIwMTcJAAAAATCUi/4+bz3XCMIbLHpvPdcIJUNJUS5UU0U6NDAwNS5JUV9TVF9ERUJUX0lTU1VFRC5GWTIwMTIBAAAAt7gLAAIAAAAFMTYwMDABCAAAAAUAAAABMQEAAAAKMTU1MzIzOTgyNAMAAAACNzkCAAAABDIwNDMEAAAAATAHAAAACTkvMTkvMjAxOQgAAAAJMy8zMS8yMDEyCQAAAAEwWvOtQ2891wgb7Wl5bz3XCCBDSVEuREI6QkFZTi5JUV9JTkNfRVFVSVRZLkZZMjAxMwEAAADPkwEAAgAAAAMtMTYBCAAAAAUAAAABMQEAAAAKMTcyMTUyNDIzNwMAAAACNTACAAAAAjQ3BAAAAAEwBwAAAAk5LzE5LzIwMTkIAAAACjEyLzMxLzIwMTMJAAAAATBaHq48bz3XCKrqfHpvPdcIGENJUS5OWVNFOkRELklRX0dQLkZZMjAwOQEAAAC4uQsAAgAAAAQ1OTk0AQgAAAAFAAAAATEBAAAACjE1MDc0OTU1NjIDAAAAAzE2MAIAAAACMTAEAAAAATAHAAAACTkvMTkvMjAxOQgAAAAKMTIvMzEvMjAwOQkAAAABMJBk9z5vPdcI4bEgem891wggQ0lRLlRTRTo0MTg4LklRX0RJVl9TSEFSRS5GWTIwMTgBAAAANZcKAAIAAAACMzIBCAAAAAUAAAABMQEAAAAKMTg5NDU2Nzg1OQMAAAAC</t>
  </si>
  <si>
    <t>NzkCAAAABDMwNTgEAAAAATAHAAAACTkvMTkvMjAxOQgAAAAJMy8zMS8yMDE4CQAAAAEwK6N5Qm891wgwO3h5bz3XCDpDSVEuVFNFOjQxODguSVFfQ1VTVE9NX0JFVEEuLTEwNFcuMjAwNy8wMy8zMS4uXlRPUElYLkpQWS5IAQAAADWXCgACAAAAETAuNDM5OTIxMTIxNzYxNDgzAHJivVlvPdcIDJMSeW891wgiQ0lRLkRCOkJBWU4uSVFfRklOSVNIRURfSU5WLkZZMjAxNgEAAADPkwEAAwAAAAAAtNSzO2891whmz5t6bz3XCCVDSVEuVFNFOjQwNjMuSVFfREFZU19TQUxFU19PVVQuRlkyMDA4AQAAAONXDQACAAAACDgyLjI5MzI3AQgAAAAFAAAAATEBAAAACjEwNjI3NTE5NTIDAAAAAjc5AgAAAAQ0MDQyBAAAAAEwBwAAAAk5LzE5LzIwMTkIAAAACTMvMzEvMjAwOAkAAAABME+4czlvPdcIfAbHem891wgeQ0lRLk5ZU0U6REQuSVFfQVJfVFVSTlMuRlkyMDE0AQAAALi5CwACAAAACDkuNTU1MTU0AQgAAAAFAAAAATEBAAAACjE4MjcxMDYzNjkDAAAAAzE2MAIAAAAENDAwMQQAAAABMAcAAAAJOS8xOS8yMDE5CAAAAAoxMi8zMS8yMDE0CQAAAAEw7A0ZOW891whA4f56bz3XCClDSVEuVFNFOjQwNjMuSVFfREFZU19JTlZFTlRPUllfT1VULkZZMjAxMwEAAADjVw0AAgAAAAkxMjUuNjM1MTkBCAAAAAUAAAABMQEAAAAKMTYyNTQ1NzcwNwMAAAACNzkCAAAABDQwMzUEAAAAATAHAAAACTkvMTkvMjAxOQgAAAAJMy8z</t>
  </si>
  <si>
    <t>MS8yMDEzCQAAAAEwRN9zOW891wj3B+p6bz3XCBlDSVEuREI6QkFZTi5JUV9DSVAuRlkyMDEzAQAAAM+TAQACAAAABDE2NzEBCAAAAAUAAAABMQEAAAAKMTcyMTUyNDIzNwMAAAACNTACAAAABDMwMzMEAAAAATAHAAAACTkvMTkvMjAxOQgAAAAKMTIvMzEvMjAxMwkAAAABMFoerjxvPdcIt/V4em891wglQ0lRLlhUUkE6TFhTLklRX09USEVSX0NBX1NVUFBMLkZZMjAxMwEAAABRMbcAAgAAAAMxMjgBCAAAAAUAAAABMQEAAAAKMTcyNDE5NjA1MgMAAAACNTACAAAABDEwNTUEAAAAATAHAAAACTkvMTkvMjAxOQgAAAAKMTIvMzEvMjAxMwkAAAABMIBKAz1vPdcIe05gem891wgnQ0lRLkRCOkJBWU4uSVFfRklYRURfQVNTRVRfVFVSTlMuRlkyMDEwAQAAAM+TAQACAAAACDMuNjQ2NjQzAQgAAAAFAAAAATEBAAAACjE1MjU1Nzc4OTcDAAAAAjUwAgAAAAQ0MDY2BAAAAAEwBwAAAAk5LzE5LzIwMTkIAAAACjEyLzMxLzIwMTAJAAAAATAQG0U4bz3XCMY0EntvPdcIHkNJUS5EQjoxQ09WLklRX09QRVJfSU5DLkZZMjAwOQEAAAC5hZEAAwAAAAAAhUbpPW891wjk6T16bz3XCCFDSVEuREI6MUNPVi5JUV9TQUxFX1BQRV9DRi5GWTIwMTEBAAAAuYWRAAMAAAAAAHCU6T1vPdcI7rc6em891wglQ0lRLlRTRTozNDAyLklRX1BST1ZfQkFEX0RFQlRTLkZZMjAxNwEAAAC4VQ0AAwAAAAAAX8BNQG891wgJCtd5bz3XCB9DSVEu</t>
  </si>
  <si>
    <t>REI6MUNPVi5JUV9QQVJUX1RJTUUuRlkyMDA4AQAAALmFkQADAAAAAACFRuk9bz3XCNreQXpvPdcIIkNJUS5UU0U6NTAxOS5JUV9HQUlOX0lOVkVTVC5GWTIwMTABAAAAJllhAAIAAAAFLTU1NDYBCAAAAAUAAAABMQEAAAAKMTM4MDYzMDY2MQMAAAACNzkCAAAAAjYyBAAAAAEwBwAAAAk5LzE5LzIwMTkIAAAACTMvMzEvMjAxMAkAAAABMG9tQUBvPdcIz8DUeW891wgkQ0lRLkRCOkJBUy5JUV9MVF9ERUJUX0NBUElUQUwuRlkyMDE2AQAAAGrXBQACAAAABzI2LjA5NzIBCAAAAAUAAAABMQEAAAAKMTg3NTk4NjE0NwMAAAACNTACAAAABDQxODcEAAAAATAHAAAACTkvMTkvMjAxOQgAAAAKMTIvMzEvMjAxNgkAAAABMGL9MTlvPdcILDr0em891wgeQ0lRLkRCOkJBWU4uSVFfVE9UQUxfQ0wuRlkyMDEwAQAAAM+TAQACAAAABTEwODM1AQgAAAAFAAAAATEBAAAACjE1MjU1Nzc4OTcDAAAAAjUwAgAAAAQxMDA5BAAAAAEwBwAAAAk5LzE5LzIwMTkIAAAACjEyLzMxLzIwMTAJAAAAATB10a08bz3XCFRElXpvPdcILkNJUS5YVFJBOkxYUy5JUV9NSU5PUklUWV9JTlRFUkVTVF9UT1RBTC5GWTIwMTABAAAAUTG3AAIAAAACMTUBCAAAAAUAAAABMQEAAAAKMTUzMDUyNjM4OQMAAAACNTACAAAABDEzMTIEAAAAATAHAAAACTkvMTkvMjAxOQgAAAAKMTIvMzEvMjAxMAkAAAABMC7VAj1vPdcI7FNXem891wgpQ0lRLk5ZU0U6</t>
  </si>
  <si>
    <t>REQuSVFfSU5URVJFU1RfSU5WRVNUX0lOQy5GWTIwMDcBAAAAuLkLAAIAAAADMTM5AQgAAAAFAAAAATEBAAAACjEzMjY3MjQ0NDUDAAAAAzE2MAIAAAACNjUEAAAAATAHAAAACTkvMTkvMjAxOQgAAAAKMTIvMzEvMjAwNwkAAAABMH7Z/j5vPdcIW7cXem891wgjQ0lRLkRCOkJBUy5JUV9HQUlOX0lOVkVTVF9DRi5GWTIwMTYBAAAAatcFAAIAAAACNDABCAAAAAUAAAABMQEAAAAKMTg3NTk4NjE0NwMAAAACNTACAAAABDIwOTAEAAAAATAHAAAACTkvMTkvMjAxOQgAAAAKMTIvMzEvMjAxNgkAAAABMJxk/j5vPdcITywfem891wgrQ0lRLkRCOkJBWU4uSVFfSU1QVVRfT1BFUl9MRUFTRV9ERVBSLkZZMjAxMwEAAADPkwEAAgAAAAc5My40MjE4AQgAAAAFAAAAATEBAAAACjE3MjE1MjQyMzcDAAAAAjUwAgAAAAUyMTY3MwQAAAABMAcAAAAJOS8xOS8yMDE5CAAAAAoxMi8zMS8yMDEzCQAAAAEwWh6uPG891wjGznh6bz3XCCRDSVEuTllTRTpERC5JUV9ORVRfUkVOVEFMX0VYUC5GWTIwMTEBAAAAuLkLAAMAAAAAAIgA+D5vPdcI1DEdem891wgqQ0lRLlRTRTo0MTgzLklRX1RPVEFMX0VRVUlUWS5GWTIwMDkuLi4uSlBZAQAAAD1XDQACAAAABjM5ODEzMQEIAAAABQAAAAExAQAAAAoxMzgwNDUxNjIyAwAAAAI3OQIAAAAEMTI3NQQAAAABMAcAAAAJOS8xOS8yMDE5CAAAAAkzLzMxLzIwMDkJAAAAATDdkCA4bz3XCFXh</t>
  </si>
  <si>
    <t>E3tvPdcIJUNJUS5OWVNFOkRELklRX0xPQU5TX1JFQ0VJVl9MVC5GWTIwMTcBAAAAuLkLAAIAAAADMjc1AQgAAAAFAAAAATEBAAAACjE5NDQzMzU2NjQDAAAAAzE2MAIAAAAEMTA1MAQAAAABMAcAAAAJOS8xOS8yMDE5CAAAAAoxMi8zMS8yMDE3CQAAAAEwrV0cPm891whpljh6bz3XCCZDSVEuVFNFOjQwMDUuSVFfRUZGRUNUX1RBWF9SQVRFLkZZMjAxOAEAAAC3uAsAAgAAAAcyNi4wMTc0AQgAAAAFAAAAATEBAAAACjE4OTQwODQ3NTADAAAAAjc5AgAAAAQ0Mzc2BAAAAAEwBwAAAAk5LzE5LzIwMTkIAAAACTMvMzEvMjAxOAkAAAABMPYci0NvPdcIemdaeW891wgkQ0lRLlRTRTozNDA3LklRX0lOQ19FUVVJVFlfQ0YuRlkyMDE4AQAAAIhWDQACAAAABi0xMzEzNwEIAAAABQAAAAExAQAAAAoxODk1MDAyMTI5AwAAAAI3OQIAAAAEMjA4NgQAAAABMAcAAAAJOS8xOS8yMDE5CAAAAAkzLzMxLzIwMTgJAAAAATAjynlCbz3XCBKEnXlvPdcIIENJUS5EQjpCQVlOLklRX0VCSVREQV9JTlQuRlkyMDA3AQAAAM+TAQACAAAACDQuMzIyMzU0AQgAAAAFAAAAATEBAAAACTk2NzgwNzkxMgMAAAACNTACAAAABDQxOTAEAAAAATAHAAAACTkvMTkvMjAxOQgAAAAKMTIvMzEvMjAwNwkAAAABMBAbRThvPdcI/JgRe2891wgmQ0lRLk5ZU0U6REQuSVFfQ0FTSF9PUEVSLkZZMjAwOS4uLi5KUFkBAAAAuLkLAAIAAAAKMTkzMTUx</t>
  </si>
  <si>
    <t>LjM3NQEIAAAABQAAAAExAQAAAAoxNTA3NDk1NTYyAwAAAAI3OQIAAAAEMjAwNgQAAAABMAcAAAAJOS8xOS8yMDE5CAAAAAoxMi8zMS8yMDA5CQAAAAEwuQUhOG891wioOSV7bz3XCCZDSVEuREI6QkFTLklRX01JTk9SSVRZX0lOVEVSRVNULkZZMjAwOAEAAABq1wUAAgAAAAQxMTUxAQgAAAAFAAAAATEBAAAACjEzMzkyMjkyMzIDAAAAAjUwAgAAAAQxMDUyBAAAAAEwBwAAAAk5LzE5LzIwMTkIAAAACjEyLzMxLzIwMDgJAAAAATA2ky0/bz3XCEqm+nlvPdcIIkNJUS5UU0U6NDAwNS5JUV9TQUxFX1BQRV9DRi5GWTIwMTgBAAAAt7gLAAIAAAAFMTAyMDABCAAAAAUAAAABMQEAAAAKMTg5NDA4NDc1MAMAAAACNzkCAAAABDIwNDIEAAAAATAHAAAACTkvMTkvMjAxOQgAAAAJMy8zMS8yMDE4CQAAAAEw9hyLQ2891whmjlp5bz3XCCNDSVEuVFNFOjM0MDIuSVFfUEVfRVhDTC4uMjAxNS8wMy8zMQEAAAC4VQ0AAgAAAAkyMi4zNzMzNzYBBwAAAAUAAAABMQEAAAAKMTcxODU4OTQ2MgMAAAABMAIAAAAGMTAwMDI3BAAAAAEwBwAAAAkzLzMxLzIwMTUIAAAACTMvMzEvMjAxNWM7uFhvPdcIJCkHeW891wgfQ0lRLlRTRTozNDA3LklRX0JWX1NIQVJFLkZZMjAxMgEAAACIVg0AAgAAAAo1MDUuNzIzMzY4AQgAAAAFAAAAATEBAAAACjE1NTQ5NTA3MDUDAAAAAjc5AgAAAAQ0MDIwBAAAAAEwBwAAAAk5LzE5LzIwMTkIAAAA</t>
  </si>
  <si>
    <t>CTMvMzEvMjAxMgkAAAABMFd2l0JvPdcIBB9YeW891wgnQ0lRLk5ZU0U6REQuSVFfR1dfSU5UQU5fQU1PUlRfQ0YuRlkyMDE4AQAAALi5CwACAAAABDE5MDMBCAAAAAUAAAABMQEAAAAKMTk0NDMzNTY1NgMAAAADMTYwAgAAAAQyMTgyBAAAAAEwBwAAAAk5LzE5LzIwMTkIAAAACjEyLzMxLzIwMTgJAAAAATClhBw+bz3XCJm9TXpvPdcIIENJUS5UU0U6NDA2My5JUV9QQVJUX1RJTUUuRlkyMDEyAQAAAONXDQADAAAAAACIpWJBbz3XCLdGl3lvPdcIIENJUS5UU0U6NDE4My5JUV9SRF9FWFBfRk4uRlkyMDE4AQAAAD1XDQACAAAABTMzMzc3AQgAAAAFAAAAATEBAAAACjE4OTQ4MzI0MzUDAAAAAjc5AgAAAAQzMTY4BAAAAAEwBwAAAAk5LzE5LzIwMTkIAAAACTMvMzEvMjAxOAkAAAABMOEv0URvPdcIeXcqeW891wgjQ0lRLlRTRTozNDAyLklRX0ZJTklTSEVEX0lOVi5GWTIwMTYBAAAAuFUNAAIAAAAGMjI5MTk5AQgAAAAFAAAAATEBAAAACjE3OTkyNDM0MjQDAAAAAjc5AgAAAAQzMDc1BAAAAAEwBwAAAAk5LzE5LzIwMTkIAAAACTMvMzEvMjAxNgkAAAABMF/ATUBvPdcI3UzbeW891wgqQ0lRLlRTRTo0MTgzLklRX1RPVEFMX0VRVUlUWS5GWTIwMTYuLi4uSlBZAQAAAD1XDQACAAAABjQ0MzIzNwEIAAAABQAAAAExAQAAAAoxNzk4NTg3MjIwAwAAAAI3OQIAAAAEMTI3NQQAAAABMAcAAAAJOS8xOS8yMDE5CAAA</t>
  </si>
  <si>
    <t>AAkzLzMxLzIwMTYJAAAAATDdkCA4bz3XCJ4CCHtvPdcIIENJUS5UU0U6NDE4OC5JUV9DQVNIX09QRVIuRlkyMDE2AQAAADWXCgACAAAABjM4ODY2MwEIAAAABQAAAAExAQAAAAoxNzk4NTg3MTI4AwAAAAI3OQIAAAAEMjAwNgQAAAABMAcAAAAJOS8xOS8yMDE5CAAAAAkzLzMxLzIwMTYJAAAAATB3fHlCbz3XCBRMgHlvPdcII0NJUS5OWVNFOkRELklRX0NPTU1PTl9JU1NVRUQuRlkyMDEwAQAAALi5CwACAAAAAzI5MAEIAAAABQAAAAExAQAAAAoxNTg3ODI5OTcwAwAAAAMxNjACAAAABDIxNjkEAAAAATAHAAAACTkvMTkvMjAxOQgAAAAKMTIvMzEvMjAxMAkAAAABMJzZ9z5vPdcIItMUem891wgYQ0lRLkRCOkJBUy5JUV9SRVYuRlkyMDEyAQAAAGrXBQACAAAABTcyMTI5AQgAAAAFAAAAATEBAAAACjE2NjAyMzE4MzgDAAAAAjUwAgAAAAMxMTIEAAAAATAHAAAACTkvMTkvMjAxOQgAAAAKMTIvMzEvMjAxMgkAAAABMN9ULj9vPdcIICwRem891wghQ0lRLlRTRTo0MTgzLklRX1RPVEFMX0xJQUIuRlkyMDEyAQAAAD1XDQACAAAABjg0MDUzMgEIAAAABQAAAAExAQAAAAoxNTU0MzM3MTgxAwAAAAI3OQIAAAAEMTI3NgQAAAABMAcAAAAJOS8xOS8yMDE5CAAAAAkzLzMxLzIwMTIJAAAAATCAD7FEbz3XCP+jPXlvPdcIL0NJUS5UU0U6NDA2My5JUV9PVEhFUl9OT05fT1BFUl9FWFBfU1VQUEwuRlkyMDEyAQAAAONX</t>
  </si>
  <si>
    <t>DQACAAAABS0yNjkwAQgAAAAFAAAAATEBAAAACjE1NTQxODk4NTQDAAAAAjc5AgAAAAI4NQQAAAABMAcAAAAJOS8xOS8yMDE5CAAAAAkzLzMxLzIwMTIJAAAAATCOfmJBbz3XCIYwn3lvPdcIIENJUS5EQjoxQ09WLklRX0NPTU1PTl9SRVAuRlkyMDE2AQAAALmFkQADAAAAAABiu+k9bz3XCG9OWXpvPdcIJ0NJUS5UU0U6NDE4OC5JUV9UT1RBTF9PVEhFUl9PUEVSLkZZMjAxNgEAAAA1lwoAAgAAAAY3NjM0ODgBCAAAAAUAAAABMQEAAAAKMTc5ODU4NzEyOAMAAAACNzkCAAAAAzM4MAQAAAABMAcAAAAJOS8xOS8yMDE5CAAAAAkzLzMxLzIwMTYJAAAAATBFVXlCbz3XCMbybnlvPdcIGkNJUS5UU0U6NDAwNS5JUV9FQlQuRlkyMDE0AQAAALe4CwACAAAABTg2MjAwAQgAAAAFAAAAATEBAAAACjE2ODU0NjI1NzgDAAAAAjc5AgAAAAMxMzkEAAAAATAHAAAACTkvMTkvMjAxOQgAAAAJMy8zMS8yMDE0CQAAAAEwIVmKQ2891wiIH3t5bz3XCCRDSVEuVFNFOjM0MDcuSVFfTUFSS0VUQ0FQLjIwMDYvMDMvMzEBAAAAiFYNAAIAAAAOMTE3MzcyNi4wNDA1NDgBBgAAAAUAAAABMQEAAAAJMjA5MzIyMjEyAwAAAAI3OQIAAAAGMTAwMDU0BAAAAAEwBwAAAAkzLzMxLzIwMDZ5O71Zbz3XCD5FGXlvPdcIKkNJUS5UU0U6NTAxOS5JUV9JTlRFUkVTVF9JTlZFU1RfSU5DLkZZMjAxNgEAAAAmWWEAAgAAAAQ2ODcxAQgAAAAFAAAA</t>
  </si>
  <si>
    <t>ATEBAAAACjE3OTg4OTQ4OTQDAAAAAjc5AgAAAAI2NQQAAAABMAcAAAAJOS8xOS8yMDE5CAAAAAkzLzMxLzIwMTYJAAAAATBpFSpAbz3XCBdvDnpvPdcIIkNJUS5UU0U6NDAwNS5JUV9DQVNIX0lOVkVTVC5GWTIwMDgBAAAAt7gLAAIAAAAHLTE4MjY3OQEIAAAABQAAAAExAQAAAAoxMDU3ODgzMDMyAwAAAAI3OQIAAAAEMjAwNQQAAAABMAcAAAAJOS8xOS8yMDE5CAAAAAkzLzMxLzIwMDgJAAAAATCAV61Dbz3XCCO6IHlvPdcIIENJUS5UU0U6NDAwNS5JUV9DQVNIX09QRVIuRlkyMDA5AQAAALe4CwACAAAABTc4NDI4AQgAAAAFAAAAATEBAAAACjEzNzk0NjU0NzcDAAAAAjc5AgAAAAQyMDA2BAAAAAEwBwAAAAk5LzE5LzIwMTkIAAAACTMvMzEvMjAwOQkAAAABMHh+rUNvPdcIrgIxeW891wgkQ0lRLlRTRTo1MDE5LklRX0NVUlJFTkNZX0dBSU4uRlkyMDE4AQAAACZZYQADAAAAAAAgYypAbz3XCIq8+XlvPdcIJkNJUS5OWVNFOkRELklRX0RBWVNfUEFZQUJMRV9PVVQuRlkyMDEyAQAAALi5CwACAAAACTUzLjM4OTUxOAEIAAAABQAAAAExAQAAAAoxNzE4OTQwNjUxAwAAAAMxNjACAAAABDQxODMEAAAAATAHAAAACTkvMTkvMjAxOQgAAAAKMTIvMzEvMjAxMgkAAAABMPrmGDlvPdcIcUX3em891wgkQ0lRLlRTRTo1MDE5LklRX0VCSVREQS5GWTIwMTcuLi4uSlBZAQAAACZZYQACAAAABjIwNjU1MQEIAAAABQAA</t>
  </si>
  <si>
    <t>AAExAQAAAAoxODQ4ODc5NTgyAwAAAAI3OQIAAAAENDA1MQQAAAABMAcAAAAJOS8xOS8yMDE5CAAAAAkzLzMxLzIwMTcJAAAAATD4aCA4bz3XCJspD3tvPdcIIkNJUS5YVFJBOkxYUy5JUV9BU1NFVF9UVVJOUy5GWTIwMTIBAAAAUTG3AAIAAAAIMS4yNjMzMTgBCAAAAAUAAAABMQEAAAAKMTY2NDg2MzI0OQMAAAACNTACAAAABDQxNzcEAAAAATAHAAAACTkvMTkvMjAxOQgAAAAKMTIvMzEvMjAxMgkAAAABMM2CGTlvPdcI5T8Oe2891wguQ0lRLlRTRTo0MTg4LklRX1RPVEFMX0xJQUJfVE9UQUxfQVNTRVRTLkZZMjAxNQEAAAA1lwoAAgAAAAc2My4yNTI2AQgAAAAFAAAAATEBAAAACjE3NDQ5NDYxNDgDAAAAAjc5AgAAAAQ0MTg4BAAAAAEwBwAAAAk5LzE5LzIwMTkIAAAACTMvMzEvMjAxNQkAAAABMHnO8ztvPdcIlhK8em891wgmQ0lRLlRTRTo1MDE5LklRX0lOVkVTVF9MT0FOU19DRi5GWTIwMTABAAAAJllhAAIAAAAEMjU2OAEIAAAABQAAAAExAQAAAAoxMzgwNjMwNjYxAwAAAAI3OQIAAAAEMjAzMgQAAAABMAcAAAAJOS8xOS8yMDE5CAAAAAkzLzMxLzIwMTAJAAAAATBilEFAbz3XCN9d6nlvPdcIHkNJUS5OWVNFOkRELklRX1RSRUFTVVJZLkZZMjAxMQEAAAC4uQsAAwAAAAAAiAD4Pm891wjqPBl6bz3XCBlDSVEuVFNFOjQxODMuSVFfUkUuRlkyMDA5AQAAAD1XDQACAAAABjIyMTcyMQEIAAAABQAAAAEx</t>
  </si>
  <si>
    <t>AQAAAAoxMzgwNDUxNjIyAwAAAAI3OQIAAAAEMTIyMgQAAAABMAcAAAAJOS8xOS8yMDE5CAAAAAkzLzMxLzIwMDkJAAAAATCUwbBEbz3XCBdAN3lvPdcIKENJUS5UU0U6MzQwNy5JUV9FQVJOSU5HX0NPX01BUkdJTi5GWTIwMTIBAAAAiFYNAAIAAAAGMy42MTU4AQgAAAAFAAAAATEBAAAACjE1NTQ5NTA3MDUDAAAAAjc5AgAAAAQ0MTgxBAAAAAEwBwAAAAk5LzE5LzIwMTkIAAAACTMvMzEvMjAxMgkAAAABMHRDczlvPdcId9vdem891wgZQ0lRLlRTRTo0MDA1LklRX0FFLkZZMjAxNgEAAAC3uAsAAgAAAAUzMTA0NQEIAAAABQAAAAExAQAAAAoxNzk3MzE1NDM4AwAAAAI3OQIAAAAEMTAxNgQAAAABMAcAAAAJOS8xOS8yMDE5CAAAAAkzLzMxLzIwMTYJAAAAATAGz4pDbz3XCNpFUXlvPdcIG0NJUS5UU0U6NTAxOS5JUV9BUElDLkZZMjAxMwEAAAAmWWEAAgAAAAU3MTEzMQEIAAAABQAAAAExAQAAAAoxNjI1NDU3NjUyAwAAAAI3OQIAAAAEMTA4NAQAAAABMAcAAAAJOS8xOS8yMDE5CAAAAAkzLzMxLzIwMTMJAAAAATBz4kFAbz3XCHf/BHpvPdcIJ0NJUS5EQjpCQVlOLklRX0NVUlJFTlRfUE9SVF9ERUJULkZZMjAxOAEAAADPkwEAAgAAAAQzNjMyAQgAAAAFAAAAATEBAAAACjE5NDcyMDUwODcDAAAAAjUwAgAAAAQxMjk3BAAAAAEwBwAAAAk5LzE5LzIwMTkIAAAACjEyLzMxLzIwMTgJAAAAATBjDLU7bz3XCMQM</t>
  </si>
  <si>
    <t>qXpvPdcIK0NJUS5EQjoxQ09WLklRX0RFQlRfRVFVSVZfT1BFUl9MRUFTRS5GWTIwMDkBAAAAuYWRAAMAAAAAAIVG6T1vPdcI2BA+em891wgpQ0lRLlRTRTo0MTgzLklRX0FTU0VUX1dSSVRFRE9XTl9DRi5GWTIwMDgBAAAAPVcNAAIAAAADNzE5AQgAAAAFAAAAATEBAAAACjEwNTg5MTUwMTgDAAAAAjc5AgAAAAQyMDE5BAAAAAEwBwAAAAk5LzE5LzIwMTkIAAAACTMvMzEvMjAwOAkAAAABMAWbsERvPdcI4JgseW891wgeQ0lRLlRTRTozNDAyLklRX1pfU0NPUkUuRlkyMDEwAQAAALhVDQACAAAACDEuNzUyNDgxAQgAAAAFAAAAATEBAAAACjEzODAyODY5NDYDAAAAAjc5AgAAAAYxMDAxMjMEAAAAATAHAAAACTkvMTkvMjAxOQgAAAAJMy8zMS8yMDEwCQAAAAEwJVR0OW891wjuh+Z6bz3XCCNDSVEuVFNFOjQwMDUuSVFfRklOSVNIRURfSU5WLkZZMjAxOAEAAAC3uAsAAgAAAAYzMDAxOTMBCAAAAAUAAAABMQEAAAAKMTg5NDA4NDc1MAMAAAACNzkCAAAABDMwNzUEAAAAATAHAAAACTkvMTkvMjAxOQgAAAAJMy8zMS8yMDE4CQAAAAEw9hyLQ2891whmjlp5bz3XCCNDSVEuREI6QkFTLklRX0NBUElUQUxfTEVBU0VTLkZZMjAxOAEAAABq1wUAAgAAAAI5MQEIAAAABQAAAAExAQAAAAoxOTQ3NDAzMDUwAwAAAAI1MAIAAAAEMTE4MwQAAAABMAcAAAAJOS8xOS8yMDE5CAAAAAoxMi8zMS8yMDE4CQAAAAEwirL+Pm89</t>
  </si>
  <si>
    <t>1whqkBd6bz3XCCBDSVEuWFRSQTpMWFMuSVFfU1RfSU5WRVNULkZZMjAxMAEAAABRMbcAAgAAAAExAQgAAAAFAAAAATEBAAAACjE1MzA1MjYzODkDAAAAAjUwAgAAAAQxMDY5BAAAAAEwBwAAAAk5LzE5LzIwMTkIAAAACjEyLzMxLzIwMTAJAAAAATAu1QI9bz3XCPcsV3pvPdcIJENJUS5EQjpCQVMuSVFfU0FMRVNfTUFSS0VUSU5HLkZZMjAxNgEAAABq1wUAAgAAAAQ3NzY0AQgAAAAFAAAAATEBAAAACjE4NzU5ODYxNDcDAAAAAjUwAgAAAAUyMTU2MQQAAAABMAcAAAAJOS8xOS8yMDE5CAAAAAoxMi8zMS8yMDE2CQAAAAEwnGT+Pm891whoBR96bz3XCCNDSVEuREI6QkFTLklRX0JBU0lDX0VQU19JTkNMLkZZMjAxMgEAAABq1wUAAgAAAAg1LjI0NjcxNwEIAAAABQAAAAExAQAAAAoxNjYwMjMxODM4AwAAAAI1MAIAAAABOQQAAAABMAcAAAAJOS8xOS8yMDE5CAAAAAoxMi8zMS8yMDEyCQAAAAEw31QuP2891wggLBF6bz3XCCZDSVEuREI6QkFZTi5JUV9UT1RBTF9SRVYuRlkyMDE3Li4uLkpQWQEAAADPkwEAAgAAAA40NzM1NzI4LjI5NjExNgEIAAAABQAAAAExAQAAAAoxOTQ3MjA1MDgzAwAAAAI3OQIAAAACMjgEAAAAATAHAAAACTkvMTkvMjAxOQgAAAAKMTIvMzEvMjAxNwkAAAABMOyPRThvPdcI8j8Ve2891wgXQ0lRLkRCOkJBUy5JUV9SRS5GWTIwMTQBAAAAatcFAAIAAAAFMjg3NzcBCAAAAAUAAAABMQEA</t>
  </si>
  <si>
    <t>AAAKMTc3NzkyMjMxMAMAAAACNTACAAAABDEyMjIEAAAAATAHAAAACTkvMTkvMjAxOQgAAAAKMTIvMzEvMjAxNAkAAAABMLkW/j5vPdcIDgsrem891wgoQ0lRLlRTRTo0MTg4LklRX1RPVEFMX0RFQlQuRlkyMDEwLi4uLkpQWQEAAAA1lwoAAgAAAAcxNDU0MTI2AQgAAAAFAAAAATEBAAAACjEzODA2MzA4OTcDAAAAAjc5AgAAAAQ0MTczBAAAAAEwBwAAAAk5LzE5LzIwMTkIAAAACTMvMzEvMjAxMAkAAAABMNO3IDhvPdcIztAge2891wgmQ0lRLlRTRTozNDAyLklRX09USEVSX0xUX0FTU0VUUy5GWTIwMTMBAAAAuFUNAAMAAAAAANITXkFvPdcIQhXaeW891wgfQ0lRLlhUUkE6TFhTLklRX0VCSVRfSU5ULkZZMjAxMgEAAABRMbcAAgAAAAc4LjQwNTk0AQgAAAAFAAAAATEBAAAACjE2NjQ4NjMyNDkDAAAAAjUwAgAAAAQ0MTg5BAAAAAEwBwAAAAk5LzE5LzIwMTkIAAAACjEyLzMxLzIwMTIJAAAAATDNghk5bz3XCOU/DntvPdcILUNJUS5YVFJBOkxYUy5JUV9PVEhFUl9JTlZFU1RfQUNUX1NVUFBMLkZZMjAwOQEAAABRMbcAAgAAAAE3AQgAAAAFAAAAATEBAAAACjE0Mzc4NTUzNzUDAAAAAjUwAgAAAAQyMDUxBAAAAAEwBwAAAAk5LzE5LzIwMTkIAAAACjEyLzMxLzIwMDkJAAAAATA5rgI9bz3XCJtOZ3pvPdcIKUNJUS5EQjpCQVlOLklRX0lOQ19UQVhfUEFZX0NVUlJFTlQuRlkyMDEwAQAAAM+TAQACAAAAAjYy</t>
  </si>
  <si>
    <t>AQgAAAAFAAAAATEBAAAACjE1MjU1Nzc4OTcDAAAAAjUwAgAAAAQxMDk0BAAAAAEwBwAAAAk5LzE5LzIwMTkIAAAACjEyLzMxLzIwMTAJAAAAATB10a08bz3XCKFfhHpvPdcIJENJUS5UU0U6NDAwNS5JUV9FQklUREEuRlkyMDExLi4uLkpQWQEAAAC3uAsAAgAAAAYyMzQ5NjYBCAAAAAUAAAABMQEAAAAKMTQ1OTUwOTk1NgMAAAACNzkCAAAABDQwNTEEAAAAATAHAAAACTkvMTkvMjAxOQgAAAAJMy8zMS8yMDExCQAAAAEw7I9FOG891wiyEx57bz3XCCZDSVEuWFRSQTpMWFMuSVFfT1RIRVJfTFRfQVNTRVRTLkZZMjAxNQEAAABRMbcAAgAAAAM0MDQBCAAAAAUAAAABMQEAAAAKMTgzMjA3NjM2NQMAAAACNTACAAAABDEwNjAEAAAAATAHAAAACTkvMTkvMjAxOQgAAAAKMTIvMzEvMjAxNQkAAAABMGe+3TxvPdcIYtR9em891wgdQ0lRLkRCOjFDT1YuSVFfUkFXX0lOVi5GWTIwMTgBAAAAuYWRAAIAAAADNjYwAQgAAAAFAAAAATEBAAAACjE5NDg2MDQxMjMDAAAAAjUwAgAAAAQzMTcxBAAAAAEwBwAAAAk5LzE5LzIwMTkIAAAACjEyLzMxLzIwMTgJAAAAATBf4uk9bz3XCJ51bnpvPdcIL0NJUS5YVFJBOkxYUy5JUV9PVEhFUl9OT05fT1BFUl9FWFBfU1VQUEwuRlkyMDEzAQAAAFExtwACAAAAAi02AQgAAAAFAAAAATEBAAAACjE3MjQxOTYwNTIDAAAAAjUwAgAAAAI4NQQAAAABMAcAAAAJOS8xOS8yMDE5CAAAAAox</t>
  </si>
  <si>
    <t>Mi8zMS8yMDEzCQAAAAEwgEoDPW891wgve2x6bz3XCCBDSVEuVFNFOjUwMTkuSVFfQ0FTSF9PUEVSLkZZMjAxNwEAAAAmWWEAAgAAAAU1MzUzOQEIAAAABQAAAAExAQAAAAoxODQ4ODc5NTgyAwAAAAI3OQIAAAAEMjAwNgQAAAABMAcAAAAJOS8xOS8yMDE5CAAAAAkzLzMxLzIwMTcJAAAAATAqPCpAbz3XCJmV+XlvPdcIIENJUS5UU0U6NDE4My5JUV9TR0FfU1VQUEwuRlkyMDE4AQAAAD1XDQACAAAABjE3MjQxMQEIAAAABQAAAAExAQAAAAoxODk0ODMyNDM1AwAAAAI3OQIAAAADMTAyBAAAAAEwBwAAAAk5LzE5LzIwMTkIAAAACTMvMzEvMjAxOAkAAAABMOEv0URvPdcIOhlFeW891wgkQ0lRLkRCOjFDT1YuSVFfTkVUX1JFTlRBTF9FWFAuRlkyMDE0AQAAALmFkQADAAAAAAB4bek9bz3XCN9vVHpvPdcIGENJUS5EQjpCQVlOLklRX0FFLkZZMjAwOQEAAADPkwEAAgAAAAM4MzYBCAAAAAUAAAABMQEAAAAKMTQzNDA3NjI3NwMAAAACNTACAAAABDEwMTYEAAAAATAHAAAACTkvMTkvMjAxOQgAAAAKMTIvMzEvMjAwOQkAAAABMHXRrTxvPdcIeJaMem891wghQ0lRLlRTRTozNDAyLklRX05JX0NPTVBBTlkuRlkyMDExAQAAALhVDQACAAAABTYyMzY0AQgAAAAFAAAAATEBAAAACjE0NjA3MTc2ODEDAAAAAjc5AgAAAAU0MTU3MQQAAAABMAcAAAAJOS8xOS8yMDE5CAAAAAkzLzMxLzIwMTEJAAAAATDc7F1Bbz3XCHMl</t>
  </si>
  <si>
    <t>o3lvPdcIHUNJUS5UU0U6MzQwMi5JUV9DT01NT04uRlkyMDE4AQAAALhVDQACAAAABjE0Nzg3MwEIAAAABQAAAAExAQAAAAoxODk0ODMyMjYxAwAAAAI3OQIAAAAEMTEwMwQAAAABMAcAAAAJOS8xOS8yMDE5CAAAAAkzLzMxLzIwMTgJAAAAATBADk5Abz3XCHVH5HlvPdcILUNJUS5EQjpCQVlOLklRX1RPVEFMX0xJQUJfVE9UQUxfQVNTRVRTLkZZMjAxNAEAAADPkwEAAgAAAAc3MS4yMTMzAQgAAAAFAAAAATEBAAAACjE3Nzc4ODM2NTMDAAAAAjUwAgAAAAQ0MTg4BAAAAAEwBwAAAAk5LzE5LzIwMTkIAAAACjEyLzMxLzIwMTQJAAAAATAEQkU4bz3XCAKZA3tvPdcIHkNJUS5UU0U6NDE4My5JUV9TVF9ERUJULkZZMjAxNwEAAAA9Vw0AAgAAAAU5MDI3NgEIAAAABQAAAAExAQAAAAoxODQ4NTgxMDY4AwAAAAI3OQIAAAAEMTA0NgQAAAABMAcAAAAJOS8xOS8yMDE5CAAAAAkzLzMxLzIwMTcJAAAAATD0CNFEbz3XCK79OXlvPdcIJENJUS5UU0U6MzQwNy5JUV9NQVJLRVRDQVAuMjAxOS8wMy8zMQEAAACIVg0AAgAAAA4xNTk0MzkxLjI4ODQ0NAEGAAAABQAAAAExAQAAAAoxOTQ0ODg1NzMwAwAAAAI3OQIAAAAGMTAwMDU0BAAAAAEwBwAAAAkzLzMxLzIwMTmHFL1Zbz3XCOtVGnlvPdcIH0NJUS5OWVNFOkRELklRX0lOVkVOVE9SWS5GWTIwMTcBAAAAuLkLAAIAAAAFMTY5OTIBCAAAAAUAAAABMQEAAAAKMTk0NDMz</t>
  </si>
  <si>
    <t>NTY2NAMAAAADMTYwAgAAAAQxMDQzBAAAAAEwBwAAAAk5LzE5LzIwMTkIAAAACjEyLzMxLzIwMTcJAAAAATCtXRw+bz3XCGmWOHpvPdcILUNJUS5EQjpCQVlOLklRX09USEVSX0ZJTkFOQ0VfQUNUX1NVUFBMLkZZMjAxNAEAAADPkwEAAgAAAAQtMzY1AQgAAAAFAAAAATEBAAAACjE3Nzc4ODM2NTMDAAAAAjUwAgAAAAQyMDUwBAAAAAEwBwAAAAk5LzE5LzIwMTkIAAAACjEyLzMxLzIwMTQJAAAAATDPhrM7bz3XCKF2tHpvPdcIKENJUS5OWVNFOkRELklRX1RPVEFMX0RFQlRfQ0FQSVRBTC5GWTIwMTgBAAAAuLkLAAIAAAAHMjkuNjQ1OAEIAAAABQAAAAExAQAAAAoxOTQ0MzM1NjU2AwAAAAMxNjACAAAABDQxODYEAAAAATAHAAAACTkvMTkvMjAxOQgAAAAKMTIvMzEvMjAxOAkAAAABMOI0GTlvPdcInlABe2891wggQ0lRLlRTRTo0MDYzLklRX1BBUlRfVElNRS5GWTIwMTQBAAAA41cNAAMAAAAAANITXkFvPdcIZeKXeW891wgjQ0lRLlRTRTo1MDE5LklRX1RPVEFMX1JFQ0VJVi5GWTIwMDgBAAAAJllhAAIAAAAGMzk2NDA2AQgAAAAFAAAAATEBAAAACjEwNjU1NTU2NjgDAAAAAjc5AgAAAAQxMDAxBAAAAAEwBwAAAAk5LzE5LzIwMTkIAAAACTMvMzEvMjAwOAkAAAABMLVGQUBvPdcIMePPeW891wgYQ0lRLkRCOkJBUy5JUV9SRVYuRlkyMDE0AQAAAGrXBQACAAAABTc0MzI2AQgAAAAFAAAAATEBAAAACjE3Nzc5</t>
  </si>
  <si>
    <t>MjIzMTADAAAAAjUwAgAAAAMxMTIEAAAAATAHAAAACTkvMTkvMjAxOQgAAAAKMTIvMzEvMjAxNAkAAAABMLjw/T5vPdcIRMgmem891wggQ0lRLlRTRTozNDAyLklRX01BQ0hJTkVSWS5GWTIwMDgBAAAAuFUNAAIAAAAHMTQyNDM0OAEIAAAABQAAAAExAQAAAAoxMDU3ODg4MjYyAwAAAAI3OQIAAAAEMzExNAQAAAABMAcAAAAJOS8xOS8yMDE5CAAAAAkzLzMxLzIwMDgJAAAAATACn11Bbz3XCKZBw3lvPdcIK0NJUS5UU0U6NDE4OC5JUV9SRVRVUk5fQ09NTU9OX0VRVUlUWS5GWTIwMDgBAAAANZcKAAIAAAAHMjEuMjg4NwEIAAAABQAAAAExAQAAAAoxMDU4OTE1MDIwAwAAAAI3OQIAAAAFMzMzMjAEAAAAATAHAAAACTkvMTkvMjAxOQgAAAAJMy8zMS8yMDA4CQAAAAEwfqfzO2891wilYMp6bz3XCB9DSVEuVFNFOjQxODguSVFfREFfU1VQUEwuRlkyMDA4AQAAADWXCgADAAAAAADwQ4tDbz3XCJZ9UnlvPdcILUNJUS5UU0U6MzQwMi5JUV9DQVNIX0NPTlZFUlNJT04uRlkyMDEwLi4uLkpQWQEAAAC4VQ0AAgAAAAoxMDUuMzgzMTY1AQgAAAAFAAAAATEBAAAACjEzODAyODY5NDYDAAAAAjc5AgAAAAQ0MTg0BAAAAAEwBwAAAAk5LzE5LzIwMTkIAAAACTMvMzEvMjAxMAkAAAABMMfeIDhvPdcI9b8De2891wgmQ0lRLlRTRTo1MDE5LklRX0xUX0RFQlRfQ0FQSVRBTC5GWTIwMDgBAAAAJllhAAIAAAAHMzUuNTgwNQEI</t>
  </si>
  <si>
    <t>AAAABQAAAAExAQAAAAoxMDY1NTU1NjY4AwAAAAI3OQIAAAAENDE4NwQAAAABMAcAAAAJOS8xOS8yMDE5CAAAAAkzLzMxLzIwMDgJAAAAATCZYTE5bz3XCGl383pvPdcIL0NJUS5YVFJBOkxYUy5JUV9JTVBVVF9PUEVSX0xFQVNFX0lOVF9FWFAuRlkyMDA4AQAAAFExtwACAAAACDMuODgwODk2AQgAAAAFAAAAATEBAAAACjEzOTYwNTQ4MzUDAAAAAjUwAgAAAAUyMTY3MgQAAAABMAcAAAAJOS8xOS8yMDE5CAAAAAoxMi8zMS8yMDA4CQAAAAEwEWACPW891wi/zmp6bz3XCC5DSVEuVFNFOjQwNjMuSVFfVE9UQUxfTElBQl9UT1RBTF9BU1NFVFMuRlkyMDE2AQAAAONXDQACAAAABzE3LjExNTcBCAAAAAUAAAABMQEAAAAKMTc5OTI0MzM0NQMAAAACNzkCAAAABDQxODgEAAAAATAHAAAACTkvMTkvMjAxOQgAAAAJMy8zMS8yMDE2CQAAAAEwOwZ0OW891wgwW9N6bz3XCCxDSVEuREI6QkFTLklRX09USEVSX0ZJTkFOQ0VfQUNUX1NVUFBMLkZZMjAwOQEAAABq1wUAAgAAAAQtMjk4AQgAAAAFAAAAATEBAAAACjE0MzYyMDY0NTADAAAAAjUwAgAAAAQyMDUwBAAAAAEwBwAAAAk5LzE5LzIwMTkIAAAACjEyLzMxLzIwMDkJAAAAATD53y0/bz3XCMvHA3pvPdcIJUNJUS5UU0U6NDAwNS5JUV9ESUxVVF9FUFNfSU5DTC5GWTIwMTYBAAAAt7gLAAIAAAAFNDkuNzgBCAAAAAUAAAABMQEAAAAKMTc5NzMxNTQzOAMAAAACNzkC</t>
  </si>
  <si>
    <t>AAAAATgEAAAAATAHAAAACTkvMTkvMjAxOQgAAAAJMy8zMS8yMDE2CQAAAAEwBs+KQ2891wiPpFl5bz3XCCdDSVEuREI6QkFZTi5JUV9QUk9WX0JBRF9ERUJUU19DRi5GWTIwMTIBAAAAz5MBAAMAAAAAAFoerjxvPdcIzqd4em891wglQ0lRLlRTRTo0MTg4LklRX1BST1ZfQkFEX0RFQlRTLkZZMjAxNQEAAAA1lwoAAwAAAAAARVV5Qm891wjc7FR5bz3XCCRDSVEuVFNFOjM0MDIuSVFfU0FMRV9JTlRBTl9DRi5GWTIwMTkBAAAAuFUNAAIAAAAFLTM4MjEBCAAAAAUAAAABMQEAAAAKMTk2OTYwMTIyNwMAAAACNzkCAAAABDIwMjkEAAAAATAHAAAACTkvMTkvMjAxOQgAAAAJMy8zMS8yMDE5CQAAAAEwNTVOQG891wjEGth5bz3XCC1DSVEuVFNFOjM0MDIuSVFfT1RIRVJfSU5WRVNUX0FDVF9TVVBQTC5GWTIwMTgBAAAAuFUNAAIAAAAFLTMxNjIBCAAAAAUAAAABMQEAAAAKMTg5NDgzMjI2MQMAAAACNzkCAAAABDIwNTEEAAAAATAHAAAACTkvMTkvMjAxOQgAAAAJMy8zMS8yMDE4CQAAAAEwQA5OQG891whsPNN5bz3XCCFDSVEuVFNFOjM0MDIuSVFfQ0FTSF9FUVVJVi5GWTIwMTABAAAAuFUNAAIAAAAFNjQzMjcBCAAAAAUAAAABMQEAAAAKMTM4MDI4Njk0NgMAAAACNzkCAAAABDEwOTYEAAAAATAHAAAACTkvMTkvMjAxOQgAAAAJMy8zMS8yMDEwCQAAAAEwBsZdQW891wgLR7N5bz3XCCRDSVEuREI6MUNPVi5JUV9S</t>
  </si>
  <si>
    <t>RVRVUk5fQ0FQSVRBTC5GWTIwMDgBAAAAuYWRAAMAAAAAAOI0GTlvPdcIObr3em891wgaQ0lRLlRTRTozNDAyLklRX0NJUC5GWTIwMTYBAAAAuFUNAAMAAAAAAF/ATUBvPdcImKvjeW891wgnQ0lRLkRCOkJBUy5JUV9ERUJUX0VRVUlWX05FVF9QQk8uRlkyMDE4AQAAAGrXBQACAAAABDczNzEBCAAAAAUAAAABMQEAAAAKMTk0NzQwMzA1MAMAAAACNTACAAAABTIxNjc5BAAAAAEwBwAAAAk5LzE5LzIwMTkIAAAACjEyLzMxLzIwMTgJAAAAATCKsv4+bz3XCEysG3pvPdcIIENJUS5UU0U6NDE4My5JUV9NQUNISU5FUlkuRlkyMDE4AQAAAD1XDQADAAAAAADhL9FEbz3XCGfsP3lvPdcIHkNJUS5EQjoxQ09WLklRX09QRVJfSU5DLkZZMjAxMgEAAAC5hZEAAgAAAAM1NDEBCAAAAAUAAAABMQEAAAAKMTc1OTEzNDM5NQMAAAACNTACAAAAAjIxBAAAAAEwBwAAAAk5LzE5LzIwMTkIAAAACjEyLzMxLzIwMTIJAAAAATBwlOk9bz3XCAuRT3pvPdcIGUNJUS5UU0U6NDE4OC5JUV9BUC5GWTIwMTcBAAAANZcKAAIAAAAGNDM3OTE0AQgAAAAFAAAAATEBAAAACjE4NDg2NzMzOTUDAAAAAjc5AgAAAAQxMDE4BAAAAAEwBwAAAAk5LzE5LzIwMTkIAAAACTMvMzEvMjAxNwkAAAABMCujeUJvPdcIwHKAeW891wggQ0lRLkRCOkJBUy5JUV9RVUlDS19SQVRJTy5GWTIwMDgBAAAAatcFAAIAAAAIMC43NjYyNDcBCAAAAAUAAAABMQEA</t>
  </si>
  <si>
    <t>AAAKMTMzOTIyOTIzMgMAAAACNTACAAAABDQxMjEEAAAAATAHAAAACTkvMTkvMjAxOQgAAAAKMTIvMzEvMjAwOAkAAAABMJauMTlvPdcIUBP0em891wgjQ0lRLkRCOkJBWU4uSVFfQ09NTU9OX0RJVl9DRi5GWTIwMTMBAAAAz5MBAAIAAAAFLTE1NzEBCAAAAAUAAAABMQEAAAAKMTcyMTUyNDIzNwMAAAACNTACAAAABDIwNzQEAAAAATAHAAAACTkvMTkvMjAxOQgAAAAKMTIvMzEvMjAxMwkAAAABMH9GrjxvPdcII7OJem891wgfQ0lRLlRTRTo1MDE5LklRX0VCVF9FWENMLkZZMjAxMgEAAAAmWWEAAgAAAAYxMzM1NTkBCAAAAAUAAAABMQEAAAAKMTU1NDk1MDU3NAMAAAACNzkCAAAAATQEAAAAATAHAAAACTkvMTkvMjAxOQgAAAAJMy8zMS8yMDEyCQAAAAEwm7tBQG891wjbaOZ5bz3XCCdDSVEuREI6MUNPVi5JUV9ERUZfVEFYX0FTU0VUU19MVC5GWTIwMTQBAAAAuYWRAAIAAAADNDEzAQgAAAAFAAAAATEBAAAACjE3Nzg0NzQxMjIDAAAAAjUwAgAAAAQxMDI2BAAAAAEwBwAAAAk5LzE5LzIwMTkIAAAACjEyLzMxLzIwMTQJAAAAATB4bek9bz3XCOcycXpvPdcIH0NJUS5UU0U6NDE4My5JUV9FQlRfRVhDTC5GWTIwMTIBAAAAPVcNAAIAAAAFMjI4ODQBCAAAAAUAAAABMQEAAAAKMTU1NDMzNzE4MQMAAAACNzkCAAAAATQEAAAAATAHAAAACTkvMTkvMjAxOQgAAAAJMy8zMS8yMDEyCQAAAAEwgA+xRG891wh5KSN5</t>
  </si>
  <si>
    <t>bz3XCCVDSVEuWFRSQTpMWFMuSVFfUkVUVVJOX0NBUElUQUwuRlkyMDE0AQAAAFExtwACAAAABjUuNzY3MQEIAAAABQAAAAExAQAAAAoxNzgxMjAxNzc0AwAAAAI1MAIAAAAENDM2MwQAAAABMAcAAAAJOS8xOS8yMDE5CAAAAAoxMi8zMS8yMDE0CQAAAAEwwakZOW891wgZ/Ql7bz3XCCJDSVEuVFNFOjQwNjMuSVFfREFfU1VQUExfQ0YuRlkyMDE0AQAAAONXDQACAAAABTkxNDQ1AQgAAAAFAAAAATEBAAAACjE2ODY2Mzg0MjADAAAAAjc5AgAAAAQyMTcxBAAAAAEwBwAAAAk5LzE5LzIwMTkIAAAACTMvMzEvMjAxNAkAAAABMNITXkFvPdcIfui4eW891wgnQ0lRLk5ZU0U6REQuSVFfRklYRURfQVNTRVRfVFVSTlMuRlkyMDA4AQAAALi5CwACAAAABzMuOTk5NzkBCAAAAAUAAAABMQEAAAAKMTQzMDM3MDMzMAMAAAADMTYwAgAAAAQ0MDY2BAAAAAEwBwAAAAk5LzE5LzIwMTkIAAAACjEyLzMxLzIwMDgJAAAAATBXJDI5bz3XCP1K/HpvPdcII0NJUS5EQjpCQVMuSVFfUFJFRl9ESVZfT1RIRVIuRlkyMDE0AQAAAGrXBQADAAAAAAC48P0+bz3XCA/kKnpvPdcII0NJUS5EQjpCQVlOLklRX0NVUlJFTkNZX0dBSU4uRlkyMDE0AQAAAM+TAQACAAAABC0yNDgBCAAAAAUAAAABMQEAAAAKMTc3Nzg4MzY1MwMAAAACNTACAAAAAjM4BAAAAAEwBwAAAAk5LzE5LzIwMTkIAAAACjEyLzMxLzIwMTQJAAAAATB/Rq48bz3XCGh7</t>
  </si>
  <si>
    <t>gXpvPdcIIkNJUS5UU0U6MzQwMi5JUV9HQUlOX0FTU0VUUy5GWTIwMTcBAAAAuFUNAAIAAAAFLTQ5NzEBCAAAAAUAAAABMQEAAAAKMTg0ODU4MTAzOQMAAAACNzkCAAAAAjU2BAAAAAEwBwAAAAk5LzE5LzIwMTkIAAAACTMvMzEvMjAxNwkAAAABMEvnTUBvPdcIkITOeW891wgvQ0lRLlhUUkE6TFhTLklRX09USEVSX05PTl9PUEVSX0VYUF9TVVBQTC5GWTIwMTUBAAAAUTG3AAMAAAAAAGe+3TxvPdcI+E6Kem891wghQ0lRLlRTRTo0MDA1LklRX09USEVSX09QRVIuRlkyMDE4AQAAALe4CwACAAAABS0yMTMyAQgAAAAFAAAAATEBAAAACjE4OTQwODQ3NTADAAAAAjc5AgAAAAMyNjAEAAAAATAHAAAACTkvMTkvMjAxOQgAAAAJMy8zMS8yMDE4CQAAAAEw9hyLQ2891wi93IR5bz3XCCRDSVEuVFNFOjQxODMuSVFfT1RIRVJfTElBQl9MVC5GWTIwMTABAAAAPVcNAAIAAAAFMzAzOTkBCAAAAAUAAAABMQEAAAAKMTM4MDQ1MTMzOAMAAAACNzkCAAAABDEwNjIEAAAAATAHAAAACTkvMTkvMjAxOQgAAAAJMy8zMS8yMDEwCQAAAAEwlMGwRG891wipqUJ5bz3XCCNDSVEuVFNFOjQwMDUuSVFfRUJJVEFfTUFSR0lOLkZZMjAxMQEAAAC3uAsAAgAAAAY0Ljg1NjUBCAAAAAUAAAABMQEAAAAKMTQ1OTUwOTk1NgMAAAACNzkCAAAABDQ0MTkEAAAAATAHAAAACTkvMTkvMjAxOQgAAAAJMy8zMS8yMDExCQAAAAEwmlnzO2891wgY</t>
  </si>
  <si>
    <t>ZsF6bz3XCClDSVEuREI6QkFZTi5JUV9PVEhFUl9VTlVTVUFMX1NVUFBMLkZZMjAxNAEAAADPkwEAAgAAAAQtMTU1AQgAAAAFAAAAATEBAAAACjE3Nzc4ODM2NTMDAAAAAjUwAgAAAAI4NwQAAAABMAcAAAAJOS8xOS8yMDE5CAAAAAoxMi8zMS8yMDE0CQAAAAEwf0auPG891wgko5Z6bz3XCCRDSVEuREI6MUNPVi5JUV9EQVlTX1NBTEVTX09VVC5GWTIwMTcBAAAAuYWRAAIAAAAJNDUuOTI4MzE1AQgAAAAFAAAAATEBAAAACjE5NDg2MDQxMTMDAAAAAjUwAgAAAAQ0MDQyBAAAAAEwBwAAAAk5LzE5LzIwMTkIAAAACjEyLzMxLzIwMTcJAAAAATDXWxk5bz3XCJ+CC3tvPdcIIENJUS5UU0U6NDA2My5JUV9DSEFOR0VfQVAuRlkyMDA5AQAAAONXDQACAAAABi02MTM4OQEIAAAABQAAAAExAQAAAAoxMzgyNzYzNzMzAwAAAAI3OQIAAAAEMjAxNwQAAAABMAcAAAAJOS8xOS8yMDE5CAAAAAkzLzMxLzIwMDkJAAAAATCJV2JBbz3XCPs7t3lvPdcII0NJUS5UU0U6MzQwNy5JUV9PVEhFUl9FUVVJVFkuRlkyMDE4AQAAAIhWDQACAAAABjEyNjU1MwEIAAAABQAAAAExAQAAAAoxODk1MDAyMTI5AwAAAAI3OQIAAAAEMTAyOAQAAAABMAcAAAAJOS8xOS8yMDE5CAAAAAkzLzMxLzIwMTgJAAAAATAjynlCbz3XCEUEtnlvPdcIMUNJUS5UU0U6NDA2My5JUV9DSEFOR0VfTkVUX1dPUktJTkdfQ0FQSVRBTC5GWTIwMTIBAAAA41cN</t>
  </si>
  <si>
    <t>AAIAAAAFOTE1MjEBCAAAAAUAAAABMQEAAAAKMTU1NDE4OTg1NAMAAAACNzkCAAAABDQ0MjEEAAAAATAHAAAACTkvMTkvMjAxOQgAAAAJMy8zMS8yMDEyCQAAAAEwiKViQW891wirTLh5bz3XCBtDSVEuVFNFOjQwMDUuSVFfTEFORC5GWTIwMTcBAAAAt7gLAAMAAAAAAPn1ikNvPdcIhtFzeW891wgiQ0lRLlRTRTozNDA3LklRX0dBSU5fSU5WRVNULkZZMjAxOAEAAACIVg0AAgAAAAUxNTEzMwEIAAAABQAAAAExAQAAAAoxODk1MDAyMTI5AwAAAAI3OQIAAAACNjIEAAAAATAHAAAACTkvMTkvMjAxOQgAAAAJMy8zMS8yMDE4CQAAAAEwK6N5Qm891whs3bV5bz3XCB5DSVEuTllTRTpERC5JUV9PUEVSX0lOQy5GWTIwMTQBAAAAuLkLAAIAAAAENTUzNwEIAAAABQAAAAExAQAAAAoxODI3MTA2MzY5AwAAAAMxNjACAAAAAjIxBAAAAAEwBwAAAAk5LzE5LzIwMTkIAAAACjEyLzMxLzIwMTQJAAAAATD55xs+bz3XCBYRTHpvPdcIH0NJUS5EQjpCQVMuSVFfTklfQ09NUEFOWS5GWTIwMTcBAAAAatcFAAIAAAAENjM1MgEIAAAABQAAAAExAQAAAAoxOTQ3NDAzMDM5AwAAAAI1MAIAAAAFNDE1NzEEAAAAATAHAAAACTkvMTkvMjAxOQgAAAAKMTIvMzEvMjAxNwkAAAABMJSL/j5vPdcIoDcwem891wgtQ0lRLkRCOkJBUy5JUV9JTVBVVF9PUEVSX0xFQVNFX0lOVF9FWFAuRlkyMDEwAQAAAGrXBQACAAAACjEzNi42ODMwMDgB</t>
  </si>
  <si>
    <t>CAAAAAUAAAABMQEAAAAKMTUyNTAzNDE3MwMAAAACNTACAAAABTIxNjcyBAAAAAEwBwAAAAk5LzE5LzIwMTkIAAAACjEyLzMxLzIwMTAJAAAAATApCC4/bz3XCMkKCHpvPdcIKUNJUS5YVFJBOkxYUy5JUV9EQVlTX0lOVkVOVE9SWV9PVVQuRlkyMDE2AQAAAFExtwACAAAACDg1LjY0MjE3AQgAAAAFAAAAATEBAAAACjE4Nzg3MzIyODMDAAAAAjUwAgAAAAQ0MDM1BAAAAAEwBwAAAAk5LzE5LzIwMTkIAAAACjEyLzMxLzIwMTYJAAAAATAq80Q4bz3XCMmNDntvPdcIJkNJUS5UU0U6MzQwNy5JUV9ORVRfREVCVF9FQklUREEuRlkyMDA5AQAAAIhWDQACAAAACDEuODg4NjE0AQgAAAAFAAAAATEBAAAACjEzODI3NjM0OTEDAAAAAjc5AgAAAAQ0MTkzBAAAAAEwBwAAAAk5LzE5LzIwMTkIAAAACTMvMzEvMjAwOQkAAAABMF0c9DtvPdcIQ1vaem891wggQ0lRLk5ZU0U6REQuSVFfVE9UQUxfREVCVC5GWTIwMTcBAAAAuLkLAAIAAAAFMzQwNzUBCAAAAAUAAAABMQEAAAAKMTk0NDMzNTY2NAMAAAADMTYwAgAAAAQ0MTczBAAAAAEwBwAAAAk5LzE5LzIwMTkIAAAACjEyLzMxLzIwMTcJAAAAATCtXRw+bz3XCIGLUXpvPdcIIENJUS5EQjpCQVlOLklRX0NPTU1PTl9SRVAuRlkyMDA5AQAAAM+TAQADAAAAAAB10a08bz3XCL2+jHpvPdcIGUNJUS5UU0U6NDA2My5JUV9BUC5GWTIwMTcBAAAA41cNAAIAAAAGMTIzODIzAQgA</t>
  </si>
  <si>
    <t>AAAFAAAAATEBAAAACjE4NDkwMjY2ODcDAAAAAjc5AgAAAAQxMDE4BAAAAAEwBwAAAAk5LzE5LzIwMTkIAAAACTMvMzEvMjAxNwkAAAABML9hXkFvPdcIw4/KeW891wglQ0lRLlRTRTozNDA3LklRX0JBU0lDX0VQU19JTkNMLkZZMjAxMQEAAACIVg0AAgAAAAk0My4xMTQ4NzIBCAAAAAUAAAABMQEAAAAKMTQ2MjcxMjU2OAMAAAACNzkCAAAAATkEAAAAATAHAAAACTkvMTkvMjAxOQgAAAAJMy8zMS8yMDExCQAAAAEwcyiXQm891whbA2l5bz3XCB1DSVEuVFNFOjM0MDIuSVFfUkRfRVhQLkZZMjAxMgEAAAC4VQ0AAgAAAAU1MDY0MQEIAAAABQAAAAExAQAAAAoxNTU0MzM3MjMxAwAAAAI3OQIAAAADMTAwBAAAAAEwBwAAAAk5LzE5LzIwMTkIAAAACTMvMzEvMjAxMgkAAAABMNzsXUFvPdcIwPO7eW891wggQ0lRLlRTRTo0MDYzLklRX0NBU0hfT1BFUi5GWTIwMTUBAAAA41cNAAIAAAAGMjQzNDU5AQgAAAAFAAAAATEBAAAACjE3NDU5MTY3ODMDAAAAAjc5AgAAAAQyMDA2BAAAAAEwBwAAAAk5LzE5LzIwMTkIAAAACTMvMzEvMjAxNQkAAAABMMs6XkFvPdcIzRSpeW891wgnQ0lRLlRTRTo0MDA1LklRX1RPVEFMX1JFVi5GWTIwMTUuLi4uSlBZAQAAALe4CwACAAAABzIzNzY2OTcBCAAAAAUAAAABMQEAAAAKMTc0NDk0NjMzNwMAAAACNzkCAAAAAjI4BAAAAAEwBwAAAAk5LzE5LzIwMTkIAAAACTMvMzEvMjAxNQkA</t>
  </si>
  <si>
    <t>AAABMPRoRThvPdcIp/cZe2891wgbQ0lRLlRTRTo0MTgzLklRX0NPR1MuRlkyMDE4AQAAAD1XDQACAAAABzEwMTkxNjABCAAAAAUAAAABMQEAAAAKMTg5NDgzMjQzNQMAAAACNzkCAAAAAjM0BAAAAAEwBwAAAAk5LzE5LzIwMTkIAAAACTMvMzEvMjAxOAkAAAABMOEv0URvPdcIG6QveW891wgwQ0lRLkRCOkJBWU4uSVFfQ0hBTkdFX05FVF9XT1JLSU5HX0NBUElUQUwuRlkyMDEyAQAAAM+TAQACAAAABS0xMjgwAQgAAAAFAAAAATEBAAAACjE2NjA3OTU2MDADAAAAAjUwAgAAAAQ0NDIxBAAAAAEwBwAAAAk5LzE5LzIwMTkIAAAACjEyLzMxLzIwMTIJAAAAATBaHq48bz3XCEZliXpvPdcIK0NJUS5OWVNFOkRELklRX05FVF9ERUJUX0VCSVREQV9DQVBFWC5GWTIwMTQBAAAAuLkLAAIAAAAIMy4wOTU3NzcBCAAAAAUAAAABMQEAAAAKMTgyNzEwNjM2OQMAAAADMTYwAgAAAAUyMzMxNAQAAAABMAcAAAAJOS8xOS8yMDE5CAAAAAoxMi8zMS8yMDE0CQAAAAEw7A0ZOW891wh5dwh7bz3XCCRDSVEuVFNFOjQwNjMuSVFfU0FMRV9JTlRBTl9DRi5GWTIwMTEBAAAA41cNAAIAAAAFLTE1MzkBCAAAAAUAAAABMQEAAAAKMTU1NDE4OTc4OAMAAAACNzkCAAAABDIwMjkEAAAAATAHAAAACTkvMTkvMjAxOQgAAAAJMy8zMS8yMDExCQAAAAEwjn5iQW891wiGMJ95bz3XCCBDSVEuVFNFOjUwMTkuSVFfTUFDSElORVJZLkZZMjAw</t>
  </si>
  <si>
    <t>OQEAAAAmWWEAAwAAAAAAb21BQG891wje6Ol5bz3XCCVDSVEuWFRSQTpMWFMuSVFfTFRfREVCVF9SRVBBSUQuRlkyMDE1AQAAAFExtwACAAAABC0yOTgBCAAAAAUAAAABMQEAAAAKMTgzMjA3NjM2NQMAAAACNTACAAAABDIwMzYEAAAAATAHAAAACTkvMTkvMjAxOQgAAAAKMTIvMzEvMjAxNQkAAAABMGe+3TxvPdcIXvt9em891wgpQ0lRLlRTRTo1MDE5LklRX0FTU0VUX1dSSVRFRE9XTl9DRi5GWTIwMDgBAAAAJllhAAIAAAAEMjAyMgEIAAAABQAAAAExAQAAAAoxMDY1NTU1NjY4AwAAAAI3OQIAAAAEMjAxOQQAAAABMAcAAAAJOS8xOS8yMDE5CAAAAAkzLzMxLzIwMDgJAAAAATC1RkFAbz3XCOwE7nlvPdcIIUNJUS5YVFJBOkxYUy5JUV9DQVNIX1RBWEVTLkZZMjAwOAEAAABRMbcAAgAAAAMxMjABCAAAAAUAAAABMQEAAAAKMTM5NjA1NDgzNQMAAAACNTACAAAABDMwNTMEAAAAATAHAAAACTkvMTkvMjAxOQgAAAAKMTIvMzEvMjAwOAkAAAABMEqHAj1vPdcIDa1aem891wggQ0lRLlRTRTo0MDYzLklRX0lOVkVOVE9SWS5GWTIwMTkBAAAA41cNAAIAAAAGMzI5NDkyAQgAAAAFAAAAATEBAAAACjE5NzAyMTMwMTYDAAAAAjc5AgAAAAQxMDQzBAAAAAEwBwAAAAk5LzE5LzIwMTkIAAAACTMvMzEvMjAxOQkAAAABMKevXkFvPdcIhSvLeW891wgiQ0lRLlRTRTo1MDE5LklRX0xFVkVSRURfRkNGLkZZMjAxMgEAAAAm</t>
  </si>
  <si>
    <t>WWEAAgAAAAYxMDYyMDABCAAAAAUAAAABMQEAAAAKMTU1NDk1MDU3NAMAAAACNzkCAAAABDQ0MjIEAAAAATAHAAAACTkvMTkvMjAxOQgAAAAJMy8zMS8yMDEyCQAAAAEwc+JBQG891wiJQgl6bz3XCCFDSVEuVFNFOjM0MDcuSVFfQ0FTSF9UQVhFUy5GWTIwMTQBAAAAiFYNAAIAAAAFMjk1MzgBCAAAAAUAAAABMQEAAAAKMTY4NjYzNzk5NAMAAAACNzkCAAAABDMwNTMEAAAAATAHAAAACTkvMTkvMjAxOQgAAAAJMy8zMS8yMDE0CQAAAAEwRVV5Qm891wiAJZx5bz3XCCRDSVEuVFNFOjQwNjMuSVFfRUJJVERBLkZZMjAxMi4uLi5KUFkBAAAA41cNAAIAAAAGMjMyNTAyAQgAAAAFAAAAATEBAAAACjE1NTQxODk4NTQDAAAAAjc5AgAAAAQ0MDUxBAAAAAEwBwAAAAk5LzE5LzIwMTkIAAAACTMvMzEvMjAxMgkAAAABMPhoIDhvPdcIshMee2891wglQ0lRLlRTRTo0MDYzLklRX0dBSU5fSU5WRVNUX0NGLkZZMjAxMwEAAADjVw0AAgAAAAQ2NTI0AQgAAAAFAAAAATEBAAAACjE2MjU0NTc3MDcDAAAAAjc5AgAAAAQyMDkwBAAAAAEwBwAAAAk5LzE5LzIwMTkIAAAACTMvMzEvMjAxMwkAAAABMIilYkFvPdcIW8yfeW891wglQ0lRLlRTRTo1MDE5LklRX0NBUElUQUxfTEVBU0VTLkZZMjAxMAEAAAAmWWEAAwAAAAAAYpRBQG891wgLptB5bz3XCCJDSVEuREI6MUNPVi5JUV9UT1RBTF9SRUNFSVYuRlkyMDA4AQAAALmFkQAD</t>
  </si>
  <si>
    <t>AAAAAACFRuk9bz3XCGNZTnpvPdcIHkNJUS5EQjpCQVMuSVFfSU5WRU5UT1JZLkZZMjAxNQEAAABq1wUAAgAAAAQ5NjkzAQgAAAAFAAAAATEBAAAACjE4MjkyODI2NTQDAAAAAjUwAgAAAAQxMDQzBAAAAAEwBwAAAAk5LzE5LzIwMTkIAAAACjEyLzMxLzIwMTUJAAAAATCoPf4+bz3XCEb6InpvPdcIHkNJUS5EQjoxQ09WLklRX0RBX1NVUFBMLkZZMjAxMAEAAAC5hZEAAwAAAAAAeG3pPW891wiQb0Z6bz3XCCRDSVEuVFNFOjQwNjMuSVFfRUJJVERBLkZZMjAxMS4uLi5KUFkBAAAA41cNAAIAAAAGMjQyOTU1AQgAAAAFAAAAATEBAAAACjE1NTQxODk3ODgDAAAAAjc5AgAAAAQ0MDUxBAAAAAEwBwAAAAk5LzE5LzIwMTkIAAAACTMvMzEvMjAxMQkAAAABMPhoIDhvPdcIbboTe2891wgZQ0lRLlRTRTo0MTg4LklRX0RPLkZZMjAxMQEAAAA1lwoAAwAAAAAA9CeOQ2891wjmpHV5bz3XCBpDSVEuREI6MUNPVi5JUV9HUFBFLkZZMjAxNwEAAAC5hZEAAgAAAAUxNTM3OAEIAAAABQAAAAExAQAAAAoxOTQ4NjA0MTEzAwAAAAI1MAIAAAAEMTE2OQQAAAABMAcAAAAJOS8xOS8yMDE5CAAAAAoxMi8zMS8yMDE3CQAAAAEwYrvpPW891whvgFV6bz3XCChDSVEuWFRSQTpMWFMuSVFfVE9UQUxfREVCVF9SRVBBSUQuRlkyMDE2AQAAAFExtwACAAAABC00MjIBCAAAAAUAAAABMQEAAAAKMTg3ODczMjI4MwMAAAACNTACAAAABDIx</t>
  </si>
  <si>
    <t>NjYEAAAAATAHAAAACTkvMTkvMjAxOQgAAAAKMTIvMzEvMjAxNgkAAAABMI4M3jxvPdcIz+qKem891wgpQ0lRLlRTRTozNDA3LklRX0FTU0VUX1dSSVRFRE9XTl9DRi5GWTIwMTQBAAAAiFYNAAMAAAAAAEVVeUJvPdcIBaukeW891wgnQ0lRLkRCOjFDT1YuSVFfVE9UQUxfREVCVF9FUVVJVFkuRlkyMDE1AQAAALmFkQACAAAABzc4LjkwMzYBCAAAAAUAAAABMQEAAAAKMTgyODQ1MTI2OQMAAAACNTACAAAABDQwMzQEAAAAATAHAAAACTkvMTkvMjAxOQgAAAAKMTIvMzEvMjAxNQkAAAABMNdbGTlvPdcIolsLe2891wggQ0lRLlhUUkE6TFhTLklRX1JEX0VYUF9GTi5GWTIwMTYBAAAAUTG3AAIAAAADMTMxAQgAAAAFAAAAATEBAAAACjE4Nzg3MzIyODMDAAAAAjUwAgAAAAQzMTY4BAAAAAEwBwAAAAk5LzE5LzIwMTkIAAAACjEyLzMxLzIwMTYJAAAAATCd5d08bz3XCHvfeXpvPdcIJENJUS5UU0U6NTAxOS5JUV9JTkNfRVFVSVRZX0NGLkZZMjAxMgEAAAAmWWEAAwAAAAAAc+JBQG891whsf/N5bz3XCChDSVEuVFNFOjM0MDIuSVFfVE9UQUxfREVCVF9JU1NVRUQuRlkyMDE4AQAAALhVDQACAAAABjIwOTQzMgEIAAAABQAAAAExAQAAAAoxODk0ODMyMjYxAwAAAAI3OQIAAAAEMjE2MQQAAAABMAcAAAAJOS8xOS8yMDE5CAAAAAkzLzMxLzIwMTgJAAAAATBADk5Abz3XCOcP3HlvPdcIIENJUS5UU0U6NDE4OC5JUV9C</t>
  </si>
  <si>
    <t>VUlMRElOR1MuRlkyMDE3AQAAADWXCgADAAAAAAAro3lCbz3XCGyDXnlvPdcII0NJUS5UU0U6NTAxOS5JUV9UT1RBTF9SRUNFSVYuRlkyMDEzAQAAACZZYQACAAAABjQyNTIwMQEIAAAABQAAAAExAQAAAAoxNjI1NDU3NjUyAwAAAAI3OQIAAAAEMTAwMQQAAAABMAcAAAAJOS8xOS8yMDE5CAAAAAkzLzMxLzIwMTMJAAAAATBz4kFAbz3XCEyFDXpvPdcIK0NJUS5UU0U6NDE4OC5JUV9NSU5PUklUWV9JTlRFUkVTVF9DRi5GWTIwMDgBAAAANZcKAAMAAAAAABzZjUNvPdcIl8aFeW891wgsQ0lRLlhUUkE6TFhTLklRX0RFQlRfRVFVSVZfT1BFUl9MRUFTRS5GWTIwMTQBAAAAUTG3AAIAAAADNTM2AQgAAAAFAAAAATEBAAAACjE3ODEyMDE3NzQDAAAAAjUwAgAAAAUyMTY3MQQAAAABMAcAAAAJOS8xOS8yMDE5CAAAAAoxMi8zMS8yMDE0CQAAAAEwbpfdPG891whqooF6bz3XCB9DSVEuREI6MUNPVi5JUV9DSEFOR0VfQVAuRlkyMDEzAQAAALmFkQACAAAAAy03OAEIAAAABQAAAAExAQAAAAoxNzU5MTM0NDExAwAAAAI1MAIAAAAEMjAxNwQAAAABMAcAAAAJOS8xOS8yMDE5CAAAAAoxMi8zMS8yMDEzCQAAAAEwYrvpPW891whPkWR6bz3XCChDSVEuREI6QkFTLklRX1RPVEFMX0NPTU1PTl9FUVVJVFkuRlkyMDE2AQAAAGrXBQACAAAABTMxODA3AQgAAAAFAAAAATEBAAAACjE4NzU5ODYxNDcDAAAAAjUwAgAAAAQxMDA2</t>
  </si>
  <si>
    <t>BAAAAAEwBwAAAAk5LzE5LzIwMTkIAAAACjEyLzMxLzIwMTYJAAAAATCcZP4+bz3XCJfNFnpvPdcIIENJUS5OWVNFOkRELklRX0NBU0hfVEFYRVMuRlkyMDE1AQAAALi5CwACAAAABDE0MDUBCAAAAAUAAAABMQEAAAAKMTg3NDYyNzU5NQMAAAADMTYwAgAAAAQzMDUzBAAAAAEwBwAAAAk5LzE5LzIwMTkIAAAACjEyLzMxLzIwMTUJAAAAATCJDxw+bz3XCJ/eM3pvPdcIIUNJUS5UU0U6NDE4My5JUV9ORVRfQ0hBTkdFLkZZMjAxNAEAAAA9Vw0AAgAAAAUyNjIxNAEIAAAABQAAAAExAQAAAAoxNjg2NjM4Mjk1AwAAAAI3OQIAAAAEMjA5MwQAAAABMAcAAAAJOS8xOS8yMDE5CAAAAAkzLzMxLzIwMTQJAAAAATAKlNBEbz3XCODmM3lvPdcIJ0NJUS5EQjpCQVlOLklRX01JTk9SSVRZX0lOVEVSRVNULkZZMjAwOQEAAADPkwEAAgAAAAMxMzIBCAAAAAUAAAABMQEAAAAKMTQzNDA3NjI3NwMAAAACNTACAAAABDEwNTIEAAAAATAHAAAACTkvMTkvMjAxOQgAAAAKMTIvMzEvMjAwOQkAAAABMHXRrTxvPdcIS4yQem891wgjQ0lRLlhUUkE6TFhTLklRX0dST1NTX01BUkdJTi5GWTIwMTMBAAAAUTG3AAIAAAAHMTguOTE1NgEIAAAABQAAAAExAQAAAAoxNzI0MTk2MDUyAwAAAAI1MAIAAAAENDA3NAQAAAABMAcAAAAJOS8xOS8yMDE5CAAAAAoxMi8zMS8yMDEzCQAAAAEwwakZOW891wgT1gl7bz3XCClDSVEuTllTRTpERC5J</t>
  </si>
  <si>
    <t>UV9URVZfRUJJVERBLjIwMDAuMjAwNi8wMy8zMQEAAAC4uQsAAgAAAAg1LjYzOTc4OAEHAAAABQAAAAExAQAAAAkyMTE3NjE4NDIDAAAAATACAAAABjEwMDAzMAQAAAABMAcAAAAJMy8zMS8yMDA2CAAAAAkzLzMxLzIwMDZjO7hYbz3XCHxmBnlvPdcIH0NJUS5YVFJBOkxYUy5JUV9FQlRfRVhDTC5GWTIwMDcBAAAAUTG3AAIAAAADNDYyAQgAAAAFAAAAATEBAAAACTgwNTk0NDQ1MAMAAAACNTACAAAAATQEAAAAATAHAAAACTkvMTkvMjAxOQgAAAAKMTIvMzEvMjAwNwkAAAABMF/i6T1vPdcI1WRmem891wghQ0lRLlRTRTo0MDA1LklRX0NBU0hfRklOQU4uRlkyMDEyAQAAALe4CwACAAAABDIwNTQBCAAAAAUAAAABMQEAAAAKMTU1MzIzOTgyNAMAAAACNzkCAAAABDIwMDQEAAAAATAHAAAACTkvMTkvMjAxOQgAAAAJMy8zMS8yMDEyCQAAAAEwWvOtQ2891wgqV4N5bz3XCCtDSVEuREI6MUNPVi5JUV9ORVRfREVCVF9FQklUREFfQ0FQRVguRlkyMDA3AQAAALmFkQADAAAAAADiNBk5bz3XCFvs+npvPdcIJENJUS5OWVNFOkRELklRX0xUX0RFQlRfSVNTVUVELkZZMjAwNwEAAAC4uQsAAgAAAAIyMQEIAAAABQAAAAExAQAAAAoxMzI2NzI0NDQ1AwAAAAMxNjACAAAABDIwMzQEAAAAATAHAAAACTkvMTkvMjAxOQgAAAAKMTIvMzEvMjAwNwkAAAABMHMA/z5vPdcI5Jsoem891wgoQ0lRLlRTRTo1MDE5LklRX1RPVEFM</t>
  </si>
  <si>
    <t>X0RFQlRfRVFVSVRZLkZZMjAxNwEAAAAmWWEAAgAAAAcxNjkuNDg0AQgAAAAFAAAAATEBAAAACjE4NDg4Nzk1ODIDAAAAAjc5AgAAAAQ0MDM0BAAAAAEwBwAAAAk5LzE5LzIwMTkIAAAACTMvMzEvMjAxNwkAAAABMJauMTlvPdcIQezzem891wgpQ0lRLlhUUkE6TFhTLklRX0RBWVNfSU5WRU5UT1JZX09VVC5GWTIwMDkBAAAAUTG3AAIAAAAIODcuNTEzMTMBCAAAAAUAAAABMQEAAAAKMTQzNzg1NTM3NQMAAAACNTACAAAABDQwMzUEAAAAATAHAAAACTkvMTkvMjAxOQgAAAAKMTIvMzEvMjAwOQkAAAABMM2CGTlvPdcIIa8Je2891wgkQ0lRLlhUUkE6TFhTLklRX09USEVSX0xJQUJfTFQuRlkyMDE4AQAAAFExtwACAAAAAzQ4MQEIAAAABQAAAAExAQAAAAoxOTQ5Nzk1ODc0AwAAAAI1MAIAAAAEMTA2MgQAAAABMAcAAAAJOS8xOS8yMDE5CAAAAAoxMi8zMS8yMDE4CQAAAAEwoDPePG891wiRe496bz3XCCRDSVEuTllTRTpERC5JUV9ESUxVVF9FUFNfSU5DTC5GWTIwMTABAAAAuLkLAAIAAAAINS4xNTk5OTkBCAAAAAUAAAABMQEAAAAKMTU4NzgyOTk3MAMAAAADMTYwAgAAAAE4BAAAAAEwBwAAAAk5LzE5LzIwMTkIAAAACjEyLzMxLzIwMTAJAAAAATChsvc+bz3XCCusFHpvPdcIJ0NJUS5YVFJBOkxYUy5JUV9EQVlTX1BBWUFCTEVfT1VULkZZMjAxNAEAAABRMbcAAgAAAAk0MS44NjQ0MDUBCAAAAAUAAAABMQEA</t>
  </si>
  <si>
    <t>AAAKMTc4MTIwMTc3NAMAAAACNTACAAAABDQxODMEAAAAATAHAAAACTkvMTkvMjAxOQgAAAAKMTIvMzEvMjAxNAkAAAABMCrzRDhvPdcIAf0Ce2891wglQ0lRLlRTRTo0MDYzLklRX09USEVSX0NMX1NVUFBMLkZZMjAxNAEAAADjVw0AAgAAAAUxMTQ3MwEIAAAABQAAAAExAQAAAAoxNjg2NjM4NDIwAwAAAAI3OQIAAAAEMTA1NwQAAAABMAcAAAAJOS8xOS8yMDE5CAAAAAkzLzMxLzIwMTQJAAAAATBwzGJBbz3XCJe7l3lvPdcIJENJUS5UU0U6MzQwNy5JUV9JTkNfRVFVSVRZX0NGLkZZMjAwOAEAAACIVg0AAgAAAAUtMzc1NwEIAAAABQAAAAExAQAAAAoxMDg0MTY5NzE0AwAAAAI3OQIAAAAEMjA4NgQAAAABMAcAAAAJOS8xOS8yMDE5CAAAAAkzLzMxLzIwMDgJAAAAATC+s5ZCbz3XCE3nVnlvPdcIKUNJUS5EQjpCQVlOLklRX0NVUlJFTlRfUE9SVF9MRUFTRVMuRlkyMDEyAQAAAM+TAQACAAAAAzIzNQEIAAAABQAAAAExAQAAAAoxNjYwNzk1NjAwAwAAAAI1MAIAAAAEMTA5MAQAAAABMAcAAAAJOS8xOS8yMDE5CAAAAAoxMi8zMS8yMDEyCQAAAAEwWh6uPG891whGPol6bz3XCClDSVEuVFNFOjQxODMuSVFfREFZU19JTlZFTlRPUllfT1VULkZZMjAxMAEAAAA9Vw0AAgAAAAk4Mi40NDUxMDUBCAAAAAUAAAABMQEAAAAKMTM4MDQ1MTMzOAMAAAACNzkCAAAABDQwMzUEAAAAATAHAAAACTkvMTkvMjAxOQgAAAAJ</t>
  </si>
  <si>
    <t>My8zMS8yMDEwCQAAAAEwPSKRO2891wiqVdV6bz3XCBtDSVEuVFNFOjM0MDIuSVFfQVBJQy5GWTIwMDgBAAAAuFUNAAIAAAAFODU4MjEBCAAAAAUAAAABMQEAAAAKMTA1Nzg4ODI2MgMAAAACNzkCAAAABDEwODQEAAAAATAHAAAACTkvMTkvMjAxOQgAAAAJMy8zMS8yMDA4CQAAAAEwm9ZeQW891wi0O6J5bz3XCCVDSVEuVFNFOjM0MDIuSVFfU1RfREVCVF9JU1NVRUQuRlkyMDE1AQAAALhVDQACAAAABDEyOTMBCAAAAAUAAAABMQEAAAAKMTc0NDk0NjMxMQMAAAACNzkCAAAABDIwNDMEAAAAATAHAAAACTkvMTkvMjAxOQgAAAAJMy8zMS8yMDE1CQAAAAEwX8BNQG891wi7K9J5bz3XCCtDSVEuWFRSQTpMWFMuSVFfUkVUVVJOX0NPTU1PTl9FUVVJVFkuRlkyMDA4AQAAAFExtwACAAAABzEyLjkyODIBCAAAAAUAAAABMQEAAAAKMTM5NjA1NDgzNQMAAAACNTACAAAABTMzMzIwBAAAAAEwBwAAAAk5LzE5LzIwMTkIAAAACjEyLzMxLzIwMDgJAAAAATDNghk5bz3XCC7WEHtvPdcIH0NJUS5YVFJBOkxYUy5JUV9ORVRfREVCVC5GWTIwMTABAAAAUTG3AAIAAAADOTUzAQgAAAAFAAAAATEBAAAACjE1MzA1MjYzODkDAAAAAjUwAgAAAAQ0MzY0BAAAAAEwBwAAAAk5LzE5LzIwMTkIAAAACjEyLzMxLzIwMTAJAAAAATAu1QI9bz3XCIW4a3pvPdcIJENJUS5OWVNFOkRELklRX1NQRUNJQUxfRElWX0NGLkZZMjAxMAEAAAC4</t>
  </si>
  <si>
    <t>uQsAAwAAAAAAnNn3Pm891wgI7xh6bz3XCChDSVEuREI6QkFZTi5JUV9JTlZFU1RfU0VDVVJJVFlfQ0YuRlkyMDE1AQAAAM+TAQACAAAABC0zNzABCAAAAAUAAAABMQEAAAAKMTgyODcyNTg2MQMAAAACNTACAAAABDIwMjcEAAAAATAHAAAACTkvMTkvMjAxOQgAAAAKMTIvMzEvMjAxNQkAAAABMMCtsztvPdcIjsS0em891wgdQ0lRLk5ZU0U6REQuSVFfUkFXX0lOVi5GWTIwMTMBAAAAuLkLAAIAAAADNzYwAQgAAAAFAAAAATEBAAAACjE3NzU5MzAyMTUDAAAAAzE2MAIAAAAEMzE3MQQAAAABMAcAAAAJOS8xOS8yMDE5CAAAAAoxMi8zMS8yMDEzCQAAAAEwYHb4Pm891wgyzkd6bz3XCC1DSVEuTllTRTpERC5JUV9PVEhFUl9GSU5BTkNFX0FDVF9TVVBQTC5GWTIwMTABAAAAuLkLAAIAAAADMTAwAQgAAAAFAAAAATEBAAAACjE1ODc4Mjk5NzADAAAAAzE2MAIAAAAEMjA1MAQAAAABMAcAAAAJOS8xOS8yMDE5CAAAAAoxMi8zMS8yMDEwCQAAAAEwnNn3Pm891whOyC16bz3XCCJDSVEuVFNFOjUwMTkuSVFfRUJJVF9NQVJHSU4uRlkyMDE4AQAAACZZYQACAAAABjUuMzk2NAEIAAAABQAAAAExAQAAAAoxODk1MDAxOTcwAwAAAAI3OQIAAAAENDA1MwQAAAABMAcAAAAJOS8xOS8yMDE5CAAAAAkzLzMxLzIwMTgJAAAAATCWrjE5bz3XCJip/XpvPdcIJ0NJUS5UU0U6NTAxOS5JUV9EQVlTX1BBWUFCTEVfT1VULkZZMjAw</t>
  </si>
  <si>
    <t>OAEAAAAmWWEAAgAAAAk2Mi4zNTY4ODQBCAAAAAUAAAABMQEAAAAKMTA2NTU1NTY2OAMAAAACNzkCAAAABDQxODMEAAAAATAHAAAACTkvMTkvMjAxOQgAAAAJMy8zMS8yMDA4CQAAAAEwmWExOW891wi4Sud6bz3XCB5DSVEuVFNFOjM0MDIuSVFfU1RfREVCVC5GWTIwMDgBAAAAuFUNAAIAAAAGMTM4MDA4AQgAAAAFAAAAATEBAAAACjEwNTc4ODgyNjIDAAAAAjc5AgAAAAQxMDQ2BAAAAAEwBwAAAAk5LzE5LzIwMTkIAAAACTMvMzEvMjAwOAkAAAABMKevXkFvPdcIE7aZeW891wgmQ0lRLk5ZU0U6REQuSVFfVE9UQUxfT1RIRVJfT1BFUi5GWTIwMDcBAAAAuLkLAAIAAAAEMzIzOAEIAAAABQAAAAExAQAAAAoxMzI2NzI0NDQ1AwAAAAMxNjACAAAAAzM4MAQAAAABMAcAAAAJOS8xOS8yMDE5CAAAAAoxMi8zMS8yMDA3CQAAAAEwftn+Pm891wiqkCx6bz3XCBlDSVEuTllTRTpERC5JUV9DSVAuRlkyMDEyAQAAALi5CwACAAAABDI3NDIBCAAAAAUAAAABMQEAAAAKMTcxODk0MDY1MQMAAAADMTYwAgAAAAQzMDMzBAAAAAEwBwAAAAk5LzE5LzIwMTkIAAAACjEyLzMxLzIwMTIJAAAAATAwT/g+bz3XCMGmHXpvPdcIJENJUS5OWVNFOkRELklRX1BST1ZfQkFEX0RFQlRTLkZZMjAxNQEAAAC4uQsAAwAAAAAAiQ8cPm891whiAER6bz3XCCZDSVEuVFNFOjQxODguSVFfQVNTRVRfV1JJVEVET1dOLkZZMjAxNgEAAAA1lwoA</t>
  </si>
  <si>
    <t>AgAAAAYtNzg5OTIBCAAAAAUAAAABMQEAAAAKMTc5ODU4NzEyOAMAAAACNzkCAAAAAjMyBAAAAAEwBwAAAAk5LzE5LzIwMTkIAAAACTMvMzEvMjAxNgkAAAABMHd8eUJvPdcI6o1MeW891wgZQ0lRLkRCOkJBUy5JUV9HUFBFLkZZMjAxMgEAAABq1wUAAgAAAAU1MzkxOQEIAAAABQAAAAExAQAAAAoxNjYwMjMxODM4AwAAAAI1MAIAAAAEMTE2OQQAAAABMAcAAAAJOS8xOS8yMDE5CAAAAAoxMi8zMS8yMDEyCQAAAAEw31QuP2891wiZigR6bz3XCCBDSVEuTllTRTpERC5JUV9DQVNIX0ZJTkFOLkZZMjAxMwEAAAC4uQsAAgAAAAUtNDczMQEIAAAABQAAAAExAQAAAAoxNzc1OTMwMjE1AwAAAAMxNjACAAAABDIwMDQEAAAAATAHAAAACTkvMTkvMjAxOQgAAAAKMTIvMzEvMjAxMwkAAAABMGB2+D5vPdcIFhFMem891wgtQ0lRLlRTRTozNDA3LklRX0NBU0hfQ09OVkVSU0lPTi5GWTIwMTQuLi4uSlBZAQAAAIhWDQACAAAACjEwMC40MDk2NzUBCAAAAAUAAAABMQEAAAAKMTY4NjYzNzk5NAMAAAACNzkCAAAABDQxODQEAAAAATAHAAAACTkvMTkvMjAxOQgAAAAJMy8zMS8yMDE0CQAAAAEwx94gOG891wiwxSR7bz3XCCJDSVEuVFNFOjQxODMuSVFfTEVWRVJFRF9GQ0YuRlkyMDEwAQAAAD1XDQACAAAACTIwNzY3LjM3NQEIAAAABQAAAAExAQAAAAoxMzgwNDUxMzM4AwAAAAI3OQIAAAAENDQyMgQAAAABMAcAAAAJOS8x</t>
  </si>
  <si>
    <t>OS8yMDE5CAAAAAkzLzMxLzIwMTAJAAAAATCO6LBEbz3XCKXQQnlvPdcIIkNJUS5EQjpCQVlOLklRX1RPVEFMX0VRVUlUWS5GWTIwMTMBAAAAz5MBAAIAAAAFMjA4MDQBCAAAAAUAAAABMQEAAAAKMTcyMTUyNDIzNwMAAAACNTACAAAABDEyNzUEAAAAATAHAAAACTkvMTkvMjAxOQgAAAAKMTIvMzEvMjAxMwkAAAABMFoerjxvPdcIakmFem891wgmQ0lRLk5ZU0U6REQuSVFfQ0hBTkdFX0lOVkVOVE9SWS5GWTIwMTABAAAAuLkLAAIAAAAELTc1MAEIAAAABQAAAAExAQAAAAoxNTg3ODI5OTcwAwAAAAMxNjACAAAABDIwOTkEAAAAATAHAAAACTkvMTkvMjAxOQgAAAAKMTIvMzEvMjAxMAkAAAABMJzZ9z5vPdcICO8Yem891wggQ0lRLlRTRTo0MDA1LklRX0NBU0hfT1BFUi5GWTIwMTkBAAAAt7gLAAIAAAAGMjA4MTQzAQgAAAAFAAAAATEBAAAACjE5NjkzMDQxNjIDAAAAAjc5AgAAAAQyMDA2BAAAAAEwBwAAAAk5LzE5LzIwMTkIAAAACTMvMzEvMjAxOQkAAAABMPBDi0NvPdcIMQNbeW891wgzQ0lRLlRTRTo0MTgzLklRX0NIQU5HRV9PVEhFUl9ORVRfT1BFUl9BU1NFVFMuRlkyMDEyAQAAAD1XDQACAAAABi0xMjYzNgEIAAAABQAAAAExAQAAAAoxNTU0MzM3MTgxAwAAAAI3OQIAAAAEMjA0NQQAAAABMAcAAAAJOS8xOS8yMDE5CAAAAAkzLzMxLzIwMTIJAAAAATCAD7FEbz3XCOcjHnlvPdcIJENJUS5OWVNFOkRE</t>
  </si>
  <si>
    <t>LklRX1BST1ZfQkFEX0RFQlRTLkZZMjAwNwEAAAC4uQsAAwAAAAAAftn+Pm891wjM0zB6bz3XCCBDSVEuREI6QkFTLklRX1NBTEVfUFBFX0NGLkZZMjAxMwEAAABq1wUAAwAAAAAAvnwuP2891whlhSJ6bz3XCB9DSVEuREI6QkFZTi5JUV9ESVZFU1RfQ0YuRlkyMDE2AQAAAM+TAQACAAAAAy0xOAEIAAAABQAAAAExAQAAAAoxODc2MzA0NzIyAwAAAAI1MAIAAAAEMjA3NwQAAAABMAcAAAAJOS8xOS8yMDE5CAAAAAoxMi8zMS8yMDE2CQAAAAEwtNSzO2891wjps6x6bz3XCCFDSVEuVFNFOjUwMTkuSVFfQ0FTSF9FUVVJVi5GWTIwMDgBAAAAJllhAAIAAAAGMTA4MTg1AQgAAAAFAAAAATEBAAAACjEwNjU1NTU2NjgDAAAAAjc5AgAAAAQxMDk2BAAAAAEwBwAAAAk5LzE5LzIwMTkIAAAACTMvMzEvMjAwOAkAAAABMLVGQUBvPdcIMePPeW891wghQ0lRLlRTRTo0MTg4LklRX0NPTU1PTl9SRVAuRlkyMDE3AQAAADWXCgACAAAABi0zMDAzNQEIAAAABQAAAAExAQAAAAoxODQ4NjczMzk1AwAAAAI3OQIAAAAEMjE2NAQAAAABMAcAAAAJOS8xOS8yMDE5CAAAAAkzLzMxLzIwMTcJAAAAATAro3lCbz3XCD0UeHlvPdcINENJUS5UU0U6MzQwMi5JUV9UT1RBTF9PVVRTVEFORElOR19GSUxJTkdfREFURS5GWTIwMTcBAAAAuFUNAAIAAAAIMTU5OS4xNDcBBAAAAAUAAAABNQEAAAAKMTg0ODU4MTAzOQIAAAAFMjQxNTMGAAAA</t>
  </si>
  <si>
    <t>ATBL501Abz3XCBAx13lvPdcIJUNJUS5UU0U6NTAxOS5JUV9MVF9ERUJUX0VRVUlUWS5GWTIwMTIBAAAAJllhAAIAAAAHODkuMDYzMQEIAAAABQAAAAExAQAAAAoxNTU0OTUwNTc0AwAAAAI3OQIAAAAENDA4NQQAAAABMAcAAAAJOS8xOS8yMDE5CAAAAAkzLzMxLzIwMTIJAAAAATCZYTE5bz3XCJ4j2XpvPdcIJUNJUS5UU0U6MzQwNy5JUV9EQVlTX1NBTEVTX09VVC5GWTIwMTYBAAAAiFYNAAIAAAAJNTYuNzg1OTk4AQgAAAAFAAAAATEBAAAACjE3OTg4OTQ5NTgDAAAAAjc5AgAAAAQ0MDQyBAAAAAEwBwAAAAk5LzE5LzIwMTkIAAAACTMvMzEvMjAxNgkAAAABMGZqczlvPdcIt8TCem891wgoQ0lRLlRTRTozNDA3LklRX0dXX0lOVEFOX0FNT1JUX0NGLkZZMjAwOAEAAACIVg0AAgAAAAM0NzgBCAAAAAUAAAABMQEAAAAKMTA4NDE2OTcxNAMAAAACNzkCAAAABDIxODIEAAAAATAHAAAACTkvMTkvMjAxOQgAAAAJMy8zMS8yMDA4CQAAAAEwvrOWQm891wikGWh5bz3XCBhDSVEuREI6MUNPVi5JUV9GWC5GWTIwMTQBAAAAuYWRAAIAAAACMTYBCAAAAAUAAAABMQEAAAAKMTc3ODQ3NDEyMgMAAAACNTACAAAABDIxNDQEAAAAATAHAAAACTkvMTkvMjAxOQgAAAAKMTIvMzEvMjAxNAkAAAABMHht6T1vPdcI+BZtem891wglQ0lRLlRTRTozNDA3LklRX0JBU0lDX0VQU19FWENMLkZZMjAxOAEAAACIVg0AAgAAAAoxMjEu</t>
  </si>
  <si>
    <t>OTI2MDMxAQgAAAAFAAAAATEBAAAACjE4OTUwMDIxMjkDAAAAAjc5AgAAAAQzMDY0BAAAAAEwBwAAAAk5LzE5LzIwMTkIAAAACTMvMzEvMjAxOAkAAAABMCujeUJvPdcIRQS2eW891wglQ0lRLlRTRTo0MTgzLklRX09USEVSX0NBX1NVUFBMLkZZMjAxNwEAAAA9Vw0AAgAAAAQ3NjI4AQgAAAAFAAAAATEBAAAACjE4NDg1ODEwNjgDAAAAAjc5AgAAAAQxMDU1BAAAAAEwBwAAAAk5LzE5LzIwMTkIAAAACTMvMzEvMjAxNwkAAAABMPQI0URvPdcIHH0veW891wggQ0lRLkRCOkJBWU4uSVFfRUFSTklOR19DTy5GWTIwMTEBAAAAz5MBAAIAAAAEMjQ3MgEIAAAABQAAAAExAQAAAAoxNTg5ODYzMDkyAwAAAAI1MAIAAAABNwQAAAABMAcAAAAJOS8xOS8yMDE5CAAAAAoxMi8zMS8yMDExCQAAAAEwTvetPG891whFKJF6bz3XCB1DSVEuVFNFOjQwNjMuSVFfUkRfRVhQLkZZMjAwOQEAAADjVw0AAgAAAAUxMDAzMwEIAAAABQAAAAExAQAAAAoxMzgyNzYzNzMzAwAAAAI3OQIAAAADMTAwBAAAAAEwBwAAAAk5LzE5LzIwMTkIAAAACTMvMzEvMjAwOQkAAAABMLEvYkFvPdcI+eaVeW891wglQ0lRLlRTRTo0MDA1LklRX0dBSU5fSU5WRVNUX0NGLkZZMjAxNQEAAAC3uAsAAgAAAAUtNDA5MAEIAAAABQAAAAExAQAAAAoxNzQ0OTQ2MzM3AwAAAAI3OQIAAAAEMjA5MAQAAAABMAcAAAAJOS8xOS8yMDE5CAAAAAkzLzMxLzIwMTUJ</t>
  </si>
  <si>
    <t>AAAAATDXp4pDbz3XCPD3UHlvPdcIGkNJUS5EQjoxQ09WLklRX0dQUEUuRlkyMDExAQAAALmFkQADAAAAAABwlOk9bz3XCKnIQnpvPdcIKENJUS5UU0U6NDE4OC5JUV9FQVJOSU5HX0NPX01BUkdJTi5GWTIwMTcBAAAANZcKAAIAAAAGNi4zMzY2AQgAAAAFAAAAATEBAAAACjE4NDg2NzMzOTUDAAAAAjc5AgAAAAQ0MTgxBAAAAAEwBwAAAAk5LzE5LzIwMTkIAAAACTMvMzEvMjAxNwkAAAABMGn18ztvPdcIqbnGem891wgcQ0lRLkRCOkJBWU4uSVFfRUJJVERBLkZZMjAxMgEAAADPkwEAAgAAAAQ3Nzk0AQgAAAAFAAAAATEBAAAACjE2NjA3OTU2MDADAAAAAjUwAgAAAAQ0MDUxBAAAAAEwBwAAAAk5LzE5LzIwMTkIAAAACjEyLzMxLzIwMTIJAAAAATBO9608bz3XCNuAeHpvPdcIJENJUS5EQjpCQVlOLklRX09USEVSX0NBX1NVUFBMLkZZMjAwOAEAAADPkwEAAgAAAAM0MzgBCAAAAAUAAAABMQEAAAAKMTMzMjk1ODA3OQMAAAACNTACAAAABDEwNTUEAAAAATAHAAAACTkvMTkvMjAxOQgAAAAKMTIvMzEvMjAwOAkAAAABMCuo3jxvPdcIXheQem891wgkQ0lRLlRTRTo1MDE5LklRX0lOQ19FUVVJVFlfQ0YuRlkyMDE0AQAAACZZYQADAAAAAABR7SlAbz3XCCFB9HlvPdcIGENJUS5EQjoxQ09WLklRX0FSLkZZMjAxMgEAAAC5hZEAAgAAAAQxNDI4AQgAAAAFAAAAATEBAAAACjE3NTkxMzQzOTUDAAAAAjUwAgAAAAQx</t>
  </si>
  <si>
    <t>MDIxBAAAAAEwBwAAAAk5LzE5LzIwMTkIAAAACjEyLzMxLzIwMTIJAAAAATBwlOk9bz3XCLfeOnpvPdcIIkNJUS5UU0U6MzQwNy5JUV9BU1NFVF9UVVJOUy5GWTIwMTMBAAAAiFYNAAIAAAAIMS4wMzgxNjYBCAAAAAUAAAABMQEAAAAKMTYyNTQ1NzYzMwMAAAACNzkCAAAABDQxNzcEAAAAATAHAAAACTkvMTkvMjAxOQgAAAAJMy8zMS8yMDEzCQAAAAEwdENzOW891whcHul6bz3XCCRDSVEuVFNFOjQwMDUuSVFfQ1VSUkVOVF9SQVRJTy5GWTIwMTQBAAAAt7gLAAIAAAAIMS4zMDkwMDYBCAAAAAUAAAABMQEAAAAKMTY4NTQ2MjU3OAMAAAACNzkCAAAABDQwMzAEAAAAATAHAAAACTkvMTkvMjAxOQgAAAAJMy8zMS8yMDE0CQAAAAEwmlnzO2891wjzqMV6bz3XCClDSVEuVFNFOjQxODMuSVFfSU5WRVNUX1NFQ1VSSVRZX0NGLkZZMjAxOAEAAAA9Vw0AAgAAAAUtMjQ2NQEIAAAABQAAAAExAQAAAAoxODk0ODMyNDM1AwAAAAI3OQIAAAAEMjAyNwQAAAABMAcAAAAJOS8xOS8yMDE5CAAAAAkzLzMxLzIwMTgJAAAAATDhL9FEbz3XCBhyOnlvPdcIJUNJUS5UU0U6NDE4OC5JUV9PVEhFUl9PUEVSX0FDVC5GWTIwMDgBAAAANZcKAAIAAAAFMzk4ODIBCAAAAAUAAAABMQEAAAAKMTA1ODkxNTAyMAMAAAACNzkCAAAABDIwNDcEAAAAATAHAAAACTkvMTkvMjAxOQgAAAAJMy8zMS8yMDA4CQAAAAEwHNmNQ2891wgc4nR5bz3X</t>
  </si>
  <si>
    <t>CCdDSVEuWFRSQTpMWFMuSVFfREFZU19QQVlBQkxFX09VVC5GWTIwMDcBAAAAUTG3AAIAAAAJMzkuNzg4Mjg1AQgAAAAFAAAAATEBAAAACTgwNTk0NDQ1MAMAAAACNTACAAAABDQxODMEAAAAATAHAAAACTkvMTkvMjAxOQgAAAAKMTIvMzEvMjAwNwkAAAABMM2CGTlvPdcIMK8Qe2891wgZQ0lRLlRTRTo0MTg4LklRX0FFLkZZMjAxOAEAAAA1lwoAAwAAAAAAK6N5Qm891whc/VV5bz3XCCZDSVEuVFNFOjQwNjMuSVFfU0FMRVNfTUFSS0VUSU5HLkZZMjAxMwEAAADjVw0AAgAAAAUyNDk4MwEIAAAABQAAAAExAQAAAAoxNjI1NDU3NzA3AwAAAAI3OQIAAAAFMjE1NjEEAAAAATAHAAAACTkvMTkvMjAxOQgAAAAJMy8zMS8yMDEzCQAAAAEwiKViQW891whypZ95bz3XCChDSVEuVFNFOjQxODMuSVFfVE9UQUxfREVCVF9SRVBBSUQuRlkyMDEwAQAAAD1XDQACAAAABi05NTc2NAEIAAAABQAAAAExAQAAAAoxMzgwNDUxMzM4AwAAAAI3OQIAAAAEMjE2NgQAAAABMAcAAAAJOS8xOS8yMDE5CAAAAAkzLzMxLzIwMTAJAAAAATCO6LBEbz3XCDEvPXlvPdcIJUNJUS5EQjpCQVlOLklRX0lOVkVOVE9SWV9UVVJOUy5GWTIwMDkBAAAAz5MBAAIAAAAIMi4zNzAwMjgBCAAAAAUAAAABMQEAAAAKMTQzNDA3NjI3NwMAAAACNTACAAAABDQwODIEAAAAATAHAAAACTkvMTkvMjAxOQgAAAAKMTIvMzEvMjAwOQkAAAABMBAbRThvPdcI</t>
  </si>
  <si>
    <t>2A0Se2891wgmQ0lRLlRTRTo0MDYzLklRX0NBU0hfQUNRVUlSRV9DRi5GWTIwMTkBAAAA41cNAAMAAAAAAKevXkFvPdcIu/PCeW891wgaQ0lRLkRCOkJBUy5JUV9FQklUQS5GWTIwMTYBAAAAatcFAAIAAAAENjI4NgEIAAAABQAAAAExAQAAAAoxODc1OTg2MTQ3AwAAAAI1MAIAAAAGMTAwNjg5BAAAAAEwBwAAAAk5LzE5LzIwMTkIAAAACjEyLzMxLzIwMTYJAAAAATCcZP4+bz3XCHfpGnpvPdcIJkNJUS5UU0U6MzQwNy5JUV9QRVJJT0RMRU5HVEhfSVMuRlkyMDE5AQAAAIhWDQABAAAAAjEyACDxeUJvPdcIUY+ueW891wglQ0lRLlRTRTo0MTgzLklRX0dBSU5fQVNTRVRTX0NGLkZZMjAxNQEAAAA9Vw0AAgAAAAQ2MTA1AQgAAAAFAAAAATEBAAAACjE3NDQ5NDYzNDADAAAAAjc5AgAAAAQyMDI2BAAAAAEwBwAAAAk5LzE5LzIwMTkIAAAACTMvMzEvMjAxNQkAAAABMAO70ERvPdcIDQgveW891wgmQ0lRLlRTRTo0MDYzLklRX0FTU0VUX1dSSVRFRE9XTi5GWTIwMTIBAAAA41cNAAIAAAAFLTYxOTEBCAAAAAUAAAABMQEAAAAKMTU1NDE4OTg1NAMAAAACNzkCAAAAAjMyBAAAAAEwBwAAAAk5LzE5LzIwMTkIAAAACTMvMzEvMjAxMgkAAAABMI5+YkFvPdcIz/iWeW891wgpQ0lRLk5ZU0U6REQuSVFfVE9UQUxfQ09NTU9OX0VRVUlUWS5GWTIwMDkBAAAAuLkLAAIAAAAFMTY1NTUBCAAAAAUAAAABMQEAAAAKMTUwNzQ5</t>
  </si>
  <si>
    <t>NTU2MgMAAAADMTYwAgAAAAQxMDA2BAAAAAEwBwAAAAk5LzE5LzIwMTkIAAAACjEyLzMxLzIwMDkJAAAAATCjjPc+bz3XCLk3KXpvPdcIIkNJUS5YVFJBOkxYUy5JUV9MRVZFUkVEX0ZDRi5GWTIwMTABAAAAUTG3AAIAAAAGLTc0LjI1AQgAAAAFAAAAATEBAAAACjE1MzA1MjYzODkDAAAAAjUwAgAAAAQ0NDIyBAAAAAEwBwAAAAk5LzE5LzIwMTkIAAAACjEyLzMxLzIwMTAJAAAAATAu1QI9bz3XCC37b3pvPdcIKENJUS5UU0U6MzQwMi5JUV9UT1RBTF9ESVZfUEFJRF9DRi5GWTIwMDkBAAAAuFUNAAIAAAAGLTEzOTkwAQgAAAAFAAAAATEBAAAACjEzODAyODY5MTcDAAAAAjc5AgAAAAQyMDIyBAAAAAEwBwAAAAk5LzE5LzIwMTkIAAAACTMvMzEvMjAwOQkAAAABMAbGXUFvPdcIpGjDeW891wglQ0lRLlRTRTo0MDYzLklRX0RJTFVUX0VQU19FWENMLkZZMjAxMQEAAADjVw0AAgAAAAoyMzUuNzk3MTU0AQgAAAAFAAAAATEBAAAACjE1NTQxODk3ODgDAAAAAjc5AgAAAAMxNDIEAAAAATAHAAAACTkvMTkvMjAxOQgAAAAJMy8zMS8yMDExCQAAAAEwjn5iQW891wgEoK95bz3XCChDSVEuVFNFOjUwMTkuSVFfUFJPVl9CQURfREVCVFNfQ0YuRlkyMDE4AQAAACZZYQADAAAAAAAgYypAbz3XCBJe8XlvPdcIG0NJUS5OWVNFOkRELklRX0NBUEVYLkZZMjAxOAEAAAC4uQsAAgAAAAUtMzk5NwEIAAAABQAAAAExAQAAAAox</t>
  </si>
  <si>
    <t>OTQ0MzM1NjU2AwAAAAMxNjACAAAABDIwMjEEAAAAATAHAAAACTkvMTkvMjAxOQgAAAAKMTIvMzEvMjAxOAkAAAABMKWEHD5vPdcImb1Nem891wggQ0lRLk5ZU0U6REQuSVFfT1RIRVJfT1BFUi5GWTIwMDcBAAAAuLkLAAMAAAAAAH7Z/j5vPdcIW7cXem891wgbQ0lRLkRCOkJBUy5JUV9HQV9FWFAuRlkyMDE1AQAAAGrXBQACAAAABDE0MjkBCAAAAAUAAAABMQEAAAAKMTgyOTI4MjY1NAMAAAACNTACAAAABTIxNTYyBAAAAAEwBwAAAAk5LzE5LzIwMTkIAAAACjEyLzMxLzIwMTUJAAAAATCoPf4+bz3XCEb6InpvPdcIIkNJUS5EQjpCQVMuSVFfQ09NTU9OX0RJVl9DRi5GWTIwMTUBAAAAatcFAAIAAAAFLTI1NzIBCAAAAAUAAAABMQEAAAAKMTgyOTI4MjY1NAMAAAACNTACAAAABDIwNzQEAAAAATAHAAAACTkvMTkvMjAxOQgAAAAKMTIvMzEvMjAxNQkAAAABMKg9/j5vPdcIg8Iaem891wgkQ0lRLkRCOjFDT1YuSVFfRElMVVRfRVBTX0lOQ0wuRlkyMDA3AQAAALmFkQADAAAAAABiqxw+bz3XCC8yOXpvPdcIHUNJUS5UU0U6NDE4OC5JUV9DT01NT04uRlkyMDA4AQAAADWXCgACAAAABTUwMDAwAQgAAAAFAAAAATEBAAAACjEwNTg5MTUwMjADAAAAAjc5AgAAAAQxMTAzBAAAAAEwBwAAAAk5LzE5LzIwMTkIAAAACTMvMzEvMjAwOAkAAAABMBzZjUNvPdcIN4NseW891wgfQ0lRLjAuSVFfQ1VSUkVOVF9QT1JUX0xF</t>
  </si>
  <si>
    <t>QVNFUy5GWQUAAAAAAAAACAAAABUoSW52YWxpZCBUaW1lIFBlcmlvZCnPhrM7bz3XCCc0zHpvPdcII0NJUS5UU0U6MzQwMi5JUV9JTlRFUkVTVF9FWFAuRlkyMDE5AQAAALhVDQACAAAABS03MTYxAQgAAAAFAAAAATEBAAAACjE5Njk2MDEyMjcDAAAAAjc5AgAAAAI4MgQAAAABMAcAAAAJOS8xOS8yMDE5CAAAAAkzLzMxLzIwMTkJAAAAATBADk5Abz3XCCsb7XlvPdcIH0NJUS5UU0U6MzQwMi5JUV9FQlRfRVhDTC5GWTIwMTABAAAAuFUNAAIAAAAEODY2NwEIAAAABQAAAAExAQAAAAoxMzgwMjg2OTQ2AwAAAAI3OQIAAAABNAQAAAABMAcAAAAJOS8xOS8yMDE5CAAAAAkzLzMxLzIwMTAJAAAAATAGxl1Bbz3XCNtRmnlvPdcII0NJUS5UU0U6NDE4OC5JUV9ESUxVVF9XRUlHSFQuRlkyMDA4AQAAADWXCgACAAAACDE0MzIuNDQ5ABzZjUNvPdcIxWd9eW891wglQ0lRLlRTRTozNDA3LklRX0NBU0hfU1RfSU5WRVNULkZZMjAxNwEAAACIVg0AAgAAAAYxNDUyODkBCAAAAAUAAAABMQEAAAAKMTg0ODY3MzE5MQMAAAACNzkCAAAABDEwMDIEAAAAATAHAAAACTkvMTkvMjAxOQgAAAAJMy8zMS8yMDE3CQAAAAEwK6N5Qm891wiSpa15bz3XCC5DSVEuVFNFOjQwNjMuSVFfVE9UQUxfREVCVF9FQklUREFfQ0FQRVguRlkyMDA5AQAAAONXDQACAAAABzAuMTQ1NjEBCAAAAAUAAAABMQEAAAAKMTM4Mjc2MzczMwMAAAACNzkC</t>
  </si>
  <si>
    <t>AAAABTIzMzEzBAAAAAEwBwAAAAk5LzE5LzIwMTkIAAAACTMvMzEvMjAwOQkAAAABME+4czlvPdcIwJK/em891wgwQ0lRLkRCOkJBWU4uSVFfQ0hBTkdFX05FVF9XT1JLSU5HX0NBUElUQUwuRlkyMDA5AQAAAM+TAQACAAAABC03MjABCAAAAAUAAAABMQEAAAAKMTQzNDA3NjI3NwMAAAACNTACAAAABDQ0MjEEAAAAATAHAAAACTkvMTkvMjAxOQgAAAAKMTIvMzEvMjAwOQkAAAABMHXRrTxvPdcIF753em891wgmQ0lRLk5ZU0U6REQuSVFfVE9UQUxfT1RIRVJfT1BFUi5GWTIwMTQBAAAAuLkLAAIAAAAENTE4OQEIAAAABQAAAAExAQAAAAoxODI3MTA2MzY5AwAAAAMxNjACAAAAAzM4MAQAAAABMAcAAAAJOS8xOS8yMDE5CAAAAAoxMi8zMS8yMDE0CQAAAAEw+ecbPm891wjbU1B6bz3XCCVDSVEuVFNFOjM0MDIuSVFfU1RfREVCVF9JU1NVRUQuRlkyMDEzAQAAALhVDQACAAAABDUwMDABCAAAAAUAAAABMQEAAAAKMTYyNTQ1NzYwNQMAAAACNzkCAAAABDIwNDMEAAAAATAHAAAACTkvMTkvMjAxOQgAAAAJMy8zMS8yMDEzCQAAAAEwyzpeQW891wi8j9F5bz3XCCNDSVEuREI6QkFTLklRX1BST1ZfQkFEX0RFQlRTLkZZMjAxNgEAAABq1wUAAwAAAAAAqD3+Pm891whoBR96bz3XCBlDSVEuVFNFOjQxODguSVFfUkUuRlkyMDE4AQAAADWXCgACAAAABjk1Njk0NgEIAAAABQAAAAExAQAAAAoxODk0NTY3ODU5AwAAAAI3</t>
  </si>
  <si>
    <t>OQIAAAAEMTIyMgQAAAABMAcAAAAJOS8xOS8yMDE5CAAAAAkzLzMxLzIwMTgJAAAAATAjynlCbz3XCNx3TXlvPdcIIENJUS5UU0U6NDAwNS5JUV9CVUlMRElOR1MuRlkyMDE1AQAAALe4CwADAAAAAADXp4pDbz3XCI+kWXlvPdcIIUNJUS5UU0U6NDE4OC5JUV9ORVRfQ0hBTkdFLkZZMjAxNQEAAAA1lwoAAgAAAAU2MzQ5OQEIAAAABQAAAAExAQAAAAoxNzQ0OTQ2MTQ4AwAAAAI3OQIAAAAEMjA5MwQAAAABMAcAAAAJOS8xOS8yMDE5CAAAAAkzLzMxLzIwMTUJAAAAATBFVXlCbz3XCM41iHlvPdcIJkNJUS5UU0U6NTAxOS5JUV9MVF9ERUJUX0NBUElUQUwuRlkyMDE4AQAAACZZYQACAAAABzMyLjYwMTcBCAAAAAUAAAABMQEAAAAKMTg5NTAwMTk3MAMAAAACNzkCAAAABDQxODcEAAAAATAHAAAACTkvMTkvMjAxOQgAAAAJMy8zMS8yMDE4CQAAAAEwlq4xOW891wieZt16bz3XCCRDSVEuVFNFOjQxODguSVFfRUJJVERBX01BUkdJTi5GWTIwMTMBAAAANZcKAAIAAAAGNy40OTkzAQgAAAAFAAAAATEBAAAACjE2MjUwOTIxNTQDAAAAAjc5AgAAAAQ0MDQ3BAAAAAEwBwAAAAk5LzE5LzIwMTkIAAAACTMvMzEvMjAxMwkAAAABMHnO8ztvPdcIHCnXem891wglQ0lRLlRTRTo1MDE5LklRX0JBU0lDX0VQU19JTkNMLkZZMjAxNgEAAAAmWWEAAgAAAAotMjI1LjAyMjM1AQgAAAAFAAAAATEBAAAACjE3OTg4OTQ4OTQDAAAA</t>
  </si>
  <si>
    <t>Ajc5AgAAAAE5BAAAAAEwBwAAAAk5LzE5LzIwMTkIAAAACTMvMzEvMjAxNgkAAAABMGkVKkBvPdcIF28Oem891wgeQ0lRLlRTRTo0MDA1LklRX1pfU0NPUkUuRlkyMDE5AQAAALe4CwACAAAACDEuNjg0NDk5AQgAAAAFAAAAATEBAAAACjE5NjkzMDQxNjIDAAAAAjc5AgAAAAYxMDAxMjMEAAAAATAHAAAACTkvMTkvMjAxOQgAAAAJMy8zMS8yMDE5CQAAAAEwfqfzO2891whkmNJ6bz3XCChDSVEuVFNFOjQwMDUuSVFfVE9UQUxfREVCVC5GWTIwMTkuLi4uSlBZAQAAALe4CwACAAAABjg0NjQ1MwEIAAAABQAAAAExAQAAAAoxOTY5MzA0MTYyAwAAAAI3OQIAAAAENDE3MwQAAAABMAcAAAAJOS8xOS8yMDE5CAAAAAkzLzMxLzIwMTkJAAAAATDTtyA4bz3XCB1AI3tvPdcIH0NJUS5EQjoxQ09WLklRX0NBU0hfT1BFUi5GWTIwMTYBAAAAuYWRAAIAAAAEMTc4NgEIAAAABQAAAAExAQAAAAoxODc1MTcxNjUyAwAAAAI1MAIAAAAEMjAwNgQAAAABMAcAAAAJOS8xOS8yMDE5CAAAAAoxMi8zMS8yMDE2CQAAAAEwYrvpPW891wja2W16bz3XCCRDSVEuTllTRTpERC5JUV9MVF9ERUJUX0VRVUlUWS5GWTIwMDgBAAAAuLkLAAIAAAAHNTcuMTE2NAEIAAAABQAAAAExAQAAAAoxNDMwMzcwMzMwAwAAAAMxNjACAAAABDQwODUEAAAAATAHAAAACTkvMTkvMjAxOQgAAAAKMTIvMzEvMjAwOAkAAAABMC7AGDlvPdcI/fz0em891wgm</t>
  </si>
  <si>
    <t>Q0lRLk5ZU0U6REQuSVFfQ0FTSF9PUEVSLkZZMjAxMy4uLi5KUFkBAAAAuLkLAAIAAAAJODIyNTg4LjQ1AQgAAAAFAAAAATEBAAAACjE3NzU5MzAyMTUDAAAAAjc5AgAAAAQyMDA2BAAAAAEwBwAAAAk5LzE5LzIwMTkIAAAACjEyLzMxLzIwMTMJAAAAATC5BSE4bz3XCHJhHntvPdcIGENJUS5OWVNFOkRELklRX0ZYLkZZMjAxMQEAAAC4uQsAAgAAAAQtMTIxAQgAAAAFAAAAATEBAAAACjE2NTgzMTYxNzADAAAAAzE2MAIAAAAEMjE0NAQAAAABMAcAAAAJOS8xOS8yMDE5CAAAAAoxMi8zMS8yMDExCQAAAAEwiAD4Pm891wg2IRV6bz3XCCBDSVEuREI6QkFZTi5JUV9DQVNIX0VRVUlWLkZZMjAwOAEAAADPkwEAAgAAAAQyMDk0AQgAAAAFAAAAATEBAAAACjEzMzI5NTgwNzkDAAAAAjUwAgAAAAQxMDk2BAAAAAEwBwAAAAk5LzE5LzIwMTkIAAAACjEyLzMxLzIwMDgJAAAAATCIgd48bz3XCMycg3pvPdcIJ0NJUS5UU0U6MzQwNy5JUV9DRk9fQ1VSUkVOVF9MSUFCLkZZMjAxMAEAAACIVg0AAgAAAAgwLjM4OTM2OAEIAAAABQAAAAExAQAAAAoxMzgyNzYzMzcwAwAAAAI3OQIAAAAENDE4NQQAAAABMAcAAAAJOS8xOS8yMDE5CAAAAAkzLzMxLzIwMTAJAAAAATBdHPQ7bz3XCG/36HpvPdcIG0NJUS5UU0U6NDA2My5JUV9OUFBFLkZZMjAxMwEAAADjVw0AAgAAAAY2NDk2NTABCAAAAAUAAAABMQEAAAAKMTYyNTQ1Nzcw</t>
  </si>
  <si>
    <t>NwMAAAACNzkCAAAABDEwMDQEAAAAATAHAAAACTkvMTkvMjAxOQgAAAAJMy8zMS8yMDEzCQAAAAEwiKViQW891wicc7h5bz3XCCBDSVEuVFNFOjQwNjMuSVFfQlVJTERJTkdTLkZZMjAxNAEAAADjVw0AAwAAAAAA0hNeQW891wjmpcl5bz3XCCJDSVEuREI6MUNPVi5JUV9FQklUQV9NQVJHSU4uRlkyMDE1AQAAALmFkQACAAAABjcuNzk2NwEIAAAABQAAAAExAQAAAAoxODI4NDUxMjY5AwAAAAI1MAIAAAAENDQxOQQAAAABMAcAAAAJOS8xOS8yMDE5CAAAAAoxMi8zMS8yMDE1CQAAAAEw11sZOW891wiiWwt7bz3XCCVDSVEuVFNFOjM0MDIuSVFfU1BFQ0lBTF9ESVZfQ0YuRlkyMDA4AQAAALhVDQADAAAAAAACn11Bbz3XCCbSsnlvPdcIJUNJUS5UU0U6NDAwNS5JUV9MVF9ERUJUX1JFUEFJRC5GWTIwMTcBAAAAt7gLAAIAAAAHLTEwNDMyNgEIAAAABQAAAAExAQAAAAoxODQ3OTEyMzQwAwAAAAI3OQIAAAAEMjAzNgQAAAABMAcAAAAJOS8xOS8yMDE5CAAAAAkzLzMxLzIwMTcJAAAAATD59YpDbz3XCHBAWnlvPdcIIENJUS5UU0U6NDAwNS5JUV9DSEFOR0VfQVAuRlkyMDE5AQAAALe4CwACAAAABi0xODY3MwEIAAAABQAAAAExAQAAAAoxOTY5MzA0MTYyAwAAAAI3OQIAAAAEMjAxNwQAAAABMAcAAAAJOS8xOS8yMDE5CAAAAAkzLzMxLzIwMTkJAAAAATDwQ4tDbz3XCGY0bHlvPdcIH0NJUS5EQjpCQVlOLklRX1JE</t>
  </si>
  <si>
    <t>X0VYUF9GTi5GWTIwMDcBAAAAz5MBAAIAAAAEMjU3OAEIAAAABQAAAAExAQAAAAk5Njc4MDc5MTIDAAAAAjUwAgAAAAQzMTY4BAAAAAEwBwAAAAk5LzE5LzIwMTkIAAAACjEyLzMxLzIwMDcJAAAAATB5Wt48bz3XCKKti3pvPdcIJkNJUS5UU0U6NDAwNS5JUV9DQVNIX0FDUVVJUkVfQ0YuRlkyMDE2AQAAALe4CwACAAAABS0zMzkwAQgAAAAFAAAAATEBAAAACjE3OTczMTU0MzgDAAAAAjc5AgAAAAQyMDU3BAAAAAEwBwAAAAk5LzE5LzIwMTkIAAAACTMvMzEvMjAxNgkAAAABMPn1ikNvPdcI2kVReW891wghQ0lRLk5ZU0U6REQuSVFfQ0FTSF9JTlZFU1QuRlkyMDA5AQAAALi5CwACAAAABi0xNDc2NwEIAAAABQAAAAExAQAAAAoxNTA3NDk1NTYyAwAAAAMxNjACAAAABDIwMDUEAAAAATAHAAAACTkvMTkvMjAxOQgAAAAKMTIvMzEvMjAwOQkAAAABMKOM9z5vPdcID6EYem891wggQ0lRLkRCOkJBWU4uSVFfQ0FTSF9FUVVJVi5GWTIwMTYBAAAAz5MBAAIAAAAEMTg5OQEIAAAABQAAAAExAQAAAAoxODc2MzA0NzIyAwAAAAI1MAIAAAAEMTA5NgQAAAABMAcAAAAJOS8xOS8yMDE5CAAAAAoxMi8zMS8yMDE2CQAAAAEwwK2zO2891whQxJ96bz3XCCZDSVEuVFNFOjQxODguSVFfSU5WRVNUX0xPQU5TX0NGLkZZMjAxNAEAAAA1lwoAAgAAAAMxMTIBCAAAAAUAAAABMQEAAAAKMTY4NjEwMzYyOQMAAAACNzkCAAAABDIw</t>
  </si>
  <si>
    <t>MzIEAAAAATAHAAAACTkvMTkvMjAxOQgAAAAJMy8zMS8yMDE0CQAAAAEwpS55Qm891wjc7FR5bz3XCB9DSVEuREI6QkFZTi5JUV9QQVJUX1RJTUUuRlkyMDA4AQAAAM+TAQADAAAAAABiqa08bz3XCDNJd3pvPdcIL0NJUS5UU0U6NDAwNS5JUV9PVEhFUl9OT05fT1BFUl9FWFBfU1VQUEwuRlkyMDEzAQAAALe4CwACAAAABS0xNTYxAQgAAAAFAAAAATEBAAAACjE2MjM3ODM2MjkDAAAAAjc5AgAAAAI4NQQAAAABMAcAAAAJOS8xOS8yMDE5CAAAAAkzLzMxLzIwMTMJAAAAATBa861Dbz3XCM1LcnlvPdcIKkNJUS5UU0U6NDA2My5JUV9JTlRFUkVTVF9JTlZFU1RfSU5DLkZZMjAxOAEAAADjVw0AAgAAAAUxMDkzOQEIAAAABQAAAAExAQAAAAoxODk1MTgzOTE0AwAAAAI3OQIAAAACNjUEAAAAATAHAAAACTkvMTkvMjAxOQgAAAAJMy8zMS8yMDE4CQAAAAEwsoheQW891wh24pB5bz3XCCBDSVEuREI6MUNPVi5JUV9JTkNfRVFVSVRZLkZZMjAwOQEAAAC5hZEAAwAAAAAAhUbpPW891wiwIUZ6bz3XCBxDSVEuVFNFOjM0MDcuSVFfREFfQ0YuRlkyMDEzAQAAAIhWDQACAAAABTg2ODA4AQgAAAAFAAAAATEBAAAACjE2MjU0NTc2MzMDAAAAAjc5AgAAAAQyMTYwBAAAAAEwBwAAAAk5LzE5LzIwMTkIAAAACTMvMzEvMjAxMwkAAAABME2dl0JvPdcIHTzFeW891wgkQ0lRLk5ZU0U6REQuSVFfUkVUVVJOX0NBUElUQUwuRlky</t>
  </si>
  <si>
    <t>MDE1AQAAALi5CwACAAAABTguNzcyAQgAAAAFAAAAATEBAAAACjE4NzQ2Mjc1OTUDAAAAAzE2MAIAAAAENDM2MwQAAAABMAcAAAAJOS8xOS8yMDE5CAAAAAoxMi8zMS8yMDE1CQAAAAEw7A0ZOW891whQbPd6bz3XCDNDSVEuREI6MUNPVi5JUV9UT1RBTF9PVVRTVEFORElOR19GSUxJTkdfREFURS5GWTIwMDgBAAAAuYWRAAMAAAAAAIVG6T1vPdcIRGQ1em891wg0Q0lRLlRTRTozNDAyLklRX1RPVEFMX09VVFNUQU5ESU5HX0ZJTElOR19EQVRFLkZZMjAxMQEAAAC4VQ0AAgAAAAcxNjI5LjM1AQQAAAAFAAAAATUBAAAACjE0NjA3MTc2ODECAAAABTI0MTUzBgAAAAEw3OxdQW891whxTKN5bz3XCBZDSVEuMC5JUV9OSV9DT01QQU5ZLkZZBQAAAAAAAAAIAAAAFShJbnZhbGlkIFRpbWUgUGVyaW9kKdtfsztvPdcIGynQem891wgiQ0lRLlRTRTo0MTgzLklRX0FTU0VUX1RVUk5TLkZZMjAxMwEAAAA9Vw0AAgAAAAgxLjA4NDA4NQEIAAAABQAAAAExAQAAAAoxNjI1MDkyMTY3AwAAAAI3OQIAAAAENDE3NwQAAAABMAcAAAAJOS8xOS8yMDE5CAAAAAkzLzMxLzIwMTMJAAAAATA8SZE7bz3XCP1wvXpvPdcII0NJUS5UU0U6MzQwMi5JUV9UT1RBTF9BU1NFVFMuRlkyMDE1AQAAALhVDQACAAAABzIzNTc5MjUBCAAAAAUAAAABMQEAAAAKMTc0NDk0NjMxMQMAAAACNzkCAAAABDEwMDcEAAAAATAHAAAACTkvMTkvMjAxOQgA</t>
  </si>
  <si>
    <t>AAAJMy8zMS8yMDE1CQAAAAEwhJpNQG891wg+btZ5bz3XCCVDSVEuVFNFOjQwMDUuSVFfUFJFRl9ESVZfT1RIRVIuRlkyMDExAQAAALe4CwADAAAAAABvpa1Dbz3XCH/3O3lvPdcIJ0NJUS5EQjpCQVMuSVFfQVNTRVRfV1JJVEVET1dOX0NGLkZZMjAwOAEAAABq1wUAAgAAAAIxNgEIAAAABQAAAAExAQAAAAoxMzM5MjI5MjMyAwAAAAI1MAIAAAAEMjAxOQQAAAABMAcAAAAJOS8xOS8yMDE5CAAAAAoxMi8zMS8yMDA4CQAAAAEwNpMtP2891whKpvp5bz3XCCRDSVEuVFNFOjQwMDUuSVFfQ1VSUkVOQ1lfR0FJTi5GWTIwMTYBAAAAt7gLAAIAAAAFLTg1MTgBCAAAAAUAAAABMQEAAAAKMTc5NzMxNTQzOAMAAAACNzkCAAAAAjM4BAAAAAEwBwAAAAk5LzE5LzIwMTkIAAAACTMvMzEvMjAxNgkAAAABMAbPikNvPdcIg8tZeW891wglQ0lRLlRTRTo0MDYzLklRX1BST1ZfQkFEX0RFQlRTLkZZMjAxNAEAAADjVw0AAgAAAAI4MQEIAAAABQAAAAExAQAAAAoxNjg2NjM4NDIwAwAAAAI3OQIAAAACOTUEAAAAATAHAAAACTkvMTkvMjAxOQgAAAAJMy8zMS8yMDE0CQAAAAEwcMxiQW891whE+cB5bz3XCBhDSVEuREI6QkFZTi5JUV9ETy5GWTIwMTMBAAAAz5MBAAMAAAAAAFoerjxvPdcIBM+Nem891wgZQ0lRLlRTRTo0MTgzLklRX0dXLkZZMjAxNgEAAAA9Vw0AAgAAAAQ5NDA4AQgAAAAFAAAAATEBAAAACjE3OTg1ODcyMjAD</t>
  </si>
  <si>
    <t>AAAAAjc5AgAAAAQxMTcxBAAAAAEwBwAAAAk5LzE5LzIwMTkIAAAACTMvMzEvMjAxNgkAAAABMPfh0ERvPdcINIk5eW891wgjQ0lRLkRCOkJBWU4uSVFfSU1QQUlSTUVOVF9HVy5GWTIwMTYBAAAAz5MBAAMAAAAAAMCtsztvPdcI+Emoem891wgjQ0lRLlhUUkE6TFhTLklRX0VCSVRBX01BUkdJTi5GWTIwMTYBAAAAUTG3AAIAAAAFNi43OTMBCAAAAAUAAAABMQEAAAAKMTg3ODczMjI4MwMAAAACNTACAAAABDQ0MTkEAAAAATAHAAAACTkvMTkvMjAxOQgAAAAKMTIvMzEvMjAxNgkAAAABMCrzRDhvPdcI2BgHe2891wgZQ0lRLlRTRTozNDAyLklRX1JFLkZZMjAxMwEAAAC4VQ0AAgAAAAY0NjI1MzYBCAAAAAUAAAABMQEAAAAKMTYyNTQ1NzYwNQMAAAACNzkCAAAABDEyMjIEAAAAATAHAAAACTkvMTkvMjAxOQgAAAAJMy8zMS8yMDEzCQAAAAEw0hNeQW891wgWm+J5bz3XCCVDSVEuVFNFOjQxODguSVFfU1RfREVCVF9SRVBBSUQuRlkyMDA4AQAAADWXCgACAAAABi0zODEwNAEIAAAABQAAAAExAQAAAAoxMDU4OTE1MDIwAwAAAAI3OQIAAAAEMjA0NAQAAAABMAcAAAAJOS8xOS8yMDE5CAAAAAkzLzMxLzIwMDgJAAAAATAc2Y1Dbz3XCHjthXlvPdcILkNJUS5UU0U6NDE4My5JUV9UT1RBTF9ERUJUX0VCSVREQV9DQVBFWC5GWTIwMTMBAAAAPVcNAAMAAAACTk0BCAAAAAUAAAABMQEAAAAKMTYyNTA5MjE2NwMAAAAC</t>
  </si>
  <si>
    <t>NzkCAAAABTIzMzEzBAAAAAEwBwAAAAk5LzE5LzIwMTkIAAAACTMvMzEvMjAxMwkAAAABMClwkTtvPdcI9ijJem891wgjQ0lRLkRCOkJBUy5JUV9PVEhFUl9DQV9TVVBQTC5GWTIwMDcBAAAAatcFAAIAAAAEMTQ2OAEIAAAABQAAAAExAQAAAAk4MDU0MjA5NjQDAAAAAjUwAgAAAAQxMDU1BAAAAAEwBwAAAAk5LzE5LzIwMTkIAAAACjEyLzMxLzIwMDcJAAAAATCsiSpAbz3XCIAx+nlvPdcII0NJUS5UU0U6NDA2My5JUV9QRV9FWENMLi4yMDA4LzAzLzMxAQAAAONXDQACAAAACTEyLjA0MTA3MQEHAAAABQAAAAExAQAAAAk2MTkxMzM4OTkDAAAAATACAAAABjEwMDAyNwQAAAABMAcAAAAJMy8zMS8yMDA4CAAAAAkzLzMxLzIwMDhjO7hYbz3XCBFQB3lvPdcIIENJUS5YVFJBOkxYUy5JUV9JTlZFTlRPUlkuRlkyMDE0AQAAAFExtwACAAAABDEzODQBCAAAAAUAAAABMQEAAAAKMTc4MTIwMTc3NAMAAAACNTACAAAABDEwNDMEAAAAATAHAAAACTkvMTkvMjAxOQgAAAAKMTIvMzEvMjAxNAkAAAABMG6X3TxvPdcIeIZ9em891wgoQ0lRLlRTRTozNDAyLklRX1RPVEFMX0RFQlRfRVFVSVRZLkZZMjAxMAEAAAC4VQ0AAgAAAAgxMjEuNDExMwEIAAAABQAAAAExAQAAAAoxMzgwMjg2OTQ2AwAAAAI3OQIAAAAENDAzNAQAAAABMAcAAAAJOS8xOS8yMDE5CAAAAAkzLzMxLzIwMTAJAAAAATAlVHQ5bz3XCPUS2HpvPdcILENJ</t>
  </si>
  <si>
    <t>US5UU0U6MzQwMi5JUV9ORVRfREVCVF9FQklUREFfQ0FQRVguRlkyMDE5AQAAALhVDQACAAAACDkuMDM1Nzk4AQgAAAAFAAAAATEBAAAACjE5Njk2MDEyMjcDAAAAAjc5AgAAAAUyMzMxNAQAAAABMAcAAAAJOS8xOS8yMDE5CAAAAAkzLzMxLzIwMTkJAAAAATC5OTE5bz3XCMTK43pvPdcIKUNJUS5UU0U6NDE4OC5JUV9JTlZFU1RfU0VDVVJJVFlfQ0YuRlkyMDExAQAAADWXCgACAAAABDQ0MTEBCAAAAAUAAAABMQEAAAAKMTQ2MDcxNzY4NQMAAAACNzkCAAAABDIwMjcEAAAAATAHAAAACTkvMTkvMjAxOQgAAAAJMy8zMS8yMDExCQAAAAEw9CeOQ2891whKL0t5bz3XCCFDSVEuTllTRTpERC5JUV9MRVZFUkVEX0ZDRi5GWTIwMTQBAAAAuLkLAAIAAAAHMjU5MC4yNQEIAAAABQAAAAExAQAAAAoxODI3MTA2MzY5AwAAAAMxNjACAAAABDQ0MjIEAAAAATAHAAAACTkvMTkvMjAxOQgAAAAKMTIvMzEvMjAxNAkAAAABMIkPHD5vPdcIitM3em891wgkQ0lRLlRTRTo0MTg4LklRX0NPTU1PTl9ESVZfQ0YuRlkyMDE5AQAAADWXCgADAAAAAAAg8XlCbz3XCGIqcHlvPdcIIkNJUS5UU0U6MzQwMi5JUV9RVUlDS19SQVRJTy5GWTIwMTcBAAAAuFUNAAIAAAAHMC44NDYzNAEIAAAABQAAAAExAQAAAAoxODQ4NTgxMDM5AwAAAAI3OQIAAAAENDEyMQQAAAABMAcAAAAJOS8xOS8yMDE5CAAAAAkzLzMxLzIwMTcJAAAAATC5OTE5</t>
  </si>
  <si>
    <t>bz3XCMGH2HpvPdcIKENJUS5YVFJBOkxYUy5JUV9UT1RBTF9ERUJUX0lTU1VFRC5GWTIwMDcBAAAAUTG3AAIAAAACMTgBCAAAAAUAAAABMQEAAAAJODA1OTQ0NDUwAwAAAAI1MAIAAAAEMjE2MQQAAAABMAcAAAAJOS8xOS8yMDE5CAAAAAoxMi8zMS8yMDA3CQAAAAEwjQnqPW891wiRw256bz3XCDNDSVEuVFNFOjM0MDcuSVFfQ0hBTkdFX09USEVSX05FVF9PUEVSX0FTU0VUUy5GWTIwMTEBAAAAiFYNAAIAAAAENDk4OQEIAAAABQAAAAExAQAAAAoxNDYyNzEyNTY4AwAAAAI3OQIAAAAEMjA0NQQAAAABMAcAAAAJOS8xOS8yMDE5CAAAAAkzLzMxLzIwMTEJAAAAATBnT5dCbz3XCGgqaXlvPdcIHkNJUS5EQjoxQ09WLklRX1RPVEFMX0NBLkZZMjAxMgEAAAC5hZEAAgAAAAQzOTU1AQgAAAAFAAAAATEBAAAACjE3NTkxMzQzOTUDAAAAAjUwAgAAAAQxMDA4BAAAAAEwBwAAAAk5LzE5LzIwMTkIAAAACjEyLzMxLzIwMTIJAAAAATBwlOk9bz3XCNvCNnpvPdcIG0NJUS5EQjpCQVMuSVFfRUJJVERBLkZZMjAxMAEAAABq1wUAAgAAAAUxMTc2MgEIAAAABQAAAAExAQAAAAoxNTI1MDM0MTczAwAAAAI1MAIAAAAENDA1MQQAAAABMAcAAAAJOS8xOS8yMDE5CAAAAAoxMi8zMS8yMDEwCQAAAAEwKQguP2891wjBbvJ5bz3XCB9DSVEuTllTRTpERC5JUV9PVEhFUl9SRVYuRlkyMDA4AQAAALi5CwADAAAAAAC8Fvc+bz3XCMym</t>
  </si>
  <si>
    <t>JHpvPdcIKUNJUS5EQjoxQ09WLklRX0lOQ19UQVhfUEFZX0NVUlJFTlQuRlkyMDA4AQAAALmFkQADAAAAAACFRuk9bz3XCGNZTnpvPdcIH0NJUS5EQjoxQ09WLklRX0NBU0hfT1BFUi5GWTIwMDkBAAAAuYWRAAMAAAAAAHht6T1vPdcIcItKem891wggQ0lRLkRCOjFDT1YuSVFfQ0FTSF9GSU5BTi5GWTIwMTcBAAAAuYWRAAIAAAAELTYzNAEIAAAABQAAAAExAQAAAAoxOTQ4NjA0MTEzAwAAAAI1MAIAAAAEMjAwNAQAAAABMAcAAAAJOS8xOS8yMDE5CAAAAAoxMi8zMS8yMDE3CQAAAAEwYrvpPW891wgP1GF6bz3XCCFDSVEuVFNFOjM0MDIuSVFfVE9UQUxfTElBQi5GWTIwMTcBAAAAuFUNAAIAAAAHMTI5NjYwOQEIAAAABQAAAAExAQAAAAoxODQ4NTgxMDM5AwAAAAI3OQIAAAAEMTI3NgQAAAABMAcAAAAJOS8xOS8yMDE5CAAAAAkzLzMxLzIwMTcJAAAAATBL501Abz3XCBAx13lvPdcIIkNJUS5EQjpCQVMuSVFfQ0FTSF9JTlRFUkVTVC5GWTIwMTcBAAAAatcFAAIAAAADNTcwAQgAAAAFAAAAATEBAAAACjE5NDc0MDMwMzkDAAAAAjUwAgAAAAQzMDI4BAAAAAEwBwAAAAk5LzE5LzIwMTkIAAAACjEyLzMxLzIwMTcJAAAAATCKsv4+bz3XCBHkI3pvPdcIIENJUS5OWVNFOkRELklRX0NBU0hfRklOQU4uRlkyMDA4AQAAALi5CwACAAAABC05NzgBCAAAAAUAAAABMQEAAAAKMTQzMDM3MDMzMAMAAAADMTYwAgAAAAQy</t>
  </si>
  <si>
    <t>MDA0BAAAAAEwBwAAAAk5LzE5LzIwMTkIAAAACjEyLzMxLzIwMDgJAAAAATCQZPc+bz3XCMwQKXpvPdcIJkNJUS5YVFJBOkxYUy5JUV9DQVNIX0NPTlZFUlNJT04uRlkyMDA5AQAAAFExtwACAAAACDkzLjE1NjAzAQgAAAAFAAAAATEBAAAACjE0Mzc4NTUzNzUDAAAAAjUwAgAAAAQ0MTg0BAAAAAEwBwAAAAk5LzE5LzIwMTkIAAAACjEyLzMxLzIwMDkJAAAAATDNghk5bz3XCKWpBHtvPdcIIENJUS5EQjpCQVlOLklRX0NBU0hfVEFYRVMuRlkyMDEwAQAAAM+TAQACAAAAAzgzOAEIAAAABQAAAAExAQAAAAoxNTI1NTc3ODk3AwAAAAI1MAIAAAAEMzA1MwQAAAABMAcAAAAJOS8xOS8yMDE5CAAAAAoxMi8zMS8yMDEwCQAAAAEwTvetPG891wjXJ3x6bz3XCCFDSVEuVFNFOjQxODMuSVFfT1RIRVJfT1BFUi5GWTIwMTIBAAAAPVcNAAMAAAAAAIAPsURvPdcI7NUdeW891wgiQ0lRLlhUUkE6TFhTLklRX0NBU0hfSU5WRVNULkZZMjAxMgEAAABRMbcAAgAAAAQtNjc0AQgAAAAFAAAAATEBAAAACjE2NjQ4NjMyNDkDAAAAAjUwAgAAAAQyMDA1BAAAAAEwBwAAAAk5LzE5LzIwMTkIAAAACjEyLzMxLzIwMTIJAAAAATCASgM9bz3XCOqydHpvPdcIHkNJUS5EQjoxQ09WLklRX0VCVF9FWENMLkZZMjAxMwEAAAC5hZEAAgAAAAMyMTYBCAAAAAUAAAABMQEAAAAKMTc1OTEzNDQxMQMAAAACNTACAAAAATQEAAAAATAHAAAACTkv</t>
  </si>
  <si>
    <t>MTkvMjAxOQgAAAAKMTIvMzEvMjAxMwkAAAABMGK76T1vPdcI2fpTem891wgmQ0lRLlhUUkE6TFhTLklRX05FVF9ERUJUX0lTU1VFRC5GWTIwMDgBAAAAUTG3AAIAAAADMjQ2AQgAAAAFAAAAATEBAAAACjEzOTYwNTQ4MzUDAAAAAjUwAgAAAAQyMDAzBAAAAAEwBwAAAAk5LzE5LzIwMTkIAAAACjEyLzMxLzIwMDgJAAAAATBKhwI9bz3XCA2tWnpvPdcIKUNJUS5UU0U6MzQwMi5JUV9ERUJUX0VRVUlWX05FVF9QQk8uRlkyMDEyAQAAALhVDQACAAAABTc1NDg5AQgAAAAFAAAAATEBAAAACjE1NTQzMzcyMzEDAAAAAjc5AgAAAAUyMTY3OQQAAAABMAcAAAAJOS8xOS8yMDE5CAAAAAkzLzMxLzIwMTIJAAAAATDSE15Bbz3XCJFBvHlvPdcIJUNJUS5UU0U6NDA2My5JUV9DQVBJVEFMX0xFQVNFUy5GWTIwMTUBAAAA41cNAAMAAAAAAMs6XkFvPdcIwh+QeW891wgiQ0lRLlRTRTo0MDA1LklRX0VCSVRfTUFSR0lOLkZZMjAwOAEAAAC3uAsAAgAAAAY1LjM5OTEBCAAAAAUAAAABMQEAAAAKMTA1Nzg4MzAzMgMAAAACNzkCAAAABDQwNTMEAAAAATAHAAAACTkvMTkvMjAxOQgAAAAJMy8zMS8yMDA4CQAAAAEwpzLzO2891wiB8dV6bz3XCCBDSVEuREI6QkFZTi5JUV9FQVJOSU5HX0NPLkZZMjAwOAEAAADPkwEAAgAAAAQxNzIwAQgAAAAFAAAAATEBAAAACjEzMzI5NTgwNzkDAAAAAjUwAgAAAAE3BAAAAAEwBwAAAAk5LzE5</t>
  </si>
  <si>
    <t>LzIwMTkIAAAACjEyLzMxLzIwMDgJAAAAATCIgd48bz3XCPtZf3pvPdcIL0NJUS5UU0U6NDAwNS5JUV9PVEhFUl9OT05fT1BFUl9FWFBfU1VQUEwuRlkyMDE1AQAAALe4CwACAAAABS00NDc4AQgAAAAFAAAAATEBAAAACjE3NDQ5NDYzMzcDAAAAAjc5AgAAAAI4NQQAAAABMAcAAAAJOS8xOS8yMDE5CAAAAAkzLzMxLzIwMTUJAAAAATDXp4pDbz3XCL7ncnlvPdcIIENJUS5UU0U6NDA2My5JUV9PVEhFUl9SRVYuRlkyMDExAQAAAONXDQADAAAAAACOfmJBbz3XCElop3lvPdcILkNJUS5YVFJBOkxYUy5JUV9PVEhFUl9GSU5BTkNFX0FDVF9TVVBQTC5GWTIwMTIBAAAAUTG3AAIAAAAELTEyMwEIAAAABQAAAAExAQAAAAoxNjY0ODYzMjQ5AwAAAAI1MAIAAAAEMjA1MAQAAAABMAcAAAAJOS8xOS8yMDE5CAAAAAoxMi8zMS8yMDEyCQAAAAEwgEoDPW891wjq71d6bz3XCC9DSVEuVFNFOjQwMDUuSVFfSU1QVVRfT1BFUl9MRUFTRV9JTlRfRVhQLkZZMjAxMAEAAAC3uAsAAwAAAAAAeH6tQ2891wg9JEF5bz3XCCNDSVEuVFNFOjQwMDUuSVFfRElMVVRfV0VJR0hULkZZMjAxMQEAAAC3uAsAAgAAAAcxNjQ0LjI0AG+lrUNvPdcIjncxeW891wggQ0lRLlRTRTozNDA3LklRX0NBU0hfT1BFUi5GWTIwMTUBAAAAiFYNAAIAAAAGMTM3NTk3AQgAAAAFAAAAATEBAAAACjE3NDUzNzg1MTYDAAAAAjc5AgAAAAQyMDA2BAAAAAEw</t>
  </si>
  <si>
    <t>BwAAAAk5LzE5LzIwMTkIAAAACTMvMzEvMjAxNQkAAAABMEVVeUJvPdcIGPmkeW891wgkQ0lRLk5ZU0U6REQuSVFfTFRfREVCVF9SRVBBSUQuRlkyMDA5AQAAALi5CwACAAAABS0xNzkwAQgAAAAFAAAAATEBAAAACjE1MDc0OTU1NjIDAAAAAzE2MAIAAAAEMjAzNgQAAAABMAcAAAAJOS8xOS8yMDE5CAAAAAoxMi8zMS8yMDA5CQAAAAEwo4z3Pm891wg6XhR6bz3XCCZDSVEuVFNFOjQwMDUuSVFfREVGX1RBWF9MSUFCX0xULkZZMjAxMgEAAAC3uAsAAgAAAAUxNzAwMQEIAAAABQAAAAExAQAAAAoxNTUzMjM5ODI0AwAAAAI3OQIAAAAEMTAyNwQAAAABMAcAAAAJOS8xOS8yMDE5CAAAAAkzLzMxLzIwMTIJAAAAATBmzK1Dbz3XCDHmT3lvPdcINENJUS5UU0U6NDE4My5JUV9UT1RBTF9PVVRTVEFORElOR19GSUxJTkdfREFURS5GWTIwMTcBAAAAPVcNAAIAAAAKMjAwLjA2MzQzMwEEAAAABQAAAAE1AQAAAAoxODQ4NTgxMDY4AgAAAAUyNDE1MwYAAAABMPQI0URvPdcIjikqeW891wggQ0lRLlRTRTo0MDYzLklRX1JEX0VYUF9GTi5GWTIwMTIBAAAA41cNAAIAAAAFMzU3MjUBCAAAAAUAAAABMQEAAAAKMTU1NDE4OTg1NAMAAAACNzkCAAAABDMxNjgEAAAAATAHAAAACTkvMTkvMjAxOQgAAAAJMy8zMS8yMDEyCQAAAAEwjn5iQW891wh+V595bz3XCCJDSVEuVFNFOjQxODMuSVFfR0FJTl9BU1NFVFMuRlkyMDE3AQAA</t>
  </si>
  <si>
    <t>AD1XDQACAAAABS03MTMyAQgAAAAFAAAAATEBAAAACjE4NDg1ODEwNjgDAAAAAjc5AgAAAAI1NgQAAAABMAcAAAAJOS8xOS8yMDE5CAAAAAkzLzMxLzIwMTcJAAAAATD0CNFEbz3XCH6CH3lvPdcIJkNJUS5UU0U6NDE4My5JUV9ORVRfREVCVF9JU1NVRUQuRlkyMDE1AQAAAD1XDQACAAAABi00MDk3OAEIAAAABQAAAAExAQAAAAoxNzQ0OTQ2MzQwAwAAAAI3OQIAAAAEMjAwMwQAAAABMAcAAAAJOS8xOS8yMDE5CAAAAAkzLzMxLzIwMTUJAAAAATADu9BEbz3XCN8CP3lvPdcIH0NJUS5UU0U6MzQwNy5JUV9FQklUX0lOVC5GWTIwMTIBAAAAiFYNAAIAAAAJMzguODMwMTY3AQgAAAAFAAAAATEBAAAACjE1NTQ5NTA3MDUDAAAAAjc5AgAAAAQ0MTg5BAAAAAEwBwAAAAk5LzE5LzIwMTkIAAAACTMvMzEvMjAxMgkAAAABMHRDczlvPdcIBC/xem891wgoQ0lRLlhUUkE6TFhTLklRX1RPVEFMX0xJQUJfRVFVSVRZLkZZMjAxNgEAAABRMbcAAgAAAAQ5ODc3AQgAAAAFAAAAATEBAAAACjE4Nzg3MzIyODMDAAAAAjUwAgAAAAQxMDEzBAAAAAEwBwAAAAk5LzE5LzIwMTkIAAAACjEyLzMxLzIwMTYJAAAAATCd5d08bz3XCLTfjnpvPdcIGENJUS5EQjoxQ09WLklRX0dXLkZZMjAxNwEAAAC5hZEAAgAAAAMyNTMBCAAAAAUAAAABMQEAAAAKMTk0ODYwNDExMwMAAAACNTACAAAABDExNzEEAAAAATAHAAAACTkvMTkvMjAxOQgA</t>
  </si>
  <si>
    <t>AAAKMTIvMzEvMjAxNwkAAAABMGK76T1vPdcIb4BVem891wgnQ0lRLk5ZU0U6REQuSVFfVE9UQUxfREVCVF9FUVVJVFkuRlkyMDE3AQAAALi5CwACAAAABzMzLjQzMDcBCAAAAAUAAAABMQEAAAAKMTk0NDMzNTY2NAMAAAADMTYwAgAAAAQ0MDM0BAAAAAEwBwAAAAk5LzE5LzIwMTkIAAAACjEyLzMxLzIwMTcJAAAAATDsDRk5bz3XCNkY+XpvPdcIG0NJUS5YVFJBOkxYUy5JUV9HUFBFLkZZMjAxMgEAAABRMbcAAgAAAAQ3ODc4AQgAAAAFAAAAATEBAAAACjE2NjQ4NjMyNDkDAAAAAjUwAgAAAAQxMTY5BAAAAAEwBwAAAAk5LzE5LzIwMTkIAAAACjEyLzMxLzIwMTIJAAAAATA6IwM9bz3XCGkRaHpvPdcIGUNJUS5OWVNFOkRELklRX1JFVi5GWTIwMTQBAAAAuLkLAAIAAAAFNTgxNjcBCAAAAAUAAAABMQEAAAAKMTgyNzEwNjM2OQMAAAADMTYwAgAAAAMxMTIEAAAAATAHAAAACTkvMTkvMjAxOQgAAAAKMTIvMzEvMjAxNAkAAAABMGad+D5vPdcIxHo7em891wgfQ0lRLkRCOkJBUy5JUV9JTkNfRVFVSVRZLkZZMjAwOQEAAABq1wUAAgAAAAMxMzMBCAAAAAUAAAABMQEAAAAKMTQzNjIwNjQ1MAMAAAACNTACAAAAAjQ3BAAAAAEwBwAAAAk5LzE5LzIwMTkIAAAACjEyLzMxLzIwMDkJAAAAATAlui0/bz3XCHKK9nlvPdcIJ0NJUS5UU0U6MzQwNy5JUV9DSEFOR0VfSU5WRU5UT1JZLkZZMjAxMgEAAACIVg0AAgAAAAYt</t>
  </si>
  <si>
    <t>MjI1MzIBCAAAAAUAAAABMQEAAAAKMTU1NDk1MDcwNQMAAAACNzkCAAAABDIwOTkEAAAAATAHAAAACTkvMTkvMjAxOQgAAAAJMy8zMS8yMDEyCQAAAAEwV3aXQm891wgZIKx5bz3XCB9DSVEuVFNFOjQxODMuSVFfQlZfU0hBUkUuRlkyMDA4AQAAAD1XDQACAAAACzMyNDguMTY1MjcyAQgAAAAFAAAAATEBAAAACjEwNTg5MTUwMTgDAAAAAjc5AgAAAAQ0MDIwBAAAAAEwBwAAAAk5LzE5LzIwMTkIAAAACTMvMzEvMjAwOAkAAAABMAWbsERvPdcINh4neW891wgcQ0lRLlRTRTo0MTg4LklRX05JX0NGLkZZMjAxOAEAAAA1lwoAAgAAAAYzNDQwNzcBCAAAAAUAAAABMQEAAAAKMTg5NDU2Nzg1OQMAAAACNzkCAAAABDIxNTAEAAAAATAHAAAACTkvMTkvMjAxOQgAAAAJMy8zMS8yMDE4CQAAAAEwI8p5Qm891wiSH4l5bz3XCB9DSVEuVFNFOjM0MDcuSVFfTkVUX0RFQlQuRlkyMDE2AQAAAIhWDQACAAAABjMwMjA4NwEIAAAABQAAAAExAQAAAAoxNzk4ODk0OTU4AwAAAAI3OQIAAAAENDM2NAQAAAABMAcAAAAJOS8xOS8yMDE5CAAAAAkzLzMxLzIwMTYJAAAAATB3fHlCbz3XCEKgvXlvPdcIIUNJUS5YVFJBOkxYUy5JUV9OSV9DT01QQU5ZLkZZMjAxMAEAAABRMbcAAgAAAAMzODEBCAAAAAUAAAABMQEAAAAKMTUzMDUyNjM4OQMAAAACNTACAAAABTQxNTcxBAAAAAEwBwAAAAk5LzE5LzIwMTkIAAAACjEyLzMxLzIwMTAJ</t>
  </si>
  <si>
    <t>AAAAATA5rgI9bz3XCJKRa3pvPdcIJENJUS5UU0U6MzQwNy5JUV9FQklUREEuRlkyMDE0Li4uLkpQWQEAAACIVg0AAgAAAAYyMzc5OTEBCAAAAAUAAAABMQEAAAAKMTY4NjYzNzk5NAMAAAACNzkCAAAABDQwNTEEAAAAATAHAAAACTkvMTkvMjAxOQgAAAAJMy8zMS8yMDE0CQAAAAEw+GggOG891wgaQBx7bz3XCBlDSVEuVFNFOjM0MDIuSVFfUkUuRlkyMDE1AQAAALhVDQACAAAABjU0NDU1NwEIAAAABQAAAAExAQAAAAoxNzQ0OTQ2MzExAwAAAAI3OQIAAAAEMTIyMgQAAAABMAcAAAAJOS8xOS8yMDE5CAAAAAkzLzMxLzIwMTUJAAAAATCEmk1Abz3XCLU243lvPdcII0NJUS5EQjpCQVlOLklRX0NVUlJFTlRfUkFUSU8uRlkyMDA5AQAAAM+TAQACAAAACDEuODkzNzkyAQgAAAAFAAAAATEBAAAACjE0MzQwNzYyNzcDAAAAAjUwAgAAAAQ0MDMwBAAAAAEwBwAAAAk5LzE5LzIwMTkIAAAACjEyLzMxLzIwMDkJAAAAATAQG0U4bz3XCPONHHtvPdcIG0NJUS5UU0U6NDE4OC5JUV9OUFBFLkZZMjAxOAEAAAA1lwoAAgAAAAcxNDMzNTA5AQgAAAAFAAAAATEBAAAACjE4OTQ1Njc4NTkDAAAAAjc5AgAAAAQxMDA0BAAAAAEwBwAAAAk5LzE5LzIwMTkIAAAACTMvMzEvMjAxOAkAAAABMCujeUJvPdcI6FBNeW891wgkQ0lRLlhUUkE6TFhTLklRX0lNUEFJUk1FTlRfR1cuRlkyMDEzAQAAAFExtwACAAAAAy0xMQEIAAAABQAA</t>
  </si>
  <si>
    <t>AAExAQAAAAoxNzI0MTk2MDUyAwAAAAI1MAIAAAADMjA5BAAAAAEwBwAAAAk5LzE5LzIwMTkIAAAACjEyLzMxLzIwMTMJAAAAATCASgM9bz3XCMQyXHpvPdcII0NJUS5UU0U6NTAxOS5JUV9CQVNJQ19XRUlHSFQuRlkyMDE1AQAAACZZYQACAAAABzE1OS45NTMAUe0pQG891wgfIQ56bz3XCB9DSVEuVFNFOjM0MDcuSVFfT1BFUl9JTkMuRlkyMDEyAQAAAIhWDQACAAAABjEwNDI1OQEIAAAABQAAAAExAQAAAAoxNTU0OTUwNzA1AwAAAAI3OQIAAAACMjEEAAAAATAHAAAACTkvMTkvMjAxOQgAAAAJMy8zMS8yMDEyCQAAAAEwZ0+XQm891whGUWl5bz3XCCRDSVEuREI6MUNPVi5JUV9DQVNIX1NUX0lOVkVTVC5GWTIwMTcBAAAAuYWRAAIAAAAEMTIzMgEIAAAABQAAAAExAQAAAAoxOTQ4NjA0MTEzAwAAAAI1MAIAAAAEMTAwMgQAAAABMAcAAAAJOS8xOS8yMDE5CAAAAAoxMi8zMS8yMDE3CQAAAAEwYrvpPW891wgkrWF6bz3XCDFDSVEuVFNFOjQwMDUuSVFfQ0hBTkdFX05FVF9XT1JLSU5HX0NBUElUQUwuRlkyMDE5AQAAALe4CwACAAAABTU3MzY1AQgAAAAFAAAAATEBAAAACjE5NjkzMDQxNjIDAAAAAjc5AgAAAAQ0NDIxBAAAAAEwBwAAAAk5LzE5LzIwMTkIAAAACTMvMzEvMjAxOQkAAAABMPBDi0NvPdcI2dBJeW891wgrQ0lRLlRTRTo0MDYzLklRX01JTk9SSVRZX0lOVEVSRVNUX0NGLkZZMjAxNgEAAADjVw0A</t>
  </si>
  <si>
    <t>AwAAAAAAv2FeQW891wiSbZB5bz3XCCdDSVEuVFNFOjUwMTkuSVFfTUFSS0VUQ0FQLjIwMTgvMy8zMS5KUFkBAAAAJllhAAIAAAAKODQxMTY4LjI2NwEGAAAABQAAAAExAQAAAAoxODc0MTM1NzcyAwAAAAI3OQIAAAAGMTAwMDU0BAAAAAEwBwAAAAkzLzMxLzIwMThy7bdYbz3XCG8XmIlvPdcIJUNJUS5EQjoxQ09WLklRX0NBU0hfQUNRVUlSRV9DRi5GWTIwMTQBAAAAuYWRAAMAAAAAAHht6T1vPdcIsYtYem891wglQ0lRLlRTRTo0MTg4LklRX0RJTFVUX0VQU19JTkNMLkZZMjAwOQEAAAA1lwoAAgAAAAotNDguODExMzIzAQgAAAAFAAAAATEBAAAACjEzODA2MzA3MTcDAAAAAjc5AgAAAAE4BAAAAAEwBwAAAAk5LzE5LzIwMTkIAAAACTMvMzEvMjAwOQkAAAABMPgAjkNvPdcIxI59eW891wgeQ0lRLkRCOkJBWU4uSVFfQVJfVFVSTlMuRlkyMDEyAQAAAM+TAQACAAAACDUuNDc0MzQzAQgAAAAFAAAAATEBAAAACjE2NjA3OTU2MDADAAAAAjUwAgAAAAQ0MDAxBAAAAAEwBwAAAAk5LzE5LzIwMTkIAAAACjEyLzMxLzIwMTIJAAAAATAEQkU4bz3XCAKZA3tvPdcIJkNJUS5UU0U6NDA2My5JUV9QRVJJT0RMRU5HVEhfSVMuRlkyMDEwAQAAAONXDQABAAAAAjEyAI5+YkFvPdcIF5qOeW891wgpQ0lRLkRCOjFDT1YuSVFfVE9UQUxfQ09NTU9OX0VRVUlUWS5GWTIwMTMBAAAAuYWRAAIAAAAEMjc2OQEIAAAABQAAAAEx</t>
  </si>
  <si>
    <t>AQAAAAoxNzU5MTM0NDExAwAAAAI1MAIAAAAEMTAwNgQAAAABMAcAAAAJOS8xOS8yMDE5CAAAAAoxMi8zMS8yMDEzCQAAAAEwYrvpPW891wiHSD96bz3XCCZDSVEuWFRSQTpMWFMuSVFfQ0FTSF9BQ1FVSVJFX0NGLkZZMjAxMgEAAABRMbcAAgAAAAMtNDQBCAAAAAUAAAABMQEAAAAKMTY2NDg2MzI0OQMAAAACNTACAAAABDIwNTcEAAAAATAHAAAACTkvMTkvMjAxOQgAAAAKMTIvMzEvMjAxMgkAAAABMIBKAz1vPdcI1Atcem891wgjQ0lRLlhUUkE6TFhTLklRX0JBU0lDX1dFSUdIVC5GWTIwMTMBAAAAUTG3AAIAAAAIODMuMjAyNjcAgEoDPW891wjqsnR6bz3XCC5DSVEuVFNFOjQxODMuSVFfTUlOT1JJVFlfSU5URVJFU1RfVE9UQUwuRlkyMDEwAQAAAD1XDQACAAAABTQxNzIxAQgAAAAFAAAAATEBAAAACjEzODA0NTEzMzgDAAAAAjc5AgAAAAQxMzEyBAAAAAEwBwAAAAk5LzE5LzIwMTkIAAAACTMvMzEvMjAxMAkAAAABMJTBsERvPdcImLQieW891wghQ0lRLkRCOkJBWU4uSVFfT1RIRVJfSU5UQU4uRlkyMDExAQAAAM+TAQACAAAABDk1MTYBCAAAAAUAAAABMQEAAAAKMTU4OTg2MzA5MgMAAAACNTACAAAABDEwNDAEAAAAATAHAAAACTkvMTkvMjAxOQgAAAAKMTIvMzEvMjAxMQkAAAABME73rTxvPdcIN7mVem891wgaQ0lRLkRCOkJBWU4uSVFfQ09HUy5GWTIwMTMBAAAAz5MBAAIAAAAFMTk0MzMBCAAAAAUA</t>
  </si>
  <si>
    <t>AAABMQEAAAAKMTcyMTUyNDIzNwMAAAACNTACAAAAAjM0BAAAAAEwBwAAAAk5LzE5LzIwMTkIAAAACjEyLzMxLzIwMTMJAAAAATBaHq48bz3XCCDEkXpvPdcIK0NJUS5UU0U6MzQwNy5JUV9SRVRVUk5fQ09NTU9OX0VRVUlUWS5GWTIwMTIBAAAAiFYNAAIAAAAGOC4xMzg1AQgAAAAFAAAAATEBAAAACjE1NTQ5NTA3MDUDAAAAAjc5AgAAAAUzMzMyMAQAAAABMAcAAAAJOS8xOS8yMDE5CAAAAAkzLzMxLzIwMTIJAAAAATB0Q3M5bz3XCACe13pvPdcIJUNJUS5UU0U6MzQwMi5JUV9QUkVGX0RJVl9PVEhFUi5GWTIwMTABAAAAuFUNAAMAAAAAAAbGXUFvPdcI21GaeW891wgnQ0lRLk5ZU0U6REQuSVFfUFJPVl9CQURfREVCVFNfQ0YuRlkyMDE2AQAAALi5CwADAAAAAAC9Nhw+bz3XCC6AQHpvPdcIIUNJUS5UU0U6NDAwNS5JUV9JTkNfRVFVSVRZLkZZMjAxNwEAAAC3uAsAAgAAAAU0MTIwNQEIAAAABQAAAAExAQAAAAoxODQ3OTEyMzQwAwAAAAI3OQIAAAACNDcEAAAAATAHAAAACTkvMTkvMjAxOQgAAAAJMy8zMS8yMDE3CQAAAAEw+fWKQ2891wjRbFF5bz3XCCFDSVEuREI6QkFZTi5JUV9RVUlDS19SQVRJTy5GWTIwMTcBAAAAz5MBAAIAAAAIMS40MTU0MzQBCAAAAAUAAAABMQEAAAAKMTk0NzIwNTA4MwMAAAACNTACAAAABDQxMjEEAAAAATAHAAAACTkvMTkvMjAxOQgAAAAKMTIvMzEvMjAxNwkAAAABMARCRThv</t>
  </si>
  <si>
    <t>PdcIXggbe2891wglQ0lRLlRTRTozNDA3LklRX1NUX0RFQlRfSVNTVUVELkZZMjAxMAEAAACIVg0AAgAAAAU2Njc0NAEIAAAABQAAAAExAQAAAAoxMzgyNzYzMzcwAwAAAAI3OQIAAAAEMjA0MwQAAAABMAcAAAAJOS8xOS8yMDE5CAAAAAkzLzMxLzIwMTAJAAAAATBzKJdCbz3XCCUUcXlvPdcII0NJUS5OWVNFOkRELklRX09USEVSX0xJQUJfTFQuRlkyMDE0AQAAALi5CwACAAAABDM3MjgBCAAAAAUAAAABMQEAAAAKMTgyNzEwNjM2OQMAAAADMTYwAgAAAAQxMDYyBAAAAAEwBwAAAAk5LzE5LzIwMTkIAAAACjEyLzMxLzIwMTQJAAAAATD55xs+bz3XCJ2sN3pvPdcIF0NJUS5EQjpCQVMuSVFfR1AuRlkyMDE1AQAAAGrXBQACAAAABTE4ODE4AQgAAAAFAAAAATEBAAAACjE4MjkyODI2NTQDAAAAAjUwAgAAAAIxMAQAAAABMAcAAAAJOS8xOS8yMDE5CAAAAAoxMi8zMS8yMDE1CQAAAAEwuRb+Pm891wh4kB56bz3XCDNDSVEuREI6MUNPVi5JUV9UT1RBTF9PVVRTVEFORElOR19GSUxJTkdfREFURS5GWTIwMTcBAAAAuYWRAAIAAAAKMjAwLjgzMTQ4OAEEAAAABQAAAAE1AQAAAAoxOTQ4NjA0MTEzAgAAAAUyNDE1MwYAAAABMGK76T1vPdcITJxZem891wgjQ0lRLlRTRTo0MDYzLklRX1RPVEFMX1JFQ0VJVi5GWTIwMTQBAAAA41cNAAIAAAAGMjYwMjIwAQgAAAAFAAAAATEBAAAACjE2ODY2Mzg0MjADAAAAAjc5AgAA</t>
  </si>
  <si>
    <t>AAQxMDAxBAAAAAEwBwAAAAk5LzE5LzIwMTkIAAAACTMvMzEvMjAxNAkAAAABMHDMYkFvPdcIyomweW891wglQ0lRLlRTRTo0MDA1LklRX1JFVFVSTl9DQVBJVEFMLkZZMjAxNAEAAAC3uAsAAgAAAAYzLjMwMjIBCAAAAAUAAAABMQEAAAAKMTY4NTQ2MjU3OAMAAAACNzkCAAAABDQzNjMEAAAAATAHAAAACTkvMTkvMjAxOQgAAAAJMy8zMS8yMDE0CQAAAAEwmlnzO2891wjrWr56bz3XCCVDSVEuVFNFOjQxODMuSVFfQkFTSUNfRVBTX0lOQ0wuRlkyMDE0AQAAAD1XDQACAAAACy0xMjUuNTA4Mzg5AQgAAAAFAAAAATEBAAAACjE2ODY2MzgyOTUDAAAAAjc5AgAAAAE5BAAAAAEwBwAAAAk5LzE5LzIwMTkIAAAACTMvMzEvMjAxNAkAAAABMAqU0ERvPdcIt5geeW891wgkQ0lRLlRTRTo0MTgzLklRX0VCSVREQS5GWTIwMTEuLi4uSlBZAQAAAD1XDQACAAAABjEwOTc4NQEIAAAABQAAAAExAQAAAAoxNDYwNzE3NTg5AwAAAAI3OQIAAAAENDA1MQQAAAABMAcAAAAJOS8xOS8yMDE5CAAAAAkzLzMxLzIwMTEJAAAAATDsj0U4bz3XCDwIDXtvPdcIJ0NJUS5UU0U6NTAxOS5JUV9EQVlTX1BBWUFCTEVfT1VULkZZMjAxOAEAAAAmWWEAAgAAAAg0MS41Njk4NQEIAAAABQAAAAExAQAAAAoxODk1MDAxOTcwAwAAAAI3OQIAAAAENDE4MwQAAAABMAcAAAAJOS8xOS8yMDE5CAAAAAkzLzMxLzIwMTgJAAAAATCWrjE5bz3XCEHs</t>
  </si>
  <si>
    <t>83pvPdcIKENJUS5UU0U6MzQwNy5JUV9UT1RBTF9ERUJUX1JFUEFJRC5GWTIwMTcBAAAAiFYNAAIAAAAHLTIzOTI3MwEIAAAABQAAAAExAQAAAAoxODQ4NjczMTkxAwAAAAI3OQIAAAAEMjE2NgQAAAABMAcAAAAJOS8xOS8yMDE5CAAAAAkzLzMxLzIwMTcJAAAAATAro3lCbz3XCC02nXlvPdcIGUNJUS5YVFJBOkxYUy5JUV9GWC5GWTIwMTUBAAAAUTG3AAIAAAADLTExAQgAAAAFAAAAATEBAAAACjE4MzIwNzYzNjUDAAAAAjUwAgAAAAQyMTQ0BAAAAAEwBwAAAAk5LzE5LzIwMTkIAAAACjEyLzMxLzIwMTUJAAAAATBnvt08bz3XCF77fXpvPdcIIENJUS5UU0U6NTAxOS5JUV9ESVZfU0hBUkUuRlkyMDEzAQAAACZZYQACAAAAAjUwAQgAAAAFAAAAATEBAAAACjE2MjU0NTc2NTIDAAAAAjc5AgAAAAQzMDU4BAAAAAEwBwAAAAk5LzE5LzIwMTkIAAAACTMvMzEvMjAxMwkAAAABMHPiQUBvPdcIX6bzeW891wgiQ0lRLkRCOkJBUy5JUV9PVEhFUl9MSUFCX0xULkZZMjAxMQEAAABq1wUAAgAAAAQ0MjU0AQgAAAAFAAAAATEBAAAACjE1ODk0MzU4MDQDAAAAAjUwAgAAAAQxMDYyBAAAAAEwBwAAAAk5LzE5LzIwMTkIAAAACjEyLzMxLzIwMTEJAAAAATDqLS4/bz3XCAuQ+3lvPdcIGENJUS5EQjoxQ09WLklRX0FQLkZZMjAwOAEAAAC5hZEAAwAAAAAAhUbpPW891wiaFkp6bz3XCCdDSVEuREI6MUNPVi5JUV9GSVhFRF9B</t>
  </si>
  <si>
    <t>U1NFVF9UVVJOUy5GWTIwMDcBAAAAuYWRAAMAAAAAAOI0GTlvPdcIdMUPe2891wgoQ0lRLlRTRTo0MDYzLklRX1RPVEFMX0RJVl9QQUlEX0NGLkZZMjAxOQEAAADjVw0AAgAAAAYtNzQ2NTUBCAAAAAUAAAABMQEAAAAKMTk3MDIxMzAxNgMAAAACNzkCAAAABDIwMjIEAAAAATAHAAAACTkvMTkvMjAxOQgAAAAJMy8zMS8yMDE5CQAAAAEwp69eQW891wjWpcJ5bz3XCBhDSVEuMC5JUV9GSU5JU0hFRF9JTlYuRlkFAAAAAAAAAAgAAAAVKEludmFsaWQgVGltZSBQZXJpb2Qpz4azO2891wh51cN6bz3XCB9DSVEuVFNFOjUwMTkuSVFfT1BFUl9JTkMuRlkyMDE3AQAAACZZYQACAAAABjEzNTIzNgEIAAAABQAAAAExAQAAAAoxODQ4ODc5NTgyAwAAAAI3OQIAAAACMjEEAAAAATAHAAAACTkvMTkvMjAxOQgAAAAJMy8zMS8yMDE3CQAAAAEwKjwqQG891wj7vA56bz3XCB9DSVEuVFNFOjM0MDcuSVFfQVJfVFVSTlMuRlkyMDEzAQAAAIhWDQACAAAACDUuODUxNjU4AQgAAAAFAAAAATEBAAAACjE2MjU0NTc2MzMDAAAAAjc5AgAAAAQ0MDAxBAAAAAEwBwAAAAk5LzE5LzIwMTkIAAAACTMvMzEvMjAxMwkAAAABMHRDczlvPdcITILhem891wgoQ0lRLlRTRTo0MDYzLklRX1RPVEFMX0RFQlRfRVFVSVRZLkZZMjAxOAEAAADjVw0AAgAAAAYwLjY0MzMBCAAAAAUAAAABMQEAAAAKMTg5NTE4MzkxNAMAAAACNzkCAAAABDQwMzQE</t>
  </si>
  <si>
    <t>AAAAATAHAAAACTkvMTkvMjAxOQgAAAAJMy8zMS8yMDE4CQAAAAEwMC10OW891wj069d6bz3XCBxDSVEuVFNFOjQwNjMuSVFfQ0FQRVguRlkyMDEyAQAAAONXDQACAAAABi04MDMyMAEIAAAABQAAAAExAQAAAAoxNTU0MTg5ODU0AwAAAAI3OQIAAAAEMjAyMQQAAAABMAcAAAAJOS8xOS8yMDE5CAAAAAkzLzMxLzIwMTIJAAAAATCIpWJBbz3XCPAUsHlvPdcIJENJUS5UU0U6NDE4OC5JUV9JTVBBSVJNRU5UX0dXLkZZMjAwOQEAAAA1lwoAAwAAAAAA+ACOQ2891whd8lJ5bz3XCCpDSVEuVFNFOjUwMTkuSVFfQ1VSUkVOVF9QT1JUX0xFQVNFUy5GWTIwMTEBAAAAJllhAAMAAAAAAJu7QUBvPdcI40HmeW891wgcQ0lRLkRCOkJBUy5JUV9aX1NDT1JFLkZZMjAwOAEAAABq1wUAAgAAAAgyLjg0MDYyNQEIAAAABQAAAAExAQAAAAoxMzM5MjI5MjMyAwAAAAI1MAIAAAAGMTAwMTIzBAAAAAEwBwAAAAk5LzE5LzIwMTkIAAAACjEyLzMxLzIwMDgJAAAAATCWrjE5bz3XCPPx/3pvPdcIJUNJUS5EQjpCQVlOLklRX0xUX0RFQlRfQ0FQSVRBTC5GWTIwMTcBAAAAz5MBAAIAAAAHMjQuMzQzMgEIAAAABQAAAAExAQAAAAoxOTQ3MjA1MDgzAwAAAAI1MAIAAAAENDE4NwQAAAABMAcAAAAJOS8xOS8yMDE5CAAAAAoxMi8zMS8yMDE3CQAAAAEw9GhFOG891wjUWxl7bz3XCB1DSVEuREI6MUNPVi5JUV9JTkNfVEFYLkZZMjAxMgEA</t>
  </si>
  <si>
    <t>AAC5hZEAAgAAAAI5MwEIAAAABQAAAAExAQAAAAoxNzU5MTM0Mzk1AwAAAAI1MAIAAAACNzUEAAAAATAHAAAACTkvMTkvMjAxOQgAAAAKMTIvMzEvMjAxMgkAAAABMHCU6T1vPdcIC5FPem891wggQ0lRLlhUUkE6TFhTLklRX0JVSUxESU5HUy5GWTIwMTUBAAAAUTG3AAMAAAAAAGe+3TxvPdcIXvt9em891wgjQ0lRLlhUUkE6TFhTLklRX1RPVEFMX0VRVUlUWS5GWTIwMDgBAAAAUTG3AAIAAAAEMTMzOQEIAAAABQAAAAExAQAAAAoxMzk2MDU0ODM1AwAAAAI1MAIAAAAEMTI3NQQAAAABMAcAAAAJOS8xOS8yMDE5CAAAAAoxMi8zMS8yMDA4CQAAAAEwEWACPW891wh6LXN6bz3XCCdDSVEuREI6MUNPVi5JUV9UT1RBTF9ERUJUX0VCSVREQS5GWTIwMTABAAAAuYWRAAMAAAAAAOI0GTlvPdcIXRMQe2891wglQ0lRLk5ZU0U6REQuSVFfQVNTRVRfV1JJVEVET1dOLkZZMjAwOQEAAAC4uQsAAwAAAAAAkGT3Pm891wgMlhx6bz3XCCVDSVEuVFNFOjM0MDcuSVFfT1RIRVJfQ0xfU1VQUEwuRlkyMDE4AQAAAIhWDQACAAAABjE0NDAxNQEIAAAABQAAAAExAQAAAAoxODk1MDAyMTI5AwAAAAI3OQIAAAAEMTA1NwQAAAABMAcAAAAJOS8xOS8yMDE5CAAAAAkzLzMxLzIwMTgJAAAAATAjynlCbz3XCEcllXlvPdcIIENJUS5UU0U6NDE4OC5JUV9GVUxMX1RJTUUuRlkyMDE2AQAAADWXCgACAAAABTY4OTg4AHd8eUJvPdcIlGFV</t>
  </si>
  <si>
    <t>eW891wguQ0lRLlRTRTo0MDA1LklRX1RPVEFMX0xJQUJfVE9UQUxfQVNTRVRTLkZZMjAxNQEAAAC3uAsAAgAAAAc2MS4xNzgzAQgAAAAFAAAAATEBAAAACjE3NDQ5NDYzMzcDAAAAAjc5AgAAAAQ0MTg4BAAAAAEwBwAAAAk5LzE5LzIwMTkIAAAACTMvMzEvMjAxNQkAAAABMImA8ztvPdcIdkrSem891wgnQ0lRLk5ZU0U6REQuSVFfVE9UQUxfRElWX1BBSURfQ0YuRlkyMDE2AQAAALi5CwACAAAABS0yNDYyAQgAAAAFAAAAATEBAAAACjE5NDQzMzU2NTcDAAAAAzE2MAIAAAAEMjAyMgQAAAABMAcAAAAJOS8xOS8yMDE5CAAAAAoxMi8zMS8yMDE2CQAAAAEwvTYcPm891wiMZFF6bz3XCClDSVEuVFNFOjM0MDcuSVFfREFZU19JTlZFTlRPUllfT1VULkZZMjAxMAEAAACIVg0AAgAAAAg4Ni45ODUzNAEIAAAABQAAAAExAQAAAAoxMzgyNzYzMzcwAwAAAAI3OQIAAAAENDAzNQQAAAABMAcAAAAJOS8xOS8yMDE5CAAAAAkzLzMxLzIwMTAJAAAAATBdHPQ7bz3XCF9b4XpvPdcIJENJUS5EQjpCQVMuSVFfQ0FTSF9DT05WRVJTSU9OLkZZMjAwOAEAAABq1wUAAgAAAAk3NC45MDg4NTQBCAAAAAUAAAABMQEAAAAKMTMzOTIyOTIzMgMAAAACNTACAAAABDQxODQEAAAAATAHAAAACTkvMTkvMjAxOQgAAAAKMTIvMzEvMjAwOAkAAAABMJauMTlvPdcIio3dem891wgeQ0lRLkRCOkJBWU4uSVFfVE9UQUxfQ0wuRlkyMDE0AQAA</t>
  </si>
  <si>
    <t>AM+TAQACAAAABTE1NTAzAQgAAAAFAAAAATEBAAAACjE3Nzc4ODM2NTMDAAAAAjUwAgAAAAQxMDA5BAAAAAEwBwAAAAk5LzE5LzIwMTkIAAAACjEyLzMxLzIwMTQJAAAAATDPhrM7bz3XCNgMsHpvPdcIHUNJUS5EQjpCQVlOLklRX0xUX0RFQlQuRlkyMDA4AQAAAM+TAQACAAAABDk2NTkBCAAAAAUAAAABMQEAAAAKMTMzMjk1ODA3OQMAAAACNTACAAAABDEwNDkEAAAAATAHAAAACTkvMTkvMjAxOQgAAAAKMTIvMzEvMjAwOAkAAAABMGKprTxvPdcIbT6Qem891wgfQ0lRLkRCOjFDT1YuSVFfTFRfSU5WRVNULkZZMjAxNQEAAAC5hZEAAgAAAAMyMzMBCAAAAAUAAAABMQEAAAAKMTgyODQ1MTI2OQMAAAACNTACAAAABDEwNTQEAAAAATAHAAAACTkvMTkvMjAxOQgAAAAKMTIvMzEvMjAxNQkAAAABMHCU6T1vPdcISBFhem891wgcQ0lRLkRCOkJBWU4uSVFfQ09NTU9OLkZZMjAwOQEAAADPkwEAAgAAAAQyMTE3AQgAAAAFAAAAATEBAAAACjE0MzQwNzYyNzcDAAAAAjUwAgAAAAQxMTAzBAAAAAEwBwAAAAk5LzE5LzIwMTkIAAAACjEyLzMxLzIwMDkJAAAAATB10a08bz3XCBqXd3pvPdcIGkNJUS5EQjpCQVMuSVFfTklfQ0YuRlkyMDA3AQAAAGrXBQACAAAABDQwNjUBCAAAAAUAAAABMQEAAAAJODA1NDIwOTY0AwAAAAI1MAIAAAAEMjE1MAQAAAABMAcAAAAJOS8xOS8yMDE5CAAAAAoxMi8zMS8yMDA3CQAAAAEwrIkq</t>
  </si>
  <si>
    <t>QG891whqwv55bz3XCCRDSVEuREI6MUNPVi5JUV9TUEVDSUFMX0RJVl9DRi5GWTIwMTYBAAAAuYWRAAMAAAAAAGK76T1vPdcIZYZhem891wgjQ0lRLkRCOkJBWU4uSVFfRUJJVERBLkZZMjAxNC4uLi5KUFkBAAAAz5MBAAIAAAAOMTE4MzA0MC44NDAwNDQBCAAAAAUAAAABMQEAAAAKMTc3Nzg4MzY1MwMAAAACNzkCAAAABDQwNTEEAAAAATAHAAAACTkvMTkvMjAxOQgAAAAKMTIvMzEvMjAxNAkAAAABMN2QIDhvPdcIMnIfe2891wghQ0lRLkRCOkJBWU4uSVFfR0FJTl9BU1NFVFMuRlkyMDE1AQAAAM+TAQACAAAAAjUzAQgAAAAFAAAAATEBAAAACjE4Mjg3MjU4NjEDAAAAAjUwAgAAAAI1NgQAAAABMAcAAAAJOS8xOS8yMDE5CAAAAAoxMi8zMS8yMDE1CQAAAAEwwK2zO2891wjNWrB6bz3XCCVDSVEuVFNFOjM0MDcuSVFfR1dfSU5UQU5fQU1PUlQuRlkyMDE3AQAAAIhWDQADAAAAAAAro3lCbz3XCGyPtXlvPdcIH0NJUS5EQjpCQVMuSVFfVE9UQUxfREVCVC5GWTIwMTgBAAAAatcFAAIAAAAFMjE0MzcBCAAAAAUAAAABMQEAAAAKMTk0NzQwMzA1MAMAAAACNTACAAAABDQxNzMEAAAAATAHAAAACTkvMTkvMjAxOQgAAAAKMTIvMzEvMjAxOAkAAAABMIqy/j5vPdcIs2ksem891wgpQ0lRLlRTRTo0MDYzLklRX1RPVEFMX0RFQlRfQ0FQSVRBTC5GWTIwMTUBAAAA41cNAAIAAAAGMC42ODc4AQgAAAAFAAAAATEBAAAA</t>
  </si>
  <si>
    <t>CjE3NDU5MTY3ODMDAAAAAjc5AgAAAAQ0MTg2BAAAAAEwBwAAAAk5LzE5LzIwMTkIAAAACTMvMzEvMjAxNQkAAAABMDsGdDlvPdcI7C7qem891wgeQ0lRLkRCOjFDT1YuSVFfQVJfVFVSTlMuRlkyMDA3AQAAALmFkQADAAAAAADiNBk5bz3XCKqY9XpvPdcIJENJUS5UU0U6NDE4My5JUV9DVVJSRU5UX1JBVElPLkZZMjAxMwEAAAA9Vw0AAgAAAAgxLjQ0ODQzOQEIAAAABQAAAAExAQAAAAoxNjI1MDkyMTY3AwAAAAI3OQIAAAAENDAzMAQAAAABMAcAAAAJOS8xOS8yMDE5CAAAAAkzLzMxLzIwMTMJAAAAATApcJE7bz3XCNxEzXpvPdcIKENJUS5UU0U6NDAwNS5JUV9GSVhFRF9BU1NFVF9UVVJOUy5GWTIwMTUBAAAAt7gLAAIAAAAIMy4zNTM4OTYBCAAAAAUAAAABMQEAAAAKMTc0NDk0NjMzNwMAAAACNzkCAAAABDQwNjYEAAAAATAHAAAACTkvMTkvMjAxOQgAAAAJMy8zMS8yMDE1CQAAAAEwiYDzO2891wi4Esp6bz3XCClDSVEuTllTRTpERC5JUV9DVVJSRU5UX1BPUlRfTEVBU0VTLkZZMjAxOAEAAAC4uQsAAwAAAAAApYQcPm891wht2VF6bz3XCCZDSVEuVFNFOjQxODMuSVFfU0FMRVNfTUFSS0VUSU5HLkZZMjAxNAEAAAA9Vw0AAgAAAAU1MjUyMwEIAAAABQAAAAExAQAAAAoxNjg2NjM4Mjk1AwAAAAI3OQIAAAAFMjE1NjEEAAAAATAHAAAACTkvMTkvMjAxOQgAAAAJMy8zMS8yMDE0CQAAAAEwCpTQRG891wgR</t>
  </si>
  <si>
    <t>QD55bz3XCCJDSVEuVFNFOjQwNjMuSVFfU0FMRV9QUEVfQ0YuRlkyMDE2AQAAAONXDQACAAAAAzI3MQEIAAAABQAAAAExAQAAAAoxNzk5MjQzMzQ1AwAAAAI3OQIAAAAEMjA0MgQAAAABMAcAAAAJOS8xOS8yMDE5CAAAAAkzLzMxLzIwMTYJAAAAATC/YV5Bbz3XCMdiqXlvPdcIHkNJUS5UU0U6NDE4OC5JUV9TVF9ERUJULkZZMjAxMQEAAAA1lwoAAgAAAAYzNzY1NjQBCAAAAAUAAAABMQEAAAAKMTQ2MDcxNzY4NQMAAAACNzkCAAAABDEwNDYEAAAAATAHAAAACTkvMTkvMjAxOQgAAAAJMy8zMS8yMDExCQAAAAEw9CeOQ2891wgpbW15bz3XCBlDSVEuTllTRTpERC5JUV9DSVAuRlkyMDA3AQAAALi5CwACAAAABDE4MTQBCAAAAAUAAAABMQEAAAAKMTMyNjcyNDQ0NQMAAAADMTYwAgAAAAQzMDMzBAAAAAEwBwAAAAk5LzE5LzIwMTkIAAAACjEyLzMxLzIwMDcJAAAAATB+2f4+bz3XCJa3LHpvPdcIJUNJUS5UU0U6NDE4My5JUV9HQUlOX0lOVkVTVF9DRi5GWTIwMTIBAAAAPVcNAAIAAAAEMTAzNAEIAAAABQAAAAExAQAAAAoxNTU0MzM3MTgxAwAAAAI3OQIAAAAEMjA5MAQAAAABMAcAAAAJOS8xOS8yMDE5CAAAAAkzLzMxLzIwMTIJAAAAATCAD7FEbz3XCPzKPXlvPdcIJkNJUS5UU0U6NDAwNS5JUV9ORVRfREVCVF9JU1NVRUQuRlkyMDA4AQAAALe4CwACAAAABTM3MTYyAQgAAAAFAAAAATEBAAAACjEwNTc4ODMw</t>
  </si>
  <si>
    <t>MzIDAAAAAjc5AgAAAAQyMDAzBAAAAAEwBwAAAAk5LzE5LzIwMTkIAAAACTMvMzEvMjAwOAkAAAABMIBXrUNvPdcIYWEreW891wgjQ0lRLk5ZU0U6REQuSVFfQ09NTU9OX0lTU1VFRC5GWTIwMTQBAAAAuLkLAAIAAAADOTQ4AQgAAAAFAAAAATEBAAAACjE4MjcxMDYzNjkDAAAAAzE2MAIAAAAEMjE2OQQAAAABMAcAAAAJOS8xOS8yMDE5CAAAAAoxMi8zMS8yMDE0CQAAAAEw+ecbPm891wgNQ0h6bz3XCCVDSVEuREI6MUNPVi5JUV9JTlZFU1RfTE9BTlNfQ0YuRlkyMDEwAQAAALmFkQADAAAAAAB4bek9bz3XCHy9RnpvPdcIHUNJUS5YVFJBOkxYUy5JUV9DT01NT04uRlkyMDE3AQAAAFExtwACAAAAAjkxAQgAAAAFAAAAATEBAAAACjE5NDk3OTU4NzADAAAAAjUwAgAAAAQxMTAzBAAAAAEwBwAAAAk5LzE5LzIwMTkIAAAACjEyLzMxLzIwMTcJAAAAATCODN48bz3XCHo4dnpvPdcIJENJUS5OWVNFOkRELklRX0dBSU5fSU5WRVNUX0NGLkZZMjAxMAEAAAC4uQsAAgAAAAMtMjUBCAAAAAUAAAABMQEAAAAKMTU4NzgyOTk3MAMAAAADMTYwAgAAAAQyMDkwBAAAAAEwBwAAAAk5LzE5LzIwMTkIAAAACjEyLzMxLzIwMTAJAAAAATCc2fc+bz3XCLhNIXpvPdcII0NJUS5OWVNFOkRELklRX09USEVSX0xJQUJfTFQuRlkyMDA3AQAAALi5CwACAAAABDQxMDQBCAAAAAUAAAABMQEAAAAKMTMyNjcyNDQ0NQMAAAADMTYwAgAA</t>
  </si>
  <si>
    <t>AAQxMDYyBAAAAAEwBwAAAAk5LzE5LzIwMTkIAAAACjEyLzMxLzIwMDcJAAAAATB+2f4+bz3XCHabE3pvPdcIJkNJUS5UU0U6NDE4OC5JUV9FRkZFQ1RfVEFYX1JBVEUuRlkyMDE5AQAAADWXCgACAAAABzI0Ljc2MTUBCAAAAAUAAAABMQEAAAAKMTk2OTg2MDI1OQMAAAACNzkCAAAABDQzNzYEAAAAATAHAAAACTkvMTkvMjAxOQgAAAAJMy8zMS8yMDE5CQAAAAEwI8p5Qm891wjJDoF5bz3XCCVDSVEuREI6MUNPVi5JUV9FRkZFQ1RfVEFYX1JBVEUuRlkyMDEwAQAAALmFkQADAAAAAAB4bek9bz3XCGjZSnpvPdcII0NJUS5EQjpCQVMuSVFfR0FJTl9BU1NFVFNfQ0YuRlkyMDA4AQAAAGrXBQACAAAAAi0xAQgAAAAFAAAAATEBAAAACjEzMzkyMjkyMzIDAAAAAjUwAgAAAAQyMDI2BAAAAAEwBwAAAAk5LzE5LzIwMTkIAAAACjEyLzMxLzIwMDgJAAAAATA2ky0/bz3XCMXYC3pvPdcIJkNJUS5UU0U6NDA2My5JUV9GSUxJTkdfQ1VSUkVOQ1kuRlkyMDE0AQAAAONXDQADAAAAA0pQWQDSE15Bbz3XCGXil3lvPdcIIkNJUS5EQjpCQVMuSVFfRUJJVERBLkZZMjAxNS4uLi5KUFkBAAAAatcFAAIAAAAMMTM4MDY1MS44NTk5AQgAAAAFAAAAATEBAAAACjE4MjkyODI2NTQDAAAAAjc5AgAAAAQ0MDUxBAAAAAEwBwAAAAk5LzE5LzIwMTkIAAAACjEyLzMxLzIwMTUJAAAAATDdkCA4bz3XCPVmFXtvPdcII0NJUS5EQjpCQVMu</t>
  </si>
  <si>
    <t>SVFfTFRfREVCVF9FUVVJVFkuRlkyMDEyAQAAAGrXBQACAAAABzM0LjIxMDIBCAAAAAUAAAABMQEAAAAKMTY2MDIzMTgzOAMAAAACNTACAAAABDQwODUEAAAAATAHAAAACTkvMTkvMjAxOQgAAAAKMTIvMzEvMjAxMgkAAAABMG/WMTlvPdcIJYj0em891wgZQ0lRLlRTRTo1MDE5LklRX0FSLkZZMjAxNgEAAAAmWWEAAgAAAAYyNTc0ODcBCAAAAAUAAAABMQEAAAAKMTc5ODg5NDg5NAMAAAACNzkCAAAABDEwMjEEAAAAATAHAAAACTkvMTkvMjAxOQgAAAAJMy8zMS8yMDE2CQAAAAEwaRUqQG891wgzUwp6bz3XCCpDSVEuREI6QkFTLklRX0RFQlRfRVFVSVZfT1BFUl9MRUFTRS5GWTIwMDkBAAAAatcFAAIAAAAEMjIxNgEIAAAABQAAAAExAQAAAAoxNDM2MjA2NDUwAwAAAAI1MAIAAAAFMjE2NzEEAAAAATAHAAAACTkvMTkvMjAxOQgAAAAKMTIvMzEvMjAwOQkAAAABMPnfLT9vPdcIYEIQem891wgmQ0lRLlRTRTo0MTg4LklRX1BFUklPRExFTkdUSF9JUy5GWTIwMTABAAAANZcKAAEAAAACMTIA9CeOQ2891wgciYZ5bz3XCBlDSVEuREI6QkFZTi5JUV9SRVYuRlkyMDE2AQAAAM+TAQACAAAABTM0OTQzAQgAAAAFAAAAATEBAAAACjE4NzYzMDQ3MjIDAAAAAjUwAgAAAAMxMTIEAAAAATAHAAAACTkvMTkvMjAxOQgAAAAKMTIvMzEvMjAxNgkAAAABMMCtsztvPdcIrKiwem891wgoQ0lRLlRTRTo1MDE5LklRX0VBUk5J</t>
  </si>
  <si>
    <t>TkdfQ09fTUFSR0lOLkZZMjAwOAEAAAAmWWEAAgAAAAQwLjI2AQgAAAAFAAAAATEBAAAACjEwNjU1NTU2NjgDAAAAAjc5AgAAAAQ0MTgxBAAAAAEwBwAAAAk5LzE5LzIwMTkIAAAACTMvMzEvMjAwOAkAAAABMJlhMTlvPdcIstXYem891wgfQ0lRLkRCOjFDT1YuSVFfRElWRVNUX0NGLkZZMjAxOAEAAAC5hZEAAgAAAAI2NgEIAAAABQAAAAExAQAAAAoxOTQ4NjA0MTIzAwAAAAI1MAIAAAAEMjA3NwQAAAABMAcAAAAJOS8xOS8yMDE5CAAAAAoxMi8zMS8yMDE4CQAAAAEwX+LpPW891wiedW56bz3XCCRDSVEuREI6QkFTLklRX05FVF9ERUJUX0VCSVREQS5GWTIwMDkBAAAAatcFAAIAAAAIMS42OTIwMzgBCAAAAAUAAAABMQEAAAAKMTQzNjIwNjQ1MAMAAAACNTACAAAABDQxOTMEAAAAATAHAAAACTkvMTkvMjAxOQgAAAAKMTIvMzEvMjAwOQkAAAABMG/WMTlvPdcITh7wem891wgkQ0lRLlhUUkE6TFhTLklRX0NPTU1PTl9JU1NVRUQuRlkyMDE3AQAAAFExtwADAAAAAACgM948bz3XCJ9Uj3pvPdcIIUNJUS5YVFJBOkxYUy5JUV9TR0FfTUFSR0lOLkZZMjAxMQEAAABRMbcAAgAAAAcxMi4wNDU1AQgAAAAFAAAAATEBAAAACjE1OTUwMzUyMDADAAAAAjUwAgAAAAQ0Mzc1BAAAAAEwBwAAAAk5LzE5LzIwMTkIAAAACjEyLzMxLzIwMTEJAAAAATDNghk5bz3XCB79EHtvPdcIHkNJUS5UU0U6NDAwNS5JUV9aX1NDT1JF</t>
  </si>
  <si>
    <t>LkZZMjAwOQEAAAC3uAsAAgAAAAgxLjcxMTMxOQEIAAAABQAAAAExAQAAAAoxMzc5NDY1NDc3AwAAAAI3OQIAAAAGMTAwMTIzBAAAAAEwBwAAAAk5LzE5LzIwMTkIAAAACTMvMzEvMjAwOQkAAAABMJpZ8ztvPdcIGGbBem891wggQ0lRLk5ZU0U6REQuSVFfU0dBX01BUkdJTi5GWTIwMTcBAAAAuLkLAAIAAAAGNy4zNzYyAQgAAAAFAAAAATEBAAAACjE5NDQzMzU2NjQDAAAAAzE2MAIAAAAENDM3NQQAAAABMAcAAAAJOS8xOS8yMDE5CAAAAAoxMi8zMS8yMDE3CQAAAAEw7A0ZOW891wjZGPl6bz3XCCZDSVEuVFNFOjM0MDcuSVFfTE9BTlNfUkVDRUlWX0xULkZZMjAxMAEAAACIVg0AAgAAAAQ2MDc0AQgAAAAFAAAAATEBAAAACjEzODI3NjMzNzADAAAAAjc5AgAAAAQxMDUwBAAAAAEwBwAAAAk5LzE5LzIwMTkIAAAACTMvMzEvMjAxMAkAAAABMJQCl0JvPdcI+AhgeW891wglQ0lRLlRTRTozNDA3LklRX0dBSU5fQVNTRVRTX0NGLkZZMjAxNAEAAACIVg0AAgAAAAQ0MzQ0AQgAAAAFAAAAATEBAAAACjE2ODY2Mzc5OTQDAAAAAjc5AgAAAAQyMDI2BAAAAAEwBwAAAAk5LzE5LzIwMTkIAAAACTMvMzEvMjAxNAkAAAABMEVVeUJvPdcIy7DFeW891wgZQ0lRLkRCOkJBWU4uSVFfUkVWLkZZMjAwOAEAAADPkwEAAgAAAAUzMjkxOAEIAAAABQAAAAExAQAAAAoxMzMyOTU4MDc5AwAAAAI1MAIAAAADMTEyBAAAAAEwBwAA</t>
  </si>
  <si>
    <t>AAk5LzE5LzIwMTkIAAAACjEyLzMxLzIwMDgJAAAAATCIgd48bz3XCD+BlHpvPdcII0NJUS5EQjoxQ09WLklRX09USEVSX0xJQUJfTFQuRlkyMDE2AQAAALmFkQACAAAAAzM3MgEIAAAABQAAAAExAQAAAAoxODc1MTcxNjUyAwAAAAI1MAIAAAAEMTA2MgQAAAABMAcAAAAJOS8xOS8yMDE5CAAAAAoxMi8zMS8yMDE2CQAAAAEwcJTpPW891wjXsm16bz3XCCBDSVEuVFNFOjUwMTkuSVFfRElWX1NIQVJFLkZZMjAxNQEAAAAmWWEAAgAAAAI1MAEIAAAABQAAAAExAQAAAAoxNzQ1MjE0MjgzAwAAAAI3OQIAAAAEMzA1OAQAAAABMAcAAAAJOS8xOS8yMDE5CAAAAAkzLzMxLzIwMTUJAAAAATBR7SlAbz3XCD1p9HlvPdcIJkNJUS5UU0U6MzQwMi5JUV9MVF9ERUJUX0NBUElUQUwuRlkyMDExAQAAALhVDQACAAAABzI5LjA5NjYBCAAAAAUAAAABMQEAAAAKMTQ2MDcxNzY4MQMAAAACNzkCAAAABDQxODcEAAAAATAHAAAACTkvMTkvMjAxOQgAAAAJMy8zMS8yMDExCQAAAAEwGnt0OW891wjbLuN6bz3XCB9DSVEuREI6QkFZTi5JUV9ESVZfU0hBUkUuRlkyMDEyAQAAAM+TAQACAAAAAzEuOQEIAAAABQAAAAExAQAAAAoxNjYwNzk1NjAwAwAAAAI1MAIAAAAEMzA1OAQAAAABMAcAAAAJOS8xOS8yMDE5CAAAAAoxMi8zMS8yMDEyCQAAAAEwTvetPG891wgmgY16bz3XCCdDSVEuVFNFOjM0MDcuSVFfRUJJVERBX0NBUEVYX0lO</t>
  </si>
  <si>
    <t>VC5GWTIwMTMBAAAAiFYNAAIAAAAJMjcuMTI2MDg1AQgAAAAFAAAAATEBAAAACjE2MjU0NTc2MzMDAAAAAjc5AgAAAAQ0MTkxBAAAAAEwBwAAAAk5LzE5LzIwMTkIAAAACTMvMzEvMjAxMwkAAAABMGZqczlvPdcIQKnhem891wgeQ0lRLlRTRTo0MDYzLklRX1JBV19JTlYuRlkyMDA4AQAAAONXDQACAAAABTczMjI4AQgAAAAFAAAAATEBAAAACjEwNjI3NTE5NTIDAAAAAjc5AgAAAAQzMTcxBAAAAAEwBwAAAAk5LzE5LzIwMTkIAAAACTMvMzEvMjAwOAkAAAABMLEvYkFvPdcIdKvHeW891wgkQ0lRLlRTRTo0MDYzLklRX0NVUlJFTkNZX0dBSU4uRlkyMDA5AQAAAONXDQACAAAABC02ODUBCAAAAAUAAAABMQEAAAAKMTM4Mjc2MzczMwMAAAACNzkCAAAAAjM4BAAAAAEwBwAAAAk5LzE5LzIwMTkIAAAACTMvMzEvMjAwOQkAAAABMLEvYkFvPdcIdKvHeW891wgbQ0lRLlRTRTo0MDYzLklRX0xBTkQuRlkyMDE0AQAAAONXDQADAAAAAADSE15Bbz3XCDdBoHlvPdcIIENJUS5YVFJBOkxYUy5JUV9MVF9JTlZFU1QuRlkyMDA3AQAAAFExtwACAAAAAjk4AQgAAAAFAAAAATEBAAAACTgwNTk0NDQ1MAMAAAACNTACAAAABDEwNTQEAAAAATAHAAAACTkvMTkvMjAxOQgAAAAKMTIvMzEvMjAwNwkAAAABMF/i6T1vPdcI8W9iem891wgmQ0lRLlRTRTo1MDE5LklRX0VGRkVDVF9UQVhfUkFURS5GWTIwMTABAAAAJllhAAIAAAAG</t>
  </si>
  <si>
    <t>NjMuMzM2AQgAAAAFAAAAATEBAAAACjEzODA2MzA2NjEDAAAAAjc5AgAAAAQ0Mzc2BAAAAAEwBwAAAAk5LzE5LzIwMTkIAAAACTMvMzEvMjAxMAkAAAABMGKUQUBvPdcIyXnueW891wghQ0lRLlRTRTo0MDA1LklRX0NBU0hfVEFYRVMuRlkyMDExAQAAALe4CwACAAAABTMwNjk4AQgAAAAFAAAAATEBAAAACjE0NTk1MDk5NTYDAAAAAjc5AgAAAAQzMDUzBAAAAAEwBwAAAAk5LzE5LzIwMTkIAAAACTMvMzEvMjAxMQkAAAABMGbMrUNvPdcI79ZxeW891wgkQ0lRLkRCOkJBUy5JUV9DQVNIX0NPTlZFUlNJT04uRlkyMDE3AQAAAGrXBQACAAAACjExMS45ODgyMDUBCAAAAAUAAAABMQEAAAAKMTk0NzQwMzAzOQMAAAACNTACAAAABDQxODQEAAAAATAHAAAACTkvMTkvMjAxOQgAAAAKMTIvMzEvMjAxNwkAAAABMGL9MTlvPdcIb/f2em891wgkQ0lRLkRCOjFDT1YuSVFfRElMVVRfRVBTX0VYQ0wuRlkyMDEzAQAAALmFkQADAAAAAABiu+k9bz3XCPneT3pvPdcIJkNJUS5EQjpCQVlOLklRX0NIQU5HRV9JTlZFTlRPUlkuRlkyMDE1AQAAAM+TAQACAAAABC0xOTEBCAAAAAUAAAABMQEAAAAKMTgyODcyNTg2MQMAAAACNTACAAAABDIwOTkEAAAAATAHAAAACTkvMTkvMjAxOQgAAAAKMTIvMzEvMjAxNQkAAAABMMCtsztvPdcIi4Gwem891wggQ0lRLkRCOkJBUy5JUV9DQVNIX0lOVkVTVC5GWTIwMTMBAAAAatcFAAIAAAAF</t>
  </si>
  <si>
    <t>LTU5OTQBCAAAAAUAAAABMQEAAAAKMTcyMTA2OTE5NgMAAAACNTACAAAABDIwMDUEAAAAATAHAAAACTkvMTkvMjAxOQgAAAAKMTIvMzEvMjAxMwkAAAABMLCjLj9vPdcIAeQVem891wgnQ0lRLkRCOkJBUy5JUV9DT01NT05fUFJFRl9ESVZfQ0YuRlkyMDE4AQAAAGrXBQADAAAAAAB+2f4+bz3XCBzvH3pvPdcIKkNJUS5UU0U6NDAwNS5JUV9URVZfRUJJVERBLjIwMDAuMjAwNi8wMy8zMQEAAAC3uAsAAgAAAAg5LjcwMDM0NgEHAAAABQAAAAExAQAAAAk1NDUwMTY1NDUDAAAAATACAAAABjEwMDAzMAQAAAABMAcAAAAJMy8zMS8yMDA2CAAAAAkzLzMxLzIwMDaV7bxZbz3XCK7KE3lvPdcII0NJUS5UU0U6MzQwMi5JUV9HUk9TU19NQVJHSU4uRlkyMDE0AQAAALhVDQACAAAABzE5LjE4NjUBCAAAAAUAAAABMQEAAAAKMTY4NjEwMzYyMgMAAAACNzkCAAAABDQwNzQEAAAAATAHAAAACTkvMTkvMjAxOQgAAAAJMy8zMS8yMDE0CQAAAAEwGnt0OW891wjOVeN6bz3XCCdDSVEuVFNFOjQxODguSVFfQ0ZPX0NVUlJFTlRfTElBQi5GWTIwMTEBAAAANZcKAAIAAAAIMC4yNTIxNDcBCAAAAAUAAAABMQEAAAAKMTQ2MDcxNzY4NQMAAAACNzkCAAAABDQxODUEAAAAATAHAAAACTkvMTkvMjAxOQgAAAAJMy8zMS8yMDExCQAAAAEwfqfzO2891wgsAtd6bz3XCBtDSVEuVFNFOjM0MDIuSVFfR1BQRS5GWTIwMTgBAAAAuFUNAAMA</t>
  </si>
  <si>
    <t>AAAAAEvnTUBvPdcIgiDkeW891wgeQ0lRLkRCOkJBWU4uSVFfVE9UQUxfQ0wuRlkyMDEyAQAAAM+TAQACAAAABTEzMTA0AQgAAAAFAAAAATEBAAAACjE2NjA3OTU2MDADAAAAAjUwAgAAAAQxMDA5BAAAAAEwBwAAAAk5LzE5LzIwMTkIAAAACjEyLzMxLzIwMTIJAAAAATBaHq48bz3XCCYHlnpvPdcII0NJUS5OWVNFOkRELklRX0NVUlJFTlRfUkFUSU8uRlkyMDE2AQAAALi5CwACAAAACDEuODc3MTAyAQgAAAAFAAAAATEBAAAACjE5NDQzMzU2NTcDAAAAAzE2MAIAAAAENDAzMAQAAAABMAcAAAAJOS8xOS8yMDE5CAAAAAoxMi8zMS8yMDE2CQAAAAEw7A0ZOW891wh6CP96bz3XCCpDSVEuWFRSQTpMWFMuSVFfSU5DX1RBWF9QQVlfQ1VSUkVOVC5GWTIwMTEBAAAAUTG3AAIAAAACNDkBCAAAAAUAAAABMQEAAAAKMTU5NTAzNTIwMAMAAAACNTACAAAABDEwOTQEAAAAATAHAAAACTkvMTkvMjAxOQgAAAAKMTIvMzEvMjAxMQkAAAABMCX8Aj1vPdcIBj50em891wgZQ0lRLlRTRTo0MTg4LklRX0FELkZZMjAxNwEAAAA1lwoAAwAAAAAAK6N5Qm891whD7Xd5bz3XCCFDSVEuVFNFOjUwMTkuSVFfTkVUX0NIQU5HRS5GWTIwMTEBAAAAJllhAAIAAAAFMjA4OTABCAAAAAUAAAABMQEAAAAKMTQ2MjcxMjQxNgMAAAACNzkCAAAABDIwOTMEAAAAATAHAAAACTkvMTkvMjAxOQgAAAAJMy8zMS8yMDExCQAAAAEwm7tBQG891wgj</t>
  </si>
  <si>
    <t>TeJ5bz3XCB5DSVEuREI6MUNPVi5JUV9BUl9UVVJOUy5GWTIwMTYBAAAAuYWRAAIAAAAINy41Mjk0MTEBCAAAAAUAAAABMQEAAAAKMTg3NTE3MTY1MgMAAAACNTACAAAABDQwMDEEAAAAATAHAAAACTkvMTkvMjAxOQgAAAAKMTIvMzEvMjAxNgkAAAABMNdbGTlvPdcIMGEJe2891wgpQ0lRLk5ZU0U6REQuSVFfQ1VSUkVOVF9QT1JUX0xFQVNFUy5GWTIwMDcBAAAAuLkLAAMAAAAAAH7Z/j5vPdcIlrcsem891wgnQ0lRLkRCOjFDT1YuSVFfVE9UQUxfREVCVC5GWTIwMTEuLi4uSlBZAQAAALmFkQADAAAAAADTtyA4bz3XCFLWHntvPdcIIUNJUS5UU0U6MzQwNy5JUV9JTkNfRVFVSVRZLkZZMjAxOAEAAACIVg0AAgAAAAUxMzEzNwEIAAAABQAAAAExAQAAAAoxODk1MDAyMTI5AwAAAAI3OQIAAAACNDcEAAAAATAHAAAACTkvMTkvMjAxOQgAAAAJMy8zMS8yMDE4CQAAAAEwK6N5Qm891wgPFb55bz3XCCVDSVEuREI6QkFZTi5JUV9FRkZFQ1RfVEFYX1JBVEUuRlkyMDE1AQAAAM+TAQACAAAABzIzLjM1NzUBCAAAAAUAAAABMQEAAAAKMTgyODcyNTg2MQMAAAACNTACAAAABDQzNzYEAAAAATAHAAAACTkvMTkvMjAxOQgAAAAKMTIvMzEvMjAxNQkAAAABMMCtsztvPdcI6D6sem891wggQ0lRLlRTRTo0MDA1LklRX0xUX0lOVkVTVC5GWTIwMTQBAAAAt7gLAAIAAAAGNTQyMjk3AQgAAAAFAAAAATEBAAAACjE2ODU0NjI1</t>
  </si>
  <si>
    <t>NzgDAAAAAjc5AgAAAAQxMDU0BAAAAAEwBwAAAAk5LzE5LzIwMTkIAAAACTMvMzEvMjAxNAkAAAABMNeAikNvPdcIB8yDeW891wghQ0lRLkRCOjFDT1YuSVFfQVNTRVRfVFVSTlMuRlkyMDE3AQAAALmFkQACAAAABzEuMzEwNTkBCAAAAAUAAAABMQEAAAAKMTk0ODYwNDExMwMAAAACNTACAAAABDQxNzcEAAAAATAHAAAACTkvMTkvMjAxOQgAAAAKMTIvMzEvMjAxNwkAAAABMNdbGTlvPdcIMGEJe2891wglQ0lRLlRTRTo0MDYzLklRX1BSRUZfRElWX09USEVSLkZZMjAxNgEAAADjVw0AAwAAAAAAyzpeQW891wg1V5h5bz3XCCBDSVEuVFNFOjQwNjMuSVFfUEFSVF9USU1FLkZZMjAxMAEAAADjVw0AAwAAAAAAiVdiQW891wjlg5Z5bz3XCCZDSVEuREI6QkFTLklRX1RPVEFMX0RFQlRfRUJJVERBLkZZMjAwOAEAAABq1wUAAgAAAAgxLjQ1ODA4NwEIAAAABQAAAAExAQAAAAoxMzM5MjI5MjMyAwAAAAI1MAIAAAAENDE5MgQAAAABMAcAAAAJOS8xOS8yMDE5CAAAAAoxMi8zMS8yMDA4CQAAAAEwlq4xOW891wiqDeh6bz3XCCVDSVEuREI6QkFTLklRX01BUktFVENBUC4yMDAxLzMvMzEuSlBZAQAAAGrXBQACAAAADjMwMTA4NjcuODYzMzMyAQYAAAAFAAAAATEBAAAACjE0MTk5ODY3MTADAAAAAjc5AgAAAAYxMDAwNTQEAAAAATAHAAAACTMvMzEvMjAwMXLtt1hvPdcI97idiW891wghQ0lRLlRTRTo0MTg4LklRX0VB</t>
  </si>
  <si>
    <t>Uk5JTkdfQ08uRlkyMDEyAQAAADWXCgACAAAABTc0MzQzAQgAAAAFAAAAATEBAAAACjE1NTQzMzcyMDcDAAAAAjc5AgAAAAE3BAAAAAEwBwAAAAk5LzE5LzIwMTkIAAAACTMvMzEvMjAxMgkAAAABMAZOjkNvPdcIvYhceW891wgYQ0lRLkRCOkJBUy5JUV9SRVYuRlkyMDEwAQAAAGrXBQACAAAABTYzODczAQgAAAAFAAAAATEBAAAACjE1MjUwMzQxNzMDAAAAAjUwAgAAAAMxMTIEAAAAATAHAAAACTkvMTkvMjAxOQgAAAAKMTIvMzEvMjAxMAkAAAABMPnfLT9vPdcIaWkQem891wgcQ0lRLkRCOjFDT1YuSVFfUkRfRVhQLkZZMjAxMgEAAAC5hZEAAgAAAAMyNDcBCAAAAAUAAAABMQEAAAAKMTc1OTEzNDM5NQMAAAACNTACAAAAAzEwMAQAAAABMAcAAAAJOS8xOS8yMDE5CAAAAAoxMi8zMS8yMDEyCQAAAAEwcJTpPW891wjvrFN6bz3XCCdDSVEuVFNFOjUwMTkuSVFfTkVUX0lOVEVSRVNUX0VYUC5GWTIwMTcBAAAAJllhAAIAAAAFLTEzNjUBCAAAAAUAAAABMQEAAAAKMTg0ODg3OTU4MgMAAAACNzkCAAAAAzM2OAQAAAABMAcAAAAJOS8xOS8yMDE5CAAAAAkzLzMxLzIwMTcJAAAAATAqPCpAbz3XCKZu+XlvPdcIMENJUS5UU0U6NDE4OC5JUV9UT1RBTF9PVVRTVEFORElOR19CU19EQVRFLkZZMjAxNwEAAAA1lwoAAgAAAAsxNDM5LjI2MzQyNwEEAAAABQAAAAE1AQAAAAoxODQ4NjczMzk1AgAAAAUyNDE1MgYAAAAB</t>
  </si>
  <si>
    <t>MCujeUJvPdcI9ZmAeW891wglQ0lRLlRTRTo0MTgzLklRX1JFVFVSTl9DQVBJVEFMLkZZMjAxMwEAAAA9Vw0AAgAAAAYwLjI5NTMBCAAAAAUAAAABMQEAAAAKMTYyNTA5MjE2NwMAAAACNzkCAAAABDQzNjMEAAAAATAHAAAACTkvMTkvMjAxOQgAAAAJMy8zMS8yMDEzCQAAAAEwPEmRO2891wgxv8R6bz3XCCFDSVEuVFNFOjQxODMuSVFfRUJJVERBX0lOVC5GWTIwMTcBAAAAPVcNAAIAAAAJMjUuMTkzMjUxAQgAAAAFAAAAATEBAAAACjE4NDg1ODEwNjgDAAAAAjc5AgAAAAQ0MTkwBAAAAAEwBwAAAAk5LzE5LzIwMTkIAAAACTMvMzEvMjAxNwkAAAABMKcy8ztvPdcI+Iy6em891wgjQ0lRLlRTRTo1MDE5LklRX0RJTFVUX1dFSUdIVC5GWTIwMDcBAAAAJllhAAIAAAAHMTMxLjEzNgA1NU5Abz3XCBWQ7XlvPdcIIkNJUS5OWVNFOkRELklRX1RPVEFMX0FTU0VUUy5GWTIwMTABAAAAuLkLAAIAAAAFNjk1ODgBCAAAAAUAAAABMQEAAAAKMTU4NzgyOTk3MAMAAAADMTYwAgAAAAQxMDA3BAAAAAEwBwAAAAk5LzE5LzIwMTkIAAAACjEyLzMxLzIwMTAJAAAAATChsvc+bz3XCMsmIXpvPdcIM0NJUS5UU0U6NDE4OC5JUV9DSEFOR0VfT1RIRVJfTkVUX09QRVJfQVNTRVRTLkZZMjAxNwEAAAA1lwoAAgAAAAQzODE1AQgAAAAFAAAAATEBAAAACjE4NDg2NzMzOTUDAAAAAjc5AgAAAAQyMDQ1BAAAAAEwBwAAAAk5LzE5LzIw</t>
  </si>
  <si>
    <t>MTkIAAAACTMvMzEvMjAxNwkAAAABMCujeUJvPdcIE+JmeW891wgrQ0lRLkRCOkJBUy5JUV9DQVNIX0NPTlZFUlNJT04uRlkyMDEyLi4uLkpQWQEAAABq1wUAAgAAAAk4NS4xMjU3NDQBCAAAAAUAAAABMQEAAAAKMTY2MDIzMTgzOAMAAAACNTACAAAABDQxODQEAAAAATAHAAAACTkvMTkvMjAxOQgAAAAKMTIvMzEvMjAxMgkAAAABMMfeIDhvPdcIfpMae2891wgaQ0lRLkRCOjFDT1YuSVFfTlBQRS5GWTIwMTMBAAAAuYWRAAIAAAAENDQ0MgEIAAAABQAAAAExAQAAAAoxNzU5MTM0NDExAwAAAAI1MAIAAAAEMTAwNAQAAAABMAcAAAAJOS8xOS8yMDE5CAAAAAoxMi8zMS8yMDEzCQAAAAEwYrvpPW891wjOIVR6bz3XCBxDSVEuVFNFOjQwMDUuSVFfREFfQ0YuRlkyMDA4AQAAALe4CwACAAAABjEyNDk4MAEIAAAABQAAAAExAQAAAAoxMDU3ODgzMDMyAwAAAAI3OQIAAAAEMjE2MAQAAAABMAcAAAAJOS8xOS8yMDE5CAAAAAkzLzMxLzIwMDgJAAAAATCAV61Dbz3XCKSNMHlvPdcIHUNJUS5EQjpCQVlOLklRX1JBV19JTlYuRlkyMDEwAQAAAM+TAQACAAAABDEwNjQBCAAAAAUAAAABMQEAAAAKMTUyNTU3Nzg5NwMAAAACNTACAAAABDMxNzEEAAAAATAHAAAACTkvMTkvMjAxOQgAAAAKMTIvMzEvMjAxMAkAAAABMHXRrTxvPdcIWdqQem891wgwQ0lRLlRTRTo0MTg4LklRX1RPVEFMX09VVFNUQU5ESU5HX0JTX0RBVEUu</t>
  </si>
  <si>
    <t>RlkyMDA5AQAAADWXCgACAAAACDEzNzYuMjExAQQAAAAFAAAAATUBAAAACjEzODA2MzA3MTcCAAAABTI0MTUyBgAAAAEw+ACOQ2891win3H15bz3XCCFDSVEuVFNFOjQxODMuSVFfQ09NTU9OX1JFUC5GWTIwMTQBAAAAPVcNAAIAAAAELTEwMgEIAAAABQAAAAExAQAAAAoxNjg2NjM4Mjk1AwAAAAI3OQIAAAAEMjE2NAQAAAABMAcAAAAJOS8xOS8yMDE5CAAAAAkzLzMxLzIwMTQJAAAAATAKlNBEbz3XCM8/KXlvPdcIIUNJUS5YVFJBOkxYUy5JUV9TR0FfTUFSR0lOLkZZMjAxNwEAAABRMbcAAgAAAAcxNy4wMTM3AQgAAAAFAAAAATEBAAAACjE5NDk3OTU4NzADAAAAAjUwAgAAAAQ0Mzc1BAAAAAEwBwAAAAk5LzE5LzIwMTkIAAAACjEyLzMxLzIwMTcJAAAAATAq80Q4bz3XCMs/B3tvPdcILkNJUS5UU0U6NTAxOS5JUV9UT1RBTF9ERUJUX0VCSVREQV9DQVBFWC5GWTIwMTABAAAAJllhAAIAAAAJMTguMzU1NTIxAQgAAAAFAAAAATEBAAAACjEzODA2MzA2NjEDAAAAAjc5AgAAAAUyMzMxMwQAAAABMAcAAAAJOS8xOS8yMDE5CAAAAAkzLzMxLzIwMTAJAAAAATCZYTE5bz3XCJyY53pvPdcIHkNJUS5UU0U6NDA2My5JUV9aX1NDT1JFLkZZMjAxMgEAAADjVw0AAgAAAAg1LjY4NjUzNQEIAAAABQAAAAExAQAAAAoxNTU0MTg5ODU0AwAAAAI3OQIAAAAGMTAwMTIzBAAAAAEwBwAAAAk5LzE5LzIwMTkIAAAACTMvMzEv</t>
  </si>
  <si>
    <t>MjAxMgkAAAABMETfczlvPdcIK4LTem891wgYQ0lRLkRCOkJBWU4uSVFfQVAuRlkyMDE4AQAAAM+TAQACAAAABDU0MTQBCAAAAAUAAAABMQEAAAAKMTk0NzIwNTA4NwMAAAACNTACAAAABDEwMTgEAAAAATAHAAAACTkvMTkvMjAxOQgAAAAKMTIvMzEvMjAxOAkAAAABMGMMtTtvPdcIPWucem891wgeQ0lRLkRCOkJBWU4uSVFfQlZfU0hBUkUuRlkyMDA3AQAAAM+TAQACAAAACTIxLjg5MzM0MwEIAAAABQAAAAExAQAAAAk5Njc4MDc5MTIDAAAAAjUwAgAAAAQ0MDIwBAAAAAEwBwAAAAk5LzE5LzIwMTkIAAAACjEyLzMxLzIwMDcJAAAAATCIgd48bz3XCK7Ui3pvPdcIKkNJUS5OWVNFOkRELklRX05JX0FWQUlMX0VYQ0xfTUFSR0lOLkZZMjAxMwEAAAC4uQsAAgAAAAY3LjcyNDIBCAAAAAUAAAABMQEAAAAKMTc3NTkzMDIxNQMAAAADMTYwAgAAAAQ0MTgyBAAAAAEwBwAAAAk5LzE5LzIwMTkIAAAACjEyLzMxLzIwMTMJAAAAATD65hg5bz3XCG+e+npvPdcIK0NJUS5UU0U6MzQwMi5JUV9SRVRVUk5fQ09NTU9OX0VRVUlUWS5GWTIwMTkBAAAAuFUNAAIAAAAGNy4xMzY1AQgAAAAFAAAAATEBAAAACjE5Njk2MDEyMjcDAAAAAjc5AgAAAAUzMzMyMAQAAAABMAcAAAAJOS8xOS8yMDE5CAAAAAkzLzMxLzIwMTkJAAAAATC5OTE5bz3XCLf833pvPdcIIENJUS5EQjpCQVMuSVFfTEVWRVJFRF9GQ0YuRlkyMDE0AQAAAGrX</t>
  </si>
  <si>
    <t>BQACAAAABzEzMjIuMjUBCAAAAAUAAAABMQEAAAAKMTc3NzkyMjMxMAMAAAACNTACAAAABDQ0MjIEAAAAATAHAAAACTkvMTkvMjAxOQgAAAAKMTIvMzEvMjAxNAkAAAABMLkW/j5vPdcIS9Miem891wgjQ0lRLlRTRTo0MDYzLklRX0RJTFVUX1dFSUdIVC5GWTIwMTYBAAAA41cNAAIAAAAHNDI1Ljk0NADLOl5Bbz3XCMQaynlvPdcIJENJUS5YVFJBOkxYUy5JUV9VTkxFVkVSRURfRkNGLkZZMjAxNwEAAABRMbcAAgAAAAgyMDAxLjYyNQEIAAAABQAAAAExAQAAAAoxOTQ5Nzk1ODcwAwAAAAI1MAIAAAAENDQyMwQAAAABMAcAAAAJOS8xOS8yMDE5CAAAAAoxMi8zMS8yMDE3CQAAAAEwoDPePG891whhVHp6bz3XCCZDSVEuVFNFOjQxODguSVFfSU5WRU5UT1JZX1RVUk5TLkZZMjAxNgEAAAA1lwoAAgAAAAg0Ljg2MjI1NQEIAAAABQAAAAExAQAAAAoxNzk4NTg3MTI4AwAAAAI3OQIAAAAENDA4MgQAAAABMAcAAAAJOS8xOS8yMDE5CAAAAAkzLzMxLzIwMTYJAAAAATB5zvM7bz3XCEEN03pvPdcIJkNJUS5UU0U6MzQwMi5JUV9MVF9ERUJUX0NBUElUQUwuRlkyMDE3AQAAALhVDQACAAAABzI0Ljg3MzcBCAAAAAUAAAABMQEAAAAKMTg0ODU4MTAzOQMAAAACNzkCAAAABDQxODcEAAAAATAHAAAACTkvMTkvMjAxOQgAAAAJMy8zMS8yMDE3CQAAAAEwuTkxOW891wiBAvN6bz3XCCNDSVEuVFNFOjUwMTkuSVFfUEVfRVhD</t>
  </si>
  <si>
    <t>TC4uMjAwNS8wMy8zMQEAAAAmWWEAAwAAAAAAjBS4WG891wgk0Ap5bz3XCCRDSVEuVFNFOjM0MDIuSVFfRUJJVERBLkZZMjAxOC4uLi5KUFkBAAAAuFUNAAIAAAAGMjYxMTQ0AQgAAAAFAAAAATEBAAAACjE4OTQ4MzIyNjEDAAAAAjc5AgAAAAQ0MDUxBAAAAAEwBwAAAAk5LzE5LzIwMTkIAAAACTMvMzEvMjAxOAkAAAABMPhoIDhvPdcIPAgNe2891wgjQ0lRLlRTRTo0MDYzLklRX0JBU0lDX1dFSUdIVC5GWTIwMTUBAAAA41cNAAIAAAAHNDI1Ljc4NADLOl5Bbz3XCLP4j3lvPdcIGkNJUS5UU0U6MzQwMi5JUV9DSVAuRlkyMDEwAQAAALhVDQACAAAABTU1MDQ1AQgAAAAFAAAAATEBAAAACjEzODAyODY5NDYDAAAAAjc5AgAAAAQzMDMzBAAAAAEwBwAAAAk5LzE5LzIwMTkIAAAACTMvMzEvMjAxMAkAAAABMAbGXUFvPdcIzH67eW891wgvQ0lRLlRTRTo1MDE5LklRX09USEVSX05PTl9PUEVSX0VYUF9TVVBQTC5GWTIwMTUBAAAAJllhAAIAAAAENjAxNwEIAAAABQAAAAExAQAAAAoxNzQ1MjE0MjgzAwAAAAI3OQIAAAACODUEAAAAATAHAAAACTkvMTkvMjAxOQgAAAAJMy8zMS8yMDE1CQAAAAEwUe0pQG891whPdAV6bz3XCBpDSVEuVFNFOjQwNjMuSVFfQ0lQLkZZMjAxNwEAAADjVw0AAwAAAAAAv2FeQW891whGzJh5bz3XCB9DSVEuREI6QkFTLklRX1RPVEFMX0xJQUIuRlkyMDEyAQAAAGrXBQACAAAABTM3MTA1</t>
  </si>
  <si>
    <t>AQgAAAAFAAAAATEBAAAACjE2NjAyMzE4MzgDAAAAAjUwAgAAAAQxMjc2BAAAAAEwBwAAAAk5LzE5LzIwMTkIAAAACjEyLzMxLzIwMTIJAAAAATDfVC4/bz3XCJjNCHpvPdcIJENJUS5EQjpCQVMuSVFfQ0FTSF9DT05WRVJTSU9OLkZZMjAxMQEAAABq1wUAAgAAAAg4My4wNTI4MwEIAAAABQAAAAExAQAAAAoxNTg5NDM1ODA0AwAAAAI1MAIAAAAENDE4NAQAAAABMAcAAAAJOS8xOS8yMDE5CAAAAAoxMi8zMS8yMDExCQAAAAEwb9YxOW891wiW0P16bz3XCB5DSVEuMC5JUV9ERUJUX0VRVUlWX05FVF9QQk8uRlkFAAAAAAAAAAgAAAAVKEludmFsaWQgVGltZSBQZXJpb2Qpz4azO2891wgrgtN6bz3XCChDSVEuVFNFOjQwMDUuSVFfREVGX1RBWF9BU1NFVFNfTFQuRlkyMDE2AQAAALe4CwACAAAABTEzNTgxAQgAAAAFAAAAATEBAAAACjE3OTczMTU0MzgDAAAAAjc5AgAAAAQxMDI2BAAAAAEwBwAAAAk5LzE5LzIwMTkIAAAACTMvMzEvMjAxNgkAAAABMAbPikNvPdcI7WeEeW891wgmQ0lRLlRTRTo1MDE5LklRX09USEVSX0xUX0FTU0VUUy5GWTIwMTEBAAAAJllhAAIAAAABMgEIAAAABQAAAAExAQAAAAoxNDYyNzEyNDE2AwAAAAI3OQIAAAAEMTA2MAQAAAABMAcAAAAJOS8xOS8yMDE5CAAAAAkzLzMxLzIwMTEJAAAAATCbu0FAbz3XCLPH7nlvPdcIIENJUS4wLklRX1JFVFVSTl9DT01NT05fRVFVSVRZLkZZBQAA</t>
  </si>
  <si>
    <t>AAAAAAAIAAAAFShJbnZhbGlkIFRpbWUgUGVyaW9kKSrzRDhvPdcITaQbe2891wgtQ0lRLlRTRTo0MTgzLklRX0NBU0hfQ09OVkVSU0lPTi5GWTIwMTEuLi4uSlBZAQAAAD1XDQACAAAACDg0LjU3ODUzAQgAAAAFAAAAATEBAAAACjE0NjA3MTc1ODkDAAAAAjc5AgAAAAQ0MTg0BAAAAAEwBwAAAAk5LzE5LzIwMTkIAAAACTMvMzEvMjAxMQkAAAABMMfeIDhvPdcIAA4ge2891wgoQ0lRLlRTRTozNDA3LklRX0NVUlJFTlRfUE9SVF9ERUJULkZZMjAxOAEAAACIVg0AAwAAAAAAI8p5Qm891wgtPL55bz3XCCNDSVEuREI6QkFTLklRX0JBU0lDX0VQU19FWENMLkZZMjAwOQEAAABq1wUAAgAAAAgxLjUzNTE0NgEIAAAABQAAAAExAQAAAAoxNDM2MjA2NDUwAwAAAAI1MAIAAAAEMzA2NAQAAAABMAcAAAAJOS8xOS8yMDE5CAAAAAoxMi8zMS8yMDA5CQAAAAEwJbotP2891wjMIPJ5bz3XCCFDSVEuWFRSQTpMWFMuSVFfVE9UQUxfTElBQi5GWTIwMDcBAAAAUTG3AAIAAAAEMjUyNAEIAAAABQAAAAExAQAAAAk4MDU5NDQ0NTADAAAAAjUwAgAAAAQxMjc2BAAAAAEwBwAAAAk5LzE5LzIwMTkIAAAACjEyLzMxLzIwMDcJAAAAATBf4uk9bz3XCCM4WnpvPdcIIUNJUS5UU0U6NTAxOS5JUV9ORVRfQ0hBTkdFLkZZMjAxNwEAAAAmWWEAAgAAAAYtMjg2OTMBCAAAAAUAAAABMQEAAAAKMTg0ODg3OTU4MgMAAAACNzkCAAAABDIw</t>
  </si>
  <si>
    <t>OTMEAAAAATAHAAAACTkvMTkvMjAxOQgAAAAJMy8zMS8yMDE3CQAAAAEwKjwqQG891wi3Cg96bz3XCB9DSVEuVFNFOjQwNjMuSVFfT1BFUl9JTkMuRlkyMDEwAQAAAONXDQACAAAABjExNzIxNwEIAAAABQAAAAExAQAAAAoxNTU0MTg5ODYwAwAAAAI3OQIAAAACMjEEAAAAATAHAAAACTkvMTkvMjAxOQgAAAAJMy8zMS8yMDEwCQAAAAEwiVdiQW891wgkK695bz3XCCBDSVEuVFNFOjM0MDcuSVFfT1RIRVJfUkVWLkZZMjAwOQEAAACIVg0AAwAAAAAAl9qWQm891wg4lF95bz3XCB1DSVEuVFNFOjM0MDcuSVFfRUJJVERBLkZZMjAxNAEAAACIVg0AAgAAAAYyMzc5OTEBCAAAAAUAAAABMQEAAAAKMTY4NjYzNzk5NAMAAAACNzkCAAAABDQwNTEEAAAAATAHAAAACTkvMTkvMjAxOQgAAAAJMy8zMS8yMDE0CQAAAAEwR8SXQm891wjFxpN5bz3XCCpDSVEuTllTRTpERC5JUV9NSU5PUklUWV9JTlRFUkVTVF9DRi5GWTIwMDcBAAAAuLkLAAMAAAAAAH7Z/j5vPdcITN4Xem891wgjQ0lRLkRCOkJBUy5JUV9PVEhFUl9DTF9TVVBQTC5GWTIwMTABAAAAatcFAAIAAAAEMzU2MQEIAAAABQAAAAExAQAAAAoxNTI1MDM0MTczAwAAAAI1MAIAAAAEMTA1NwQAAAABMAcAAAAJOS8xOS8yMDE5CAAAAAoxMi8zMS8yMDEwCQAAAAEwKQguP2891wirlfJ5bz3XCCFDSVEuWFRSQTpMWFMuSVFfVE9UQUxfREVCVC5GWTIwMTYBAAAAUTG3</t>
  </si>
  <si>
    <t>AAIAAAAEMjgxMgEIAAAABQAAAAExAQAAAAoxODc4NzMyMjgzAwAAAAI1MAIAAAAENDE3MwQAAAABMAcAAAAJOS8xOS8yMDE5CAAAAAoxMi8zMS8yMDE2CQAAAAEwneXdPG891wib6nV6bz3XCCVDSVEuVFNFOjQwNjMuSVFfQkFTSUNfRVBTX0lOQ0wuRlkyMDE2AQAAAONXDQACAAAACjM0OS40NTYxMTcBCAAAAAUAAAABMQEAAAAKMTc5OTI0MzM0NQMAAAACNzkCAAAAATkEAAAAATAHAAAACTkvMTkvMjAxOQgAAAAJMy8zMS8yMDE2CQAAAAEwyzpeQW891wjDRpB5bz3XCB1DSVEuREI6QkFTLklRX0VCSVRfSU5ULkZZMjAxMwEAAABq1wUAAgAAAAY5LjAzNDMBCAAAAAUAAAABMQEAAAAKMTcyMTA2OTE5NgMAAAACNTACAAAABDQxODkEAAAAATAHAAAACTkvMTkvMjAxOQgAAAAKMTIvMzEvMjAxMwkAAAABMGL9MTlvPdcIsbT5em891wgZQ0lRLlRTRTo1MDE5LklRX05JLkZZMjAxOAEAAAAmWWEAAgAAAAYxNjIzMDcBCAAAAAUAAAABMQEAAAAKMTg5NTAwMTk3MAMAAAACNzkCAAAAAjE1BAAAAAEwBwAAAAk5LzE5LzIwMTkIAAAACTMvMzEvMjAxOAkAAAABMCBjKkBvPdcIrKD1eW891wgeQ0lRLlhUUkE6TFhTLklRX1NUX0RFQlQuRlkyMDEzAQAAAFExtwADAAAAAACASgM9bz3XCE9faHpvPdcIHUNJUS5OWVNFOkRELklRX1dJUF9JTlYuRlkyMDA4AQAAALi5CwACAAAABDEyMTcBCAAAAAUAAAABMQEAAAAKMTQz</t>
  </si>
  <si>
    <t>MDM3MDMzMAMAAAADMTYwAgAAAAQzMjE5BAAAAAEwBwAAAAk5LzE5LzIwMTkIAAAACjEyLzMxLzIwMDgJAAAAATCZPfc+bz3XCEMsGHpvPdcIJENJUS5UU0U6MzQwNy5JUV9JTkNfRVFVSVRZX0NGLkZZMjAxMAEAAACIVg0AAgAAAAUtMTE1MQEIAAAABQAAAAExAQAAAAoxMzgyNzYzMzcwAwAAAAI3OQIAAAAEMjA4NgQAAAABMAcAAAAJOS8xOS8yMDE5CAAAAAkzLzMxLzIwMTAJAAAAATBzKJdCbz3XCBiqV3lvPdcIJUNJUS5UU0U6NTAxOS5JUV9PVEhFUl9DTF9TVVBQTC5GWTIwMTYBAAAAJllhAAIAAAAFODUzNDgBCAAAAAUAAAABMQEAAAAKMTc5ODg5NDg5NAMAAAACNzkCAAAABDEwNTcEAAAAATAHAAAACTkvMTkvMjAxOQgAAAAJMy8zMS8yMDE2CQAAAAEwaRUqQG891wg6m/B5bz3XCCBDSVEuVFNFOjM0MDIuSVFfTklfTUFSR0lOLkZZMjAxNgEAAAC4VQ0AAgAAAAY0LjI4MjkBCAAAAAUAAAABMQEAAAAKMTc5OTI0MzQyNAMAAAACNzkCAAAABDQwOTQEAAAAATAHAAAACTkvMTkvMjAxOQgAAAAJMy8zMS8yMDE2CQAAAAEwwhIxOW891witfNx6bz3XCBpDSVEuVFNFOjM0MDcuSVFfRUJULkZZMjAxMwEAAACIVg0AAgAAAAU4MjMwMgEIAAAABQAAAAExAQAAAAoxNjI1NDU3NjMzAwAAAAI3OQIAAAADMTM5BAAAAAEwBwAAAAk5LzE5LzIwMTkIAAAACTMvMzEvMjAxMwkAAAABME2dl0JvPdcINA+keW891wgr</t>
  </si>
  <si>
    <t>Q0lRLlRTRTo0MTg4LklRX05JX0FWQUlMX0VYQ0xfTUFSR0lOLkZZMjAxMwEAAAA1lwoAAgAAAAUwLjYwMgEIAAAABQAAAAExAQAAAAoxNjI1MDkyMTU0AwAAAAI3OQIAAAAENDE4MgQAAAABMAcAAAAJOS8xOS8yMDE5CAAAAAkzLzMxLzIwMTMJAAAAATB5zvM7bz3XCMx2wnpvPdcIHENJUS5UU0U6MzQwMi5JUV9DQVBFWC5GWTIwMTMBAAAAuFUNAAIAAAAHLTEwMDU0NAEIAAAABQAAAAExAQAAAAoxNjI1NDU3NjA1AwAAAAI3OQIAAAAEMjAyMQQAAAABMAcAAAAJOS8xOS8yMDE5CAAAAAkzLzMxLzIwMTMJAAAAATDLOl5Bbz3XCO5zzXlvPdcIKENJUS5UU0U6NDE4My5JUV9UT1RBTF9ERUJUX0lTU1VFRC5GWTIwMTIBAAAAPVcNAAIAAAAFMzc5ODYBCAAAAAUAAAABMQEAAAAKMTU1NDMzNzE4MQMAAAACNzkCAAAABDIxNjEEAAAAATAHAAAACTkvMTkvMjAxOQgAAAAJMy8zMS8yMDEyCQAAAAEwgA+xRG891wiD9y15bz3XCBxDSVEuREI6MUNPVi5JUV9HQV9FWFAuRlkyMDE3AQAAALmFkQACAAAAAzQ4MQEIAAAABQAAAAExAQAAAAoxOTQ4NjA0MTEzAwAAAAI1MAIAAAAFMjE1NjIEAAAAATAHAAAACTkvMTkvMjAxOQgAAAAKMTIvMzEvMjAxNwkAAAABMGK76T1vPdcIvABuem891wggQ0lRLlRTRTozNDA3LklRX0RJVkVTVF9DRi5GWTIwMTYBAAAAiFYNAAMAAAAAAHd8eUJvPdcI+kzGeW891wgkQ0lRLkRCOkJB</t>
  </si>
  <si>
    <t>WU4uSVFfR0FJTl9BU1NFVFNfQ0YuRlkyMDExAQAAAM+TAQACAAAABC0xNzUBCAAAAAUAAAABMQEAAAAKMTU4OTg2MzA5MgMAAAACNTACAAAABDIwMjYEAAAAATAHAAAACTkvMTkvMjAxOQgAAAAKMTIvMzEvMjAxMQkAAAABME73rTxvPdcImLiAem891wgnQ0lRLlhUUkE6TFhTLklRX1RPVEFMX1JFVi5GWTIwMTkuLi4uSlBZAQAAAFExtwADAAAAAAD0aEU4bz3XCHCTE3tvPdcIKENJUS5UU0U6MzQwMi5JUV9UT1RBTF9MSUFCX0VRVUlUWS5GWTIwMTIBAAAAuFUNAAIAAAAHMTU4MTUwMQEIAAAABQAAAAExAQAAAAoxNTU0MzM3MjMxAwAAAAI3OQIAAAAEMTAxMwQAAAABMAcAAAAJOS8xOS8yMDE5CAAAAAkzLzMxLzIwMTIJAAAAATDSE15Bbz3XCP7+zHlvPdcIJ0NJUS5UU0U6NDA2My5JUV9UT1RBTF9PVEhFUl9PUEVSLkZZMjAxNgEAAADjVw0AAgAAAAYxNDEyNjIBCAAAAAUAAAABMQEAAAAKMTc5OTI0MzM0NQMAAAACNzkCAAAAAzM4MAQAAAABMAcAAAAJOS8xOS8yMDE5CAAAAAkzLzMxLzIwMTYJAAAAATDLOl5Bbz3XCF1duXlvPdcIJENJUS5EQjoxQ09WLklRX0xUX0RFQlRfRVFVSVRZLkZZMjAxNAEAAAC5hZEAAgAAAAc0My41OTI2AQgAAAAFAAAAATEBAAAACjE3Nzg0NzQxMjIDAAAAAjUwAgAAAAQ0MDg1BAAAAAEwBwAAAAk5LzE5LzIwMTkIAAAACjEyLzMxLzIwMTQJAAAAATDXWxk5bz3XCKJbC3tv</t>
  </si>
  <si>
    <t>PdcIJUNJUS5UU0U6NDE4My5JUV9SRVRVUk5fQ0FQSVRBTC5GWTIwMTUBAAAAPVcNAAIAAAAGMi42MTU2AQgAAAAFAAAAATEBAAAACjE3NDQ5NDYzNDADAAAAAjc5AgAAAAQ0MzYzBAAAAAEwBwAAAAk5LzE5LzIwMTkIAAAACTMvMzEvMjAxNQkAAAABMClwkTtvPdcIlqPVem891wggQ0lRLlRTRTozNDA3LklRX0lOVkVOVE9SWS5GWTIwMTIBAAAAiFYNAAIAAAAGMjc5MjA2AQgAAAAFAAAAATEBAAAACjE1NTQ5NTA3MDUDAAAAAjc5AgAAAAQxMDQzBAAAAAEwBwAAAAk5LzE5LzIwMTkIAAAACTMvMzEvMjAxMgkAAAABMFd2l0JvPdcITsGjeW891wgnQ0lRLlRTRTozNDAyLklRX01BUktFVENBUC4yMDE2LzMvMzEuSlBZAQAAALhVDQACAAAADjE1MzMzOTIuNDU3NjA4AQYAAAAFAAAAATEBAAAACjE3NzU4MDA5NTUDAAAAAjc5AgAAAAYxMDAwNTQEAAAAATAHAAAACTMvMzEvMjAxNqOSIFlvPdcILQGZiW891wgjQ0lRLk5ZU0U6REQuSVFfSU5DX0VRVUlUWV9DRi5GWTIwMDkBAAAAuLkLAAIAAAACNjABCAAAAAUAAAABMQEAAAAKMTUwNzQ5NTU2MgMAAAADMTYwAgAAAAQyMDg2BAAAAAEwBwAAAAk5LzE5LzIwMTkIAAAACjEyLzMxLzIwMDkJAAAAATCjjPc+bz3XCMv/IHpvPdcIKENJUS5UU0U6MzQwNy5JUV9UT1RBTF9ESVZfUEFJRF9DRi5GWTIwMTUBAAAAiFYNAAIAAAAGLTI2NTQ3AQgAAAAFAAAAATEBAAAA</t>
  </si>
  <si>
    <t>CjE3NDUzNzg1MTYDAAAAAjc5AgAAAAQyMDIyBAAAAAEwBwAAAAk5LzE5LzIwMTkIAAAACTMvMzEvMjAxNQkAAAABMHd8eUJvPdcIUyu9eW891wgkQ0lRLlRTRTo0MDA1LklRX0VRVUlUWV9NRVRIT0QuRlkyMDEzAQAAALe4CwADAAAAAABMGq5Dbz3XCGOOYXlvPdcIH0NJUS5EQjoxQ09WLklRX05JX01BUkdJTi5GWTIwMTQBAAAAuYWRAAIAAAAGMi4zMTI3AQgAAAAFAAAAATEBAAAACjE3Nzg0NzQxMjIDAAAAAjUwAgAAAAQ0MDk0BAAAAAEwBwAAAAk5LzE5LzIwMTkIAAAACjEyLzMxLzIwMTQJAAAAATDXWxk5bz3XCD46CXtvPdcIJENJUS5UU0U6NDA2My5JUV9DVVJSRU5DWV9HQUlOLkZZMjAxMgEAAADjVw0AAgAAAAQtNDE2AQgAAAAFAAAAATEBAAAACjE1NTQxODk4NTQDAAAAAjc5AgAAAAIzOAQAAAABMAcAAAAJOS8xOS8yMDE5CAAAAAkzLzMxLzIwMTIJAAAAATCOfmJBbz3XCCjdp3lvPdcIKkNJUS5EQjpCQVMuSVFfVE9UQUxfQVNTRVRTLkZZMjAwNi4uLi5MT0NBTAEAAABq1wUAAgAAAAU0NTI5MQEIAAAABQAAAAExAQAAAAk1MjczMTM3NzIDAAAAAjUwAgAAAAQxMDA3BAAAAAEwBwAAAAk5LzE5LzIwMTkIAAAACjEyLzMxLzIwMDYJAAAAATCl3fQ2bz3XCNiTKHtvPdcIJUNJUS5UU0U6NTAxOS5JUV9PVEhFUl9DQV9TVVBQTC5GWTIwMTEBAAAAJllhAAIAAAAFODE2MzABCAAAAAUAAAABMQEAAAAK</t>
  </si>
  <si>
    <t>MTQ2MjcxMjQxNgMAAAACNzkCAAAABDEwNTUEAAAAATAHAAAACTkvMTkvMjAxOQgAAAAJMy8zMS8yMDExCQAAAAEwm7tBQG891wizx+55bz3XCB9DSVEuVFNFOjUwMTkuSVFfQlZfU0hBUkUuRlkyMDE3AQAAACZZYQACAAAACjM2NDkuODI3NTIBCAAAAAUAAAABMQEAAAAKMTg0ODg3OTU4MgMAAAACNzkCAAAABDQwMjAEAAAAATAHAAAACTkvMTkvMjAxOQgAAAAJMy8zMS8yMDE3CQAAAAEwKjwqQG891wgOXgZ6bz3XCCRDSVEuVFNFOjUwMTkuSVFfVU5MRVZFUkVEX0ZDRi5GWTIwMTQBAAAAJllhAAIAAAAKLTQ2MzgwLjYyNQEIAAAABQAAAAExAQAAAAoxNjg2MTc5NjA2AwAAAAI3OQIAAAAENDQyMwQAAAABMAcAAAAJOS8xOS8yMDE5CAAAAAkzLzMxLzIwMTQJAAAAATBR7SlAbz3XCE90BXpvPdcIIUNJUS5UU0U6MzQwNy5JUV9DQVNIX0ZJTkFOLkZZMjAwOQEAAACIVg0AAgAAAAU4NzMxNAEIAAAABQAAAAExAQAAAAoxMzgyNzYzNDkxAwAAAAI3OQIAAAAEMjAwNAQAAAABMAcAAAAJOS8xOS8yMDE5CAAAAAkzLzMxLzIwMDkJAAAAATCUApdCbz3XCKqOaHlvPdcIKkNJUS5UU0U6MzQwNy5JUV9UT1RBTF9DT01NT05fRVFVSVRZLkZZMjAxMQEAAACIVg0AAgAAAAY2NjM1NjYBCAAAAAUAAAABMQEAAAAKMTQ2MjcxMjU2OAMAAAACNzkCAAAABDEwMDYEAAAAATAHAAAACTkvMTkvMjAxOQgAAAAJMy8zMS8yMDEx</t>
  </si>
  <si>
    <t>CQAAAAEwZ0+XQm891wgjpYp5bz3XCCdDSVEuREI6QkFZTi5JUV9UT1RBTF9ESVZfUEFJRF9DRi5GWTIwMTMBAAAAz5MBAAIAAAAFLTE1NzEBCAAAAAUAAAABMQEAAAAKMTcyMTUyNDIzNwMAAAACNTACAAAABDIwMjIEAAAAATAHAAAACTkvMTkvMjAxOQgAAAAKMTIvMzEvMjAxMwkAAAABMH9GrjxvPdcIBM+Nem891wglQ0lRLlRTRTo1MDE5LklRX0xUX0RFQlRfSVNTVUVELkZZMjAxMAEAAAAmWWEAAgAAAAYyOTI2ODABCAAAAAUAAAABMQEAAAAKMTM4MDYzMDY2MQMAAAACNzkCAAAABDIwMzQEAAAAATAHAAAACTkvMTkvMjAxOQgAAAAJMy8zMS8yMDEwCQAAAAEwYpRBQG891wjyzNB5bz3XCBpDSVEuWFRSQTpMWFMuSVFfUkVWLkZZMjAxOAEAAABRMbcAAgAAAAQ3MTk3AQgAAAAFAAAAATEBAAAACjE5NDk3OTU4NzQDAAAAAjUwAgAAAAMxMTIEAAAAATAHAAAACTkvMTkvMjAxOQgAAAAKMTIvMzEvMjAxOAkAAAABMKAz3jxvPdcIeOSTem891wgaQ0lRLlRTRTo0MTgzLklRX0VCVC5GWTIwMTQBAAAAPVcNAAIAAAAGLTEwNTM4AQgAAAAFAAAAATEBAAAACjE2ODY2MzgyOTUDAAAAAjc5AgAAAAMxMzkEAAAAATAHAAAACTkvMTkvMjAxOQgAAAAJMy8zMS8yMDE0CQAAAAEwCpTQRG891whj4UN5bz3XCCZDSVEuVFNFOjQxODguSVFfRklMSU5HX0NVUlJFTkNZLkZZMjAxMwEAAAA1lwoAAwAAAANKUFkA2XWOQ289</t>
  </si>
  <si>
    <t>1wjvL255bz3XCCxDSVEuREI6QkFZTi5JUV9ERUZfVEFYX0FTU0VUU19DVVJSRU5ULkZZMjAxMQEAAADPkwEAAwAAAAAATvetPG891whAM416bz3XCCZDSVEuWFRSQTpMWFMuSVFfU0FMRVNfTUFSS0VUSU5HLkZZMjAwNwEAAABRMbcAAgAAAAM2NTkBCAAAAAUAAAABMQEAAAAJODA1OTQ0NDUwAwAAAAI1MAIAAAAFMjE1NjEEAAAAATAHAAAACTkvMTkvMjAxOQgAAAAKMTIvMzEvMjAwNwkAAAABMF/i6T1vPdcIIzhaem891wgjQ0lRLk5ZU0U6REQuSVFfQ0FTSF9JTlRFUkVTVC5GWTIwMTMBAAAAuLkLAAIAAAAEMTE5MQEIAAAABQAAAAExAQAAAAoxNzc1OTMwMjE1AwAAAAMxNjACAAAABDMwMjgEAAAAATAHAAAACTkvMTkvMjAxOQgAAAAKMTIvMzEvMjAxMwkAAAABMGad+D5vPdcIvl43em891wgzQ0lRLlRTRTo0MDYzLklRX0NIQU5HRV9PVEhFUl9ORVRfT1BFUl9BU1NFVFMuRlkyMDE4AQAAAONXDQACAAAAAzYwMAEIAAAABQAAAAExAQAAAAoxODk1MTgzOTE0AwAAAAI3OQIAAAAEMjA0NQQAAAABMAcAAAAJOS8xOS8yMDE5CAAAAAkzLzMxLzIwMTgJAAAAATCyiF5Bbz3XCFwwkXlvPdcIGkNJUS5UU0U6NTAxOS5JUV9DSVAuRlkyMDE4AQAAACZZYQADAAAAAAAgYypAbz3XCCOQAnpvPdcIIUNJUS5UU0U6NTAxOS5JUV9UT1RBTF9ERUJULkZZMjAwOAEAAAAmWWEAAgAAAAY4NTgzMTQBCAAAAAUAAAABMQEA</t>
  </si>
  <si>
    <t>AAAKMTA2NTU1NTY2OAMAAAACNzkCAAAABDQxNzMEAAAAATAHAAAACTkvMTkvMjAxOQgAAAAJMy8zMS8yMDA4CQAAAAEwtUZBQG891wgiWOV5bz3XCB5DSVEuREI6QkFZTi5JUV9EQV9TVVBQTC5GWTIwMTEBAAAAz5MBAAMAAAAAAE73rTxvPdcIQAyNem891wgmQ0lRLkRCOkJBUy5JUV9UT1RBTF9ERUJULkZZMjAxMC4uLi5KUFkBAAAAatcFAAIAAAAOMTY0MjYwOS43NjIzNDgBCAAAAAUAAAABMQEAAAAKMTUyNTAzNDE3MwMAAAACNzkCAAAABDQxNzMEAAAAATAHAAAACTkvMTkvMjAxOQgAAAAKMTIvMzEvMjAxMAkAAAABMNO3IDhvPdcIxHcke2891wguQ0lRLlRTRTozNDAyLklRX1RPVEFMX0xJQUJfVE9UQUxfQVNTRVRTLkZZMjAxMAEAAAC4VQ0AAgAAAAc2Ni43MTI2AQgAAAAFAAAAATEBAAAACjEzODAyODY5NDYDAAAAAjc5AgAAAAQ0MTg4BAAAAAEwBwAAAAk5LzE5LzIwMTkIAAAACTMvMzEvMjAxMAkAAAABMCVUdDlvPdcI9a7mem891wgqQ0lRLlRTRTo0MTgzLklRX1RPVEFMX0VRVUlUWS5GWTIwMTUuLi4uSlBZAQAAAD1XDQACAAAABjQ3MTI5OQEIAAAABQAAAAExAQAAAAoxNzQ0OTQ2MzQwAwAAAAI3OQIAAAAEMTI3NQQAAAABMAcAAAAJOS8xOS8yMDE5CAAAAAkzLzMxLzIwMTUJAAAAATDdkCA4bz3XCB+ZH3tvPdcIJUNJUS5EQjpCQVlOLklRX0ZJTElOR19DVVJSRU5DWS5GWTIwMTIBAAAAz5MB</t>
  </si>
  <si>
    <t>AAMAAAADRVVSAFoerjxvPdcIxs54em891wgeQ0lRLlRTRTozNDAyLklRX1dJUF9JTlYuRlkyMDE0AQAAALhVDQACAAAABTc0NTQ2AQgAAAAFAAAAATEBAAAACjE2ODYxMDM2MjIDAAAAAjc5AgAAAAQzMjE5BAAAAAEwBwAAAAk5LzE5LzIwMTkIAAAACTMvMzEvMjAxNAkAAAABMMs6XkFvPdcI68zeeW891wgiQ0lRLlRTRTozNDA3LklRX0dBSU5fQVNTRVRTLkZZMjAwOAEAAACIVg0AAgAAAAUtNjUxMgEIAAAABQAAAAExAQAAAAoxMDg0MTY5NzE0AwAAAAI3OQIAAAACNTYEAAAAATAHAAAACTkvMTkvMjAxOQgAAAAJMy8zMS8yMDA4CQAAAAEwIPF5Qm891wii8md5bz3XCB1DSVEuVFNFOjQxODguSVFfQ09NTU9OLkZZMjAxMAEAAAA1lwoAAgAAAAU1MDAwMAEIAAAABQAAAAExAQAAAAoxMzgwNjMwODk3AwAAAAI3OQIAAAAEMTEwMwQAAAABMAcAAAAJOS8xOS8yMDE5CAAAAAkzLzMxLzIwMTAJAAAAATD4AI5Dbz3XCB8fbXlvPdcIJ0NJUS5YVFJBOkxYUy5JUV9DQVNIX09QRVIuRlkyMDE5Li4uLkpQWQEAAABRMbcAAwAAAAAAuQUhOG891whkOhd7bz3XCBpDSVEuVFNFOjM0MDcuSVFfRUJULkZZMjAxNQEAAACIVg0AAgAAAAYxNTg0NDABCAAAAAUAAAABMQEAAAAKMTc0NTM3ODUxNgMAAAACNzkCAAAAAzEzOQQAAAABMAcAAAAJOS8xOS8yMDE5CAAAAAkzLzMxLzIwMTUJAAAAATBFVXlCbz3XCAWrpHlvPdcI</t>
  </si>
  <si>
    <t>H0NJUS5EQjpCQVlOLklRX09USEVSX1JFVi5GWTIwMDgBAAAAz5MBAAMAAAAAAIiB3jxvPdcIcfCPem891wgoQ0lRLkRCOkJBUy5JUV9UT1RBTF9DT01NT05fRVFVSVRZLkZZMjAxMAEAAABq1wUAAgAAAAUyMTQwNAEIAAAABQAAAAExAQAAAAoxNTI1MDM0MTczAwAAAAI1MAIAAAAEMTAwNgQAAAABMAcAAAAJOS8xOS8yMDE5CAAAAAoxMi8zMS8yMDEwCQAAAAEwKQguP2891wju0v95bz3XCB1DSVEuREI6QkFZTi5JUV9MVF9ERUJULkZZMjAxOAEAAADPkwEAAgAAAAUzNzM2MwEIAAAABQAAAAExAQAAAAoxOTQ3MjA1MDg3AwAAAAI1MAIAAAAEMTA0OQQAAAABMAcAAAAJOS8xOS8yMDE5CAAAAAoxMi8zMS8yMDE4CQAAAAEwYwy1O2891wjCT616bz3XCCBDSVEuVFNFOjQxODMuSVFfSU5WRU5UT1JZLkZZMjAwOAEAAAA9Vw0AAgAAAAYyNjkyMjkBCAAAAAUAAAABMQEAAAAKMTA1ODkxNTAxOAMAAAACNzkCAAAABDEwNDMEAAAAATAHAAAACTkvMTkvMjAxOQgAAAAJMy8zMS8yMDA4CQAAAAEwBZuwRG891wjycSx5bz3XCBxDSVEuWFRSQTpMWFMuSVFfQ0FQRVguRlkyMDA3AQAAAFExtwACAAAABC0yODQBCAAAAAUAAAABMQEAAAAJODA1OTQ0NDUwAwAAAAI1MAIAAAAEMjAyMQQAAAABMAcAAAAJOS8xOS8yMDE5CAAAAAoxMi8zMS8yMDA3CQAAAAEwjQnqPW891wiYBnN6bz3XCBxDSVEuVFNFOjM0MDIuSVFfTklf</t>
  </si>
  <si>
    <t>Q0YuRlkyMDE4AQAAALhVDQACAAAABjEzNjYxMgEIAAAABQAAAAExAQAAAAoxODk0ODMyMjYxAwAAAAI3OQIAAAAEMjE1MAQAAAABMAcAAAAJOS8xOS8yMDE5CAAAAAkzLzMxLzIwMTgJAAAAATBADk5Abz3XCEP5znlvPdcIIkNJUS5UU0U6MzQwMi5JUV9BU1NFVF9UVVJOUy5GWTIwMTUBAAAAuFUNAAIAAAAIMC44OTgxMjgBCAAAAAUAAAABMQEAAAAKMTc0NDk0NjMxMQMAAAACNzkCAAAABDQxNzcEAAAAATAHAAAACTkvMTkvMjAxOQgAAAAJMy8zMS8yMDE1CQAAAAEwD6J0OW891witfNx6bz3XCBxDSVEuVFNFOjM0MDIuSVFfREFfQ0YuRlkyMDE1AQAAALhVDQACAAAABTg5MDY2AQgAAAAFAAAAATEBAAAACjE3NDQ5NDYzMTEDAAAAAjc5AgAAAAQyMTYwBAAAAAEwBwAAAAk5LzE5LzIwMTkIAAAACTMvMzEvMjAxNQkAAAABMISaTUBvPdcIVuPreW891wgnQ0lRLkRCOjFDT1YuSVFfR1dfSU5UQU5fQU1PUlRfQ0YuRlkyMDA4AQAAALmFkQADAAAAAACFRuk9bz3XCFSATnpvPdcIIUNJUS5EQjpCQVlOLklRX0NBU0hfSU5WRVNULkZZMjAxNQEAAADPkwEAAgAAAAUtMjc2MgEIAAAABQAAAAExAQAAAAoxODI4NzI1ODYxAwAAAAI1MAIAAAAEMjAwNQQAAAABMAcAAAAJOS8xOS8yMDE5CAAAAAoxMi8zMS8yMDE1CQAAAAEwwK2zO2891whQxJ96bz3XCB9DSVEuTllTRTpERC5JUV9QQVJUX1RJTUUuRlkyMDEwAQAA</t>
  </si>
  <si>
    <t>ALi5CwADAAAAAACc2fc+bz3XCE7ILXpvPdcIIUNJUS5UU0U6NDE4OC5JUV9DQVNIX1RBWEVTLkZZMjAwOAEAAAA1lwoAAgAAAAUyNDczOQEIAAAABQAAAAExAQAAAAoxMDU4OTE1MDIwAwAAAAI3OQIAAAAEMzA1MwQAAAABMAcAAAAJOS8xOS8yMDE5CAAAAAkzLzMxLzIwMDgJAAAAATAc2Y1Dbz3XCHDLUnlvPdcIIUNJUS5UU0U6NDE4My5JUV9UT1RBTF9ERUJULkZZMjAxNAEAAAA9Vw0AAgAAAAY1ODA3NTABCAAAAAUAAAABMQEAAAAKMTY4NjYzODI5NQMAAAACNzkCAAAABDQxNzMEAAAAATAHAAAACTkvMTkvMjAxOQgAAAAJMy8zMS8yMDE0CQAAAAEwCpTQRG891whF7CN5bz3XCCxDSVEuVFNFOjQwNjMuSVFfREVCVF9FUVVJVl9PUEVSX0xFQVNFLkZZMjAxMAEAAADjVw0AAwAAAAAAiVdiQW891wguUq95bz3XCCBDSVEuVFNFOjQwNjMuSVFfVE9UQUxfUkVWLkZZMjAxMgEAAADjVw0AAgAAAAcxMDQ3NzMxAQgAAAAFAAAAATEBAAAACjE1NTQxODk4NTQDAAAAAjc5AgAAAAIyOAQAAAABMAcAAAAJOS8xOS8yMDE5CAAAAAkzLzMxLzIwMTIJAAAAATCOfmJBbz3XCO/tr3lvPdcIHENJUS5YVFJBOkxYUy5JUV9FQklUQS5GWTIwMTIBAAAAUTG3AAIAAAADODg5AQgAAAAFAAAAATEBAAAACjE2NjQ4NjMyNDkDAAAAAjUwAgAAAAYxMDA2ODkEAAAAATAHAAAACTkvMTkvMjAxOQgAAAAKMTIvMzEvMjAxMgkAAAAB</t>
  </si>
  <si>
    <t>MDojAz1vPdcIaRFoem891wglQ0lRLkRCOkJBWU4uSVFfSU5WRVNUX0xPQU5TX0NGLkZZMjAwNwEAAADPkwEAAwAAAAAAiIHePG891wiu1It6bz3XCBpDSVEuWFRSQTpMWFMuSVFfUkVWLkZZMjAwNwEAAABRMbcAAgAAAAQ2NjA4AQgAAAAFAAAAATEBAAAACTgwNTk0NDQ1MAMAAAACNTACAAAAAzExMgQAAAABMAcAAAAJOS8xOS8yMDE5CAAAAAoxMi8zMS8yMDA3CQAAAAEwX+LpPW891wjwSGJ6bz3XCCRDSVEuTllTRTpERC5JUV9QUkVGX0RJVl9PVEhFUi5GWTIwMTcBAAAAuLkLAAIAAAACMTMBCAAAAAUAAAABMQEAAAAKMTk0NDMzNTY2NAMAAAADMTYwAgAAAAI5NwQAAAABMAcAAAAJOS8xOS8yMDE5CAAAAAoxMi8zMS8yMDE3CQAAAAEwrV0cPm891wiMZFF6bz3XCCRDSVEuTllTRTpERC5JUV9CQVNJQ19FUFNfSU5DTC5GWTIwMTYBAAAAuLkLAAIAAAAJMTAuNzEwMjI0AQgAAAAFAAAAATEBAAAACjE5NDQzMzU2NTcDAAAAAzE2MAIAAAABOQQAAAABMAcAAAAJOS8xOS8yMDE5CAAAAAoxMi8zMS8yMDE2CQAAAAEwvTYcPm891wiTPTx6bz3XCCZDSVEuVFNFOjQxODguSVFfTkVUX0RFQlRfSVNTVUVELkZZMjAxMQEAAAA1lwoAAgAAAActMTI2MzU2AQgAAAAFAAAAATEBAAAACjE0NjA3MTc2ODUDAAAAAjc5AgAAAAQyMDAzBAAAAAEwBwAAAAk5LzE5LzIwMTkIAAAACTMvMzEvMjAxMQkAAAABMPQnjkNvPdcI</t>
  </si>
  <si>
    <t>zvJ1eW891wgfQ0lRLlhUUkE6TFhTLklRX09QRVJfSU5DLkZZMjAxMwEAAABRMbcAAgAAAAMyODEBCAAAAAUAAAABMQEAAAAKMTcyNDE5NjA1MgMAAAACNTACAAAAAjIxBAAAAAEwBwAAAAk5LzE5LzIwMTkIAAAACjEyLzMxLzIwMTMJAAAAATCASgM9bz3XCOqydHpvPdcIHUNJUS5UU0U6MzQwNy5JUV9SRF9FWFAuRlkyMDE4AQAAAIhWDQACAAAABTYxOTk4AQgAAAAFAAAAATEBAAAACjE4OTUwMDIxMjkDAAAAAjc5AgAAAAMxMDAEAAAAATAHAAAACTkvMTkvMjAxOQgAAAAJMy8zMS8yMDE4CQAAAAEwK6N5Qm891whFBLZ5bz3XCCBDSVEuREI6QkFZTi5JUV9TR0FfTUFSR0lOLkZZMjAxMgEAAADPkwEAAgAAAAczMC43OTE4AQgAAAAFAAAAATEBAAAACjE2NjA3OTU2MDADAAAAAjUwAgAAAAQ0Mzc1BAAAAAEwBwAAAAk5LzE5LzIwMTkIAAAACjEyLzMxLzIwMTIJAAAAATAEQkU4bz3XCFGIF3tvPdcIF0NJUS5EQjpCQVMuSVFfRE8uRlkyMDE1AQAAAGrXBQADAAAAAAC5Fv4+bz3XCHO3HnpvPdcIJUNJUS5UU0U6NDAwNS5JUV9MVF9ERUJUX0lTU1VFRC5GWTIwMTUBAAAAt7gLAAIAAAAFOTg2MjcBCAAAAAUAAAABMQEAAAAKMTc0NDk0NjMzNwMAAAACNzkCAAAABDIwMzQEAAAAATAHAAAACTkvMTkvMjAxOQgAAAAJMy8zMS8yMDE1CQAAAAEw16eKQ2891wjjQIR5bz3XCCdDSVEuREI6QkFTLklRX0FTU0VUX1dS</t>
  </si>
  <si>
    <t>SVRFRE9XTl9DRi5GWTIwMTABAAAAatcFAAIAAAADMjAyAQgAAAAFAAAAATEBAAAACjE1MjUwMzQxNzMDAAAAAjUwAgAAAAQyMDE5BAAAAAEwBwAAAAk5LzE5LzIwMTkIAAAACjEyLzMxLzIwMTAJAAAAATApCC4/bz3XCBtp+3lvPdcII0NJUS5EQjoxQ09WLklRX0NVUlJFTlRfUkFUSU8uRlkyMDExAQAAALmFkQADAAAAAADiNBk5bz3XCEgTCXtvPdcIJUNJUS5EQjpCQVlOLklRX0VYVFJBX0FDQ19JVEVNUy5GWTIwMDkBAAAAz5MBAAMAAAAAAGKprTxvPdcI8qd/em891wgnQ0lRLlhUUkE6TFhTLklRX0NIQU5HRV9JTlZFTlRPUlkuRlkyMDEyAQAAAFExtwACAAAABC0xNjQBCAAAAAUAAAABMQEAAAAKMTY2NDg2MzI0OQMAAAACNTACAAAABDIwOTkEAAAAATAHAAAACTkvMTkvMjAxOQgAAAAKMTIvMzEvMjAxMgkAAAABMIBKAz1vPdcIbhxkem891wggQ0lRLlRTRTo0MTgzLklRX1BBUlRfVElNRS5GWTIwMTEBAAAAPVcNAAMAAAAAAI7osERvPdcIxAI4eW891wgZQ0lRLlRTRTozNDA3LklRX0FQLkZZMjAxOAEAAACIVg0AAgAAAAYxNzE0MTMBCAAAAAUAAAABMQEAAAAKMTg5NTAwMjEyOQMAAAACNzkCAAAABDEwMTgEAAAAATAHAAAACTkvMTkvMjAxOQgAAAAJMy8zMS8yMDE4CQAAAAEwI8p5Qm891wiw4qV5bz3XCBlDSVEuVFNFOjQxODMuSVFfQUUuRlkyMDExAQAAAD1XDQACAAAAAjc5AQgAAAAFAAAAATEB</t>
  </si>
  <si>
    <t>AAAACjE0NjA3MTc1ODkDAAAAAjc5AgAAAAQxMDE2BAAAAAEwBwAAAAk5LzE5LzIwMTkIAAAACTMvMzEvMjAxMQkAAAABMI7osERvPdcIGFY9eW891wgjQ0lRLlRTRTozNDAyLklRX1BFX0VYQ0wuLjIwMDkvMDMvMzEBAAAAuFUNAAIAAAAIMjUuNjY2MzEBBwAAAAUAAAABMQEAAAAJNzkwNTA2MDMxAwAAAAEwAgAAAAYxMDAwMjcEAAAAATAHAAAACTMvMzEvMjAwOQgAAAAJMy8zMS8yMDA5Yzu4WG891wjDrgh5bz3XCB9DSVEuREI6MUNPVi5JUV9QQVJUX1RJTUUuRlkyMDE2AQAAALmFkQADAAAAAABwlOk9bz3XCIMyVXpvPdcIKENJUS5UU0U6NDE4OC5JUV9HV19JTlRBTl9BTU9SVF9DRi5GWTIwMTEBAAAANZcKAAIAAAAFMTIxNDEBCAAAAAUAAAABMQEAAAAKMTQ2MDcxNzY4NQMAAAACNzkCAAAABDIxODIEAAAAATAHAAAACTkvMTkvMjAxOQgAAAAJMy8zMS8yMDExCQAAAAEw9CeOQ2891wgv14Z5bz3XCCJDSVEuVFNFOjM0MDcuSVFfR0FJTl9BU1NFVFMuRlkyMDE3AQAAAIhWDQACAAAABS00Njk4AQgAAAAFAAAAATEBAAAACjE4NDg2NzMxOTEDAAAAAjc5AgAAAAI1NgQAAAABMAcAAAAJOS8xOS8yMDE5CAAAAAkzLzMxLzIwMTcJAAAAATAro3lCbz3XCJyfjHlvPdcIIUNJUS5UU0U6NDA2My5JUV9FQklUREFfSU5ULkZZMjAxMgEAAADjVw0AAgAAAAo0NDkuNzEzNzMzAQgAAAAFAAAAATEBAAAACjE1NTQx</t>
  </si>
  <si>
    <t>ODk4NTQDAAAAAjc5AgAAAAQ0MTkwBAAAAAEwBwAAAAk5LzE5LzIwMTkIAAAACTMvMzEvMjAxMgkAAAABMETfczlvPdcI4Pztem891wglQ0lRLjAuSVFfVE9UQUxfT1VUU1RBTkRJTkdfQlNfREFURS5GWQUAAAAAAAAACAAAABUoSW52YWxpZCBUaW1lIFBlcmlvZCnPhrM7bz3XCCc0zHpvPdcII0NJUS5OWVNFOkRELklRX0VRVUlUWV9NRVRIT0QuRlkyMDA3AQAAALi5CwACAAAABDMwODkBCAAAAAUAAAABMQEAAAAKMTMyNjcyNDQ0NQMAAAADMTYwAgAAAAQzMDYzBAAAAAEwBwAAAAk5LzE5LzIwMTkIAAAACjEyLzMxLzIwMDcJAAAAATB+2f4+bz3XCEzeF3pvPdcIJUNJUS5EQjpCQVlOLklRX0NBU0hfQUNRVUlSRV9DRi5GWTIwMTQBAAAAz5MBAAIAAAAGLTEzNTQ1AQgAAAAFAAAAATEBAAAACjE3Nzc4ODM2NTMDAAAAAjUwAgAAAAQyMDU3BAAAAAEwBwAAAAk5LzE5LzIwMTkIAAAACjEyLzMxLzIwMTQJAAAAATDPhrM7bz3XCOzwlnpvPdcIHkNJUS5OWVNFOkRELklRX1RPVEFMX0NBLkZZMjAxMQEAAAC4uQsAAgAAAAUyMzQyMgEIAAAABQAAAAExAQAAAAoxNjU4MzE2MTcwAwAAAAMxNjACAAAABDEwMDgEAAAAATAHAAAACTkvMTkvMjAxOQgAAAAKMTIvMzEvMjAxMQkAAAABMIgA+D5vPdcIEVkyem891wgbQ0lRLkRCOkJBUy5JUV9FQklUREEuRlkyMDA4AQAAAGrXBQACAAAABTEwMDA5AQgAAAAFAAAAATEB</t>
  </si>
  <si>
    <t>AAAACjEzMzkyMjkyMzIDAAAAAjUwAgAAAAQ0MDUxBAAAAAEwBwAAAAk5LzE5LzIwMTkIAAAACjEyLzMxLzIwMDgJAAAAATAeay0/bz3XCN3S8XlvPdcIIENJUS5UU0U6MzQwMi5JUV9DQVNIX09QRVIuRlkyMDA5AQAAALhVDQACAAAABTM4NDQ3AQgAAAAFAAAAATEBAAAACjEzODAyODY5MTcDAAAAAjc5AgAAAAQyMDA2BAAAAAEwBwAAAAk5LzE5LzIwMTkIAAAACTMvMzEvMjAwOQkAAAABMAbGXUFvPdcIRA+reW891wglQ0lRLkRCOkJBWU4uSVFfQ0FTSF9DT05WRVJTSU9OLkZZMjAxMQEAAADPkwEAAgAAAAkxMjIuNDIxNzMBCAAAAAUAAAABMQEAAAAKMTU4OTg2MzA5MgMAAAACNTACAAAABDQxODQEAAAAATAHAAAACTkvMTkvMjAxOQgAAAAKMTIvMzEvMjAxMQkAAAABMBAbRThvPdcIxtsOe2891wguQ0lRLkRCOjFDT1YuSVFfSU1QVVRfT1BFUl9MRUFTRV9JTlRfRVhQLkZZMjAxMQEAAAC5hZEAAwAAAAAAcJTpPW891whu5EZ6bz3XCCJDSVEuVFNFOjQwNjMuSVFfT1RIRVJfSU5UQU4uRlkyMDEwAQAAAONXDQACAAAABDMxMzUBCAAAAAUAAAABMQEAAAAKMTU1NDE4OTg2MAMAAAACNzkCAAAABDEwNDAEAAAAATAHAAAACTkvMTkvMjAxOQgAAAAJMy8zMS8yMDEwCQAAAAEwiVdiQW891wguUq95bz3XCCBDSVEuVFNFOjM0MDcuSVFfRlVMTF9USU1FLkZZMjAxNwEAAACIVg0AAgAAAAUzMzcyMAAro3lCbz3X</t>
  </si>
  <si>
    <t>CA8VvnlvPdcILkNJUS5UU0U6NDAwNS5JUV9NSU5PUklUWV9JTlRFUkVTVF9UT1RBTC5GWTIwMTcBAAAAt7gLAAIAAAAGMzQyMjA4AQgAAAAFAAAAATEBAAAACjE4NDc5MTIzNDADAAAAAjc5AgAAAAQxMzEyBAAAAAEwBwAAAAk5LzE5LzIwMTkIAAAACTMvMzEvMjAxNwkAAAABMPn1ikNvPdcIyHJreW891wgiQ0lRLkRCOkJBUy5JUV9FQklUREFfTUFSR0lOLkZZMjAxNwEAAABq1wUAAgAAAAcxNy45NDA5AQgAAAAFAAAAATEBAAAACjE5NDc0MDMwMzkDAAAAAjUwAgAAAAQ0MDQ3BAAAAAEwBwAAAAk5LzE5LzIwMTkIAAAACjEyLzMxLzIwMTcJAAAAATBi/TE5bz3XCHrQ9npvPdcIJENJUS5EQjoxQ09WLklRX0dXX0lOVEFOX0FNT1JULkZZMjAxNgEAAAC5hZEAAwAAAAAAcJTpPW891wiLC1V6bz3XCCFDSVEuREI6QkFTLklRX0JBU0lDX1dFSUdIVC5GWTIwMDcBAAAAatcFAAIAAAAHOTc3Ljc4NgAgYypAbz3XCJV/D3pvPdcIHENJUS5UU0U6MzQwMi5JUV9FQklUQS5GWTIwMTQBAAAAuFUNAAIAAAAGMTA4Nzg5AQgAAAAFAAAAATEBAAAACjE2ODYxMDM2MjIDAAAAAjc5AgAAAAYxMDA2ODkEAAAAATAHAAAACTkvMTkvMjAxOQgAAAAJMy8zMS8yMDE0CQAAAAEwyzpeQW891wjN6OJ5bz3XCCJDSVEuVFNFOjQxODguSVFfTEVWRVJFRF9GQ0YuRlkyMDA5AQAAADWXCgACAAAACi02NDE4Ni42MjUBCAAAAAUAAAAB</t>
  </si>
  <si>
    <t>MQEAAAAKMTM4MDYzMDcxNwMAAAACNzkCAAAABDQ0MjIEAAAAATAHAAAACTkvMTkvMjAxOQgAAAAJMy8zMS8yMDA5CQAAAAEw+ACOQ2891wjyxVt5bz3XCCJDSVEuREI6MUNPVi5JUV9HUk9TU19NQVJHSU4uRlkyMDEzAQAAALmFkQACAAAABzE3LjM5MDEBCAAAAAUAAAABMQEAAAAKMTc1OTEzNDQxMQMAAAACNTACAAAABDQwNzQEAAAAATAHAAAACTkvMTkvMjAxOQgAAAAKMTIvMzEvMjAxMwkAAAABMNdbGTlvPdcISBMJe2891wgcQ0lRLlRTRTo0MDYzLklRX0VCSVRBLkZZMjAxMwEAAADjVw0AAgAAAAYxNTcwNDQBCAAAAAUAAAABMQEAAAAKMTYyNTQ1NzcwNwMAAAACNzkCAAAABjEwMDY4OQQAAAABMAcAAAAJOS8xOS8yMDE5CAAAAAkzLzMxLzIwMTMJAAAAATCIpWJBbz3XCKhtl3lvPdcIGkNJUS5EQjpCQVlOLklRX0FQSUMuRlkyMDE4AQAAAM+TAQADAAAAAABjDLU7bz3XCJAomHpvPdcIJ0NJUS5OWVNFOkRELklRX1RPVEFMX0RFQlRfUkVQQUlELkZZMjAwNwEAAAC4uQsAAgAAAAUtMTM1NAEIAAAABQAAAAExAQAAAAoxMzI2NzI0NDQ1AwAAAAMxNjACAAAABDIxNjYEAAAAATAHAAAACTkvMTkvMjAxOQgAAAAKMTIvMzEvMjAwNwkAAAABMHMA/z5vPdcIkCExem891wgYQ0lRLk5ZU0U6REQuSVFfQVAuRlkyMDE3AQAAALi5CwACAAAABTEyODYxAQgAAAAFAAAAATEBAAAACjE5NDQzMzU2NjQDAAAAAzE2</t>
  </si>
  <si>
    <t>MAIAAAAEMTAxOAQAAAABMAcAAAAJOS8xOS8yMDE5CAAAAAoxMi8zMS8yMDE3CQAAAAEwrV0cPm891whpljh6bz3XCCNDSVEuTllTRTpERC5JUV9VTkxFVkVSRURfRkNGLkZZMjAxNgEAAAC4uQsAAgAAAAcyNTc5LjI1AQgAAAAFAAAAATEBAAAACjE5NDQzMzU2NTcDAAAAAzE2MAIAAAAENDQyMwQAAAABMAcAAAAJOS8xOS8yMDE5CAAAAAoxMi8zMS8yMDE2CQAAAAEwvTYcPm891wiMLDR6bz3XCCRDSVEuVFNFOjM0MDcuSVFfQ09NTU9OX0RJVl9DRi5GWTIwMTUBAAAAiFYNAAMAAAAAAHd8eUJvPdcImBq1eW891wgZQ0lRLlRTRTo0MTgzLklRX0ZYLkZZMjAxMQEAAAA9Vw0AAgAAAAUtMTc0NAEIAAAABQAAAAExAQAAAAoxNDYwNzE3NTg5AwAAAAI3OQIAAAAEMjE0NAQAAAABMAcAAAAJOS8xOS8yMDE5CAAAAAkzLzMxLzIwMTEJAAAAATCAD7FEbz3XCJepLXlvPdcIGkNJUS5UU0U6MzQwNy5JUV9SRVYuRlkyMDE2AQAAAIhWDQACAAAABzE5NDA5MTQBCAAAAAUAAAABMQEAAAAKMTc5ODg5NDk1OAMAAAACNzkCAAAAAzExMgQAAAABMAcAAAAJOS8xOS8yMDE5CAAAAAkzLzMxLzIwMTYJAAAAATB3fHlCbz3XCMYqjHlvPdcIGENJUS5OWVNFOkRELklRX0FFLkZZMjAxNQEAAAC4uQsAAgAAAAQzMTgwAQgAAAAFAAAAATEBAAAACjE4NzQ2Mjc1OTUDAAAAAzE2MAIAAAAEMTAxNgQAAAABMAcAAAAJOS8xOS8yMDE5</t>
  </si>
  <si>
    <t>CAAAAAoxMi8zMS8yMDE1CQAAAAEwiQ8cPm891wi/tzN6bz3XCCFDSVEuVFNFOjQxODMuSVFfVE9UQUxfREVCVC5GWTIwMTIBAAAAPVcNAAIAAAAGNDY0MTc1AQgAAAAFAAAAATEBAAAACjE1NTQzMzcxODEDAAAAAjc5AgAAAAQ0MTczBAAAAAEwBwAAAAk5LzE5LzIwMTkIAAAACTMvMzEvMjAxMgkAAAABMIAPsURvPdcIcVAjeW891wggQ0lRLlRTRTo0MDA1LklRX0RJVkVTVF9DRi5GWTIwMTcBAAAAt7gLAAMAAAAAAPn1ikNvPdcIcEBaeW891wgkQ0lRLk5ZU0U6REQuSVFfUFJFRl9ESVZfT1RIRVIuRlkyMDExAQAAALi5CwACAAAAAzM3MAEIAAAABQAAAAExAQAAAAoxNjU4MzE2MTcwAwAAAAMxNjACAAAAAjk3BAAAAAEwBwAAAAk5LzE5LzIwMTkIAAAACjEyLzMxLzIwMTEJAAAAATCc2fc+bz3XCNQxHXpvPdcIJENJUS5UU0U6NDA2My5JUV9FQklUREFfTUFSR0lOLkZZMjAxNAEAAADjVw0AAgAAAAcyMi43NTI2AQgAAAAFAAAAATEBAAAACjE2ODY2Mzg0MjADAAAAAjc5AgAAAAQ0MDQ3BAAAAAEwBwAAAAk5LzE5LzIwMTkIAAAACTMvMzEvMjAxNAkAAAABMDsGdDlvPdcI7pLbem891wgmQ0lRLlRTRTo0MTg4LklRX05FVF9ERUJUX0lTU1VFRC5GWTIwMTcBAAAANZcKAAIAAAAGMTM0Mjg1AQgAAAAFAAAAATEBAAAACjE4NDg2NzMzOTUDAAAAAjc5AgAAAAQyMDAzBAAAAAEwBwAAAAk5LzE5LzIwMTkIAAAA</t>
  </si>
  <si>
    <t>CTMvMzEvMjAxNwkAAAABMCujeUJvPdcIPRR4eW891wgUQ0lRLjAuSVFfVE9UQUxfQ0EuRlkFAAAAAAAAAAgAAAAVKEludmFsaWQgVGltZSBQZXJpb2Qpz4azO2891wgYUNB6bz3XCCpDSVEuVFNFOjM0MDcuSVFfVEVWX0VCSVREQS4yMDAwLjIwMTEvMDMvMzEBAAAAiFYNAAIAAAAINC43MDA4NDQBBwAAAAUAAAABMQEAAAAKMTQyOTUzMjE1NgMAAAABMAIAAAAGMTAwMDMwBAAAAAEwBwAAAAkzLzMxLzIwMTEIAAAACTMvMzEvMjAxMZXtvFlvPdcIbQ0ReW891wggQ0lRLlRTRTo0MDYzLklRX0JVSUxESU5HUy5GWTIwMTABAAAA41cNAAMAAAAAAIlXYkFvPdcIREfIeW891wggQ0lRLkRCOkJBWU4uSVFfU0dBX01BUkdJTi5GWTIwMTQBAAAAz5MBAAIAAAAHMzAuNDIxNgEIAAAABQAAAAExAQAAAAoxNzc3ODgzNjUzAwAAAAI1MAIAAAAENDM3NQQAAAABMAcAAAAJOS8xOS8yMDE5CAAAAAoxMi8zMS8yMDE0CQAAAAEwBEJFOG891wi9WxJ7bz3XCCBDSVEuVFNFOjQwMDUuSVFfU0dBX1NVUFBMLkZZMjAxNwEAAAC3uAsAAgAAAAYzNjUyOTgBCAAAAAUAAAABMQEAAAAKMTg0NzkxMjM0MAMAAAACNzkCAAAAAzEwMgQAAAABMAcAAAAJOS8xOS8yMDE5CAAAAAkzLzMxLzIwMTcJAAAAATD59YpDbz3XCHbyWXlvPdcIJENJUS5OWVNFOkRELklRX09USEVSX0NBX1NVUFBMLkZZMjAwOQEAAAC4uQsAAwAAAAAAkGT3Pm89</t>
  </si>
  <si>
    <t>1wg6XhR6bz3XCCFDSVEuVFNFOjM0MDIuSVFfQ0FTSF9GSU5BTi5GWTIwMTABAAAAuFUNAAIAAAAGLTQzMzYxAQgAAAAFAAAAATEBAAAACjEzODAyODY5NDYDAAAAAjc5AgAAAAQyMDA0BAAAAAEwBwAAAAk5LzE5LzIwMTkIAAAACTMvMzEvMjAxMAkAAAABMNzsXUFvPdcI/meSeW891wgmQ0lRLlRTRTo0MTg4LklRX0lOVkVTVF9MT0FOU19DRi5GWTIwMTABAAAANZcKAAIAAAAENjgzMgEIAAAABQAAAAExAQAAAAoxMzgwNjMwODk3AwAAAAI3OQIAAAAEMjAzMgQAAAABMAcAAAAJOS8xOS8yMDE5CAAAAAkzLzMxLzIwMTAJAAAAATD0J45Dbz3XCENnU3lvPdcIIUNJUS5UU0U6MzQwMi5JUV9TR0FfTUFSR0lOLkZZMjAxNgEAAAC4VQ0AAgAAAAcxMC42MDMzAQgAAAAFAAAAATEBAAAACjE3OTkyNDM0MjQDAAAAAjc5AgAAAAQ0Mzc1BAAAAAEwBwAAAAk5LzE5LzIwMTkIAAAACTMvMzEvMjAxNgkAAAABMA+idDlvPdcIoA3vem891wglQ0lRLlRTRTozNDA3LklRX0dBSU5fSU5WRVNUX0NGLkZZMjAwOQEAAACIVg0AAgAAAAM3NzQBCAAAAAUAAAABMQEAAAAKMTM4Mjc2MzQ5MQMAAAACNzkCAAAABDIwOTAEAAAAATAHAAAACTkvMTkvMjAxOQgAAAAJMy8zMS8yMDA5CQAAAAEwlAKXQm891wg8NVd5bz3XCCJDSVEuREI6QkFTLklRX1NBTEVfSU5UQU5fQ0YuRlkyMDE3AQAAAGrXBQADAAAAAACUi/4+bz3XCJdeMHpv</t>
  </si>
  <si>
    <t>PdcIJUNJUS5UU0U6NDE4My5JUV9QUk9WX0JBRF9ERUJUUy5GWTIwMTMBAAAAPVcNAAIAAAACNjABCAAAAAUAAAABMQEAAAAKMTYyNTA5MjE2NwMAAAACNzkCAAAAAjk1BAAAAAEwBwAAAAk5LzE5LzIwMTkIAAAACTMvMzEvMjAxMwkAAAABMIAPsURvPdcIHKQoeW891wgmQ0lRLlRTRTo1MDE5LklRX0NBU0hfQUNRVUlSRV9DRi5GWTIwMTgBAAAAJllhAAIAAAAFLTE0NTUBCAAAAAUAAAABMQEAAAAKMTg5NTAwMTk3MAMAAAACNzkCAAAABDIwNTcEAAAAATAHAAAACTkvMTkvMjAxOQgAAAAJMy8zMS8yMDE4CQAAAAEwIGMqQG891wigx/V5bz3XCCJDSVEuVFNFOjM0MDcuSVFfR0FJTl9BU1NFVFMuRlkyMDExAQAAAIhWDQACAAAABS00NDE2AQgAAAAFAAAAATEBAAAACjE0NjI3MTI1NjgDAAAAAjc5AgAAAAI1NgQAAAABMAcAAAAJOS8xOS8yMDE5CAAAAAkzLzMxLzIwMTEJAAAAATBzKJdCbz3XCDB+inlvPdcIGUNJUS5UU0U6NDA2My5JUV9HVy5GWTIwMTMBAAAA41cNAAIAAAAEOTM2MwEIAAAABQAAAAExAQAAAAoxNjI1NDU3NzA3AwAAAAI3OQIAAAAEMTE3MQQAAAABMAcAAAAJOS8xOS8yMDE5CAAAAAkzLzMxLzIwMTMJAAAAATCIpWJBbz3XCKhtl3lvPdcIGkNJUS5EQjoxQ09WLklRX0FQSUMuRlkyMDEzAQAAALmFkQADAAAAAABiu+k9bz3XCLY3N3pvPdcILUNJUS5OWVNFOkRELklRX01JTk9SSVRZX0lO</t>
  </si>
  <si>
    <t>VEVSRVNUX1RPVEFMLkZZMjAxMQEAAAC4uQsAAgAAAAQxMTU3AQgAAAAFAAAAATEBAAAACjE2NTgzMTYxNzADAAAAAzE2MAIAAAAEMTMxMgQAAAABMAcAAAAJOS8xOS8yMDE5CAAAAAoxMi8zMS8yMDExCQAAAAEwiAD4Pm891wjMWB16bz3XCCVDSVEuVFNFOjQwMDUuSVFfU1BFQ0lBTF9ESVZfQ0YuRlkyMDE5AQAAALe4CwADAAAAAADwQ4tDbz3XCIWfhXlvPdcIJUNJUS5EQjoxQ09WLklRX0lOVkVOVE9SWV9UVVJOUy5GWTIwMTMBAAAAuYWRAAIAAAAINS4zOTA0MDUBCAAAAAUAAAABMQEAAAAKMTc1OTEzNDQxMQMAAAACNTACAAAABDQwODIEAAAAATAHAAAACTkvMTkvMjAxOQgAAAAKMTIvMzEvMjAxMwkAAAABMNdbGTlvPdcIdOwBe2891wgtQ0lRLkRCOkJBWU4uSVFfVE9UQUxfREVCVF9FQklUREFfQ0FQRVguRlkyMDA4AQAAAM+TAQACAAAACDMuNTUwNTQ3AQgAAAAFAAAAATEBAAAACjEzMzI5NTgwNzkDAAAAAjUwAgAAAAUyMzMxMwQAAAABMAcAAAAJOS8xOS8yMDE5CAAAAAoxMi8zMS8yMDA4CQAAAAEwEBtFOG891wgKcgN7bz3XCCJDSVEuTllTRTpERC5JUV9PVEhFUl9FUVVJVFkuRlkyMDA3AQAAALi5CwACAAAABC0xNzABCAAAAAUAAAABMQEAAAAKMTMyNjcyNDQ0NQMAAAADMTYwAgAAAAQxMDI4BAAAAAEwBwAAAAk5LzE5LzIwMTkIAAAACjEyLzMxLzIwMDcJAAAAATB+2f4+bz3XCJa3LHpvPdcI</t>
  </si>
  <si>
    <t>JkNJUS5UU0U6MzQwMi5JUV9FWFRSQV9BQ0NfSVRFTVMuRlkyMDE3AQAAALhVDQADAAAAAABL501Abz3XCPVz23lvPdcIHkNJUS5UU0U6NDA2My5JUV9MVF9ERUJULkZZMjAxNwEAAADjVw0AAgAAAAQxNTc4AQgAAAAFAAAAATEBAAAACjE4NDkwMjY2ODcDAAAAAjc5AgAAAAQxMDQ5BAAAAAEwBwAAAAk5LzE5LzIwMTkIAAAACTMvMzEvMjAxNwkAAAABML9hXkFvPdcIfompeW891wgkQ0lRLk5ZU0U6REQuSVFfRElMVVRfRVBTX0VYQ0wuRlkyMDE1AQAAALi5CwACAAAACTE4LjQ0ODUyNgEIAAAABQAAAAExAQAAAAoxODc0NjI3NTk1AwAAAAMxNjACAAAAAzE0MgQAAAABMAcAAAAJOS8xOS8yMDE5CAAAAAoxMi8zMS8yMDE1CQAAAAEwiQ8cPm891wjihUx6bz3XCCVDSVEuWFRSQTpMWFMuSVFfR0FJTl9BU1NFVFNfQ0YuRlkyMDE4AQAAAFExtwACAAAAAi0xAQgAAAAFAAAAATEBAAAACjE5NDk3OTU4NzQDAAAAAjUwAgAAAAQyMDI2BAAAAAEwBwAAAAk5LzE5LzIwMTkIAAAACjEyLzMxLzIwMTgJAAAAATB5Wt48bz3XCIeij3pvPdcIKENJUS5UU0U6NDE4OC5JUV9UT1RBTF9ERUJUX0VCSVREQS5GWTIwMTABAAAANZcKAAIAAAAINy4yNzk4NzUBCAAAAAUAAAABMQEAAAAKMTM4MDYzMDg5NwMAAAACNzkCAAAABDQxOTIEAAAAATAHAAAACTkvMTkvMjAxOQgAAAAJMy8zMS8yMDEwCQAAAAEwfqfzO2891whsrsp6</t>
  </si>
  <si>
    <t>bz3XCClDSVEuVFNFOjQxODMuSVFfQ09NTU9OX1BSRUZfRElWX0NGLkZZMjAxNAEAAAA9Vw0AAgAAAAUtNjAwOQEIAAAABQAAAAExAQAAAAoxNjg2NjM4Mjk1AwAAAAI3OQIAAAAEMjA3MgQAAAABMAcAAAAJOS8xOS8yMDE5CAAAAAkzLzMxLzIwMTQJAAAAATAKlNBEbz3XCPGNPnlvPdcIIENJUS5UU0U6NDE4My5JUV9DSEFOR0VfQVAuRlkyMDA4AQAAAD1XDQACAAAABS0yNzE4AQgAAAAFAAAAATEBAAAACjEwNTg5MTUwMTgDAAAAAjc5AgAAAAQyMDE3BAAAAAEwBwAAAAk5LzE5LzIwMTkIAAAACTMvMzEvMjAwOAkAAAABMAWbsERvPdcI0fEheW891wgnQ0lRLlhUUkE6TFhTLklRX0NGT19DVVJSRU5UX0xJQUIuRlkyMDEyAQAAAFExtwACAAAABzAuNTE0MTEBCAAAAAUAAAABMQEAAAAKMTY2NDg2MzI0OQMAAAACNTACAAAABDQxODUEAAAAATAHAAAACTkvMTkvMjAxOQgAAAAKMTIvMzEvMjAxMgkAAAABMM2CGTlvPdcINuH3em891wghQ0lRLkRCOkJBUy5JUV9GSU5JU0hFRF9JTlYuRlkyMDE2AQAAAGrXBQADAAAAAACcZP4+bz3XCLWxEnpvPdcIG0NJUS5UU0U6NDAwNS5JUV9HUFBFLkZZMjAwOAEAAAC3uAsAAgAAAAcyMDE4ODMwAQgAAAAFAAAAATEBAAAACjEwNTc4ODMwMzIDAAAAAjc5AgAAAAQxMTY5BAAAAAEwBwAAAAk5LzE5LzIwMTkIAAAACTMvMzEvMjAwOAkAAAABMNEvrUNvPdcI9A07eW891wgd</t>
  </si>
  <si>
    <t>Q0lRLkRCOkJBUy5JUV9UT1RBTF9DQS5GWTIwMTYBAAAAatcFAAIAAAAFMjU5NDYBCAAAAAUAAAABMQEAAAAKMTg3NTk4NjE0NwMAAAACNTACAAAABDEwMDgEAAAAATAHAAAACTkvMTkvMjAxOQgAAAAKMTIvMzEvMjAxNgkAAAABMJxk/j5vPdcIaAUfem891wgjQ0lRLkRCOkJBUy5JUV9ESUxVVF9FUFNfSU5DTC5GWTIwMDcBAAAAatcFAAIAAAAINC4xNTczNTEBCAAAAAUAAAABMQEAAAAJODA1NDIwOTY0AwAAAAI1MAIAAAABOAQAAAABMAcAAAAJOS8xOS8yMDE5CAAAAAoxMi8zMS8yMDA3CQAAAAEwIGMqQG891wjqPAt6bz3XCCJDSVEuVFNFOjUwMTkuSVFfQVNTRVRfVFVSTlMuRlkyMDE3AQAAACZZYQACAAAACDEuMjY1MDY5AQgAAAAFAAAAATEBAAAACjE4NDg4Nzk1ODIDAAAAAjc5AgAAAAQ0MTc3BAAAAAEwBwAAAAk5LzE5LzIwMTkIAAAACTMvMzEvMjAxNwkAAAABMKiIMTlvPdcInmbdem891wgqQ0lRLk5ZU0U6REQuSVFfTUlOT1JJVFlfSU5URVJFU1RfSVMuRlkyMDE3AQAAALi5CwACAAAABC0xMzIBCAAAAAUAAAABMQEAAAAKMTk0NDMzNTY2NAMAAAADMTYwAgAAAAI4MwQAAAABMAcAAAAJOS8xOS8yMDE5CAAAAAoxMi8zMS8yMDE3CQAAAAEwrV0cPm891wgkp0B6bz3XCCJDSVEuREI6MUNPVi5JUV9CQVNJQ19XRUlHSFQuRlkyMDE0AQAAALmFkQACAAAAAzE0MAB4bek9bz3XCGGcYHpvPdcIJUNJ</t>
  </si>
  <si>
    <t>US5UU0U6MzQwMi5JUV9QUkVGX0RJVl9PVEhFUi5GWTIwMDgBAAAAuFUNAAMAAAAAAKevXkFvPdcIE7aZeW891wgiQ0lRLlRTRTo0MDA1LklRX0VCSVRfTUFSR0lOLkZZMjAxMQEAAAC3uAsAAgAAAAY0LjQzNjgBCAAAAAUAAAABMQEAAAAKMTQ1OTUwOTk1NgMAAAACNzkCAAAABDQwNTMEAAAAATAHAAAACTkvMTkvMjAxOQgAAAAJMy8zMS8yMDExCQAAAAEwmlnzO2891wj3M756bz3XCChDSVEuWFRSQTpMWFMuSVFfVE9UQUxfREVCVF9FUVVJVFkuRlkyMDA4AQAAAFExtwACAAAABzg2LjE4MzcBCAAAAAUAAAABMQEAAAAKMTM5NjA1NDgzNQMAAAACNTACAAAABDQwMzQEAAAAATAHAAAACTkvMTkvMjAxOQgAAAAKMTIvMzEvMjAwOAkAAAABMM2CGTlvPdcI+qMGe2891wgqQ0lRLlRTRTo0MTg4LklRX0lOQ19UQVhfUEFZX0NVUlJFTlQuRlkyMDA4AQAAADWXCgACAAAABTI0NzY0AQgAAAAFAAAAATEBAAAACjEwNTg5MTUwMjADAAAAAjc5AgAAAAQxMDk0BAAAAAEwBwAAAAk5LzE5LzIwMTkIAAAACTMvMzEvMjAwOAkAAAABMBzZjUNvPdcIzq9jeW891wghQ0lRLkRCOkJBUy5JUV9FQklUQV9NQVJHSU4uRlkyMDEyAQAAAGrXBQACAAAABjkuNTA2NQEIAAAABQAAAAExAQAAAAoxNjYwMjMxODM4AwAAAAI1MAIAAAAENDQxOQQAAAABMAcAAAAJOS8xOS8yMDE5CAAAAAoxMi8zMS8yMDEyCQAAAAEwb9YxOW891wgl</t>
  </si>
  <si>
    <t>L/h6bz3XCChDSVEuVFNFOjM0MDcuSVFfVE9UQUxfREVCVF9FUVVJVFkuRlkyMDE0AQAAAIhWDQACAAAABzMyLjgyMzcBCAAAAAUAAAABMQEAAAAKMTY4NjYzNzk5NAMAAAACNzkCAAAABDQwMzQEAAAAATAHAAAACTkvMTkvMjAxOQgAAAAJMy8zMS8yMDE0CQAAAAEwZmpzOW891wi3xMJ6bz3XCCBDSVEuTllTRTpERC5JUV9UT1RBTF9MSUFCLkZZMjAwOAEAAAC4uQsAAgAAAAUzMTM5NAEIAAAABQAAAAExAQAAAAoxNDMwMzcwMzMwAwAAAAMxNjACAAAABDEyNzYEAAAAATAHAAAACTkvMTkvMjAxOQgAAAAKMTIvMzEvMjAwOAkAAAABMJk99z5vPdcI6oogem891wgfQ0lRLkRCOkJBWU4uSVFfQlVJTERJTkdTLkZZMjAxNQEAAADPkwEAAwAAAAAAwK2zO2891whtgZt6bz3XCCdDSVEuVFNFOjM0MDIuSVFfQ0hBTkdFX0lOVkVOVE9SWS5GWTIwMTUBAAAAuFUNAAIAAAAFLTUwMDYBCAAAAAUAAAABMQEAAAAKMTc0NDk0NjMxMQMAAAACNzkCAAAABDIwOTkEAAAAATAHAAAACTkvMTkvMjAxOQgAAAAJMy8zMS8yMDE1CQAAAAEwX8BNQG891wiyD855bz3XCCZDSVEuVFNFOjQxODMuSVFfREVGX1RBWF9MSUFCX0xULkZZMjAxOQEAAAA9Vw0AAgAAAAUxMTQ3MQEIAAAABQAAAAExAQAAAAoxOTY5NjAxMjI4AwAAAAI3OQIAAAAEMTAyNwQAAAABMAcAAAAJOS8xOS8yMDE5CAAAAAkzLzMxLzIwMTkJAAAAATDVVtFEbz3X</t>
  </si>
  <si>
    <t>CGQ6QHlvPdcII0NJUS5EQjoxQ09WLklRX0NPTU1PTl9JU1NVRUQuRlkyMDEyAQAAALmFkQADAAAAAABiu+k9bz3XCCecS3pvPdcIIUNJUS5UU0U6MzQwNy5JUV9TR0FfTUFSR0lOLkZZMjAxNAEAAACIVg0AAgAAAAcxNi42MTU1AQgAAAAFAAAAATEBAAAACjE2ODY2Mzc5OTQDAAAAAjc5AgAAAAQ0Mzc1BAAAAAEwBwAAAAk5LzE5LzIwMTkIAAAACTMvMzEvMjAxNAkAAAABMGZqczlvPdcIdQLeem891wgfQ0lRLlRTRTo0MTgzLklRX05FVF9ERUJULkZZMjAxNQEAAAA9Vw0AAgAAAAY0OTUzODgBCAAAAAUAAAABMQEAAAAKMTc0NDk0NjM0MAMAAAACNzkCAAAABDQzNjQEAAAAATAHAAAACTkvMTkvMjAxOQgAAAAJMy8zMS8yMDE1CQAAAAEwA7vQRG891wjGjSl5bz3XCCZDSVEuVFNFOjQwMDUuSVFfQ0FTSF9DT05WRVJTSU9OLkZZMjAxNQEAAAC3uAsAAgAAAAkxMDIuODE3NTgBCAAAAAUAAAABMQEAAAAKMTc0NDk0NjMzNwMAAAACNzkCAAAABDQxODQEAAAAATAHAAAACTkvMTkvMjAxOQgAAAAJMy8zMS8yMDE1CQAAAAEwiYDzO2891wj1z8V6bz3XCC5DSVEuVFNFOjQwMDUuSVFfVE9UQUxfREVCVF9FQklUREFfQ0FQRVguRlkyMDE2AQAAALe4CwACAAAACDQuMzQ2OTg4AQgAAAAFAAAAATEBAAAACjE3OTczMTU0MzgDAAAAAjc5AgAAAAUyMzMxMwQAAAABMAcAAAAJOS8xOS8yMDE5CAAAAAkzLzMxLzIwMTYJ</t>
  </si>
  <si>
    <t>AAAAATCJgPM7bz3XCHlx0npvPdcIKENJUS5UU0U6NDA2My5JUV9QUk9WX0JBRF9ERUJUU19DRi5GWTIwMDgBAAAA41cNAAMAAAAAALEvYkFvPdcI+eaVeW891wgkQ0lRLkRCOkJBWU4uSVFfQkFTSUNfRVBTX0lOQ0wuRlkyMDE0AQAAAM+TAQACAAAACDQuMTQyOTQ1AQgAAAAFAAAAATEBAAAACjE3Nzc4ODM2NTMDAAAAAjUwAgAAAAE5BAAAAAEwBwAAAAk5LzE5LzIwMTkIAAAACjEyLzMxLzIwMTQJAAAAATB/Rq48bz3XCCSjlnpvPdcIIUNJUS5EQjpCQVMuSVFfVE9UQUxfUkVDRUlWLkZZMjAxNgEAAABq1wUAAgAAAAUxMTk3OAEIAAAABQAAAAExAQAAAAoxODc1OTg2MTQ3AwAAAAI1MAIAAAAEMTAwMQQAAAABMAcAAAAJOS8xOS8yMDE5CAAAAAoxMi8zMS8yMDE2CQAAAAEwnGT+Pm891witphZ6bz3XCCJDSVEuVFNFOjQxODguSVFfUVVJQ0tfUkFUSU8uRlkyMDE4AQAAADWXCgACAAAABzAuNzgzMzEBCAAAAAUAAAABMQEAAAAKMTg5NDU2Nzg1OQMAAAACNzkCAAAABDQxMjEEAAAAATAHAAAACTkvMTkvMjAxOQgAAAAJMy8zMS8yMDE4CQAAAAEwafXzO2891whAnux6bz3XCCZDSVEuVFNFOjM0MDcuSVFfSU5WRVNUX0xPQU5TX0NGLkZZMjAxOAEAAACIVg0AAgAAAAYtMTQ2OTMBCAAAAAUAAAABMQEAAAAKMTg5NTAwMjEyOQMAAAACNzkCAAAABDIwMzIEAAAAATAHAAAACTkvMTkvMjAxOQgAAAAJMy8zMS8y</t>
  </si>
  <si>
    <t>MDE4CQAAAAEwI8p5Qm891wgShJ15bz3XCCBDSVEuVFNFOjUwMTkuSVFfU0dBX1NVUFBMLkZZMjAxMQEAAAAmWWEAAgAAAAYyNDQxMDUBCAAAAAUAAAABMQEAAAAKMTQ2MjcxMjQxNgMAAAACNzkCAAAAAzEwMgQAAAABMAcAAAAJOS8xOS8yMDE5CAAAAAkzLzMxLzIwMTEJAAAAATBilEFAbz3XCLPH7nlvPdcIHUNJUS5UU0U6NTAxOS5JUV9DT01NT04uRlkyMDE3AQAAACZZYQACAAAABjEwODYwNgEIAAAABQAAAAExAQAAAAoxODQ4ODc5NTgyAwAAAAI3OQIAAAAEMTEwMwQAAAABMAcAAAAJOS8xOS8yMDE5CAAAAAkzLzMxLzIwMTcJAAAAATAqPCpAbz3XCCLp8HlvPdcIJENJUS5UU0U6NDE4My5JUV9NQVJLRVRDQVAuMjAwOC8wMy8zMQEAAAA9Vw0AAgAAAAs1MDg4NjEuMzY5NQEGAAAABQAAAAExAQAAAAk1MTk2Njg1NDcDAAAAAjc5AgAAAAYxMDAwNTQEAAAAATAHAAAACTMvMzEvMjAwOHk7vVlvPdcIHdAYeW891wgmQ0lRLlRTRTo0MDA1LklRX0xUX0RFQlRfQ0FQSVRBTC5GWTIwMTkBAAAAt7gLAAIAAAAGMjYuNzMxAQgAAAAFAAAAATEBAAAACjE5NjkzMDQxNjIDAAAAAjc5AgAAAAQ0MTg3BAAAAAEwBwAAAAk5LzE5LzIwMTkIAAAACTMvMzEvMjAxOQkAAAABMH6n8ztvPdcITLTWem891wglQ0lRLlRTRTo0MTg4LklRX0NBUElUQUxfTEVBU0VTLkZZMjAxOAEAAAA1lwoAAgAAAAUxMzc5OAEIAAAABQAA</t>
  </si>
  <si>
    <t>AAExAQAAAAoxODk0NTY3ODU5AwAAAAI3OQIAAAAEMTE4MwQAAAABMAcAAAAJOS8xOS8yMDE5CAAAAAkzLzMxLzIwMTgJAAAAATAro3lCbz3XCOcuZ3lvPdcILUNJUS5EQjoxQ09WLklRX1RPVEFMX0xJQUJfVE9UQUxfQVNTRVRTLkZZMjAxNwEAAAC5hZEAAgAAAAc1Mi42OTM3AQgAAAAFAAAAATEBAAAACjE5NDg2MDQxMTMDAAAAAjUwAgAAAAQ0MTg4BAAAAAEwBwAAAAk5LzE5LzIwMTkIAAAACjEyLzMxLzIwMTcJAAAAATDNghk5bz3XCJ6pC3tvPdcILkNJUS5UU0U6MzQwNy5JUV9UT1RBTF9ERUJUX0VCSVREQV9DQVBFWC5GWTIwMTgBAAAAiFYNAAIAAAAIMS4zMTg0MTIBCAAAAAUAAAABMQEAAAAKMTg5NTAwMjEyOQMAAAACNzkCAAAABTIzMzEzBAAAAAEwBwAAAAk5LzE5LzIwMTkIAAAACTMvMzEvMjAxOAkAAAABMFqRczlvPdcIGojtem891wgkQ0lRLkRCOkJBWU4uSVFfQ0FTSF9TVF9JTlZFU1QuRlkyMDA5AQAAAM+TAQACAAAABDI3NTIBCAAAAAUAAAABMQEAAAAKMTQzNDA3NjI3NwMAAAACNTACAAAABDEwMDIEAAAAATAHAAAACTkvMTkvMjAxOQgAAAAKMTIvMzEvMjAwOQkAAAABMGKprTxvPdcIuuqDem891wgjQ0lRLlRTRTo0MDYzLklRX0dST1NTX01BUkdJTi5GWTIwMTcBAAAA41cNAAIAAAAHMjkuODIwNQEIAAAABQAAAAExAQAAAAoxODQ5MDI2Njg3AwAAAAI3OQIAAAAENDA3NAQAAAABMAcA</t>
  </si>
  <si>
    <t>AAAJOS8xOS8yMDE5CAAAAAkzLzMxLzIwMTcJAAAAATAwLXQ5bz3XCOwu6npvPdcIJUNJUS5EQjoxQ09WLklRX0xUX0RFQlRfQ0FQSVRBTC5GWTIwMDgBAAAAuYWRAAMAAAAAAOI0GTlvPdcIKi//em891wgaQ0lRLk5ZU0U6REQuSVFfQ09HUy5GWTIwMTIBAAAAuLkLAAIAAAAFNDc2OTEBCAAAAAUAAAABMQEAAAAKMTcxODk0MDY1MQMAAAADMTYwAgAAAAIzNAQAAAABMAcAAAAJOS8xOS8yMDE5CAAAAAoxMi8zMS8yMDEyCQAAAAEweyj4Pm891wg2IRV6bz3XCCVDSVEuVFNFOjUwMTkuSVFfRElMVVRfRVBTX0lOQ0wuRlkyMDEzAQAAACZZYQACAAAACjMxMy42MTc1MDEBCAAAAAUAAAABMQEAAAAKMTYyNTQ1NzY1MgMAAAACNzkCAAAAATgEAAAAATAHAAAACTkvMTkvMjAxOQgAAAAJMy8zMS8yMDEzCQAAAAEwc+JBQG891wiJQgl6bz3XCCNDSVEuVFNFOjQwMDUuSVFfVE9UQUxfRVFVSVRZLkZZMjAxOQEAAAC3uAsAAgAAAAcxMzUxODg2AQgAAAAFAAAAATEBAAAACjE5NjkzMDQxNjIDAAAAAjc5AgAAAAQxMjc1BAAAAAEwBwAAAAk5LzE5LzIwMTkIAAAACTMvMzEvMjAxOQkAAAABMPBDi0NvPdcI22FjeW891wgfQ0lRLlRTRTo0MTg4LklRX05FVF9ERUJULkZZMjAxNQEAAAA1lwoAAgAAAAcxMjM5NjA0AQgAAAAFAAAAATEBAAAACjE3NDQ5NDYxNDgDAAAAAjc5AgAAAAQ0MzY0BAAAAAEwBwAAAAk5LzE5LzIw</t>
  </si>
  <si>
    <t>MTkIAAAACTMvMzEvMjAxNQkAAAABMEVVeUJvPdcI1hNVeW891wgmQ0lRLlRTRTozNDAyLklRX05FVF9ERUJUX0VCSVREQS5GWTIwMTIBAAAAuFUNAAIAAAAIMi4yNzA3MDgBCAAAAAUAAAABMQEAAAAKMTU1NDMzNzIzMQMAAAACNzkCAAAABDQxOTMEAAAAATAHAAAACTkvMTkvMjAxOQgAAAAJMy8zMS8yMDEyCQAAAAEwGnt0OW891wjbLuN6bz3XCDNDSVEuVFNFOjQwNjMuSVFfQ0hBTkdFX09USEVSX05FVF9PUEVSX0FTU0VUUy5GWTIwMDgBAAAA41cNAAIAAAAGLTY0MTYzAQgAAAAFAAAAATEBAAAACjEwNjI3NTE5NTIDAAAAAjc5AgAAAAQyMDQ1BAAAAAEwBwAAAAk5LzE5LzIwMTkIAAAACTMvMzEvMjAwOAkAAAABMLEvYkFvPdcIVdeNeW891wgfQ0lRLlRTRTo0MTg4LklRX1RPVEFMX0NBLkZZMjAxNgEAAAA1lwoAAgAAAAcxODE3NTAyAQgAAAAFAAAAATEBAAAACjE3OTg1ODcxMjgDAAAAAjc5AgAAAAQxMDA4BAAAAAEwBwAAAAk5LzE5LzIwMTkIAAAACTMvMzEvMjAxNgkAAAABMHd8eUJvPdcIcHh3eW891wgmQ0lRLlhUUkE6TFhTLklRX05FVF9ERUJUX0VCSVREQS5GWTIwMTQBAAAAUTG3AAIAAAAIMS43NTc0MTkBCAAAAAUAAAABMQEAAAAKMTc4MTIwMTc3NAMAAAACNTACAAAABDQxOTMEAAAAATAHAAAACTkvMTkvMjAxOQgAAAAKMTIvMzEvMjAxNAkAAAABMCrzRDhvPdcI0WYOe2891wgeQ0lRLkRC</t>
  </si>
  <si>
    <t>OkJBUy5JUV9ESVZfU0hBUkUuRlkyMDA3AQAAAGrXBQACAAAABDEuOTUBCAAAAAUAAAABMQEAAAAJODA1NDIwOTY0AwAAAAI1MAIAAAAEMzA1OAQAAAABMAcAAAAJOS8xOS8yMDE5CAAAAAoxMi8zMS8yMDA3CQAAAAEwrIkqQG891wiU7vV5bz3XCCVDSVEuVFNFOjM0MDcuSVFfUFJPVl9CQURfREVCVFMuRlkyMDEwAQAAAIhWDQADAAAAAACUApdCbz3XCOtyeXlvPdcIJ0NJUS5OWVNFOkRELklRX1BST1ZfQkFEX0RFQlRTX0NGLkZZMjAwNwEAAAC4uQsAAwAAAAAAftn+Pm891whWIRx6bz3XCBhDSVEuTllTRTpERC5JUV9BUi5GWTIwMTcBAAAAuLkLAAIAAAAFMTE5OTEBCAAAAAUAAAABMQEAAAAKMTk0NDMzNTY2NAMAAAADMTYwAgAAAAQxMDIxBAAAAAEwBwAAAAk5LzE5LzIwMTkIAAAACjEyLzMxLzIwMTcJAAAAATCtXRw+bz3XCNsFSXpvPdcIJENJUS5UU0U6NDA2My5JUV9DT01NT05fSVNTVUVELkZZMjAxNQEAAADjVw0AAgAAAAM5MjABCAAAAAUAAAABMQEAAAAKMTc0NTkxNjc4MwMAAAACNzkCAAAABDIxNjkEAAAAATAHAAAACTkvMTkvMjAxOQgAAAAJMy8zMS8yMDE1CQAAAAEwyzpeQW891wjEGsp5bz3XCBxDSVEuVFNFOjQwNjMuSVFfTklfQ0YuRlkyMDE3AQAAAONXDQACAAAABjI0MjEzMwEIAAAABQAAAAExAQAAAAoxODQ5MDI2Njg3AwAAAAI3OQIAAAAEMjE1MAQAAAABMAcAAAAJOS8xOS8yMDE5</t>
  </si>
  <si>
    <t>CAAAAAkzLzMxLzIwMTcJAAAAATC/YV5Bbz3XCHnBsXlvPdcIKENJUS5UU0U6NDAwNS5JUV9UT1RBTF9ESVZfUEFJRF9DRi5GWTIwMDgBAAAAt7gLAAIAAAAGLTIxNDgyAQgAAAAFAAAAATEBAAAACjEwNTc4ODMwMzIDAAAAAjc5AgAAAAQyMDIyBAAAAAEwBwAAAAk5LzE5LzIwMTkIAAAACTMvMzEvMjAwOAkAAAABMIBXrUNvPdcI5zQ7eW891wgeQ0lRLlRTRTo1MDE5LklRX1pfU0NPUkUuRlkyMDA5AQAAACZZYQACAAAACDEuOTk3NDMzAQgAAAAFAAAAATEBAAAACjEzODA2MzA2NTkDAAAAAjc5AgAAAAYxMDAxMjMEAAAAATAHAAAACTkvMTkvMjAxOQgAAAAJMy8zMS8yMDA5CQAAAAEwmWExOW891wiuced6bz3XCCJDSVEuREI6MUNPVi5JUV9CQVNJQ19XRUlHSFQuRlkyMDEyAQAAALmFkQADAAAAAABwlOk9bz3XCAuRT3pvPdcIKENJUS5UU0U6NDAwNS5JUV9UT1RBTF9ERUJUX0lTU1VFRC5GWTIwMDkBAAAAt7gLAAIAAAAGMjI5MjQ2AQgAAAAFAAAAATEBAAAACjEzNzk0NjU0NzcDAAAAAjc5AgAAAAQyMTYxBAAAAAEwBwAAAAk5LzE5LzIwMTkIAAAACTMvMzEvMjAwOQkAAAABMHh+rUNvPdcIyXdGeW891wgkQ0lRLlRTRTo0MTg4LklRX0NVUlJFTkNZX0dBSU4uRlkyMDE4AQAAADWXCgACAAAABS0yOTYwAQgAAAAFAAAAATEBAAAACjE4OTQ1Njc4NTkDAAAAAjc5AgAAAAIzOAQAAAABMAcAAAAJOS8xOS8y</t>
  </si>
  <si>
    <t>MDE5CAAAAAkzLzMxLzIwMTgJAAAAATAro3lCbz3XCFmqXnlvPdcII0NJUS5EQjpCQVMuSVFfU1BFQ0lBTF9ESVZfQ0YuRlkyMDE0AQAAAGrXBQADAAAAAAC5Fv4+bz3XCN5YFnpvPdcIIkNJUS5EQjpCQVlOLklRX1RPVEFMX0FTU0VUUy5GWTIwMTQBAAAAz5MBAAIAAAAFNzAyMzQBCAAAAAUAAAABMQEAAAAKMTc3Nzg4MzY1MwMAAAACNTACAAAABDEwMDcEAAAAATAHAAAACTkvMTkvMjAxOQgAAAAKMTIvMzEvMjAxNAkAAAABMH9GrjxvPdcIIa6nem891wgcQ0lRLlRTRTo0MTg4LklRX0VCSVRBLkZZMjAxOQEAAAA1lwoAAgAAAAYyOTUzMjABCAAAAAUAAAABMQEAAAAKMTk2OTg2MDI1OQMAAAACNzkCAAAABjEwMDY4OQQAAAABMAcAAAAJOS8xOS8yMDE5CAAAAAkzLzMxLzIwMTkJAAAAATAjynlCbz3XCOOeTXlvPdcIJkNJUS5UU0U6NTAxOS5JUV9JTlZFU1RfTE9BTlNfQ0YuRlkyMDA4AQAAACZZYQACAAAABC03NTgBCAAAAAUAAAABMQEAAAAKMTA2NTU1NTY2OAMAAAACNzkCAAAABDIwMzIEAAAAATAHAAAACTkvMTkvMjAxOQgAAAAJMy8zMS8yMDA4CQAAAAEwtUZBQG891wjqwel5bz3XCCVDSVEuREI6MUNPVi5JUV9PVEhFUl9MVF9BU1NFVFMuRlkyMDE2AQAAALmFkQACAAAAAjQ5AQgAAAAFAAAAATEBAAAACjE4NzUxNzE2NTIDAAAAAjUwAgAAAAQxMDYwBAAAAAEwBwAAAAk5LzE5LzIwMTkIAAAACjEy</t>
  </si>
  <si>
    <t>LzMxLzIwMTYJAAAAATBwlOk9bz3XCNeybXpvPdcIIkNJUS5UU0U6MzQwMi5JUV9PVEhFUl9JTlRBTi5GWTIwMTEBAAAAuFUNAAIAAAAEOTI4MgEIAAAABQAAAAExAQAAAAoxNDYwNzE3NjgxAwAAAAI3OQIAAAAEMTA0MAQAAAABMAcAAAAJOS8xOS8yMDE5CAAAAAkzLzMxLzIwMTEJAAAAATDc7F1Bbz3XCBm2knlvPdcIHkNJUS5UU0U6NTAxOS5JUV9aX1NDT1JFLkZZMjAxNwEAAAAmWWEAAgAAAAgxLjU0NzcwNgEIAAAABQAAAAExAQAAAAoxODQ4ODc5NTgyAwAAAAI3OQIAAAAGMTAwMTIzBAAAAAEwBwAAAAk5LzE5LzIwMTkIAAAACTMvMzEvMjAxNwkAAAABMJauMTlvPdcISmH7em891wguQ0lRLlRTRTo0MTgzLklRX01JTk9SSVRZX0lOVEVSRVNUX1RPVEFMLkZZMjAxNAEAAAA9Vw0AAgAAAAU1NjgwNAEIAAAABQAAAAExAQAAAAoxNjg2NjM4Mjk1AwAAAAI3OQIAAAAEMTMxMgQAAAABMAcAAAAJOS8xOS8yMDE5CAAAAAkzLzMxLzIwMTQJAAAAATAKlNBEbz3XCEXsI3lvPdcIJ0NJUS5YVFJBOkxYUy5JUV9DQVNIX09QRVIuRlkyMDEzLi4uLkpQWQEAAABRMbcAAgAAAAw5MjgxOS44NzE5MjcBCAAAAAUAAAABMQEAAAAKMTcyNDE5NjA1MgMAAAACNzkCAAAABDIwMDYEAAAAATAHAAAACTkvMTkvMjAxOQgAAAAKMTIvMzEvMjAxMwkAAAABMLkFIThvPdcI54Ige2891wgjQ0lRLlhUUkE6TFhTLklRX1RPVEFM</t>
  </si>
  <si>
    <t>X1JFQ0VJVi5GWTIwMTIBAAAAUTG3AAIAAAAEMTM0NAEIAAAABQAAAAExAQAAAAoxNjY0ODYzMjQ5AwAAAAI1MAIAAAAEMTAwMQQAAAABMAcAAAAJOS8xOS8yMDE5CAAAAAoxMi8zMS8yMDEyCQAAAAEwOiMDPW891wh/9WN6bz3XCCZDSVEuVFNFOjQwNjMuSVFfQ0FTSF9DT05WRVJTSU9OLkZZMjAxOAEAAADjVw0AAgAAAAoxMzAuNjQ1NTQ1AQgAAAAFAAAAATEBAAAACjE4OTUxODM5MTQDAAAAAjc5AgAAAAQ0MTg0BAAAAAEwBwAAAAk5LzE5LzIwMTkIAAAACTMvMzEvMjAxOAkAAAABMDAtdDlvPdcItLnbem891wgiQ0lRLlhUUkE6TFhTLklRX0dBSU5fSU5WRVNULkZZMjAxMgEAAABRMbcAAwAAAAAAOiMDPW891whm6md6bz3XCChDSVEuVFNFOjM0MDIuSVFfVE9UQUxfREVCVF9SRVBBSUQuRlkyMDEwAQAAALhVDQACAAAABi01NTE1MwEIAAAABQAAAAExAQAAAAoxMzgwMjg2OTQ2AwAAAAI3OQIAAAAEMjE2NgQAAAABMAcAAAAJOS8xOS8yMDE5CAAAAAkzLzMxLzIwMTAJAAAAATDc7F1Bbz3XCHvdw3lvPdcIKkNJUS5UU0U6MzQwMi5JUV9UT1RBTF9FUVVJVFkuRlkyMDEzLi4uLkpQWQEAAAC4VQ0AAgAAAAY3Nzk2MTUBCAAAAAUAAAABMQEAAAAKMTYyNTQ1NzYwNQMAAAACNzkCAAAABDEyNzUEAAAAATAHAAAACTkvMTkvMjAxOQgAAAAJMy8zMS8yMDEzCQAAAAEw07cgOG891wjVqSB7bz3XCCBDSVEuVFNF</t>
  </si>
  <si>
    <t>OjQwNjMuSVFfU1RfSU5WRVNULkZZMjAxOQEAAADjVw0AAgAAAAYyMTU0NDQBCAAAAAUAAAABMQEAAAAKMTk3MDIxMzAxNgMAAAACNzkCAAAABDEwNjkEAAAAATAHAAAACTkvMTkvMjAxOQgAAAAJMy8zMS8yMDE5CQAAAAEwp69eQW891wg6brp5bz3XCB5DSVEuREI6QkFTLklRX0RJVkVTVF9DRi5GWTIwMTYBAAAAatcFAAIAAAADNjY0AQgAAAAFAAAAATEBAAAACjE4NzU5ODYxNDcDAAAAAjUwAgAAAAQyMDc3BAAAAAEwBwAAAAk5LzE5LzIwMTkIAAAACjEyLzMxLzIwMTYJAAAAATCcZP4+bz3XCBaWI3pvPdcIJENJUS5UU0U6NDA2My5JUV9JTkNfRVFVSVRZX0NGLkZZMjAxMAEAAADjVw0AAgAAAAUtOTk5NAEIAAAABQAAAAExAQAAAAoxNTU0MTg5ODYwAwAAAAI3OQIAAAAEMjA4NgQAAAABMAcAAAAJOS8xOS8yMDE5CAAAAAkzLzMxLzIwMTAJAAAAATCJV2JBbz3XCGninnlvPdcIJ0NJUS5EQjpCQVlOLklRX0RFRl9UQVhfQVNTRVRTX0xULkZZMjAxMwEAAADPkwEAAgAAAAQxNTk2AQgAAAAFAAAAATEBAAAACjE3MjE1MjQyMzcDAAAAAjUwAgAAAAQxMDI2BAAAAAEwBwAAAAk5LzE5LzIwMTkIAAAACjEyLzMxLzIwMTMJAAAAATBaHq48bz3XCGpJhXpvPdcIIENJUS5UU0U6MzQwMi5JUV9SRF9FWFBfRk4uRlkyMDEzAQAAALhVDQACAAAABTUzMzQyAQgAAAAFAAAAATEBAAAACjE2MjU0NTc2MDUDAAAAAjc5</t>
  </si>
  <si>
    <t>AgAAAAQzMTY4BAAAAAEwBwAAAAk5LzE5LzIwMTkIAAAACTMvMzEvMjAxMwkAAAABMNITXkFvPdcI0I/meW891wghQ0lRLlRTRTozNDA3LklRX1NHQV9NQVJHSU4uRlkyMDEyAQAAAIhWDQACAAAABzE1LjM0ODQBCAAAAAUAAAABMQEAAAAKMTU1NDk1MDcwNQMAAAACNzkCAAAABDQzNzUEAAAAATAHAAAACTkvMTkvMjAxOQgAAAAJMy8zMS8yMDEyCQAAAAEwdENzOW891wgqE+16bz3XCDBDSVEuWFRSQTpMWFMuSVFfVE9UQUxfT1VUU1RBTkRJTkdfQlNfREFURS5GWTIwMTcBAAAAUTG3AAIAAAAJOTEuNTIyOTM2AQQAAAAFAAAAATUBAAAACjE5NDk3OTU4NzACAAAABTI0MTUyBgAAAAEwjgzePG891wifLY96bz3XCBxDSVEuTllTRTpERC5JUV9SRF9FWFAuRlkyMDE1AQAAALi5CwACAAAABDE1OTgBCAAAAAUAAAABMQEAAAAKMTg3NDYyNzU5NQMAAAADMTYwAgAAAAMxMDAEAAAAATAHAAAACTkvMTkvMjAxOQgAAAAKMTIvMzEvMjAxNQkAAAABMIkPHD5vPdcITgtAem891wgtQ0lRLlRTRTo0MDA1LklRX09USEVSX0lOVkVTVF9BQ1RfU1VQUEwuRlkyMDE3AQAAALe4CwACAAAABS01Nzc0AQgAAAAFAAAAATEBAAAACjE4NDc5MTIzNDADAAAAAjc5AgAAAAQyMDUxBAAAAAEwBwAAAAk5LzE5LzIwMTkIAAAACTMvMzEvMjAxNwkAAAABMPn1ikNvPdcIpplreW891wgmQ0lRLk5ZU0U6REQuSVFfRUJJVERBX0NBUEVY</t>
  </si>
  <si>
    <t>X0lOVC5GWTIwMDcBAAAAuLkLAAIAAAAINi43NzU2ODQBCAAAAAUAAAABMQEAAAAKMTMyNjcyNDQ0NQMAAAADMTYwAgAAAAQ0MTkxBAAAAAEwBwAAAAk5LzE5LzIwMTkIAAAACjEyLzMxLzIwMDcJAAAAATBXJDI5bz3XCGNs/npvPdcIJ0NJUS5UU0U6NDE4My5JUV9UT1RBTF9SRVYuRlkyMDE4Li4uLkpQWQEAAAA9Vw0AAgAAAAcxMzI4NTI2AQgAAAAFAAAAATEBAAAACjE4OTQ4MzI0MzUDAAAAAjc5AgAAAAIyOAQAAAABMAcAAAAJOS8xOS8yMDE5CAAAAAkzLzMxLzIwMTgJAAAAATD0aEU4bz3XCAryFHtvPdcIK0NJUS5EQjoxQ09WLklRX0RFQlRfRVFVSVZfT1BFUl9MRUFTRS5GWTIwMTgBAAAAuYWRAAIAAAAEMTEyOAEIAAAABQAAAAExAQAAAAoxOTQ4NjA0MTIzAwAAAAI1MAIAAAAFMjE2NzEEAAAAATAHAAAACTkvMTkvMjAxOQgAAAAKMTIvMzEvMjAxOAkAAAABMF/i6T1vPdcIBiJiem891wggQ0lRLkRCOkJBWU4uSVFfT1RIRVJfT1BFUi5GWTIwMTEBAAAAz5MBAAIAAAACNDIBCAAAAAUAAAABMQEAAAAKMTU4OTg2MzA5MgMAAAACNTACAAAAAzI2MAQAAAABMAcAAAAJOS8xOS8yMDE5CAAAAAoxMi8zMS8yMDExCQAAAAEwTvetPG891wibhoR6bz3XCCBDSVEuREI6MUNPVi5JUV9FQVJOSU5HX0NPLkZZMjAwOQEAAAC5hZEAAwAAAAAAhUbpPW891wgEzjl6bz3XCCVDSVEuTllTRTpERC5JUV9QRVJJT0RM</t>
  </si>
  <si>
    <t>RU5HVEhfSVMuRlkyMDA4AQAAALi5CwABAAAAAjEyAJBk9z5vPdcIzBApem891wghQ0lRLlRTRTo0MTg4LklRX05JX0NPTVBBTlkuRlkyMDA4AQAAADWXCgACAAAABjE3MTgwMAEIAAAABQAAAAExAQAAAAoxMDU4OTE1MDIwAwAAAAI3OQIAAAAFNDE1NzEEAAAAATAHAAAACTkvMTkvMjAxOQgAAAAJMy8zMS8yMDA4CQAAAAEw8EOLQ2891wiVunR5bz3XCCVDSVEuVFNFOjQxODguSVFfUFJFRl9ESVZfT1RIRVIuRlkyMDE1AQAAADWXCgADAAAAAABFVXlCbz3XCJikbnlvPdcIKUNJUS5EQjpCQVMuSVFfTUlOT1JJVFlfSU5URVJFU1RfQ0YuRlkyMDEyAQAAAGrXBQADAAAAAADfVC4/bz3XCBJTEXpvPdcILUNJUS5EQjpCQVlOLklRX1RPVEFMX0RFQlRfRUJJVERBX0NBUEVYLkZZMjAxMQEAAADPkwEAAgAAAAgyLjAzNTIzMQEIAAAABQAAAAExAQAAAAoxNTg5ODYzMDkyAwAAAAI1MAIAAAAFMjMzMTMEAAAAATAHAAAACTkvMTkvMjAxOQgAAAAKMTIvMzEvMjAxMQkAAAABMBAbRThvPdcIzVv9em891wgmQ0lRLlRTRTo0MDYzLklRX05FVF9ERUJUX0lTU1VFRC5GWTIwMTMBAAAA41cNAAIAAAAFLTIzNzIBCAAAAAUAAAABMQEAAAAKMTYyNTQ1NzcwNwMAAAACNzkCAAAABDIwMDMEAAAAATAHAAAACTkvMTkvMjAxOQgAAAAJMy8zMS8yMDEzCQAAAAEwcMxiQW891whl0sB5bz3XCB9DSVEuREI6QkFZTi5JUV9DSEFO</t>
  </si>
  <si>
    <t>R0VfQVIuRlkyMDE1AQAAAM+TAQACAAAABS0xMDU5AQgAAAAFAAAAATEBAAAACjE4Mjg3MjU4NjEDAAAAAjUwAgAAAAQyMDE4BAAAAAEwBwAAAAk5LzE5LzIwMTkIAAAACjEyLzMxLzIwMTUJAAAAATDArbM7bz3XCJadtHpvPdcII0NJUS5UU0U6NDA2My5JUV9HUk9TU19NQVJHSU4uRlkyMDExAQAAAONXDQACAAAABzI0LjA2NjIBCAAAAAUAAAABMQEAAAAKMTU1NDE4OTc4OAMAAAACNzkCAAAABDQwNzQEAAAAATAHAAAACTkvMTkvMjAxOQgAAAAJMy8zMS8yMDExCQAAAAEwRN9zOW891wgcRdt6bz3XCC5DSVEuVFNFOjQxODguSVFfTUlOT1JJVFlfSU5URVJFU1RfVE9UQUwuRlkyMDEwAQAAADWXCgACAAAABjM1ODYzOAEIAAAABQAAAAExAQAAAAoxMzgwNjMwODk3AwAAAAI3OQIAAAAEMTMxMgQAAAABMAcAAAAJOS8xOS8yMDE5CAAAAAkzLzMxLzIwMTAJAAAAATD0J45Dbz3XCHC6SnlvPdcIIUNJUS5UU0U6NDE4OC5JUV9OSV9DT01QQU5ZLkZZMjAxNgEAAAA1lwoAAgAAAAYxMDU2MDABCAAAAAUAAAABMQEAAAAKMTc5ODU4NzEyOAMAAAACNzkCAAAABTQxNTcxBAAAAAEwBwAAAAk5LzE5LzIwMTkIAAAACTMvMzEvMjAxNgkAAAABMHd8eUJvPdcIcHh3eW891wgoQ0lRLlRTRTozNDAyLklRX1RPVEFMX0RFQlQuRlkyMDE0Li4uLkpQWQEAAAC4VQ0AAgAAAAY2NDc1NzcBCAAAAAUAAAABMQEAAAAKMTY4NjEw</t>
  </si>
  <si>
    <t>MzYyMgMAAAACNzkCAAAABDQxNzMEAAAAATAHAAAACTkvMTkvMjAxOQgAAAAJMy8zMS8yMDE0CQAAAAEw07cgOG891whpLyJ7bz3XCCtDSVEuVFNFOjQxODMuSVFfTklfQVZBSUxfRVhDTF9NQVJHSU4uRlkyMDExAQAAAD1XDQACAAAABjEuNzg1OAEIAAAABQAAAAExAQAAAAoxNDYwNzE3NTg5AwAAAAI3OQIAAAAENDE4MgQAAAABMAcAAAAJOS8xOS8yMDE5CAAAAAkzLzMxLzIwMTEJAAAAATA8SZE7bz3XCM4S0XpvPdcIKENJUS5YVFJBOkxYUy5JUV9FQVJOSU5HX0NPX01BUkdJTi5GWTIwMTIBAAAAUTG3AAIAAAAFNS41OTcBCAAAAAUAAAABMQEAAAAKMTY2NDg2MzI0OQMAAAACNTACAAAABDQxODEEAAAAATAHAAAACTkvMTkvMjAxOQgAAAAKMTIvMzEvMjAxMgkAAAABMM2CGTlvPdcIO68Ce2891wggQ0lRLlRTRTo0MTgzLklRX1NUX0lOVkVTVC5GWTIwMTYBAAAAPVcNAAMAAAAAAPfh0ERvPdcIHYgkeW891wgXQ0lRLjAuSVFfQVNTRVRfVFVSTlMuRlkFAAAAAAAAAAgAAAAVKEludmFsaWQgVGltZSBQZXJpb2QpKvNEOG891wjEdx17bz3XCCRDSVEuVFNFOjM0MDIuSVFfQ0FTSF9JTlRFUkVTVC5GWTIwMTYBAAAAuFUNAAIAAAAENTIxMgEIAAAABQAAAAExAQAAAAoxNzk5MjQzNDI0AwAAAAI3OQIAAAAEMzAyOAQAAAABMAcAAAAJOS8xOS8yMDE5CAAAAAkzLzMxLzIwMTYJAAAAATBfwE1Abz3XCN1M23lv</t>
  </si>
  <si>
    <t>PdcILENJUS5EQjoxQ09WLklRX0RFRl9UQVhfQVNTRVRTX0NVUlJFTlQuRlkyMDE3AQAAALmFkQADAAAAAABiu+k9bz3XCOW9aXpvPdcIHUNJUS5OWVNFOkRELklRX1NUX0RFQlQuRlkyMDE2AQAAALi5CwACAAAAAzI3MgEIAAAABQAAAAExAQAAAAoxOTQ0MzM1NjU3AwAAAAMxNjACAAAABDEwNDYEAAAAATAHAAAACTkvMTkvMjAxOQgAAAAKMTIvMzEvMjAxNgkAAAABML02HD5vPdcIPllAem891wgtQ0lRLkRCOjFDT1YuSVFfVE9UQUxfREVCVF9FQklUREFfQ0FQRVguRlkyMDE4AQAAALmFkQACAAAACDAuNTEwMDkyAQgAAAAFAAAAATEBAAAACjE5NDg2MDQxMjMDAAAAAjUwAgAAAAUyMzMxMwQAAAABMAcAAAAJOS8xOS8yMDE5CAAAAAoxMi8zMS8yMDE4CQAAAAEwzYIZOW891wieqQt7bz3XCCRDSVEuVFNFOjQxODMuSVFfRUJJVERBX01BUkdJTi5GWTIwMTkBAAAAPVcNAAIAAAAGOS42Mzg1AQgAAAAFAAAAATEBAAAACjE5Njk2MDEyMjgDAAAAAjc5AgAAAAQ0MDQ3BAAAAAEwBwAAAAk5LzE5LzIwMTkIAAAACTMvMzEvMjAxOQkAAAABMKcy8ztvPdcIDTTFem891wgkQ0lRLkRCOjFDT1YuSVFfQ0FQSVRBTF9MRUFTRVMuRlkyMDExAQAAALmFkQADAAAAAABwlOk9bz3XCK6sPnpvPdcIIENJUS5EQjoxQ09WLklRX1RPVEFMX0xJQUIuRlkyMDE0AQAAALmFkQACAAAABDg2MDUBCAAAAAUAAAABMQEAAAAKMTc3</t>
  </si>
  <si>
    <t>ODQ3NDEyMgMAAAACNTACAAAABDEyNzYEAAAAATAHAAAACTkvMTkvMjAxOQgAAAAKMTIvMzEvMjAxNAkAAAABMHht6T1vPdcIIdRoem891wguQ0lRLk5ZU0U6REQuSVFfT1RIRVJfTk9OX09QRVJfRVhQX1NVUFBMLkZZMjAxNAEAAAC4uQsAAgAAAAMtMzkBCAAAAAUAAAABMQEAAAAKMTgyNzEwNjM2OQMAAAADMTYwAgAAAAI4NQQAAAABMAcAAAAJOS8xOS8yMDE5CAAAAAoxMi8zMS8yMDE0CQAAAAEw+ecbPm891whXskN6bz3XCB9DSVEuVFNFOjQwMDUuSVFfT1BFUl9JTkMuRlkyMDExAQAAALe4CwACAAAABTg3OTU3AQgAAAAFAAAAATEBAAAACjE0NTk1MDk5NTYDAAAAAjc5AgAAAAIyMQQAAAABMAcAAAAJOS8xOS8yMDE5CAAAAAkzLzMxLzIwMTEJAAAAATBvpa1Dbz3XCPB8IXlvPdcIK0NJUS5UU0U6NDE4OC5JUV9SRVRVUk5fQ09NTU9OX0VRVUlUWS5GWTIwMTkBAAAANZcKAAIAAAAHMTIuNzI4OQEIAAAABQAAAAExAQAAAAoxOTY5ODYwMjU5AwAAAAI3OQIAAAAFMzMzMjAEAAAAATAHAAAACTkvMTkvMjAxOQgAAAAJMy8zMS8yMDE5CQAAAAEwafXzO2891wiWErx6bz3XCBtDSVEuVFNFOjQwMDUuSVFfRUJJVC5GWTIwMTgBAAAAt7gLAAIAAAAGMTk0MTE4AQgAAAAFAAAAATEBAAAACjE4OTQwODQ3NTADAAAAAjc5AgAAAAM0MDAEAAAAATAHAAAACTkvMTkvMjAxOQgAAAAJMy8zMS8yMDE4CQAAAAEw9hyL</t>
  </si>
  <si>
    <t>Q2891wj4E2N5bz3XCCRDSVEuVFNFOjUwMTkuSVFfRUJJVERBX01BUkdJTi5GWTIwMDkBAAAAJllhAAIAAAAGNC44NjY0AQgAAAAFAAAAATEBAAAACjEzODA2MzA2NTkDAAAAAjc5AgAAAAQ0MDQ3BAAAAAEwBwAAAAk5LzE5LzIwMTkIAAAACTMvMzEvMjAwOQkAAAABMJlhMTlvPdcInfHcem891wgnQ0lRLlRTRTo0MTg4LklRX0RBWVNfUEFZQUJMRV9PVVQuRlkyMDE0AQAAADWXCgACAAAACDUzLjQ0NDAzAQgAAAAFAAAAATEBAAAACjE2ODYxMDM2MjkDAAAAAjc5AgAAAAQ0MTgzBAAAAAEwBwAAAAk5LzE5LzIwMTkIAAAACTMvMzEvMjAxNAkAAAABMHnO8ztvPdcIdvzKem891wglQ0lRLkRCOjFDT1YuSVFfT1RIRVJfTFRfQVNTRVRTLkZZMjAwOQEAAAC5hZEAAwAAAAAAhUbpPW891whwi0p6bz3XCCxDSVEuREI6QkFZTi5JUV9DQVNIX0NPTlZFUlNJT04uRlkyMDEzLi4uLkpQWQEAAADPkwEAAgAAAAkxMTkuMDQxODMBCAAAAAUAAAABMQEAAAAKMTcyMTUyNDIzNwMAAAACNTACAAAABDQxODQEAAAAATAHAAAACTkvMTkvMjAxOQgAAAAKMTIvMzEvMjAxMwkAAAABMMfeIDhvPdcIB7Uje2891wguQ0lRLlRTRTo0MTgzLklRX1RPVEFMX0xJQUJfVE9UQUxfQVNTRVRTLkZZMjAxMQEAAAA9Vw0AAgAAAAc2Ni43MjY0AQgAAAAFAAAAATEBAAAACjE0NjA3MTc1ODkDAAAAAjc5AgAAAAQ0MTg4BAAAAAEwBwAAAAk5</t>
  </si>
  <si>
    <t>LzE5LzIwMTkIAAAACTMvMzEvMjAxMQkAAAABMDxJkTtvPdcI0DnRem891wgnQ0lRLk5ZU0U6REQuSVFfVE9UQUxfTElBQl9FUVVJVFkuRlkyMDA4AQAAALi5CwACAAAABTQ1NDc0AQgAAAAFAAAAATEBAAAACjE0MzAzNzAzMzADAAAAAzE2MAIAAAAEMTAxMwQAAAABMAcAAAAJOS8xOS8yMDE5CAAAAAoxMi8zMS8yMDA4CQAAAAEwmT33Pm891wjFzSR6bz3XCCJDSVEuVFNFOjQxODMuSVFfQURWRVJUSVNJTkcuRlkyMDE2AQAAAD1XDQADAAAAAAD34dBEbz3XCFh9RHlvPdcIKENJUS5EQjpCQVMuSVFfVEVWX0VCSVREQS4yMDAwLjIwMTQvMDMvMzEBAAAAatcFAAIAAAAIOC43NTM3MDEBBwAAAAUAAAABMQEAAAAKMTY2MDI0ODQ1NQMAAAABMAIAAAAGMTAwMDMwBAAAAAEwBwAAAAkzLzMxLzIwMTQIAAAACTMvMzEvMjAxNGM7uFhvPdcIEbQGeW891wgpQ0lRLlRTRTozNDA3LklRX0NPTU1PTl9QUkVGX0RJVl9DRi5GWTIwMTIBAAAAiFYNAAIAAAAGLTE4MTczAQgAAAAFAAAAATEBAAAACjE1NTQ5NTA3MDUDAAAAAjc5AgAAAAQyMDcyBAAAAAEwBwAAAAk5LzE5LzIwMTkIAAAACTMvMzEvMjAxMgkAAAABMFd2l0JvPdcIimi8eW891wgeQ0lRLkRCOkJBUy5JUV9ESVZFU1RfQ0YuRlkyMDA3AQAAAGrXBQACAAAAAjk5AQgAAAAFAAAAATEBAAAACTgwNTQyMDk2NAMAAAACNTACAAAABDIwNzcEAAAAATAHAAAACTkv</t>
  </si>
  <si>
    <t>MTkvMjAxOQgAAAAKMTIvMzEvMjAwNwkAAAABMKyJKkBvPdcIY1j6eW891wgiQ0lRLlhUUkE6TFhTLklRX0VCSVRfTUFSR0lOLkZZMjAxMQEAAABRMbcAAgAAAAY5LjI5OTEBCAAAAAUAAAABMQEAAAAKMTU5NTAzNTIwMAMAAAACNTACAAAABDQwNTMEAAAAATAHAAAACTkvMTkvMjAxOQgAAAAKMTIvMzEvMjAxMQkAAAABMM2CGTlvPdcIE9YJe2891wgrQ0lRLlRTRTo0MDA1LklRX05JX0FWQUlMX0VYQ0xfTUFSR0lOLkZZMjAxOQEAAAC3uAsAAgAAAAY1LjA4ODkBCAAAAAUAAAABMQEAAAAKMTk2OTMwNDE2MgMAAAACNzkCAAAABDQxODIEAAAAATAHAAAACTkvMTkvMjAxOQgAAAAJMy8zMS8yMDE5CQAAAAEwfqfzO2891wh5cdJ6bz3XCCdDSVEuREI6MUNPVi5JUV9FQVJOSU5HX0NPX01BUkdJTi5GWTIwMTgBAAAAuYWRAAIAAAAHMTIuNTEzNgEIAAAABQAAAAExAQAAAAoxOTQ4NjA0MTIzAwAAAAI1MAIAAAAENDE4MQQAAAABMAcAAAAJOS8xOS8yMDE5CAAAAAoxMi8zMS8yMDE4CQAAAAEwzYIZOW891wieqQt7bz3XCCVDSVEuVFNFOjM0MDIuSVFfREFZU19TQUxFU19PVVQuRlkyMDE0AQAAALhVDQACAAAACTY1LjExNDE3NQEIAAAABQAAAAExAQAAAAoxNjg2MTAzNjIyAwAAAAI3OQIAAAAENDA0MgQAAAABMAcAAAAJOS8xOS8yMDE5CAAAAAkzLzMxLzIwMTQJAAAAATAPonQ5bz3XCNrV5npvPdcIG0NJUS5Y</t>
  </si>
  <si>
    <t>VFJBOkxYUy5JUV9FQklULkZZMjAxMwEAAABRMbcAAgAAAAMyODEBCAAAAAUAAAABMQEAAAAKMTcyNDE5NjA1MgMAAAACNTACAAAAAzQwMAQAAAABMAcAAAAJOS8xOS8yMDE5CAAAAAoxMi8zMS8yMDEzCQAAAAEwgEoDPW891wjU2XR6bz3XCCtDSVEuVFNFOjQwNjMuSVFfUkVUVVJOX0NPTU1PTl9FUVVJVFkuRlkyMDE3AQAAAONXDQACAAAABjguNDU0MgEIAAAABQAAAAExAQAAAAoxODQ5MDI2Njg3AwAAAAI3OQIAAAAFMzMzMjAEAAAAATAHAAAACTkvMTkvMjAxOQgAAAAJMy8zMS8yMDE3CQAAAAEwMC10OW891wjPSu56bz3XCCJDSVEuWFRSQTpMWFMuSVFfR0FJTl9JTlZFU1QuRlkyMDE0AQAAAFExtwADAAAAAAARcQM9bz3XCDe+hXpvPdcIGUNJUS5EQjpCQVlOLklRX0VCVC5GWTIwMTEBAAAAz5MBAAIAAAAEMzM2MwEIAAAABQAAAAExAQAAAAoxNTg5ODYzMDkyAwAAAAI1MAIAAAADMTM5BAAAAAEwBwAAAAk5LzE5LzIwMTkIAAAACjEyLzMxLzIwMTEJAAAAATBO9608bz3XCMBqgHpvPdcIKENJUS5UU0U6NDE4OC5JUV9NSU5PUklUWV9JTlRFUkVTVC5GWTIwMTMBAAAANZcKAAIAAAAGMzg3MjQ4AQgAAAAFAAAAATEBAAAACjE2MjUwOTIxNTQDAAAAAjc5AgAAAAQxMDUyBAAAAAEwBwAAAAk5LzE5LzIwMTkIAAAACTMvMzEvMjAxMwkAAAABMNl1jkNvPdcIVxR/eW891wgpQ0lRLlhUUkE6TFhTLklRX0FT</t>
  </si>
  <si>
    <t>U0VUX1dSSVRFRE9XTl9DRi5GWTIwMTgBAAAAUTG3AAIAAAACMTQBCAAAAAUAAAABMQEAAAAKMTk0OTc5NTg3NAMAAAACNTACAAAABDIwMTkEAAAAATAHAAAACTkvMTkvMjAxOQgAAAAKMTIvMzEvMjAxOAkAAAABMHla3jxvPdcIFgx/em891wgcQ0lRLk5ZU0U6REQuSVFfR0FfRVhQLkZZMjAxMQEAAAC4uQsAAwAAAAAAnNn3Pm891wiDtyV6bz3XCCdDSVEuWFRSQTpMWFMuSVFfQ0hBTkdFX0lOVkVOVE9SWS5GWTIwMDcBAAAAUTG3AAIAAAADLTMyAQgAAAAFAAAAATEBAAAACTgwNTk0NDQ1MAMAAAACNTACAAAABDIwOTkEAAAAATAHAAAACTkvMTkvMjAxOQgAAAAKMTIvMzEvMjAwNwkAAAABMI0J6j1vPdcImAZzem891wghQ0lRLlRTRTo0MDA1LklRX0NBU0hfRVFVSVYuRlkyMDExAQAAALe4CwACAAAABTgzNzQ2AQgAAAAFAAAAATEBAAAACjE0NTk1MDk5NTYDAAAAAjc5AgAAAAQxMDk2BAAAAAEwBwAAAAk5LzE5LzIwMTkIAAAACTMvMzEvMjAxMQkAAAABMG+lrUNvPdcI8HwheW891wggQ0lRLlhUUkE6TFhTLklRX0xUX0lOVkVTVC5GWTIwMTYBAAAAUTG3AAIAAAACMTMBCAAAAAUAAAABMQEAAAAKMTg3ODczMjI4MwMAAAACNTACAAAABDEwNTQEAAAAATAHAAAACTkvMTkvMjAxOQgAAAAKMTIvMzEvMjAxNgkAAAABMJ3l3TxvPdcIwvuSem891wgpQ0lRLlRTRTozNDA3LklRX1RPVEFMX0RFQlRfQ0FQSVRB</t>
  </si>
  <si>
    <t>TC5GWTIwMTEBAAAAiFYNAAIAAAAHMjcuMzE4NAEIAAAABQAAAAExAQAAAAoxNDYyNzEyNTY4AwAAAAI3OQIAAAAENDE4NgQAAAABMAcAAAAJOS8xOS8yMDE5CAAAAAkzLzMxLzIwMTEJAAAAATB0Q3M5bz3XCG/36HpvPdcIIENJUS5EQjpCQVlOLklRX0lOQ19FUVVJVFkuRlkyMDA4AQAAAM+TAQACAAAAAy02MgEIAAAABQAAAAExAQAAAAoxMzMyOTU4MDc5AwAAAAI1MAIAAAACNDcEAAAAATAHAAAACTkvMTkvMjAxOQgAAAAKMTIvMzEvMjAwOAkAAAABMIiB3jxvPdcIr/uLem891wgpQ0lRLlhUUkE6TFhTLklRX0RFQlRfRVFVSVZfTkVUX1BCTy5GWTIwMTcBAAAAUTG3AAIAAAAEMTI1MQEIAAAABQAAAAExAQAAAAoxOTQ5Nzk1ODcwAwAAAAI1MAIAAAAFMjE2NzkEAAAAATAHAAAACTkvMTkvMjAxOQgAAAAKMTIvMzEvMjAxNwkAAAABMI4M3jxvPdcIcV92em891wgfQ0lRLkRCOkJBWU4uSVFfQ0hBTkdFX0FQLkZZMjAwOAEAAADPkwEAAgAAAAIxNgEIAAAABQAAAAExAQAAAAoxMzMyOTU4MDc5AwAAAAI1MAIAAAAEMjAxNwQAAAABMAcAAAAJOS8xOS8yMDE5CAAAAAoxMi8zMS8yMDA4CQAAAAEwYqmtPG891wglcHd6bz3XCCBDSVEuVFNFOjM0MDIuSVFfQlVJTERJTkdTLkZZMjAxMgEAAAC4VQ0AAwAAAAAA0hNeQW891wj+/sx5bz3XCBtDSVEuVFNFOjQwMDUuSVFfQ09HUy5GWTIwMTUBAAAAt7gLAAIAAAAH</t>
  </si>
  <si>
    <t>MTcyNzgwMwEIAAAABQAAAAExAQAAAAoxNzQ0OTQ2MzM3AwAAAAI3OQIAAAACMzQEAAAAATAHAAAACTkvMTkvMjAxOQgAAAAJMy8zMS8yMDE1CQAAAAEw14CKQ2891whobXt5bz3XCChDSVEuREI6QkFZTi5JUV9ERUJUX0VRVUlWX05FVF9QQk8uRlkyMDE2AQAAAM+TAQACAAAABTEwNjYzAQgAAAAFAAAAATEBAAAACjE4NzYzMDQ3MjIDAAAAAjUwAgAAAAUyMTY3OQQAAAABMAcAAAAJOS8xOS8yMDE5CAAAAAoxMi8zMS8yMDE2CQAAAAEwtNSzO2891wgpB6R6bz3XCClDSVEuVFNFOjQxODMuSVFfREVCVF9FUVVJVl9ORVRfUEJPLkZZMjAxNQEAAAA9Vw0AAgAAAAUzNDAyMwEIAAAABQAAAAExAQAAAAoxNzQ0OTQ2MzQwAwAAAAI3OQIAAAAFMjE2NzkEAAAAATAHAAAACTkvMTkvMjAxOQgAAAAJMy8zMS8yMDE1CQAAAAEwA7vQRG891wg+OiR5bz3XCCBDSVEuVFNFOjQwMDUuSVFfTUFDSElORVJZLkZZMjAxMwEAAAC3uAsAAwAAAAAATBquQ2891wgdXFB5bz3XCCBDSVEuVFNFOjUwMTkuSVFfQlVJTERJTkdTLkZZMjAxMQEAAAAmWWEAAwAAAAAAm7tBQG891wiy7u55bz3XCBdDSVEuREI6QkFTLklRX05JLkZZMjAxNgEAAABq1wUAAgAAAAQ0MDU2AQgAAAAFAAAAATEBAAAACjE4NzU5ODYxNDcDAAAAAjUwAgAAAAIxNQQAAAABMAcAAAAJOS8xOS8yMDE5CAAAAAoxMi8zMS8yMDE2CQAAAAEwnGT+Pm891wi86S96</t>
  </si>
  <si>
    <t>bz3XCDFDSVEuVFNFOjQxODguSVFfQ0hBTkdFX05FVF9XT1JLSU5HX0NBUElUQUwuRlkyMDE3AQAAADWXCgACAAAABjIwNTczNAEIAAAABQAAAAExAQAAAAoxODQ4NjczMzk1AwAAAAI3OQIAAAAENDQyMQQAAAABMAcAAAAJOS8xOS8yMDE5CAAAAAkzLzMxLzIwMTcJAAAAATAro3lCbz3XCMYpTXlvPdcIKkNJUS5UU0U6MzQwMi5JUV9URVZfRUJJVERBLjIwMDAuMjAxMC8wMy8zMQEAAAC4VQ0AAgAAAAkxOS4xOTg3NjIBBwAAAAUAAAABMQEAAAAKMTMxOTQ2NDUxMwMAAAABMAIAAAAGMTAwMDMwBAAAAAEwBwAAAAkzLzMxLzIwMTAIAAAACTMvMzEvMjAxMIwUuFhvPdcIkUoJeW891wgnQ0lRLkRCOjFDT1YuSVFfQ1VSUkVOVF9QT1JUX0RFQlQuRlkyMDA3AQAAALmFkQADAAAAAABiqxw+bz3XCMysRXpvPdcIHkNJUS5UU0U6MzQwNy5JUV9aX1NDT1JFLkZZMjAwOQEAAACIVg0AAgAAAAgyLjMwMjUzNgEIAAAABQAAAAExAQAAAAoxMzgyNzYzNDkxAwAAAAI3OQIAAAAGMTAwMTIzBAAAAAEwBwAAAAk5LzE5LzIwMTkIAAAACTMvMzEvMjAwOQkAAAABMF0c9DtvPdcIK+zsem891wglQ0lRLlRTRTozNDAyLklRX0dXX0lOVEFOX0FNT1JULkZZMjAxMQEAAAC4VQ0AAwAAAAAA3OxdQW891wjJpbt5bz3XCB5DSVEuVFNFOjQxODguSVFfSU5DX1RBWC5GWTIwMTgBAAAANZcKAAIAAAAFNjc3MTUBCAAAAAUAAAABMQEA</t>
  </si>
  <si>
    <t>AAAKMTg5NDU2Nzg1OQMAAAACNzkCAAAAAjc1BAAAAAEwBwAAAAk5LzE5LzIwMTkIAAAACTMvMzEvMjAxOAkAAAABMCujeUJvPdcI7wdneW891wgoQ0lRLk5ZU0U6REQuSVFfREFZU19JTlZFTlRPUllfT1VULkZZMjAwOQEAAAC4uQsAAgAAAAg2MC40NzAyOAEIAAAABQAAAAExAQAAAAoxNTA3NDk1NTYyAwAAAAMxNjACAAAABDQwMzUEAAAAATAHAAAACTkvMTkvMjAxOQgAAAAKMTIvMzEvMjAwOQkAAAABMC7AGDlvPdcIglD6em891wgnQ0lRLlRTRTo0MDA1LklRX05FVF9JTlRFUkVTVF9FWFAuRlkyMDA5AQAAALe4CwACAAAABS0yNjczAQgAAAAFAAAAATEBAAAACjEzNzk0NjU0NzcDAAAAAjc5AgAAAAMzNjgEAAAAATAHAAAACTkvMTkvMjAxOQgAAAAJMy8zMS8yMDA5CQAAAAEwgFetQ2891wjEtDB5bz3XCClDSVEuVFNFOjM0MDcuSVFfREVCVF9FUVVJVl9ORVRfUEJPLkZZMjAxNgEAAACIVg0AAgAAAAYxODYzMDABCAAAAAUAAAABMQEAAAAKMTc5ODg5NDk1OAMAAAACNzkCAAAABTIxNjc5BAAAAAEwBwAAAAk5LzE5LzIwMTkIAAAACTMvMzEvMjAxNgkAAAABMHd8eUJvPdcIcWi1eW891wgfQ0lRLlRTRTozNDAyLklRX0VCSVRfSU5ULkZZMjAxMAEAAAC4VQ0AAgAAAAc0LjQ4MjIzAQgAAAAFAAAAATEBAAAACjEzODAyODY5NDYDAAAAAjc5AgAAAAQ0MTg5BAAAAAEwBwAAAAk5LzE5LzIwMTkIAAAACTMv</t>
  </si>
  <si>
    <t>MzEvMjAxMAkAAAABMCVUdDlvPdcI2y7jem891wgfQ0lRLlRTRTo0MDYzLklRX1RPVEFMX0NBLkZZMjAxMQEAAADjVw0AAgAAAAY4ODc5MjcBCAAAAAUAAAABMQEAAAAKMTU1NDE4OTc4OAMAAAACNzkCAAAABDEwMDgEAAAAATAHAAAACTkvMTkvMjAxOQgAAAAJMy8zMS8yMDExCQAAAAEwjn5iQW891wiNCZ95bz3XCCNDSVEuVFNFOjQwMDUuSVFfVE9UQUxfUkVDRUlWLkZZMjAwOQEAAAC3uAsAAgAAAAYyOTIxODEBCAAAAAUAAAABMQEAAAAKMTM3OTQ2NTQ3NwMAAAACNzkCAAAABDEwMDEEAAAAATAHAAAACTkvMTkvMjAxOQgAAAAJMy8zMS8yMDA5CQAAAAEwgFetQ2891wgX4SB5bz3XCC1DSVEuVFNFOjQxODMuSVFfT1RIRVJfSU5WRVNUX0FDVF9TVVBQTC5GWTIwMTEBAAAAPVcNAAIAAAAFLTQ0MTgBCAAAAAUAAAABMQEAAAAKMTQ2MDcxNzU4OQMAAAACNzkCAAAABDIwNTEEAAAAATAHAAAACTkvMTkvMjAxOQgAAAAJMy8zMS8yMDExCQAAAAEwjuiwRG891wjEAjh5bz3XCCVDSVEuVFNFOjQwNjMuSVFfRElMVVRfRVBTX0lOQ0wuRlkyMDE0AQAAAONXDQACAAAABjI2Ny4wNwEIAAAABQAAAAExAQAAAAoxNjg2NjM4NDIwAwAAAAI3OQIAAAABOAQAAAABMAcAAAAJOS8xOS8yMDE5CAAAAAkzLzMxLzIwMTQJAAAAATBwzGJBbz3XCBV5qHlvPdcIGUNJUS5YVFJBOkxYUy5JUV9BUi5GWTIwMTYBAAAAUTG3AAIA</t>
  </si>
  <si>
    <t>AAAEMTA4OAEIAAAABQAAAAExAQAAAAoxODc4NzMyMjgzAwAAAAI1MAIAAAAEMTAyMQQAAAABMAcAAAAJOS8xOS8yMDE5CAAAAAoxMi8zMS8yMDE2CQAAAAEwneXdPG891wjEuI56bz3XCCVDSVEuTllTRTpERC5JUV9PVEhFUl9MVF9BU1NFVFMuRlkyMDE1AQAAALi5CwACAAAABDExMjUBCAAAAAUAAAABMQEAAAAKMTg3NDYyNzU5NQMAAAADMTYwAgAAAAQxMDYwBAAAAAEwBwAAAAk5LzE5LzIwMTkIAAAACjEyLzMxLzIwMTUJAAAAATCJDxw+bz3XCAFqSHpvPdcII0NJUS5EQjpCQVlOLklRX09USEVSX0xJQUJfTFQuRlkyMDE4AQAAAM+TAQACAAAABDUyMzIBCAAAAAUAAAABMQEAAAAKMTk0NzIwNTA4NwMAAAACNTACAAAABDEwNjIEAAAAATAHAAAACTkvMTkvMjAxOQgAAAAKMTIvMzEvMjAxOAkAAAABMGMMtTtvPdcImiitem891wgbQ0lRLlRTRTo0MTg4LklRX0FQSUMuRlkyMDE1AQAAADWXCgACAAAABjMxNzcxNAEIAAAABQAAAAExAQAAAAoxNzQ0OTQ2MTQ4AwAAAAI3OQIAAAAEMTA4NAQAAAABMAcAAAAJOS8xOS8yMDE5CAAAAAkzLzMxLzIwMTUJAAAAATBFVXlCbz3XCHgqd3lvPdcIIkNJUS5UU0U6MzQwMi5JUV9FQklUX01BUkdJTi5GWTIwMTABAAAAuFUNAAIAAAAGMi45NDk4AQgAAAAFAAAAATEBAAAACjEzODAyODY5NDYDAAAAAjc5AgAAAAQ0MDUzBAAAAAEwBwAAAAk5LzE5LzIwMTkIAAAACTMv</t>
  </si>
  <si>
    <t>MzEvMjAxMAkAAAABMCVUdDlvPdcIo43yem891wglQ0lRLkRCOjFDT1YuSVFfQVNTRVRfV1JJVEVET1dOLkZZMjAwOQEAAAC5hZEAAwAAAAAAhUbpPW891wguw1J6bz3XCCBDSVEuREI6MUNPVi5JUV9UT1RBTF9MSUFCLkZZMjAxMgEAAAC5hZEAAgAAAAQ3ODg2AQgAAAAFAAAAATEBAAAACjE3NTkxMzQzOTUDAAAAAjUwAgAAAAQxMjc2BAAAAAEwBwAAAAk5LzE5LzIwMTkIAAAACjEyLzMxLzIwMTIJAAAAATBwlOk9bz3XCNvCNnpvPdcIIENJUS5UU0U6NDE4OC5JUV9DSEFOR0VfQVAuRlkyMDE3AQAAADWXCgACAAAABTQzOTkyAQgAAAAFAAAAATEBAAAACjE4NDg2NzMzOTUDAAAAAjc5AgAAAAQyMDE3BAAAAAEwBwAAAAk5LzE5LzIwMTkIAAAACTMvMzEvMjAxNwkAAAABMCujeUJvPdcInWdveW891wgjQ0lRLkRCOkJBUy5JUV9ORVRfUkVOVEFMX0VYUC5GWTIwMTEBAAAAatcFAAMAAAAAAOotLj9vPdcIthUEem891wgjQ0lRLkRCOjFDT1YuSVFfSU1QQUlSTUVOVF9HVy5GWTIwMTMBAAAAuYWRAAMAAAAAAGK76T1vPdcIQ4BHem891wgiQ0lRLkRCOkJBWU4uSVFfSU5URVJFU1RfRVhQLkZZMjAwNwEAAADPkwEAAgAAAAUtMTQyNwEIAAAABQAAAAExAQAAAAk5Njc4MDc5MTIDAAAAAjUwAgAAAAI4MgQAAAABMAcAAAAJOS8xOS8yMDE5CAAAAAoxMi8zMS8yMDA3CQAAAAEweVrePG891wiHoo96bz3XCDJDSVEu</t>
  </si>
  <si>
    <t>REI6MUNPVi5JUV9DSEFOR0VfT1RIRVJfTkVUX09QRVJfQVNTRVRTLkZZMjAwNwEAAAC5hZEAAwAAAAAAYqscPm891wh5C056bz3XCCZDSVEuVFNFOjUwMTkuSVFfRklMSU5HX0NVUlJFTkNZLkZZMjAxNQEAAAAmWWEAAwAAAANKUFkAaRUqQG891whjpgF6bz3XCBhDSVEuTllTRTpERC5JUV9ETy5GWTIwMTIBAAAAuLkLAAMAAAAAAHso+D5vPdcIEoAyem891wgoQ0lRLlRTRTo0MDYzLklRX0NVUlJFTlRfUE9SVF9ERUJULkZZMjAxMwEAAADjVw0AAwAAAAAAiKViQW891whbzJ95bz3XCCJDSVEuVFNFOjQxODguSVFfQURWRVJUSVNJTkcuRlkyMDA5AQAAADWXCgADAAAAAAD4AI5Dbz3XCBZ4W3lvPdcIHENJUS5EQjpCQVMuSVFfU1RfREVCVC5GWTIwMTUBAAAAatcFAAIAAAAEMTcxNAEIAAAABQAAAAExAQAAAAoxODI5MjgyNjU0AwAAAAI1MAIAAAAEMTA0NgQAAAABMAcAAAAJOS8xOS8yMDE5CAAAAAoxMi8zMS8yMDE1CQAAAAEwqD3+Pm891wiKmxp6bz3XCCBDSVEuREI6QkFZTi5JUV9JTkNfRVFVSVRZLkZZMjAxNwEAAADPkwEAAgAAAAIyMAEIAAAABQAAAAExAQAAAAoxOTQ3MjA1MDgzAwAAAAI1MAIAAAACNDcEAAAAATAHAAAACTkvMTkvMjAxOQgAAAAKMTIvMzEvMjAxNwkAAAABMLTUsztvPdcItYyXem891wglQ0lRLlRTRTo0MTg4LklRX1NUX0RFQlRfSVNTVUVELkZZMjAxMQEAAAA1lwoAAwAAAAAA</t>
  </si>
  <si>
    <t>9CeOQ2891whKL0t5bz3XCB9DSVEuVFNFOjUwMTkuSVFfVFJFQVNVUlkuRlkyMDEyAQAAACZZYQACAAAABC0xMTcBCAAAAAUAAAABMQEAAAAKMTU1NDk1MDU3NAMAAAACNzkCAAAABDEyNDgEAAAAATAHAAAACTkvMTkvMjAxOQgAAAAJMy8zMS8yMDEyCQAAAAEwc+JBQG891wgSdOJ5bz3XCB9DSVEuVFNFOjQwMDUuSVFfREFfU1VQUEwuRlkyMDE1AQAAALe4CwACAAAABTE1MDg4AQgAAAAFAAAAATEBAAAACjE3NDQ5NDYzMzcDAAAAAjc5AgAAAAI0MQQAAAABMAcAAAAJOS8xOS8yMDE5CAAAAAkzLzMxLzIwMTUJAAAAATDXgIpDbz3XCL7ncnlvPdcII0NJUS5UU0U6NDE4My5JUV9UT1RBTF9BU1NFVFMuRlkyMDA4AQAAAD1XDQACAAAABzE0NjkyNDgBCAAAAAUAAAABMQEAAAAKMTA1ODkxNTAxOAMAAAACNzkCAAAABDEwMDcEAAAAATAHAAAACTkvMTkvMjAxOQgAAAAJMy8zMS8yMDA4CQAAAAEwBZuwRG891whX5yZ7bz3XCB1DSVEuVFNFOjQxODguSVFfRUJJVERBLkZZMjAxMgEAAAA1lwoAAgAAAAYyODg1NTgBCAAAAAUAAAABMQEAAAAKMTU1NDMzNzIwNwMAAAACNzkCAAAABDQwNTEEAAAAATAHAAAACTkvMTkvMjAxOQgAAAAJMy8zMS8yMDEyCQAAAAEwBk6OQ2891whIVkt5bz3XCBhDSVEuREI6QkFZTi5JUV9SRS5GWTIwMDgBAAAAz5MBAAIAAAAFMTMwMTQBCAAAAAUAAAABMQEAAAAKMTMzMjk1ODA3OQMA</t>
  </si>
  <si>
    <t>AAACNTACAAAABDEyMjIEAAAAATAHAAAACTkvMTkvMjAxOQgAAAAKMTIvMzEvMjAwOAkAAAABMGKprTxvPdcIM0l3em891wglQ0lRLlRTRTozNDA3LklRX1NUX0RFQlRfSVNTVUVELkZZMjAxOAEAAACIVg0AAwAAAAAAI8p5Qm891whBK7Z5bz3XCBtDSVEuVFNFOjQxODguSVFfTEFORC5GWTIwMTUBAAAANZcKAAMAAAAAAEVVeUJvPdcIblF3eW891wglQ0lRLk5ZU0U6REQuSVFfQ0FTSF9BQ1FVSVJFX0NGLkZZMjAxNwEAAAC4uQsAAgAAAAQ0MDA1AQgAAAAFAAAAATEBAAAACjE5NDQzMzU2NjQDAAAAAzE2MAIAAAAEMjA1NwQAAAABMAcAAAAJOS8xOS8yMDE5CAAAAAoxMi8zMS8yMDE3CQAAAAEwrV0cPm891wh2ejR6bz3XCB1DSVEuREI6QkFZTi5JUV9SQVdfSU5WLkZZMjAxNAEAAADPkwEAAgAAAAQxNjAzAQgAAAAFAAAAATEBAAAACjE3Nzc4ODM2NTMDAAAAAjUwAgAAAAQzMTcxBAAAAAEwBwAAAAk5LzE5LzIwMTkIAAAACjEyLzMxLzIwMTQJAAAAATDPhrM7bz3XCCfxq3pvPdcIJkNJUS5UU0U6NDAwNS5JUV9DQVNIX0FDUVVJUkVfQ0YuRlkyMDA4AQAAALe4CwACAAAABi0zMDU2MQEIAAAABQAAAAExAQAAAAoxMDU3ODgzMDMyAwAAAAI3OQIAAAAEMjA1NwQAAAABMAcAAAAJOS8xOS8yMDE5CAAAAAkzLzMxLzIwMDgJAAAAATCAV61Dbz3XCGFhK3lvPdcIJUNJUS5EQjpCQVlOLklRX1NBTEVTX01BUktF</t>
  </si>
  <si>
    <t>VElORy5GWTIwMDcBAAAAz5MBAAIAAAAENzc4MgEIAAAABQAAAAExAQAAAAk5Njc4MDc5MTIDAAAAAjUwAgAAAAUyMTU2MQQAAAABMAcAAAAJOS8xOS8yMDE5CAAAAAoxMi8zMS8yMDA3CQAAAAEweVrePG891wg28Hp6bz3XCBhDSVEuREI6MUNPVi5JUV9OSS5GWTIwMTABAAAAuYWRAAMAAAAAAHht6T1vPdcIiJZGem891wgkQ0lRLkRCOkJBUy5JUV9MVF9ERUJUX0NBUElUQUwuRlkyMDEyAQAAAGrXBQACAAAABzIyLjc3MTUBCAAAAAUAAAABMQEAAAAKMTY2MDIzMTgzOAMAAAACNTACAAAABDQxODcEAAAAATAHAAAACTkvMTkvMjAxOQgAAAAKMTIvMzEvMjAxMgkAAAABMG/WMTlvPdcITh7wem891wgZQ0lRLlRTRTozNDA3LklRX05JLkZZMjAxNQEAAACIVg0AAgAAAAYxMDU2NTIBCAAAAAUAAAABMQEAAAAKMTc0NTM3ODUxNgMAAAACNzkCAAAAAjE1BAAAAAEwBwAAAAk5LzE5LzIwMTkIAAAACTMvMzEvMjAxNQkAAAABMEVVeUJvPdcIUyu9eW891wgYQ0lRLkRCOkJBUy5JUV9FQlQuRlkyMDA3AQAAAGrXBQACAAAABDY5MzUBCAAAAAUAAAABMQEAAAAJODA1NDIwOTY0AwAAAAI1MAIAAAADMTM5BAAAAAEwBwAAAAk5LzE5LzIwMTkIAAAACjEyLzMxLzIwMDcJAAAAATAgYypAbz3XCIAK+nlvPdcIIUNJUS5EQjpCQVlOLklRX0RBX1NVUFBMX0NGLkZZMjAwNwEAAADPkwEAAgAAAAQxMDg4AQgAAAAFAAAAATEB</t>
  </si>
  <si>
    <t>AAAACTk2NzgwNzkxMgMAAAACNTACAAAABDIxNzEEAAAAATAHAAAACTkvMTkvMjAxOQgAAAAKMTIvMzEvMjAwNwkAAAABMIiB3jxvPdcIUft2em891wgeQ0lRLkRCOkJBUy5JUV9TR0FfU1VQUEwuRlkyMDA5AQAAAGrXBQACAAAABDY5MzYBCAAAAAUAAAABMQEAAAAKMTQzNjIwNjQ1MAMAAAACNTACAAAAAzEwMgQAAAABMAcAAAAJOS8xOS8yMDE5CAAAAAoxMi8zMS8yMDA5CQAAAAEwJbotP2891whKpvp5bz3XCCRDSVEuREI6QkFZTi5JUV9ORVRfUkVOVEFMX0VYUC5GWTIwMTcBAAAAz5MBAAMAAAAAAHPltDtvPdcIDVWkem891wgoQ0lRLlRTRTo0MDYzLklRX1RPVEFMX0xJQUJfRVFVSVRZLkZZMjAxOAEAAADjVw0AAgAAAAcyOTA4MzI4AQgAAAAFAAAAATEBAAAACjE4OTUxODM5MTQDAAAAAjc5AgAAAAQxMDEzBAAAAAEwBwAAAAk5LzE5LzIwMTkIAAAACTMvMzEvMjAxOAkAAAABMLKIXkFvPdcIVATLeW891wgkQ0lRLk5ZU0U6REQuSVFfTkVUX1JFTlRBTF9FWFAuRlkyMDE1AQAAALi5CwADAAAAAACJDxw+bz3XCLjIUHpvPdcIIENJUS5EQjpCQVMuSVFfQVNTRVRfVFVSTlMuRlkyMDEwAQAAAGrXBQACAAAABzEuMTU0MzkBCAAAAAUAAAABMQEAAAAKMTUyNTAzNDE3MwMAAAACNTACAAAABDQxNzcEAAAAATAHAAAACTkvMTkvMjAxOQgAAAAKMTIvMzEvMjAxMAkAAAABMG/WMTlvPdcIkFv2em891wggQ0lR</t>
  </si>
  <si>
    <t>Lk5ZU0U6REQuSVFfTkVUX0NIQU5HRS5GWTIwMTUBAAAAuLkLAAIAAAAEMjkyMwEIAAAABQAAAAExAQAAAAoxODc0NjI3NTk1AwAAAAMxNjACAAAABDIwOTMEAAAAATAHAAAACTkvMTkvMjAxOQgAAAAKMTIvMzEvMjAxNQkAAAABMIkPHD5vPdcIkz08em891wgiQ0lRLk5ZU0U6REQuSVFfT1RIRVJfRVFVSVRZLkZZMjAxMgEAAAC4uQsAAgAAAAUtNzkwNwEIAAAABQAAAAExAQAAAAoxNzE4OTQwNjUxAwAAAAMxNjACAAAABDEwMjgEAAAAATAHAAAACTkvMTkvMjAxOQgAAAAKMTIvMzEvMjAxMgkAAAABMHso+D5vPdcIwaYdem891wgkQ0lRLlRTRTo0MTgzLklRX1VOTEVWRVJFRF9GQ0YuRlkyMDA5AQAAAD1XDQACAAAACTMzODIzLjg3NQEIAAAABQAAAAExAQAAAAoxMzgwNDUxNjIyAwAAAAI3OQIAAAAENDQyMwQAAAABMAcAAAAJOS8xOS8yMDE5CAAAAAkzLzMxLzIwMDkJAAAAATCUwbBEbz3XCEyTJ3lvPdcIHkNJUS5EQjpCQVMuSVFfQ0hBTkdFX0FQLkZZMjAxMgEAAABq1wUAAwAAAAAA31QuP2891whyWPN5bz3XCCBDSVEuVFNFOjM0MDcuSVFfQ0hBTkdFX0FSLkZZMjAxMwEAAACIVg0AAgAAAAYtMjEzODUBCAAAAAUAAAABMQEAAAAKMTYyNTQ1NzYzMwMAAAACNzkCAAAABDIwMTgEAAAAATAHAAAACTkvMTkvMjAxOQgAAAAJMy8zMS8yMDEzCQAAAAEwTZ2XQm891wi6n5N5bz3XCC5DSVEuVFNFOjM0MDIu</t>
  </si>
  <si>
    <t>SVFfVE9UQUxfTElBQl9UT1RBTF9BU1NFVFMuRlkyMDA4AQAAALhVDQACAAAABzYyLjE4NjQBCAAAAAUAAAABMQEAAAAKMTA1Nzg4ODI2MgMAAAACNzkCAAAABDQxODgEAAAAATAHAAAACTkvMTkvMjAxOQgAAAAJMy8zMS8yMDA4CQAAAAEwJVR0OW891wj069d6bz3XCCRDSVEuVFNFOjQwMDUuSVFfQ09NTU9OX0lTU1VFRC5GWTIwMTABAAAAt7gLAAIAAAACNDABCAAAAAUAAAABMQEAAAAKMTM3OTQ2NTMxNwMAAAACNzkCAAAABDIxNjkEAAAAATAHAAAACTkvMTkvMjAxOQgAAAAJMy8zMS8yMDEwCQAAAAEwb6WtQ2891wifUDF5bz3XCCRDSVEuREI6QkFTLklRX0VYVFJBX0FDQ19JVEVNUy5GWTIwMTMBAAAAatcFAAMAAAAAAL58Lj9vPdcICnoRem891wgeQ0lRLkRCOkJBUy5JUV9SRF9FWFBfRk4uRlkyMDEwAQAAAGrXBQACAAAABDE0OTIBCAAAAAUAAAABMQEAAAAKMTUyNTAzNDE3MwMAAAACNTACAAAABDMxNjgEAAAAATAHAAAACTkvMTkvMjAxOQgAAAAKMTIvMzEvMjAxMAkAAAABMCkILj9vPdcIUv/2eW891wgkQ0lRLlhUUkE6TFhTLklRX0VCSVREQV9NQVJHSU4uRlkyMDEwAQAAAFExtwACAAAABzEyLjY1NDQBCAAAAAUAAAABMQEAAAAKMTUzMDUyNjM4OQMAAAACNTACAAAABDQwNDcEAAAAATAHAAAACTkvMTkvMjAxOQgAAAAKMTIvMzEvMjAxMAkAAAABMM2CGTlvPdcIKGH0em891wglQ0lRLlRTRTo0</t>
  </si>
  <si>
    <t>MTg4LklRX0NBUElUQUxfTEVBU0VTLkZZMjAwOAEAAAA1lwoAAwAAAAAAHNmNQ2891wjI1mN5bz3XCCVDSVEuREI6QkFZTi5JUV9ERUZfVEFYX0xJQUJfTFQuRlkyMDE1AQAAAM+TAQACAAAAAzgyNgEIAAAABQAAAAExAQAAAAoxODI4NzI1ODYxAwAAAAI1MAIAAAAEMTAyNwQAAAABMAcAAAAJOS8xOS8yMDE5CAAAAAoxMi8zMS8yMDE1CQAAAAEwwK2zO2891wgCI6h6bz3XCCRDSVEuVFNFOjM0MDIuSVFfQ1VSUkVOQ1lfR0FJTi5GWTIwMTgBAAAAuFUNAAMAAAAAAEvnTUBvPdcIwMHbeW891wgjQ0lRLlRTRTo0MTg4LklRX0dST1NTX01BUkdJTi5GWTIwMTIBAAAANZcKAAIAAAAGMjEuODI2AQgAAAAFAAAAATEBAAAACjE1NTQzMzcyMDcDAAAAAjc5AgAAAAQ0MDc0BAAAAAEwBwAAAAk5LzE5LzIwMTkIAAAACTMvMzEvMjAxMgkAAAABMHnO8ztvPdcIw5LGem891wglQ0lRLlRTRTo0MTg4LklRX1NUX0RFQlRfUkVQQUlELkZZMjAxNgEAAAA1lwoAAgAAAActMTA2MzE0AQgAAAAFAAAAATEBAAAACjE3OTg1ODcxMjgDAAAAAjc5AgAAAAQyMDQ0BAAAAAEwBwAAAAk5LzE5LzIwMTkIAAAACTMvMzEvMjAxNgkAAAABMHd8eUJvPdcIuIOIeW891wgoQ0lRLlRTRTo0MTg4LklRX0RFRl9UQVhfQVNTRVRTX0xULkZZMjAxOAEAAAA1lwoAAgAAAAU4MDM2MgEIAAAABQAAAAExAQAAAAoxODk0NTY3ODU5AwAAAAI3OQIA</t>
  </si>
  <si>
    <t>AAAEMTAyNgQAAAABMAcAAAAJOS8xOS8yMDE5CAAAAAkzLzMxLzIwMTgJAAAAATAro3lCbz3XCJr4iHlvPdcIJUNJUS5UU0U6NTAxOS5JUV9HQUlOX0FTU0VUU19DRi5GWTIwMTABAAAAJllhAAIAAAAFLTIxMjEBCAAAAAUAAAABMQEAAAAKMTM4MDYzMDY2MQMAAAACNzkCAAAABDIwMjYEAAAAATAHAAAACTkvMTkvMjAxOQgAAAAJMy8zMS8yMDEwCQAAAAEwYpRBQG891whFld15bz3XCB9DSVEuVFNFOjUwMTkuSVFfRUJJVF9JTlQuRlkyMDExAQAAACZZYQACAAAABzguMjY1ODgBCAAAAAUAAAABMQEAAAAKMTQ2MjcxMjQxNgMAAAACNzkCAAAABDQxODkEAAAAATAHAAAACTkvMTkvMjAxOQgAAAAJMy8zMS8yMDExCQAAAAEwmWExOW891whxnvN6bz3XCCZDSVEuVFNFOjQxODguSVFfT1RIRVJfTFRfQVNTRVRTLkZZMjAxNwEAAAA1lwoAAwAAAAAAK6N5Qm891whtXF55bz3XCCRDSVEuREI6QkFZTi5JUV9PVEhFUl9PUEVSX0FDVC5GWTIwMTIBAAAAz5MBAAIAAAAELTYzNAEIAAAABQAAAAExAQAAAAoxNjYwNzk1NjAwAwAAAAI1MAIAAAAEMjA0NwQAAAABMAcAAAAJOS8xOS8yMDE5CAAAAAoxMi8zMS8yMDEyCQAAAAEwWh6uPG891wgGqI16bz3XCB1DSVEuREI6QkFTLklRX0RBX1NVUFBMLkZZMjAwNwEAAABq1wUAAwAAAAAAIGMqQG891wjv0gZ6bz3XCB9DSVEuVFNFOjQwMDUuSVFfVFJFQVNVUlkuRlkyMDE0</t>
  </si>
  <si>
    <t>AQAAALe4CwACAAAABS04ODE2AQgAAAAFAAAAATEBAAAACjE2ODU0NjI1NzgDAAAAAjc5AgAAAAQxMjQ4BAAAAAEwBwAAAAk5LzE5LzIwMTkIAAAACTMvMzEvMjAxNAkAAAABMNeAikNvPdcIB8yDeW891wgaQ0lRLkRCOkJBWU4uSVFfRUJJVC5GWTIwMTUBAAAAz5MBAAIAAAAENjc3MwEIAAAABQAAAAExAQAAAAoxODI4NzI1ODYxAwAAAAI1MAIAAAADNDAwBAAAAAEwBwAAAAk5LzE5LzIwMTkIAAAACjEyLzMxLzIwMTUJAAAAATDArbM7bz3XCM1asHpvPdcIGUNJUS5UU0U6MzQwNy5JUV9BRS5GWTIwMTQBAAAAiFYNAAIAAAAFOTMzMTMBCAAAAAUAAAABMQEAAAAKMTY4NjYzNzk5NAMAAAACNzkCAAAABDEwMTYEAAAAATAHAAAACTkvMTkvMjAxOQgAAAAJMy8zMS8yMDE0CQAAAAEwpS55Qm891whw15t5bz3XCClDSVEuVFNFOjQwNjMuSVFfQVNTRVRfV1JJVEVET1dOX0NGLkZZMjAwOQEAAADjVw0AAgAAAAQ0MzYzAQgAAAAFAAAAATEBAAAACjEzODI3NjM3MzMDAAAAAjc5AgAAAAQyMDE5BAAAAAEwBwAAAAk5LzE5LzIwMTkIAAAACTMvMzEvMjAwOQkAAAABMIlXYkFvPdcIWvnHeW891wgfQ0lRLkRCOjFDT1YuSVFfVE9UQUxfUkVWLkZZMjAxOAEAAAC5hZEAAgAAAAUxNDYxNgEIAAAABQAAAAExAQAAAAoxOTQ4NjA0MTIzAwAAAAI1MAIAAAACMjgEAAAAATAHAAAACTkvMTkvMjAxOQgAAAAKMTIvMzEvMjAx</t>
  </si>
  <si>
    <t>OAkAAAABMGK76T1vPdcIBPthem891wgrQ0lRLlRTRTo0MDYzLklRX01JTk9SSVRZX0lOVEVSRVNUX0lTLkZZMjAwOQEAAADjVw0AAgAAAAUtMTE0NQEIAAAABQAAAAExAQAAAAoxMzgyNzYzNzMzAwAAAAI3OQIAAAACODMEAAAAATAHAAAACTkvMTkvMjAxOQgAAAAJMy8zMS8yMDA5CQAAAAEwsS9iQW891wgRD5Z5bz3XCCpDSVEuVFNFOjUwMTkuSVFfSU5URVJFU1RfSU5WRVNUX0lOQy5GWTIwMTIBAAAAJllhAAIAAAAENjE3NAEIAAAABQAAAAExAQAAAAoxNTU0OTUwNTc0AwAAAAI3OQIAAAACNjUEAAAAATAHAAAACTkvMTkvMjAxOQgAAAAJMy8zMS8yMDEyCQAAAAEwm7tBQG891wgSdOJ5bz3XCCRDSVEuREI6QkFZTi5JUV9TUEVDSUFMX0RJVl9DRi5GWTIwMTMBAAAAz5MBAAMAAAAAAH9GrjxvPdcIAXyWem891wghQ0lRLlRTRTo0MTg4LklRX09USEVSX09QRVIuRlkyMDE3AQAAADWXCgACAAAABTE2OTM0AQgAAAAFAAAAATEBAAAACjE4NDg2NzMzOTUDAAAAAjc5AgAAAAMyNjAEAAAAATAHAAAACTkvMTkvMjAxOQgAAAAJMy8zMS8yMDE3CQAAAAEwd3x5Qm891wgku2Z5bz3XCB5DSVEuVFNFOjQxODMuSVFfUkFXX0lOVi5GWTIwMTQBAAAAPVcNAAIAAAAFODY0NTQBCAAAAAUAAAABMQEAAAAKMTY4NjYzODI5NQMAAAACNzkCAAAABDMxNzEEAAAAATAHAAAACTkvMTkvMjAxOQgAAAAJMy8zMS8yMDE0CQAA</t>
  </si>
  <si>
    <t>AAEwCpTQRG891whJCER5bz3XCCVDSVEuVFNFOjUwMTkuSVFfT1RIRVJfQ0xfU1VQUEwuRlkyMDEwAQAAACZZYQACAAAABTcwNTYwAQgAAAAFAAAAATEBAAAACjEzODA2MzA2NjEDAAAAAjc5AgAAAAQxMDU3BAAAAAEwBwAAAAk5LzE5LzIwMTkIAAAACTMvMzEvMjAxMAkAAAABMGKUQUBvPdcIE83leW891wggQ0lRLlRTRTo0MTg4LklRX0NIQU5HRV9BUC5GWTIwMTEBAAAANZcKAAIAAAAFMjIwNjUBCAAAAAUAAAABMQEAAAAKMTQ2MDcxNzY4NQMAAAACNzkCAAAABDIwMTcEAAAAATAHAAAACTkvMTkvMjAxOQgAAAAJMy8zMS8yMDExCQAAAAEw9CeOQ2891wgpbW15bz3XCCVDSVEuVFNFOjUwMTkuSVFfUFJPVl9CQURfREVCVFMuRlkyMDEzAQAAACZZYQADAAAAAABz4kFAbz3XCF+m83lvPdcIJ0NJUS5EQjpCQVMuSVFfVE9UQUxfREVCVF9DQVBJVEFMLkZZMjAxNgEAAABq1wUAAgAAAAczNC4xNTk1AQgAAAAFAAAAATEBAAAACjE4NzU5ODYxNDcDAAAAAjUwAgAAAAQ0MTg2BAAAAAEwBwAAAAk5LzE5LzIwMTkIAAAACjEyLzMxLzIwMTYJAAAAATBi/TE5bz3XCG/39npvPdcIH0NJUS5UU0U6NTAxOS5JUV9UT1RBTF9DTC5GWTIwMTQBAAAAJllhAAIAAAAHMTMwMjAzOQEIAAAABQAAAAExAQAAAAoxNjg2MTc5NjA2AwAAAAI3OQIAAAAEMTAwOQQAAAABMAcAAAAJOS8xOS8yMDE5CAAAAAkzLzMxLzIwMTQJAAAA</t>
  </si>
  <si>
    <t>ATBR7SlAbz3XCETTDXpvPdcIH0NJUS5OWVNFOkRELklRX0xUX0lOVkVTVC5GWTIwMTIBAAAAuLkLAAIAAAAENjY4NgEIAAAABQAAAAExAQAAAAoxNzE4OTQwNjUxAwAAAAMxNjACAAAABDEwNTQEAAAAATAHAAAACTkvMTkvMjAxOQgAAAAKMTIvMzEvMjAxMgkAAAABMHso+D5vPdcIgyEqem891wgoQ0lRLlhUUkE6TFhTLklRX0dXX0lOVEFOX0FNT1JUX0NGLkZZMjAwNwEAAABRMbcAAgAAAAIxMgEIAAAABQAAAAExAQAAAAk4MDU5NDQ0NTADAAAAAjUwAgAAAAQyMTgyBAAAAAEwBwAAAAk5LzE5LzIwMTkIAAAACjEyLzMxLzIwMDcJAAAAATBf4uk9bz3XCJgGc3pvPdcIJUNJUS5YVFJBOkxYUy5JUV9MVF9ERUJUX0lTU1VFRC5GWTIwMTQBAAAAUTG3AAIAAAADMzI0AQgAAAAFAAAAATEBAAAACjE3ODEyMDE3NzQDAAAAAjUwAgAAAAQyMDM0BAAAAAEwBwAAAAk5LzE5LzIwMTkIAAAACjEyLzMxLzIwMTQJAAAAATBul908bz3XCGvIgXpvPdcIIENJUS5EQjpCQVlOLklRX0lOQ19FUVVJVFkuRlkyMDExAQAAAM+TAQACAAAAAy00MwEIAAAABQAAAAExAQAAAAoxNTg5ODYzMDkyAwAAAAI1MAIAAAACNDcEAAAAATAHAAAACTkvMTkvMjAxOQgAAAAKMTIvMzEvMjAxMQkAAAABME73rTxvPdcI1yd8em891wgaQ0lRLkRCOjFDT1YuSVFfRUJJVC5GWTIwMDgBAAAAuYWRAAMAAAAAAIVG6T1vPdcIY1lOem891wglQ0lR</t>
  </si>
  <si>
    <t>LkRCOjFDT1YuSVFfRUZGRUNUX1RBWF9SQVRFLkZZMjAxOAEAAAC5hZEAAgAAAAcyNi4xMzA4AQgAAAAFAAAAATEBAAAACjE5NDg2MDQxMjMDAAAAAjUwAgAAAAQ0Mzc2BAAAAAEwBwAAAAk5LzE5LzIwMTkIAAAACjEyLzMxLzIwMTgJAAAAATBiu+k9bz3XCDjfXXpvPdcIHkNJUS5UU0U6MzQwMi5JUV9TVF9ERUJULkZZMjAxMgEAAAC4VQ0AAgAAAAYxMjY3NTgBCAAAAAUAAAABMQEAAAAKMTU1NDMzNzIzMQMAAAACNzkCAAAABDEwNDYEAAAAATAHAAAACTkvMTkvMjAxOQgAAAAJMy8zMS8yMDEyCQAAAAEw0hNeQW891wjKFJt5bz3XCCFDSVEuVFNFOjQwMDUuSVFfRUJJVERBX0lOVC5GWTIwMTEBAAAAt7gLAAIAAAAJMTguMDUyMDg5AQgAAAAFAAAAATEBAAAACjE0NTk1MDk5NTYDAAAAAjc5AgAAAAQ0MTkwBAAAAAEwBwAAAAk5LzE5LzIwMTkIAAAACTMvMzEvMjAxMQkAAAABMJpZ8ztvPdcIwevJem891wgeQ0lRLk5ZU0U6REQuSVFfQVJfVFVSTlMuRlkyMDE2AQAAALi5CwACAAAACDguODE2OTE2AQgAAAAFAAAAATEBAAAACjE5NDQzMzU2NTcDAAAAAzE2MAIAAAAENDAwMQQAAAABMAcAAAAJOS8xOS8yMDE5CAAAAAoxMi8zMS8yMDE2CQAAAAEw7A0ZOW891wh5dwh7bz3XCBdDSVEuREI6QkFTLklRX0FSLkZZMjAxMAEAAABq1wUAAgAAAAUxMDE2OAEIAAAABQAAAAExAQAAAAoxNTI1MDM0MTczAwAAAAI1</t>
  </si>
  <si>
    <t>MAIAAAAEMTAyMQQAAAABMAcAAAAJOS8xOS8yMDE5CAAAAAoxMi8zMS8yMDEwCQAAAAEwKQguP2891wi0TQx6bz3XCCdDSVEuREI6QkFZTi5JUV9NQVJLRVRDQVAuMjAxOS8wMy8zMS5KUFkBAAAAz5MBAAIAAAAONjY4MDMxMi40NDQ3OTcBBgAAAAUAAAABMQEAAAAKMTk0NzIwNTIwNwMAAAACNzkCAAAABjEwMDA1NAQAAAABMAcAAAAJMy8zMS8yMDE5smsgWW891wihVJeJbz3XCCBDSVEuWFRSQTpMWFMuSVFfVE9UQUxfUkVWLkZZMjAwNwEAAABRMbcAAgAAAAQ2NjA4AQgAAAAFAAAAATEBAAAACTgwNTk0NDQ1MAMAAAACNTACAAAAAjI4BAAAAAEwBwAAAAk5LzE5LzIwMTkIAAAACjEyLzMxLzIwMDcJAAAAATBf4uk9bz3XCJa4cnpvPdcIGENJUS5EQjpCQVMuSVFfRUJULkZZMjAxNgEAAABq1wUAAgAAAAQ1Mzk1AQgAAAAFAAAAATEBAAAACjE4NzU5ODYxNDcDAAAAAjUwAgAAAAMxMzkEAAAAATAHAAAACTkvMTkvMjAxOQgAAAAKMTIvMzEvMjAxNgkAAAABMJxk/j5vPdcIMkgjem891wgeQ0lRLkRCOjFDT1YuSVFfT1BFUl9JTkMuRlkyMDA3AQAAALmFkQADAAAAAAClhBw+bz3XCA1OPXpvPdcIKkNJUS5UU0U6NDE4My5JUV9URVZfRUJJVERBLjIwMDAuMjAxOC8wMy8zMQEAAAA9Vw0AAgAAAAc3LjMxMDM2AQcAAAAFAAAAATEBAAAACjE4NzQwMDc5NzUDAAAAATACAAAABjEwMDAzMAQAAAABMAcAAAAJMy8z</t>
  </si>
  <si>
    <t>MC8yMDE4CAAAAAkzLzMwLzIwMTiV7bxZbz3XCFRbEXlvPdcIKENJUS5UU0U6MzQwMi5JUV9UT1RBTF9ERUJUX0VCSVREQS5GWTIwMDgBAAAAuFUNAAIAAAAIMy4xNzgyNDQBCAAAAAUAAAABMQEAAAAKMTA1Nzg4ODI2MgMAAAACNzkCAAAABDQxOTIEAAAAATAHAAAACTkvMTkvMjAxOQgAAAAJMy8zMS8yMDA4CQAAAAEwJVR0OW891wjuh+Z6bz3XCCVDSVEuVFNFOjQwNjMuSVFfR0FJTl9BU1NFVFNfQ0YuRlkyMDE0AQAAAONXDQADAAAAAADSE15Bbz3XCOalyXlvPdcIJUNJUS5UU0U6MzQwMi5JUV9QUk9WX0JBRF9ERUJUUy5GWTIwMTUBAAAAuFUNAAMAAAAAAISaTUBvPdcIPkfWeW891wghQ0lRLkRCOjFDT1YuSVFfU0FMRV9QUEVfQ0YuRlkyMDEzAQAAALmFkQACAAAAAjEyAQgAAAAFAAAAATEBAAAACjE3NTkxMzQ0MTEDAAAAAjUwAgAAAAQyMDQyBAAAAAEwBwAAAAk5LzE5LzIwMTkIAAAACjEyLzMxLzIwMTMJAAAAATBiu+k9bz3XCO4FUHpvPdcIIENJUS5UU0U6NDE4My5JUV9MVF9JTlZFU1QuRlkyMDE4AQAAAD1XDQACAAAABjIyNDkyNgEIAAAABQAAAAExAQAAAAoxODk0ODMyNDM1AwAAAAI3OQIAAAAEMTA1NAQAAAABMAcAAAAJOS8xOS8yMDE5CAAAAAkzLzMxLzIwMTgJAAAAATDhL9FEbz3XCGP3H3lvPdcIJENJUS5UU0U6MzQwNy5JUV9JTVBBSVJNRU5UX0dXLkZZMjAxMgEAAACIVg0AAwAAAAAA</t>
  </si>
  <si>
    <t>Z0+XQm891wi7NXp5bz3XCB9DSVEuTllTRTpERC5JUV9NQUNISU5FUlkuRlkyMDEwAQAAALi5CwACAAAABTM3MjI0AQgAAAAFAAAAATEBAAAACjE1ODc4Mjk5NzADAAAAAzE2MAIAAAAEMzExNAQAAAABMAcAAAAJOS8xOS8yMDE5CAAAAAoxMi8zMS8yMDEwCQAAAAEwobL3Pm891wi4TSF6bz3XCChDSVEuVFNFOjM0MDcuSVFfRklYRURfQVNTRVRfVFVSTlMuRlkyMDEzAQAAAIhWDQACAAAACDMuNzk3NzQ0AQgAAAAFAAAAATEBAAAACjE2MjU0NTc2MzMDAAAAAjc5AgAAAAQ0MDY2BAAAAAEwBwAAAAk5LzE5LzIwMTkIAAAACTMvMzEvMjAxMwkAAAABMHRDczlvPdcITinlem891wgaQ0lRLk5ZU0U6REQuSVFfQ09HUy5GWTIwMDcBAAAAuLkLAAIAAAAFNDYyMTgBCAAAAAUAAAABMQEAAAAKMTMyNjcyNDQ0NQMAAAADMTYwAgAAAAIzNAQAAAABMAcAAAAJOS8xOS8yMDE5CAAAAAoxMi8zMS8yMDA3CQAAAAEwftn+Pm891wjvMSR6bz3XCCtDSVEuREI6QkFZTi5JUV9JTVBVVF9PUEVSX0xFQVNFX0RFUFIuRlkyMDE1AQAAAM+TAQACAAAACjE4NC43NjkwNzIBCAAAAAUAAAABMQEAAAAKMTgyODcyNTg2MQMAAAACNTACAAAABTIxNjczBAAAAAEwBwAAAAk5LzE5LzIwMTkIAAAACjEyLzMxLzIwMTUJAAAAATDArbM7bz3XCKF2tHpvPdcIIENJUS5UU0U6NDE4OC5JUV9QQVJUX1RJTUUuRlkyMDEzAQAAADWXCgADAAAA</t>
  </si>
  <si>
    <t>AADZdY5Dbz3XCO8vbnlvPdcIJENJUS5OWVNFOkRELklRX05FVF9SRU5UQUxfRVhQLkZZMjAxMwEAAAC4uQsAAwAAAAAAYHb4Pm891win9B16bz3XCBlDSVEuVFNFOjQwNjMuSVFfQUUuRlkyMDE4AQAAAONXDQACAAAABTcyNjI2AQgAAAAFAAAAATEBAAAACjE4OTUxODM5MTQDAAAAAjc5AgAAAAQxMDE2BAAAAAEwBwAAAAk5LzE5LzIwMTkIAAAACTMvMzEvMjAxOAkAAAABMLKIXkFvPdcI8niheW891wgeQ0lRLkRCOkJBWU4uSVFfVE9UQUxfQ0EuRlkyMDA5AQAAAM+TAQACAAAABTE2OTkzAQgAAAAFAAAAATEBAAAACjE0MzQwNzYyNzcDAAAAAjUwAgAAAAQxMDA4BAAAAAEwBwAAAAk5LzE5LzIwMTkIAAAACjEyLzMxLzIwMDkJAAAAATBiqa08bz3XCPKye3pvPdcIJ0NJUS5UU0U6NDA2My5JUV9DQVNIX09QRVIuRlkyMDEzLi4uLkpQWQEAAADjVw0AAgAAAAYyMzU2MjIBCAAAAAUAAAABMQEAAAAKMTYyNTQ1NzcwNwMAAAACNzkCAAAABDIwMDYEAAAAATAHAAAACTkvMTkvMjAxOQgAAAAJMy8zMS8yMDEzCQAAAAEwx94gOG891wid2wd7bz3XCB9DSVEuVFNFOjQxODMuSVFfVE9UQUxfQ0EuRlkyMDE2AQAAAD1XDQACAAAABjYyODIxMAEIAAAABQAAAAExAQAAAAoxNzk4NTg3MjIwAwAAAAI3OQIAAAAEMTAwOAQAAAABMAcAAAAJOS8xOS8yMDE5CAAAAAkzLzMxLzIwMTYJAAAAATD34dBEbz3XCMQpP3lvPdcI</t>
  </si>
  <si>
    <t>JENJUS5EQjpCQVlOLklRX0RBWVNfU0FMRVNfT1VULkZZMjAxMwEAAADPkwEAAgAAAAk2OC4yOTI1OTUBCAAAAAUAAAABMQEAAAAKMTcyMTUyNDIzNwMAAAACNTACAAAABDQwNDIEAAAAATAHAAAACTkvMTkvMjAxOQgAAAAKMTIvMzEvMjAxMwkAAAABMARCRThvPdcIUYgXe2891wglQ0lRLk5ZU0U6REQuSVFfTE9BTlNfUkVDRUlWX0xULkZZMjAxNQEAAAC4uQsAAgAAAAM0ODMBCAAAAAUAAAABMQEAAAAKMTg3NDYyNzU5NQMAAAADMTYwAgAAAAQxMDUwBAAAAAEwBwAAAAk5LzE5LzIwMTkIAAAACjEyLzMxLzIwMTUJAAAAATCJDxw+bz3XCIX6N3pvPdcIJENJUS5UU0U6MzQwMi5JUV9FUVVJVFlfTUVUSE9ELkZZMjAxOAEAAAC4VQ0AAwAAAAAAQA5OQG891whD+c55bz3XCB5DSVEuVFNFOjQxODMuSVFfU1RfREVCVC5GWTIwMTMBAAAAPVcNAAIAAAAGMTIxNjg1AQgAAAAFAAAAATEBAAAACjE2MjUwOTIxNjcDAAAAAjc5AgAAAAQxMDQ2BAAAAAEwBwAAAAk5LzE5LzIwMTkIAAAACTMvMzEvMjAxMwkAAAABMHU2sURvPdcIunc4eW891wgeQ0lRLkRCOkJBUy5JUV9DSEFOR0VfQVAuRlkyMDE0AQAAAGrXBQADAAAAAAC5Fv4+bz3XCA4LK3pvPdcIJENJUS5UU0U6NDE4OC5JUV9FQklUREEuRlkyMDE0Li4uLkpQWQEAAAA1lwoAAgAAAAYyNTY3MzkBCAAAAAUAAAABMQEAAAAKMTY4NjEwMzYyOQMAAAACNzkCAAAA</t>
  </si>
  <si>
    <t>BDQwNTEEAAAAATAHAAAACTkvMTkvMjAxOQgAAAAJMy8zMS8yMDE0CQAAAAEw+GggOG891wiyEx57bz3XCChDSVEuVFNFOjM0MDIuSVFfQ1VSUkVOVF9QT1JUX0RFQlQuRlkyMDA4AQAAALhVDQACAAAABTM4ODczAQgAAAAFAAAAATEBAAAACjEwNTc4ODgyNjIDAAAAAjc5AgAAAAQxMjk3BAAAAAEwBwAAAAk5LzE5LzIwMTkIAAAACTMvMzEvMjAwOAkAAAABMKevXkFvPdcIuxrDeW891wglQ0lRLlRTRTozNDAyLklRX0xUX0RFQlRfRVFVSVRZLkZZMjAxNgEAAAC4VQ0AAgAAAAc0OS43OTQ1AQgAAAAFAAAAATEBAAAACjE3OTkyNDM0MjQDAAAAAjc5AgAAAAQ0MDg1BAAAAAEwBwAAAAk5LzE5LzIwMTkIAAAACTMvMzEvMjAxNgkAAAABMLk5MTlvPdcI0NXfem891wgjQ0lRLlRTRTozNDAyLklRX0ZJTklTSEVEX0lOVi5GWTIwMTQBAAAAuFUNAAIAAAAGMjExODM3AQgAAAAFAAAAATEBAAAACjE2ODYxMDM2MjIDAAAAAjc5AgAAAAQzMDc1BAAAAAEwBwAAAAk5LzE5LzIwMTkIAAAACTMvMzEvMjAxNAkAAAABMISaTUBvPdcIForaeW891wglQ0lRLkRCOjFDT1YuSVFfSU5WRVNUX0xPQU5TX0NGLkZZMjAxOAEAAAC5hZEAAwAAAAAAX+LpPW891wgxEVp6bz3XCCJDSVEuVFNFOjQxODMuSVFfREFfU1VQUExfQ0YuRlkyMDEzAQAAAD1XDQACAAAABTQyMjI3AQgAAAAFAAAAATEBAAAACjE2MjUwOTIxNjcDAAAAAjc5</t>
  </si>
  <si>
    <t>AgAAAAQyMTcxBAAAAAEwBwAAAAk5LzE5LzIwMTkIAAAACTMvMzEvMjAxMwkAAAABMHU2sURvPdcIW54jeW891wgqQ0lRLlRTRTo0MDA1LklRX0lOQ19UQVhfUEFZX0NVUlJFTlQuRlkyMDE0AQAAALe4CwACAAAABTE4NTQwAQgAAAAFAAAAATEBAAAACjE2ODU0NjI1NzgDAAAAAjc5AgAAAAQxMDk0BAAAAAEwBwAAAAk5LzE5LzIwMTkIAAAACTMvMzEvMjAxNAkAAAABMNeAikNvPdcIW7VheW891wgoQ0lRLlRTRTo1MDE5LklRX0RFRl9UQVhfQVNTRVRTX0xULkZZMjAxMAEAAAAmWWEAAgAAAAU0MTA3NgEIAAAABQAAAAExAQAAAAoxMzgwNjMwNjYxAwAAAAI3OQIAAAAEMTAyNgQAAAABMAcAAAAJOS8xOS8yMDE5CAAAAAkzLzMxLzIwMTAJAAAAATBilEFAbz3XCEix4XlvPdcIJENJUS5EQjpCQVlOLklRX1NUX0RFQlRfSVNTVUVELkZZMjAxOAEAAADPkwEAAwAAAAAAYwy1O2891wjryaR6bz3XCChDSVEuVFNFOjM0MDIuSVFfUFJPVl9CQURfREVCVFNfQ0YuRlkyMDE0AQAAALhVDQADAAAAAACEmk1Abz3XCKjd0XlvPdcIIENJUS5UU0U6MzQwNy5JUV9MVF9JTlZFU1QuRlkyMDE5AQAAAIhWDQACAAAABjMyNDk2NAEIAAAABQAAAAExAQAAAAoxOTY5NjAxMjMyAwAAAAI3OQIAAAAEMTA1NAQAAAABMAcAAAAJOS8xOS8yMDE5CAAAAAkzLzMxLzIwMTkJAAAAATAjynlCbz3XCGFornlvPdcIJkNJUS5YVFJBOkxY</t>
  </si>
  <si>
    <t>Uy5JUV9FRkZFQ1RfVEFYX1JBVEUuRlkyMDE1AQAAAFExtwACAAAABzQyLjAxMzgBCAAAAAUAAAABMQEAAAAKMTgzMjA3NjM2NQMAAAACNTACAAAABDQzNzYEAAAAATAHAAAACTkvMTkvMjAxOQgAAAAKMTIvMzEvMjAxNQkAAAABMGe+3TxvPdcI+WqOem891wgbQ0lRLlRTRTo0MDYzLklRX0FQSUMuRlkyMDA5AQAAAONXDQACAAAABjEyODE3NwEIAAAABQAAAAExAQAAAAoxMzgyNzYzNzMzAwAAAAI3OQIAAAAEMTA4NAQAAAABMAcAAAAJOS8xOS8yMDE5CAAAAAkzLzMxLzIwMDkJAAAAATCJV2JBbz3XCOBMv3lvPdcIJ0NJUS5EQjpCQVMuSVFfVE9UQUxfREVCVF9DQVBJVEFMLkZZMjAwNwEAAABq1wUAAgAAAAczMy42NjEyAQgAAAAFAAAAATEBAAAACTgwNTQyMDk2NAMAAAACNTACAAAABDQxODYEAAAAATAHAAAACTkvMTkvMjAxOQgAAAAKMTIvMzEvMjAwNwkAAAABMJauMTlvPdcIio3dem891wgjQ0lRLlRTRTo0MTgzLklRX09USEVSX0VRVUlUWS5GWTIwMTQBAAAAPVcNAAIAAAAEMTc3OQEIAAAABQAAAAExAQAAAAoxNjg2NjM4Mjk1AwAAAAI3OQIAAAAEMTAyOAQAAAABMAcAAAAJOS8xOS8yMDE5CAAAAAkzLzMxLzIwMTQJAAAAATAKlNBEbz3XCIvsOHlvPdcIH0NJUS5UU0U6MzQwNy5JUV9EQV9TVVBQTC5GWTIwMTkBAAAAiFYNAAMAAAAAACPKeUJvPdcIH4q+eW891wgpQ0lRLlRTRTo1MDE5LklRX0lO</t>
  </si>
  <si>
    <t>VkVTVF9TRUNVUklUWV9DRi5GWTIwMTgBAAAAJllhAAIAAAAFLTE3NTYBCAAAAAUAAAABMQEAAAAKMTg5NTAwMTk3MAMAAAACNzkCAAAABDIwMjcEAAAAATAHAAAACTkvMTkvMjAxOQgAAAAJMy8zMS8yMDE4CQAAAAEwIGMqQG891wgYtwJ6bz3XCB5DSVEuVFNFOjM0MDIuSVFfV0lQX0lOVi5GWTIwMTABAAAAuFUNAAIAAAAFNjc2NDUBCAAAAAUAAAABMQEAAAAKMTM4MDI4Njk0NgMAAAACNzkCAAAABDMyMTkEAAAAATAHAAAACTkvMTkvMjAxOQgAAAAJMy8zMS8yMDEwCQAAAAEwBsZdQW891wj7bbN5bz3XCCdDSVEuVFNFOjQxODguSVFfVE9UQUxfT1RIRVJfT1BFUi5GWTIwMTgBAAAANZcKAAIAAAAGNzc1NDc3AQgAAAAFAAAAATEBAAAACjE4OTQ1Njc4NTkDAAAAAjc5AgAAAAMzODAEAAAAATAHAAAACTkvMTkvMjAxOQgAAAAJMy8zMS8yMDE4CQAAAAEwK6N5Qm891wiOjm95bz3XCC1DSVEuVFNFOjQxODguSVFfQ0FTSF9DT05WRVJTSU9OLkZZMjAwOS4uLi5KUFkBAAAANZcKAAIAAAAJNzYuMzU5MDk1AQgAAAAFAAAAATEBAAAACjEzODA2MzA3MTcDAAAAAjc5AgAAAAQ0MTg0BAAAAAEwBwAAAAk5LzE5LzIwMTkIAAAACTMvMzEvMjAwOQkAAAABMMfeIDhvPdcIAmcce2891wgvQ0lRLkRCOjFDT1YuSVFfVE9UQUxfT1VUU1RBTkRJTkdfQlNfREFURS5GWTIwMTMBAAAAuYWRAAMAAAAAAGK76T1vPdcIziFU</t>
  </si>
  <si>
    <t>em891wglQ0lRLlRTRTo0MDA1LklRX0RJTFVUX0VQU19JTkNMLkZZMjAxMgEAAAC3uAsAAgAAAAgzLjQxNzgxMQEIAAAABQAAAAExAQAAAAoxNTUzMjM5ODI0AwAAAAI3OQIAAAABOAQAAAABMAcAAAAJOS8xOS8yMDE5CAAAAAkzLzMxLzIwMTIJAAAAATBmzK1Dbz3XCORsWHlvPdcIKkNJUS5UU0U6NTAxOS5JUV9JTlRFUkVTVF9JTlZFU1RfSU5DLkZZMjAxNAEAAAAmWWEAAgAAAAQ2ODc3AQgAAAAFAAAAATEBAAAACjE2ODYxNzk2MDYDAAAAAjc5AgAAAAI2NQQAAAABMAcAAAAJOS8xOS8yMDE5CAAAAAkzLzMxLzIwMTQJAAAAATBexilAbz3XCETTDXpvPdcIIENJUS5EQjoxQ09WLklRX0NBU0hfVEFYRVMuRlkyMDA4AQAAALmFkQADAAAAAACFRuk9bz3XCLAhRnpvPdcIH0NJUS5UU0U6MzQwMi5JUV9EQV9TVVBQTC5GWTIwMTABAAAAuFUNAAIAAAAENTM0OQEIAAAABQAAAAExAQAAAAoxMzgwMjg2OTQ2AwAAAAI3OQIAAAACNDEEAAAAATAHAAAACTkvMTkvMjAxOQgAAAAJMy8zMS8yMDEwCQAAAAEwBsZdQW891whhsKJ5bz3XCCFDSVEuREI6QkFTLklRX1RPVEFMX0VRVUlUWS5GWTIwMTMBAAAAatcFAAIAAAAFMjc2NzMBCAAAAAUAAAABMQEAAAAKMTcyMTA2OTE5NgMAAAACNTACAAAABDEyNzUEAAAAATAHAAAACTkvMTkvMjAxOQgAAAAKMTIvMzEvMjAxMwkAAAABML58Lj9vPdcIIYMne2891wgiQ0lRLkRC</t>
  </si>
  <si>
    <t>OkJBUy5JUV9FQklUREEuRlkyMDE2Li4uLkpQWQEAAABq1wUAAgAAAA4xMTk4NTU3Ljc0MzA2MgEIAAAABQAAAAExAQAAAAoxODc1OTg2MTQ3AwAAAAI3OQIAAAAENDA1MQQAAAABMAcAAAAJOS8xOS8yMDE5CAAAAAoxMi8zMS8yMDE2CQAAAAEw3ZAgOG891wh0Exd7bz3XCBlDSVEuVFNFOjM0MDcuSVFfRlguRlkyMDE5AQAAAIhWDQACAAAAAzU0MwEIAAAABQAAAAExAQAAAAoxOTY5NjAxMjMyAwAAAAI3OQIAAAAEMjE0NAQAAAABMAcAAAAJOS8xOS8yMDE5CAAAAAkzLzMxLzIwMTkJAAAAATAg8XlCbz3XCKBXpnlvPdcIJkNJUS5UU0U6MzQwNy5JUV9PVEhFUl9MVF9BU1NFVFMuRlkyMDA5AQAAAIhWDQACAAAABTI5OTIyAQgAAAAFAAAAATEBAAAACjEzODI3NjM0OTEDAAAAAjc5AgAAAAQxMDYwBAAAAAEwBwAAAAk5LzE5LzIwMTkIAAAACTMvMzEvMjAwOQkAAAABMJfalkJvPdcIEbtfeW891wguQ0lRLlRTRTo0MTg4LklRX1RPVEFMX0xJQUJfVE9UQUxfQVNTRVRTLkZZMjAxNwEAAAA1lwoAAgAAAAY2MS45NTQBCAAAAAUAAAABMQEAAAAKMTg0ODY3MzM5NQMAAAACNzkCAAAABDQxODgEAAAAATAHAAAACTkvMTkvMjAxOQgAAAAJMy8zMS8yMDE3CQAAAAEwafXzO2891whAnux6bz3XCCdDSVEuVFNFOjM0MDcuSVFfQ0ZPX0NVUlJFTlRfTElBQi5GWTIwMDgBAAAAiFYNAAIAAAAIMC4xNDIwODIBCAAAAAUA</t>
  </si>
  <si>
    <t>AAABMQEAAAAKMTA4NDE2OTcxNAMAAAACNzkCAAAABDQxODUEAAAAATAHAAAACTkvMTkvMjAxOQgAAAAJMy8zMS8yMDA4CQAAAAEwafXzO2891whDW9p6bz3XCBlDSVEuVFNFOjQxODguSVFfUkUuRlkyMDA5AQAAADWXCgACAAAABjM3NjM3NQEIAAAABQAAAAExAQAAAAoxMzgwNjMwNzE3AwAAAAI3OQIAAAAEMTIyMgQAAAABMAcAAAAJOS8xOS8yMDE5CAAAAAkzLzMxLzIwMDkJAAAAATD4AI5Dbz3XCF+qbHlvPdcIJ0NJUS5UU0U6NDE4My5JUV9EQVlTX1BBWUFCTEVfT1VULkZZMjAxOQEAAAA9Vw0AAgAAAAg0OS44MzYzNwEIAAAABQAAAAExAQAAAAoxOTY5NjAxMjI4AwAAAAI3OQIAAAAENDE4MwQAAAABMAcAAAAJOS8xOS8yMDE5CAAAAAkzLzMxLzIwMTkJAAAAATCnMvM7bz3XCN+dyXpvPdcIJUNJUS5UU0U6MzQwMi5JUV9PVEhFUl9DQV9TVVBQTC5GWTIwMTMBAAAAuFUNAAIAAAAFNDY4NTIBCAAAAAUAAAABMQEAAAAKMTYyNTQ1NzYwNQMAAAACNzkCAAAABDEwNTUEAAAAATAHAAAACTkvMTkvMjAxOQgAAAAJMy8zMS8yMDEzCQAAAAEw0hNeQW891wgpPNp5bz3XCCRDSVEuTllTRTpERC5JUV9CQVNJQ19FUFNfSU5DTC5GWTIwMDcBAAAAuLkLAAIAAAAIOS4wODcxODkBCAAAAAUAAAABMQEAAAAKMTMyNjcyNDQ0NQMAAAADMTYwAgAAAAE5BAAAAAEwBwAAAAk5LzE5LzIwMTkIAAAACjEyLzMxLzIwMDcJ</t>
  </si>
  <si>
    <t>AAAAATB+2f4+bz3XCFu3F3pvPdcIJ0NJUS5UU0U6NDAwNS5JUV9NQVJLRVRDQVAuMjAwOS8zLzMxLkpQWQEAAAC3uAsAAgAAAA01NDk3NDMuMTg3MTg2AQYAAAAFAAAAATEBAAAACjE0MjE0NjE3OTUDAAAAAjc5AgAAAAYxMDAwNTQEAAAAATAHAAAACTMvMzEvMjAwOQFbH1lvPdcIbL6biW891wgjQ0lRLlRTRTozNDA3LklRX0VCSVRBX01BUkdJTi5GWTIwMTkBAAAAiFYNAAIAAAAHMTAuNTQ3MwEIAAAABQAAAAExAQAAAAoxOTY5NjAxMjMyAwAAAAI3OQIAAAAENDQxOQQAAAABMAcAAAAJOS8xOS8yMDE5CAAAAAkzLzMxLzIwMTkJAAAAATBakXM5bz3XCBqI7XpvPdcIKkNJUS5OWVNFOkRELklRX1JFVFVSTl9DT01NT05fRVFVSVRZLkZZMjAxMgEAAAC4uQsAAgAAAAY0LjcxNTgBCAAAAAUAAAABMQEAAAAKMTcxODk0MDY1MQMAAAADMTYwAgAAAAUzMzMyMAQAAAABMAcAAAAJOS8xOS8yMDE5CAAAAAoxMi8zMS8yMDEyCQAAAAEw+uYYOW891wiUdw97bz3XCCRDSVEuREI6QkFTLklRX0ZJTElOR19DVVJSRU5DWS5GWTIwMTABAAAAatcFAAMAAAADRVVSAOotLj9vPdcIkePyeW891wgkQ0lRLlRTRTo0MDYzLklRX1VOTEVWRVJFRF9GQ0YuRlkyMDEwAQAAAONXDQACAAAACTE4OTMwLjYyNQEIAAAABQAAAAExAQAAAAoxNTU0MTg5ODYwAwAAAAI3OQIAAAAENDQyMwQAAAABMAcAAAAJOS8xOS8yMDE5CAAAAAkz</t>
  </si>
  <si>
    <t>LzMxLzIwMTAJAAAAATCOfmJBbz3XCJbov3lvPdcIHkNJUS5EQjoxQ09WLklRX09QRVJfSU5DLkZZMjAxNgEAAAC5hZEAAgAAAAQxMjMyAQgAAAAFAAAAATEBAAAACjE4NzUxNzE2NTIDAAAAAjUwAgAAAAIyMQQAAAABMAcAAAAJOS8xOS8yMDE5CAAAAAoxMi8zMS8yMDE2CQAAAAEwcJTpPW891whFOGF6bz3XCB5DSVEuTllTRTpERC5JUV9UUkVBU1VSWS5GWTIwMTMBAAAAuLkLAAIAAAAELTMwNwEIAAAABQAAAAExAQAAAAoxNzc1OTMwMjE1AwAAAAMxNjACAAAABDEyNDgEAAAAATAHAAAACTkvMTkvMjAxOQgAAAAKMTIvMzEvMjAxMwkAAAABMGB2+D5vPdcIFhFMem891wgmQ0lRLlRTRTo0MDA1LklRX0ZJTElOR19DVVJSRU5DWS5GWTIwMTABAAAAt7gLAAMAAAADSlBZAG+lrUNvPdcIk6kmeW891wgZQ0lRLlRTRTo0MDA1LklRX0FFLkZZMjAxNAEAAAC3uAsAAgAAAAUyNjM3NgEIAAAABQAAAAExAQAAAAoxNjg1NDYyNTc4AwAAAAI3OQIAAAAEMTAxNgQAAAABMAcAAAAJOS8xOS8yMDE5CAAAAAkzLzMxLzIwMTQJAAAAATDXgIpDbz3XCBuDUHlvPdcIHUNJUS5UU0U6NDE4My5JUV9SRF9FWFAuRlkyMDE4AQAAAD1XDQACAAAABTMzMzc3AQgAAAAFAAAAATEBAAAACjE4OTQ4MzI0MzUDAAAAAjc5AgAAAAMxMDAEAAAAATAHAAAACTkvMTkvMjAxOQgAAAAJMy8zMS8yMDE4CQAAAAEw4S/RRG891wgjSzp5bz3X</t>
  </si>
  <si>
    <t>CB9DSVEuREI6QkFZTi5JUV9TVF9JTlZFU1QuRlkyMDEyAQAAAM+TAQACAAAAAzE0MwEIAAAABQAAAAExAQAAAAoxNjYwNzk1NjAwAwAAAAI1MAIAAAAEMTA2OQQAAAABMAcAAAAJOS8xOS8yMDE5CAAAAAoxMi8zMS8yMDEyCQAAAAEwTvetPG891wjbgHh6bz3XCCRDSVEuREI6QkFZTi5JUV9DQVBJVEFMX0xFQVNFUy5GWTIwMTABAAAAz5MBAAIAAAADNTEyAQgAAAAFAAAAATEBAAAACjE1MjU1Nzc4OTcDAAAAAjUwAgAAAAQxMTgzBAAAAAEwBwAAAAk5LzE5LzIwMTkIAAAACjEyLzMxLzIwMTAJAAAAATB10a08bz3XCKFfhHpvPdcIJENJUS5UU0U6NDAwNS5JUV9TQUxFX0lOVEFOX0NGLkZZMjAwOQEAAAC3uAsAAwAAAAAAeH6tQ2891wghryt5bz3XCCNDSVEuVFNFOjQxODMuSVFfSU5URVJFU1RfRVhQLkZZMjAxOAEAAAA9Vw0AAgAAAAUtNTQ3OAEIAAAABQAAAAExAQAAAAoxODk0ODMyNDM1AwAAAAI3OQIAAAACODIEAAAAATAHAAAACTkvMTkvMjAxOQgAAAAJMy8zMS8yMDE4CQAAAAEw4S/RRG891wgJyy95bz3XCCNDSVEuREI6QkFTLklRX0NBUElUQUxfTEVBU0VTLkZZMjAxNgEAAABq1wUAAgAAAAI4NAEIAAAABQAAAAExAQAAAAoxODc1OTg2MTQ3AwAAAAI1MAIAAAAEMTE4MwQAAAABMAcAAAAJOS8xOS8yMDE5CAAAAAoxMi8zMS8yMDE2CQAAAAEwnGT+Pm891wiXzRZ6bz3XCCZDSVEuVFNFOjQxODgu</t>
  </si>
  <si>
    <t>SVFfTE9BTlNfUkVDRUlWX0xULkZZMjAxMAEAAAA1lwoAAgAAAAQyMTY1AQgAAAAFAAAAATEBAAAACjEzODA2MzA4OTcDAAAAAjc5AgAAAAQxMDUwBAAAAAEwBwAAAAk5LzE5LzIwMTkIAAAACTMvMzEvMjAxMAkAAAABMPgAjkNvPdcI7OxbeW891wgmQ0lRLlRTRTozNDAyLklRX09USEVSX0xUX0FTU0VUUy5GWTIwMTEBAAAAuFUNAAMAAAAAANzsXUFvPdcII4SreW891wgiQ0lRLlRTRTozNDAyLklRX0dBSU5fQVNTRVRTLkZZMjAxMwEAAAC4VQ0AAgAAAAUtNDQ0NAEIAAAABQAAAAExAQAAAAoxNjI1NDU3NjA1AwAAAAI3OQIAAAACNTYEAAAAATAHAAAACTkvMTkvMjAxOQgAAAAJMy8zMS8yMDEzCQAAAAEw0hNeQW891wjxJc15bz3XCC9DSVEuWFRSQTpMWFMuSVFfT1RIRVJfTk9OX09QRVJfRVhQX1NVUFBMLkZZMjAxMQEAAABRMbcAAgAAAAMtMzEBCAAAAAUAAAABMQEAAAAKMTU5NTAzNTIwMAMAAAACNTACAAAAAjg1BAAAAAEwBwAAAAk5LzE5LzIwMTkIAAAACjEyLzMxLzIwMTEJAAAAATAl/AI9bz3XCHnfa3pvPdcIIENJUS5UU0U6NTAxOS5JUV9DQVNIX09QRVIuRlkyMDE1AQAAACZZYQACAAAABjE3MjkwNAEIAAAABQAAAAExAQAAAAoxNzQ1MjE0MjgzAwAAAAI3OQIAAAAEMjAwNgQAAAABMAcAAAAJOS8xOS8yMDE5CAAAAAkzLzMxLzIwMTUJAAAAATBpFSpAbz3XCMj5+HlvPdcIJ0NJUS5UU0U6NTAx</t>
  </si>
  <si>
    <t>OS5JUV9DRk9fQ1VSUkVOVF9MSUFCLkZZMjAwOAEAAAAmWWEAAgAAAAgwLjA1MzYyNAEIAAAABQAAAAExAQAAAAoxMDY1NTU1NjY4AwAAAAI3OQIAAAAENDE4NQQAAAABMAcAAAAJOS8xOS8yMDE5CAAAAAkzLzMxLzIwMDgJAAAAATCZYTE5bz3XCHpQ83pvPdcIIENJUS5UU0U6NDE4My5JUV9TR0FfU1VQUEwuRlkyMDE2AQAAAD1XDQACAAAABjE3MjA4NAEIAAAABQAAAAExAQAAAAoxNzk4NTg3MjIwAwAAAAI3OQIAAAADMTAyBAAAAAEwBwAAAAk5LzE5LzIwMTkIAAAACTMvMzEvMjAxNgkAAAABMPfh0ERvPdcIWH1EeW891wgnQ0lRLlRTRTo0MDA1LklRX01BUktFVENBUC4yMDE4LzMvMzEuSlBZAQAAALe4CwACAAAADTEwMTMxNDguMjYzODYBBgAAAAUAAAABMQEAAAAKMTg3NDE4NTQwMgMAAAACNzkCAAAABjEwMDA1NAQAAAABMAcAAAAJMy8zMS8yMDE4smsgWW891whvF5iJbz3XCCdDSVEuVFNFOjM0MDcuSVFfTUFSS0VUQ0FQLjIwMTAvMy8zMS5KUFkBAAAAiFYNAAIAAAAKNzAzNDA5LjI4NAEGAAAABQAAAAExAQAAAAoxMzIyMTMzOTQxAwAAAAI3OQIAAAAGMTAwMDU0BAAAAAEwBwAAAAkzLzMxLzIwMTCjkiBZbz3XCGy+m4lvPdcIJENJUS5EQjoxQ09WLklRX05FVF9SRU5UQUxfRVhQLkZZMjAxNgEAAAC5hZEAAwAAAAAAcJTpPW891wiDMlV6bz3XCCRDSVEuVFNFOjQxODguSVFfVU5MRVZFUkVEX0ZD</t>
  </si>
  <si>
    <t>Ri5GWTIwMTYBAAAANZcKAAIAAAAJMjI5OTQ3LjI1AQgAAAAFAAAAATEBAAAACjE3OTg1ODcxMjgDAAAAAjc5AgAAAAQ0NDIzBAAAAAEwBwAAAAk5LzE5LzIwMTkIAAAACTMvMzEvMjAxNgkAAAABMHd8eUJvPdcIXcZ3eW891wgbQ0lRLlRTRTo1MDE5LklRX0NPR1MuRlkyMDA4AQAAACZZYQACAAAABzM1NTg3MjMBCAAAAAUAAAABMQEAAAAKMTA2NTU1NTY2OAMAAAACNzkCAAAAAjM0BAAAAAEwBwAAAAk5LzE5LzIwMTkIAAAACTMvMzEvMjAwOAkAAAABMNUeQUBvPdcIALfteW891wglQ0lRLlRTRTo0MDA1LklRX0JBU0lDX0VQU19FWENMLkZZMjAxOQEAAAC3uAsAAgAAAAk3Mi4xNjUyMTMBCAAAAAUAAAABMQEAAAAKMTk2OTMwNDE2MgMAAAACNzkCAAAABDMwNjQEAAAAATAHAAAACTkvMTkvMjAxOQgAAAAJMy8zMS8yMDE5CQAAAAEw9hyLQ2891wjlqUl5bz3XCC1DSVEuREI6QkFZTi5JUV9UT1RBTF9MSUFCX1RPVEFMX0FTU0VUUy5GWTIwMTIBAAAAz5MBAAIAAAAHNjMuODUwOAEIAAAABQAAAAExAQAAAAoxNjYwNzk1NjAwAwAAAAI1MAIAAAAENDE4OAQAAAABMAcAAAAJOS8xOS8yMDE5CAAAAAoxMi8zMS8yMDEyCQAAAAEwBEJFOG891wiIuhp7bz3XCCBDSVEuVFNFOjM0MDcuSVFfUkRfRVhQX0ZOLkZZMjAxNgEAAACIVg0AAgAAAAU4MTExOAEIAAAABQAAAAExAQAAAAoxNzk4ODk0OTU4AwAAAAI3OQIA</t>
  </si>
  <si>
    <t>AAAEMzE2OAQAAAABMAcAAAAJOS8xOS8yMDE5CAAAAAkzLzMxLzIwMTYJAAAAATB3fHlCbz3XCDKanHlvPdcILENJUS5UU0U6NDE4My5JUV9ORVRfREVCVF9FQklUREFfQ0FQRVguRlkyMDEwAQAAAD1XDQACAAAACTMwLjEyMDkwOQEIAAAABQAAAAExAQAAAAoxMzgwNDUxMzM4AwAAAAI3OQIAAAAFMjMzMTQEAAAAATAHAAAACTkvMTkvMjAxOQgAAAAJMy8zMS8yMDEwCQAAAAEwPEmRO2891wg7Sr16bz3XCB5DSVEuVFNFOjQxODMuSVFfU1RfREVCVC5GWTIwMTUBAAAAPVcNAAIAAAAGMTIyMDYyAQgAAAAFAAAAATEBAAAACjE3NDQ5NDYzNDADAAAAAjc5AgAAAAQxMDQ2BAAAAAEwBwAAAAk5LzE5LzIwMTkIAAAACTMvMzEvMjAxNQkAAAABMAO70ERvPdcIdDo5eW891wgYQ0lRLkRCOjFDT1YuSVFfRE8uRlkyMDE4AQAAALmFkQADAAAAAABiu+k9bz3XCEzDWXpvPdcIKkNJUS5UU0U6NTAxOS5JUV9URVZfRUJJVERBLjIwMDAuMjAwOS8wMy8zMQEAAAAmWWEAAgAAAAg1LjM1NTg1OQEHAAAABQAAAAExAQAAAAoxNDIxOTQ5MzEyAwAAAAEwAgAAAAYxMDAwMzAEAAAAATAHAAAACTMvMzEvMjAwOQgAAAAJMy8zMS8yMDA5jBS4WG891wi0kgt5bz3XCC1DSVEuREI6QkFZTi5JUV9PVEhFUl9GSU5BTkNFX0FDVF9TVVBQTC5GWTIwMTYBAAAAz5MBAAIAAAAFLTEwNDMBCAAAAAUAAAABMQEAAAAKMTg3NjMwNDcyMgMA</t>
  </si>
  <si>
    <t>AAACNTACAAAABDIwNTAEAAAAATAHAAAACTkvMTkvMjAxOQgAAAAKMTIvMzEvMjAxNgkAAAABMLTUsztvPdcIeBK1em891wgoQ0lRLk5ZU0U6REQuSVFfQ09NTU9OX1BSRUZfRElWX0NGLkZZMjAxNQEAAAC4uQsAAwAAAAAAiQ8cPm891wgkTkR6bz3XCChDSVEuREI6QkFTLklRX0NVUlJFTlRfUE9SVF9MRUFTRVMuRlkyMDA5AQAAAGrXBQACAAAAAjE4AQgAAAAFAAAAATEBAAAACjE0MzYyMDY0NTADAAAAAjUwAgAAAAQxMDkwBAAAAAEwBwAAAAk5LzE5LzIwMTkIAAAACjEyLzMxLzIwMDkJAAAAATAlui0/bz3XCMlH8nlvPdcIJENJUS5EQjpCQVMuSVFfT1RIRVJfTFRfQVNTRVRTLkZZMjAxNwEAAABq1wUAAgAAAAM1MjUBCAAAAAUAAAABMQEAAAAKMTk0NzQwMzAzOQMAAAACNTACAAAABDEwNjAEAAAAATAHAAAACTkvMTkvMjAxOQgAAAAKMTIvMzEvMjAxNwkAAAABMJSL/j5vPdcIp/8Sem891wggQ0lRLkRCOkJBUy5JUV9PVEhFUl9JTlRBTi5GWTIwMTIBAAAAatcFAAIAAAAENTgwOQEIAAAABQAAAAExAQAAAAoxNjYwMjMxODM4AwAAAAI1MAIAAAAEMTA0MAQAAAABMAcAAAAJOS8xOS8yMDE5CAAAAAoxMi8zMS8yMDEyCQAAAAEw31QuP2891wi7bgB6bz3XCCJDSVEuVFNFOjM0MDcuSVFfTEVWRVJFRF9GQ0YuRlkyMDA4AQAAAIhWDQACAAAACDEzNDg0LjI1AQgAAAAFAAAAATEBAAAACjEwODQxNjk3MTQD</t>
  </si>
  <si>
    <t>AAAAAjc5AgAAAAQ0NDIyBAAAAAEwBwAAAAk5LzE5LzIwMTkIAAAACTMvMzEvMjAwOAkAAAABMJfalkJvPdcImaqBeW891wgoQ0lRLkRCOjFDT1YuSVFfSU5WRVNUX1NFQ1VSSVRZX0NGLkZZMjAxMQEAAAC5hZEAAwAAAAAAcJTpPW891wiI70J6bz3XCCRDSVEuVFNFOjQxODMuSVFfTUFSS0VUQ0FQLjIwMTIvMDMvMzEBAAAAPVcNAAIAAAALMjUxNDU3LjA5NjEBBgAAAAUAAAABMQEAAAAKMTUxNTA5Njc1MAMAAAACNzkCAAAABjEwMDA1NAQAAAABMAcAAAAJMy8zMS8yMDEyeTu9WW891wiANBh5bz3XCCBDSVEuVFNFOjQxODMuSVFfQ0hBTkdFX0FQLkZZMjAxMAEAAAA9Vw0AAgAAAAU2MjQxNgEIAAAABQAAAAExAQAAAAoxMzgwNDUxMzM4AwAAAAI3OQIAAAAEMjAxNwQAAAABMAcAAAAJOS8xOS8yMDE5CAAAAAkzLzMxLzIwMTAJAAAAATCO6LBEbz3XCJi0InlvPdcILUNJUS5UU0U6NDA2My5JUV9DQVNIX0NPTlZFUlNJT04uRlkyMDE1Li4uLkpQWQEAAADjVw0AAgAAAAoxNDEuMTA5MzY1AQgAAAAFAAAAATEBAAAACjE3NDU5MTY3ODMDAAAAAjc5AgAAAAQ0MTg0BAAAAAEwBwAAAAk5LzE5LzIwMTkIAAAACTMvMzEvMjAxNQkAAAABMMfeIDhvPdcI9jQge2891wgpQ0lRLlhUUkE6TFhTLklRX0RBWVNfSU5WRU5UT1JZX09VVC5GWTIwMTIBAAAAUTG3AAIAAAAJNzYuMzI4NTY4AQgAAAAFAAAAATEBAAAACjE2</t>
  </si>
  <si>
    <t>NjQ4NjMyNDkDAAAAAjUwAgAAAAQ0MDM1BAAAAAEwBwAAAAk5LzE5LzIwMTkIAAAACjEyLzMxLzIwMTIJAAAAATDNghk5bz3XCOU/DntvPdcIJENJUS5EQjoxQ09WLklRX0JBU0lDX0VQU19JTkNMLkZZMjAxMAEAAAC5hZEAAwAAAAAAeG3pPW891wjMNz56bz3XCCJDSVEuREI6QkFTLklRX0NVUlJFTlRfUkFUSU8uRlkyMDEyAQAAAGrXBQACAAAACDEuNjQzNzQ2AQgAAAAFAAAAATEBAAAACjE2NjAyMzE4MzgDAAAAAjUwAgAAAAQ0MDMwBAAAAAEwBwAAAAk5LzE5LzIwMTkIAAAACjEyLzMxLzIwMTIJAAAAATBv1jE5bz3XCJ+C9npvPdcIKENJUS5UU0U6NDA2My5JUV9UT1RBTF9ERUJUX0VCSVREQS5GWTIwMTABAAAA41cNAAIAAAAHMC4wOTYzNwEIAAAABQAAAAExAQAAAAoxNTU0MTg5ODYwAwAAAAI3OQIAAAAENDE5MgQAAAABMAcAAAAJOS8xOS8yMDE5CAAAAAkzLzMxLzIwMTAJAAAAATBE33M5bz3XCENmz3pvPdcIJ0NJUS5OWVNFOkRELklRX0VBUk5JTkdfQ09fTUFSR0lOLkZZMjAxNwEAAAC4uQsAAgAAAAUyLjY3MQEIAAAABQAAAAExAQAAAAoxOTQ0MzM1NjY0AwAAAAMxNjACAAAABDQxODEEAAAAATAHAAAACTkvMTkvMjAxOQgAAAAKMTIvMzEvMjAxNwkAAAABMOwNGTlvPdcIdMUPe2891wgZQ0lRLlRTRTozNDAyLklRX0FQLkZZMjAxNwEAAAC4VQ0AAgAAAAYyMjkxOTIBCAAAAAUAAAABMQEAAAAK</t>
  </si>
  <si>
    <t>MTg0ODU4MTAzOQMAAAACNzkCAAAABDEwMTgEAAAAATAHAAAACTkvMTkvMjAxOQgAAAAJMy8zMS8yMDE3CQAAAAEwS+dNQG891whff+x5bz3XCCJDSVEuVFNFOjQwNjMuSVFfT1RIRVJfSU5UQU4uRlkyMDE0AQAAAONXDQACAAAABDY3NTYBCAAAAAUAAAABMQEAAAAKMTY4NjYzODQyMAMAAAACNzkCAAAABDEwNDAEAAAAATAHAAAACTkvMTkvMjAxOQgAAAAJMy8zMS8yMDE0CQAAAAEwcMxiQW891wi6sLB5bz3XCCFDSVEuTllTRTpERC5JUV9PVEhFUl9JTlRBTi5GWTIwMTMBAAAAuLkLAAIAAAAENDMxNAEIAAAABQAAAAExAQAAAAoxNzc1OTMwMjE1AwAAAAMxNjACAAAABDEwNDAEAAAAATAHAAAACTkvMTkvMjAxOQgAAAAKMTIvMzEvMjAxMwkAAAABMGB2+D5vPdcILZYqem891wguQ0lRLkRCOjFDT1YuSVFfT1RIRVJfTk9OX09QRVJfRVhQX1NVUFBMLkZZMjAxMwEAAAC5hZEAAgAAAAEwAQgAAAAFAAAAATEBAAAACjE3NTkxMzQ0MTEDAAAAAjUwAgAAAAI4NQQAAAABMAcAAAAJOS8xOS8yMDE5CAAAAAoxMi8zMS8yMDEzCQAAAAEwYrvpPW891wjFEDd6bz3XCCRDSVEuVFNFOjM0MDIuSVFfU0FMRV9JTlRBTl9DRi5GWTIwMTcBAAAAuFUNAAIAAAAFLTI4MDYBCAAAAAUAAAABMQEAAAAKMTg0ODU4MTAzOQMAAAACNzkCAAAABDIwMjkEAAAAATAHAAAACTkvMTkvMjAxOQgAAAAJMy8zMS8yMDE3CQAAAAEwS+dN</t>
  </si>
  <si>
    <t>QG891wjtV9d5bz3XCBtDSVEuREI6QkFTLklRX0NPTU1PTi5GWTIwMTYBAAAAatcFAAIAAAAEMTE3NgEIAAAABQAAAAExAQAAAAoxODc1OTg2MTQ3AwAAAAI1MAIAAAAEMTEwMwQAAAABMAcAAAAJOS8xOS8yMDE5CAAAAAoxMi8zMS8yMDE2CQAAAAEwnGT+Pm891wh36Rp6bz3XCB1DSVEuTllTRTpERC5JUV9QRU5TSU9OLkZZMjAxNAEAAAC4uQsAAgAAAAUxMDQ1OQEIAAAABQAAAAExAQAAAAoxODI3MTA2MzY5AwAAAAMxNjACAAAABDEyMTMEAAAAATAHAAAACTkvMTkvMjAxOQgAAAAKMTIvMzEvMjAxNAkAAAABMPnnGz5vPdcIIRxIem891wgmQ0lRLlRTRTozNDAyLklRX0NBU0hfQ09OVkVSU0lPTi5GWTIwMTMBAAAAuFUNAAIAAAAJMTAyLjQ2NTcyAQgAAAAFAAAAATEBAAAACjE2MjU0NTc2MDUDAAAAAjc5AgAAAAQ0MTg0BAAAAAEwBwAAAAk5LzE5LzIwMTkIAAAACTMvMzEvMjAxMwkAAAABMBp7dDlvPdcIzlXjem891wgdQ0lRLlhUUkE6TFhTLklRX0NPTU1PTi5GWTIwMDkBAAAAUTG3AAIAAAACODMBCAAAAAUAAAABMQEAAAAKMTQzNzg1NTM3NQMAAAACNTACAAAABDExMDMEAAAAATAHAAAACTkvMTkvMjAxOQgAAAAKMTIvMzEvMjAwOQkAAAABMDmuAj1vPdcID99Wem891wgrQ0lRLlRTRTozNDA3LklRX01JTk9SSVRZX0lOVEVSRVNUX0lTLkZZMjAxMQEAAACIVg0AAgAAAAUtMTM3OQEIAAAABQAAAAEx</t>
  </si>
  <si>
    <t>AQAAAAoxNDYyNzEyNTY4AwAAAAI3OQIAAAACODMEAAAAATAHAAAACTkvMTkvMjAxOQgAAAAJMy8zMS8yMDExCQAAAAEwcyiXQm891whsI095bz3XCClDSVEuVFNFOjQxODMuSVFfQVNTRVRfV1JJVEVET1dOX0NGLkZZMjAxMgEAAAA9Vw0AAwAAAAAAgA+xRG891wiD9y15bz3XCCdDSVEuREI6QkFTLklRX0RFQlRfRVFVSVZfTkVUX1BCTy5GWTIwMTYBAAAAatcFAAIAAAAEODE0MwEIAAAABQAAAAExAQAAAAoxODc1OTg2MTQ3AwAAAAI1MAIAAAAFMjE2NzkEAAAAATAHAAAACTkvMTkvMjAxOQgAAAAKMTIvMzEvMjAxNgkAAAABMJxk/j5vPdcIfxAbem891wgZQ0lRLlRTRTo0MTg4LklRX0FQLkZZMjAxOQEAAAA1lwoAAgAAAAY0OTI0MDQBCAAAAAUAAAABMQEAAAAKMTk2OTg2MDI1OQMAAAACNzkCAAAABDEwMTgEAAAAATAHAAAACTkvMTkvMjAxOQgAAAAJMy8zMS8yMDE5CQAAAAEwI8p5Qm891wjJDoF5bz3XCCRDSVEuREI6MUNPVi5JUV9CQVNJQ19FUFNfRVhDTC5GWTIwMTIBAAAAuYWRAAMAAAAAAHCU6T1vPdcI76xTem891wgoQ0lRLlhUUkE6TFhTLklRX1RPVEFMX0RFQlQuRlkyMDExLi4uLkpQWQEAAABRMbcAAgAAAA0yMDk3MDQuNjA1NDA1AQgAAAAFAAAAATEBAAAACjE1OTUwMzUyMDADAAAAAjc5AgAAAAQ0MTczBAAAAAEwBwAAAAk5LzE5LzIwMTkIAAAACjEyLzMxLzIwMTEJAAAAATDTtyA4bz3X</t>
  </si>
  <si>
    <t>CL2eJHtvPdcIIUNJUS5UU0U6NTAxOS5JUV9DQVNIX1RBWEVTLkZZMjAxMQEAAAAmWWEAAgAAAAUxODU1NwEIAAAABQAAAAExAQAAAAoxNDYyNzEyNDE2AwAAAAI3OQIAAAAEMzA1MwQAAAABMAcAAAAJOS8xOS8yMDE5CAAAAAkzLzMxLzIwMTEJAAAAATCbu0FAbz3XCE3H2XlvPdcIK0NJUS5UU0U6MzQwNy5JUV9OSV9BVkFJTF9FWENMX01BUkdJTi5GWTIwMTQBAAAAiFYNAAIAAAAGNS4zMzc2AQgAAAAFAAAAATEBAAAACjE2ODY2Mzc5OTQDAAAAAjc5AgAAAAQ0MTgyBAAAAAEwBwAAAAk5LzE5LzIwMTkIAAAACTMvMzEvMjAxNAkAAAABMGZqczlvPdcITinlem891wgeQ0lRLlRTRTo0MTg4LklRX0xUX0RFQlQuRlkyMDE3AQAAADWXCgACAAAABzExMTYwMDUBCAAAAAUAAAABMQEAAAAKMTg0ODY3MzM5NQMAAAACNzkCAAAABDEwNDkEAAAAATAHAAAACTkvMTkvMjAxOQgAAAAJMy8zMS8yMDE3CQAAAAEwK6N5Qm891whtXF55bz3XCBlDSVEuVFNFOjUwMTkuSVFfQVIuRlkyMDA4AQAAACZZYQACAAAABjM5NjQwNgEIAAAABQAAAAExAQAAAAoxMDY1NTU1NjY4AwAAAAI3OQIAAAAEMTAyMQQAAAABMAcAAAAJOS8xOS8yMDE5CAAAAAkzLzMxLzIwMDgJAAAAATC1RkFAbz3XCHTS3HlvPdcII0NJUS5OWVNFOkRELklRX1NBTEVfSU5UQU5fQ0YuRlkyMDEyAQAAALi5CwADAAAAAAAwT/g+bz3XCIMQInpvPdcIJ0NJ</t>
  </si>
  <si>
    <t>US5EQjoxQ09WLklRX0RFRl9UQVhfQVNTRVRTX0xULkZZMjAxNgEAAAC5hZEAAgAAAAM2NDgBCAAAAAUAAAABMQEAAAAKMTg3NTE3MTY1MgMAAAACNTACAAAABDEwMjYEAAAAATAHAAAACTkvMTkvMjAxOQgAAAAKMTIvMzEvMjAxNgkAAAABMHCU6T1vPdcIwM5xem891wgmQ0lRLkRCOkJBUy5JUV9UT1RBTF9ERUJUX0lTU1VFRC5GWTIwMDcBAAAAatcFAAIAAAAEMzE2MgEIAAAABQAAAAExAQAAAAk4MDU0MjA5NjQDAAAAAjUwAgAAAAQyMTYxBAAAAAEwBwAAAAk5LzE5LzIwMTkIAAAACjEyLzMxLzIwMDcJAAAAATAvRC0/bz3XCOWKC3pvPdcIHkNJUS5OWVNFOkRELklRX05FVF9ERUJULkZZMjAxOAEAAAC4uQsAAgAAAAUyNjk5NAEIAAAABQAAAAExAQAAAAoxOTQ0MzM1NjU2AwAAAAMxNjACAAAABDQzNjQEAAAAATAHAAAACTkvMTkvMjAxOQgAAAAKMTIvMzEvMjAxOAkAAAABMKWEHD5vPdcIYcg0em891wgZQ0lRLk5ZU0U6REQuSVFfRUJULkZZMjAxMAEAAAC4uQsAAgAAAAQyODAyAQgAAAAFAAAAATEBAAAACjE1ODc4Mjk5NzADAAAAAzE2MAIAAAADMTM5BAAAAAEwBwAAAAk5LzE5LzIwMTkIAAAACjEyLzMxLzIwMTAJAAAAATChsvc+bz3XCKVCJXpvPdcIJUNJUS5UU0U6NDAwNS5JUV9ORVRfUkVOVEFMX0VYUC5GWTIwMTIBAAAAt7gLAAMAAAAAAGbMrUNvPdcIkzpHeW891wglQ0lRLlhUUkE6TFhTLklR</t>
  </si>
  <si>
    <t>X1JFVFVSTl9DQVBJVEFMLkZZMjAxNgEAAABRMbcAAgAAAAY1Ljc5NzkBCAAAAAUAAAABMQEAAAAKMTg3ODczMjI4MwMAAAACNTACAAAABDQzNjMEAAAAATAHAAAACTkvMTkvMjAxOQgAAAAKMTIvMzEvMjAxNgkAAAABMCrzRDhvPdcIueb1em891wgiQ0lRLlRTRTo0MDA1LklRX0FTU0VUX1RVUk5TLkZZMjAxNAEAAAC3uAsAAgAAAAgwLjg1MzA1NgEIAAAABQAAAAExAQAAAAoxNjg1NDYyNTc4AwAAAAI3OQIAAAAENDE3NwQAAAABMAcAAAAJOS8xOS8yMDE5CAAAAAkzLzMxLzIwMTQJAAAAATCaWfM7bz3XCF6N1npvPdcIJ0NJUS5EQjoxQ09WLklRX0NVUlJFTlRfUE9SVF9ERUJULkZZMjAxMgEAAAC5hZEAAgAAAAQzNzE0AQgAAAAFAAAAATEBAAAACjE3NTkxMzQzOTUDAAAAAjUwAgAAAAQxMjk3BAAAAAEwBwAAAAk5LzE5LzIwMTkIAAAACjEyLzMxLzIwMTIJAAAAATBwlOk9bz3XCNvCNnpvPdcIKkNJUS5EQjpCQVMuSVFfSU1QVVRfT1BFUl9MRUFTRV9ERVBSLkZZMjAxNwEAAABq1wUAAgAAAAgzMTUuMzE2OAEIAAAABQAAAAExAQAAAAoxOTQ3NDAzMDM5AwAAAAI1MAIAAAAFMjE2NzMEAAAAATAHAAAACTkvMTkvMjAxOQgAAAAKMTIvMzEvMjAxNwkAAAABMJSL/j5vPdcI9fQrem891wgiQ0lRLlRTRTozNDAyLklRX0dBSU5fQVNTRVRTLkZZMjAxNQEAAAC4VQ0AAgAAAAUtNTcwOAEIAAAABQAAAAExAQAA</t>
  </si>
  <si>
    <t>AAoxNzQ0OTQ2MzExAwAAAAI3OQIAAAACNTYEAAAAATAHAAAACTkvMTkvMjAxOQgAAAAJMy8zMS8yMDE1CQAAAAEwhJpNQG891wibwc15bz3XCCNDSVEuREI6QkFTLklRX1BSRUZfRElWX09USEVSLkZZMjAxNgEAAABq1wUAAwAAAAAAnGT+Pm891wjvpit6bz3XCCNDSVEuREI6QkFZTi5JUV9DVVJSRU5DWV9HQUlOLkZZMjAxNgEAAADPkwEAAgAAAAQtMTIxAQgAAAAFAAAAATEBAAAACjE4NzYzMDQ3MjIDAAAAAjUwAgAAAAIzOAQAAAABMAcAAAAJOS8xOS8yMDE5CAAAAAoxMi8zMS8yMDE2CQAAAAEwwK2zO2891wh3qJt6bz3XCB9DSVEuTllTRTpERC5JUV9TR0FfU1VQUEwuRlkyMDA3AQAAALi5CwACAAAABDE4NjEBCAAAAAUAAAABMQEAAAAKMTMyNjcyNDQ0NQMAAAADMTYwAgAAAAMxMDIEAAAAATAHAAAACTkvMTkvMjAxOQgAAAAKMTIvMzEvMjAwNwkAAAABMH7Z/j5vPdcIinQTem891wgcQ0lRLlRTRTozNDA3LklRX0NBUEVYLkZZMjAwOAEAAACIVg0AAgAAAAYtNjg4MjIBCAAAAAUAAAABMQEAAAAKMTA4NDE2OTcxNAMAAAACNzkCAAAABDIwMjEEAAAAATAHAAAACTkvMTkvMjAxOQgAAAAJMy8zMS8yMDA4CQAAAAEwvrOWQm891wiaQGh5bz3XCCVDSVEuVFNFOjQxODMuSVFfTFRfREVCVF9JU1NVRUQuRlkyMDE3AQAAAD1XDQACAAAABTEwMDAwAQgAAAAFAAAAATEBAAAACjE4NDg1ODEwNjgDAAAAAjc5</t>
  </si>
  <si>
    <t>AgAAAAQyMDM0BAAAAAEwBwAAAAk5LzE5LzIwMTkIAAAACTMvMzEvMjAxNwkAAAABMPQI0URvPdcIPtAfeW891wgjQ0lRLlRTRTozNDA3LklRX0dST1NTX01BUkdJTi5GWTIwMTIBAAAAiFYNAAIAAAAHMjUuMDYwNgEIAAAABQAAAAExAQAAAAoxNTU0OTUwNzA1AwAAAAI3OQIAAAAENDA3NAQAAAABMAcAAAAJOS8xOS8yMDE5CAAAAAkzLzMxLzIwMTIJAAAAATB0Q3M5bz3XCBEI8XpvPdcIJ0NJUS5EQjpCQVlOLklRX1RPVEFMX0RFQlQuRlkyMDE2Li4uLkpQWQEAAADPkwEAAgAAAA4yNDEzMjYwLjU4MjcxMwEIAAAABQAAAAExAQAAAAoxODc2MzA0NzIyAwAAAAI3OQIAAAAENDE3MwQAAAABMAcAAAAJOS8xOS8yMDE5CAAAAAoxMi8zMS8yMDE2CQAAAAEw07cgOG891whpLyJ7bz3XCCRDSVEuVFNFOjUwMTkuSVFfQ09NTU9OX0RJVl9DRi5GWTIwMTgBAAAAJllhAAMAAAAAACBjKkBvPdcIEl7xeW891wgxQ0lRLlhUUkE6TFhTLklRX0NIQU5HRV9ORVRfV09SS0lOR19DQVBJVEFMLkZZMjAwOQEAAABRMbcAAgAAAAMtMzQBCAAAAAUAAAABMQEAAAAKMTQzNzg1NTM3NQMAAAACNTACAAAABDQ0MjEEAAAAATAHAAAACTkvMTkvMjAxOQgAAAAKMTIvMzEvMjAwOQkAAAABMDmuAj1vPdcIAAZXem891wgzQ0lRLlRTRTo0MDYzLklRX0NIQU5HRV9PVEhFUl9ORVRfT1BFUl9BU1NFVFMuRlkyMDEwAQAAAONXDQACAAAA</t>
  </si>
  <si>
    <t>Bi0xNDQxMQEIAAAABQAAAAExAQAAAAoxNTU0MTg5ODYwAwAAAAI3OQIAAAAEMjA0NQQAAAABMAcAAAAJOS8xOS8yMDE5CAAAAAkzLzMxLzIwMTAJAAAAATCJV2JBbz3XCBtzjnlvPdcIJENJUS5UU0U6MzQwNy5JUV9DVVJSRU5DWV9HQUlOLkZZMjAwOQEAAACIVg0AAgAAAAUtMTM1OQEIAAAABQAAAAExAQAAAAoxMzgyNzYzNDkxAwAAAAI3OQIAAAACMzgEAAAAATAHAAAACTkvMTkvMjAxOQgAAAAJMy8zMS8yMDA5CQAAAAEwl9qWQm891wiZqoF5bz3XCB5DSVEuWFRSQTpMWFMuSVFfTFRfREVCVC5GWTIwMTEBAAAAUTG3AAIAAAAEMTM5MgEIAAAABQAAAAExAQAAAAoxNTk1MDM1MjAwAwAAAAI1MAIAAAAEMTA0OQQAAAABMAcAAAAJOS8xOS8yMDE5CAAAAAoxMi8zMS8yMDExCQAAAAEwJfwCPW891winsl96bz3XCCpDSVEuVFNFOjM0MDIuSVFfT1RIRVJfVU5VU1VBTF9TVVBQTC5GWTIwMTcBAAAAuFUNAAIAAAADMjIxAQgAAAAFAAAAATEBAAAACjE4NDg1ODEwMzkDAAAAAjc5AgAAAAI4NwQAAAABMAcAAAAJOS8xOS8yMDE5CAAAAAkzLzMxLzIwMTcJAAAAATBL501Abz3XCL2233lvPdcIK0NJUS5YVFJBOkxYUy5JUV9NSU5PUklUWV9JTlRFUkVTVF9DRi5GWTIwMTUBAAAAUTG3AAMAAAAAAGe+3TxvPdcIPBeCem891wglQ0lRLlRTRTozNDA3LklRX05FVF9SRU5UQUxfRVhQLkZZMjAwOQEAAACIVg0AAwAA</t>
  </si>
  <si>
    <t>AAAAl9qWQm891whGn3B5bz3XCBtDSVEuVFNFOjQwMDUuSVFfTEFORC5GWTIwMTUBAAAAt7gLAAMAAAAAANenikNvPdcImw5zeW891wgkQ0lRLlRTRTo0MTg4LklRX0lOQ19FUVVJVFlfQ0YuRlkyMDA5AQAAADWXCgACAAAABDUwNjEBCAAAAAUAAAABMQEAAAAKMTM4MDYzMDcxNwMAAAACNzkCAAAABDIwODYEAAAAATAHAAAACTkvMTkvMjAxOQgAAAAJMy8zMS8yMDA5CQAAAAEw+ACOQ2891wgHMHV5bz3XCB9DSVEuVFNFOjQxODMuSVFfREFfU1VQUEwuRlkyMDA5AQAAAD1XDQADAAAAAAAFm7BEbz3XCFGTPHlvPdcIJUNJUS5UU0U6MzQwNy5JUV9QUk9WX0JBRF9ERUJUUy5GWTIwMDgBAAAAiFYNAAMAAAAAACDxeUJvPdcIBdd4eW891wgnQ0lRLlRTRTo0MTg4LklRX0NBU0hfT1BFUi5GWTIwMTAuLi4uSlBZAQAAADWXCgACAAAABjExNjA3MwEIAAAABQAAAAExAQAAAAoxMzgwNjMwODk3AwAAAAI3OQIAAAAEMjAwNgQAAAABMAcAAAAJOS8xOS8yMDE5CAAAAAkzLzMxLzIwMTAJAAAAATDH3iA4bz3XCJSTIXtvPdcIHkNJUS5UU0U6NDA2My5JUV9TVF9ERUJULkZZMjAxNAEAAADjVw0AAgAAAAQ3NTI0AQgAAAAFAAAAATEBAAAACjE2ODY2Mzg0MjADAAAAAjc5AgAAAAQxMDQ2BAAAAAEwBwAAAAk5LzE5LzIwMTkIAAAACTMvMzEvMjAxNAkAAAABMHDMYkFvPdcIl7uXeW891wgdQ0lRLk5ZU0U6REQuSVFfSU5D</t>
  </si>
  <si>
    <t>X1RBWC5GWTIwMTEBAAAAuLkLAAIAAAADODE3AQgAAAAFAAAAATEBAAAACjE2NTgzMTYxNzADAAAAAzE2MAIAAAACNzUEAAAAATAHAAAACTkvMTkvMjAxOQgAAAAKMTIvMzEvMjAxMQkAAAABMJzZ9z5vPdcIjNMpem891wgZQ0lRLlRTRTo0MDYzLklRX0FQLkZZMjAxOQEAAADjVw0AAgAAAAYxNDEwMjcBCAAAAAUAAAABMQEAAAAKMTk3MDIxMzAxNgMAAAACNzkCAAAABDEwMTgEAAAAATAHAAAACTkvMTkvMjAxOQgAAAAJMy8zMS8yMDE5CQAAAAEwp69eQW891whwUst5bz3XCB9DSVEuREI6QkFTLklRX0NPTU1PTl9SRVAuRlkyMDA4AQAAAGrXBQACAAAABS0xNjE4AQgAAAAFAAAAATEBAAAACjEzMzkyMjkyMzIDAAAAAjUwAgAAAAQyMTY0BAAAAAEwBwAAAAk5LzE5LzIwMTkIAAAACjEyLzMxLzIwMDgJAAAAATA2ky0/bz3XCHVj9nlvPdcIIENJUS5UU0U6NDAwNS5JUV9JTlZFTlRPUlkuRlkyMDE4AQAAALe4CwACAAAABjQ0NjgwMQEIAAAABQAAAAExAQAAAAoxODk0MDg0NzUwAwAAAAI3OQIAAAAEMTA0MwQAAAABMAcAAAAJOS8xOS8yMDE5CAAAAAkzLzMxLzIwMTgJAAAAATD2HItDbz3XCHpnWnlvPdcIJENJUS5UU0U6NDAwNS5JUV9FUVVJVFlfTUVUSE9ELkZZMjAxMAEAAAC3uAsAAgAAAAYxOTA5NzUBCAAAAAUAAAABMQEAAAAKMTM3OTQ2NTMxNwMAAAACNzkCAAAABDMwNjMEAAAAATAHAAAACTkvMTkv</t>
  </si>
  <si>
    <t>MjAxOQgAAAAJMy8zMS8yMDEwCQAAAAEwb6WtQ2891wj9VSF5bz3XCDFDSVEuREI6QkFTLklRX0NIQU5HRV9PVEhFUl9ORVRfT1BFUl9BU1NFVFMuRlkyMDA5AQAAAGrXBQACAAAABS0yNTYzAQgAAAAFAAAAATEBAAAACjE0MzYyMDY0NTADAAAAAjUwAgAAAAQyMDQ1BAAAAAEwBwAAAAk5LzE5LzIwMTkIAAAACjEyLzMxLzIwMDkJAAAAATD53y0/bz3XCN9d/3lvPdcIGUNJUS5UU0U6NDE4My5JUV9BUi5GWTIwMTUBAAAAPVcNAAIAAAAGMjk4MjMxAQgAAAAFAAAAATEBAAAACjE3NDQ5NDYzNDADAAAAAjc5AgAAAAQxMDIxBAAAAAEwBwAAAAk5LzE5LzIwMTkIAAAACTMvMzEvMjAxNQkAAAABMAO70ERvPdcIaboueW891wgiQ0lRLlRTRTo0MDYzLklRX09USEVSX0lOVEFOLkZZMjAxMgEAAADjVw0AAgAAAAQ0NTY2AQgAAAAFAAAAATEBAAAACjE1NTQxODk4NTQDAAAAAjc5AgAAAAQxMDQwBAAAAAEwBwAAAAk5LzE5LzIwMTkIAAAACTMvMzEvMjAxMgkAAAABMIilYkFvPdcI7+2veW891wgeQ0lRLlhUUkE6TFhTLklRX1pfU0NPUkUuRlkyMDE3AQAAAFExtwACAAAACDEuNDk2NTc5AQgAAAAFAAAAATEBAAAACjE5NDk3OTU4NzADAAAAAjUwAgAAAAYxMDAxMjMEAAAAATAHAAAACTkvMTkvMjAxOQgAAAAKMTIvMzEvMjAxNwkAAAABMCrzRDhvPdcIVpMMe2891wgkQ0lRLlRTRTo0MDYzLklRX1NBTEVfSU5UQU5f</t>
  </si>
  <si>
    <t>Q0YuRlkyMDE3AQAAAONXDQACAAAABS0xMzc3AQgAAAAFAAAAATEBAAAACjE4NDkwMjY2ODcDAAAAAjc5AgAAAAQyMDI5BAAAAAEwBwAAAAk5LzE5LzIwMTkIAAAACTMvMzEvMjAxNwkAAAABMLKIXkFvPdcI9CqheW891wgpQ0lRLlRTRTo0MDYzLklRX0FTU0VUX1dSSVRFRE9XTl9DRi5GWTIwMTkBAAAA41cNAAMAAAAAAKevXkFvPdcIcFLLeW891wgbQ0lRLlRTRTo0MDA1LklRX0FQSUMuRlkyMDEyAQAAALe4CwACAAAABTIzNjk1AQgAAAAFAAAAATEBAAAACjE1NTMyMzk4MjQDAAAAAjc5AgAAAAQxMDg0BAAAAAEwBwAAAAk5LzE5LzIwMTkIAAAACTMvMzEvMjAxMgkAAAABMFrzrUNvPdcIMeZPeW891wgpQ0lRLk5ZU0U6REQuSVFfT1RIRVJfVU5VU1VBTF9TVVBQTC5GWTIwMTcBAAAAuLkLAAIAAAABNwEIAAAABQAAAAExAQAAAAoxOTQ0MzM1NjY0AwAAAAMxNjACAAAAAjg3BAAAAAEwBwAAAAk5LzE5LzIwMTkIAAAACjEyLzMxLzIwMTcJAAAAATCtXRw+bz3XCLhITXpvPdcIH0NJUS5UU0U6NDE4OC5JUV9UT1RBTF9DTC5GWTIwMTABAAAANZcKAAIAAAAHMTE3NDQ0MgEIAAAABQAAAAExAQAAAAoxMzgwNjMwODk3AwAAAAI3OQIAAAAEMTAwOQQAAAABMAcAAAAJOS8xOS8yMDE5CAAAAAkzLzMxLzIwMTAJAAAAATD4AI5Dbz3XCGhihnlvPdcIJUNJUS5UU0U6NTAxOS5JUV9HV19JTlRBTl9BTU9SVC5GWTIw</t>
  </si>
  <si>
    <t>MTQBAAAAJllhAAMAAAAAAF7GKUBvPdcId7HveW891wgeQ0lRLkRCOjFDT1YuSVFfRUJJVF9JTlQuRlkyMDA4AQAAALmFkQADAAAAAADiNBk5bz3XCC0vDXtvPdcIJ0NJUS5EQjpCQVlOLklRX1RPVEFMX0RFQlRfRVFVSVRZLkZZMjAxNAEAAADPkwEAAgAAAAgxMDguMTIxNAEIAAAABQAAAAExAQAAAAoxNzc3ODgzNjUzAwAAAAI1MAIAAAAENDAzNAQAAAABMAcAAAAJOS8xOS8yMDE5CAAAAAoxMi8zMS8yMDE0CQAAAAEwBEJFOG891whn4Rp7bz3XCCRDSVEuVFNFOjQxODguSVFfQ0FTSF9JTlRFUkVTVC5GWTIwMTIBAAAANZcKAAIAAAAFMTY1NDgBCAAAAAUAAAABMQEAAAAKMTU1NDMzNzIwNwMAAAACNzkCAAAABDMwMjgEAAAAATAHAAAACTkvMTkvMjAxOQgAAAAJMy8zMS8yMDEyCQAAAAEwBk6OQ2891wiu1lx5bz3XCCFDSVEuVFNFOjQxODguSVFfQ0FTSF9GSU5BTi5GWTIwMTEBAAAANZcKAAIAAAAHLTE0OTQ5MwEIAAAABQAAAAExAQAAAAoxNDYwNzE3Njg1AwAAAAI3OQIAAAAEMjAwNAQAAAABMAcAAAAJOS8xOS8yMDE5CAAAAAkzLzMxLzIwMTEJAAAAATD0J45Dbz3XCKDnZHlvPdcIJ0NJUS5OWVNFOkRELklRX0NVUlJFTlRfUE9SVF9ERUJULkZZMjAxNgEAAAC4uQsAAgAAAAM2MzgBCAAAAAUAAAABMQEAAAAKMTk0NDMzNTY1NwMAAAADMTYwAgAAAAQxMjk3BAAAAAEwBwAAAAk5LzE5LzIwMTkIAAAA</t>
  </si>
  <si>
    <t>CjEyLzMxLzIwMTYJAAAAATC9Nhw+bz3XCJ4FNHpvPdcILENJUS5UU0U6MzQwMi5JUV9JTVBVVF9PUEVSX0xFQVNFX0RFUFIuRlkyMDEwAQAAALhVDQACAAAACzg1NDcuOTM5NzkyAQgAAAAFAAAAATEBAAAACjEzODAyODY5NDYDAAAAAjc5AgAAAAUyMTY3MwQAAAABMAcAAAAJOS8xOS8yMDE5CAAAAAkzLzMxLzIwMTAJAAAAATAGxl1Bbz3XCNBXu3lvPdcIIUNJUS5UU0U6MzQwNy5JUV9DQVNIX1RBWEVTLkZZMjAxNgEAAACIVg0AAgAAAAU2MDQzMQEIAAAABQAAAAExAQAAAAoxNzk4ODk0OTU4AwAAAAI3OQIAAAAEMzA1MwQAAAABMAcAAAAJOS8xOS8yMDE5CAAAAAkzLzMxLzIwMTYJAAAAATB3fHlCbz3XCEPBnHlvPdcIIUNJUS5EQjpCQVMuSVFfRUJJVEFfTUFSR0lOLkZZMjAxMAEAAABq1wUAAgAAAAcxNC40Mzk1AQgAAAAFAAAAATEBAAAACjE1MjUwMzQxNzMDAAAAAjUwAgAAAAQ0NDE5BAAAAAEwBwAAAAk5LzE5LzIwMTkIAAAACjEyLzMxLzIwMTAJAAAAATBv1jE5bz3XCPPx/3pvPdcII0NJUS5EQjpCQVlOLklRX0NVUlJFTkNZX0dBSU4uRlkyMDA3AQAAAM+TAQACAAAAAzIyMwEIAAAABQAAAAExAQAAAAk5Njc4MDc5MTIDAAAAAjUwAgAAAAIzOAQAAAABMAcAAAAJOS8xOS8yMDE5CAAAAAoxMi8zMS8yMDA3CQAAAAEweVrePG891wiHoo96bz3XCCBDSVEuREI6MUNPVi5JUV9DQVNIX0VRVUlWLkZZ</t>
  </si>
  <si>
    <t>MjAxMgEAAAC5hZEAAgAAAAI0NAEIAAAABQAAAAExAQAAAAoxNzU5MTM0Mzk1AwAAAAI1MAIAAAAEMTA5NgQAAAABMAcAAAAJOS8xOS8yMDE5CAAAAAoxMi8zMS8yMDEyCQAAAAEwcJTpPW891wgSuE96bz3XCCBDSVEuVFNFOjUwMTkuSVFfQ0hBTkdFX0FSLkZZMjAxNQEAAAAmWWEAAgAAAAYxMDgxNzUBCAAAAAUAAAABMQEAAAAKMTc0NTIxNDI4MwMAAAACNzkCAAAABDIwMTgEAAAAATAHAAAACTkvMTkvMjAxOQgAAAAJMy8zMS8yMDE1CQAAAAEwaRUqQG891whJTfB5bz3XCCdDSVEuVFNFOjM0MDIuSVFfRUJJVERBX0NBUEVYX0lOVC5GWTIwMTIBAAAAuFUNAAIAAAAIMTUuMjkxNzEBCAAAAAUAAAABMQEAAAAKMTU1NDMzNzIzMQMAAAACNzkCAAAABDQxOTEEAAAAATAHAAAACTkvMTkvMjAxOQgAAAAJMy8zMS8yMDEyCQAAAAEwGnt0OW891wjPyup6bz3XCBlDSVEuVFNFOjQxODguSVFfRE8uRlkyMDEzAQAAADWXCgADAAAAAAAGTo5Dbz3XCKxndnlvPdcIIENJUS5UU0U6NTAxOS5JUV9MVF9JTlZFU1QuRlkyMDEwAQAAACZZYQACAAAABjEyNjUwNgEIAAAABQAAAAExAQAAAAoxMzgwNjMwNjYxAwAAAAI3OQIAAAAEMTA1NAQAAAABMAcAAAAJOS8xOS8yMDE5CAAAAAkzLzMxLzIwMTAJAAAAATBilEFAbz3XCEix4XlvPdcIJENJUS5UU0U6NTAxOS5JUV9DT01NT05fRElWX0NGLkZZMjAwNwEAAAAmWWEAAgAA</t>
  </si>
  <si>
    <t>AAUtMTUwMgEIAAAABQAAAAExAQAAAAk2NjkzODA4NTIDAAAAAjc5AgAAAAQyMDc0BAAAAAEwBwAAAAk5LzE5LzIwMTkIAAAACTMvMzEvMjAwNwkAAAABMNUeQUBvPdcIGP/TeW891wggQ0lRLlRTRTo0MTg4LklRX09USEVSX1JFVi5GWTIwMTIBAAAANZcKAAMAAAAAAPQnjkNvPdcIRZ9+eW891wgjQ0lRLkRCOjFDT1YuSVFfQ0FTSF9JTlRFUkVTVC5GWTIwMTUBAAAAuYWRAAIAAAACOTMBCAAAAAUAAAABMQEAAAAKMTgyODQ1MTI2OQMAAAACNTACAAAABDMwMjgEAAAAATAHAAAACTkvMTkvMjAxOQgAAAAKMTIvMzEvMjAxNQkAAAABMHCU6T1vPdcI1WRtem891wgjQ0lRLkRCOjFDT1YuSVFfSU5DX0VRVUlUWV9DRi5GWTIwMTYBAAAAuYWRAAMAAAAAAGK76T1vPdcIbSdZem891wgeQ0lRLkRCOkJBWU4uSVFfT1BFUl9JTkMuRlkyMDEzAQAAAM+TAQACAAAABDUxOTABCAAAAAUAAAABMQEAAAAKMTcyMTUyNDIzNwMAAAACNTACAAAAAjIxBAAAAAEwBwAAAAk5LzE5LzIwMTkIAAAACjEyLzMxLzIwMTMJAAAAATBaHq48bz3XCBQulnpvPdcIIENJUS5YVFJBOkxYUy5JUV9SRF9FWFBfRk4uRlkyMDE0AQAAAFExtwACAAAAAzE2MAEIAAAABQAAAAExAQAAAAoxNzgxMjAxNzc0AwAAAAI1MAIAAAAEMzE2OAQAAAABMAcAAAAJOS8xOS8yMDE5CAAAAAoxMi8zMS8yMDE0CQAAAAEwEXEDPW891wisHHl6bz3XCCJDSVEu</t>
  </si>
  <si>
    <t>REI6QkFZTi5JUV9ESUxVVF9XRUlHSFQuRlkyMDExAQAAAM+TAQACAAAACjgyNi45NDc4MDgATvetPG891wjAaoB6bz3XCC9DSVEuTllTRTpERC5JUV9UT1RBTF9PVVRTVEFORElOR19CU19EQVRFLkZZMjAwOQEAAAC4uQsAAgAAAAozODMuNDA1NjE1AQQAAAAFAAAAATUBAAAACjE1MDc0OTU1NjICAAAABTI0MTUyBgAAAAEwo4z3Pm891wi9GyV6bz3XCC1DSVEuVFNFOjM0MDIuSVFfREVGX1RBWF9BU1NFVFNfQ1VSUkVOVC5GWTIwMTQBAAAAuFUNAAIAAAAFMjU2MDABCAAAAAUAAAABMQEAAAAKMTY4NjEwMzYyMgMAAAACNzkCAAAABDExMTcEAAAAATAHAAAACTkvMTkvMjAxOQgAAAAJMy8zMS8yMDE0CQAAAAEwyzpeQW891whm+dV5bz3XCChDSVEuVFNFOjM0MDIuSVFfVE9UQUxfREVCVF9JU1NVRUQuRlkyMDE2AQAAALhVDQACAAAABTg5MTgyAQgAAAAFAAAAATEBAAAACjE3OTkyNDM0MjQDAAAAAjc5AgAAAAQyMTYxBAAAAAEwBwAAAAk5LzE5LzIwMTkIAAAACTMvMzEvMjAxNgkAAAABMF/ATUBvPdcI3UzbeW891wggQ0lRLlRTRTo0MTg4LklRX0JVSUxESU5HUy5GWTIwMTUBAAAANZcKAAMAAAAAAEVVeUJvPdcImcBdeW891wgeQ0lRLlRTRTozNDA3LklRX1NUX0RFQlQuRlkyMDE4AQAAAIhWDQACAAAABjEzODAxOAEIAAAABQAAAAExAQAAAAoxODk1MDAyMTI5AwAAAAI3OQIAAAAEMTA0NgQAAAABMAcA</t>
  </si>
  <si>
    <t>AAAJOS8xOS8yMDE5CAAAAAkzLzMxLzIwMTgJAAAAATAjynlCbz3XCEcllXlvPdcIIENJUS5UU0U6NDA2My5JUV9OSV9NQVJHSU4uRlkyMDE3AQAAAONXDQACAAAABzE0LjIxNjIBCAAAAAUAAAABMQEAAAAKMTg0OTAyNjY4NwMAAAACNzkCAAAABDQwOTQEAAAAATAHAAAACTkvMTkvMjAxOQgAAAAJMy8zMS8yMDE3CQAAAAEwMC10OW891wi/P/J6bz3XCCxDSVEuWFRSQTpMWFMuSVFfREVCVF9FUVVJVl9PUEVSX0xFQVNFLkZZMjAxMgEAAABRMbcAAgAAAAMzODQBCAAAAAUAAAABMQEAAAAKMTY2NDg2MzI0OQMAAAACNTACAAAABTIxNjcxBAAAAAEwBwAAAAk5LzE5LzIwMTkIAAAACjEyLzMxLzIwMTIJAAAAATA6IwM9bz3XCG4cZHpvPdcINENJUS5UU0U6NDA2My5JUV9UT1RBTF9PVVRTVEFORElOR19GSUxJTkdfREFURS5GWTIwMTgBAAAA41cNAAIAAAAKNDI2LjU3MDE0MwEEAAAABQAAAAE1AQAAAAoxODk1MTgzOTE0AgAAAAUyNDE1MwYAAAABMLKIXkFvPdcIu37CeW891wggQ0lRLlRTRTo0MTgzLklRX05JX01BUkdJTi5GWTIwMTcBAAAAPVcNAAIAAAAGNS4zNDg1AQgAAAAFAAAAATEBAAAACjE4NDg1ODEwNjgDAAAAAjc5AgAAAAQ0MDk0BAAAAAEwBwAAAAk5LzE5LzIwMTkIAAAACTMvMzEvMjAxNwkAAAABMB2XkTtvPdcIGA3Fem891wgjQ0lRLkRCOkJBUy5JUV9HQUlOX0lOVkVTVF9DRi5GWTIwMDgB</t>
  </si>
  <si>
    <t>AAAAatcFAAIAAAACNTABCAAAAAUAAAABMQEAAAAKMTMzOTIyOTIzMgMAAAACNTACAAAABDIwOTAEAAAAATAHAAAACTkvMTkvMjAxOQgAAAAKMTIvMzEvMjAwOAkAAAABMDaTLT9vPdcIAJYHem891wgnQ0lRLkRCOkJBWU4uSVFfTUlOT1JJVFlfSU5URVJFU1QuRlkyMDA3AQAAAM+TAQACAAAAAzE2MAEIAAAABQAAAAExAQAAAAk5Njc4MDc5MTIDAAAAAjUwAgAAAAQxMDUyBAAAAAEwBwAAAAk5LzE5LzIwMTkIAAAACjEyLzMxLzIwMDcJAAAAATCIgd48bz3XCHjJj3pvPdcIJUNJUS5UU0U6NTAxOS5JUV9CQVNJQ19FUFNfRVhDTC5GWTIwMTEBAAAAJllhAAIAAAAJMzc5LjM2MzU5AQgAAAAFAAAAATEBAAAACjE0NjI3MTI0MTYDAAAAAjc5AgAAAAQzMDY0BAAAAAEwBwAAAAk5LzE5LzIwMTkIAAAACTMvMzEvMjAxMQkAAAABMGKUQUBvPdcI7BrmeW891wgqQ0lRLkRCOjFDT1YuSVFfTUlOT1JJVFlfSU5URVJFU1RfQ0YuRlkyMDE0AQAAALmFkQADAAAAAAB4bek9bz3XCOcycXpvPdcIHkNJUS5YVFJBOkxYUy5JUV9JTkNfVEFYLkZZMjAxMgEAAABRMbcAAgAAAAMxNTEBCAAAAAUAAAABMQEAAAAKMTY2NDg2MzI0OQMAAAACNTACAAAAAjc1BAAAAAEwBwAAAAk5LzE5LzIwMTkIAAAACjEyLzMxLzIwMTIJAAAAATA6IwM9bz3XCH/1Y3pvPdcIKENJUS5UU0U6NDAwNS5JUV9ERUZfVEFYX0FTU0VUU19MVC5GWTIw</t>
  </si>
  <si>
    <t>MDgBAAAAt7gLAAIAAAAFMTI1NDEBCAAAAAUAAAABMQEAAAAKMTA1Nzg4MzAzMgMAAAACNzkCAAAABDEwMjYEAAAAATAHAAAACTkvMTkvMjAxOQgAAAAJMy8zMS8yMDA4CQAAAAEw0S+tQ2891wj/kiB5bz3XCCdDSVEuWFRSQTpMWFMuSVFfREFZU19QQVlBQkxFX09VVC5GWTIwMTYBAAAAUTG3AAIAAAAINTAuNzM4NTgBCAAAAAUAAAABMQEAAAAKMTg3ODczMjI4MwMAAAACNTACAAAABDQxODMEAAAAATAHAAAACTkvMTkvMjAxOQgAAAAKMTIvMzEvMjAxNgkAAAABMCrzRDhvPdcIXGwMe2891wglQ0lRLlRTRTo0MTg4LklRX0xUX0RFQlRfSVNTVUVELkZZMjAxOQEAAAA1lwoAAgAAAAYzNDUyMTgBCAAAAAUAAAABMQEAAAAKMTk2OTg2MDI1OQMAAAACNzkCAAAABDIwMzQEAAAAATAHAAAACTkvMTkvMjAxOQgAAAAJMy8zMS8yMDE5CQAAAAEwIPF5Qm891wh4bYl5bz3XCCRDSVEuREI6QkFZTi5JUV9SRVRVUk5fQ0FQSVRBTC5GWTIwMDkBAAAAz5MBAAIAAAAGNi4yMDQ5AQgAAAAFAAAAATEBAAAACjE0MzQwNzYyNzcDAAAAAjUwAgAAAAQ0MzYzBAAAAAEwBwAAAAk5LzE5LzIwMTkIAAAACjEyLzMxLzIwMDkJAAAAATAQG0U4bz3XCMbbDntvPdcIKENJUS5UU0U6NDE4OC5JUV9GSVhFRF9BU1NFVF9UVVJOUy5GWTIwMTgBAAAANZcKAAIAAAAIMi41OTk3NjEBCAAAAAUAAAABMQEAAAAKMTg5NDU2Nzg1OQMAAAAC</t>
  </si>
  <si>
    <t>NzkCAAAABDQwNjYEAAAAATAHAAAACTkvMTkvMjAxOQgAAAAJMy8zMS8yMDE4CQAAAAEwafXzO2891wh2/Mp6bz3XCChDSVEuVFNFOjQwNjMuSVFfVE9UQUxfREVCVF9SRVBBSUQuRlkyMDE5AQAAAONXDQACAAAABC01MjUBCAAAAAUAAAABMQEAAAAKMTk3MDIxMzAxNgMAAAACNzkCAAAABDIxNjYEAAAAATAHAAAACTkvMTkvMjAxOQgAAAAJMy8zMS8yMDE5CQAAAAEwp69eQW891wjP7aF5bz3XCCVDSVEuVFNFOjM0MDIuSVFfU1RfREVCVF9JU1NVRUQuRlkyMDE3AQAAALhVDQACAAAABTEzMDAwAQgAAAAFAAAAATEBAAAACjE4NDg1ODEwMzkDAAAAAjc5AgAAAAQyMDQzBAAAAAEwBwAAAAk5LzE5LzIwMTkIAAAACTMvMzEvMjAxNwkAAAABMEvnTUBvPdcIh+7SeW891wgiQ0lRLk5ZU0U6REQuSVFfVE9UQUxfRVFVSVRZLkZZMjAxNAEAAAC4uQsAAgAAAAUyMzU1NgEIAAAABQAAAAExAQAAAAoxODI3MTA2MzY5AwAAAAMxNjACAAAABDEyNzUEAAAAATAHAAAACTkvMTkvMjAxOQgAAAAKMTIvMzEvMjAxNAkAAAABMPnnGz5vPdcIxsg7em891wglQ0lRLlRTRTozNDAyLklRX0xUX0RFQlRfUkVQQUlELkZZMjAxNQEAAAC4VQ0AAgAAAActMTA0MjY2AQgAAAAFAAAAATEBAAAACjE3NDQ5NDYzMTEDAAAAAjc5AgAAAAQyMDM2BAAAAAEwBwAAAAk5LzE5LzIwMTkIAAAACTMvMzEvMjAxNQkAAAABMF/ATUBvPdcI9v7a</t>
  </si>
  <si>
    <t>eW891wgsQ0lRLlRTRTo0MDYzLklRX05FVF9ERUJUX0VCSVREQV9DQVBFWC5GWTIwMTgBAAAA41cNAAMAAAACTk0BCAAAAAUAAAABMQEAAAAKMTg5NTE4MzkxNAMAAAACNzkCAAAABTIzMzE0BAAAAAEwBwAAAAk5LzE5LzIwMTkIAAAACTMvMzEvMjAxOAkAAAABMDAtdDlvPdcI51Xqem891wgkQ0lRLkRCOkJBWU4uSVFfR1dfSU5UQU5fQU1PUlQuRlkyMDEwAQAAAM+TAQADAAAAAAB10a08bz3XCBe+d3pvPdcIKUNJUS5OWVNFOkRELklRX09USEVSX1VOVVNVQUxfU1VQUEwuRlkyMDA3AQAAALi5CwADAAAAAAB+2f4+bz3XCFu3F3pvPdcIIENJUS5OWVNFOkRELklRX0VBUk5JTkdfQ08uRlkyMDA4AQAAALi5CwACAAAAAzYyNgEIAAAABQAAAAExAQAAAAoxNDMwMzcwMzMwAwAAAAMxNjACAAAAATcEAAAAATAHAAAACTkvMTkvMjAxOQgAAAAKMTIvMzEvMjAwOAkAAAABMJk99z5vPdcId+kTem891wgmQ0lRLkRCOkJBWU4uSVFfREFZU19QQVlBQkxFX09VVC5GWTIwMTIBAAAAz5MBAAIAAAAHNzUuMTIxNQEIAAAABQAAAAExAQAAAAoxNjYwNzk1NjAwAwAAAAI1MAIAAAAENDE4MwQAAAABMAcAAAAJOS8xOS8yMDE5CAAAAAoxMi8zMS8yMDEyCQAAAAEwBEJFOG891whtYRd7bz3XCCVDSVEuREI6QkFZTi5JUV9MT0FOU19SRUNFSVZfTFQuRlkyMDE0AQAAAM+TAQACAAAAAjQzAQgAAAAFAAAAATEBAAAACjE3Nzc4</t>
  </si>
  <si>
    <t>ODM2NTMDAAAAAjUwAgAAAAQxMDUwBAAAAAEwBwAAAAk5LzE5LzIwMTkIAAAACjEyLzMxLzIwMTQJAAAAATB/Rq48bz3XCMUMm3pvPdcIIkNJUS5UU0U6NDA2My5JUV9MRVZFUkVEX0ZDRi5GWTIwMTUBAAAA41cNAAIAAAAIMTM0MzAyLjUBCAAAAAUAAAABMQEAAAAKMTc0NTkxNjc4MwMAAAACNzkCAAAABDQ0MjIEAAAAATAHAAAACTkvMTkvMjAxOQgAAAAJMy8zMS8yMDE1CQAAAAEwyzpeQW891wjNFKl5bz3XCB1DSVEuTllTRTpERC5JUV9SQVdfSU5WLkZZMjAxNQEAAAC4uQsAAgAAAAM3MzABCAAAAAUAAAABMQEAAAAKMTg3NDYyNzU5NQMAAAADMTYwAgAAAAQzMTcxBAAAAAEwBwAAAAk5LzE5LzIwMTkIAAAACjEyLzMxLzIwMTUJAAAAATCJDxw+bz3XCAFqSHpvPdcIIkNJUS5UU0U6NTAxOS5JUV9FQklUX01BUkdJTi5GWTIwMTYBAAAAJllhAAIAAAAHLTAuNTUwMQEIAAAABQAAAAExAQAAAAoxNzk4ODk0ODk0AwAAAAI3OQIAAAAENDA1MwQAAAABMAcAAAAJOS8xOS8yMDE5CAAAAAkzLzMxLzIwMTYJAAAAATCoiDE5bz3XCLnm9XpvPdcIJENJUS5UU0U6MzQwNy5JUV9NQVJLRVRDQVAuMjAxNC8wMy8zMQEAAACIVg0AAgAAAAw5ODA5OTQuODg0MjIBBgAAAAUAAAABMQEAAAAKMTY1OTQxMTI1OQMAAAACNzkCAAAABjEwMDA1NAQAAAABMAcAAAAJMy8zMS8yMDE0eTu9WW891wgibBl5bz3XCCRDSVEuTllT</t>
  </si>
  <si>
    <t>RTpERC5JUV9QUk9WX0JBRF9ERUJUUy5GWTIwMTcBAAAAuLkLAAMAAAAAAL02HD5vPdcIDMNEem891wgmQ0lRLkRCOjFDT1YuSVFfQ0ZPX0NVUlJFTlRfTElBQi5GWTIwMTQBAAAAuYWRAAIAAAAIMC4xNTMxOTYBCAAAAAUAAAABMQEAAAAKMTc3ODQ3NDEyMgMAAAACNTACAAAABDQxODUEAAAAATAHAAAACTkvMTkvMjAxOQgAAAAKMTIvMzEvMjAxNAkAAAABMNdbGTlvPdcIPjoJe2891wgfQ0lRLkRCOjFDT1YuSVFfQ0FTSF9PUEVSLkZZMjAxMgEAAAC5hZEAAgAAAAM4MTQBCAAAAAUAAAABMQEAAAAKMTc1OTEzNDM5NQMAAAACNTACAAAABDIwMDYEAAAAATAHAAAACTkvMTkvMjAxOQgAAAAKMTIvMzEvMjAxMgkAAAABMHCU6T1vPdcItgU7em891wgmQ0lRLlRTRTo0MTg4LklRX0FTU0VUX1dSSVRFRE9XTi5GWTIwMTQBAAAANZcKAAIAAAAFLTMxMzMBCAAAAAUAAAABMQEAAAAKMTY4NjEwMzYyOQMAAAACNzkCAAAAAjMyBAAAAAEwBwAAAAk5LzE5LzIwMTkIAAAACTMvMzEvMjAxNAkAAAABMNl1jkNvPdcIJvJLeW891wgnQ0lRLlRTRTo0MTg4LklRX1RPVEFMX09USEVSX09QRVIuRlkyMDA4AQAAADWXCgACAAAABjQ0NjI1NQEIAAAABQAAAAExAQAAAAoxMDU4OTE1MDIwAwAAAAI3OQIAAAADMzgwBAAAAAEwBwAAAAk5LzE5LzIwMTkIAAAACTMvMzEvMjAwOAkAAAABMPBDi0NvPdcIb1xseW891wgqQ0lRLlRT</t>
  </si>
  <si>
    <t>RTozNDAyLklRX0lOVEVSRVNUX0lOVkVTVF9JTkMuRlkyMDE1AQAAALhVDQACAAAABDQxMjEBCAAAAAUAAAABMQEAAAAKMTc0NDk0NjMxMQMAAAACNzkCAAAAAjY1BAAAAAEwBwAAAAk5LzE5LzIwMTkIAAAACTMvMzEvMjAxNQkAAAABMISaTUBvPdcI7fPeeW891wgcQ0lRLlRTRTo0MTgzLklRX0VCSVRBLkZZMjAxOAEAAAA9Vw0AAgAAAAYxMDQzMTABCAAAAAUAAAABMQEAAAAKMTg5NDgzMjQzNQMAAAACNzkCAAAABjEwMDY4OQQAAAABMAcAAAAJOS8xOS8yMDE5CAAAAAkzLzMxLzIwMTgJAAAAATDhL9FEbz3XCBhyOnlvPdcIIkNJUS5EQjoxQ09WLklRX0VCSVRBX01BUkdJTi5GWTIwMTEBAAAAuYWRAAMAAAAAAOI0GTlvPdcIszQLe2891wggQ0lRLlRTRTo0MDA1LklRX0NBU0hfT1BFUi5GWTIwMTcBAAAAt7gLAAIAAAAGMTg3NDQ2AQgAAAAFAAAAATEBAAAACjE4NDc5MTIzNDADAAAAAjc5AgAAAAQyMDA2BAAAAAEwBwAAAAk5LzE5LzIwMTkIAAAACTMvMzEvMjAxNwkAAAABMPn1ikNvPdcIcEBaeW891wgpQ0lRLlRTRTo0MTg4LklRX1RPVEFMX0RFQlRfQ0FQSVRBTC5GWTIwMTkBAAAANZcKAAIAAAAHNTIuNzY1NQEIAAAABQAAAAExAQAAAAoxOTY5ODYwMjU5AwAAAAI3OQIAAAAENDE4NgQAAAABMAcAAAAJOS8xOS8yMDE5CAAAAAkzLzMxLzIwMTkJAAAAATBp9fM7bz3XCHfQ6HpvPdcII0NJUS5UU0U6</t>
  </si>
  <si>
    <t>MzQwNy5JUV9UT1RBTF9SRUNFSVYuRlkyMDA4AQAAAIhWDQACAAAABjI5NzEyOAEIAAAABQAAAAExAQAAAAoxMDg0MTY5NzE0AwAAAAI3OQIAAAAEMTAwMQQAAAABMAcAAAAJOS8xOS8yMDE5CAAAAAkzLzMxLzIwMDgJAAAAATC+s5ZCbz3XCKLyZ3lvPdcIJkNJUS5UU0U6NDE4My5JUV9JTlZFTlRPUllfVFVSTlMuRlkyMDE0AQAAAD1XDQACAAAACDQuNjIxMTQ2AQgAAAAFAAAAATEBAAAACjE2ODY2MzgyOTUDAAAAAjc5AgAAAAQ0MDgyBAAAAAEwBwAAAAk5LzE5LzIwMTkIAAAACTMvMzEvMjAxNAkAAAABMClwkTtvPdcI7E/Jem891wghQ0lRLlRTRTozNDAyLklRX0lOQ19FUVVJVFkuRlkyMDExAQAAALhVDQACAAAABDYzMDkBCAAAAAUAAAABMQEAAAAKMTQ2MDcxNzY4MQMAAAACNzkCAAAAAjQ3BAAAAAEwBwAAAAk5LzE5LzIwMTkIAAAACTMvMzEvMjAxMQkAAAABMNzsXUFvPdcIfv6ieW891wgkQ0lRLlRTRTo0MDYzLklRX0NBU0hfSU5URVJFU1QuRlkyMDA5AQAAAONXDQACAAAABDE3MzABCAAAAAUAAAABMQEAAAAKMTM4Mjc2MzczMwMAAAACNzkCAAAABDMwMjgEAAAAATAHAAAACTkvMTkvMjAxOQgAAAAJMy8zMS8yMDA5CQAAAAEwiVdiQW891wha+cd5bz3XCB9DSVEuREI6QkFZTi5JUV9ESVZFU1RfQ0YuRlkyMDE0AQAAAM+TAQACAAAAAzMwNAEIAAAABQAAAAExAQAAAAoxNzc3ODgzNjUzAwAAAAI1</t>
  </si>
  <si>
    <t>MAIAAAAEMjA3NwQAAAABMAcAAAAJOS8xOS8yMDE5CAAAAAoxMi8zMS8yMDE0CQAAAAEwz4azO2891wgaGKx6bz3XCCZDSVEuVFNFOjQwMDUuSVFfTkVUX0RFQlRfRUJJVERBLkZZMjAxOQEAAAC3uAsAAgAAAAgyLjQzMzI5NgEIAAAABQAAAAExAQAAAAoxOTY5MzA0MTYyAwAAAAI3OQIAAAAENDE5MwQAAAABMAcAAAAJOS8xOS8yMDE5CAAAAAkzLzMxLzIwMTkJAAAAATB+p/M7bz3XCNmovnpvPdcIIkNJUS5UU0U6NDA2My5JUV9BU1NFVF9UVVJOUy5GWTIwMDkBAAAA41cNAAIAAAAIMC42NjY0NzIBCAAAAAUAAAABMQEAAAAKMTM4Mjc2MzczMwMAAAACNzkCAAAABDQxNzcEAAAAATAHAAAACTkvMTkvMjAxOQgAAAAJMy8zMS8yMDA5CQAAAAEwT7hzOW891wjTuel6bz3XCCJDSVEuWFRSQTpMWFMuSVFfT1RIRVJfSU5UQU4uRlkyMDE0AQAAAFExtwACAAAAAzE0MQEIAAAABQAAAAExAQAAAAoxNzgxMjAxNzc0AwAAAAI1MAIAAAAEMTA0MAQAAAABMAcAAAAJOS8xOS8yMDE5CAAAAAoxMi8zMS8yMDE0CQAAAAEwbpfdPG891whqooF6bz3XCCdDSVEuVFNFOjQxODMuSVFfREFZU19QQVlBQkxFX09VVC5GWTIwMDkBAAAAPVcNAAIAAAAJNDYuNjMyNzY1AQgAAAAFAAAAATEBAAAACjEzODA0NTE2MjIDAAAAAjc5AgAAAAQ0MTgzBAAAAAEwBwAAAAk5LzE5LzIwMTkIAAAACTMvMzEvMjAwOQkAAAABMD0ikTtvPdcI</t>
  </si>
  <si>
    <t>JBi6em891wg0Q0lRLlRTRTozNDAyLklRX1RPVEFMX09VVFNUQU5ESU5HX0ZJTElOR19EQVRFLkZZMjAxNQEAAAC4VQ0AAgAAAAgxNTk4LjI4MgEEAAAABQAAAAE1AQAAAAoxNzQ0OTQ2MzExAgAAAAUyNDE1MwYAAAABMISaTUBvPdcIL5XWeW891wglQ0lRLlRTRTozNDA3LklRX0RBWVNfU0FMRVNfT1VULkZZMjAxOAEAAACIVg0AAgAAAAk1Ny4xNDQ3NjUBCAAAAAUAAAABMQEAAAAKMTg5NTAwMjEyOQMAAAACNzkCAAAABDQwNDIEAAAAATAHAAAACTkvMTkvMjAxOQgAAAAJMy8zMS8yMDE4CQAAAAEwWpFzOW891whGUOV6bz3XCCZDSVEuREI6QkFTLklRX1RPVEFMX0RFQlRfUkVQQUlELkZZMjAxMAEAAABq1wUAAgAAAAUtNTk3NAEIAAAABQAAAAExAQAAAAoxNTI1MDM0MTczAwAAAAI1MAIAAAAEMjE2NgQAAAABMAcAAAAJOS8xOS8yMDE5CAAAAAoxMi8zMS8yMDEwCQAAAAEwKQguP2891wjHMQh6bz3XCCRDSVEuVFNFOjQwMDUuSVFfT1RIRVJfTElBQl9MVC5GWTIwMTkBAAAAt7gLAAIAAAAGMTMxODA4AQgAAAAFAAAAATEBAAAACjE5NjkzMDQxNjIDAAAAAjc5AgAAAAQxMDYyBAAAAAEwBwAAAAk5LzE5LzIwMTkIAAAACTMvMzEvMjAxOQkAAAABMPBDi0NvPdcIN9xaeW891wglQ0lRLlRTRTo0MTgzLklRX09USEVSX0NBX1NVUFBMLkZZMjAxNQEAAAA9Vw0AAgAAAAUxMDA3OQEIAAAABQAAAAExAQAAAAox</t>
  </si>
  <si>
    <t>NzQ0OTQ2MzQwAwAAAAI3OQIAAAAEMTA1NQQAAAABMAcAAAAJOS8xOS8yMDE5CAAAAAkzLzMxLzIwMTUJAAAAATADu9BEbz3XCGm6LnlvPdcIKENJUS5UU0U6NDAwNS5JUV9DVVJSRU5UX1BPUlRfREVCVC5GWTIwMTEBAAAAt7gLAAIAAAAFMjA5NzgBCAAAAAUAAAABMQEAAAAKMTQ1OTUwOTk1NgMAAAACNzkCAAAABDEyOTcEAAAAATAHAAAACTkvMTkvMjAxOQgAAAAJMy8zMS8yMDExCQAAAAEwb6WtQ2891wgASyx5bz3XCB1DSVEuVFNFOjQwMDUuSVFfQ09NTU9OLkZZMjAxMwEAAAC3uAsAAgAAAAU4OTY5OQEIAAAABQAAAAExAQAAAAoxNjIzNzgzNjI5AwAAAAI3OQIAAAAEMTEwMwQAAAABMAcAAAAJOS8xOS8yMDE5CAAAAAkzLzMxLzIwMTMJAAAAATBMGq5Dbz3XCG2vR3lvPdcILENJUS5UU0U6NTAxOS5JUV9ERUJUX0VRVUlWX09QRVJfTEVBU0UuRlkyMDEwAQAAACZZYQACAAAABjE3ODYwMAEIAAAABQAAAAExAQAAAAoxMzgwNjMwNjYxAwAAAAI3OQIAAAAFMjE2NzEEAAAAATAHAAAACTkvMTkvMjAxOQgAAAAJMy8zMS8yMDEwCQAAAAEwYpRBQG891wgLptB5bz3XCClDSVEuVFNFOjQwNjMuSVFfQ09NTU9OX1BSRUZfRElWX0NGLkZZMjAxOAEAAADjVw0AAgAAAAYtNTMzMDEBCAAAAAUAAAABMQEAAAAKMTg5NTE4MzkxNAMAAAACNzkCAAAABDIwNzIEAAAAATAHAAAACTkvMTkvMjAxOQgAAAAJMy8zMS8y</t>
  </si>
  <si>
    <t>MDE4CQAAAAEwsoheQW891wjWpcJ5bz3XCCRDSVEuVFNFOjQwMDUuSVFfU0FMRV9JTlRBTl9DRi5GWTIwMTkBAAAAt7gLAAMAAAAAAPBDi0NvPdcIln1SeW891wggQ0lRLlRTRTo0MTg4LklRX1JEX0VYUF9GTi5GWTIwMTcBAAAANZcKAAIAAAAGMTI2MzAwAQgAAAAFAAAAATEBAAAACjE4NDg2NzMzOTUDAAAAAjc5AgAAAAQzMTY4BAAAAAEwBwAAAAk5LzE5LzIwMTkIAAAACTMvMzEvMjAxNwkAAAABMCujeUJvPdcIXcZ3eW891wgkQ0lRLkRCOjFDT1YuSVFfR0FJTl9JTlZFU1RfQ0YuRlkyMDE2AQAAALmFkQADAAAAAABiu+k9bz3XCPCWaXpvPdcIJENJUS5UU0U6NDE4OC5JUV9FUVVJVFlfTUVUSE9ELkZZMjAxNQEAAAA1lwoAAwAAAAAARVV5Qm891wgbH2Z5bz3XCCJDSVEuVFNFOjM0MDcuSVFfQVNTRVRfVFVSTlMuRlkyMDExAQAAAIhWDQACAAAACDEuMTQzODQxAQgAAAAFAAAAATEBAAAACjE0NjI3MTI1NjgDAAAAAjc5AgAAAAQ0MTc3BAAAAAEwBwAAAAk5LzE5LzIwMTkIAAAACTMvMzEvMjAxMQkAAAABMHRDczlvPdcIO4Laem891wgkQ0lRLlRTRTo0MDA1LklRX0NVUlJFTlRfUkFUSU8uRlkyMDE2AQAAALe4CwACAAAACDEuNTA0NzkzAQgAAAAFAAAAATEBAAAACjE3OTczMTU0MzgDAAAAAjc5AgAAAAQ0MDMwBAAAAAEwBwAAAAk5LzE5LzIwMTkIAAAACTMvMzEvMjAxNgkAAAABMImA8ztvPdcIXo3W</t>
  </si>
  <si>
    <t>em891wghQ0lRLlhUUkE6TFhTLklRX0VBUk5JTkdfQ08uRlkyMDEyAQAAAFExtwACAAAAAzUwOQEIAAAABQAAAAExAQAAAAoxNjY0ODYzMjQ5AwAAAAI1MAIAAAABNwQAAAABMAcAAAAJOS8xOS8yMDE5CAAAAAoxMi8zMS8yMDEyCQAAAAEwOiMDPW891wiY2V96bz3XCCBDSVEuVFNFOjQxODMuSVFfVE9UQUxfUkVWLkZZMjAxMAEAAAA9Vw0AAgAAAAcxMjA3NzM1AQgAAAAFAAAAATEBAAAACjEzODA0NTEzMzgDAAAAAjc5AgAAAAIyOAQAAAABMAcAAAAJOS8xOS8yMDE5CAAAAAkzLzMxLzIwMTAJAAAAATCUwbBEbz3XCFw6MnlvPdcIIENJUS5UU0U6NDE4My5JUV9SRF9FWFBfRk4uRlkyMDA4AQAAAD1XDQACAAAABTQyMTMwAQgAAAAFAAAAATEBAAAACjEwNTg5MTUwMTgDAAAAAjc5AgAAAAQzMTY4BAAAAAEwBwAAAAk5LzE5LzIwMTkIAAAACTMvMzEvMjAwOAkAAAABMAWbsERvPdcIcvcmeW891wgnQ0lRLlhUUkE6TFhTLklRX0RBWVNfUEFZQUJMRV9PVVQuRlkyMDA5AQAAAFExtwACAAAACDQ3LjExODU4AQgAAAAFAAAAATEBAAAACjE0Mzc4NTUzNzUDAAAAAjUwAgAAAAQ0MTgzBAAAAAEwBwAAAAk5LzE5LzIwMTkIAAAACjEyLzMxLzIwMDkJAAAAATDNghk5bz3XCPqjBntvPdcIJUNJUS5UU0U6NDA2My5JUV9SRVRVUk5fQ0FQSVRBTC5GWTIwMTEBAAAA41cNAAIAAAAGNi4yNjM2AQgAAAAFAAAAATEBAAAA</t>
  </si>
  <si>
    <t>CjE1NTQxODk3ODgDAAAAAjc5AgAAAAQ0MzYzBAAAAAEwBwAAAAk5LzE5LzIwMTkIAAAACTMvMzEvMjAxMQkAAAABMETfczlvPdcI5kTiem891wgZQ0lRLlRTRTo0MTg4LklRX0FFLkZZMjAxNgEAAAA1lwoAAgAAAAU0MjUxNgEIAAAABQAAAAExAQAAAAoxNzk4NTg3MTI4AwAAAAI3OQIAAAAEMTAxNgQAAAABMAcAAAAJOS8xOS8yMDE5CAAAAAkzLzMxLzIwMTYJAAAAATB3fHlCbz3XCJRhVXlvPdcIJkNJUS5UU0U6NDA2My5JUV9TQUxFU19NQVJLRVRJTkcuRlkyMDE1AQAAAONXDQACAAAABTMzNjY3AQgAAAAFAAAAATEBAAAACjE3NDU5MTY3ODMDAAAAAjc5AgAAAAUyMTU2MQQAAAABMAcAAAAJOS8xOS8yMDE5CAAAAAkzLzMxLzIwMTUJAAAAATDLOl5Bbz3XCEFooHlvPdcIGENJUS5EQjpCQVlOLklRX0dXLkZZMjAxMQEAAADPkwEAAgAAAAQ5MTYwAQgAAAAFAAAAATEBAAAACjE1ODk4NjMwOTIDAAAAAjUwAgAAAAQxMTcxBAAAAAEwBwAAAAk5LzE5LzIwMTkIAAAACjEyLzMxLzIwMTEJAAAAATBO9608bz3XCPIyeHpvPdcIG0NJUS5EQjpCQVMuSVFfR0FfRVhQLkZZMjAxMwEAAABq1wUAAgAAAAQxMzY2AQgAAAAFAAAAATEBAAAACjE3MjEwNjkxOTYDAAAAAjUwAgAAAAUyMTU2MgQAAAABMAcAAAAJOS8xOS8yMDE5CAAAAAoxMi8zMS8yMDEzCQAAAAEwvnwuP2891whtXiJ6bz3XCCdDSVEuVFNFOjUwMTku</t>
  </si>
  <si>
    <t>SVFfVE9UQUxfUkVWLkZZMjAxNC4uLi5KUFkBAAAAJllhAAIAAAAHNTAzNDk5NQEIAAAABQAAAAExAQAAAAoxNjg2MTc5NjA2AwAAAAI3OQIAAAACMjgEAAAAATAHAAAACTkvMTkvMjAxOQgAAAAJMy8zMS8yMDE0CQAAAAEw9GhFOG891wiNxRZ7bz3XCCJDSVEuREI6QkFTLklRX0NPTU1PTl9ESVZfQ0YuRlkyMDEzAQAAAGrXBQACAAAABS0yMzg4AQgAAAAFAAAAATEBAAAACjE3MjEwNjkxOTYDAAAAAjUwAgAAAAQyMDc0BAAAAAEwBwAAAAk5LzE5LzIwMTkIAAAACjEyLzMxLzIwMTMJAAAAATCwoy4/bz3XCL0mGnpvPdcIH0NJUS5OWVNFOkRELklRX0NBU0hfT1BFUi5GWTIwMTEBAAAAuLkLAAIAAAAEMzg3OQEIAAAABQAAAAExAQAAAAoxNjU4MzE2MTcwAwAAAAMxNjACAAAABDIwMDYEAAAAATAHAAAACTkvMTkvMjAxOQgAAAAKMTIvMzEvMjAxMQkAAAABMIgA+D5vPdcINiEVem891wgmQ0lRLlhUUkE6TFhTLklRX0ZJTElOR19DVVJSRU5DWS5GWTIwMTMBAAAAUTG3AAMAAAADRVVSABFxAz1vPdcITZeFem891wghQ0lRLlRTRTo0MTg4LklRX1RPVEFMX0xJQUIuRlkyMDEwAQAAADWXCgACAAAABzIzMjIyMzIBCAAAAAUAAAABMQEAAAAKMTM4MDYzMDg5NwMAAAACNzkCAAAABDEyNzYEAAAAATAHAAAACTkvMTkvMjAxOQgAAAAJMy8zMS8yMDEwCQAAAAEw+ACOQ2891wjvfXV5bz3XCC5DSVEuVFNFOjM0MDIu</t>
  </si>
  <si>
    <t>SVFfVE9UQUxfREVCVF9FQklUREFfQ0FQRVguRlkyMDEzAQAAALhVDQACAAAACDkuODc5OTg4AQgAAAAFAAAAATEBAAAACjE2MjU0NTc2MDUDAAAAAjc5AgAAAAUyMzMxMwQAAAABMAcAAAAJOS8xOS8yMDE5CAAAAAkzLzMxLzIwMTMJAAAAATAae3Q5bz3XCNo52HpvPdcIJkNJUS5EQjpCQVlOLklRX0RBWVNfUEFZQUJMRV9PVVQuRlkyMDE0AQAAAM+TAQACAAAACDg0Ljc2MTAzAQgAAAAFAAAAATEBAAAACjE3Nzc4ODM2NTMDAAAAAjUwAgAAAAQ0MTgzBAAAAAEwBwAAAAk5LzE5LzIwMTkIAAAACjEyLzMxLzIwMTQJAAAAATAEQkU4bz3XCL1bEntvPdcIJENJUS5EQjpCQVlOLklRX0xUX0RFQlRfSVNTVUVELkZZMjAxNwEAAADPkwEAAgAAAAUxMDM2OQEIAAAABQAAAAExAQAAAAoxOTQ3MjA1MDgzAwAAAAI1MAIAAAAEMjAzNAQAAAABMAcAAAAJOS8xOS8yMDE5CAAAAAoxMi8zMS8yMDE3CQAAAAEwYwy1O2891whsHbF6bz3XCChDSVEuVFNFOjQwNjMuSVFfR1dfSU5UQU5fQU1PUlRfQ0YuRlkyMDEzAQAAAONXDQADAAAAAACIpWJBbz3XCKlcj3lvPdcIIUNJUS5UU0U6NDE4OC5JUV9ORVRfQ0hBTkdFLkZZMjAxNwEAAAA1lwoAAgAAAAU5NjM2MgEIAAAABQAAAAExAQAAAAoxODQ4NjczMzk1AwAAAAI3OQIAAAAEMjA5MwQAAAABMAcAAAAJOS8xOS8yMDE5CAAAAAkzLzMxLzIwMTcJAAAAATAro3lCbz3XCKPR</t>
  </si>
  <si>
    <t>iHlvPdcIKUNJUS5YVFJBOkxYUy5JUV9JTlZFU1RfU0VDVVJJVFlfQ0YuRlkyMDE2AQAAAFExtwACAAAABS0yMDU5AQgAAAAFAAAAATEBAAAACjE4Nzg3MzIyODMDAAAAAjUwAgAAAAQyMDI3BAAAAAEwBwAAAAk5LzE5LzIwMTkIAAAACjEyLzMxLzIwMTYJAAAAATCd5d08bz3XCACohnpvPdcIIENJUS5UU0U6MzQwMi5JUV9NQUNISU5FUlkuRlkyMDE2AQAAALhVDQADAAAAAABfwE1Abz3XCHvH53lvPdcIIENJUS5UU0U6NTAxOS5JUV9SRF9FWFBfRk4uRlkyMDEwAQAAACZZYQACAAAABTE2MjAwAQgAAAAFAAAAATEBAAAACjEzODA2MzA2NjEDAAAAAjc5AgAAAAQzMTY4BAAAAAEwBwAAAAk5LzE5LzIwMTkIAAAACTMvMzEvMjAxMAkAAAABMGKUQUBvPdcIzDbqeW891wgkQ0lRLlRTRTo0MTg4LklRX0VCSVREQV9NQVJHSU4uRlkyMDExAQAAADWXCgACAAAABzEyLjE1NDIBCAAAAAUAAAABMQEAAAAKMTQ2MDcxNzY4NQMAAAACNzkCAAAABDQwNDcEAAAAATAHAAAACTkvMTkvMjAxOQgAAAAJMy8zMS8yMDExCQAAAAEwfqfzO2891wiIa8Z6bz3XCDNDSVEuVFNFOjQxODMuSVFfQ0hBTkdFX09USEVSX05FVF9PUEVSX0FTU0VUUy5GWTIwMDgBAAAAPVcNAAIAAAAFMTU1MTEBCAAAAAUAAAABMQEAAAAKMTA1ODkxNTAxOAMAAAACNzkCAAAABDIwNDUEAAAAATAHAAAACTkvMTkvMjAxOQgAAAAJMy8zMS8yMDA4CQAA</t>
  </si>
  <si>
    <t>AAEwBZuwRG891wg2xRx5bz3XCC5DSVEuVFNFOjQwNjMuSVFfVE9UQUxfTElBQl9UT1RBTF9BU1NFVFMuRlkyMDA4AQAAAONXDQACAAAABzIyLjY2NzEBCAAAAAUAAAABMQEAAAAKMTA2Mjc1MTk1MgMAAAACNzkCAAAABDQxODgEAAAAATAHAAAACTkvMTkvMjAxOQgAAAAJMy8zMS8yMDA4CQAAAAEwT7hzOW891whrI8t6bz3XCBtDSVEuVFNFOjQwNjMuSVFfTlBQRS5GWTIwMTEBAAAA41cNAAIAAAAGNjIwMzM0AQgAAAAFAAAAATEBAAAACjE1NTQxODk3ODgDAAAAAjc5AgAAAAQxMDA0BAAAAAEwBwAAAAk5LzE5LzIwMTkIAAAACTMvMzEvMjAxMQkAAAABMI5+YkFvPdcI2LC3eW891wggQ0lRLlRTRTo0MDYzLklRX0JVSUxESU5HUy5GWTIwMTIBAAAA41cNAAMAAAAAAIilYkFvPdcIDwrJeW891wgiQ0lRLkRCOjFDT1YuSVFfRUJJVEFfTUFSR0lOLkZZMjAxNwEAAAC5hZEAAgAAAAcxOS4wNDc5AQgAAAAFAAAAATEBAAAACjE5NDg2MDQxMTMDAAAAAjUwAgAAAAQ0NDE5BAAAAAEwBwAAAAk5LzE5LzIwMTkIAAAACjEyLzMxLzIwMTcJAAAAATDXWxk5bz3XCHY6AntvPdcIIENJUS5UU0U6NDAwNS5JUV9DSEFOR0VfQVAuRlkyMDE3AQAAALe4CwACAAAABTMxMTk3AQgAAAAFAAAAATEBAAAACjE4NDc5MTIzNDADAAAAAjc5AgAAAAQyMDE3BAAAAAEwBwAAAAk5LzE5LzIwMTkIAAAACTMvMzEvMjAxNwkAAAABMPn1</t>
  </si>
  <si>
    <t>ikNvPdcIyHJreW891wgnQ0lRLlRTRTo0MDYzLklRX01BUktFVENBUC4yMDAyLzMvMzEuSlBZAQAAAONXDQADAAAAAABy7bdYbz3XCPhqnYlvPdcIH0NJUS5EQjpCQVlOLklRX1JEX0VYUF9GTi5GWTIwMDkBAAAAz5MBAAIAAAAEMjc0NgEIAAAABQAAAAExAQAAAAoxNDM0MDc2Mjc3AwAAAAI1MAIAAAAEMzE2OAQAAAABMAcAAAAJOS8xOS8yMDE5CAAAAAoxMi8zMS8yMDA5CQAAAAEwYqmtPG891whicIx6bz3XCB5DSVEuREI6QkFTLklRX1BBUlRfVElNRS5GWTIwMTgBAAAAatcFAAMAAAAAAIqy/j5vPdcIs2ksem891wglQ0lRLlRTRTo0MTgzLklRX1NUX0RFQlRfSVNTVUVELkZZMjAxNAEAAAA9Vw0AAgAAAAUxMTYzMQEIAAAABQAAAAExAQAAAAoxNjg2NjM4Mjk1AwAAAAI3OQIAAAAEMjA0MwQAAAABMAcAAAAJOS8xOS8yMDE5CAAAAAkzLzMxLzIwMTQJAAAAATAKlNBEbz3XCIvsOHlvPdcIIENJUS5EQjoxQ09WLklRX0lOQ19FUVVJVFkuRlkyMDA3AQAAALmFkQADAAAAAAClhBw+bz3XCNteRXpvPdcIJkNJUS5EQjpCQVlOLklRX0NGT19DVVJSRU5UX0xJQUIuRlkyMDA4AQAAAM+TAQACAAAACDAuMjYwNzg3AQgAAAAFAAAAATEBAAAACjEzMzI5NTgwNzkDAAAAAjUwAgAAAAQ0MTg1BAAAAAEwBwAAAAk5LzE5LzIwMTkIAAAACjEyLzMxLzIwMDgJAAAAATAQG0U4bz3XCCIT+3pvPdcILUNJUS5YVFJBOkxY</t>
  </si>
  <si>
    <t>Uy5JUV9PVEhFUl9JTlZFU1RfQUNUX1NVUFBMLkZZMjAxOAEAAABRMbcAAgAAAAQtMzU0AQgAAAAFAAAAATEBAAAACjE5NDk3OTU4NzQDAAAAAjUwAgAAAAQyMDUxBAAAAAEwBwAAAAk5LzE5LzIwMTkIAAAACjEyLzMxLzIwMTgJAAAAATB5Wt48bz3XCGutdnpvPdcIHkNJUS5EQjoxQ09WLklRX1RPVEFMX0NMLkZZMjAwOQEAAAC5hZEAAwAAAAAAhUbpPW891whWp056bz3XCCVDSVEuVFNFOjQwMDUuSVFfUFJFRl9ESVZfT1RIRVIuRlkyMDEzAQAAALe4CwADAAAAAABa861Dbz3XCBwUanlvPdcIK0NJUS5EQjpCQVlOLklRX05FVF9ERUJUX0VCSVREQV9DQVBFWC5GWTIwMDcBAAAAz5MBAAIAAAAIMi43MDQ1MDMBCAAAAAUAAAABMQEAAAAJOTY3ODA3OTEyAwAAAAI1MAIAAAAFMjMzMTQEAAAAATAHAAAACTkvMTkvMjAxOQgAAAAKMTIvMzEvMjAwNwkAAAABMBAbRThvPdcIkWwFe2891wgiQ0lRLlhUUkE6TFhTLklRX0dBSU5fSU5WRVNULkZZMjAxMAEAAABRMbcAAwAAAAAAOa4CPW891wibTmd6bz3XCCNDSVEuREI6MUNPVi5JUV9DVVJSRU5DWV9HQUlOLkZZMjAxNAEAAAC5hZEAAgAAAAMtMTABCAAAAAUAAAABMQEAAAAKMTc3ODQ3NDEyMgMAAAACNTACAAAAAjM4BAAAAAEwBwAAAAk5LzE5LzIwMTkIAAAACjEyLzMxLzIwMTQJAAAAATBiu+k9bz3XCLOAXHpvPdcIM0NJUS5EQjpCQVlOLklRX1RPVEFMX09V</t>
  </si>
  <si>
    <t>VFNUQU5ESU5HX0ZJTElOR19EQVRFLkZZMjAxMQEAAADPkwEAAgAAAAo4MjYuOTQ3ODA4AQQAAAAFAAAAATUBAAAACjE1ODk4NjMwOTICAAAABTI0MTUzBgAAAAEwTvetPG891wjJdXx6bz3XCCZDSVEuVFNFOjQxODguSVFfREVGX1RBWF9MSUFCX0xULkZZMjAxMAEAAAA1lwoAAgAAAAUyMTA0MQEIAAAABQAAAAExAQAAAAoxMzgwNjMwODk3AwAAAAI3OQIAAAAEMTAyNwQAAAABMAcAAAAJOS8xOS8yMDE5CAAAAAkzLzMxLzIwMTAJAAAAATD4AI5Dbz3XCEZAU3lvPdcIGUNJUS5UU0U6NDA2My5JUV9BUi5GWTIwMTgBAAAA41cNAAIAAAAGMzIwNjc5AQgAAAAFAAAAATEBAAAACjE4OTUxODM5MTQDAAAAAjc5AgAAAAQxMDIxBAAAAAEwBwAAAAk5LzE5LzIwMTkIAAAACTMvMzEvMjAxOAkAAAABMLKIXkFvPdcIk93KeW891wglQ0lRLlRTRTo1MDE5LklRX09USEVSX09QRVJfQUNULkZZMjAxMQEAAAAmWWEAAgAAAAYtMTc0MjMBCAAAAAUAAAABMQEAAAAKMTQ2MjcxMjQxNgMAAAACNzkCAAAABDIwNDcEAAAAATAHAAAACTkvMTkvMjAxOQgAAAAJMy8zMS8yMDExCQAAAAEwm7tBQG891wi+q+p5bz3XCCNDSVEuWFRSQTpMWFMuSVFfRUJJVEFfTUFSR0lOLkZZMjAxNAEAAABRMbcAAgAAAAY1LjE0NjEBCAAAAAUAAAABMQEAAAAKMTc4MTIwMTc3NAMAAAACNTACAAAABDQ0MTkEAAAAATAHAAAACTkvMTkvMjAxOQgA</t>
  </si>
  <si>
    <t>AAAKMTIvMzEvMjAxNAkAAAABMCrzRDhvPdcIEyQRe2891wgqQ0lRLlRTRTo1MDE5LklRX1RPVEFMX0NPTU1PTl9FUVVJVFkuRlkyMDExAQAAACZZYQACAAAABjUxNDQ2MQEIAAAABQAAAAExAQAAAAoxNDYyNzEyNDE2AwAAAAI3OQIAAAAEMTAwNgQAAAABMAcAAAAJOS8xOS8yMDE5CAAAAAkzLzMxLzIwMTEJAAAAATCbu0FAbz3XCBol4nlvPdcIHUNJUS5UU0U6NDA2My5JUV9SRF9FWFAuRlkyMDE4AQAAAONXDQACAAAABTEzNjAwAQgAAAAFAAAAATEBAAAACjE4OTUxODM5MTQDAAAAAjc5AgAAAAMxMDAEAAAAATAHAAAACTkvMTkvMjAxOQgAAAAJMy8zMS8yMDE4CQAAAAEwsoheQW891whr+bl5bz3XCBlDSVEuVFNFOjM0MDIuSVFfUkUuRlkyMDExAQAAALhVDQACAAAABjM4MjQ1NAEIAAAABQAAAAExAQAAAAoxNDYwNzE3NjgxAwAAAAI3OQIAAAAEMTIyMgQAAAABMAcAAAAJOS8xOS8yMDE5CAAAAAkzLzMxLzIwMTEJAAAAATDc7F1Bbz3XCK/Mu3lvPdcIH0NJUS5UU0U6NDA2My5JUV9BUl9UVVJOUy5GWTIwMTABAAAA41cNAAIAAAAIMy43ODY4NTMBCAAAAAUAAAABMQEAAAAKMTU1NDE4OTg2MAMAAAACNzkCAAAABDQwMDEEAAAAATAHAAAACTkvMTkvMjAxOQgAAAAJMy8zMS8yMDEwCQAAAAEwT7hzOW891wgcRdt6bz3XCCxDSVEuREI6QkFTLklRX1RPVEFMX0RFQlRfRUJJVERBX0NBUEVYLkZZMjAxNwEA</t>
  </si>
  <si>
    <t>AABq1wUAAgAAAAgyLjY2OTAwNAEIAAAABQAAAAExAQAAAAoxOTQ3NDAzMDM5AwAAAAI1MAIAAAAFMjMzMTMEAAAAATAHAAAACTkvMTkvMjAxOQgAAAAKMTIvMzEvMjAxNwkAAAABMFckMjlvPdcI040Ae2891wgoQ0lRLkRCOkJBUy5JUV9JTkNfVEFYX1BBWV9DVVJSRU5ULkZZMjAxNwEAAABq1wUAAgAAAAQxMTE5AQgAAAAFAAAAATEBAAAACjE5NDc0MDMwMzkDAAAAAjUwAgAAAAQxMDk0BAAAAAEwBwAAAAk5LzE5LzIwMTkIAAAACjEyLzMxLzIwMTcJAAAAATCUi/4+bz3XCBfZJ3pvPdcII0NJUS5EQjpCQVMuSVFfT1RIRVJfQ0FfU1VQUEwuRlkyMDA5AQAAAGrXBQACAAAABDEwODQBCAAAAAUAAAABMQEAAAAKMTQzNjIwNjQ1MAMAAAACNTACAAAABDEwNTUEAAAAATAHAAAACTkvMTkvMjAxOQgAAAAKMTIvMzEvMjAwOQkAAAABMCW6LT9vPdcIQs36eW891wgYQ0lRLkRCOkJBWU4uSVFfRlguRlkyMDE3AQAAAM+TAQACAAAABC0xMzkBCAAAAAUAAAABMQEAAAAKMTk0NzIwNTA4MwMAAAACNTACAAAABDIxNDQEAAAAATAHAAAACTkvMTkvMjAxOQgAAAAKMTIvMzEvMjAxNwkAAAABMGMMtTtvPdcITUScem891wgbQ0lRLlRTRTozNDAyLklRX0FQSUMuRlkyMDE5AQAAALhVDQACAAAABjExNzc2MAEIAAAABQAAAAExAQAAAAoxOTY5NjAxMjI3AwAAAAI3OQIAAAAEMTA4NAQAAAABMAcAAAAJOS8xOS8yMDE5CAAA</t>
  </si>
  <si>
    <t>AAkzLzMxLzIwMTkJAAAAATBADk5Abz3XCEvX6HlvPdcIK0NJUS5YVFJBOkxYUy5JUV9SRVRVUk5fQ09NTU9OX0VRVUlUWS5GWTIwMTEBAAAAUTG3AAIAAAAHMjYuNjAzNQEIAAAABQAAAAExAQAAAAoxNTk1MDM1MjAwAwAAAAI1MAIAAAAFMzMzMjAEAAAAATAHAAAACTkvMTkvMjAxOQgAAAAKMTIvMzEvMjAxMQkAAAABMM2CGTlvPdcIR4gCe2891wgiQ0lRLlRTRTozNDAyLklRX1FVSUNLX1JBVElPLkZZMjAxNQEAAAC4VQ0AAgAAAAgwLjg2NTEzOAEIAAAABQAAAAExAQAAAAoxNzQ0OTQ2MzExAwAAAAI3OQIAAAAENDEyMQQAAAABMAcAAAAJOS8xOS8yMDE5CAAAAAkzLzMxLzIwMTUJAAAAATAPonQ5bz3XCNL85npvPdcIIENJUS5EQjoxQ09WLklRX0NBU0hfRklOQU4uRlkyMDA3AQAAALmFkQADAAAAAABiqxw+bz3XCG4yTnpvPdcII0NJUS5EQjpCQVlOLklRX0lOQ19FUVVJVFlfQ0YuRlkyMDA4AQAAAM+TAQACAAAAAjYyAQgAAAAFAAAAATEBAAAACjEzMzI5NTgwNzkDAAAAAjUwAgAAAAQyMDg2BAAAAAEwBwAAAAk5LzE5LzIwMTkIAAAACjEyLzMxLzIwMDgJAAAAATBiqa08bz3XCBlle3pvPdcIIUNJUS5UU0U6NTAxOS5JUV9PVEhFUl9PUEVSLkZZMjAxNQEAAAAmWWEAAwAAAAAAUe0pQG891wi+7vx5bz3XCBlDSVEuREI6QkFTLklRX0NPR1MuRlkyMDE2AQAAAGrXBQACAAAABTM5NTQyAQgAAAAFAAAA</t>
  </si>
  <si>
    <t>ATEBAAAACjE4NzU5ODYxNDcDAAAAAjUwAgAAAAIzNAQAAAABMAcAAAAJOS8xOS8yMDE5CAAAAAoxMi8zMS8yMDE2CQAAAAEwqD3+Pm891wjCihJ6bz3XCCNDSVEuVFNFOjUwMTkuSVFfRUJJVEFfTUFSR0lOLkZZMjAxOAEAAAAmWWEAAgAAAAY1LjQyMzMBCAAAAAUAAAABMQEAAAAKMTg5NTAwMTk3MAMAAAACNzkCAAAABDQ0MTkEAAAAATAHAAAACTkvMTkvMjAxOQgAAAAJMy8zMS8yMDE4CQAAAAEwlq4xOW891wgYpP96bz3XCCFDSVEuVFNFOjQwNjMuSVFfU0dBX01BUkdJTi5GWTIwMDgBAAAA41cNAAIAAAAGOC4zMzY2AQgAAAAFAAAAATEBAAAACjEwNjI3NTE5NTIDAAAAAjc5AgAAAAQ0Mzc1BAAAAAEwBwAAAAk5LzE5LzIwMTkIAAAACTMvMzEvMjAwOAkAAAABME+4czlvPdcI+q7tem891wgoQ0lRLlRTRTo0MDYzLklRX0RFRl9UQVhfQVNTRVRTX0xULkZZMjAxOQEAAADjVw0AAgAAAAU1OTE1NAEIAAAABQAAAAExAQAAAAoxOTcwMjEzMDE2AwAAAAI3OQIAAAAEMTAyNgQAAAABMAcAAAAJOS8xOS8yMDE5CAAAAAkzLzMxLzIwMTkJAAAAATCnr15Bbz3XCEldsnlvPdcIJkNJUS5EQjoxQ09WLklRX0NIQU5HRV9JTlZFTlRPUlkuRlkyMDE0AQAAALmFkQACAAAABC0xNjQBCAAAAAUAAAABMQEAAAAKMTc3ODQ3NDEyMgMAAAACNTACAAAABDIwOTkEAAAAATAHAAAACTkvMTkvMjAxOQgAAAAKMTIvMzEvMjAx</t>
  </si>
  <si>
    <t>NAkAAAABMHht6T1vPdcIWsNgem891wglQ0lRLlRTRTo0MDYzLklRX0RJTFVUX0VQU19JTkNMLkZZMjAxMAEAAADjVw0AAgAAAAUxOTcuNQEIAAAABQAAAAExAQAAAAoxNTU0MTg5ODYwAwAAAAI3OQIAAAABOAQAAAABMAcAAAAJOS8xOS8yMDE5CAAAAAkzLzMxLzIwMTAJAAAAATCJV2JBbz3XCFkap3lvPdcIKkNJUS5UU0U6NDE4OC5JUV9UT1RBTF9FUVVJVFkuRlkyMDE4Li4uLkpQWQEAAAA1lwoAAgAAAAcxOTE5NDkwAQgAAAAFAAAAATEBAAAACjE4OTQ1Njc4NTkDAAAAAjc5AgAAAAQxMjc1BAAAAAEwBwAAAAk5LzE5LzIwMTkIAAAACTMvMzEvMjAxOAkAAAABMN2QIDhvPdcIAmcce2891wgiQ0lRLkRCOkJBUy5JUV9DQVNIX0lOVEVSRVNULkZZMjAxNQEAAABq1wUAAgAAAAM2NTIBCAAAAAUAAAABMQEAAAAKMTgyOTI4MjY1NAMAAAACNTACAAAABDMwMjgEAAAAATAHAAAACTkvMTkvMjAxOQgAAAAKMTIvMzEvMjAxNQkAAAABMKg9/j5vPdcIMkgjem891wgxQ0lRLlRTRTozNDAyLklRX0NIQU5HRV9ORVRfV09SS0lOR19DQVBJVEFMLkZZMjAxMAEAAAC4VQ0AAgAAAAYtNzM3MDABCAAAAAUAAAABMQEAAAAKMTM4MDI4Njk0NgMAAAACNzkCAAAABDQ0MjEEAAAAATAHAAAACTkvMTkvMjAxOQgAAAAJMy8zMS8yMDEwCQAAAAEw3OxdQW891wjJpbt5bz3XCCZDSVEuWFRSQTpMWFMuSVFfQ0FTSF9DT05WRVJT</t>
  </si>
  <si>
    <t>SU9OLkZZMjAwNwEAAABRMbcAAgAAAAg3Ni45ODcyNgEIAAAABQAAAAExAQAAAAk4MDU5NDQ0NTADAAAAAjUwAgAAAAQ0MTg0BAAAAAEwBwAAAAk5LzE5LzIwMTkIAAAACjEyLzMxLzIwMDcJAAAAATDNghk5bz3XCP7xDXtvPdcIIUNJUS5EQjoxQ09WLklRX0xFVkVSRURfRkNGLkZZMjAxMgEAAAC5hZEAAwAAAAAAYrvpPW891wi2BTt6bz3XCCVDSVEuVFNFOjM0MDcuSVFfUFJPVl9CQURfREVCVFMuRlkyMDE4AQAAAIhWDQADAAAAAAAro3lCbz3XCA8VvnlvPdcIG0NJUS5UU0U6NDA2My5JUV9DT0dTLkZZMjAxNwEAAADjVw0AAgAAAAY4Njg0MDQBCAAAAAUAAAABMQEAAAAKMTg0OTAyNjY4NwMAAAACNzkCAAAAAjM0BAAAAAEwBwAAAAk5LzE5LzIwMTkIAAAACTMvMzEvMjAxNwkAAAABML9hXkFvPdcIgGjKeW891wgkQ0lRLlRTRTo0MDYzLklRX0NBU0hfSU5URVJFU1QuRlkyMDEyAQAAAONXDQACAAAAAzUxMwEIAAAABQAAAAExAQAAAAoxNTU0MTg5ODU0AwAAAAI3OQIAAAAEMzAyOAQAAAABMAcAAAAJOS8xOS8yMDE5CAAAAAkzLzMxLzIwMTIJAAAAATCIpWJBbz3XCDYEqHlvPdcILkNJUS5UU0U6NDA2My5JUV9PVEhFUl9GSU5BTkNFX0FDVF9TVVBQTC5GWTIwMDgBAAAA41cNAAIAAAAELTc3NAEIAAAABQAAAAExAQAAAAoxMDYyNzUxOTUyAwAAAAI3OQIAAAAEMjA1MAQAAAABMAcAAAAJOS8xOS8yMDE5</t>
  </si>
  <si>
    <t>CAAAAAkzLzMxLzIwMDgJAAAAATCxL2JBbz3XCPnmlXlvPdcIHkNJUS5EQjpCQVMuSVFfVE9UQUxfUkVWLkZZMjAwOQEAAABq1wUAAgAAAAU1MDY5MwEIAAAABQAAAAExAQAAAAoxNDM2MjA2NDUwAwAAAAI1MAIAAAACMjgEAAAAATAHAAAACTkvMTkvMjAxOQgAAAAKMTIvMzEvMjAwOQkAAAABMCW6LT9vPdcIV+cme2891wgiQ0lRLlRTRTo1MDE5LklRX0FEVkVSVElTSU5HLkZZMjAwNwEAAAAmWWEAAwAAAAAANTVOQG891wglae15bz3XCBlDSVEuVFNFOjQwNjMuSVFfQVAuRlkyMDA5AQAAAONXDQACAAAABjEyOTI0MwEIAAAABQAAAAExAQAAAAoxMzgyNzYzNzMzAwAAAAI3OQIAAAAEMTAxOAQAAAABMAcAAAAJOS8xOS8yMDE5CAAAAAkzLzMxLzIwMDkJAAAAATCJV2JBbz3XCFr5x3lvPdcIIUNJUS5UU0U6NTAxOS5JUV9DQVNIX0VRVUlWLkZZMjAxNwEAAAAmWWEAAgAAAAU5MTQyMwEIAAAABQAAAAExAQAAAAoxODQ4ODc5NTgyAwAAAAI3OQIAAAAEMTA5NgQAAAABMAcAAAAJOS8xOS8yMDE5CAAAAAkzLzMxLzIwMTcJAAAAATAqPCpAbz3XCO7jDnpvPdcIHENJUS5UU0U6NDAwNS5JUV9OSV9DRi5GWTIwMTIBAAAAt7gLAAIAAAAFMjM5NDYBCAAAAAUAAAABMQEAAAAKMTU1MzIzOTgyNAMAAAACNzkCAAAABDIxNTAEAAAAATAHAAAACTkvMTkvMjAxOQgAAAAJMy8zMS8yMDEyCQAAAAEwWvOtQ2891whCMIN5</t>
  </si>
  <si>
    <t>bz3XCBlDSVEuVFNFOjM0MDIuSVFfQUQuRlkyMDA4AQAAALhVDQACAAAACC0xNDU0MDgxAQgAAAAFAAAAATEBAAAACjEwNTc4ODgyNjIDAAAAAjc5AgAAAAQxMDc1BAAAAAEwBwAAAAk5LzE5LzIwMTkIAAAACTMvMzEvMjAwOAkAAAABMKevXkFvPdcIvhSieW891wguQ0lRLlRTRTo0MDYzLklRX09USEVSX0ZJTkFOQ0VfQUNUX1NVUFBMLkZZMjAxNgEAAADjVw0AAgAAAAQ2MTU4AQgAAAAFAAAAATEBAAAACjE3OTkyNDMzNDUDAAAAAjc5AgAAAAQyMDUwBAAAAAEwBwAAAAk5LzE5LzIwMTkIAAAACTMvMzEvMjAxNgkAAAABML9hXkFvPdcIU36YeW891wgjQ0lRLlRTRTo0MDA1LklRX0RJTFVUX1dFSUdIVC5GWTIwMTMBAAAAt7gLAAIAAAAIMTYzNC42MjkAWvOtQ2891wjVulh5bz3XCBhDSVEuREI6QkFZTi5JUV9BUi5GWTIwMTABAAAAz5MBAAIAAAAENjY2OQEIAAAABQAAAAExAQAAAAoxNTI1NTc3ODk3AwAAAAI1MAIAAAAEMTAyMQQAAAABMAcAAAAJOS8xOS8yMDE5CAAAAAoxMi8zMS8yMDEwCQAAAAEwddGtPG891whZ2pB6bz3XCCVDSVEuVFNFOjQwMDUuSVFfQ0FQSVRBTF9MRUFTRVMuRlkyMDEyAQAAALe4CwADAAAAAABmzK1Dbz3XCJQZYXlvPdcIKUNJUS5UU0U6NDE4OC5JUV9EQVlTX0lOVkVOVE9SWV9PVVQuRlkyMDE1AQAAADWXCgACAAAACDc2LjYyNDQ1AQgAAAAFAAAAATEBAAAACjE3NDQ5NDYx</t>
  </si>
  <si>
    <t>NDgDAAAAAjc5AgAAAAQ0MDM1BAAAAAEwBwAAAAk5LzE5LzIwMTkIAAAACTMvMzEvMjAxNQkAAAABMHnO8ztvPdcIcA3aem891wgiQ0lRLlRTRTo0MTgzLklRX0dBSU5fQVNTRVRTLkZZMjAxOQEAAAA9Vw0AAgAAAAUtNDM0OAEIAAAABQAAAAExAQAAAAoxOTY5NjAxMjI4AwAAAAI3OQIAAAACNTYEAAAAATAHAAAACTkvMTkvMjAxOQgAAAAJMy8zMS8yMDE5CQAAAAEw1VbRRG891whkHiB5bz3XCB9DSVEuVFNFOjQxODguSVFfQVJfVFVSTlMuRlkyMDE3AQAAADWXCgACAAAACDQuNTc0MTIyAQgAAAAFAAAAATEBAAAACjE4NDg2NzMzOTUDAAAAAjc5AgAAAAQ0MDAxBAAAAAEwBwAAAAk5LzE5LzIwMTkIAAAACTMvMzEvMjAxNwkAAAABMGn18ztvPdcIXBjPem891wgoQ0lRLlRTRTo1MDE5LklRX0NVUlJFTlRfUE9SVF9ERUJULkZZMjAwNwEAAAAmWWEAAgAAAAYxMjQ5NTABCAAAAAUAAAABMQEAAAAJNjY5MzgwODUyAwAAAAI3OQIAAAAEMTI5NwQAAAABMAcAAAAJOS8xOS8yMDE5CAAAAAkzLzMxLzIwMDcJAAAAATA1NU5Abz3XCBEm6XlvPdcII0NJUS5UU0U6NDAwNS5JUV9UT1RBTF9BU1NFVFMuRlkyMDE1AQAAALe4CwACAAAABzI4ODAzOTYBCAAAAAUAAAABMQEAAAAKMTc0NDk0NjMzNwMAAAACNzkCAAAABDEwMDcEAAAAATAHAAAACTkvMTkvMjAxOQgAAAAJMy8zMS8yMDE1CQAAAAEw16eKQ2891wjw91B5</t>
  </si>
  <si>
    <t>bz3XCB5DSVEuVFNFOjUwMTkuSVFfV0lQX0lOVi5GWTIwMTQBAAAAJllhAAIAAAADNzgyAQgAAAAFAAAAATEBAAAACjE2ODYxNzk2MDYDAAAAAjc5AgAAAAQzMjE5BAAAAAEwBwAAAAk5LzE5LzIwMTkIAAAACTMvMzEvMjAxNAkAAAABMFHtKUBvPdcIucf8eW891wgnQ0lRLk5ZU0U6REQuSVFfVE9UQUxfREVCVF9FUVVJVFkuRlkyMDE1AQAAALi5CwACAAAABzY1Ljc0NDkBCAAAAAUAAAABMQEAAAAKMTg3NDYyNzU5NQMAAAADMTYwAgAAAAQ0MDM0BAAAAAEwBwAAAAk5LzE5LzIwMTkIAAAACjEyLzMxLzIwMTUJAAAAATDsDRk5bz3XCG2/2XpvPdcIKkNJUS5UU0U6NTAxOS5JUV9DVVJSRU5UX1BPUlRfTEVBU0VTLkZZMjAxNQEAAAAmWWEAAwAAAAAAUe0pQG891whJTfB5bz3XCBlDSVEuVFNFOjQwNjMuSVFfRE8uRlkyMDEyAQAAAONXDQADAAAAAACOfmJBbz3XCH5Xn3lvPdcIK0NJUS5UU0U6NDAwNS5JUV9NSU5PUklUWV9JTlRFUkVTVF9DRi5GWTIwMTgBAAAAt7gLAAMAAAAAAPYci0NvPdcIuiqFeW891wgpQ0lRLlRTRTo1MDE5LklRX0RFQlRfRVFVSVZfTkVUX1BCTy5GWTIwMTYBAAAAJllhAAIAAAAFMjEwMTEBCAAAAAUAAAABMQEAAAAKMTc5ODg5NDg5NAMAAAACNzkCAAAABTIxNjc5BAAAAAEwBwAAAAk5LzE5LzIwMTkIAAAACTMvMzEvMjAxNgkAAAABMGkVKkBvPdcISvQBem891wgnQ0lRLk5ZU0U6</t>
  </si>
  <si>
    <t>REQuSVFfVE9UQUxfRElWX1BBSURfQ0YuRlkyMDEyAQAAALi5CwACAAAABS0yMDUwAQgAAAAFAAAAATEBAAAACjE3MTg5NDA2NTEDAAAAAzE2MAIAAAAEMjAyMgQAAAABMAcAAAAJOS8xOS8yMDE5CAAAAAoxMi8zMS8yMDEyCQAAAAEwME/4Pm891wj5pjJ6bz3XCBtDSVEuVFNFOjQxODguSVFfTlBQRS5GWTIwMTYBAAAANZcKAAIAAAAHMTM5MDcyNwEIAAAABQAAAAExAQAAAAoxNzk4NTg3MTI4AwAAAAI3OQIAAAAEMTAwNAQAAAABMAcAAAAJOS8xOS8yMDE5CAAAAAkzLzMxLzIwMTYJAAAAATB3fHlCbz3XCOW0THlvPdcII0NJUS5EQjpCQVlOLklRX0NVUlJFTlRfUkFUSU8uRlkyMDA3AQAAAM+TAQACAAAACDEuNTcwNDg2AQgAAAAFAAAAATEBAAAACTk2NzgwNzkxMgMAAAACNTACAAAABDQwMzAEAAAAATAHAAAACTkvMTkvMjAxOQgAAAAKMTIvMzEvMjAwNwkAAAABMBAbRThvPdcI73EKe2891wghQ0lRLlRTRTo0MTgzLklRX1NHQV9NQVJHSU4uRlkyMDEzAQAAAD1XDQACAAAABTkuNzI2AQgAAAAFAAAAATEBAAAACjE2MjUwOTIxNjcDAAAAAjc5AgAAAAQ0Mzc1BAAAAAEwBwAAAAk5LzE5LzIwMTkIAAAACTMvMzEvMjAxMwkAAAABMDxJkTtvPdcIDz+6em891wghQ0lRLlhUUkE6TFhTLklRX05FVF9DSEFOR0UuRlkyMDE4AQAAAFExtwACAAAAAzI1OQEIAAAABQAAAAExAQAAAAoxOTQ5Nzk1ODc0AwAAAAI1</t>
  </si>
  <si>
    <t>MAIAAAAEMjA5MwQAAAABMAcAAAAJOS8xOS8yMDE5CAAAAAoxMi8zMS8yMDE4CQAAAAEweVrePG891wgOKIN6bz3XCCRDSVEuWFRSQTpMWFMuSVFfSU1QQUlSTUVOVF9HVy5GWTIwMTEBAAAAUTG3AAIAAAACLTIBCAAAAAUAAAABMQEAAAAKMTU5NTAzNTIwMAMAAAACNTACAAAAAzIwOQQAAAABMAcAAAAJOS8xOS8yMDE5CAAAAAoxMi8zMS8yMDExCQAAAAEwJfwCPW891wj2b1t6bz3XCCFDSVEuREI6MUNPVi5JUV9EQV9TVVBQTF9DRi5GWTIwMTgBAAAAuYWRAAIAAAADNTkyAQgAAAAFAAAAATEBAAAACjE5NDg2MDQxMjMDAAAAAjUwAgAAAAQyMTcxBAAAAAEwBwAAAAk5LzE5LzIwMTkIAAAACjEyLzMxLzIwMTgJAAAAATBf4uk9bz3XCNw9ZnpvPdcINENJUS5UU0U6NTAxOS5JUV9UT1RBTF9PVVRTVEFORElOR19GSUxJTkdfREFURS5GWTIwMTIBAAAAJllhAAIAAAAKMTU5Ljk1ODg2OAEEAAAABQAAAAE1AQAAAAoxNTU0OTUwNTc0AgAAAAUyNDE1MwYAAAABMHPiQUBvPdcIOu7ZeW891wgpQ0lRLlRTRTo0MDYzLklRX0lOVkVTVF9TRUNVUklUWV9DRi5GWTIwMTABAAAA41cNAAIAAAAFMjc2MzABCAAAAAUAAAABMQEAAAAKMTU1NDE4OTg2MAMAAAACNzkCAAAABDIwMjcEAAAAATAHAAAACTkvMTkvMjAxOQgAAAAJMy8zMS8yMDEwCQAAAAEwiVdiQW891wjYsLd5bz3XCChDSVEuREI6MUNPVi5JUV9ERUJUX0VR</t>
  </si>
  <si>
    <t>VUlWX05FVF9QQk8uRlkyMDA3AQAAALmFkQADAAAAAABiqxw+bz3XCOKQQXpvPdcIJENJUS5EQjoxQ09WLklRX0NBU0hfU1RfSU5WRVNULkZZMjAxNQEAAAC5hZEAAgAAAAM2NDIBCAAAAAUAAAABMQEAAAAKMTgyODQ1MTI2OQMAAAACNTACAAAABDEwMDIEAAAAATAHAAAACTkvMTkvMjAxOQgAAAAKMTIvMzEvMjAxNQkAAAABMHCU6T1vPdcISBFhem891wgkQ0lRLlRTRTo0MDYzLklRX0VRVUlUWV9NRVRIT0QuRlkyMDExAQAAAONXDQACAAAABTc5NDQ0AQgAAAAFAAAAATEBAAAACjE1NTQxODk3ODgDAAAAAjc5AgAAAAQzMDYzBAAAAAEwBwAAAAk5LzE5LzIwMTkIAAAACTMvMzEvMjAxMQkAAAABMI5+YkFvPdcI+caveW891wgxQ0lRLlRTRTo0MDA1LklRX0NIQU5HRV9ORVRfV09SS0lOR19DQVBJVEFMLkZZMjAxNwEAAAC3uAsAAgAAAAUyMjc2MQEIAAAABQAAAAExAQAAAAoxODQ3OTEyMzQwAwAAAAI3OQIAAAAENDQyMQQAAAABMAcAAAAJOS8xOS8yMDE5CAAAAAkzLzMxLzIwMTcJAAAAATD2HItDbz3XCAg1SXlvPdcIGUNJUS5EQjpCQVMuSVFfRUJJVC5GWTIwMDkBAAAAatcFAAIAAAAENDgyNwEIAAAABQAAAAExAQAAAAoxNDM2MjA2NDUwAwAAAAI1MAIAAAADNDAwBAAAAAEwBwAAAAk5LzE5LzIwMTkIAAAACjEyLzMxLzIwMDkJAAAAATAlui0/bz3XCGkbEHpvPdcIJUNJUS5EQjoxQ09WLklRX0NBU0hf</t>
  </si>
  <si>
    <t>QUNRVUlSRV9DRi5GWTIwMTYBAAAAuYWRAAMAAAAAAGK76T1vPdcIb05Zem891wglQ0lRLlRTRTo0MDYzLklRX0NBU0hfU1RfSU5WRVNULkZZMjAxNAEAAADjVw0AAgAAAAY2Mzc2MjEBCAAAAAUAAAABMQEAAAAKMTY4NjYzODQyMAMAAAACNzkCAAAABDEwMDIEAAAAATAHAAAACTkvMTkvMjAxOQgAAAAJMy8zMS8yMDE0CQAAAAEwcMxiQW891wjOqo95bz3XCClDSVEuREI6QkFZTi5JUV9UT1RBTF9DT01NT05fRVFVSVRZLkZZMjAwNwEAAADPkwEAAgAAAAUxNjczNAEIAAAABQAAAAExAQAAAAk5Njc4MDc5MTIDAAAAAjUwAgAAAAQxMDA2BAAAAAEwBwAAAAk5LzE5LzIwMTkIAAAACjEyLzMxLzIwMDcJAAAAATCIgd48bz3XCElalHpvPdcIHkNJUS5EQjpCQVlOLklRX0FSX1RVUk5TLkZZMjAxNAEAAADPkwEAAgAAAAg0Ljk2MDg3OAEIAAAABQAAAAExAQAAAAoxNzc3ODgzNjUzAwAAAAI1MAIAAAAENDAwMQQAAAABMAcAAAAJOS8xOS8yMDE5CAAAAAoxMi8zMS8yMDE0CQAAAAEwBEJFOG891wjf2xx7bz3XCB9DSVEuVFNFOjQwNjMuSVFfQlZfU0hBUkUuRlkyMDE3AQAAAONXDQACAAAACzUwMDIuNTExMDg5AQgAAAAFAAAAATEBAAAACjE4NDkwMjY2ODcDAAAAAjc5AgAAAAQ0MDIwBAAAAAEwBwAAAAk5LzE5LzIwMTkIAAAACTMvMzEvMjAxNwkAAAABML9hXkFvPdcI8zDCeW891wgoQ0lRLlRTRTo0MDA1LklR</t>
  </si>
  <si>
    <t>X0dXX0lOVEFOX0FNT1JUX0NGLkZZMjAxMAEAAAC3uAsAAwAAAAAAb6WtQ2891wgOfTZ5bz3XCB9DSVEuVFNFOjM0MDIuSVFfVE9UQUxfQ0wuRlkyMDEzAQAAALhVDQACAAAABjU1MDI3OAEIAAAABQAAAAExAQAAAAoxNjI1NDU3NjA1AwAAAAI3OQIAAAAEMTAwOQQAAAABMAcAAAAJOS8xOS8yMDE5CAAAAAkzLzMxLzIwMTMJAAAAATDSE15Bbz3XCAx/3nlvPdcIKUNJUS5EQjoxQ09WLklRX1RPVEFMX0NPTU1PTl9FUVVJVFkuRlkyMDExAQAAALmFkQADAAAAAABwlOk9bz3XCK6sPnpvPdcIHkNJUS5EQjpCQVMuSVFfUkRfRVhQX0ZOLkZZMjAxNAEAAABq1wUAAgAAAAQxODg0AQgAAAAFAAAAATEBAAAACjE3Nzc5MjIzMTADAAAAAjUwAgAAAAQzMTY4BAAAAAEwBwAAAAk5LzE5LzIwMTkIAAAACjEyLzMxLzIwMTQJAAAAATC48P0+bz3XCO8mL3pvPdcIJENJUS5YVFJBOkxYUy5JUV9FQklUREFfTUFSR0lOLkZZMjAxNgEAAABRMbcAAgAAAAcxMi40OTUxAQgAAAAFAAAAATEBAAAACjE4Nzg3MzIyODMDAAAAAjUwAgAAAAQ0MDQ3BAAAAAEwBwAAAAk5LzE5LzIwMTkIAAAACjEyLzMxLzIwMTYJAAAAATAq80Q4bz3XCP0jCntvPdcIHENJUS5EQjpCQVMuSVFfUEVOU0lPTi5GWTIwMTIBAAAAatcFAAIAAAAENTQyMQEIAAAABQAAAAExAQAAAAoxNjYwMjMxODM4AwAAAAI1MAIAAAAEMTIxMwQAAAABMAcAAAAJOS8x</t>
  </si>
  <si>
    <t>OS8yMDE5CAAAAAoxMi8zMS8yMDEyCQAAAAEw31QuP2891wgJ3vt5bz3XCCpDSVEuWFRSQTpMWFMuSVFfSU5URVJFU1RfSU5WRVNUX0lOQy5GWTIwMTEBAAAAUTG3AAIAAAACMTEBCAAAAAUAAAABMQEAAAAKMTU5NTAzNTIwMAMAAAACNTACAAAAAjY1BAAAAAEwBwAAAAk5LzE5LzIwMTkIAAAACjEyLzMxLzIwMTEJAAAAATAl/AI9bz3XCI2nY3pvPdcIM0NJUS5UU0U6MzQwMi5JUV9DSEFOR0VfT1RIRVJfTkVUX09QRVJfQVNTRVRTLkZZMjAxOAEAAAC4VQ0AAgAAAAUtNTQwMQEIAAAABQAAAAExAQAAAAoxODk0ODMyMjYxAwAAAAI3OQIAAAAEMjA0NQQAAAABMAcAAAAJOS8xOS8yMDE5CAAAAAkzLzMxLzIwMTgJAAAAATBADk5Abz3XCHMgz3lvPdcIH0NJUS5UU0U6MzQwMi5JUV9EQV9TVVBQTC5GWTIwMDgBAAAAuFUNAAIAAAAENTc5MQEIAAAABQAAAAExAQAAAAoxMDU3ODg4MjYyAwAAAAI3OQIAAAACNDEEAAAAATAHAAAACTkvMTkvMjAxOQgAAAAJMy8zMS8yMDA4CQAAAAEwp69eQW891wi+FKJ5bz3XCBlDSVEuWFRSQTpMWFMuSVFfUkUuRlkyMDE3AQAAAFExtwACAAAAAjg3AQgAAAAFAAAAATEBAAAACjE5NDk3OTU4NzADAAAAAjUwAgAAAAQxMjIyBAAAAAEwBwAAAAk5LzE5LzIwMTkIAAAACjEyLzMxLzIwMTcJAAAAATCODN48bz3XCPPOhnpvPdcIGkNJUS5EQjpCQVlOLklRX0NPR1MuRlkyMDE1AQAA</t>
  </si>
  <si>
    <t>AM+TAQACAAAABTIwNjAwAQgAAAAFAAAAATEBAAAACjE4Mjg3MjU4NjEDAAAAAjUwAgAAAAIzNAQAAAABMAcAAAAJOS8xOS8yMDE5CAAAAAoxMi8zMS8yMDE1CQAAAAEwwK2zO2891wgaGKx6bz3XCCZDSVEuVFNFOjQwNjMuSVFfQ0FTSF9DT05WRVJTSU9OLkZZMjAxMAEAAADjVw0AAgAAAAoxMjIuNjgwNTE1AQgAAAAFAAAAATEBAAAACjE1NTQxODk4NjADAAAAAjc5AgAAAAQ0MTg0BAAAAAEwBwAAAAk5LzE5LzIwMTkIAAAACTMvMzEvMjAxMAkAAAABME+4czlvPdcIHEXbem891wgnQ0lRLlRTRTo1MDE5LklRX01BUktFVENBUC4yMDA0LzMvMzEuSlBZAQAAACZZYQADAAAAAABy7bdYbz3XCBT2nIlvPdcIJ0NJUS5OWVNFOkRELklRX1BST1ZfQkFEX0RFQlRTX0NGLkZZMjAxNAEAAAC4uQsAAwAAAAAA+ecbPm891whc5D96bz3XCCFDSVEuVFNFOjQwNjMuSVFfT1RIRVJfT1BFUi5GWTIwMTABAAAA41cNAAMAAAAAAIlXYkFvPdcIJkyOeW891wghQ0lRLlRTRTo0MDA1LklRX0lOQ19FUVVJVFkuRlkyMDE5AQAAALe4CwACAAAABTM3MjAxAQgAAAAFAAAAATEBAAAACjE5NjkzMDQxNjIDAAAAAjc5AgAAAAI0NwQAAAABMAcAAAAJOS8xOS8yMDE5CAAAAAkzLzMxLzIwMTkJAAAAATD2HItDbz3XCJkvUnlvPdcIIUNJUS5UU0U6NTAxOS5JUV9DQVNIX0ZJTkFOLkZZMjAxMAEAAAAmWWEAAgAAAAUyMzY4MQEIAAAA</t>
  </si>
  <si>
    <t>BQAAAAExAQAAAAoxMzgwNjMwNjYxAwAAAAI3OQIAAAAEMjAwNAQAAAABMAcAAAAJOS8xOS8yMDE5CAAAAAkzLzMxLzIwMTAJAAAAATBilEFAbz3XCDb/4XlvPdcIJ0NJUS5UU0U6NDE4My5JUV9UT1RBTF9SRVYuRlkyMDE3Li4uLkpQWQEAAAA9Vw0AAgAAAAcxMjEyMjgyAQgAAAAFAAAAATEBAAAACjE4NDg1ODEwNjgDAAAAAjc5AgAAAAIyOAQAAAABMAcAAAAJOS8xOS8yMDE5CAAAAAkzLzMxLzIwMTcJAAAAATD0aEU4bz3XCBFyGHtvPdcIJUNJUS5EQjoxQ09WLklRX0RFRl9UQVhfTElBQl9MVC5GWTIwMTIBAAAAuYWRAAIAAAADMTM2AQgAAAAFAAAAATEBAAAACjE3NTkxMzQzOTUDAAAAAjUwAgAAAAQxMDI3BAAAAAEwBwAAAAk5LzE5LzIwMTkIAAAACjEyLzMxLzIwMTIJAAAAATBwlOk9bz3XCFdZR3pvPdcIJkNJUS5OWVNFOkRELklRX0NGT19DVVJSRU5UX0xJQUIuRlkyMDE3AQAAALi5CwACAAAACS0wLjAyOTI3OAEIAAAABQAAAAExAQAAAAoxOTQ0MzM1NjY0AwAAAAMxNjACAAAABDQxODUEAAAAATAHAAAACTkvMTkvMjAxOQgAAAAKMTIvMzEvMjAxNwkAAAABMOwNGTlvPdcIqpj1em891wglQ0lRLlRTRTo0MDA1LklRX1JFVFVSTl9DQVBJVEFMLkZZMjAxNgEAAAC3uAsAAgAAAAY1LjExMjUBCAAAAAUAAAABMQEAAAAKMTc5NzMxNTQzOAMAAAACNzkCAAAABDQzNjMEAAAAATAHAAAACTkvMTkvMjAx</t>
  </si>
  <si>
    <t>OQgAAAAJMy8zMS8yMDE2CQAAAAEwiYDzO2891wiVLs56bz3XCBlDSVEuREI6QkFZTi5JUV9DSVAuRlkyMDA4AQAAAM+TAQACAAAABDEzMTABCAAAAAUAAAABMQEAAAAKMTMzMjk1ODA3OQMAAAACNTACAAAABDMwMzMEAAAAATAHAAAACTkvMTkvMjAxOQgAAAAKMTIvMzEvMjAwOAkAAAABMGKprTxvPdcI09+Hem891wgkQ0lRLlhUUkE6TFhTLklRX0NPTU1PTl9JU1NVRUQuRlkyMDEzAQAAAFExtwADAAAAAAARcQM9bz3XCHt1YHpvPdcIKkNJUS5UU0U6MzQwNy5JUV9JTkNfVEFYX1BBWV9DVVJSRU5ULkZZMjAxOQEAAACIVg0AAgAAAAUyNDk3MQEIAAAABQAAAAExAQAAAAoxOTY5NjAxMjMyAwAAAAI3OQIAAAAEMTA5NAQAAAABMAcAAAAJOS8xOS8yMDE5CAAAAAkzLzMxLzIwMTkJAAAAATAg8XlCbz3XCFFhjXlvPdcIJENJUS5EQjpCQVlOLklRX0NBUElUQUxfTEVBU0VTLkZZMjAwOAEAAADPkwEAAgAAAAM0OTEBCAAAAAUAAAABMQEAAAAKMTMzMjk1ODA3OQMAAAACNTACAAAABDExODMEAAAAATAHAAAACTkvMTkvMjAxOQgAAAAKMTIvMzEvMjAwOAkAAAABMGKprTxvPdcIwcODem891wglQ0lRLlRTRTo0MTgzLklRX0NBUElUQUxfTEVBU0VTLkZZMjAxNAEAAAA9Vw0AAwAAAAAACpTQRG891wi/vzN5bz3XCB9DSVEuVFNFOjM0MDIuSVFfQVJfVFVSTlMuRlkyMDE5AQAAALhVDQACAAAACDQuNzAxMTE0AQgA</t>
  </si>
  <si>
    <t>AAAFAAAAATEBAAAACjE5Njk2MDEyMjcDAAAAAjc5AgAAAAQ0MDAxBAAAAAEwBwAAAAk5LzE5LzIwMTkIAAAACTMvMzEvMjAxOQkAAAABMLk5MTlvPdcIhCnzem891wgmQ0lRLlRTRTo1MDE5LklRX0VYVFJBX0FDQ19JVEVNUy5GWTIwMTYBAAAAJllhAAMAAAAAAGkVKkBvPdcIM1MKem891wgiQ0lRLkRCOkJBUy5JUV9PVEhFUl9MSUFCX0xULkZZMjAxNwEAAABq1wUAAgAAAAQzOTk0AQgAAAAFAAAAATEBAAAACjE5NDc0MDMwMzkDAAAAAjUwAgAAAAQxMDYyBAAAAAEwBwAAAAk5LzE5LzIwMTkIAAAACjEyLzMxLzIwMTcJAAAAATCUi/4+bz3XCKf/EnpvPdcILkNJUS5UU0U6MzQwNy5JUV9PVEhFUl9GSU5BTkNFX0FDVF9TVVBQTC5GWTIwMTkBAAAAiFYNAAIAAAAFLTI3NTcBCAAAAAUAAAABMQEAAAAKMTk2OTYwMTIzMgMAAAACNzkCAAAABDIwNTAEAAAAATAHAAAACTkvMTkvMjAxOQgAAAAJMy8zMS8yMDE5CQAAAAEwIPF5Qm891wgxebZ5bz3XCCdDSVEuREI6MUNPVi5JUV9GSVhFRF9BU1NFVF9UVVJOUy5GWTIwMDkBAAAAuYWRAAMAAAAAAOI0GTlvPdcIS+AFe2891wgmQ0lRLkRCOkJBUy5JUV9ERUZfVEFYX0FTU0VUU19MVC5GWTIwMTIBAAAAatcFAAIAAAAEMTQ3MwEIAAAABQAAAAExAQAAAAoxNjYwMjMxODM4AwAAAAI1MAIAAAAEMTAyNgQAAAABMAcAAAAJOS8xOS8yMDE5CAAAAAoxMi8zMS8yMDEy</t>
  </si>
  <si>
    <t>CQAAAAEw31QuP2891wggLBF6bz3XCCRDSVEuREI6MUNPVi5JUV9TVF9ERUJUX0lTU1VFRC5GWTIwMDkBAAAAuYWRAAMAAAAAAHht6T1vPdcIvlNCem891wggQ0lRLlRTRTo0MTg4LklRX1RPVEFMX1JFVi5GWTIwMTgBAAAANZcKAAIAAAAHMzcyNDQwNgEIAAAABQAAAAExAQAAAAoxODk0NTY3ODU5AwAAAAI3OQIAAAACMjgEAAAAATAHAAAACTkvMTkvMjAxOQgAAAAJMy8zMS8yMDE4CQAAAAEwK6N5Qm891wjvB2d5bz3XCCFDSVEuTllTRTpERC5JUV9RVUlDS19SQVRJTy5GWTIwMTQBAAAAuLkLAAIAAAAIMC45OTEwMTkBCAAAAAUAAAABMQEAAAAKMTgyNzEwNjM2OQMAAAADMTYwAgAAAAQ0MTIxBAAAAAEwBwAAAAk5LzE5LzIwMTkIAAAACjEyLzMxLzIwMTQJAAAAATDsDRk5bz3XCFBs93pvPdcIGUNJUS5UU0U6NTAxOS5JUV9GWC5GWTIwMTABAAAAJllhAAIAAAAEOTIzMgEIAAAABQAAAAExAQAAAAoxMzgwNjMwNjYxAwAAAAI3OQIAAAAEMjE0NAQAAAABMAcAAAAJOS8xOS8yMDE5CAAAAAkzLzMxLzIwMTAJAAAAATBilEFAbz3XCEK83XlvPdcIH0NJUS5UU0U6NDAwNS5JUV9BUl9UVVJOUy5GWTIwMTABAAAAt7gLAAIAAAAINC44MTkxNzQBCAAAAAUAAAABMQEAAAAKMTM3OTQ2NTMxNwMAAAACNzkCAAAABDQwMDEEAAAAATAHAAAACTkvMTkvMjAxOQgAAAAJMy8zMS8yMDEwCQAAAAEwmlnzO2891wir4M16</t>
  </si>
  <si>
    <t>bz3XCB1DSVEuREI6MUNPVi5JUV9TVF9ERUJULkZZMjAxOAEAAAC5hZEAAwAAAAAAX+LpPW891whpzlV6bz3XCCBDSVEuVFNFOjQwMDUuSVFfUEFSVF9USU1FLkZZMjAxMAEAAAC3uAsAAwAAAAAAb6WtQ2891wiMgiZ5bz3XCB9DSVEuVFNFOjQwNjMuSVFfRUJUX0VYQ0wuRlkyMDA4AQAAAONXDQACAAAABjMwMjcwOAEIAAAABQAAAAExAQAAAAoxMDYyNzUxOTUyAwAAAAI3OQIAAAABNAQAAAABMAcAAAAJOS8xOS8yMDE5CAAAAAkzLzMxLzIwMDgJAAAAATAg8XlCbz3XCCealXlvPdcIGUNJUS5UU0U6MzQwMi5JUV9SRS5GWTIwMDgBAAAAuFUNAAIAAAAGMzg3MDcwAQgAAAAFAAAAATEBAAAACjEwNTc4ODgyNjIDAAAAAjc5AgAAAAQxMjIyBAAAAAEwBwAAAAk5LzE5LzIwMTkIAAAACTMvMzEvMjAwOAkAAAABMJvWXkFvPdcIEt2ZeW891wgfQ0lRLlRTRTozNDA3LklRX0FSX1RVUk5TLkZZMjAxMQEAAACIVg0AAgAAAAc2LjI3Mjg3AQgAAAAFAAAAATEBAAAACjE0NjI3MTI1NjgDAAAAAjc5AgAAAAQ0MDAxBAAAAAEwBwAAAAk5LzE5LzIwMTkIAAAACTMvMzEvMjAxMQkAAAABMHRDczlvPdcIEQjxem891wgqQ0lRLlRTRTo1MDE5LklRX0NVUlJFTlRfUE9SVF9MRUFTRVMuRlkyMDEzAQAAACZZYQADAAAAAABz4kFAbz3XCI2K73lvPdcIJkNJUS5UU0U6NDA2My5JUV9MT0FOU19SRUNFSVZfTFQuRlkyMDEwAQAA</t>
  </si>
  <si>
    <t>AONXDQACAAAABDQxMzYBCAAAAAUAAAABMQEAAAAKMTU1NDE4OTg2MAMAAAACNzkCAAAABDEwNTAEAAAAATAHAAAACTkvMTkvMjAxOQgAAAAJMy8zMS8yMDEwCQAAAAEwiVdiQW891whZGqd5bz3XCCVDSVEuREI6QkFZTi5JUV9MVF9ERUJUX0NBUElUQUwuRlkyMDE1AQAAAM+TAQACAAAABjM2LjM4OQEIAAAABQAAAAExAQAAAAoxODI4NzI1ODYxAwAAAAI1MAIAAAAENDE4NwQAAAABMAcAAAAJOS8xOS8yMDE5CAAAAAoxMi8zMS8yMDE1CQAAAAEwBEJFOG891whELxR7bz3XCB1DSVEuREI6MUNPVi5JUV9JTkNfVEFYLkZZMjAxNAEAAAC5hZEAAgAAAAMxMDQBCAAAAAUAAAABMQEAAAAKMTc3ODQ3NDEyMgMAAAACNTACAAAAAjc1BAAAAAEwBwAAAAk5LzE5LzIwMTkIAAAACjEyLzMxLzIwMTQJAAAAATBiu+k9bz3XCGGcYHpvPdcIIUNJUS5UU0U6MzQwNy5JUV9ORVRfQ0hBTkdFLkZZMjAxMgEAAACIVg0AAgAAAAYtMzgwOTkBCAAAAAUAAAABMQEAAAAKMTU1NDk1MDcwNQMAAAACNzkCAAAABDIwOTMEAAAAATAHAAAACTkvMTkvMjAxOQgAAAAJMy8zMS8yMDEyCQAAAAEwV3aXQm891wj4Rqx5bz3XCCRDSVEuWFRSQTpMWFMuSVFfSU5DX0VRVUlUWV9DRi5GWTIwMDcBAAAAUTG3AAIAAAABMQEIAAAABQAAAAExAQAAAAk4MDU5NDQ0NTADAAAAAjUwAgAAAAQyMDg2BAAAAAEwBwAAAAk5LzE5LzIwMTkIAAAACjEy</t>
  </si>
  <si>
    <t>LzMxLzIwMDcJAAAAATBf4uk9bz3XCNananpvPdcIIENJUS5UU0U6NDE4OC5JUV9GVUxMX1RJTUUuRlkyMDE0AQAAADWXCgACAAAABTU2MDMxAKUueUJvPdcI6sVUeW891wguQ0lRLlRTRTo0MDA1LklRX1RPVEFMX0xJQUJfVE9UQUxfQVNTRVRTLkZZMjAxNwEAAAC3uAsAAgAAAAc1OS4zODEzAQgAAAAFAAAAATEBAAAACjE4NDc5MTIzNDADAAAAAjc5AgAAAAQ0MTg4BAAAAAEwBwAAAAk5LzE5LzIwMTkIAAAACTMvMzEvMjAxNwkAAAABMImA8ztvPdcI9trBem891wgnQ0lRLk5ZU0U6REQuSVFfVE9UQUxfRElWX1BBSURfQ0YuRlkyMDE0AQAAALi5CwACAAAABS0yMDIwAQgAAAAFAAAAATEBAAAACjE4MjcxMDYzNjkDAAAAAzE2MAIAAAAEMjAyMgQAAAABMAcAAAAJOS8xOS8yMDE5CAAAAAoxMi8zMS8yMDE0CQAAAAEwiQ8cPm891wjDoVB6bz3XCB9DSVEuVFNFOjM0MDcuSVFfRUJJVF9JTlQuRlkyMDA4AQAAAIhWDQACAAAACTMwLjE1NDIxMgEIAAAABQAAAAExAQAAAAoxMDg0MTY5NzE0AwAAAAI3OQIAAAAENDE4OQQAAAABMAcAAAAJOS8xOS8yMDE5CAAAAAkzLzMxLzIwMDgJAAAAATBp9fM7bz3XCCi68HpvPdcIIUNJUS5OWVNFOkRELklRX0RBX1NVUFBMX0NGLkZZMjAwOQEAAAC4uQsAAgAAAAQyMzUyAQgAAAAFAAAAATEBAAAACjE1MDc0OTU1NjIDAAAAAzE2MAIAAAAEMjE3MQQAAAABMAcAAAAJOS8x</t>
  </si>
  <si>
    <t>OS8yMDE5CAAAAAoxMi8zMS8yMDA5CQAAAAEwo4z3Pm891whjei16bz3XCB5DSVEuREI6QkFZTi5JUV9UT1RBTF9DTC5GWTIwMTYBAAAAz5MBAAIAAAAFMTg1MzcBCAAAAAUAAAABMQEAAAAKMTg3NjMwNDcyMgMAAAACNTACAAAABDEwMDkEAAAAATAHAAAACTkvMTkvMjAxOQgAAAAKMTIvMzEvMjAxNgkAAAABMMCtsztvPdcIoM+wem891wgfQ0lRLlRTRTo0MTg4LklRX0VCVF9FWENMLkZZMjAxOQEAAAA1lwoAAgAAAAYzMTQ1NjEBCAAAAAUAAAABMQEAAAAKMTk2OTg2MDI1OQMAAAACNzkCAAAAATQEAAAAATAHAAAACTkvMTkvMjAxOQgAAAAJMy8zMS8yMDE5CQAAAAEwI8p5Qm891wh/3G95bz3XCCJDSVEuVFNFOjQxODguSVFfU0FMRV9QUEVfQ0YuRlkyMDA4AQAAADWXCgACAAAABDE2MTUBCAAAAAUAAAABMQEAAAAKMTA1ODkxNTAyMAMAAAACNzkCAAAABDIwNDIEAAAAATAHAAAACTkvMTkvMjAxOQgAAAAJMy8zMS8yMDA4CQAAAAEwHNmNQ2891wgWeFt5bz3XCChDSVEuVFNFOjM0MDIuSVFfVE9UQUxfREVCVC5GWTIwMTcuLi4uSlBZAQAAALhVDQACAAAABjcxMjAwNQEIAAAABQAAAAExAQAAAAoxODQ4NTgxMDM5AwAAAAI3OQIAAAAENDE3MwQAAAABMAcAAAAJOS8xOS8yMDE5CAAAAAkzLzMxLzIwMTcJAAAAATDTtyA4bz3XCG79JXtvPdcII0NJUS5UU0U6NTAxOS5JUV9UT1RBTF9FUVVJVFkuRlkyMDE4</t>
  </si>
  <si>
    <t>AQAAACZZYQACAAAABjkwNTkyOAEIAAAABQAAAAExAQAAAAoxODk1MDAxOTcwAwAAAAI3OQIAAAAEMTI3NQQAAAABMAcAAAAJOS8xOS8yMDE5CAAAAAkzLzMxLzIwMTgJAAAAATAgYypAbz3XCKoxD3pvPdcII0NJUS5UU0U6NDAwNS5JUV9JTlRFUkVTVF9FWFAuRlkyMDA5AQAAALe4CwACAAAABi0xMjI3MgEIAAAABQAAAAExAQAAAAoxMzc5NDY1NDc3AwAAAAI3OQIAAAACODIEAAAAATAHAAAACTkvMTkvMjAxOQgAAAAJMy8zMS8yMDA5CQAAAAEwgFetQ2891wjdKUZ5bz3XCCRDSVEuREI6MUNPVi5JUV9TUEVDSUFMX0RJVl9DRi5GWTIwMTQBAAAAuYWRAAMAAAAAAHht6T1vPdcIVepgem891wgpQ0lRLkRCOkJBWU4uSVFfVE9UQUxfQ09NTU9OX0VRVUlUWS5GWTIwMTYBAAAAz5MBAAIAAAAFMzAzMzMBCAAAAAUAAAABMQEAAAAKMTg3NjMwNDcyMgMAAAACNTACAAAABDEwMDYEAAAAATAHAAAACTkvMTkvMjAxOQgAAAAKMTIvMzEvMjAxNgkAAAABMMCtsztvPdcIQuufem891wggQ0lRLk5ZU0U6REQuSVFfTklfQ09NUEFOWS5GWTIwMDkBAAAAuLkLAAIAAAADNjc2AQgAAAAFAAAAATEBAAAACjE1MDc0OTU1NjIDAAAAAzE2MAIAAAAFNDE1NzEEAAAAATAHAAAACTkvMTkvMjAxOQgAAAAKMTIvMzEvMjAwOQkAAAABMJBk9z5vPdcIeJYxem891wgfQ0lRLkRCOkJBUy5JUV9UT1RBTF9ERUJULkZZMjAxNgEAAABq</t>
  </si>
  <si>
    <t>1wUAAgAAAAUxNjg5NwEIAAAABQAAAAExAQAAAAoxODc1OTg2MTQ3AwAAAAI1MAIAAAAENDE3MwQAAAABMAcAAAAJOS8xOS8yMDE5CAAAAAoxMi8zMS8yMDE2CQAAAAEwnGT+Pm891wjvpit6bz3XCCVDSVEuVFNFOjM0MDIuSVFfTkVUX1JFTlRBTF9FWFAuRlkyMDE4AQAAALhVDQACAAAABTExODM2AQgAAAAFAAAAATEBAAAACjE4OTQ4MzIyNjEDAAAAAjc5AgAAAAUyNDI2MQQAAAABMAcAAAAJOS8xOS8yMDE5CAAAAAkzLzMxLzIwMTgJAAAAATBL501Abz3XCDsU03lvPdcIJkNJUS5EQjoxQ09WLklRX0NBU0hfT1BFUi5GWTIwMTguLi4uSlBZAQAAALmFkQACAAAADTI5ODQ2OS4wMTc2MzIBCAAAAAUAAAABMQEAAAAKMTk0ODYwNDEyMwMAAAACNzkCAAAABDIwMDYEAAAAATAHAAAACTkvMTkvMjAxOQgAAAAKMTIvMzEvMjAxOAkAAAABMLkFIThvPdcIPssie2891wgfQ0lRLk5ZU0U6REQuSVFfQ0hBTkdFX0FSLkZZMjAwOAEAAAC4uQsAAgAAAAQyODUzAQgAAAAFAAAAATEBAAAACjE0MzAzNzAzMzADAAAAAzE2MAIAAAAEMjAxOAQAAAABMAcAAAAJOS8xOS8yMDE5CAAAAAoxMi8zMS8yMDA4CQAAAAEwkGT3Pm891wgRbxx6bz3XCBZDSVEuMC5JUV9FQklUREFfSU5ULkZZBQAAAAAAAAAIAAAAFShJbnZhbGlkIFRpbWUgUGVyaW9kKSrzRDhvPdcITaQbe2891wgiQ0lRLlRTRTo0MDYzLklRX1NBTEVfUFBFX0NG</t>
  </si>
  <si>
    <t>LkZZMjAxNAEAAADjVw0AAgAAAAMxNzUBCAAAAAUAAAABMQEAAAAKMTY4NjYzODQyMAMAAAACNzkCAAAABDIwNDIEAAAAATAHAAAACTkvMTkvMjAxOQgAAAAJMy8zMS8yMDE0CQAAAAEw0hNeQW891wjun6h5bz3XCCBDSVEuREI6QkFTLklRX0dBSU5fQVNTRVRTLkZZMjAxMAEAAABq1wUAAgAAAAI3NwEIAAAABQAAAAExAQAAAAoxNTI1MDM0MTczAwAAAAI1MAIAAAACNTYEAAAAATAHAAAACTkvMTkvMjAxOQgAAAAKMTIvMzEvMjAxMAkAAAABMCkILj9vPdcI46v/eW891wgoQ0lRLlRTRTo0MDYzLklRX1RPVEFMX0RFQlRfRUJJVERBLkZZMjAwOAEAAADjVw0AAgAAAAgwLjA3OTAzNgEIAAAABQAAAAExAQAAAAoxMDYyNzUxOTUyAwAAAAI3OQIAAAAENDE5MgQAAAABMAcAAAAJOS8xOS8yMDE5CAAAAAkzLzMxLzIwMDgJAAAAATBPuHM5bz3XCC6e5XpvPdcII0NJUS5OWVNFOkRELklRX0NPTU1PTl9JU1NVRUQuRlkyMDE2AQAAALi5CwACAAAAAzM5OAEIAAAABQAAAAExAQAAAAoxOTQ0MzM1NjU3AwAAAAMxNjACAAAABDIxNjkEAAAAATAHAAAACTkvMTkvMjAxOQgAAAAKMTIvMzEvMjAxNgkAAAABML02HD5vPdcI8N5Iem891wgqQ0lRLlRTRTo0MDA1LklRX0lOQ19UQVhfUEFZX0NVUlJFTlQuRlkyMDEwAQAAALe4CwACAAAABTE1NTk1AQgAAAAFAAAAATEBAAAACjEzNzk0NjUzMTcDAAAAAjc5AgAAAAQxMDk0</t>
  </si>
  <si>
    <t>BAAAAAEwBwAAAAk5LzE5LzIwMTkIAAAACTMvMzEvMjAxMAkAAAABMHh+rUNvPdcIP1Y2eW891wgoQ0lRLlRTRTo1MDE5LklRX0RFRl9UQVhfQVNTRVRTX0xULkZZMjAxNAEAAAAmWWEAAgAAAAUxMjMzMQEIAAAABQAAAAExAQAAAAoxNjg2MTc5NjA2AwAAAAI3OQIAAAAEMTAyNgQAAAABMAcAAAAJOS8xOS8yMDE5CAAAAAkzLzMxLzIwMTQJAAAAATBR7SlAbz3XCETTDXpvPdcIHkNJUS5UU0U6MzQwNy5JUV9JTkNfVEFYLkZZMjAxMAEAAACIVg0AAgAAAAUyMDQ4NAEIAAAABQAAAAExAQAAAAoxMzgyNzYzMzcwAwAAAAI3OQIAAAACNzUEAAAAATAHAAAACTkvMTkvMjAxOQgAAAAJMy8zMS8yMDEwCQAAAAEwlAKXQm891whotWh5bz3XCCBDSVEuVFNFOjM0MDcuSVFfQlVJTERJTkdTLkZZMjAwOQEAAACIVg0AAgAAAAYzNzE4NzQBCAAAAAUAAAABMQEAAAAKMTM4Mjc2MzQ5MQMAAAACNzkCAAAABDMwMjMEAAAAATAHAAAACTkvMTkvMjAxOQgAAAAJMy8zMS8yMDA5CQAAAAEwl9qWQm891wj/4V95bz3XCCNDSVEuTllTRTpERC5JUV9DT01NT05fRElWX0NGLkZZMjAxMAEAAAC4uQsAAwAAAAAAnNn3Pm891whOyC16bz3XCCNDSVEuVFNFOjQwNjMuSVFfUEVfRVhDTC4uMjAwNS8wMy8zMQEAAADjVw0AAgAAAAkxOS43ODYzMDIBBwAAAAUAAAABMQEAAAAJMTk4MDg1NDY1AwAAAAEwAgAAAAYxMDAwMjcEAAAAATAH</t>
  </si>
  <si>
    <t>AAAACTMvMzEvMjAwNQgAAAAJMy8zMS8yMDA1Yzu4WG891wjXOQh5bz3XCCVDSVEuREI6QkFTLklRX01BUktFVENBUC4yMDExLzMvMzEuSlBZAQAAAGrXBQACAAAADjY1ODcyMTguNjc0NTY4AQYAAAAFAAAAATEBAAAACjE0MzYyMjUxMDADAAAAAjc5AgAAAAYxMDAwNTQEAAAAATAHAAAACTMvMzEvMjAxMbJrIFlvPdcIiUmbiW891wgrQ0lRLlRTRTozNDA3LklRX01JTk9SSVRZX0lOVEVSRVNUX0NGLkZZMjAxMwEAAACIVg0AAwAAAAAATZ2XQm891wjobax5bz3XCChDSVEuVFNFOjQxODguSVFfVE9UQUxfREVCVF9JU1NVRUQuRlkyMDE2AQAAADWXCgACAAAABjIwMTkxNQEIAAAABQAAAAExAQAAAAoxNzk4NTg3MTI4AwAAAAI3OQIAAAAEMjE2MQQAAAABMAcAAAAJOS8xOS8yMDE5CAAAAAkzLzMxLzIwMTYJAAAAATB3fHlCbz3XCI81XnlvPdcIGkNJUS5UU0U6NDAwNS5JUV9FQlQuRlkyMDEwAQAAALe4CwACAAAABTQxMjk3AQgAAAAFAAAAATEBAAAACjEzNzk0NjUzMTcDAAAAAjc5AgAAAAMxMzkEAAAAATAHAAAACTkvMTkvMjAxOQgAAAAJMy8zMS8yMDEwCQAAAAEweH6tQ2891wjJd0Z5bz3XCC9DSVEuVFNFOjM0MDcuSVFfSU1QVVRfT1BFUl9MRUFTRV9JTlRfRVhQLkZZMjAxNwEAAACIVg0AAwAAAAAAK6N5Qm891wgf6Jx5bz3XCCJDSVEuVFNFOjUwMTkuSVFfUVVJQ0tfUkFUSU8uRlkyMDE4AQAAACZZ</t>
  </si>
  <si>
    <t>YQACAAAACDAuNDkzODIzAQgAAAAFAAAAATEBAAAACjE4OTUwMDE5NzADAAAAAjc5AgAAAAQ0MTIxBAAAAAEwBwAAAAk5LzE5LzIwMTkIAAAACTMvMzEvMjAxOAkAAAABMJauMTlvPdcINYj7em891wgkQ0lRLlRTRTozNDAyLklRX0VCSVREQV9NQVJHSU4uRlkyMDE4AQAAALhVDQACAAAABjExLjg0NAEIAAAABQAAAAExAQAAAAoxODk0ODMyMjYxAwAAAAI3OQIAAAAENDA0NwQAAAABMAcAAAAJOS8xOS8yMDE5CAAAAAkzLzMxLzIwMTgJAAAAATC5OTE5bz3XCKqj3HpvPdcIIUNJUS5YVFJBOkxYUy5JUV9TR0FfTUFSR0lOLkZZMjAxMwEAAABRMbcAAgAAAAcxMy4wNDgxAQgAAAAFAAAAATEBAAAACjE3MjQxOTYwNTIDAAAAAjUwAgAAAAQ0Mzc1BAAAAAEwBwAAAAk5LzE5LzIwMTkIAAAACjEyLzMxLzIwMTMJAAAAATDBqRk5bz3XCN3xBntvPdcIJENJUS5YVFJBOkxYUy5JUV9DT01NT05fSVNTVUVELkZZMjAxNQEAAABRMbcAAwAAAAAAZ77dPG891wjGkY56bz3XCCNDSVEuVFNFOjM0MDIuSVFfRUJJVEFfTUFSR0lOLkZZMjAwOQEAAAC4VQ0AAgAAAAYyLjQ0NjcBCAAAAAUAAAABMQEAAAAKMTM4MDI4NjkxNwMAAAACNzkCAAAABDQ0MTkEAAAAATAHAAAACTkvMTkvMjAxOQgAAAAJMy8zMS8yMDA5CQAAAAEwJVR0OW891wjsOd96bz3XCCNDSVEuREI6MUNPVi5JUV9PVEhFUl9MSUFCX0xULkZZMjAxOAEAAAC5</t>
  </si>
  <si>
    <t>hZEAAgAAAAMzNTYBCAAAAAUAAAABMQEAAAAKMTk0ODYwNDEyMwMAAAACNTACAAAABDEwNjIEAAAAATAHAAAACTkvMTkvMjAxOQgAAAAKMTIvMzEvMjAxOAkAAAABMF/i6T1vPdcIqk5uem891wgZQ0lRLlRTRTo0MTgzLklRX0FQLkZZMjAxOQEAAAA9Vw0AAgAAAAYxNjM5MDgBCAAAAAUAAAABMQEAAAAKMTk2OTYwMTIyOAMAAAACNzkCAAAABDEwMTgEAAAAATAHAAAACTkvMTkvMjAxOQgAAAAJMy8zMS8yMDE5CQAAAAEw1VbRRG891wj7tEV5bz3XCCZDSVEuVFNFOjQxODguSVFfSU5WRU5UT1JZX1RVUk5TLkZZMjAxMgEAAAA1lwoAAgAAAAg1LjAxMDEwNwEIAAAABQAAAAExAQAAAAoxNTU0MzM3MjA3AwAAAAI3OQIAAAAENDA4MgQAAAABMAcAAAAJOS8xOS8yMDE5CAAAAAkzLzMxLzIwMTIJAAAAATB5zvM7bz3XCJXru3pvPdcIJ0NJUS5EQjpCQVlOLklRX0dXX0lOVEFOX0FNT1JUX0NGLkZZMjAxMgEAAADPkwEAAgAAAAQxMzMyAQgAAAAFAAAAATEBAAAACjE2NjA3OTU2MDADAAAAAjUwAgAAAAQyMTgyBAAAAAEwBwAAAAk5LzE5LzIwMTkIAAAACjEyLzMxLzIwMTIJAAAAATBaHq48bz3XCGoihXpvPdcIJkNJUS5UU0U6MzQwMi5JUV9MVF9ERUJUX0NBUElUQUwuRlkyMDEzAQAAALhVDQACAAAABzIzLjEyMzcBCAAAAAUAAAABMQEAAAAKMTYyNTQ1NzYwNQMAAAACNzkCAAAABDQxODcEAAAAATAHAAAACTkv</t>
  </si>
  <si>
    <t>MTkvMjAxOQgAAAAJMy8zMS8yMDEzCQAAAAEwGnt0OW891wiP2/J6bz3XCB1DSVEuVFNFOjM0MDIuSVFfR0FfRVhQLkZZMjAxOAEAAAC4VQ0AAwAAAAAAS+dNQG891wjAwdt5bz3XCCdDSVEuVFNFOjM0MDcuSVFfRUJJVERBX0NBUEVYX0lOVC5GWTIwMTEBAAAAiFYNAAIAAAAJNDMuNTQzMzE0AQgAAAAFAAAAATEBAAAACjE0NjI3MTI1NjgDAAAAAjc5AgAAAAQ0MTkxBAAAAAEwBwAAAAk5LzE5LzIwMTkIAAAACTMvMzEvMjAxMQkAAAABMHRDczlvPdcIEQjxem891wgiQ0lRLk5ZU0U6REQuSVFfR1JPU1NfTUFSR0lOLkZZMjAxMQEAAAC4uQsAAgAAAAcxNS4yMDU0AQgAAAAFAAAAATEBAAAACjE2NTgzMTYxNzADAAAAAzE2MAIAAAAENDA3NAQAAAABMAcAAAAJOS8xOS8yMDE5CAAAAAoxMi8zMS8yMDExCQAAAAEw+uYYOW891whxRfd6bz3XCCBDSVEuVFNFOjQxODguSVFfQ0hBTkdFX0FSLkZZMjAxNAEAAAA1lwoAAgAAAAQ0NzYyAQgAAAAFAAAAATEBAAAACjE2ODYxMDM2MjkDAAAAAjc5AgAAAAQyMDE4BAAAAAEwBwAAAAk5LzE5LzIwMTkIAAAACTMvMzEvMjAxNAkAAAABMKUueUJvPdcI4H1ueW891wgfQ0lRLkRCOkJBWU4uSVFfU0dBX1NVUFBMLkZZMjAwOAEAAADPkwEAAgAAAAUxMDA1NAEIAAAABQAAAAExAQAAAAoxMzMyOTU4MDc5AwAAAAI1MAIAAAADMTAyBAAAAAEwBwAAAAk5LzE5LzIwMTkIAAAA</t>
  </si>
  <si>
    <t>CjEyLzMxLzIwMDgJAAAAATCIgd48bz3XCF4XkHpvPdcIJUNJUS5UU0U6NDAwNS5JUV9MVF9ERUJUX1JFUEFJRC5GWTIwMDkBAAAAt7gLAAIAAAAGLTkxMTI2AQgAAAAFAAAAATEBAAAACjEzNzk0NjU0NzcDAAAAAjc5AgAAAAQyMDM2BAAAAAEwBwAAAAk5LzE5LzIwMTkIAAAACTMvMzEvMjAwOQkAAAABMHh+rUNvPdcIrgIxeW891wgnQ0lRLlRTRTozNDAyLklRX0NBU0hfT1BFUi5GWTIwMTAuLi4uSlBZAQAAALhVDQACAAAABjE2NjIxNQEIAAAABQAAAAExAQAAAAoxMzgwMjg2OTQ2AwAAAAI3OQIAAAAEMjAwNgQAAAABMAcAAAAJOS8xOS8yMDE5CAAAAAkzLzMxLzIwMTAJAAAAATDH3iA4bz3XCEykIntvPdcIGUNJUS5UU0U6NDAwNS5JUV9BRS5GWTIwMTABAAAAt7gLAAIAAAAFMjE4NDMBCAAAAAUAAAABMQEAAAAKMTM3OTQ2NTMxNwMAAAACNzkCAAAABDEwMTYEAAAAATAHAAAACTkvMTkvMjAxOQgAAAAJMy8zMS8yMDEwCQAAAAEweH6tQ2891wgO/St5bz3XCCRDSVEuREI6MUNPVi5JUV9ESUxVVF9FUFNfRVhDTC5GWTIwMTEBAAAAuYWRAAMAAAAAAHht6T1vPdcIJ0NPem891wgZQ0lRLlhUUkE6TFhTLklRX05JLkZZMjAwOQEAAABRMbcAAgAAAAI0MAEIAAAABQAAAAExAQAAAAoxNDM3ODU1Mzc1AwAAAAI1MAIAAAACMTUEAAAAATAHAAAACTkvMTkvMjAxOQgAAAAKMTIvMzEvMjAwOQkAAAABMEqHAj1v</t>
  </si>
  <si>
    <t>PdcIq0Nrem891wgiQ0lRLlRTRTo0MTg4LklRX0FTU0VUX1RVUk5TLkZZMjAwOQEAAAA1lwoAAgAAAAgxLjA1NjUzOQEIAAAABQAAAAExAQAAAAoxMzgwNjMwNzE3AwAAAAI3OQIAAAAENDE3NwQAAAABMAcAAAAJOS8xOS8yMDE5CAAAAAkzLzMxLzIwMDkJAAAAATB+p/M7bz3XCNLPvnpvPdcIG0NJUS4wLklRX1NBTEVTX01BUktFVElORy5GWQUAAAAAAAAACAAAABUoSW52YWxpZCBUaW1lIFBlcmlvZCnPhrM7bz3XCBsp0HpvPdcIIENJUS5EQjpCQVMuSVFfQ0FTSF9JTlZFU1QuRlkyMDExAQAAAGrXBQACAAAABS0xNzM4AQgAAAAFAAAAATEBAAAACjE1ODk0MzU4MDQDAAAAAjUwAgAAAAQyMDA1BAAAAAEwBwAAAAk5LzE5LzIwMTkIAAAACjEyLzMxLzIwMTEJAAAAATDqLS4/bz3XCNIgAHpvPdcIJENJUS5UU0U6NTAxOS5JUV9DQVNIX0lOVEVSRVNULkZZMjAwNwEAAAAmWWEAAgAAAAUxODg1MQEIAAAABQAAAAExAQAAAAk2NjkzODA4NTIDAAAAAjc5AgAAAAQzMDI4BAAAAAEwBwAAAAk5LzE5LzIwMTkIAAAACTMvMzEvMjAwNwkAAAABMNUeQUBvPdcIgavceW891wgnQ0lRLkRCOkJBUy5JUV9DT01NT05fUFJFRl9ESVZfQ0YuRlkyMDE2AQAAAGrXBQADAAAAAACcZP4+bz3XCERTH3pvPdcIKENJUS5UU0U6NDE4My5JUV9HV19JTlRBTl9BTU9SVF9DRi5GWTIwMTQBAAAAPVcNAAIAAAAEMjUyNgEIAAAABQAA</t>
  </si>
  <si>
    <t>AAExAQAAAAoxNjg2NjM4Mjk1AwAAAAI3OQIAAAAEMjE4MgQAAAABMAcAAAAJOS8xOS8yMDE5CAAAAAkzLzMxLzIwMTQJAAAAATAKlNBEbz3XCODmM3lvPdcIH0NJUS5EQjpCQVlOLklRX0ZVTExfVElNRS5GWTIwMTcBAAAAz5MBAAIAAAAFOTU0MjEAYwy1O2891wjN5ah6bz3XCBlDSVEuVFNFOjQxODguSVFfQUQuRlkyMDE1AQAAADWXCgADAAAAAABFVXlCbz3XCHgqd3lvPdcIIUNJUS5UU0U6NTAxOS5JUV9ORVRfQ0hBTkdFLkZZMjAxMwEAAAAmWWEAAgAAAAYtNTQ2MzQBCAAAAAUAAAABMQEAAAAKMTYyNTQ1NzY1MgMAAAACNzkCAAAABDIwOTMEAAAAATAHAAAACTkvMTkvMjAxOQgAAAAJMy8zMS8yMDEzCQAAAAEwXsYpQG891whArA16bz3XCCRDSVEuREI6MUNPVi5JUV9PVEhFUl9DTF9TVVBQTC5GWTIwMTMBAAAAuYWRAAIAAAADMzA3AQgAAAAFAAAAATEBAAAACjE3NTkxMzQ0MTEDAAAAAjUwAgAAAAQxMDU3BAAAAAEwBwAAAAk5LzE5LzIwMTkIAAAACjEyLzMxLzIwMTMJAAAAATBiu+k9bz3XCM4hVHpvPdcIIkNJUS5UU0U6NDAwNS5JUV9HQUlOX0lOVkVTVC5GWTIwMDkBAAAAt7gLAAIAAAAFLTMyODABCAAAAAUAAAABMQEAAAAKMTM3OTQ2NTQ3NwMAAAACNzkCAAAAAjYyBAAAAAEwBwAAAAk5LzE5LzIwMTkIAAAACTMvMzEvMjAwOQkAAAABMIBXrUNvPdcIrQ0meW891wghQ0lRLlRTRTo0MTg4LklR</t>
  </si>
  <si>
    <t>X0VCSVREQV9JTlQuRlkyMDEwAQAAADWXCgACAAAACTE1LjI2OTkzMwEIAAAABQAAAAExAQAAAAoxMzgwNjMwODk3AwAAAAI3OQIAAAAENDE5MAQAAAABMAcAAAAJOS8xOS8yMDE5CAAAAAkzLzMxLzIwMTAJAAAAATB+p/M7bz3XCG+/0npvPdcIH0NJUS5EQjpCQVMuSVFfTklfQ09NUEFOWS5GWTIwMDcBAAAAatcFAAIAAAAENDMyNQEIAAAABQAAAAExAQAAAAk4MDU0MjA5NjQDAAAAAjUwAgAAAAU0MTU3MQQAAAABMAcAAAAJOS8xOS8yMDE5CAAAAAoxMi8zMS8yMDA3CQAAAAEwIGMqQG891wigx/V5bz3XCChDSVEuREI6QkFZTi5JUV9BU1NFVF9XUklURURPV05fQ0YuRlkyMDEyAQAAAM+TAQACAAAAAzM0NwEIAAAABQAAAAExAQAAAAoxNjYwNzk1NjAwAwAAAAI1MAIAAAAEMjAxOQQAAAABMAcAAAAJOS8xOS8yMDE5CAAAAAoxMi8zMS8yMDEyCQAAAAEwWh6uPG891wiMBoF6bz3XCCVDSVEuVFNFOjQxODMuSVFfT1RIRVJfT1BFUl9BQ1QuRlkyMDE1AQAAAD1XDQACAAAABS04MjgwAQgAAAAFAAAAATEBAAAACjE3NDQ5NDYzNDADAAAAAjc5AgAAAAQyMDQ3BAAAAAEwBwAAAAk5LzE5LzIwMTkIAAAACTMvMzEvMjAxNQkAAAABMAO70ERvPdcIxo0peW891wglQ0lRLkRCOkJBWU4uSVFfRUZGRUNUX1RBWF9SQVRFLkZZMjAxMwEAAADPkwEAAgAAAAYyNC4yNjkBCAAAAAUAAAABMQEAAAAKMTcyMTUyNDIzNwMA</t>
  </si>
  <si>
    <t>AAACNTACAAAABDQzNzYEAAAAATAHAAAACTkvMTkvMjAxOQgAAAAKMTIvMzEvMjAxMwkAAAABMFoerjxvPdcIIMSRem891wgkQ0lRLlRTRTozNDAyLklRX0lOQ19FUVVJVFlfQ0YuRlkyMDA5AQAAALhVDQACAAAABS0zODI3AQgAAAAFAAAAATEBAAAACjEzODAyODY5MTcDAAAAAjc5AgAAAAQyMDg2BAAAAAEwBwAAAAk5LzE5LzIwMTkIAAAACTMvMzEvMjAwOQkAAAABMAbGXUFvPdcIkI/DeW891wgmQ0lRLlRTRTo0MTg4LklRX0NBU0hfQ09OVkVSU0lPTi5GWTIwMTEBAAAANZcKAAIAAAAIODQuODM0NzYBCAAAAAUAAAABMQEAAAAKMTQ2MDcxNzY4NQMAAAACNzkCAAAABDQxODQEAAAAATAHAAAACTkvMTkvMjAxOQgAAAAJMy8zMS8yMDExCQAAAAEwfqfzO2891wjQRMZ6bz3XCCdDSVEuVFNFOjUwMTkuSVFfQ0FTSF9PUEVSLkZZMjAxOC4uLi5KUFkBAAAAJllhAAIAAAAGMTM2NzYwAQgAAAAFAAAAATEBAAAACjE4OTUwMDE5NzADAAAAAjc5AgAAAAQyMDA2BAAAAAEwBwAAAAk5LzE5LzIwMTkIAAAACTMvMzEvMjAxOAkAAAABMMfeIDhvPdcIlJMhe2891wggQ0lRLlRTRTo0MDA1LklRX0xUX0lOVkVTVC5GWTIwMTYBAAAAt7gLAAIAAAAGNTYxMTA1AQgAAAAFAAAAATEBAAAACjE3OTczMTU0MzgDAAAAAjc5AgAAAAQxMDU0BAAAAAEwBwAAAAk5LzE5LzIwMTkIAAAACTMvMzEvMjAxNgkAAAABMAbPikNvPdcI</t>
  </si>
  <si>
    <t>7WeEeW891wgnQ0lRLlhUUkE6TFhTLklRX05FVF9JTlRFUkVTVF9FWFAuRlkyMDA3AQAAAFExtwACAAAAATQBCAAAAAUAAAABMQEAAAAJODA1OTQ0NDUwAwAAAAI1MAIAAAADMzY4BAAAAAEwBwAAAAk5LzE5LzIwMTkIAAAACjEyLzMxLzIwMDcJAAAAATBf4uk9bz3XCA4tXnpvPdcIJUNJUS5YVFJBOkxYUy5JUV9ORVRfUkVOVEFMX0VYUC5GWTIwMDkBAAAAUTG3AAMAAAAAAEqHAj1vPdcIqQBnem891wgcQ0lRLlRTRTozNDAyLklRX0NBUEVYLkZZMjAxNwEAAAC4VQ0AAgAAAActMTQxMDg4AQgAAAAFAAAAATEBAAAACjE4NDg1ODEwMzkDAAAAAjc5AgAAAAQyMDIxBAAAAAEwBwAAAAk5LzE5LzIwMTkIAAAACTMvMzEvMjAxNwkAAAABMEvnTUBvPdcIhavOeW891wgkQ0lRLk5ZU0U6REQuSVFfTFRfREVCVF9FUVVJVFkuRlkyMDE4AQAAALi5CwACAAAABzM5LjIyNDcBCAAAAAUAAAABMQEAAAAKMTk0NDMzNTY1NgMAAAADMTYwAgAAAAQ0MDg1BAAAAAEwBwAAAAk5LzE5LzIwMTkIAAAACjEyLzMxLzIwMTgJAAAAATDiNBk5bz3XCHoI/3pvPdcIH0NJUS5OWVNFOkRELklRX05JX01BUkdJTi5GWTIwMTABAAAAuLkLAAIAAAAGNC4zMDM3AQgAAAAFAAAAATEBAAAACjE1ODc4Mjk5NzADAAAAAzE2MAIAAAAENDA5NAQAAAABMAcAAAAJOS8xOS8yMDE5CAAAAAoxMi8zMS8yMDEwCQAAAAEw+uYYOW891wiCUPp6bz3X</t>
  </si>
  <si>
    <t>CChDSVEuREI6MUNPVi5JUV9DT01NT05fUFJFRl9ESVZfQ0YuRlkyMDE2AQAAALmFkQADAAAAAABiu+k9bz3XCPCWaXpvPdcIJkNJUS5YVFJBOkxYUy5JUV9FWFRSQV9BQ0NfSVRFTVMuRlkyMDA3AQAAAFExtwADAAAAAABf4uk9bz3XCA4tXnpvPdcIJ0NJUS5UU0U6NTAxOS5JUV9ORVRfSU5URVJFU1RfRVhQLkZZMjAxNQEAAAAmWWEAAgAAAAUtNjY1NwEIAAAABQAAAAExAQAAAAoxNzQ1MjE0MjgzAwAAAAI3OQIAAAADMzY4BAAAAAEwBwAAAAk5LzE5LzIwMTkIAAAACTMvMzEvMjAxNQkAAAABMFHtKUBvPdcI1Kv4eW891wghQ0lRLk5ZU0U6REQuSVFfQURWRVJUSVNJTkcuRlkyMDEwAQAAALi5CwADAAAAAAChsvc+bz3XCKVCJXpvPdcIGUNJUS5UU0U6MzQwMi5JUV9HUC5GWTIwMTABAAAAuFUNAAIAAAAGMjQ0NjQwAQgAAAAFAAAAATEBAAAACjEzODAyODY5NDYDAAAAAjc5AgAAAAIxMAQAAAABMAcAAAAJOS8xOS8yMDE5CAAAAAkzLzMxLzIwMTAJAAAAATAGxl1Bbz3XCGGwonlvPdcIKkNJUS5UU0U6NTAxOS5JUV9PVEhFUl9VTlVTVUFMX1NVUFBMLkZZMjAxNAEAAAAmWWEAAgAAAAUxNzQ2NQEIAAAABQAAAAExAQAAAAoxNjg2MTc5NjA2AwAAAAI3OQIAAAACODcEAAAAATAHAAAACTkvMTkvMjAxOQgAAAAJMy8zMS8yMDE0CQAAAAEwXsYpQG891whE0w16bz3XCDNDSVEuVFNFOjQxODguSVFfQ0hBTkdF</t>
  </si>
  <si>
    <t>X09USEVSX05FVF9PUEVSX0FTU0VUUy5GWTIwMTUBAAAANZcKAAIAAAADMTgwAQgAAAAFAAAAATEBAAAACjE3NDQ5NDYxNDgDAAAAAjc5AgAAAAQyMDQ1BAAAAAEwBwAAAAk5LzE5LzIwMTkIAAAACTMvMzEvMjAxNQkAAAABMEVVeUJvPdcIGx9meW891wgaQ0lRLkRCOjFDT1YuSVFfTlBQRS5GWTIwMTUBAAAAuYWRAAIAAAAENDkzNAEIAAAABQAAAAExAQAAAAoxODI4NDUxMjY5AwAAAAI1MAIAAAAEMTAwNAQAAAABMAcAAAAJOS8xOS8yMDE5CAAAAAoxMi8zMS8yMDE1CQAAAAEwcJTpPW891wgqLWV6bz3XCBxDSVEuVFNFOjM0MDcuSVFfREFfQ0YuRlkyMDA4AQAAAIhWDQACAAAABTc0NDYxAQgAAAAFAAAAATEBAAAACjEwODQxNjk3MTQDAAAAAjc5AgAAAAQyMTYwBAAAAAEwBwAAAAk5LzE5LzIwMTkIAAAACTMvMzEvMjAwOAkAAAABML6zlkJvPdcIQW1feW891wgoQ0lRLkRCOjFDT1YuSVFfQVNTRVRfV1JJVEVET1dOX0NGLkZZMjAxMQEAAAC5hZEAAwAAAAAAcJTpPW891wjutzp6bz3XCCRDSVEuVFNFOjQwNjMuSVFfQ1VSUkVOQ1lfR0FJTi5GWTIwMTYBAAAA41cNAAIAAAAFLTI3NjABCAAAAAUAAAABMQEAAAAKMTc5OTI0MzM0NQMAAAACNzkCAAAAAjM4BAAAAAEwBwAAAAk5LzE5LzIwMTkIAAAACTMvMzEvMjAxNgkAAAABMMs6XkFvPdcIzRSpeW891wgkQ0lRLlRTRTo0MDYzLklRX0NVUlJFTlRfUkFU</t>
  </si>
  <si>
    <t>SU8uRlkyMDE1AQAAAONXDQACAAAACDQuNjg0MTcxAQgAAAAFAAAAATEBAAAACjE3NDU5MTY3ODMDAAAAAjc5AgAAAAQ0MDMwBAAAAAEwBwAAAAk5LzE5LzIwMTkIAAAACTMvMzEvMjAxNQkAAAABMDsGdDlvPdcI7C7qem891wggQ0lRLlRTRTo0MDA1LklRX0NIQU5HRV9BUi5GWTIwMTIBAAAAt7gLAAIAAAAFLTc4MTABCAAAAAUAAAABMQEAAAAKMTU1MzIzOTgyNAMAAAACNzkCAAAABDIwMTgEAAAAATAHAAAACTkvMTkvMjAxOQgAAAAJMy8zMS8yMDEyCQAAAAEwWvOtQ2891wgUxWl5bz3XCB5DSVEuREI6QkFZTi5JUV9CVl9TSEFSRS5GWTIwMDkBAAAAz5MBAAIAAAAJMjIuODUxNTAyAQgAAAAFAAAAATEBAAAACjE0MzQwNzYyNzcDAAAAAjUwAgAAAAQ0MDIwBAAAAAEwBwAAAAk5LzE5LzIwMTkIAAAACjEyLzMxLzIwMDkJAAAAATB10a08bz3XCHiWjHpvPdcIKkNJUS5OWVNFOkRELklRX05JX0FWQUlMX0VYQ0xfTUFSR0lOLkZZMjAxMQEAAAC4uQsAAgAAAAYzLjk1NDMBCAAAAAUAAAABMQEAAAAKMTY1ODMxNjE3MAMAAAADMTYwAgAAAAQ0MTgyBAAAAAEwBwAAAAk5LzE5LzIwMTkIAAAACjEyLzMxLzIwMTEJAAAAATD65hg5bz3XCMJK9XpvPdcIIENJUS5EQjpCQVMuSVFfTEVWRVJFRF9GQ0YuRlkyMDE2AQAAAGrXBQACAAAABzMxMDcuNzUBCAAAAAUAAAABMQEAAAAKMTg3NTk4NjE0NwMAAAACNTACAAAA</t>
  </si>
  <si>
    <t>BDQ0MjIEAAAAATAHAAAACTkvMTkvMjAxOQgAAAAKMTIvMzEvMjAxNgkAAAABMJxk/j5vPdcIFpYjem891wgkQ0lRLlhUUkE6TFhTLklRX1VOTEVWRVJFRF9GQ0YuRlkyMDE1AQAAAFExtwACAAAABzM5MC44NzUBCAAAAAUAAAABMQEAAAAKMTgzMjA3NjM2NQMAAAACNTACAAAABDQ0MjMEAAAAATAHAAAACTkvMTkvMjAxOQgAAAAKMTIvMzEvMjAxNQkAAAABMJ3l3TxvPdcIhLh5em891wgiQ0lRLkRCOkJBUy5JUV9FQklUREEuRlkyMDEzLi4uLkpQWQEAAABq1wUAAgAAAA4xNDMwOTYwLjk1ODQ3NwEIAAAABQAAAAExAQAAAAoxNzIxMDY5MTk2AwAAAAI3OQIAAAAENDA1MQQAAAABMAcAAAAJOS8xOS8yMDE5CAAAAAoxMi8zMS8yMDEzCQAAAAEw+GggOG891wg+yyJ7bz3XCCZDSVEuVFNFOjQxODguSVFfSU5WRU5UT1JZX1RVUk5TLkZZMjAxNAEAAAA1lwoAAgAAAAg0LjkwNTU0NwEIAAAABQAAAAExAQAAAAoxNjg2MTAzNjI5AwAAAAI3OQIAAAAENDA4MgQAAAABMAcAAAAJOS8xOS8yMDE5CAAAAAkzLzMxLzIwMTQJAAAAATB5zvM7bz3XCMOSxnpvPdcIIUNJUS5EQjpCQVMuSVFfRUJJVEFfTUFSR0lOLkZZMjAwOAEAAABq1wUAAgAAAAcxMi4wMzI5AQgAAAAFAAAAATEBAAAACjEzMzkyMjkyMzIDAAAAAjUwAgAAAAQ0NDE5BAAAAAEwBwAAAAk5LzE5LzIwMTkIAAAACjEyLzMxLzIwMDgJAAAAATCWrjE5bz3X</t>
  </si>
  <si>
    <t>CIBx2XpvPdcIJ0NJUS5UU0U6NTAxOS5JUV9NQVJLRVRDQVAuMjAwOC8zLzMxLkpQWQEAAAAmWWEAAgAAAAwzMDgzMTkuNjA3ODMBBgAAAAUAAAABMQEAAAAJNTIwMzUzNTkyAwAAAAI3OQIAAAAGMTAwMDU0BAAAAAEwBwAAAAkzLzMxLzIwMDijkiBZbz3XCE0znIlvPdcIIkNJUS5UU0U6NDE4My5JUV9HQUlOX0lOVkVTVC5GWTIwMTUBAAAAPVcNAAIAAAAEMjEyNgEIAAAABQAAAAExAQAAAAoxNzQ0OTQ2MzQwAwAAAAI3OQIAAAACNjIEAAAAATAHAAAACTkvMTkvMjAxOQgAAAAJMy8zMS8yMDE1CQAAAAEwA7vQRG891wg/EyR5bz3XCCJDSVEuVFNFOjQwMDUuSVFfTEVWRVJFRF9GQ0YuRlkyMDA4AQAAALe4CwACAAAACTcwMzMxLjYyNQEIAAAABQAAAAExAQAAAAoxMDU3ODgzMDMyAwAAAAI3OQIAAAAENDQyMgQAAAABMAcAAAAJOS8xOS8yMDE5CAAAAAkzLzMxLzIwMDgJAAAAATCAV61Dbz3XCN0pRnlvPdcIL0NJUS5UU0U6NTAxOS5JUV9PVEhFUl9OT05fT1BFUl9FWFBfU1VQUEwuRlkyMDEzAQAAACZZYQACAAAABDIwNDkBCAAAAAUAAAABMQEAAAAKMTYyNTQ1NzY1MgMAAAACNzkCAAAAAjg1BAAAAAEwBwAAAAk5LzE5LzIwMTkIAAAACTMvMzEvMjAxMwkAAAABMHPiQUBvPdcIhNgEem891wgaQ0lRLlRTRTo0MDYzLklRX0NJUC5GWTIwMTEBAAAA41cNAAIAAAAGMTQxNzcwAQgAAAAFAAAAATEBAAAACjE1</t>
  </si>
  <si>
    <t>NTQxODk3ODgDAAAAAjc5AgAAAAQzMDMzBAAAAAEwBwAAAAk5LzE5LzIwMTkIAAAACTMvMzEvMjAxMQkAAAABMI5+YkFvPdcIzNGWeW891wgkQ0lRLkRCOkJBUy5JUV9DQVNIX0FDUVVJUkVfQ0YuRlkyMDE0AQAAAGrXBQACAAAABC05NjMBCAAAAAUAAAABMQEAAAAKMTc3NzkyMjMxMAMAAAACNTACAAAABDIwNTcEAAAAATAHAAAACTkvMTkvMjAxOQgAAAAKMTIvMzEvMjAxNAkAAAABMLkW/j5vPdcI5E0vem891wgkQ0lRLkRCOkJBUy5JUV9ORVRfREVCVF9FQklUREEuRlkyMDEzAQAAAGrXBQACAAAACDEuMjY3MTUyAQgAAAAFAAAAATEBAAAACjE3MjEwNjkxOTYDAAAAAjUwAgAAAAQ0MTkzBAAAAAEwBwAAAAk5LzE5LzIwMTkIAAAACjEyLzMxLzIwMTMJAAAAATBi/TE5bz3XCHu05HpvPdcIL0NJUS5UU0U6NDE4OC5JUV9PVEhFUl9OT05fT1BFUl9FWFBfU1VQUEwuRlkyMDEwAQAAADWXCgACAAAABi0xMjQ5MgEIAAAABQAAAAExAQAAAAoxMzgwNjMwODk3AwAAAAI3OQIAAAACODUEAAAAATAHAAAACTkvMTkvMjAxOQgAAAAJMy8zMS8yMDEwCQAAAAEw+ACOQ2891whaGVN5bz3XCCRDSVEuREI6MUNPVi5JUV9PVEhFUl9DQV9TVVBQTC5GWTIwMDkBAAAAuYWRAAMAAAAAAIVG6T1vPdcIcItKem891wgnQ0lRLkRCOjFDT1YuSVFfREVGX1RBWF9BU1NFVFNfTFQuRlkyMDEwAQAAALmFkQADAAAAAAB4bek9bz3X</t>
  </si>
  <si>
    <t>CMw3PnpvPdcIHkNJUS5EQjoxQ09WLklRX1RPVEFMX0NBLkZZMjAwNwEAAAC5hZEAAwAAAAAAYqscPm891wjMhUV6bz3XCDBDSVEuVFNFOjUwMTkuSVFfVE9UQUxfT1VUU1RBTkRJTkdfQlNfREFURS5GWTIwMDgBAAAAJllhAAIAAAAJMTU5Ljk2MDk2AQQAAAAFAAAAATUBAAAACjEwNjU1NTU2NjgCAAAABTI0MTUyBgAAAAEwtUZBQG891wj13e15bz3XCB5DSVEuVFNFOjQxODguSVFfV0lQX0lOVi5GWTIwMTEBAAAANZcKAAIAAAAFMjg0OTIBCAAAAAUAAAABMQEAAAAKMTQ2MDcxNzY4NQMAAAACNzkCAAAABDMyMTkEAAAAATAHAAAACTkvMTkvMjAxOQgAAAAJMy8zMS8yMDExCQAAAAEw9CeOQ2891wgv14Z5bz3XCCRDSVEuREI6MUNPVi5JUV9MVF9ERUJUX0lTU1VFRC5GWTIwMDkBAAAAuYWRAAMAAAAAAHht6T1vPdcIzDc+em891wgjQ0lRLkRCOkJBUy5JUV9HQUlOX0lOVkVTVF9DRi5GWTIwMTABAAAAatcFAAIAAAACMjMBCAAAAAUAAAABMQEAAAAKMTUyNTAzNDE3MwMAAAACNTACAAAABDIwOTAEAAAAATAHAAAACTkvMTkvMjAxOQgAAAAKMTIvMzEvMjAxMAkAAAABMCkILj9vPdcIxzEIem891wguQ0lRLlhUUkE6TFhTLklRX1RPVEFMX0xJQUJfVE9UQUxfQVNTRVRTLkZZMjAxMQEAAABRMbcAAgAAAAc2OS44NDU4AQgAAAAFAAAAATEBAAAACjE1OTUwMzUyMDADAAAAAjUwAgAAAAQ0MTg4BAAAAAEwBwAA</t>
  </si>
  <si>
    <t>AAk5LzE5LzIwMTkIAAAACjEyLzMxLzIwMTEJAAAAATDNghk5bz3XCC3WAntvPdcII0NJUS5UU0U6NDA2My5JUV9UT1RBTF9FUVVJVFkuRlkyMDE3AQAAAONXDQACAAAABzIxOTAwODABCAAAAAUAAAABMQEAAAAKMTg0OTAyNjY4NwMAAAACNzkCAAAABDEyNzUEAAAAATAHAAAACTkvMTkvMjAxOQgAAAAJMy8zMS8yMDE3CQAAAAEwv2FeQW891wh5wbF5bz3XCCBDSVEuVFNFOjUwMTkuSVFfQ0hBTkdFX0FQLkZZMjAwNwEAAAAmWWEAAgAAAAUxNTQ5NQEIAAAABQAAAAExAQAAAAk2NjkzODA4NTIDAAAAAjc5AgAAAAQyMDE3BAAAAAEwBwAAAAk5LzE5LzIwMTkIAAAACTMvMzEvMjAwNwkAAAABMNUeQUBvPdcIHdjTeW891wgtQ0lRLkRCOjFDT1YuSVFfT1RIRVJfRklOQU5DRV9BQ1RfU1VQUEwuRlkyMDE1AQAAALmFkQACAAAABS0xOTEwAQgAAAAFAAAAATEBAAAACjE4Mjg0NTEyNjkDAAAAAjUwAgAAAAQyMDUwBAAAAAEwBwAAAAk5LzE5LzIwMTkIAAAACjEyLzMxLzIwMTUJAAAAATBwlOk9bz3XCClUZXpvPdcIIUNJUS5YVFJBOkxYUy5JUV9UT1RBTF9ERUJULkZZMjAxNAEAAABRMbcAAgAAAAQxODgwAQgAAAAFAAAAATEBAAAACjE3ODEyMDE3NzQDAAAAAjUwAgAAAAQ0MTczBAAAAAEwBwAAAAk5LzE5LzIwMTkIAAAACjEyLzMxLzIwMTQJAAAAATBul908bz3XCLVOdXpvPdcIJENJUS5UU0U6NDE4My5JUV9P</t>
  </si>
  <si>
    <t>VEhFUl9MSUFCX0xULkZZMjAxNgEAAAA9Vw0AAgAAAAUzMjQyNgEIAAAABQAAAAExAQAAAAoxNzk4NTg3MjIwAwAAAAI3OQIAAAAEMTA2MgQAAAABMAcAAAAJOS8xOS8yMDE5CAAAAAkzLzMxLzIwMTYJAAAAATD34dBEbz3XCFCkRHlvPdcIJ0NJUS5UU0U6NDAwNS5JUV9UT1RBTF9SRVYuRlkyMDA5Li4uLkpQWQEAAAC3uAsAAgAAAAcxNzg4MjIzAQgAAAAFAAAAATEBAAAACjEzNzk0NjU0NzcDAAAAAjc5AgAAAAIyOAQAAAABMAcAAAAJOS8xOS8yMDE5CAAAAAkzLzMxLzIwMDkJAAAAATD0aEU4bz3XCJ/FHXtvPdcIIENJUS5UU0U6MzQwMi5JUV9OSV9NQVJHSU4uRlkyMDE0AQAAALhVDQACAAAABjMuMjQzNAEIAAAABQAAAAExAQAAAAoxNjg2MTAzNjIyAwAAAAI3OQIAAAAENDA5NAQAAAABMAcAAAAJOS8xOS8yMDE5CAAAAAkzLzMxLzIwMTQJAAAAATAPonQ5bz3XCM/K6npvPdcIGkNJUS5UU0U6MzQwNy5JUV9FQlQuRlkyMDExAQAAAIhWDQACAAAABTk4MzQyAQgAAAAFAAAAATEBAAAACjE0NjI3MTI1NjgDAAAAAjc5AgAAAAMxMzkEAAAAATAHAAAACTkvMTkvMjAxOQgAAAAJMy8zMS8yMDExCQAAAAEwcyiXQm891wjtVmB5bz3XCCFDSVEuVFNFOjQxODguSVFfRUFSTklOR19DTy5GWTIwMDgBAAAANZcKAAIAAAAGMTcxODAwAQgAAAAFAAAAATEBAAAACjEwNTg5MTUwMjADAAAAAjc5AgAAAAE3BAAAAAEw</t>
  </si>
  <si>
    <t>BwAAAAk5LzE5LzIwMTkIAAAACTMvMzEvMjAwOAkAAAABMPBDi0NvPdcIEClbeW891wgcQ0lRLlRTRTozNDAyLklRX0NBUEVYLkZZMjAxMQEAAAC4VQ0AAgAAAAYtNTE3MzUBCAAAAAUAAAABMQEAAAAKMTQ2MDcxNzY4MQMAAAACNzkCAAAABDIwMjEEAAAAATAHAAAACTkvMTkvMjAxOQgAAAAJMy8zMS8yMDExCQAAAAEw3OxdQW891wgZtpJ5bz3XCCdDSVEuTllTRTpERC5JUV9HV19JTlRBTl9BTU9SVF9DRi5GWTIwMTABAAAAuLkLAAIAAAADNTA5AQgAAAAFAAAAATEBAAAACjE1ODc4Mjk5NzADAAAAAzE2MAIAAAAEMjE4MgQAAAABMAcAAAAJOS8xOS8yMDE5CAAAAAoxMi8zMS8yMDEwCQAAAAEwnNn3Pm891wgI7xh6bz3XCBlDSVEuVFNFOjUwMTkuSVFfQUUuRlkyMDE4AQAAACZZYQACAAAABDgxMTEBCAAAAAUAAAABMQEAAAAKMTg5NTAwMTk3MAMAAAACNzkCAAAABDEwMTYEAAAAATAHAAAACTkvMTkvMjAxOQgAAAAJMy8zMS8yMDE4CQAAAAEwIGMqQG891wisoPV5bz3XCCNDSVEuVFNFOjM0MDcuSVFfRElMVVRfV0VJR0hULkZZMjAxMwEAAACIVg0AAgAAAAgxMzk3LjY1MQBNnZdCbz3XCDQPpHlvPdcIHENJUS5EQjoxQ09WLklRX0NPTU1PTi5GWTIwMTABAAAAuYWRAAMAAAAAAHht6T1vPdcIFxFTem891wggQ0lRLlRTRTozNDA3LklRX0RJVkVTVF9DRi5GWTIwMTgBAAAAiFYNAAMAAAAAACPKeUJvPdcI</t>
  </si>
  <si>
    <t>xA/HeW891wggQ0lRLlhUUkE6TFhTLklRX01BQ0hJTkVSWS5GWTIwMDcBAAAAUTG3AAIAAAAENDk3NgEIAAAABQAAAAExAQAAAAk4MDU5NDQ0NTADAAAAAjUwAgAAAAQzMTE0BAAAAAEwBwAAAAk5LzE5LzIwMTkIAAAACjEyLzMxLzIwMDcJAAAAATBf4uk9bz3XCCM4WnpvPdcIJUNJUS5EQjpCQVlOLklRX09USEVSX0xUX0FTU0VUUy5GWTIwMTQBAAAAz5MBAAIAAAADNTE1AQgAAAAFAAAAATEBAAAACjE3Nzc4ODM2NTMDAAAAAjUwAgAAAAQxMDYwBAAAAAEwBwAAAAk5LzE5LzIwMTkIAAAACjEyLzMxLzIwMTQJAAAAATB/Rq48bz3XCC3Kq3pvPdcIJENJUS5UU0U6NDE4My5JUV9TQUxFX0lOVEFOX0NGLkZZMjAxNAEAAAA9Vw0AAgAAAAUtMTM5NgEIAAAABQAAAAExAQAAAAoxNjg2NjM4Mjk1AwAAAAI3OQIAAAAEMjAyOQQAAAABMAcAAAAJOS8xOS8yMDE5CAAAAAkzLzMxLzIwMTQJAAAAATAKlNBEbz3XCPGNPnlvPdcIJUNJUS5UU0U6MzQwNy5JUV9MVF9ERUJUX0VRVUlUWS5GWTIwMDgBAAAAiFYNAAIAAAAGMTMuMDgxAQgAAAAFAAAAATEBAAAACjEwODQxNjk3MTQDAAAAAjc5AgAAAAQ0MDg1BAAAAAEwBwAAAAk5LzE5LzIwMTkIAAAACTMvMzEvMjAwOAkAAAABMGn18ztvPdcIgzm8em891wgkQ0lRLkRCOjFDT1YuSVFfTFRfREVCVF9FUVVJVFkuRlkyMDE2AQAAALmFkQACAAAABzQyLjU3NTkBCAAAAAUA</t>
  </si>
  <si>
    <t>AAABMQEAAAAKMTg3NTE3MTY1MgMAAAACNTACAAAABDQwODUEAAAAATAHAAAACTkvMTkvMjAxOQgAAAAKMTIvMzEvMjAxNgkAAAABMNdbGTlvPdcIbRMCe2891wgjQ0lRLlRTRTo0MTg4LklRX0lOVEVSRVNUX0VYUC5GWTIwMTEBAAAANZcKAAIAAAAGLTE2MTc5AQgAAAAFAAAAATEBAAAACjE0NjA3MTc2ODUDAAAAAjc5AgAAAAI4MgQAAAABMAcAAAAJOS8xOS8yMDE5CAAAAAkzLzMxLzIwMTEJAAAAATD0J45Dbz3XCJBRfnlvPdcIHENJUS5UU0U6NTAxOS5JUV9DQVBFWC5GWTIwMTgBAAAAJllhAAIAAAAGLTU4MDc5AQgAAAAFAAAAATEBAAAACjE4OTUwMDE5NzADAAAAAjc5AgAAAAQyMDIxBAAAAAEwBwAAAAk5LzE5LzIwMTkIAAAACTMvMzEvMjAxOAkAAAABMCBjKkBvPdcIZHP+eW891wgYQ0lRLkRCOkJBWU4uSVFfQUQuRlkyMDA5AQAAAM+TAQACAAAABi0xNTEyNgEIAAAABQAAAAExAQAAAAoxNDM0MDc2Mjc3AwAAAAI1MAIAAAAEMTA3NQQAAAABMAcAAAAJOS8xOS8yMDE5CAAAAAoxMi8zMS8yMDA5CQAAAAEwYqmtPG891wh4lox6bz3XCCZDSVEuVFNFOjM0MDcuSVFfTFRfREVCVF9DQVBJVEFMLkZZMjAxMwEAAACIVg0AAgAAAAcxNS44MzcyAQgAAAAFAAAAATEBAAAACjE2MjU0NTc2MzMDAAAAAjc5AgAAAAQ0MTg3BAAAAAEwBwAAAAk5LzE5LzIwMTkIAAAACTMvMzEvMjAxMwkAAAABMGZqczlvPdcI</t>
  </si>
  <si>
    <t>BC/xem891wglQ0lRLk5ZU0U6REQuSVFfRklMSU5HX0NVUlJFTkNZLkZZMjAwOAEAAAC4uQsAAwAAAANVU0QAkGT3Pm891wh3LC16bz3XCCVDSVEuTllTRTpERC5JUV9ORVRfREVCVF9JU1NVRUQuRlkyMDE2AQAAALi5CwACAAAABC01ODkBCAAAAAUAAAABMQEAAAAKMTk0NDMzNTY1NwMAAAADMTYwAgAAAAQyMDAzBAAAAAEwBwAAAAk5LzE5LzIwMTkIAAAACjEyLzMxLzIwMTYJAAAAATC9Nhw+bz3XCAzDRHpvPdcIH0NJUS5UU0U6NDE4OC5JUV9PUEVSX0lOQy5GWTIwMDkBAAAANZcKAAIAAAAEODE3OAEIAAAABQAAAAExAQAAAAoxMzgwNjMwNzE3AwAAAAI3OQIAAAACMjEEAAAAATAHAAAACTkvMTkvMjAxOQgAAAAJMy8zMS8yMDA5CQAAAAEw+ACOQ2891wh47YV5bz3XCCJDSVEuREI6QkFZTi5JUV9PVEhFUl9FUVVJVFkuRlkyMDA5AQAAAM+TAQACAAAABS0yMzkwAQgAAAAFAAAAATEBAAAACjE0MzQwNzYyNzcDAAAAAjUwAgAAAAQxMDI4BAAAAAEwBwAAAAk5LzE5LzIwMTkIAAAACjEyLzMxLzIwMDkJAAAAATB10a08bz3XCBqXd3pvPdcIH0NJUS5EQjoxQ09WLklRX05JX01BUkdJTi5GWTIwMTYBAAAAuYWRAAIAAAAGNi42Nzg0AQgAAAAFAAAAATEBAAAACjE4NzUxNzE2NTIDAAAAAjUwAgAAAAQ0MDk0BAAAAAEwBwAAAAk5LzE5LzIwMTkIAAAACjEyLzMxLzIwMTYJAAAAATDXWxk5bz3XCI53AXtvPdcI</t>
  </si>
  <si>
    <t>JkNJUS5UU0U6MzQwMi5JUV9MVF9ERUJUX0NBUElUQUwuRlkyMDA4AQAAALhVDQACAAAABzMzLjU5MTcBCAAAAAUAAAABMQEAAAAKMTA1Nzg4ODI2MgMAAAACNzkCAAAABDQxODcEAAAAATAHAAAACTkvMTkvMjAxOQgAAAAJMy8zMS8yMDA4CQAAAAEwJVR0OW891widB9x6bz3XCB1DSVEuVFNFOjQwNjMuSVFfRUJJVERBLkZZMjAxMgEAAADjVw0AAgAAAAYyMzI1MDIBCAAAAAUAAAABMQEAAAAKMTU1NDE4OTg1NAMAAAACNzkCAAAABDQwNTEEAAAAATAHAAAACTkvMTkvMjAxOQgAAAAJMy8zMS8yMDEyCQAAAAEwjn5iQW891wi5H5d5bz3XCBlDSVEuVFNFOjM0MDIuSVFfR1cuRlkyMDEyAQAAALhVDQACAAAABTMxODYyAQgAAAAFAAAAATEBAAAACjE1NTQzMzcyMzEDAAAAAjc5AgAAAAQxMTcxBAAAAAEwBwAAAAk5LzE5LzIwMTkIAAAACTMvMzEvMjAxMgkAAAABMNITXkFvPdcImRq8eW891wgaQ0lRLlRTRTo0MTg4LklRX0NJUC5GWTIwMTEBAAAANZcKAAMAAAAAAPQnjkNvPdcISi9LeW891wgoQ0lRLlRTRTo0MTg4LklRX1RPVEFMX0RJVl9QQUlEX0NGLkZZMjAxNAEAAAA1lwoAAgAAAAYtMTc3MDABCAAAAAUAAAABMQEAAAAKMTY4NjEwMzYyOQMAAAACNzkCAAAABDIwMjIEAAAAATAHAAAACTkvMTkvMjAxOQgAAAAJMy8zMS8yMDE0CQAAAAEw2XWOQ2891wjgfW55bz3XCCJDSVEuVFNFOjQxODMuSVFfR0FJ</t>
  </si>
  <si>
    <t>Tl9BU1NFVFMuRlkyMDA4AQAAAD1XDQACAAAABS0yOTU2AQgAAAAFAAAAATEBAAAACjEwNTg5MTUwMTgDAAAAAjc5AgAAAAI1NgQAAAABMAcAAAAJOS8xOS8yMDE5CAAAAAkzLzMxLzIwMDgJAAAAATAQc7BEbz3XCJKeMXlvPdcIIENJUS5OWVNFOkRELklRX0NBU0hfRVFVSVYuRlkyMDA5AQAAALi5CwACAAAABDI4NDYBCAAAAAUAAAABMQEAAAAKMTUwNzQ5NTU2MgMAAAADMTYwAgAAAAQxMDk2BAAAAAEwBwAAAAk5LzE5LzIwMTkIAAAACjEyLzMxLzIwMDkJAAAAATCQZPc+bz3XCLk3KXpvPdcII0NJUS5UU0U6NDE4OC5JUV9UT1RBTF9FUVVJVFkuRlkyMDE4AQAAADWXCgACAAAABzE5MTk0OTABCAAAAAUAAAABMQEAAAAKMTg5NDU2Nzg1OQMAAAACNzkCAAAABDEyNzUEAAAAATAHAAAACTkvMTkvMjAxOQgAAAAJMy8zMS8yMDE4CQAAAAEwI8p5Qm891wiSH4l5bz3XCCNDSVEuVFNFOjQxODMuSVFfVE9UQUxfUkVDRUlWLkZZMjAxNwEAAAA9Vw0AAgAAAAYzMjM0NTQBCAAAAAUAAAABMQEAAAAKMTg0ODU4MTA2OAMAAAACNzkCAAAABDEwMDEEAAAAATAHAAAACTkvMTkvMjAxOQgAAAAJMy8zMS8yMDE3CQAAAAEw9AjRRG891whuqR95bz3XCCVDSVEuVFNFOjUwMTkuSVFfT1RIRVJfQ0FfU1VQUEwuRlkyMDEzAQAAACZZYQACAAAABjExMDEzOAEIAAAABQAAAAExAQAAAAoxNjI1NDU3NjUyAwAAAAI3OQIAAAAE</t>
  </si>
  <si>
    <t>MTA1NQQAAAABMAcAAAAJOS8xOS8yMDE5CAAAAAkzLzMxLzIwMTMJAAAAATBz4kFAbz3XCPQ2+HlvPdcIIUNJUS5UU0U6NTAxOS5JUV9FQVJOSU5HX0NPLkZZMjAxNAEAAAAmWWEAAgAAAAU0MjU5NgEIAAAABQAAAAExAQAAAAoxNjg2MTc5NjA2AwAAAAI3OQIAAAABNwQAAAABMAcAAAAJOS8xOS8yMDE5CAAAAAkzLzMxLzIwMTQJAAAAATBexilAbz3XCO9d+HlvPdcIIUNJUS5EQjpCQVlOLklRX1FVSUNLX1JBVElPLkZZMjAwOQEAAADPkwEAAgAAAAgxLjE1ODE0MQEIAAAABQAAAAExAQAAAAoxNDM0MDc2Mjc3AwAAAAI1MAIAAAAENDEyMQQAAAABMAcAAAAJOS8xOS8yMDE5CAAAAAoxMi8zMS8yMDA5CQAAAAEwEBtFOG891wh+kxp7bz3XCB5DSVEuVFNFOjM0MDIuSVFfUEVOU0lPTi5GWTIwMTABAAAAuFUNAAIAAAAFNzEyNTQBCAAAAAUAAAABMQEAAAAKMTM4MDI4Njk0NgMAAAACNzkCAAAABDEyMTMEAAAAATAHAAAACTkvMTkvMjAxOQgAAAAJMy8zMS8yMDEwCQAAAAEwBsZdQW891whCXat5bz3XCCpDSVEuVFNFOjQxODguSVFfVEVWX0VCSVREQS4yMDAwLjIwMDgvMDMvMzEBAAAANZcKAAIAAAAHOC4xNzkzOQEHAAAABQAAAAExAQAAAAk1MjA5OTgwNTgDAAAAATACAAAABjEwMDAzMAQAAAABMAcAAAAJMy8zMS8yMDA4CAAAAAkzLzMxLzIwMDiMFLhYbz3XCGepCnlvPdcIKUNJUS5UU0U6NDE4My5JUV9B</t>
  </si>
  <si>
    <t>U1NFVF9XUklURURPV05fQ0YuRlkyMDEwAQAAAD1XDQACAAAABDQyODUBCAAAAAUAAAABMQEAAAAKMTM4MDQ1MTMzOAMAAAACNzkCAAAABDIwMTkEAAAAATAHAAAACTkvMTkvMjAxOQgAAAAJMy8zMS8yMDEwCQAAAAEwjuiwRG891wi2Wy15bz3XCC5DSVEuWFRSQTpMWFMuSVFfTUlOT1JJVFlfSU5URVJFU1RfVE9UQUwuRlkyMDExAQAAAFExtwACAAAAAjE2AQgAAAAFAAAAATEBAAAACjE1OTUwMzUyMDADAAAAAjUwAgAAAAQxMzEyBAAAAAEwBwAAAAk5LzE5LzIwMTkIAAAACjEyLzMxLzIwMTEJAAAAATAl/AI9bz3XCGzDZ3pvPdcIKkNJUS5UU0U6MzQwNy5JUV9UT1RBTF9DT01NT05fRVFVSVRZLkZZMjAxMwEAAACIVg0AAgAAAAY4MTIwODABCAAAAAUAAAABMQEAAAAKMTYyNTQ1NzYzMwMAAAACNzkCAAAABDEwMDYEAAAAATAHAAAACTkvMTkvMjAxOQgAAAAJMy8zMS8yMDEzCQAAAAEwTZ2XQm891wjuZ4t5bz3XCCVDSVEuVFNFOjUwMTkuSVFfR1dfSU5UQU5fQU1PUlQuRlkyMDEwAQAAACZZYQADAAAAAABvbUFAbz3XCAym5XlvPdcIJ0NJUS5EQjpCQVlOLklRX1RPVEFMX0RJVl9QQUlEX0NGLkZZMjAxMQEAAADPkwEAAgAAAAUtMTI0MAEIAAAABQAAAAExAQAAAAoxNTg5ODYzMDkyAwAAAAI1MAIAAAAEMjAyMgQAAAABMAcAAAAJOS8xOS8yMDE5CAAAAAoxMi8zMS8yMDExCQAAAAEwTvetPG891whAM416</t>
  </si>
  <si>
    <t>bz3XCCVDSVEuVFNFOjQxODguSVFfR1dfSU5UQU5fQU1PUlQuRlkyMDEwAQAAADWXCgADAAAAAAD4AI5Dbz3XCH6TSnlvPdcIGkNJUS5UU0U6NDE4My5JUV9FQlQuRlkyMDE2AQAAAD1XDQACAAAABTQxMzAyAQgAAAAFAAAAATEBAAAACjE3OTg1ODcyMjADAAAAAjc5AgAAAAMxMzkEAAAAATAHAAAACTkvMTkvMjAxOQgAAAAJMy8zMS8yMDE2CQAAAAEw9+HQRG891whYfUR5bz3XCCxDSVEuVFNFOjQwNjMuSVFfSU1QVVRfT1BFUl9MRUFTRV9ERVBSLkZZMjAxNgEAAADjVw0AAwAAAAAAyzpeQW891whdXbl5bz3XCCZDSVEuWFRSQTpMWFMuSVFfU0FMRVNfTUFSS0VUSU5HLkZZMjAwOQEAAABRMbcAAgAAAAM1MzABCAAAAAUAAAABMQEAAAAKMTQzNzg1NTM3NQMAAAACNTACAAAABTIxNTYxBAAAAAEwBwAAAAk5LzE5LzIwMTkIAAAACjEyLzMxLzIwMDkJAAAAATBKhwI9bz3XCPbTWnpvPdcII0NJUS5UU0U6NDAwNS5JUV9GSU5JU0hFRF9JTlYuRlkyMDEwAQAAALe4CwACAAAABjI1NTc3OAEIAAAABQAAAAExAQAAAAoxMzc5NDY1MzE3AwAAAAI3OQIAAAAEMzA3NQQAAAABMAcAAAAJOS8xOS8yMDE5CAAAAAkzLzMxLzIwMTAJAAAAATBvpa1Dbz3XCJ9QMXlvPdcIIENJUS5UU0U6MzQwMi5JUV9SRF9FWFBfRk4uRlkyMDA5AQAAALhVDQACAAAABTQ5OTUzAQgAAAAFAAAAATEBAAAACjEzODAyODY5MTcDAAAAAjc5</t>
  </si>
  <si>
    <t>AgAAAAQzMTY4BAAAAAEwBwAAAAk5LzE5LzIwMTkIAAAACTMvMzEvMjAwOQkAAAABMAKfXUFvPdcIpGjDeW891wglQ0lRLlRTRTo1MDE5LklRX0NBUElUQUxfTEVBU0VTLkZZMjAxNAEAAAAmWWEAAwAAAAAAUe0pQG891wi5x/x5bz3XCB5DSVEuREI6MUNPVi5JUV9EQV9TVVBQTC5GWTIwMTYBAAAAuYWRAAMAAAAAAHCU6T1vPdcIdwBZem891wgbQ0lRLkRCOkJBWU4uSVFfREFfQ0YuRlkyMDE4AQAAAM+TAQACAAAABDI5OTYBCAAAAAUAAAABMQEAAAAKMTk0NzIwNTA4NwMAAAACNTACAAAABDIxNjAEAAAAATAHAAAACTkvMTkvMjAxOQgAAAAKMTIvMzEvMjAxOAkAAAABMGMMtTtvPdcIL5Kcem891wgkQ0lRLlRTRTo0MTg4LklRX0VCSVREQS5GWTIwMTcuLi4uSlBZAQAAADWXCgACAAAABjQ1MTc5MAEIAAAABQAAAAExAQAAAAoxODQ4NjczMzk1AwAAAAI3OQIAAAAENDA1MQQAAAABMAcAAAAJOS8xOS8yMDE5CAAAAAkzLzMxLzIwMTcJAAAAATD4aCA4bz3XCPW/A3tvPdcIJUNJUS5UU0U6NDE4My5JUV9ORVRfUkVOVEFMX0VYUC5GWTIwMTIBAAAAPVcNAAMAAAAAAIAPsURvPdcIeSkjeW891wggQ0lRLlhUUkE6TFhTLklRX09USEVSX1JFVi5GWTIwMDkBAAAAUTG3AAMAAAAAAEqHAj1vPdcI5cheem891wgZQ0lRLlRTRTozNDAyLklRX0ZYLkZZMjAwOAEAAAC4VQ0AAgAAAAUtMTEwNgEIAAAABQAAAAExAQAA</t>
  </si>
  <si>
    <t>AAoxMDU3ODg4MjYyAwAAAAI3OQIAAAAEMjE0NAQAAAABMAcAAAAJOS8xOS8yMDE5CAAAAAkzLzMxLzIwMDgJAAAAATACn11Bbz3XCFHHy3lvPdcIHkNJUS5OWVNFOkRELklRX1RPVEFMX0NBLkZZMjAxNQEAAAC4uQsAAgAAAAUyMzk0MQEIAAAABQAAAAExAQAAAAoxODc0NjI3NTk1AwAAAAMxNjACAAAABDEwMDgEAAAAATAHAAAACTkvMTkvMjAxOQgAAAAKMTIvMzEvMjAxNQkAAAABMIkPHD5vPdcILSdEem891wgdQ0lRLlRTRTo0MTg4LklRX1JEX0VYUC5GWTIwMTIBAAAANZcKAAIAAAAGMTM4NTQ1AQgAAAAFAAAAATEBAAAACjE1NTQzMzcyMDcDAAAAAjc5AgAAAAMxMDAEAAAAATAHAAAACTkvMTkvMjAxOQgAAAAJMy8zMS8yMDEyCQAAAAEwBk6OQ2891wg2lG15bz3XCCVDSVEuVFNFOjM0MDIuSVFfQkFTSUNfRVBTX0lOQ0wuRlkyMDE1AQAAALhVDQACAAAACDQ0LjMzMjU3AQgAAAAFAAAAATEBAAAACjE3NDQ5NDYzMTEDAAAAAjc5AgAAAAE5BAAAAAEwBwAAAAk5LzE5LzIwMTkIAAAACTMvMzEvMjAxNQkAAAABMISaTUBvPdcI1hrfeW891wgsQ0lRLlhUUkE6TFhTLklRX0RFQlRfRVFVSVZfT1BFUl9MRUFTRS5GWTIwMTABAAAAUTG3AAIAAAADMjU2AQgAAAAFAAAAATEBAAAACjE1MzA1MjYzODkDAAAAAjUwAgAAAAUyMTY3MQQAAAABMAcAAAAJOS8xOS8yMDE5CAAAAAoxMi8zMS8yMDEwCQAAAAEwLtUC</t>
  </si>
  <si>
    <t>PW891wivWWN6bz3XCB9DSVEuVFNFOjM0MDcuSVFfRUJUX0VYQ0wuRlkyMDE4AQAAAIhWDQACAAAABjIxMjU0MgEIAAAABQAAAAExAQAAAAoxODk1MDAyMTI5AwAAAAI3OQIAAAABNAQAAAABMAcAAAAJOS8xOS8yMDE5CAAAAAkzLzMxLzIwMTgJAAAAATAro3lCbz3XCB3+lHlvPdcIHUNJUS5EQjpCQVlOLklRX0xUX0RFQlQuRlkyMDE2AQAAAM+TAQACAAAABTE1ODAzAQgAAAAFAAAAATEBAAAACjE4NzYzMDQ3MjIDAAAAAjUwAgAAAAQxMDQ5BAAAAAEwBwAAAAk5LzE5LzIwMTkIAAAACjEyLzMxLzIwMTYJAAAAATDArbM7bz3XCPGMrHpvPdcIH0NJUS5EQjpCQVMuSVFfRUFSTklOR19DTy5GWTIwMDgBAAAAatcFAAIAAAAEMzMwNQEIAAAABQAAAAExAQAAAAoxMzM5MjI5MjMyAwAAAAI1MAIAAAABNwQAAAABMAcAAAAJOS8xOS8yMDE5CAAAAAoxMi8zMS8yMDA4CQAAAAEwHmstP2891whkf/p5bz3XCCVDSVEuVFNFOjUwMTkuSVFfTkVUX1JFTlRBTF9FWFAuRlkyMDA5AQAAACZZYQACAAAABTIzMTMzAQgAAAAFAAAAATEBAAAACjEzODA2MzA2NTkDAAAAAjc5AgAAAAUyNDI2MQQAAAABMAcAAAAJOS8xOS8yMDE5CAAAAAkzLzMxLzIwMDkJAAAAATBvbUFAbz3XCPhz1HlvPdcIHENJUS5OWVNFOkRELklRX0NPTU1PTi5GWTIwMDkBAAAAuLkLAAIAAAAEMjkwNgEIAAAABQAAAAExAQAAAAoxNTA3NDk1NTYyAwAA</t>
  </si>
  <si>
    <t>AAMxNjACAAAABDExMDMEAAAAATAHAAAACTkvMTkvMjAxOQgAAAAKMTIvMzEvMjAwOQkAAAABMKOM9z5vPdcIdFMtem891wgqQ0lRLkRCOjFDT1YuSVFfTUlOT1JJVFlfSU5URVJFU1RfQ0YuRlkyMDEwAQAAALmFkQADAAAAAAB4bek9bz3XCMJePnpvPdcIJUNJUS5UU0U6NDA2My5JUV9PVEhFUl9DTF9TVVBQTC5GWTIwMTABAAAA41cNAAIAAAAENzczMAEIAAAABQAAAAExAQAAAAoxNTU0MTg5ODYwAwAAAAI3OQIAAAAEMTA1NwQAAAABMAcAAAAJOS8xOS8yMDE5CAAAAAkzLzMxLzIwMTAJAAAAATCJV2JBbz3XCOWDlnlvPdcIJENJUS5UU0U6NDE4My5JUV9TQUxFX0lOVEFOX0NGLkZZMjAxMgEAAAA9Vw0AAgAAAAUtMjEzMwEIAAAABQAAAAExAQAAAAoxNTU0MzM3MTgxAwAAAAI3OQIAAAAEMjAyOQQAAAABMAcAAAAJOS8xOS8yMDE5CAAAAAkzLzMxLzIwMTIJAAAAATCAD7FEbz3XCPzKPXlvPdcIHENJUS5UU0U6NDAwNS5JUV9EQV9DRi5GWTIwMTEBAAAAt7gLAAIAAAAGMTQ3MDA5AQgAAAAFAAAAATEBAAAACjE0NTk1MDk5NTYDAAAAAjc5AgAAAAQyMTYwBAAAAAEwBwAAAAk5LzE5LzIwMTkIAAAACTMvMzEvMjAxMQkAAAABMGbMrUNvPdcIm1x6eW891wgiQ0lRLlRTRTo1MDE5LklRX0FEVkVSVElTSU5HLkZZMjAxMgEAAAAmWWEAAwAAAAAAm7tBQG891wgYMd55bz3XCCZDSVEuVFNFOjM0MDIuSVFfREVG</t>
  </si>
  <si>
    <t>X1RBWF9MSUFCX0xULkZZMjAxNgEAAAC4VQ0AAgAAAAUzNDYzMgEIAAAABQAAAAExAQAAAAoxNzk5MjQzNDI0AwAAAAI3OQIAAAAEMTAyNwQAAAABMAcAAAAJOS8xOS8yMDE5CAAAAAkzLzMxLzIwMTYJAAAAATBfwE1Abz3XCB7j1nlvPdcIK0NJUS5UU0U6NDE4My5JUV9NSU5PUklUWV9JTlRFUkVTVF9DRi5GWTIwMDkBAAAAPVcNAAMAAAAAAJTBsERvPdcIZhMyeW891wgoQ0lRLlRTRTo0MDA1LklRX1RPVEFMX0RFQlRfUkVQQUlELkZZMjAxMgEAAAC3uAsAAgAAAActMTI2MzE5AQgAAAAFAAAAATEBAAAACjE1NTMyMzk4MjQDAAAAAjc5AgAAAAQyMTY2BAAAAAEwBwAAAAk5LzE5LzIwMTkIAAAACTMvMzEvMjAxMgkAAAABMFrzrUNvPdcIASVyeW891wgtQ0lRLlRTRTo1MDE5LklRX0RFRl9UQVhfQVNTRVRTX0NVUlJFTlQuRlkyMDEyAQAAACZZYQACAAAABTEyMDI2AQgAAAAFAAAAATEBAAAACjE1NTQ5NTA1NzQDAAAAAjc5AgAAAAQxMTE3BAAAAAEwBwAAAAk5LzE5LzIwMTkIAAAACTMvMzEvMjAxMgkAAAABMJu7QUBvPdcIl/nqeW891wghQ0lRLkRCOkJBWU4uSVFfQ0FTSF9JTlZFU1QuRlkyMDE3AQAAAM+TAQACAAAABC00MzIBCAAAAAUAAAABMQEAAAAKMTk0NzIwNTA4MwMAAAACNTACAAAABDIwMDUEAAAAATAHAAAACTkvMTkvMjAxOQgAAAAKMTIvMzEvMjAxNwkAAAABMGMMtTtvPdcII2Cgem891wgj</t>
  </si>
  <si>
    <t>Q0lRLlRTRTo0MTgzLklRX1RPVEFMX1JFQ0VJVi5GWTIwMDgBAAAAPVcNAAIAAAAGMzMyNDk1AQgAAAAFAAAAATEBAAAACjEwNTg5MTUwMTgDAAAAAjc5AgAAAAQxMDAxBAAAAAEwBwAAAAk5LzE5LzIwMTkIAAAACTMvMzEvMjAwOAkAAAABMAWbsERvPdcIkp4xeW891wgZQ0lRLlRTRTo0MTg4LklRX0dQLkZZMjAxNwEAAAA1lwoAAgAAAAcxMDA5Mzk5AQgAAAAFAAAAATEBAAAACjE4NDg2NzMzOTUDAAAAAjc5AgAAAAIxMAQAAAABMAcAAAAJOS8xOS8yMDE5CAAAAAkzLzMxLzIwMTcJAAAAATB3fHlCbz3XCF3Gd3lvPdcIHkNJUS5UU0U6MzQwMi5JUV9JTkNfVEFYLkZZMjAxMwEAAAC4VQ0AAgAAAAUyNjc0NgEIAAAABQAAAAExAQAAAAoxNjI1NDU3NjA1AwAAAAI3OQIAAAACNzUEAAAAATAHAAAACTkvMTkvMjAxOQgAAAAJMy8zMS8yMDEzCQAAAAEw0hNeQW891wjxJc15bz3XCB9DSVEuWFRSQTpMWFMuSVFfVFJFQVNVUlkuRlkyMDE3AQAAAFExtwADAAAAAACODN48bz3XCC6zgnpvPdcIIUNJUS5UU0U6NDE4My5JUV9UT1RBTF9ERUJULkZZMjAxNgEAAAA9Vw0AAgAAAAY0NzE4MjMBCAAAAAUAAAABMQEAAAAKMTc5ODU4NzIyMAMAAAACNzkCAAAABDQxNzMEAAAAATAHAAAACTkvMTkvMjAxOQgAAAAJMy8zMS8yMDE2CQAAAAEw9+HQRG891wgaryR5bz3XCBpDSVEuVFNFOjQwNjMuSVFfUkVWLkZZMjAxMgEA</t>
  </si>
  <si>
    <t>AADjVw0AAgAAAAcxMDQ3NzMxAQgAAAAFAAAAATEBAAAACjE1NTQxODk4NTQDAAAAAjc5AgAAAAMxMTIEAAAAATAHAAAACTkvMTkvMjAxOQgAAAAJMy8zMS8yMDEyCQAAAAEwjn5iQW891wgP6I55bz3XCCdDSVEuTllTRTpERC5JUV9UT1RBTF9ERUJUX1JFUEFJRC5GWTIwMTYBAAAAuLkLAAIAAAAELTYyMQEIAAAABQAAAAExAQAAAAoxOTQ0MzM1NjU3AwAAAAMxNjACAAAABDIxNjYEAAAAATAHAAAACTkvMTkvMjAxOQgAAAAKMTIvMzEvMjAxNgkAAAABML02HD5vPdcIjCw0em891wgmQ0lRLkRCOjFDT1YuSVFfQ0ZPX0NVUlJFTlRfTElBQi5GWTIwMTABAAAAuYWRAAMAAAAAAOI0GTlvPdcIVOwIe2891wgmQ0lRLlRTRTo0MTg4LklRX05FVF9ERUJUX0lTU1VFRC5GWTIwMTMBAAAANZcKAAIAAAAENzcwMAEIAAAABQAAAAExAQAAAAoxNjI1MDkyMTU0AwAAAAI3OQIAAAAEMjAwMwQAAAABMAcAAAAJOS8xOS8yMDE5CAAAAAkzLzMxLzIwMTMJAAAAATDZdY5Dbz3XCJq1dnlvPdcIKkNJUS5EQjpCQVMuSVFfREVCVF9FUVVJVl9PUEVSX0xFQVNFLkZZMjAxNwEAAABq1wUAAgAAAAQzMjQwAQgAAAAFAAAAATEBAAAACjE5NDc0MDMwMzkDAAAAAjUwAgAAAAUyMTY3MQQAAAABMAcAAAAJOS8xOS8yMDE5CAAAAAoxMi8zMS8yMDE3CQAAAAEwlIv+Pm891wgZACh6bz3XCCRDSVEuVFNFOjM0MDcuSVFfTUFSS0VUQ0FQ</t>
  </si>
  <si>
    <t>LjIwMDEvMDMvMzEBAAAAiFYNAAIAAAANNzg0NzgzLjI4NDYwOAEGAAAABQAAAAExAQAAAAoxMjY1ODgzNTk4AwAAAAI3OQIAAAAGMTAwMDU0BAAAAAEwBwAAAAkzLzMxLzIwMDF5O71Zbz3XCJ0YFHlvPdcIH0NJUS5YVFJBOkxYUy5JUV9PUEVSX0lOQy5GWTIwMTUBAAAAUTG3AAIAAAADNDAzAQgAAAAFAAAAATEBAAAACjE4MzIwNzYzNjUDAAAAAjUwAgAAAAIyMQQAAAABMAcAAAAJOS8xOS8yMDE5CAAAAAoxMi8zMS8yMDE1CQAAAAEwbpfdPG891wjohpJ6bz3XCClDSVEuWFRSQTpMWFMuSVFfQ09NTU9OX1BSRUZfRElWX0NGLkZZMjAwOQEAAABRMbcAAwAAAAAAOa4CPW891wjw+lp6bz3XCCVDSVEuVFNFOjQwMDUuSVFfTFRfREVCVF9JU1NVRUQuRlkyMDE3AQAAALe4CwACAAAABTYzNjIxAQgAAAAFAAAAATEBAAAACjE4NDc5MTIzNDADAAAAAjc5AgAAAAQyMDM0BAAAAAEwBwAAAAk5LzE5LzIwMTkIAAAACTMvMzEvMjAxNwkAAAABMPn1ikNvPdcIvdyEeW891wghQ0lRLk5ZU0U6REQuSVFfR0FJTl9BU1NFVFMuRlkyMDExAQAAALi5CwACAAAAAjI1AQgAAAAFAAAAATEBAAAACjE2NTgzMTYxNzADAAAAAzE2MAIAAAACNTYEAAAAATAHAAAACTkvMTkvMjAxOQgAAAAKMTIvMzEvMjAxMQkAAAABMJzZ9z5vPdcIjNMpem891wggQ0lRLlRTRTo1MDE5LklRX05JX01BUkdJTi5GWTIwMTYBAAAAJllhAAIAAAAH</t>
  </si>
  <si>
    <t>LTEuMDA4MQEIAAAABQAAAAExAQAAAAoxNzk4ODk0ODk0AwAAAAI3OQIAAAAENDA5NAQAAAABMAcAAAAJOS8xOS8yMDE5CAAAAAkzLzMxLzIwMTYJAAAAATCoiDE5bz3XCGHQ73pvPdcII0NJUS5UU0U6MzQwMi5JUV9FQklUQV9NQVJHSU4uRlkyMDE5AQAAALhVDQACAAAABjYuNDA3NgEIAAAABQAAAAExAQAAAAoxOTY5NjAxMjI3AwAAAAI3OQIAAAAENDQxOQQAAAABMAcAAAAJOS8xOS8yMDE5CAAAAAkzLzMxLzIwMTkJAAAAATC5OTE5bz3XCI4073pvPdcIIENJUS5UU0U6NDE4My5JUV9QQVJUX1RJTUUuRlkyMDEzAQAAAD1XDQADAAAAAAB1NrFEbz3XCJeeOHlvPdcIIUNJUS5UU0U6MzQwMi5JUV9TR0FfTUFSR0lOLkZZMjAxMgEAAAC4VQ0AAgAAAAYxMC4zMzEBCAAAAAUAAAABMQEAAAAKMTU1NDMzNzIzMQMAAAACNzkCAAAABDQzNzUEAAAAATAHAAAACTkvMTkvMjAxOQgAAAAJMy8zMS8yMDEyCQAAAAEwGnt0OW891wjEv+56bz3XCCJDSVEuREI6QkFZTi5JUV9HUk9TU19NQVJHSU4uRlkyMDEwAQAAAM+TAQACAAAABzUxLjI1NjgBCAAAAAUAAAABMQEAAAAKMTUyNTU3Nzg5NwMAAAACNTACAAAABDQwNzQEAAAAATAHAAAACTkvMTkvMjAxOQgAAAAKMTIvMzEvMjAxMAkAAAABMBAbRThvPdcIsY0He2891wgrQ0lRLlRTRTo0MDA1LklRX01JTk9SSVRZX0lOVEVSRVNUX0lTLkZZMjAxNwEAAAC3uAsAAgAA</t>
  </si>
  <si>
    <t>AAYtMzE1NzEBCAAAAAUAAAABMQEAAAAKMTg0NzkxMjM0MAMAAAACNzkCAAAAAjgzBAAAAAEwBwAAAAk5LzE5LzIwMTkIAAAACTMvMzEvMjAxNwkAAAABMPn1ikNvPdcIJ+dIeW891wgYQ0lRLk5ZU0U6REQuSVFfUkUuRlkyMDExAQAAALi5CwACAAAABTE5MDg3AQgAAAAFAAAAATEBAAAACjE2NTgzMTYxNzADAAAAAzE2MAIAAAAEMTIyMgQAAAABMAcAAAAJOS8xOS8yMDE5CAAAAAoxMi8zMS8yMDExCQAAAAEwiAD4Pm891wjMWB16bz3XCCVDSVEuVFNFOjQxODMuSVFfU1RfREVCVF9SRVBBSUQuRlkyMDEzAQAAAD1XDQACAAAABS0zNzAwAQgAAAAFAAAAATEBAAAACjE2MjUwOTIxNjcDAAAAAjc5AgAAAAQyMDQ0BAAAAAEwBwAAAAk5LzE5LzIwMTkIAAAACTMvMzEvMjAxMwkAAAABMHU2sURvPdcIAHIzeW891wgiQ0lRLlRTRTo0MTgzLklRX1NBTEVfUFBFX0NGLkZZMjAxMAEAAAA9Vw0AAgAAAAQxOTI1AQgAAAAFAAAAATEBAAAACjEzODA0NTEzMzgDAAAAAjc5AgAAAAQyMDQyBAAAAAEwBwAAAAk5LzE5LzIwMTkIAAAACTMvMzEvMjAxMAkAAAABMI7osERvPdcIhjQteW891wgfQ0lRLkRCOjFDT1YuSVFfUEFSVF9USU1FLkZZMjAxOAEAAAC5hZEAAwAAAAAAX+LpPW891whP9VV6bz3XCBlDSVEuWFRSQTpMWFMuSVFfR1cuRlkyMDE4AQAAAFExtwACAAAAAzg1MAEIAAAABQAAAAExAQAAAAoxOTQ5Nzk1ODc0</t>
  </si>
  <si>
    <t>AwAAAAI1MAIAAAAEMTE3MQQAAAABMAcAAAAJOS8xOS8yMDE5CAAAAAoxMi8zMS8yMDE4CQAAAAEwoDPePG891wjcHId6bz3XCChDSVEuVFNFOjQxODguSVFfR1dfSU5UQU5fQU1PUlRfQ0YuRlkyMDE3AQAAADWXCgADAAAAAAAro3lCbz3XCKPRiHlvPdcIIkNJUS5UU0U6MzQwNy5JUV9HQUlOX0FTU0VUUy5GWTIwMTUBAAAAiFYNAAIAAAAFLTQzNDYBCAAAAAUAAAABMQEAAAAKMTc0NTM3ODUxNgMAAAACNzkCAAAAAjU2BAAAAAEwBwAAAAk5LzE5LzIwMTkIAAAACTMvMzEvMjAxNQkAAAABMEVVeUJvPdcI09yLeW891wg6Q0lRLlRTRTo0MTgzLklRX0NVU1RPTV9CRVRBLi0xMDRXLjIwMDkvMDMvMzEuLl5UT1BJWC5KUFkuSAEAAAA9Vw0AAgAAABEwLjc4OTgzNjc4Mzk4NjY4NQByYr1Zbz3XCPGHFnlvPdcIIENJUS5UU0U6NDAwNS5JUV9NQUNISU5FUlkuRlkyMDA5AQAAALe4CwACAAAABzEyMDk2MjcBCAAAAAUAAAABMQEAAAAKMTM3OTQ2NTQ3NwMAAAACNzkCAAAABDMxMTQEAAAAATAHAAAACTkvMTkvMjAxOQgAAAAJMy8zMS8yMDA5CQAAAAEweH6tQ2891wghryt5bz3XCCVDSVEuREI6QkFZTi5JUV9DQVNIX0FDUVVJUkVfQ0YuRlkyMDE2AQAAAM+TAQACAAAAATIBCAAAAAUAAAABMQEAAAAKMTg3NjMwNDcyMgMAAAACNTACAAAABDIwNTcEAAAAATAHAAAACTkvMTkvMjAxOQgAAAAKMTIvMzEvMjAxNgkA</t>
  </si>
  <si>
    <t>AAABMLTUsztvPdcItYyXem891wgeQ0lRLk5ZU0U6REQuSVFfVE9UQUxfQ0EuRlkyMDEzAQAAALi5CwACAAAABTI0OTc3AQgAAAAFAAAAATEBAAAACjE3NzU5MzAyMTUDAAAAAzE2MAIAAAAEMTAwOAQAAAABMAcAAAAJOS8xOS8yMDE5CAAAAAoxMi8zMS8yMDEzCQAAAAEwYHb4Pm891wjXGzN6bz3XCCJDSVEuVFNFOjQwNjMuSVFfR0FJTl9BU1NFVFMuRlkyMDExAQAAAONXDQACAAAABC04OTcBCAAAAAUAAAABMQEAAAAKMTU1NDE4OTc4OAMAAAACNzkCAAAAAjU2BAAAAAEwBwAAAAk5LzE5LzIwMTkIAAAACTMvMzEvMjAxMQkAAAABMI5+YkFvPdcIF5qOeW891wglQ0lRLlRTRTo1MDE5LklRX0RBWVNfU0FMRVNfT1VULkZZMjAxNAEAAAAmWWEAAgAAAAkzMC41MzA0MjUBCAAAAAUAAAABMQEAAAAKMTY4NjE3OTYwNgMAAAACNzkCAAAABDQwNDIEAAAAATAHAAAACTkvMTkvMjAxOQgAAAAJMy8zMS8yMDE0CQAAAAEwqIgxOW891wiPmOB6bz3XCCVDSVEuREI6QkFZTi5JUV9DQVNIX0NPTlZFUlNJT04uRlkyMDEzAQAAAM+TAQACAAAACTExOS4wNDE4MwEIAAAABQAAAAExAQAAAAoxNzIxNTI0MjM3AwAAAAI1MAIAAAAENDE4NAQAAAABMAcAAAAJOS8xOS8yMDE5CAAAAAoxMi8zMS8yMDEzCQAAAAEwBEJFOG891whdugx7bz3XCBlDSVEuVFNFOjQwMDUuSVFfRlguRlkyMDEyAQAAALe4CwACAAAABS0yOTY5AQgA</t>
  </si>
  <si>
    <t>AAAFAAAAATEBAAAACjE1NTMyMzk4MjQDAAAAAjc5AgAAAAQyMTQ0BAAAAAEwBwAAAAk5LzE5LzIwMTkIAAAACTMvMzEvMjAxMgkAAAABMFrzrUNvPdcIedF6eW891wglQ0lRLlRTRTo0MTg4LklRX0JBU0lDX0VQU19FWENMLkZZMjAxOQEAAAA1lwoAAgAAAAgxMTkuMjE3OQEIAAAABQAAAAExAQAAAAoxOTY5ODYwMjU5AwAAAAI3OQIAAAAEMzA2NAQAAAABMAcAAAAJOS8xOS8yMDE5CAAAAAkzLzMxLzIwMTkJAAAAATAjynlCbz3XCOOeTXlvPdcILkNJUS5EQjoxQ09WLklRX0lNUFVUX09QRVJfTEVBU0VfSU5UX0VYUC5GWTIwMTMBAAAAuYWRAAIAAAAJMTAuNDkzMTg0AQgAAAAFAAAAATEBAAAACjE3NTkxMzQ0MTEDAAAAAjUwAgAAAAUyMTY3MgQAAAABMAcAAAAJOS8xOS8yMDE5CAAAAAoxMi8zMS8yMDEzCQAAAAEwYrvpPW891wg5p0d6bz3XCClDSVEuWFRSQTpMWFMuSVFfSU5WRVNUX1NFQ1VSSVRZX0NGLkZZMjAwNwEAAABRMbcAAgAAAAMtNjUBCAAAAAUAAAABMQEAAAAJODA1OTQ0NDUwAwAAAAI1MAIAAAAEMjAyNwQAAAABMAcAAAAJOS8xOS8yMDE5CAAAAAoxMi8zMS8yMDA3CQAAAAEwjQnqPW891wg5Q1Z6bz3XCCJDSVEuVFNFOjQwMDUuSVFfT1RIRVJfSU5UQU4uRlkyMDE0AQAAALe4CwACAAAABjEwODU0NwEIAAAABQAAAAExAQAAAAoxNjg1NDYyNTc4AwAAAAI3OQIAAAAEMTA0MAQAAAABMAcA</t>
  </si>
  <si>
    <t>AAAJOS8xOS8yMDE5CAAAAAkzLzMxLzIwMTQJAAAAATDXgIpDbz3XCFu1YXlvPdcILkNJUS5UU0U6NDAwNS5JUV9NSU5PUklUWV9JTlRFUkVTVF9UT1RBTC5GWTIwMTkBAAAAt7gLAAIAAAAGMzUzMTg0AQgAAAAFAAAAATEBAAAACjE5NjkzMDQxNjIDAAAAAjc5AgAAAAQxMzEyBAAAAAEwBwAAAAk5LzE5LzIwMTkIAAAACTMvMzEvMjAxOQkAAAABMPBDi0NvPdcIZjRseW891wgiQ0lRLkRCOkJBUy5JUV9FQklUREFfTUFSR0lOLkZZMjAxNQEAAABq1wUAAgAAAAcxNS4wMTIyAQgAAAAFAAAAATEBAAAACjE4MjkyODI2NTQDAAAAAjUwAgAAAAQ0MDQ3BAAAAAEwBwAAAAk5LzE5LzIwMTkIAAAACjEyLzMxLzIwMTUJAAAAATBi/TE5bz3XCHse/npvPdcIJkNJUS5UU0U6NDE4OC5JUV9FRkZFQ1RfVEFYX1JBVEUuRlkyMDA4AQAAADWXCgACAAAABjIxLjExNwEIAAAABQAAAAExAQAAAAoxMDU4OTE1MDIwAwAAAAI3OQIAAAAENDM3NgQAAAABMAcAAAAJOS8xOS8yMDE5CAAAAAkzLzMxLzIwMDgJAAAAATAc2Y1Dbz3XCBApW3lvPdcIJENJUS5EQjoxQ09WLklRX0dXX0lOVEFOX0FNT1JULkZZMjAxNAEAAAC5hZEAAwAAAAAAYrvpPW891wjfb1R6bz3XCCRDSVEuVFNFOjQxODMuSVFfQ09NTU9OX0RJVl9DRi5GWTIwMTYBAAAAPVcNAAMAAAAAAPfh0ERvPdcIGq8keW891wglQ0lRLlRTRTo0MDYzLklRX09USEVSX09Q</t>
  </si>
  <si>
    <t>RVJfQUNULkZZMjAxMgEAAADjVw0AAgAAAAQ3OTE0AQgAAAAFAAAAATEBAAAACjE1NTQxODk4NTQDAAAAAjc5AgAAAAQyMDQ3BAAAAAEwBwAAAAk5LzE5LzIwMTkIAAAACTMvMzEvMjAxMgkAAAABMIilYkFvPdcIcoTAeW891wgbQ0lRLlRTRTo1MDE5LklRX0xBTkQuRlkyMDE4AQAAACZZYQADAAAAAAAgYypAbz3XCKDH9XlvPdcIIkNJUS5UU0U6MzQwNy5JUV9HQUlOX0lOVkVTVC5GWTIwMTABAAAAiFYNAAIAAAAFLTE2NTMBCAAAAAUAAAABMQEAAAAKMTM4Mjc2MzM3MAMAAAACNzkCAAAAAjYyBAAAAAEwBwAAAAk5LzE5LzIwMTkIAAAACTMvMzEvMjAxMAkAAAABMJQCl0JvPdcIEe1weW891wgiQ0lRLlRTRTo0MTgzLklRX0NBU0hfSU5WRVNULkZZMjAxNAEAAAA9Vw0AAgAAAAYtODk3ODEBCAAAAAUAAAABMQEAAAAKMTY4NjYzODI5NQMAAAACNzkCAAAABDIwMDUEAAAAATAHAAAACTkvMTkvMjAxOQgAAAAJMy8zMS8yMDE0CQAAAAEwCpTQRG891wi3vx55bz3XCBxDSVEuVFNFOjQwNjMuSVFfRUJJVEEuRlkyMDExAQAAAONXDQACAAAABjE1MDE0OAEIAAAABQAAAAExAQAAAAoxNTU0MTg5Nzg4AwAAAAI3OQIAAAAGMTAwNjg5BAAAAAEwBwAAAAk5LzE5LzIwMTkIAAAACTMvMzEvMjAxMQkAAAABMI5+YkFvPdcIu6qWeW891wghQ0lRLkRCOjFDT1YuSVFfQVNTRVRfVFVSTlMuRlkyMDA5AQAAALmFkQADAAAA</t>
  </si>
  <si>
    <t>AADiNBk5bz3XCG/FCHtvPdcIJUNJUS5UU0U6NDA2My5JUV9QUkVGX0RJVl9PVEhFUi5GWTIwMDgBAAAA41cNAAMAAAAAACDxeUJvPdcIGMGVeW891wgnQ0lRLk5ZU0U6REQuSVFfVE9UQUxfREVCVF9SRVBBSUQuRlkyMDA5AQAAALi5CwACAAAABi0xNDQzNAEIAAAABQAAAAExAQAAAAoxNTA3NDk1NTYyAwAAAAMxNjACAAAABDIxNjYEAAAAATAHAAAACTkvMTkvMjAxOQgAAAAKMTIvMzEvMjAwOQkAAAABMKOM9z5vPdcIXuQxem891wgZQ0lRLkRCOjFDT1YuSVFfUkVWLkZZMjAwOQEAAAC5hZEAAwAAAAAAhUbpPW891whUgE56bz3XCCNDSVEuTllTRTpERC5JUV9VTkxFVkVSRURfRkNGLkZZMjAxOAEAAAC4uQsAAgAAAAg4NzQyLjM3NQEIAAAABQAAAAExAQAAAAoxOTQ0MzM1NjU2AwAAAAMxNjACAAAABDQ0MjMEAAAAATAHAAAACTkvMTkvMjAxOQgAAAAKMTIvMzEvMjAxOAkAAAABMKWEHD5vPdcIYu80em891wgjQ0lRLkRCOkJBUy5JUV9QUk9WX0JBRF9ERUJUUy5GWTIwMTABAAAAatcFAAMAAAAAAPnfLT9vPdcIyQoIem891wgrQ0lRLlRTRTozNDAyLklRX01JTk9SSVRZX0lOVEVSRVNUX0lTLkZZMjAxNQEAAAC4VQ0AAgAAAAUtMzcxMQEIAAAABQAAAAExAQAAAAoxNzQ0OTQ2MzExAwAAAAI3OQIAAAACODMEAAAAATAHAAAACTkvMTkvMjAxOQgAAAAJMy8zMS8yMDE1CQAAAAEwhJpNQG891wjFBNJ5bz3X</t>
  </si>
  <si>
    <t>CBpDSVEuVFNFOjM0MDcuSVFfUkVWLkZZMjAxNAEAAACIVg0AAgAAAAcxODk3NzY2AQgAAAAFAAAAATEBAAAACjE2ODY2Mzc5OTQDAAAAAjc5AgAAAAMxMTIEAAAAATAHAAAACTkvMTkvMjAxOQgAAAAJMy8zMS8yMDE0CQAAAAEwR8SXQm891wjqjot5bz3XCB9DSVEuVFNFOjQxODMuSVFfT1BFUl9JTkMuRlkyMDA4AQAAAD1XDQACAAAABTc3MTc2AQgAAAAFAAAAATEBAAAACjEwNTg5MTUwMTgDAAAAAjc5AgAAAAIyMQQAAAABMAcAAAAJOS8xOS8yMDE5CAAAAAkzLzMxLzIwMDgJAAAAATAQc7BEbz3XCJKeMXlvPdcIHkNJUS5EQjpCQVMuSVFfU1RfSU5WRVNULkZZMjAxNwEAAABq1wUAAgAAAAI1MgEIAAAABQAAAAExAQAAAAoxOTQ3NDAzMDM5AwAAAAI1MAIAAAAEMTA2OQQAAAABMAcAAAAJOS8xOS8yMDE5CAAAAAoxMi8zMS8yMDE3CQAAAAEwlIv+Pm891whpXht6bz3XCCZDSVEuREI6QkFZTi5JUV9DRk9fQ1VSUkVOVF9MSUFCLkZZMjAxMQEAAADPkwEAAgAAAAgwLjM3Nzg5MwEIAAAABQAAAAExAQAAAAoxNTg5ODYzMDkyAwAAAAI1MAIAAAAENDE4NQQAAAABMAcAAAAJOS8xOS8yMDE5CAAAAAoxMi8zMS8yMDExCQAAAAEwEBtFOG891wintAd7bz3XCCVDSVEuVFNFOjM0MDIuSVFfQkFTSUNfRVBTX0VYQ0wuRlkyMDA5AQAAALhVDQACAAAACi0xMS42NjMzMjgBCAAAAAUAAAABMQEAAAAKMTM4MDI4Njkx</t>
  </si>
  <si>
    <t>NwMAAAACNzkCAAAABDMwNjQEAAAAATAHAAAACTkvMTkvMjAxOQgAAAAJMy8zMS8yMDA5CQAAAAEwAp9dQW891wgOK5p5bz3XCCJDSVEuREI6MUNPVi5JUV9CQVNJQ19XRUlHSFQuRlkyMDA3AQAAALmFkQADAAAAAABiqxw+bz3XCA1OPXpvPdcIHkNJUS5EQjpCQVMuSVFfQ0hBTkdFX0FSLkZZMjAxMQEAAABq1wUAAgAAAAMtNDUBCAAAAAUAAAABMQEAAAAKMTU4OTQzNTgwNAMAAAACNTACAAAABDIwMTgEAAAAATAHAAAACTkvMTkvMjAxOQgAAAAKMTIvMzEvMjAxMQkAAAABMOotLj9vPdcIhwrzeW891wgeQ0lRLlRTRTozNDA3LklRX1BFTlNJT04uRlkyMDEyAQAAAIhWDQACAAAABjEwNzA4MwEIAAAABQAAAAExAQAAAAoxNTU0OTUwNzA1AwAAAAI3OQIAAAAEMTIxMwQAAAABMAcAAAAJOS8xOS8yMDE5CAAAAAkzLzMxLzIwMTIJAAAAATBXdpdCbz3XCE7Bo3lvPdcIJkNJUS5UU0U6NDAwNS5JUV9DQVNIX0FDUVVJUkVfQ0YuRlkyMDEwAQAAALe4CwACAAAABy0yMDIwNDQBCAAAAAUAAAABMQEAAAAKMTM3OTQ2NTMxNwMAAAACNzkCAAAABDIwNTcEAAAAATAHAAAACTkvMTkvMjAxOQgAAAAJMy8zMS8yMDEwCQAAAAEwb6WtQ2891wgO/St5bz3XCB9DSVEuREI6QkFTLklRX09USEVSX09QRVIuRlkyMDE2AQAAAGrXBQACAAAAAzcxMQEIAAAABQAAAAExAQAAAAoxODc1OTg2MTQ3AwAAAAI1MAIAAAADMjYwBAAA</t>
  </si>
  <si>
    <t>AAEwBwAAAAk5LzE5LzIwMTkIAAAACjEyLzMxLzIwMTYJAAAAATCoPf4+bz3XCBVkJ3pvPdcIKUNJUS5EQjpCQVlOLklRX0lOQ19UQVhfUEFZX0NVUlJFTlQuRlkyMDEzAQAAAM+TAQACAAAAAzEwMQEIAAAABQAAAAExAQAAAAoxNzIxNTI0MjM3AwAAAAI1MAIAAAAEMTA5NAQAAAABMAcAAAAJOS8xOS8yMDE5CAAAAAoxMi8zMS8yMDEzCQAAAAEwWh6uPG891wgQVZZ6bz3XCCRDSVEuTllTRTpERC5JUV9PVEhFUl9DQV9TVVBQTC5GWTIwMDcBAAAAuLkLAAMAAAAAAH7Z/j5vPdcIdpsTem891wgoQ0lRLlRTRTozNDA3LklRX1RPVEFMX0RFQlRfSVNTVUVELkZZMjAxOAEAAACIVg0AAgAAAAUxNTM5NQEIAAAABQAAAAExAQAAAAoxODk1MDAyMTI5AwAAAAI3OQIAAAAEMjE2MQQAAAABMAcAAAAJOS8xOS8yMDE5CAAAAAkzLzMxLzIwMTgJAAAAATAjynlCbz3XCKgJpnlvPdcIGENJUS5EQjpCQVlOLklRX0RPLkZZMjAwOAEAAADPkwEAAgAAAAE0AQgAAAAFAAAAATEBAAAACjEzMzI5NTgwNzkDAAAAAjUwAgAAAAI0MAQAAAABMAcAAAAJOS8xOS8yMDE5CAAAAAoxMi8zMS8yMDA4CQAAAAEwiIHePG891wgvF3t6bz3XCCRDSVEuVFNFOjQxODguSVFfRUJJVERBLkZZMjAxMS4uLi5KUFkBAAAANZcKAAIAAAAGMzg0ODk4AQgAAAAFAAAAATEBAAAACjE0NjA3MTc2ODUDAAAAAjc5AgAAAAQ0MDUxBAAAAAEwBwAAAAk5</t>
  </si>
  <si>
    <t>LzE5LzIwMTkIAAAACTMvMzEvMjAxMQkAAAABMPhoIDhvPdcI9eYYe2891wgfQ0lRLlRTRTozNDA3LklRX1RPVEFMX0NBLkZZMjAxNgEAAACIVg0AAgAAAAY4NTYwMTgBCAAAAAUAAAABMQEAAAAKMTc5ODg5NDk1OAMAAAACNzkCAAAABDEwMDgEAAAAATAHAAAACTkvMTkvMjAxOQgAAAAJMy8zMS8yMDE2CQAAAAEwd3x5Qm891whCoL15bz3XCCJDSVEuVFNFOjQxODguSVFfT1RIRVJfSU5UQU4uRlkyMDEyAQAAADWXCgACAAAABTY2MzYyAQgAAAAFAAAAATEBAAAACjE1NTQzMzcyMDcDAAAAAjc5AgAAAAQxMDQwBAAAAAEwBwAAAAk5LzE5LzIwMTkIAAAACTMvMzEvMjAxMgkAAAABMAZOjkNvPdcInw5leW891wghQ0lRLkRCOkJBUy5JUV9UT1RBTF9BU1NFVFMuRlkyMDA5AQAAAGrXBQACAAAABTUxMjY4AQgAAAAFAAAAATEBAAAACjE0MzYyMDY0NTADAAAAAjUwAgAAAAQxMDA3BAAAAAEwBwAAAAk5LzE5LzIwMTkIAAAACjEyLzMxLzIwMDkJAAAAATAlui0/bz3XCGSx9nlvPdcIH0NJUS5EQjpCQVMuSVFfT1RIRVJfT1BFUi5GWTIwMDgBAAAAatcFAAIAAAADMzY1AQgAAAAFAAAAATEBAAAACjEzMzkyMjkyMzIDAAAAAjUwAgAAAAMyNjAEAAAAATAHAAAACTkvMTkvMjAxOQgAAAAKMTIvMzEvMjAwOAkAAAABMB5rLT9vPdcIk6YPem891wgfQ0lRLlRTRTozNDAyLklRX0JWX1NIQVJFLkZZMjAwOQEAAAC4VQ0A</t>
  </si>
  <si>
    <t>AgAAAAozMzUuMDM4NTU4AQgAAAAFAAAAATEBAAAACjEzODAyODY5MTcDAAAAAjc5AgAAAAQ0MDIwBAAAAAEwBwAAAAk5LzE5LzIwMTkIAAAACTMvMzEvMjAwOQkAAAABMAbGXUFvPdcIpGjDeW891wglQ0lRLlhUUkE6TFhTLklRX09USEVSX0NMX1NVUFBMLkZZMjAxNQEAAABRMbcAAgAAAAMzNzABCAAAAAUAAAABMQEAAAAKMTgzMjA3NjM2NQMAAAACNTACAAAABDEwNTcEAAAAATAHAAAACTkvMTkvMjAxOQgAAAAKMTIvMzEvMjAxNQkAAAABMGe+3TxvPdcIGjOGem891wgdQ0lRLlRTRTo1MDE5LklRX0NPTU1PTi5GWTIwMTMBAAAAJllhAAIAAAAGMTA4NjA2AQgAAAAFAAAAATEBAAAACjE2MjU0NTc2NTIDAAAAAjc5AgAAAAQxMTAzBAAAAAEwBwAAAAk5LzE5LzIwMTkIAAAACTMvMzEvMjAxMwkAAAABMHPiQUBvPdcIjYrveW891wgjQ0lRLkRCOkJBUy5JUV9DQVBJVEFMX0xFQVNFUy5GWTIwMDgBAAAAatcFAAIAAAACNjUBCAAAAAUAAAABMQEAAAAKMTMzOTIyOTIzMgMAAAACNTACAAAABDExODMEAAAAATAHAAAACTkvMTkvMjAxOQgAAAAKMTIvMzEvMjAwOAkAAAABMDaTLT9vPdcI8g//eW891wgdQ0lRLlRTRTozNDA3LklRX0NPTU1PTi5GWTIwMTYBAAAAiFYNAAIAAAAGMTAzMzg5AQgAAAAFAAAAATEBAAAACjE3OTg4OTQ5NTgDAAAAAjc5AgAAAAQxMTAzBAAAAAEwBwAAAAk5LzE5LzIwMTkIAAAACTMv</t>
  </si>
  <si>
    <t>MzEvMjAxNgkAAAABMHd8eUJvPdcIcWi1eW891wgnQ0lRLlRTRTo0MDYzLklRX0RBWVNfUEFZQUJMRV9PVVQuRlkyMDEwAQAAAONXDQACAAAACDc1LjY4NDk0AQgAAAAFAAAAATEBAAAACjE1NTQxODk4NjADAAAAAjc5AgAAAAQ0MTgzBAAAAAEwBwAAAAk5LzE5LzIwMTkIAAAACTMvMzEvMjAxMAkAAAABME+4czlvPdcI6J3eem891wgeQ0lRLlRTRTo0MTgzLklRX0xUX0RFQlQuRlkyMDE5AQAAAD1XDQACAAAABjMyMTI4OAEIAAAABQAAAAExAQAAAAoxOTY5NjAxMjI4AwAAAAI3OQIAAAAEMTA0OQQAAAABMAcAAAAJOS8xOS8yMDE5CAAAAAkzLzMxLzIwMTkJAAAAATDVVtFEbz3XCO0YMHlvPdcILUNJUS5EQjoxQ09WLklRX1RPVEFMX0xJQUJfVE9UQUxfQVNTRVRTLkZZMjAxMwEAAAC5hZEAAgAAAAc3Mi41NzQ3AQgAAAAFAAAAATEBAAAACjE3NTkxMzQ0MTEDAAAAAjUwAgAAAAQ0MTg4BAAAAAEwBwAAAAk5LzE5LzIwMTkIAAAACjEyLzMxLzIwMTMJAAAAATDXWxk5bz3XCLM0C3tvPdcIHENJUS5UU0U6NDE4OC5JUV9DQVBFWC5GWTIwMTQBAAAANZcKAAIAAAAHLTEzMjE4MgEIAAAABQAAAAExAQAAAAoxNjg2MTAzNjI5AwAAAAI3OQIAAAAEMjAyMQQAAAABMAcAAAAJOS8xOS8yMDE5CAAAAAkzLzMxLzIwMTQJAAAAATClLnlCbz3XCGr4ZXlvPdcIJkNJUS5UU0U6NTAxOS5JUV9DQVNIX0FDUVVJUkVfQ0Yu</t>
  </si>
  <si>
    <t>RlkyMDE2AQAAACZZYQACAAAABC05MTQBCAAAAAUAAAABMQEAAAAKMTc5ODg5NDg5NAMAAAACNzkCAAAABDIwNTcEAAAAATAHAAAACTkvMTkvMjAxOQgAAAAJMy8zMS8yMDE2CQAAAAEwKjwqQG891wgJBfV5bz3XCCVDSVEuREI6QkFZTi5JUV9FWFRSQV9BQ0NfSVRFTVMuRlkyMDEzAQAAAM+TAQADAAAAAABaHq48bz3XCHgtgXpvPdcIJENJUS5EQjpCQVlOLklRX0dBSU5fSU5WRVNUX0NGLkZZMjAxNwEAAADPkwEAAwAAAAAAYwy1O2891wik2pd6bz3XCBlDSVEuVFNFOjQwNjMuSVFfR1cuRlkyMDExAQAAAONXDQACAAAABTEwNTIxAQgAAAAFAAAAATEBAAAACjE1NTQxODk3ODgDAAAAAjc5AgAAAAQxMTcxBAAAAAEwBwAAAAk5LzE5LzIwMTkIAAAACTMvMzEvMjAxMQkAAAABMI5+YkFvPdcIu6qWeW891wgjQ0lRLkRCOkJBWU4uSVFfQ09NTU9OX0lTU1VFRC5GWTIwMTIBAAAAz5MBAAMAAAAAAFoerjxvPdcIjAaBem891wgnQ0lRLlhUUkE6TFhTLklRX1RPVEFMX09USEVSX09QRVIuRlkyMDE3AQAAAFExtwACAAAABDExOTcBCAAAAAUAAAABMQEAAAAKMTk0OTc5NTg3MAMAAAACNTACAAAAAzM4MAQAAAABMAcAAAAJOS8xOS8yMDE5CAAAAAoxMi8zMS8yMDE3CQAAAAEwjgzePG891wiGEXZ6bz3XCB5DSVEuWFRSQTpMWFMuSVFfUEVOU0lPTi5GWTIwMTIBAAAAUTG3AAIAAAADODkzAQgAAAAFAAAAATEBAAAA</t>
  </si>
  <si>
    <t>CjE2NjQ4NjMyNDkDAAAAAjUwAgAAAAQxMjEzBAAAAAEwBwAAAAk5LzE5LzIwMTkIAAAACjEyLzMxLzIwMTIJAAAAATA6IwM9bz3XCI8AYHpvPdcIG0NJUS5YVFJBOkxYUy5JUV9MQU5ELkZZMjAwOQEAAABRMbcAAgAAAAQxMTYzAQgAAAAFAAAAATEBAAAACjE0Mzc4NTUzNzUDAAAAAjUwAgAAAAQzMDk4BAAAAAEwBwAAAAk5LzE5LzIwMTkIAAAACjEyLzMxLzIwMDkJAAAAATA5rgI9bz3XCKtDa3pvPdcIKkNJUS5UU0U6NTAxOS5JUV9UT1RBTF9FUVVJVFkuRlkyMDEyLi4uLkpQWQEAAAAmWWEAAgAAAAY2MTQ1MTEBCAAAAAUAAAABMQEAAAAKMTU1NDk1MDU3NAMAAAACNzkCAAAABDEyNzUEAAAAATAHAAAACTkvMTkvMjAxOQgAAAAJMy8zMS8yMDEyCQAAAAEw07cgOG891whyYR57bz3XCB1DSVEuVFNFOjM0MDIuSVFfQ09NTU9OLkZZMjAwOAEAAAC4VQ0AAgAAAAU5NjkzNwEIAAAABQAAAAExAQAAAAoxMDU3ODg4MjYyAwAAAAI3OQIAAAAEMTEwMwQAAAABMAcAAAAJOS8xOS8yMDE5CAAAAAkzLzMxLzIwMDgJAAAAATCnr15Bbz3XCDG8unlvPdcIKUNJUS5UU0U6NDE4My5JUV9DT01NT05fUFJFRl9ESVZfQ0YuRlkyMDE2AQAAAD1XDQACAAAABS03MDA2AQgAAAAFAAAAATEBAAAACjE3OTg1ODcyMjADAAAAAjc5AgAAAAQyMDcyBAAAAAEwBwAAAAk5LzE5LzIwMTkIAAAACTMvMzEvMjAxNgkAAAABMPfh0ERv</t>
  </si>
  <si>
    <t>PdcIxCk/eW891wgoQ0lRLlRTRTo0MDA1LklRX0dXX0lOVEFOX0FNT1JUX0NGLkZZMjAwOAEAAAC3uAsAAwAAAAAAgFetQ2891whb4TV5bz3XCCVDSVEuVFNFOjQwNjMuSVFfU1BFQ0lBTF9ESVZfQ0YuRlkyMDExAQAAAONXDQADAAAAAACOfmJBbz3XCA/ojnlvPdcIIkNJUS5YVFJBOkxYUy5JUV9MRVZFUkVEX0ZDRi5GWTIwMTIBAAAAUTG3AAIAAAAENzAuNQEIAAAABQAAAAExAQAAAAoxNjY0ODYzMjQ5AwAAAAI1MAIAAAAENDQyMgQAAAABMAcAAAAJOS8xOS8yMDE5CAAAAAoxMi8zMS8yMDEyCQAAAAEwgEoDPW891wgGl3B6bz3XCBxDSVEuTllTRTpERC5JUV9FQklUREEuRlkyMDE1AQAAALi5CwACAAAABDg1MjkBCAAAAAUAAAABMQEAAAAKMTg3NDYyNzU5NQMAAAADMTYwAgAAAAQ0MDUxBAAAAAEwBwAAAAk5LzE5LzIwMTkIAAAACjEyLzMxLzIwMTUJAAAAATCJDxw+bz3XCMOhUHpvPdcIJENJUS5UU0U6NTAxOS5JUV9JTVBBSVJNRU5UX0dXLkZZMjAxMAEAAAAmWWEAAgAAAAM5MDYBCAAAAAUAAAABMQEAAAAKMTM4MDYzMDY2MQMAAAACNzkCAAAAAzIwOQQAAAABMAcAAAAJOS8xOS8yMDE5CAAAAAkzLzMxLzIwMTAJAAAAATBvbUFAbz3XCHUr2XlvPdcIKENJUS5YVFJBOkxYUy5JUV9ERUZfVEFYX0FTU0VUU19MVC5GWTIwMTMBAAAAUTG3AAIAAAADMjU0AQgAAAAFAAAAATEBAAAACjE3MjQxOTYwNTID</t>
  </si>
  <si>
    <t>AAAAAjUwAgAAAAQxMDI2BAAAAAEwBwAAAAk5LzE5LzIwMTkIAAAACjEyLzMxLzIwMTMJAAAAATCASgM9bz3XCGhDZHpvPdcIJENJUS5YVFJBOkxYUy5JUV9PVEhFUl9MSUFCX0xULkZZMjAxMAEAAABRMbcAAgAAAAM0MjgBCAAAAAUAAAABMQEAAAAKMTUzMDUyNjM4OQMAAAACNTACAAAABDEwNjIEAAAAATAHAAAACTkvMTkvMjAxOQgAAAAKMTIvMzEvMjAxMAkAAAABMC7VAj1vPdcIP9Rvem891wgmQ0lRLlRTRTo0MTg4LklRX0NBU0hfQUNRVUlSRV9DRi5GWTIwMDkBAAAANZcKAAMAAAAAAPgAjkNvPdcIBzB1eW891wghQ0lRLkRCOkJBUy5JUV9GSU5JU0hFRF9JTlYuRlkyMDE0AQAAAGrXBQADAAAAAAC5Fv4+bz3XCOwVEnpvPdcIH0NJUS5EQjpCQVMuSVFfTkVUX0NIQU5HRS5GWTIwMDcBAAAAatcFAAIAAAADLTY3AQgAAAAFAAAAATEBAAAACTgwNTQyMDk2NAMAAAACNTACAAAABDIwOTMEAAAAATAHAAAACTkvMTkvMjAxOQgAAAAKMTIvMzEvMjAwNwkAAAABMB5rLT9vPdcIe80Pem891wgdQ0lRLkRCOkJBUy5JUV9UT1RBTF9DQS5GWTIwMTQBAAAAatcFAAIAAAAFMjc0MjABCAAAAAUAAAABMQEAAAAKMTc3NzkyMjMxMAMAAAACNTACAAAABDEwMDgEAAAAATAHAAAACTkvMTkvMjAxOQgAAAAKMTIvMzEvMjAxNAkAAAABMLjw/T5vPdcIhWkeem891wgmQ0lRLkRCOjFDT1YuSVFfTkVUX0lOVEVSRVNUX0VY</t>
  </si>
  <si>
    <t>UC5GWTIwMDcBAAAAuYWRAAMAAAAAAKWEHD5vPdcIqKFJem891wgqQ0lRLk5ZU0U6REQuSVFfTUlOT1JJVFlfSU5URVJFU1RfSVMuRlkyMDExAQAAALi5CwACAAAAAy00MgEIAAAABQAAAAExAQAAAAoxNjU4MzE2MTcwAwAAAAMxNjACAAAAAjgzBAAAAAEwBwAAAAk5LzE5LzIwMTkIAAAACjEyLzMxLzIwMTEJAAAAATCc2fc+bz3XCE7ILXpvPdcIHkNJUS5UU0U6MzQwNy5JUV9XSVBfSU5WLkZZMjAwOAEAAACIVg0AAgAAAAU5MzU5NwEIAAAABQAAAAExAQAAAAoxMDg0MTY5NzE0AwAAAAI3OQIAAAAEMzIxOQQAAAABMAcAAAAJOS8xOS8yMDE5CAAAAAkzLzMxLzIwMDgJAAAAATC+s5ZCbz3XCKQZaHlvPdcIIUNJUS5EQjoxQ09WLklRX1FVSUNLX1JBVElPLkZZMjAxNQEAAAC5hZEAAgAAAAgwLjUxNjg3MQEIAAAABQAAAAExAQAAAAoxODI4NDUxMjY5AwAAAAI1MAIAAAAENDEyMQQAAAABMAcAAAAJOS8xOS8yMDE5CAAAAAoxMi8zMS8yMDE1CQAAAAEw11sZOW891wgKVgZ7bz3XCCJDSVEuREI6MUNPVi5JUV9CQVNJQ19XRUlHSFQuRlkyMDE2AQAAALmFkQACAAAABTIwMi41AHCU6T1vPdcIQV9hem891wgZQ0lRLlRTRTo0MDYzLklRX0FELkZZMjAxNAEAAADjVw0AAwAAAAAAcMxiQW891whIGqB5bz3XCCxDSVEuVFNFOjM0MDIuSVFfSU1QVVRfT1BFUl9MRUFTRV9ERVBSLkZZMjAxMwEAAAC4VQ0AAgAAAAs4</t>
  </si>
  <si>
    <t>NTIzLjY5OTQ4OAEIAAAABQAAAAExAQAAAAoxNjI1NDU3NjA1AwAAAAI3OQIAAAAFMjE2NzMEAAAAATAHAAAACTkvMTkvMjAxOQgAAAAJMy8zMS8yMDEzCQAAAAEw0hNeQW891wjRQdF5bz3XCBlDSVEuVFNFOjQwMDUuSVFfQVAuRlkyMDE1AQAAALe4CwACAAAABjI1ODE2MQEIAAAABQAAAAExAQAAAAoxNzQ0OTQ2MzM3AwAAAAI3OQIAAAAEMTAxOAQAAAABMAcAAAAJOS8xOS8yMDE5CAAAAAkzLzMxLzIwMTUJAAAAATDXp4pDbz3XCFOUe3lvPdcIJENJUS5EQjpCQVlOLklRX1NQRUNJQUxfRElWX0NGLkZZMjAwOQEAAADPkwEAAwAAAAAAddGtPG891wg/HZV6bz3XCCtDSVEuREI6QkFTLklRX0NBU0hfQ09OVkVSU0lPTi5GWTIwMTAuLi4uSlBZAQAAAGrXBQACAAAACTg0LjI3MDgzNQEIAAAABQAAAAExAQAAAAoxNTI1MDM0MTczAwAAAAI1MAIAAAAENDE4NAQAAAABMAcAAAAJOS8xOS8yMDE5CAAAAAoxMi8zMS8yMDEwCQAAAAEwx94gOG891wj2NCB7bz3XCB9DSVEuREI6QkFZTi5JUV9CVUlMRElOR1MuRlkyMDE3AQAAAM+TAQADAAAAAABjDLU7bz3XCFYdnHpvPdcIKENJUS5EQjoxQ09WLklRX0RBWVNfSU5WRU5UT1JZX09VVC5GWTIwMDgBAAAAuYWRAAMAAAAAAOI0GTlvPdcILS8Ne2891wglQ0lRLkRCOjFDT1YuSVFfT1RIRVJfTFRfQVNTRVRTLkZZMjAxMgEAAAC5hZEAAgAAAAI3OQEIAAAABQAAAAEx</t>
  </si>
  <si>
    <t>AQAAAAoxNzU5MTM0Mzk1AwAAAAI1MAIAAAAEMTA2MAQAAAABMAcAAAAJOS8xOS8yMDE5CAAAAAoxMi8zMS8yMDEyCQAAAAEwcJTpPW891wi2BTt6bz3XCB9DSVEuREI6QkFZTi5JUV9MVF9JTlZFU1QuRlkyMDA4AQAAAM+TAQACAAAAAzg0NAEIAAAABQAAAAExAQAAAAoxMzMyOTU4MDc5AwAAAAI1MAIAAAAEMTA1NAQAAAABMAcAAAAJOS8xOS8yMDE5CAAAAAoxMi8zMS8yMDA4CQAAAAEwYqmtPG891wg/gZR6bz3XCCdDSVEuVFNFOjM0MDIuSVFfQ0hBTkdFX0lOVkVOVE9SWS5GWTIwMTcBAAAAuFUNAAIAAAAGLTE2NDgzAQgAAAAFAAAAATEBAAAACjE4NDg1ODEwMzkDAAAAAjc5AgAAAAQyMDk5BAAAAAEwBwAAAAk5LzE5LzIwMTkIAAAACTMvMzEvMjAxNwkAAAABMEvnTUBvPdcIhavOeW891wgpQ0lRLlRTRTo0MDA1LklRX0RFQlRfRVFVSVZfTkVUX1BCTy5GWTIwMTcBAAAAt7gLAAIAAAAGLTI2MzE1AQgAAAAFAAAAATEBAAAACjE4NDc5MTIzNDADAAAAAjc5AgAAAAUyMTY3OQQAAAABMAcAAAAJOS8xOS8yMDE5CAAAAAkzLzMxLzIwMTcJAAAAATD59YpDbz3XCBEOSXlvPdcILENJUS5EQjoxQ09WLklRX0NBU0hfQ09OVkVSU0lPTi5GWTIwMTYuLi4uSlBZAQAAALmFkQACAAAACTYwLjE2MzQ0NgEIAAAABQAAAAExAQAAAAoxODc1MTcxNjUyAwAAAAI1MAIAAAAENDE4NAQAAAABMAcAAAAJOS8xOS8yMDE5</t>
  </si>
  <si>
    <t>CAAAAAoxMi8zMS8yMDE2CQAAAAEwx94gOG891whUfSJ7bz3XCB5DSVEuREI6QkFTLklRX0RJVkVTVF9DRi5GWTIwMTIBAAAAatcFAAIAAAADNzI0AQgAAAAFAAAAATEBAAAACjE2NjAyMzE4MzgDAAAAAjUwAgAAAAQyMDc3BAAAAAEwBwAAAAk5LzE5LzIwMTkIAAAACjEyLzMxLzIwMTIJAAAAATDfVC4/bz3XCGw3DXpvPdcIIUNJUS5EQjpCQVMuSVFfVE9UQUxfUkVDRUlWLkZZMjAxNAEAAABq1wUAAgAAAAUxMTQzMgEIAAAABQAAAAExAQAAAAoxNzc3OTIyMzEwAwAAAAI1MAIAAAAEMTAwMQQAAAABMAcAAAAJOS8xOS8yMDE5CAAAAAoxMi8zMS8yMDE0CQAAAAEwuPD9Pm891wj8ChZ6bz3XCCFDSVEuVFNFOjQwNjMuSVFfSU5DX0VRVUlUWS5GWTIwMDkBAAAA41cNAAIAAAAFMTI0NDEBCAAAAAUAAAABMQEAAAAKMTM4Mjc2MzczMwMAAAACNzkCAAAAAjQ3BAAAAAEwBwAAAAk5LzE5LzIwMTkIAAAACTMvMzEvMjAwOQkAAAABMLEvYkFvPdcIxkaeeW891wgiQ0lRLlRTRTo0MTg4LklRX1FVSUNLX1JBVElPLkZZMjAxNgEAAAA1lwoAAgAAAAgwLjg0NTQ5NwEIAAAABQAAAAExAQAAAAoxNzk4NTg3MTI4AwAAAAI3OQIAAAAENDEyMQQAAAABMAcAAAAJOS8xOS8yMDE5CAAAAAkzLzMxLzIwMTYJAAAAATB5zvM7bz3XCHb8ynpvPdcIJ0NJUS5YVFJBOkxYUy5JUV9UT1RBTF9PVEhFUl9PUEVSLkZZMjAwNwEAAABR</t>
  </si>
  <si>
    <t>MbcAAgAAAAM5OTIBCAAAAAUAAAABMQEAAAAJODA1OTQ0NDUwAwAAAAI1MAIAAAADMzgwBAAAAAEwBwAAAAk5LzE5LzIwMTkIAAAACjEyLzMxLzIwMDcJAAAAATBf4uk9bz3XCEIcVnpvPdcIIkNJUS5YVFJBOkxYUy5JUV9EQV9TVVBQTF9DRi5GWTIwMTQBAAAAUTG3AAIAAAADMzYzAQgAAAAFAAAAATEBAAAACjE3ODEyMDE3NzQDAAAAAjUwAgAAAAQyMTcxBAAAAAEwBwAAAAk5LzE5LzIwMTkIAAAACjEyLzMxLzIwMTQJAAAAATBul908bz3XCDPlhXpvPdcIJUNJUS5UU0U6NDAwNS5JUV9DQVBJVEFMX0xFQVNFUy5GWTIwMTABAAAAt7gLAAMAAAAAAHh+rUNvPdcIDn02eW891wgoQ0lRLlRTRTozNDAyLklRX0RFRl9UQVhfQVNTRVRTX0xULkZZMjAxOQEAAAC4VQ0AAgAAAAUyMTk3OAEIAAAABQAAAAExAQAAAAoxOTY5NjAxMjI3AwAAAAI3OQIAAAAEMTAyNgQAAAABMAcAAAAJOS8xOS8yMDE5CAAAAAkzLzMxLzIwMTkJAAAAATBADk5Abz3XCIt54HlvPdcINENJUS5UU0U6NTAxOS5JUV9UT1RBTF9PVVRTVEFORElOR19GSUxJTkdfREFURS5GWTIwMDkBAAAAJllhAAIAAAAKMTU5Ljk2MTM0NAEEAAAABQAAAAE1AQAAAAoxMzgwNjMwNjU5AgAAAAUyNDE1MwYAAAABMG9tQUBvPdcI3ujpeW891wggQ0lRLjAuSVFfTklfQVZBSUxfRVhDTF9NQVJHSU4uRlkFAAAAAAAAAAgAAAAVKEludmFsaWQgVGltZSBQZXJp</t>
  </si>
  <si>
    <t>b2QpKvNEOG891whNpBt7bz3XCCtDSVEuREI6QkFTLklRX0NBU0hfQ09OVkVSU0lPTi5GWTIwMTguLi4uSlBZAQAAAGrXBQACAAAACjExNC44NjI5NDUBCAAAAAUAAAABMQEAAAAKMTk0NzQwMzA1MAMAAAACNTACAAAABDQxODQEAAAAATAHAAAACTkvMTkvMjAxOQgAAAAKMTIvMzEvMjAxOAkAAAABMMfeIDhvPdcIp+wke2891wgtQ0lRLkRCOjFDT1YuSVFfVE9UQUxfTElBQl9UT1RBTF9BU1NFVFMuRlkyMDE1AQAAALmFkQACAAAABzY1LjcwMTIBCAAAAAUAAAABMQEAAAAKMTgyODQ1MTI2OQMAAAACNTACAAAABDQxODgEAAAAATAHAAAACTkvMTkvMjAxOQgAAAAKMTIvMzEvMjAxNQkAAAABMNdbGTlvPdcIbRMCe2891wgiQ0lRLlRTRTo1MDE5LklRX0RBX1NVUFBMX0NGLkZZMjAxMQEAAAAmWWEAAgAAAAU3OTE5NwEIAAAABQAAAAExAQAAAAoxNDYyNzEyNDE2AwAAAAI3OQIAAAAEMjE3MQQAAAABMAcAAAAJOS8xOS8yMDE5CAAAAAkzLzMxLzIwMTEJAAAAATCbu0FAbz3XCONB5nlvPdcILkNJUS5UU0U6MzQwNy5JUV9UT1RBTF9ERUJUX0VCSVREQV9DQVBFWC5GWTIwMTYBAAAAiFYNAAIAAAAIMi4zNzMwNTUBCAAAAAUAAAABMQEAAAAKMTc5ODg5NDk1OAMAAAACNzkCAAAABTIzMzEzBAAAAAEwBwAAAAk5LzE5LzIwMTkIAAAACTMvMzEvMjAxNgkAAAABMFqRczlvPdcIcyneem891wgtQ0lRLkRCOkJBWU4u</t>
  </si>
  <si>
    <t>SVFfVE9UQUxfREVCVF9FQklUREFfQ0FQRVguRlkyMDE1AQAAAM+TAQACAAAACDIuNzA4NDIzAQgAAAAFAAAAATEBAAAACjE4Mjg3MjU4NjEDAAAAAjUwAgAAAAUyMzMxMwQAAAABMAcAAAAJOS8xOS8yMDE5CAAAAAoxMi8zMS8yMDE1CQAAAAEwBEJFOG891wid2wd7bz3XCBtDSVEuVFNFOjQwNjMuSVFfRUJJVC5GWTIwMTIBAAAA41cNAAIAAAAGMTQ5NjM0AQgAAAAFAAAAATEBAAAACjE1NTQxODk4NTQDAAAAAjc5AgAAAAM0MDAEAAAAATAHAAAACTkvMTkvMjAxOQgAAAAJMy8zMS8yMDEyCQAAAAEwjn5iQW891wjv7a95bz3XCCNDSVEuVFNFOjQwNjMuSVFfR1JPU1NfTUFSR0lOLkZZMjAxNQEAAADjVw0AAgAAAAcyNS4xMDAyAQgAAAAFAAAAATEBAAAACjE3NDU5MTY3ODMDAAAAAjc5AgAAAAQ0MDc0BAAAAAEwBwAAAAk5LzE5LzIwMTkIAAAACTMvMzEvMjAxNQkAAAABMDsGdDlvPdcI7pLbem891wglQ0lRLlRTRTo1MDE5LklRX0RJTFVUX0VQU19JTkNMLkZZMjAxMQEAAAAmWWEAAgAAAAkzNzkuMzYzNTkBCAAAAAUAAAABMQEAAAAKMTQ2MjcxMjQxNgMAAAACNzkCAAAAATgEAAAAATAHAAAACTkvMTkvMjAxOQgAAAAJMy8zMS8yMDExCQAAAAEwYpRBQG891wgw4915bz3XCCNDSVEuVFNFOjQwMDUuSVFfVE9UQUxfRVFVSVRZLkZZMjAxNwEAAAC3uAsAAgAAAAcxMTYyNTI2AQgAAAAFAAAAATEBAAAACjE4</t>
  </si>
  <si>
    <t>NDc5MTIzNDADAAAAAjc5AgAAAAQxMjc1BAAAAAEwBwAAAAk5LzE5LzIwMTkIAAAACTMvMzEvMjAxNwkAAAABMPn1ikNvPdcIB8ZieW891wgmQ0lRLlRTRTo0MTgzLklRX0VYVFJBX0FDQ19JVEVNUy5GWTIwMTMBAAAAPVcNAAMAAAAAAHU2sURvPdcIeB4ueW891wggQ0lRLk5ZU0U6REQuSVFfRUJJVERBX0lOVC5GWTIwMTYBAAAAuLkLAAIAAAAIOS44MTI2NDkBCAAAAAUAAAABMQEAAAAKMTk0NDMzNTY1NwMAAAADMTYwAgAAAAQ0MTkwBAAAAAEwBwAAAAk5LzE5LzIwMTkIAAAACjEyLzMxLzIwMTYJAAAAATDsDRk5bz3XCHoI/3pvPdcIH0NJUS5UU0U6NDE4OC5JUV9ORVRfREVCVC5GWTIwMTcBAAAANZcKAAIAAAAHMTM0NzE2MgEIAAAABQAAAAExAQAAAAoxODQ4NjczMzk1AwAAAAI3OQIAAAAENDM2NAQAAAABMAcAAAAJOS8xOS8yMDE5CAAAAAkzLzMxLzIwMTcJAAAAATAro3lCbz3XCKDWVXlvPdcIHENJUS5EQjpCQVMuSVFfTFRfREVCVC5GWTIwMDgBAAAAatcFAAIAAAAEODI5MAEIAAAABQAAAAExAQAAAAoxMzM5MjI5MjMyAwAAAAI1MAIAAAAEMTA0OQQAAAABMAcAAAAJOS8xOS8yMDE5CAAAAAoxMi8zMS8yMDA4CQAAAAEwNpMtP2891wjLsQt6bz3XCCJDSVEuREI6QkFTLklRX01BUktFVENBUC4yMDE0LzEyLzMxAQAAAGrXBQACAAAADDY0MTgzLjI5MTEzNwEGAAAABQAAAAExAQAAAAoxNzAzMDU5</t>
  </si>
  <si>
    <t>MTQ1AwAAAAI1MAIAAAAGMTAwMDU0BAAAAAEwBwAAAAoxMi8zMS8yMDE0aS3dY2891wg0XCd7bz3XCB9DSVEuVFNFOjQxODguSVFfVE9UQUxfQ0EuRlkyMDE0AQAAADWXCgACAAAABzE1NjM0MDkBCAAAAAUAAAABMQEAAAAKMTY4NjEwMzYyOQMAAAACNzkCAAAABDEwMDgEAAAAATAHAAAACTkvMTkvMjAxOQgAAAAJMy8zMS8yMDE0CQAAAAEwpS55Qm891wiatXZ5bz3XCChDSVEuVFNFOjQxODMuSVFfVE9UQUxfRElWX1BBSURfQ0YuRlkyMDA5AQAAAD1XDQACAAAABS05MTI4AQgAAAAFAAAAATEBAAAACjEzODA0NTE2MjIDAAAAAjc5AgAAAAQyMDIyBAAAAAEwBwAAAAk5LzE5LzIwMTkIAAAACTMvMzEvMjAwOQkAAAABMJTBsERvPdcIUZM8eW891wgiQ0lRLlRTRTo0MTg4LklRX0VCSVRfTUFSR0lOLkZZMjAxMgEAAAA1lwoAAgAAAAY0LjA3MDIBCAAAAAUAAAABMQEAAAAKMTU1NDMzNzIwNwMAAAACNzkCAAAABDQwNTMEAAAAATAHAAAACTkvMTkvMjAxOQgAAAAJMy8zMS8yMDEyCQAAAAEwec7zO2891wgcKdd6bz3XCCFDSVEuREI6QkFTLklRX0JBU0lDX1dFSUdIVC5GWTIwMTgBAAAAatcFAAIAAAAHOTE4LjQ3OQCKsv4+bz3XCG1pF3pvPdcIKENJUS5UU0U6NDE4OC5JUV9QUk9WX0JBRF9ERUJUU19DRi5GWTIwMTQBAAAANZcKAAMAAAAAAKUueUJvPdcIEhlMeW891wgnQ0lRLlRTRTo0MDYzLklRX0NIQU5H</t>
  </si>
  <si>
    <t>RV9JTlZFTlRPUlkuRlkyMDExAQAAAONXDQACAAAABi0xMTI5MgEIAAAABQAAAAExAQAAAAoxNTU0MTg5Nzg4AwAAAAI3OQIAAAAEMjA5OQQAAAABMAcAAAAJOS8xOS8yMDE5CAAAAAkzLzMxLzIwMTEJAAAAATCOfmJBbz3XCAPBjnlvPdcIKUNJUS5UU0U6NDA2My5JUV9JTlZFU1RfU0VDVVJJVFlfQ0YuRlkyMDE0AQAAAONXDQACAAAABy0xNjczNDEBCAAAAAUAAAABMQEAAAAKMTY4NjYzODQyMAMAAAACNzkCAAAABDIwMjcEAAAAATAHAAAACTkvMTkvMjAxOQgAAAAJMy8zMS8yMDE0CQAAAAEw0hNeQW891wh+6Lh5bz3XCCNDSVEuWFRSQTpMWFMuSVFfQkFTSUNfV0VJR0hULkZZMjAwOAEAAABRMbcAAgAAAAg4My4yMDI2NwCNCeo9bz3XCN2WYnpvPdcIJ0NJUS5UU0U6NDE4OC5JUV9DSEFOR0VfSU5WRU5UT1JZLkZZMjAxNAEAAAA1lwoAAgAAAAYtMTgzMzUBCAAAAAUAAAABMQEAAAAKMTY4NjEwMzYyOQMAAAACNzkCAAAABDIwOTkEAAAAATAHAAAACTkvMTkvMjAxOQgAAAAJMy8zMS8yMDE0CQAAAAEwpS55Qm891whl0WV5bz3XCCRDSVEuTllTRTpERC5JUV9DQVBJVEFMX0xFQVNFUy5GWTIwMTYBAAAAuLkLAAMAAAAAAL02HD5vPdcItyFNem891wgtQ0lRLk5ZU0U6REQuSVFfT1RIRVJfRklOQU5DRV9BQ1RfU1VQUEwuRlkyMDExAQAAALi5CwACAAAAAzEzOAEIAAAABQAAAAExAQAAAAoxNjU4MzE2MTcw</t>
  </si>
  <si>
    <t>AwAAAAMxNjACAAAABDIwNTAEAAAAATAHAAAACTkvMTkvMjAxOQgAAAAKMTIvMzEvMjAxMQkAAAABMIgA+D5vPdcIy38dem891wgmQ0lRLlRTRTozNDAyLklRX0lOVkVTVF9MT0FOU19DRi5GWTIwMTQBAAAAuFUNAAIAAAAELTQ0OQEIAAAABQAAAAExAQAAAAoxNjg2MTAzNjIyAwAAAAI3OQIAAAAEMjAzMgQAAAABMAcAAAAJOS8xOS8yMDE5CAAAAAkzLzMxLzIwMTQJAAAAATCEmk1Abz3XCD5H1nlvPdcIJUNJUS5UU0U6NTAxOS5JUV9TVF9ERUJUX1JFUEFJRC5GWTIwMDgBAAAAJllhAAIAAAAGLTIyNjM4AQgAAAAFAAAAATEBAAAACjEwNjU1NTU2NjgDAAAAAjc5AgAAAAQyMDQ0BAAAAAEwBwAAAAk5LzE5LzIwMTkIAAAACTMvMzEvMjAwOAkAAAABMLVGQUBvPdcIbDzheW891wgiQ0lRLlRTRTo0MTgzLklRX0RBX1NVUFBMX0NGLkZZMjAwOQEAAAA9Vw0AAgAAAAU3Njc0MgEIAAAABQAAAAExAQAAAAoxMzgwNDUxNjIyAwAAAAI3OQIAAAAEMjE3MQQAAAABMAcAAAAJOS8xOS8yMDE5CAAAAAkzLzMxLzIwMDkJAAAAATCUwbBEbz3XCKRmInlvPdcIGENJUS5EQjoxQ09WLklRX0FFLkZZMjAxMwEAAAC5hZEAAgAAAAMxNDEBCAAAAAUAAAABMQEAAAAKMTc1OTEzNDQxMQMAAAACNTACAAAABDEwMTYEAAAAATAHAAAACTkvMTkvMjAxOQgAAAAKMTIvMzEvMjAxMwkAAAABMGK76T1vPdcItjc3em891wglQ0lRLkRC</t>
  </si>
  <si>
    <t>OjFDT1YuSVFfQ0FTSF9BQ1FVSVJFX0NGLkZZMjAxMAEAAAC5hZEAAwAAAAAAeG3pPW891wh8vUZ6bz3XCCVDSVEuVFNFOjQwNjMuSVFfQ0FTSF9TVF9JTlZFU1QuRlkyMDEwAQAAAONXDQACAAAABjMxODgwNwEIAAAABQAAAAExAQAAAAoxNTU0MTg5ODYwAwAAAAI3OQIAAAAEMTAwMgQAAAABMAcAAAAJOS8xOS8yMDE5CAAAAAkzLzMxLzIwMTAJAAAAATCJV2JBbz3XCCZMjnlvPdcIGUNJUS5UU0U6MzQwNy5JUV9HUC5GWTIwMTMBAAAAiFYNAAIAAAAGNDI3MTg4AQgAAAAFAAAAATEBAAAACjE2MjU0NTc2MzMDAAAAAjc5AgAAAAIxMAQAAAABMAcAAAAJOS8xOS8yMDE5CAAAAAkzLzMxLzIwMTMJAAAAATBNnZdCbz3XCIpovHlvPdcILkNJUS5UU0U6NDE4My5JUV9UT1RBTF9MSUFCX1RPVEFMX0FTU0VUUy5GWTIwMTUBAAAAPVcNAAIAAAAHNjYuNjE2OQEIAAAABQAAAAExAQAAAAoxNzQ0OTQ2MzQwAwAAAAI3OQIAAAAENDE4OAQAAAABMAcAAAAJOS8xOS8yMDE5CAAAAAkzLzMxLzIwMTUJAAAAATApcJE7bz3XCMeH0XpvPdcIHkNJUS5UU0U6NTAxOS5JUV9aX1NDT1JFLkZZMjAwNwEAAAAmWWEAAgAAAAgxLjgxNzIxMQEIAAAABQAAAAExAQAAAAk2NjkzODA4NTIDAAAAAjc5AgAAAAYxMDAxMjMEAAAAATAHAAAACTkvMTkvMjAxOQgAAAAJMy8zMS8yMDA3CQAAAAEwmWExOW891wiy1dh6bz3XCCFDSVEuREI6</t>
  </si>
  <si>
    <t>MUNPVi5JUV9RVUlDS19SQVRJTy5GWTIwMTMBAAAAuYWRAAIAAAAIMC4yOTYzMDMBCAAAAAUAAAABMQEAAAAKMTc1OTEzNDQxMQMAAAACNTACAAAABDQxMjEEAAAAATAHAAAACTkvMTkvMjAxOQgAAAAKMTIvMzEvMjAxMwkAAAABMNdbGTlvPdcISGEQe2891wgpQ0lRLkRCOjFDT1YuSVFfSU5URVJFU1RfSU5WRVNUX0lOQy5GWTIwMDcBAAAAuYWRAAMAAAAAAKWEHD5vPdcIheRNem891wgiQ0lRLkRCOkJBWU4uSVFfVE9UQUxfQVNTRVRTLkZZMjAxNgEAAADPkwEAAgAAAAU4MjIzOAEIAAAABQAAAAExAQAAAAoxODc2MzA0NzIyAwAAAAI1MAIAAAAEMTAwNwQAAAABMAcAAAAJOS8xOS8yMDE5CAAAAAoxMi8zMS8yMDE2CQAAAAEwwK2zO2891wj4Sah6bz3XCBxDSVEuVFNFOjQxODguSVFfRUJJVEEuRlkyMDE3AQAAADWXCgACAAAABjI3Nzc1MAEIAAAABQAAAAExAQAAAAoxODQ4NjczMzk1AwAAAAI3OQIAAAAGMTAwNjg5BAAAAAEwBwAAAAk5LzE5LzIwMTkIAAAACTMvMzEvMjAxNwkAAAABMHd8eUJvPdcI1QJNeW891wgjQ0lRLkRCOkJBUy5JUV9TUEVDSUFMX0RJVl9DRi5GWTIwMTYBAAAAatcFAAMAAAAAAJxk/j5vPdcIj/QWem891wgmQ0lRLkRCOkJBUy5JUV9UT1RBTF9ESVZfUEFJRF9DRi5GWTIwMTIBAAAAatcFAAIAAAAFLTIyOTYBCAAAAAUAAAABMQEAAAAKMTY2MDIzMTgzOAMAAAACNTACAAAABDIw</t>
  </si>
  <si>
    <t>MjIEAAAAATAHAAAACTkvMTkvMjAxOQgAAAAKMTIvMzEvMjAxMgkAAAABML58Lj9vPdcImLEEem891wgiQ0lRLlRTRTozNDAyLklRX09USEVSX0lOVEFOLkZZMjAxMwEAAAC4VQ0AAgAAAAUxMjg1MwEIAAAABQAAAAExAQAAAAoxNjI1NDU3NjA1AwAAAAI3OQIAAAAEMTA0MAQAAAABMAcAAAAJOS8xOS8yMDE5CAAAAAkzLzMxLzIwMTMJAAAAATDSE15Bbz3XCPJMzXlvPdcIIUNJUS5UU0U6MzQwNy5JUV9DQVNIX0ZJTkFOLkZZMjAxOAEAAACIVg0AAgAAAActMTM0NDEyAQgAAAAFAAAAATEBAAAACjE4OTUwMDIxMjkDAAAAAjc5AgAAAAQyMDA0BAAAAAEwBwAAAAk5LzE5LzIwMTkIAAAACTMvMzEvMjAxOAkAAAABMCPKeUJvPdcIPzuNeW891wglQ0lRLlRTRTo1MDE5LklRX0JBU0lDX0VQU19JTkNMLkZZMjAxMAEAAAAmWWEAAgAAAAkzNy4zNjU1OTEBCAAAAAUAAAABMQEAAAAKMTM4MDYzMDY2MQMAAAACNzkCAAAAATkEAAAAATAHAAAACTkvMTkvMjAxOQgAAAAJMy8zMS8yMDEwCQAAAAEwb21BQG891whIseF5bz3XCDBDSVEuWFRSQTpMWFMuSVFfVE9UQUxfT1VUU1RBTkRJTkdfQlNfREFURS5GWTIwMDcBAAAAUTG3AAIAAAAIODMuMjAyNjcBBAAAAAUAAAABNQEAAAAJODA1OTQ0NDUwAgAAAAUyNDE1MgYAAAABMF/i6T1vPdcIkcNuem891wgqQ0lRLlRTRTo1MDE5LklRX0lOQ19UQVhfUEFZX0NVUlJFTlQu</t>
  </si>
  <si>
    <t>RlkyMDExAQAAACZZYQACAAAABjIyOTkxMAEIAAAABQAAAAExAQAAAAoxNDYyNzEyNDE2AwAAAAI3OQIAAAAEMTA5NAQAAAABMAcAAAAJOS8xOS8yMDE5CAAAAAkzLzMxLzIwMTEJAAAAATCbu0FAbz3XCBol4nlvPdcIJkNJUS5UU0U6NDA2My5JUV9DQVNIX0NPTlZFUlNJT04uRlkyMDE2AQAAAONXDQACAAAACjE0MC4xNzU4MDQBCAAAAAUAAAABMQEAAAAKMTc5OTI0MzM0NQMAAAACNzkCAAAABDQxODQEAAAAATAHAAAACTkvMTkvMjAxOQgAAAAJMy8zMS8yMDE2CQAAAAEwOwZ0OW891wjsLup6bz3XCB1DSVEuVFNFOjQwMDUuSVFfUkRfRVhQLkZZMjAxMAEAAAC3uAsAAgAAAAYxMTQxNzMBCAAAAAUAAAABMQEAAAAKMTM3OTQ2NTMxNwMAAAACNzkCAAAAAzEwMAQAAAABMAcAAAAJOS8xOS8yMDE5CAAAAAkzLzMxLzIwMTAJAAAAATB4fq1Dbz3XCMepO3lvPdcIKENJUS5UU0U6NDA2My5JUV9UT1RBTF9ERUJUX0lTU1VFRC5GWTIwMTgBAAAA41cNAAIAAAAEMjAxMgEIAAAABQAAAAExAQAAAAoxODk1MTgzOTE0AwAAAAI3OQIAAAAEMjE2MQQAAAABMAcAAAAJOS8xOS8yMDE5CAAAAAkzLzMxLzIwMTgJAAAAATCyiF5Bbz3XCJL+qXlvPdcIKENJUS5YVFJBOkxYUy5JUV9UT1RBTF9ESVZfUEFJRF9DRi5GWTIwMTEBAAAAUTG3AAIAAAADLTU4AQgAAAAFAAAAATEBAAAACjE1OTUwMzUyMDADAAAAAjUwAgAAAAQy</t>
  </si>
  <si>
    <t>MDIyBAAAAAEwBwAAAAk5LzE5LzIwMTkIAAAACjEyLzMxLzIwMTEJAAAAATA6IwM9bz3XCHnfa3pvPdcILENJUS5EQjpCQVMuSVFfTUlOT1JJVFlfSU5URVJFU1RfVE9UQUwuRlkyMDExAQAAAGrXBQACAAAABDEyNDYBCAAAAAUAAAABMQEAAAAKMTU4OTQzNTgwNAMAAAACNTACAAAABDEzMTIEAAAAATAHAAAACTkvMTkvMjAxOQgAAAAKMTIvMzEvMjAxMQkAAAABMOotLj9vPdcIrjwEem891wglQ0lRLlRTRTo1MDE5LklRX0dBSU5fSU5WRVNUX0NGLkZZMjAxNAEAAAAmWWEAAwAAAAAAUe0pQG891whPdAV6bz3XCCBDSVEuWFRSQTpMWFMuSVFfU1RfSU5WRVNULkZZMjAwOAEAAABRMbcAAgAAAAI2NAEIAAAABQAAAAExAQAAAAoxMzk2MDU0ODM1AwAAAAI1MAIAAAAEMTA2OQQAAAABMAcAAAAJOS8xOS8yMDE5CAAAAAoxMi8zMS8yMDA4CQAAAAEwEWACPW891wghkVZ6bz3XCC9DSVEuVFNFOjUwMTkuSVFfSU1QVVRfT1BFUl9MRUFTRV9JTlRfRVhQLkZZMjAxNwEAAAAmWWEAAwAAAAAAKjwqQG891wjDUvV5bz3XCC5DSVEuVFNFOjQwNjMuSVFfTUlOT1JJVFlfSU5URVJFU1RfVE9UQUwuRlkyMDEyAQAAAONXDQACAAAABTM3NzI3AQgAAAAFAAAAATEBAAAACjE1NTQxODk4NTQDAAAAAjc5AgAAAAQxMzEyBAAAAAEwBwAAAAk5LzE5LzIwMTkIAAAACTMvMzEvMjAxMgkAAAABMIilYkFvPdcIuR+XeW891wgtQ0lR</t>
  </si>
  <si>
    <t>LlRTRTo0MDA1LklRX09USEVSX0lOVkVTVF9BQ1RfU1VQUEwuRlkyMDE1AQAAALe4CwACAAAABDE0MDUBCAAAAAUAAAABMQEAAAAKMTc0NDk0NjMzNwMAAAACNzkCAAAABDIwNTEEAAAAATAHAAAACTkvMTkvMjAxOQgAAAAJMy8zMS8yMDE1CQAAAAEw16eKQ2891wix1mp5bz3XCB5DSVEuTllTRTpERC5JUV9EQV9TVVBQTC5GWTIwMDkBAAAAuLkLAAMAAAAAAJBk9z5vPdcI4bEgem891wgmQ0lRLk5ZU0U6REQuSVFfRUJJVERBX0NBUEVYX0lOVC5GWTIwMDkBAAAAuLkLAAIAAAAIMS4yNTQ2MTQBCAAAAAUAAAABMQEAAAAKMTUwNzQ5NTU2MgMAAAADMTYwAgAAAAQ0MTkxBAAAAAEwBwAAAAk5LzE5LzIwMTkIAAAACjEyLzMxLzIwMDkJAAAAATD65hg5bz3XCHFF93pvPdcIJENJUS5UU0U6NDE4OC5JUV9FQklUREEuRlkyMDEwLi4uLkpQWQEAAAA1lwoAAgAAAAYxOTk3NDYBCAAAAAUAAAABMQEAAAAKMTM4MDYzMDg5NwMAAAACNzkCAAAABDQwNTEEAAAAATAHAAAACTkvMTkvMjAxOQgAAAAJMy8zMS8yMDEwCQAAAAEw+GggOG891wiyEx57bz3XCCJDSVEuWFRSQTpMWFMuSVFfREFfU1VQUExfQ0YuRlkyMDEyAQAAAFExtwACAAAAAzMzNAEIAAAABQAAAAExAQAAAAoxNjY0ODYzMjQ5AwAAAAI1MAIAAAAEMjE3MQQAAAABMAcAAAAJOS8xOS8yMDE5CAAAAAoxMi8zMS8yMDEyCQAAAAEwOiMDPW891whQOGh6bz3X</t>
  </si>
  <si>
    <t>CChDSVEuREI6QkFTLklRX1RPVEFMX0FTU0VUUy5GWTIwMDkuLi4uSlBZAQAAAGrXBQACAAAADjY4Mzk1MjkuNjAwNTAxAQgAAAAFAAAAATEBAAAACjE0MzYyMDY0NTADAAAAAjc5AgAAAAQxMDA3BAAAAAEwBwAAAAk5LzE5LzIwMTkIAAAACjEyLzMxLzIwMDkJAAAAATDdkCA4bz3XCIgIKXtvPdcIJUNJUS5UU0U6NDE4My5JUV9EQVlTX1NBTEVTX09VVC5GWTIwMTYBAAAAPVcNAAIAAAAJNzMuOTEwNDA2AQgAAAAFAAAAATEBAAAACjE3OTg1ODcyMjADAAAAAjc5AgAAAAQ0MDQyBAAAAAEwBwAAAAk5LzE5LzIwMTkIAAAACTMvMzEvMjAxNgkAAAABMB2XkTtvPdcI83bJem891wgsQ0lRLkRCOjFDT1YuSVFfT1RIRVJfSU5WRVNUX0FDVF9TVVBQTC5GWTIwMDgBAAAAuYWRAAMAAAAAAIVG6T1vPdcI2t5Bem891wgfQ0lRLlRTRTo0MDA1LklRX1RPVEFMX0NBLkZZMjAwOQEAAAC3uAsAAgAAAAY4MzgxMzYBCAAAAAUAAAABMQEAAAAKMTM3OTQ2NTQ3NwMAAAACNzkCAAAABDEwMDgEAAAAATAHAAAACTkvMTkvMjAxOQgAAAAJMy8zMS8yMDA5CQAAAAEwgFetQ2891wg+iCt5bz3XCB1DSVEuVFNFOjQxODguSVFfR0FfRVhQLkZZMjAxMAEAAAA1lwoAAgAAAAYyODM0NDMBCAAAAAUAAAABMQEAAAAKMTM4MDYzMDg5NwMAAAACNzkCAAAABTIxNTYyBAAAAAEwBwAAAAk5LzE5LzIwMTkIAAAACTMvMzEvMjAxMAkAAAAB</t>
  </si>
  <si>
    <t>MPgAjkNvPdcI7OxbeW891wgtQ0lRLk5ZU0U6REQuSVFfTUlOT1JJVFlfSU5URVJFU1RfVE9UQUwuRlkyMDA4AQAAALi5CwACAAAAAzU2OQEIAAAABQAAAAExAQAAAAoxNDMwMzcwMzMwAwAAAAMxNjACAAAABDEzMTIEAAAAATAHAAAACTkvMTkvMjAxOQgAAAAKMTIvMzEvMjAwOAkAAAABMJk99z5vPdcIegUtem891wgdQ0lRLkRCOkJBWU4uSVFfWl9TQ09SRS5GWTIwMDcBAAAAz5MBAAIAAAAIMi4wNTc4MjcBCAAAAAUAAAABMQEAAAAJOTY3ODA3OTEyAwAAAAI1MAIAAAAGMTAwMTIzBAAAAAEwBwAAAAk5LzE5LzIwMTkIAAAACjEyLzMxLzIwMDcJAAAAATAQG0U4bz3XCApyA3tvPdcIMUNJUS5UU0U6NDE4My5JUV9DSEFOR0VfTkVUX1dPUktJTkdfQ0FQSVRBTC5GWTIwMTABAAAAPVcNAAIAAAAGLTEwNTgwAQgAAAAFAAAAATEBAAAACjEzODA0NTEzMzgDAAAAAjc5AgAAAAQ0NDIxBAAAAAEwBwAAAAk5LzE5LzIwMTkIAAAACTMvMzEvMjAxMAkAAAABMI7osERvPdcI1bQ3eW891wgnQ0lRLlRTRTozNDA3LklRX05FVF9JTlRFUkVTVF9FWFAuRlkyMDE5AQAAAIhWDQACAAAABDQ3ODMBCAAAAAUAAAABMQEAAAAKMTk2OTYwMTIzMgMAAAACNzkCAAAAAzM2OAQAAAABMAcAAAAJOS8xOS8yMDE5CAAAAAkzLzMxLzIwMTkJAAAAATAjynlCbz3XCKgJpnlvPdcIJUNJUS5UU0U6NDE4OC5JUV9QUkVGX0RJVl9PVEhF</t>
  </si>
  <si>
    <t>Ui5GWTIwMTcBAAAANZcKAAMAAAAAAHd8eUJvPdcIpkBveW891wghQ0lRLkRCOjFDT1YuSVFfQ0FTSF9JTlZFU1QuRlkyMDE4AQAAALmFkQACAAAABC0zNDYBCAAAAAUAAAABMQEAAAAKMTk0ODYwNDEyMwMAAAACNTACAAAABDIwMDUEAAAAATAHAAAACTkvMTkvMjAxOQgAAAAKMTIvMzEvMjAxOAkAAAABMF/i6T1vPdcIlrhyem891wgtQ0lRLkRCOkJBWU4uSVFfVE9UQUxfREVCVF9FQklUREFfQ0FQRVguRlkyMDEzAQAAAM+TAQACAAAACDEuNjA2MzY3AQgAAAAFAAAAATEBAAAACjE3MjE1MjQyMzcDAAAAAjUwAgAAAAUyMzMxMwQAAAABMAcAAAAJOS8xOS8yMDE5CAAAAAoxMi8zMS8yMDEzCQAAAAEwBEJFOG891whn4Rp7bz3XCCBDSVEuVFNFOjQwMDUuSVFfUEFSVF9USU1FLkZZMjAxNAEAAAC3uAsAAwAAAAAA14CKQ2891whNJEh5bz3XCCdDSVEuTllTRTpERC5JUV9ERUZfVEFYX0FTU0VUU19MVC5GWTIwMTMBAAAAuLkLAAIAAAAEMTk2NAEIAAAABQAAAAExAQAAAAoxNzc1OTMwMjE1AwAAAAMxNjACAAAABDEwMjYEAAAAATAHAAAACTkvMTkvMjAxOQgAAAAKMTIvMzEvMjAxMwkAAAABMGB2+D5vPdcIwtgZem891wgrQ0lRLkRCOkJBUy5JUV9ERUZfVEFYX0FTU0VUU19DVVJSRU5ULkZZMjAwOQEAAABq1wUAAwAAAAAAJbotP2891wjjvAd6bz3XCB9DSVEuREI6QkFZTi5JUV9DSEFOR0VfQVIuRlkyMDEz</t>
  </si>
  <si>
    <t>AQAAAM+TAQACAAAABC03NTEBCAAAAAUAAAABMQEAAAAKMTcyMTUyNDIzNwMAAAACNTACAAAABDIwMTgEAAAAATAHAAAACTkvMTkvMjAxOQgAAAAKMTIvMzEvMjAxMwkAAAABMFoerjxvPdcIt/V4em891wgnQ0lRLlRTRTo0MTgzLklRX0NIQU5HRV9JTlZFTlRPUlkuRlkyMDA5AQAAAD1XDQACAAAABDcxOTABCAAAAAUAAAABMQEAAAAKMTM4MDQ1MTYyMgMAAAACNzkCAAAABDIwOTkEAAAAATAHAAAACTkvMTkvMjAxOQgAAAAJMy8zMS8yMDA5CQAAAAEwlMGwRG891wjvEh15bz3XCCpDSVEuVFNFOjQwMDUuSVFfVE9UQUxfRVFVSVRZLkZZMjAxMC4uLi5KUFkBAAAAt7gLAAIAAAAGODIxNDM2AQgAAAAFAAAAATEBAAAACjEzNzk0NjUzMTcDAAAAAjc5AgAAAAQxMjc1BAAAAAEwBwAAAAk5LzE5LzIwMTkIAAAACTMvMzEvMjAxMAkAAAABMN2QIDhvPdcIgWwae2891wgdQ0lRLlhUUkE6TFhTLklRX0dBX0VYUC5GWTIwMTcBAAAAUTG3AAIAAAADMzI2AQgAAAAFAAAAATEBAAAACjE5NDk3OTU4NzADAAAAAjUwAgAAAAUyMTU2MgQAAAABMAcAAAAJOS8xOS8yMDE5CAAAAAoxMi8zMS8yMDE3CQAAAAEwjgzePG891wifLY96bz3XCB9DSVEuREI6QkFZTi5JUV9PVEhFUl9SRVYuRlkyMDE4AQAAAM+TAQADAAAAAABjDLU7bz3XCNYBrXpvPdcIJ0NJUS5UU0U6NDE4My5JUV9DRk9fQ1VSUkVOVF9MSUFCLkZZMjAwOQEA</t>
  </si>
  <si>
    <t>AAA9Vw0AAgAAAAgwLjE0NTI0NQEIAAAABQAAAAExAQAAAAoxMzgwNDUxNjIyAwAAAAI3OQIAAAAENDE4NQQAAAABMAcAAAAJOS8xOS8yMDE5CAAAAAkzLzMxLzIwMDkJAAAAATA9IpE7bz3XCEBxxHpvPdcIGUNJUS5UU0U6MzQwNy5JUV9SRS5GWTIwMTcBAAAAiFYNAAIAAAAGODUwNTMyAQgAAAAFAAAAATEBAAAACjE4NDg2NzMxOTEDAAAAAjc5AgAAAAQxMjIyBAAAAAEwBwAAAAk5LzE5LzIwMTkIAAAACTMvMzEvMjAxNwkAAAABMCujeUJvPdcIXLa1eW891wgjQ0lRLlRTRTozNDA3LklRX1RPVEFMX0FTU0VUUy5GWTIwMTgBAAAAiFYNAAIAAAAHMjMxNjEzNwEIAAAABQAAAAExAQAAAAoxODk1MDAyMTI5AwAAAAI3OQIAAAAEMTAwNwQAAAABMAcAAAAJOS8xOS8yMDE5CAAAAAkzLzMxLzIwMTgJAAAAATAjynlCbz3XCC08vnlvPdcIGUNJUS5UU0U6NDE4My5JUV9HVy5GWTIwMTABAAAAPVcNAAIAAAAEMzYxMQEIAAAABQAAAAExAQAAAAoxMzgwNDUxMzM4AwAAAAI3OQIAAAAEMTE3MQQAAAABMAcAAAAJOS8xOS8yMDE5CAAAAAkzLzMxLzIwMTAJAAAAATCUwbBEbz3XCOKNN3lvPdcIIENJUS5UU0U6NDE4OC5JUV9GVUxMX1RJTUUuRlkyMDEwAQAAADWXCgACAAAABTUzOTA3APQnjkNvPdcIQ2dTeW891wggQ0lRLlRTRTo0MTgzLklRX1NUX0lOVkVTVC5GWTIwMTQBAAAAPVcNAAMAAAAAAAqU0ERvPdcIRewj</t>
  </si>
  <si>
    <t>eW891wgjQ0lRLkRCOkJBWU4uSVFfSU1QQUlSTUVOVF9HVy5GWTIwMTABAAAAz5MBAAMAAAAAAHXRrTxvPdcIvb6Mem891wgZQ0lRLlhUUkE6TFhTLklRX0FSLkZZMjAxMgEAAABRMbcAAgAAAAQxMTE5AQgAAAAFAAAAATEBAAAACjE2NjQ4NjMyNDkDAAAAAjUwAgAAAAQxMDIxBAAAAAEwBwAAAAk5LzE5LzIwMTkIAAAACjEyLzMxLzIwMTIJAAAAATA6IwM9bz3XCA1wcHpvPdcIKUNJUS5UU0U6MzQwNy5JUV9EQVlTX0lOVkVOVE9SWV9PVVQuRlkyMDE2AQAAAIhWDQACAAAACTkxLjM3NDQ2MgEIAAAABQAAAAExAQAAAAoxNzk4ODk0OTU4AwAAAAI3OQIAAAAENDAzNQQAAAABMAcAAAAJOS8xOS8yMDE5CAAAAAkzLzMxLzIwMTYJAAAAATBmanM5bz3XCO988XpvPdcIJkNJUS5UU0U6NDE4My5JUV9DQVNIX0NPTlZFUlNJT04uRlkyMDA4AQAAAD1XDQACAAAACTc1LjA1NDUyMgEIAAAABQAAAAExAQAAAAoxMDU4OTE1MDE4AwAAAAI3OQIAAAAENDE4NAQAAAABMAcAAAAJOS8xOS8yMDE5CAAAAAkzLzMxLzIwMDgJAAAAATA9IpE7bz3XCEcjvXpvPdcIKENJUS5UU0U6NDE4OC5JUV9QUk9WX0JBRF9ERUJUU19DRi5GWTIwMTIBAAAANZcKAAMAAAAAAAZOjkNvPdcIOn1LeW891wgbQ0lRLlhUUkE6TFhTLklRX0NPR1MuRlkyMDA4AQAAAFExtwACAAAABDUxMTUBCAAAAAUAAAABMQEAAAAKMTM5NjA1NDgzNQMAAAAC</t>
  </si>
  <si>
    <t>NTACAAAAAjM0BAAAAAEwBwAAAAk5LzE5LzIwMTkIAAAACjEyLzMxLzIwMDgJAAAAATCNCeo9bz3XCPt6XnpvPdcIJENJUS5UU0U6MzQwMi5JUV9DQVNIX0lOVEVSRVNULkZZMjAxNAEAAAC4VQ0AAgAAAAQ0OTYyAQgAAAAFAAAAATEBAAAACjE2ODYxMDM2MjIDAAAAAjc5AgAAAAQzMDI4BAAAAAEwBwAAAAk5LzE5LzIwMTkIAAAACTMvMzEvMjAxNAkAAAABMISaTUBvPdcIH7HaeW891wgjQ0lRLk5ZU0U6REQuSVFfQ09NTU9OX0lTU1VFRC5GWTIwMDcBAAAAuLkLAAIAAAADMzc5AQgAAAAFAAAAATEBAAAACjEzMjY3MjQ0NDUDAAAAAzE2MAIAAAAEMjE2OQQAAAABMAcAAAAJOS8xOS8yMDE5CAAAAAoxMi8zMS8yMDA3CQAAAAEwcwD/Pm891wjdfyR6bz3XCCxDSVEuREI6MUNPVi5JUV9ERUZfVEFYX0FTU0VUU19DVVJSRU5ULkZZMjAxNQEAAAC5hZEAAwAAAAAAcJTpPW891wgZ+2h6bz3XCB1DSVEuTllTRTpERC5JUV9TVF9ERUJULkZZMjAxNAEAAAC4uQsAAgAAAAM1NTEBCAAAAAUAAAABMQEAAAAKMTgyNzEwNjM2OQMAAAADMTYwAgAAAAQxMDQ2BAAAAAEwBwAAAAk5LzE5LzIwMTkIAAAACjEyLzMxLzIwMTQJAAAAATD55xs+bz3XCGy9P3pvPdcIJ0NJUS5UU0U6NDE4OC5JUV9DSEFOR0VfSU5WRU5UT1JZLkZZMjAxMgEAAAA1lwoAAgAAAAYtMzM0ODcBCAAAAAUAAAABMQEAAAAKMTU1NDMzNzIwNwMAAAAC</t>
  </si>
  <si>
    <t>NzkCAAAABDIwOTkEAAAAATAHAAAACTkvMTkvMjAxOQgAAAAJMy8zMS8yMDEyCQAAAAEwBk6OQ2891wiuNWV5bz3XCCFDSVEuVFNFOjM0MDIuSVFfRUFSTklOR19DTy5GWTIwMTABAAAAuFUNAAIAAAAGLTExNTk0AQgAAAAFAAAAATEBAAAACjEzODAyODY5NDYDAAAAAjc5AgAAAAE3BAAAAAEwBwAAAAk5LzE5LzIwMTkIAAAACTMvMzEvMjAxMAkAAAABMAbGXUFvPdcIRA+reW891wgeQ0lRLk5ZU0U6REQuSVFfRUJUX0VYQ0wuRlkyMDE1AQAAALi5CwACAAAABDYxMTIBCAAAAAUAAAABMQEAAAAKMTg3NDYyNzU5NQMAAAADMTYwAgAAAAE0BAAAAAEwBwAAAAk5LzE5LzIwMTkIAAAACjEyLzMxLzIwMTUJAAAAATCJDxw+bz3XCMOhUHpvPdcIGkNJUS5UU0U6NDA2My5JUV9FQlQuRlkyMDExAQAAAONXDQACAAAABjEzOTMwNQEIAAAABQAAAAExAQAAAAoxNTU0MTg5Nzg4AwAAAAI3OQIAAAADMTM5BAAAAAEwBwAAAAk5LzE5LzIwMTkIAAAACTMvMzEvMjAxMQkAAAABMI5+YkFvPdcISWineW891wgjQ0lRLkRCOkJBUy5JUV9MVF9ERUJUX1JFUEFJRC5GWTIwMTIBAAAAatcFAAIAAAAFLTUyNDcBCAAAAAUAAAABMQEAAAAKMTY2MDIzMTgzOAMAAAACNTACAAAABDIwMzYEAAAAATAHAAAACTkvMTkvMjAxOQgAAAAKMTIvMzEvMjAxMgkAAAABML58Lj9vPdcIbDcNem891wgmQ0lRLlRTRTozNDAyLklRX0lOVkVTVF9M</t>
  </si>
  <si>
    <t>T0FOU19DRi5GWTIwMTIBAAAAuFUNAAIAAAADMTMzAQgAAAAFAAAAATEBAAAACjE1NTQzMzcyMzEDAAAAAjc5AgAAAAQyMDMyBAAAAAEwBwAAAAk5LzE5LzIwMTkIAAAACTMvMzEvMjAxMgkAAAABMNITXkFvPdcIT5qjeW891wgkQ0lRLkRCOjFDT1YuSVFfQ0FQSVRBTF9MRUFTRVMuRlkyMDEzAQAAALmFkQACAAAAAzIyNwEIAAAABQAAAAExAQAAAAoxNzU5MTM0NDExAwAAAAI1MAIAAAAEMTE4MwQAAAABMAcAAAAJOS8xOS8yMDE5CAAAAAoxMi8zMS8yMDEzCQAAAAEwYrvpPW891wiHSD96bz3XCCNDSVEuVFNFOjQxODguSVFfR1JPU1NfTUFSR0lOLkZZMjAwOQEAAAA1lwoAAgAAAAcxNy4wNTc0AQgAAAAFAAAAATEBAAAACjEzODA2MzA3MTcDAAAAAjc5AgAAAAQ0MDc0BAAAAAEwBwAAAAk5LzE5LzIwMTkIAAAACTMvMzEvMjAwOQkAAAABMH6n8ztvPdcIzva+em891wguQ0lRLk5ZU0U6REQuSVFfT1RIRVJfTk9OX09QRVJfRVhQX1NVUFBMLkZZMjAxNgEAAAC4uQsAAgAAAAMxMDUBCAAAAAUAAAABMQEAAAAKMTk0NDMzNTY1NwMAAAADMTYwAgAAAAI4NQQAAAABMAcAAAAJOS8xOS8yMDE5CAAAAAoxMi8zMS8yMDE2CQAAAAEwvTYcPm891wgZdUR6bz3XCCZDSVEuVFNFOjUwMTkuSVFfSU5WRU5UT1JZX1RVUk5TLkZZMjAxNAEAAAAmWWEAAgAAAAg2Ljg2OTY1MQEIAAAABQAAAAExAQAAAAoxNjg2MTc5NjA2</t>
  </si>
  <si>
    <t>AwAAAAI3OQIAAAAENDA4MgQAAAABMAcAAAAJOS8xOS8yMDE5CAAAAAkzLzMxLzIwMTQJAAAAATCoiDE5bz3XCGHQ73pvPdcIKENJUS5YVFJBOkxYUy5JUV9UT1RBTF9ERUJUX0VRVUlUWS5GWTIwMTcBAAAAUTG3AAIAAAAHODQuMjM2NwEIAAAABQAAAAExAQAAAAoxOTQ5Nzk1ODcwAwAAAAI1MAIAAAAENDAzNAQAAAABMAcAAAAJOS8xOS8yMDE5CAAAAAoxMi8zMS8yMDE3CQAAAAEwKvNEOG891wglJAN7bz3XCCdDSVEuREI6MUNPVi5JUV9QUk9WX0JBRF9ERUJUU19DRi5GWTIwMDkBAAAAuYWRAAMAAAAAAHht6T1vPdcILupSem891wgqQ0lRLlRTRTo0MDA1LklRX09USEVSX1VOVVNVQUxfU1VQUEwuRlkyMDEzAQAAALe4CwACAAAABi0xMDc3NwEIAAAABQAAAAExAQAAAAoxNjIzNzgzNjI5AwAAAAI3OQIAAAACODcEAAAAATAHAAAACTkvMTkvMjAxOQgAAAAJMy8zMS8yMDEzCQAAAAEwWvOtQ2891whvZ2F5bz3XCCZDSVEuREI6QkFZTi5JUV9UT1RBTF9SRVYuRlkyMDE4Li4uLkpQWQEAAADPkwEAAgAAAA40OTcyNzI0Ljk3MTM2NwEIAAAABQAAAAExAQAAAAoxOTQ3MjA1MDg3AwAAAAI3OQIAAAACMjgEAAAAATAHAAAACTkvMTkvMjAxOQgAAAAKMTIvMzEvMjAxOAkAAAABMOyPRThvPdcIcJMTe2891wgnQ0lRLkRCOjFDT1YuSVFfVE9UQUxfTElBQl9FUVVJVFkuRlkyMDE3AQAAALmFkQACAAAABTExMzQx</t>
  </si>
  <si>
    <t>AQgAAAAFAAAAATEBAAAACjE5NDg2MDQxMTMDAAAAAjUwAgAAAAQxMDEzBAAAAAEwBwAAAAk5LzE5LzIwMTkIAAAACjEyLzMxLzIwMTcJAAAAATBiu+k9bz3XCDK4XXpvPdcIIENJUS5OWVNFOkRELklRX0NBU0hfRklOQU4uRlkyMDEwAQAAALi5CwACAAAABC0xNzgBCAAAAAUAAAABMQEAAAAKMTU4NzgyOTk3MAMAAAADMTYwAgAAAAQyMDA0BAAAAAEwBwAAAAk5LzE5LzIwMTkIAAAACjEyLzMxLzIwMTAJAAAAATCc2fc+bz3XCKasKXpvPdcIGUNJUS5UU0U6MzQwMi5JUV9HUC5GWTIwMDgBAAAAuFUNAAIAAAAGMzMxMzI3AQgAAAAFAAAAATEBAAAACjEwNTc4ODgyNjIDAAAAAjc5AgAAAAIxMAQAAAABMAcAAAAJOS8xOS8yMDE5CAAAAAkzLzMxLzIwMDgJAAAAATCnr15Bbz3XCM/toXlvPdcIKkNJUS5EQjpCQVlOLklRX01JTk9SSVRZX0lOVEVSRVNUX0lTLkZZMjAwNwEAAADPkwEAAgAAAAItNQEIAAAABQAAAAExAQAAAAk5Njc4MDc5MTIDAAAAAjUwAgAAAAI4MwQAAAABMAcAAAAJOS8xOS8yMDE5CAAAAAoxMi8zMS8yMDA3CQAAAAEweVrePG891whM1HZ6bz3XCCpDSVEuREI6MUNPVi5JUV9NSU5PUklUWV9JTlRFUkVTVF9JUy5GWTIwMDcBAAAAuYWRAAMAAAAAAGKrHD5vPdcI92lBem891wgoQ0lRLlRTRTo0MTgzLklRX1RPVEFMX0RFQlRfRVFVSVRZLkZZMjAxOAEAAAA9Vw0AAgAAAAc3OC41MTQ4AQgA</t>
  </si>
  <si>
    <t>AAAFAAAAATEBAAAACjE4OTQ4MzI0MzUDAAAAAjc5AgAAAAQ0MDM0BAAAAAEwBwAAAAk5LzE5LzIwMTkIAAAACTMvMzEvMjAxOAkAAAABMKcy8ztvPdcI83bJem891wgiQ0lRLlRTRTo0MTgzLklRX0FEVkVSVElTSU5HLkZZMjAxNAEAAAA9Vw0AAwAAAAAACpTQRG891whj4UN5bz3XCCNDSVEuREI6QkFTLklRX1NUX0RFQlRfSVNTVUVELkZZMjAwOAEAAABq1wUAAwAAAAAANpMtP2891wjlUgN6bz3XCCpDSVEuVFNFOjQwMDUuSVFfSU5URVJFU1RfSU5WRVNUX0lOQy5GWTIwMTgBAAAAt7gLAAIAAAAFMTAxMDEBCAAAAAUAAAABMQEAAAAKMTg5NDA4NDc1MAMAAAACNzkCAAAAAjY1BAAAAAEwBwAAAAk5LzE5LzIwMTkIAAAACTMvMzEvMjAxOAkAAAABMPYci0NvPdcIsgOFeW891wgeQ0lRLkRCOkJBUy5JUV9ESVZFU1RfQ0YuRlkyMDA5AQAAAGrXBQACAAAAAjYyAQgAAAAFAAAAATEBAAAACjE0MzYyMDY0NTADAAAAAjUwAgAAAAQyMDc3BAAAAAEwBwAAAAk5LzE5LzIwMTkIAAAACjEyLzMxLzIwMDkJAAAAATD53y0/bz3XCDz0+nlvPdcIHUNJUS5UU0U6MzQwNy5JUV9SRF9FWFAuRlkyMDA4AQAAAIhWDQACAAAABTM5NjE4AQgAAAAFAAAAATEBAAAACjEwODQxNjk3MTQDAAAAAjc5AgAAAAMxMDAEAAAAATAHAAAACTkvMTkvMjAxOQgAAAAJMy8zMS8yMDA4CQAAAAEwIPF5Qm891whiKnB5bz3XCB5DSVEuREI6</t>
  </si>
  <si>
    <t>QkFTLklRX09USEVSX1JFVi5GWTIwMDcBAAAAatcFAAMAAAAAACBjKkBvPdcIgAr6eW891wglQ0lRLlRTRTozNDAyLklRX0RBWVNfU0FMRVNfT1VULkZZMjAxNgEAAAC4VQ0AAgAAAAk2OS45MjAyNzQBCAAAAAUAAAABMQEAAAAKMTc5OTI0MzQyNAMAAAACNzkCAAAABDQwNDIEAAAAATAHAAAACTkvMTkvMjAxOQgAAAAJMy8zMS8yMDE2CQAAAAEwwhIxOW891wjBh9h6bz3XCB1DSVEuVFNFOjUwMTkuSVFfUkRfRVhQLkZZMjAxMAEAAAAmWWEAAwAAAAAAb21BQG891wjfmtR5bz3XCBtDSVEuWFRSQTpMWFMuSVFfRUJJVC5GWTIwMTEBAAAAUTG3AAIAAAADODE2AQgAAAAFAAAAATEBAAAACjE1OTUwMzUyMDADAAAAAjUwAgAAAAM0MDAEAAAAATAHAAAACTkvMTkvMjAxOQgAAAAKMTIvMzEvMjAxMQkAAAABMCX8Aj1vPdcIDxd0em891wgtQ0lRLk5ZU0U6REQuSVFfVE9UQUxfTElBQl9UT1RBTF9BU1NFVFMuRlkyMDE3AQAAALi5CwACAAAABzQ2Ljk1ODMBCAAAAAUAAAABMQEAAAAKMTk0NDMzNTY2NAMAAAADMTYwAgAAAAQ0MTg4BAAAAAEwBwAAAAk5LzE5LzIwMTkIAAAACjEyLzMxLzIwMTcJAAAAATDiNBk5bz3XCCov/3pvPdcIGUNJUS5EQjpCQVlOLklRX0VCVC5GWTIwMTMBAAAAz5MBAAIAAAAENDIwNwEIAAAABQAAAAExAQAAAAoxNzIxNTI0MjM3AwAAAAI1MAIAAAADMTM5BAAAAAEwBwAAAAk5LzE5LzIw</t>
  </si>
  <si>
    <t>MTkIAAAACjEyLzMxLzIwMTMJAAAAATBaHq48bz3XCIwGgXpvPdcIJ0NJUS5YVFJBOkxYUy5JUV9DSEFOR0VfSU5WRU5UT1JZLkZZMjAwOQEAAABRMbcAAgAAAAMyMjgBCAAAAAUAAAABMQEAAAAKMTQzNzg1NTM3NQMAAAACNTACAAAABDIwOTkEAAAAATAHAAAACTkvMTkvMjAxOQgAAAAKMTIvMzEvMjAwOQkAAAABMDmuAj1vPdcIXaJzem891wgZQ0lRLlRTRTo1MDE5LklRX0FSLkZZMjAxMAEAAAAmWWEAAgAAAAYzNjE3NjQBCAAAAAUAAAABMQEAAAAKMTM4MDYzMDY2MQMAAAACNzkCAAAABDEwMjEEAAAAATAHAAAACTkvMTkvMjAxOQgAAAAJMy8zMS8yMDEwCQAAAAEwYpRBQG891whFld15bz3XCCFDSVEuVFNFOjQwMDUuSVFfQ0FTSF9FUVVJVi5GWTIwMTMBAAAAt7gLAAIAAAAFNzQ5MzIBCAAAAAUAAAABMQEAAAAKMTYyMzc4MzYyOQMAAAACNzkCAAAABDEwOTYEAAAAATAHAAAACTkvMTkvMjAxOQgAAAAJMy8zMS8yMDEzCQAAAAEwWvOtQ2891wjmfYN5bz3XCCZDSVEuTllTRTpERC5JUV9DQVNIX09QRVIuRlkyMDE2Li4uLkpQWQEAAAC4uQsAAgAAAAotMzQ1MjI5Ljc1AQgAAAAFAAAAATEBAAAACjE5NDQzMzU2NTcDAAAAAjc5AgAAAAQyMDA2BAAAAAEwBwAAAAk5LzE5LzIwMTkIAAAACjEyLzMxLzIwMTYJAAAAATC5BSE4bz3XCIq6IXtvPdcIIENJUS5UU0U6NDE4My5JUV9NQUNISU5FUlkuRlkyMDA5</t>
  </si>
  <si>
    <t>AQAAAD1XDQACAAAABzEwMjg3NTkBCAAAAAUAAAABMQEAAAAKMTM4MDQ1MTYyMgMAAAACNzkCAAAABDMxMTQEAAAAATAHAAAACTkvMTkvMjAxOQgAAAAJMy8zMS8yMDA5CQAAAAEwlMGwRG891whNbCd5bz3XCClDSVEuWFRSQTpMWFMuSVFfREVCVF9FUVVJVl9ORVRfUEJPLkZZMjAxNQEAAABRMbcAAgAAAAQxMTEzAQgAAAAFAAAAATEBAAAACjE4MzIwNzYzNjUDAAAAAjUwAgAAAAUyMTY3OQQAAAABMAcAAAAJOS8xOS8yMDE5CAAAAAoxMi8zMS8yMDE1CQAAAAEwZ77dPG891wijnHV6bz3XCBxDSVEuREI6QkFTLklRX1NUX0RFQlQuRlkyMDA3AQAAAGrXBQACAAAABDE4NzgBCAAAAAUAAAABMQEAAAAJODA1NDIwOTY0AwAAAAI1MAIAAAAEMTA0NgQAAAABMAcAAAAJOS8xOS8yMDE5CAAAAAoxMi8zMS8yMDA3CQAAAAEwrIkqQG891wgS3gJ6bz3XCClDSVEuVFNFOjM0MDIuSVFfVE9UQUxfREVCVF9DQVBJVEFMLkZZMjAxMQEAAAC4VQ0AAgAAAAY0My4zOTQBCAAAAAUAAAABMQEAAAAKMTQ2MDcxNzY4MQMAAAACNzkCAAAABDQxODYEAAAAATAHAAAACTkvMTkvMjAxOQgAAAAJMy8zMS8yMDExCQAAAAEwGnt0OW891wjMo+p6bz3XCBpDSVEuVFNFOjQxODMuSVFfUkVWLkZZMjAxNAEAAAA9Vw0AAgAAAAcxNTY2MDQ2AQgAAAAFAAAAATEBAAAACjE2ODY2MzgyOTUDAAAAAjc5AgAAAAMxMTIEAAAAATAHAAAACTkv</t>
  </si>
  <si>
    <t>MTkvMjAxOQgAAAAJMy8zMS8yMDE0CQAAAAEwcWzQRG891wjFcR55bz3XCB5DSVEuVFNFOjUwMTkuSVFfTFRfREVCVC5GWTIwMTYBAAAAJllhAAIAAAAGNjE1NjM5AQgAAAAFAAAAATEBAAAACjE3OTg4OTQ4OTQDAAAAAjc5AgAAAAQxMDQ5BAAAAAEwBwAAAAk5LzE5LzIwMTkIAAAACTMvMzEvMjAxNgkAAAABMGkVKkBvPdcIM1MKem891wgjQ0lRLlRTRTo0MTgzLklRX0VCSVRBX01BUkdJTi5GWTIwMTgBAAAAPVcNAAIAAAAGNy44NTE1AQgAAAAFAAAAATEBAAAACjE4OTQ4MzI0MzUDAAAAAjc5AgAAAAQ0NDE5BAAAAAEwBwAAAAk5LzE5LzIwMTkIAAAACTMvMzEvMjAxOAkAAAABMKcy8ztvPdcI353Jem891wgYQ0lRLkRCOkJBWU4uSVFfQVIuRlkyMDE4AQAAAM+TAQACAAAABTExODM2AQgAAAAFAAAAATEBAAAACjE5NDcyMDUwODcDAAAAAjUwAgAAAAQxMDIxBAAAAAEwBwAAAAk5LzE5LzIwMTkIAAAACjEyLzMxLzIwMTgJAAAAATBjDLU7bz3XCJoorXpvPdcIMENJUS5OWVNFOkRELklRX0NIQU5HRV9ORVRfV09SS0lOR19DQVBJVEFMLkZZMjAxNQEAAAC4uQsAAgAAAAUtMjc1MAEIAAAABQAAAAExAQAAAAoxODc0NjI3NTk1AwAAAAMxNjACAAAABDQ0MjEEAAAAATAHAAAACTkvMTkvMjAxOQgAAAAKMTIvMzEvMjAxNQkAAAABMIkPHD5vPdcIPllAem891wgpQ0lRLlRTRTo0MTgzLklRX0RFQlRfRVFVSVZf</t>
  </si>
  <si>
    <t>TkVUX1BCTy5GWTIwMTcBAAAAPVcNAAIAAAAFMjQwOTcBCAAAAAUAAAABMQEAAAAKMTg0ODU4MTA2OAMAAAACNzkCAAAABTIxNjc5BAAAAAEwBwAAAAk5LzE5LzIwMTkIAAAACTMvMzEvMjAxNwkAAAABMPQI0URvPdcIDv0keW891wgiQ0lRLlRTRTo0MDA1LklRX0dBSU5fQVNTRVRTLkZZMjAxNwEAAAC3uAsAAgAAAAQxMDM1AQgAAAAFAAAAATEBAAAACjE4NDc5MTIzNDADAAAAAjc5AgAAAAI1NgQAAAABMAcAAAAJOS8xOS8yMDE5CAAAAAkzLzMxLzIwMTcJAAAAATD59YpDbz3XCMW1hHlvPdcIIENJUS5UU0U6NDAwNS5JUV9NQUNISU5FUlkuRlkyMDExAQAAALe4CwADAAAAAABmzK1Dbz3XCDiYT3lvPdcIKENJUS5UU0U6MzQwNy5JUV9HV19JTlRBTl9BTU9SVF9DRi5GWTIwMTgBAAAAiFYNAAIAAAAFMTc4ODkBCAAAAAUAAAABMQEAAAAKMTg5NTAwMjEyOQMAAAACNzkCAAAABDIxODIEAAAAATAHAAAACTkvMTkvMjAxOQgAAAAJMy8zMS8yMDE4CQAAAAEwI8p5Qm891wh+Gq55bz3XCBdDSVEuREI6QkFTLklRX05JLkZZMjAxNAEAAABq1wUAAgAAAAQ1MTU1AQgAAAAFAAAAATEBAAAACjE3Nzc5MjIzMTADAAAAAjUwAgAAAAIxNQQAAAABMAcAAAAJOS8xOS8yMDE5CAAAAAoxMi8zMS8yMDE0CQAAAAEwuPD9Pm891wjvJi96bz3XCChDSVEuWFRSQTpMWFMuSVFfVE9UQUxfTElBQl9FUVVJVFkuRlkyMDEwAQAA</t>
  </si>
  <si>
    <t>AFExtwACAAAABDU2NjYBCAAAAAUAAAABMQEAAAAKMTUzMDUyNjM4OQMAAAACNTACAAAABDEwMTMEAAAAATAHAAAACTkvMTkvMjAxOQgAAAAKMTIvMzEvMjAxMAkAAAABMC7VAj1vPdcIP9Rvem891wgxQ0lRLlRTRTo0MTg4LklRX0NIQU5HRV9ORVRfV09SS0lOR19DQVBJVEFMLkZZMjAxNQEAAAA1lwoAAgAAAAU1MTY5NgEIAAAABQAAAAExAQAAAAoxNzQ0OTQ2MTQ4AwAAAAI3OQIAAAAENDQyMQQAAAABMAcAAAAJOS8xOS8yMDE5CAAAAAkzLzMxLzIwMTUJAAAAATBFVXlCbz3XCOqNTHlvPdcIHkNJUS5UU0U6NTAxOS5JUV9MVF9ERUJULkZZMjAwOAEAAAAmWWEAAgAAAAY0OTMxNDYBCAAAAAUAAAABMQEAAAAKMTA2NTU1NTY2OAMAAAACNzkCAAAABDEwNDkEAAAAATAHAAAACTkvMTkvMjAxOQgAAAAJMy8zMS8yMDA4CQAAAAEwtUZBQG891whv+dx5bz3XCB9DSVEuREI6QkFTLklRX0NBU0hfVEFYRVMuRlkyMDE1AQAAAGrXBQACAAAABDE1NTABCAAAAAUAAAABMQEAAAAKMTgyOTI4MjY1NAMAAAACNTACAAAABDMwNTMEAAAAATAHAAAACTkvMTkvMjAxOQgAAAAKMTIvMzEvMjAxNQkAAAABMKg9/j5vPdcIXt4eem891wglQ0lRLlRTRTozNDAyLklRX0dXX0lOVEFOX0FNT1JULkZZMjAxMwEAAAC4VQ0AAwAAAAAA0hNeQW891wiRQbx5bz3XCCBDSVEuVFNFOjQwNjMuSVFfRlVMTF9USU1FLkZZMjAxMQEAAADj</t>
  </si>
  <si>
    <t>Vw0AAwAAAAAAjn5iQW891wiID8B5bz3XCB5DSVEuVFNFOjQxODguSVFfSU5DX1RBWC5GWTIwMTYBAAAANZcKAAIAAAAFOTI2NDgBCAAAAAUAAAABMQEAAAAKMTc5ODU4NzEyOAMAAAACNzkCAAAAAjc1BAAAAAEwBwAAAAk5LzE5LzIwMTkIAAAACTMvMzEvMjAxNgkAAAABMHd8eUJvPdcING1meW891wgoQ0lRLk5ZU0U6REQuSVFfREFZU19JTlZFTlRPUllfT1VULkZZMjAwNwEAAAC4uQsAAgAAAAk1MS4xMDc2NjUBCAAAAAUAAAABMQEAAAAKMTMyNjcyNDQ0NQMAAAADMTYwAgAAAAQ0MDM1BAAAAAEwBwAAAAk5LzE5LzIwMTkIAAAACjEyLzMxLzIwMDcJAAAAATBXJDI5bz3XCHu05HpvPdcIIENJUS5UU0U6MzQwMi5JUV9DQVNIX09QRVIuRlkyMDE4AQAAALhVDQACAAAABjEyOTE4MAEIAAAABQAAAAExAQAAAAoxODk0ODMyMjYxAwAAAAI3OQIAAAAEMjAwNgQAAAABMAcAAAAJOS8xOS8yMDE5CAAAAAkzLzMxLzIwMTgJAAAAATBADk5Abz3XCDn07HlvPdcIKUNJUS5UU0U6MzQwNy5JUV9ERUJUX0VRVUlWX05FVF9QQk8uRlkyMDE0AQAAAIhWDQACAAAABjE0MTE1NAEIAAAABQAAAAExAQAAAAoxNjg2NjM3OTk0AwAAAAI3OQIAAAAFMjE2NzkEAAAAATAHAAAACTkvMTkvMjAxOQgAAAAJMy8zMS8yMDE0CQAAAAEwpS55Qm891wigzLR5bz3XCB9DSVEuVFNFOjM0MDIuSVFfRUJUX0VYQ0wuRlkyMDEzAQAAALhV</t>
  </si>
  <si>
    <t>DQACAAAABTg4MjQ0AQgAAAAFAAAAATEBAAAACjE2MjU0NTc2MDUDAAAAAjc5AgAAAAE0BAAAAAEwBwAAAAk5LzE5LzIwMTkIAAAACTMvMzEvMjAxMwkAAAABMNITXkFvPdcITsGjeW891wgZQ0lRLlRTRTozNDA3LklRX1JFLkZZMjAxMQEAAACIVg0AAgAAAAY0Nzg2ODEBCAAAAAUAAAABMQEAAAAKMTQ2MjcxMjU2OAMAAAACNzkCAAAABDEyMjIEAAAAATAHAAAACTkvMTkvMjAxOQgAAAAJMy8zMS8yMDExCQAAAAEwZ0+XQm891wgNYnF5bz3XCB9DSVEuVFNFOjQwNjMuSVFfVE9UQUxfQ0EuRlkyMDE3AQAAAONXDQACAAAABzE1NDk2MDcBCAAAAAUAAAABMQEAAAAKMTg0OTAyNjY4NwMAAAACNzkCAAAABDEwMDgEAAAAATAHAAAACTkvMTkvMjAxOQgAAAAJMy8zMS8yMDE3CQAAAAEwv2FeQW891wgEBKF5bz3XCDNDSVEuTllTRTpERC5JUV9UT1RBTF9PVVRTVEFORElOR19GSUxJTkdfREFURS5GWTIwMTcBAAAAuLkLAAIAAAAKNzc1Ljc3NzQ4MgEEAAAABQAAAAE1AQAAAAoxOTQ0MzM1NjY0AgAAAAUyNDE1MwYAAAABMK1dHD5vPdcI9ulEem891wgnQ0lRLlRTRTozNDAyLklRX0NGT19DVVJSRU5UX0xJQUIuRlkyMDE5AQAAALhVDQACAAAACDAuMjUzMDM3AQgAAAAFAAAAATEBAAAACjE5Njk2MDEyMjcDAAAAAjc5AgAAAAQ0MTg1BAAAAAEwBwAAAAk5LzE5LzIwMTkIAAAACTMvMzEvMjAxOQkAAAABMLk5MTlv</t>
  </si>
  <si>
    <t>PdcIxMrjem891wgoQ0lRLlRTRTo0MTgzLklRX0dXX0lOVEFOX0FNT1JUX0NGLkZZMjAxMAEAAAA9Vw0AAgAAAAQ1MDM0AQgAAAAFAAAAATEBAAAACjEzODA0NTEzMzgDAAAAAjc5AgAAAAQyMTgyBAAAAAEwBwAAAAk5LzE5LzIwMTkIAAAACTMvMzEvMjAxMAkAAAABMI7osERvPdcIQ4gyeW891wgjQ0lRLlhUUkE6TFhTLklRX0ZJTklTSEVEX0lOVi5GWTIwMDkBAAAAUTG3AAMAAAAAADmuAj1vPdcIWV9vem891wgtQ0lRLlRTRTo0MTgzLklRX09USEVSX0lOVkVTVF9BQ1RfU1VQUEwuRlkyMDEzAQAAAD1XDQACAAAAAzc4MQEIAAAABQAAAAExAQAAAAoxNjI1MDkyMTY3AwAAAAI3OQIAAAAEMjA1MQQAAAABMAcAAAAJOS8xOS8yMDE5CAAAAAkzLzMxLzIwMTMJAAAAATB1NrFEbz3XCJeeOHlvPdcIGUNJUS5YVFJBOkxYUy5JUV9BUi5GWTIwMTQBAAAAUTG3AAIAAAAEMTAxNQEIAAAABQAAAAExAQAAAAoxNzgxMjAxNzc0AwAAAAI1MAIAAAAEMTAyMQQAAAABMAcAAAAJOS8xOS8yMDE5CAAAAAoxMi8zMS8yMDE0CQAAAAEwbpfdPG891whPkWR6bz3XCCNDSVEuVFNFOjQxODguSVFfR1JPU1NfTUFSR0lOLkZZMjAxNgEAAAA1lwoAAgAAAAcyNy4yOTQ5AQgAAAAFAAAAATEBAAAACjE3OTg1ODcxMjgDAAAAAjc5AgAAAAQ0MDc0BAAAAAEwBwAAAAk5LzE5LzIwMTkIAAAACTMvMzEvMjAxNgkAAAABMHnO8ztvPdcI</t>
  </si>
  <si>
    <t>S2zwem891wgoQ0lRLlRTRTo1MDE5LklRX01JTk9SSVRZX0lOVEVSRVNULkZZMjAxNAEAAAAmWWEAAgAAAAU0MTM1OAEIAAAABQAAAAExAQAAAAoxNjg2MTc5NjA2AwAAAAI3OQIAAAAEMTA1MgQAAAABMAcAAAAJOS8xOS8yMDE5CAAAAAkzLzMxLzIwMTQJAAAAATBR7SlAbz3XCN2E+HlvPdcIGUNJUS5UU0U6NDE4OC5JUV9BRS5GWTIwMDgBAAAANZcKAAIAAAAFMzQ5OTgBCAAAAAUAAAABMQEAAAAKMTA1ODkxNTAyMAMAAAACNzkCAAAABDEwMTYEAAAAATAHAAAACTkvMTkvMjAxOQgAAAAJMy8zMS8yMDA4CQAAAAEwHNmNQ2891wh1pFJ5bz3XCBtDSVEuVFNFOjQxODguSVFfQVBJQy5GWTIwMTcBAAAANZcKAAIAAAAGMzIxNzAzAQgAAAAFAAAAATEBAAAACjE4NDg2NzMzOTUDAAAAAjc5AgAAAAQxMDg0BAAAAAEwBwAAAAk5LzE5LzIwMTkIAAAACTMvMzEvMjAxNwkAAAABMCujeUJvPdcIQ+13eW891wglQ0lRLlRTRTozNDA3LklRX0xUX0RFQlRfSVNTVUVELkZZMjAxMgEAAACIVg0AAgAAAAQyMzg0AQgAAAAFAAAAATEBAAAACjE1NTQ5NTA3MDUDAAAAAjc5AgAAAAQyMDM0BAAAAAEwBwAAAAk5LzE5LzIwMTkIAAAACTMvMzEvMjAxMgkAAAABMFd2l0JvPdcIGSCseW891wgaQ0lRLlRTRTozNDAyLklRX0VCVC5GWTIwMTMBAAAAuFUNAAIAAAAFNzc4MjgBCAAAAAUAAAABMQEAAAAKMTYyNTQ1NzYwNQMAAAAC</t>
  </si>
  <si>
    <t>NzkCAAAAAzEzOQQAAAABMAcAAAAJOS8xOS8yMDE5CAAAAAkzLzMxLzIwMTMJAAAAATDSE15Bbz3XCEIV2nlvPdcIMENJUS5EQjoxQ09WLklRX0NIQU5HRV9ORVRfV09SS0lOR19DQVBJVEFMLkZZMjAxNQEAAAC5hZEAAgAAAAQtNTcxAQgAAAAFAAAAATEBAAAACjE4Mjg0NTEyNjkDAAAAAjUwAgAAAAQ0NDIxBAAAAAEwBwAAAAk5LzE5LzIwMTkIAAAACjEyLzMxLzIwMTUJAAAAATBwlOk9bz3XCIsLVXpvPdcIKENJUS5UU0U6MzQwMi5JUV9UT1RBTF9ESVZfUEFJRF9DRi5GWTIwMTkBAAAAuFUNAAIAAAAGLTI1NjAyAQgAAAAFAAAAATEBAAAACjE5Njk2MDEyMjcDAAAAAjc5AgAAAAQyMDIyBAAAAAEwBwAAAAk5LzE5LzIwMTkIAAAACTMvMzEvMjAxOQkAAAABMDU1TkBvPdcIS9foeW891wgoQ0lRLlRTRTo0MDA1LklRX1RPVEFMX0RJVl9QQUlEX0NGLkZZMjAxNwEAAAC3uAsAAgAAAAYtMjEyNTgBCAAAAAUAAAABMQEAAAAKMTg0NzkxMjM0MAMAAAACNzkCAAAABDIwMjIEAAAAATAHAAAACTkvMTkvMjAxOQgAAAAJMy8zMS8yMDE3CQAAAAEw+fWKQ2891wh4qnN5bz3XCBtDSVEuTllTRTpERC5JUV9DQVBFWC5GWTIwMDgBAAAAuLkLAAIAAAAFLTIzMzkBCAAAAAUAAAABMQEAAAAKMTQzMDM3MDMzMAMAAAADMTYwAgAAAAQyMDIxBAAAAAEwBwAAAAk5LzE5LzIwMTkIAAAACjEyLzMxLzIwMDgJAAAAATCQZPc+</t>
  </si>
  <si>
    <t>bz3XCC5TGHpvPdcIIUNJUS5UU0U6NDE4OC5JUV9FQklUREFfSU5ULkZZMjAxNAEAAAA1lwoAAgAAAAkxNS42NjQzNjgBCAAAAAUAAAABMQEAAAAKMTY4NjEwMzYyOQMAAAACNzkCAAAABDQxOTAEAAAAATAHAAAACTkvMTkvMjAxOQgAAAAJMy8zMS8yMDE0CQAAAAEwec7zO2891wiV67t6bz3XCChDSVEuVFNFOjUwMTkuSVFfUFJPVl9CQURfREVCVFNfQ0YuRlkyMDA4AQAAACZZYQADAAAAAAC1RkFAbz3XCCJY5XlvPdcIKENJUS5UU0U6NTAxOS5JUV9UT1RBTF9ERUJUX0lTU1VFRC5GWTIwMTIBAAAAJllhAAIAAAAGMTA2NjkwAQgAAAAFAAAAATEBAAAACjE1NTQ5NTA1NzQDAAAAAjc5AgAAAAQyMTYxBAAAAAEwBwAAAAk5LzE5LzIwMTkIAAAACTMvMzEvMjAxMgkAAAABMHPiQUBvPdcIC+n3eW891wgeQ0lRLlRTRTo0MDYzLklRX0xUX0RFQlQuRlkyMDA5AQAAAONXDQACAAAABTEyODE3AQgAAAAFAAAAATEBAAAACjEzODI3NjM3MzMDAAAAAjc5AgAAAAQxMDQ5BAAAAAEwBwAAAAk5LzE5LzIwMTkIAAAACTMvMzEvMjAwOQkAAAABMIlXYkFvPdcIZfOmeW891wglQ0lRLkRCOkJBWU4uSVFfREVGX1RBWF9MSUFCX0xULkZZMjAwNwEAAADPkwEAAgAAAAQzODY2AQgAAAAFAAAAATEBAAAACTk2NzgwNzkxMgMAAAACNTACAAAABDEwMjcEAAAAATAHAAAACTkvMTkvMjAxOQgAAAAKMTIvMzEvMjAwNwkAAAABMIiB</t>
  </si>
  <si>
    <t>3jxvPdcIrtSLem891wgaQ0lRLkRCOkJBWU4uSVFfQVBJQy5GWTIwMDkBAAAAz5MBAAIAAAAENjE2NwEIAAAABQAAAAExAQAAAAoxNDM0MDc2Mjc3AwAAAAI1MAIAAAAEMTA4NAQAAAABMAcAAAAJOS8xOS8yMDE5CAAAAAoxMi8zMS8yMDA5CQAAAAEwddGtPG891wh4lox6bz3XCBtDSVEuVFNFOjQxODMuSVFfQVBJQy5GWTIwMDgBAAAAPVcNAAIAAAAFNjkyMzgBCAAAAAUAAAABMQEAAAAKMTA1ODkxNTAxOAMAAAACNzkCAAAABDEwODQEAAAAATAHAAAACTkvMTkvMjAxOQgAAAAJMy8zMS8yMDA4CQAAAAEwBZuwRG891wg2Hid5bz3XCCJDSVEuVFNFOjM0MDIuSVFfQ0FTSF9JTlZFU1QuRlkyMDE5AQAAALhVDQACAAAABy0yNjAyNDcBCAAAAAUAAAABMQEAAAAKMTk2OTYwMTIyNwMAAAACNzkCAAAABDIwMDUEAAAAATAHAAAACTkvMTkvMjAxOQgAAAAJMy8zMS8yMDE5CQAAAAEwNTVOQG891wiLeeB5bz3XCCdDSVEuVFNFOjM0MDcuSVFfVE9UQUxfT1RIRVJfT1BFUi5GWTIwMTUBAAAAiFYNAAIAAAAGMzg5MTI4AQgAAAAFAAAAATEBAAAACjE3NDUzNzg1MTYDAAAAAjc5AgAAAAMzODAEAAAAATAHAAAACTkvMTkvMjAxOQgAAAAJMy8zMS8yMDE1CQAAAAEwRVV5Qm891wiTFJR5bz3XCCBDSVEuVFNFOjQxODguSVFfQ0hBTkdFX0FQLkZZMjAxNQEAAAA1lwoAAgAAAAYtMzgwOTIBCAAAAAUAAAABMQEAAAAKMTc0</t>
  </si>
  <si>
    <t>NDk0NjE0OAMAAAACNzkCAAAABDIwMTcEAAAAATAHAAAACTkvMTkvMjAxOQgAAAAJMy8zMS8yMDE1CQAAAAEwRVV5Qm891wjDy255bz3XCCxDSVEuWFRSQTpMWFMuSVFfSU1QVVRfT1BFUl9MRUFTRV9ERVBSLkZZMjAwOQEAAABRMbcAAgAAAAc2LjA5MjMyAQgAAAAFAAAAATEBAAAACjE0Mzc4NTUzNzUDAAAAAjUwAgAAAAUyMTY3MwQAAAABMAcAAAAJOS8xOS8yMDE5CAAAAAoxMi8zMS8yMDA5CQAAAAEwSocCPW891wgduFZ6bz3XCBlDSVEuVFNFOjM0MDcuSVFfR1cuRlkyMDE2AQAAAIhWDQACAAAABjMwNTExMgEIAAAABQAAAAExAQAAAAoxNzk4ODk0OTU4AwAAAAI3OQIAAAAEMTE3MQQAAAABMAcAAAAJOS8xOS8yMDE5CAAAAAkzLzMxLzIwMTYJAAAAATB3fHlCbz3XCHFotXlvPdcIJ0NJUS5EQjpCQVMuSVFfVE9UQUxfREVCVF9DQVBJVEFMLkZZMjAxMgEAAABq1wUAAgAAAAczMy40MzYzAQgAAAAFAAAAATEBAAAACjE2NjAyMzE4MzgDAAAAAjUwAgAAAAQ0MTg2BAAAAAEwBwAAAAk5LzE5LzIwMTkIAAAACjEyLzMxLzIwMTIJAAAAATBv1jE5bz3XCJ+C9npvPdcIJkNJUS5EQjpCQVlOLklRX01BUktFVENBUC4yMDA3LzMvMzEuSlBZAQAAAM+TAQADAAAAAACyayBZbz3XCENanIlvPdcII0NJUS5EQjpCQVlOLklRX0NBU0hfSU5URVJFU1QuRlkyMDE0AQAAAM+TAQACAAAAAzU0MQEIAAAABQAAAAExAQAA</t>
  </si>
  <si>
    <t>AAoxNzc3ODgzNjUzAwAAAAI1MAIAAAAEMzAyOAQAAAABMAcAAAAJOS8xOS8yMDE5CAAAAAoxMi8zMS8yMDE0CQAAAAEwz4azO2891wiPM5t6bz3XCDJDSVEuREI6MUNPVi5JUV9DSEFOR0VfT1RIRVJfTkVUX09QRVJfQVNTRVRTLkZZMjAwOQEAAAC5hZEAAwAAAAAAeG3pPW891whGzk56bz3XCB9DSVEuTllTRTpERC5JUV9MVF9JTlZFU1QuRlkyMDE2AQAAALi5CwACAAAABDY3MTYBCAAAAAUAAAABMQEAAAAKMTk0NDMzNTY1NwMAAAADMTYwAgAAAAQxMDU0BAAAAAEwBwAAAAk5LzE5LzIwMTkIAAAACjEyLzMxLzIwMTYJAAAAATC9Nhw+bz3XCHpkPHpvPdcIIENJUS5OWVNFOkRELklRX1RPVEFMX0RFQlQuRlkyMDA4AQAAALi5CwACAAAABTExODU2AQgAAAAFAAAAATEBAAAACjE0MzAzNzAzMzADAAAAAzE2MAIAAAAENDE3MwQAAAABMAcAAAAJOS8xOS8yMDE5CAAAAAoxMi8zMS8yMDA4CQAAAAEwmT33Pm891wh6BS16bz3XCCBDSVEuWFRSQTpMWFMuSVFfRElWX1NIQVJFLkZZMjAwOQEAAABRMbcAAgAAAAMwLjUBCAAAAAUAAAABMQEAAAAKMTQzNzg1NTM3NQMAAAACNTACAAAABDMwNTgEAAAAATAHAAAACTkvMTkvMjAxOQgAAAAKMTIvMzEvMjAwOQkAAAABMEqHAj1vPdcI9tNaem891wgeQ0lRLlRTRTo0MTg4LklRX1pfU0NPUkUuRlkyMDA5AQAAADWXCgACAAAACDEuNjIxNjA2AQgAAAAFAAAAATEBAAAA</t>
  </si>
  <si>
    <t>CjEzODA2MzA3MTcDAAAAAjc5AgAAAAYxMDAxMjMEAAAAATAHAAAACTkvMTkvMjAxOQgAAAAJMy8zMS8yMDA5CQAAAAEwfqfzO2891wjfKMJ6bz3XCBlDSVEuVFNFOjUwMTkuSVFfQVAuRlkyMDA4AQAAACZZYQACAAAABjY0MzU1OAEIAAAABQAAAAExAQAAAAoxMDY1NTU1NjY4AwAAAAI3OQIAAAAEMTAxOAQAAAABMAcAAAAJOS8xOS8yMDE5CAAAAAkzLzMxLzIwMDgJAAAAATC1RkFAbz3XCPXd7XlvPdcIJkNJUS5YVFJBOkxYUy5JUV9BU1NFVF9XUklURURPV04uRlkyMDA4AQAAAFExtwACAAAAAy0xOQEIAAAABQAAAAExAQAAAAoxMzk2MDU0ODM1AwAAAAI1MAIAAAACMzIEAAAAATAHAAAACTkvMTkvMjAxOQgAAAAKMTIvMzEvMjAwOAkAAAABMI0J6j1vPdcILmpWem891wgvQ0lRLlRTRTo0MDA1LklRX0lNUFVUX09QRVJfTEVBU0VfSU5UX0VYUC5GWTIwMTkBAAAAt7gLAAMAAAAAAPBDi0NvPdcImS9SeW891wgcQ0lRLkRCOkJBUy5JUV9TVF9ERUJULkZZMjAxNwEAAABq1wUAAwAAAAAAlIv+Pm891whqNxt6bz3XCCBDSVEuREI6QkFZTi5JUV9JTkNfRVFVSVRZLkZZMjAxNQEAAADPkwEAAgAAAAItOQEIAAAABQAAAAExAQAAAAoxODI4NzI1ODYxAwAAAAI1MAIAAAACNDcEAAAAATAHAAAACTkvMTkvMjAxOQgAAAAKMTIvMzEvMjAxNQkAAAABMMCtsztvPdcI7PCWem891wgfQ0lRLlRTRTo0MDA1LklRX0VC</t>
  </si>
  <si>
    <t>VF9FWENMLkZZMjAxOQEAAAC3uAsAAgAAAAYxOTYwMDMBCAAAAAUAAAABMQEAAAAKMTk2OTMwNDE2MgMAAAACNzkCAAAAATQEAAAAATAHAAAACTkvMTkvMjAxOQgAAAAJMy8zMS8yMDE5CQAAAAEw9hyLQ2891wiO52t5bz3XCCdDSVEuVFNFOjUwMTkuSVFfQ0hBTkdFX0lOVkVOVE9SWS5GWTIwMTgBAAAAJllhAAIAAAAHLTEwNTU2MQEIAAAABQAAAAExAQAAAAoxODk1MDAxOTcwAwAAAAI3OQIAAAAEMjA5OQQAAAABMAcAAAAJOS8xOS8yMDE5CAAAAAkzLzMxLzIwMTgJAAAAATAgYypAbz3XCIVN/nlvPdcIHUNJUS5EQjpCQVlOLklRX1JBV19JTlYuRlkyMDE2AQAAAM+TAQACAAAABDIzOTYBCAAAAAUAAAABMQEAAAAKMTg3NjMwNDcyMgMAAAACNTACAAAABDMxNzEEAAAAATAHAAAACTkvMTkvMjAxOQgAAAAKMTIvMzEvMjAxNgkAAAABMLTUsztvPdcI8Yysem891wgnQ0lRLlRTRTozNDAyLklRX1RPVEFMX09USEVSX09QRVIuRlkyMDEyAQAAALhVDQACAAAABjIxOTc2OQEIAAAABQAAAAExAQAAAAoxNTU0MzM3MjMxAwAAAAI3OQIAAAADMzgwBAAAAAEwBwAAAAk5LzE5LzIwMTkIAAAACTMvMzEvMjAxMgkAAAABMNzsXUFvPdcIwPO7eW891wgfQ0lRLkRCOjFDT1YuSVFfRlVMTF9USU1FLkZZMjAxNQEAAAC5hZEAAgAAAAUxNjE2NQBwlOk9bz3XCA0iaXpvPdcIHUNJUS5EQjpCQVlOLklRX1dJUF9JTlYuRlky</t>
  </si>
  <si>
    <t>MDE3AQAAAM+TAQACAAAABDQ3NzYBCAAAAAUAAAABMQEAAAAKMTk0NzIwNTA4MwMAAAACNTACAAAABDMyMTkEAAAAATAHAAAACTkvMTkvMjAxOQgAAAAKMTIvMzEvMjAxNwkAAAABMGMMtTtvPdcIbB2xem891wgmQ0lRLlRTRTo0MTgzLklRX0NBU0hfQUNRVUlSRV9DRi5GWTIwMDgBAAAAPVcNAAIAAAAELTE5NAEIAAAABQAAAAExAQAAAAoxMDU4OTE1MDE4AwAAAAI3OQIAAAAEMjA1NwQAAAABMAcAAAAJOS8xOS8yMDE5CAAAAAkzLzMxLzIwMDgJAAAAATAFm7BEbz3XCDYeJ3lvPdcIIUNJUS5EQjpCQVlOLklRX0xFVkVSRURfRkNGLkZZMjAwNwEAAADPkwEAAgAAAAczNzkyLjc1AQgAAAAFAAAAATEBAAAACTk2NzgwNzkxMgMAAAACNTACAAAABDQ0MjIEAAAAATAHAAAACTkvMTkvMjAxOQgAAAAKMTIvMzEvMjAwNwkAAAABMIiB3jxvPdcI+1l/em891wglQ0lRLlhUUkE6TFhTLklRX09USEVSX0NBX1NVUFBMLkZZMjAwOAEAAABRMbcAAgAAAAI5MwEIAAAABQAAAAExAQAAAAoxMzk2MDU0ODM1AwAAAAI1MAIAAAAEMTA1NQQAAAABMAcAAAAJOS8xOS8yMDE5CAAAAAoxMi8zMS8yMDA4CQAAAAEwEWACPW891wh5EW96bz3XCCNDSVEuVFNFOjM0MDIuSVFfT1RIRVJfRVFVSVRZLkZZMjAxMgEAAAC4VQ0AAgAAAAYtODYzODYBCAAAAAUAAAABMQEAAAAKMTU1NDMzNzIzMQMAAAACNzkCAAAABDEwMjgEAAAAATAH</t>
  </si>
  <si>
    <t>AAAACTkvMTkvMjAxOQgAAAAJMy8zMS8yMDEyCQAAAAEw0hNeQW891wiZGrx5bz3XCCdDSVEuREI6MUNPVi5JUV9UT1RBTF9ERUJUX0VCSVREQS5GWTIwMDgBAAAAuYWRAAMAAAAAAOI0GTlvPdcIwb/1em891wgeQ0lRLkRCOjFDT1YuSVFfVE9UQUxfQ0wuRlkyMDE3AQAAALmFkQACAAAABDMwOTEBCAAAAAUAAAABMQEAAAAKMTk0ODYwNDExMwMAAAACNTACAAAABDEwMDkEAAAAATAHAAAACTkvMTkvMjAxOQgAAAAKMTIvMzEvMjAxNwkAAAABMGK76T1vPdcIJK1hem891wggQ0lRLlRTRTozNDAyLklRX0NIQU5HRV9BUi5GWTIwMTUBAAAAuFUNAAIAAAAGLTMzODYxAQgAAAAFAAAAATEBAAAACjE3NDQ5NDYzMTEDAAAAAjc5AgAAAAQyMDE4BAAAAAEwBwAAAAk5LzE5LzIwMTkIAAAACTMvMzEvMjAxNQkAAAABMISaTUBvPdcIuyvSeW891wgtQ0lRLlRTRTo1MDE5LklRX09USEVSX0lOVkVTVF9BQ1RfU1VQUEwuRlkyMDE0AQAAACZZYQACAAAABi0xMjE5NQEIAAAABQAAAAExAQAAAAoxNjg2MTc5NjA2AwAAAAI3OQIAAAAEMjA1MQQAAAABMAcAAAAJOS8xOS8yMDE5CAAAAAkzLzMxLzIwMTQJAAAAATBR7SlAbz3XCFz/73lvPdcIIkNJUS5OWVNFOkRELklRX0VCSVRBX01BUkdJTi5GWTIwMTgBAAAAuLkLAAIAAAAHMTUuMTA4NgEIAAAABQAAAAExAQAAAAoxOTQ0MzM1NjU2AwAAAAMxNjACAAAABDQ0MTkEAAAA</t>
  </si>
  <si>
    <t>ATAHAAAACTkvMTkvMjAxOQgAAAAKMTIvMzEvMjAxOAkAAAABMOI0GTlvPdcIdMUPe2891wgpQ0lRLkRCOkJBWU4uSVFfSU5URVJFU1RfSU5WRVNUX0lOQy5GWTIwMTEBAAAAz5MBAAIAAAADNTYzAQgAAAAFAAAAATEBAAAACjE1ODk4NjMwOTIDAAAAAjUwAgAAAAI2NQQAAAABMAcAAAAJOS8xOS8yMDE5CAAAAAoxMi8zMS8yMDExCQAAAAEwTvetPG891wibhoR6bz3XCCVDSVEuVFNFOjQxODguSVFfQ0FTSF9TVF9JTlZFU1QuRlkyMDE5AQAAADWXCgACAAAABjMyMTU0MQEIAAAABQAAAAExAQAAAAoxOTY5ODYwMjU5AwAAAAI3OQIAAAAEMTAwMgQAAAABMAcAAAAJOS8xOS8yMDE5CAAAAAkzLzMxLzIwMTkJAAAAATAjynlCbz3XCJ6jZ3lvPdcIIENJUS5UU0U6MzQwNy5JUV9UT1RBTF9SRVYuRlkyMDE3AQAAAIhWDQACAAAABzE4ODI5OTEBCAAAAAUAAAABMQEAAAAKMTg0ODY3MzE5MQMAAAACNzkCAAAAAjI4BAAAAAEwBwAAAAk5LzE5LzIwMTkIAAAACTMvMzEvMjAxNwkAAAABMHd8eUJvPdcInJ+MeW891wgjQ0lRLlRTRTo0MTg4LklRX0JBU0lDX1dFSUdIVC5GWTIwMTABAAAANZcKAAIAAAAIMTM3NS42NzYA+ACOQ2891wjnS2R5bz3XCCdDSVEuREI6MUNPVi5JUV9UT1RBTF9ERUJUX0VCSVREQS5GWTIwMTYBAAAAuYWRAAIAAAAIMS4wMDI2NDEBCAAAAAUAAAABMQEAAAAKMTg3NTE3MTY1MgMAAAACNTAC</t>
  </si>
  <si>
    <t>AAAABDQxOTIEAAAAATAHAAAACTkvMTkvMjAxOQgAAAAKMTIvMzEvMjAxNgkAAAABMNdbGTlvPdcIClYGe2891wggQ0lRLlRTRTozNDAyLklRX1BBUlRfVElNRS5GWTIwMTkBAAAAuFUNAAMAAAAAADU1TkBvPdcIaZXkeW891wguQ0lRLlRTRTo1MDE5LklRX1RPVEFMX0xJQUJfVE9UQUxfQVNTRVRTLkZZMjAxNAEAAAAmWWEAAgAAAAc3NS4xNjYyAQgAAAAFAAAAATEBAAAACjE2ODYxNzk2MDYDAAAAAjc5AgAAAAQ0MTg4BAAAAAEwBwAAAAk5LzE5LzIwMTkIAAAACTMvMzEvMjAxNAkAAAABMKiIMTlvPdcIj5jgem891wgoQ0lRLlRTRTo0MDA1LklRX0RFRl9UQVhfQVNTRVRTX0xULkZZMjAxMAEAAAC3uAsAAgAAAAUxNDgyNwEIAAAABQAAAAExAQAAAAoxMzc5NDY1MzE3AwAAAAI3OQIAAAAEMTAyNgQAAAABMAcAAAAJOS8xOS8yMDE5CAAAAAkzLzMxLzIwMTAJAAAAATB4fq1Dbz3XCNEuIXlvPdcIGUNJUS5UU0U6MzQwMi5JUV9GWC5GWTIwMTABAAAAuFUNAAIAAAADOTk4AQgAAAAFAAAAATEBAAAACjEzODAyODY5NDYDAAAAAjc5AgAAAAQyMTQ0BAAAAAEwBwAAAAk5LzE5LzIwMTkIAAAACTMvMzEvMjAxMAkAAAABMNzsXUFvPdcI92LMeW891wglQ0lRLkRCOkJBWU4uSVFfREVGX1RBWF9MSUFCX0xULkZZMjAxNwEAAADPkwEAAgAAAAQxMTUzAQgAAAAFAAAAATEBAAAACjE5NDcyMDUwODMDAAAAAjUwAgAA</t>
  </si>
  <si>
    <t>AAQxMDI3BAAAAAEwBwAAAAk5LzE5LzIwMTkIAAAACjEyLzMxLzIwMTcJAAAAATBz5bQ7bz3XCNq+qHpvPdcIJENJUS5UU0U6MzQwMi5JUV9DVVJSRU5DWV9HQUlOLkZZMjAxNgEAAAC4VQ0AAgAAAAUtMjM1NwEIAAAABQAAAAExAQAAAAoxNzk5MjQzNDI0AwAAAAI3OQIAAAACMzgEAAAAATAHAAAACTkvMTkvMjAxOQgAAAAJMy8zMS8yMDE2CQAAAAEwX8BNQG891wj2/tp5bz3XCCVDSVEuVFNFOjQxODguSVFfU1RfREVCVF9SRVBBSUQuRlkyMDE4AQAAADWXCgACAAAABi0xNjAwMAEIAAAABQAAAAExAQAAAAoxODk0NTY3ODU5AwAAAAI3OQIAAAAEMjA0NAQAAAABMAcAAAAJOS8xOS8yMDE5CAAAAAkzLzMxLzIwMTgJAAAAATAjynlCbz3XCJIfiXlvPdcIJkNJUS5EQjpCQVlOLklRX1RPVEFMX09USEVSX09QRVIuRlkyMDEzAQAAAM+TAQACAAAABTE1NTM0AQgAAAAFAAAAATEBAAAACjE3MjE1MjQyMzcDAAAAAjUwAgAAAAMzODAEAAAAATAHAAAACTkvMTkvMjAxOQgAAAAKMTIvMzEvMjAxMwkAAAABMFoerjxvPdcIzqd4em891wgfQ0lRLlRTRTo0MDYzLklRX09QRVJfSU5DLkZZMjAxNAEAAADjVw0AAgAAAAYxNzM4MTABCAAAAAUAAAABMQEAAAAKMTY4NjYzODQyMAMAAAACNzkCAAAAAjIxBAAAAAEwBwAAAAk5LzE5LzIwMTkIAAAACTMvMzEvMjAxNAkAAAABMHDMYkFvPdcIyomweW891wgaQ0lRLkRCOkJB</t>
  </si>
  <si>
    <t>WU4uSVFfRUJJVC5GWTIwMTcBAAAAz5MBAAIAAAAENjM3MwEIAAAABQAAAAExAQAAAAoxOTQ3MjA1MDgzAwAAAAI1MAIAAAADNDAwBAAAAAEwBwAAAAk5LzE5LzIwMTkIAAAACjEyLzMxLzIwMTcJAAAAATBz5bQ7bz3XCJf2sHpvPdcIJkNJUS5EQjpCQVMuSVFfVE9UQUxfREVCVC5GWTIwMTkuLi4uSlBZAQAAAGrXBQADAAAAAADTtyA4bz3XCG79JXtvPdcII0NJUS5EQjpCQVMuSVFfT1RIRVJfQ0xfU1VQUEwuRlkyMDE2AQAAAGrXBQACAAAABDMwOTgBCAAAAAUAAAABMQEAAAAKMTg3NTk4NjE0NwMAAAACNTACAAAABDEwNTcEAAAAATAHAAAACTkvMTkvMjAxOQgAAAAKMTIvMzEvMjAxNgkAAAABMJxk/j5vPdcI76Yrem891wggQ0lRLlRTRTozNDA3LklRX0lOVkVOVE9SWS5GWTIwMDkBAAAAiFYNAAIAAAAGMjczNTM5AQgAAAAFAAAAATEBAAAACjEzODI3NjM0OTEDAAAAAjc5AgAAAAQxMDQzBAAAAAEwBwAAAAk5LzE5LzIwMTkIAAAACTMvMzEvMjAwOQkAAAABMJfalkJvPdcImaqBeW891wgqQ0lRLlRTRTo0MTg4LklRX0lOQ19UQVhfUEFZX0NVUlJFTlQuRlkyMDE4AQAAADWXCgACAAAABTQxMjkzAQgAAAAFAAAAATEBAAAACjE4OTQ1Njc4NTkDAAAAAjc5AgAAAAQxMDk0BAAAAAEwBwAAAAk5LzE5LzIwMTkIAAAACTMvMzEvMjAxOAkAAAABMCujeUJvPdcI5y5neW891wgmQ0lRLlRTRTo1MDE5LklRX05F</t>
  </si>
  <si>
    <t>VF9ERUJUX0VCSVREQS5GWTIwMDgBAAAAJllhAAIAAAAINS41NzI2MTEBCAAAAAUAAAABMQEAAAAKMTA2NTU1NTY2OAMAAAACNzkCAAAABDQxOTMEAAAAATAHAAAACTkvMTkvMjAxOQgAAAAJMy8zMS8yMDA4CQAAAAEwmWExOW891wid8dx6bz3XCCRDSVEuREI6QkFZTi5JUV9TUEVDSUFMX0RJVl9DRi5GWTIwMTEBAAAAz5MBAAMAAAAAAE73rTxvPdcIR+CVem891wgmQ0lRLkRCOkJBWU4uSVFfVE9UQUxfUkVWLkZZMjAxMy4uLi5KUFkBAAAAz5MBAAIAAAAONTgxNDkyNi4wNDgzMjYBCAAAAAUAAAABMQEAAAAKMTcyMTUyNDIzNwMAAAACNzkCAAAAAjI4BAAAAAEwBwAAAAk5LzE5LzIwMTkIAAAACjEyLzMxLzIwMTMJAAAAATDsj0U4bz3XCP8YFXtvPdcIIUNJUS5UU0U6NDE4OC5JUV9PVEhFUl9PUEVSLkZZMjAxOQEAAAA1lwoAAgAAAAQ1MzkyAQgAAAAFAAAAATEBAAAACjE5Njk4NjAyNTkDAAAAAjc5AgAAAAMyNjAEAAAAATAHAAAACTkvMTkvMjAxOQgAAAAJMy8zMS8yMDE5CQAAAAEwI8p5Qm891wixfGd5bz3XCCVDSVEuVFNFOjM0MDIuSVFfUFJFRl9ESVZfT1RIRVIuRlkyMDE5AQAAALhVDQADAAAAAABADk5Abz3XCGJu5HlvPdcIHkNJUS5UU0U6NDE4My5JUV9SQVdfSU5WLkZZMjAxNgEAAAA9Vw0AAgAAAAU3MTc2NAEIAAAABQAAAAExAQAAAAoxNzk4NTg3MjIwAwAAAAI3OQIAAAAEMzE3MQQAAAAB</t>
  </si>
  <si>
    <t>MAcAAAAJOS8xOS8yMDE5CAAAAAkzLzMxLzIwMTYJAAAAATD34dBEbz3XCEDLRHlvPdcIIENJUS5UU0U6NDA2My5JUV9TR0FfU1VQUEwuRlkyMDE4AQAAAONXDQACAAAABjEyODAxNAEIAAAABQAAAAExAQAAAAoxODk1MTgzOTE0AwAAAAI3OQIAAAADMTAyBAAAAAEwBwAAAAk5LzE5LzIwMTkIAAAACTMvMzEvMjAxOAkAAAABMLKIXkFvPdcIa7bKeW891wggQ0lRLlRTRTozNDAyLklRX05JX01BUkdJTi5GWTIwMTABAAAAuFUNAAIAAAAHLTEuMDQxMwEIAAAABQAAAAExAQAAAAoxMzgwMjg2OTQ2AwAAAAI3OQIAAAAENDA5NAQAAAABMAcAAAAJOS8xOS8yMDE5CAAAAAkzLzMxLzIwMTAJAAAAATAlVHQ5bz3XCMyj6npvPdcIIUNJUS5UU0U6NDE4My5JUV9UT1RBTF9MSUFCLkZZMjAwOQEAAAA9Vw0AAgAAAAY3OTA4MDgBCAAAAAUAAAABMQEAAAAKMTM4MDQ1MTYyMgMAAAACNzkCAAAABDEyNzYEAAAAATAHAAAACTkvMTkvMjAxOQgAAAAJMy8zMS8yMDA5CQAAAAEwlMGwRG891whNbCd5bz3XCCBDSVEuVFNFOjUwMTkuSVFfRElWRVNUX0NGLkZZMjAxNQEAAAAmWWEAAwAAAAAAaRUqQG891wjI+fh5bz3XCB1DSVEuTllTRTpERC5JUV9aX1NDT1JFLkZZMjAwNwEAAAC4uQsAAgAAAAgyLjkxNzQ3OQEIAAAABQAAAAExAQAAAAoxMzI2NzI0NDQ1AwAAAAMxNjACAAAABjEwMDEyMwQAAAABMAcAAAAJOS8xOS8yMDE5</t>
  </si>
  <si>
    <t>CAAAAAoxMi8zMS8yMDA3CQAAAAEwVyQyOW891wj9/PR6bz3XCCdDSVEuREI6QkFTLklRX1RPVEFMX0RFQlRfQ0FQSVRBTC5GWTIwMTQBAAAAatcFAAIAAAAHMzYuNzg4MQEIAAAABQAAAAExAQAAAAoxNzc3OTIyMzEwAwAAAAI1MAIAAAAENDE4NgQAAAABMAcAAAAJOS8xOS8yMDE5CAAAAAoxMi8zMS8yMDE0CQAAAAEwYv0xOW891wh7Hv56bz3XCCBDSVEuVFNFOjUwMTkuSVFfSU5WRU5UT1JZLkZZMjAxNwEAAAAmWWEAAgAAAAY0MzA4NjEBCAAAAAUAAAABMQEAAAAKMTg0ODg3OTU4MgMAAAACNzkCAAAABDEwNDMEAAAAATAHAAAACTkvMTkvMjAxOQgAAAAJMy8zMS8yMDE3CQAAAAEwKjwqQG891wgXoQp6bz3XCCdDSVEuVFNFOjQxODMuSVFfVE9UQUxfUkVWLkZZMjAxNC4uLi5KUFkBAAAAPVcNAAIAAAAHMTU2NjA0NgEIAAAABQAAAAExAQAAAAoxNjg2NjM4Mjk1AwAAAAI3OQIAAAACMjgEAAAAATAHAAAACTkvMTkvMjAxOQgAAAAJMy8zMS8yMDE0CQAAAAEw9GhFOG891wgK8hR7bz3XCCVDSVEuVFNFOjQxODMuSVFfRElMVVRfRVBTX0VYQ0wuRlkyMDEzAQAAAD1XDQACAAAACi00MC42NzU0NDQBCAAAAAUAAAABMQEAAAAKMTYyNTA5MjE2NwMAAAACNzkCAAAAAzE0MgQAAAABMAcAAAAJOS8xOS8yMDE5CAAAAAkzLzMxLzIwMTMJAAAAATB1NrFEbz3XCBpLM3lvPdcIGkNJUS5YVFJBOkxYUy5JUV9DSVAu</t>
  </si>
  <si>
    <t>RlkyMDE1AQAAAFExtwADAAAAAABnvt08bz3XCKDDdXpvPdcIJUNJUS5EQjpCQVlOLklRX0lOVkVTVF9MT0FOU19DRi5GWTIwMTcBAAAAz5MBAAMAAAAAAGMMtTtvPdcIzeWoem891wghQ0lRLkRCOkJBUy5JUV9CRVRBXzJZUi4yMDEzLzEyLzMxAQAAAGrXBQADAAAAAAByYr1Zbz3XCPe5EnlvPdcIKENJUS5UU0U6NDE4OC5JUV9DVVJSRU5UX1BPUlRfREVCVC5GWTIwMTQBAAAANZcKAAIAAAAGMTcyNjE5AQgAAAAFAAAAATEBAAAACjE2ODYxMDM2MjkDAAAAAjc5AgAAAAQxMjk3BAAAAAEwBwAAAAk5LzE5LzIwMTkIAAAACTMvMzEvMjAxNAkAAAABMKUueUJvPdcIkdx2eW891wgjQ0lRLlRTRTozNDA3LklRX1RPVEFMX1JFQ0VJVi5GWTIwMTABAAAAiFYNAAIAAAAGMjM3Mjc3AQgAAAAFAAAAATEBAAAACjEzODI3NjMzNzADAAAAAjc5AgAAAAQxMDAxBAAAAAEwBwAAAAk5LzE5LzIwMTkIAAAACTMvMzEvMjAxMAkAAAABMJQCl0JvPdcIaLVoeW891wglQ0lRLkRCOjFDT1YuSVFfRUZGRUNUX1RBWF9SQVRFLkZZMjAxNgEAAAC5hZEAAgAAAAcyOC45ODY3AQgAAAAFAAAAATEBAAAACjE4NzUxNzE2NTIDAAAAAjUwAgAAAAQ0Mzc2BAAAAAEwBwAAAAk5LzE5LzIwMTkIAAAACjEyLzMxLzIwMTYJAAAAATBwlOk9bz3XCFVDXXpvPdcIIUNJUS5UU0U6NDAwNS5JUV9FQklUREFfSU5ULkZZMjAxMwEAAAC3uAsAAgAA</t>
  </si>
  <si>
    <t>AAkxMi4zOTE4MzEBCAAAAAUAAAABMQEAAAAKMTYyMzc4MzYyOQMAAAACNzkCAAAABDQxOTAEAAAAATAHAAAACTkvMTkvMjAxOQgAAAAJMy8zMS8yMDEzCQAAAAEwmlnzO2891wjXKLt6bz3XCB9DSVEuVFNFOjM0MDIuSVFfVFJFQVNVUlkuRlkyMDEzAQAAALhVDQACAAAABS0xMTcwAQgAAAAFAAAAATEBAAAACjE2MjU0NTc2MDUDAAAAAjc5AgAAAAQxMjQ4BAAAAAEwBwAAAAk5LzE5LzIwMTkIAAAACTMvMzEvMjAxMwkAAAABMNITXkFvPdcIDH/eeW891wgeQ0lRLkRCOjFDT1YuSVFfTkVUX0RFQlQuRlkyMDE2AQAAALmFkQACAAAABDE2MzEBCAAAAAUAAAABMQEAAAAKMTg3NTE3MTY1MgMAAAACNTACAAAABDQzNjQEAAAAATAHAAAACTkvMTkvMjAxOQgAAAAKMTIvMzEvMjAxNgkAAAABMHCU6T1vPdcI+G9pem891wgnQ0lRLkRCOjFDT1YuSVFfVE9UQUxfREVCVC5GWTIwMTYuLi4uSlBZAQAAALmFkQACAAAADTIzMzkxOS4wMzMwNDIBCAAAAAUAAAABMQEAAAAKMTg3NTE3MTY1MgMAAAACNzkCAAAABDQxNzMEAAAAATAHAAAACTkvMTkvMjAxOQgAAAAKMTIvMzEvMjAxNgkAAAABMNO3IDhvPdcIVeETe2891wgYQ0lRLkRCOkJBUy5JUV9FQlQuRlkyMDE0AQAAAGrXBQACAAAABDcyMDMBCAAAAAUAAAABMQEAAAAKMTc3NzkyMjMxMAMAAAACNTACAAAAAzEzOQQAAAABMAcAAAAJOS8xOS8yMDE5CAAAAAoxMi8z</t>
  </si>
  <si>
    <t>MS8yMDE0CQAAAAEwuPD9Pm891whfrCJ6bz3XCCZDSVEuREI6QkFTLklRX1RPVEFMX0RFQlRfUkVQQUlELkZZMjAwOAEAAABq1wUAAgAAAAUtMjA4MgEIAAAABQAAAAExAQAAAAoxMzM5MjI5MjMyAwAAAAI1MAIAAAAEMjE2NgQAAAABMAcAAAAJOS8xOS8yMDE5CAAAAAoxMi8zMS8yMDA4CQAAAAEwNpMtP2891wgAlgd6bz3XCCFDSVEuREI6QkFZTi5JUV9MRVZFUkVEX0ZDRi5GWTIwMTQBAAAAz5MBAAIAAAAEMjA5MgEIAAAABQAAAAExAQAAAAoxNzc3ODgzNjUzAwAAAAI1MAIAAAAENDQyMgQAAAABMAcAAAAJOS8xOS8yMDE5CAAAAAoxMi8zMS8yMDE0CQAAAAEwz4azO2891wgaGKx6bz3XCCVDSVEuVFNFOjQwNjMuSVFfR0FJTl9BU1NFVFNfQ0YuRlkyMDE2AQAAAONXDQACAAAABDMzNDMBCAAAAAUAAAABMQEAAAAKMTc5OTI0MzM0NQMAAAACNzkCAAAABDIwMjYEAAAAATAHAAAACTkvMTkvMjAxOQgAAAAJMy8zMS8yMDE2CQAAAAEwv2FeQW891wjJQcp5bz3XCBtDSVEuVFNFOjUwMTkuSVFfTlBQRS5GWTIwMTIBAAAAJllhAAIAAAAGOTg2MTI1AQgAAAAFAAAAATEBAAAACjE1NTQ5NTA1NzQDAAAAAjc5AgAAAAQxMDA0BAAAAAEwBwAAAAk5LzE5LzIwMTkIAAAACTMvMzEvMjAxMgkAAAABMJu7QUBvPdcI0I/meW891wgdQ0lRLkRCOkJBWU4uSVFfU1RfREVCVC5GWTIwMTMBAAAAz5MBAAMAAAAAAFoerjxv</t>
  </si>
  <si>
    <t>PdcILYyJem891wg0Q0lRLlRTRTo0MDA1LklRX1RPVEFMX09VVFNUQU5ESU5HX0ZJTElOR19EQVRFLkZZMjAxMwEAAAC3uAsAAgAAAAsxNjM0LjYwNjE3NwEEAAAABQAAAAE1AQAAAAoxNjIzNzgzNjI5AgAAAAUyNDE1MwYAAAABMEwarkNvPdcIKTVQeW891wgkQ0lRLkRCOjFDT1YuSVFfUFJFRl9ESVZfT1RIRVIuRlkyMDExAQAAALmFkQADAAAAAAB4bek9bz3XCAJfU3pvPdcIJUNJUS5YVFJBOkxYUy5JUV9EQVlTX1NBTEVTX09VVC5GWTIwMTEBAAAAUTG3AAIAAAAINDMuNTA4NzMBCAAAAAUAAAABMQEAAAAKMTU5NTAzNTIwMAMAAAACNTACAAAABDQwNDIEAAAAATAHAAAACTkvMTkvMjAxOQgAAAAKMTIvMzEvMjAxMQkAAAABMM2CGTlvPdcILdYCe2891wgrQ0lRLkRCOkJBWU4uSVFfSU1QVVRfT1BFUl9MRUFTRV9ERVBSLkZZMjAxNwEAAADPkwEAAgAAAAkyNTUuMjc2NTYBCAAAAAUAAAABMQEAAAAKMTk0NzIwNTA4MwMAAAACNTACAAAABTIxNjczBAAAAAEwBwAAAAk5LzE5LzIwMTkIAAAACjEyLzMxLzIwMTcJAAAAATBz5bQ7bz3XCHk5tXpvPdcIIENJUS5UU0U6NDE4OC5JUV9QQVJUX1RJTUUuRlkyMDExAQAAADWXCgADAAAAAAD0J45Dbz3XCCltbXlvPdcIKUNJUS5EQjpCQVMuSVFfTklfQVZBSUxfRVhDTF9NQVJHSU4uRlkyMDA3AQAAAGrXBQACAAAABjcuMDE0NQEIAAAABQAAAAExAQAAAAk4MDU0</t>
  </si>
  <si>
    <t>MjA5NjQDAAAAAjUwAgAAAAQ0MTgyBAAAAAEwBwAAAAk5LzE5LzIwMTkIAAAACjEyLzMxLzIwMDcJAAAAATCWrjE5bz3XCICN5HpvPdcIIUNJUS5UU0U6NDA2My5JUV9DQVNIX1RBWEVTLkZZMjAxMwEAAADjVw0AAgAAAAU2NDAwNAEIAAAABQAAAAExAQAAAAoxNjI1NDU3NzA3AwAAAAI3OQIAAAAEMzA1MwQAAAABMAcAAAAJOS8xOS8yMDE5CAAAAAkzLzMxLzIwMTMJAAAAATBwzGJBbz3XCGXSwHlvPdcIJUNJUS5EQjoxQ09WLklRX0xUX0RFQlRfQ0FQSVRBTC5GWTIwMTcBAAAAuYWRAAIAAAAHMTYuOTQ2MwEIAAAABQAAAAExAQAAAAoxOTQ4NjA0MTEzAwAAAAI1MAIAAAAENDE4NwQAAAABMAcAAAAJOS8xOS8yMDE5CAAAAAoxMi8zMS8yMDE3CQAAAAEwzYIZOW891wj8yg17bz3XCChDSVEuVFNFOjQxODguSVFfVE9UQUxfTElBQl9FUVVJVFkuRlkyMDExAQAAADWXCgACAAAABzMyOTQwMTQBCAAAAAUAAAABMQEAAAAKMTQ2MDcxNzY4NQMAAAACNzkCAAAABDEwMTMEAAAAATAHAAAACTkvMTkvMjAxOQgAAAAJMy8zMS8yMDExCQAAAAEw9CeOQ2891wjRYVx5bz3XCCFDSVEuWFRSQTpMWFMuSVFfRUJJVERBX0lOVC5GWTIwMDcBAAAAUTG3AAIAAAAJMjEuNTc1NzU3AQgAAAAFAAAAATEBAAAACTgwNTk0NDQ1MAMAAAACNTACAAAABDQxOTAEAAAAATAHAAAACTkvMTkvMjAxOQgAAAAKMTIvMzEvMjAwNwkAAAAB</t>
  </si>
  <si>
    <t>MM2CGTlvPdcILtYQe2891wggQ0lRLlRTRTo0MDYzLklRX0xUX0lOVkVTVC5GWTIwMTMBAAAA41cNAAIAAAAGMjAzMTA2AQgAAAAFAAAAATEBAAAACjE2MjU0NTc3MDcDAAAAAjc5AgAAAAQxMDU0BAAAAAEwBwAAAAk5LzE5LzIwMTkIAAAACTMvMzEvMjAxMwkAAAABMIilYkFvPdcIz2KweW891wgfQ0lRLlRTRTo0MTgzLklRX1RPVEFMX0NBLkZZMjAxOAEAAAA9Vw0AAgAAAAY3NDk1NTIBCAAAAAUAAAABMQEAAAAKMTg5NDgzMjQzNQMAAAACNzkCAAAABDEwMDgEAAAAATAHAAAACTkvMTkvMjAxOQgAAAAJMy8zMS8yMDE4CQAAAAEw4S/RRG891whzxT95bz3XCCVDSVEuVFNFOjQwMDUuSVFfUFJPVl9CQURfREVCVFMuRlkyMDE2AQAAALe4CwADAAAAAAAGz4pDbz3XCJg1c3lvPdcIJENJUS5EQjpCQVlOLklRX0RBWVNfU0FMRVNfT1VULkZZMjAxMQEAAADPkwEAAgAAAAg2OC41OTczNwEIAAAABQAAAAExAQAAAAoxNTg5ODYzMDkyAwAAAAI1MAIAAAAENDA0MgQAAAABMAcAAAAJOS8xOS8yMDE5CAAAAAoxMi8zMS8yMDExCQAAAAEwEBtFOG891wjGNBJ7bz3XCCZDSVEuVFNFOjQwMDUuSVFfRUZGRUNUX1RBWF9SQVRFLkZZMjAxNAEAAAC3uAsAAgAAAAczNi4yNDEyAQgAAAAFAAAAATEBAAAACjE2ODU0NjI1NzgDAAAAAjc5AgAAAAQ0Mzc2BAAAAAEwBwAAAAk5LzE5LzIwMTkIAAAACTMvMzEvMjAxNAkAAAAB</t>
  </si>
  <si>
    <t>MCFZikNvPdcIuAhZeW891wgtQ0lRLlRTRTozNDA3LklRX09USEVSX0lOVkVTVF9BQ1RfU1VQUEwuRlkyMDE1AQAAAIhWDQACAAAABS02MjAwAQgAAAAFAAAAATEBAAAACjE3NDUzNzg1MTYDAAAAAjc5AgAAAAQyMDUxBAAAAAEwBwAAAAk5LzE5LzIwMTkIAAAACTMvMzEvMjAxNQkAAAABMEVVeUJvPdcIfEG1eW891wghQ0lRLlRTRTo0MDYzLklRX0NBU0hfRklOQU4uRlkyMDEzAQAAAONXDQACAAAABi00NDAxMQEIAAAABQAAAAExAQAAAAoxNjI1NDU3NzA3AwAAAAI3OQIAAAAEMjAwNAQAAAABMAcAAAAJOS8xOS8yMDE5CAAAAAkzLzMxLzIwMTMJAAAAATBwzGJBbz3XCM9isHlvPdcIHkNJUS5UU0U6NDE4My5JUV9TVF9ERUJULkZZMjAxMQEAAAA9Vw0AAgAAAAYxMTA0OTIBCAAAAAUAAAABMQEAAAAKMTQ2MDcxNzU4OQMAAAACNzkCAAAABDEwNDYEAAAAATAHAAAACTkvMTkvMjAxOQgAAAAJMy8zMS8yMDExCQAAAAEwjuiwRG891wjN2zd5bz3XCCBDSVEuREI6MUNPVi5JUV9FQVJOSU5HX0NPLkZZMjAxNwEAAAC5hZEAAgAAAAQyMDE3AQgAAAAFAAAAATEBAAAACjE5NDg2MDQxMTMDAAAAAjUwAgAAAAE3BAAAAAEwBwAAAAk5LzE5LzIwMTkIAAAACjEyLzMxLzIwMTcJAAAAATBiu+k9bz3XCLwAbnpvPdcIJ0NJUS5UU0U6MzQwNy5JUV9DQVNIX09QRVIuRlkyMDEyLi4uLkpQWQEAAACIVg0AAgAAAAYxNDEy</t>
  </si>
  <si>
    <t>NjABCAAAAAUAAAABMQEAAAAKMTU1NDk1MDcwNQMAAAACNzkCAAAABDIwMDYEAAAAATAHAAAACTkvMTkvMjAxOQgAAAAJMy8zMS8yMDEyCQAAAAEwx94gOG891whMpCJ7bz3XCCVDSVEuVFNFOjM0MDIuSVFfTFRfREVCVF9FUVVJVFkuRlkyMDE0AQAAALhVDQACAAAABzQ1LjQwNzYBCAAAAAUAAAABMQEAAAAKMTY4NjEwMzYyMgMAAAACNzkCAAAABDQwODUEAAAAATAHAAAACTkvMTkvMjAxOQgAAAAJMy8zMS8yMDE0CQAAAAEwD6J0OW891wik5u56bz3XCCdDSVEuVFNFOjM0MDcuSVFfQ0FTSF9PUEVSLkZZMjAxMS4uLi5KUFkBAAAAiFYNAAIAAAAGMTQ4MTI4AQgAAAAFAAAAATEBAAAACjE0NjI3MTI1NjgDAAAAAjc5AgAAAAQyMDA2BAAAAAEwBwAAAAk5LzE5LzIwMTkIAAAACTMvMzEvMjAxMQkAAAABMMfeIDhvPdcIcXIme2891wgiQ0lRLlRTRTo0MTgzLklRX0RBX1NVUFBMX0NGLkZZMjAxMQEAAAA9Vw0AAgAAAAU2NTYwNAEIAAAABQAAAAExAQAAAAoxNDYwNzE3NTg5AwAAAAI3OQIAAAAEMjE3MQQAAAABMAcAAAAJOS8xOS8yMDE5CAAAAAkzLzMxLzIwMTEJAAAAATCO6LBEbz3XCJUCI3lvPdcIKENJUS5UU0U6MzQwMi5JUV9QUk9WX0JBRF9ERUJUU19DRi5GWTIwMTYBAAAAuFUNAAMAAAAAAF/ATUBvPdcIpHnSeW891wgaQ0lRLlRTRTo0MDA1LklRX1JFVi5GWTIwMTYBAAAAt7gLAAIAAAAHMjEwMTc2</t>
  </si>
  <si>
    <t>NAEIAAAABQAAAAExAQAAAAoxNzk3MzE1NDM4AwAAAAI3OQIAAAADMTEyBAAAAAEwBwAAAAk5LzE5LzIwMTkIAAAACTMvMzEvMjAxNgkAAAABMAbPikNvPdcI40CEeW891wgmQ0lRLlRTRTozNDAyLklRX0VGRkVDVF9UQVhfUkFURS5GWTIwMTEBAAAAuFUNAAIAAAAHMjQuNzY1NgEIAAAABQAAAAExAQAAAAoxNDYwNzE3NjgxAwAAAAI3OQIAAAAENDM3NgQAAAABMAcAAAAJOS8xOS8yMDE5CAAAAAkzLzMxLzIwMTEJAAAAATDc7F1Bbz3XCBqKzHlvPdcII0NJUS5UU0U6NDE4OC5JUV9ESUxVVF9XRUlHSFQuRlkyMDEwAQAAADWXCgACAAAACDE0OTQuMTU4APgAjkNvPdcIpAN+eW891wgoQ0lRLkRCOjFDT1YuSVFfSU5WRVNUX1NFQ1VSSVRZX0NGLkZZMjAxNQEAAAC5hZEAAgAAAAI5NQEIAAAABQAAAAExAQAAAAoxODI4NDUxMjY5AwAAAAI1MAIAAAAEMjAyNwQAAAABMAcAAAAJOS8xOS8yMDE5CAAAAAoxMi8zMS8yMDE1CQAAAAEwcJTpPW891wiLC1V6bz3XCB5DSVEuREI6MUNPVi5JUV9BUl9UVVJOUy5GWTIwMTABAAAAuYWRAAMAAAAAAOI0GTlvPdcIKi//em891wgmQ0lRLlhUUkE6TFhTLklRX0VGRkVDVF9UQVhfUkFURS5GWTIwMTcBAAAAUTG3AAIAAAAHNzIuNjAyNwEIAAAABQAAAAExAQAAAAoxOTQ5Nzk1ODcwAwAAAAI1MAIAAAAENDM3NgQAAAABMAcAAAAJOS8xOS8yMDE5CAAAAAoxMi8zMS8yMDE3</t>
  </si>
  <si>
    <t>CQAAAAEwjgzePG891wifLY96bz3XCBlDSVEuVFNFOjUwMTkuSVFfR1cuRlkyMDEwAQAAACZZYQACAAAABTM4MzIyAQgAAAAFAAAAATEBAAAACjEzODA2MzA2NjEDAAAAAjc5AgAAAAQxMTcxBAAAAAEwBwAAAAk5LzE5LzIwMTkIAAAACTMvMzEvMjAxMAkAAAABMGKUQUBvPdcIz8DUeW891wgnQ0lRLlRTRTozNDAyLklRX01BUktFVENBUC4yMDEyLzMvMzEuSlBZAQAAALhVDQACAAAADjEwMDAzOTguMTc3NzAyAQYAAAAFAAAAATEBAAAACjE1MTQ3MzI3MDQDAAAAAjc5AgAAAAYxMDAwNTQEAAAAATAHAAAACTMvMzEvMjAxMqOSIFlvPdcIrdSaiW891wgmQ0lRLlRTRTo0MTg4LklRX0VGRkVDVF9UQVhfUkFURS5GWTIwMTABAAAANZcKAAIAAAAHMjQuMjAxNwEIAAAABQAAAAExAQAAAAoxMzgwNjMwODk3AwAAAAI3OQIAAAAENDM3NgQAAAABMAcAAAAJOS8xOS8yMDE5CAAAAAkzLzMxLzIwMTAJAAAAATD4AI5Dbz3XCOzsW3lvPdcIJUNJUS5UU0U6MzQwMi5JUV9MVF9ERUJUX0lTU1VFRC5GWTIwMTQBAAAAuFUNAAIAAAAGMTcwMTM5AQgAAAAFAAAAATEBAAAACjE2ODYxMDM2MjIDAAAAAjc5AgAAAAQyMDM0BAAAAAEwBwAAAAk5LzE5LzIwMTkIAAAACTMvMzEvMjAxNAkAAAABMISaTUBvPdcI7fPeeW891wgkQ0lRLlRTRTozNDA3LklRX0VRVUlUWV9NRVRIT0QuRlkyMDE0AQAAAIhWDQADAAAAAAClLnlCbz3X</t>
  </si>
  <si>
    <t>CNS1i3lvPdcIJUNJUS5YVFJBOkxYUy5JUV9DQVNIX1NUX0lOVkVTVC5GWTIwMTUBAAAAUTG3AAIAAAADNDY2AQgAAAAFAAAAATEBAAAACjE4MzIwNzYzNjUDAAAAAjUwAgAAAAQxMDAyBAAAAAEwBwAAAAk5LzE5LzIwMTkIAAAACjEyLzMxLzIwMTUJAAAAATBnvt08bz3XCGDvgXpvPdcIL0NJUS5EQjoxQ09WLklRX1RPVEFMX09VVFNUQU5ESU5HX0JTX0RBVEUuRlkyMDExAQAAALmFkQADAAAAAABwlOk9bz3XCO63OnpvPdcIKENJUS5UU0U6NDAwNS5JUV9UT1RBTF9ERUJUX0lTU1VFRC5GWTIwMTkBAAAAt7gLAAIAAAAGMTQyMDk1AQgAAAAFAAAAATEBAAAACjE5NjkzMDQxNjIDAAAAAjc5AgAAAAQyMTYxBAAAAAEwBwAAAAk5LzE5LzIwMTkIAAAACTMvMzEvMjAxOQkAAAABMPBDi0NvPdcI1UB9eW891wgjQ0lRLlRTRTo0MTg4LklRX1RPVEFMX1JFQ0VJVi5GWTIwMDkBAAAANZcKAAIAAAAGNDk4ODEzAQgAAAAFAAAAATEBAAAACjEzODA2MzA3MTcDAAAAAjc5AgAAAAQxMDAxBAAAAAEwBwAAAAk5LzE5LzIwMTkIAAAACTMvMzEvMjAwOQkAAAABMPgAjkNvPdcIcRSGeW891wgoQ0lRLkRCOkJBUy5JUV9URVZfRUJJVERBLjIwMDAuMjAxMi8wMy8zMQEAAABq1wUAAgAAAAg1LjY1NTk3NQEHAAAABQAAAAExAQAAAAoxNTI1MDQxMzYyAwAAAAEwAgAAAAYxMDAwMzAEAAAAATAHAAAACTMvMzAvMjAxMggAAAAJ</t>
  </si>
  <si>
    <t>My8zMC8yMDEyYzu4WG891wgRtAZ5bz3XCB5DSVEuVFNFOjQwMDUuSVFfUkFXX0lOVi5GWTIwMDgBAAAAt7gLAAIAAAAFNzU0NjMBCAAAAAUAAAABMQEAAAAKMTA1Nzg4MzAzMgMAAAACNzkCAAAABDMxNzEEAAAAATAHAAAACTkvMTkvMjAxOQgAAAAJMy8zMS8yMDA4CQAAAAEwgFetQ2891wjlAkZ5bz3XCCVDSVEuREI6MUNPVi5JUV9FRkZFQ1RfVEFYX1JBVEUuRlkyMDA3AQAAALmFkQADAAAAAABiqxw+bz3XCC8yOXpvPdcIIENJUS5UU0U6NDA2My5JUV9UT1RBTF9SRVYuRlkyMDA5AQAAAONXDQACAAAABzEyMDA4MTMBCAAAAAUAAAABMQEAAAAKMTM4Mjc2MzczMwMAAAACNzkCAAAAAjI4BAAAAAEwBwAAAAk5LzE5LzIwMTkIAAAACTMvMzEvMjAwOQkAAAABMLEvYkFvPdcIOP6NeW891wgcQ0lRLlhUUkE6TFhTLklRX0VCSVRBLkZZMjAwNwEAAABRMbcAAgAAAAM0ODEBCAAAAAUAAAABMQEAAAAJODA1OTQ0NDUwAwAAAAI1MAIAAAAGMTAwNjg5BAAAAAEwBwAAAAk5LzE5LzIwMTkIAAAACjEyLzMxLzIwMDcJAAAAATBf4uk9bz3XCDlDVnpvPdcILkNJUS5UU0U6NDE4OC5JUV9UT1RBTF9MSUFCX1RPVEFMX0FTU0VUUy5GWTIwMTkBAAAANZcKAAIAAAAHNjMuNjQ1NQEIAAAABQAAAAExAQAAAAoxOTY5ODYwMjU5AwAAAAI3OQIAAAAENDE4OAQAAAABMAcAAAAJOS8xOS8yMDE5CAAAAAkzLzMxLzIwMTkJAAAA</t>
  </si>
  <si>
    <t>ATBp9fM7bz3XCGsjy3pvPdcIIUNJUS5UU0U6NDE4OC5JUV9JTkNfRVFVSVRZLkZZMjAxOAEAAAA1lwoAAgAAAAUyNjYzNwEIAAAABQAAAAExAQAAAAoxODk0NTY3ODU5AwAAAAI3OQIAAAACNDcEAAAAATAHAAAACTkvMTkvMjAxOQgAAAAJMy8zMS8yMDE4CQAAAAEwK6N5Qm891wgwO3h5bz3XCCJDSVEuTllTRTpERC5JUV9UT1RBTF9BU1NFVFMuRlkyMDA4AQAAALi5CwACAAAABTQ1NDc0AQgAAAAFAAAAATEBAAAACjE0MzAzNzAzMzADAAAAAzE2MAIAAAAEMTAwNwQAAAABMAcAAAAJOS8xOS8yMDE5CAAAAAoxMi8zMS8yMDA4CQAAAAEwmT33Pm891wjqiiB6bz3XCCRDSVEuREI6MUNPVi5JUV9TVF9ERUJUX1JFUEFJRC5GWTIwMDgBAAAAuYWRAAMAAAAAAIVG6T1vPdcI78I9em891wgmQ0lRLlRTRTozNDAyLklRX0NBU0hfQ09OVkVSU0lPTi5GWTIwMTcBAAAAuFUNAAIAAAAIMTE1Ljk4OTcBCAAAAAUAAAABMQEAAAAKMTg0ODU4MTAzOQMAAAACNzkCAAAABDQxODQEAAAAATAHAAAACTkvMTkvMjAxOQgAAAAJMy8zMS8yMDE3CQAAAAEwuTkxOW891wjNo+N6bz3XCBtDSVEuREI6MUNPVi5JUV9OSV9DRi5GWTIwMDkBAAAAuYWRAAMAAAAAAHht6T1vPdcIRs5Oem891wgnQ0lRLkRCOkJBUy5JUV9ERUJUX0VRVUlWX05FVF9QQk8uRlkyMDEyAQAAAGrXBQACAAAABDUzODABCAAAAAUAAAABMQEAAAAKMTY2MDIz</t>
  </si>
  <si>
    <t>MTgzOAMAAAACNTACAAAABTIxNjc5BAAAAAEwBwAAAAk5LzE5LzIwMTkIAAAACjEyLzMxLzIwMTIJAAAAATDfVC4/bz3XCJmKBHpvPdcIHkNJUS5EQjoxQ09WLklRX09QRVJfSU5DLkZZMjAxNAEAAAC5hZEAAgAAAAM0OTYBCAAAAAUAAAABMQEAAAAKMTc3ODQ3NDEyMgMAAAACNTACAAAAAjIxBAAAAAEwBwAAAAk5LzE5LzIwMTkIAAAACjEyLzMxLzIwMTQJAAAAATBiu+k9bz3XCGGcYHpvPdcIH0NJUS5YVFJBOkxYUy5JUV9BUl9UVVJOUy5GWTIwMTMBAAAAUTG3AAIAAAAINy41NzY0NDkBCAAAAAUAAAABMQEAAAAKMTcyNDE5NjA1MgMAAAACNTACAAAABDQwMDEEAAAAATAHAAAACTkvMTkvMjAxOQgAAAAKMTIvMzEvMjAxMwkAAAABMMGpGTlvPdcImfcEe2891wgZQ0lRLlRTRTozNDAyLklRX0dQLkZZMjAxOAEAAAC4VQ0AAgAAAAY0NTY4NDEBCAAAAAUAAAABMQEAAAAKMTg5NDgzMjI2MQMAAAACNzkCAAAAAjEwBAAAAAEwBwAAAAk5LzE5LzIwMTkIAAAACTMvMzEvMjAxOAkAAAABMEvnTUBvPdcI7VfXeW891wgdQ0lRLlRTRTo0MDA1LklRX0dBX0VYUC5GWTIwMDkBAAAAt7gLAAMAAAAAAIBXrUNvPdcI41BGeW891wglQ0lRLlRTRTo0MTg4LklRX0RJTFVUX0VQU19FWENMLkZZMjAxNQEAAAA1lwoAAgAAAAU0MS4zNwEIAAAABQAAAAExAQAAAAoxNzQ0OTQ2MTQ4AwAAAAI3OQIAAAADMTQyBAAAAAEwBwAA</t>
  </si>
  <si>
    <t>AAk5LzE5LzIwMTkIAAAACTMvMzEvMjAxNQkAAAABMEVVeUJvPdcIGx9meW891wgmQ0lRLlRTRTo0MDYzLklRX0xUX0RFQlRfQ0FQSVRBTC5GWTIwMTgBAAAA41cNAAIAAAAGMC4zNDcxAQgAAAAFAAAAATEBAAAACjE4OTUxODM5MTQDAAAAAjc5AgAAAAQ0MTg3BAAAAAEwBwAAAAk5LzE5LzIwMTkIAAAACTMvMzEvMjAxOAkAAAABMDAtdDlvPdcI51Xqem891wgfQ0lRLk5ZU0U6REQuSVFfUEFSVF9USU1FLkZZMjAxNgEAAAC4uQsAAwAAAAAAvTYcPm891wgugEB6bz3XCCFDSVEuTllTRTpERC5JUV9HQUlOX0FTU0VUUy5GWTIwMDgBAAAAuLkLAAMAAAAAAJk99z5vPdcIRgUYem891wgpQ0lRLlRTRTo0MDYzLklRX0RBWVNfSU5WRU5UT1JZX09VVC5GWTIwMTUBAAAA41cNAAIAAAAJMTA2Ljc0NDk4AQgAAAAFAAAAATEBAAAACjE3NDU5MTY3ODMDAAAAAjc5AgAAAAQ0MDM1BAAAAAEwBwAAAAk5LzE5LzIwMTkIAAAACTMvMzEvMjAxNQkAAAABMDsGdDlvPdcI7pLbem891wgdQ0lRLkRCOjFDT1YuSVFfUEVOU0lPTi5GWTIwMTABAAAAuYWRAAMAAAAAAHht6T1vPdcIaNlKem891wgjQ0lRLlRTRTo0MTgzLklRX0lOVEVSRVNUX0VYUC5GWTIwMTYBAAAAPVcNAAIAAAAFLTY2MjMBCAAAAAUAAAABMQEAAAAKMTc5ODU4NzIyMAMAAAACNzkCAAAAAjgyBAAAAAEwBwAAAAk5LzE5LzIwMTkIAAAACTMvMzEvMjAxNgkA</t>
  </si>
  <si>
    <t>AAABMPfh0ERvPdcIDQgveW891wghQ0lRLlRTRTo0MDA1LklRX0NBU0hfVEFYRVMuRlkyMDEwAQAAALe4CwACAAAABTIwODM1AQgAAAAFAAAAATEBAAAACjEzNzk0NjUzMTcDAAAAAjc5AgAAAAQzMDUzBAAAAAEwBwAAAAk5LzE5LzIwMTkIAAAACTMvMzEvMjAxMAkAAAABMG+lrUNvPdcIDSQseW891wgkQ0lRLlRTRTo0MTgzLklRX0lNUEFJUk1FTlRfR1cuRlkyMDEyAQAAAD1XDQADAAAAAACAD7FEbz3XCP+jPXlvPdcILkNJUS5UU0U6NTAxOS5JUV9UT1RBTF9ERUJUX0VCSVREQV9DQVBFWC5GWTIwMTYBAAAAJllhAAIAAAAKNTI4LjIxNDg2NgEIAAAABQAAAAExAQAAAAoxNzk4ODk0ODk0AwAAAAI3OQIAAAAFMjMzMTMEAAAAATAHAAAACTkvMTkvMjAxOQgAAAAJMy8zMS8yMDE2CQAAAAEwqIgxOW891wiEZuR6bz3XCCBDSVEuVFNFOjM0MDcuSVFfTUFDSElORVJZLkZZMjAxMgEAAACIVg0AAwAAAAAAV3aXQm891wjDy2B5bz3XCB5DSVEuREI6QkFTLklRX0NIQU5HRV9BUC5GWTIwMDkBAAAAatcFAAMAAAAAAPnfLT9vPdcI2qADem891wgiQ0lRLlRTRTozNDAyLklRX0dBSU5fQVNTRVRTLkZZMjAxMQEAAAC4VQ0AAgAAAAUtMzA5MAEIAAAABQAAAAExAQAAAAoxNDYwNzE3NjgxAwAAAAI3OQIAAAACNTYEAAAAATAHAAAACTkvMTkvMjAxOQgAAAAJMy8zMS8yMDExCQAAAAEw3OxdQW891wj8jpJ5bz3XCCVD</t>
  </si>
  <si>
    <t>SVEuVFNFOjQwMDUuSVFfQkFTSUNfRVBTX0VYQ0wuRlkyMDE3AQAAALe4CwACAAAACTUyLjMwODAwMgEIAAAABQAAAAExAQAAAAoxODQ3OTEyMzQwAwAAAAI3OQIAAAAEMzA2NAQAAAABMAcAAAAJOS8xOS8yMDE5CAAAAAkzLzMxLzIwMTcJAAAAATD59YpDbz3XCCfnSHlvPdcIJ0NJUS5UU0U6NDAwNS5JUV9UT1RBTF9SRVYuRlkyMDExLi4uLkpQWQEAAAC3uAsAAgAAAAcxOTgyNDM1AQgAAAAFAAAAATEBAAAACjE0NTk1MDk5NTYDAAAAAjc5AgAAAAIyOAQAAAABMAcAAAAJOS8xOS8yMDE5CAAAAAkzLzMxLzIwMTEJAAAAATD0aEU4bz3XCJ+eFntvPdcIIENJUS5UU0U6MzQwNy5JUV9SRF9FWFBfRk4uRlkyMDE0AQAAAIhWDQACAAAABTcxMTAxAQgAAAAFAAAAATEBAAAACjE2ODY2Mzc5OTQDAAAAAjc5AgAAAAQzMTY4BAAAAAEwBwAAAAk5LzE5LzIwMTkIAAAACTMvMzEvMjAxNAkAAAABMEfEl0JvPdcIcNebeW891wgqQ0lRLlhUUkE6TFhTLklRX1RPVEFMX0VRVUlUWS5GWTIwMTQuLi4uSlBZAQAAAFExtwACAAAADTMxMzM3OS42NTg2NTgBCAAAAAUAAAABMQEAAAAKMTc4MTIwMTc3NAMAAAACNzkCAAAABDEyNzUEAAAAATAHAAAACTkvMTkvMjAxOQgAAAAKMTIvMzEvMjAxNAkAAAABMNO3IDhvPdcIKRkje2891wgoQ0lRLlRTRTo0MDYzLklRX1RPVEFMX0RFQlRfRVFVSVRZLkZZMjAwOAEAAADjVw0AAgAA</t>
  </si>
  <si>
    <t>AAYyLjI4ODcBCAAAAAUAAAABMQEAAAAKMTA2Mjc1MTk1MgMAAAACNzkCAAAABDQwMzQEAAAAATAHAAAACTkvMTkvMjAxOQgAAAAJMy8zMS8yMDA4CQAAAAEwT7hzOW891wgunuV6bz3XCCJDSVEuVFNFOjQwNjMuSVFfQ0FTSF9JTlZFU1QuRlkyMDE3AQAAAONXDQACAAAABDEyODEBCAAAAAUAAAABMQEAAAAKMTg0OTAyNjY4NwMAAAACNzkCAAAABDIwMDUEAAAAATAHAAAACTkvMTkvMjAxOQgAAAAJMy8zMS8yMDE3CQAAAAEwsoheQW891wh5wbF5bz3XCChDSVEuTllTRTpERC5JUV9DT01NT05fUFJFRl9ESVZfQ0YuRlkyMDE3AQAAALi5CwADAAAAAACtXRw+bz3XCOsQRXpvPdcIGUNJUS5EQjoxQ09WLklRX0VCVC5GWTIwMDcBAAAAuYWRAAMAAAAAAKWEHD5vPdcIqKFJem891wglQ0lRLkRCOkJBWU4uSVFfQVNTRVRfV1JJVEVET1dOLkZZMjAxMAEAAADPkwEAAgAAAAQtODM1AQgAAAAFAAAAATEBAAAACjE1MjU1Nzc4OTcDAAAAAjUwAgAAAAIzMgQAAAABMAcAAAAJOS8xOS8yMDE5CAAAAAoxMi8zMS8yMDEwCQAAAAEwddGtPG891wgXvnd6bz3XCCFDSVEuVFNFOjQwNjMuSVFfTklfQ09NUEFOWS5GWTIwMTMBAAAA41cNAAIAAAAGMTA3MzEzAQgAAAAFAAAAATEBAAAACjE2MjU0NTc3MDcDAAAAAjc5AgAAAAU0MTU3MQQAAAABMAcAAAAJOS8xOS8yMDE5CAAAAAkzLzMxLzIwMTMJAAAAATCIpWJBbz3XCHKl</t>
  </si>
  <si>
    <t>n3lvPdcIGUNJUS5UU0U6NDA2My5JUV9BUi5GWTIwMDkBAAAA41cNAAIAAAAGMjEzMjE1AQgAAAAFAAAAATEBAAAACjEzODI3NjM3MzMDAAAAAjc5AgAAAAQxMDIxBAAAAAEwBwAAAAk5LzE5LzIwMTkIAAAACTMvMzEvMjAwOQkAAAABMLEvYkFvPdcIdcymeW891wgmQ0lRLkRCOkJBWU4uSVFfTUFSS0VUQ0FQLjIwMDAvMy8zMS5KUFkBAAAAz5MBAAIAAAAOMzM2NzYwOC43NjA1ODkBBgAAAAUAAAABMQEAAAAKMTQ5NzM2OTc1MAMAAAACNzkCAAAABjEwMDA1NAQAAAABMAcAAAAJMy8zMS8yMDAwo5IgWW891wjNBp6Jbz3XCCVDSVEuREI6MUNPVi5JUV9GSUxJTkdfQ1VSUkVOQ1kuRlkyMDE1AQAAALmFkQADAAAAA0VVUgBwlOk9bz3XCClUZXpvPdcIIkNJUS5UU0U6NDE4My5JUV9TQUxFX1BQRV9DRi5GWTIwMTQBAAAAPVcNAAIAAAADNDUxAQgAAAAFAAAAATEBAAAACjE2ODY2MzgyOTUDAAAAAjc5AgAAAAQyMDQyBAAAAAEwBwAAAAk5LzE5LzIwMTkIAAAACTMvMzEvMjAxNAkAAAABMAqU0ERvPdcIWZMueW891wgmQ0lRLlRTRTo0MDYzLklRX0VGRkVDVF9UQVhfUkFURS5GWTIwMTEBAAAA41cNAAIAAAAHMjcuMjY4OQEIAAAABQAAAAExAQAAAAoxNTU0MTg5Nzg4AwAAAAI3OQIAAAAENDM3NgQAAAABMAcAAAAJOS8xOS8yMDE5CAAAAAkzLzMxLzIwMTEJAAAAATCOfmJBbz3XCD1uyHlvPdcIKENJUS5UU0U6</t>
  </si>
  <si>
    <t>NDE4OC5JUV9UT1RBTF9ERUJUX0VCSVREQS5GWTIwMDgBAAAANZcKAAIAAAAIMy41MDgxMDEBCAAAAAUAAAABMQEAAAAKMTA1ODkxNTAyMAMAAAACNzkCAAAABDQxOTIEAAAAATAHAAAACTkvMTkvMjAxOQgAAAAJMy8zMS8yMDA4CQAAAAEwfqfzO2891wisnbt6bz3XCCZDSVEuVFNFOjM0MDIuSVFfRklMSU5HX0NVUlJFTkNZLkZZMjAxOQEAAAC4VQ0AAwAAAANKUFkANTVOQG891whPvOR5bz3XCChDSVEuREI6MUNPVi5JUV9JTlZFU1RfU0VDVVJJVFlfQ0YuRlkyMDEzAQAAALmFkQACAAAAAy0yMQEIAAAABQAAAAExAQAAAAoxNzU5MTM0NDExAwAAAAI1MAIAAAAEMjAyNwQAAAABMAcAAAAJOS8xOS8yMDE5CAAAAAoxMi8zMS8yMDEzCQAAAAEwYrvpPW891wjHSFR6bz3XCCNDSVEuVFNFOjQwMDUuSVFfT1RIRVJfRVFVSVRZLkZZMjAxMgEAAAC3uAsAAgAAAActMTAzNDIyAQgAAAAFAAAAATEBAAAACjE1NTMyMzk4MjQDAAAAAjc5AgAAAAQxMDI4BAAAAAEwBwAAAAk5LzE5LzIwMTkIAAAACTMvMzEvMjAxMgkAAAABMFrzrUNvPdcIFMVpeW891wgmQ0lRLlRTRTozNDA3LklRX0VGRkVDVF9UQVhfUkFURS5GWTIwMTUBAAAAiFYNAAIAAAAHMzIuNTMwOQEIAAAABQAAAAExAQAAAAoxNzQ1Mzc4NTE2AwAAAAI3OQIAAAAENDM3NgQAAAABMAcAAAAJOS8xOS8yMDE5CAAAAAkzLzMxLzIwMTUJAAAAATBFVXlCbz3X</t>
  </si>
  <si>
    <t>CMuwxXlvPdcILENJUS5UU0U6MzQwMi5JUV9ERUJUX0VRVUlWX09QRVJfTEVBU0UuRlkyMDE2AQAAALhVDQACAAAABTkxMzQ0AQgAAAAFAAAAATEBAAAACjE3OTkyNDM0MjQDAAAAAjc5AgAAAAUyMTY3MQQAAAABMAcAAAAJOS8xOS8yMDE5CAAAAAkzLzMxLzIwMTYJAAAAATBfwE1Abz3XCLmP33lvPdcIJUNJUS5UU0U6NDA2My5JUV9CQVNJQ19FUFNfSU5DTC5GWTIwMTABAAAA41cNAAIAAAAKMTk3LjUyNTE2NAEIAAAABQAAAAExAQAAAAoxNTU0MTg5ODYwAwAAAAI3OQIAAAABOQQAAAABMAcAAAAJOS8xOS8yMDE5CAAAAAkzLzMxLzIwMTAJAAAAATCJV2JBbz3XCCZMjnlvPdcIJUNJUS5UU0U6NDE4OC5JUV9PVEhFUl9DQV9TVVBQTC5GWTIwMTcBAAAANZcKAAIAAAAGMjkwNTQ2AQgAAAAFAAAAATEBAAAACjE4NDg2NzMzOTUDAAAAAjc5AgAAAAQxMDU1BAAAAAEwBwAAAAk5LzE5LzIwMTkIAAAACTMvMzEvMjAxNwkAAAABMCujeUJvPdcIbVxeeW891wgiQ0lRLkRCOkJBUy5JUV9DVVJSRU5UX1JBVElPLkZZMjAxNAEAAABq1wUAAgAAAAgxLjcyNTI4NwEIAAAABQAAAAExAQAAAAoxNzc3OTIyMzEwAwAAAAI1MAIAAAAENDAzMAQAAAABMAcAAAAJOS8xOS8yMDE5CAAAAAoxMi8zMS8yMDE0CQAAAAEwYv0xOW891wh7Hv56bz3XCCNDSVEuTllTRTpERC5JUV9DVVJSRU5DWV9HQUlOLkZZMjAwOAEAAAC4uQsA</t>
  </si>
  <si>
    <t>AgAAAAMtMTcBCAAAAAUAAAABMQEAAAAKMTQzMDM3MDMzMAMAAAADMTYwAgAAAAIzOAQAAAABMAcAAAAJOS8xOS8yMDE5CAAAAAoxMi8zMS8yMDA4CQAAAAEwvBb3Pm891wh36RN6bz3XCCFDSVEuVFNFOjM0MDcuSVFfTklfQ09NUEFOWS5GWTIwMDkBAAAAiFYNAAIAAAAENTMzNwEIAAAABQAAAAExAQAAAAoxMzgyNzYzNDkxAwAAAAI3OQIAAAAFNDE1NzEEAAAAATAHAAAACTkvMTkvMjAxOQgAAAAJMy8zMS8yMDA5CQAAAAEwl9qWQm891whDDld5bz3XCCJDSVEuVFNFOjQwNjMuSVFfT1RIRVJfSU5UQU4uRlkyMDE2AQAAAONXDQACAAAABTEzMTUyAQgAAAAFAAAAATEBAAAACjE3OTkyNDMzNDUDAAAAAjc5AgAAAAQxMDQwBAAAAAEwBwAAAAk5LzE5LzIwMTkIAAAACTMvMzEvMjAxNgkAAAABMMs6XkFvPdcIkkyxeW891wgjQ0lRLlRTRTo1MDE5LklRX0RJTFVUX1dFSUdIVC5GWTIwMTABAAAAJllhAAIAAAAGMTU5Ljk2AG9tQUBvPdcIRZXdeW891wgbQ0lRLkRCOkJBUy5JUV9DT01NT04uRlkyMDE0AQAAAGrXBQACAAAABDExNzYBCAAAAAUAAAABMQEAAAAKMTc3NzkyMjMxMAMAAAACNTACAAAABDExMDMEAAAAATAHAAAACTkvMTkvMjAxOQgAAAAKMTIvMzEvMjAxNAkAAAABMLkW/j5vPdcIok0aem891wgcQ0lRLkRCOjFDT1YuSVFfQ09NTU9OLkZZMjAxOAEAAAC5hZEAAgAAAAMxODMBCAAAAAUAAAABMQEA</t>
  </si>
  <si>
    <t>AAAKMTk0ODYwNDEyMwMAAAACNTACAAAABDExMDMEAAAAATAHAAAACTkvMTkvMjAxOQgAAAAKMTIvMzEvMjAxOAkAAAABMF/i6T1vPdcI3D1mem891wggQ0lRLlRTRTozNDA3LklRX0RJVkVTVF9DRi5GWTIwMTABAAAAiFYNAAMAAAAAAHMol0JvPdcIcEaCeW891wgpQ0lRLlRTRTo0MDA1LklRX0FTU0VUX1dSSVRFRE9XTl9DRi5GWTIwMTIBAAAAt7gLAAMAAAAAAFrzrUNvPdcI7JNYeW891wgdQ0lRLk5ZU0U6REQuSVFfUEVOU0lPTi5GWTIwMTYBAAAAuLkLAAIAAAAFMTEzNzUBCAAAAAUAAAABMQEAAAAKMTk0NDMzNTY1NwMAAAADMTYwAgAAAAQxMjEzBAAAAAEwBwAAAAk5LzE5LzIwMTkIAAAACjEyLzMxLzIwMTYJAAAAATC9Nhw+bz3XCPe3SHpvPdcIJkNJUS5UU0U6MzQwMi5JUV9DQVNIX0NPTlZFUlNJT04uRlkyMDExAQAAALhVDQACAAAACTkyLjA0MjQxNQEIAAAABQAAAAExAQAAAAoxNDYwNzE3NjgxAwAAAAI3OQIAAAAENDE4NAQAAAABMAcAAAAJOS8xOS8yMDE5CAAAAAkzLzMxLzIwMTEJAAAAATAae3Q5bz3XCJe08npvPdcIJkNJUS5OWVNFOkRELklRX01BUktFVENBUC4yMDAyLzMvMzEuSlBZAQAAALi5CwACAAAADjM5Mzc1MTYuOTA4NTg3AQYAAAAFAAAAATEBAAAABzI3OTEyMjQDAAAAAjc5AgAAAAYxMDAwNTQEAAAAATAHAAAACTMvMzEvMjAwMqOSIFlvPdcI6ZGdiW891wglQ0lRLlRTRTo0</t>
  </si>
  <si>
    <t>MDA1LklRX09USEVSX09QRVJfQUNULkZZMjAxMAEAAAC3uAsAAgAAAAQ0MDE0AQgAAAAFAAAAATEBAAAACjEzNzk0NjUzMTcDAAAAAjc5AgAAAAQyMDQ3BAAAAAEwBwAAAAk5LzE5LzIwMTkIAAAACTMvMzEvMjAxMAkAAAABMG+lrUNvPdcIOktBeW891wgnQ0lRLkRCOkJBUy5JUV9ERUJUX0VRVUlWX05FVF9QQk8uRlkyMDE0AQAAAGrXBQACAAAABDcyMjIBCAAAAAUAAAABMQEAAAAKMTc3NzkyMjMxMAMAAAACNTACAAAABTIxNjc5BAAAAAEwBwAAAAk5LzE5LzIwMTkIAAAACjEyLzMxLzIwMTQJAAAAATC5Fv4+bz3XCJh0GnpvPdcIJkNJUS5EQjpCQVMuSVFfVE9UQUxfREVCVF9JU1NVRUQuRlkyMDE3AQAAAGrXBQACAAAABDg1NzIBCAAAAAUAAAABMQEAAAAKMTk0NzQwMzAzOQMAAAACNTACAAAABDIxNjEEAAAAATAHAAAACTkvMTkvMjAxOQgAAAAKMTIvMzEvMjAxNwkAAAABMJSL/j5vPdcIEeQjem891wghQ0lRLlRTRTo1MDE5LklRX0NBU0hfVEFYRVMuRlkyMDEzAQAAACZZYQACAAAABTQzNzY0AQgAAAAFAAAAATEBAAAACjE2MjU0NTc2NTIDAAAAAjc5AgAAAAQzMDUzBAAAAAEwBwAAAAk5LzE5LzIwMTkIAAAACTMvMzEvMjAxMwkAAAABMF7GKUBvPdcIYyYFem891wggQ0lRLlRTRTo0MDYzLklRX0lOVkVOVE9SWS5GWTIwMTMBAAAA41cNAAIAAAAGMjY5Mzc2AQgAAAAFAAAAATEBAAAACjE2MjU0NTc3</t>
  </si>
  <si>
    <t>MDcDAAAAAjc5AgAAAAQxMDQzBAAAAAEwBwAAAAk5LzE5LzIwMTkIAAAACTMvMzEvMjAxMwkAAAABMIilYkFvPdcIBzHJeW891wgoQ0lRLlRTRTo0MTgzLklRX0ZJWEVEX0FTU0VUX1RVUk5TLkZZMjAxMQEAAAA9Vw0AAgAAAAgyLjg4MTYzNwEIAAAABQAAAAExAQAAAAoxNDYwNzE3NTg5AwAAAAI3OQIAAAAENDA2NgQAAAABMAcAAAAJOS8xOS8yMDE5CAAAAAkzLzMxLzIwMTEJAAAAATA8SZE7bz3XCAcCyXpvPdcIJ0NJUS5OWVNFOkRELklRX0NVUlJFTlRfUE9SVF9ERUJULkZZMjAxMgEAAAC4uQsAAgAAAAM2NzgBCAAAAAUAAAABMQEAAAAKMTcxODk0MDY1MQMAAAADMTYwAgAAAAQxMjk3BAAAAAEwBwAAAAk5LzE5LzIwMTkIAAAACjEyLzMxLzIwMTIJAAAAATB7KPg+bz3XCJjpIXpvPdcIIUNJUS5UU0U6NTAxOS5JUV9DT01NT05fUkVQLkZZMjAxMwEAAAAmWWEAAgAAAAItMQEIAAAABQAAAAExAQAAAAoxNjI1NDU3NjUyAwAAAAI3OQIAAAAEMjE2NAQAAAABMAcAAAAJOS8xOS8yMDE5CAAAAAkzLzMxLzIwMTMJAAAAATBexilAbz3XCGMmBXpvPdcILUNJUS5OWVNFOkRELklRX1RPVEFMX0RFQlRfRUJJVERBX0NBUEVYLkZZMjAxNAEAAAC4uQsAAgAAAAg0LjI4NTE1NAEIAAAABQAAAAExAQAAAAoxODI3MTA2MzY5AwAAAAMxNjACAAAABTIzMzEzBAAAAAEwBwAAAAk5LzE5LzIwMTkIAAAACjEyLzMxLzIw</t>
  </si>
  <si>
    <t>MTQJAAAAATDsDRk5bz3XCEDh/npvPdcIHkNJUS5UU0U6NDE4OC5JUV9MVF9ERUJULkZZMjAxOQEAAAA1lwoAAgAAAAcxMTM4MTA4AQgAAAAFAAAAATEBAAAACjE5Njk4NjAyNTkDAAAAAjc5AgAAAAQxMDQ5BAAAAAEwBwAAAAk5LzE5LzIwMTkIAAAACTMvMzEvMjAxOQkAAAABMCPKeUJvPdcIQB9feW891wgbQ0lRLlRTRTozNDAyLklRX0VCSVQuRlkyMDE3AQAAALhVDQACAAAABjE0Njg5MwEIAAAABQAAAAExAQAAAAoxODQ4NTgxMDM5AwAAAAI3OQIAAAADNDAwBAAAAAEwBwAAAAk5LzE5LzIwMTkIAAAACTMvMzEvMjAxNwkAAAABMEvnTUBvPdcIkITOeW891wgqQ0lRLkRCOkJBUy5JUV9ORVRfREVCVF9FQklUREFfQ0FQRVguRlkyMDE1AQAAAGrXBQACAAAACDIuNzE4MzAzAQgAAAAFAAAAATEBAAAACjE4MjkyODI2NTQDAAAAAjUwAgAAAAUyMzMxNAQAAAABMAcAAAAJOS8xOS8yMDE5CAAAAAoxMi8zMS8yMDE1CQAAAAEwYv0xOW891wh60PZ6bz3XCCVDSVEuWFRSQTpMWFMuSVFfU1RfREVCVF9SRVBBSUQuRlkyMDEyAQAAAFExtwADAAAAAACASgM9bz3XCOqydHpvPdcIHkNJUS5OWVNFOkRELklRX05FVF9ERUJULkZZMjAxNgEAAAC4uQsAAgAAAAUxNDgzNgEIAAAABQAAAAExAQAAAAoxOTQ0MzM1NjU3AwAAAAMxNjACAAAABDQzNjQEAAAAATAHAAAACTkvMTkvMjAxOQgAAAAKMTIvMzEvMjAxNgkAAAAB</t>
  </si>
  <si>
    <t>ML02HD5vPdcIngU0em891wglQ0lRLkRCOjFDT1YuSVFfRVhUUkFfQUNDX0lURU1TLkZZMjAxMQEAAAC5hZEAAwAAAAAAeG3pPW891whjAEt6bz3XCBlDSVEuWFRSQTpMWFMuSVFfQVAuRlkyMDE1AQAAAFExtwACAAAAAzc3OQEIAAAABQAAAAExAQAAAAoxODMyMDc2MzY1AwAAAAI1MAIAAAAEMTAxOAQAAAABMAcAAAAJOS8xOS8yMDE5CAAAAAoxMi8zMS8yMDE1CQAAAAEwZ77dPG891wj5ao56bz3XCCZDSVEuVFNFOjQwNjMuSVFfSU5WRU5UT1JZX1RVUk5TLkZZMjAxNgEAAADjVw0AAgAAAAgzLjMzMzg3MwEIAAAABQAAAAExAQAAAAoxNzk5MjQzMzQ1AwAAAAI3OQIAAAAENDA4MgQAAAABMAcAAAAJOS8xOS8yMDE5CAAAAAkzLzMxLzIwMTYJAAAAATA7BnQ5bz3XCBMT5npvPdcIKkNJUS5EQjpCQVMuSVFfSU1QVVRfT1BFUl9MRUFTRV9ERVBSLkZZMjAxNQEAAABq1wUAAgAAAAozMjIuMDczNTY4AQgAAAAFAAAAATEBAAAACjE4MjkyODI2NTQDAAAAAjUwAgAAAAUyMTY3MwQAAAABMAcAAAAJOS8xOS8yMDE5CAAAAAoxMi8zMS8yMDE1CQAAAAEwqD3+Pm891wj3WCt6bz3XCCVDSVEuVFNFOjQwMDUuSVFfQ0FQSVRBTF9MRUFTRVMuRlkyMDA4AQAAALe4CwADAAAAAADRL61Dbz3XCDO6NXlvPdcIHkNJUS5UU0U6MzQwNy5JUV9QRU5TSU9OLkZZMjAxMAEAAACIVg0AAgAAAAYxMTA2NzUBCAAAAAUAAAABMQEA</t>
  </si>
  <si>
    <t>AAAKMTM4Mjc2MzM3MAMAAAACNzkCAAAABDEyMTMEAAAAATAHAAAACTkvMTkvMjAxOQgAAAAJMy8zMS8yMDEwCQAAAAEwcyiXQm891wj4CGB5bz3XCCFDSVEuVFNFOjQwMDUuSVFfT1RIRVJfT1BFUi5GWTIwMTQBAAAAt7gLAAMAAAAAAEwarkNvPdcIEaWDeW891wglQ0lRLlRTRTo0MTgzLklRX0xUX0RFQlRfSVNTVUVELkZZMjAxNQEAAAA9Vw0AAgAAAAUzMjMxOAEIAAAABQAAAAExAQAAAAoxNzQ0OTQ2MzQwAwAAAAI3OQIAAAAEMjAzNAQAAAABMAcAAAAJOS8xOS8yMDE5CAAAAAkzLzMxLzIwMTUJAAAAATADu9BEbz3XCJQ0H3lvPdcIJENJUS5UU0U6NTAxOS5JUV9DT01NT05fRElWX0NGLkZZMjAxNgEAAAAmWWEAAwAAAAAAKjwqQG891wg6m/B5bz3XCCVDSVEuVFNFOjQxODguSVFfR1dfSU5UQU5fQU1PUlQuRlkyMDE4AQAAADWXCgADAAAAAAAro3lCbz3XCMYpTXlvPdcIJENJUS5UU0U6NDA2My5JUV9JTVBBSVJNRU5UX0dXLkZZMjAxNwEAAADjVw0AAwAAAAAAv2FeQW891wgEBKF5bz3XCB1DSVEuTllTRTpERC5JUV9MVF9ERUJULkZZMjAxNgEAAAC4uQsAAgAAAAUyMDQ1OAEIAAAABQAAAAExAQAAAAoxOTQ0MzM1NjU3AwAAAAMxNjACAAAABDEwNDkEAAAAATAHAAAACTkvMTkvMjAxOQgAAAAKMTIvMzEvMjAxNgkAAAABML02HD5vPdcIgkg4em891wgcQ0lRLkRCOjFDT1YuSVFfRUJJVERBLkZZMjAw</t>
  </si>
  <si>
    <t>OAEAAAC5hZEAAwAAAAAAhUbpPW891wjWt0F6bz3XCCVDSVEuVFNFOjM0MDIuSVFfT1RIRVJfT1BFUl9BQ1QuRlkyMDE5AQAAALhVDQACAAAABi0zMzY4OAEIAAAABQAAAAExAQAAAAoxOTY5NjAxMjI3AwAAAAI3OQIAAAAEMjA0NwQAAAABMAcAAAAJOS8xOS8yMDE5CAAAAAkzLzMxLzIwMTkJAAAAATA1NU5Abz3XCM/z13lvPdcII0NJUS5OWVNFOkRELklRX0VRVUlUWV9NRVRIT0QuRlkyMDEwAQAAALi5CwACAAAABDM0NTMBCAAAAAUAAAABMQEAAAAKMTU4NzgyOTk3MAMAAAADMTYwAgAAAAQzMDYzBAAAAAEwBwAAAAk5LzE5LzIwMTkIAAAACjEyLzMxLzIwMTAJAAAAATChsvc+bz3XCKiFKXpvPdcIKENJUS5EQjpCQVMuSVFfVEVWX0VCSVREQS4yMDAwLjIwMTUvMDMvMzEBAAAAatcFAAIAAAAIOS41Mzg1NzcBBwAAAAUAAAABMQEAAAAKMTcyMTA3MDI1OAMAAAABMAIAAAAGMTAwMDMwBAAAAAEwBwAAAAkzLzMxLzIwMTUIAAAACTMvMzEvMjAxNWM7uFhvPdcIEbQGeW891wgeQ0lRLlhUUkE6TFhTLklRX0xUX0RFQlQuRlkyMDEzAQAAAFExtwACAAAABDE2MDkBCAAAAAUAAAABMQEAAAAKMTcyNDE5NjA1MgMAAAACNTACAAAABDEwNDkEAAAAATAHAAAACTkvMTkvMjAxOQgAAAAKMTIvMzEvMjAxMwkAAAABMIBKAz1vPdcIe05gem891wgqQ0lRLlRTRTozNDAyLklRX09USEVSX1VOVVNVQUxfU1VQUEwuRlky</t>
  </si>
  <si>
    <t>MDE1AQAAALhVDQACAAAABS0xNjc3AQgAAAAFAAAAATEBAAAACjE3NDQ5NDYzMTEDAAAAAjc5AgAAAAI4NwQAAAABMAcAAAAJOS8xOS8yMDE5CAAAAAkzLzMxLzIwMTUJAAAAATCEmk1Abz3XCO3z3nlvPdcIK0NJUS5YVFJBOkxYUy5JUV9NSU5PUklUWV9JTlRFUkVTVF9DRi5GWTIwMTMBAAAAUTG3AAMAAAAAABFxAz1vPdcIa2pkem891wgfQ0lRLlRTRTo0MDA1LklRX0JWX1NIQVJFLkZZMjAwOQEAAAC3uAsAAgAAAAozMjkuNzQ0MDg4AQgAAAAFAAAAATEBAAAACjEzNzk0NjU0NzcDAAAAAjc5AgAAAAQ0MDIwBAAAAAEwBwAAAAk5LzE5LzIwMTkIAAAACTMvMzEvMjAwOQkAAAABMHh+rUNvPdcIHv1AeW891wgeQ0lRLlRTRTo0MDYzLklRX1NUX0RFQlQuRlkyMDE2AQAAAONXDQACAAAABDc4NzMBCAAAAAUAAAABMQEAAAAKMTc5OTI0MzM0NQMAAAACNzkCAAAABDEwNDYEAAAAATAHAAAACTkvMTkvMjAxOQgAAAAJMy8zMS8yMDE2CQAAAAEwyzpeQW891whTfph5bz3XCB1DSVEuTllTRTpERC5JUV9JTkNfVEFYLkZZMjAxMwEAAAC4uQsAAgAAAAQxOTg4AQgAAAAFAAAAATEBAAAACjE3NzU5MzAyMTUDAAAAAzE2MAIAAAACNzUEAAAAATAHAAAACTkvMTkvMjAxOQgAAAAKMTIvMzEvMjAxMwkAAAABMDBP+D5vPdcIYG8qem891wgfQ0lRLkRCOjFDT1YuSVFfUkRfRVhQX0ZOLkZZMjAxNQEAAAC5hZEAAgAAAAMy</t>
  </si>
  <si>
    <t>NTcBCAAAAAUAAAABMQEAAAAKMTgyODQ1MTI2OQMAAAACNTACAAAABDMxNjgEAAAAATAHAAAACTkvMTkvMjAxOQgAAAAKMTIvMzEvMjAxNQkAAAABMHCU6T1vPdcIGftoem891wgmQ0lRLlRTRTo0MDA1LklRX1BFUklPRExFTkdUSF9JUy5GWTIwMTUBAAAAt7gLAAEAAAACMTIABs+KQ2891whLKmJ5bz3XCC5DSVEuWFRSQTpMWFMuSVFfVE9UQUxfREVCVF9FQklUREFfQ0FQRVguRlkyMDEwAQAAAFExtwACAAAABTMuNjk1AQgAAAAFAAAAATEBAAAACjE1MzA1MjYzODkDAAAAAjUwAgAAAAUyMzMxMwQAAAABMAcAAAAJOS8xOS8yMDE5CAAAAAoxMi8zMS8yMDEwCQAAAAEwzYIZOW891wiA9wt7bz3XCCBDSVEuVFNFOjQwMDUuSVFfSU5WRU5UT1JZLkZZMjAxNgEAAAC3uAsAAgAAAAY0MDIyNTUBCAAAAAUAAAABMQEAAAAKMTc5NzMxNTQzOAMAAAACNzkCAAAABDEwNDMEAAAAATAHAAAACTkvMTkvMjAxOQgAAAAJMy8zMS8yMDE2CQAAAAEwBs+KQ2891wiDy1l5bz3XCCZDSVEuVFNFOjM0MDcuSVFfT1RIRVJfTFRfQVNTRVRTLkZZMjAxOAEAAACIVg0AAgAAAAExAQgAAAAFAAAAATEBAAAACjE4OTUwMDIxMjkDAAAAAjc5AgAAAAQxMDYwBAAAAAEwBwAAAAk5LzE5LzIwMTkIAAAACTMvMzEvMjAxOAkAAAABMCPKeUJvPdcI0OjGeW891wgiQ0lRLlRTRTo0MDYzLklRX0xFVkVSRURfRkNGLkZZMjAxMQEAAADjVw0A</t>
  </si>
  <si>
    <t>AgAAAAg4Njc2Ni43NQEIAAAABQAAAAExAQAAAAoxNTU0MTg5Nzg4AwAAAAI3OQIAAAAENDQyMgQAAAABMAcAAAAJOS8xOS8yMDE5CAAAAAkzLzMxLzIwMTEJAAAAATCOfmJBbz3XCDC2p3lvPdcIJ0NJUS5UU0U6NDE4OC5JUV9DQVNIX09QRVIuRlkyMDEzLi4uLkpQWQEAAAA1lwoAAgAAAAYyMDY1MDQBCAAAAAUAAAABMQEAAAAKMTYyNTA5MjE1NAMAAAACNzkCAAAABDIwMDYEAAAAATAHAAAACTkvMTkvMjAxOQgAAAAJMy8zMS8yMDEzCQAAAAEwx94gOG891wi1EiV7bz3XCCFDSVEuTllTRTpERC5JUV9FQklUX01BUkdJTi5GWTIwMTEBAAAAuLkLAAIAAAAGNi45ODY3AQgAAAAFAAAAATEBAAAACjE2NTgzMTYxNzADAAAAAzE2MAIAAAAENDA1MwQAAAABMAcAAAAJOS8xOS8yMDE5CAAAAAoxMi8zMS8yMDExCQAAAAEw+uYYOW891wieAgh7bz3XCCdDSVEuREI6QkFZTi5JUV9UT1RBTF9ERUJUX0VCSVREQS5GWTIwMTgBAAAAz5MBAAIAAAAINS41NDY1NjMBCAAAAAUAAAABMQEAAAAKMTk0NzIwNTA4NwMAAAACNTACAAAABDQxOTIEAAAAATAHAAAACTkvMTkvMjAxOQgAAAAKMTIvMzEvMjAxOAkAAAABMPRoRThvPdcIUS8be2891wgiQ0lRLlRTRTozNDA3LklRX0VCSVRfTUFSR0lOLkZZMjAxNwEAAACIVg0AAgAAAAY4LjQ1NjIBCAAAAAUAAAABMQEAAAAKMTg0ODY3MzE5MQMAAAACNzkCAAAABDQwNTMEAAAA</t>
  </si>
  <si>
    <t>ATAHAAAACTkvMTkvMjAxOQgAAAAJMy8zMS8yMDE3CQAAAAEwWpFzOW891wgm0Np6bz3XCBlDSVEuVFNFOjQxODMuSVFfQVIuRlkyMDE3AQAAAD1XDQACAAAABjI3MTE3NQEIAAAABQAAAAExAQAAAAoxODQ4NTgxMDY4AwAAAAI3OQIAAAAEMTAyMQQAAAABMAcAAAAJOS8xOS8yMDE5CAAAAAkzLzMxLzIwMTcJAAAAATD0CNFEbz3XCBx9L3lvPdcIJUNJUS5UU0U6NDAwNS5JUV9TVF9ERUJUX1JFUEFJRC5GWTIwMTkBAAAAt7gLAAIAAAAFLTQwMDABCAAAAAUAAAABMQEAAAAKMTk2OTMwNDE2MgMAAAACNzkCAAAABDIwNDQEAAAAATAHAAAACTkvMTkvMjAxOQgAAAAJMy8zMS8yMDE5CQAAAAEw8EOLQ2891wj3iGN5bz3XCCtDSVEuTllTRTpERC5JUV9ORVRfREVCVF9FQklUREFfQ0FQRVguRlkyMDE4AQAAALi5CwACAAAACDIuMDkxMjYxAQgAAAAFAAAAATEBAAAACjE5NDQzMzU2NTYDAAAAAzE2MAIAAAAFMjMzMTQEAAAAATAHAAAACTkvMTkvMjAxOQgAAAAKMTIvMzEvMjAxOAkAAAABMOI0GTlvPdcIZp4Ie2891wgZQ0lRLkRCOkJBUy5JUV9OUFBFLkZZMjAxNAEAAABq1wUAAgAAAAUyMzQ5NgEIAAAABQAAAAExAQAAAAoxNzc3OTIyMzEwAwAAAAI1MAIAAAAEMTAwNAQAAAABMAcAAAAJOS8xOS8yMDE5CAAAAAoxMi8zMS8yMDE0CQAAAAEwuRb+Pm891wgOCyt6bz3XCCRDSVEuVFNFOjQwNjMuSVFfU0FMRV9J</t>
  </si>
  <si>
    <t>TlRBTl9DRi5GWTIwMTUBAAAA41cNAAIAAAAELTY1OQEIAAAABQAAAAExAQAAAAoxNzQ1OTE2NzgzAwAAAAI3OQIAAAAEMjAyOQQAAAABMAcAAAAJOS8xOS8yMDE5CAAAAAkzLzMxLzIwMTUJAAAAATDLOl5Bbz3XCCOPoHlvPdcIJkNJUS5EQjpCQVMuSVFfVE9UQUxfREVCVF9FQklUREEuRlkyMDE4AQAAAGrXBQACAAAACDIuNTE1MTk0AQgAAAAFAAAAATEBAAAACjE5NDc0MDMwNTADAAAAAjUwAgAAAAQ0MTkyBAAAAAEwBwAAAAk5LzE5LzIwMTkIAAAACjEyLzMxLzIwMTgJAAAAATBXJDI5bz3XCNONAHtvPdcIGENJUS5EQjpCQVlOLklRX1JFLkZZMjAxOAEAAADPkwEAAgAAAAUyNTczNAEIAAAABQAAAAExAQAAAAoxOTQ3MjA1MDg3AwAAAAI1MAIAAAAEMTIyMgQAAAABMAcAAAAJOS8xOS8yMDE5CAAAAAoxMi8zMS8yMDE4CQAAAAEwYwy1O2891whMrrV6bz3XCCFDSVEuREI6QkFTLklRX0ZJTklTSEVEX0lOVi5GWTIwMTABAAAAatcFAAMAAAAAACkILj9vPdcIIUL7eW891wglQ0lRLk5ZU0U6REQuSVFfTFRfREVCVF9DQVBJVEFMLkZZMjAxMgEAAAC4uQsAAgAAAAc0Ni4zMTU3AQgAAAAFAAAAATEBAAAACjE3MTg5NDA2NTEDAAAAAzE2MAIAAAAENDE4NwQAAAABMAcAAAAJOS8xOS8yMDE5CAAAAAoxMi8zMS8yMDEyCQAAAAEw+uYYOW891wh4d/p6bz3XCCNDSVEuTllTRTpERC5JUV9TQUxFX0lOVEFOX0NG</t>
  </si>
  <si>
    <t>LkZZMjAwOAEAAAC4uQsAAwAAAAAAkGT3Pm891wjqiiB6bz3XCCNDSVEuVFNFOjUwMTkuSVFfSU5URVJFU1RfRVhQLkZZMjAwOQEAAAAmWWEAAgAAAAYtMTYyNzMBCAAAAAUAAAABMQEAAAAKMTM4MDYzMDY1OQMAAAACNzkCAAAAAjgyBAAAAAEwBwAAAAk5LzE5LzIwMTkIAAAACTMvMzEvMjAwOQkAAAABMLVGQUBvPdcIZCDdeW891wglQ0lRLlRTRTozNDAyLklRX1JFVFVSTl9DQVBJVEFMLkZZMjAxNgEAAAC4VQ0AAgAAAAU1LjUyMgEIAAAABQAAAAExAQAAAAoxNzk5MjQzNDI0AwAAAAI3OQIAAAAENDM2MwQAAAABMAcAAAAJOS8xOS8yMDE5CAAAAAkzLzMxLzIwMTYJAAAAATAPonQ5bz3XCK183HpvPdcIJ0NJUS5OWVNFOkRELklRX0NVUlJFTlRfUE9SVF9ERUJULkZZMjAxNAEAAAC4uQsAAgAAAAMzOTQBCAAAAAUAAAABMQEAAAAKMTgyNzEwNjM2OQMAAAADMTYwAgAAAAQxMjk3BAAAAAEwBwAAAAk5LzE5LzIwMTkIAAAACjEyLzMxLzIwMTQJAAAAATD55xs+bz3XCM9pM3pvPdcIIUNJUS5UU0U6MzQwNy5JUV9DQVNIX1RBWEVTLkZZMjAxOAEAAACIVg0AAgAAAAU0OTQ5MgEIAAAABQAAAAExAQAAAAoxODk1MDAyMTI5AwAAAAI3OQIAAAAEMzA1MwQAAAABMAcAAAAJOS8xOS8yMDE5CAAAAAkzLzMxLzIwMTgJAAAAATAjynlCbz3XCBKEnXlvPdcIH0NJUS5UU0U6MzQwMi5JUV9UT1RBTF9DQS5GWTIwMTAB</t>
  </si>
  <si>
    <t>AAAAuFUNAAIAAAAGNjQwNDcxAQgAAAAFAAAAATEBAAAACjEzODAyODY5NDYDAAAAAjc5AgAAAAQxMDA4BAAAAAEwBwAAAAk5LzE5LzIwMTkIAAAACTMvMzEvMjAxMAkAAAABMAbGXUFvPdcIe93DeW891wgvQ0lRLlRTRTo0MTgzLklRX0lNUFVUX09QRVJfTEVBU0VfSU5UX0VYUC5GWTIwMTIBAAAAPVcNAAMAAAAAAIAPsURvPdcI/6M9eW891wghQ0lRLkRCOkJBWU4uSVFfREFfU1VQUExfQ0YuRlkyMDEyAQAAAM+TAQACAAAABDEzMDkBCAAAAAUAAAABMQEAAAAKMTY2MDc5NTYwMAMAAAACNTACAAAABDIxNzEEAAAAATAHAAAACTkvMTkvMjAxOQgAAAAKMTIvMzEvMjAxMgkAAAABMFoerjxvPdcIRmWJem891wgfQ0lRLlRTRTo0MDYzLklRX0RBX1NVUFBMLkZZMjAwOQEAAADjVw0AAgAAAAQxODgyAQgAAAAFAAAAATEBAAAACjEzODI3NjM3MzMDAAAAAjc5AgAAAAI0MQQAAAABMAcAAAAJOS8xOS8yMDE5CAAAAAkzLzMxLzIwMDkJAAAAATCxL2JBbz3XCAQmv3lvPdcII0NJUS5EQjpCQVMuSVFfR1dfSU5UQU5fQU1PUlQuRlkyMDA3AQAAAGrXBQADAAAAAAAgYypAbz3XCBi3AnpvPdcIIENJUS5UU0U6NTAxOS5JUV9DSEFOR0VfQVIuRlkyMDE3AQAAACZZYQACAAAABi03MDIxMQEIAAAABQAAAAExAQAAAAoxODQ4ODc5NTgyAwAAAAI3OQIAAAAEMjAxOAQAAAABMAcAAAAJOS8xOS8yMDE5CAAAAAkzLzMxLzIw</t>
  </si>
  <si>
    <t>MTcJAAAAATAqPCpAbz3XCCLp8HlvPdcIJUNJUS5UU0U6NDAwNS5JUV9ESUxVVF9FUFNfRVhDTC5GWTIwMTYBAAAAt7gLAAIAAAAFNDkuNzgBCAAAAAUAAAABMQEAAAAKMTc5NzMxNTQzOAMAAAACNzkCAAAAAzE0MgQAAAABMAcAAAAJOS8xOS8yMDE5CAAAAAkzLzMxLzIwMTYJAAAAATAGz4pDbz3XCO1nhHlvPdcII0NJUS5EQjoxQ09WLklRX0NBU0hfSU5URVJFU1QuRlkyMDE3AQAAALmFkQACAAAAAzEzMQEIAAAABQAAAAExAQAAAAoxOTQ4NjA0MTEzAwAAAAI1MAIAAAAEMzAyOAQAAAABMAcAAAAJOS8xOS8yMDE5CAAAAAoxMi8zMS8yMDE3CQAAAAEwYrvpPW891wi/J256bz3XCCFDSVEuREI6QkFZTi5JUV9HQUlOX0lOVkVTVC5GWTIwMDgBAAAAz5MBAAIAAAACLTgBCAAAAAUAAAABMQEAAAAKMTMzMjk1ODA3OQMAAAACNTACAAAAAjYyBAAAAAEwBwAAAAk5LzE5LzIwMTkIAAAACjEyLzMxLzIwMDgJAAAAATCIgd48bz3XCOK4h3pvPdcIHkNJUS5EQjpCQVlOLklRX09QRVJfSU5DLkZZMjAxMQEAAADPkwEAAgAAAAQ0NTcyAQgAAAAFAAAAATEBAAAACjE1ODk4NjMwOTIDAAAAAjUwAgAAAAIyMQQAAAABMAcAAAAJOS8xOS8yMDE5CAAAAAoxMi8zMS8yMDExCQAAAAEwTvetPG891whNa5V6bz3XCBhDSVEuREI6MUNPVi5JUV9BUC5GWTIwMTcBAAAAuYWRAAIAAAAEMTYxOAEIAAAABQAAAAExAQAAAAoxOTQ4</t>
  </si>
  <si>
    <t>NjA0MTEzAwAAAAI1MAIAAAAEMTAxOAQAAAABMAcAAAAJOS8xOS8yMDE5CAAAAAoxMi8zMS8yMDE3CQAAAAEwYrvpPW891wi8AG56bz3XCC1DSVEuVFNFOjM0MDIuSVFfREVGX1RBWF9BU1NFVFNfQ1VSUkVOVC5GWTIwMTYBAAAAuFUNAAIAAAAFMjQxMTMBCAAAAAUAAAABMQEAAAAKMTc5OTI0MzQyNAMAAAACNzkCAAAABDExMTcEAAAAATAHAAAACTkvMTkvMjAxOQgAAAAJMy8zMS8yMDE2CQAAAAEwX8BNQG891wglvNZ5bz3XCChDSVEuVFNFOjM0MDIuSVFfVE9UQUxfREVCVF9JU1NVRUQuRlkyMDE0AQAAALhVDQACAAAABjE4MDQyMwEIAAAABQAAAAExAQAAAAoxNjg2MTAzNjIyAwAAAAI3OQIAAAAEMjE2MQQAAAABMAcAAAAJOS8xOS8yMDE5CAAAAAkzLzMxLzIwMTQJAAAAATCEmk1Abz3XCB+x2nlvPdcIHkNJUS5EQjpCQVlOLklRX0RBX1NVUFBMLkZZMjAxMAEAAADPkwEAAwAAAAAAddGtPG891wjw2Xt6bz3XCC5DSVEuVFNFOjM0MDIuSVFfVE9UQUxfTElBQl9UT1RBTF9BU1NFVFMuRlkyMDE5AQAAALhVDQACAAAABzU2LjQ2MzcBCAAAAAUAAAABMQEAAAAKMTk2OTYwMTIyNwMAAAACNzkCAAAABDQxODgEAAAAATAHAAAACTkvMTkvMjAxOQgAAAAJMy8zMS8yMDE5CQAAAAEwuTkxOW891wilI+B6bz3XCCFDSVEuREI6MUNPVi5JUV9BRFZFUlRJU0lORy5GWTIwMDkBAAAAuYWRAAMAAAAAAIVG6T1vPdcI</t>
  </si>
  <si>
    <t>eGRKem891wgqQ0lRLlRTRTo1MDE5LklRX1RFVl9FQklUREEuMjAwMC4yMDExLzAzLzMxAQAAACZZYQACAAAACDYuNjA5OTkyAQcAAAAFAAAAATEBAAAACjE0MzAzNzk1NjUDAAAAATACAAAABjEwMDAzMAQAAAABMAcAAAAJMy8zMS8yMDExCAAAAAkzLzMxLzIwMTGMFLhYbz3XCO1qC3lvPdcIG0NJUS5YVFJBOkxYUy5JUV9BUElDLkZZMjAxNQEAAABRMbcAAwAAAAAAZ77dPG891wjwdYp6bz3XCCRDSVEuREI6QkFTLklRX09USEVSX0xUX0FTU0VUUy5GWTIwMDgBAAAAatcFAAIAAAAEMjUxNwEIAAAABQAAAAExAQAAAAoxMzM5MjI5MjMyAwAAAAI1MAIAAAAEMTA2MAQAAAABMAcAAAAJOS8xOS8yMDE5CAAAAAoxMi8zMS8yMDA4CQAAAAEwHmstP2891wjLsQt6bz3XCDRDSVEuVFNFOjQwNjMuSVFfVE9UQUxfT1VUU1RBTkRJTkdfRklMSU5HX0RBVEUuRlkyMDE2AQAAAONXDQACAAAACjQyNS45Nzg2ODcBBAAAAAUAAAABNQEAAAAKMTc5OTI0MzM0NQIAAAAFMjQxNTMGAAAAATC/YV5Bbz3XCB68wXlvPdcIIENJUS5UU0U6NDE4My5JUV9OSV9NQVJHSU4uRlkyMDE5AQAAAD1XDQACAAAABjUuMTMyOAEIAAAABQAAAAExAQAAAAoxOTY5NjAxMjI4AwAAAAI3OQIAAAAENDA5NAQAAAABMAcAAAAJOS8xOS8yMDE5CAAAAAkzLzMxLzIwMTkJAAAAATCnMvM7bz3XCIHx1XpvPdcILkNJUS5UU0U6NDE4OC5JUV9NSU5P</t>
  </si>
  <si>
    <t>UklUWV9JTlRFUkVTVF9UT1RBTC5GWTIwMDgBAAAANZcKAAIAAAAGMjY3MzExAQgAAAAFAAAAATEBAAAACjEwNTg5MTUwMjADAAAAAjc5AgAAAAQxMzEyBAAAAAEwBwAAAAk5LzE5LzIwMTkIAAAACTMvMzEvMjAwOAkAAAABMBzZjUNvPdcIwh5KeW891wgjQ0lRLlRTRTozNDA3LklRX0lOVEVSRVNUX0VYUC5GWTIwMTgBAAAAiFYNAAIAAAAFLTQ1OTQBCAAAAAUAAAABMQEAAAAKMTg5NTAwMjEyOQMAAAACNzkCAAAAAjgyBAAAAAEwBwAAAAk5LzE5LzIwMTkIAAAACTMvMzEvMjAxOAkAAAABMCujeUJvPdcIyLuleW891wgeQ0lRLkRCOkJBWU4uSVFfVFJFQVNVUlkuRlkyMDA4AQAAAM+TAQADAAAAAABiqa08bz3XCDKolHpvPdcIH0NJUS5UU0U6NDE4My5JUV9FQklUX0lOVC5GWTIwMTYBAAAAPVcNAAIAAAAJMTAuNzA5MDQ0AQgAAAAFAAAAATEBAAAACjE3OTg1ODcyMjADAAAAAjc5AgAAAAQ0MTg5BAAAAAEwBwAAAAk5LzE5LzIwMTkIAAAACTMvMzEvMjAxNgkAAAABMB2XkTtvPdcIGA3Fem891wgfQ0lRLkRCOkJBUy5JUV9DT01NT05fUkVQLkZZMjAxMgEAAABq1wUAAgAAAAItMQEIAAAABQAAAAExAQAAAAoxNjYwMjMxODM4AwAAAAI1MAIAAAAEMjE2NAQAAAABMAcAAAAJOS8xOS8yMDE5CAAAAAoxMi8zMS8yMDEyCQAAAAEwvnwuP2891wgPwvd5bz3XCCpDSVEuVFNFOjQwMDUuSVFfVE9UQUxfRVFVSVRZ</t>
  </si>
  <si>
    <t>LkZZMjAxNy4uLi5KUFkBAAAAt7gLAAIAAAAHMTE2MjUyNgEIAAAABQAAAAExAQAAAAoxODQ3OTEyMzQwAwAAAAI3OQIAAAAEMTI3NQQAAAABMAcAAAAJOS8xOS8yMDE5CAAAAAkzLzMxLzIwMTcJAAAAATDdkCA4bz3XCEvyIntvPdcIIUNJUS5UU0U6MzQwNy5JUV9OSV9DT01QQU5ZLkZZMjAxMgEAAACIVg0AAgAAAAU1Njg4NQEIAAAABQAAAAExAQAAAAoxNTU0OTUwNzA1AwAAAAI3OQIAAAAFNDE1NzEEAAAAATAHAAAACTkvMTkvMjAxOQgAAAAJMy8zMS8yMDEyCQAAAAEwV3aXQm891wi7NXp5bz3XCCRDSVEuREI6QkFZTi5JUV9SRVRVUk5fQ0FQSVRBTC5GWTIwMDcBAAAAz5MBAAIAAAAGNy4zNDM4AQgAAAAFAAAAATEBAAAACTk2NzgwNzkxMgMAAAACNTACAAAABDQzNjMEAAAAATAHAAAACTkvMTkvMjAxOQgAAAAKMTIvMzEvMjAwNwkAAAABMBAbRThvPdcIkWwFe2891wgnQ0lRLk5ZU0U6REQuSVFfRUFSTklOR19DT19NQVJHSU4uRlkyMDA4AQAAALi5CwACAAAABjEuMDkxMwEIAAAABQAAAAExAQAAAAoxNDMwMzcwMzMwAwAAAAMxNjACAAAABDQxODEEAAAAATAHAAAACTkvMTkvMjAxOQgAAAAKMTIvMzEvMjAwOAkAAAABMFckMjlvPdcI/fz0em891wgoQ0lRLlRTRTo0MDYzLklRX1RPVEFMX0RFQlRfUkVQQUlELkZZMjAxNwEAAADjVw0AAgAAAAQtMjEyAQgAAAAFAAAAATEBAAAACjE4NDkwMjY2ODcD</t>
  </si>
  <si>
    <t>AAAAAjc5AgAAAAQyMTY2BAAAAAEwBwAAAAk5LzE5LzIwMTkIAAAACTMvMzEvMjAxNwkAAAABMLKIXkFvPdcIw1GheW891wgmQ0lRLlhUUkE6TFhTLklRX0ZJTElOR19DVVJSRU5DWS5GWTIwMTcBAAAAUTG3AAMAAAADRVVSAKAz3jxvPdcI5fWGem891wglQ0lRLlRTRTozNDA3LklRX09USEVSX09QRVJfQUNULkZZMjAxNwEAAACIVg0AAgAAAAYtNjAyOTkBCAAAAAUAAAABMQEAAAAKMTg0ODY3MzE5MQMAAAACNzkCAAAABDIwNDcEAAAAATAHAAAACTkvMTkvMjAxOQgAAAAJMy8zMS8yMDE3CQAAAAEwK6N5Qm891wgiD515bz3XCCJDSVEuREI6MUNPVi5JUV9UT1RBTF9BU1NFVFMuRlkyMDE0AQAAALmFkQACAAAABTEwMzkyAQgAAAAFAAAAATEBAAAACjE3Nzg0NzQxMjIDAAAAAjUwAgAAAAQxMDA3BAAAAAEwBwAAAAk5LzE5LzIwMTkIAAAACjEyLzMxLzIwMTQJAAAAATB4bek9bz3XCC6taHpvPdcIJUNJUS5UU0U6MzQwMi5JUV9TVF9ERUJUX0lTU1VFRC5GWTIwMTkBAAAAuFUNAAIAAAAFMjc0MDQBCAAAAAUAAAABMQEAAAAKMTk2OTYwMTIyNwMAAAACNzkCAAAABDIwNDMEAAAAATAHAAAACTkvMTkvMjAxOQgAAAAJMy8zMS8yMDE5CQAAAAEwNTVOQG891wggidN5bz3XCCZDSVEuVFNFOjM0MDIuSVFfQ0FTSF9BQ1FVSVJFX0NGLkZZMjAxNgEAAAC4VQ0AAgAAAAUtNjIyNgEIAAAABQAAAAExAQAAAAoxNzk5</t>
  </si>
  <si>
    <t>MjQzNDI0AwAAAAI3OQIAAAAEMjA1NwQAAAABMAcAAAAJOS8xOS8yMDE5CAAAAAkzLzMxLzIwMTYJAAAAATBfwE1Abz3XCB7j1nlvPdcIJUNJUS5UU0U6MzQwMi5JUV9MVF9ERUJUX1JFUEFJRC5GWTIwMTcBAAAAuFUNAAIAAAAGLTQ5MzEzAQgAAAAFAAAAATEBAAAACjE4NDg1ODEwMzkDAAAAAjc5AgAAAAQyMDM2BAAAAAEwBwAAAAk5LzE5LzIwMTkIAAAACTMvMzEvMjAxNwkAAAABMEvnTUBvPdcIzZrbeW891wgdQ0lRLk5ZU0U6REQuSVFfV0lQX0lOVi5GWTIwMTgBAAAAuLkLAAIAAAAEMzk2OQEIAAAABQAAAAExAQAAAAoxOTQ0MzM1NjU2AwAAAAMxNjACAAAABDMyMTkEAAAAATAHAAAACTkvMTkvMjAxOQgAAAAKMTIvMzEvMjAxOAkAAAABMKWEHD5vPdcImb1Nem891wgdQ0lRLk5ZU0U6REQuSVFfUkFXX0lOVi5GWTIwMTcBAAAAuLkLAAIAAAAEMTI2NwEIAAAABQAAAAExAQAAAAoxOTQ0MzM1NjY0AwAAAAMxNjACAAAABDMxNzEEAAAAATAHAAAACTkvMTkvMjAxOQgAAAAKMTIvMzEvMjAxNwkAAAABMK1dHD5vPdcIzyxJem891wggQ0lRLlhUUkE6TFhTLklRX0RJVkVTVF9DRi5GWTIwMTUBAAAAUTG3AAMAAAAAAGe+3TxvPdcIXvt9em891wgkQ0lRLkRCOkJBUy5JUV9JTlZFTlRPUllfVFVSTlMuRlkyMDA5AQAAAGrXBQACAAAACDUuNDQxMDIyAQgAAAAFAAAAATEBAAAACjE0MzYyMDY0NTADAAAAAjUw</t>
  </si>
  <si>
    <t>AgAAAAQ0MDgyBAAAAAEwBwAAAAk5LzE5LzIwMTkIAAAACjEyLzMxLzIwMDkJAAAAATCWrjE5bz3XCFAT9HpvPdcILENJUS5UU0U6NDA2My5JUV9ERUJUX0VRVUlWX09QRVJfTEVBU0UuRlkyMDExAQAAAONXDQADAAAAAACOfmJBbz3XCAPBjnlvPdcIKkNJUS5UU0U6MzQwMi5JUV9JTlRFUkVTVF9JTlZFU1RfSU5DLkZZMjAxMwEAAAC4VQ0AAgAAAAQzMjQ3AQgAAAAFAAAAATEBAAAACjE2MjU0NTc2MDUDAAAAAjc5AgAAAAI2NQQAAAABMAcAAAAJOS8xOS8yMDE5CAAAAAkzLzMxLzIwMTMJAAAAATDSE15Bbz3XCAtY3nlvPdcIH0NJUS5UU0U6NDA2My5JUV9FQklUX0lOVC5GWTIwMTkBAAAA41cNAAIAAAAKNTQxLjE1OTUxNwEIAAAABQAAAAExAQAAAAoxOTcwMjEzMDE2AwAAAAI3OQIAAAAENDE4OQQAAAABMAcAAAAJOS8xOS8yMDE5CAAAAAkzLzMxLzIwMTkJAAAAATAwLXQ5bz3XCJ0H3HpvPdcIIkNJUS5EQjoxQ09WLklRX0VCSVRBX01BUkdJTi5GWTIwMTMBAAAAuYWRAAIAAAAGMy4zMTk1AQgAAAAFAAAAATEBAAAACjE3NTkxMzQ0MTEDAAAAAjUwAgAAAAQ0NDE5BAAAAAEwBwAAAAk5LzE5LzIwMTkIAAAACjEyLzMxLzIwMTMJAAAAATDXWxk5bz3XCHTsAXtvPdcIIENJUS5UU0U6NDAwNS5JUV9DQVNIX09QRVIuRlkyMDE1AQAAALe4CwACAAAABjI2MDg1NAEIAAAABQAAAAExAQAAAAoxNzQ0OTQ2MzM3</t>
  </si>
  <si>
    <t>AwAAAAI3OQIAAAAEMjAwNgQAAAABMAcAAAAJOS8xOS8yMDE5CAAAAAkzLzMxLzIwMTUJAAAAATDXp4pDbz3XCJx9WXlvPdcIHkNJUS5UU0U6NDE4My5JUV9XSVBfSU5WLkZZMjAwOAEAAAA9Vw0AAwAAAAAABZuwRG891wh5xTF5bz3XCCVDSVEuVFNFOjQxODguSVFfR0FJTl9JTlZFU1RfQ0YuRlkyMDE3AQAAADWXCgACAAAABS0xMzQwAQgAAAAFAAAAATEBAAAACjE4NDg2NzMzOTUDAAAAAjc5AgAAAAQyMDkwBAAAAAEwBwAAAAk5LzE5LzIwMTkIAAAACTMvMzEvMjAxNwkAAAABMCujeUJvPdcIoNZVeW891wgYQ0lRLk5ZU0U6REQuSVFfRlguRlkyMDA4AQAAALi5CwACAAAAAjY4AQgAAAAFAAAAATEBAAAACjE0MzAzNzAzMzADAAAAAzE2MAIAAAAEMjE0NAQAAAABMAcAAAAJOS8xOS8yMDE5CAAAAAoxMi8zMS8yMDA4CQAAAAEwkGT3Pm891wi39CR6bz3XCCdDSVEuREI6QkFTLklRX0FTU0VUX1dSSVRFRE9XTl9DRi5GWTIwMTEBAAAAatcFAAIAAAADMzQ1AQgAAAAFAAAAATEBAAAACjE1ODk0MzU4MDQDAAAAAjUwAgAAAAQyMDE5BAAAAAEwBwAAAAk5LzE5LzIwMTkIAAAACjEyLzMxLzIwMTEJAAAAATDqLS4/bz3XCJPCDHpvPdcIIkNJUS5YVFJBOkxYUy5JUV9PVEhFUl9JTlRBTi5GWTIwMTYBAAAAUTG3AAIAAAADMjEwAQgAAAAFAAAAATEBAAAACjE4Nzg3MzIyODMDAAAAAjUwAgAAAAQxMDQwBAAAAAEw</t>
  </si>
  <si>
    <t>BwAAAAk5LzE5LzIwMTkIAAAACjEyLzMxLzIwMTYJAAAAATCd5d08bz3XCC0+gnpvPdcIG0NJUS5UU0U6NTAxOS5JUV9FQklULkZZMjAxMAEAAAAmWWEAAgAAAAU0NTcwMQEIAAAABQAAAAExAQAAAAoxMzgwNjMwNjYxAwAAAAI3OQIAAAADNDAwBAAAAAEwBwAAAAk5LzE5LzIwMTkIAAAACTMvMzEvMjAxMAkAAAABMGKUQUBvPdcICH/QeW891wgjQ0lRLkRCOkJBUy5JUV9TUEVDSUFMX0RJVl9DRi5GWTIwMTABAAAAatcFAAMAAAAAACkILj9vPdcI7tL/eW891wggQ0lRLlRTRTo0MTgzLklRX1BBUlRfVElNRS5GWTIwMTABAAAAPVcNAAMAAAAAAI7osERvPdcImLQieW891wgaQ0lRLlRTRTo0MTg4LklRX0VCVC5GWTIwMTYBAAAANZcKAAIAAAAGMTk4MjQ4AQgAAAAFAAAAATEBAAAACjE3OTg1ODcxMjgDAAAAAjc5AgAAAAMxMzkEAAAAATAHAAAACTkvMTkvMjAxOQgAAAAJMy8zMS8yMDE2CQAAAAEwd3x5Qm891wgH/n95bz3XCCpDSVEuVFNFOjM0MDIuSVFfVEVWX0VCSVREQS4yMDAwLjIwMTgvMDMvMzEBAAAAuFUNAAIAAAAIOS4yMTQ5NjEBBwAAAAUAAAABMQEAAAAKMTg3NDE5MzUzMAMAAAABMAIAAAAGMTAwMDMwBAAAAAEwBwAAAAkzLzMwLzIwMTgIAAAACTMvMzAvMjAxOGM7uFhvPdcIZiMJeW891wgYQ0lRLkRCOjFDT1YuSVFfRlguRlkyMDE4AQAAALmFkQACAAAAATUBCAAAAAUAAAABMQEAAAAKMTk0</t>
  </si>
  <si>
    <t>ODYwNDEyMwMAAAACNTACAAAABDIxNDQEAAAAATAHAAAACTkvMTkvMjAxOQgAAAAKMTIvMzEvMjAxOAkAAAABMF/i6T1vPdcInnVuem891wgoQ0lRLlRTRTo0MDA1LklRX0NVUlJFTlRfUE9SVF9ERUJULkZZMjAxMwEAAAC3uAsAAgAAAAU1MDAwMAEIAAAABQAAAAExAQAAAAoxNjIzNzgzNjI5AwAAAAI3OQIAAAAEMTI5NwQAAAABMAcAAAAJOS8xOS8yMDE5CAAAAAkzLzMxLzIwMTMJAAAAATBa861Dbz3XCCk1UHlvPdcIL0NJUS5UU0U6MzQwMi5JUV9JTVBVVF9PUEVSX0xFQVNFX0lOVF9FWFAuRlkyMDA4AQAAALhVDQACAAAACDE1NjQuNTA4AQgAAAAFAAAAATEBAAAACjEwNTc4ODgyNjIDAAAAAjc5AgAAAAUyMTY3MgQAAAABMAcAAAAJOS8xOS8yMDE5CAAAAAkzLzMxLzIwMDgJAAAAATCnr15Bbz3XCLsaw3lvPdcIKkNJUS5UU0U6NDA2My5JUV9JTkNfVEFYX1BBWV9DVVJSRU5ULkZZMjAxMQEAAADjVw0AAgAAAAUyMTA3MgEIAAAABQAAAAExAQAAAAoxNTU0MTg5Nzg4AwAAAAI3OQIAAAAEMTA5NAQAAAABMAcAAAAJOS8xOS8yMDE5CAAAAAkzLzMxLzIwMTEJAAAAATCOfmJBbz3XCAPBjnlvPdcIKENJUS5UU0U6NTAxOS5JUV9UT1RBTF9ESVZfUEFJRF9DRi5GWTIwMTEBAAAAJllhAAIAAAAFLTU5OTgBCAAAAAUAAAABMQEAAAAKMTQ2MjcxMjQxNgMAAAACNzkCAAAABDIwMjIEAAAAATAHAAAACTkvMTkv</t>
  </si>
  <si>
    <t>MjAxOQgAAAAJMy8zMS8yMDExCQAAAAEwm7tBQG891wjbaOZ5bz3XCB1DSVEuVFNFOjQwMDUuSVFfQ09NTU9OLkZZMjAxMQEAAAC3uAsAAgAAAAU4OTY5OQEIAAAABQAAAAExAQAAAAoxNDU5NTA5OTU2AwAAAAI3OQIAAAAEMTEwMwQAAAABMAcAAAAJOS8xOS8yMDE5CAAAAAkzLzMxLzIwMTEJAAAAATBvpa1Dbz3XCHnQJnlvPdcIGENJUS5EQjoxQ09WLklRX0FELkZZMjAxNgEAAAC5hZEAAgAAAAYtMTExMTYBCAAAAAUAAAABMQEAAAAKMTg3NTE3MTY1MgMAAAACNTACAAAABDEwNzUEAAAAATAHAAAACTkvMTkvMjAxOQgAAAAKMTIvMzEvMjAxNgkAAAABMHCU6T1vPdcIbSdZem891wgkQ0lRLlRTRTo0MDA1LklRX1NBTEVfSU5UQU5fQ0YuRlkyMDE3AQAAALe4CwADAAAAAAD59YpDbz3XCMS6UXlvPdcIJkNJUS5UU0U6NTAxOS5JUV9BU1NFVF9XUklURURPV04uRlkyMDEyAQAAACZZYQACAAAABS01NzY2AQgAAAAFAAAAATEBAAAACjE1NTQ5NTA1NzQDAAAAAjc5AgAAAAIzMgQAAAABMAcAAAAJOS8xOS8yMDE5CAAAAAkzLzMxLzIwMTIJAAAAATCbu0FAbz3XCNto5nlvPdcIKUNJUS5UU0U6NDA2My5JUV9ERUJUX0VRVUlWX05FVF9QQk8uRlkyMDEyAQAAAONXDQACAAAABTE4OTAwAQgAAAAFAAAAATEBAAAACjE1NTQxODk4NTQDAAAAAjc5AgAAAAUyMTY3OQQAAAABMAcAAAAJOS8xOS8yMDE5CAAAAAkzLzMx</t>
  </si>
  <si>
    <t>LzIwMTIJAAAAATCIpWJBbz3XCKtMuHlvPdcIJENJUS5UU0U6NDE4OC5JUV9FUVVJVFlfTUVUSE9ELkZZMjAxNwEAAAA1lwoAAgAAAAYxMzY3MzQBCAAAAAUAAAABMQEAAAAKMTg0ODY3MzM5NQMAAAACNzkCAAAABDMwNjMEAAAAATAHAAAACTkvMTkvMjAxOQgAAAAJMy8zMS8yMDE3CQAAAAEwK6N5Qm891wgku2Z5bz3XCCRDSVEuVFNFOjQwMDUuSVFfQ1VSUkVOVF9SQVRJTy5GWTIwMTgBAAAAt7gLAAIAAAAIMS4yMTk1MTMBCAAAAAUAAAABMQEAAAAKMTg5NDA4NDc1MAMAAAACNzkCAAAABDQwMzAEAAAAATAHAAAACTkvMTkvMjAxOQgAAAAJMy8zMS8yMDE4CQAAAAEwiYDzO2891wjO9sV6bz3XCCdDSVEuVFNFOjQwMDUuSVFfVE9UQUxfT1RIRVJfT1BFUi5GWTIwMTUBAAAAt7gLAAIAAAAGNTIxNTQ4AQgAAAAFAAAAATEBAAAACjE3NDQ5NDYzMzcDAAAAAjc5AgAAAAMzODAEAAAAATAHAAAACTkvMTkvMjAxOQgAAAAJMy8zMS8yMDE1CQAAAAEw14CKQ2891whDS0h5bz3XCBpDSVEuREI6QkFTLklRX0RBX0NGLkZZMjAwOAEAAABq1wUAAgAAAAQzMDkyAQgAAAAFAAAAATEBAAAACjEzMzkyMjkyMzIDAAAAAjUwAgAAAAQyMTYwBAAAAAEwBwAAAAk5LzE5LzIwMTkIAAAACjEyLzMxLzIwMDgJAAAAATA2ky0/bz3XCEqm+nlvPdcIJUNJUS5UU0U6NDE4My5JUV9PVEhFUl9DTF9TVVBQTC5GWTIwMTIBAAAAPVcN</t>
  </si>
  <si>
    <t>AAIAAAAFODM3OTUBCAAAAAUAAAABMQEAAAAKMTU1NDMzNzE4MQMAAAACNzkCAAAABDEwNTcEAAAAATAHAAAACTkvMTkvMjAxOQgAAAAJMy8zMS8yMDEyCQAAAAEwgA+xRG891wh5KSN5bz3XCCpDSVEuREI6QkFZTi5JUV9OSV9BVkFJTF9FWENMX01BUkdJTi5GWTIwMTYBAAAAz5MBAAIAAAAHMTAuNzExNwEIAAAABQAAAAExAQAAAAoxODc2MzA0NzIyAwAAAAI1MAIAAAAENDE4MgQAAAABMAcAAAAJOS8xOS8yMDE5CAAAAAoxMi8zMS8yMDE2CQAAAAEwBEJFOG891wheCBt7bz3XCCFDSVEuWFRSQTpMWFMuSVFfT1RIRVJfT1BFUi5GWTIwMTQBAAAAUTG3AAIAAAABNwEIAAAABQAAAAExAQAAAAoxNzgxMjAxNzc0AwAAAAI1MAIAAAADMjYwBAAAAAEwBwAAAAk5LzE5LzIwMTkIAAAACjEyLzMxLzIwMTQJAAAAATARcQM9bz3XCPY4knpvPdcIJUNJUS5UU0U6NDA2My5JUV9SRVRVUk5fQ0FQSVRBTC5GWTIwMTMBAAAA41cNAAIAAAAGNi4yMzg0AQgAAAAFAAAAATEBAAAACjE2MjU0NTc3MDcDAAAAAjc5AgAAAAQ0MzYzBAAAAAEwBwAAAAk5LzE5LzIwMTkIAAAACTMvMzEvMjAxMwkAAAABMETfczlvPdcI0vHxem891wgdQ0lRLlRTRTo0MTg4LklRX0dBX0VYUC5GWTIwMTYBAAAANZcKAAMAAAAAAHd8eUJvPdcIfw5eeW891wgkQ0lRLlRTRTo0MTgzLklRX01BUktFVENBUC4yMDE4LzAzLzMxAQAAAD1XDQACAAAA</t>
  </si>
  <si>
    <t>DTY2NjYxNS44MzAyNjUBBgAAAAUAAAABMQEAAAAKMTg3NDAwMjM2OAMAAAACNzkCAAAABjEwMDA1NAQAAAABMAcAAAAJMy8zMS8yMDE4aS3dY2891wi6YSV7bz3XCCZDSVEuVFNFOjQxODMuSVFfUEVSSU9ETEVOR1RIX0lTLkZZMjAxNAEAAAA9Vw0AAQAAAAIxMgAKlNBEbz3XCL3mHnlvPdcIGkNJUS5EQjpCQVlOLklRX0xBTkQuRlkyMDEyAQAAAM+TAQACAAAABDgyNzMBCAAAAAUAAAABMQEAAAAKMTY2MDc5NTYwMAMAAAACNTACAAAABDMwOTgEAAAAATAHAAAACTkvMTkvMjAxOQgAAAAKMTIvMzEvMjAxMgkAAAABMFoerjxvPdcIwcN8em891wgbQ0lRLlRTRTo0MTgzLklRX0VCSVQuRlkyMDE0AQAAAD1XDQACAAAABTI0ODk5AQgAAAAFAAAAATEBAAAACjE2ODY2MzgyOTUDAAAAAjc5AgAAAAM0MDAEAAAAATAHAAAACTkvMTkvMjAxOQgAAAAJMy8zMS8yMDE0CQAAAAEwCpTQRG891wi/vzN5bz3XCBhDSVEuREI6QkFZTi5JUV9HVy5GWTIwMTMBAAAAz5MBAAIAAAAEOTg2MgEIAAAABQAAAAExAQAAAAoxNzIxNTI0MjM3AwAAAAI1MAIAAAAEMTE3MQQAAAABMAcAAAAJOS8xOS8yMDE5CAAAAAoxMi8zMS8yMDEzCQAAAAEwWh6uPG891wi39Xh6bz3XCDFDSVEuVFNFOjQxODMuSVFfQ0hBTkdFX05FVF9XT1JLSU5HX0NBUElUQUwuRlkyMDEyAQAAAD1XDQACAAAABTI3NDAwAQgAAAAFAAAAATEBAAAACjE1NTQz</t>
  </si>
  <si>
    <t>MzcxODEDAAAAAjc5AgAAAAQ0NDIxBAAAAAEwBwAAAAk5LzE5LzIwMTkIAAAACTMvMzEvMjAxMgkAAAABMIAPsURvPdcIsVA4eW891wgpQ0lRLlRTRTo1MDE5LklRX0lOVkVTVF9TRUNVUklUWV9DRi5GWTIwMDgBAAAAJllhAAIAAAAGLTEyOTMwAQgAAAAFAAAAATEBAAAACjEwNjU1NTU2NjgDAAAAAjc5AgAAAAQyMDI3BAAAAAEwBwAAAAk5LzE5LzIwMTkIAAAACTMvMzEvMjAwOAkAAAABMLVGQUBvPdcIEk3UeW891wgrQ0lRLlhUUkE6TFhTLklRX1JFVFVSTl9DT01NT05fRVFVSVRZLkZZMjAxNQEAAABRMbcAAgAAAAY3LjM4NDIBCAAAAAUAAAABMQEAAAAKMTgzMjA3NjM2NQMAAAACNTACAAAABTMzMzIwBAAAAAEwBwAAAAk5LzE5LzIwMTkIAAAACjEyLzMxLzIwMTUJAAAAATAq80Q4bz3XCAH9AntvPdcIJUNJUS5UU0U6NDE4OC5JUV9SRVRVUk5fQ0FQSVRBTC5GWTIwMTIBAAAANZcKAAIAAAAGMy40NTI1AQgAAAAFAAAAATEBAAAACjE1NTQzMzcyMDcDAAAAAjc5AgAAAAQ0MzYzBAAAAAEwBwAAAAk5LzE5LzIwMTkIAAAACTMvMzEvMjAxMgkAAAABMHnO8ztvPdcIa8rOem891wgnQ0lRLlRTRTo0MDYzLklRX0VCSVREQV9DQVBFWF9JTlQuRlkyMDE3AQAAAONXDQACAAAACjM3Mi4wMzc4MDcBCAAAAAUAAAABMQEAAAAKMTg0OTAyNjY4NwMAAAACNzkCAAAABDQxOTEEAAAAATAHAAAACTkvMTkvMjAxOQgA</t>
  </si>
  <si>
    <t>AAAJMy8zMS8yMDE3CQAAAAEwMC10OW891wju4OJ6bz3XCB9DSVEuTllTRTpERC5JUV9DQVNIX09QRVIuRlkyMDEzAQAAALi5CwACAAAABDc4MjMBCAAAAAUAAAABMQEAAAAKMTc3NTkzMDIxNQMAAAADMTYwAgAAAAQyMDA2BAAAAAEwBwAAAAk5LzE5LzIwMTkIAAAACjEyLzMxLzIwMTMJAAAAATBgdvg+bz3XCCH1R3pvPdcIJkNJUS5YVFJBOkxYUy5JUV9GSUxJTkdfQ1VSUkVOQ1kuRlkyMDExAQAAAFExtwADAAAAA0VVUgA6IwM9bz3XCGbqZ3pvPdcIKENJUS5UU0U6NDE4OC5JUV9NQVJLRVRDQVAuMjAxOS8wMy8zMS5KUFkBAAAANZcKAAIAAAAOMTEwNjY0Ny45MzQzOTMBBgAAAAUAAAABMQEAAAAKMTk0NDg4NjI3NwMAAAACNzkCAAAABjEwMDA1NAQAAAABMAcAAAAJMy8zMS8yMDE5smsgWW891wiXe5eJbz3XCCJDSVEuVFNFOjQwMDUuSVFfR0FJTl9JTlZFU1QuRlkyMDE4AQAAALe4CwADAAAAAAD2HItDbz3XCKaZa3lvPdcIJkNJUS5OWVNFOkRELklRX1RPVEFMX09USEVSX09QRVIuRlkyMDE4AQAAALi5CwACAAAABTExMTg1AQgAAAAFAAAAATEBAAAACjE5NDQzMzU2NTYDAAAAAzE2MAIAAAADMzgwBAAAAAEwBwAAAAk5LzE5LzIwMTkIAAAACjEyLzMxLzIwMTgJAAAAATCtXRw+bz3XCHuyUXpvPdcIIUNJUS5EQjpCQVMuSVFfR1JPU1NfTUFSR0lOLkZZMjAxNgEAAABq1wUAAgAAAAYzMS4yOTEBCAAA</t>
  </si>
  <si>
    <t>AAUAAAABMQEAAAAKMTg3NTk4NjE0NwMAAAACNTACAAAABDQwNzQEAAAAATAHAAAACTkvMTkvMjAxOQgAAAAKMTIvMzEvMjAxNgkAAAABMGL9MTlvPdcIekX+em891wgnQ0lRLlRTRTo0MDA1LklRX0NIQU5HRV9JTlZFTlRPUlkuRlkyMDE0AQAAALe4CwACAAAABi0xNDA5OAEIAAAABQAAAAExAQAAAAoxNjg1NDYyNTc4AwAAAAI3OQIAAAAEMjA5OQQAAAABMAcAAAAJOS8xOS8yMDE5CAAAAAkzLzMxLzIwMTQJAAAAATDXgIpDbz3XCE/cYXlvPdcIJENJUS5EQjpCQVlOLklRX0xUX0RFQlRfSVNTVUVELkZZMjAxNQEAAADPkwEAAgAAAAUxNjYyMAEIAAAABQAAAAExAQAAAAoxODI4NzI1ODYxAwAAAAI1MAIAAAAEMjAzNAQAAAABMAcAAAAJOS8xOS8yMDE5CAAAAAoxMi8zMS8yMDE1CQAAAAEwwK2zO2891wiLgbB6bz3XCCFDSVEuVFNFOjQxODguSVFfTkVUX0NIQU5HRS5GWTIwMTkBAAAANZcKAAIAAAAFNDM5MTcBCAAAAAUAAAABMQEAAAAKMTk2OTg2MDI1OQMAAAACNzkCAAAABDIwOTMEAAAAATAHAAAACTkvMTkvMjAxOQgAAAAJMy8zMS8yMDE5CQAAAAEwIPF5Qm891wg2lIl5bz3XCCBDSVEuVFNFOjM0MDIuSVFfTUFDSElORVJZLkZZMjAxNAEAAAC4VQ0AAwAAAAAAhJpNQG891wioK+d5bz3XCChDSVEuVFNFOjQxODguSVFfVE9UQUxfREVCVF9FQklUREEuRlkyMDE4AQAAADWXCgACAAAACDMuMTAxMjc2</t>
  </si>
  <si>
    <t>AQgAAAAFAAAAATEBAAAACjE4OTQ1Njc4NTkDAAAAAjc5AgAAAAQ0MTkyBAAAAAEwBwAAAAk5LzE5LzIwMTkIAAAACTMvMzEvMjAxOAkAAAABMGn18ztvPdcI6XbXem891wgbQ0lRLk5ZU0U6REQuSVFfREFfQ0YuRlkyMDE3AQAAALi5CwACAAAABDM4ODIBCAAAAAUAAAABMQEAAAAKMTk0NDMzNTY2NAMAAAADMTYwAgAAAAQyMTYwBAAAAAEwBwAAAAk5LzE5LzIwMTkIAAAACjEyLzMxLzIwMTcJAAAAATCtXRw+bz3XCGm9OHpvPdcIGUNJUS5UU0U6NDA2My5JUV9SRS5GWTIwMDgBAAAA41cNAAIAAAAHMTE2MzY4MAEIAAAABQAAAAExAQAAAAoxMDYyNzUxOTUyAwAAAAI3OQIAAAAEMTIyMgQAAAABMAcAAAAJOS8xOS8yMDE5CAAAAAkzLzMxLzIwMDgJAAAAATCxL2JBbz3XCBjBlXlvPdcIKkNJUS5UU0U6NDE4My5JUV9URVZfRUJJVERBLjIwMDAuMjAxOS8wMy8zMQEAAAA9Vw0AAgAAAAg2LjAwMzQyNwEHAAAABQAAAAExAQAAAAoxOTQ0ODk0MjM5AwAAAAEwAgAAAAYxMDAwMzAEAAAAATAHAAAACTMvMjkvMjAxOQgAAAAJMy8yOS8yMDE5le28WW891whuNBF5bz3XCB9DSVEuWFRSQTpMWFMuSVFfVE9UQUxfQ0EuRlkyMDE4AQAAAFExtwACAAAABDM5MDEBCAAAAAUAAAABMQEAAAAKMTk0OTc5NTg3NAMAAAACNTACAAAABDEwMDgEAAAAATAHAAAACTkvMTkvMjAxOQgAAAAKMTIvMzEvMjAxOAkAAAABMKAz3jxv</t>
  </si>
  <si>
    <t>PdcIwF+Lem891wgfQ0lRLlRTRTozNDAyLklRX1RPVEFMX0NMLkZZMjAwOAEAAAC4VQ0AAgAAAAY1NDQ5NDQBCAAAAAUAAAABMQEAAAAKMTA1Nzg4ODI2MgMAAAACNzkCAAAABDEwMDkEAAAAATAHAAAACTkvMTkvMjAxOQgAAAAJMy8zMS8yMDA4CQAAAAEwp69eQW891wg4pZF5bz3XCCZDSVEuVFNFOjM0MDcuSVFfRVhUUkFfQUNDX0lURU1TLkZZMjAxMgEAAACIVg0AAwAAAAAAV3aXQm891whTu4J5bz3XCCRDSVEuVFNFOjQwNjMuSVFfQ0FTSF9JTlRFUkVTVC5GWTIwMTYBAAAA41cNAAIAAAADNDY4AQgAAAAFAAAAATEBAAAACjE3OTkyNDMzNDUDAAAAAjc5AgAAAAQzMDI4BAAAAAEwBwAAAAk5LzE5LzIwMTkIAAAACTMvMzEvMjAxNgkAAAABML9hXkFvPdcIx2KpeW891wgkQ0lRLlRTRTo1MDE5LklRX0lNUEFJUk1FTlRfR1cuRlkyMDE4AQAAACZZYQADAAAAAAAgYypAbz3XCA+FBnpvPdcIGkNJUS5UU0U6MzQwNy5JUV9DSVAuRlkyMDEyAQAAAIhWDQADAAAAAABXdpdCbz3XCAQfWHlvPdcIK0NJUS5OWVNFOkRELklRX0lNUFVUX09QRVJfTEVBU0VfREVQUi5GWTIwMTIBAAAAuLkLAAIAAAAKMjM0LjA3Mzk1MgEIAAAABQAAAAExAQAAAAoxNzE4OTQwNjUxAwAAAAMxNjACAAAABTIxNjczBAAAAAEwBwAAAAk5LzE5LzIwMTkIAAAACjEyLzMxLzIwMTIJAAAAATB7KPg+bz3XCMt/HXpvPdcIIENJUS5UU0U6</t>
  </si>
  <si>
    <t>NDAwNS5JUV9DSEFOR0VfQVAuRlkyMDE1AQAAALe4CwACAAAABi01NzY2NwEIAAAABQAAAAExAQAAAAoxNzQ0OTQ2MzM3AwAAAAI3OQIAAAAEMjAxNwQAAAABMAcAAAAJOS8xOS8yMDE5CAAAAAkzLzMxLzIwMTUJAAAAATDXp4pDbz3XCLHWanlvPdcILUNJUS5UU0U6MzQwMi5JUV9PVEhFUl9JTlZFU1RfQUNUX1NVUFBMLkZZMjAxMwEAAAC4VQ0AAgAAAAUtMjEwMgEIAAAABQAAAAExAQAAAAoxNjI1NDU3NjA1AwAAAAI3OQIAAAAEMjA1MQQAAAABMAcAAAAJOS8xOS8yMDE5CAAAAAkzLzMxLzIwMTMJAAAAATDLOl5Bbz3XCNnB4nlvPdcIHENJUS5UU0U6NDAwNS5JUV9DQVBFWC5GWTIwMDkBAAAAt7gLAAIAAAAHLTEzODczOQEIAAAABQAAAAExAQAAAAoxMzc5NDY1NDc3AwAAAAI3OQIAAAAEMjAyMQQAAAABMAcAAAAJOS8xOS8yMDE5CAAAAAkzLzMxLzIwMDkJAAAAATB4fq1Dbz3XCBkIIXlvPdcIKkNJUS5UU0U6NDA2My5JUV9DVVJSRU5UX1BPUlRfTEVBU0VTLkZZMjAxNgEAAADjVw0AAwAAAAAAyzpeQW891whdXbl5bz3XCCdDSVEuVFNFOjQxODguSVFfREFZU19QQVlBQkxFX09VVC5GWTIwMTABAAAANZcKAAIAAAAJNjguNjEwMTQ1AQgAAAAFAAAAATEBAAAACjEzODA2MzA4OTcDAAAAAjc5AgAAAAQ0MTgzBAAAAAEwBwAAAAk5LzE5LzIwMTkIAAAACTMvMzEvMjAxMAkAAAABMH6n8ztvPdcIb7/Sem89</t>
  </si>
  <si>
    <t>1wgkQ0lRLlRTRTo0MTgzLklRX0VCSVREQS5GWTIwMDkuLi4uSlBZAQAAAD1XDQACAAAABTM1ODgxAQgAAAAFAAAAATEBAAAACjEzODA0NTE2MjIDAAAAAjc5AgAAAAQ0MDUxBAAAAAEwBwAAAAk5LzE5LzIwMTkIAAAACTMvMzEvMjAwOQkAAAABMOyPRThvPdcI/L8Ye2891wgrQ0lRLkRCOkJBWU4uSVFfTkVUX0RFQlRfRUJJVERBX0NBUEVYLkZZMjAxNwEAAADPkwEAAgAAAAgwLjg2ODI4NwEIAAAABQAAAAExAQAAAAoxOTQ3MjA1MDgzAwAAAAI1MAIAAAAFMjMzMTQEAAAAATAHAAAACTkvMTkvMjAxOQgAAAAKMTIvMzEvMjAxNwkAAAABMPRoRThvPdcI1FsZe2891wguQ0lRLlRTRTozNDAyLklRX01JTk9SSVRZX0lOVEVSRVNUX1RPVEFMLkZZMjAxNwEAAAC4VQ0AAgAAAAU3NzY5OQEIAAAABQAAAAExAQAAAAoxODQ4NTgxMDM5AwAAAAI3OQIAAAAEMTMxMgQAAAABMAcAAAAJOS8xOS8yMDE5CAAAAAkzLzMxLzIwMTcJAAAAATBL501Abz3XCIX543lvPdcIJENJUS5OWVNFOkRELklRX1NUX0RFQlRfUkVQQUlELkZZMjAxMwEAAAC4uQsAAgAAAAMtMzcBCAAAAAUAAAABMQEAAAAKMTc3NTkzMDIxNQMAAAADMTYwAgAAAAQyMDQ0BAAAAAEwBwAAAAk5LzE5LzIwMTkIAAAACjEyLzMxLzIwMTMJAAAAATBgdvg+bz3XCBYRTHpvPdcIJUNJUS5UU0U6NDE4My5JUV9TVF9ERUJUX0lTU1VFRC5GWTIwMTIBAAAAPVcN</t>
  </si>
  <si>
    <t>AAIAAAAFMTEzMDABCAAAAAUAAAABMQEAAAAKMTU1NDMzNzE4MQMAAAACNzkCAAAABDIwNDMEAAAAATAHAAAACTkvMTkvMjAxOQgAAAAJMy8zMS8yMDEyCQAAAAEwgA+xRG891wixUDh5bz3XCBhDSVEuREI6MUNPVi5JUV9BRC5GWTIwMDkBAAAAuYWRAAMAAAAAAIVG6T1vPdcIILI1em891wgdQ0lRLkRCOkJBUy5JUV9FQlRfRVhDTC5GWTIwMTgBAAAAatcFAAIAAAAENTE0OQEIAAAABQAAAAExAQAAAAoxOTQ3NDAzMDUwAwAAAAI1MAIAAAABNAQAAAABMAcAAAAJOS8xOS8yMDE5CAAAAAoxMi8zMS8yMDE4CQAAAAEwirL+Pm891wjCGyx6bz3XCC1DSVEuWFRSQTpMWFMuSVFfT1RIRVJfSU5WRVNUX0FDVF9TVVBQTC5GWTIwMTYBAAAAUTG3AAIAAAAELTE5MAEIAAAABQAAAAExAQAAAAoxODc4NzMyMjgzAwAAAAI1MAIAAAAEMjA1MQQAAAABMAcAAAAJOS8xOS8yMDE5CAAAAAoxMi8zMS8yMDE2CQAAAAEwneXdPG891wiGEXZ6bz3XCCFDSVEuVFNFOjQxODguSVFfQ0FTSF9UQVhFUy5GWTIwMTgBAAAANZcKAAIAAAAFNTc2OTEBCAAAAAUAAAABMQEAAAAKMTg5NDU2Nzg1OQMAAAACNzkCAAAABDMwNTMEAAAAATAHAAAACTkvMTkvMjAxOQgAAAAJMy8zMS8yMDE4CQAAAAEwI8p5Qm891wh3S1Z5bz3XCB9DSVEuREI6QkFTLklRX1NHQV9NQVJHSU4uRlkyMDA4AQAAAGrXBQACAAAABzExLjAyNDkBCAAAAAUAAAAB</t>
  </si>
  <si>
    <t>MQEAAAAKMTMzOTIyOTIzMgMAAAACNTACAAAABDQzNzUEAAAAATAHAAAACTkvMTkvMjAxOQgAAAAKMTIvMzEvMjAwOAkAAAABMJauMTlvPdcINYj7em891wgzQ0lRLkRCOkJBWU4uSVFfVE9UQUxfT1VUU1RBTkRJTkdfRklMSU5HX0RBVEUuRlkyMDEzAQAAAM+TAQACAAAACjgyNi45NDc4MDgBBAAAAAUAAAABNQEAAAAKMTcyMTUyNDIzNwIAAAAFMjQxNTMGAAAAATBaHq48bz3XCJgRfXpvPdcIJ0NJUS5UU0U6NDE4My5JUV9NQVJLRVRDQVAuMjAxOC8zLzMxLkpQWQEAAAA9Vw0AAgAAAA02NjY2MTUuODMwMjY1AQYAAAAFAAAAATEBAAAACjE4NzQwMDIzNjgDAAAAAjc5AgAAAAYxMDAwNTQEAAAAATAHAAAACTMvMzEvMjAxOKOSIFlvPdcIYj6YiW891wgsQ0lRLlRTRTo0MDA1LklRX05FVF9ERUJUX0VCSVREQV9DQVBFWC5GWTIwMDkBAAAAt7gLAAIAAAAJMTcwLjk5OTAyAQgAAAAFAAAAATEBAAAACjEzNzk0NjU0NzcDAAAAAjc5AgAAAAUyMzMxNAQAAAABMAcAAAAJOS8xOS8yMDE5CAAAAAkzLzMxLzIwMDkJAAAAATCaWfM7bz3XCAZbxXpvPdcIH0NJUS5UU0U6MzQwNy5JUV9PUEVSX0lOQy5GWTIwMDkBAAAAiFYNAAIAAAAFMzQ5NjABCAAAAAUAAAABMQEAAAAKMTM4Mjc2MzQ5MQMAAAACNzkCAAAAAjIxBAAAAAEwBwAAAAk5LzE5LzIwMTkIAAAACTMvMzEvMjAwOQkAAAABMJfalkJvPdcIdeKJeW891wgp</t>
  </si>
  <si>
    <t>Q0lRLkRCOjFDT1YuSVFfQ1VSUkVOVF9QT1JUX0xFQVNFUy5GWTIwMTMBAAAAuYWRAAIAAAACMjUBCAAAAAUAAAABMQEAAAAKMTc1OTEzNDQxMQMAAAACNTACAAAABDEwOTAEAAAAATAHAAAACTkvMTkvMjAxOQgAAAAKMTIvMzEvMjAxMwkAAAABMGK76T1vPdcIa2RDem891wgjQ0lRLlhUUkE6TFhTLklRX0VCSVRBX01BUkdJTi5GWTIwMTIBAAAAUTG3AAIAAAAGOS43NzU2AQgAAAAFAAAAATEBAAAACjE2NjQ4NjMyNDkDAAAAAjUwAgAAAAQ0NDE5BAAAAAEwBwAAAAk5LzE5LzIwMTkIAAAACjEyLzMxLzIwMTIJAAAAATDNghk5bz3XCN3xBntvPdcIGkNJUS5UU0U6NDE4My5JUV9SRVYuRlkyMDEwAQAAAD1XDQACAAAABzEyMDc3MzUBCAAAAAUAAAABMQEAAAAKMTM4MDQ1MTMzOAMAAAACNzkCAAAAAzExMgQAAAABMAcAAAAJOS8xOS8yMDE5CAAAAAkzLzMxLzIwMTAJAAAAATCUwbBEbz3XCBw6HXlvPdcIJUNJUS5YVFJBOkxYUy5JUV9SRVRVUk5fQ0FQSVRBTC5GWTIwMDgBAAAAUTG3AAIAAAAHMTEuOTQ0MgEIAAAABQAAAAExAQAAAAoxMzk2MDU0ODM1AwAAAAI1MAIAAAAENDM2MwQAAAABMAcAAAAJOS8xOS8yMDE5CAAAAAoxMi8zMS8yMDA4CQAAAAEwzYIZOW891wiOdwF7bz3XCCxDSVEuREI6QkFTLklRX1RPVEFMX0RFQlRfRUJJVERBX0NBUEVYLkZZMjAxNQEAAABq1wUAAgAAAAgzLjMzMjI4MwEIAAAA</t>
  </si>
  <si>
    <t>BQAAAAExAQAAAAoxODI5MjgyNjU0AwAAAAI1MAIAAAAFMjMzMTMEAAAAATAHAAAACTkvMTkvMjAxOQgAAAAKMTIvMzEvMjAxNQkAAAABMGL9MTlvPdcIElb4em891wgrQ0lRLlRTRTo0MTgzLklRX1JFVFVSTl9DT01NT05fRVFVSVRZLkZZMjAwOQEAAAA9Vw0AAgAAAAgtMjIuNDA5OQEIAAAABQAAAAExAQAAAAoxMzgwNDUxNjIyAwAAAAI3OQIAAAAFMzMzMjAEAAAAATAHAAAACTkvMTkvMjAxOQgAAAAJMy8zMS8yMDA5CQAAAAEwPSKRO2891whhVcB6bz3XCBhDSVEuREI6QkFZTi5JUV9GWC5GWTIwMTUBAAAAz5MBAAIAAAAELTE1MwEIAAAABQAAAAExAQAAAAoxODI4NzI1ODYxAwAAAAI1MAIAAAAEMjE0NAQAAAABMAcAAAAJOS8xOS8yMDE5CAAAAAoxMi8zMS8yMDE1CQAAAAEwwK2zO2891whtgZt6bz3XCCNDSVEuVFNFOjQxODguSVFfQkFTSUNfV0VJR0hULkZZMjAwOAEAAAA1lwoAAgAAAAgxMzcyLjc5OQAc2Y1Dbz3XCM6vY3lvPdcIMUNJUS5UU0U6NDAwNS5JUV9DSEFOR0VfTkVUX1dPUktJTkdfQ0FQSVRBTC5GWTIwMTMBAAAAt7gLAAIAAAAGLTI3OTg4AQgAAAAFAAAAATEBAAAACjE2MjM3ODM2MjkDAAAAAjc5AgAAAAQ0NDIxBAAAAAEwBwAAAAk5LzE5LzIwMTkIAAAACTMvMzEvMjAxMwkAAAABMEwarkNvPdcIY9ZHeW891wglQ0lRLlRTRTo0MTg4LklRX0NBUElUQUxfTEVBU0VTLkZZMjAxMAEA</t>
  </si>
  <si>
    <t>AAA1lwoAAwAAAAAA+ACOQ2891wjQcmR5bz3XCBlDSVEuVFNFOjQwNjMuSVFfTkkuRlkyMDE5AQAAAONXDQACAAAABjMwOTEyNQEIAAAABQAAAAExAQAAAAoxOTcwMjEzMDE2AwAAAAI3OQIAAAACMTUEAAAAATAHAAAACTkvMTkvMjAxOQgAAAAJMy8zMS8yMDE5CQAAAAEwp69eQW891wjWpcJ5bz3XCCxDSVEuREI6QkFTLklRX09USEVSX0ZJTkFOQ0VfQUNUX1NVUFBMLkZZMjAxNwEAAABq1wUAAgAAAAQtMTE4AQgAAAAFAAAAATEBAAAACjE5NDc0MDMwMzkDAAAAAjUwAgAAAAQyMDUwBAAAAAEwBwAAAAk5LzE5LzIwMTkIAAAACjEyLzMxLzIwMTcJAAAAATCKsv4+bz3XCFmFG3pvPdcIJUNJUS5EQjoxQ09WLklRX0NBU0hfQUNRVUlSRV9DRi5GWTIwMTIBAAAAuYWRAAIAAAADLTU2AQgAAAAFAAAAATEBAAAACjE3NTkxMzQzOTUDAAAAAjUwAgAAAAQyMDU3BAAAAAEwBwAAAAk5LzE5LzIwMTkIAAAACjEyLzMxLzIwMTIJAAAAATBwlOk9bz3XCFdZR3pvPdcIIUNJUS5UU0U6NDE4My5JUV9DQVNIX0VRVUlWLkZZMjAxOQEAAAA9Vw0AAgAAAAYxMTEwNTYBCAAAAAUAAAABMQEAAAAKMTk2OTYwMTIyOAMAAAACNzkCAAAABDEwOTYEAAAAATAHAAAACTkvMTkvMjAxOQgAAAAJMy8zMS8yMDE5CQAAAAEw1VbRRG891whLRSB5bz3XCBlDSVEuVFNFOjUwMTkuSVFfR1AuRlkyMDE3AQAAACZZYQACAAAABjQxOTQ5MAEI</t>
  </si>
  <si>
    <t>AAAABQAAAAExAQAAAAoxODQ4ODc5NTgyAwAAAAI3OQIAAAACMTAEAAAAATAHAAAACTkvMTkvMjAxOQgAAAAJMy8zMS8yMDE3CQAAAAEwKjwqQG891wgkNwZ6bz3XCChDSVEuVFNFOjQwMDUuSVFfVE9UQUxfREVCVF9FQklUREEuRlkyMDE0AQAAALe4CwACAAAACDQuOTYxNzU5AQgAAAAFAAAAATEBAAAACjE2ODU0NjI1NzgDAAAAAjc5AgAAAAQ0MTkyBAAAAAEwBwAAAAk5LzE5LzIwMTkIAAAACTMvMzEvMjAxNAkAAAABMImA8ztvPdcIuBLKem891wgwQ0lRLlRTRTo1MDE5LklRX1RPVEFMX09VVFNUQU5ESU5HX0JTX0RBVEUuRlkyMDEyAQAAACZZYQACAAAACjE1OS45NTg4NjgBBAAAAAUAAAABNQEAAAAKMTU1NDk1MDU3NAIAAAAFMjQxNTIGAAAAATBz4kFAbz3XCJf56nlvPdcII0NJUS5EQjpCQVMuSVFfQ0FTSF9TVF9JTlZFU1QuRlkyMDE0AQAAAGrXBQACAAAABDI2NzABCAAAAAUAAAABMQEAAAAKMTc3NzkyMjMxMAMAAAACNTACAAAABDEwMDIEAAAAATAHAAAACTkvMTkvMjAxOQgAAAAKMTIvMzEvMjAxNAkAAAABMLjw/T5vPdcIRMgmem891wgfQ0lRLlRTRTozNDAyLklRX1RPVEFMX0NMLkZZMjAxNwEAAAC4VQ0AAgAAAAY2Njk5NzYBCAAAAAUAAAABMQEAAAAKMTg0ODU4MTAzOQMAAAACNzkCAAAABDEwMDkEAAAAATAHAAAACTkvMTkvMjAxOQgAAAAJMy8zMS8yMDE3CQAAAAEwS+dNQG891wie3d95</t>
  </si>
  <si>
    <t>bz3XCC1DSVEuVFNFOjUwMTkuSVFfQ0FTSF9DT05WRVJTSU9OLkZZMjAxMS4uLi5KUFkBAAAAJllhAAIAAAAJNDMuNzgxMzg1AQgAAAAFAAAAATEBAAAACjE0NjI3MTI0MTYDAAAAAjc5AgAAAAQ0MTg0BAAAAAEwBwAAAAk5LzE5LzIwMTkIAAAACTMvMzEvMjAxMQkAAAABMMfeIDhvPdcIcFYie2891wgZQ0lRLlRTRTo1MDE5LklRX05JLkZZMjAwOQEAAAAmWWEAAgAAAAQzMzIzAQgAAAAFAAAAATEBAAAACjEzODA2MzA2NTkDAAAAAjc5AgAAAAIxNQQAAAABMAcAAAAJOS8xOS8yMDE5CAAAAAkzLzMxLzIwMDkJAAAAATBvbUFAbz3XCJfd2HlvPdcII0NJUS5EQjpCQVMuSVFfTFRfREVCVF9JU1NVRUQuRlkyMDA4AQAAAGrXBQACAAAABDYyNzEBCAAAAAUAAAABMQEAAAAKMTMzOTIyOTIzMgMAAAACNTACAAAABDIwMzQEAAAAATAHAAAACTkvMTkvMjAxOQgAAAAKMTIvMzEvMjAwOAkAAAABMDaTLT9vPdcI8g//eW891wgZQ0lRLlhUUkE6TFhTLklRX1JFLkZZMjAxMwEAAABRMbcAAgAAAAQtMTU5AQgAAAAFAAAAATEBAAAACjE3MjQxOTYwNTIDAAAAAjUwAgAAAAQxMjIyBAAAAAEwBwAAAAk5LzE5LzIwMTkIAAAACjEyLzMxLzIwMTMJAAAAATCASgM9bz3XCFCGaHpvPdcIJUNJUS5UU0U6MzQwNy5JUV9QUk9WX0JBRF9ERUJUUy5GWTIwMTYBAAAAiFYNAAMAAAAAAHd8eUJvPdcIO3m9eW891wgbQ0lRLlRTRTo0</t>
  </si>
  <si>
    <t>MDYzLklRX0NPR1MuRlkyMDE1AQAAAONXDQACAAAABjk0MDM5OQEIAAAABQAAAAExAQAAAAoxNzQ1OTE2NzgzAwAAAAI3OQIAAAACMzQEAAAAATAHAAAACTkvMTkvMjAxOQgAAAAJMy8zMS8yMDE1CQAAAAEw0hNeQW891wjfzMl5bz3XCB5DSVEuVFNFOjQxODguSVFfUEVOU0lPTi5GWTIwMDgBAAAANZcKAAIAAAAFODQwMTQBCAAAAAUAAAABMQEAAAAKMTA1ODkxNTAyMAMAAAACNzkCAAAABDEyMTMEAAAAATAHAAAACTkvMTkvMjAxOQgAAAAJMy8zMS8yMDA4CQAAAAEwHNmNQ2891wgAUFt5bz3XCBtDSVEuWFRSQTpMWFMuSVFfTlBQRS5GWTIwMTIBAAAAUTG3AAIAAAAEMjI0OAEIAAAABQAAAAExAQAAAAoxNjY0ODYzMjQ5AwAAAAI1MAIAAAAEMTAwNAQAAAABMAcAAAAJOS8xOS8yMDE5CAAAAAoxMi8zMS8yMDEyCQAAAAEwOiMDPW891wjVyFd6bz3XCCBDSVEuVFNFOjQwNjMuSVFfRElWRVNUX0NGLkZZMjAxMQEAAADjVw0AAwAAAAAAjn5iQW891wgwtqd5bz3XCCxDSVEuVFNFOjQxODguSVFfTkVUX0RFQlRfRUJJVERBX0NBUEVYLkZZMjAxNAEAAAA1lwoAAgAAAAg4LjA5MjI5NQEIAAAABQAAAAExAQAAAAoxNjg2MTAzNjI5AwAAAAI3OQIAAAAFMjMzMTQEAAAAATAHAAAACTkvMTkvMjAxOQgAAAAJMy8zMS8yMDE0CQAAAAEwec7zO2891wiMguh6bz3XCCVDSVEuVFNFOjQwNjMuSVFfQ0FQSVRBTF9MRUFT</t>
  </si>
  <si>
    <t>RVMuRlkyMDE5AQAAAONXDQADAAAAAACnr15Bbz3XCFJXkXlvPdcIJ0NJUS5UU0U6NDA2My5JUV9DQVNIX09QRVIuRlkyMDE0Li4uLkpQWQEAAADjVw0AAgAAAAYyNTk3MzQBCAAAAAUAAAABMQEAAAAKMTY4NjYzODQyMAMAAAACNzkCAAAABDIwMDYEAAAAATAHAAAACTkvMTkvMjAxOQgAAAAJMy8zMS8yMDE0CQAAAAEwx94gOG891whxciZ7bz3XCCBDSVEuVFNFOjQwNjMuSVFfQ0FTSF9PUEVSLkZZMjAwOQEAAADjVw0AAgAAAAYyNTY1NzkBCAAAAAUAAAABMQEAAAAKMTM4Mjc2MzczMwMAAAACNzkCAAAABDIwMDYEAAAAATAHAAAACTkvMTkvMjAxOQgAAAAJMy8zMS8yMDA5CQAAAAEwiVdiQW891whl86Z5bz3XCCJDSVEuVFNFOjM0MDcuSVFfU0FMRV9QUEVfQ0YuRlkyMDA4AQAAAIhWDQACAAAABDEwMjYBCAAAAAUAAAABMQEAAAAKMTA4NDE2OTcxNAMAAAACNzkCAAAABDIwNDIEAAAAATAHAAAACTkvMTkvMjAxOQgAAAAJMy8zMS8yMDA4CQAAAAEwvrOWQm891wg4lF95bz3XCDFDSVEuREI6QkFTLklRX0NIQU5HRV9PVEhFUl9ORVRfT1BFUl9BU1NFVFMuRlkyMDE3AQAAAGrXBQACAAAAAzM5MQEIAAAABQAAAAExAQAAAAoxOTQ3NDAzMDM5AwAAAAI1MAIAAAAEMjA0NQQAAAABMAcAAAAJOS8xOS8yMDE5CAAAAAoxMi8zMS8yMDE3CQAAAAEwlIv+Pm891wh2Qhd6bz3XCCVDSVEuREI6QkFZTi5JUV9TQUxF</t>
  </si>
  <si>
    <t>U19NQVJLRVRJTkcuRlkyMDE0AQAAAM+TAQACAAAABTEwNjA2AQgAAAAFAAAAATEBAAAACjE3Nzc4ODM2NTMDAAAAAjUwAgAAAAUyMTU2MQQAAAABMAcAAAAJOS8xOS8yMDE5CAAAAAoxMi8zMS8yMDE0CQAAAAEwf0auPG891wgW2ol6bz3XCB9DSVEuVFNFOjQxODMuSVFfVFJFQVNVUlkuRlkyMDE2AQAAAD1XDQACAAAABi0xNDYwNwEIAAAABQAAAAExAQAAAAoxNzk4NTg3MjIwAwAAAAI3OQIAAAAEMTI0OAQAAAABMAcAAAAJOS8xOS8yMDE5CAAAAAkzLzMxLzIwMTYJAAAAATD34dBEbz3XCE5bH3lvPdcIK0NJUS5OWVNFOkRELklRX05FVF9ERUJUX0VCSVREQV9DQVBFWC5GWTIwMDgBAAAAuLkLAAIAAAAINC4wNTczNDcBCAAAAAUAAAABMQEAAAAKMTQzMDM3MDMzMAMAAAADMTYwAgAAAAUyMzMxNAQAAAABMAcAAAAJOS8xOS8yMDE5CAAAAAoxMi8zMS8yMDA4CQAAAAEwLsAYOW891wiLtN16bz3XCChDSVEuREI6QkFTLklRX1RPVEFMX0FTU0VUUy5GWTIwMTEuLi4uSlBZAQAAAGrXBQACAAAADTYxMTQ3MTguNDE1NDgBCAAAAAUAAAABMQEAAAAKMTU4OTQzNTgwNAMAAAACNzkCAAAABDEwMDcEAAAAATAHAAAACTkvMTkvMjAxOQgAAAAKMTIvMzEvMjAxMQkAAAABMN2QIDhvPdcI0uEoe2891wgkQ0lRLlRTRTozNDA3LklRX1NBTEVfSU5UQU5fQ0YuRlkyMDE2AQAAAIhWDQACAAAABi0xMDMzMAEIAAAABQAA</t>
  </si>
  <si>
    <t>AAExAQAAAAoxNzk4ODk0OTU4AwAAAAI3OQIAAAAEMjAyOQQAAAABMAcAAAAJOS8xOS8yMDE5CAAAAAkzLzMxLzIwMTYJAAAAATB3fHlCbz3XCDDHvXlvPdcIJENJUS5OWVNFOkRELklRX1JFVFVSTl9DQVBJVEFMLkZZMjAxMwEAAAC4uQsAAgAAAAY2LjQ0MTQBCAAAAAUAAAABMQEAAAAKMTc3NTkzMDIxNQMAAAADMTYwAgAAAAQ0MzYzBAAAAAEwBwAAAAk5LzE5LzIwMTkIAAAACjEyLzMxLzIwMTMJAAAAATD65hg5bz3XCMMCAXtvPdcIJ0NJUS5UU0U6NDAwNS5JUV9DQVNIX09QRVIuRlkyMDEzLi4uLkpQWQEAAAC3uAsAAgAAAAYxNzE1OTUBCAAAAAUAAAABMQEAAAAKMTYyMzc4MzYyOQMAAAACNzkCAAAABDIwMDYEAAAAATAHAAAACTkvMTkvMjAxOQgAAAAJMy8zMS8yMDEzCQAAAAEwx94gOG891whxciZ7bz3XCClDSVEuVFNFOjQxODguSVFfREFZU19JTlZFTlRPUllfT1VULkZZMjAxNwEAAAA1lwoAAgAAAAg4My43NDEyMgEIAAAABQAAAAExAQAAAAoxODQ4NjczMzk1AwAAAAI3OQIAAAAENDAzNQQAAAABMAcAAAAJOS8xOS8yMDE5CAAAAAkzLzMxLzIwMTcJAAAAATBp9fM7bz3XCIyC6HpvPdcIJkNJUS5UU0U6NTAxOS5JUV9FWFRSQV9BQ0NfSVRFTVMuRlkyMDEyAQAAACZZYQADAAAAAACbu0FAbz3XCBgx3nlvPdcIJENJUS5UU0U6NDE4OC5JUV9JTVBBSVJNRU5UX0dXLkZZMjAxMgEAAAA1lwoAAwAA</t>
  </si>
  <si>
    <t>AAAABk6OQ2891wiyGHZ5bz3XCChDSVEuVFNFOjM0MDIuSVFfVE9UQUxfREVCVF9FQklUREEuRlkyMDEwAQAAALhVDQACAAAACDUuNDcwNTQ2AQgAAAAFAAAAATEBAAAACjEzODAyODY5NDYDAAAAAjc5AgAAAAQ0MTkyBAAAAAEwBwAAAAk5LzE5LzIwMTkIAAAACTMvMzEvMjAxMAkAAAABMCVUdDlvPdcI9RLYem891wgfQ0lRLlRTRTo0MTg4LklRX0FSX1RVUk5TLkZZMjAxNQEAAAA1lwoAAgAAAAg1LjM0MjUyNgEIAAAABQAAAAExAQAAAAoxNzQ0OTQ2MTQ4AwAAAAI3OQIAAAAENDAwMQQAAAABMAcAAAAJOS8xOS8yMDE5CAAAAAkzLzMxLzIwMTUJAAAAATB5zvM7bz3XCCuT8HpvPdcIGUNJUS5UU0U6NDE4OC5JUV9BUi5GWTIwMTgBAAAANZcKAAIAAAAGODU0ODA0AQgAAAAFAAAAATEBAAAACjE4OTQ1Njc4NTkDAAAAAjc5AgAAAAQxMDIxBAAAAAEwBwAAAAk5LzE5LzIwMTkIAAAACTMvMzEvMjAxOAkAAAABMCujeUJvPdcI2MCAeW891wgeQ0lRLlRTRTo1MDE5LklRX1dJUF9JTlYuRlkyMDE2AQAAACZZYQACAAAAAzY2NgEIAAAABQAAAAExAQAAAAoxNzk4ODk0ODk0AwAAAAI3OQIAAAAEMzIxOQQAAAABMAcAAAAJOS8xOS8yMDE5CAAAAAkzLzMxLzIwMTYJAAAAATBpFSpAbz3XCKCJ/XlvPdcIKkNJUS5UU0U6NDE4OC5JUV9URVZfRUJJVERBLjIwMDAuMjAxMy8wMy8zMQEAAAA1lwoAAgAAAAg4LjQ3MTE5</t>
  </si>
  <si>
    <t>NgEHAAAABQAAAAExAQAAAAoxNTg3NjQ2MjM3AwAAAAEwAgAAAAYxMDAwMzAEAAAAATAHAAAACTMvMjkvMjAxMwgAAAAJMy8yOS8yMDEzjBS4WG891whDWwp5bz3XCCpDSVEuVFNFOjUwMTkuSVFfQ1VSUkVOVF9QT1JUX0xFQVNFUy5GWTIwMTcBAAAAJllhAAMAAAAAACo8KkBvPdcIIunweW891wgnQ0lRLkRCOjFDT1YuSVFfVE9UQUxfRElWX1BBSURfQ0YuRlkyMDA3AQAAALmFkQADAAAAAABiqxw+bz3XCOKQQXpvPdcIKUNJUS5UU0U6NTAxOS5JUV9ERUJUX0VRVUlWX05FVF9QQk8uRlkyMDE0AQAAACZZYQACAAAABTEyOTI3AQgAAAAFAAAAATEBAAAACjE2ODYxNzk2MDYDAAAAAjc5AgAAAAUyMTY3OQQAAAABMAcAAAAJOS8xOS8yMDE5CAAAAAkzLzMxLzIwMTQJAAAAATBR7SlAbz3XCIUxAXpvPdcIJkNJUS5UU0U6NTAxOS5JUV9TQUxFU19NQVJLRVRJTkcuRlkyMDEyAQAAACZZYQACAAAABTU5MDkwAQgAAAAFAAAAATEBAAAACjE1NTQ5NTA1NzQDAAAAAjc5AgAAAAUyMTU2MQQAAAABMAcAAAAJOS8xOS8yMDE5CAAAAAkzLzMxLzIwMTIJAAAAATCbu0FAbz3XCDru2XlvPdcIJENJUS5OWVNFOkRELklRX0RBWVNfU0FMRVNfT1VULkZZMjAxMAEAAAC4uQsAAgAAAAgzNC45MjYxMgEIAAAABQAAAAExAQAAAAoxNTg3ODI5OTcwAwAAAAMxNjACAAAABDQwNDIEAAAAATAHAAAACTkvMTkvMjAxOQgAAAAKMTIv</t>
  </si>
  <si>
    <t>MzEvMjAxMAkAAAABMPrmGDlvPdcI78r4em891wgrQ0lRLlhUUkE6TFhTLklRX01JTk9SSVRZX0lOVEVSRVNUX0lTLkZZMjAxMQEAAABRMbcAAgAAAAItMQEIAAAABQAAAAExAQAAAAoxNTk1MDM1MjAwAwAAAAI1MAIAAAACODMEAAAAATAHAAAACTkvMTkvMjAxOQgAAAAKMTIvMzEvMjAxMQkAAAABMCX8Aj1vPdcI8XpXem891wg0Q0lRLlhUUkE6TFhTLklRX1RPVEFMX09VVFNUQU5ESU5HX0ZJTElOR19EQVRFLkZZMjAxMwEAAABRMbcAAgAAAAg4My4yMDI2NwEEAAAABQAAAAE1AQAAAAoxNzI0MTk2MDUyAgAAAAUyNDE1MwYAAAABMBFxAz1vPdcIxllcem891wglQ0lRLlRTRTozNDA3LklRX0RJTFVUX0VQU19FWENMLkZZMjAxNAEAAACIVg0AAgAAAAk3Mi40ODM2NjkBCAAAAAUAAAABMQEAAAAKMTY4NjYzNzk5NAMAAAACNzkCAAAAAzE0MgQAAAABMAcAAAAJOS8xOS8yMDE5CAAAAAkzLzMxLzIwMTQJAAAAATBHxJdCbz3XCNS1i3lvPdcIKkNJUS5UU0U6NDE4My5JUV9UT1RBTF9DT01NT05fRVFVSVRZLkZZMjAwOQEAAAA9Vw0AAgAAAAYzNDk5MDgBCAAAAAUAAAABMQEAAAAKMTM4MDQ1MTYyMgMAAAACNzkCAAAABDEwMDYEAAAAATAHAAAACTkvMTkvMjAxOQgAAAAJMy8zMS8yMDA5CQAAAAEwlMGwRG891wjvEh15bz3XCCdDSVEuVFNFOjQxODMuSVFfVE9UQUxfT1RIRVJfT1BFUi5GWTIwMTcBAAAAPVcN</t>
  </si>
  <si>
    <t>AAIAAAAGMTkyMjM1AQgAAAAFAAAAATEBAAAACjE4NDg1ODEwNjgDAAAAAjc5AgAAAAMzODAEAAAAATAHAAAACTkvMTkvMjAxOQgAAAAJMy8zMS8yMDE3CQAAAAEw9AjRRG891wjc1SR5bz3XCChDSVEuREI6MUNPVi5JUV9ERUJUX0VRVUlWX05FVF9QQk8uRlkyMDA5AQAAALmFkQADAAAAAACFRuk9bz3XCMAsQnpvPdcIIkNJUS5EQjoxQ09WLklRX1RPVEFMX0VRVUlUWS5GWTIwMTUBAAAAuYWRAAIAAAAEMzYxMgEIAAAABQAAAAExAQAAAAoxODI4NDUxMjY5AwAAAAI1MAIAAAAEMTI3NQQAAAABMAcAAAAJOS8xOS8yMDE5CAAAAAoxMi8zMS8yMDE1CQAAAAEwcJTpPW891whIEWF6bz3XCDFDSVEuVFNFOjQwMDUuSVFfQ0hBTkdFX05FVF9XT1JLSU5HX0NBUElUQUwuRlkyMDE1AQAAALe4CwACAAAABi0xNzUzMgEIAAAABQAAAAExAQAAAAoxNzQ0OTQ2MzM3AwAAAAI3OQIAAAAENDQyMQQAAAABMAcAAAAJOS8xOS8yMDE5CAAAAAkzLzMxLzIwMTUJAAAAATAGz4pDbz3XCC2ZSHlvPdcIJENJUS5UU0U6NDA2My5JUV9FUVVJVFlfTUVUSE9ELkZZMjAxMwEAAADjVw0AAwAAAAAAiKViQW891wjPYrB5bz3XCBpDSVEuVFNFOjUwMTkuSVFfQ0lQLkZZMjAwOQEAAAAmWWEAAgAAAAUyMDQzOQEIAAAABQAAAAExAQAAAAoxMzgwNjMwNjU5AwAAAAI3OQIAAAAEMzAzMwQAAAABMAcAAAAJOS8xOS8yMDE5CAAAAAkzLzMx</t>
  </si>
  <si>
    <t>LzIwMDkJAAAAATBvbUFAbz3XCAym5XlvPdcIKENJUS5UU0U6NDE4My5JUV9UT1RBTF9ERUJUX0VCSVREQS5GWTIwMTABAAAAPVcNAAIAAAAHNy41NDIwNgEIAAAABQAAAAExAQAAAAoxMzgwNDUxMzM4AwAAAAI3OQIAAAAENDE5MgQAAAABMAcAAAAJOS8xOS8yMDE5CAAAAAkzLzMxLzIwMTAJAAAAATA8SZE7bz3XCAcCyXpvPdcIG0NJUS5EQjpCQVlOLklRX05JX0NGLkZZMjAxNwEAAADPkwEAAgAAAAQ3MzM2AQgAAAAFAAAAATEBAAAACjE5NDcyMDUwODMDAAAAAjUwAgAAAAQyMTUwBAAAAAEwBwAAAAk5LzE5LzIwMTkIAAAACjEyLzMxLzIwMTcJAAAAATBjDLU7bz3XCIM4oHpvPdcIGUNJUS5UU0U6NDAwNS5JUV9BRC5GWTIwMTEBAAAAt7gLAAMAAAAAAG+lrUNvPdcIHplBeW891wgnQ0lRLkRCOkJBWU4uSVFfVE9UQUxfTElBQl9FUVVJVFkuRlkyMDA5AQAAAM+TAQACAAAABTUxMDQyAQgAAAAFAAAAATEBAAAACjE0MzQwNzYyNzcDAAAAAjUwAgAAAAQxMDEzBAAAAAEwBwAAAAk5LzE5LzIwMTkIAAAACjEyLzMxLzIwMDkJAAAAATB10a08bz3XCM/1f3pvPdcIJ0NJUS5OWVNFOkRELklRX1RPVEFMX0RFQlQuRlkyMDE2Li4uLkpQWQEAAAC4uQsAAgAAAAcyNDk0NzE0AQgAAAAFAAAAATEBAAAACjE5NDQzMzU2NTcDAAAAAjc5AgAAAAQ0MTczBAAAAAEwBwAAAAk5LzE5LzIwMTkIAAAACjEyLzMxLzIwMTYJ</t>
  </si>
  <si>
    <t>AAAAATDTtyA4bz3XCMUeIXtvPdcII0NJUS5EQjpCQVMuSVFfQ0FTSF9TVF9JTlZFU1QuRlkyMDEyAQAAAGrXBQACAAAABDI2MTYBCAAAAAUAAAABMQEAAAAKMTY2MDIzMTgzOAMAAAACNTACAAAABDEwMDIEAAAAATAHAAAACTkvMTkvMjAxOQgAAAAKMTIvMzEvMjAxMgkAAAABMN9ULj9vPdcIElMRem891wglQ0lRLlRTRTo0MDYzLklRX0NBU0hfU1RfSU5WRVNULkZZMjAxNgEAAADjVw0AAgAAAAY4MzM1MzQBCAAAAAUAAAABMQEAAAAKMTc5OTI0MzM0NQMAAAACNzkCAAAABDEwMDIEAAAAATAHAAAACTkvMTkvMjAxOQgAAAAJMy8zMS8yMDE2CQAAAAEwyzpeQW891wjDRpB5bz3XCB9DSVEuVFNFOjQwNjMuSVFfQlZfU0hBUkUuRlkyMDE1AQAAAONXDQACAAAACzQ2MDMuMTIxNzEyAQgAAAAFAAAAATEBAAAACjE3NDU5MTY3ODMDAAAAAjc5AgAAAAQ0MDIwBAAAAAEwBwAAAAk5LzE5LzIwMTkIAAAACTMvMzEvMjAxNQkAAAABMMs6XkFvPdcIJG7BeW891wguQ0lRLlRTRTo0MTg4LklRX01JTk9SSVRZX0lOVEVSRVNUX1RPVEFMLkZZMjAxOAEAAAA1lwoAAgAAAAY2MzM3NDABCAAAAAUAAAABMQEAAAAKMTg5NDU2Nzg1OQMAAAACNzkCAAAABDEzMTIEAAAAATAHAAAACTkvMTkvMjAxOQgAAAAJMy8zMS8yMDE4CQAAAAEwI8p5Qm891wjoUE15bz3XCCFDSVEuREI6QkFZTi5JUV9FQklUX01BUkdJTi5GWTIwMTgB</t>
  </si>
  <si>
    <t>AAAAz5MBAAIAAAAHMTEuMjg0MgEIAAAABQAAAAExAQAAAAoxOTQ3MjA1MDg3AwAAAAI1MAIAAAAENDA1MwQAAAABMAcAAAAJOS8xOS8yMDE5CAAAAAoxMi8zMS8yMDE4CQAAAAEw9GhFOG891wjdNBl7bz3XCCRDSVEuVFNFOjQxODMuSVFfQ09NTU9OX0lTU1VFRC5GWTIwMTcBAAAAPVcNAAIAAAABMQEIAAAABQAAAAExAQAAAAoxODQ4NTgxMDY4AwAAAAI3OQIAAAAEMjE2OQQAAAABMAcAAAAJOS8xOS8yMDE5CAAAAAkzLzMxLzIwMTcJAAAAATD0CNFEbz3XCDoZRXlvPdcIJ0NJUS5UU0U6NDAwNS5JUV9FQklUREFfQ0FQRVhfSU5ULkZZMjAxNQEAAAC3uAsAAgAAAAkxMS4zODE1MTcBCAAAAAUAAAABMQEAAAAKMTc0NDk0NjMzNwMAAAACNzkCAAAABDQxOTEEAAAAATAHAAAACTkvMTkvMjAxOQgAAAAJMy8zMS8yMDE1CQAAAAEwiYDzO2891wj1z8V6bz3XCB9DSVEuVFNFOjM0MDIuSVFfVE9UQUxfQ0wuRlkyMDExAQAAALhVDQACAAAABjUwMjk1MgEIAAAABQAAAAExAQAAAAoxNDYwNzE3NjgxAwAAAAI3OQIAAAAEMTAwOQQAAAABMAcAAAAJOS8xOS8yMDE5CAAAAAkzLzMxLzIwMTEJAAAAATDc7F1Bbz3XCPeUs3lvPdcIJUNJUS5UU0U6MzQwMi5JUV9ESUxVVF9FUFNfRVhDTC5GWTIwMTkBAAAAuFUNAAIAAAAFNDkuNTYBCAAAAAUAAAABMQEAAAAKMTk2OTYwMTIyNwMAAAACNzkCAAAAAzE0MgQAAAABMAcA</t>
  </si>
  <si>
    <t>AAAJOS8xOS8yMDE5CAAAAAkzLzMxLzIwMTkJAAAAATBADk5Abz3XCIBS4HlvPdcIJENJUS5YVFJBOkxYUy5JUV9FQklUREFfTUFSR0lOLkZZMjAxNAEAAABRMbcAAgAAAAY5LjY4MDIBCAAAAAUAAAABMQEAAAAKMTc4MTIwMTc3NAMAAAACNTACAAAABDQwNDcEAAAAATAHAAAACTkvMTkvMjAxOQgAAAAKMTIvMzEvMjAxNAkAAAABMCrzRDhvPdcIwb/1em891wgZQ0lRLlRTRTozNDAyLklRX0ZYLkZZMjAxMgEAAAC4VQ0AAgAAAAUtMTY1OAEIAAAABQAAAAExAQAAAAoxNTU0MzM3MjMxAwAAAAI3OQIAAAAEMjE0NAQAAAABMAcAAAAJOS8xOS8yMDE5CAAAAAkzLzMxLzIwMTIJAAAAATDSE15Bbz3XCP7+zHlvPdcII0NJUS5UU0U6NTAxOS5JUV9GSU5JU0hFRF9JTlYuRlkyMDEzAQAAACZZYQACAAAABjM2MTMzMQEIAAAABQAAAAExAQAAAAoxNjI1NDU3NjUyAwAAAAI3OQIAAAAEMzA3NQQAAAABMAcAAAAJOS8xOS8yMDE5CAAAAAkzLzMxLzIwMTMJAAAAATCKCEJAbz3XCGtpCXpvPdcIKUNJUS5EQjoxQ09WLklRX1RPVEFMX0VRVUlUWS5GWTIwMTQuLi4uSlBZAQAAALmFkQACAAAADTI1OTE0My42NjAzNTMBCAAAAAUAAAABMQEAAAAKMTc3ODQ3NDEyMgMAAAACNzkCAAAABDEyNzUEAAAAATAHAAAACTkvMTkvMjAxOQgAAAAKMTIvMzEvMjAxNAkAAAABMNO3IDhvPdcIcmEee2891wgzQ0lRLlRTRTozNDA3LklR</t>
  </si>
  <si>
    <t>X0NIQU5HRV9PVEhFUl9ORVRfT1BFUl9BU1NFVFMuRlkyMDA5AQAAAIhWDQACAAAABi01MzAwOAEIAAAABQAAAAExAQAAAAoxMzgyNzYzNDkxAwAAAAI3OQIAAAAEMjA0NQQAAAABMAcAAAAJOS8xOS8yMDE5CAAAAAkzLzMxLzIwMDkJAAAAATCUApdCbz3XCKqOaHlvPdcIJUNJUS5OWVNFOkRELklRX0RFRl9UQVhfTElBQl9MVC5GWTIwMTUBAAAAuLkLAAIAAAADNTg3AQgAAAAFAAAAATEBAAAACjE4NzQ2Mjc1OTUDAAAAAzE2MAIAAAAEMTAyNwQAAAABMAcAAAAJOS8xOS8yMDE5CAAAAAoxMi8zMS8yMDE1CQAAAAEwiQ8cPm891wi/tzN6bz3XCBlDSVEuWFRSQTpMWFMuSVFfUkUuRlkyMDE1AQAAAFExtwACAAAAAzE2NQEIAAAABQAAAAExAQAAAAoxODMyMDc2MzY1AwAAAAI1MAIAAAAEMTIyMgQAAAABMAcAAAAJOS8xOS8yMDE5CAAAAAoxMi8zMS8yMDE1CQAAAAEwZ77dPG891wgaM4Z6bz3XCCVDSVEuVFNFOjQwNjMuSVFfTFRfREVCVF9FUVVJVFkuRlkyMDEyAQAAAONXDQACAAAABTAuMTE3AQgAAAAFAAAAATEBAAAACjE1NTQxODk4NTQDAAAAAjc5AgAAAAQ0MDg1BAAAAAEwBwAAAAk5LzE5LzIwMTkIAAAACTMvMzEvMjAxMgkAAAABMETfczlvPdcI6J3eem891wghQ0lRLlhUUkE6TFhTLklRX0NBU0hfVEFYRVMuRlkyMDE1AQAAAFExtwACAAAAAjk4AQgAAAAFAAAAATEBAAAACjE4MzIwNzYzNjUDAAAA</t>
  </si>
  <si>
    <t>AjUwAgAAAAQzMDUzBAAAAAEwBwAAAAk5LzE5LzIwMTkIAAAACjEyLzMxLzIwMTUJAAAAATBnvt08bz3XCPB1inpvPdcILUNJUS5EQjoxQ09WLklRX1RPVEFMX0RFQlRfRUJJVERBX0NBUEVYLkZZMjAxMAEAAAC5hZEAAwAAAAAA4jQZOW891wi9DQt7bz3XCClDSVEuVFNFOjM0MDIuSVFfQVNTRVRfV1JJVEVET1dOX0NGLkZZMjAxNAEAAAC4VQ0AAwAAAAAAhJpNQG891wgfsdp5bz3XCCRDSVEuVFNFOjQxODMuSVFfQ1VSUkVOQ1lfR0FJTi5GWTIwMDkBAAAAPVcNAAIAAAAFLTQzOTgBCAAAAAUAAAABMQEAAAAKMTM4MDQ1MTYyMgMAAAACNzkCAAAAAjM4BAAAAAEwBwAAAAk5LzE5LzIwMTkIAAAACTMvMzEvMjAwOQkAAAABMAWbsERvPdcI/g1CeW891wgeQ0lRLkRCOkJBUy5JUV9DQVNIX09QRVIuRlkyMDE3AQAAAGrXBQACAAAABDg3ODUBCAAAAAUAAAABMQEAAAAKMTk0NzQwMzAzOQMAAAACNTACAAAABDIwMDYEAAAAATAHAAAACTkvMTkvMjAxOQgAAAAKMTIvMzEvMjAxNwkAAAABMJSL/j5vPdcIp/8Sem891wgaQ0lRLjAuSVFfQ0FTSF9TVF9JTlZFU1QuRlkFAAAAAAAAAAgAAAAVKEludmFsaWQgVGltZSBQZXJpb2Qpz4azO2891wgaqcx6bz3XCCRDSVEuTllTRTpERC5JUV9MVF9ERUJUX1JFUEFJRC5GWTIwMTEBAAAAuLkLAAIAAAAFLTUzMzcBCAAAAAUAAAABMQEAAAAKMTY1ODMxNjE3MAMAAAADMTYw</t>
  </si>
  <si>
    <t>AgAAAAQyMDM2BAAAAAEwBwAAAAk5LzE5LzIwMTkIAAAACjEyLzMxLzIwMTEJAAAAATCIAPg+bz3XCDYhFXpvPdcILENJUS5UU0U6NDE4OC5JUV9ORVRfREVCVF9FQklUREFfQ0FQRVguRlkyMDEyAQAAADWXCgACAAAACDUuNzE4MjMxAQgAAAAFAAAAATEBAAAACjE1NTQzMzcyMDcDAAAAAjc5AgAAAAUyMzMxNAQAAAABMAcAAAAJOS8xOS8yMDE5CAAAAAkzLzMxLzIwMTIJAAAAATB5zvM7bz3XCGLxznpvPdcIGUNJUS4wLklRX0lNUEFJUk1FTlRfR1cuRlkFAAAAAAAAAAgAAAAVKEludmFsaWQgVGltZSBQZXJpb2Qp21+zO2891whXI8R6bz3XCCRDSVEuWFRSQTpMWFMuSVFfQ09NTU9OX0lTU1VFRC5GWTIwMTEBAAAAUTG3AAMAAAAAADojAz1vPdcIGElwem891wgnQ0lRLlRTRTo1MDE5LklRX0RBWVNfUEFZQUJMRV9PVVQuRlkyMDE0AQAAACZZYQACAAAACDMyLjM4NjQ1AQgAAAAFAAAAATEBAAAACjE2ODYxNzk2MDYDAAAAAjc5AgAAAAQ0MTgzBAAAAAEwBwAAAAk5LzE5LzIwMTkIAAAACTMvMzEvMjAxNAkAAAABMKiIMTlvPdcIn0rZem891wglQ0lRLlRTRTo0MTgzLklRX0NBUElUQUxfTEVBU0VTLkZZMjAxNgEAAAA9Vw0AAwAAAAAA9+HQRG891wiYWzR5bz3XCChDSVEuVFNFOjQxODguSVFfQ1VSUkVOVF9QT1JUX0RFQlQuRlkyMDEwAQAAADWXCgACAAAABTc2MTIyAQgAAAAFAAAAATEBAAAACjEzODA2</t>
  </si>
  <si>
    <t>MzA4OTcDAAAAAjc5AgAAAAQxMjk3BAAAAAEwBwAAAAk5LzE5LzIwMTkIAAAACTMvMzEvMjAxMAkAAAABMPgAjkNvPdcI7311eW891wgfQ0lRLkRCOkJBWU4uSVFfRElWX1NIQVJFLkZZMjAxOAEAAADPkwEAAgAAAAMyLjgBCAAAAAUAAAABMQEAAAAKMTk0NzIwNTA4NwMAAAACNTACAAAABDMwNTgEAAAAATAHAAAACTkvMTkvMjAxOQgAAAAKMTIvMzEvMjAxOAkAAAABMGMMtTtvPdcIzeWoem891wguQ0lRLlRTRTozNDA3LklRX01JTk9SSVRZX0lOVEVSRVNUX1RPVEFMLkZZMjAxNQEAAACIVg0AAgAAAAUxNTA2OAEIAAAABQAAAAExAQAAAAoxNzQ1Mzc4NTE2AwAAAAI3OQIAAAAEMTMxMgQAAAABMAcAAAAJOS8xOS8yMDE5CAAAAAkzLzMxLzIwMTUJAAAAATBFVXlCbz3XCJgatXlvPdcIIUNJUS5EQjoxQ09WLklRX0NBU0hfSU5WRVNULkZZMjAxMAEAAAC5hZEAAwAAAAAAeG3pPW891wi/hT56bz3XCCJDSVEuVFNFOjUwMTkuSVFfU0FMRV9QUEVfQ0YuRlkyMDEyAQAAACZZYQACAAAABDY3MzkBCAAAAAUAAAABMQEAAAAKMTU1NDk1MDU3NAMAAAACNzkCAAAABDIwNDIEAAAAATAHAAAACTkvMTkvMjAxOQgAAAAJMy8zMS8yMDEyCQAAAAEwc+JBQG891wgL6fd5bz3XCC9DSVEuTllTRTpERC5JUV9UT1RBTF9PVVRTVEFORElOR19CU19EQVRFLkZZMjAxOAEAAAC4uQsAAgAAAAo3NTYuMzI1OTA4AQQAAAAFAAAA</t>
  </si>
  <si>
    <t>ATUBAAAACjE5NDQzMzU2NTYCAAAABTI0MTUyBgAAAAEwpYQcPm891wiooUl6bz3XCCRDSVEuTllTRTpERC5JUV9HQUlOX0FTU0VUU19DRi5GWTIwMDcBAAAAuLkLAAIAAAAELTEwOAEIAAAABQAAAAExAQAAAAoxMzI2NzI0NDQ1AwAAAAMxNjACAAAABDIwMjYEAAAAATAHAAAACTkvMTkvMjAxOQgAAAAKMTIvMzEvMjAwNwkAAAABMH7Z/j5vPdcIjcITem891wgXQ0lRLkRCOkJBUy5JUV9BUi5GWTIwMTQBAAAAatcFAAIAAAAFMTAzODkBCAAAAAUAAAABMQEAAAAKMTc3NzkyMjMxMAMAAAACNTACAAAABDEwMjEEAAAAATAHAAAACTkvMTkvMjAxOQgAAAAKMTIvMzEvMjAxNAkAAAABMLjw/T5vPdcIX6wiem891wguQ0lRLkRCOkJBUy5JUV9UT1RBTF9PVVRTVEFORElOR19CU19EQVRFLkZZMjAxMQEAAABq1wUAAgAAAAo5MTguNDc4Njk0AQQAAAAFAAAAATUBAAAACjE1ODk0MzU4MDQCAAAABTI0MTUyBgAAAAEw6i0uP2891wiTwgx6bz3XCCNDSVEuVFNFOjQwMDUuSVFfRElMVVRfV0VJR0hULkZZMjAwOQEAAAC3uAsAAgAAAAgxNjUwLjkwNwCAV61Dbz3XCMS0MHlvPdcIHUNJUS5EQjoxQ09WLklRX0lOQ19UQVguRlkyMDE2AQAAALmFkQACAAAAAzMyOQEIAAAABQAAAAExAQAAAAoxODc1MTcxNjUyAwAAAAI1MAIAAAACNzUEAAAAATAHAAAACTkvMTkvMjAxOQgAAAAKMTIvMzEvMjAxNgkAAAABMHCU6T1vPdcI</t>
  </si>
  <si>
    <t>RThhem891wghQ0lRLlRTRTozNDA3LklRX05FVF9DSEFOR0UuRlkyMDE0AQAAAIhWDQACAAAABTM5MTMxAQgAAAAFAAAAATEBAAAACjE2ODY2Mzc5OTQDAAAAAjc5AgAAAAQyMDkzBAAAAAEwBwAAAAk5LzE5LzIwMTkIAAAACTMvMzEvMjAxNAkAAAABMEVVeUJvPdcI1eKseW891wgnQ0lRLlRTRTozNDA3LklRX0NIQU5HRV9JTlZFTlRPUlkuRlkyMDE0AQAAAIhWDQACAAAABi0xMjM3NwEIAAAABQAAAAExAQAAAAoxNjg2NjM3OTk0AwAAAAI3OQIAAAAEMjA5OQQAAAABMAcAAAAJOS8xOS8yMDE5CAAAAAkzLzMxLzIwMTQJAAAAATBFVXlCbz3XCNXirHlvPdcIJUNJUS5UU0U6NDAwNS5JUV9MVF9ERUJUX0VRVUlUWS5GWTIwMTYBAAAAt7gLAAIAAAAHNTUuMzk4MQEIAAAABQAAAAExAQAAAAoxNzk3MzE1NDM4AwAAAAI3OQIAAAAENDA4NQQAAAABMAcAAAAJOS8xOS8yMDE5CAAAAAkzLzMxLzIwMTYJAAAAATCJgPM7bz3XCHlx0npvPdcILkNJUS5UU0U6NDAwNS5JUV9UT1RBTF9MSUFCX1RPVEFMX0FTU0VUUy5GWTIwMTEBAAAAt7gLAAIAAAAHNjcuOTQzMQEIAAAABQAAAAExAQAAAAoxNDU5NTA5OTU2AwAAAAI3OQIAAAAENDE4OAQAAAABMAcAAAAJOS8xOS8yMDE5CAAAAAkzLzMxLzIwMTEJAAAAATCaWfM7bz3XCJD80XpvPdcIIUNJUS5EQjpCQVMuSVFfT1RIRVJfRVFVSVRZLkZZMjAxMQEAAABq1wUAAgAA</t>
  </si>
  <si>
    <t>AAMzMTQBCAAAAAUAAAABMQEAAAAKMTU4OTQzNTgwNAMAAAACNTACAAAABDEwMjgEAAAAATAHAAAACTkvMTkvMjAxOQgAAAAKMTIvMzEvMjAxMQkAAAABMOotLj9vPdcIhwrzeW891wgnQ0lRLlRTRTo0MDA1LklRX01BUktFVENBUC4yMDEyLzMvMzEuSlBZAQAAALe4CwACAAAADTU3NTQwMS4zMjgxMjgBBgAAAAUAAAABMQEAAAAKMTUxNDczMjI5OQMAAAACNzkCAAAABjEwMDA1NAQAAAABMAcAAAAJMy8zMS8yMDEyAVsfWW891wit1JqJbz3XCCNDSVEuVFNFOjQxODMuSVFfUEVfRVhDTC4uMjAxNS8wMy8zMQEAAAA9Vw0AAgAAAAgzMS4yOTE1OQEHAAAABQAAAAExAQAAAAoxNzE5MjM1OTI3AwAAAAEwAgAAAAYxMDAwMjcEAAAAATAHAAAACTMvMzEvMjAxNQgAAAAJMy8zMS8yMDE1Yzu4WG891wjgEgh5bz3XCB5DSVEuREI6QkFZTi5JUV9UT1RBTF9DTC5GWTIwMTgBAAAAz5MBAAIAAAAFMjI4MjMBCAAAAAUAAAABMQEAAAAKMTk0NzIwNTA4NwMAAAACNTACAAAABDEwMDkEAAAAATAHAAAACTkvMTkvMjAxOQgAAAAKMTIvMzEvMjAxOAkAAAABMGMMtTtvPdcIeGuxem891wgcQ0lRLkRCOkJBUy5JUV9SQVdfSU5WLkZZMjAxNwEAAABq1wUAAgAAAAQzMjU1AQgAAAAFAAAAATEBAAAACjE5NDc0MDMwMzkDAAAAAjUwAgAAAAQzMTcxBAAAAAEwBwAAAAk5LzE5LzIwMTkIAAAACjEyLzMxLzIwMTcJAAAAATCUi/4+</t>
  </si>
  <si>
    <t>bz3XCKf/EnpvPdcIJ0NJUS5UU0U6MzQwMi5JUV9EQVlTX1BBWUFCTEVfT1VULkZZMjAxNAEAAAC4VQ0AAgAAAAk0Ni43ODY3OTUBCAAAAAUAAAABMQEAAAAKMTY4NjEwMzYyMgMAAAACNzkCAAAABDQxODMEAAAAATAHAAAACTkvMTkvMjAxOQgAAAAJMy8zMS8yMDE0CQAAAAEwD6J0OW891wifrt96bz3XCChDSVEuREI6QkFZTi5JUV9ERUJUX0VRVUlWX05FVF9QQk8uRlkyMDEwAQAAAM+TAQACAAAABDY2ODYBCAAAAAUAAAABMQEAAAAKMTUyNTU3Nzg5NwMAAAACNTACAAAABTIxNjc5BAAAAAEwBwAAAAk5LzE5LzIwMTkIAAAACjEyLzMxLzIwMTAJAAAAATB10a08bz3XCJ2iiHpvPdcIJUNJUS5UU0U6NDE4OC5JUV9MVF9ERUJUX0lTU1VFRC5GWTIwMDkBAAAANZcKAAIAAAAGMTc5MzE1AQgAAAAFAAAAATEBAAAACjEzODA2MzA3MTcDAAAAAjc5AgAAAAQyMDM0BAAAAAEwBwAAAAk5LzE5LzIwMTkIAAAACTMvMzEvMjAwOQkAAAABMPgAjkNvPdcIWjuGeW891wgpQ0lRLkRCOkJBWU4uSVFfVE9UQUxfQ09NTU9OX0VRVUlUWS5GWTIwMTQBAAAAz5MBAAIAAAAFMjAxMDYBCAAAAAUAAAABMQEAAAAKMTc3Nzg4MzY1MwMAAAACNTACAAAABDEwMDYEAAAAATAHAAAACTkvMTkvMjAxOQgAAAAKMTIvMzEvMjAxNAkAAAABMM+GsztvPdcIQU+fem891wgrQ0lRLkRCOjFDT1YuSVFfSU1QVVRfT1BFUl9MRUFTRV9ERVBS</t>
  </si>
  <si>
    <t>LkZZMjAxNAEAAAC5hZEAAgAAAAczOC41NTM2AQgAAAAFAAAAATEBAAAACjE3Nzg0NzQxMjIDAAAAAjUwAgAAAAUyMTY3MwQAAAABMAcAAAAJOS8xOS8yMDE5CAAAAAoxMi8zMS8yMDE0CQAAAAEweG3pPW891whPuGR6bz3XCB9DSVEuREI6QkFTLklRX1RPVEFMX0RFQlQuRlkyMDE0AQAAAGrXBQACAAAABTE2NDA5AQgAAAAFAAAAATEBAAAACjE3Nzc5MjIzMTADAAAAAjUwAgAAAAQ0MTczBAAAAAEwBwAAAAk5LzE5LzIwMTkIAAAACjEyLzMxLzIwMTQJAAAAATC5Fv4+bz3XCA4LK3pvPdcIKUNJUS5UU0U6NDA2My5JUV9UT1RBTF9ERUJUX0NBUElUQUwuRlkyMDE5AQAAAONXDQACAAAABjAuNTc0NAEIAAAABQAAAAExAQAAAAoxOTcwMjEzMDE2AwAAAAI3OQIAAAAENDE4NgQAAAABMAcAAAAJOS8xOS8yMDE5CAAAAAkzLzMxLzIwMTkJAAAAATAwLXQ5bz3XCOdV6npvPdcIKUNJUS5YVFJBOkxYUy5JUV9UT1RBTF9ERUJUX0NBUElUQUwuRlkyMDA4AQAAAFExtwACAAAABzQ2LjI4OTYBCAAAAAUAAAABMQEAAAAKMTM5NjA1NDgzNQMAAAACNTACAAAABDQxODYEAAAAATAHAAAACTkvMTkvMjAxOQgAAAAKMTIvMzEvMjAwOAkAAAABMM2CGTlvPdcIpakEe2891wgbQ0lRLlRTRTo0MDYzLklRX0FQSUMuRlkyMDEyAQAAAONXDQACAAAABjEyODE3NwEIAAAABQAAAAExAQAAAAoxNTU0MTg5ODU0AwAAAAI3OQIAAAAE</t>
  </si>
  <si>
    <t>MTA4NAQAAAABMAcAAAAJOS8xOS8yMDE5CAAAAAkzLzMxLzIwMTIJAAAAATCIpWJBbz3XCG5+n3lvPdcIJUNJUS5UU0U6MzQwMi5JUV9ORVRfUkVOVEFMX0VYUC5GWTIwMTYBAAAAuFUNAAIAAAAFMTE0MTgBCAAAAAUAAAABMQEAAAAKMTc5OTI0MzQyNAMAAAACNzkCAAAABTI0MjYxBAAAAAEwBwAAAAk5LzE5LzIwMTkIAAAACTMvMzEvMjAxNgkAAAABMF/ATUBvPdcI8lLSeW891wgkQ0lRLlRTRTozNDA3LklRX0NVUlJFTlRfUkFUSU8uRlkyMDE4AQAAAIhWDQACAAAACDEuNjI3NzQyAQgAAAAFAAAAATEBAAAACjE4OTUwMDIxMjkDAAAAAjc5AgAAAAQ0MDMwBAAAAAEwBwAAAAk5LzE5LzIwMTkIAAAACTMvMzEvMjAxOAkAAAABMFqRczlvPdcI73zxem891wggQ0lRLlhUUkE6TFhTLklRX0NBU0hfT1BFUi5GWTIwMTEBAAAAUTG3AAIAAAADNjcyAQgAAAAFAAAAATEBAAAACjE1OTUwMzUyMDADAAAAAjUwAgAAAAQyMDA2BAAAAAEwBwAAAAk5LzE5LzIwMTkIAAAACjEyLzMxLzIwMTEJAAAAATAl/AI9bz3XCKeyX3pvPdcIJUNJUS5OWVNFOkRELklRX0VYVFJBX0FDQ19JVEVNUy5GWTIwMTMBAAAAuLkLAAMAAAAAADBP+D5vPdcIE5YVem891wgaQ0lRLk5ZU0U6REQuSVFfQVBJQy5GWTIwMTMBAAAAuLkLAAIAAAAEMzkyOAEIAAAABQAAAAExAQAAAAoxNzc1OTMwMjE1AwAAAAMxNjACAAAABDEwODQEAAAAATAH</t>
  </si>
  <si>
    <t>AAAACTkvMTkvMjAxOQgAAAAKMTIvMzEvMjAxMwkAAAABMGB2+D5vPdcIqzciem891wgeQ0lRLkRCOkJBUy5JUV9DQVNIX09QRVIuRlkyMDA3AQAAAGrXBQACAAAABDU4MDcBCAAAAAUAAAABMQEAAAAJODA1NDIwOTY0AwAAAAI1MAIAAAAEMjAwNgQAAAABMAcAAAAJOS8xOS8yMDE5CAAAAAoxMi8zMS8yMDA3CQAAAAEwrIkqQG891wiAMfp5bz3XCCNDSVEuTllTRTpERC5JUV9DT01NT05fSVNTVUVELkZZMjAxOAEAAAC4uQsAAgAAAAMxOTcBCAAAAAUAAAABMQEAAAAKMTk0NDMzNTY1NgMAAAADMTYwAgAAAAQyMTY5BAAAAAEwBwAAAAk5LzE5LzIwMTkIAAAACjEyLzMxLzIwMTgJAAAAATClhBw+bz3XCKihSXpvPdcIKUNJUS5UU0U6NDE4OC5JUV9UT1RBTF9ERUJUX0NBUElUQUwuRlkyMDA5AQAAADWXCgACAAAABzUyLjM1OTUBCAAAAAUAAAABMQEAAAAKMTM4MDYzMDcxNwMAAAACNzkCAAAABDQxODYEAAAAATAHAAAACTkvMTkvMjAxOQgAAAAJMy8zMS8yMDA5CQAAAAEwfqfzO2891wiAo856bz3XCCVDSVEuWFRSQTpMWFMuSVFfRElMVVRfRVBTX0VYQ0wuRlkyMDA5AQAAAFExtwACAAAACDAuNDgwNzUzAQgAAAAFAAAAATEBAAAACjE0Mzc4NTUzNzUDAAAAAjUwAgAAAAMxNDIEAAAAATAHAAAACTkvMTkvMjAxOQgAAAAKMTIvMzEvMjAwOQkAAAABMEqHAj1vPdcIzeRiem891wgeQ0lRLkRCOkJBUy5JUV9C</t>
  </si>
  <si>
    <t>VUlMRElOR1MuRlkyMDA4AQAAAGrXBQADAAAAAAA2ky0/bz3XCMuxC3pvPdcIK0NJUS5UU0U6MzQwNy5JUV9NSU5PUklUWV9JTlRFUkVTVF9DRi5GWTIwMTEBAAAAiFYNAAMAAAAAAGdPl0JvPdcIaCppeW891wgjQ0lRLlRTRTo0MDA1LklRX1BFX0VYQ0wuLjIwMTcvMDMvMzEBAAAAt7gLAAIAAAAJMTkuNDkzMzE3AQcAAAAFAAAAATEBAAAACjE4MjY4NDMwNTIDAAAAATACAAAABjEwMDAyNwQAAAABMAcAAAAJMy8zMS8yMDE3CAAAAAkzLzMxLzIwMTeV7bxZbz3XCNj8FnlvPdcIKENJUS5UU0U6NDE4OC5JUV9UT1RBTF9ERUJUX0lTU1VFRC5GWTIwMTQBAAAANZcKAAIAAAAGMjU3MjcyAQgAAAAFAAAAATEBAAAACjE2ODYxMDM2MjkDAAAAAjc5AgAAAAQyMTYxBAAAAAEwBwAAAAk5LzE5LzIwMTkIAAAACTMvMzEvMjAxNAkAAAABMKUueUJvPdcIlHJdeW891wggQ0lRLlRTRTozNDAyLklRX0xUX0lOVkVTVC5GWTIwMTkBAAAAuFUNAAIAAAAGNDA0NDQyAQgAAAAFAAAAATEBAAAACjE5Njk2MDEyMjcDAAAAAjc5AgAAAAQxMDU0BAAAAAEwBwAAAAk5LzE5LzIwMTkIAAAACTMvMzEvMjAxOQkAAAABMEAOTkBvPdcIgFLgeW891wgvQ0lRLlRTRTozNDA3LklRX0lNUFVUX09QRVJfTEVBU0VfSU5UX0VYUC5GWTIwMTUBAAAAiFYNAAMAAAAAAEVVeUJvPdcIgCWceW891wgjQ0lRLkRCOjFDT1YuSVFfU0FMRV9JTlRB</t>
  </si>
  <si>
    <t>Tl9DRi5GWTIwMTIBAAAAuYWRAAMAAAAAAHCU6T1vPdcIzOk2em891wgfQ0lRLkRCOjFDT1YuSVFfSU5WRU5UT1JZLkZZMjAxMAEAAAC5hZEAAwAAAAAAeG3pPW891whmskp6bz3XCB1DSVEuVFNFOjM0MDIuSVFfR0FfRVhQLkZZMjAxNgEAAAC4VQ0AAwAAAAAAX8BNQG891wjrJdt5bz3XCBxDSVEuVFNFOjQxODguSVFfRUJJVEEuRlkyMDA5AQAAADWXCgACAAAABTE3NzUzAQgAAAAFAAAAATEBAAAACjEzODA2MzA3MTcDAAAAAjc5AgAAAAYxMDA2ODkEAAAAATAHAAAACTkvMTkvMjAxOQgAAAAJMy8zMS8yMDA5CQAAAAEw+ACOQ2891wiRRUp5bz3XCCZDSVEuVFNFOjUwMTkuSVFfSU5WRVNUX0xPQU5TX0NGLkZZMjAxOAEAAAAmWWEAAgAAAAYtMjIwMzYBCAAAAAUAAAABMQEAAAAKMTg5NTAwMTk3MAMAAAACNzkCAAAABDIwMzIEAAAAATAHAAAACTkvMTkvMjAxOQgAAAAJMy8zMS8yMDE4CQAAAAEwIGMqQG891wigx/V5bz3XCCBDSVEuVFNFOjM0MDcuSVFfUEFSVF9USU1FLkZZMjAxNgEAAACIVg0AAwAAAAAAd3x5Qm891wh0iZR5bz3XCCJDSVEuTllTRTpERC5JUV9JTlRFUkVTVF9FWFAuRlkyMDA5AQAAALi5CwACAAAABS0xNTcxAQgAAAAFAAAAATEBAAAACjE1MDc0OTU1NjIDAAAAAzE2MAIAAAACODIEAAAAATAHAAAACTkvMTkvMjAxOQgAAAAKMTIvMzEvMjAwOQkAAAABMJBk9z5vPdcIt/Qkem891wgo</t>
  </si>
  <si>
    <t>Q0lRLlRTRTo0MTgzLklRX01JTk9SSVRZX0lOVEVSRVNULkZZMjAwOQEAAAA9Vw0AAgAAAAU0ODIyMwEIAAAABQAAAAExAQAAAAoxMzgwNDUxNjIyAwAAAAI3OQIAAAAEMTA1MgQAAAABMAcAAAAJOS8xOS8yMDE5CAAAAAkzLzMxLzIwMDkJAAAAATCUwbBEbz3XCPI0QnlvPdcIGUNJUS5YVFJBOkxYUy5JUV9OSS5GWTIwMDcBAAAAUTG3AAIAAAADMTEyAQgAAAAFAAAAATEBAAAACTgwNTk0NDQ1MAMAAAACNTACAAAAAjE1BAAAAAEwBwAAAAk5LzE5LzIwMTkIAAAACjEyLzMxLzIwMDcJAAAAATBf4uk9bz3XCLxZanpvPdcIHkNJUS5UU0U6NDAwNS5JUV9MVF9ERUJULkZZMjAxMAEAAAC3uAsAAgAAAAY1OTI3NTcBCAAAAAUAAAABMQEAAAAKMTM3OTQ2NTMxNwMAAAACNzkCAAAABDEwNDkEAAAAATAHAAAACTkvMTkvMjAxOQgAAAAJMy8zMS8yMDEwCQAAAAEweH6tQ2891wi9xUZ5bz3XCCZDSVEuVFNFOjQwNjMuSVFfTkVUX0RFQlRfSVNTVUVELkZZMjAxMAEAAADjVw0AAgAAAAUtNzk3NwEIAAAABQAAAAExAQAAAAoxNTU0MTg5ODYwAwAAAAI3OQIAAAAEMjAwMwQAAAABMAcAAAAJOS8xOS8yMDE5CAAAAAkzLzMxLzIwMTAJAAAAATCOfmJBbz3XCGninnlvPdcILUNJUS5UU0U6NDA2My5JUV9ERUZfVEFYX0FTU0VUU19DVVJSRU5ULkZZMjAxMAEAAADjVw0AAgAAAAUyNTk2MQEIAAAABQAAAAExAQAAAAoxNTU0</t>
  </si>
  <si>
    <t>MTg5ODYwAwAAAAI3OQIAAAAEMTExNwQAAAABMAcAAAAJOS8xOS8yMDE5CAAAAAkzLzMxLzIwMTAJAAAAATCJV2JBbz3XCLCUnnlvPdcII0NJUS5EQjpCQVMuSVFfQ0FQSVRBTF9MRUFTRVMuRlkyMDEwAQAAAGrXBQACAAAAAjQ5AQgAAAAFAAAAATEBAAAACjE1MjUwMzQxNzMDAAAAAjUwAgAAAAQxMTgzBAAAAAEwBwAAAAk5LzE5LzIwMTkIAAAACjEyLzMxLzIwMTAJAAAAATApCC4/bz3XCOOr/3lvPdcIJ0NJUS5EQjpCQVMuSVFfQ09NTU9OX1BSRUZfRElWX0NGLkZZMjAxNAEAAABq1wUAAwAAAAAAuRb+Pm891wh4kB56bz3XCB5DSVEuVFNFOjM0MDcuSVFfUEVOU0lPTi5GWTIwMDgBAAAAiFYNAAIAAAAGMTE3MTMwAQgAAAAFAAAAATEBAAAACjEwODQxNjk3MTQDAAAAAjc5AgAAAAQxMjEzBAAAAAEwBwAAAAk5LzE5LzIwMTkIAAAACTMvMzEvMjAwOAkAAAABML6zlkJvPdcIQW1feW891wggQ0lRLlhUUkE6TFhTLklRX1NUX0lOVkVTVC5GWTIwMTYBAAAAUTG3AAIAAAADMTc2AQgAAAAFAAAAATEBAAAACjE4Nzg3MzIyODMDAAAAAjUwAgAAAAQxMDY5BAAAAAEwBwAAAAk5LzE5LzIwMTkIAAAACjEyLzMxLzIwMTYJAAAAATCd5d08bz3XCJvqdXpvPdcIJkNJUS5UU0U6NDE4OC5JUV9MT0FOU19SRUNFSVZfTFQuRlkyMDE0AQAAADWXCgACAAAABDEzMzEBCAAAAAUAAAABMQEAAAAKMTY4NjEwMzYyOQMAAAAC</t>
  </si>
  <si>
    <t>NzkCAAAABDEwNTAEAAAAATAHAAAACTkvMTkvMjAxOQgAAAAJMy8zMS8yMDE0CQAAAAEwpS55Qm891wiRS115bz3XCB9DSVEuVFNFOjM0MDIuSVFfRUJJVF9JTlQuRlkyMDE5AQAAALhVDQACAAAACTE5Ljc1NTQ4MQEIAAAABQAAAAExAQAAAAoxOTY5NjAxMjI3AwAAAAI3OQIAAAAENDE4OQQAAAABMAcAAAAJOS8xOS8yMDE5CAAAAAkzLzMxLzIwMTkJAAAAATC5OTE5bz3XCKqj3HpvPdcIIENJUS5UU0U6NDA2My5JUV9DSEFOR0VfQVAuRlkyMDE3AQAAAONXDQACAAAABDk2MDYBCAAAAAUAAAABMQEAAAAKMTg0OTAyNjY4NwMAAAACNzkCAAAABDIwMTcEAAAAATAHAAAACTkvMTkvMjAxOQgAAAAJMy8zMS8yMDE3CQAAAAEwv2FeQW891whr+bl5bz3XCB5DSVEuVFNFOjQxODguSVFfV0lQX0lOVi5GWTIwMTUBAAAANZcKAAIAAAAFNDAwMDABCAAAAAUAAAABMQEAAAAKMTc0NDk0NjE0OAMAAAACNzkCAAAABDMyMTkEAAAAATAHAAAACTkvMTkvMjAxOQgAAAAJMy8zMS8yMDE1CQAAAAEwRVV5Qm891wi6Doh5bz3XCCRDSVEuREI6MUNPVi5JUV9PVEhFUl9DTF9TVVBQTC5GWTIwMTEBAAAAuYWRAAMAAAAAAHCU6T1vPdcIAl9Tem891wgrQ0lRLkRCOjFDT1YuSVFfSU1QVVRfT1BFUl9MRUFTRV9ERVBSLkZZMjAxMgEAAAC5hZEAAwAAAAAAcJTpPW891wjvrFN6bz3XCB9DSVEuTllTRTpERC5JUV9UT1RBTF9SRVYu</t>
  </si>
  <si>
    <t>RlkyMDExAQAAALi5CwACAAAABTU5OTg1AQgAAAAFAAAAATEBAAAACjE2NTgzMTYxNzADAAAAAzE2MAIAAAACMjgEAAAAATAHAAAACTkvMTkvMjAxOQgAAAAKMTIvMzEvMjAxMQkAAAABMJzZ9z5vPdcIpqwpem891wggQ0lRLlhUUkE6TFhTLklRX0NIQU5HRV9BUi5GWTIwMTIBAAAAUTG3AAIAAAABOAEIAAAABQAAAAExAQAAAAoxNjY0ODYzMjQ5AwAAAAI1MAIAAAAEMjAxOAQAAAABMAcAAAAJOS8xOS8yMDE5CAAAAAoxMi8zMS8yMDEyCQAAAAEwgEoDPW891whQOGh6bz3XCCVDSVEuVFNFOjQxODMuSVFfT1RIRVJfT1BFUl9BQ1QuRlkyMDE3AQAAAD1XDQACAAAABi0xMDk0OAEIAAAABQAAAAExAQAAAAoxODQ4NTgxMDY4AwAAAAI3OQIAAAAEMjA0NwQAAAABMAcAAAAJOS8xOS8yMDE5CAAAAAkzLzMxLzIwMTcJAAAAATD0CNFEbz3XCIlQKnlvPdcIK0NJUS5UU0U6NDE4My5JUV9SRVRVUk5fQ09NTU9OX0VRVUlUWS5GWTIwMTkBAAAAPVcNAAIAAAAHMTQuMzIwMgEIAAAABQAAAAExAQAAAAoxOTY5NjAxMjI4AwAAAAI3OQIAAAAFMzMzMjAEAAAAATAHAAAACTkvMTkvMjAxOQgAAAAJMy8zMS8yMDE5CQAAAAEwpzLzO2891wigrtF6bz3XCCBDSVEuVFNFOjQxODMuSVFfRElWX1NIQVJFLkZZMjAxMwEAAAA9Vw0AAgAAAAIzMAEIAAAABQAAAAExAQAAAAoxNjI1MDkyMTY3AwAAAAI3OQIAAAAEMzA1OAQAAAAB</t>
  </si>
  <si>
    <t>MAcAAAAJOS8xOS8yMDE5CAAAAAkzLzMxLzIwMTMJAAAAATB1NrFEbz3XCOzKKHlvPdcIH0NJUS5UU0U6NDE4OC5JUV9UUkVBU1VSWS5GWTIwMTEBAAAANZcKAAIAAAAGLTEwNzU4AQgAAAAFAAAAATEBAAAACjE0NjA3MTc2ODUDAAAAAjc5AgAAAAQxMjQ4BAAAAAEwBwAAAAk5LzE5LzIwMTkIAAAACTMvMzEvMjAxMQkAAAABMPQnjkNvPdcItMBkeW891wgnQ0lRLlRTRTo0MTgzLklRX0VCSVREQV9DQVBFWF9JTlQuRlkyMDE0AQAAAD1XDQACAAAACDIuODQxMjkxAQgAAAAFAAAAATEBAAAACjE2ODY2MzgyOTUDAAAAAjc5AgAAAAQ0MTkxBAAAAAEwBwAAAAk5LzE5LzIwMTkIAAAACTMvMzEvMjAxNAkAAAABMClwkTtvPdcI3ETNem891wghQ0lRLlRTRTo0MTg4LklRX05FVF9DSEFOR0UuRlkyMDA4AQAAADWXCgACAAAABTk3NzUzAQgAAAAFAAAAATEBAAAACjEwNTg5MTUwMjADAAAAAjc5AgAAAAQyMDkzBAAAAAEwBwAAAAk5LzE5LzIwMTkIAAAACTMvMzEvMjAwOAkAAAABMBzZjUNvPdcIwP1jeW891wglQ0lRLkRCOjFDT1YuSVFfUEVSSU9ETEVOR1RIX0lTLkZZMjAwOQEAAAC5hZEAAwAAAAAAeG3pPW891whGzk56bz3XCBxDSVEuVFNFOjM0MDIuSVFfQ0FQRVguRlkyMDE1AQAAALhVDQACAAAABy0xMjM2NDABCAAAAAUAAAABMQEAAAAKMTc0NDk0NjMxMQMAAAACNzkCAAAABDIwMjEEAAAAATAHAAAACTkv</t>
  </si>
  <si>
    <t>MTkvMjAxOQgAAAAJMy8zMS8yMDE1CQAAAAEwX8BNQG891wiyD855bz3XCCVDSVEuREI6QkFZTi5JUV9BU1NFVF9XUklURURPV04uRlkyMDE0AQAAAM+TAQACAAAAAi02AQgAAAAFAAAAATEBAAAACjE3Nzc4ODM2NTMDAAAAAjUwAgAAAAIzMgQAAAABMAcAAAAJOS8xOS8yMDE5CAAAAAoxMi8zMS8yMDE0CQAAAAEwf0auPG891wisHHl6bz3XCBpDSVEuTllTRTpERC5JUV9BUElDLkZZMjAxNQEAAAC4uQsAAgAAAAQ0OTM2AQgAAAAFAAAAATEBAAAACjE4NzQ2Mjc1OTUDAAAAAzE2MAIAAAAEMTA4NAQAAAABMAcAAAAJOS8xOS8yMDE5CAAAAAoxMi8zMS8yMDE1CQAAAAEwiQ8cPm891wi/tzN6bz3XCBlDSVEuVFNFOjM0MDIuSVFfTkkuRlkyMDEyAQAAALhVDQACAAAABTY0MjE4AQgAAAAFAAAAATEBAAAACjE1NTQzMzcyMzEDAAAAAjc5AgAAAAIxNQQAAAABMAcAAAAJOS8xOS8yMDE5CAAAAAkzLzMxLzIwMTIJAAAAATDc7F1Bbz3XCFlzo3lvPdcIIUNJUS5UU0U6MzQwNy5JUV9UT1RBTF9ERUJULkZZMjAxNgEAAACIVg0AAgAAAAY0NDk2NzUBCAAAAAUAAAABMQEAAAAKMTc5ODg5NDk1OAMAAAACNzkCAAAABDQxNzMEAAAAATAHAAAACTkvMTkvMjAxOQgAAAAJMy8zMS8yMDE2CQAAAAEwd3x5Qm891wh0iZR5bz3XCCNDSVEuVFNFOjQxODMuSVFfRElMVVRfV0VJR0hULkZZMjAxNwEAAAA9Vw0AAgAAAAgyMDAu</t>
  </si>
  <si>
    <t>MDkxNAD0CNFEbz3XCBx9L3lvPdcIK0NJUS5OWVNFOkRELklRX0lNUFVUX09QRVJfTEVBU0VfREVQUi5GWTIwMDcBAAAAuLkLAAIAAAAJMTk3LjcwMTA0AQgAAAAFAAAAATEBAAAACjEzMjY3MjQ0NDUDAAAAAzE2MAIAAAAFMjE2NzMEAAAAATAHAAAACTkvMTkvMjAxOQgAAAAKMTIvMzEvMjAwNwkAAAABMH7Z/j5vPdcIqpAsem891wgnQ0lRLlRTRTo1MDE5LklRX05FVF9JTlRFUkVTVF9FWFAuRlkyMDEzAQAAACZZYQACAAAABS03NDY4AQgAAAAFAAAAATEBAAAACjE2MjU0NTc2NTIDAAAAAjc5AgAAAAMzNjgEAAAAATAHAAAACTkvMTkvMjAxOQgAAAAJMy8zMS8yMDEzCQAAAAEwc+JBQG891wgSEPh5bz3XCBpDSVEuTllTRTpERC5JUV9MQU5ELkZZMjAwNwEAAAC4uQsAAgAAAAQxODg4AQgAAAAFAAAAATEBAAAACjEzMjY3MjQ0NDUDAAAAAzE2MAIAAAAEMzA5OAQAAAABMAcAAAAJOS8xOS8yMDE5CAAAAAoxMi8zMS8yMDA3CQAAAAEwftn+Pm891wgTPSB6bz3XCCZDSVEuWFRSQTpMWFMuSVFfRVhUUkFfQUNDX0lURU1TLkZZMjAwOQEAAABRMbcAAwAAAAAASocCPW891wjlyF56bz3XCBpDSVEuTllTRTpERC5JUV9HUFBFLkZZMjAxNwEAAAC4uQsAAgAAAAU3MzMwNAEIAAAABQAAAAExAQAAAAoxOTQ0MzM1NjY0AwAAAAMxNjACAAAABDExNjkEAAAAATAHAAAACTkvMTkvMjAxOQgAAAAKMTIvMzEvMjAxNwkA</t>
  </si>
  <si>
    <t>AAABMK1dHD5vPdcIFs5Aem891wgaQ0lRLkRCOjFDT1YuSVFfTlBQRS5GWTIwMTcBAAAAuYWRAAIAAAAENDI5NgEIAAAABQAAAAExAQAAAAoxOTQ4NjA0MTEzAwAAAAI1MAIAAAAEMTAwNAQAAAABMAcAAAAJOS8xOS8yMDE5CAAAAAoxMi8zMS8yMDE3CQAAAAEwYrvpPW891wgByWV6bz3XCCZDSVEuVFNFOjM0MDcuSVFfTFRfREVCVF9DQVBJVEFMLkZZMjAxNwEAAACIVg0AAgAAAAcxMy41NjE5AQgAAAAFAAAAATEBAAAACjE4NDg2NzMxOTEDAAAAAjc5AgAAAAQ0MTg3BAAAAAEwBwAAAAk5LzE5LzIwMTkIAAAACTMvMzEvMjAxNwkAAAABMFqRczlvPdcI73zxem891wgkQ0lRLkRCOjFDT1YuSVFfQkFTSUNfRVBTX0lOQ0wuRlkyMDE0AQAAALmFkQACAAAACDEuOTQyODU3AQgAAAAFAAAAATEBAAAACjE3Nzg0NzQxMjIDAAAAAjUwAgAAAAE5BAAAAAEwBwAAAAk5LzE5LzIwMTkIAAAACjEyLzMxLzIwMTQJAAAAATB4bek9bz3XCPELcXpvPdcIJ0NJUS5UU0U6NTAxOS5JUV9DSEFOR0VfSU5WRU5UT1JZLkZZMjAxMAEAAAAmWWEAAgAAAAYtODA0OTQBCAAAAAUAAAABMQEAAAAKMTM4MDYzMDY2MQMAAAACNzkCAAAABDIwOTkEAAAAATAHAAAACTkvMTkvMjAxOQgAAAAJMy8zMS8yMDEwCQAAAAEwYpRBQG891wgLptB5bz3XCChDSVEuVFNFOjQxODguSVFfTUlOT1JJVFlfSU5URVJFU1QuRlkyMDEwAQAAADWXCgAC</t>
  </si>
  <si>
    <t>AAAABjM1ODYzOAEIAAAABQAAAAExAQAAAAoxMzgwNjMwODk3AwAAAAI3OQIAAAAEMTA1MgQAAAABMAcAAAAJOS8xOS8yMDE5CAAAAAkzLzMxLzIwMTAJAAAAATD4AI5Dbz3XCOzsW3lvPdcIJkNJUS5YVFJBOkxYUy5JUV9JTlZFTlRPUllfVFVSTlMuRlkyMDEwAQAAAFExtwACAAAACDUuNTM4ODU3AQgAAAAFAAAAATEBAAAACjE1MzA1MjYzODkDAAAAAjUwAgAAAAQ0MDgyBAAAAAEwBwAAAAk5LzE5LzIwMTkIAAAACjEyLzMxLzIwMTAJAAAAATDNghk5bz3XCC7WEHtvPdcIKENJUS5UU0U6NDA2My5JUV9UT1RBTF9ESVZfUEFJRF9DRi5GWTIwMDgBAAAA41cNAAIAAAAGLTM2NTgwAQgAAAAFAAAAATEBAAAACjEwNjI3NTE5NTIDAAAAAjc5AgAAAAQyMDIyBAAAAAEwBwAAAAk5LzE5LzIwMTkIAAAACTMvMzEvMjAwOAkAAAABMCDxeUJvPdcI1O22eW891wgkQ0lRLlRTRTo0MDYzLklRX0NVUlJFTlRfUkFUSU8uRlkyMDE3AQAAAONXDQACAAAABzQuODg4MzUBCAAAAAUAAAABMQEAAAAKMTg0OTAyNjY4NwMAAAACNzkCAAAABDQwMzAEAAAAATAHAAAACTkvMTkvMjAxOQgAAAAJMy8zMS8yMDE3CQAAAAEwMC10OW891wi0udt6bz3XCCVDSVEuVFNFOjQxODguSVFfREFZU19TQUxFU19PVVQuRlkyMDE3AQAAADWXCgACAAAACTc5Ljc5NjY2NQEIAAAABQAAAAExAQAAAAoxODQ4NjczMzk1AwAAAAI3OQIAAAAENDA0</t>
  </si>
  <si>
    <t>MgQAAAABMAcAAAAJOS8xOS8yMDE5CAAAAAkzLzMxLzIwMTcJAAAAATBp9fM7bz3XCECe7HpvPdcII0NJUS5UU0U6NDE4My5JUV9UT1RBTF9SRUNFSVYuRlkyMDEzAQAAAD1XDQACAAAABjM2Mzk0MAEIAAAABQAAAAExAQAAAAoxNjI1MDkyMTY3AwAAAAI3OQIAAAAEMTAwMQQAAAABMAcAAAAJOS8xOS8yMDE5CAAAAAkzLzMxLzIwMTMJAAAAATB1NrFEbz3XCJ9KHnlvPdcIIENJUS5EQjpCQVMuSVFfTEVWRVJFRF9GQ0YuRlkyMDE4AQAAAGrXBQACAAAACS04NjgwLjYyNQEIAAAABQAAAAExAQAAAAoxOTQ3NDAzMDUwAwAAAAI1MAIAAAAENDQyMgQAAAABMAcAAAAJOS8xOS8yMDE5CAAAAAoxMi8zMS8yMDE4CQAAAAEwftn+Pm891wjhWCR6bz3XCB9DSVEuVFNFOjM0MDIuSVFfVE9UQUxfQ0EuRlkyMDA4AQAAALhVDQACAAAABjczMzE4OQEIAAAABQAAAAExAQAAAAoxMDU3ODg4MjYyAwAAAAI3OQIAAAAEMTAwOAQAAAABMAcAAAAJOS8xOS8yMDE5CAAAAAkzLzMxLzIwMDgJAAAAATCnr15Bbz3XCLsaw3lvPdcIJkNJUS5EQjpCQVMuSVFfVE9UQUxfTElBQl9FUVVJVFkuRlkyMDEwAQAAAGrXBQACAAAABTU5MzkzAQgAAAAFAAAAATEBAAAACjE1MjUwMzQxNzMDAAAAAjUwAgAAAAQxMDEzBAAAAAEwBwAAAAk5LzE5LzIwMTkIAAAACjEyLzMxLzIwMTAJAAAAATApCC4/bz3XCLRNDHpvPdcIIkNJUS5UU0U6NDE4</t>
  </si>
  <si>
    <t>My5JUV9HQUlOX0lOVkVTVC5GWTIwMTcBAAAAPVcNAAIAAAAEMjE4NQEIAAAABQAAAAExAQAAAAoxODQ4NTgxMDY4AwAAAAI3OQIAAAACNjIEAAAAATAHAAAACTkvMTkvMjAxOQgAAAAJMy8zMS8yMDE3CQAAAAEw9AjRRG891wgaryR5bz3XCCVDSVEuVFNFOjQwMDUuSVFfT1RIRVJfT1BFUl9BQ1QuRlkyMDE2AQAAALe4CwACAAAABi00MDk3MwEIAAAABQAAAAExAQAAAAoxNzk3MzE1NDM4AwAAAAI3OQIAAAAEMjA0NwQAAAABMAcAAAAJOS8xOS8yMDE5CAAAAAkzLzMxLzIwMTYJAAAAATD59YpDbz3XCHODc3lvPdcIHUNJUS5YVFJBOkxYUy5JUV9FQklUREEuRlkyMDEwAQAAAFExtwACAAAAAzkwMQEIAAAABQAAAAExAQAAAAoxNTMwNTI2Mzg5AwAAAAI1MAIAAAAENDA1MQQAAAABMAcAAAAJOS8xOS8yMDE5CAAAAAoxMi8zMS8yMDEwCQAAAAEwLtUCPW891wgABld6bz3XCCpDSVEuVFNFOjM0MDIuSVFfVE9UQUxfQ09NTU9OX0VRVUlUWS5GWTIwMTUBAAAAuFUNAAIAAAAGOTg2ODc1AQgAAAAFAAAAATEBAAAACjE3NDQ5NDYzMTEDAAAAAjc5AgAAAAQxMDA2BAAAAAEwBwAAAAk5LzE5LzIwMTkIAAAACTMvMzEvMjAxNQkAAAABMISaTUBvPdcIuujNeW891wgrQ0lRLlRTRTo0MDA1LklRX1JFVFVSTl9DT01NT05fRVFVSVRZLkZZMjAxNgEAAAC3uAsAAgAAAAcxMC40NTQ1AQgAAAAFAAAAATEBAAAACjE3OTcz</t>
  </si>
  <si>
    <t>MTU0MzgDAAAAAjc5AgAAAAUzMzMyMAQAAAABMAcAAAAJOS8xOS8yMDE5CAAAAAkzLzMxLzIwMTYJAAAAATCJgPM7bz3XCLE5ynpvPdcIIUNJUS5UU0U6NDA2My5JUV9JTkNfRVFVSVRZLkZZMjAxOAEAAADjVw0AAgAAAAQzNzYyAQgAAAAFAAAAATEBAAAACjE4OTUxODM5MTQDAAAAAjc5AgAAAAI0NwQAAAABMAcAAAAJOS8xOS8yMDE5CAAAAAkzLzMxLzIwMTgJAAAAATCyiF5Bbz3XCPMwwnlvPdcILENJUS5UU0U6NDAwNS5JUV9ERUJUX0VRVUlWX09QRVJfTEVBU0UuRlkyMDA5AQAAALe4CwADAAAAAAB4fq1Dbz3XCBkIIXlvPdcIJkNJUS5UU0U6MzQwNy5JUV9ORVRfREVCVF9JU1NVRUQuRlkyMDA5AQAAAIhWDQACAAAABjEwNjc2OQEIAAAABQAAAAExAQAAAAoxMzgyNzYzNDkxAwAAAAI3OQIAAAAEMjAwMwQAAAABMAcAAAAJOS8xOS8yMDE5CAAAAAkzLzMxLzIwMDkJAAAAATCUApdCbz3XCOtyeXlvPdcIH0NJUS5YVFJBOkxYUy5JUV9FQlRfRVhDTC5GWTIwMTUBAAAAUTG3AAIAAAADMzExAQgAAAAFAAAAATEBAAAACjE4MzIwNzYzNjUDAAAAAjUwAgAAAAE0BAAAAAEwBwAAAAk5LzE5LzIwMTkIAAAACjEyLzMxLzIwMTUJAAAAATBnvt08bz3XCCYMhnpvPdcIGUNJUS5UU0U6NDAwNS5JUV9HVy5GWTIwMTcBAAAAt7gLAAIAAAAGMTA4MjU2AQgAAAAFAAAAATEBAAAACjE4NDc5MTIzNDADAAAAAjc5AgAA</t>
  </si>
  <si>
    <t>AAQxMTcxBAAAAAEwBwAAAAk5LzE5LzIwMTkIAAAACTMvMzEvMjAxNwkAAAABMPn1ikNvPdcIJ+dIeW891wguQ0lRLlhUUkE6TFhTLklRX1RPVEFMX0xJQUJfVE9UQUxfQVNTRVRTLkZZMjAxMwEAAABRMbcAAgAAAAc3Mi4xMDM5AQgAAAAFAAAAATEBAAAACjE3MjQxOTYwNTIDAAAAAjUwAgAAAAQ0MTg4BAAAAAEwBwAAAAk5LzE5LzIwMTkIAAAACjEyLzMxLzIwMTMJAAAAATDBqRk5bz3XCHEeDHtvPdcIHUNJUS5UU0U6MzQwNy5JUV9FQklUREEuRlkyMDE4AQAAAIhWDQACAAAABjMxMTc3OQEIAAAABQAAAAExAQAAAAoxODk1MDAyMTI5AwAAAAI3OQIAAAAENDA1MQQAAAABMAcAAAAJOS8xOS8yMDE5CAAAAAkzLzMxLzIwMTgJAAAAATAjynlCbz3XCB3+lHlvPdcIIUNJUS5UU0U6NDE4OC5JUV9DQVNIX0VRVUlWLkZZMjAxOQEAAAA1lwoAAgAAAAYzMjE1NDEBCAAAAAUAAAABMQEAAAAKMTk2OTg2MDI1OQMAAAACNzkCAAAABDEwOTYEAAAAATAHAAAACTkvMTkvMjAxOQgAAAAJMy8zMS8yMDE5CQAAAAEwI8p5Qm891wiWRol5bz3XCCNDSVEuVFNFOjQwNjMuSVFfVE9UQUxfRVFVSVRZLkZZMjAxNQEAAADjVw0AAgAAAAcyMDEyNzEwAQgAAAAFAAAAATEBAAAACjE3NDU5MTY3ODMDAAAAAjc5AgAAAAQxMjc1BAAAAAEwBwAAAAk5LzE5LzIwMTkIAAAACTMvMzEvMjAxNQkAAAABMMs6XkFvPdcIvP6weW891wgh</t>
  </si>
  <si>
    <t>Q0lRLlRTRTo0MDA1LklRX09USEVSX09QRVIuRlkyMDEwAQAAALe4CwADAAAAAAB4fq1Dbz3XCNEuIXlvPdcIIUNJUS5YVFJBOkxYUy5JUV9UT1RBTF9ERUJULkZZMjAxMgEAAABRMbcAAgAAAAQyMzM0AQgAAAAFAAAAATEBAAAACjE2NjQ4NjMyNDkDAAAAAjUwAgAAAAQ0MTczBAAAAAEwBwAAAAk5LzE5LzIwMTkIAAAACjEyLzMxLzIwMTIJAAAAATA6IwM9bz3XCOrvV3pvPdcIIENJUS5UU0U6MzQwNy5JUV9OSV9NQVJHSU4uRlkyMDEzAQAAAIhWDQACAAAABjMuMjIyNwEIAAAABQAAAAExAQAAAAoxNjI1NDU3NjMzAwAAAAI3OQIAAAAENDA5NAQAAAABMAcAAAAJOS8xOS8yMDE5CAAAAAkzLzMxLzIwMTMJAAAAATB0Q3M5bz3XCAQv8XpvPdcIJUNJUS5UU0U6NDAwNS5JUV9PVEhFUl9DTF9TVVBQTC5GWTIwMTEBAAAAt7gLAAIAAAAGMTkyNjIzAQgAAAAFAAAAATEBAAAACjE0NTk1MDk5NTYDAAAAAjc5AgAAAAQxMDU3BAAAAAEwBwAAAAk5LzE5LzIwMTkIAAAACTMvMzEvMjAxMQkAAAABMG+lrUNvPdcIkh08eW891wgrQ0lRLlhUUkE6TFhTLklRX05JX0FWQUlMX0VYQ0xfTUFSR0lOLkZZMjAwOAEAAABRMbcAAgAAAAYyLjc4MjgBCAAAAAUAAAABMQEAAAAKMTM5NjA1NDgzNQMAAAACNTACAAAABDQxODIEAAAAATAHAAAACTkvMTkvMjAxOQgAAAAKMTIvMzEvMjAwOAkAAAABMM2CGTlvPdcIMK8Qe2891wgn</t>
  </si>
  <si>
    <t>Q0lRLlRTRTo0MTg4LklRX0NGT19DVVJSRU5UX0xJQUIuRlkyMDA5AQAAADWXCgACAAAACDAuMDcyMjE0AQgAAAAFAAAAATEBAAAACjEzODA2MzA3MTcDAAAAAjc5AgAAAAQ0MTg1BAAAAAEwBwAAAAk5LzE5LzIwMTkIAAAACTMvMzEvMjAwOQkAAAABMH6n8ztvPdcI0ETGem891wggQ0lRLlRTRTozNDAyLklRX05JX01BUkdJTi5GWTIwMTIBAAAAuFUNAAIAAAAGNC4wNDI0AQgAAAAFAAAAATEBAAAACjE1NTQzMzcyMzEDAAAAAjc5AgAAAAQ0MDk0BAAAAAEwBwAAAAk5LzE5LzIwMTkIAAAACTMvMzEvMjAxMgkAAAABMBp7dDlvPdcIzi7cem891wghQ0lRLlRTRTozNDAyLklRX05FVF9DSEFOR0UuRlkyMDE1AQAAALhVDQACAAAABC02NDgBCAAAAAUAAAABMQEAAAAKMTc0NDk0NjMxMQMAAAACNzkCAAAABDIwOTMEAAAAATAHAAAACTkvMTkvMjAxOQgAAAAJMy8zMS8yMDE1CQAAAAEwX8BNQG891wiyD855bz3XCB9DSVEuREI6QkFZTi5JUV9OSV9NQVJHSU4uRlkyMDEyAQAAAM+TAQACAAAABjYuMDQ2NgEIAAAABQAAAAExAQAAAAoxNjYwNzk1NjAwAwAAAAI1MAIAAAAENDA5NAQAAAABMAcAAAAJOS8xOS8yMDE5CAAAAAoxMi8zMS8yMDEyCQAAAAEwBEJFOG891wjptBx7bz3XCCtDSVEuVFNFOjQwNjMuSVFfTklfQVZBSUxfRVhDTF9NQVJHSU4uRlkyMDEyAQAAAONXDQACAAAABjkuNjA1OAEIAAAABQAAAAEx</t>
  </si>
  <si>
    <t>AQAAAAoxNTU0MTg5ODU0AwAAAAI3OQIAAAAENDE4MgQAAAABMAcAAAAJOS8xOS8yMDE5CAAAAAkzLzMxLzIwMTIJAAAAATBE33M5bz3XCHwGx3pvPdcIIENJUS5OWVNFOkRELklRX0VBUk5JTkdfQ08uRlkyMDEwAQAAALi5CwACAAAABDIzMjEBCAAAAAUAAAABMQEAAAAKMTU4NzgyOTk3MAMAAAADMTYwAgAAAAE3BAAAAAEwBwAAAAk5LzE5LzIwMTkIAAAACjEyLzMxLzIwMTAJAAAAATChsvc+bz3XCESFFHpvPdcII0NJUS5UU0U6NDAwNS5JUV9UT1RBTF9SRUNFSVYuRlkyMDE5AQAAALe4CwACAAAABjU0OTk5MgEIAAAABQAAAAExAQAAAAoxOTY5MzA0MTYyAwAAAAI3OQIAAAAEMTAwMQQAAAABMAcAAAAJOS8xOS8yMDE5CAAAAAkzLzMxLzIwMTkJAAAAATDwQ4tDbz3XCJtRhXlvPdcIJENJUS5EQjpCQVlOLklRX1NUX0RFQlRfSVNTVUVELkZZMjAxMAEAAADPkwEAAwAAAAAAddGtPG891widooh6bz3XCCRDSVEuVFNFOjM0MDIuSVFfSU1QQUlSTUVOVF9HVy5GWTIwMTQBAAAAuFUNAAMAAAAAAMs6XkFvPdcIsQTneW891wglQ0lRLkRCOkJBWU4uSVFfT1RIRVJfTFRfQVNTRVRTLkZZMjAxNgEAAADPkwEAAgAAAAM0NDMBCAAAAAUAAAABMQEAAAAKMTg3NjMwNDcyMgMAAAACNTACAAAABDEwNjAEAAAAATAHAAAACTkvMTkvMjAxOQgAAAAKMTIvMzEvMjAxNgkAAAABMMCtsztvPdcI8Yysem891wgiQ0lRLlRT</t>
  </si>
  <si>
    <t>RTozNDA3LklRX09USEVSX0lOVEFOLkZZMjAxMgEAAACIVg0AAgAAAAUzNjY4NwEIAAAABQAAAAExAQAAAAoxNTU0OTUwNzA1AwAAAAI3OQIAAAAEMTA0MAQAAAABMAcAAAAJOS8xOS8yMDE5CAAAAAkzLzMxLzIwMTIJAAAAATBXdpdCbz3XCMPLYHlvPdcIJENJUS5UU0U6NDE4My5JUV9TQUxFX0lOVEFOX0NGLkZZMjAxNgEAAAA9Vw0AAgAAAAUtMTM0MAEIAAAABQAAAAExAQAAAAoxNzk4NTg3MjIwAwAAAAI3OQIAAAAEMjAyOQQAAAABMAcAAAAJOS8xOS8yMDE5CAAAAAkzLzMxLzIwMTYJAAAAATD34dBEbz3XCMlQP3lvPdcILUNJUS5UU0U6NDE4My5JUV9DQVNIX0NPTlZFUlNJT04uRlkyMDE2Li4uLkpQWQEAAAA9Vw0AAgAAAAoxMTQuMTk0OTI4AQgAAAAFAAAAATEBAAAACjE3OTg1ODcyMjADAAAAAjc5AgAAAAQ0MTg0BAAAAAEwBwAAAAk5LzE5LzIwMTkIAAAACTMvMzEvMjAxNgkAAAABMMfeIDhvPdcIS/0ee2891wgcQ0lRLlRTRTo0MDA1LklRX0RBX0NGLkZZMjAxNQEAAAC3uAsAAgAAAAYxMTkxNzcBCAAAAAUAAAABMQEAAAAKMTc0NDk0NjMzNwMAAAACNzkCAAAABDIxNjAEAAAAATAHAAAACTkvMTkvMjAxOQgAAAAJMy8zMS8yMDE1CQAAAAEw16eKQ2891wg4u3t5bz3XCB9DSVEuTllTRTpERC5JUV9DSEFOR0VfQVAuRlkyMDEyAQAAALi5CwACAAAAAzI2MQEIAAAABQAAAAExAQAAAAoxNzE4OTQw</t>
  </si>
  <si>
    <t>NjUxAwAAAAMxNjACAAAABDIwMTcEAAAAATAHAAAACTkvMTkvMjAxOQgAAAAKMTIvMzEvMjAxMgkAAAABMDBP+D5vPdcIP2Muem891wgkQ0lRLkRCOjFDT1YuSVFfTFRfREVCVF9FUVVJVFkuRlkyMDE4AQAAALmFkQACAAAABjIxLjY5MwEIAAAABQAAAAExAQAAAAoxOTQ4NjA0MTIzAwAAAAI1MAIAAAAENDA4NQQAAAABMAcAAAAJOS8xOS8yMDE5CAAAAAoxMi8zMS8yMDE4CQAAAAEwzYIZOW891wieqQt7bz3XCDBDSVEuVFNFOjQxODguSVFfVE9UQUxfT1VUU1RBTkRJTkdfQlNfREFURS5GWTIwMTEBAAAANZcKAAIAAAAIMTQ3NC4zMTcBBAAAAAUAAAABNQEAAAAKMTQ2MDcxNzY4NQIAAAAFMjQxNTIGAAAAATD0J45Dbz3XCId4fnlvPdcIIkNJUS5YVFJBOkxYUy5JUV9BRFZFUlRJU0lORy5GWTIwMTUBAAAAUTG3AAMAAAAAAGe+3TxvPdcIYtR9em891wgqQ0lRLlRTRTo0MTgzLklRX09USEVSX1VOVVNVQUxfU1VQUEwuRlkyMDExAQAAAD1XDQACAAAABTExMzA5AQgAAAAFAAAAATEBAAAACjE0NjA3MTc1ODkDAAAAAjc5AgAAAAI4NwQAAAABMAcAAAAJOS8xOS8yMDE5CAAAAAkzLzMxLzIwMTEJAAAAATCO6LBEbz3XCDavMnlvPdcII0NJUS5UU0U6NDE4OC5JUV9JTlRFUkVTVF9FWFAuRlkyMDEzAQAAADWXCgACAAAABi0xNTAzNQEIAAAABQAAAAExAQAAAAoxNjI1MDkyMTU0AwAAAAI3OQIAAAACODIEAAAA</t>
  </si>
  <si>
    <t>ATAHAAAACTkvMTkvMjAxOQgAAAAJMy8zMS8yMDEzCQAAAAEwBk6OQ2891whq7X55bz3XCCVDSVEuWFRSQTpMWFMuSVFfTkVUX1JFTlRBTF9FWFAuRlkyMDEzAQAAAFExtwADAAAAAACASgM9bz3XCE9faHpvPdcIH0NJUS5EQjoxQ09WLklRX0RJVkVTVF9DRi5GWTIwMDkBAAAAuYWRAAMAAAAAAHht6T1vPdcIZrJKem891wgsQ0lRLlRTRTo0MTgzLklRX0lNUFVUX09QRVJfTEVBU0VfREVQUi5GWTIwMTUBAAAAPVcNAAMAAAAAAAO70ERvPdcIPjokeW891wgwQ0lRLlRTRTozNDA3LklRX1RPVEFMX09VVFNUQU5ESU5HX0JTX0RBVEUuRlkyMDEyAQAAAIhWDQACAAAACDEzOTcuNjkxAQQAAAAFAAAAATUBAAAACjE1NTQ5NTA3MDUCAAAABTI0MTUyBgAAAAEwV3aXQm891wgH6KN5bz3XCCNDSVEuREI6MUNPVi5JUV9TQUxFX0lOVEFOX0NGLkZZMjAwOQEAAAC5hZEAAwAAAAAAeG3pPW891wiQb0Z6bz3XCCdDSVEuVFNFOjQxODguSVFfVE9UQUxfT1RIRVJfT1BFUi5GWTIwMTABAAAANZcKAAIAAAAGNDk0Nzk5AQgAAAAFAAAAATEBAAAACjEzODA2MzA4OTcDAAAAAjc5AgAAAAMzODAEAAAAATAHAAAACTkvMTkvMjAxOQgAAAAJMy8zMS8yMDEwCQAAAAEw+ACOQ2891whF+Gx5bz3XCC1DSVEuVFNFOjM0MDIuSVFfQ0FTSF9DT05WRVJTSU9OLkZZMjAxMy4uLi5KUFkBAAAAuFUNAAIAAAAJMTAyLjQ2NTcyAQgAAAAF</t>
  </si>
  <si>
    <t>AAAAATEBAAAACjE2MjU0NTc2MDUDAAAAAjc5AgAAAAQ0MTg0BAAAAAEwBwAAAAk5LzE5LzIwMTkIAAAACTMvMzEvMjAxMwkAAAABMMfeIDhvPdcIpkUhe2891wglQ0lRLk5ZU0U6REQuSVFfTkVUX0RFQlRfSVNTVUVELkZZMjAxNAEAAAC4uQsAAgAAAAQxNzc1AQgAAAAFAAAAATEBAAAACjE4MjcxMDYzNjkDAAAAAzE2MAIAAAAEMjAwMwQAAAABMAcAAAAJOS8xOS8yMDE5CAAAAAoxMi8zMS8yMDE0CQAAAAEwiQ8cPm891whiAER6bz3XCC1DSVEuVFNFOjM0MDcuSVFfQ0FTSF9DT05WRVJTSU9OLkZZMjAxMS4uLi5KUFkBAAAAiFYNAAIAAAAGOTYuNTA2AQgAAAAFAAAAATEBAAAACjE0NjI3MTI1NjgDAAAAAjc5AgAAAAQ0MTg0BAAAAAEwBwAAAAk5LzE5LzIwMTkIAAAACTMvMzEvMjAxMQkAAAABMMfeIDhvPdcIpkUhe2891wgjQ0lRLkRCOkJBUy5JUV9ESUxVVF9FUFNfRVhDTC5GWTIwMDgBAAAAatcFAAIAAAAIMy4xMzA4MzYBCAAAAAUAAAABMQEAAAAKMTMzOTIyOTIzMgMAAAACNTACAAAAAzE0MgQAAAABMAcAAAAJOS8xOS8yMDE5CAAAAAoxMi8zMS8yMDA4CQAAAAEwHmstP2891wh7zQ96bz3XCC9DSVEuVFNFOjM0MDcuSVFfT1RIRVJfTk9OX09QRVJfRVhQX1NVUFBMLkZZMjAxMgEAAACIVg0AAgAAAAQxMzA4AQgAAAAFAAAAATEBAAAACjE1NTQ5NTA3MDUDAAAAAjc5AgAAAAI4NQQAAAABMAcAAAAJ</t>
  </si>
  <si>
    <t>OS8xOS8yMDE5CAAAAAkzLzMxLzIwMTIJAAAAATBnT5dCbz3XCAT4V3lvPdcIKENJUS5UU0U6NDE4OC5JUV9UT1RBTF9ESVZfUEFJRF9DRi5GWTIwMTYBAAAANZcKAAIAAAAGLTIwNTA3AQgAAAAFAAAAATEBAAAACjE3OTg1ODcxMjgDAAAAAjc5AgAAAAQyMDIyBAAAAAEwBwAAAAk5LzE5LzIwMTkIAAAACTMvMzEvMjAxNgkAAAABMHd8eUJvPdcIpkBveW891wgnQ0lRLkRCOjFDT1YuSVFfVE9UQUxfREVCVC5GWTIwMTUuLi4uSlBZAQAAALmFkQACAAAADTM3MjA1NS4zODk2MjkBCAAAAAUAAAABMQEAAAAKMTgyODQ1MTI2OQMAAAACNzkCAAAABDQxNzMEAAAAATAHAAAACTkvMTkvMjAxOQgAAAAKMTIvMzEvMjAxNQkAAAABMNO3IDhvPdcIUtYee2891wgeQ0lRLlRTRTo0MTgzLklRX1dJUF9JTlYuRlkyMDEwAQAAAD1XDQACAAAABDQyNzMBCAAAAAUAAAABMQEAAAAKMTM4MDQ1MTMzOAMAAAACNzkCAAAABDMyMTkEAAAAATAHAAAACTkvMTkvMjAxOQgAAAAJMy8zMS8yMDEwCQAAAAEwlMGwRG891whDiDJ5bz3XCCdDSVEuTllTRTpERC5JUV9UT1RBTF9ERUJUX1JFUEFJRC5GWTIwMTIBAAAAuLkLAAIAAAAFLTQxMDQBCAAAAAUAAAABMQEAAAAKMTcxODk0MDY1MQMAAAADMTYwAgAAAAQyMTY2BAAAAAEwBwAAAAk5LzE5LzIwMTkIAAAACjEyLzMxLzIwMTIJAAAAATAwT/g+bz3XCIMQInpvPdcIHkNJUS5UU0U6</t>
  </si>
  <si>
    <t>MzQwMi5JUV9MVF9ERUJULkZZMjAxMgEAAAC4VQ0AAgAAAAYyOTU5NjEBCAAAAAUAAAABMQEAAAAKMTU1NDMzNzIzMQMAAAACNzkCAAAABDEwNDkEAAAAATAHAAAACTkvMTkvMjAxOQgAAAAJMy8zMS8yMDEyCQAAAAEw0hNeQW891wjd18x5bz3XCCFDSVEuVFNFOjUwMTkuSVFfRUFSTklOR19DTy5GWTIwMTYBAAAAJllhAAIAAAAGLTM2Mzc2AQgAAAAFAAAAATEBAAAACjE3OTg4OTQ4OTQDAAAAAjc5AgAAAAE3BAAAAAEwBwAAAAk5LzE5LzIwMTkIAAAACTMvMzEvMjAxNgkAAAABMGkVKkBvPdcIryD5eW891wghQ0lRLlRTRTozNDAyLklRX0NBU0hfVEFYRVMuRlkyMDE0AQAAALhVDQACAAAABTIzMTYxAQgAAAAFAAAAATEBAAAACjE2ODYxMDM2MjIDAAAAAjc5AgAAAAQzMDUzBAAAAAEwBwAAAAk5LzE5LzIwMTkIAAAACTMvMzEvMjAxNAkAAAABMISaTUBvPdcIPkfWeW891wgqQ0lRLlRTRTo0MDYzLklRX1RFVl9FQklUREEuMjAwMC4yMDA0LzAzLzMxAQAAAONXDQACAAAACDguNjc0MDI3AQcAAAAFAAAAATEBAAAACjEyNTEzMzk3OTIDAAAAATACAAAABjEwMDAzMAQAAAABMAcAAAAJMy8zMS8yMDA0CAAAAAkzLzMxLzIwMDSMFLhYbz3XCFYNCnlvPdcIJUNJUS5UU0U6MzQwNy5JUV9ESUxVVF9FUFNfSU5DTC5GWTIwMTUBAAAAiFYNAAIAAAAJNzUuNjIyNjg1AQgAAAAFAAAAATEBAAAACjE3NDUzNzg1MTYD</t>
  </si>
  <si>
    <t>AAAAAjc5AgAAAAE4BAAAAAEwBwAAAAk5LzE5LzIwMTkIAAAACTMvMzEvMjAxNQkAAAABMEVVeUJvPdcIy7DFeW891wguQ0lRLlhUUkE6TFhTLklRX01JTk9SSVRZX0lOVEVSRVNUX1RPVEFMLkZZMjAxMwEAAABRMbcAAgAAAAE1AQgAAAAFAAAAATEBAAAACjE3MjQxOTYwNTIDAAAAAjUwAgAAAAQxMzEyBAAAAAEwBwAAAAk5LzE5LzIwMTkIAAAACjEyLzMxLzIwMTMJAAAAATARcQM9bz3XCFCGaHpvPdcIKENJUS5UU0U6NTAxOS5JUV9UT1RBTF9MSUFCX0VRVUlUWS5GWTIwMTMBAAAAJllhAAIAAAAHMjcyODQ4MAEIAAAABQAAAAExAQAAAAoxNjI1NDU3NjUyAwAAAAI3OQIAAAAEMTAxMwQAAAABMAcAAAAJOS8xOS8yMDE5CAAAAAkzLzMxLzIwMTMJAAAAATCKCEJAbz3XCPQ2+HlvPdcIKkNJUS5UU0U6NDA2My5JUV9UT1RBTF9FUVVJVFkuRlkyMDExLi4uLkpQWQEAAADjVw0AAgAAAAcxNDY5NDI5AQgAAAAFAAAAATEBAAAACjE1NTQxODk3ODgDAAAAAjc5AgAAAAQxMjc1BAAAAAEwBwAAAAk5LzE5LzIwMTkIAAAACTMvMzEvMjAxMQkAAAABMNO3IDhvPdcIVeETe2891wgjQ0lRLkRCOkJBUy5JUV9EQVlTX1NBTEVTX09VVC5GWTIwMTUBAAAAatcFAAIAAAAJNTEuNTg1MDg1AQgAAAAFAAAAATEBAAAACjE4MjkyODI2NTQDAAAAAjUwAgAAAAQ0MDQyBAAAAAEwBwAAAAk5LzE5LzIwMTkIAAAACjEyLzMxLzIw</t>
  </si>
  <si>
    <t>MTUJAAAAATBi/TE5bz3XCA+v9HpvPdcIIENJUS5UU0U6NTAxOS5JUV9OSV9NQVJHSU4uRlkyMDEyAQAAACZZYQACAAAABjEuNDkzNQEIAAAABQAAAAExAQAAAAoxNTU0OTUwNTc0AwAAAAI3OQIAAAAENDA5NAQAAAABMAcAAAAJOS8xOS8yMDE5CAAAAAkzLzMxLzIwMTIJAAAAATCZYTE5bz3XCHGe83pvPdcILENJUS5UU0U6NDA2My5JUV9JTVBVVF9PUEVSX0xFQVNFX0RFUFIuRlkyMDE0AQAAAONXDQADAAAAAABwzGJBbz3XCJfBuHlvPdcIIENJUS5EQjpCQVMuSVFfQVNTRVRfVFVSTlMuRlkyMDEzAQAAAGrXBQACAAAACDEuMTY1NTcxAQgAAAAFAAAAATEBAAAACjE3MjEwNjkxOTYDAAAAAjUwAgAAAAQ0MTc3BAAAAAEwBwAAAAk5LzE5LzIwMTkIAAAACjEyLzMxLzIwMTMJAAAAATBv1jE5bz3XCLG0+XpvPdcIHkNJUS5UU0U6MzQwMi5JUV9aX1NDT1JFLkZZMjAxNgEAAAC4VQ0AAgAAAAgyLjUzOTc2NgEIAAAABQAAAAExAQAAAAoxNzk5MjQzNDI0AwAAAAI3OQIAAAAGMTAwMTIzBAAAAAEwBwAAAAk5LzE5LzIwMTkIAAAACTMvMzEvMjAxNgkAAAABMLk5MTlvPdcIwYfYem891wgjQ0lRLlRTRTo0MTg4LklRX0VCSVRBX01BUkdJTi5GWTIwMTcBAAAANZcKAAIAAAAFOC4yMjcBCAAAAAUAAAABMQEAAAAKMTg0ODY3MzM5NQMAAAACNzkCAAAABDQ0MTkEAAAAATAHAAAACTkvMTkvMjAxOQgAAAAJMy8zMS8y</t>
  </si>
  <si>
    <t>MDE3CQAAAAEwafXzO2891wiWErx6bz3XCChDSVEuTllTRTpERC5JUV9JTlZFU1RfU0VDVVJJVFlfQ0YuRlkyMDE1AQAAALi5CwACAAAAAzEzNgEIAAAABQAAAAExAQAAAAoxODc0NjI3NTk1AwAAAAMxNjACAAAABDIwMjcEAAAAATAHAAAACTkvMTkvMjAxOQgAAAAKMTIvMzEvMjAxNQkAAAABMIkPHD5vPdcIUTJAem891wgoQ0lRLlRTRTo0MDA1LklRX0VBUk5JTkdfQ09fTUFSR0lOLkZZMjAxOQEAAAC3uAsAAgAAAAY2LjU3NTgBCAAAAAUAAAABMQEAAAAKMTk2OTMwNDE2MgMAAAACNzkCAAAABDQxODEEAAAAATAHAAAACTkvMTkvMjAxOQgAAAAJMy8zMS8yMDE5CQAAAAEwfqfzO2891wisnbt6bz3XCCVDSVEuVFNFOjQwNjMuSVFfU1RfREVCVF9JU1NVRUQuRlkyMDE1AQAAAONXDQADAAAAAADLOl5Bbz3XCHgwmHlvPdcIHUNJUS5EQjpCQVMuSVFfQlZfU0hBUkUuRlkyMDE3AQAAAGrXBQACAAAACTM2Ljg0MDI2NgEIAAAABQAAAAExAQAAAAoxOTQ3NDAzMDM5AwAAAAI1MAIAAAAENDAyMAQAAAABMAcAAAAJOS8xOS8yMDE5CAAAAAoxMi8zMS8yMDE3CQAAAAEwlIv+Pm891wg8eh96bz3XCCdDSVEuREI6QkFTLklRX0lOVkVTVF9TRUNVUklUWV9DRi5GWTIwMTYBAAAAatcFAAIAAAAFLTEzODkBCAAAAAUAAAABMQEAAAAKMTg3NTk4NjE0NwMAAAACNTACAAAABDIwMjcEAAAAATAHAAAACTkvMTkvMjAxOQgA</t>
  </si>
  <si>
    <t>AAAKMTIvMzEvMjAxNgkAAAABMJxk/j5vPdcIfxAbem891wglQ0lRLlRTRTozNDA3LklRX0NBUElUQUxfTEVBU0VTLkZZMjAxOQEAAACIVg0AAgAAAAMyNTMBCAAAAAUAAAABMQEAAAAKMTk2OTYwMTIzMgMAAAACNzkCAAAABDExODMEAAAAATAHAAAACTkvMTkvMjAxOQgAAAAJMy8zMS8yMDE5CQAAAAEwIPF5Qm891whRYY15bz3XCCRDSVEuREI6MUNPVi5JUV9ORVRfUkVOVEFMX0VYUC5GWTIwMTABAAAAuYWRAAMAAAAAAHht6T1vPdcIvlNCem891wghQ0lRLlhUUkE6TFhTLklRX0NPTU1PTl9SRVAuRlkyMDExAQAAAFExtwADAAAAAAA6IwM9bz3XCEUtbHpvPdcIG0NJUS5OWVNFOkRELklRX05JX0NGLkZZMjAwNwEAAAC4uQsAAgAAAAQyODg3AQgAAAAFAAAAATEBAAAACjEzMjY3MjQ0NDUDAAAAAzE2MAIAAAAEMjE1MAQAAAABMAcAAAAJOS8xOS8yMDE5CAAAAAoxMi8zMS8yMDA3CQAAAAEwftn+Pm891whM3hd6bz3XCB9DSVEuVFNFOjM0MDcuSVFfRUJUX0VYQ0wuRlkyMDE2AQAAAIhWDQACAAAABjE2MTM3MQEIAAAABQAAAAExAQAAAAoxNzk4ODk0OTU4AwAAAAI3OQIAAAABNAQAAAABMAcAAAAJOS8xOS8yMDE5CAAAAAkzLzMxLzIwMTYJAAAAATB3fHlCbz3XCIc7lHlvPdcIHUNJUS5EQjpCQVlOLklRX0xUX0RFQlQuRlkyMDE0AQAAAM+TAQACAAAABTE4MDk2AQgAAAAFAAAAATEBAAAACjE3Nzc4ODM2</t>
  </si>
  <si>
    <t>NTMDAAAAAjUwAgAAAAQxMDQ5BAAAAAEwBwAAAAk5LzE5LzIwMTkIAAAACjEyLzMxLzIwMTQJAAAAATDPhrM7bz3XCC3Kq3pvPdcIJENJUS5EQjoxQ09WLklRX0xUX0RFQlRfSVNTVUVELkZZMjAxMwEAAAC5hZEAAgAAAAI0MwEIAAAABQAAAAExAQAAAAoxNzU5MTM0NDExAwAAAAI1MAIAAAAEMjAzNAQAAAABMAcAAAAJOS8xOS8yMDE5CAAAAAoxMi8zMS8yMDEzCQAAAAEwYrvpPW891wjxC3F6bz3XCCFDSVEuVFNFOjM0MDcuSVFfQ0FTSF9FUVVJVi5GWTIwMDkBAAAAiFYNAAIAAAAFOTc4MDYBCAAAAAUAAAABMQEAAAAKMTM4Mjc2MzQ5MQMAAAACNzkCAAAABDEwOTYEAAAAATAHAAAACTkvMTkvMjAxOQgAAAAJMy8zMS8yMDA5CQAAAAEwl9qWQm891wh14ol5bz3XCCFDSVEuVFNFOjQxODguSVFfVE9UQUxfTElBQi5GWTIwMDgBAAAANZcKAAIAAAAHMTY2OTkxMAEIAAAABQAAAAExAQAAAAoxMDU4OTE1MDIwAwAAAAI3OQIAAAAEMTI3NgQAAAABMAcAAAAJOS8xOS8yMDE5CAAAAAkzLzMxLzIwMDgJAAAAATAc2Y1Dbz3XCJW6dHlvPdcIHENJUS5UU0U6NDE4OC5JUV9EQV9DRi5GWTIwMDkBAAAANZcKAAIAAAAGMTI3MDQ2AQgAAAAFAAAAATEBAAAACjEzODA2MzA3MTcDAAAAAjc5AgAAAAQyMTYwBAAAAAEwBwAAAAk5LzE5LzIwMTkIAAAACTMvMzEvMjAwOQkAAAABMPgAjkNvPdcIp9x9eW891wgfQ0lRLlRT</t>
  </si>
  <si>
    <t>RTozNDAyLklRX0RBX1NVUFBMLkZZMjAxOQEAAAC4VQ0AAgAAAAQ2NDg1AQgAAAAFAAAAATEBAAAACjE5Njk2MDEyMjcDAAAAAjc5AgAAAAI0MQQAAAABMAcAAAAJOS8xOS8yMDE5CAAAAAkzLzMxLzIwMTkJAAAAATBADk5Abz3XCJ+x6HlvPdcILUNJUS5EQjpCQVMuSVFfSU1QVVRfT1BFUl9MRUFTRV9JTlRfRVhQLkZZMjAwOQEAAABq1wUAAgAAAAoxMDcuODk0ODI0AQgAAAAFAAAAATEBAAAACjE0MzYyMDY0NTADAAAAAjUwAgAAAAUyMTY3MgQAAAABMAcAAAAJOS8xOS8yMDE5CAAAAAoxMi8zMS8yMDA5CQAAAAEwJbotP2891whyivZ5bz3XCCFDSVEuREI6QkFZTi5JUV9TQUxFX1BQRV9DRi5GWTIwMTUBAAAAz5MBAAIAAAADMTkzAQgAAAAFAAAAATEBAAAACjE4Mjg3MjU4NjEDAAAAAjUwAgAAAAQyMDQyBAAAAAEwBwAAAAk5LzE5LzIwMTkIAAAACjEyLzMxLzIwMTUJAAAAATDArbM7bz3XCOg+rHpvPdcILENJUS5EQjpCQVMuSVFfVE9UQUxfTElBQl9UT1RBTF9BU1NFVFMuRlkyMDE1AQAAAGrXBQACAAAABzU1LjQ2NzUBCAAAAAUAAAABMQEAAAAKMTgyOTI4MjY1NAMAAAACNTACAAAABDQxODgEAAAAATAHAAAACTkvMTkvMjAxOQgAAAAKMTIvMzEvMjAxNQkAAAABMGL9MTlvPdcID6/0em891wgiQ0lRLlRTRTozNDAyLklRX0FTU0VUX1RVUk5TLkZZMjAxOQEAAAC4VQ0AAgAAAAgwLjg4NzgzOAEIAAAA</t>
  </si>
  <si>
    <t>BQAAAAExAQAAAAoxOTY5NjAxMjI3AwAAAAI3OQIAAAAENDE3NwQAAAABMAcAAAAJOS8xOS8yMDE5CAAAAAkzLzMxLzIwMTkJAAAAATC5OTE5bz3XCJvK3HpvPdcIHENJUS5UU0U6NDAwNS5JUV9EQV9DRi5GWTIwMTMBAAAAt7gLAAIAAAAGMTE1NDgzAQgAAAAFAAAAATEBAAAACjE2MjM3ODM2MjkDAAAAAjc5AgAAAAQyMTYwBAAAAAEwBwAAAAk5LzE5LzIwMTkIAAAACTMvMzEvMjAxMwkAAAABMEwarkNvPdcIb/h6eW891wgeQ0lRLkRCOkJBWU4uSVFfTkVUX0RFQlQuRlkyMDA4AQAAAM+TAQACAAAABTE0MDcxAQgAAAAFAAAAATEBAAAACjEzMzI5NTgwNzkDAAAAAjUwAgAAAAQ0MzY0BAAAAAEwBwAAAAk5LzE5LzIwMTkIAAAACjEyLzMxLzIwMDgJAAAAATBiqa08bz3XCHgijHpvPdcIJENJUS5UU0U6NDA2My5JUV9VTkxFVkVSRURfRkNGLkZZMjAxMQEAAADjVw0AAgAAAAk4NzA5Ny4zNzUBCAAAAAUAAAABMQEAAAAKMTU1NDE4OTc4OAMAAAACNzkCAAAABDQ0MjMEAAAAATAHAAAACTkvMTkvMjAxOQgAAAAJMy8zMS8yMDExCQAAAAEwjn5iQW891wiGMJ95bz3XCBxDSVEuVFNFOjQwMDUuSVFfRUJJVEEuRlkyMDE0AQAAALe4CwACAAAABjEwODAyNgEIAAAABQAAAAExAQAAAAoxNjg1NDYyNTc4AwAAAAI3OQIAAAAGMTAwNjg5BAAAAAEwBwAAAAk5LzE5LzIwMTkIAAAACTMvMzEvMjAxNAkAAAABMCFZikNv</t>
  </si>
  <si>
    <t>PdcIAGJqeW891wgiQ0lRLk5ZU0U6REQuSVFfVE9UQUxfRVFVSVRZLkZZMjAxMAEAAAC4uQsAAgAAAAUyMjY0MgEIAAAABQAAAAExAQAAAAoxNTg3ODI5OTcwAwAAAAMxNjACAAAABDEyNzUEAAAAATAHAAAACTkvMTkvMjAxOQgAAAAKMTIvMzEvMjAxMAkAAAABMKGy9z5vPdcIqIUpem891wglQ0lRLlRTRTo0MTgzLklRX0JBU0lDX0VQU19JTkNMLkZZMjAwOQEAAAA9Vw0AAgAAAAstNjI3LjMwODY3OQEIAAAABQAAAAExAQAAAAoxMzgwNDUxNjIyAwAAAAI3OQIAAAABOQQAAAABMAcAAAAJOS8xOS8yMDE5CAAAAAkzLzMxLzIwMDkJAAAAATAFm7BEbz3XCGYTMnlvPdcIG0NJUS5UU0U6MzQwNy5JUV9MQU5ELkZZMjAwOAEAAACIVg0AAgAAAAU1NDA5NgEIAAAABQAAAAExAQAAAAoxMDg0MTY5NzE0AwAAAAI3OQIAAAAEMzA5OAQAAAABMAcAAAAJOS8xOS8yMDE5CAAAAAkzLzMxLzIwMDgJAAAAATC+s5ZCbz3XCFrAVnlvPdcIGENJUS5EQjpCQVlOLklRX0FQLkZZMjAwOQEAAADPkwEAAgAAAAQyNzM1AQgAAAAFAAAAATEBAAAACjE0MzQwNzYyNzcDAAAAAjUwAgAAAAQxMDE4BAAAAAEwBwAAAAk5LzE5LzIwMTkIAAAACjEyLzMxLzIwMDkJAAAAATB10a08bz3XCEuMkHpvPdcIJENJUS5EQjpCQVlOLklRX0dBSU5fQVNTRVRTX0NGLkZZMjAwOQEAAADPkwEAAgAAAAQtMTU1AQgAAAAFAAAAATEBAAAACjE0MzQw</t>
  </si>
  <si>
    <t>NzYyNzcDAAAAAjUwAgAAAAQyMDI2BAAAAAEwBwAAAAk5LzE5LzIwMTkIAAAACjEyLzMxLzIwMDkJAAAAATB10a08bz3XCM/1f3pvPdcILkNJUS5UU0U6MzQwNy5JUV9PVEhFUl9GSU5BTkNFX0FDVF9TVVBQTC5GWTIwMDkBAAAAiFYNAAIAAAADMjI4AQgAAAAFAAAAATEBAAAACjEzODI3NjM0OTEDAAAAAjc5AgAAAAQyMDUwBAAAAAEwBwAAAAk5LzE5LzIwMTkIAAAACTMvMzEvMjAwOQkAAAABMJQCl0JvPdcIEe1weW891wgZQ0lRLlRTRTo0MTg4LklRX0dQLkZZMjAxNQEAAAA1lwoAAgAAAAY4MzAwODEBCAAAAAUAAAABMQEAAAAKMTc0NDk0NjE0OAMAAAACNzkCAAAAAjEwBAAAAAEwBwAAAAk5LzE5LzIwMTkIAAAACTMvMzEvMjAxNQkAAAABMEVVeUJvPdcIhgN3eW891wgeQ0lRLlRTRTozNDAyLklRX0lOQ19UQVguRlkyMDExAQAAALhVDQACAAAABTIwNTI5AQgAAAAFAAAAATEBAAAACjE0NjA3MTc2ODEDAAAAAjc5AgAAAAI3NQQAAAABMAcAAAAJOS8xOS8yMDE5CAAAAAkzLzMxLzIwMTEJAAAAATDc7F1Bbz3XCPyOknlvPdcIH0NJUS5YVFJBOkxYUy5JUV9UUkVBU1VSWS5GWTIwMTUBAAAAUTG3AAMAAAAAAGe+3TxvPdcIPBeCem891wgiQ0lRLlRTRTo0MDA1LklRX0xFVkVSRURfRkNGLkZZMjAxMQEAAAC3uAsAAgAAAAk1MDc3Ny4xMjUBCAAAAAUAAAABMQEAAAAKMTQ1OTUwOTk1NgMAAAACNzkCAAAA</t>
  </si>
  <si>
    <t>BDQ0MjIEAAAAATAHAAAACTkvMTkvMjAxOQgAAAAJMy8zMS8yMDExCQAAAAEwZsytQ2891wjwRVh5bz3XCCFDSVEuVFNFOjQxODMuSVFfVE9UQUxfREVCVC5GWTIwMTgBAAAAPVcNAAIAAAAGNDYwNTcxAQgAAAAFAAAAATEBAAAACjE4OTQ4MzI0MzUDAAAAAjc5AgAAAAQ0MTczBAAAAAEwBwAAAAk5LzE5LzIwMTkIAAAACTMvMzEvMjAxOAkAAAABMOEv0URvPdcI6UoleW891wghQ0lRLkRCOjFDT1YuSVFfR0FJTl9JTlZFU1QuRlkyMDEyAQAAALmFkQACAAAAATEBCAAAAAUAAAABMQEAAAAKMTc1OTEzNDM5NQMAAAACNTACAAAAAjYyBAAAAAEwBwAAAAk5LzE5LzIwMTkIAAAACjEyLzMxLzIwMTIJAAAAATBwlOk9bz3XCO+sU3pvPdcIIENJUS5UU0U6NDA2My5JUV9UT1RBTF9SRVYuRlkyMDE2AQAAAONXDQACAAAABzEyNzk4MDcBCAAAAAUAAAABMQEAAAAKMTc5OTI0MzM0NQMAAAACNzkCAAAAAjI4BAAAAAEwBwAAAAk5LzE5LzIwMTkIAAAACTMvMzEvMjAxNgkAAAABMMs6XkFvPdcIxCWxeW891wglQ0lRLlRTRTozNDA3LklRX0xUX0RFQlRfRVFVSVRZLkZZMjAxMgEAAACIVg0AAgAAAAcxMi44NDg0AQgAAAAFAAAAATEBAAAACjE1NTQ5NTA3MDUDAAAAAjc5AgAAAAQ0MDg1BAAAAAEwBwAAAAk5LzE5LzIwMTkIAAAACTMvMzEvMjAxMgkAAAABMHRDczlvPdcIdQLeem891wgcQ0lRLlRTRTo0MTgzLklRX05J</t>
  </si>
  <si>
    <t>X0NGLkZZMjAwOAEAAAA9Vw0AAgAAAAUyNDgzMQEIAAAABQAAAAExAQAAAAoxMDU4OTE1MDE4AwAAAAI3OQIAAAAEMjE1MAQAAAABMAcAAAAJOS8xOS8yMDE5CAAAAAkzLzMxLzIwMDgJAAAAATAFm7BEbz3XCDbFHHlvPdcIHENJUS5YVFJBOkxYUy5JUV9EQV9DRi5GWTIwMTYBAAAAUTG3AAIAAAADNDcyAQgAAAAFAAAAATEBAAAACjE4Nzg3MzIyODMDAAAAAjUwAgAAAAQyMTYwBAAAAAEwBwAAAAk5LzE5LzIwMTkIAAAACjEyLzMxLzIwMTYJAAAAATCd5d08bz3XCEtJfnpvPdcIKkNJUS5EQjpCQVMuSVFfREVCVF9FUVVJVl9PUEVSX0xFQVNFLkZZMjAxNQEAAABq1wUAAgAAAAQzNzY4AQgAAAAFAAAAATEBAAAACjE4MjkyODI2NTQDAAAAAjUwAgAAAAUyMTY3MQQAAAABMAcAAAAJOS8xOS8yMDE5CAAAAAoxMi8zMS8yMDE1CQAAAAEwqD3+Pm891wgcPSd6bz3XCCVDSVEuVFNFOjM0MDcuSVFfR0FJTl9BU1NFVFNfQ0YuRlkyMDEzAQAAAIhWDQACAAAABDU4MzMBCAAAAAUAAAABMQEAAAAKMTYyNTQ1NzYzMwMAAAACNzkCAAAABDIwMjYEAAAAATAHAAAACTkvMTkvMjAxOQgAAAAJMy8zMS8yMDEzCQAAAAEwTZ2XQm891wgbXaR5bz3XCB9DSVEuWFRSQTpMWFMuSVFfT1BFUl9JTkMuRlkyMDE3AQAAAFExtwACAAAAAzUzNwEIAAAABQAAAAExAQAAAAoxOTQ5Nzk1ODcwAwAAAAI1MAIAAAACMjEEAAAAATAHAAAA</t>
  </si>
  <si>
    <t>CTkvMTkvMjAxOQgAAAAKMTIvMzEvMjAxNwkAAAABMI4M3jxvPdcIxCKTem891wgbQ0lRLlRTRTo0MDA1LklRX05QUEUuRlkyMDE0AQAAALe4CwACAAAABjcyMjg0MAEIAAAABQAAAAExAQAAAAoxNjg1NDYyNTc4AwAAAAI3OQIAAAAEMTAwNAQAAAABMAcAAAAJOS8xOS8yMDE5CAAAAAkzLzMxLzIwMTQJAAAAATDXgIpDbz3XCGj9R3lvPdcIIkNJUS5EQjpCQVMuSVFfQ1VSUkVOQ1lfR0FJTi5GWTIwMDgBAAAAatcFAAIAAAAELTM0NAEIAAAABQAAAAExAQAAAAoxMzM5MjI5MjMyAwAAAAI1MAIAAAACMzgEAAAAATAHAAAACTkvMTkvMjAxOQgAAAAKMTIvMzEvMjAwOAkAAAABMB5rLT9vPdcIZH/6eW891wggQ0lRLlRTRTo1MDE5LklRX05JX01BUkdJTi5GWTIwMTQBAAAAJllhAAIAAAAGMC43MjA4AQgAAAAFAAAAATEBAAAACjE2ODYxNzk2MDYDAAAAAjc5AgAAAAQ0MDk0BAAAAAEwBwAAAAk5LzE5LzIwMTkIAAAACTMvMzEvMjAxNAkAAAABMKiIMTlvPdcIjz/kem891wgjQ0lRLlRTRTozNDAyLklRX0VCSVRBX01BUkdJTi5GWTIwMTcBAAAAuFUNAAIAAAAGNy42NjcxAQgAAAAFAAAAATEBAAAACjE4NDg1ODEwMzkDAAAAAjc5AgAAAAQ0NDE5BAAAAAEwBwAAAAk5LzE5LzIwMTkIAAAACTMvMzEvMjAxNwkAAAABMLk5MTlvPdcIt/zfem891wghQ0lRLlRTRTo0MDYzLklRX0NPTU1PTl9SRVAuRlkyMDEzAQAA</t>
  </si>
  <si>
    <t>AONXDQACAAAAAy0xMQEIAAAABQAAAAExAQAAAAoxNjI1NDU3NzA3AwAAAAI3OQIAAAAEMjE2NAQAAAABMAcAAAAJOS8xOS8yMDE5CAAAAAkzLzMxLzIwMTMJAAAAATBwzGJBbz3XCGXSwHlvPdcILENJUS5EQjpCQVlOLklRX0RFRl9UQVhfQVNTRVRTX0NVUlJFTlQuRlkyMDE3AQAAAM+TAQADAAAAAABz5bQ7bz3XCOyXqHpvPdcIIENJUS5UU0U6NTAxOS5JUV9MVF9JTlZFU1QuRlkyMDA3AQAAACZZYQACAAAABjE1NzM3MQEIAAAABQAAAAExAQAAAAk2NjkzODA4NTIDAAAAAjc5AgAAAAQxMDU0BAAAAAEwBwAAAAk5LzE5LzIwMTkIAAAACTMvMzEvMjAwNwkAAAABMDU1TkBvPdcIS5XPeW891wgrQ0lRLlRTRTo0MDA1LklRX01JTk9SSVRZX0lOVEVSRVNUX0lTLkZZMjAxNQEAAAC3uAsAAgAAAAYtMTg5MTIBCAAAAAUAAAABMQEAAAAKMTc0NDk0NjMzNwMAAAACNzkCAAAAAjgzBAAAAAEwBwAAAAk5LzE5LzIwMTkIAAAACTMvMzEvMjAxNQkAAAABMNenikNvPdcIQ0tIeW891wgsQ0lRLlRTRTo0MTgzLklRX05FVF9ERUJUX0VCSVREQV9DQVBFWC5GWTIwMTEBAAAAPVcNAAIAAAAINS44NDA1NTMBCAAAAAUAAAABMQEAAAAKMTQ2MDcxNzU4OQMAAAACNzkCAAAABTIzMzE0BAAAAAEwBwAAAAk5LzE5LzIwMTkIAAAACTMvMzEvMjAxMQkAAAABMDxJkTtvPdcIqlXVem891wgdQ0lRLkRCOjFDT1YuSVFfV0lQX0lO</t>
  </si>
  <si>
    <t>Vi5GWTIwMTcBAAAAuYWRAAIAAAAEMTM1MAEIAAAABQAAAAExAQAAAAoxOTQ4NjA0MTEzAwAAAAI1MAIAAAAEMzIxOQQAAAABMAcAAAAJOS8xOS8yMDE5CAAAAAoxMi8zMS8yMDE3CQAAAAEwYrvpPW891wi2Q3J6bz3XCC1DSVEuVFNFOjUwMTkuSVFfQ0FTSF9DT05WRVJTSU9OLkZZMjAxNS4uLi5KUFkBAAAAJllhAAIAAAAJNDQuOTk4Mjk1AQgAAAAFAAAAATEBAAAACjE3NDUyMTQyODMDAAAAAjc5AgAAAAQ0MTg0BAAAAAEwBwAAAAk5LzE5LzIwMTkIAAAACTMvMzEvMjAxNQkAAAABMMfeIDhvPdcIcFYie2891wgqQ0lRLlhUUkE6TFhTLklRX1RPVEFMX0VRVUlUWS5GWTIwMTcuLi4uSlBZAQAAAFExtwACAAAADTQ2MTYwMy4zMzIxMzMBCAAAAAUAAAABMQEAAAAKMTk0OTc5NTg3MAMAAAACNzkCAAAABDEyNzUEAAAAATAHAAAACTkvMTkvMjAxOQgAAAAKMTIvMzEvMjAxNwkAAAABMNO3IDhvPdcI9WYVe2891wglQ0lRLlhUUkE6TFhTLklRX1JFVFVSTl9DQVBJVEFMLkZZMjAxMAEAAABRMbcAAgAAAAcxMi4zOTk4AQgAAAAFAAAAATEBAAAACjE1MzA1MjYzODkDAAAAAjUwAgAAAAQ0MzYzBAAAAAEwBwAAAAk5LzE5LzIwMTkIAAAACjEyLzMxLzIwMTAJAAAAATDNghk5bz3XCCGvCXtvPdcIJUNJUS5UU0U6NDAwNS5JUV9CQVNJQ19FUFNfSU5DTC5GWTIwMTIBAAAAt7gLAAIAAAAIMy40MTc4MTEBCAAAAAUA</t>
  </si>
  <si>
    <t>AAABMQEAAAAKMTU1MzIzOTgyNAMAAAACNzkCAAAAATkEAAAAATAHAAAACTkvMTkvMjAxOQgAAAAJMy8zMS8yMDEyCQAAAAEwZsytQ2891whACYN5bz3XCB9DSVEuTllTRTpERC5JUV9SRF9FWFBfRk4uRlkyMDE1AQAAALi5CwACAAAABDE1OTgBCAAAAAUAAAABMQEAAAAKMTg3NDYyNzU5NQMAAAADMTYwAgAAAAQzMTY4BAAAAAEwBwAAAAk5LzE5LzIwMTkIAAAACjEyLzMxLzIwMTUJAAAAATCJDxw+bz3XCLeQM3pvPdcIKENJUS5UU0U6NDE4My5JUV9NSU5PUklUWV9JTlRFUkVTVC5GWTIwMTkBAAAAPVcNAAIAAAAFNzk4MjQBCAAAAAUAAAABMQEAAAAKMTk2OTYwMTIyOAMAAAACNzkCAAAABDEwNTIEAAAAATAHAAAACTkvMTkvMjAxOQgAAAAJMy8zMS8yMDE5CQAAAAEw1VbRRG891wj7tEV5bz3XCCRDSVEuVFNFOjQwMDUuSVFfRUJJVERBX01BUkdJTi5GWTIwMTYBAAAAt7gLAAIAAAAGMTMuMzcyAQgAAAAFAAAAATEBAAAACjE3OTczMTU0MzgDAAAAAjc5AgAAAAQ0MDQ3BAAAAAEwBwAAAAk5LzE5LzIwMTkIAAAACTMvMzEvMjAxNgkAAAABMImA8ztvPdcI34G+em891wgkQ0lRLkRCOjFDT1YuSVFfR0FJTl9JTlZFU1RfQ0YuRlkyMDEwAQAAALmFkQADAAAAAAB4bek9bz3XCAUnNnpvPdcIJ0NJUS5EQjpCQVlOLklRX01JTk9SSVRZX0lOVEVSRVNULkZZMjAxMAEAAADPkwEAAgAAAAMxMzABCAAAAAUAAAAB</t>
  </si>
  <si>
    <t>MQEAAAAKMTUyNTU3Nzg5NwMAAAACNTACAAAABDEwNTIEAAAAATAHAAAACTkvMTkvMjAxOQgAAAAKMTIvMzEvMjAxMAkAAAABMHXRrTxvPdcIuUOAem891wglQ0lRLkRCOkJBWU4uSVFfRklMSU5HX0NVUlJFTkNZLkZZMjAxNAEAAADPkwEAAwAAAANFVVIAwK2zO2891wihdrR6bz3XCCVDSVEuWFRSQTpMWFMuSVFfT1RIRVJfQ0xfU1VQUEwuRlkyMDA3AQAAAFExtwACAAAAAzMyNwEIAAAABQAAAAExAQAAAAk4MDU5NDQ0NTADAAAAAjUwAgAAAAQxMDU3BAAAAAEwBwAAAAk5LzE5LzIwMTkIAAAACjEyLzMxLzIwMDcJAAAAATBf4uk9bz3XCNVkZnpvPdcII0NJUS5UU0U6NDE4My5JUV9GSU5JU0hFRF9JTlYuRlkyMDE2AQAAAD1XDQACAAAABjE2MzExNgEIAAAABQAAAAExAQAAAAoxNzk4NTg3MjIwAwAAAAI3OQIAAAAEMzA3NQQAAAABMAcAAAAJOS8xOS8yMDE5CAAAAAkzLzMxLzIwMTYJAAAAATD34dBEbz3XCDYvL3lvPdcIJUNJUS5UU0U6NDE4My5JUV9QUk9WX0JBRF9ERUJUUy5GWTIwMDgBAAAAPVcNAAIAAAACNzYBCAAAAAUAAAABMQEAAAAKMTA1ODkxNTAxOAMAAAACNzkCAAAAAjk1BAAAAAEwBwAAAAk5LzE5LzIwMTkIAAAACTMvMzEvMjAwOAkAAAABMBBzsERvPdcIhUQ8eW891wgkQ0lRLlRTRTozNDAyLklRX0VRVUlUWV9NRVRIT0QuRlkyMDA4AQAAALhVDQACAAAABTgxNzkwAQgAAAAFAAAAATEB</t>
  </si>
  <si>
    <t>AAAACjEwNTc4ODgyNjIDAAAAAjc5AgAAAAQzMDYzBAAAAAEwBwAAAAk5LzE5LzIwMTkIAAAACTMvMzEvMjAwOAkAAAABMAKfXUFvPdcID8yReW891wgZQ0lRLlRTRTo0MTg4LklRX0FFLkZZMjAxMAEAAAA1lwoAAgAAAAUzNTU3MAEIAAAABQAAAAExAQAAAAoxMzgwNjMwODk3AwAAAAI3OQIAAAAEMTAxNgQAAAABMAcAAAAJOS8xOS8yMDE5CAAAAAkzLzMxLzIwMTAJAAAAATD4AI5Dbz3XCENnU3lvPdcIIkNJUS5UU0U6NDAwNS5JUV9PVEhFUl9JTlRBTi5GWTIwMTYBAAAAt7gLAAIAAAAGMTA0NjE1AQgAAAAFAAAAATEBAAAACjE3OTczMTU0MzgDAAAAAjc5AgAAAAQxMDQwBAAAAAEwBwAAAAk5LzE5LzIwMTkIAAAACTMvMzEvMjAxNgkAAAABMAbPikNvPdcIG1BieW891wgmQ0lRLlRTRTo0MDYzLklRX05FVF9ERUJUX0VCSVREQS5GWTIwMTMBAAAA41cNAAMAAAACTk0BCAAAAAUAAAABMQEAAAAKMTYyNTQ1NzcwNwMAAAACNzkCAAAABDQxOTMEAAAAATAHAAAACTkvMTkvMjAxOQgAAAAJMy8zMS8yMDEzCQAAAAEwOwZ0OW891wj7a9t6bz3XCCBDSVEuVFNFOjM0MDcuSVFfQlVJTERJTkdTLkZZMjAxNgEAAACIVg0AAwAAAAAAd3x5Qm891wj6TMZ5bz3XCCBDSVEuVFNFOjM0MDIuSVFfQ0hBTkdFX0FQLkZZMjAxOQEAAAC4VQ0AAgAAAAYtMTE4NDMBCAAAAAUAAAABMQEAAAAKMTk2OTYwMTIyNwMAAAACNzkC</t>
  </si>
  <si>
    <t>AAAABDIwMTcEAAAAATAHAAAACTkvMTkvMjAxOQgAAAAJMy8zMS8yMDE5CQAAAAEwNTVOQG891whPvOR5bz3XCCRDSVEuVFNFOjQxODMuSVFfQ09NTU9OX0RJVl9DRi5GWTIwMTgBAAAAPVcNAAMAAAAAAOEv0URvPdcI6UoleW891wgoQ0lRLlRTRTo1MDE5LklRX1BST1ZfQkFEX0RFQlRTX0NGLkZZMjAxMAEAAAAmWWEAAwAAAAAAYpRBQG891wj78+V5bz3XCBxDSVEuVFNFOjM0MDIuSVFfRUJJVEEuRlkyMDE4AQAAALhVDQACAAAABjE2NTMyOQEIAAAABQAAAAExAQAAAAoxODk0ODMyMjYxAwAAAAI3OQIAAAAGMTAwNjg5BAAAAAEwBwAAAAk5LzE5LzIwMTkIAAAACTMvMzEvMjAxOAkAAAABMEvnTUBvPdcIdUfkeW891wglQ0lRLlhUUkE6TFhTLklRX0JBU0lDX0VQU19JTkNMLkZZMjAxMgEAAABRMbcAAgAAAAg2LjEwNTU3MwEIAAAABQAAAAExAQAAAAoxNjY0ODYzMjQ5AwAAAAI1MAIAAAABOQQAAAABMAcAAAAJOS8xOS8yMDE5CAAAAAoxMi8zMS8yMDEyCQAAAAEwOiMDPW891wjti3R6bz3XCBxDSVEuTllTRTpERC5JUV9DT01NT04uRlkyMDE4AQAAALi5CwACAAAAAjI0AQgAAAAFAAAAATEBAAAACjE5NDQzMzU2NTYDAAAAAzE2MAIAAAAEMTEwMwQAAAABMAcAAAAJOS8xOS8yMDE5CAAAAAoxMi8zMS8yMDE4CQAAAAEwpYQcPm891wht2VF6bz3XCCRDSVEuVFNFOjM0MDcuSVFfQ09NTU9OX0RJVl9DRi5G</t>
  </si>
  <si>
    <t>WTIwMTkBAAAAiFYNAAMAAAAAACDxeUJvPdcIMXm2eW891wgoQ0lRLlhUUkE6TFhTLklRX0ZJWEVEX0FTU0VUX1RVUk5TLkZZMjAwOQEAAABRMbcAAgAAAAgzLjQ3NTYwMQEIAAAABQAAAAExAQAAAAoxNDM3ODU1Mzc1AwAAAAI1MAIAAAAENDA2NgQAAAABMAcAAAAJOS8xOS8yMDE5CAAAAAoxMi8zMS8yMDA5CQAAAAEwzYIZOW891wj1ygZ7bz3XCCZDSVEuVFNFOjQwMDUuSVFfRklMSU5HX0NVUlJFTkNZLkZZMjAxMwEAAAC3uAsAAwAAAANKUFkATBquQ2891wgNO2p5bz3XCBtDSVEuVFNFOjQxODMuSVFfQVBJQy5GWTIwMTkBAAAAPVcNAAIAAAAFODk0MDYBCAAAAAUAAAABMQEAAAAKMTk2OTYwMTIyOAMAAAACNzkCAAAABDEwODQEAAAAATAHAAAACTkvMTkvMjAxOQgAAAAJMy8zMS8yMDE5CQAAAAEw1VbRRG891whkOkB5bz3XCCtDSVEuREI6QkFZTi5JUV9ERUJUX0VRVUlWX09QRVJfTEVBU0UuRlkyMDA4AQAAAM+TAQACAAAABDIzMjgBCAAAAAUAAAABMQEAAAAKMTMzMjk1ODA3OQMAAAACNTACAAAABTIxNjcxBAAAAAEwBwAAAAk5LzE5LzIwMTkIAAAACjEyLzMxLzIwMDgJAAAAATBiqa08bz3XCMHDg3pvPdcIJkNJUS5EQjpCQVlOLklRX0NGT19DVVJSRU5UX0xJQUIuRlkyMDEzAQAAAM+TAQACAAAACDAuMzY4NzUxAQgAAAAFAAAAATEBAAAACjE3MjE1MjQyMzcDAAAAAjUwAgAAAAQ0MTg1BAAAAAEw</t>
  </si>
  <si>
    <t>BwAAAAk5LzE5LzIwMTkIAAAACjEyLzMxLzIwMTMJAAAAATAEQkU4bz3XCPOYCntvPdcILkNJUS5UU0U6NDE4OC5JUV9UT1RBTF9ERUJUX0VCSVREQV9DQVBFWC5GWTIwMDgBAAAANZcKAAIAAAAJMTMuMTY5MTY5AQgAAAAFAAAAATEBAAAACjEwNTg5MTUwMjADAAAAAjc5AgAAAAUyMzMxMwQAAAABMAcAAAAJOS8xOS8yMDE5CAAAAAkzLzMxLzIwMDgJAAAAATB+p/M7bz3XCGSY0npvPdcII0NJUS5EQjoxQ09WLklRX0NVUlJFTlRfUkFUSU8uRlkyMDA5AQAAALmFkQADAAAAAADiNBk5bz3XCG2/2XpvPdcIJ0NJUS5UU0U6MzQwNy5JUV9DRk9fQ1VSUkVOVF9MSUFCLkZZMjAxOAEAAACIVg0AAgAAAAgwLjQyNDE1OAEIAAAABQAAAAExAQAAAAoxODk1MDAyMTI5AwAAAAI3OQIAAAAENDE4NQQAAAABMAcAAAAJOS8xOS8yMDE5CAAAAAkzLzMxLzIwMTgJAAAAATBakXM5bz3XCCJs6XpvPdcIKkNJUS5UU0U6NDAwNS5JUV9UT1RBTF9DT01NT05fRVFVSVRZLkZZMjAxNgEAAAC3uAsAAgAAAAY3NjY4NzQBCAAAAAUAAAABMQEAAAAKMTc5NzMxNTQzOAMAAAACNzkCAAAABDEwMDYEAAAAATAHAAAACTkvMTkvMjAxOQgAAAAJMy8zMS8yMDE2CQAAAAEwBs+KQ2891wgseGJ5bz3XCCFDSVEuVFNFOjQwMDUuSVFfQ09NTU9OX1JFUC5GWTIwMDgBAAAAt7gLAAIAAAAELTMwOQEIAAAABQAAAAExAQAAAAoxMDU3ODgzMDMy</t>
  </si>
  <si>
    <t>AwAAAAI3OQIAAAAEMjE2NAQAAAABMAcAAAAJOS8xOS8yMDE5CAAAAAkzLzMxLzIwMDgJAAAAATCAV61Dbz3XCGFhK3lvPdcII0NJUS5EQjoxQ09WLklRX0NPTU1PTl9JU1NVRUQuRlkyMDE4AQAAALmFkQACAAAAATgBCAAAAAUAAAABMQEAAAAKMTk0ODYwNDEyMwMAAAACNTACAAAABDIxNjkEAAAAATAHAAAACTkvMTkvMjAxOQgAAAAKMTIvMzEvMjAxOAkAAAABMF/i6T1vPdcIDi1eem891wgpQ0lRLkRCOkJBWU4uSVFfSU5DX1RBWF9QQVlfQ1VSUkVOVC5GWTIwMTEBAAAAz5MBAAIAAAACNzYBCAAAAAUAAAABMQEAAAAKMTU4OTg2MzA5MgMAAAACNTACAAAABDEwOTQEAAAAATAHAAAACTkvMTkvMjAxOQgAAAAKMTIvMzEvMjAxMQkAAAABME73rTxvPdcIN7mVem891wgjQ0lRLkRCOkJBUy5JUV9PVEhFUl9PUEVSX0FDVC5GWTIwMDcBAAAAatcFAAMAAAAAAKyJKkBvPdcIlxX2eW891wgfQ0lRLkRCOkJBUy5JUV9DQVNIX0ZJTkFOLkZZMjAwOAEAAABq1wUAAgAAAAM0NTkBCAAAAAUAAAABMQEAAAAKMTMzOTIyOTIzMgMAAAACNTACAAAABDIwMDQEAAAAATAHAAAACTkvMTkvMjAxOQgAAAAKMTIvMzEvMjAwOAkAAAABMDaTLT9vPdcId/QPem891wgpQ0lRLlRTRTo0MDA1LklRX0NPTU1PTl9QUkVGX0RJVl9DRi5GWTIwMTcBAAAAt7gLAAIAAAAGLTIxMjU4AQgAAAAFAAAAATEBAAAACjE4NDc5MTIzNDADAAAA</t>
  </si>
  <si>
    <t>Ajc5AgAAAAQyMDcyBAAAAAEwBwAAAAk5LzE5LzIwMTkIAAAACTMvMzEvMjAxNwkAAAABMPn1ikNvPdcIxLpReW891wgjQ0lRLkRCOjFDT1YuSVFfQ1VSUkVOVF9SQVRJTy5GWTIwMTcBAAAAuYWRAAIAAAAIMS44NTUzODYBCAAAAAUAAAABMQEAAAAKMTk0ODYwNDExMwMAAAACNTACAAAABDQwMzAEAAAAATAHAAAACTkvMTkvMjAxOQgAAAAKMTIvMzEvMjAxNwkAAAABMNdbGTlvPdcIIhP7em891wgfQ0lRLlRTRTozNDA3LklRX1RPVEFMX0NBLkZZMjAxNAEAAACIVg0AAgAAAAY4OTA0MDEBCAAAAAUAAAABMQEAAAAKMTY4NjYzNzk5NAMAAAACNzkCAAAABDEwMDgEAAAAATAHAAAACTkvMTkvMjAxOQgAAAAJMy8zMS8yMDE0CQAAAAEwR8SXQm891whz3bx5bz3XCB1DSVEuVFNFOjM0MDcuSVFfQ09NTU9OLkZZMjAxNAEAAACIVg0AAgAAAAYxMDMzODkBCAAAAAUAAAABMQEAAAAKMTY4NjYzNzk5NAMAAAACNzkCAAAABDExMDMEAAAAATAHAAAACTkvMTkvMjAxOQgAAAAJMy8zMS8yMDE0CQAAAAEwpS55Qm891wigzLR5bz3XCCNDSVEuREI6QkFZTi5JUV9FQklUREFfTUFSR0lOLkZZMjAxNAEAAADPkwEAAgAAAAcxOS43MzQzAQgAAAAFAAAAATEBAAAACjE3Nzc4ODM2NTMDAAAAAjUwAgAAAAQ0MDQ3BAAAAAEwBwAAAAk5LzE5LzIwMTkIAAAACjEyLzMxLzIwMTQJAAAAATAEQkU4bz3XCN/bHHtvPdcIIUNJUS5Y</t>
  </si>
  <si>
    <t>VFJBOkxYUy5JUV9DT01NT05fUkVQLkZZMjAwOAEAAABRMbcAAwAAAAAASocCPW891wgNrVp6bz3XCCZDSVEuVFNFOjUwMTkuSVFfQ0FTSF9BQ1FVSVJFX0NGLkZZMjAxNAEAAAAmWWEAAgAAAAYtMzE3MjcBCAAAAAUAAAABMQEAAAAKMTY4NjE3OTYwNgMAAAACNzkCAAAABDIwNTcEAAAAATAHAAAACTkvMTkvMjAxOQgAAAAJMy8zMS8yMDE0CQAAAAEwUe0pQG891wghQfR5bz3XCCVDSVEuREI6QkFZTi5JUV9FWFRSQV9BQ0NfSVRFTVMuRlkyMDExAQAAAM+TAQADAAAAAABO9608bz3XCMBqgHpvPdcIJENJUS5EQjpCQVlOLklRX0dBSU5fSU5WRVNUX0NGLkZZMjAxNQEAAADPkwEAAwAAAAAAwK2zO2891wjrF5d6bz3XCCRDSVEuVFNFOjM0MDIuSVFfVU5MRVZFUkVEX0ZDRi5GWTIwMTgBAAAAuFUNAAIAAAAGLTEwNTM0AQgAAAAFAAAAATEBAAAACjE4OTQ4MzIyNjEDAAAAAjc5AgAAAAQ0NDIzBAAAAAEwBwAAAAk5LzE5LzIwMTkIAAAACTMvMzEvMjAxOAkAAAABMEAOTkBvPdcIn7HoeW891wgtQ0lRLlRTRTo1MDE5LklRX0NBU0hfQ09OVkVSU0lPTi5GWTIwMDkuLi4uSlBZAQAAACZZYQACAAAACDkuNTA0OTY1AQgAAAAFAAAAATEBAAAACjEzODA2MzA2NTkDAAAAAjc5AgAAAAQ0MTg0BAAAAAEwBwAAAAk5LzE5LzIwMTkIAAAACTMvMzEvMjAwOQkAAAABMMfeIDhvPdcIsMUke2891wgbQ0lRLlRTRTozNDAy</t>
  </si>
  <si>
    <t>LklRX0xBTkQuRlkyMDEzAQAAALhVDQADAAAAAADSE15Bbz3XCLTd5nlvPdcIJENJUS5EQjoxQ09WLklRX09USEVSX0NBX1NVUFBMLkZZMjAxNwEAAAC5hZEAAgAAAAI3OQEIAAAABQAAAAExAQAAAAoxOTQ4NjA0MTEzAwAAAAI1MAIAAAAEMTA1NQQAAAABMAcAAAAJOS8xOS8yMDE5CAAAAAoxMi8zMS8yMDE3CQAAAAEwYrvpPW891wg+kV16bz3XCBxDSVEuVFNFOjQxODMuSVFfQ0FQRVguRlkyMDE2AQAAAD1XDQACAAAABi00MDA0NgEIAAAABQAAAAExAQAAAAoxNzk4NTg3MjIwAwAAAAI3OQIAAAAEMjAyMQQAAAABMAcAAAAJOS8xOS8yMDE5CAAAAAkzLzMxLzIwMTYJAAAAATD34dBEbz3XCMSCNHlvPdcIJUNJUS5UU0U6NDAwNS5JUV9TUEVDSUFMX0RJVl9DRi5GWTIwMTUBAAAAt7gLAAMAAAAAAAbPikNvPdcI40CEeW891wgpQ0lRLlRTRTo1MDE5LklRX0NPTU1PTl9QUkVGX0RJVl9DRi5GWTIwMTgBAAAAJllhAAIAAAAGLTEyMzE2AQgAAAAFAAAAATEBAAAACjE4OTUwMDE5NzADAAAAAjc5AgAAAAQyMDcyBAAAAAEwBwAAAAk5LzE5LzIwMTkIAAAACTMvMzEvMjAxOAkAAAABMCBjKkBvPdcI79IGem891wgbQ0lRLlhUUkE6TFhTLklRX0xBTkQuRlkyMDA3AQAAAFExtwACAAAABDExMDEBCAAAAAUAAAABMQEAAAAJODA1OTQ0NDUwAwAAAAI1MAIAAAAEMzA5OAQAAAABMAcAAAAJOS8xOS8yMDE5CAAAAAox</t>
  </si>
  <si>
    <t>Mi8zMS8yMDA3CQAAAAEwX+LpPW891wjWp2p6bz3XCB9DSVEuVFNFOjQwNjMuSVFfQVJfVFVSTlMuRlkyMDE0AQAAAONXDQACAAAACDQuNjg4MjA3AQgAAAAFAAAAATEBAAAACjE2ODY2Mzg0MjADAAAAAjc5AgAAAAQ0MDAxBAAAAAEwBwAAAAk5LzE5LzIwMTkIAAAACTMvMzEvMjAxNAkAAAABMDsGdDlvPdcI7pLbem891wgmQ0lRLkRCOkJBWU4uSVFfQ0FTSF9PUEVSLkZZMjAxNy4uLi5KUFkBAAAAz5MBAAIAAAANMTEwMDExMS43Nzk1NAEIAAAABQAAAAExAQAAAAoxOTQ3MjA1MDgzAwAAAAI3OQIAAAAEMjAwNgQAAAABMAcAAAAJOS8xOS8yMDE5CAAAAAoxMi8zMS8yMDE3CQAAAAEwuQUhOG891wgych97bz3XCCJDSVEuTllTRTpERC5JUV9FQklUQV9NQVJHSU4uRlkyMDA5AQAAALi5CwACAAAABjQuNDkwMgEIAAAABQAAAAExAQAAAAoxNTA3NDk1NTYyAwAAAAMxNjACAAAABDQ0MTkEAAAAATAHAAAACTkvMTkvMjAxOQgAAAAKMTIvMzEvMjAwOQkAAAABMC7AGDlvPdcI7iP1em891wglQ0lRLlRTRTozNDA3LklRX1NQRUNJQUxfRElWX0NGLkZZMjAwOAEAAACIVg0AAwAAAAAAl9qWQm891wiaQGh5bz3XCClDSVEuVFNFOjQxODMuSVFfQ09NTU9OX1BSRUZfRElWX0NGLkZZMjAxOAEAAAA9Vw0AAgAAAAYtMTgwMDcBCAAAAAUAAAABMQEAAAAKMTg5NDgzMjQzNQMAAAACNzkCAAAABDIwNzIEAAAAATAHAAAA</t>
  </si>
  <si>
    <t>CTkvMTkvMjAxOQgAAAAJMy8zMS8yMDE4CQAAAAEw4S/RRG891whgE0B5bz3XCClDSVEuVFNFOjQwMDUuSVFfVE9UQUxfREVCVF9DQVBJVEFMLkZZMjAxNwEAAAC3uAsAAgAAAAc0Mi45NTEyAQgAAAAFAAAAATEBAAAACjE4NDc5MTIzNDADAAAAAjc5AgAAAAQ0MTg2BAAAAAEwBwAAAAk5LzE5LzIwMTkIAAAACTMvMzEvMjAxNwkAAAABMImA8ztvPdcInVXOem891wgnQ0lRLlRTRTo0MDYzLklRX0NIQU5HRV9JTlZFTlRPUlkuRlkyMDE1AQAAAONXDQACAAAABDc5NjcBCAAAAAUAAAABMQEAAAAKMTc0NTkxNjc4MwMAAAACNzkCAAAABDIwOTkEAAAAATAHAAAACTkvMTkvMjAxOQgAAAAJMy8zMS8yMDE1CQAAAAEwyzpeQW891wjCH5B5bz3XCCNDSVEuVFNFOjM0MDIuSVFfQkFTSUNfV0VJR0hULkZZMjAxMgEAAAC4VQ0AAgAAAAgxNjI5LjMzMQDc7F1Bbz3XCLzis3lvPdcIIkNJUS5UU0U6NDE4OC5JUV9MRVZFUkVEX0ZDRi5GWTIwMTEBAAAANZcKAAIAAAAJMTk5NTY3LjI1AQgAAAAFAAAAATEBAAAACjE0NjA3MTc2ODUDAAAAAjc5AgAAAAQ0NDIyBAAAAAEwBwAAAAk5LzE5LzIwMTkIAAAACTMvMzEvMjAxMQkAAAABMPQnjkNvPdcI0WFceW891wgeQ0lRLlRTRTo0MDA1LklRX1BFTlNJT04uRlkyMDEzAQAAALe4CwACAAAABTMxNDQ1AQgAAAAFAAAAATEBAAAACjE2MjM3ODM2MjkDAAAAAjc5AgAAAAQxMjEz</t>
  </si>
  <si>
    <t>BAAAAAEwBwAAAAk5LzE5LzIwMTkIAAAACTMvMzEvMjAxMwkAAAABMFrzrUNvPdcIb/h6eW891wglQ0lRLlRTRTo0MDYzLklRX1NQRUNJQUxfRElWX0NGLkZZMjAxMwEAAADjVw0AAwAAAAAAcMxiQW891wjPg495bz3XCCRDSVEuTllTRTpERC5JUV9ESUxVVF9FUFNfSU5DTC5GWTIwMTQBAAAAuLkLAAIAAAAIOC42MDk5OTkBCAAAAAUAAAABMQEAAAAKMTgyNzEwNjM2OQMAAAADMTYwAgAAAAE4BAAAAAEwBwAAAAk5LzE5LzIwMTkIAAAACjEyLzMxLzIwMTQJAAAAATD55xs+bz3XCCEcSHpvPdcIJENJUS5EQjpCQVlOLklRX1NUX0RFQlRfUkVQQUlELkZZMjAxNwEAAADPkwEAAwAAAAAAYwy1O2891wgjYKB6bz3XCChDSVEuVFNFOjQxODMuSVFfREVGX1RBWF9BU1NFVFNfTFQuRlkyMDE5AQAAAD1XDQACAAAABTExMzg2AQgAAAAFAAAAATEBAAAACjE5Njk2MDEyMjgDAAAAAjc5AgAAAAQxMDI2BAAAAAEwBwAAAAk5LzE5LzIwMTkIAAAACTMvMzEvMjAxOQkAAAABMNVW0URvPdcIh2w1eW891wgfQ0lRLkRCOkJBUy5JUV9ORVRfQ0hBTkdFLkZZMjAwOQEAAABq1wUAAgAAAAQtOTQxAQgAAAAFAAAAATEBAAAACjE0MzYyMDY0NTADAAAAAjUwAgAAAAQyMDkzBAAAAAEwBwAAAAk5LzE5LzIwMTkIAAAACjEyLzMxLzIwMDkJAAAAATD53y0/bz3XCGlpEHpvPdcIIUNJUS5UU0U6MzQwMi5JUV9UT1RBTF9ERUJULkZZ</t>
  </si>
  <si>
    <t>MjAxMQEAAAC4VQ0AAgAAAAY0OTEzNjcBCAAAAAUAAAABMQEAAAAKMTQ2MDcxNzY4MQMAAAACNzkCAAAABDQxNzMEAAAAATAHAAAACTkvMTkvMjAxOQgAAAAJMy8zMS8yMDExCQAAAAEw3OxdQW891wivzLt5bz3XCCRDSVEuVFNFOjQwNjMuSVFfQ09NTU9OX0RJVl9DRi5GWTIwMTcBAAAA41cNAAMAAAAAALKIXkFvPdcIa/m5eW891wgqQ0lRLk5ZU0U6REQuSVFfTUlOT1JJVFlfSU5URVJFU1RfSVMuRlkyMDEzAQAAALi5CwACAAAAAy0yOQEIAAAABQAAAAExAQAAAAoxNzc1OTMwMjE1AwAAAAMxNjACAAAAAjgzBAAAAAEwBwAAAAk5LzE5LzIwMTkIAAAACjEyLzMxLzIwMTMJAAAAATAwT/g+bz3XCBuLLnpvPdcIIUNJUS5UU0U6MzQwMi5JUV9DQVNIX0VRVUlWLkZZMjAxMQEAAAC4VQ0AAgAAAAYxMDUzMjYBCAAAAAUAAAABMQEAAAAKMTQ2MDcxNzY4MQMAAAACNzkCAAAABDEwOTYEAAAAATAHAAAACTkvMTkvMjAxOQgAAAAJMy8zMS8yMDExCQAAAAEw3OxdQW891wgZtpJ5bz3XCBlDSVEuVFNFOjQwMDUuSVFfRlguRlkyMDA4AQAAALe4CwACAAAAAzI1MgEIAAAABQAAAAExAQAAAAoxMDU3ODgzMDMyAwAAAAI3OQIAAAAEMjE0NAQAAAABMAcAAAAJOS8xOS8yMDE5CAAAAAkzLzMxLzIwMDgJAAAAATCAV61Dbz3XCN0pRnlvPdcIJENJUS5OWVNFOkRELklRX0NBUElUQUxfTEVBU0VTLkZZMjAwNwEAAAC4uQsA</t>
  </si>
  <si>
    <t>AwAAAAAAftn+Pm891wjkmyh6bz3XCCFDSVEuREI6MUNPVi5JUV9RVUlDS19SQVRJTy5GWTIwMTcBAAAAuYWRAAIAAAAIMS4xMjQ1NTUBCAAAAAUAAAABMQEAAAAKMTk0ODYwNDExMwMAAAACNTACAAAABDQxMjEEAAAAATAHAAAACTkvMTkvMjAxOQgAAAAKMTIvMzEvMjAxNwkAAAABMNdbGTlvPdcISogQe2891wgiQ0lRLkRCOjFDT1YuSVFfQkFTSUNfV0VJR0hULkZZMjAxOAEAAAC5hZEAAgAAAAoxOTIuNzY4ODI2AGK76T1vPdcIBPthem891wgjQ0lRLlRTRTo1MDE5LklRX0dST1NTX01BUkdJTi5GWTIwMDgBAAAAJllhAAIAAAAGNy45MDY4AQgAAAAFAAAAATEBAAAACjEwNjU1NTU2NjgDAAAAAjc5AgAAAAQ0MDc0BAAAAAEwBwAAAAk5LzE5LzIwMTkIAAAACTMvMzEvMjAwOAkAAAABMJlhMTlvPdcIoD/rem891wgkQ0lRLkRCOkJBWU4uSVFfR1dfSU5UQU5fQU1PUlQuRlkyMDE2AQAAAM+TAQADAAAAAADArbM7bz3XCI7EtHpvPdcILENJUS5UU0U6MzQwMi5JUV9JTVBVVF9PUEVSX0xFQVNFX0RFUFIuRlkyMDExAQAAALhVDQACAAAACzgzNTguMDEyODcyAQgAAAAFAAAAATEBAAAACjE0NjA3MTc2ODEDAAAAAjc5AgAAAAUyMTY3MwQAAAABMAcAAAAJOS8xOS8yMDE5CAAAAAkzLzMxLzIwMTEJAAAAATDc7F1Bbz3XCJbGmnlvPdcIGUNJUS5UU0U6NDAwNS5JUV9BUC5GWTIwMTcBAAAAt7gLAAIAAAAGMjQz</t>
  </si>
  <si>
    <t>NTM5AQgAAAAFAAAAATEBAAAACjE4NDc5MTIzNDADAAAAAjc5AgAAAAQxMDE4BAAAAAEwBwAAAAk5LzE5LzIwMTkIAAAACTMvMzEvMjAxNwkAAAABMPn1ikNvPdcIAX58eW891wgfQ0lRLlhUUkE6TFhTLklRX05FVF9ERUJULkZZMjAxNAEAAABRMbcAAgAAAAQxMzYyAQgAAAAFAAAAATEBAAAACjE3ODEyMDE3NzQDAAAAAjUwAgAAAAQ0MzY0BAAAAAEwBwAAAAk5LzE5LzIwMTkIAAAACjEyLzMxLzIwMTQJAAAAATBul908bz3XCBEBinpvPdcIGUNJUS5EQjpCQVMuSVFfTEFORC5GWTIwMTQBAAAAatcFAAIAAAAEOTU5MgEIAAAABQAAAAExAQAAAAoxNzc3OTIyMzEwAwAAAAI1MAIAAAAEMzA5OAQAAAABMAcAAAAJOS8xOS8yMDE5CAAAAAoxMi8zMS8yMDE0CQAAAAEwuRb+Pm891wjkTS96bz3XCCRDSVEuVFNFOjQxODguSVFfQ1VSUkVOVF9SQVRJTy5GWTIwMDkBAAAANZcKAAIAAAAIMS4yNTYyNDEBCAAAAAUAAAABMQEAAAAKMTM4MDYzMDcxNwMAAAACNzkCAAAABDQwMzAEAAAAATAHAAAACTkvMTkvMjAxOQgAAAAJMy8zMS8yMDA5CQAAAAEwfqfzO2891wiAo856bz3XCB5DSVEuREI6QkFZTi5JUV9CVl9TSEFSRS5GWTIwMTgBAAAAz5MBAAIAAAAJNDkuMzAyMzQ2AQgAAAAFAAAAATEBAAAACjE5NDcyMDUwODcDAAAAAjUwAgAAAAQ0MDIwBAAAAAEwBwAAAAk5LzE5LzIwMTkIAAAACjEyLzMxLzIwMTgJAAAA</t>
  </si>
  <si>
    <t>ATBjDLU7bz3XCJAomHpvPdcIGUNJUS5UU0U6NDAwNS5JUV9OSS5GWTIwMDgBAAAAt7gLAAIAAAAFNjMwODMBCAAAAAUAAAABMQEAAAAKMTA1Nzg4MzAzMgMAAAACNzkCAAAAAjE1BAAAAAEwBwAAAAk5LzE5LzIwMTkIAAAACTMvMzEvMjAwOAkAAAABMNEvrUNvPdcISzoreW891wggQ0lRLlRTRTo0MDYzLklRX01BQ0hJTkVSWS5GWTIwMTcBAAAA41cNAAMAAAAAAL9hXkFvPdcI9CqheW891wghQ0lRLk5ZU0U6REQuSVFfQ0FTSF9JTlZFU1QuRlkyMDEwAQAAALi5CwACAAAAAzEzNQEIAAAABQAAAAExAQAAAAoxNTg3ODI5OTcwAwAAAAMxNjACAAAABDIwMDUEAAAAATAHAAAACTkvMTkvMjAxOQgAAAAKMTIvMzEvMjAxMAkAAAABMJzZ9z5vPdcIpqwpem891wglQ0lRLk5ZU0U6REQuSVFfSU5WRVNUX0xPQU5TX0NGLkZZMjAxNwEAAAC4uQsAAwAAAAAArV0cPm891wh2ejR6bz3XCCVDSVEuVFNFOjUwMTkuSVFfU1RfREVCVF9JU1NVRUQuRlkyMDExAQAAACZZYQACAAAABTM5OTkyAQgAAAAFAAAAATEBAAAACjE0NjI3MTI0MTYDAAAAAjc5AgAAAAQyMDQzBAAAAAEwBwAAAAk5LzE5LzIwMTkIAAAACTMvMzEvMjAxMQkAAAABMJu7QUBvPdcI22jmeW891wgpQ0lRLlRTRTo0MDA1LklRX0RFQlRfRVFVSVZfTkVUX1BCTy5GWTIwMTUBAAAAt7gLAAIAAAAGLTM0MDk4AQgAAAAFAAAAATEBAAAACjE3NDQ5NDYzMzcD</t>
  </si>
  <si>
    <t>AAAAAjc5AgAAAAUyMTY3OQQAAAABMAcAAAAJOS8xOS8yMDE5CAAAAAkzLzMxLzIwMTUJAAAAATDXp4pDbz3XCD1ySHlvPdcIJkNJUS5UU0U6NDE4My5JUV9ERUZfVEFYX0xJQUJfTFQuRlkyMDE1AQAAAD1XDQACAAAABTI0NDIxAQgAAAAFAAAAATEBAAAACjE3NDQ5NDYzNDADAAAAAjc5AgAAAAQxMDI3BAAAAAEwBwAAAAk5LzE5LzIwMTkIAAAACTMvMzEvMjAxNQkAAAABMAO70ERvPdcI3ts+eW891wgjQ0lRLlRTRTo0MTgzLklRX0dST1NTX01BUkdJTi5GWTIwMTQBAAAAPVcNAAIAAAAHMTMuNTY5OAEIAAAABQAAAAExAQAAAAoxNjg2NjM4Mjk1AwAAAAI3OQIAAAAENDA3NAQAAAABMAcAAAAJOS8xOS8yMDE5CAAAAAkzLzMxLzIwMTQJAAAAATApcJE7bz3XCJaj1XpvPdcIKENJUS5EQjpCQVMuSVFfSU5URVJFU1RfSU5WRVNUX0lOQy5GWTIwMDkBAAAAatcFAAIAAAADMTM0AQgAAAAFAAAAATEBAAAACjE0MzYyMDY0NTADAAAAAjUwAgAAAAI2NQQAAAABMAcAAAAJOS8xOS8yMDE5CAAAAAoxMi8zMS8yMDA5CQAAAAEwJbotP2891wjrNv95bz3XCCVDSVEuVFNFOjM0MDIuSVFfT1RIRVJfQ0xfU1VQUEwuRlkyMDE1AQAAALhVDQACAAAABjE0OTIxNwEIAAAABQAAAAExAQAAAAoxNzQ0OTQ2MzExAwAAAAI3OQIAAAAEMTA1NwQAAAABMAcAAAAJOS8xOS8yMDE5CAAAAAkzLzMxLzIwMTUJAAAAATCEmk1Abz3X</t>
  </si>
  <si>
    <t>CLU243lvPdcIGUNJUS5UU0U6NDAwNS5JUV9BUi5GWTIwMTMBAAAAt7gLAAIAAAAGNDAyOTYxAQgAAAAFAAAAATEBAAAACjE2MjM3ODM2MjkDAAAAAjc5AgAAAAQxMDIxBAAAAAEwBwAAAAk5LzE5LzIwMTkIAAAACTMvMzEvMjAxMwkAAAABMFrzrUNvPdcI1bpYeW891wgqQ0lRLlRTRTo0MDA1LklRX0NVUlJFTlRfUE9SVF9MRUFTRVMuRlkyMDE0AQAAALe4CwADAAAAAADXgIpDbz3XCABianlvPdcIJkNJUS5UU0U6NDAwNS5JUV9DQVNIX0NPTlZFUlNJT04uRlkyMDE5AQAAALe4CwACAAAACTg0LjEwNTg1NQEIAAAABQAAAAExAQAAAAoxOTY5MzA0MTYyAwAAAAI3OQIAAAAENDE4NAQAAAABMAcAAAAJOS8xOS8yMDE5CAAAAAkzLzMxLzIwMTkJAAAAATB+p/M7bz3XCMwdxnpvPdcIJUNJUS5YVFJBOkxYUy5JUV9ESUxVVF9FUFNfSU5DTC5GWTIwMTMBAAAAUTG3AAIAAAAJLTEuOTEwOTk2AQgAAAAFAAAAATEBAAAACjE3MjQxOTYwNTIDAAAAAjUwAgAAAAE4BAAAAAEwBwAAAAk5LzE5LzIwMTkIAAAACjEyLzMxLzIwMTMJAAAAATCASgM9bz3XCPq9cHpvPdcILUNJUS5EQjoxQ09WLklRX01JTk9SSVRZX0lOVEVSRVNUX1RPVEFMLkZZMjAxOAEAAAC5hZEAAgAAAAIzMwEIAAAABQAAAAExAQAAAAoxOTQ4NjA0MTIzAwAAAAI1MAIAAAAEMTMxMgQAAAABMAcAAAAJOS8xOS8yMDE5CAAAAAoxMi8zMS8yMDE4CQAA</t>
  </si>
  <si>
    <t>AAEwX+LpPW891whP9VV6bz3XCCpDSVEuVFNFOjQxODguSVFfVE9UQUxfRVFVSVRZLkZZMjAxMC4uLi5KUFkBAAAANZcKAAIAAAAHMTAzMjg2NQEIAAAABQAAAAExAQAAAAoxMzgwNjMwODk3AwAAAAI3OQIAAAAEMTI3NQQAAAABMAcAAAAJOS8xOS8yMDE5CAAAAAkzLzMxLzIwMTAJAAAAATDdkCA4bz3XCKyIJXtvPdcII0NJUS5EQjpCQVMuSVFfQkFTSUNfRVBTX0VYQ0wuRlkyMDE3AQAAAGrXBQACAAAACDUuNzkwMDA3AQgAAAAFAAAAATEBAAAACjE5NDc0MDMwMzkDAAAAAjUwAgAAAAQzMDY0BAAAAAEwBwAAAAk5LzE5LzIwMTkIAAAACjEyLzMxLzIwMTcJAAAAATCUi/4+bz3XCPX0K3pvPdcIG0NJUS5UU0U6MzQwNy5JUV9DT0dTLkZZMjAxNwEAAACIVg0AAgAAAAcxMjk2MjU1AQgAAAAFAAAAATEBAAAACjE4NDg2NzMxOTEDAAAAAjc5AgAAAAIzNAQAAAABMAcAAAAJOS8xOS8yMDE5CAAAAAkzLzMxLzIwMTcJAAAAATB3fHlCbz3XCPpMxnlvPdcIIkNJUS5UU0U6NDE4OC5JUV9RVUlDS19SQVRJTy5GWTIwMTQBAAAANZcKAAIAAAAIMC42ODU5MjIBCAAAAAUAAAABMQEAAAAKMTY4NjEwMzYyOQMAAAACNzkCAAAABDQxMjEEAAAAATAHAAAACTkvMTkvMjAxOQgAAAAJMy8zMS8yMDE0CQAAAAEwec7zO2891whQd+x6bz3XCCFDSVEuVFNFOjQxODMuSVFfU0dBX01BUkdJTi5GWTIwMDgBAAAAPVcNAAIAAAAG</t>
  </si>
  <si>
    <t>OC44Njg5AQgAAAAFAAAAATEBAAAACjEwNTg5MTUwMTgDAAAAAjc5AgAAAAQ0Mzc1BAAAAAEwBwAAAAk5LzE5LzIwMTkIAAAACTMvMzEvMjAwOAkAAAABMD0ikTtvPdcIYVXAem891wgmQ0lRLlRTRTozNDA3LklRX0lOVkVTVF9MT0FOU19DRi5GWTIwMTQBAAAAiFYNAAIAAAAFLTMwODQBCAAAAAUAAAABMQEAAAAKMTY4NjYzNzk5NAMAAAACNzkCAAAABDIwMzIEAAAAATAHAAAACTkvMTkvMjAxOQgAAAAJMy8zMS8yMDE0CQAAAAEwRVV5Qm891wiAJZx5bz3XCCVDSVEuVFNFOjQxODMuSVFfRElMVVRfRVBTX0lOQ0wuRlkyMDA5AQAAAD1XDQACAAAACy02MjcuMzA4Njc5AQgAAAAFAAAAATEBAAAACjEzODA0NTE2MjIDAAAAAjc5AgAAAAE4BAAAAAEwBwAAAAk5LzE5LzIwMTkIAAAACTMvMzEvMjAwOQkAAAABMAWbsERvPdcI8jRCeW891wgoQ0lRLlRTRTozNDAyLklRX0VBUk5JTkdfQ09fTUFSR0lOLkZZMjAwOQEAAAC4VQ0AAgAAAActMC45Njc0AQgAAAAFAAAAATEBAAAACjEzODAyODY5MTcDAAAAAjc5AgAAAAQ0MTgxBAAAAAEwBwAAAAk5LzE5LzIwMTkIAAAACTMvMzEvMjAwOQkAAAABMCVUdDlvPdcI9OvXem891wgoQ0lRLlRTRTozNDAyLklRX0RFRl9UQVhfQVNTRVRTX0xULkZZMjAxNwEAAAC4VQ0AAgAAAAUxMzUxMwEIAAAABQAAAAExAQAAAAoxODQ4NTgxMDM5AwAAAAI3OQIAAAAEMTAyNgQAAAAB</t>
  </si>
  <si>
    <t>MAcAAAAJOS8xOS8yMDE5CAAAAAkzLzMxLzIwMTcJAAAAATBL501Abz3XCL2233lvPdcINENJUS5UU0U6NTAxOS5JUV9UT1RBTF9PVVRTVEFORElOR19GSUxJTkdfREFURS5GWTIwMDcBAAAAJllhAAIAAAAKMTU5Ljk2NTIxMgEEAAAABQAAAAE1AQAAAAk2NjkzODA4NTICAAAABTI0MTUzBgAAAAEwNTVOQG891wgLTel5bz3XCCRDSVEuWFRSQTpMWFMuSVFfQ0FTSF9JTlRFUkVTVC5GWTIwMTgBAAAAUTG3AAIAAAACNzcBCAAAAAUAAAABMQEAAAAKMTk0OTc5NTg3NAMAAAACNTACAAAABDMwMjgEAAAAATAHAAAACTkvMTkvMjAxOQgAAAAKMTIvMzEvMjAxOAkAAAABMHla3jxvPdcIFgx/em891wgZQ0lRLlhUUkE6TFhTLklRX0FELkZZMjAxMQEAAABRMbcAAgAAAAUtNTM5NwEIAAAABQAAAAExAQAAAAoxNTk1MDM1MjAwAwAAAAI1MAIAAAAEMTA3NQQAAAABMAcAAAAJOS8xOS8yMDE5CAAAAAoxMi8zMS8yMDExCQAAAAEwJfwCPW891wh532t6bz3XCC5DSVEuVFNFOjM0MDcuSVFfVE9UQUxfREVCVF9FQklUREFfQ0FQRVguRlkyMDE0AQAAAIhWDQACAAAACDEuOTM0NzY5AQgAAAAFAAAAATEBAAAACjE2ODY2Mzc5OTQDAAAAAjc5AgAAAAUyMzMxMwQAAAABMAcAAAAJOS8xOS8yMDE5CAAAAAkzLzMxLzIwMTQJAAAAATBmanM5bz3XCBk67XpvPdcIIkNJUS5UU0U6NTAxOS5JUV9EQV9TVVBQTF9DRi5GWTIwMTMB</t>
  </si>
  <si>
    <t>AAAAJllhAAIAAAAFNTM5ODgBCAAAAAUAAAABMQEAAAAKMTYyNTQ1NzY1MgMAAAACNzkCAAAABDIxNzEEAAAAATAHAAAACTkvMTkvMjAxOQgAAAAJMy8zMS8yMDEzCQAAAAEwighCQG891wh3se95bz3XCC1DSVEuREI6QkFZTi5JUV9UT1RBTF9ERUJUX0VCSVREQV9DQVBFWC5GWTIwMTcBAAAAz5MBAAIAAAAHMi4zNTMxOQEIAAAABQAAAAExAQAAAAoxOTQ3MjA1MDgzAwAAAAI1MAIAAAAFMjMzMTMEAAAAATAHAAAACTkvMTkvMjAxOQgAAAAKMTIvMzEvMjAxNwkAAAABMPRoRThvPdcIUS8be2891wgmQ0lRLlRTRTo0MDYzLklRX0VYVFJBX0FDQ19JVEVNUy5GWTIwMDgBAAAA41cNAAIAAAAEMjU1MwEIAAAABQAAAAExAQAAAAoxMDYyNzUxOTUyAwAAAAI3OQIAAAACNDIEAAAAATAHAAAACTkvMTkvMjAxOQgAAAAJMy8zMS8yMDA4CQAAAAEwIPF5Qm891whIhMd5bz3XCCdDSVEuWFRSQTpMWFMuSVFfTUFSS0VUQ0FQLjIwMDUvMy8zMS5KUFkBAAAAUTG3AAIAAAALMTYxNTUyLjU0MjQBBgAAAAUAAAABMQEAAAAJMzQyMjgzOTk4AwAAAAI3OQIAAAAGMTAwMDU0BAAAAAEwBwAAAAkzLzMxLzIwMDWjkiBZbz3XCBT2nIlvPdcIIUNJUS5EQjpCQVlOLklRX0dBSU5fQVNTRVRTLkZZMjAwNwEAAADPkwEAAgAAAAIyOAEIAAAABQAAAAExAQAAAAk5Njc4MDc5MTIDAAAAAjUwAgAAAAI1NgQAAAABMAcAAAAJOS8xOS8y</t>
  </si>
  <si>
    <t>MDE5CAAAAAoxMi8zMS8yMDA3CQAAAAEweVrePG891whyM5R6bz3XCCVDSVEuVFNFOjM0MDcuSVFfR0FJTl9JTlZFU1RfQ0YuRlkyMDExAQAAAIhWDQACAAAAAzYxNQEIAAAABQAAAAExAQAAAAoxNDYyNzEyNTY4AwAAAAI3OQIAAAAEMjA5MAQAAAABMAcAAAAJOS8xOS8yMDE5CAAAAAkzLzMxLzIwMTEJAAAAATBnT5dCbz3XCBTRV3lvPdcIJ0NJUS5UU0U6NDA2My5JUV9DRk9fQ1VSUkVOVF9MSUFCLkZZMjAxOQEAAADjVw0AAgAAAAgxLjAyMjU0MQEIAAAABQAAAAExAQAAAAoxOTcwMjEzMDE2AwAAAAI3OQIAAAAENDE4NQQAAAABMAcAAAAJOS8xOS8yMDE5CAAAAAkzLzMxLzIwMTkJAAAAATAwLXQ5bz3XCO7g4npvPdcIIENJUS5OWVNFOkRELklRX0VCSVREQV9JTlQuRlkyMDE0AQAAALi5CwACAAAACDguMzU2MDUyAQgAAAAFAAAAATEBAAAACjE4MjcxMDYzNjkDAAAAAzE2MAIAAAAENDE5MAQAAAABMAcAAAAJOS8xOS8yMDE5CAAAAAoxMi8zMS8yMDE0CQAAAAEw7A0ZOW891wjq8fh6bz3XCDpDSVEuVFNFOjM0MDcuSVFfQ1VTVE9NX0JFVEEuLTEwNFcuMjAxMy8wMy8zMS4uXlRPUElYLkpQWS5IAQAAAIhWDQACAAAAETAuODg3NDY4NDI0MzE2NTcxAHJivVlvPdcIZNsUeW891wgfQ0lRLlRTRTozNDAyLklRX0JWX1NIQVJFLkZZMjAxMwEAAAC4VQ0AAgAAAAo0NDUuMjk0MzM3AQgAAAAFAAAAATEBAAAA</t>
  </si>
  <si>
    <t>CjE2MjU0NTc2MDUDAAAAAjc5AgAAAAQ0MDIwBAAAAAEwBwAAAAk5LzE5LzIwMTkIAAAACTMvMzEvMjAxMwkAAAABMNITXkFvPdcIw7bmeW891wgfQ0lRLlRTRTo0MTg4LklRX05FVF9ERUJULkZZMjAxMQEAAAA1lwoAAgAAAAcxMDg5NTk2AQgAAAAFAAAAATEBAAAACjE0NjA3MTc2ODUDAAAAAjc5AgAAAAQ0MzY0BAAAAAEwBwAAAAk5LzE5LzIwMTkIAAAACTMvMzEvMjAxMQkAAAABMPQnjkNvPdcIcbVTeW891wgdQ0lRLkRCOkJBWU4uSVFfUEVOU0lPTi5GWTIwMDkBAAAAz5MBAAIAAAAENjUxNwEIAAAABQAAAAExAQAAAAoxNDM0MDc2Mjc3AwAAAAI1MAIAAAAEMTIxMwQAAAABMAcAAAAJOS8xOS8yMDE5CAAAAAoxMi8zMS8yMDA5CQAAAAEwddGtPG891whLjJB6bz3XCCJDSVEuWFRSQTpMWFMuSVFfTEVWRVJFRF9GQ0YuRlkyMDA4AQAAAFExtwACAAAAAzIyNgEIAAAABQAAAAExAQAAAAoxMzk2MDU0ODM1AwAAAAI1MAIAAAAENDQyMgQAAAABMAcAAAAJOS8xOS8yMDE5CAAAAAoxMi8zMS8yMDA4CQAAAAEwSocCPW891wh/OG96bz3XCClDSVEuVFNFOjM0MDIuSVFfSU5WRVNUX1NFQ1VSSVRZX0NGLkZZMjAxMgEAAAC4VQ0AAgAAAAUtNTIxMAEIAAAABQAAAAExAQAAAAoxNTU0MzM3MjMxAwAAAAI3OQIAAAAEMjAyNwQAAAABMAcAAAAJOS8xOS8yMDE5CAAAAAkzLzMxLzIwMTIJAAAAATDSE15Bbz3XCJFB</t>
  </si>
  <si>
    <t>vHlvPdcIJ0NJUS5UU0U6NDA2My5JUV9DSEFOR0VfSU5WRU5UT1JZLkZZMjAxMwEAAADjVw0AAgAAAAUxNzcwOAEIAAAABQAAAAExAQAAAAoxNjI1NDU3NzA3AwAAAAI3OQIAAAAEMjA5OQQAAAABMAcAAAAJOS8xOS8yMDE5CAAAAAkzLzMxLzIwMTMJAAAAATCIpWJBbz3XCKlcj3lvPdcILENJUS5EQjpCQVlOLklRX09USEVSX0lOVkVTVF9BQ1RfU1VQUEwuRlkyMDEwAQAAAM+TAQACAAAAAjUzAQgAAAAFAAAAATEBAAAACjE1MjU1Nzc4OTcDAAAAAjUwAgAAAAQyMDUxBAAAAAEwBwAAAAk5LzE5LzIwMTkIAAAACjEyLzMxLzIwMTAJAAAAATB10a08bz3XCAkMeHpvPdcIJ0NJUS5UU0U6NDE4OC5JUV9DSEFOR0VfSU5WRU5UT1JZLkZZMjAxNgEAAAA1lwoAAgAAAAUzOTc4MwEIAAAABQAAAAExAQAAAAoxNzk4NTg3MTI4AwAAAAI3OQIAAAAEMjA5OQQAAAABMAcAAAAJOS8xOS8yMDE5CAAAAAkzLzMxLzIwMTYJAAAAATB3fHlCbz3XCCyUZnlvPdcIJENJUS5OWVNFOkRELklRX0NBUElUQUxfTEVBU0VTLkZZMjAxOAEAAAC4uQsAAwAAAAAApYQcPm891wiZvU16bz3XCC1DSVEuTllTRTpERC5JUV9PVEhFUl9GSU5BTkNFX0FDVF9TVVBQTC5GWTIwMTMBAAAAuLkLAAIAAAACMTkBCAAAAAUAAAABMQEAAAAKMTc3NTkzMDIxNQMAAAADMTYwAgAAAAQyMDUwBAAAAAEwBwAAAAk5LzE5LzIwMTkIAAAACjEyLzMxLzIw</t>
  </si>
  <si>
    <t>MTMJAAAAATBgdvg+bz3XCNtTUHpvPdcIJkNJUS5UU0U6MzQwMi5JUV9JTlZFU1RfTE9BTlNfQ0YuRlkyMDE2AQAAALhVDQACAAAABS05OTY2AQgAAAAFAAAAATEBAAAACjE3OTkyNDM0MjQDAAAAAjc5AgAAAAQyMDMyBAAAAAEwBwAAAAk5LzE5LzIwMTkIAAAACTMvMzEvMjAxNgkAAAABMF/ATUBvPdcIHuPWeW891wggQ0lRLkRCOkJBUy5JUV9BRFZFUlRJU0lORy5GWTIwMTUBAAAAatcFAAMAAAAAAKg9/j5vPdcI1jwSem891wgqQ0lRLlRTRTo0MDA1LklRX09USEVSX1VOVVNVQUxfU1VQUEwuRlkyMDE3AQAAALe4CwACAAAABi0xODg2NQEIAAAABQAAAAExAQAAAAoxODQ3OTEyMzQwAwAAAAI3OQIAAAACODcEAAAAATAHAAAACTkvMTkvMjAxOQgAAAAJMy8zMS8yMDE3CQAAAAEw+fWKQ2891wgbn2J5bz3XCCdDSVEuREI6MUNPVi5JUV9UT1RBTF9MSUFCX0VRVUlUWS5GWTIwMTMBAAAAuYWRAAIAAAAFMTAxMzMBCAAAAAUAAAABMQEAAAAKMTc1OTEzNDQxMQMAAAACNTACAAAABDEwMTMEAAAAATAHAAAACTkvMTkvMjAxOQgAAAAKMTIvMzEvMjAxMwkAAAABMGK76T1vPdcIOadHem891wgkQ0lRLlRTRTo0MTg4LklRX0lOQ19FUVVJVFlfQ0YuRlkyMDE5AQAAADWXCgACAAAABi0yNjg1MAEIAAAABQAAAAExAQAAAAoxOTY5ODYwMjU5AwAAAAI3OQIAAAAEMjA4NgQAAAABMAcAAAAJOS8xOS8yMDE5CAAAAAkz</t>
  </si>
  <si>
    <t>LzMxLzIwMTkJAAAAATAg8XlCbz3XCOuveHlvPdcIHkNJUS5EQjpCQVMuSVFfQlVJTERJTkdTLkZZMjAxMAEAAABq1wUAAwAAAAAAKQguP2891wiVdAx6bz3XCCZDSVEuVFNFOjQwNjMuSVFfUEVSSU9ETEVOR1RIX0lTLkZZMjAxOAEAAADjVw0AAQAAAAIxMgCyiF5Bbz3XCFwwkXlvPdcIJkNJUS5OWVNFOkRELklRX0NIQU5HRV9JTlZFTlRPUlkuRlkyMDE3AQAAALi5CwACAAAABS0yMjE4AQgAAAAFAAAAATEBAAAACjE5NDQzMzU2NjQDAAAAAzE2MAIAAAAEMjA5OQQAAAABMAcAAAAJOS8xOS8yMDE5CAAAAAoxMi8zMS8yMDE3CQAAAAEwrV0cPm891whV2Tx6bz3XCCZDSVEuWFRSQTpMWFMuSVFfQ0FTSF9DT05WRVJTSU9OLkZZMjAxMAEAAABRMbcAAgAAAAk3MS42Mjk0MjUBCAAAAAUAAAABMQEAAAAKMTUzMDUyNjM4OQMAAAACNTACAAAABDQxODQEAAAAATAHAAAACTkvMTkvMjAxOQgAAAAKMTIvMzEvMjAxMAkAAAABMM2CGTlvPdcIQAj4em891wgmQ0lRLkRCOkJBUy5JUV9DVVJSRU5UX1BPUlRfREVCVC5GWTIwMTIBAAAAatcFAAIAAAAEMjgwNgEIAAAABQAAAAExAQAAAAoxNjYwMjMxODM4AwAAAAI1MAIAAAAEMTI5NwQAAAABMAcAAAAJOS8xOS8yMDE5CAAAAAoxMi8zMS8yMDEyCQAAAAEw31QuP2891wiYzQh6bz3XCClDSVEuREI6MUNPVi5JUV9JTlRFUkVTVF9JTlZFU1RfSU5DLkZZMjAwOQEAAAC5</t>
  </si>
  <si>
    <t>hZEAAwAAAAAAhUbpPW891whUgE56bz3XCBpDSVEuVFNFOjQxODMuSVFfQ0lQLkZZMjAxNAEAAAA9Vw0AAwAAAAAACpTQRG891wiL7Dh5bz3XCCJDSVEuVFNFOjQxODMuSVFfUVVJQ0tfUkFUSU8uRlkyMDExAQAAAD1XDQACAAAACDAuOTMwODI0AQgAAAAFAAAAATEBAAAACjE0NjA3MTc1ODkDAAAAAjc5AgAAAAQ0MTIxBAAAAAEwBwAAAAk5LzE5LzIwMTkIAAAACTMvMzEvMjAxMQkAAAABMDxJkTtvPdcIJBi6em891wgfQ0lRLlRTRTo0MDA1LklRX0VCSVRfSU5ULkZZMjAxMAEAAAC3uAsAAgAAAAg0LjI2MTk4OQEIAAAABQAAAAExAQAAAAoxMzc5NDY1MzE3AwAAAAI3OQIAAAAENDE4OQQAAAABMAcAAAAJOS8xOS8yMDE5CAAAAAkzLzMxLzIwMTAJAAAAATCaWfM7bz3XCGU/1npvPdcIJkNJUS5EQjpCQVMuSVFfVE9UQUxfRElWX1BBSURfQ0YuRlkyMDE0AQAAAGrXBQACAAAABS0yNDgwAQgAAAAFAAAAATEBAAAACjE3Nzc5MjIzMTADAAAAAjUwAgAAAAQyMDIyBAAAAAEwBwAAAAk5LzE5LzIwMTkIAAAACjEyLzMxLzIwMTQJAAAAATC5Fv4+bz3XCO8mL3pvPdcIIENJUS5EQjoxQ09WLklRX0NBU0hfVEFYRVMuRlkyMDE3AQAAALmFkQACAAAAAzUxMAEIAAAABQAAAAExAQAAAAoxOTQ4NjA0MTEzAwAAAAI1MAIAAAAEMzA1MwQAAAABMAcAAAAJOS8xOS8yMDE5CAAAAAoxMi8zMS8yMDE3CQAAAAEwYrvpPW89</t>
  </si>
  <si>
    <t>1wjX5Gl6bz3XCCFDSVEuVFNFOjM0MDcuSVFfQ0FTSF9GSU5BTi5GWTIwMTYBAAAAiFYNAAIAAAAGMTAxMzY1AQgAAAAFAAAAATEBAAAACjE3OTg4OTQ5NTgDAAAAAjc5AgAAAAQyMDA0BAAAAAEwBwAAAAk5LzE5LzIwMTkIAAAACTMvMzEvMjAxNgkAAAABMHd8eUJvPdcIrHiMeW891wgeQ0lRLlRTRTo0MDYzLklRX1JBV19JTlYuRlkyMDE2AQAAAONXDQACAAAABjEzMzk4MQEIAAAABQAAAAExAQAAAAoxNzk5MjQzMzQ1AwAAAAI3OQIAAAAEMzE3MQQAAAABMAcAAAAJOS8xOS8yMDE5CAAAAAkzLzMxLzIwMTYJAAAAATC/YV5Bbz3XCMlBynlvPdcIKkNJUS5UU0U6NTAxOS5JUV9JTkNfVEFYX1BBWV9DVVJSRU5ULkZZMjAxMwEAAAAmWWEAAgAAAAYzMDM4MzUBCAAAAAUAAAABMQEAAAAKMTYyNTQ1NzY1MgMAAAACNzkCAAAABDEwOTQEAAAAATAHAAAACTkvMTkvMjAxOQgAAAAJMy8zMS8yMDEzCQAAAAEwc+JBQG891whMhQ16bz3XCCZDSVEuVFNFOjQwNjMuSVFfQ0FTSF9DT05WRVJTSU9OLkZZMjAxNAEAAADjVw0AAgAAAAkxNDcuNTY3MzEBCAAAAAUAAAABMQEAAAAKMTY4NjYzODQyMAMAAAACNzkCAAAABDQxODQEAAAAATAHAAAACTkvMTkvMjAxOQgAAAAJMy8zMS8yMDE0CQAAAAEwOwZ0OW891wjuktt6bz3XCCRDSVEuVFNFOjUwMTkuSVFfRUJJVERBX01BUkdJTi5GWTIwMTIBAAAAJllhAAIAAAAGNC42</t>
  </si>
  <si>
    <t>NzkyAQgAAAAFAAAAATEBAAAACjE1NTQ5NTA1NzQDAAAAAjc5AgAAAAQ0MDQ3BAAAAAEwBwAAAAk5LzE5LzIwMTkIAAAACTMvMzEvMjAxMgkAAAABMJlhMTlvPdcInRjkem891wgoQ0lRLlhUUkE6TFhTLklRX1RPVEFMX0RJVl9QQUlEX0NGLkZZMjAxMwEAAABRMbcAAgAAAAMtODMBCAAAAAUAAAABMQEAAAAKMTcyNDE5NjA1MgMAAAACNTACAAAABDIwMjIEAAAAATAHAAAACTkvMTkvMjAxOQgAAAAKMTIvMzEvMjAxMwkAAAABMBFxAz1vPdcI0AB1em891wgvQ0lRLlRTRTo0MTg4LklRX0lNUFVUX09QRVJfTEVBU0VfSU5UX0VYUC5GWTIwMTQBAAAANZcKAAMAAAAAAKUueUJvPdcImrV2eW891wgsQ0lRLkRCOkJBUy5JUV9NSU5PUklUWV9JTlRFUkVTVF9UT1RBTC5GWTIwMTMBAAAAatcFAAIAAAADNjMwAQgAAAAFAAAAATEBAAAACjE3MjEwNjkxOTYDAAAAAjUwAgAAAAQxMzEyBAAAAAEwBwAAAAk5LzE5LzIwMTkIAAAACjEyLzMxLzIwMTMJAAAAATC+fC4/bz3XCLv/GXpvPdcIJUNJUS5UU0U6NTAxOS5JUV9HQUlOX0lOVkVTVF9DRi5GWTIwMTYBAAAAJllhAAIAAAAFLTM2MjgBCAAAAAUAAAABMQEAAAAKMTc5ODg5NDg5NAMAAAACNzkCAAAABDIwOTAEAAAAATAHAAAACTkvMTkvMjAxOQgAAAAJMy8zMS8yMDE2CQAAAAEwaRUqQG891wg3EAZ6bz3XCBlDSVEuVFNFOjQwMDUuSVFfQVIuRlkyMDE1AQAAALe4</t>
  </si>
  <si>
    <t>CwACAAAABjQ1NDEzNwEIAAAABQAAAAExAQAAAAoxNzQ0OTQ2MzM3AwAAAAI3OQIAAAAEMTAyMQQAAAABMAcAAAAJOS8xOS8yMDE5CAAAAAkzLzMxLzIwMTUJAAAAATDXp4pDbz3XCLlWWXlvPdcIIENJUS5UU0U6NDE4OC5JUV9JTlZFTlRPUlkuRlkyMDE1AQAAADWXCgACAAAABjU5NTUwNQEIAAAABQAAAAExAQAAAAoxNzQ0OTQ2MTQ4AwAAAAI3OQIAAAAEMTA0MwQAAAABMAcAAAAJOS8xOS8yMDE5CAAAAAkzLzMxLzIwMTUJAAAAATBFVXlCbz3XCDGwf3lvPdcIJUNJUS5YVFJBOkxYUy5JUV9ESUxVVF9FUFNfSU5DTC5GWTIwMTUBAAAAUTG3AAIAAAAIMS44MDI4MjYBCAAAAAUAAAABMQEAAAAKMTgzMjA3NjM2NQMAAAACNTACAAAAATgEAAAAATAHAAAACTkvMTkvMjAxOQgAAAAKMTIvMzEvMjAxNQkAAAABMGe+3TxvPdcI+WqOem891wgoQ0lRLlRTRTozNDA3LklRX1RPVEFMX0xJQUJfRVFVSVRZLkZZMjAwOAEAAACIVg0AAgAAAAcxNDI1MzY3AQgAAAAFAAAAATEBAAAACjEwODQxNjk3MTQDAAAAAjc5AgAAAAQxMDEzBAAAAAEwBwAAAAk5LzE5LzIwMTkIAAAACTMvMzEvMjAwOAkAAAABML6zlkJvPdcIvoOBeW891wghQ0lRLlhUUkE6TFhTLklRX05JX0NPTVBBTlkuRlkyMDA5AQAAAFExtwACAAAAAjM5AQgAAAAFAAAAATEBAAAACjE0Mzc4NTUzNzUDAAAAAjUwAgAAAAU0MTU3MQQAAAABMAcAAAAJOS8x</t>
  </si>
  <si>
    <t>OS8yMDE5CAAAAAoxMi8zMS8yMDA5CQAAAAEwSocCPW891wj201p6bz3XCBpDSVEuWFRSQTpMWFMuSVFfRUJULkZZMjAwOQEAAABRMbcAAgAAAAIzMgEIAAAABQAAAAExAQAAAAoxNDM3ODU1Mzc1AwAAAAI1MAIAAAADMTM5BAAAAAEwBwAAAAk5LzE5LzIwMTkIAAAACjEyLzMxLzIwMDkJAAAAATBKhwI9bz3XCOLvXnpvPdcIKENJUS5UU0U6NDE4My5JUV9UT1RBTF9ESVZfUEFJRF9DRi5GWTIwMTMBAAAAPVcNAAIAAAAFLTYwMTEBCAAAAAUAAAABMQEAAAAKMTYyNTA5MjE2NwMAAAACNzkCAAAABDIwMjIEAAAAATAHAAAACTkvMTkvMjAxOQgAAAAJMy8zMS8yMDEzCQAAAAEwdTaxRG891wj38T15bz3XCB9DSVEuREI6QkFZTi5JUV9PVEhFUl9SRVYuRlkyMDE2AQAAAM+TAQADAAAAAADArbM7bz3XCNRlrHpvPdcIHUNJUS5YVFJBOkxYUy5JUV9HQV9FWFAuRlkyMDE1AQAAAFExtwACAAAAAzI4NAEIAAAABQAAAAExAQAAAAoxODMyMDc2MzY1AwAAAAI1MAIAAAAFMjE1NjIEAAAAATAHAAAACTkvMTkvMjAxOQgAAAAKMTIvMzEvMjAxNQkAAAABMGe+3TxvPdcI+WqOem891wgdQ0lRLkRCOkJBWU4uSVFfSU5DX1RBWC5GWTIwMTUBAAAAz5MBAAIAAAAEMTIyMwEIAAAABQAAAAExAQAAAAoxODI4NzI1ODYxAwAAAAI1MAIAAAACNzUEAAAAATAHAAAACTkvMTkvMjAxOQgAAAAKMTIvMzEvMjAxNQkAAAABMMCtsztv</t>
  </si>
  <si>
    <t>PdcIzVqwem891wgkQ0lRLkRCOkJBWU4uSVFfTkVUX1JFTlRBTF9FWFAuRlkyMDA3AQAAAM+TAQADAAAAAAB5Wt48bz3XCMxqh3pvPdcIGUNJUS5UU0U6MzQwNy5JUV9SRS5GWTIwMTUBAAAAiFYNAAIAAAAGNjk5MjU5AQgAAAAFAAAAATEBAAAACjE3NDUzNzg1MTYDAAAAAjc5AgAAAAQxMjIyBAAAAAEwBwAAAAk5LzE5LzIwMTkIAAAACTMvMzEvMjAxNQkAAAABMEVVeUJvPdcImBq1eW891wgbQ0lRLlRTRTo0MTgzLklRX05QUEUuRlkyMDE0AQAAAD1XDQACAAAABjQyNTg0MAEIAAAABQAAAAExAQAAAAoxNjg2NjM4Mjk1AwAAAAI3OQIAAAAEMTAwNAQAAAABMAcAAAAJOS8xOS8yMDE5CAAAAAkzLzMxLzIwMTQJAAAAATAKlNBEbz3XCEXsI3lvPdcIIENJUS5UU0U6MzQwMi5JUV9GVUxMX1RJTUUuRlkyMDA5AQAAALhVDQACAAAABTM3OTI0AAbGXUFvPdcIkI/DeW891wgnQ0lRLk5ZU0U6REQuSVFfVE9UQUxfRElWX1BBSURfQ0YuRlkyMDEwAQAAALi5CwACAAAABS0xMDE0AQgAAAAFAAAAATEBAAAACjE1ODc4Mjk5NzADAAAAAzE2MAIAAAAEMjAyMgQAAAABMAcAAAAJOS8xOS8yMDE5CAAAAAoxMi8zMS8yMDEwCQAAAAEwnNn3Pm891whe5DF6bz3XCCVDSVEuREI6QkFTLklRX05FVF9JTlRFUkVTVF9FWFAuRlkyMDA5AQAAAGrXBQACAAAABC01ODQBCAAAAAUAAAABMQEAAAAKMTQzNjIwNjQ1MAMAAAACNTAC</t>
  </si>
  <si>
    <t>AAAAAzM2OAQAAAABMAcAAAAJOS8xOS8yMDE5CAAAAAoxMi8zMS8yMDA5CQAAAAEwJbotP2891whKpvp5bz3XCBlDSVEuVFNFOjQwMDUuSVFfRE8uRlkyMDEzAQAAALe4CwADAAAAAABa861Dbz3XCM1LcnlvPdcIKUNJUS5UU0U6MzQwNy5JUV9EQVlTX0lOVkVOVE9SWV9PVVQuRlkyMDE4AQAAAIhWDQACAAAACDkyLjUzNTUzAQgAAAAFAAAAATEBAAAACjE4OTUwMDIxMjkDAAAAAjc5AgAAAAQ0MDM1BAAAAAEwBwAAAAk5LzE5LzIwMTkIAAAACTMvMzEvMjAxOAkAAAABMFqRczlvPdcIL/fhem891wgkQ0lRLkRCOkJBWU4uSVFfU1RfREVCVF9SRVBBSUQuRlkyMDA4AQAAAM+TAQADAAAAAABiqa08bz3XCF3PlHpvPdcIF0NJUS5EQjpCQVMuSVFfQUQuRlkyMDEzAQAAAGrXBQACAAAABi0zNzk2MQEIAAAABQAAAAExAQAAAAoxNzIxMDY5MTk2AwAAAAI1MAIAAAAEMTA3NQQAAAABMAcAAAAJOS8xOS8yMDE5CAAAAAoxMi8zMS8yMDEzCQAAAAEwvnwuP2891wiaGx56bz3XCBpDSVEuVFNFOjM0MDIuSVFfRUJULkZZMjAxNwEAAAC4VQ0AAgAAAAYxMzkwMTIBCAAAAAUAAAABMQEAAAAKMTg0ODU4MTAzOQMAAAACNzkCAAAAAzEzOQQAAAABMAcAAAAJOS8xOS8yMDE5CAAAAAkzLzMxLzIwMTcJAAAAATBL501Abz3XCPVz23lvPdcIHkNJUS5OWVNFOkRELklRX0VCVF9FWENMLkZZMjAxNwEAAAC4uQsAAgAAAAQ3MjQ5</t>
  </si>
  <si>
    <t>AQgAAAAFAAAAATEBAAAACjE5NDQzMzU2NjQDAAAAAzE2MAIAAAABNAQAAAABMAcAAAAJOS8xOS8yMDE5CAAAAAoxMi8zMS8yMDE3CQAAAAEwrV0cPm891wiMZFF6bz3XCBhDSVEuREI6QkFZTi5JUV9HUC5GWTIwMTUBAAAAz5MBAAIAAAAFMjU0ODUBCAAAAAUAAAABMQEAAAAKMTgyODcyNTg2MQMAAAACNTACAAAAAjEwBAAAAAEwBwAAAAk5LzE5LzIwMTkIAAAACjEyLzMxLzIwMTUJAAAAATDArbM7bz3XCBjVp3pvPdcIJkNJUS5UU0U6NDAwNS5JUV9FWFRSQV9BQ0NfSVRFTVMuRlkyMDA5AQAAALe4CwADAAAAAACAV61Dbz3XCMS0MHlvPdcILkNJUS5UU0U6MzQwNy5JUV9UT1RBTF9MSUFCX1RPVEFMX0FTU0VUUy5GWTIwMTIBAAAAiFYNAAIAAAAHNDkuMDA3NAEIAAAABQAAAAExAQAAAAoxNTU0OTUwNzA1AwAAAAI3OQIAAAAENDE4OAQAAAABMAcAAAAJOS8xOS8yMDE5CAAAAAkzLzMxLzIwMTIJAAAAATB0Q3M5bz3XCM+dwnpvPdcIJENJUS5UU0U6NDE4My5JUV9FQklUREFfTUFSR0lOLkZZMjAxNQEAAAA9Vw0AAgAAAAY1LjgyNDkBCAAAAAUAAAABMQEAAAAKMTc0NDk0NjM0MAMAAAACNzkCAAAABDQwNDcEAAAAATAHAAAACTkvMTkvMjAxOQgAAAAJMy8zMS8yMDE1CQAAAAEwKXCRO2891wgh5sR6bz3XCC5DSVEuTllTRTpERC5JUV9PVEhFUl9OT05fT1BFUl9FWFBfU1VQUEwuRlkyMDE4AQAAALi5CwAC</t>
  </si>
  <si>
    <t>AAAAAzIwOAEIAAAABQAAAAExAQAAAAoxOTQ0MzM1NjU2AwAAAAMxNjACAAAAAjg1BAAAAAEwBwAAAAk5LzE5LzIwMTkIAAAACjEyLzMxLzIwMTgJAAAAATCtXRw+bz3XCOsQRXpvPdcIH0NJUS5EQjoxQ09WLklRX01BQ0hJTkVSWS5GWTIwMTgBAAAAuYWRAAIAAAAFMTIwMTkBCAAAAAUAAAABMQEAAAAKMTk0ODYwNDEyMwMAAAACNTACAAAABDMxMTQEAAAAATAHAAAACTkvMTkvMjAxOQgAAAAKMTIvMzEvMjAxOAkAAAABMF/i6T1vPdcIxDJqem891wgiQ0lRLlRTRTozNDA3LklRX0xFVkVSRURfRkNGLkZZMjAxOQEAAACIVg0AAgAAAAk4ODYzNC42MjUBCAAAAAUAAAABMQEAAAAKMTk2OTYwMTIzMgMAAAACNzkCAAAABDQ0MjIEAAAAATAHAAAACTkvMTkvMjAxOQgAAAAJMy8zMS8yMDE5CQAAAAEwIPF5Qm891wigV6Z5bz3XCCpDSVEuVFNFOjQwMDUuSVFfT1RIRVJfVU5VU1VBTF9TVVBQTC5GWTIwMTEBAAAAt7gLAAIAAAAFLTUxNDYBCAAAAAUAAAABMQEAAAAKMTQ1OTUwOTk1NgMAAAACNzkCAAAAAjg3BAAAAAEwBwAAAAk5LzE5LzIwMTkIAAAACTMvMzEvMjAxMQkAAAABMG+lrUNvPdcIIqQ2eW891wgnQ0lRLkRCOjFDT1YuSVFfVE9UQUxfTElBQl9FUVVJVFkuRlkyMDE1AQAAALmFkQACAAAABTEwNTMxAQgAAAAFAAAAATEBAAAACjE4Mjg0NTEyNjkDAAAAAjUwAgAAAAQxMDEzBAAAAAEwBwAAAAk5LzE5</t>
  </si>
  <si>
    <t>LzIwMTkIAAAACjEyLzMxLzIwMTUJAAAAATBwlOk9bz3XCGD1XHpvPdcIIENJUS5UU0U6NTAxOS5JUV9SRF9FWFBfRk4uRlkyMDA3AQAAACZZYQACAAAABTEzOTA3AQgAAAAFAAAAATEBAAAACTY2OTM4MDg1MgMAAAACNzkCAAAABDMxNjgEAAAAATAHAAAACTkvMTkvMjAxOQgAAAAJMy8zMS8yMDA3CQAAAAEwNTVOQG891wjEGth5bz3XCB1DSVEuVFNFOjQwNjMuSVFfR0FfRVhQLkZZMjAxOAEAAADjVw0AAwAAAAAAsoheQW891wid16l5bz3XCCZDSVEuREI6QkFTLklRX1RPVEFMX0RFQlRfRVFVSVRZLkZZMjAxNAEAAABq1wUAAgAAAAc1OC4xOTgyAQgAAAAFAAAAATEBAAAACjE3Nzc5MjIzMTADAAAAAjUwAgAAAAQ0MDM0BAAAAAEwBwAAAAk5LzE5LzIwMTkIAAAACjEyLzMxLzIwMTQJAAAAATBi/TE5bz3XCL0/AHtvPdcIG0NJUS5UU0U6NDE4OC5JUV9DT0dTLkZZMjAwOAEAAAA1lwoAAgAAAAcyMzU4NTA5AQgAAAAFAAAAATEBAAAACjEwNTg5MTUwMjADAAAAAjc5AgAAAAIzNAQAAAABMAcAAAAJOS8xOS8yMDE5CAAAAAkzLzMxLzIwMDgJAAAAATDwQ4tDbz3XCDEDW3lvPdcILUNJUS5OWVNFOkRELklRX1RPVEFMX0xJQUJfVE9UQUxfQVNTRVRTLkZZMjAwNwEAAAC4uQsAAgAAAAc1Ny4zNzE3AQgAAAAFAAAAATEBAAAACjEzMjY3MjQ0NDUDAAAAAzE2MAIAAAAENDE4OAQAAAABMAcAAAAJOS8xOS8yMDE5</t>
  </si>
  <si>
    <t>CAAAAAoxMi8zMS8yMDA3CQAAAAEwVyQyOW891wj9/PR6bz3XCCFDSVEuVFNFOjQxODMuSVFfQ0FTSF9GSU5BTi5GWTIwMTUBAAAAPVcNAAIAAAAGLTQ2NjA2AQgAAAAFAAAAATEBAAAACjE3NDQ5NDYzNDADAAAAAjc5AgAAAAQyMDA0BAAAAAEwBwAAAAk5LzE5LzIwMTkIAAAACTMvMzEvMjAxNQkAAAABMAO70ERvPdcIzjQ0eW891wgiQ0lRLlRTRTo0MTgzLklRX1FVSUNLX1JBVElPLkZZMjAxNwEAAAA9Vw0AAgAAAAgxLjAzNzY1NgEIAAAABQAAAAExAQAAAAoxODQ4NTgxMDY4AwAAAAI3OQIAAAAENDEyMQQAAAABMAcAAAAJOS8xOS8yMDE5CAAAAAkzLzMxLzIwMTcJAAAAATCnMvM7bz3XCPN2yXpvPdcIJkNJUS5UU0U6MzQwNy5JUV9DQVNIX0FDUVVJUkVfQ0YuRlkyMDEzAQAAAIhWDQACAAAABy0xNzU4MDUBCAAAAAUAAAABMQEAAAAKMTYyNTQ1NzYzMwMAAAACNzkCAAAABDIwNTcEAAAAATAHAAAACTkvMTkvMjAxOQgAAAAJMy8zMS8yMDEzCQAAAAEwTZ2XQm891wh6trx5bz3XCB5DSVEuREI6QkFTLklRX09USEVSX1JFVi5GWTIwMDkBAAAAatcFAAMAAAAAADaTLT9vPdcIQs36eW891wguQ0lRLlRTRTo0MTgzLklRX01JTk9SSVRZX0lOVEVSRVNUX1RPVEFMLkZZMjAxMgEAAAA9Vw0AAgAAAAU0ODMzNQEIAAAABQAAAAExAQAAAAoxNTU0MzM3MTgxAwAAAAI3OQIAAAAEMTMxMgQAAAABMAcAAAAJOS8x</t>
  </si>
  <si>
    <t>OS8yMDE5CAAAAAkzLzMxLzIwMTIJAAAAATCAD7FEbz3XCHFQI3lvPdcILUNJUS5OWVNFOkRELklRX1RPVEFMX0xJQUJfVE9UQUxfQVNTRVRTLkZZMjAxNQEAAAC4uQsAAgAAAAc2MS40NjA0AQgAAAAFAAAAATEBAAAACjE4NzQ2Mjc1OTUDAAAAAzE2MAIAAAAENDE4OAQAAAABMAcAAAAJOS8xOS8yMDE5CAAAAAoxMi8zMS8yMDE1CQAAAAEw7A0ZOW891wjZGPl6bz3XCB5DSVEuREI6MUNPVi5JUV9UUkVBU1VSWS5GWTIwMDcBAAAAuYWRAAMAAAAAAGKrHD5vPdcIeQtOem891wgXQ0lRLkRCOkJBUy5JUV9ETy5GWTIwMDgBAAAAatcFAAMAAAAAAB5rLT9vPdcIfzz2eW891wgoQ0lRLlRTRTo0MTg4LklRX1RPVEFMX0RFQlRfSVNTVUVELkZZMjAxMAEAAAA1lwoAAgAAAAYyMzM5NDIBCAAAAAUAAAABMQEAAAAKMTM4MDYzMDg5NwMAAAACNzkCAAAABDIxNjEEAAAAATAHAAAACTkvMTkvMjAxOQgAAAAJMy8zMS8yMDEwCQAAAAEw9CeOQ2891wjdE1x5bz3XCCNDSVEuVFNFOjQxODMuSVFfVE9UQUxfRVFVSVRZLkZZMjAxOQEAAAA9Vw0AAgAAAAY2MzE3MzkBCAAAAAUAAAABMQEAAAAKMTk2OTYwMTIyOAMAAAACNzkCAAAABDEyNzUEAAAAATAHAAAACTkvMTkvMjAxOQgAAAAJMy8zMS8yMDE5CQAAAAEw1VbRRG891wiHbDV5bz3XCCBDSVEuWFRSQTpMWFMuSVFfTFRfSU5WRVNULkZZMjAxMgEAAABRMbcAAgAAAAIy</t>
  </si>
  <si>
    <t>NwEIAAAABQAAAAExAQAAAAoxNjY0ODYzMjQ5AwAAAAI1MAIAAAAEMTA1NAQAAAABMAcAAAAJOS8xOS8yMDE5CAAAAAoxMi8zMS8yMDEyCQAAAAEwOiMDPW891wjti3R6bz3XCB5DSVEuREI6QkFTLklRX1NUX0lOVkVTVC5GWTIwMDkBAAAAatcFAAIAAAACMTUBCAAAAAUAAAABMQEAAAAKMTQzNjIwNjQ1MAMAAAACNTACAAAABDEwNjkEAAAAATAHAAAACTkvMTkvMjAxOQgAAAAKMTIvMzEvMjAwOQkAAAABMCW6LT9vPdcI4nkDem891wgbQ0lRLkRCOjFDT1YuSVFfRUJJVEEuRlkyMDExAQAAALmFkQADAAAAAAB4bek9bz3XCK+hQnpvPdcIKkNJUS5UU0U6NTAxOS5JUV9UT1RBTF9FUVVJVFkuRlkyMDE1Li4uLkpQWQEAAAAmWWEAAgAAAAY2MzAzODMBCAAAAAUAAAABMQEAAAAKMTc0NTIxNDI4MwMAAAACNzkCAAAABDEyNzUEAAAAATAHAAAACTkvMTkvMjAxOQgAAAAJMy8zMS8yMDE1CQAAAAEw07cgOG891wh+4SF7bz3XCCVDSVEuVFNFOjQxODMuSVFfU1BFQ0lBTF9ESVZfQ0YuRlkyMDEyAQAAAD1XDQADAAAAAACAD7FEbz3XCBpLM3lvPdcII0NJUS5UU0U6NTAxOS5JUV9UT1RBTF9BU1NFVFMuRlkyMDA5AQAAACZZYQACAAAABzIyODk4MDkBCAAAAAUAAAABMQEAAAAKMTM4MDYzMDY1OQMAAAACNzkCAAAABDEwMDcEAAAAATAHAAAACTkvMTkvMjAxOQgAAAAJMy8zMS8yMDA5CQAAAAEwb21BQG891wje6Ol5</t>
  </si>
  <si>
    <t>bz3XCCRDSVEuWFRSQTpMWFMuSVFfRUJJVERBLkZZMjAxMC4uLi5KUFkBAAAAUTG3AAIAAAAMOTgwMjUuNjU4NzU0AQgAAAAFAAAAATEBAAAACjE1MzA1MjYzODkDAAAAAjc5AgAAAAQ0MDUxBAAAAAEwBwAAAAk5LzE5LzIwMTkIAAAACjEyLzMxLzIwMTAJAAAAATDdkCA4bz3XCHQTF3tvPdcIK0NJUS5EQjpCQVMuSVFfREVGX1RBWF9BU1NFVFNfQ1VSUkVOVC5GWTIwMTQBAAAAatcFAAMAAAAAALjw/T5vPdcI7yYvem891wgcQ0lRLkRCOkJBUy5JUV9aX1NDT1JFLkZZMjAxMAEAAABq1wUAAgAAAAgyLjgxODMwNAEIAAAABQAAAAExAQAAAAoxNTI1MDM0MTczAwAAAAI1MAIAAAAGMTAwMTIzBAAAAAEwBwAAAAk5LzE5LzIwMTkIAAAACjEyLzMxLzIwMTAJAAAAATBv1jE5bz3XCEqY2XpvPdcIGUNJUS5YVFJBOkxYUy5JUV9HVy5GWTIwMDcBAAAAUTG3AAIAAAACMTABCAAAAAUAAAABMQEAAAAJODA1OTQ0NDUwAwAAAAI1MAIAAAAEMTE3MQQAAAABMAcAAAAJOS8xOS8yMDE5CAAAAAoxMi8zMS8yMDA3CQAAAAEwX+LpPW891wg5Q1Z6bz3XCCJDSVEuVFNFOjQwMDUuSVFfR0FJTl9BU1NFVFMuRlkyMDE1AQAAALe4CwACAAAABTE2MjQxAQgAAAAFAAAAATEBAAAACjE3NDQ5NDYzMzcDAAAAAjc5AgAAAAI1NgQAAAABMAcAAAAJOS8xOS8yMDE5CAAAAAkzLzMxLzIwMTUJAAAAATDXp4pDbz3XCPMZhHlvPdcIGUNJ</t>
  </si>
  <si>
    <t>US5UU0U6NTAxOS5JUV9GWC5GWTIwMTIBAAAAJllhAAIAAAAFLTUyNTEBCAAAAAUAAAABMQEAAAAKMTU1NDk1MDU3NAMAAAACNzkCAAAABDIxNDQEAAAAATAHAAAACTkvMTkvMjAxOQgAAAAJMy8zMS8yMDEyCQAAAAEwc+JBQG891wiFGwl6bz3XCB9DSVEuREI6QkFTLklRX0NBU0hfVEFYRVMuRlkyMDE3AQAAAGrXBQACAAAABDIxNDcBCAAAAAUAAAABMQEAAAAKMTk0NzQwMzAzOQMAAAACNTACAAAABDMwNTMEAAAAATAHAAAACTkvMTkvMjAxOQgAAAAKMTIvMzEvMjAxNwkAAAABMIqy/j5vPdcIOaEfem891wgwQ0lRLlRTRTo1MDE5LklRX1RPVEFMX09VVFNUQU5ESU5HX0JTX0RBVEUuRlkyMDEwAQAAACZZYQACAAAACjE1OS45NjIyMjQBBAAAAAUAAAABNQEAAAAKMTM4MDYzMDY2MQIAAAAFMjQxNTIGAAAAATBilEFAbz3XCL2g7nlvPdcIHkNJUS5UU0U6NDE4OC5JUV9JTkNfVEFYLkZZMjAxNAEAAAA1lwoAAgAAAAU1NjMzNQEIAAAABQAAAAExAQAAAAoxNjg2MTAzNjI5AwAAAAI3OQIAAAACNzUEAAAAATAHAAAACTkvMTkvMjAxOQgAAAAJMy8zMS8yMDE0CQAAAAEw2XWOQ2891whxqmV5bz3XCCVDSVEuTllTRTpERC5JUV9PVEhFUl9MVF9BU1NFVFMuRlkyMDA3AQAAALi5CwACAAAABDEwODEBCAAAAAUAAAABMQEAAAAKMTMyNjcyNDQ0NQMAAAADMTYwAgAAAAQxMDYwBAAAAAEwBwAAAAk5LzE5LzIwMTkI</t>
  </si>
  <si>
    <t>AAAACjEyLzMxLzIwMDcJAAAAATB+2f4+bz3XCI3CE3pvPdcIIUNJUS5UU0U6NDA2My5JUV9FQVJOSU5HX0NPLkZZMjAxMgEAAADjVw0AAgAAAAYxMDA1MTQBCAAAAAUAAAABMQEAAAAKMTU1NDE4OTg1NAMAAAACNzkCAAAAATcEAAAAATAHAAAACTkvMTkvMjAxOQgAAAAJMy8zMS8yMDEyCQAAAAEwjn5iQW891wgwtqd5bz3XCBtDSVEuREI6QkFTLklRX0VCSVREQS5GWTIwMTcBAAAAatcFAAIAAAAFMTA5ODQBCAAAAAUAAAABMQEAAAAKMTk0NzQwMzAzOQMAAAACNTACAAAABDQwNTEEAAAAATAHAAAACTkvMTkvMjAxOQgAAAAKMTIvMzEvMjAxNwkAAAABMJSL/j5vPdcIajcbem891wggQ0lRLlRTRTozNDAyLklRX0NBU0hfT1BFUi5GWTIwMTYBAAAAuFUNAAIAAAAGMTk2MTQyAQgAAAAFAAAAATEBAAAACjE3OTkyNDM0MjQDAAAAAjc5AgAAAAQyMDA2BAAAAAEwBwAAAAk5LzE5LzIwMTkIAAAACTMvMzEvMjAxNgkAAAABMF/ATUBvPdcIa1jseW891wgdQ0lRLkRCOkJBWU4uSVFfSU5DX1RBWC5GWTIwMTMBAAAAz5MBAAIAAAAEMTAyMQEIAAAABQAAAAExAQAAAAoxNzIxNTI0MjM3AwAAAAI1MAIAAAACNzUEAAAAATAHAAAACTkvMTkvMjAxOQgAAAAKMTIvMzEvMjAxMwkAAAABMFoerjxvPdcIFC6Wem891wgfQ0lRLlRTRTozNDAyLklRX0VCVF9FWENMLkZZMjAxMQEAAAC4VQ0AAgAAAAU5ODg4OAEIAAAABQAA</t>
  </si>
  <si>
    <t>AAExAQAAAAoxNDYwNzE3NjgxAwAAAAI3OQIAAAABNAQAAAABMAcAAAAJOS8xOS8yMDE5CAAAAAkzLzMxLzIwMTEJAAAAATDc7F1Bbz3XCMmlu3lvPdcIH0NJUS5UU0U6NDAwNS5JUV9UT1RBTF9DQS5GWTIwMTMBAAAAt7gLAAIAAAAHMTEwODgxNwEIAAAABQAAAAExAQAAAAoxNjIzNzgzNjI5AwAAAAI3OQIAAAAEMTAwOAQAAAABMAcAAAAJOS8xOS8yMDE5CAAAAAkzLzMxLzIwMTMJAAAAATBa861Dbz3XCCk1UHlvPdcIH0NJUS5UU0U6NDA2My5JUV9UT1RBTF9DQS5GWTIwMTUBAAAA41cNAAIAAAAHMTM5OTg0NgEIAAAABQAAAAExAQAAAAoxNzQ1OTE2NzgzAwAAAAI3OQIAAAAEMTAwOAQAAAABMAcAAAAJOS8xOS8yMDE5CAAAAAkzLzMxLzIwMTUJAAAAATDLOl5Bbz3XCEFooHlvPdcIM0NJUS5OWVNFOkRELklRX1RPVEFMX09VVFNUQU5ESU5HX0ZJTElOR19EQVRFLkZZMjAxMQEAAAC4uQsAAgAAAAozOTUuMTI0MDk5AQQAAAAFAAAAATUBAAAACjE2NTgzMTYxNzACAAAABTI0MTUzBgAAAAEwiAD4Pm891wgRWTJ6bz3XCChDSVEuWFRSQTpMWFMuSVFfRUFSTklOR19DT19NQVJHSU4uRlkyMDE0AQAAAFExtwACAAAABjAuNTQ5NQEIAAAABQAAAAExAQAAAAoxNzgxMjAxNzc0AwAAAAI1MAIAAAAENDE4MQQAAAABMAcAAAAJOS8xOS8yMDE5CAAAAAoxMi8zMS8yMDE0CQAAAAEwKvNEOG891whsRQx7bz3XCCND</t>
  </si>
  <si>
    <t>SVEuVFNFOjQxODguSVFfR1JPU1NfTUFSR0lOLkZZMjAxNAEAAAA1lwoAAgAAAAcyMC4yMTgxAQgAAAAFAAAAATEBAAAACjE2ODYxMDM2MjkDAAAAAjc5AgAAAAQ0MDc0BAAAAAEwBwAAAAk5LzE5LzIwMTkIAAAACTMvMzEvMjAxNAkAAAABMHnO8ztvPdcIYvHOem891wguQ0lRLlRTRTo0MDA1LklRX01JTk9SSVRZX0lOVEVSRVNUX1RPVEFMLkZZMjAwOAEAAAC3uAsAAgAAAAYyMzc5MzYBCAAAAAUAAAABMQEAAAAKMTA1Nzg4MzAzMgMAAAACNzkCAAAABDEzMTIEAAAAATAHAAAACTkvMTkvMjAxOQgAAAAJMy8zMS8yMDA4CQAAAAEwgFetQ2891wjE5iV5bz3XCCBDSVEuREI6MUNPVi5JUV9DQVNIX0ZJTkFOLkZZMjAxMAEAAAC5hZEAAwAAAAAAeG3pPW891wi/hT56bz3XCChDSVEuVFNFOjQxODguSVFfREVGX1RBWF9BU1NFVFNfTFQuRlkyMDEyAQAAADWXCgACAAAABTk4OTAxAQgAAAAFAAAAATEBAAAACjE1NTQzMzcyMDcDAAAAAjc5AgAAAAQxMDI2BAAAAAEwBwAAAAk5LzE5LzIwMTkIAAAACTMvMzEvMjAxMgkAAAABMAZOjkNvPdcIJv6GeW891wgoQ0lRLlRTRTo1MDE5LklRX01JTk9SSVRZX0lOVEVSRVNULkZZMjAxNgEAAAAmWWEAAgAAAAUzNzAxOAEIAAAABQAAAAExAQAAAAoxNzk4ODk0ODk0AwAAAAI3OQIAAAAEMTA1MgQAAAABMAcAAAAJOS8xOS8yMDE5CAAAAAkzLzMxLzIwMTYJAAAAATBpFSpA</t>
  </si>
  <si>
    <t>bz3XCK8g+XlvPdcIIENJUS5UU0U6MzQwMi5JUV9ESVZfU0hBUkUuRlkyMDE5AQAAALhVDQACAAAAAjE2AQgAAAAFAAAAATEBAAAACjE5Njk2MDEyMjcDAAAAAjc5AgAAAAQzMDU4BAAAAAEwBwAAAAk5LzE5LzIwMTkIAAAACTMvMzEvMjAxOQkAAAABMEAOTkBvPdcI2szXeW891wgkQ0lRLlRTRTozNDA3LklRX0NBU0hfSU5URVJFU1QuRlkyMDE3AQAAAIhWDQACAAAABDQ0MjgBCAAAAAUAAAABMQEAAAAKMTg0ODY3MzE5MQMAAAACNzkCAAAABDMwMjgEAAAAATAHAAAACTkvMTkvMjAxOQgAAAAJMy8zMS8yMDE3CQAAAAEwK6N5Qm891wjbwcZ5bz3XCCdDSVEuWFRSQTpMWFMuSVFfTUFSS0VUQ0FQLjIwMDkvMy8zMS5KUFkBAAAAUTG3AAIAAAANMTQwMzkwLjU0MDgwOAEGAAAABQAAAAExAQAAAAk4MDU5NTk5NjADAAAAAjc5AgAAAAYxMDAwNTQEAAAAATAHAAAACTMvMzEvMjAwObJrIFlvPdcIYeWbiW891wgaQ0lRLlRTRTozNDAyLklRX0VCVC5GWTIwMTEBAAAAuFUNAAIAAAAFODI4OTMBCAAAAAUAAAABMQEAAAAKMTQ2MDcxNzY4MQMAAAACNzkCAAAAAzEzOQQAAAABMAcAAAAJOS8xOS8yMDE5CAAAAAkzLzMxLzIwMTEJAAAAATDc7F1Bbz3XCCOEq3lvPdcIJkNJUS5YVFJBOkxYUy5JUV9FWFRSQV9BQ0NfSVRFTVMuRlkyMDEyAQAAAFExtwADAAAAAAA6IwM9bz3XCA1wcHpvPdcIKENJUS5UU0U6NDAwNS5J</t>
  </si>
  <si>
    <t>UV9UT1RBTF9ESVZfUEFJRF9DRi5GWTIwMTkBAAAAt7gLAAIAAAAGLTM3NjA2AQgAAAAFAAAAATEBAAAACjE5NjkzMDQxNjIDAAAAAjc5AgAAAAQyMDIyBAAAAAEwBwAAAAk5LzE5LzIwMTkIAAAACTMvMzEvMjAxOQkAAAABMPBDi0NvPdcIN210eW891wghQ0lRLlRTRTo0MTg4LklRX0VCSVREQV9JTlQuRlkyMDE2AQAAADWXCgACAAAACTI0LjkxOTg2NwEIAAAABQAAAAExAQAAAAoxNzk4NTg3MTI4AwAAAAI3OQIAAAAENDE5MAQAAAABMAcAAAAJOS8xOS8yMDE5CAAAAAkzLzMxLzIwMTYJAAAAATBp9fM7bz3XCFB37HpvPdcIIENJUS5UU0U6NDE4OC5JUV9NQUNISU5FUlkuRlkyMDE4AQAAADWXCgADAAAAAAAjynlCbz3XCChieHlvPdcII0NJUS5OWVNFOkRELklRX1VOTEVWRVJFRF9GQ0YuRlkyMDA4AQAAALi5CwACAAAACDQyMzcuMzc1AQgAAAAFAAAAATEBAAAACjE0MzAzNzAzMzADAAAAAzE2MAIAAAAENDQyMwQAAAABMAcAAAAJOS8xOS8yMDE5CAAAAAoxMi8zMS8yMDA4CQAAAAEwkGT3Pm891wjhsSB6bz3XCBpDSVEuREI6QkFZTi5JUV9BUElDLkZZMjAwNwEAAADPkwEAAgAAAAQ0MDI4AQgAAAAFAAAAATEBAAAACTk2NzgwNzkxMgMAAAACNTACAAAABDEwODQEAAAAATAHAAAACTkvMTkvMjAxOQgAAAAKMTIvMzEvMjAwNwkAAAABMIiB3jxvPdcIrtSLem891wgiQ0lRLlRTRTozNDAyLklRX0NBU0hf</t>
  </si>
  <si>
    <t>SU5WRVNULkZZMjAxNwEAAAC4VQ0AAgAAAActMTM1MjQyAQgAAAAFAAAAATEBAAAACjE4NDg1ODEwMzkDAAAAAjc5AgAAAAQyMDA1BAAAAAEwBwAAAAk5LzE5LzIwMTkIAAAACTMvMzEvMjAxNwkAAAABMEvnTUBvPdcInt3feW891wgnQ0lRLlRTRTozNDA3LklRX1RPVEFMX09USEVSX09QRVIuRlkyMDE3AQAAAIhWDQACAAAABjQyNzUwNgEIAAAABQAAAAExAQAAAAoxODQ4NjczMTkxAwAAAAI3OQIAAAADMzgwBAAAAAEwBwAAAAk5LzE5LzIwMTkIAAAACTMvMzEvMjAxNwkAAAABMCujeUJvPdcIarCUeW891wgfQ0lRLlRTRTo0MTgzLklRX09QRVJfSU5DLkZZMjAxOAEAAAA9Vw0AAgAAAAYxMDM0OTEBCAAAAAUAAAABMQEAAAAKMTg5NDgzMjQzNQMAAAACNzkCAAAAAjIxBAAAAAEwBwAAAAk5LzE5LzIwMTkIAAAACTMvMzEvMjAxOAkAAAABMOEv0URvPdcImfc0eW891wgpQ0lRLlRTRTo0MTgzLklRX0NPTU1PTl9QUkVGX0RJVl9DRi5GWTIwMDgBAAAAPVcNAAMAAAAAAAWbsERvPdcIVGw8eW891wgsQ0lRLlhUUkE6TFhTLklRX0lNUFVUX09QRVJfTEVBU0VfREVQUi5GWTIwMDcBAAAAUTG3AAIAAAAINi43MTA1MjgBCAAAAAUAAAABMQEAAAAJODA1OTQ0NDUwAwAAAAI1MAIAAAAFMjE2NzMEAAAAATAHAAAACTkvMTkvMjAxOQgAAAAKMTIvMzEvMjAwNwkAAAABMF/i6T1vPdcIQhxWem891wghQ0lRLlRTRTo1</t>
  </si>
  <si>
    <t>MDE5LklRX1NHQV9NQVJHSU4uRlkyMDA3AQAAACZZYQACAAAABjYuNDgwNAEIAAAABQAAAAExAQAAAAk2NjkzODA4NTIDAAAAAjc5AgAAAAQ0Mzc1BAAAAAEwBwAAAAk5LzE5LzIwMTkIAAAACTMvMzEvMjAwNwkAAAABMLk5MTlvPdcIg1vvem891wgqQ0lRLlRTRTozNDA3LklRX0NVUlJFTlRfUE9SVF9MRUFTRVMuRlkyMDA5AQAAAIhWDQACAAAAAzQ4OQEIAAAABQAAAAExAQAAAAoxMzgyNzYzNDkxAwAAAAI3OQIAAAAEMTA5MAQAAAABMAcAAAAJOS8xOS8yMDE5CAAAAAkzLzMxLzIwMDkJAAAAATCX2pZCbz3XCJphTnlvPdcIGUNJUS5UU0U6MzQwNy5JUV9HVy5GWTIwMTQBAAAAiFYNAAIAAAAGMTM3Njc5AQgAAAAFAAAAATEBAAAACjE2ODY2Mzc5OTQDAAAAAjc5AgAAAAQxMTcxBAAAAAEwBwAAAAk5LzE5LzIwMTkIAAAACTMvMzEvMjAxNAkAAAABMKUueUJvPdcIoMy0eW891wgjQ0lRLlRTRTozNDA3LklRX1BFX0VYQ0wuLjIwMDcvMDMvMzEBAAAAiFYNAAIAAAAJMTcuMjE3Nzg5AQcAAAAFAAAAATEBAAAACTQyODU2Mjc4OQMAAAABMAIAAAAGMTAwMDI3BAAAAAEwBwAAAAkzLzMwLzIwMDcIAAAACTMvMzAvMjAwN4wUuFhvPdcIXbQNeW891wgjQ0lRLkRCOkJBWU4uSVFfQ0FTSF9JTlRFUkVTVC5GWTIwMTYBAAAAz5MBAAIAAAADODUzAQgAAAAFAAAAATEBAAAACjE4NzYzMDQ3MjIDAAAAAjUwAgAAAAQz</t>
  </si>
  <si>
    <t>MDI4BAAAAAEwBwAAAAk5LzE5LzIwMTkIAAAACjEyLzMxLzIwMTYJAAAAATC01LM7bz3XCHH2m3pvPdcII0NJUS5EQjpCQVMuSVFfTFRfREVCVF9SRVBBSUQuRlkyMDA4AQAAAGrXBQACAAAABS0yMDgyAQgAAAAFAAAAATEBAAAACjEzMzkyMjkyMzIDAAAAAjUwAgAAAAQyMDM2BAAAAAEwBwAAAAk5LzE5LzIwMTkIAAAACjEyLzMxLzIwMDgJAAAAATA2ky0/bz3XCMXYC3pvPdcIH0NJUS5OWVNFOkRELklRX0xUX0lOVkVTVC5GWTIwMTQBAAAAuLkLAAIAAAAENjUzOAEIAAAABQAAAAExAQAAAAoxODI3MTA2MzY5AwAAAAMxNjACAAAABDEwNTQEAAAAATAHAAAACTkvMTkvMjAxOQgAAAAKMTIvMzEvMjAxNAkAAAABMPnnGz5vPdcIxsg7em891wgkQ0lRLlRTRTo0MTgzLklRX0lOQ19FUVVJVFlfQ0YuRlkyMDE1AQAAAD1XDQACAAAAAjczAQgAAAAFAAAAATEBAAAACjE3NDQ5NDYzNDADAAAAAjc5AgAAAAQyMDg2BAAAAAEwBwAAAAk5LzE5LzIwMTkIAAAACTMvMzEvMjAxNQkAAAABMAO70ERvPdcI3ts+eW891wgYQ0lRLk5ZU0U6REQuSVFfQUQuRlkyMDE2AQAAALi5CwACAAAABi0zMzk1MgEIAAAABQAAAAExAQAAAAoxOTQ0MzM1NjU3AwAAAAMxNjACAAAABDEwNzUEAAAAATAHAAAACTkvMTkvMjAxOQgAAAAKMTIvMzEvMjAxNgkAAAABML02HD5vPdcIDJxEem891wgfQ0lRLk5ZU0U6REQuSVFfTklfTUFSR0lO</t>
  </si>
  <si>
    <t>LkZZMjAxNgEAAAC4uQsAAgAAAAY4Ljk2NjMBCAAAAAUAAAABMQEAAAAKMTk0NDMzNTY1NwMAAAADMTYwAgAAAAQ0MDk0BAAAAAEwBwAAAAk5LzE5LzIwMTkIAAAACjEyLzMxLzIwMTYJAAAAATDsDRk5bz3XCEDh/npvPdcIJ0NJUS5UU0U6NDA2My5JUV9DQVNIX09QRVIuRlkyMDE3Li4uLkpQWQEAAADjVw0AAgAAAAYyOTA4NzIBCAAAAAUAAAABMQEAAAAKMTg0OTAyNjY4NwMAAAACNzkCAAAABDIwMDYEAAAAATAHAAAACTkvMTkvMjAxOQgAAAAJMy8zMS8yMDE3CQAAAAEwx94gOG891wj4WyB7bz3XCCBDSVEuVFNFOjM0MDcuSVFfU1RfSU5WRVNULkZZMjAxNwEAAACIVg0AAwAAAAAAK6N5Qm891whctrV5bz3XCCdDSVEuREI6MUNPVi5JUV9QUk9WX0JBRF9ERUJUU19DRi5GWTIwMTMBAAAAuYWRAAMAAAAAAGK76T1vPdcIT5Fkem891wghQ0lRLlRTRTo0MDA1LklRX0NBU0hfRVFVSVYuRlkyMDA5AQAAALe4CwACAAAABTU2MzEwAQgAAAAFAAAAATEBAAAACjEzNzk0NjU0NzcDAAAAAjc5AgAAAAQxMDk2BAAAAAEwBwAAAAk5LzE5LzIwMTkIAAAACTMvMzEvMjAwOQkAAAABMIBXrUNvPdcIF+EgeW891wgvQ0lRLlRTRTo0MDA1LklRX0lNUFVUX09QRVJfTEVBU0VfSU5UX0VYUC5GWTIwMTcBAAAAt7gLAAMAAAAAAPn1ikNvPdcInZNReW891wggQ0lRLlRTRTo0MDYzLklRX1NUX0lOVkVTVC5GWTIwMDgBAAAA</t>
  </si>
  <si>
    <t>41cNAAIAAAAGMjI4OTIzAQgAAAAFAAAAATEBAAAACjEwNjI3NTE5NTIDAAAAAjc5AgAAAAQxMDY5BAAAAAEwBwAAAAk5LzE5LzIwMTkIAAAACTMvMzEvMjAwOAkAAAABMCDxeUJvPdcIGMGVeW891wgoQ0lRLlRTRTozNDA3LklRX1RPVEFMX0RFQlRfRVFVSVRZLkZZMjAxMwEAAACIVg0AAgAAAAc0Ni4yNjU2AQgAAAAFAAAAATEBAAAACjE2MjU0NTc2MzMDAAAAAjc5AgAAAAQ0MDM0BAAAAAEwBwAAAAk5LzE5LzIwMTkIAAAACTMvMzEvMjAxMwkAAAABMGZqczlvPdcIdQLeem891wglQ0lRLkRCOjFDT1YuSVFfRUZGRUNUX1RBWF9SQVRFLkZZMjAxMgEAAAC5hZEAAgAAAAcyNi4wNTA0AQgAAAAFAAAAATEBAAAACjE3NTkxMzQzOTUDAAAAAjUwAgAAAAQ0Mzc2BAAAAAEwBwAAAAk5LzE5LzIwMTkIAAAACjEyLzMxLzIwMTIJAAAAATBwlOk9bz3XCD1OS3pvPdcIIkNJUS5UU0U6NDE4My5JUV9HQUlOX0FTU0VUUy5GWTIwMTABAAAAPVcNAAIAAAAFLTUxODkBCAAAAAUAAAABMQEAAAAKMTM4MDQ1MTMzOAMAAAACNzkCAAAAAjU2BAAAAAEwBwAAAAk5LzE5LzIwMTkIAAAACTMvMzEvMjAxMAkAAAABMJTBsERvPdcIXDoyeW891wgiQ0lRLlRTRTozNDA3LklRX0FEVkVSVElTSU5HLkZZMjAxMwEAAACIVg0AAwAAAAAATZ2XQm891wgnNqR5bz3XCCVDSVEuVFNFOjM0MDcuSVFfU1RfREVCVF9JU1NVRUQuRlkyMDE0</t>
  </si>
  <si>
    <t>AQAAAIhWDQACAAAABjE3MDYwMwEIAAAABQAAAAExAQAAAAoxNjg2NjM3OTk0AwAAAAI3OQIAAAAEMjA0MwQAAAABMAcAAAAJOS8xOS8yMDE5CAAAAAkzLzMxLzIwMTQJAAAAATBFVXlCbz3XCJXztHlvPdcIKkNJUS5EQjoxQ09WLklRX1JFVFVSTl9DT01NT05fRVFVSVRZLkZZMjAxMwEAAAC5hZEAAgAAAAY2Ljc0OTEBCAAAAAUAAAABMQEAAAAKMTc1OTEzNDQxMQMAAAACNTACAAAABTMzMzIwBAAAAAEwBwAAAAk5LzE5LzIwMTkIAAAACjEyLzMxLzIwMTMJAAAAATDXWxk5bz3XCKJbC3tvPdcIJENJUS5UU0U6NDE4OC5JUV9DVVJSRU5UX1JBVElPLkZZMjAxOQEAAAA1lwoAAgAAAAgxLjA3MDA3NgEIAAAABQAAAAExAQAAAAoxOTY5ODYwMjU5AwAAAAI3OQIAAAAENDAzMAQAAAABMAcAAAAJOS8xOS8yMDE5CAAAAAkzLzMxLzIwMTkJAAAAATBp9fM7bz3XCFGp6HpvPdcIHkNJUS5EQjoxQ09WLklRX0VCSVRfSU5ULkZZMjAxNwEAAAC5hZEAAgAAAAkyMS45NTA4MTkBCAAAAAUAAAABMQEAAAAKMTk0ODYwNDExMwMAAAACNTACAAAABDQxODkEAAAAATAHAAAACTkvMTkvMjAxOQgAAAAKMTIvMzEvMjAxNwkAAAABMM2CGTlvPdcIMGEJe2891wgoQ0lRLlRTRTo0MDA1LklRX1RPVEFMX0xJQUJfRVFVSVRZLkZZMjAxNwEAAAC3uAsAAgAAAAcyODYyMDUyAQgAAAAFAAAAATEBAAAACjE4NDc5MTIzNDADAAAAAjc5</t>
  </si>
  <si>
    <t>AgAAAAQxMDEzBAAAAAEwBwAAAAk5LzE5LzIwMTkIAAAACTMvMzEvMjAxNwkAAAABMPn1ikNvPdcIcEBaeW891wgeQ0lRLlRTRTo0MTgzLklRX0xUX0RFQlQuRlkyMDA5AQAAAD1XDQACAAAABjM0MzYyMgEIAAAABQAAAAExAQAAAAoxMzgwNDUxNjIyAwAAAAI3OQIAAAAEMTA0OQQAAAABMAcAAAAJOS8xOS8yMDE5CAAAAAkzLzMxLzIwMDkJAAAAATCUwbBEbz3XCNPmLHlvPdcIJUNJUS5OWVNFOkRELklRX1NBTEVTX01BUktFVElORy5GWTIwMTIBAAAAuLkLAAMAAAAAAHso+D5vPdcIl8Ihem891wghQ0lRLk5ZU0U6REQuSVFfQVNTRVRfVFVSTlMuRlkyMDEyAQAAALi5CwACAAAACDAuODE4MDcxAQgAAAAFAAAAATEBAAAACjE3MTg5NDA2NTEDAAAAAzE2MAIAAAAENDE3NwQAAAABMAcAAAAJOS8xOS8yMDE5CAAAAAoxMi8zMS8yMDEyCQAAAAEw+uYYOW891wj8mPx6bz3XCB1DSVEuREI6QkFZTi5JUV9XSVBfSU5WLkZZMjAxNQEAAADPkwEAAgAAAAQ2MjQxAQgAAAAFAAAAATEBAAAACjE4Mjg3MjU4NjEDAAAAAjUwAgAAAAQzMjE5BAAAAAEwBwAAAAk5LzE5LzIwMTkIAAAACjEyLzMxLzIwMTUJAAAAATDArbM7bz3XCIuBsHpvPdcIH0NJUS5EQjoxQ09WLklRX0ZVTExfVElNRS5GWTIwMTcBAAAAuYWRAAIAAAAFMTY2ODEAYrvpPW891wjlvWl6bz3XCCtDSVEuREI6QkFTLklRX0RFRl9UQVhfQVNTRVRTX0NV</t>
  </si>
  <si>
    <t>UlJFTlQuRlkyMDEyAQAAAGrXBQADAAAAAADfVC4/bz3XCB+b93lvPdcIJENJUS5YVFJBOkxYUy5JUV9JTVBBSVJNRU5UX0dXLkZZMjAxMAEAAABRMbcAAwAAAAAAOa4CPW891wiSkWt6bz3XCCpDSVEuVFNFOjQxODguSVFfVE9UQUxfQ09NTU9OX0VRVUlUWS5GWTIwMTIBAAAANZcKAAIAAAAGNzcxMzkxAQgAAAAFAAAAATEBAAAACjE1NTQzMzcyMDcDAAAAAjc5AgAAAAQxMDA2BAAAAAEwBwAAAAk5LzE5LzIwMTkIAAAACTMvMzEvMjAxMgkAAAABMAZOjkNvPdcIrjVleW891wgdQ0lRLlRTRTo0MDA1LklRX0VCSVREQS5GWTIwMDgBAAAAt7gLAAIAAAAGMjI3Mzc3AQgAAAAFAAAAATEBAAAACjEwNTc4ODMwMzIDAAAAAjc5AgAAAAQ0MDUxBAAAAAEwBwAAAAk5LzE5LzIwMTkIAAAACTMvMzEvMjAwOAkAAAABMNEvrUNvPdcIwr8leW891wgnQ0lRLk5ZU0U6REQuSVFfVE9UQUxfREVCVC5GWTIwMTMuLi4uSlBZAQAAALi5CwACAAAACjE4ODkwMTkuNzUBCAAAAAUAAAABMQEAAAAKMTc3NTkzMDIxNQMAAAACNzkCAAAABDQxNzMEAAAAATAHAAAACTkvMTkvMjAxOQgAAAAKMTIvMzEvMjAxMwkAAAABMNO3IDhvPdcIAmcce2891wgmQ0lRLk5ZU0U6REQuSVFfVE9UQUxfUkVWLkZZMjAxOS4uLi5KUFkBAAAAuLkLAAMAAAAAAPRoRThvPdcIMxkce2891wgdQ0lRLkRCOjFDT1YuSVFfU1RfREVCVC5GWTIwMTABAAAA</t>
  </si>
  <si>
    <t>uYWRAAMAAAAAAHht6T1vPdcIvlNCem891wggQ0lRLlRTRTozNDAyLklRX0NIQU5HRV9BUi5GWTIwMTcBAAAAuFUNAAIAAAAGLTI0OTkzAQgAAAAFAAAAATEBAAAACjE4NDg1ODEwMzkDAAAAAjc5AgAAAAQyMDE4BAAAAAEwBwAAAAk5LzE5LzIwMTkIAAAACTMvMzEvMjAxNwkAAAABMEvnTUBvPdcImsfSeW891wggQ0lRLlRTRTo0MDA1LklRX1RPVEFMX1JFVi5GWTIwMTcBAAAAt7gLAAIAAAAHMTk1NDI4MwEIAAAABQAAAAExAQAAAAoxODQ3OTEyMzQwAwAAAAI3OQIAAAACMjgEAAAAATAHAAAACTkvMTkvMjAxOQgAAAAJMy8zMS8yMDE3CQAAAAEw+fWKQ2891wjUjoR5bz3XCCBDSVEuVFNFOjM0MDIuSVFfSU5WRU5UT1JZLkZZMjAxNAEAAAC4VQ0AAgAAAAYzNzA4MjIBCAAAAAUAAAABMQEAAAAKMTY4NjEwMzYyMgMAAAACNzkCAAAABDEwNDMEAAAAATAHAAAACTkvMTkvMjAxOQgAAAAJMy8zMS8yMDE0CQAAAAEwyzpeQW891wgxY9p5bz3XCCBDSVEuVFNFOjUwMTkuSVFfQ0hBTkdFX0FQLkZZMjAxNAEAAAAmWWEAAgAAAAYtMjEzMzUBCAAAAAUAAAABMQEAAAAKMTY4NjE3OTYwNgMAAAACNzkCAAAABDIwMTcEAAAAATAHAAAACTkvMTkvMjAxOQgAAAAJMy8zMS8yMDE0CQAAAAEwUe0pQG891whc/+95bz3XCC1DSVEuVFNFOjQxODMuSVFfT1RIRVJfSU5WRVNUX0FDVF9TVVBQTC5GWTIwMDkBAAAAPVcNAAIA</t>
  </si>
  <si>
    <t>AAADNTE5AQgAAAAFAAAAATEBAAAACjEzODA0NTE2MjIDAAAAAjc5AgAAAAQyMDUxBAAAAAEwBwAAAAk5LzE5LzIwMTkIAAAACTMvMzEvMjAwOQkAAAABMJTBsERvPdcIF0A3eW891wgnQ0lRLkRCOjFDT1YuSVFfVE9UQUxfREVCVF9JU1NVRUQuRlkyMDE0AQAAALmFkQACAAAAAzE3NQEIAAAABQAAAAExAQAAAAoxNzc4NDc0MTIyAwAAAAI1MAIAAAAEMjE2MQQAAAABMAcAAAAJOS8xOS8yMDE5CAAAAAoxMi8zMS8yMDE0CQAAAAEweG3pPW891wifzlx6bz3XCClDSVEuREI6QkFZTi5JUV9JTlRFUkVTVF9JTlZFU1RfSU5DLkZZMjAxMwEAAADPkwEAAgAAAAMzMDEBCAAAAAUAAAABMQEAAAAKMTcyMTUyNDIzNwMAAAACNTACAAAAAjY1BAAAAAEwBwAAAAk5LzE5LzIwMTkIAAAACjEyLzMxLzIwMTMJAAAAATBaHq48bz3XCGoihXpvPdcIHENJUS5EQjpCQVMuSVFfV0lQX0lOVi5GWTIwMTEBAAAAatcFAAIAAAAENzAzNAEIAAAABQAAAAExAQAAAAoxNTg5NDM1ODA0AwAAAAI1MAIAAAAEMzIxOQQAAAABMAcAAAAJOS8xOS8yMDE5CAAAAAoxMi8zMS8yMDExCQAAAAEw6i0uP2891wg33hB6bz3XCC1DSVEuVFNFOjQwNjMuSVFfT1RIRVJfSU5WRVNUX0FDVF9TVVBQTC5GWTIwMTYBAAAA41cNAAIAAAAGLTEyMjk1AQgAAAAFAAAAATEBAAAACjE3OTkyNDMzNDUDAAAAAjc5AgAAAAQyMDUxBAAAAAEwBwAAAAk5LzE5</t>
  </si>
  <si>
    <t>LzIwMTkIAAAACTMvMzEvMjAxNgkAAAABML9hXkFvPdcIU36YeW891wggQ0lRLlRTRTozNDA3LklRX1RPVEFMX1JFVi5GWTIwMTUBAAAAiFYNAAIAAAAHMTk4NjQwNQEIAAAABQAAAAExAQAAAAoxNzQ1Mzc4NTE2AwAAAAI3OQIAAAACMjgEAAAAATAHAAAACTkvMTkvMjAxOQgAAAAJMy8zMS8yMDE1CQAAAAEwRVV5Qm891wjFA4x5bz3XCClDSVEuREI6QkFTLklRX01JTk9SSVRZX0lOVEVSRVNUX0lTLkZZMjAxMgEAAABq1wUAAgAAAAQtMjQ4AQgAAAAFAAAAATEBAAAACjE2NjAyMzE4MzgDAAAAAjUwAgAAAAI4MwQAAAABMAcAAAAJOS8xOS8yMDE5CAAAAAoxMi8zMS8yMDEyCQAAAAEw31QuP2891wiqYwR6bz3XCC5DSVEuVFNFOjUwMTkuSVFfVE9UQUxfTElBQl9UT1RBTF9BU1NFVFMuRlkyMDE2AQAAACZZYQACAAAABzc3LjYxNzIBCAAAAAUAAAABMQEAAAAKMTc5ODg5NDg5NAMAAAACNzkCAAAABDQxODgEAAAAATAHAAAACTkvMTkvMjAxOQgAAAAJMy8zMS8yMDE2CQAAAAEwqIgxOW891wgYpP96bz3XCC1DSVEuVFNFOjUwMTkuSVFfT1RIRVJfSU5WRVNUX0FDVF9TVVBQTC5GWTIwMDgBAAAAJllhAAIAAAAEMjc4MgEIAAAABQAAAAExAQAAAAoxMDY1NTU1NjY4AwAAAAI3OQIAAAAEMjA1MQQAAAABMAcAAAAJOS8xOS8yMDE5CAAAAAkzLzMxLzIwMDgJAAAAATC1RkFAbz3XCCJY5XlvPdcIIUNJUS5UU0U6</t>
  </si>
  <si>
    <t>MzQwNy5JUV9FQklUREFfSU5ULkZZMjAxNQEAAACIVg0AAgAAAAk4Mi44Mzc2OTYBCAAAAAUAAAABMQEAAAAKMTc0NTM3ODUxNgMAAAACNzkCAAAABDQxOTAEAAAAATAHAAAACTkvMTkvMjAxOQgAAAAJMy8zMS8yMDE1CQAAAAEwZmpzOW891wgAntd6bz3XCCRDSVEuVFNFOjM0MDIuSVFfQ1VSUkVOQ1lfR0FJTi5GWTIwMTQBAAAAuFUNAAIAAAAEMjQ5MQEIAAAABQAAAAExAQAAAAoxNjg2MTAzNjIyAwAAAAI3OQIAAAACMzgEAAAAATAHAAAACTkvMTkvMjAxOQgAAAAJMy8zMS8yMDE0CQAAAAEwyzpeQW891wgxY9p5bz3XCB5DSVEuVFNFOjQxODMuSVFfSU5DX1RBWC5GWTIwMTcBAAAAPVcNAAIAAAAFMTE5MTUBCAAAAAUAAAABMQEAAAAKMTg0ODU4MTA2OAMAAAACNzkCAAAAAjc1BAAAAAEwBwAAAAk5LzE5LzIwMTkIAAAACTMvMzEvMjAxNwkAAAABMPQI0URvPdcIfoIfeW891wgjQ0lRLlRTRTo0MTg4LklRX1RPVEFMX0FTU0VUUy5GWTIwMTIBAAAANZcKAAIAAAAHMzE3Mzk3MAEIAAAABQAAAAExAQAAAAoxNTU0MzM3MjA3AwAAAAI3OQIAAAAEMTAwNwQAAAABMAcAAAAJOS8xOS8yMDE5CAAAAAkzLzMxLzIwMTIJAAAAATAGTo5Dbz3XCLIYdnlvPdcIHkNJUS5UU0U6MzQwNy5JUV9aX1NDT1JFLkZZMjAxMQEAAACIVg0AAgAAAAgyLjY1ODA4NgEIAAAABQAAAAExAQAAAAoxNDYyNzEyNTY4AwAAAAI3OQIA</t>
  </si>
  <si>
    <t>AAAGMTAwMTIzBAAAAAEwBwAAAAk5LzE5LzIwMTkIAAAACTMvMzEvMjAxMQkAAAABMHRDczlvPdcId9vdem891wgfQ0lRLlRTRTo0MDYzLklRX09QRVJfSU5DLkZZMjAxNgEAAADjVw0AAgAAAAYyMDg1MjYBCAAAAAUAAAABMQEAAAAKMTc5OTI0MzM0NQMAAAACNzkCAAAAAjIxBAAAAAEwBwAAAAk5LzE5LzIwMTkIAAAACTMvMzEvMjAxNgkAAAABMMs6XkFvPdcIkkyxeW891wgmQ0lRLkRCOkJBWU4uSVFfVE9UQUxfT1RIRVJfT1BFUi5GWTIwMTEBAAAAz5MBAAIAAAAFMTM5ODEBCAAAAAUAAAABMQEAAAAKMTU4OTg2MzA5MgMAAAACNTACAAAAAzM4MAQAAAABMAcAAAAJOS8xOS8yMDE5CAAAAAoxMi8zMS8yMDExCQAAAAEwTvetPG891wgJDHh6bz3XCCNDSVEuREI6QkFZTi5JUV9DQVNIX0lOVEVSRVNULkZZMjAwNwEAAADPkwEAAgAAAAQxMzQ0AQgAAAAFAAAAATEBAAAACTk2NzgwNzkxMgMAAAACNTACAAAABDMwMjgEAAAAATAHAAAACTkvMTkvMjAxOQgAAAAKMTIvMzEvMjAwNwkAAAABMIiB3jxvPdcIcfCPem891wgdQ0lRLk5ZU0U6REQuSVFfWl9TQ09SRS5GWTIwMTcBAAAAuLkLAAIAAAAIMS41MDQ2OTUBCAAAAAUAAAABMQEAAAAKMTk0NDMzNTY2NAMAAAADMTYwAgAAAAYxMDAxMjMEAAAAATAHAAAACTkvMTkvMjAxOQgAAAAKMTIvMzEvMjAxNwkAAAABMOI0GTlvPdcIasX6em891wglQ0lRLlhUUkE6</t>
  </si>
  <si>
    <t>TFhTLklRX0dXX0lOVEFOX0FNT1JULkZZMjAxOAEAAABRMbcAAwAAAAAAoDPePG891whxX3Z6bz3XCCNDSVEuREI6QkFTLklRX09USEVSX0NMX1NVUFBMLkZZMjAxOAEAAABq1wUAAgAAAAQ4NjYzAQgAAAAFAAAAATEBAAAACjE5NDc0MDMwNTADAAAAAjUwAgAAAAQxMDU3BAAAAAEwBwAAAAk5LzE5LzIwMTkIAAAACjEyLzMxLzIwMTgJAAAAATCKsv4+bz3XCLVCLHpvPdcIIENJUS5UU0U6NDA2My5JUV9QQVJUX1RJTUUuRlkyMDA5AQAAAONXDQADAAAAAACJV2JBbz3XCBcVt3lvPdcIIkNJUS5OWVNFOkRELklRX0RJTFVUX1dFSUdIVC5GWTIwMTUBAAAAuLkLAAIAAAAKNDEzLjc5OTk5NgCJDxw+bz3XCAFqSHpvPdcIJUNJUS5YVFJBOkxYUy5JUV9MVF9ERUJUX0VRVUlUWS5GWTIwMTEBAAAAUTG3AAIAAAAHNzAuNjM2NAEIAAAABQAAAAExAQAAAAoxNTk1MDM1MjAwAwAAAAI1MAIAAAAENDA4NQQAAAABMAcAAAAJOS8xOS8yMDE5CAAAAAoxMi8zMS8yMDExCQAAAAEwzYIZOW891wjd8QZ7bz3XCBhDSVEuREI6QkFTLklRX1JFVi5GWTIwMDkBAAAAatcFAAIAAAAFNTA2OTMBCAAAAAUAAAABMQEAAAAKMTQzNjIwNjQ1MAMAAAACNTACAAAAAzExMgQAAAABMAcAAAAJOS8xOS8yMDE5CAAAAAoxMi8zMS8yMDA5CQAAAAEwNpMtP2891wjrNv95bz3XCB1DSVEuTllTRTpERC5JUV9aX1NDT1JFLkZZMjAwOQEAAAC4</t>
  </si>
  <si>
    <t>uQsAAgAAAAgxLjQ5ODM4MwEIAAAABQAAAAExAQAAAAoxNTA3NDk1NTYyAwAAAAMxNjACAAAABjEwMDEyMwQAAAABMAcAAAAJOS8xOS8yMDE5CAAAAAoxMi8zMS8yMDA5CQAAAAEw+uYYOW891wjtcfx6bz3XCB9DSVEuVFNFOjUwMTkuSVFfVE9UQUxfQ0wuRlkyMDE4AQAAACZZYQACAAAABzExNjI3MTcBCAAAAAUAAAABMQEAAAAKMTg5NTAwMTk3MAMAAAACNzkCAAAABDEwMDkEAAAAATAHAAAACTkvMTkvMjAxOQgAAAAJMy8zMS8yMDE4CQAAAAEwIGMqQG891wiqMQ96bz3XCCVDSVEuREI6MUNPVi5JUV9BU1NFVF9XUklURURPV04uRlkyMDExAQAAALmFkQADAAAAAAB4bek9bz3XCAJfU3pvPdcIIENJUS5YVFJBOkxYUy5JUV9GVUxMX1RJTUUuRlkyMDEyAQAAAFExtwACAAAABTE3MTc3ADojAz1vPdcI1Atcem891wgZQ0lRLlRTRTo0MTgzLklRX1JFLkZZMjAxMgEAAAA9Vw0AAgAAAAYxOTQ2NDgBCAAAAAUAAAABMQEAAAAKMTU1NDMzNzE4MQMAAAACNzkCAAAABDEyMjIEAAAAATAHAAAACTkvMTkvMjAxOQgAAAAJMy8zMS8yMDEyCQAAAAEwgA+xRG891whxUCN5bz3XCBpDSVEuWFRSQTpMWFMuSVFfQ0lQLkZZMjAxNwEAAABRMbcAAwAAAAAAjgzePG891whxX3Z6bz3XCCVDSVEuREI6QkFZTi5JUV9JTlZFU1RfTE9BTlNfQ0YuRlkyMDE1AQAAAM+TAQADAAAAAADArbM7bz3XCAIjqHpvPdcIKENJUS5UU0U6</t>
  </si>
  <si>
    <t>NDE4OC5JUV9DVVJSRU5UX1BPUlRfREVCVC5GWTIwMTYBAAAANZcKAAIAAAAGMTc4NDgxAQgAAAAFAAAAATEBAAAACjE3OTg1ODcxMjgDAAAAAjc5AgAAAAQxMjk3BAAAAAEwBwAAAAk5LzE5LzIwMTkIAAAACTMvMzEvMjAxNgkAAAABMHd8eUJvPdcIWJ93eW891wggQ0lRLkRCOkJBUy5JUV9HQUlOX0FTU0VUUy5GWTIwMTYBAAAAatcFAAIAAAADNjI0AQgAAAAFAAAAATEBAAAACjE4NzU5ODYxNDcDAAAAAjUwAgAAAAI1NgQAAAABMAcAAAAJOS8xOS8yMDE5CAAAAAoxMi8zMS8yMDE2CQAAAAEwqD3+Pm891witphZ6bz3XCCVDSVEuREI6MUNPVi5JUV9FRkZFQ1RfVEFYX1JBVEUuRlkyMDE0AQAAALmFkQACAAAABzI3LjI5NjUBCAAAAAUAAAABMQEAAAAKMTc3ODQ3NDEyMgMAAAACNTACAAAABDQzNzYEAAAAATAHAAAACTkvMTkvMjAxOQgAAAAKMTIvMzEvMjAxNAkAAAABMHht6T1vPdcIs4Bcem891wgfQ0lRLlRTRTozNDAyLklRX1RSRUFTVVJZLkZZMjAxMQEAAAC4VQ0AAgAAAAUtMTE2MAEIAAAABQAAAAExAQAAAAoxNDYwNzE3NjgxAwAAAAI3OQIAAAAEMTI0OAQAAAABMAcAAAAJOS8xOS8yMDE5CAAAAAkzLzMxLzIwMTEJAAAAATDc7F1Bbz3XCPeUs3lvPdcIHkNJUS5EQjoxQ09WLklRX05FVF9ERUJULkZZMjAxNAEAAAC5hZEAAgAAAAQ0NTE2AQgAAAAFAAAAATEBAAAACjE3Nzg0NzQxMjIDAAAAAjUw</t>
  </si>
  <si>
    <t>AgAAAAQ0MzY0BAAAAAEwBwAAAAk5LzE5LzIwMTkIAAAACjEyLzMxLzIwMTQJAAAAATB4bek9bz3XCC6taHpvPdcIGUNJUS5EQjpCQVlOLklRX1JFVi5GWTIwMTABAAAAz5MBAAIAAAAFMzUwODgBCAAAAAUAAAABMQEAAAAKMTUyNTU3Nzg5NwMAAAACNTACAAAAAzExMgQAAAABMAcAAAAJOS8xOS8yMDE5CAAAAAoxMi8zMS8yMDEwCQAAAAEwddGtPG891wg/HZV6bz3XCCNDSVEuVFNFOjQxODMuSVFfSU5URVJFU1RfRVhQLkZZMjAxMgEAAAA9Vw0AAgAAAAUtNzA2MQEIAAAABQAAAAExAQAAAAoxNTU0MzM3MTgxAwAAAAI3OQIAAAACODIEAAAAATAHAAAACTkvMTkvMjAxOQgAAAAJMy8zMS8yMDEyCQAAAAEwgA+xRG891wiXqS15bz3XCCJDSVEuVFNFOjQxODMuSVFfRUJJVF9NQVJHSU4uRlkyMDE5AQAAAD1XDQACAAAABjYuMzAwMgEIAAAABQAAAAExAQAAAAoxOTY5NjAxMjI4AwAAAAI3OQIAAAAENDA1MwQAAAABMAcAAAAJOS8xOS8yMDE5CAAAAAkzLzMxLzIwMTkJAAAAATCnMvM7bz3XCA/mvXpvPdcIKENJUS5UU0U6NDE4OC5JUV9UT1RBTF9ESVZfUEFJRF9DRi5GWTIwMTABAAAANZcKAAIAAAAGLTExMDEzAQgAAAAFAAAAATEBAAAACjEzODA2MzA4OTcDAAAAAjc5AgAAAAQyMDIyBAAAAAEwBwAAAAk5LzE5LzIwMTkIAAAACTMvMzEvMjAxMAkAAAABMPQnjkNvPdcILkZteW891wgkQ0lRLlRTRTozNDA3</t>
  </si>
  <si>
    <t>LklRX0lNUEFJUk1FTlRfR1cuRlkyMDE2AQAAAIhWDQADAAAAAAB3fHlCbz3XCDt5vXlvPdcIHUNJUS5EQjpCQVlOLklRX1NUX0RFQlQuRlkyMDExAQAAAM+TAQADAAAAAABO9608bz3XCIbwiHpvPdcINENJUS5UU0U6NDAwNS5JUV9UT1RBTF9PVVRTVEFORElOR19GSUxJTkdfREFURS5GWTIwMTEBAAAAt7gLAAIAAAALMTYzNC43MDIxNzcBBAAAAAUAAAABNQEAAAAKMTQ1OTUwOTk1NgIAAAAFMjQxNTMGAAAAATBmzK1Dbz3XCABLLHlvPdcIJUNJUS5YVFJBOkxYUy5JUV9EQVlTX1NBTEVTX09VVC5GWTIwMTMBAAAAUTG3AAIAAAAJNDguMTc1MjU1AQgAAAAFAAAAATEBAAAACjE3MjQxOTYwNTIDAAAAAjUwAgAAAAQ0MDQyBAAAAAEwBwAAAAk5LzE5LzIwMTkIAAAACjEyLzMxLzIwMTMJAAAAATDBqRk5bz3XCHEeDHtvPdcIKkNJUS5UU0U6NDA2My5JUV9URVZfRUJJVERBLjIwMDAuMjAxNi8wMy8zMQEAAADjVw0AAgAAAAg1Ljc1NTcxNAEHAAAABQAAAAExAQAAAAoxNzc1ODEyMDE3AwAAAAEwAgAAAAYxMDAwMzAEAAAAATAHAAAACTMvMzEvMjAxNggAAAAJMy8zMS8yMDE2jBS4WG891wh2mAl5bz3XCCFDSVEuVFNFOjQwNjMuSVFfQ0FTSF9UQVhFUy5GWTIwMTUBAAAA41cNAAIAAAAFNjg3NjUBCAAAAAUAAAABMQEAAAAKMTc0NTkxNjc4MwMAAAACNzkCAAAABDMwNTMEAAAAATAHAAAACTkvMTkvMjAxOQgA</t>
  </si>
  <si>
    <t>AAAJMy8zMS8yMDE1CQAAAAEwyzpeQW891wjslMF5bz3XCBhDSVEuREI6MUNPVi5JUV9GWC5GWTIwMDkBAAAAuYWRAAMAAAAAAHht6T1vPdcIcItKem891wgnQ0lRLkRCOjFDT1YuSVFfREVGX1RBWF9BU1NFVFNfTFQuRlkyMDA3AQAAALmFkQADAAAAAABiqxw+bz3XCHkLTnpvPdcIJUNJUS5EQjoxQ09WLklRX0xUX0RFQlRfQ0FQSVRBTC5GWTIwMTUBAAAAuYWRAAIAAAAGNS43NTY3AQgAAAAFAAAAATEBAAAACjE4Mjg0NTEyNjkDAAAAAjUwAgAAAAQ0MTg3BAAAAAEwBwAAAAk5LzE5LzIwMTkIAAAACjEyLzMxLzIwMTUJAAAAATDXWxk5bz3XCNg0BHtvPdcIG0NJUS5UU0U6NDA2My5JUV9MQU5ELkZZMjAxMAEAAADjVw0AAgAAAAU2NTg2MgEIAAAABQAAAAExAQAAAAoxNTU0MTg5ODYwAwAAAAI3OQIAAAAEMzA5OAQAAAABMAcAAAAJOS8xOS8yMDE5CAAAAAkzLzMxLzIwMTAJAAAAATCJV2JBbz3XCLy7nnlvPdcIKENJUS5UU0U6NDE4OC5JUV9UT1RBTF9MSUFCX0VRVUlUWS5GWTIwMTMBAAAANZcKAAIAAAAHMzMwNzc1OAEIAAAABQAAAAExAQAAAAoxNjI1MDkyMTU0AwAAAAI3OQIAAAAEMTAxMwQAAAABMAcAAAAJOS8xOS8yMDE5CAAAAAkzLzMxLzIwMTMJAAAAATDZdY5Dbz3XCKT9XHlvPdcIJUNJUS5UU0U6NDAwNS5JUV9QUk9WX0JBRF9ERUJUUy5GWTIwMTQBAAAAt7gLAAMAAAAAAEwarkNvPdcIx5ly</t>
  </si>
  <si>
    <t>eW891wgnQ0lRLlRTRTozNDA3LklRX01BUktFVENBUC4yMDA5LzMvMzEuSlBZAQAAAIhWDQACAAAACTQ5NjQxNy4wOQEGAAAABQAAAAExAQAAAAk3OTE4ODMwMjgDAAAAAjc5AgAAAAYxMDAwNTQEAAAAATAHAAAACTMvMzEvMjAwOaOSIFlvPdcIYeWbiW891wgcQ0lRLkRCOkJBUy5JUV9XSVBfSU5WLkZZMjAxNwEAAABq1wUAAgAAAAQ2OTc5AQgAAAAFAAAAATEBAAAACjE5NDc0MDMwMzkDAAAAAjUwAgAAAAQzMjE5BAAAAAEwBwAAAAk5LzE5LzIwMTkIAAAACjEyLzMxLzIwMTcJAAAAATCUi/4+bz3XCBfZJ3pvPdcIGUNJUS5UU0U6MzQwMi5JUV9ETy5GWTIwMTkBAAAAuFUNAAMAAAAAAEAOTkBvPdcIn7HoeW891wghQ0lRLlRTRTo0MDYzLklRX0NBU0hfRklOQU4uRlkyMDExAQAAAONXDQACAAAABi00ODYyMQEIAAAABQAAAAExAQAAAAoxNTU0MTg5Nzg4AwAAAAI3OQIAAAAEMjAwNAQAAAABMAcAAAAJOS8xOS8yMDE5CAAAAAkzLzMxLzIwMTEJAAAAATCOfmJBbz3XCPnGr3lvPdcIKUNJUS5UU0U6NTAxOS5JUV9EQVlTX0lOVkVOVE9SWV9PVVQuRlkyMDEzAQAAACZZYQACAAAACDU2LjEzMTg5AQgAAAAFAAAAATEBAAAACjE2MjU0NTc2NTIDAAAAAjc5AgAAAAQ0MDM1BAAAAAEwBwAAAAk5LzE5LzIwMTkIAAAACTMvMzEvMjAxMwkAAAABMKiIMTlvPdcIjz/kem891wggQ0lRLkRCOjFDT1YuSVFfRUFSTklO</t>
  </si>
  <si>
    <t>R19DTy5GWTIwMTUBAAAAuYWRAAIAAAADMzUyAQgAAAAFAAAAATEBAAAACjE4Mjg0NTEyNjkDAAAAAjUwAgAAAAE3BAAAAAEwBwAAAAk5LzE5LzIwMTkIAAAACjEyLzMxLzIwMTUJAAAAATBwlOk9bz3XCBE9bXpvPdcIH0NJUS5UU0U6NDA2My5JUV9ORVRfREVCVC5GWTIwMTEBAAAA41cNAAIAAAAHLTM0NjE0NAEIAAAABQAAAAExAQAAAAoxNTU0MTg5Nzg4AwAAAAI3OQIAAAAENDM2NAQAAAABMAcAAAAJOS8xOS8yMDE5CAAAAAkzLzMxLzIwMTEJAAAAATCOfmJBbz3XCIYwn3lvPdcIJENJUS5EQjpCQVlOLklRX09USEVSX09QRVJfQUNULkZZMjAwNwEAAADPkwEAAgAAAAUtMjY3MQEIAAAABQAAAAExAQAAAAk5Njc4MDc5MTIDAAAAAjUwAgAAAAQyMDQ3BAAAAAEwBwAAAAk5LzE5LzIwMTkIAAAACjEyLzMxLzIwMDcJAAAAATCIgd48bz3XCC8Xe3pvPdcILUNJUS5UU0U6NDA2My5JUV9ERUZfVEFYX0FTU0VUU19DVVJSRU5ULkZZMjAxOAEAAADjVw0AAgAAAAUzNjQ3NQEIAAAABQAAAAExAQAAAAoxODk1MTgzOTE0AwAAAAI3OQIAAAAEMTExNwQAAAABMAcAAAAJOS8xOS8yMDE5CAAAAAkzLzMxLzIwMTgJAAAAATCyiF5Bbz3XCPJ4oXlvPdcIK0NJUS5UU0U6NDAwNS5JUV9NSU5PUklUWV9JTlRFUkVTVF9DRi5GWTIwMDgBAAAAt7gLAAMAAAAAAIBXrUNvPdcII7ogeW891wglQ0lRLlRTRTo0MDYzLklRX0JB</t>
  </si>
  <si>
    <t>U0lDX0VQU19FWENMLkZZMjAxOAEAAADjVw0AAgAAAAo2MjQuMjc2MDMzAQgAAAAFAAAAATEBAAAACjE4OTUxODM5MTQDAAAAAjc5AgAAAAQzMDY0BAAAAAEwBwAAAAk5LzE5LzIwMTkIAAAACTMvMzEvMjAxOAkAAAABMLKIXkFvPdcIa/m5eW891wgaQ0lRLlRTRTo0MDA1LklRX1JFVi5GWTIwMTQBAAAAt7gLAAIAAAAHMjI0Mzc5NAEIAAAABQAAAAExAQAAAAoxNjg1NDYyNTc4AwAAAAI3OQIAAAADMTEyBAAAAAEwBwAAAAk5LzE5LzIwMTkIAAAACTMvMzEvMjAxNAkAAAABMEwarkNvPdcIEaWDeW891wgmQ0lRLlRTRTo1MDE5LklRX05FVF9ERUJUX0VCSVREQS5GWTIwMTIBAAAAJllhAAIAAAAIMy42OTA5ODUBCAAAAAUAAAABMQEAAAAKMTU1NDk1MDU3NAMAAAACNzkCAAAABDQxOTMEAAAAATAHAAAACTkvMTkvMjAxOQgAAAAJMy8zMS8yMDEyCQAAAAEwqIgxOW891wifP916bz3XCCJDSVEuVFNFOjQxODguSVFfQ0FTSF9JTlZFU1QuRlkyMDExAQAAADWXCgACAAAABy0xMDEwNjQBCAAAAAUAAAABMQEAAAAKMTQ2MDcxNzY4NQMAAAACNzkCAAAABDIwMDUEAAAAATAHAAAACTkvMTkvMjAxOQgAAAAJMy8zMS8yMDExCQAAAAEw9CeOQ2891wig52R5bz3XCBlDSVEuVFNFOjQxODMuSVFfQUQuRlkyMDE4AQAAAD1XDQADAAAAAADhL9FEbz3XCHl3KnlvPdcII0NJUS5UU0U6NDE4My5JUV9PVEhFUl9FUVVJVFku</t>
  </si>
  <si>
    <t>RlkyMDE4AQAAAD1XDQACAAAABTI1OTc2AQgAAAAFAAAAATEBAAAACjE4OTQ4MzI0MzUDAAAAAjc5AgAAAAQxMDI4BAAAAAEwBwAAAAk5LzE5LzIwMTkIAAAACTMvMzEvMjAxOAkAAAABMOEv0URvPdcIGHI6eW891wglQ0lRLlRTRTozNDAyLklRX0xUX0RFQlRfSVNTVUVELkZZMjAxNgEAAAC4VQ0AAgAAAAU4ODE4MgEIAAAABQAAAAExAQAAAAoxNzk5MjQzNDI0AwAAAAI3OQIAAAAEMjAzNAQAAAABMAcAAAAJOS8xOS8yMDE5CAAAAAkzLzMxLzIwMTYJAAAAATBfwE1Abz3XCLmP33lvPdcIJENJUS5UU0U6MzQwNy5JUV9FUVVJVFlfTUVUSE9ELkZZMjAxNgEAAACIVg0AAwAAAAAAd3x5Qm891wiseIx5bz3XCB1DSVEuVFNFOjM0MDcuSVFfR0FfRVhQLkZZMjAwOAEAAACIVg0AAwAAAAAAIPF5Qm891wg4Rl95bz3XCCZDSVEuVFNFOjQwNjMuSVFfSU5WRVNUX0xPQU5TX0NGLkZZMjAxNwEAAADjVw0AAgAAAAQzMDEzAQgAAAAFAAAAATEBAAAACjE4NDkwMjY2ODcDAAAAAjc5AgAAAAQyMDMyBAAAAAEwBwAAAAk5LzE5LzIwMTkIAAAACTMvMzEvMjAxNwkAAAABMLKIXkFvPdcI8zDCeW891wglQ0lRLkRCOjFDT1YuSVFfRklMSU5HX0NVUlJFTkNZLkZZMjAwNwEAAAC5hZEAAwAAAAAAYqscPm891whSTlJ6bz3XCC9DSVEuREI6MUNPVi5JUV9UT1RBTF9PVVRTVEFORElOR19CU19EQVRFLkZZMjAxNwEAAAC5hZEA</t>
  </si>
  <si>
    <t>AgAAAAoyMDAuODMxNDg4AQQAAAAFAAAAATUBAAAACjE5NDg2MDQxMTMCAAAABTI0MTUyBgAAAAEwYrvpPW891wi/J256bz3XCCBDSVEuREI6QkFTLklRX0dBSU5fQVNTRVRTLkZZMjAwNwEAAABq1wUAAgAAAAE3AQgAAAAFAAAAATEBAAAACTgwNTQyMDk2NAMAAAACNTACAAAAAjU2BAAAAAEwBwAAAAk5LzE5LzIwMTkIAAAACjEyLzMxLzIwMDcJAAAAATAgYypAbz3XCLRYD3pvPdcILUNJUS5UU0U6NDAwNS5JUV9ERUZfVEFYX0FTU0VUU19DVVJSRU5ULkZZMjAxMgEAAAC3uAsAAgAAAAU1MTAxMgEIAAAABQAAAAExAQAAAAoxNTUzMjM5ODI0AwAAAAI3OQIAAAAEMTExNwQAAAABMAcAAAAJOS8xOS8yMDE5CAAAAAkzLzMxLzIwMTIJAAAAATBmzK1Dbz3XCDHmT3lvPdcIG0NJUS5UU0U6MzQwNy5JUV9MQU5ELkZZMjAxMQEAAACIVg0AAwAAAAAAZ0+XQm891wi2Dnp5bz3XCCFDSVEuVFNFOjUwMTkuSVFfQ0FTSF9GSU5BTi5GWTIwMTMBAAAAJllhAAIAAAAGLTQ1NjU3AQgAAAAFAAAAATEBAAAACjE2MjU0NTc2NTIDAAAAAjc5AgAAAAQyMDA0BAAAAAEwBwAAAAk5LzE5LzIwMTkIAAAACTMvMzEvMjAxMwkAAAABMF7GKUBvPdcIynn8eW891wgjQ0lRLlhUUkE6TFhTLklRX0lOVEVSRVNUX0VYUC5GWTIwMTUBAAAAUTG3AAIAAAADLTgxAQgAAAAFAAAAATEBAAAACjE4MzIwNzYzNjUDAAAAAjUwAgAAAAI4MgQA</t>
  </si>
  <si>
    <t>AAABMAcAAAAJOS8xOS8yMDE5CAAAAAoxMi8zMS8yMDE1CQAAAAEwbpfdPG891wj5ao56bz3XCCVDSVEuVFNFOjQwNjMuSVFfUFJFRl9ESVZfT1RIRVIuRlkyMDEwAQAAAONXDQADAAAAAACJV2JBbz3XCPNclnlvPdcIKENJUS5EQjpCQVMuSVFfVE9UQUxfQVNTRVRTLkZZMjAwNi4uLi5KUFkBAAAAatcFAAIAAAAONzExNDQyNS4xNDM5NTQBCAAAAAUAAAABMQEAAAAJNTI3MzEzNzcyAwAAAAI3OQIAAAAEMTAwNwQAAAABMAcAAAAJOS8xOS8yMDE5CAAAAAoxMi8zMS8yMDA2CQAAAAEwpd30Nm891wjYkyh7bz3XCCVDSVEuREI6QkFTLklRX0NIQU5HRV9JTlZFTlRPUlkuRlkyMDE1AQAAAGrXBQACAAAABDEwOTQBCAAAAAUAAAABMQEAAAAKMTgyOTI4MjY1NAMAAAACNTACAAAABDIwOTkEAAAAATAHAAAACTkvMTkvMjAxOQgAAAAKMTIvMzEvMjAxNQkAAAABMKg9/j5vPdcIFWQnem891wggQ0lRLlRTRTo0MDA1LklRX0RJVkVTVF9DRi5GWTIwMDkBAAAAt7gLAAMAAAAAAHh+rUNvPdcIrgIxeW891wgoQ0lRLlRTRTo0MDYzLklRX1RPVEFMX0RFQlRfSVNTVUVELkZZMjAwOAEAAADjVw0AAgAAAAQ1MDAwAQgAAAAFAAAAATEBAAAACjEwNjI3NTE5NTIDAAAAAjc5AgAAAAQyMTYxBAAAAAEwBwAAAAk5LzE5LzIwMTkIAAAACTMvMzEvMjAwOAkAAAABMLEvYkFvPdcIe6WmeW891wgnQ0lRLkRCOkJBWU4uSVFfVE9U</t>
  </si>
  <si>
    <t>QUxfREVCVC5GWTIwMTIuLi4uSlBZAQAAAM+TAQACAAAADjEwODY4MTguMzEzNjY5AQgAAAAFAAAAATEBAAAACjE2NjA3OTU2MDADAAAAAjc5AgAAAAQ0MTczBAAAAAEwBwAAAAk5LzE5LzIwMTkIAAAACjEyLzMxLzIwMTIJAAAAATDTtyA4bz3XCAAOIHtvPdcII0NJUS5OWVNFOkRELklRX0lOQ19FUVVJVFlfQ0YuRlkyMDEwAQAAALi5CwACAAAABC00NDQBCAAAAAUAAAABMQEAAAAKMTU4NzgyOTk3MAMAAAADMTYwAgAAAAQyMDg2BAAAAAEwBwAAAAk5LzE5LzIwMTkIAAAACjEyLzMxLzIwMTAJAAAAATCc2fc+bz3XCBcyMnpvPdcIH0NJUS5YVFJBOkxYUy5JUV9BUl9UVVJOUy5GWTIwMTEBAAAAUTG3AAIAAAAIOC4zODkxMDEBCAAAAAUAAAABMQEAAAAKMTU5NTAzNTIwMAMAAAACNTACAAAABDQwMDEEAAAAATAHAAAACTkvMTkvMjAxOQgAAAAKMTIvMzEvMjAxMQkAAAABMM2CGTlvPdcI5T8Oe2891wgfQ0lRLlRTRTozNDAyLklRX05FVF9ERUJULkZZMjAxMgEAAAC4VQ0AAgAAAAYzOTc1NjcBCAAAAAUAAAABMQEAAAAKMTU1NDMzNzIzMQMAAAACNzkCAAAABDQzNjQEAAAAATAHAAAACTkvMTkvMjAxOQgAAAAJMy8zMS8yMDEyCQAAAAEw0hNeQW891whVoMR5bz3XCChDSVEuVFNFOjQxODMuSVFfRklYRURfQVNTRVRfVFVSTlMuRlkyMDE1AQAAAD1XDQACAAAACDMuNjA3MDU1AQgAAAAFAAAAATEBAAAACjE3</t>
  </si>
  <si>
    <t>NDQ5NDYzNDADAAAAAjc5AgAAAAQ0MDY2BAAAAAEwBwAAAAk5LzE5LzIwMTkIAAAACTMvMzEvMjAxNQkAAAABMClwkTtvPdcI7E/Jem891wghQ0lRLk5ZU0U6REQuSVFfQURWRVJUSVNJTkcuRlkyMDE2AQAAALi5CwADAAAAAAC9Nhw+bz3XCIJIOHpvPdcIGUNJUS5UU0U6MzQwMi5JUV9HUC5GWTIwMTYBAAAAuFUNAAIAAAAGNDQxODc0AQgAAAAFAAAAATEBAAAACjE3OTkyNDM0MjQDAAAAAjc5AgAAAAIxMAQAAAABMAcAAAAJOS8xOS8yMDE5CAAAAAkzLzMxLzIwMTYJAAAAATBfwE1Abz3XCCW81nlvPdcIHENJUS5UU0U6NTAxOS5JUV9OSV9DRi5GWTIwMTUBAAAAJllhAAIAAAAHLTE3NzA2OQEIAAAABQAAAAExAQAAAAoxNzQ1MjE0MjgzAwAAAAI3OQIAAAAEMjE1MAQAAAABMAcAAAAJOS8xOS8yMDE5CAAAAAkzLzMxLzIwMTUJAAAAATBpFSpAbz3XCJ8V/XlvPdcIJUNJUS5UU0U6NDE4OC5JUV9ESUxVVF9FUFNfRVhDTC5GWTIwMTcBAAAANZcKAAIAAAAKMTA0LjE5NzQ4OQEIAAAABQAAAAExAQAAAAoxODQ4NjczMzk1AwAAAAI3OQIAAAADMTQyBAAAAAEwBwAAAAk5LzE5LzIwMTkIAAAACTMvMzEvMjAxNwkAAAABMHd8eUJvPdcIJLtmeW891wgmQ0lRLlRTRTo0MTgzLklRX09USEVSX0xUX0FTU0VUUy5GWTIwMTkBAAAAPVcNAAMAAAAAANVW0URvPdcI7RgweW891wgmQ0lRLlRTRTo0MTgzLklRX0NBU0hf</t>
  </si>
  <si>
    <t>QUNRVUlSRV9DRi5GWTIwMTEBAAAAPVcNAAMAAAAAAI7osERvPdcIEn09eW891wgqQ0lRLkRCOkJBUy5JUV9ORVRfREVCVF9FQklUREFfQ0FQRVguRlkyMDExAQAAAGrXBQACAAAACDEuMjUyNzc0AQgAAAAFAAAAATEBAAAACjE1ODk0MzU4MDQDAAAAAjUwAgAAAAUyMzMxNAQAAAABMAcAAAAJOS8xOS8yMDE5CAAAAAoxMi8zMS8yMDExCQAAAAEwb9YxOW891wifgvZ6bz3XCC5DSVEuVFNFOjUwMTkuSVFfVE9UQUxfREVCVF9FQklUREFfQ0FQRVguRlkyMDE0AQAAACZZYQACAAAACTIxLjUyNDM3NgEIAAAABQAAAAExAQAAAAoxNjg2MTc5NjA2AwAAAAI3OQIAAAAFMjMzMTMEAAAAATAHAAAACTkvMTkvMjAxOQgAAAAJMy8zMS8yMDE0CQAAAAEwqIgxOW891whEOvt6bz3XCC9DSVEuVFNFOjQxODguSVFfT1RIRVJfTk9OX09QRVJfRVhQX1NVUFBMLkZZMjAwOAEAAAA1lwoAAgAAAAQxNzg2AQgAAAAFAAAAATEBAAAACjEwNTg5MTUwMjADAAAAAjc5AgAAAAI4NQQAAAABMAcAAAAJOS8xOS8yMDE5CAAAAAkzLzMxLzIwMDgJAAAAATDwQ4tDbz3XCJZ9UnlvPdcIHkNJUS5YVFJBOkxYUy5JUV9XSVBfSU5WLkZZMjAwOAEAAABRMbcAAgAAAAM4MTYBCAAAAAUAAAABMQEAAAAKMTM5NjA1NDgzNQMAAAACNTACAAAABDMyMTkEAAAAATAHAAAACTkvMTkvMjAxOQgAAAAKMTIvMzEvMjAwOAkAAAABMBFgAj1vPdcI1r1i</t>
  </si>
  <si>
    <t>em891wglQ0lRLlRTRTo0MDA1LklRX0JBU0lDX0VQU19FWENMLkZZMjAxNQEAAAC3uAsAAgAAAAkzMS45MzI3NjYBCAAAAAUAAAABMQEAAAAKMTc0NDk0NjMzNwMAAAACNzkCAAAABDMwNjQEAAAAATAHAAAACTkvMTkvMjAxOQgAAAAJMy8zMS8yMDE1CQAAAAEw16eKQ2891whDS0h5bz3XCB1DSVEuWFRSQTpMWFMuSVFfRUJJVERBLkZZMjAxOAEAAABRMbcAAgAAAAM5ODYBCAAAAAUAAAABMQEAAAAKMTk0OTc5NTg3NAMAAAACNTACAAAABDQwNTEEAAAAATAHAAAACTkvMTkvMjAxOQgAAAAKMTIvMzEvMjAxOAkAAAABMKAz3jxvPdcIc4Z2em891wgkQ0lRLlRTRTo1MDE5LklRX0NPTU1PTl9ESVZfQ0YuRlkyMDEyAQAAACZZYQADAAAAAABz4kFAbz3XCItj73lvPdcIL0NJUS5UU0U6NDE4OC5JUV9PVEhFUl9OT05fT1BFUl9FWFBfU1VQUEwuRlkyMDE2AQAAADWXCgACAAAABS0zMTE2AQgAAAAFAAAAATEBAAAACjE3OTg1ODcxMjgDAAAAAjc5AgAAAAI4NQQAAAABMAcAAAAJOS8xOS8yMDE5CAAAAAkzLzMxLzIwMTYJAAAAATBFVXlCbz3XCJM6VXlvPdcIIUNJUS5UU0U6NDA2My5JUV9UT1RBTF9MSUFCLkZZMjAxNgEAAADjVw0AAgAAAAY0Mjk2MjEBCAAAAAUAAAABMQEAAAAKMTc5OTI0MzM0NQMAAAACNzkCAAAABDEyNzYEAAAAATAHAAAACTkvMTkvMjAxOQgAAAAJMy8zMS8yMDE2CQAAAAEwv2FeQW891wge</t>
  </si>
  <si>
    <t>vMF5bz3XCCVDSVEuVFNFOjQwNjMuSVFfTFRfREVCVF9JU1NVRUQuRlkyMDA5AQAAAONXDQADAAAAAACJV2JBbz3XCBAljnlvPdcIIkNJUS5UU0U6NDA2My5JUV9DQVNIX0lOVkVTVC5GWTIwMTUBAAAA41cNAAIAAAAHLTE2NzE0MgEIAAAABQAAAAExAQAAAAoxNzQ1OTE2NzgzAwAAAAI3OQIAAAAEMjAwNQQAAAABMAcAAAAJOS8xOS8yMDE5CAAAAAkzLzMxLzIwMTUJAAAAATDLOl5Bbz3XCMQlsXlvPdcIJUNJUS5UU0U6MzQwMi5JUV9DQVNIX1NUX0lOVkVTVC5GWTIwMTUBAAAAuFUNAAIAAAAGMTE2MTkzAQgAAAAFAAAAATEBAAAACjE3NDQ5NDYzMTEDAAAAAjc5AgAAAAQxMDAyBAAAAAEwBwAAAAk5LzE5LzIwMTkIAAAACTMvMzEvMjAxNQkAAAABMISaTUBvPdcI1hrfeW891wghQ0lRLlRTRTo0MDYzLklRX05JX0NPTVBBTlkuRlkyMDExAQAAAONXDQACAAAABjEwMTMxOAEIAAAABQAAAAExAQAAAAoxNTU0MTg5Nzg4AwAAAAI3OQIAAAAFNDE1NzEEAAAAATAHAAAACTkvMTkvMjAxOQgAAAAJMy8zMS8yMDExCQAAAAEwjn5iQW891wiNCZ95bz3XCB9DSVEuVFNFOjUwMTkuSVFfQVJfVFVSTlMuRlkyMDEyAQAAACZZYQACAAAACTEwLjQ5MDkzNgEIAAAABQAAAAExAQAAAAoxNTU0OTUwNTc0AwAAAAI3OQIAAAAENDAwMQQAAAABMAcAAAAJOS8xOS8yMDE5CAAAAAkzLzMxLzIwMTIJAAAAATCZYTE5bz3XCJ0Y</t>
  </si>
  <si>
    <t>5HpvPdcIJUNJUS5EQjoxQ09WLklRX0ZJTElOR19DVVJSRU5DWS5GWTIwMTcBAAAAuYWRAAMAAAADRVVSAGK76T1vPdcIDvBlem891wgiQ0lRLlRTRTo0MTgzLklRX1NBTEVfUFBFX0NGLkZZMjAxNgEAAAA9Vw0AAgAAAAQxNzU5AQgAAAAFAAAAATEBAAAACjE3OTg1ODcyMjADAAAAAjc5AgAAAAQyMDQyBAAAAAEwBwAAAAk5LzE5LzIwMTkIAAAACTMvMzEvMjAxNgkAAAABMPfh0ERvPdcIKlYveW891wgeQ0lRLkRCOkJBWU4uSVFfVE9UQUxfQ0EuRlkyMDExAQAAAM+TAQACAAAABTIwMDY4AQgAAAAFAAAAATEBAAAACjE1ODk4NjMwOTIDAAAAAjUwAgAAAAQxMDA4BAAAAAEwBwAAAAk5LzE5LzIwMTkIAAAACjEyLzMxLzIwMTEJAAAAATBO9608bz3XCNBOfHpvPdcIH0NJUS5UU0U6NTAxOS5JUV9EQV9TVVBQTC5GWTIwMDgBAAAAJllhAAIAAAAFMTE0NzcBCAAAAAUAAAABMQEAAAAKMTA2NTU1NTY2OAMAAAACNzkCAAAAAjQxBAAAAAEwBwAAAAk5LzE5LzIwMTkIAAAACTMvMzEvMjAwOAkAAAABMNUeQUBvPdcIEnTpeW891wgpQ0lRLlRTRTo0MTg4LklRX0FTU0VUX1dSSVRFRE9XTl9DRi5GWTIwMTgBAAAANZcKAAMAAAAAACPKeUJvPdcITdFeeW891wglQ0lRLlRTRTozNDA3LklRX1NQRUNJQUxfRElWX0NGLkZZMjAxMAEAAACIVg0AAwAAAAAAcyiXQm891whbA2l5bz3XCCNDSVEuREI6QkFTLklRX09USEVS</t>
  </si>
  <si>
    <t>X0NBX1NVUFBMLkZZMjAxOAEAAABq1wUAAgAAAAUxNTM3MgEIAAAABQAAAAExAQAAAAoxOTQ3NDAzMDUwAwAAAAI1MAIAAAAEMTA1NQQAAAABMAcAAAAJOS8xOS8yMDE5CAAAAAoxMi8zMS8yMDE4CQAAAAEwirL+Pm891wj4CiR6bz3XCCFDSVEuVFNFOjQxODMuSVFfRUFSTklOR19DTy5GWTIwMTUBAAAAPVcNAAIAAAAFMjQzNjABCAAAAAUAAAABMQEAAAAKMTc0NDk0NjM0MAMAAAACNzkCAAAAATcEAAAAATAHAAAACTkvMTkvMjAxOQgAAAAJMy8zMS8yMDE1CQAAAAEwA7vQRG891whuL0R5bz3XCCpDSVEuREI6QkFZTi5JUV9NSU5PUklUWV9JTlRFUkVTVF9JUy5GWTIwMTIBAAAAz5MBAAIAAAADLTUwAQgAAAAFAAAAATEBAAAACjE2NjA3OTU2MDADAAAAAjUwAgAAAAI4MwQAAAABMAcAAAAJOS8xOS8yMDE5CAAAAAoxMi8zMS8yMDEyCQAAAAEwTvetPG891whMF4l6bz3XCCVDSVEuREI6QkFZTi5JUV9GSUxJTkdfQ1VSUkVOQ1kuRlkyMDEwAQAAAM+TAQADAAAAA0VVUgBO9608bz3XCAkMeHpvPdcIJkNJUS5UU0U6NDAwNS5JUV9QRVJJT0RMRU5HVEhfSVMuRlkyMDExAQAAALe4CwABAAAAAjEyAGbMrUNvPdcIvfJgeW891wgfQ0lRLkRCOjFDT1YuSVFfUkRfRVhQX0ZOLkZZMjAxMQEAAAC5hZEAAwAAAAAAcJTpPW891wjtdDZ6bz3XCCxDSVEuVFNFOjM0MDIuSVFfREVCVF9FUVVJVl9PUEVSX0xFQVNFLkZZ</t>
  </si>
  <si>
    <t>MjAxNAEAAAC4VQ0AAgAAAAU3ODMyMAEIAAAABQAAAAExAQAAAAoxNjg2MTAzNjIyAwAAAAI3OQIAAAAFMjE2NzEEAAAAATAHAAAACTkvMTkvMjAxOQgAAAAJMy8zMS8yMDE0CQAAAAEwyzpeQW891wjrzN55bz3XCCpDSVEuREI6MUNPVi5JUV9NSU5PUklUWV9JTlRFUkVTVF9DRi5GWTIwMDcBAAAAuYWRAAMAAAAAAGKrHD5vPdcIeQtOem891wglQ0lRLlRTRTo0MTg4LklRX09USEVSX0NMX1NVUFBMLkZZMjAxNAEAAAA1lwoAAgAAAAYyMjMzNDIBCAAAAAUAAAABMQEAAAAKMTY4NjEwMzYyOQMAAAACNzkCAAAABDEwNTcEAAAAATAHAAAACTkvMTkvMjAxOQgAAAAJMy8zMS8yMDE0CQAAAAEwpS55Qm891wgSGUx5bz3XCCJDSVEuWFRSQTpMWFMuSVFfQVNTRVRfVFVSTlMuRlkyMDA4AQAAAFExtwACAAAACDEuNTIyMDQ2AQgAAAAFAAAAATEBAAAACjEzOTYwNTQ4MzUDAAAAAjUwAgAAAAQ0MTc3BAAAAAEwBwAAAAk5LzE5LzIwMTkIAAAACjEyLzMxLzIwMDgJAAAAATDNghk5bz3XCP7xDXtvPdcIJUNJUS5UU0U6NDE4OC5JUV9PVEhFUl9DQV9TVVBQTC5GWTIwMTkBAAAANZcKAAIAAAAGMzQyMTQ0AQgAAAAFAAAAATEBAAAACjE5Njk4NjAyNTkDAAAAAjc5AgAAAAQxMDU1BAAAAAEwBwAAAAk5LzE5LzIwMTkIAAAACTMvMzEvMjAxOQkAAAABMCPKeUJvPdcIQB9feW891wgaQ0lRLlRTRTo0MDA1LklRX0VCVC5G</t>
  </si>
  <si>
    <t>WTIwMTMBAAAAt7gLAAIAAAAFMTIzNDIBCAAAAAUAAAABMQEAAAAKMTYyMzc4MzYyOQMAAAACNzkCAAAAAzEzOQQAAAABMAcAAAAJOS8xOS8yMDE5CAAAAAkzLzMxLzIwMTMJAAAAATBa861Dbz3XCNW6WHlvPdcIIUNJUS5EQjpCQVMuSVFfSU5URVJFU1RfRVhQLkZZMjAxNQEAAABq1wUAAgAAAAQtNjM4AQgAAAAFAAAAATEBAAAACjE4MjkyODI2NTQDAAAAAjUwAgAAAAI4MgQAAAABMAcAAAAJOS8xOS8yMDE5CAAAAAoxMi8zMS8yMDE1CQAAAAEwuRb+Pm891whG+iJ6bz3XCCZDSVEuVFNFOjQxODguSVFfUEVSSU9ETEVOR1RIX0lTLkZZMjAxMQEAAAA1lwoAAQAAAAIxMgD0J45Dbz3XCKDnZHlvPdcIMENJUS5UU0U6NDAwNS5JUV9UT1RBTF9PVVRTVEFORElOR19CU19EQVRFLkZZMjAxMgEAAAC3uAsAAgAAAAsxNjM0LjY1MTE3NwEEAAAABQAAAAE1AQAAAAoxNTUzMjM5ODI0AgAAAAUyNDE1MgYAAAABMFrzrUNvPdcI7JNYeW891wggQ0lRLlRTRTo0MTg4LklRX05JX01BUkdJTi5GWTIwMTIBAAAANZcKAAIAAAAGMS4xMDYxAQgAAAAFAAAAATEBAAAACjE1NTQzMzcyMDcDAAAAAjc5AgAAAAQ0MDk0BAAAAAEwBwAAAAk5LzE5LzIwMTkIAAAACTMvMzEvMjAxMgkAAAABMHnO8ztvPdcIa8rOem891wgiQ0lRLlRTRTo0MDYzLklRX09USEVSX0lOVEFOLkZZMjAxOAEAAADjVw0AAgAAAAQ5NDA1AQgAAAAFAAAA</t>
  </si>
  <si>
    <t>ATEBAAAACjE4OTUxODM5MTQDAAAAAjc5AgAAAAQxMDQwBAAAAAEwBwAAAAk5LzE5LzIwMTkIAAAACTMvMzEvMjAxOAkAAAABMLKIXkFvPdcIcuixeW891wgfQ0lRLlRTRTo1MDE5LklRX05FVF9ERUJULkZZMjAxNAEAAAAmWWEAAgAAAAY5MTc0OTUBCAAAAAUAAAABMQEAAAAKMTY4NjE3OTYwNgMAAAACNzkCAAAABDQzNjQEAAAAATAHAAAACTkvMTkvMjAxOQgAAAAJMy8zMS8yMDE0CQAAAAEwUe0pQG891whPdAV6bz3XCBlDSVEuVFNFOjQwMDUuSVFfTkkuRlkyMDEwAQAAALe4CwACAAAABTE0NzIzAQgAAAAFAAAAATEBAAAACjEzNzk0NjUzMTcDAAAAAjc5AgAAAAIxNQQAAAABMAcAAAAJOS8xOS8yMDE5CAAAAAkzLzMxLzIwMTAJAAAAATB4fq1Dbz3XCOrVK3lvPdcIJkNJUS5UU0U6NDE4My5JUV9BU1NFVF9XUklURURPV04uRlkyMDA4AQAAAD1XDQACAAAABC03MTkBCAAAAAUAAAABMQEAAAAKMTA1ODkxNTAxOAMAAAACNzkCAAAAAjMyBAAAAAEwBwAAAAk5LzE5LzIwMTkIAAAACTMvMzEvMjAwOAkAAAABMBBzsERvPdcI4qMheW891wgbQ0lRLlRTRTozNDA3LklRX0VCSVQuRlkyMDA5AQAAAIhWDQACAAAABTM0OTYwAQgAAAAFAAAAATEBAAAACjEzODI3NjM0OTEDAAAAAjc5AgAAAAM0MDAEAAAAATAHAAAACTkvMTkvMjAxOQgAAAAJMy8zMS8yMDA5CQAAAAEwl9qWQm891wgjCYp5bz3XCCNDSVEuREI6</t>
  </si>
  <si>
    <t>MUNPVi5JUV9VTkxFVkVSRURfRkNGLkZZMjAxNAEAAAC5hZEAAgAAAAMyMzQBCAAAAAUAAAABMQEAAAAKMTc3ODQ3NDEyMgMAAAACNTACAAAABDQ0MjMEAAAAATAHAAAACTkvMTkvMjAxOQgAAAAKMTIvMzEvMjAxNAkAAAABMHht6T1vPdcIGftoem891wgmQ0lRLlRTRTozNDAyLklRX0xUX0RFQlRfQ0FQSVRBTC5GWTIwMTABAAAAuFUNAAIAAAAHMzcuNTU2NwEIAAAABQAAAAExAQAAAAoxMzgwMjg2OTQ2AwAAAAI3OQIAAAAENDE4NwQAAAABMAcAAAAJOS8xOS8yMDE5CAAAAAkzLzMxLzIwMTAJAAAAATAlVHQ5bz3XCMyj6npvPdcII0NJUS5UU0U6NDE4OC5JUV9UT1RBTF9SRUNFSVYuRlkyMDEzAQAAADWXCgACAAAABjU4NjIxMgEIAAAABQAAAAExAQAAAAoxNjI1MDkyMTU0AwAAAAI3OQIAAAAEMTAwMQQAAAABMAcAAAAJOS8xOS8yMDE5CAAAAAkzLzMxLzIwMTMJAAAAATAGTo5Dbz3XCB1Mh3lvPdcIJkNJUS5EQjpCQVMuSVFfVE9UQUxfREVCVF9JU1NVRUQuRlkyMDE1AQAAAGrXBQACAAAABDY5MzcBCAAAAAUAAAABMQEAAAAKMTgyOTI4MjY1NAMAAAACNTACAAAABDIxNjEEAAAAATAHAAAACTkvMTkvMjAxOQgAAAAKMTIvMzEvMjAxNQkAAAABMKg9/j5vPdcIRSEjem891wgoQ0lRLlRTRTo0MTgzLklRX0ZJWEVEX0FTU0VUX1RVUk5TLkZZMjAxMwEAAAA9Vw0AAgAAAAgzLjIwNTkxNAEIAAAABQAAAAEx</t>
  </si>
  <si>
    <t>AQAAAAoxNjI1MDkyMTY3AwAAAAI3OQIAAAAENDA2NgQAAAABMAcAAAAJOS8xOS8yMDE5CAAAAAkzLzMxLzIwMTMJAAAAATA8SZE7bz3XCA8/unpvPdcIIENJUS5UU0U6NDA2My5JUV9JTlZFTlRPUlkuRlkyMDExAQAAAONXDQACAAAABjE4ODI4MwEIAAAABQAAAAExAQAAAAoxNTU0MTg5Nzg4AwAAAAI3OQIAAAAEMTA0MwQAAAABMAcAAAAJOS8xOS8yMDE5CAAAAAkzLzMxLzIwMTEJAAAAATCOfmJBbz3XCBKVyHlvPdcIIUNJUS5UU0U6NTAxOS5JUV9DT01NT05fUkVQLkZZMjAxMQEAAAAmWWEAAgAAAAItNAEIAAAABQAAAAExAQAAAAoxNDYyNzEyNDE2AwAAAAI3OQIAAAAEMjE2NAQAAAABMAcAAAAJOS8xOS8yMDE5CAAAAAkzLzMxLzIwMTEJAAAAATCbu0FAbz3XCE3H2XlvPdcIGkNJUS5UU0U6MzQwMi5JUV9DSVAuRlkyMDEzAQAAALhVDQADAAAAAADSE15Bbz3XCLyP0XlvPdcIJkNJUS5OWVNFOkRELklRX0RBWVNfUEFZQUJMRV9PVVQuRlkyMDA4AQAAALi5CwACAAAACTQxLjA3Mjg4NgEIAAAABQAAAAExAQAAAAoxNDMwMzcwMzMwAwAAAAMxNjACAAAABDQxODMEAAAAATAHAAAACTkvMTkvMjAxOQgAAAAKMTIvMzEvMjAwOAkAAAABMFckMjlvPdcI7XH8em891wgnQ0lRLlRTRTo0MDYzLklRX01BUktFVENBUC4yMDAwLzMvMzEuSlBZAQAAAONXDQADAAAAAABy7bdYbz3XCNffnYlvPdcILUNJUS5OWVNF</t>
  </si>
  <si>
    <t>OkRELklRX1RPVEFMX0RFQlRfRUJJVERBX0NBUEVYLkZZMjAxNgEAAAC4uQsAAgAAAAg1LjE4NzY2NgEIAAAABQAAAAExAQAAAAoxOTQ0MzM1NjU3AwAAAAMxNjACAAAABTIzMzEzBAAAAAEwBwAAAAk5LzE5LzIwMTkIAAAACjEyLzMxLzIwMTYJAAAAATDsDRk5bz3XCNlx9XpvPdcIKUNJUS5UU0U6MzQwMi5JUV9DT01NT05fUFJFRl9ESVZfQ0YuRlkyMDE0AQAAALhVDQACAAAABi0xNjI5NgEIAAAABQAAAAExAQAAAAoxNjg2MTAzNjIyAwAAAAI3OQIAAAAEMjA3MgQAAAABMAcAAAAJOS8xOS8yMDE5CAAAAAkzLzMxLzIwMTQJAAAAATCEmk1Abz3XCKgr53lvPdcIHUNJUS5EQjpCQVMuSVFfT1BFUl9JTkMuRlkyMDEwAQAAAGrXBQACAAAABDg1OTQBCAAAAAUAAAABMQEAAAAKMTUyNTAzNDE3MwMAAAACNTACAAAAAjIxBAAAAAEwBwAAAAk5LzE5LzIwMTkIAAAACjEyLzMxLzIwMTAJAAAAATD53y0/bz3XCMyE/3lvPdcIG0NJUS5UU0U6MzQwMi5JUV9FQklULkZZMjAxNQEAAAC4VQ0AAgAAAAYxMjM0ODEBCAAAAAUAAAABMQEAAAAKMTc0NDk0NjMxMQMAAAACNzkCAAAAAzQwMAQAAAABMAcAAAAJOS8xOS8yMDE5CAAAAAkzLzMxLzIwMTUJAAAAATCEmk1Abz3XCLrozXlvPdcIG0NJUS5UU0U6NDE4OC5JUV9HUFBFLkZZMjAxMwEAAAA1lwoAAwAAAAAABk6OQ2891wg+pEt5bz3XCCdDSVEuREI6QkFTLklRX0RB</t>
  </si>
  <si>
    <t>WVNfSU5WRU5UT1JZX09VVC5GWTIwMTYBAAAAatcFAAIAAAAJOTEuMTYxODE2AQgAAAAFAAAAATEBAAAACjE4NzU5ODYxNDcDAAAAAjUwAgAAAAQ0MDM1BAAAAAEwBwAAAAk5LzE5LzIwMTkIAAAACjEyLzMxLzIwMTYJAAAAATBi/TE5bz3XCHpF/npvPdcIJUNJUS5UU0U6NDAwNS5JUV9ESUxVVF9FUFNfRVhDTC5GWTIwMTIBAAAAt7gLAAIAAAAIMy40MTc4MTEBCAAAAAUAAAABMQEAAAAKMTU1MzIzOTgyNAMAAAACNzkCAAAAAzE0MgQAAAABMAcAAAAJOS8xOS8yMDE5CAAAAAkzLzMxLzIwMTIJAAAAATBmzK1Dbz3XCEAJg3lvPdcIIkNJUS5UU0U6NDAwNS5JUV9BU1NFVF9UVVJOUy5GWTIwMTgBAAAAt7gLAAIAAAAIMC43Mzg2OTcBCAAAAAUAAAABMQEAAAAKMTg5NDA4NDc1MAMAAAACNzkCAAAABDQxNzcEAAAAATAHAAAACTkvMTkvMjAxOQgAAAAJMy8zMS8yMDE4CQAAAAEwiYDzO2891whMtNZ6bz3XCBlDSVEuWFRSQTpMWFMuSVFfQVAuRlkyMDE3AQAAAFExtwACAAAABDEwNDgBCAAAAAUAAAABMQEAAAAKMTk0OTc5NTg3MAMAAAACNTACAAAABDEwMTgEAAAAATAHAAAACTkvMTkvMjAxOQgAAAAKMTIvMzEvMjAxNwkAAAABMI4M3jxvPdcIny2Pem891wgdQ0lRLlRTRTo0MDA1LklRX0dBX0VYUC5GWTIwMTMBAAAAt7gLAAMAAAAAAFrzrUNvPdcIedF6eW891wgmQ0lRLlRTRTo0MDYzLklRX0lOVkVOVE9S</t>
  </si>
  <si>
    <t>WV9UVVJOUy5GWTIwMTQBAAAA41cNAAIAAAAIMy4yMjE2MDgBCAAAAAUAAAABMQEAAAAKMTY4NjYzODQyMAMAAAACNzkCAAAABDQwODIEAAAAATAHAAAACTkvMTkvMjAxOQgAAAAJMy8zMS8yMDE0CQAAAAEwOwZ0OW891whgSst6bz3XCCNDSVEuVFNFOjQwNjMuSVFfSU5URVJFU1RfRVhQLkZZMjAxMwEAAADjVw0AAgAAAAQtNDY1AQgAAAAFAAAAATEBAAAACjE2MjU0NTc3MDcDAAAAAjc5AgAAAAI4MgQAAAABMAcAAAAJOS8xOS8yMDE5CAAAAAkzLzMxLzIwMTMJAAAAATCIpWJBbz3XCA8KyXlvPdcIJ0NJUS5EQjpCQVMuSVFfREFZU19JTlZFTlRPUllfT1VULkZZMjAwOAEAAABq1wUAAgAAAAk1Mi40MjI5MTIBCAAAAAUAAAABMQEAAAAKMTMzOTIyOTIzMgMAAAACNTACAAAABDQwMzUEAAAAATAHAAAACTkvMTkvMjAxOQgAAAAKMTIvMzEvMjAwOAkAAAABMJauMTlvPdcImKn9em891wghQ0lRLlRTRTo0MDA1LklRX1RPVEFMX0xJQUIuRlkyMDE5AQAAALe4CwACAAAABzE4MTk3MzIBCAAAAAUAAAABMQEAAAAKMTk2OTMwNDE2MgMAAAACNzkCAAAABDEyNzYEAAAAATAHAAAACTkvMTkvMjAxOQgAAAAJMy8zMS8yMDE5CQAAAAEw8EOLQ2891wiJVlJ5bz3XCCdDSVEuVFNFOjUwMTkuSVFfRUJJVERBX0NBUEVYX0lOVC5GWTIwMTEBAAAAJllhAAIAAAAJMTAuMDM1MTI1AQgAAAAFAAAAATEBAAAACjE0NjI3MTI0</t>
  </si>
  <si>
    <t>MTYDAAAAAjc5AgAAAAQ0MTkxBAAAAAEwBwAAAAk5LzE5LzIwMTkIAAAACTMvMzEvMjAxMQkAAAABMJlhMTlvPdcIn43rem891wgjQ0lRLkRCOkJBUy5JUV9HQUlOX0lOVkVTVF9DRi5GWTIwMTEBAAAAatcFAAIAAAACMTIBCAAAAAUAAAABMQEAAAAKMTU4OTQzNTgwNAMAAAACNTACAAAABDIwOTAEAAAAATAHAAAACTkvMTkvMjAxOQgAAAAKMTIvMzEvMjAxMQkAAAABMOotLj9vPdcIMnT3eW891wgnQ0lRLlRTRTo1MDE5LklRX01BUktFVENBUC4yMDE3LzMvMzEuSlBZAQAAACZZYQACAAAACTYxOTAxOC4xMQEGAAAABQAAAAExAQAAAAoxODI3OTY1NjQ2AwAAAAI3OQIAAAAGMTAwMDU0BAAAAAEwBwAAAAkzLzMxLzIwMTejkiBZbz3XCFZlmIlvPdcIIkNJUS5EQjoxQ09WLklRX1RPVEFMX1JFQ0VJVi5GWTIwMTEBAAAAuYWRAAMAAAAAAHCU6T1vPdcIrqw+em891wgkQ0lRLlRTRTo1MDE5LklRX0NPTU1PTl9ESVZfQ0YuRlkyMDE0AQAAACZZYQADAAAAAABR7SlAbz3XCFz/73lvPdcIGkNJUS5UU0U6NDE4My5JUV9FQlQuRlkyMDEwAQAAAD1XDQACAAAABi0xNjA4MAEIAAAABQAAAAExAQAAAAoxMzgwNDUxMzM4AwAAAAI3OQIAAAADMTM5BAAAAAEwBwAAAAk5LzE5LzIwMTkIAAAACTMvMzEvMjAxMAkAAAABMJTBsERvPdcI14JCeW891wgdQ0lRLk5ZU0U6REQuSVFfTFRfREVCVC5GWTIwMTQBAAAAuLkLAAIA</t>
  </si>
  <si>
    <t>AAAFMTg3NDEBCAAAAAUAAAABMQEAAAAKMTgyNzEwNjM2OQMAAAADMTYwAgAAAAQxMDQ5BAAAAAEwBwAAAAk5LzE5LzIwMTkIAAAACjEyLzMxLzIwMTQJAAAAATD55xs+bz3XCJ2sN3pvPdcIMkNJUS5EQjpCQVlOLklRX0NIQU5HRV9PVEhFUl9ORVRfT1BFUl9BU1NFVFMuRlkyMDEwAQAAAM+TAQACAAAAAzM3OAEIAAAABQAAAAExAQAAAAoxNTI1NTc3ODk3AwAAAAI1MAIAAAAEMjA0NQQAAAABMAcAAAAJOS8xOS8yMDE5CAAAAAoxMi8zMS8yMDEwCQAAAAEwddGtPG891whNa5V6bz3XCCNDSVEuREI6QkFZTi5JUV9FUVVJVFlfTUVUSE9ELkZZMjAwOQEAAADPkwEAAgAAAAMzOTUBCAAAAAUAAAABMQEAAAAKMTQzNDA3NjI3NwMAAAACNTACAAAABDMwNjMEAAAAATAHAAAACTkvMTkvMjAxOQgAAAAKMTIvMzEvMjAwOQkAAAABMHXRrTxvPdcItxGEem891wglQ0lRLlRTRTozNDAyLklRX09USEVSX09QRVJfQUNULkZZMjAxNwEAAAC4VQ0AAgAAAAYtMjQwNjUBCAAAAAUAAAABMQEAAAAKMTg0ODU4MTAzOQMAAAACNzkCAAAABDIwNDcEAAAAATAHAAAACTkvMTkvMjAxOQgAAAAJMy8zMS8yMDE3CQAAAAEwS+dNQG891wjtV9d5bz3XCCRDSVEuVFNFOjM0MDcuSVFfSU5DX0VRVUlUWV9DRi5GWTIwMTcBAAAAiFYNAAIAAAAFLTQ4OTkBCAAAAAUAAAABMQEAAAAKMTg0ODY3MzE5MQMAAAACNzkCAAAABDIwODYEAAAA</t>
  </si>
  <si>
    <t>ATAHAAAACTkvMTkvMjAxOQgAAAAJMy8zMS8yMDE3CQAAAAEwK6N5Qm891wgPFb55bz3XCB1DSVEuREI6QkFTLklRX05FVF9ERUJULkZZMjAxMQEAAABq1wUAAgAAAAUxMDI3NAEIAAAABQAAAAExAQAAAAoxNTg5NDM1ODA0AwAAAAI1MAIAAAAENDM2NAQAAAABMAcAAAAJOS8xOS8yMDE5CAAAAAoxMi8zMS8yMDExCQAAAAEw6i0uP2891wgydPd5bz3XCCJDSVEuVFNFOjQwMDUuSVFfU0FMRV9QUEVfQ0YuRlkyMDE3AQAAALe4CwACAAAABDI5MTABCAAAAAUAAAABMQEAAAAKMTg0NzkxMjM0MAMAAAACNzkCAAAABDIwNDIEAAAAATAHAAAACTkvMTkvMjAxOQgAAAAJMy8zMS8yMDE3CQAAAAEw+fWKQ2891wgBfnx5bz3XCCNDSVEuVFNFOjM0MDIuSVFfQkFTSUNfV0VJR0hULkZZMjAwOQEAAAC4VQ0AAgAAAAgxMzk5Ljc3MgACn11Bbz3XCCPzkXlvPdcIJENJUS5EQjpCQVlOLklRX1BSRUZfRElWX09USEVSLkZZMjAxOAEAAADPkwEAAwAAAAAAYwy1O2891wgvYLV6bz3XCBtDSVEuREI6QkFZTi5JUV9EQV9DRi5GWTIwMTABAAAAz5MBAAIAAAAEMjU3MQEIAAAABQAAAAExAQAAAAoxNTI1NTc3ODk3AwAAAAI1MAIAAAAEMjE2MAQAAAABMAcAAAAJOS8xOS8yMDE5CAAAAAoxMi8zMS8yMDEwCQAAAAEwddGtPG891wi5Q4B6bz3XCBxDSVEuVFNFOjQxODMuSVFfREFfQ0YuRlkyMDE4AQAAAD1XDQACAAAABTQ1NjU0</t>
  </si>
  <si>
    <t>AQgAAAAFAAAAATEBAAAACjE4OTQ4MzI0MzUDAAAAAjc5AgAAAAQyMTYwBAAAAAEwBwAAAAk5LzE5LzIwMTkIAAAACTMvMzEvMjAxOAkAAAABMOEv0URvPdcI9vEveW891wgeQ0lRLlRTRTo0MDA1LklRX1BFTlNJT04uRlkyMDA4AQAAALe4CwACAAAABTQzNjYwAQgAAAAFAAAAATEBAAAACjEwNTc4ODMwMzIDAAAAAjc5AgAAAAQxMjEzBAAAAAEwBwAAAAk5LzE5LzIwMTkIAAAACTMvMzEvMjAwOAkAAAABMNEvrUNvPdcIpI0weW891wgbQ0lRLlhUUkE6TFhTLklRX0FQSUMuRlkyMDA3AQAAAFExtwADAAAAAABf4uk9bz3XCNananpvPdcIK0NJUS5YVFJBOkxYUy5JUV9NSU5PUklUWV9JTlRFUkVTVF9DRi5GWTIwMTEBAAAAUTG3AAMAAAAAACX8Aj1vPdcIkc5jem891wgnQ0lRLlRTRTo0MTg4LklRX01BUktFVENBUC4yMDEyLzMvMzEuSlBZAQAAADWXCgACAAAADTY1MTYyNS42OTY2NDQBBgAAAAUAAAABMQEAAAAKMTUxMTMyMzc5NgMAAAACNzkCAAAABjEwMDA1NAQAAAABMAcAAAAJMy8zMS8yMDEyo5IgWW891wit1JqJbz3XCChDSVEuVFNFOjQxODguSVFfRklYRURfQVNTRVRfVFVSTlMuRlkyMDEyAQAAADWXCgACAAAACDMuMDI0OTk0AQgAAAAFAAAAATEBAAAACjE1NTQzMzcyMDcDAAAAAjc5AgAAAAQ0MDY2BAAAAAEwBwAAAAk5LzE5LzIwMTkIAAAACTMvMzEvMjAxMgkAAAABMHnO8ztvPdcI8E/Cem89</t>
  </si>
  <si>
    <t>1wgmQ0lRLlRTRTo0MTgzLklRX0ZJTElOR19DVVJSRU5DWS5GWTIwMTgBAAAAPVcNAAMAAAADSlBZANVW0URvPdcIAXIleW891wgmQ0lRLlRTRTo0MDA1LklRX1BFUklPRExFTkdUSF9JUy5GWTIwMTcBAAAAt7gLAAEAAAACMTIA9hyLQ2891wgG7WJ5bz3XCB9DSVEuREI6MUNPVi5JUV9SRF9FWFBfRk4uRlkyMDE3AQAAALmFkQACAAAAAzI3NAEIAAAABQAAAAExAQAAAAoxOTQ4NjA0MTEzAwAAAAI1MAIAAAAEMzE2OAQAAAABMAcAAAAJOS8xOS8yMDE5CAAAAAoxMi8zMS8yMDE3CQAAAAEwYrvpPW891wjlvWl6bz3XCCJDSVEuVFNFOjM0MDIuSVFfQURWRVJUSVNJTkcuRlkyMDEyAQAAALhVDQADAAAAAADc7F1Bbz3XCN3XzHlvPdcIIENJUS5UU0U6NDAwNS5JUV9JTlZFTlRPUlkuRlkyMDE0AQAAALe4CwACAAAABjQyOTQ1MAEIAAAABQAAAAExAQAAAAoxNjg1NDYyNTc4AwAAAAI3OQIAAAAEMTA0MwQAAAABMAcAAAAJOS8xOS8yMDE5CAAAAAkzLzMxLzIwMTQJAAAAATDXgIpDbz3XCLcvWXlvPdcIJkNJUS5YVFJBOkxYUy5JUV9ERUZfVEFYX0xJQUJfTFQuRlkyMDA5AQAAAFExtwACAAAAAjM4AQgAAAAFAAAAATEBAAAACjE0Mzc4NTUzNzUDAAAAAjUwAgAAAAQxMDI3BAAAAAEwBwAAAAk5LzE5LzIwMTkIAAAACjEyLzMxLzIwMDkJAAAAATA5rgI9bz3XCKtDa3pvPdcIIkNJUS5OWVNFOkRELklRX1RPVEFM</t>
  </si>
  <si>
    <t>X0FTU0VUUy5GWTIwMTEBAAAAuLkLAAIAAAAFNjkyMjQBCAAAAAUAAAABMQEAAAAKMTY1ODMxNjE3MAMAAAADMTYwAgAAAAQxMDA3BAAAAAEwBwAAAAk5LzE5LzIwMTkIAAAACjEyLzMxLzIwMTEJAAAAATCIAPg+bz3XCBFZMnpvPdcIHUNJUS5UU0U6NDE4OC5JUV9DT01NT04uRlkyMDE2AQAAADWXCgACAAAABTUwMDAwAQgAAAAFAAAAATEBAAAACjE3OTg1ODcxMjgDAAAAAjc5AgAAAAQxMTAzBAAAAAEwBwAAAAk5LzE5LzIwMTkIAAAACTMvMzEvMjAxNgkAAAABMHd8eUJvPdcIuxlveW891wgmQ0lRLlhUUkE6TFhTLklRX0FTU0VUX1dSSVRFRE9XTi5GWTIwMTgBAAAAUTG3AAMAAAAAAKAz3jxvPdcIc4Z2em891wgaQ0lRLkRCOkJBWU4uSVFfTlBQRS5GWTIwMTQBAAAAz5MBAAIAAAAFMTE0MjgBCAAAAAUAAAABMQEAAAAKMTc3Nzg4MzY1MwMAAAACNTACAAAABDEwMDQEAAAAATAHAAAACTkvMTkvMjAxOQgAAAAKMTIvMzEvMjAxNAkAAAABMH9GrjxvPdcIuCi0em891wgeQ0lRLlRTRTo0MTg4LklRX1pfU0NPUkUuRlkyMDE2AQAAADWXCgACAAAACDEuNzQ4OTE1AQgAAAAFAAAAATEBAAAACjE3OTg1ODcxMjgDAAAAAjc5AgAAAAYxMDAxMjMEAAAAATAHAAAACTkvMTkvMjAxOQgAAAAJMy8zMS8yMDE2CQAAAAEwafXzO2891wjpdtd6bz3XCCdDSVEuVFNFOjQwNjMuSVFfTkVUX0lOVEVSRVNUX0VYUC5GWTIw</t>
  </si>
  <si>
    <t>MTYBAAAA41cNAAIAAAAEODA2NQEIAAAABQAAAAExAQAAAAoxNzk5MjQzMzQ1AwAAAAI3OQIAAAADMzY4BAAAAAEwBwAAAAk5LzE5LzIwMTkIAAAACTMvMzEvMjAxNgkAAAABMMs6XkFvPdcIxBrKeW891wggQ0lRLlhUUkE6TFhTLklRX0RJVkVTVF9DRi5GWTIwMTEBAAAAUTG3AAMAAAAAACX8Aj1vPdcIp7Jfem891wgiQ0lRLlRTRTozNDA3LklRX0VCSVRfTUFSR0lOLkZZMjAxNQEAAACIVg0AAgAAAAY3Ljk1MDYBCAAAAAUAAAABMQEAAAAKMTc0NTM3ODUxNgMAAAACNzkCAAAABDQwNTMEAAAAATAHAAAACTkvMTkvMjAxOQgAAAAJMy8zMS8yMDE1CQAAAAEwZmpzOW891wgrRel6bz3XCB9DSVEuREI6QkFZTi5JUV9JTlZFTlRPUlkuRlkyMDE1AQAAAM+TAQACAAAABDg1NTABCAAAAAUAAAABMQEAAAAKMTgyODcyNTg2MQMAAAACNTACAAAABDEwNDMEAAAAATAHAAAACTkvMTkvMjAxOQgAAAAKMTIvMzEvMjAxNQkAAAABMMCtsztvPdcIGhisem891wgZQ0lRLlRTRTo0MTgzLklRX0FSLkZZMjAxOQEAAAA9Vw0AAgAAAAYzMDk4NzMBCAAAAAUAAAABMQEAAAAKMTk2OTYwMTIyOAMAAAACNzkCAAAABDEwMjEEAAAAATAHAAAACTkvMTkvMjAxOQgAAAAJMy8zMS8yMDE5CQAAAAEw1VbRRG891wjtGDB5bz3XCBpDSVEuVFNFOjQxODguSVFfQ0lQLkZZMjAxMAEAAAA1lwoAAgAAAAYxMTE4MTABCAAAAAUAAAABMQEA</t>
  </si>
  <si>
    <t>AAAKMTM4MDYzMDg5NwMAAAACNzkCAAAABDMwMzMEAAAAATAHAAAACTkvMTkvMjAxOQgAAAAJMy8zMS8yMDEwCQAAAAEw9CeOQ2891wgfH215bz3XCCJDSVEuREI6QkFTLklRX01BUktFVENBUC4yMDE3LzEyLzMxAQAAAGrXBQACAAAADDg0MjYxLjIzNTM4OAEGAAAABQAAAAExAQAAAAoxODYyNDE5NjAxAwAAAAI1MAIAAAAGMTAwMDU0BAAAAAEwBwAAAAoxMi8zMS8yMDE3JQfdY2891wgbqid7bz3XCC1DSVEuVFNFOjM0MDcuSVFfQ0FTSF9DT05WRVJTSU9OLkZZMjAxMi4uLi5KUFkBAAAAiFYNAAIAAAAKMTAzLjA1MTMyNgEIAAAABQAAAAExAQAAAAoxNTU0OTUwNzA1AwAAAAI3OQIAAAAENDE4NAQAAAABMAcAAAAJOS8xOS8yMDE5CAAAAAkzLzMxLzIwMTIJAAAAATDH3iA4bz3XCFXhE3tvPdcIJUNJUS5UU0U6MzQwMi5JUV9TVF9ERUJUX1JFUEFJRC5GWTIwMTIBAAAAuFUNAAMAAAAAANITXkFvPdcI1yqTeW891wgeQ0lRLlRTRTozNDAyLklRX1BFTlNJT04uRlkyMDExAQAAALhVDQACAAAABTcxNDExAQgAAAAFAAAAATEBAAAACjE0NjA3MTc2ODEDAAAAAjc5AgAAAAQxMjEzBAAAAAEwBwAAAAk5LzE5LzIwMTkIAAAACTMvMzEvMjAxMQkAAAABMNzsXUFvPdcIELHMeW891wgfQ0lRLlRTRTo0MTgzLklRX0VCVF9FWENMLkZZMjAwOQEAAAA9Vw0AAgAAAAYtNTA3NjgBCAAAAAUAAAABMQEAAAAKMTM4MDQ1</t>
  </si>
  <si>
    <t>MTYyMgMAAAACNzkCAAAAATQEAAAAATAHAAAACTkvMTkvMjAxOQgAAAAJMy8zMS8yMDA5CQAAAAEwBZuwRG891wgIGTd5bz3XCCdDSVEuREI6QkFZTi5JUV9UT1RBTF9ERUJUX0VRVUlUWS5GWTIwMTgBAAAAz5MBAAIAAAAHODkuNjk4MwEIAAAABQAAAAExAQAAAAoxOTQ3MjA1MDg3AwAAAAI1MAIAAAAENDAzNAQAAAABMAcAAAAJOS8xOS8yMDE5CAAAAAoxMi8zMS8yMDE4CQAAAAEw9GhFOG891whKVht7bz3XCCVDSVEuVFNFOjM0MDIuSVFfUkVUVVJOX0NBUElUQUwuRlkyMDE4AQAAALhVDQACAAAABTUuMTU1AQgAAAAFAAAAATEBAAAACjE4OTQ4MzIyNjEDAAAAAjc5AgAAAAQ0MzYzBAAAAAEwBwAAAAk5LzE5LzIwMTkIAAAACTMvMzEvMjAxOAkAAAABMLk5MTlvPdcIvBjrem891wgfQ0lRLlRTRTo1MDE5LklRX1RPVEFMX0NMLkZZMjAwOAEAAAAmWWEAAgAAAAcxMTE3NjY5AQgAAAAFAAAAATEBAAAACjEwNjU1NTU2NjgDAAAAAjc5AgAAAAQxMDA5BAAAAAEwBwAAAAk5LzE5LzIwMTkIAAAACTMvMzEvMjAwOAkAAAABMLVGQUBvPdcIThXheW891wggQ0lRLlRTRTozNDA3LklRX1NHQV9TVVBQTC5GWTIwMTQBAAAAiFYNAAIAAAAGMzE1MzI1AQgAAAAFAAAAATEBAAAACjE2ODY2Mzc5OTQDAAAAAjc5AgAAAAMxMDIEAAAAATAHAAAACTkvMTkvMjAxOQgAAAAJMy8zMS8yMDE0CQAAAAEwR8SXQm891wgdY8V5</t>
  </si>
  <si>
    <t>bz3XCCNDSVEuTllTRTpERC5JUV9TQUxFX0lOVEFOX0NGLkZZMjAxNAEAAAC4uQsAAwAAAAAA+ecbPm891wjPaTN6bz3XCBpDSVEuVFNFOjQxODguSVFfRUJULkZZMjAxMgEAAAA1lwoAAgAAAAYxMjc0NzQBCAAAAAUAAAABMQEAAAAKMTU1NDMzNzIwNwMAAAACNzkCAAAAAzEzOQQAAAABMAcAAAAJOS8xOS8yMDE5CAAAAAkzLzMxLzIwMTIJAAAAATAGTo5Dbz3XCEWffnlvPdcIJkNJUS5OWVNFOkRELklRX0NGT19DVVJSRU5UX0xJQUIuRlkyMDA4AQAAALi5CwACAAAACDAuMzU5Mzk4AQgAAAAFAAAAATEBAAAACjE0MzAzNzAzMzADAAAAAzE2MAIAAAAENDE4NQQAAAABMAcAAAAJOS8xOS8yMDE5CAAAAAoxMi8zMS8yMDA4CQAAAAEwVyQyOW891wgsOvR6bz3XCCdDSVEuREI6QkFZTi5JUV9DVVJSRU5UX1BPUlRfREVCVC5GWTIwMTcBAAAAz5MBAAIAAAAEMTkwMwEIAAAABQAAAAExAQAAAAoxOTQ3MjA1MDgzAwAAAAI1MAIAAAAEMTI5NwQAAAABMAcAAAAJOS8xOS8yMDE5CAAAAAoxMi8zMS8yMDE3CQAAAAEwc+W0O2891wiss5d6bz3XCCFDSVEuVFNFOjQxODMuSVFfVE9UQUxfREVCVC5GWTIwMTABAAAAPVcNAAIAAAAGNDkzMzc5AQgAAAAFAAAAATEBAAAACjEzODA0NTEzMzgDAAAAAjc5AgAAAAQ0MTczBAAAAAEwBwAAAAk5LzE5LzIwMTkIAAAACTMvMzEvMjAxMAkAAAABMJTBsERvPdcImLQieW891wgk</t>
  </si>
  <si>
    <t>Q0lRLlRTRTo0MDA1LklRX09USEVSX0xJQUJfTFQuRlkyMDEzAQAAALe4CwACAAAABTUxNzI3AQgAAAAFAAAAATEBAAAACjE2MjM3ODM2MjkDAAAAAjc5AgAAAAQxMDYyBAAAAAEwBwAAAAk5LzE5LzIwMTkIAAAACTMvMzEvMjAxMwkAAAABMEwarkNvPdcIxuFYeW891wghQ0lRLk5ZU0U6REQuSVFfQ0FTSF9JTlZFU1QuRlkyMDE0AQAAALi5CwACAAAABS0zMTA1AQgAAAAFAAAAATEBAAAACjE4MjcxMDYzNjkDAAAAAzE2MAIAAAAEMjAwNQQAAAABMAcAAAAJOS8xOS8yMDE5CAAAAAoxMi8zMS8yMDE0CQAAAAEw+ecbPm891wiY7zt6bz3XCCVDSVEuWFRSQTpMWFMuSVFfT1RIRVJfQ0FfU1VQUEwuRlkyMDE4AQAAAFExtwACAAAAAjI0AQgAAAAFAAAAATEBAAAACjE5NDk3OTU4NzQDAAAAAjUwAgAAAAQxMDU1BAAAAAEwBwAAAAk5LzE5LzIwMTkIAAAACjEyLzMxLzIwMTgJAAAAATCgM948bz3XCJF7j3pvPdcIKENJUS5UU0U6NTAxOS5JUV9UT1RBTF9ESVZfUEFJRF9DRi5GWTIwMTUBAAAAJllhAAIAAAAFLTc5OTcBCAAAAAUAAAABMQEAAAAKMTc0NTIxNDI4MwMAAAACNzkCAAAABDIwMjIEAAAAATAHAAAACTkvMTkvMjAxOQgAAAAJMy8zMS8yMDE1CQAAAAEwaRUqQG891whKmwV6bz3XCCZDSVEuVFNFOjQxODguSVFfSU5WRVNUX0xPQU5TX0NGLkZZMjAwOQEAAAA1lwoAAgAAAAQ4MzQ3AQgAAAAFAAAAATEB</t>
  </si>
  <si>
    <t>AAAACjEzODA2MzA3MTcDAAAAAjc5AgAAAAQyMDMyBAAAAAEwBwAAAAk5LzE5LzIwMTkIAAAACTMvMzEvMjAwOQkAAAABMPgAjkNvPdcIBzB1eW891wgYQ0lRLkRCOjFDT1YuSVFfQUQuRlkyMDEyAQAAALmFkQACAAAABS04NzIyAQgAAAAFAAAAATEBAAAACjE3NTkxMzQzOTUDAAAAAjUwAgAAAAQxMDc1BAAAAAEwBwAAAAk5LzE5LzIwMTkIAAAACjEyLzMxLzIwMTIJAAAAATBwlOk9bz3XCGkyR3pvPdcII0NJUS5UU0U6NDE4My5JUV9HUk9TU19NQVJHSU4uRlkyMDEwAQAAAD1XDQACAAAABzEzLjkyODUBCAAAAAUAAAABMQEAAAAKMTM4MDQ1MTMzOAMAAAACNzkCAAAABDQwNzQEAAAAATAHAAAACTkvMTkvMjAxOQgAAAAJMy8zMS8yMDEwCQAAAAEwPSKRO2891wjNLtV6bz3XCClDSVEuVFNFOjQwNjMuSVFfREVCVF9FUVVJVl9ORVRfUEJPLkZZMjAxNgEAAADjVw0AAgAAAAUzMTc2OQEIAAAABQAAAAExAQAAAAoxNzk5MjQzMzQ1AwAAAAI3OQIAAAAFMjE2NzkEAAAAATAHAAAACTkvMTkvMjAxOQgAAAAJMy8zMS8yMDE2CQAAAAEwv2FeQW891whOhLl5bz3XCBhDSVEuREI6MUNPVi5JUV9BUC5GWTIwMTUBAAAAuYWRAAIAAAAEMTQwMwEIAAAABQAAAAExAQAAAAoxODI4NDUxMjY5AwAAAAI1MAIAAAAEMTAxOAQAAAABMAcAAAAJOS8xOS8yMDE5CAAAAAoxMi8zMS8yMDE1CQAAAAEwcJTpPW891wjVZG16bz3X</t>
  </si>
  <si>
    <t>CChDSVEuVFNFOjM0MDIuSVFfTUlOT1JJVFlfSU5URVJFU1QuRlkyMDE0AQAAALhVDQACAAAABTg0NjMzAQgAAAAFAAAAATEBAAAACjE2ODYxMDM2MjIDAAAAAjc5AgAAAAQxMDUyBAAAAAEwBwAAAAk5LzE5LzIwMTkIAAAACTMvMzEvMjAxNAkAAAABMMs6XkFvPdcIForaeW891wgtQ0lRLlRTRTozNDAyLklRX0RFRl9UQVhfQVNTRVRTX0NVUlJFTlQuRlkyMDE4AQAAALhVDQACAAAABTI1NjQxAQgAAAAFAAAAATEBAAAACjE4OTQ4MzIyNjEDAAAAAjc5AgAAAAQxMTE3BAAAAAEwBwAAAAk5LzE5LzIwMTkIAAAACTMvMzEvMjAxOAkAAAABMEvnTUBvPdcI6X7XeW891wgoQ0lRLlRTRTozNDA3LklRX0ZJWEVEX0FTU0VUX1RVUk5TLkZZMjAxNgEAAACIVg0AAgAAAAgzLjY2NzMwNQEIAAAABQAAAAExAQAAAAoxNzk4ODk0OTU4AwAAAAI3OQIAAAAENDA2NgQAAAABMAcAAAAJOS8xOS8yMDE5CAAAAAkzLzMxLzIwMTYJAAAAATBmanM5bz3XCA9h7XpvPdcIIUNJUS5UU0U6NDE4My5JUV9JTkNfRVFVSVRZLkZZMjAxNAEAAAA9Vw0AAgAAAAM3ODYBCAAAAAUAAAABMQEAAAAKMTY4NjYzODI5NQMAAAACNzkCAAAAAjQ3BAAAAAEwBwAAAAk5LzE5LzIwMTkIAAAACTMvMzEvMjAxNAkAAAABMHFs0ERvPdcIEUA+eW891wgfQ0lRLlRTRTo0MTgzLklRX0VCSVRfSU5ULkZZMjAxNAEAAAA9Vw0AAgAAAAgzLjM3NzUwOQEI</t>
  </si>
  <si>
    <t>AAAABQAAAAExAQAAAAoxNjg2NjM4Mjk1AwAAAAI3OQIAAAAENDE4OQQAAAABMAcAAAAJOS8xOS8yMDE5CAAAAAkzLzMxLzIwMTQJAAAAATApcJE7bz3XCJaj1XpvPdcIJ0NJUS5UU0U6NDA2My5JUV9EQVlTX1BBWUFCTEVfT1VULkZZMjAxMgEAAADjVw0AAgAAAAk0Ni4yNzA0NTIBCAAAAAUAAAABMQEAAAAKMTU1NDE4OTg1NAMAAAACNzkCAAAABDQxODMEAAAAATAHAAAACTkvMTkvMjAxOQgAAAAJMy8zMS8yMDEyCQAAAAEwRN9zOW891wjt1e16bz3XCB9DSVEuREI6MUNPVi5JUV9SRF9FWFBfRk4uRlkyMDA4AQAAALmFkQADAAAAAACFRuk9bz3XCNrTRXpvPdcIG0NJUS5UU0U6MzQwNy5JUV9HUFBFLkZZMjAxNQEAAACIVg0AAwAAAAAARVV5Qm891wiTFJR5bz3XCCNDSVEuREI6QkFZTi5JUV9JTVBBSVJNRU5UX0dXLkZZMjAwOAEAAADPkwEAAwAAAAAAiIHePG891wiv+4t6bz3XCCVDSVEuWFRSQTpMWFMuSVFfTFRfREVCVF9FUVVJVFkuRlkyMDA5AQAAAFExtwACAAAACDEwMS4xNzY0AQgAAAAFAAAAATEBAAAACjE0Mzc4NTUzNzUDAAAAAjUwAgAAAAQ0MDg1BAAAAAEwBwAAAAk5LzE5LzIwMTkIAAAACjEyLzMxLzIwMDkJAAAAATDNghk5bz3XCB79EHtvPdcIJkNJUS5UU0U6MzQwNy5JUV9ORVRfREVCVF9FQklUREEuRlkyMDEyAQAAAIhWDQACAAAACDAuNDQwNDA0AQgAAAAFAAAAATEBAAAACjE1NTQ5</t>
  </si>
  <si>
    <t>NTA3MDUDAAAAAjc5AgAAAAQ0MTkzBAAAAAEwBwAAAAk5LzE5LzIwMTkIAAAACTMvMzEvMjAxMgkAAAABMHRDczlvPdcIQKnhem891wgnQ0lRLlRTRTo0MDYzLklRX0VCSVREQV9DQVBFWF9JTlQuRlkyMDEzAQAAAONXDQACAAAACjMzOC4xMjkwMzIBCAAAAAUAAAABMQEAAAAKMTYyNTQ1NzcwNwMAAAACNzkCAAAABDQxOTEEAAAAATAHAAAACTkvMTkvMjAxOQgAAAAJMy8zMS8yMDEzCQAAAAEwOwZ0OW891wgQbOJ6bz3XCChDSVEuVFNFOjQwNjMuSVFfVE9UQUxfREVCVF9SRVBBSUQuRlkyMDE1AQAAAONXDQACAAAABS0xMTYyAQgAAAAFAAAAATEBAAAACjE3NDU5MTY3ODMDAAAAAjc5AgAAAAQyMTY2BAAAAAEwBwAAAAk5LzE5LzIwMTkIAAAACTMvMzEvMjAxNQkAAAABMMs6XkFvPdcII4+geW891wghQ0lRLlRTRTo0MTgzLklRX1RPVEFMX0xJQUIuRlkyMDE5AQAAAD1XDQACAAAABjg2OTMzNQEIAAAABQAAAAExAQAAAAoxOTY5NjAxMjI4AwAAAAI3OQIAAAAEMTI3NgQAAAABMAcAAAAJOS8xOS8yMDE5CAAAAAkzLzMxLzIwMTkJAAAAATDVVtFEbz3XCFrsKnlvPdcIHkNJUS5UU0U6NDE4My5JUV9SQVdfSU5WLkZZMjAwOQEAAAA9Vw0AAgAAAAU2MzUxNAEIAAAABQAAAAExAQAAAAoxMzgwNDUxNjIyAwAAAAI3OQIAAAAEMzE3MQQAAAABMAcAAAAJOS8xOS8yMDE5CAAAAAkzLzMxLzIwMDkJAAAAATCUwbBE</t>
  </si>
  <si>
    <t>bz3XCNPmLHlvPdcIJkNJUS5YVFJBOkxYUy5JUV9GSUxJTkdfQ1VSUkVOQ1kuRlkyMDE1AQAAAFExtwADAAAAA0VVUgCd5d08bz3XCA1ahnpvPdcIJUNJUS5UU0U6MzQwNy5JUV9PVEhFUl9PUEVSX0FDVC5GWTIwMTUBAAAAiFYNAAIAAAAGLTgzOTkwAQgAAAAFAAAAATEBAAAACjE3NDUzNzg1MTYDAAAAAjc5AgAAAAQyMDQ3BAAAAAEwBwAAAAk5LzE5LzIwMTkIAAAACTMvMzEvMjAxNQkAAAABMEVVeUJvPdcISkyceW891wgiQ0lRLkRCOjFDT1YuSVFfVE9UQUxfQVNTRVRTLkZZMjAxNgEAAAC5hZEAAgAAAAUxMDIzNAEIAAAABQAAAAExAQAAAAoxODc1MTcxNjUyAwAAAAI1MAIAAAAEMTAwNwQAAAABMAcAAAAJOS8xOS8yMDE5CAAAAAoxMi8zMS8yMDE2CQAAAAEwcJTpPW891wj4b2l6bz3XCBlDSVEuVFNFOjM0MDcuSVFfR1AuRlkyMDA4AQAAAIhWDQACAAAABjQwNjg3NgEIAAAABQAAAAExAQAAAAoxMDg0MTY5NzE0AwAAAAI3OQIAAAACMTAEAAAAATAHAAAACTkvMTkvMjAxOQgAAAAJMy8zMS8yMDA4CQAAAAEwIPF5Qm891whwmVZ5bz3XCCVDSVEuVFNFOjM0MDIuSVFfTFRfREVCVF9SRVBBSUQuRlkyMDE5AQAAALhVDQACAAAABi02NTM1MAEIAAAABQAAAAExAQAAAAoxOTY5NjAxMjI3AwAAAAI3OQIAAAAEMjAzNgQAAAABMAcAAAAJOS8xOS8yMDE5CAAAAAkzLzMxLzIwMTkJAAAAATA1NU5Abz3XCJpd</t>
  </si>
  <si>
    <t>3HlvPdcIJkNJUS5UU0U6MzQwMi5JUV9DQVNIX0FDUVVJUkVfQ0YuRlkyMDE0AQAAALhVDQACAAAABi05MTM5MQEIAAAABQAAAAExAQAAAAoxNjg2MTAzNjIyAwAAAAI3OQIAAAAEMjA1NwQAAAABMAcAAAAJOS8xOS8yMDE5CAAAAAkzLzMxLzIwMTQJAAAAATCEmk1Abz3XCD5H1nlvPdcIKENJUS5UU0U6NDE4My5JUV9UT1RBTF9ERUJULkZZMjAxMS4uLi5KUFkBAAAAPVcNAAIAAAAGNDgwMDEyAQgAAAAFAAAAATEBAAAACjE0NjA3MTc1ODkDAAAAAjc5AgAAAAQ0MTczBAAAAAEwBwAAAAk5LzE5LzIwMTkIAAAACTMvMzEvMjAxMQkAAAABMNO3IDhvPdcIxHcke2891wghQ0lRLkRCOkJBUy5JUV9HUk9TU19NQVJHSU4uRlkyMDEyAQAAAGrXBQACAAAABzI0LjUxOTkBCAAAAAUAAAABMQEAAAAKMTY2MDIzMTgzOAMAAAACNTACAAAABDQwNzQEAAAAATAHAAAACTkvMTkvMjAxOQgAAAAKMTIvMzEvMjAxMgkAAAABMG/WMTlvPdcIgff9em891wgrQ0lRLlhUUkE6TFhTLklRX05JX0FWQUlMX0VYQ0xfTUFSR0lOLkZZMjAxNgEAAABRMbcAAgAAAAYyLjQ5MzgBCAAAAAUAAAABMQEAAAAKMTg3ODczMjI4MwMAAAACNTACAAAABDQxODIEAAAAATAHAAAACTkvMTkvMjAxOQgAAAAKMTIvMzEvMjAxNgkAAAABMCrzRDhvPdcI+3ERe2891wglQ0lRLkRCOkJBWU4uSVFfTE9BTlNfUkVDRUlWX0xULkZZMjAxOAEAAADPkwEA</t>
  </si>
  <si>
    <t>AwAAAAAAYwy1O2891wg9a5x6bz3XCBpDSVEuREI6QkFZTi5JUV9OUFBFLkZZMjAxMgEAAADPkwEAAgAAAAQ5ODk4AQgAAAAFAAAAATEBAAAACjE2NjA3OTU2MDADAAAAAjUwAgAAAAQxMDA0BAAAAAEwBwAAAAk5LzE5LzIwMTkIAAAACjEyLzMxLzIwMTIJAAAAATBaHq48bz3XCNuAeHpvPdcIIENJUS5YVFJBOkxYUy5JUV9ESVZFU1RfQ0YuRlkyMDE3AQAAAFExtwACAAAAATkBCAAAAAUAAAABMQEAAAAKMTk0OTc5NTg3MAMAAAACNTACAAAABDIwNzcEAAAAATAHAAAACTkvMTkvMjAxOQgAAAAKMTIvMzEvMjAxNwkAAAABMKAz3jxvPdcINZd+em891wgkQ0lRLkRCOkJBUy5JUV9JTlZFTlRPUllfVFVSTlMuRlkyMDA3AQAAAGrXBQACAAAACDYuMzM3OTIxAQgAAAAFAAAAATEBAAAACTgwNTQyMDk2NAMAAAACNTACAAAABDQwODIEAAAAATAHAAAACTkvMTkvMjAxOQgAAAAKMTIvMzEvMjAwNwkAAAABMJauMTlvPdcINYj7em891wgsQ0lRLkRCOkJBWU4uSVFfT1RIRVJfSU5WRVNUX0FDVF9TVVBQTC5GWTIwMTQBAAAAz5MBAAIAAAADMTA3AQgAAAAFAAAAATEBAAAACjE3Nzc4ODM2NTMDAAAAAjUwAgAAAAQyMDUxBAAAAAEwBwAAAAk5LzE5LzIwMTkIAAAACjEyLzMxLzIwMTQJAAAAATDPhrM7bz3XCMJPtHpvPdcIIkNJUS5UU0U6MzQwNy5JUV9HQUlOX0lOVkVTVC5GWTIwMDgBAAAAiFYNAAIAAAAEMjk2NAEI</t>
  </si>
  <si>
    <t>AAAABQAAAAExAQAAAAoxMDg0MTY5NzE0AwAAAAI3OQIAAAACNjIEAAAAATAHAAAACTkvMTkvMjAxOQgAAAAJMy8zMS8yMDA4CQAAAAEwIPF5Qm891whYUXB5bz3XCCRDSVEuVFNFOjUwMTkuSVFfQ1VSUkVOQ1lfR0FJTi5GWTIwMTEBAAAAJllhAAIAAAAEMTkxNQEIAAAABQAAAAExAQAAAAoxNDYyNzEyNDE2AwAAAAI3OQIAAAACMzgEAAAAATAHAAAACTkvMTkvMjAxOQgAAAAJMy8zMS8yMDExCQAAAAEwYpRBQG891wgw4915bz3XCCpDSVEuVFNFOjM0MDIuSVFfSU5URVJFU1RfSU5WRVNUX0lOQy5GWTIwMTEBAAAAuFUNAAIAAAAEMjc1MgEIAAAABQAAAAExAQAAAAoxNDYwNzE3NjgxAwAAAAI3OQIAAAACNjUEAAAAATAHAAAACTkvMTkvMjAxOQgAAAAJMy8zMS8yMDExCQAAAAEw3OxdQW891wj3lLN5bz3XCBxDSVEuVFNFOjQxODMuSVFfRUJJVEEuRlkyMDE0AQAAAD1XDQACAAAABTI3NDI1AQgAAAAFAAAAATEBAAAACjE2ODY2MzgyOTUDAAAAAjc5AgAAAAYxMDA2ODkEAAAAATAHAAAACTkvMTkvMjAxOQgAAAAJMy8zMS8yMDE0CQAAAAEwCpTQRG891wiRxTh5bz3XCCBDSVEuREI6MUNPVi5JUV9JTkNfRVFVSVRZLkZZMjAxNgEAAAC5hZEAAgAAAAMtMjABCAAAAAUAAAABMQEAAAAKMTg3NTE3MTY1MgMAAAACNTACAAAAAjQ3BAAAAAEwBwAAAAk5LzE5LzIwMTkIAAAACjEyLzMxLzIwMTYJAAAAATBwlOk9</t>
  </si>
  <si>
    <t>bz3XCBVJaXpvPdcIKkNJUS5UU0U6MzQwNy5JUV9PVEhFUl9VTlVTVUFMX1NVUFBMLkZZMjAxOQEAAACIVg0AAgAAAAUtMzkyMQEIAAAABQAAAAExAQAAAAoxOTY5NjAxMjMyAwAAAAI3OQIAAAACODcEAAAAATAHAAAACTkvMTkvMjAxOQgAAAAJMy8zMS8yMDE5CQAAAAEwI8p5Qm891wh1Qa55bz3XCCpDSVEuVFNFOjM0MDcuSVFfVE9UQUxfQ09NTU9OX0VRVUlUWS5GWTIwMTABAAAAiFYNAAIAAAAGNjMzMzQyAQgAAAAFAAAAATEBAAAACjEzODI3NjMzNzADAAAAAjc5AgAAAAQxMDA2BAAAAAEwBwAAAAk5LzE5LzIwMTkIAAAACTMvMzEvMjAxMAkAAAABMHMol0JvPdcIaLVoeW891wglQ0lRLlRTRTo0MTg4LklRX0dBSU5fSU5WRVNUX0NGLkZZMjAxMQEAAAA1lwoAAgAAAAQ4NzcyAQgAAAAFAAAAATEBAAAACjE0NjA3MTc2ODUDAAAAAjc5AgAAAAQyMDkwBAAAAAEwBwAAAAk5LzE5LzIwMTkIAAAACTMvMzEvMjAxMQkAAAABMPQnjkNvPdcIcbVTeW891wgnQ0lRLkRCOkJBUy5JUV9BU1NFVF9XUklURURPV05fQ0YuRlkyMDEzAQAAAGrXBQACAAAAAzIzOAEIAAAABQAAAAExAQAAAAoxNzIxMDY5MTk2AwAAAAI1MAIAAAAEMjAxOQQAAAABMAcAAAAJOS8xOS8yMDE5CAAAAAoxMi8zMS8yMDEzCQAAAAEwvnwuP2891whlhSJ6bz3XCCVDSVEuVFNFOjQxODMuSVFfR1dfSU5UQU5fQU1PUlQuRlkyMDE3AQAAAD1X</t>
  </si>
  <si>
    <t>DQADAAAAAAD0CNFEbz3XCDHVOXlvPdcIGkNJUS5UU0U6NDE4OC5JUV9FQlQuRlkyMDE0AQAAADWXCgACAAAABjExNjU5NAEIAAAABQAAAAExAQAAAAoxNjg2MTAzNjI5AwAAAAI3OQIAAAADMTM5BAAAAAEwBwAAAAk5LzE5LzIwMTkIAAAACTMvMzEvMjAxNAkAAAABMNl1jkNvPdcINWJ/eW891wgfQ0lRLlRTRTo0MDA1LklRX0VCSVRfSU5ULkZZMjAxNAEAAAC3uAsAAgAAAAg3Ljg1NTU3MwEIAAAABQAAAAExAQAAAAoxNjg1NDYyNTc4AwAAAAI3OQIAAAAENDE4OQQAAAABMAcAAAAJOS8xOS8yMDE5CAAAAAkzLzMxLzIwMTQJAAAAATCJgPM7bz3XCHFm1npvPdcIIUNJUS5OWVNFOkRELklRX0NBU0hfSU5WRVNULkZZMjAxMgEAAAC4uQsAAgAAAAUtMjY4NwEIAAAABQAAAAExAQAAAAoxNzE4OTQwNjUxAwAAAAMxNjACAAAABDIwMDUEAAAAATAHAAAACTkvMTkvMjAxOQgAAAAKMTIvMzEvMjAxMgkAAAABMDBP+D5vPdcIcUgqem891wgjQ0lRLlRTRTo0MDA1LklRX0ZJTklTSEVEX0lOVi5GWTIwMTMBAAAAt7gLAAIAAAAGMzAwNTIwAQgAAAAFAAAAATEBAAAACjE2MjM3ODM2MjkDAAAAAjc5AgAAAAQzMDc1BAAAAAEwBwAAAAk5LzE5LzIwMTkIAAAACTMvMzEvMjAxMwkAAAABMEwarkNvPdcIiB97eW891wgqQ0lRLlRTRTo0MDYzLklRX0lOQ19UQVhfUEFZX0NVUlJFTlQuRlkyMDEzAQAAAONXDQACAAAABTM1</t>
  </si>
  <si>
    <t>MTAyAQgAAAAFAAAAATEBAAAACjE2MjU0NTc3MDcDAAAAAjc5AgAAAAQxMDk0BAAAAAEwBwAAAAk5LzE5LzIwMTkIAAAACTMvMzEvMjAxMwkAAAABMIilYkFvPdcIqVyPeW891wgoQ0lRLlRTRTo1MDE5LklRX1RPVEFMX0RJVl9QQUlEX0NGLkZZMjAxMwEAAAAmWWEAAgAAAAUtODk5NwEIAAAABQAAAAExAQAAAAoxNjI1NDU3NjUyAwAAAAI3OQIAAAAEMjAyMgQAAAABMAcAAAAJOS8xOS8yMDE5CAAAAAkzLzMxLzIwMTMJAAAAATBz4kFAbz3XCHf/BHpvPdcIJkNJUS5EQjoxQ09WLklRX0VCSVREQV9DQVBFWF9JTlQuRlkyMDExAQAAALmFkQADAAAAAADXWxk5bz3XCCJWDXtvPdcIH0NJUS5EQjpCQVlOLklRX1BBUlRfVElNRS5GWTIwMTEBAAAAz5MBAAMAAAAAAE73rTxvPdcIhvCIem891wgjQ0lRLlhUUkE6TFhTLklRX0VCSVRBX01BUkdJTi5GWTIwMDcBAAAAUTG3AAIAAAAFNy4yNzkBCAAAAAUAAAABMQEAAAAJODA1OTQ0NDUwAwAAAAI1MAIAAAAENDQxOQQAAAABMAcAAAAJOS8xOS8yMDE5CAAAAAoxMi8zMS8yMDA3CQAAAAEwzYIZOW891wieqQt7bz3XCCRDSVEuVFNFOjQwMDUuSVFfU0FMRV9JTlRBTl9DRi5GWTIwMTUBAAAAt7gLAAMAAAAAANenikNvPdcI8PdQeW891wgvQ0lRLlRTRTo0MTgzLklRX0lNUFVUX09QRVJfTEVBU0VfSU5UX0VYUC5GWTIwMDgBAAAAPVcNAAMAAAAAAAWbsERvPdcIhUQ8</t>
  </si>
  <si>
    <t>eW891wg0Q0lRLlRTRTo0MTgzLklRX1RPVEFMX09VVFNUQU5ESU5HX0ZJTElOR19EQVRFLkZZMjAwOQEAAAA9Vw0AAgAAAAgxNTAuMzE4MgEEAAAABQAAAAE1AQAAAAoxMzgwNDUxNjIyAgAAAAUyNDE1MwYAAAABMJTBsERvPdcITJMneW891wglQ0lRLlRTRTo0MDA1LklRX0dBSU5fSU5WRVNUX0NGLkZZMjAxMgEAAAC3uAsAAgAAAAUtOTgzNwEIAAAABQAAAAExAQAAAAoxNTUzMjM5ODI0AwAAAAI3OQIAAAAEMjA5MAQAAAABMAcAAAAJOS8xOS8yMDE5CAAAAAkzLzMxLzIwMTIJAAAAATBa861Dbz3XCAElcnlvPdcIJENJUS5UU0U6NDE4OC5JUV9FUVVJVFlfTUVUSE9ELkZZMjAxOQEAAAA1lwoAAgAAAAYxODMwNjcBCAAAAAUAAAABMQEAAAAKMTk2OTg2MDI1OQMAAAACNzkCAAAABDMwNjMEAAAAATAHAAAACTkvMTkvMjAxOQgAAAAJMy8zMS8yMDE5CQAAAAEwI8p5Qm891wjdy2d5bz3XCCdDSVEuVFNFOjQwMDUuSVFfVE9UQUxfT1RIRVJfT1BFUi5GWTIwMTcBAAAAt7gLAAIAAAAGNTM0MTgzAQgAAAAFAAAAATEBAAAACjE4NDc5MTIzNDADAAAAAjc5AgAAAAMzODAEAAAAATAHAAAACTkvMTkvMjAxOQgAAAAJMy8zMS8yMDE3CQAAAAEw+fWKQ2891wgn50h5bz3XCCJDSVEuTllTRTpERC5JUV9JTlRFUkVTVF9FWFAuRlkyMDE4AQAAALi5CwACAAAABS0xNDk3AQgAAAAFAAAAATEBAAAACjE5NDQzMzU2NTYD</t>
  </si>
  <si>
    <t>AAAAAzE2MAIAAAACODIEAAAAATAHAAAACTkvMTkvMjAxOQgAAAAKMTIvMzEvMjAxOAkAAAABMK1dHD5vPdcIwlNJem891wghQ0lRLlRTRTo0MDA1LklRX0VBUk5JTkdfQ08uRlkyMDE4AQAAALe4CwACAAAABjE3ODE1OAEIAAAABQAAAAExAQAAAAoxODk0MDg0NzUwAwAAAAI3OQIAAAABNwQAAAABMAcAAAAJOS8xOS8yMDE5CAAAAAkzLzMxLzIwMTgJAAAAATD2HItDbz3XCHpnWnlvPdcIKkNJUS5EQjpCQVlOLklRX05JX0FWQUlMX0VYQ0xfTUFSR0lOLkZZMjAxNAEAAADPkwEAAgAAAAY4LjA0NTYBCAAAAAUAAAABMQEAAAAKMTc3Nzg4MzY1MwMAAAACNTACAAAABDQxODIEAAAAATAHAAAACTkvMTkvMjAxOQgAAAAKMTIvMzEvMjAxNAkAAAABMARCRThvPdcI85gKe2891wggQ0lRLlRTRTo0MTgzLklRX1NHQV9TVVBQTC5GWTIwMTEBAAAAPVcNAAIAAAAGMTQwOTU0AQgAAAAFAAAAATEBAAAACjE0NjA3MTc1ODkDAAAAAjc5AgAAAAMxMDIEAAAAATAHAAAACTkvMTkvMjAxOQgAAAAJMy8zMS8yMDExCQAAAAEwjuiwRG891wi2Wy15bz3XCCFDSVEuWFRSQTpMWFMuSVFfT1RIRVJfT1BFUi5GWTIwMTYBAAAAUTG3AAIAAAACMjYBCAAAAAUAAAABMQEAAAAKMTg3ODczMjI4MwMAAAACNTACAAAAAzI2MAQAAAABMAcAAAAJOS8xOS8yMDE5CAAAAAoxMi8zMS8yMDE2CQAAAAEwneXdPG891wjL1JJ6bz3XCCFDSVEu</t>
  </si>
  <si>
    <t>VFNFOjM0MDIuSVFfTklfQ09NUEFOWS5GWTIwMTgBAAAAuFUNAAIAAAAGMTAzMTgwAQgAAAAFAAAAATEBAAAACjE4OTQ4MzIyNjEDAAAAAjc5AgAAAAU0MTU3MQQAAAABMAcAAAAJOS8xOS8yMDE5CAAAAAkzLzMxLzIwMTgJAAAAATBL501Abz3XCExj6HlvPdcIHUNJUS5UU0U6NDE4OC5JUV9HQV9FWFAuRlkyMDE0AQAAADWXCgADAAAAAAClLnlCbz3XCJwkXXlvPdcIIkNJUS5EQjpCQVlOLklRX0RJTFVUX1dFSUdIVC5GWTIwMDkBAAAAz5MBAAIAAAAKODI2LjAwNjE3MwBiqa08bz3XCNnOf3pvPdcIKENJUS5EQjpCQVMuSVFfVE9UQUxfQ09NTU9OX0VRVUlUWS5GWTIwMTEBAAAAatcFAAIAAAAFMjQxMzkBCAAAAAUAAAABMQEAAAAKMTU4OTQzNTgwNAMAAAACNTACAAAABDEwMDYEAAAAATAHAAAACTkvMTkvMjAxOQgAAAAKMTIvMzEvMjAxMQkAAAABMOotLj9vPdcIN94Qem891wgoQ0lRLlRTRTo0MTg4LklRX1RPVEFMX0RFQlRfRVFVSVRZLkZZMjAxMwEAAAA1lwoAAgAAAAc5OS42MjQ2AQgAAAAFAAAAATEBAAAACjE2MjUwOTIxNTQDAAAAAjc5AgAAAAQ0MDM0BAAAAAEwBwAAAAk5LzE5LzIwMTkIAAAACTMvMzEvMjAxMwkAAAABMHnO8ztvPdcIUObSem891wgaQ0lRLkRCOkJBWU4uSVFfTEFORC5GWTIwMTQBAAAAz5MBAAIAAAAEOTA4OAEIAAAABQAAAAExAQAAAAoxNzc3ODgzNjUzAwAAAAI1MAIAAAAE</t>
  </si>
  <si>
    <t>MzA5OAQAAAABMAcAAAAJOS8xOS8yMDE5CAAAAAoxMi8zMS8yMDE0CQAAAAEwz4azO2891wiiyJZ6bz3XCBtDSVEuVFNFOjQxODMuSVFfRUJJVC5GWTIwMTYBAAAAPVcNAAIAAAAFNzA5MjYBCAAAAAUAAAABMQEAAAAKMTc5ODU4NzIyMAMAAAACNzkCAAAAAzQwMAQAAAABMAcAAAAJOS8xOS8yMDE5CAAAAAkzLzMxLzIwMTYJAAAAATD34dBEbz3XCJhbNHlvPdcIMUNJUS5UU0U6NDE4My5JUV9DSEFOR0VfTkVUX1dPUktJTkdfQ0FQSVRBTC5GWTIwMTQBAAAAPVcNAAIAAAAFMjg0NjUBCAAAAAUAAAABMQEAAAAKMTY4NjYzODI5NQMAAAACNzkCAAAABDQ0MjEEAAAAATAHAAAACTkvMTkvMjAxOQgAAAAJMy8zMS8yMDE0CQAAAAEwCpTQRG891wh4Ezl5bz3XCCxDSVEuREI6QkFTLklRX09USEVSX0ZJTkFOQ0VfQUNUX1NVUFBMLkZZMjAxMwEAAABq1wUAAgAAAAQtMzE0AQgAAAAFAAAAATEBAAAACjE3MjEwNjkxOTYDAAAAAjUwAgAAAAQyMDUwBAAAAAEwBwAAAAk5LzE5LzIwMTkIAAAACjEyLzMxLzIwMTMJAAAAATC48P0+bz3XCL0mGnpvPdcIJENJUS5OWVNFOkRELklRX09USEVSX09QRVJfQUNULkZZMjAwOAEAAAC4uQsAAgAAAAQtNDA4AQgAAAAFAAAAATEBAAAACjE0MzAzNzAzMzADAAAAAzE2MAIAAAAEMjA0NwQAAAABMAcAAAAJOS8xOS8yMDE5CAAAAAoxMi8zMS8yMDA4CQAAAAEwmT33Pm891wjqiiB6</t>
  </si>
  <si>
    <t>bz3XCCVDSVEuVFNFOjM0MDcuSVFfTFRfREVCVF9SRVBBSUQuRlkyMDExAQAAAIhWDQACAAAABi0xOTg3OAEIAAAABQAAAAExAQAAAAoxNDYyNzEyNTY4AwAAAAI3OQIAAAAEMjAzNgQAAAABMAcAAAAJOS8xOS8yMDE5CAAAAAkzLzMxLzIwMTEJAAAAATBnT5dCbz3XCMmkYHlvPdcILkNJUS5UU0U6NDAwNS5JUV9NSU5PUklUWV9JTlRFUkVTVF9UT1RBTC5GWTIwMTABAAAAt7gLAAIAAAAGMjQ2MDY4AQgAAAAFAAAAATEBAAAACjEzNzk0NjUzMTcDAAAAAjc5AgAAAAQxMzEyBAAAAAEwBwAAAAk5LzE5LzIwMTkIAAAACTMvMzEvMjAxMAkAAAABMG+lrUNvPdcIjIImeW891wgjQ0lRLkRCOkJBWU4uSVFfQ1VSUkVOVF9SQVRJTy5GWTIwMTcBAAAAz5MBAAIAAAAIMi4yMTIzODgBCAAAAAUAAAABMQEAAAAKMTk0NzIwNTA4MwMAAAACNTACAAAABDQwMzAEAAAAATAHAAAACTkvMTkvMjAxOQgAAAAKMTIvMzEvMjAxNwkAAAABMARCRThvPdcI1wIde2891wgnQ0lRLkRCOjFDT1YuSVFfTUlOT1JJVFlfSU5URVJFU1QuRlkyMDEwAQAAALmFkQADAAAAAAB4bek9bz3XCGjZSnpvPdcII0NJUS5YVFJBOkxYUy5JUV9HUk9TU19NQVJHSU4uRlkyMDE4AQAAAFExtwACAAAABzI1LjQ4MjgBCAAAAAUAAAABMQEAAAAKMTk0OTc5NTg3NAMAAAACNTACAAAABDQwNzQEAAAAATAHAAAACTkvMTkvMjAxOQgAAAAKMTIvMzEvMjAx</t>
  </si>
  <si>
    <t>OAkAAAABMCrzRDhvPdcIgUUFe2891wgfQ0lRLlRTRTo0MTgzLklRX0FSX1RVUk5TLkZZMjAxMwEAAAA9Vw0AAgAAAAg0LjkxODkwOAEIAAAABQAAAAExAQAAAAoxNjI1MDkyMTY3AwAAAAI3OQIAAAAENDAwMQQAAAABMAcAAAAJOS8xOS8yMDE5CAAAAAkzLzMxLzIwMTMJAAAAATApcJE7bz3XCG981XpvPdcIGUNJUS5UU0U6NTAxOS5JUV9HUC5GWTIwMTMBAAAAJllhAAIAAAAGMzY5MDQ0AQgAAAAFAAAAATEBAAAACjE2MjU0NTc2NTIDAAAAAjc5AgAAAAIxMAQAAAABMAcAAAAJOS8xOS8yMDE5CAAAAAkzLzMxLzIwMTMJAAAAATBz4kFAbz3XCITYBHpvPdcIKENJUS5UU0U6NTAxOS5JUV9UT1RBTF9ERUJUX0VRVUlUWS5GWTIwMTIBAAAAJllhAAIAAAAIMTQ5LjA0OTUBCAAAAAUAAAABMQEAAAAKMTU1NDk1MDU3NAMAAAACNzkCAAAABDQwMzQEAAAAATAHAAAACTkvMTkvMjAxOQgAAAAJMy8zMS8yMDEyCQAAAAEwmWExOW891wiXceB6bz3XCCdDSVEuVFNFOjQwNjMuSVFfRUJJVERBX0NBUEVYX0lOVC5GWTIwMTUBAAAA41cNAAIAAAAKMjQ3LjUxNzcyMQEIAAAABQAAAAExAQAAAAoxNzQ1OTE2NzgzAwAAAAI3OQIAAAAENDE5MQQAAAABMAcAAAAJOS8xOS8yMDE5CAAAAAkzLzMxLzIwMTUJAAAAATA7BnQ5bz3XCL8/8npvPdcIJENJUS5UU0U6NTAxOS5JUV9DT01NT05fSVNTVUVELkZZMjAwOQEAAAAmWWEA</t>
  </si>
  <si>
    <t>AgAAAAE1AQgAAAAFAAAAATEBAAAACjEzODA2MzA2NTkDAAAAAjc5AgAAAAQyMTY5BAAAAAEwBwAAAAk5LzE5LzIwMTkIAAAACTMvMzEvMjAwOQkAAAABMG9tQUBvPdcISW7deW891wgnQ0lRLlRTRTo0MTgzLklRX01BUktFVENBUC4yMDA1LzMvMzEuSlBZAQAAAD1XDQACAAAADDQ3MDE0Ny4yMDUxOAEGAAAABQAAAAExAQAAAAoxNjQwMzg4OTI1AwAAAAI3OQIAAAAGMTAwMDU0BAAAAAEwBwAAAAkzLzMxLzIwMDVy7bdYbz3XCCPPnIlvPdcIMUNJUS5UU0U6NDA2My5JUV9DSEFOR0VfTkVUX1dPUktJTkdfQ0FQSVRBTC5GWTIwMTkBAAAA41cNAAIAAAAFMTE2MTEBCAAAAAUAAAABMQEAAAAKMTk3MDIxMzAxNgMAAAACNzkCAAAABDQ0MjEEAAAAATAHAAAACTkvMTkvMjAxOQgAAAAJMy8zMS8yMDE5CQAAAAEwp69eQW891wgdj5l5bz3XCChDSVEuVFNFOjM0MDIuSVFfR1dfSU5UQU5fQU1PUlRfQ0YuRlkyMDEzAQAAALhVDQACAAAABDMxMjMBCAAAAAUAAAABMQEAAAAKMTYyNTQ1NzYwNQMAAAACNzkCAAAABDIxODIEAAAAATAHAAAACTkvMTkvMjAxOQgAAAAJMy8zMS8yMDEzCQAAAAEwyzpeQW891wjuc815bz3XCCNDSVEuVFNFOjQxODMuSVFfQkFTSUNfV0VJR0hULkZZMjAxNAEAAAA9Vw0AAgAAAAgyMDAuMjg5NAAKlNBEbz3XCA6ZM3lvPdcIIUNJUS5YVFJBOkxYUy5JUV9JTkNfRVFVSVRZLkZZMjAwOQEA</t>
  </si>
  <si>
    <t>AABRMbcAAgAAAAE4AQgAAAAFAAAAATEBAAAACjE0Mzc4NTUzNzUDAAAAAjUwAgAAAAI0NwQAAAABMAcAAAAJOS8xOS8yMDE5CAAAAAoxMi8zMS8yMDA5CQAAAAEwSocCPW891wgNrVp6bz3XCCFDSVEuREI6QkFTLklRX0dST1NTX01BUkdJTi5GWTIwMTQBAAAAatcFAAIAAAAHMjQuNTcwMQEIAAAABQAAAAExAQAAAAoxNzc3OTIyMzEwAwAAAAI1MAIAAAAENDA3NAQAAAABMAcAAAAJOS8xOS8yMDE5CAAAAAoxMi8zMS8yMDE0CQAAAAEwYv0xOW891wiDqfZ6bz3XCCdDSVEuVFNFOjQwMDUuSVFfQ0hBTkdFX0lOVkVOVE9SWS5GWTIwMTYBAAAAt7gLAAIAAAAFMjA3NzQBCAAAAAUAAAABMQEAAAAKMTc5NzMxNTQzOAMAAAACNzkCAAAABDIwOTkEAAAAATAHAAAACTkvMTkvMjAxOQgAAAAJMy8zMS8yMDE2CQAAAAEw+fWKQ2891wgbn2J5bz3XCCVDSVEuWFRSQTpMWFMuSVFfT1RIRVJfT1BFUl9BQ1QuRlkyMDEyAQAAAFExtwACAAAAAzE1NgEIAAAABQAAAAExAQAAAAoxNjY0ODYzMjQ5AwAAAAI1MAIAAAAEMjA0NwQAAAABMAcAAAAJOS8xOS8yMDE5CAAAAAoxMi8zMS8yMDEyCQAAAAEwgEoDPW891wgve2x6bz3XCCBDSVEuVFNFOjM0MDIuSVFfTUFDSElORVJZLkZZMjAxMgEAAAC4VQ0AAwAAAAAA0hNeQW891whVoMR5bz3XCC5DSVEuVFNFOjQxODguSVFfVE9UQUxfTElBQl9UT1RBTF9BU1NFVFMuRlkyMDA4</t>
  </si>
  <si>
    <t>AQAAADWXCgACAAAABzYwLjM3NjIBCAAAAAUAAAABMQEAAAAKMTA1ODkxNTAyMAMAAAACNzkCAAAABDQxODgEAAAAATAHAAAACTkvMTkvMjAxOQgAAAAJMy8zMS8yMDA4CQAAAAEwfqfzO2891wiXh8p6bz3XCCNDSVEuREI6QkFTLklRX1BST1ZfQkFEX0RFQlRTLkZZMjAxMQEAAABq1wUAAwAAAAAA6i0uP2891whDJvd5bz3XCCdDSVEuTllTRTpERC5JUV9FQVJOSU5HX0NPX01BUkdJTi5GWTIwMTIBAAAAuLkLAAIAAAAFMS45MzcBCAAAAAUAAAABMQEAAAAKMTcxODk0MDY1MQMAAAADMTYwAgAAAAQ0MTgxBAAAAAEwBwAAAAk5LzE5LzIwMTkIAAAACjEyLzMxLzIwMTIJAAAAATD65hg5bz3XCO4j9XpvPdcIJ0NJUS5UU0U6NDAwNS5JUV9DSEFOR0VfSU5WRU5UT1JZLkZZMjAwOAEAAAC3uAsAAgAAAAYtMTA1NTUBCAAAAAUAAAABMQEAAAAKMTA1Nzg4MzAzMgMAAAACNzkCAAAABDIwOTkEAAAAATAHAAAACTkvMTkvMjAxOQgAAAAJMy8zMS8yMDA4CQAAAAEwgFetQ2891whb4TV5bz3XCCZDSVEuVFNFOjM0MDcuSVFfRVhUUkFfQUNDX0lURU1TLkZZMjAxNAEAAACIVg0AAwAAAAAAR8SXQm891wgdY8V5bz3XCBtDSVEuREI6MUNPVi5JUV9OSV9DRi5GWTIwMTYBAAAAuYWRAAIAAAADNzk1AQgAAAAFAAAAATEBAAAACjE4NzUxNzE2NTIDAAAAAjUwAgAAAAQyMTUwBAAAAAEwBwAAAAk5LzE5LzIwMTkIAAAACjEy</t>
  </si>
  <si>
    <t>LzMxLzIwMTYJAAAAATBwlOk9bz3XCMDOcXpvPdcIJENJUS5UU0U6NDA2My5JUV9DQVNIX0lOVEVSRVNULkZZMjAxNAEAAADjVw0AAgAAAAM4ODcBCAAAAAUAAAABMQEAAAAKMTY4NjYzODQyMAMAAAACNzkCAAAABDMwMjgEAAAAATAHAAAACTkvMTkvMjAxOQgAAAAJMy8zMS8yMDE0CQAAAAEw0hNeQW891wi0xqh5bz3XCCRDSVEuVFNFOjUwMTkuSVFfSU1QQUlSTUVOVF9HVy5GWTIwMTYBAAAAJllhAAMAAAAAAGkVKkBvPdcIPOkFem891wgZQ0lRLlRTRTo0MDA1LklRX0dQLkZZMjAxOQEAAAC3uAsAAgAAAAY3NDIyNzMBCAAAAAUAAAABMQEAAAAKMTk2OTMwNDE2MgMAAAACNzkCAAAAAjEwBAAAAAEwBwAAAAk5LzE5LzIwMTkIAAAACTMvMzEvMjAxOQkAAAABMPYci0NvPdcISkZ0eW891wgbQ0lRLlhUUkE6TFhTLklRX05QUEUuRlkyMDE2AQAAAFExtwACAAAABDMxNDUBCAAAAAUAAAABMQEAAAAKMTg3ODczMjI4MwMAAAACNTACAAAABDEwMDQEAAAAATAHAAAACTkvMTkvMjAxOQgAAAAKMTIvMzEvMjAxNgkAAAABMJ3l3TxvPdcIm+p1em891wgrQ0lRLkRCOkJBUy5JUV9PVEhFUl9JTlZFU1RfQUNUX1NVUFBMLkZZMjAxMgEAAABq1wUAAgAAAAM1MDEBCAAAAAUAAAABMQEAAAAKMTY2MDIzMTgzOAMAAAACNTACAAAABDIwNTEEAAAAATAHAAAACTkvMTkvMjAxOQgAAAAKMTIvMzEvMjAxMgkAAAABMN9ULj9v</t>
  </si>
  <si>
    <t>PdcIcljzeW891wgeQ0lRLkRCOkJBUy5JUV9DSEFOR0VfQVIuRlkyMDEwAQAAAGrXBQACAAAABS0xODM5AQgAAAAFAAAAATEBAAAACjE1MjUwMzQxNzMDAAAAAjUwAgAAAAQyMDE4BAAAAAEwBwAAAAk5LzE5LzIwMTkIAAAACjEyLzMxLzIwMTAJAAAAATApCC4/bz3XCLzuA3pvPdcILUNJUS5UU0U6MzQwMi5JUV9PVEhFUl9JTlZFU1RfQUNUX1NVUFBMLkZZMjAxMQEAAAC4VQ0AAgAAAAI4OAEIAAAABQAAAAExAQAAAAoxNDYwNzE3NjgxAwAAAAI3OQIAAAAEMjA1MQQAAAABMAcAAAAJOS8xOS8yMDE5CAAAAAkzLzMxLzIwMTEJAAAAATDc7F1Bbz3XCK/Mu3lvPdcIHUNJUS4wLklRX0VBUk5JTkdfQ09fTUFSR0lOLkZZBQAAAAAAAAAIAAAAFShJbnZhbGlkIFRpbWUgUGVyaW9kKSrzRDhvPdcIKMsbe2891wguQ0lRLlRTRTo0MTg4LklRX09USEVSX0ZJTkFOQ0VfQUNUX1NVUFBMLkZZMjAxNQEAAAA1lwoAAgAAAAYtMTgwNTIBCAAAAAUAAAABMQEAAAAKMTc0NDk0NjE0OAMAAAACNzkCAAAABDIwNTAEAAAAATAHAAAACTkvMTkvMjAxOQgAAAAJMy8zMS8yMDE1CQAAAAEwRVV5Qm891wjDy255bz3XCCtDSVEuREI6QkFZTi5JUV9ORVRfREVCVF9FQklUREFfQ0FQRVguRlkyMDE1AQAAAM+TAQACAAAACDIuNDE4ODg1AQgAAAAFAAAAATEBAAAACjE4Mjg3MjU4NjEDAAAAAjUwAgAAAAUyMzMxNAQAAAABMAcAAAAJ</t>
  </si>
  <si>
    <t>OS8xOS8yMDE5CAAAAAoxMi8zMS8yMDE1CQAAAAEwBEJFOG891whELxR7bz3XCCJDSVEuREI6MUNPVi5JUV9CQVNJQ19XRUlHSFQuRlkyMDEwAQAAALmFkQADAAAAAAB4bek9bz3XCFv1TnpvPdcILkNJUS5UU0U6MzQwMi5JUV9NSU5PUklUWV9JTlRFUkVTVF9UT1RBTC5GWTIwMTkBAAAAuFUNAAIAAAAFODE1NzMBCAAAAAUAAAABMQEAAAAKMTk2OTYwMTIyNwMAAAACNzkCAAAABDEzMTIEAAAAATAHAAAACTkvMTkvMjAxOQgAAAAJMy8zMS8yMDE5CQAAAAEwQA5OQG891whpleR5bz3XCCBDSVEuVFNFOjQwMDUuSVFfU0dBX1NVUFBMLkZZMjAxMAEAAAC3uAsAAgAAAAYyNjI5NDYBCAAAAAUAAAABMQEAAAAKMTM3OTQ2NTMxNwMAAAACNzkCAAAAAzEwMgQAAAABMAcAAAAJOS8xOS8yMDE5CAAAAAkzLzMxLzIwMTAJAAAAATB4fq1Dbz3XCLyeRnlvPdcIJkNJUS5YVFJBOkxYUy5JUV9ORVRfREVCVF9JU1NVRUQuRlkyMDEzAQAAAFExtwACAAAAAy01OAEIAAAABQAAAAExAQAAAAoxNzI0MTk2MDUyAwAAAAI1MAIAAAAEMjAwMwQAAAABMAcAAAAJOS8xOS8yMDE5CAAAAAoxMi8zMS8yMDEzCQAAAAEwEXEDPW891wgW2ol6bz3XCC1DSVEuWFRSQTpMWFMuSVFfT1RIRVJfSU5WRVNUX0FDVF9TVVBQTC5GWTIwMTQBAAAAUTG3AAIAAAABOAEIAAAABQAAAAExAQAAAAoxNzgxMjAxNzc0AwAAAAI1MAIAAAAEMjA1MQQA</t>
  </si>
  <si>
    <t>AAABMAcAAAAJOS8xOS8yMDE5CAAAAAoxMi8zMS8yMDE0CQAAAAEwbpfdPG891witdXV6bz3XCCZDSVEuVFNFOjQwMDUuSVFfU0FMRVNfTUFSS0VUSU5HLkZZMjAxOQEAAAC3uAsAAgAAAAU5OTExMQEIAAAABQAAAAExAQAAAAoxOTY5MzA0MTYyAwAAAAI3OQIAAAAFMjE1NjEEAAAAATAHAAAACTkvMTkvMjAxOQgAAAAJMy8zMS8yMDE5CQAAAAEw8EOLQ2891wiZL1J5bz3XCB5DSVEuVFNFOjUwMTkuSVFfSU5DX1RBWC5GWTIwMTEBAAAAJllhAAIAAAAFMzc5MDYBCAAAAAUAAAABMQEAAAAKMTQ2MjcxMjQxNgMAAAACNzkCAAAAAjc1BAAAAAEwBwAAAAk5LzE5LzIwMTkIAAAACTMvMzEvMjAxMQkAAAABMGKUQUBvPdcINv/heW891wgmQ0lRLkRCOkJBWU4uSVFfRUJJVERBX0NBUEVYX0lOVC5GWTIwMTgBAAAAz5MBAAIAAAAIMy40Mjk1NzcBCAAAAAUAAAABMQEAAAAKMTk0NzIwNTA4NwMAAAACNTACAAAABDQxOTEEAAAAATAHAAAACTkvMTkvMjAxOQgAAAAKMTIvMzEvMjAxOAkAAAABMPRoRThvPdcIySkde2891wgkQ0lRLlRTRTo1MDE5LklRX0VCSVREQS5GWTIwMDkuLi4uSlBZAQAAACZZYQACAAAABjE4NDg1MwEIAAAABQAAAAExAQAAAAoxMzgwNjMwNjU5AwAAAAI3OQIAAAAENDA1MQQAAAABMAcAAAAJOS8xOS8yMDE5CAAAAAkzLzMxLzIwMDkJAAAAATD4aCA4bz3XCBpAHHtvPdcIH0NJUS5UU0U6NDAw</t>
  </si>
  <si>
    <t>NS5JUV9ORVRfREVCVC5GWTIwMTUBAAAAt7gLAAIAAAAGNzU2NjE0AQgAAAAFAAAAATEBAAAACjE3NDQ5NDYzMzcDAAAAAjc5AgAAAAQ0MzY0BAAAAAEwBwAAAAk5LzE5LzIwMTkIAAAACTMvMzEvMjAxNQkAAAABMNenikNvPdcI8PdQeW891wghQ0lRLlRTRTo1MDE5LklRX1RPVEFMX0xJQUIuRlkyMDA5AQAAACZZYQACAAAABzE4MjI2MTkBCAAAAAUAAAABMQEAAAAKMTM4MDYzMDY1OQMAAAACNzkCAAAABDEyNzYEAAAAATAHAAAACTkvMTkvMjAxOQgAAAAJMy8zMS8yMDA5CQAAAAEwb21BQG891wje6Ol5bz3XCCBDSVEuREI6QkFTLklRX0xFVkVSRURfRkNGLkZZMjAwOQEAAABq1wUAAgAAAAgzMTM1LjEyNQEIAAAABQAAAAExAQAAAAoxNDM2MjA2NDUwAwAAAAI1MAIAAAAENDQyMgQAAAABMAcAAAAJOS8xOS8yMDE5CAAAAAoxMi8zMS8yMDA5CQAAAAEw+d8tP2891wg89Pp5bz3XCCFDSVEuWFRSQTpMWFMuSVFfT1RIRVJfT1BFUi5GWTIwMDcBAAAAUTG3AAIAAAADLTExAQgAAAAFAAAAATEBAAAACTgwNTk0NDQ1MAMAAAACNTACAAAAAzI2MAQAAAABMAcAAAAJOS8xOS8yMDE5CAAAAAoxMi8zMS8yMDA3CQAAAAEwX+LpPW891wjwSGJ6bz3XCCpDSVEuVFNFOjQwNjMuSVFfVE9UQUxfQ09NTU9OX0VRVUlUWS5GWTIwMTMBAAAA41cNAAIAAAAHMTU3ODI0NQEIAAAABQAAAAExAQAAAAoxNjI1NDU3NzA3AwAA</t>
  </si>
  <si>
    <t>AAI3OQIAAAAEMTAwNgQAAAABMAcAAAAJOS8xOS8yMDE5CAAAAAkzLzMxLzIwMTMJAAAAATCIpWJBbz3XCKlcj3lvPdcII0NJUS5UU0U6NDE4OC5JUV9QRV9FWENMLi4yMDA3LzAzLzMxAQAAADWXCgACAAAACTEzLjUyODg5MQEHAAAABQAAAAExAQAAAAk0MDcxMDAxMTIDAAAAATACAAAABjEwMDAyNwQAAAABMAcAAAAJMy8zMC8yMDA3CAAAAAkzLzMwLzIwMDdjO7hYbz3XCO7rB3lvPdcIHkNJUS5UU0U6NDE4OC5JUV9SQVdfSU5WLkZZMjAxMgEAAAA1lwoAAgAAAAYxNjcxMjcBCAAAAAUAAAABMQEAAAAKMTU1NDMzNzIwNwMAAAACNzkCAAAABDMxNzEEAAAAATAHAAAACTkvMTkvMjAxOQgAAAAJMy8zMS8yMDEyCQAAAAEwBk6OQ2891whkxn55bz3XCCRDSVEuWFRSQTpMWFMuSVFfSU1QQUlSTUVOVF9HVy5GWTIwMDgBAAAAUTG3AAMAAAAAAI0J6j1vPdcIv85qem891wgjQ0lRLkRCOkJBUy5JUV9SRVRVUk5fQ0FQSVRBTC5GWTIwMTQBAAAAatcFAAIAAAAGOS45NDY1AQgAAAAFAAAAATEBAAAACjE3Nzc5MjIzMTADAAAAAjUwAgAAAAQ0MzYzBAAAAAEwBwAAAAk5LzE5LzIwMTkIAAAACjEyLzMxLzIwMTQJAAAAATBi/TE5bz3XCKbb+XpvPdcII0NJUS5UU0U6NTAxOS5JUV9QRV9FWENMLi4yMDA4LzAzLzMxAQAAACZZYQACAAAACTEyLjA5NDY3OQEHAAAABQAAAAExAQAAAAk1MjAzNjcyMTIDAAAAATACAAAA</t>
  </si>
  <si>
    <t>BjEwMDAyNwQAAAABMAcAAAAJMy8zMS8yMDA4CAAAAAkzLzMxLzIwMDiMFLhYbz3XCBb3CnlvPdcIKUNJUS5EQjoxQ09WLklRX0NVUlJFTlRfUE9SVF9MRUFTRVMuRlkyMDExAQAAALmFkQADAAAAAABwlOk9bz3XCKnIQnpvPdcIKENJUS5UU0U6NDAwNS5JUV9DVVJSRU5UX1BPUlRfREVCVC5GWTIwMDkBAAAAt7gLAAIAAAAFMjYxMTkBCAAAAAUAAAABMQEAAAAKMTM3OTQ2NTQ3NwMAAAACNzkCAAAABDEyOTcEAAAAATAHAAAACTkvMTkvMjAxOQgAAAAJMy8zMS8yMDA5CQAAAAEwgFetQ2891wg+iCt5bz3XCCZDSVEuVFNFOjQxODMuSVFfTFRfREVCVF9DQVBJVEFMLkZZMjAxNgEAAAA9Vw0AAgAAAAczNy4wNzk0AQgAAAAFAAAAATEBAAAACjE3OTg1ODcyMjADAAAAAjc5AgAAAAQ0MTg3BAAAAAEwBwAAAAk5LzE5LzIwMTkIAAAACTMvMzEvMjAxNgkAAAABMB2XkTtvPdcI0WvNem891wgnQ0lRLlRTRTo0MDYzLklRX01BUktFVENBUC4yMDEyLzMvMzEuSlBZAQAAAONXDQACAAAADDIwMjk1NjAuOTIxMwEGAAAABQAAAAExAQAAAAoxNTExMzIxMDcwAwAAAAI3OQIAAAAGMTAwMDU0BAAAAAEwBwAAAAkzLzMxLzIwMTKyayBZbz3XCK3UmolvPdcIIENJUS5OWVNFOkRELklRX09USEVSX09QRVIuRlkyMDEyAQAAALi5CwADAAAAAAB7KPg+bz3XCIMhKnpvPdcIIUNJUS5EQjoxQ09WLklRX0RBX1NVUFBMX0NGLkZZ</t>
  </si>
  <si>
    <t>MjAxMgEAAAC5hZEAAgAAAAM2MDQBCAAAAAUAAAABMQEAAAAKMTc1OTEzNDM5NQMAAAACNTACAAAABDIxNzEEAAAAATAHAAAACTkvMTkvMjAxOQgAAAAKMTIvMzEvMjAxMgkAAAABMHCU6T1vPdcI2fpTem891wgmQ0lRLlRTRTozNDAyLklRX0ZJTElOR19DVVJSRU5DWS5GWTIwMDkBAAAAuFUNAAMAAAADSlBZAAbGXUFvPdcI0Fe7eW891wg0Q0lRLlhUUkE6TFhTLklRX1RPVEFMX09VVFNUQU5ESU5HX0ZJTElOR19EQVRFLkZZMjAxNwEAAABRMbcAAgAAAAk5MS41MjI5MzYBBAAAAAUAAAABNQEAAAAKMTk0OTc5NTg3MAIAAAAFMjQxNTMGAAAAATCODN48bz3XCGFUenpvPdcIH0NJUS5OWVNFOkRELklRX0NBU0hfT1BFUi5GWTIwMDkBAAAAuLkLAAIAAAAEMjA3NQEIAAAABQAAAAExAQAAAAoxNTA3NDk1NTYyAwAAAAMxNjACAAAABDIwMDYEAAAAATAHAAAACTkvMTkvMjAxOQgAAAAKMTIvMzEvMjAwOQkAAAABMKOM9z5vPdcIRIUUem891wgoQ0lRLlRTRTo0MDA1LklRX1RPVEFMX0RFQlQuRlkyMDEwLi4uLkpQWQEAAAC3uAsAAgAAAAY5OTc5MzcBCAAAAAUAAAABMQEAAAAKMTM3OTQ2NTMxNwMAAAACNzkCAAAABDQxNzMEAAAAATAHAAAACTkvMTkvMjAxOQgAAAAJMy8zMS8yMDEwCQAAAAEw07cgOG891wiPCCJ7bz3XCCZDSVEuREI6QkFZTi5JUV9DQVNIX09QRVIuRlkyMDE0Li4uLkpQWQEAAADPkwEAAgAA</t>
  </si>
  <si>
    <t>AA04NDI1NDMuMTgyMjMzAQgAAAAFAAAAATEBAAAACjE3Nzc4ODM2NTMDAAAAAjc5AgAAAAQyMDA2BAAAAAEwBwAAAAk5LzE5LzIwMTkIAAAACjEyLzMxLzIwMTQJAAAAATC5BSE4bz3XCKg5JXtvPdcILENJUS5EQjpCQVMuSVFfT1RIRVJfRklOQU5DRV9BQ1RfU1VQUEwuRlkyMDE1AQAAAGrXBQACAAAABC0yMzQBCAAAAAUAAAABMQEAAAAKMTgyOTI4MjY1NAMAAAACNTACAAAABDIwNTAEAAAAATAHAAAACTkvMTkvMjAxOQgAAAAKMTIvMzEvMjAxNQkAAAABMKg9/j5vPdcIg8Iaem891wghQ0lRLlRTRTo0MTgzLklRX0NBU0hfRVFVSVYuRlkyMDE3AQAAAD1XDQACAAAABTg0MTIwAQgAAAAFAAAAATEBAAAACjE4NDg1ODEwNjgDAAAAAjc5AgAAAAQxMDk2BAAAAAEwBwAAAAk5LzE5LzIwMTkIAAAACTMvMzEvMjAxNwkAAAABMPQI0URvPdcIfoIfeW891wgZQ0lRLlRTRTo1MDE5LklRX0dQLkZZMjAxNQEAAAAmWWEAAgAAAAYxOTg2NjYBCAAAAAUAAAABMQEAAAAKMTc0NTIxNDI4MwMAAAACNzkCAAAAAjEwBAAAAAEwBwAAAAk5LzE5LzIwMTkIAAAACTMvMzEvMjAxNQkAAAABMFHtKUBvPdcISpsFem891wgiQ0lRLlRTRTozNDA3LklRX0dBSU5fSU5WRVNULkZZMjAxMwEAAACIVg0AAgAAAAQtNDMwAQgAAAAFAAAAATEBAAAACjE2MjU0NTc2MzMDAAAAAjc5AgAAAAI2MgQAAAABMAcAAAAJOS8xOS8yMDE5CAAA</t>
  </si>
  <si>
    <t>AAkzLzMxLzIwMTMJAAAAATBNnZdCbz3XCLl4k3lvPdcIH0NJUS5UU0U6MzQwMi5JUV9UT1RBTF9DTC5GWTIwMTUBAAAAuFUNAAIAAAAGNjAwODUzAQgAAAAFAAAAATEBAAAACjE3NDQ5NDYzMTEDAAAAAjc5AgAAAAQxMDA5BAAAAAEwBwAAAAk5LzE5LzIwMTkIAAAACTMvMzEvMjAxNQkAAAABMISaTUBvPdcI1hrfeW891wgYQ0lRLkRCOkJBWU4uSVFfR1cuRlkyMDA5AQAAAM+TAQACAAAABDg3MDQBCAAAAAUAAAABMQEAAAAKMTQzNDA3NjI3NwMAAAACNTACAAAABDExNzEEAAAAATAHAAAACTkvMTkvMjAxOQgAAAAKMTIvMzEvMjAwOQkAAAABMHXRrTxvPdcIGpd3em891wghQ0lRLlRTRTo1MDE5LklRX1NHQV9NQVJHSU4uRlkyMDE2AQAAACZZYQACAAAABjcuODYxNgEIAAAABQAAAAExAQAAAAoxNzk4ODk0ODk0AwAAAAI3OQIAAAAENDM3NQQAAAABMAcAAAAJOS8xOS8yMDE5CAAAAAkzLzMxLzIwMTYJAAAAATCoiDE5bz3XCEQ6+3pvPdcIJENJUS5UU0U6NTAxOS5JUV9JTVBBSVJNRU5UX0dXLkZZMjAwNwEAAAAmWWEAAwAAAAAANTVOQG891wgRJul5bz3XCC5DSVEuVFNFOjQwMDUuSVFfT1RIRVJfRklOQU5DRV9BQ1RfU1VQUEwuRlkyMDE4AQAAALe4CwACAAAABi0yNTM3NwEIAAAABQAAAAExAQAAAAoxODk0MDg0NzUwAwAAAAI3OQIAAAAEMjA1MAQAAAABMAcAAAAJOS8xOS8yMDE5CAAAAAkzLzMxLzIw</t>
  </si>
  <si>
    <t>MTgJAAAAATD2HItDbz3XCPKBSXlvPdcIIENJUS5UU0U6NTAxOS5JUV9UT1RBTF9SRVYuRlkyMDE3AQAAACZZYQACAAAABzMxOTAzNDcBCAAAAAUAAAABMQEAAAAKMTg0ODg3OTU4MgMAAAACNzkCAAAAAjI4BAAAAAEwBwAAAAk5LzE5LzIwMTkIAAAACTMvMzEvMjAxNwkAAAABMCo8KkBvPdcI+7wOem891wghQ0lRLlhUUkE6TFhTLklRX0NBU0hfRVFVSVYuRlkyMDA3AQAAAFExtwACAAAAAzE4OQEIAAAABQAAAAExAQAAAAk4MDU5NDQ0NTADAAAAAjUwAgAAAAQxMDk2BAAAAAEwBwAAAAk5LzE5LzIwMTkIAAAACjEyLzMxLzIwMDcJAAAAATBf4uk9bz3XCJLfcnpvPdcIJUNJUS5OWVNFOkRELklRX0RFRl9UQVhfTElBQl9MVC5GWTIwMTEBAAAAuLkLAAIAAAAEMTA5MQEIAAAABQAAAAExAQAAAAoxNjU4MzE2MTcwAwAAAAMxNjACAAAABDEwMjcEAAAAATAHAAAACTkvMTkvMjAxOQgAAAAKMTIvMzEvMjAxMQkAAAABMIgA+D5vPdcIqJshem891wgbQ0lRLlRTRTozNDA3LklRX05QUEUuRlkyMDE0AQAAAIhWDQACAAAABjQ4MDUzNQEIAAAABQAAAAExAQAAAAoxNjg2NjM3OTk0AwAAAAI3OQIAAAAEMTAwNAQAAAABMAcAAAAJOS8xOS8yMDE5CAAAAAkzLzMxLzIwMTQJAAAAATClLnlCbz3XCMXGk3lvPdcIGUNJUS5YVFJBOkxYUy5JUV9SRS5GWTIwMTEBAAAAUTG3AAIAAAADNTA2AQgAAAAFAAAAATEBAAAACjE1</t>
  </si>
  <si>
    <t>OTUwMzUyMDADAAAAAjUwAgAAAAQxMjIyBAAAAAEwBwAAAAk5LzE5LzIwMTkIAAAACjEyLzMxLzIwMTEJAAAAATAl/AI9bz3XCGzDZ3pvPdcIJUNJUS5UU0U6MzQwNy5JUV9QUk9WX0JBRF9ERUJUUy5GWTIwMTQBAAAAiFYNAAMAAAAAAEfEl0JvPdcIc928eW891wgkQ0lRLlRTRTo1MDE5LklRX0VCSVREQV9NQVJHSU4uRlkyMDEwAQAAACZZYQACAAAABjQuMTkzMwEIAAAABQAAAAExAQAAAAoxMzgwNjMwNjYxAwAAAAI3OQIAAAAENDA0NwQAAAABMAcAAAAJOS8xOS8yMDE5CAAAAAkzLzMxLzIwMTAJAAAAATCZYTE5bz3XCGl383pvPdcIJ0NJUS5OWVNFOkRELklRX01JTk9SSVRZX0lOVEVSRVNULkZZMjAxNgEAAAC4uQsAAgAAAAQxMjQyAQgAAAAFAAAAATEBAAAACjE5NDQzMzU2NTcDAAAAAzE2MAIAAAAEMTA1MgQAAAABMAcAAAAJOS8xOS8yMDE5CAAAAAoxMi8zMS8yMDE2CQAAAAEwvTYcPm891wjw3kh6bz3XCC5DSVEuVFNFOjQwNjMuSVFfVE9UQUxfREVCVF9FQklUREFfQ0FQRVguRlkyMDE5AQAAAONXDQACAAAACDAuMDQ2NTIzAQgAAAAFAAAAATEBAAAACjE5NzAyMTMwMTYDAAAAAjc5AgAAAAUyMzMxMwQAAAABMAcAAAAJOS8xOS8yMDE5CAAAAAkzLzMxLzIwMTkJAAAAATAwLXQ5bz3XCPZg5npvPdcIE0NJUS4wLklRX0xUX0RFQlQuRlkFAAAAAAAAAAgAAAAVKEludmFsaWQgVGltZSBQZXJpb2Qp</t>
  </si>
  <si>
    <t>z4azO2891wjya9R6bz3XCC1DSVEuREI6QkFTLklRX09USEVSX05PTl9PUEVSX0VYUF9TVVBQTC5GWTIwMTUBAAAAatcFAAIAAAADLTcwAQgAAAAFAAAAATEBAAAACjE4MjkyODI2NTQDAAAAAjUwAgAAAAI4NQQAAAABMAcAAAAJOS8xOS8yMDE5CAAAAAoxMi8zMS8yMDE1CQAAAAEwuRb+Pm891wh4kB56bz3XCCxDSVEuVFNFOjQxODguSVFfTkVUX0RFQlRfRUJJVERBX0NBUEVYLkZZMjAxNgEAAAA1lwoAAgAAAAgzLjM4NDgzNAEIAAAABQAAAAExAQAAAAoxNzk4NTg3MTI4AwAAAAI3OQIAAAAFMjMzMTQEAAAAATAHAAAACTkvMTkvMjAxOQgAAAAJMy8zMS8yMDE2CQAAAAEwafXzO2891whwDdp6bz3XCB5DSVEuVFNFOjQxODguSVFfTFRfREVCVC5GWTIwMDgBAAAANZcKAAIAAAAGNTE0NTY5AQgAAAAFAAAAATEBAAAACjEwNTg5MTUwMjADAAAAAjc5AgAAAAQxMDQ5BAAAAAEwBwAAAAk5LzE5LzIwMTkIAAAACTMvMzEvMjAwOAkAAAABMBzZjUNvPdcIxWd9eW891wgkQ0lRLkRCOjFDT1YuSVFfTFRfREVCVF9FUVVJVFkuRlkyMDA5AQAAALmFkQADAAAAAADiNBk5bz3XCF0TEHtvPdcIJUNJUS5YVFJBOkxYUy5JUV9ESUxVVF9FUFNfRVhDTC5GWTIwMTIBAAAAUTG3AAIAAAAINi4xMDU1NzMBCAAAAAUAAAABMQEAAAAKMTY2NDg2MzI0OQMAAAACNTACAAAAAzE0MgQAAAABMAcAAAAJOS8xOS8yMDE5CAAAAAox</t>
  </si>
  <si>
    <t>Mi8zMS8yMDEyCQAAAAEwOiMDPW891wjti3R6bz3XCBlDSVEuVFNFOjQwNjMuSVFfUkUuRlkyMDE5AQAAAONXDQACAAAABzIyODM3NjABCAAAAAUAAAABMQEAAAAKMTk3MDIxMzAxNgMAAAACNzkCAAAABDEyMjIEAAAAATAHAAAACTkvMTkvMjAxOQgAAAAJMy8zMS8yMDE5CQAAAAEwp69eQW891wg2lbp5bz3XCDFDSVEuREI6QkFTLklRX0NIQU5HRV9PVEhFUl9ORVRfT1BFUl9BU1NFVFMuRlkyMDE1AQAAAGrXBQACAAAABS0xNTI3AQgAAAAFAAAAATEBAAAACjE4MjkyODI2NTQDAAAAAjUwAgAAAAQyMDQ1BAAAAAEwBwAAAAk5LzE5LzIwMTkIAAAACjEyLzMxLzIwMTUJAAAAATCoPf4+bz3XCOh/FnpvPdcIJENJUS5EQjoxQ09WLklRX1NUX0RFQlRfSVNTVUVELkZZMjAxMgEAAAC5hZEAAwAAAAAAcJTpPW891wjZ+lN6bz3XCCVDSVEuREI6QkFZTi5JUV9TQUxFU19NQVJLRVRJTkcuRlkyMDEyAQAAAM+TAQACAAAABDk5ODEBCAAAAAUAAAABMQEAAAAKMTY2MDc5NTYwMAMAAAACNTACAAAABTIxNTYxBAAAAAEwBwAAAAk5LzE5LzIwMTkIAAAACjEyLzMxLzIwMTIJAAAAATBO9608bz3XCCaBjXpvPdcIKUNJUS5UU0U6NDE4OC5JUV9EQVlTX0lOVkVOVE9SWV9PVVQuRlkyMDE5AQAAADWXCgACAAAACDc5LjU5NDA5AQgAAAAFAAAAATEBAAAACjE5Njk4NjAyNTkDAAAAAjc5AgAAAAQ0MDM1BAAAAAEwBwAAAAk5</t>
  </si>
  <si>
    <t>LzE5LzIwMTkIAAAACTMvMzEvMjAxOQkAAAABMGn18ztvPdcIVTTaem891wgYQ0lRLkRCOkJBUy5JUV9DSVAuRlkyMDA3AQAAAGrXBQADAAAAAACsiSpAbz3XCPar8XlvPdcIIENJUS5OWVNFOkRELklRX0NPTU1PTl9SRVAuRlkyMDE0AQAAALi5CwACAAAABS00MTkzAQgAAAAFAAAAATEBAAAACjE4MjcxMDYzNjkDAAAAAzE2MAIAAAAEMjE2NAQAAAABMAcAAAAJOS8xOS8yMDE5CAAAAAoxMi8zMS8yMDE0CQAAAAEw+ecbPm891whiAER6bz3XCCVDSVEuVFNFOjM0MDIuSVFfUkVUVVJOX0NBUElUQUwuRlkyMDA4AQAAALhVDQACAAAABjUuMTE0NgEIAAAABQAAAAExAQAAAAoxMDU3ODg4MjYyAwAAAAI3OQIAAAAENDM2MwQAAAABMAcAAAAJOS8xOS8yMDE5CAAAAAkzLzMxLzIwMDgJAAAAATAlVHQ5bz3XCNzg23pvPdcII0NJUS5UU0U6NDE4OC5JUV9UT1RBTF9FUVVJVFkuRlkyMDA5AQAAADWXCgACAAAABjk0MDExNAEIAAAABQAAAAExAQAAAAoxMzgwNjMwNzE3AwAAAAI3OQIAAAAEMTI3NQQAAAABMAcAAAAJOS8xOS8yMDE5CAAAAAkzLzMxLzIwMDkJAAAAATD4AI5Dbz3XCNkkZHlvPdcIKUNJUS5UU0U6MzQwNy5JUV9BU1NFVF9XUklURURPV05fQ0YuRlkyMDEzAQAAAIhWDQADAAAAAABNnZdCbz3XCB08xXlvPdcIHENJUS5EQjoxQ09WLklRX0VCSVREQS5GWTIwMTgBAAAAuYWRAAIAAAAEMzA4NQEIAAAA</t>
  </si>
  <si>
    <t>BQAAAAExAQAAAAoxOTQ4NjA0MTIzAwAAAAI1MAIAAAAENDA1MQQAAAABMAcAAAAJOS8xOS8yMDE5CAAAAAoxMi8zMS8yMDE4CQAAAAEwYrvpPW891whpzlV6bz3XCCBDSVEuVFNFOjUwMTkuSVFfRElWX1NIQVJFLkZZMjAwOAEAAAAmWWEAAgAAAAQzNy41AQgAAAAFAAAAATEBAAAACjEwNjU1NTU2NjgDAAAAAjc5AgAAAAQzMDU4BAAAAAEwBwAAAAk5LzE5LzIwMTkIAAAACTMvMzEvMjAwOAkAAAABMLVGQUBvPdcItGjYeW891wgcQ0lRLkRCOkJBWU4uSVFfRUJJVERBLkZZMjAxNQEAAADPkwEAAgAAAAQ5ODc3AQgAAAAFAAAAATEBAAAACjE4Mjg3MjU4NjEDAAAAAjUwAgAAAAQ0MDUxBAAAAAEwBwAAAAk5LzE5LzIwMTkIAAAACjEyLzMxLzIwMTUJAAAAATDArbM7bz3XCBC5o3pvPdcILUNJUS5OWVNFOkRELklRX01JTk9SSVRZX0lOVEVSRVNUX1RPVEFMLkZZMjAxMAEAAAC4uQsAAgAAAAM4MDMBCAAAAAUAAAABMQEAAAAKMTU4NzgyOTk3MAMAAAADMTYwAgAAAAQxMzEyBAAAAAEwBwAAAAk5LzE5LzIwMTkIAAAACjEyLzMxLzIwMTAJAAAAATChsvc+bz3XCE7ILXpvPdcIIUNJUS5YVFJBOkxYUy5JUV9ORVRfQ0hBTkdFLkZZMjAxNAEAAABRMbcAAgAAAAItOQEIAAAABQAAAAExAQAAAAoxNzgxMjAxNzc0AwAAAAI1MAIAAAAEMjA5MwQAAAABMAcAAAAJOS8xOS8yMDE5CAAAAAoxMi8zMS8yMDE0CQAAAAEw</t>
  </si>
  <si>
    <t>bpfdPG891whg74F6bz3XCBhDSVEuREI6QkFZTi5JUV9ETy5GWTIwMTgBAAAAz5MBAAMAAAAAAGMMtTtvPdcIogGYem891wglQ0lRLlRTRTo0MTgzLklRX0NBU0hfU1RfSU5WRVNULkZZMjAwOQEAAAA9Vw0AAgAAAAU0ODQ0OAEIAAAABQAAAAExAQAAAAoxMzgwNDUxNjIyAwAAAAI3OQIAAAAEMTAwMgQAAAABMAcAAAAJOS8xOS8yMDE5CAAAAAkzLzMxLzIwMDkJAAAAATAFm7BEbz3XCGYTMnlvPdcINENJUS5YVFJBOkxYUy5JUV9UT1RBTF9PVVRTVEFORElOR19GSUxJTkdfREFURS5GWTIwMTEBAAAAUTG3AAIAAAAIODMuMjAyNjcBBAAAAAUAAAABNQEAAAAKMTU5NTAzNTIwMAIAAAAFMjQxNTMGAAAAATAl/AI9bz3XCPWWW3pvPdcIJ0NJUS5UU0U6NDE4My5JUV9UT1RBTF9PVEhFUl9PUEVSLkZZMjAxNQEAAAA9Vw0AAgAAAAYxOTk0OTQBCAAAAAUAAAABMQEAAAAKMTc0NDk0NjM0MAMAAAACNzkCAAAAAzM4MAQAAAABMAcAAAAJOS8xOS8yMDE5CAAAAAkzLzMxLzIwMTUJAAAAATADu9BEbz3XCD8TJHlvPdcIIkNJUS5EQjoxQ09WLklRX1RPVEFMX0VRVUlUWS5GWTIwMTcBAAAAuYWRAAIAAAAENTM2NQEIAAAABQAAAAExAQAAAAoxOTQ4NjA0MTEzAwAAAAI1MAIAAAAEMTI3NQQAAAABMAcAAAAJOS8xOS8yMDE5CAAAAAoxMi8zMS8yMDE3CQAAAAEwYrvpPW891wgP1GF6bz3XCCZDSVEuVFNFOjQwMDUuSVFf</t>
  </si>
  <si>
    <t>TE9BTlNfUkVDRUlWX0xULkZZMjAxMQEAAAC3uAsAAgAAAAU1MTcyMQEIAAAABQAAAAExAQAAAAoxNDU5NTA5OTU2AwAAAAI3OQIAAAAEMTA1MAQAAAABMAcAAAAJOS8xOS8yMDE5CAAAAAkzLzMxLzIwMTEJAAAAATBvpa1Dbz3XCJkTR3lvPdcIJUNJUS5OWVNFOkRELklRX0lOVkVOVE9SWV9UVVJOUy5GWTIwMTUBAAAAuLkLAAIAAAAINS4wNDA0NzUBCAAAAAUAAAABMQEAAAAKMTg3NDYyNzU5NQMAAAADMTYwAgAAAAQ0MDgyBAAAAAEwBwAAAAk5LzE5LzIwMTkIAAAACjEyLzMxLzIwMTUJAAAAATDsDRk5bz3XCEGT93pvPdcIH0NJUS5OWVNFOkRELklRX09USEVSX1JFVi5GWTIwMTMBAAAAuLkLAAMAAAAAADBP+D5vPdcIE5YVem891wghQ0lRLkRCOjFDT1YuSVFfQURWRVJUSVNJTkcuRlkyMDE3AQAAALmFkQADAAAAAABiu+k9bz3XCD6RXXpvPdcIJUNJUS5UU0U6NDA2My5JUV9ESUxVVF9FUFNfRVhDTC5GWTIwMTgBAAAA41cNAAIAAAAKNjI0LjEwMDk3MgEIAAAABQAAAAExAQAAAAoxODk1MTgzOTE0AwAAAAI3OQIAAAADMTQyBAAAAAEwBwAAAAk5LzE5LzIwMTkIAAAACTMvMzEvMjAxOAkAAAABMLKIXkFvPdcIduKQeW891wgjQ0lRLkRCOkJBWU4uSVFfRUJJVERBLkZZMjAxNy4uLi5KUFkBAAAAz5MBAAIAAAAOMTE0ODY2Ni4wMTIyNDkBCAAAAAUAAAABMQEAAAAKMTk0NzIwNTA4MwMAAAACNzkCAAAA</t>
  </si>
  <si>
    <t>BDQwNTEEAAAAATAHAAAACTkvMTkvMjAxOQgAAAAKMTIvMzEvMjAxNwkAAAABMN2QIDhvPdcIS/Iie2891wgrQ0lRLlRTRTo0MDYzLklRX01JTk9SSVRZX0lOVEVSRVNUX0NGLkZZMjAxMQEAAADjVw0AAwAAAAAAjn5iQW891wj5xq95bz3XCBlDSVEuVFNFOjQxODguSVFfR1cuRlkyMDEyAQAAADWXCgACAAAABjE0MTgwMAEIAAAABQAAAAExAQAAAAoxNTU0MzM3MjA3AwAAAAI3OQIAAAAEMTE3MQQAAAABMAcAAAAJOS8xOS8yMDE5CAAAAAkzLzMxLzIwMTIJAAAAATAGTo5Dbz3XCBu7bXlvPdcIJUNJUS5OWVNFOkRELklRX0VYVFJBX0FDQ19JVEVNUy5GWTIwMTcBAAAAuLkLAAMAAAAAAK1dHD5vPdcI2wVJem891wgkQ0lRLlRTRTo0MTgzLklRX0NPTU1PTl9JU1NVRUQuRlkyMDE5AQAAAD1XDQACAAAAATUBCAAAAAUAAAABMQEAAAAKMTk2OTYwMTIyOAMAAAACNzkCAAAABDIxNjkEAAAAATAHAAAACTkvMTkvMjAxOQgAAAAJMy8zMS8yMDE5CQAAAAEw0n3RRG891wj420V5bz3XCCZDSVEuVFNFOjUwMTkuSVFfTE9BTlNfUkVDRUlWX0xULkZZMjAxMQEAAAAmWWEAAgAAAAQ2ODYyAQgAAAAFAAAAATEBAAAACjE0NjI3MTI0MTYDAAAAAjc5AgAAAAQxMDUwBAAAAAEwBwAAAAk5LzE5LzIwMTkIAAAACTMvMzEvMjAxMQkAAAABMJu7QUBvPdcIMOPdeW891wgcQ0lRLlRTRTo0MDYzLklRX05JX0NGLkZZMjAxMAEA</t>
  </si>
  <si>
    <t>AADjVw0AAgAAAAU4Mzg1MgEIAAAABQAAAAExAQAAAAoxNTU0MTg5ODYwAwAAAAI3OQIAAAAEMjE1MAQAAAABMAcAAAAJOS8xOS8yMDE5CAAAAAkzLzMxLzIwMTAJAAAAATCJV2JBbz3XCBtzjnlvPdcII0NJUS5EQjpCQVMuSVFfR0FJTl9BU1NFVFNfQ0YuRlkyMDExAQAAAGrXBQACAAAABS0xNTI4AQgAAAAFAAAAATEBAAAACjE1ODk0MzU4MDQDAAAAAjUwAgAAAAQyMDI2BAAAAAEwBwAAAAk5LzE5LzIwMTkIAAAACjEyLzMxLzIwMTEJAAAAATDqLS4/bz3XCAuQ+3lvPdcIG0NJUS4wLklRX0NBU0hfQ09OVkVSU0lPTi5GWQUAAAAAAAAACAAAABUoSW52YWxpZCBUaW1lIFBlcmlvZCkq80Q4bz3XCKueHXtvPdcIJUNJUS5OWVNFOkRELklRX0RFRl9UQVhfTElBQl9MVC5GWTIwMTcBAAAAuLkLAAIAAAAENjI2NgEIAAAABQAAAAExAQAAAAoxOTQ0MzM1NjY0AwAAAAMxNjACAAAABDEwMjcEAAAAATAHAAAACTkvMTkvMjAxOQgAAAAKMTIvMzEvMjAxNwkAAAABMK1dHD5vPdcIjFM0em891wggQ0lRLlRTRTo0MDA1LklRX0JVSUxESU5HUy5GWTIwMTIBAAAAt7gLAAMAAAAAAFrzrUNvPdcIlap6eW891wglQ0lRLlRTRTo1MDE5LklRX05FVF9SRU5UQUxfRVhQLkZZMjAxOAEAAAAmWWEAAwAAAAAAIGMqQG891wgWN/F5bz3XCDNDSVEuVFNFOjQwMDUuSVFfQ0hBTkdFX09USEVSX05FVF9PUEVSX0FTU0VUUy5GWTIw</t>
  </si>
  <si>
    <t>MTkBAAAAt7gLAAIAAAAFNDIyODIBCAAAAAUAAAABMQEAAAAKMTk2OTMwNDE2MgMAAAACNzkCAAAABDIwNDUEAAAAATAHAAAACTkvMTkvMjAxOQgAAAAJMy8zMS8yMDE5CQAAAAEw8EOLQ2891wj3iGN5bz3XCCRDSVEuVFNFOjQxODMuSVFfTUFSS0VUQ0FQLjIwMTUvMDMvMzEBAAAAPVcNAAIAAAAMMzg2MzcwLjM0Mzg0AQYAAAAFAAAAATEBAAAACjE3MTkyMjc4NjEDAAAAAjc5AgAAAAYxMDAwNTQEAAAAATAHAAAACTMvMzEvMjAxNXk7vVlvPdcIpJgXeW891wg0Q0lRLlRTRTozNDA3LklRX1RPVEFMX09VVFNUQU5ESU5HX0ZJTElOR19EQVRFLkZZMjAxNwEAAACIVg0AAgAAAAsxMzk2LjY0NzEwMwEEAAAABQAAAAE1AQAAAAoxODQ4NjczMTkxAgAAAAUyNDE1MwYAAAABMCujeUJvPdcIIg+deW891wgpQ0lRLlRTRTozNDAyLklRX0FTU0VUX1dSSVRFRE9XTl9DRi5GWTIwMTYBAAAAuFUNAAMAAAAAAF/ATUBvPdcI3UzbeW891wgeQ0lRLlRTRTo0MDA1LklRX1pfU0NPUkUuRlkyMDE2AQAAALe4CwACAAAACDEuODU3NzI5AQgAAAAFAAAAATEBAAAACjE3OTczMTU0MzgDAAAAAjc5AgAAAAYxMDAxMjMEAAAAATAHAAAACTkvMTkvMjAxOQgAAAAJMy8zMS8yMDE2CQAAAAEwiYDzO2891wixOcp6bz3XCB5DSVEuREI6QkFTLklRX0NBU0hfT1BFUi5GWTIwMTUBAAAAatcFAAIAAAAEOTQ0NgEIAAAABQAAAAExAQAA</t>
  </si>
  <si>
    <t>AAoxODI5MjgyNjU0AwAAAAI1MAIAAAAEMjAwNgQAAAABMAcAAAAJOS8xOS8yMDE5CAAAAAoxMi8zMS8yMDE1CQAAAAEwqD3+Pm891wjPYxJ6bz3XCClDSVEuVFNFOjM0MDIuSVFfREVCVF9FUVVJVl9ORVRfUEJPLkZZMjAxOQEAAAC4VQ0AAgAAAAU3NjI5MAEIAAAABQAAAAExAQAAAAoxOTY5NjAxMjI3AwAAAAI3OQIAAAAFMjE2NzkEAAAAATAHAAAACTkvMTkvMjAxOQgAAAAJMy8zMS8yMDE5CQAAAAEwQA5OQG891wggidN5bz3XCCBDSVEuTllTRTpERC5JUV9DQVNIX0ZJTkFOLkZZMjAxOAEAAAC4uQsAAgAAAAUtMTkxOAEIAAAABQAAAAExAQAAAAoxOTQ0MzM1NjU2AwAAAAMxNjACAAAABDIwMDQEAAAAATAHAAAACTkvMTkvMjAxOQgAAAAKMTIvMzEvMjAxOAkAAAABMKWEHD5vPdcIGCc9em891wgpQ0lRLlRTRTo0MTgzLklRX1RPVEFMX0RFQlRfQ0FQSVRBTC5GWTIwMTUBAAAAPVcNAAIAAAAHNTMuNzM0OAEIAAAABQAAAAExAQAAAAoxNzQ0OTQ2MzQwAwAAAAI3OQIAAAAENDE4NgQAAAABMAcAAAAJOS8xOS8yMDE5CAAAAAkzLzMxLzIwMTUJAAAAATApcJE7bz3XCCCYvXpvPdcIG0NJUS5UU0U6MzQwMi5JUV9OUFBFLkZZMjAxOAEAAAC4VQ0AAgAAAAY5MjcwMjkBCAAAAAUAAAABMQEAAAAKMTg5NDgzMjI2MQMAAAACNzkCAAAABDEwMDQEAAAAATAHAAAACTkvMTkvMjAxOQgAAAAJMy8zMS8yMDE4CQAA</t>
  </si>
  <si>
    <t>AAEwS+dNQG891wg7FNN5bz3XCCpDSVEuVFNFOjM0MDcuSVFfSU5DX1RBWF9QQVlfQ1VSUkVOVC5GWTIwMTUBAAAAiFYNAAIAAAAFMTAyMDMBCAAAAAUAAAABMQEAAAAKMTc0NTM3ODUxNgMAAAACNzkCAAAABDEwOTQEAAAAATAHAAAACTkvMTkvMjAxOQgAAAAJMy8zMS8yMDE1CQAAAAEwRVV5Qm891wjGKox5bz3XCCxDSVEuVFNFOjUwMTkuSVFfSU1QVVRfT1BFUl9MRUFTRV9ERVBSLkZZMjAxMwEAAAAmWWEAAgAAAAwxODYwNC44Nzg4NjQBCAAAAAUAAAABMQEAAAAKMTYyNTQ1NzY1MgMAAAACNzkCAAAABTIxNjczBAAAAAEwBwAAAAk5LzE5LzIwMTkIAAAACTMvMzEvMjAxMwkAAAABMHPiQUBvPdcIjYrveW891wgeQ0lRLlRTRTo0MTg4LklRX1BFTlNJT04uRlkyMDEyAQAAADWXCgACAAAABjEyNTc5MAEIAAAABQAAAAExAQAAAAoxNTU0MzM3MjA3AwAAAAI3OQIAAAAEMTIxMwQAAAABMAcAAAAJOS8xOS8yMDE5CAAAAAkzLzMxLzIwMTIJAAAAATAGTo5Dbz3XCLOvXHlvPdcIMENJUS5YVFJBOkxYUy5JUV9UT1RBTF9PVVRTVEFORElOR19CU19EQVRFLkZZMjAxMAEAAABRMbcAAgAAAAg4My4yMDI2NwEEAAAABQAAAAE1AQAAAAoxNTMwNTI2Mzg5AgAAAAUyNDE1MgYAAAABMC7VAj1vPdcIumRfem891wgXQ0lRLkRCOkJBUy5JUV9GWC5GWTIwMTcBAAAAatcFAAIAAAAELTExMAEIAAAABQAAAAExAQAAAAox</t>
  </si>
  <si>
    <t>OTQ3NDAzMDM5AwAAAAI1MAIAAAAEMjE0NAQAAAABMAcAAAAJOS8xOS8yMDE5CAAAAAoxMi8zMS8yMDE3CQAAAAEwirL+Pm891wibJhN6bz3XCCZDSVEuVFNFOjQxODMuSVFfSU5WRU5UT1JZX1RVUk5TLkZZMjAxMwEAAAA9Vw0AAgAAAAg0LjYyNzQzMQEIAAAABQAAAAExAQAAAAoxNjI1MDkyMTY3AwAAAAI3OQIAAAAENDA4MgQAAAABMAcAAAAJOS8xOS8yMDE5CAAAAAkzLzMxLzIwMTMJAAAAATApcJE7bz3XCNA50XpvPdcIKkNJUS5UU0U6NDA2My5JUV9JTlRFUkVTVF9JTlZFU1RfSU5DLkZZMjAxNwEAAADjVw0AAgAAAAQ3MzE2AQgAAAAFAAAAATEBAAAACjE4NDkwMjY2ODcDAAAAAjc5AgAAAAI2NQQAAAABMAcAAAAJOS8xOS8yMDE5CAAAAAkzLzMxLzIwMTcJAAAAATC/YV5Bbz3XCISasXlvPdcIJ0NJUS5EQjoxQ09WLklRX1RPVEFMX0RFQlRfRVFVSVRZLkZZMjAwOQEAAAC5hZEAAwAAAAAA4jQZOW891wiCngF7bz3XCCVDSVEuREI6QkFTLklRX0RBWVNfUEFZQUJMRV9PVVQuRlkyMDE1AQAAAGrXBQACAAAACTMyLjM3ODA1NQEIAAAABQAAAAExAQAAAAoxODI5MjgyNjU0AwAAAAI1MAIAAAAENDE4MwQAAAABMAcAAAAJOS8xOS8yMDE5CAAAAAoxMi8zMS8yMDE1CQAAAAEwYv0xOW891wi9PwB7bz3XCB1DSVEuVFNFOjUwMTkuSVFfUkRfRVhQLkZZMjAxOAEAAAAmWWEAAwAAAAAAIGMqQG891whOaAJ6</t>
  </si>
  <si>
    <t>bz3XCC5DSVEuVFNFOjM0MDcuSVFfTUlOT1JJVFlfSU5URVJFU1RfVE9UQUwuRlkyMDE3AQAAAIhWDQACAAAABTE2NzcxAQgAAAAFAAAAATEBAAAACjE4NDg2NzMxOTEDAAAAAjc5AgAAAAQxMzEyBAAAAAEwBwAAAAk5LzE5LzIwMTkIAAAACTMvMzEvMjAxNwkAAAABMCujeUJvPdcIXLa1eW891wghQ0lRLlhUUkE6TFhTLklRX1NHQV9NQVJHSU4uRlkyMDA4AQAAAFExtwACAAAABzE0LjExMTkBCAAAAAUAAAABMQEAAAAKMTM5NjA1NDgzNQMAAAACNTACAAAABDQzNzUEAAAAATAHAAAACTkvMTkvMjAxOQgAAAAKMTIvMzEvMjAwOAkAAAABMM2CGTlvPdcIkNALe2891wgvQ0lRLk5ZU0U6REQuSVFfVE9UQUxfT1VUU1RBTkRJTkdfQlNfREFURS5GWTIwMTYBAAAAuLkLAAIAAAAKNDAzLjcxMTEwOAEEAAAABQAAAAE1AQAAAAoxOTQ0MzM1NjU3AgAAAAUyNDE1MgYAAAABML02HD5vPdcI8N5Iem891wguQ0lRLkRCOkJBUy5JUV9UT1RBTF9PVVRTVEFORElOR19CU19EQVRFLkZZMjAxMwEAAABq1wUAAgAAAAo5MTguNDc4Njk0AQQAAAAFAAAAATUBAAAACjE3MjEwNjkxOTYCAAAABTI0MTUyBgAAAAEwvnwuP2891whtXiJ6bz3XCCVDSVEuTllTRTpERC5JUV9FRkZFQ1RfVEFYX1JBVEUuRlkyMDE1AQAAALi5CwACAAAABzIxLjYyMTMBCAAAAAUAAAABMQEAAAAKMTg3NDYyNzU5NQMAAAADMTYwAgAAAAQ0Mzc2BAAA</t>
  </si>
  <si>
    <t>AAEwBwAAAAk5LzE5LzIwMTkIAAAACjEyLzMxLzIwMTUJAAAAATCJDxw+bz3XCIrTN3pvPdcIJkNJUS5UU0U6NDAwNS5JUV9ERUZfVEFYX0xJQUJfTFQuRlkyMDA4AQAAALe4CwACAAAABTg5MzAwAQgAAAAFAAAAATEBAAAACjEwNTc4ODMwMzIDAAAAAjc5AgAAAAQxMDI3BAAAAAEwBwAAAAk5LzE5LzIwMTkIAAAACTMvMzEvMjAwOAkAAAABMNEvrUNvPdcISzoreW891wglQ0lRLlRTRTo0MDA1LklRX0xUX0RFQlRfRVFVSVRZLkZZMjAxNAEAAAC3uAsAAgAAAAc3OC4yODYzAQgAAAAFAAAAATEBAAAACjE2ODU0NjI1NzgDAAAAAjc5AgAAAAQ0MDg1BAAAAAEwBwAAAAk5LzE5LzIwMTkIAAAACTMvMzEvMjAxNAkAAAABMImA8ztvPdcIJLTBem891wgeQ0lRLkRCOkJBUy5JUV9TR0FfU1VQUEwuRlkyMDEwAQAAAGrXBQACAAAABDc5MjEBCAAAAAUAAAABMQEAAAAKMTUyNTAzNDE3MwMAAAACNTACAAAAAzEwMgQAAAABMAcAAAAJOS8xOS8yMDE5CAAAAAoxMi8zMS8yMDEwCQAAAAEw+d8tP2891wi0TQx6bz3XCC5DSVEuVFNFOjQwMDUuSVFfVE9UQUxfTElBQl9UT1RBTF9BU1NFVFMuRlkyMDEzAQAAALe4CwACAAAABzY5Ljc2MzEBCAAAAAUAAAABMQEAAAAKMTYyMzc4MzYyOQMAAAACNzkCAAAABDQxODgEAAAAATAHAAAACTkvMTkvMjAxOQgAAAAJMy8zMS8yMDEzCQAAAAEwmlnzO2891wgNjcF6bz3XCCRDSVEu</t>
  </si>
  <si>
    <t>VFNFOjQxODMuSVFfRVFVSVRZX01FVEhPRC5GWTIwMTIBAAAAPVcNAAMAAAAAAIAPsURvPdcIC/0deW891wghQ0lRLkRCOkJBUy5JUV9PVEhFUl9FUVVJVFkuRlkyMDEzAQAAAGrXBQACAAAABS0zNDAwAQgAAAAFAAAAATEBAAAACjE3MjEwNjkxOTYDAAAAAjUwAgAAAAQxMDI4BAAAAAEwBwAAAAk5LzE5LzIwMTkIAAAACjEyLzMxLzIwMTMJAAAAATC+fC4/bz3XCCy9KnpvPdcII0NJUS5UU0U6NDE4My5JUV9FQklUQV9NQVJHSU4uRlkyMDEwAQAAAD1XDQACAAAABy0wLjM2NjUBCAAAAAUAAAABMQEAAAAKMTM4MDQ1MTMzOAMAAAACNzkCAAAABDQ0MTkEAAAAATAHAAAACTkvMTkvMjAxOQgAAAAJMy8zMS8yMDEwCQAAAAEwPSKRO2891wgU28h6bz3XCCdDSVEuVFNFOjM0MDIuSVFfREFZU19QQVlBQkxFX09VVC5GWTIwMTYBAAAAuFUNAAIAAAAJNDcuNjI2NDgyAQgAAAAFAAAAATEBAAAACjE3OTkyNDM0MjQDAAAAAjc5AgAAAAQ0MTgzBAAAAAEwBwAAAAk5LzE5LzIwMTkIAAAACTMvMzEvMjAxNgkAAAABMMISMTlvPdcIoA3vem891wgsQ0lRLlRTRTo0MTg4LklRX0RFQlRfRVFVSVZfT1BFUl9MRUFTRS5GWTIwMTABAAAANZcKAAMAAAAAAPQnjkNvPdcI0HJkeW891wgrQ0lRLkRCOjFDT1YuSVFfSU1QVVRfT1BFUl9MRUFTRV9ERVBSLkZZMjAxNgEAAAC5hZEAAgAAAAk1Mi4zMjY5MTIBCAAAAAUAAAABMQEA</t>
  </si>
  <si>
    <t>AAAKMTg3NTE3MTY1MgMAAAACNTACAAAABTIxNjczBAAAAAEwBwAAAAk5LzE5LzIwMTkIAAAACjEyLzMxLzIwMTYJAAAAATBwlOk9bz3XCClUZXpvPdcILkNJUS5UU0U6NDE4My5JUV9UT1RBTF9ERUJUX0VCSVREQV9DQVBFWC5GWTIwMTQBAAAAPVcNAAIAAAAJMjcuNzI2MDU3AQgAAAAFAAAAATEBAAAACjE2ODY2MzgyOTUDAAAAAjc5AgAAAAUyMzMxMwQAAAABMAcAAAAJOS8xOS8yMDE5CAAAAAkzLzMxLzIwMTQJAAAAATApcJE7bz3XCD/KwHpvPdcIJUNJUS5UU0U6MzQwMi5JUV9TVF9ERUJUX0lTU1VFRC5GWTIwMDkBAAAAuFUNAAIAAAAFMjk5OTABCAAAAAUAAAABMQEAAAAKMTM4MDI4NjkxNwMAAAACNzkCAAAABDIwNDMEAAAAATAHAAAACTkvMTkvMjAxOQgAAAAJMy8zMS8yMDA5CQAAAAEwBsZdQW891wjbUZp5bz3XCCJDSVEuVFNFOjM0MDIuSVFfU0FMRV9QUEVfQ0YuRlkyMDE0AQAAALhVDQACAAAABDIwNTcBCAAAAAUAAAABMQEAAAAKMTY4NjEwMzYyMgMAAAACNzkCAAAABDIwNDIEAAAAATAHAAAACTkvMTkvMjAxOQgAAAAJMy8zMS8yMDE0CQAAAAEwhJpNQG891wgWitp5bz3XCCRDSVEuVFNFOjM0MDIuSVFfRVFVSVRZX01FVEhPRC5GWTIwMTABAAAAuFUNAAIAAAAGMTIwNTM4AQgAAAAFAAAAATEBAAAACjEzODAyODY5NDYDAAAAAjc5AgAAAAQzMDYzBAAAAAEwBwAAAAk5LzE5LzIwMTkIAAAA</t>
  </si>
  <si>
    <t>CTMvMzEvMjAxMAkAAAABMAbGXUFvPdcI/meSeW891wgnQ0lRLkRCOkJBWU4uSVFfVE9UQUxfREVCVF9SRVBBSUQuRlkyMDE0AQAAAM+TAQACAAAABi0xNTc0NgEIAAAABQAAAAExAQAAAAoxNzc3ODgzNjUzAwAAAAI1MAIAAAAEMjE2NgQAAAABMAcAAAAJOS8xOS8yMDE5CAAAAAoxMi8zMS8yMDE0CQAAAAEwz4azO2891wgY1ad6bz3XCCZDSVEuWFRSQTpMWFMuSVFfQ0FTSF9BQ1FVSVJFX0NGLkZZMjAwNwEAAABRMbcAAgAAAAMtMjMBCAAAAAUAAAABMQEAAAAJODA1OTQ0NDUwAwAAAAI1MAIAAAAEMjA1NwQAAAABMAcAAAAJOS8xOS8yMDE5CAAAAAoxMi8zMS8yMDA3CQAAAAEwjQnqPW891wjWp2p6bz3XCCFDSVEuVFNFOjM0MDIuSVFfT1RIRVJfT1BFUi5GWTIwMTcBAAAAuFUNAAMAAAAAAEvnTUBvPdcIvbbfeW891wgfQ0lRLkRCOkJBWU4uSVFfQ0FTSF9PUEVSLkZZMjAxNQEAAADPkwEAAgAAAAQ2ODkwAQgAAAAFAAAAATEBAAAACjE4Mjg3MjU4NjEDAAAAAjUwAgAAAAQyMDA2BAAAAAEwBwAAAAk5LzE5LzIwMTkIAAAACjEyLzMxLzIwMTUJAAAAATDArbM7bz3XCG2Bm3pvPdcIIENJUS5YVFJBOkxYUy5JUV9QQVJUX1RJTUUuRlkyMDE2AQAAAFExtwACAAAABDE1MjcAneXdPG891wib6nV6bz3XCCVDSVEuVFNFOjQxODMuSVFfTFRfREVCVF9FUVVJVFkuRlkyMDE4AQAAAD1XDQACAAAABzUyLjE1ODMB</t>
  </si>
  <si>
    <t>CAAAAAUAAAABMQEAAAAKMTg5NDgzMjQzNQMAAAACNzkCAAAABDQwODUEAAAAATAHAAAACTkvMTkvMjAxOQgAAAAJMy8zMS8yMDE4CQAAAAEwpzLzO2891wgtGMF6bz3XCCFDSVEuVFNFOjUwMTkuSVFfTkVUX0NIQU5HRS5GWTIwMDgBAAAAJllhAAIAAAAFLTg4NzkBCAAAAAUAAAABMQEAAAAKMTA2NTU1NTY2OAMAAAACNzkCAAAABDIwOTMEAAAAATAHAAAACTkvMTkvMjAxOQgAAAAJMy8zMS8yMDA4CQAAAAEwtUZBQG891wgtCtB5bz3XCCVDSVEuTllTRTpERC5JUV9FWFRSQV9BQ0NfSVRFTVMuRlkyMDExAQAAALi5CwADAAAAAACc2fc+bz3XCCLTFHpvPdcIJENJUS5UU0U6NDAwNS5JUV9DT01NT05fSVNTVUVELkZZMjAxMgEAAAC3uAsAAwAAAAAAWvOtQ2891wjsk1h5bz3XCC1DSVEuVFNFOjQxODMuSVFfREVGX1RBWF9BU1NFVFNfQ1VSUkVOVC5GWTIwMTgBAAAAPVcNAAIAAAAFMTgyMjYBCAAAAAUAAAABMQEAAAAKMTg5NDgzMjQzNQMAAAACNzkCAAAABDExMTcEAAAAATAHAAAACTkvMTkvMjAxOQgAAAAJMy8zMS8yMDE4CQAAAAEw4S/RRG891wh5dyp5bz3XCBpDSVEuTllTRTpERC5JUV9BUElDLkZZMjAxMQEAAAC4uQsAAgAAAAQyNjYzAQgAAAAFAAAAATEBAAAACjE2NTgzMTYxNzADAAAAAzE2MAIAAAAEMTA4NAQAAAABMAcAAAAJOS8xOS8yMDE5CAAAAAoxMi8zMS8yMDExCQAAAAEwiAD4Pm891wio</t>
  </si>
  <si>
    <t>myF6bz3XCCRDSVEuVFNFOjQwNjMuSVFfRVFVSVRZX01FVEhPRC5GWTIwMDkBAAAA41cNAAIAAAAFNzE1MzYBCAAAAAUAAAABMQEAAAAKMTM4Mjc2MzczMwMAAAACNzkCAAAABDMwNjMEAAAAATAHAAAACTkvMTkvMjAxOQgAAAAJMy8zMS8yMDA5CQAAAAEwiVdiQW891whDBK95bz3XCCNDSVEuTllTRTpERC5JUV9DVVJSRU5DWV9HQUlOLkZZMjAxMAEAAAC4uQsAAgAAAAItNgEIAAAABQAAAAExAQAAAAoxNTg3ODI5OTcwAwAAAAMxNjACAAAAAjM4BAAAAAEwBwAAAAk5LzE5LzIwMTkIAAAACjEyLzMxLzIwMTAJAAAAATChsvc+bz3XCESFFHpvPdcIJUNJUS5UU0U6NDE4OC5JUV9ESUxVVF9FUFNfSU5DTC5GWTIwMTIBAAAANZcKAAIAAAAJMjIuNjcyMzM5AQgAAAAFAAAAATEBAAAACjE1NTQzMzcyMDcDAAAAAjc5AgAAAAE4BAAAAAEwBwAAAAk5LzE5LzIwMTkIAAAACTMvMzEvMjAxMgkAAAABMAZOjkNvPdcIvYhceW891wgjQ0lRLlhUUkE6TFhTLklRX0JBU0lDX1dFSUdIVC5GWTIwMTgBAAAAUTG3AAIAAAAJOTEuNTIyOTM2AKAz3jxvPdcIAgGDem891wgkQ0lRLlhUUkE6TFhTLklRX0VCSVREQS5GWTIwMTguLi4uSlBZAQAAAFExtwACAAAADTEyMzg1OS42MTc1ODYBCAAAAAUAAAABMQEAAAAKMTk0OTc5NTg3NAMAAAACNzkCAAAABDQwNTEEAAAAATAHAAAACTkvMTkvMjAxOQgAAAAKMTIvMzEvMjAxOAkA</t>
  </si>
  <si>
    <t>AAABMN2QIDhvPdcIrIgle2891wgkQ0lRLlRTRTo0MTgzLklRX0NPTU1PTl9ESVZfQ0YuRlkyMDA5AQAAAD1XDQACAAAABS05MTI4AQgAAAAFAAAAATEBAAAACjEzODA0NTE2MjIDAAAAAjc5AgAAAAQyMDc0BAAAAAEwBwAAAAk5LzE5LzIwMTkIAAAACTMvMzEvMjAwOQkAAAABMJTBsERvPdcI7mY3eW891wgYQ0lRLk5ZU0U6REQuSVFfRlguRlkyMDE4AQAAALi5CwACAAAABC0zNDQBCAAAAAUAAAABMQEAAAAKMTk0NDMzNTY1NgMAAAADMTYwAgAAAAQyMTQ0BAAAAAEwBwAAAAk5LzE5LzIwMTkIAAAACjEyLzMxLzIwMTgJAAAAATClhBw+bz3XCEELOXpvPdcIHkNJUS5UU0U6NDA2My5JUV9aX1NDT1JFLkZZMjAwOQEAAADjVw0AAgAAAAc3LjUyNzUyAQgAAAAFAAAAATEBAAAACjEzODI3NjM3MzMDAAAAAjc5AgAAAAYxMDAxMjMEAAAAATAHAAAACTkvMTkvMjAxOQgAAAAJMy8zMS8yMDA5CQAAAAEwT7hzOW891wjt1e16bz3XCCZDSVEuVFNFOjQxODMuSVFfQVNTRVRfV1JJVEVET1dOLkZZMjAxMAEAAAA9Vw0AAgAAAAUtNDI4NQEIAAAABQAAAAExAQAAAAoxMzgwNDUxMzM4AwAAAAI3OQIAAAACMzIEAAAAATAHAAAACTkvMTkvMjAxOQgAAAAJMy8zMS8yMDEwCQAAAAEwlMGwRG891wipjSJ5bz3XCCNDSVEuVFNFOjQwNjMuSVFfRElMVVRfV0VJR0hULkZZMjAwOQEAAADjVw0AAgAAAAc0MjcuMDE4ALEvYkFv</t>
  </si>
  <si>
    <t>PdcIdcymeW891wgfQ0lRLlRTRTozNDAyLklRX09QRVJfSU5DLkZZMjAwOAEAAAC4VQ0AAgAAAAU5OTAxOAEIAAAABQAAAAExAQAAAAoxMDU3ODg4MjYyAwAAAAI3OQIAAAACMjEEAAAAATAHAAAACTkvMTkvMjAxOQgAAAAJMy8zMS8yMDA4CQAAAAEwp69eQW891wg7hLJ5bz3XCA5DSVEuMC5JUV9ETy5GWQUAAAAAAAAACAAAABUoSW52YWxpZCBUaW1lIFBlcmlvZCnbX7M7bz3XCAj303pvPdcIIkNJUS5UU0U6NDA2My5JUV9EQV9TVVBQTF9DRi5GWTIwMDgBAAAA41cNAAIAAAAGMTQxMjY5AQgAAAAFAAAAATEBAAAACjEwNjI3NTE5NTIDAAAAAjc5AgAAAAQyMTcxBAAAAAEwBwAAAAk5LzE5LzIwMTkIAAAACTMvMzEvMjAwOAkAAAABMLEvYkFvPdcI1O22eW891wggQ0lRLlRTRTozNDA3LklRX1BBUlRfVElNRS5GWTIwMTQBAAAAiFYNAAMAAAAAAEVVeUJvPdcIne2TeW891wgcQ0lRLkRCOkJBUy5JUV9aX1NDT1JFLkZZMjAxMwEAAABq1wUAAgAAAAgzLjM3NTY0MwEIAAAABQAAAAExAQAAAAoxNzIxMDY5MTk2AwAAAAI1MAIAAAAGMTAwMTIzBAAAAAEwBwAAAAk5LzE5LzIwMTkIAAAACjEyLzMxLzIwMTMJAAAAATBi/TE5bz3XCBb9+3pvPdcIL0NJUS5UU0U6MzQwNy5JUV9PVEhFUl9OT05fT1BFUl9FWFBfU1VQUEwuRlkyMDA5AQAAAIhWDQACAAAABS0yMzkzAQgAAAAFAAAAATEBAAAACjEzODI3NjM0OTED</t>
  </si>
  <si>
    <t>AAAAAjc5AgAAAAI4NQQAAAABMAcAAAAJOS8xOS8yMDE5CAAAAAkzLzMxLzIwMDkJAAAAATCX2pZCbz3XCPEkeXlvPdcIJ0NJUS5OWVNFOkRELklRX0ZJWEVEX0FTU0VUX1RVUk5TLkZZMjAxNAEAAAC4uQsAAgAAAAgzLjI3NjU1MgEIAAAABQAAAAExAQAAAAoxODI3MTA2MzY5AwAAAAMxNjACAAAABDQwNjYEAAAAATAHAAAACTkvMTkvMjAxOQgAAAAKMTIvMzEvMjAxNAkAAAABMOwNGTlvPdcIwwIBe2891wgjQ0lRLkRCOjFDT1YuSVFfRVFVSVRZX01FVEhPRC5GWTIwMTIBAAAAuYWRAAIAAAADMjI0AQgAAAAFAAAAATEBAAAACjE3NTkxMzQzOTUDAAAAAjUwAgAAAAQzMDYzBAAAAAEwBwAAAAk5LzE5LzIwMTkIAAAACjEyLzMxLzIwMTIJAAAAATBwlOk9bz3XCJ/6PnpvPdcIKkNJUS5UU0U6MzQwNy5JUV9JTlRFUkVTVF9JTlZFU1RfSU5DLkZZMjAxNQEAAACIVg0AAgAAAAQ1MzEyAQgAAAAFAAAAATEBAAAACjE3NDUzNzg1MTYDAAAAAjc5AgAAAAI2NQQAAAABMAcAAAAJOS8xOS8yMDE5CAAAAAkzLzMxLzIwMTUJAAAAATBFVXlCbz3XCNXirHlvPdcIJkNJUS5UU0U6NTAxOS5JUV9DQVNIX0NPTlZFUlNJT04uRlkyMDEwAQAAACZZYQACAAAACTIwLjY0MzMwNQEIAAAABQAAAAExAQAAAAoxMzgwNjMwNjYxAwAAAAI3OQIAAAAENDE4NAQAAAABMAcAAAAJOS8xOS8yMDE5CAAAAAkzLzMxLzIwMTAJAAAAATCZ</t>
  </si>
  <si>
    <t>YTE5bz3XCHGe83pvPdcIJkNJUS5EQjoxQ09WLklRX1RPVEFMX09USEVSX09QRVIuRlkyMDA5AQAAALmFkQADAAAAAACFRuk9bz3XCNreQXpvPdcILkNJUS5UU0U6MzQwMi5JUV9NSU5PUklUWV9JTlRFUkVTVF9UT1RBTC5GWTIwMDkBAAAAuFUNAAIAAAAFNDM3NDkBCAAAAAUAAAABMQEAAAAKMTM4MDI4NjkxNwMAAAACNzkCAAAABDEzMTIEAAAAATAHAAAACTkvMTkvMjAxOQgAAAAJMy8zMS8yMDA5CQAAAAEwBsZdQW891wjpMLt5bz3XCCdDSVEuVFNFOjM0MDIuSVFfREFZU19QQVlBQkxFX09VVC5GWTIwMDkBAAAAuFUNAAIAAAAJNTYuNjU0OTM1AQgAAAAFAAAAATEBAAAACjEzODAyODY5MTcDAAAAAjc5AgAAAAQ0MTgzBAAAAAEwBwAAAAk5LzE5LzIwMTkIAAAACTMvMzEvMjAwOQkAAAABMCVUdDlvPdcI9mDmem891wgoQ0lRLlRTRTo0MDYzLklRX1RPVEFMX0RFQlRfRVFVSVRZLkZZMjAxMwEAAADjVw0AAgAAAAYwLjgxNDIBCAAAAAUAAAABMQEAAAAKMTYyNTQ1NzcwNwMAAAACNzkCAAAABDQwMzQEAAAAATAHAAAACTkvMTkvMjAxOQgAAAAJMy8zMS8yMDEzCQAAAAEwRN9zOW891wgLxd56bz3XCB1DSVEuREI6MUNPVi5JUV9QRU5TSU9OLkZZMjAxNAEAAAC5hZEAAgAAAAQxMzk1AQgAAAAFAAAAATEBAAAACjE3Nzg0NzQxMjIDAAAAAjUwAgAAAAQxMjEzBAAAAAEwBwAAAAk5LzE5LzIwMTkIAAAACjEy</t>
  </si>
  <si>
    <t>LzMxLzIwMTQJAAAAATB4bek9bz3XCKOnXHpvPdcIIUNJUS5UU0U6NDAwNS5JUV9DQVNIX1RBWEVTLkZZMjAxNgEAAAC3uAsAAgAAAAU0MTIyNwEIAAAABQAAAAExAQAAAAoxNzk3MzE1NDM4AwAAAAI3OQIAAAAEMzA1MwQAAAABMAcAAAAJOS8xOS8yMDE5CAAAAAkzLzMxLzIwMTYJAAAAATD59YpDbz3XCNFsUXlvPdcII0NJUS5UU0U6NDA2My5JUV9QRV9FWENMLi4yMDE3LzAzLzMxAQAAAONXDQACAAAACTI0LjUwNTU1NwEHAAAABQAAAAExAQAAAAoxODI3NzY3ODkzAwAAAAEwAgAAAAYxMDAwMjcEAAAAATAHAAAACTMvMzEvMjAxNwgAAAAJMy8zMS8yMDE3Yzu4WG891wgkKQd5bz3XCCZDSVEuVFNFOjQxODguSVFfTE9BTlNfUkVDRUlWX0xULkZZMjAxNgEAAAA1lwoAAgAAAAQ1MDg0AQgAAAAFAAAAATEBAAAACjE3OTg1ODcxMjgDAAAAAjc5AgAAAAQxMDUwBAAAAAEwBwAAAAk5LzE5LzIwMTkIAAAACTMvMzEvMjAxNgkAAAABMHd8eUJvPdcIfw5eeW891wggQ0lRLlhUUkE6TFhTLklRX1NUX0lOVkVTVC5GWTIwMTgBAAAAUTG3AAIAAAADNTQyAQgAAAAFAAAAATEBAAAACjE5NDk3OTU4NzQDAAAAAjUwAgAAAAQxMDY5BAAAAAEwBwAAAAk5LzE5LzIwMTkIAAAACjEyLzMxLzIwMTgJAAAAATCgM948bz3XCHOGdnpvPdcIGENJUS5EQjoxQ09WLklRX05JLkZZMjAxNAEAAAC5hZEAAgAAAAMyNzIBCAAAAAUA</t>
  </si>
  <si>
    <t>AAABMQEAAAAKMTc3ODQ3NDEyMgMAAAACNTACAAAAAjE1BAAAAAEwBwAAAAk5LzE5LzIwMTkIAAAACjEyLzMxLzIwMTQJAAAAATB4bek9bz3XCKdkWHpvPdcIKUNJUS5OWVNFOkRELklRX1RPVEFMX0NPTU1PTl9FUVVJVFkuRlkyMDE0AQAAALi5CwACAAAABTE4NDIzAQgAAAAFAAAAATEBAAAACjE4MjcxMDYzNjkDAAAAAzE2MAIAAAAEMTAwNgQAAAABMAcAAAAJOS8xOS8yMDE5CAAAAAoxMi8zMS8yMDE0CQAAAAEw+ecbPm891wjrXkx6bz3XCCBDSVEuVFNFOjQwNjMuSVFfQ0hBTkdFX0FQLkZZMjAxNQEAAADjVw0AAgAAAAQ2Njc0AQgAAAAFAAAAATEBAAAACjE3NDU5MTY3ODMDAAAAAjc5AgAAAAQyMDE3BAAAAAEwBwAAAAk5LzE5LzIwMTkIAAAACTMvMzEvMjAxNQkAAAABMMs6XkFvPdcIbDa5eW891wgmQ0lRLlRTRTozNDAyLklRX1NBTEVTX01BUktFVElORy5GWTIwMTkBAAAAuFUNAAIAAAAFMzY0MTcBCAAAAAUAAAABMQEAAAAKMTk2OTYwMTIyNwMAAAACNzkCAAAABTIxNTYxBAAAAAEwBwAAAAk5LzE5LzIwMTkIAAAACTMvMzEvMjAxOQkAAAABMEAOTkBvPdcI2szXeW891wgkQ0lRLlRTRTozNDA3LklRX0NVUlJFTkNZX0dBSU4uRlkyMDE3AQAAAIhWDQACAAAABS0xMjI4AQgAAAAFAAAAATEBAAAACjE4NDg2NzMxOTEDAAAAAjc5AgAAAAIzOAQAAAABMAcAAAAJOS8xOS8yMDE5CAAAAAkzLzMxLzIw</t>
  </si>
  <si>
    <t>MTcJAAAAATAro3lCbz3XCO1zxnlvPdcIKkNJUS5UU0U6NTAxOS5JUV9UT1RBTF9DT01NT05fRVFVSVRZLkZZMjAxNgEAAAAmWWEAAgAAAAY1MDA2NDIBCAAAAAUAAAABMQEAAAAKMTc5ODg5NDg5NAMAAAACNzkCAAAABDEwMDYEAAAAATAHAAAACTkvMTkvMjAxOQgAAAAJMy8zMS8yMDE2CQAAAAEwaRUqQG891wiBsf15bz3XCChDSVEuREI6QkFTLklRX09USEVSX1VOVVNVQUxfU1VQUEwuRlkyMDEwAQAAAGrXBQADAAAAAAApCC4/bz3XCGlpEHpvPdcIG0NJUS5UU0U6NDE4OC5JUV9OUFBFLkZZMjAxMQEAAAA1lwoAAgAAAAcxMDg4MzY5AQgAAAAFAAAAATEBAAAACjE0NjA3MTc2ODUDAAAAAjc5AgAAAAQxMDA0BAAAAAEwBwAAAAk5LzE5LzIwMTkIAAAACTMvMzEvMjAxMQkAAAABMPQnjkNvPdcIKW1teW891wghQ0lRLlRTRTozNDAyLklRX09USEVSX09QRVIuRlkyMDA4AQAAALhVDQADAAAAAACnr15Bbz3XCEN+kXlvPdcIH0NJUS5OWVNFOkRELklRX1RPVEFMX1JFVi5GWTIwMTMBAAAAuLkLAAIAAAAFNTcwODABCAAAAAUAAAABMQEAAAAKMTc3NTkzMDIxNQMAAAADMTYwAgAAAAIyOAQAAAABMAcAAAAJOS8xOS8yMDE5CAAAAAoxMi8zMS8yMDEzCQAAAAEwME/4Pm891whxSCp6bz3XCCtDSVEuVFNFOjQxODMuSVFfUkVUVVJOX0NPTU1PTl9FUVVJVFkuRlkyMDE3AQAAAD1XDQACAAAABzE1LjU5MjYBCAAA</t>
  </si>
  <si>
    <t>AAUAAAABMQEAAAAKMTg0ODU4MTA2OAMAAAACNzkCAAAABTMzMzIwBAAAAAEwBwAAAAk5LzE5LzIwMTkIAAAACTMvMzEvMjAxNwkAAAABMB2XkTtvPdcISfHAem891wgiQ0lRLkRCOkJBUy5JUV9DVVJSRU5UX1JBVElPLkZZMjAwNwEAAABq1wUAAgAAAAgxLjUxNDgyMQEIAAAABQAAAAExAQAAAAk4MDU0MjA5NjQDAAAAAjUwAgAAAAQ0MDMwBAAAAAEwBwAAAAk5LzE5LzIwMTkIAAAACjEyLzMxLzIwMDcJAAAAATCWrjE5bz3XCGYC7HpvPdcIJ0NJUS5UU0U6NDE4My5JUV9FQklUREFfQ0FQRVhfSU5ULkZZMjAxNgEAAAA9Vw0AAgAAAAkxMi4wMDY2NDMBCAAAAAUAAAABMQEAAAAKMTc5ODU4NzIyMAMAAAACNzkCAAAABDQxOTEEAAAAATAHAAAACTkvMTkvMjAxOQgAAAAJMy8zMS8yMDE2CQAAAAEwHZeRO2891wggmL16bz3XCDNDSVEuVFNFOjM0MDcuSVFfQ0hBTkdFX09USEVSX05FVF9PUEVSX0FTU0VUUy5GWTIwMTgBAAAAiFYNAAIAAAAEODQ3OAEIAAAABQAAAAExAQAAAAoxODk1MDAyMTI5AwAAAAI3OQIAAAAEMjA0NQQAAAABMAcAAAAJOS8xOS8yMDE5CAAAAAkzLzMxLzIwMTgJAAAAATAjynlCbz3XCD87jXlvPdcIH0NJUS5EQjoxQ09WLklRX0JVSUxESU5HUy5GWTIwMDcBAAAAuYWRAAMAAAAAAGKrHD5vPdcIoO9Jem891wglQ0lRLkRCOkJBWU4uSVFfQVNTRVRfV1JJVEVET1dOLkZZMjAxNgEAAADP</t>
  </si>
  <si>
    <t>kwEAAgAAAAI0NQEIAAAABQAAAAExAQAAAAoxODc2MzA0NzIyAwAAAAI1MAIAAAACMzIEAAAAATAHAAAACTkvMTkvMjAxOQgAAAAKMTIvMzEvMjAxNgkAAAABMMCtsztvPdcIjsS0em891wgkQ0lRLlRTRTo0MTgzLklRX0NVUlJFTlRfUkFUSU8uRlkyMDE2AQAAAD1XDQACAAAACDEuNzI0NjI0AQgAAAAFAAAAATEBAAAACjE3OTg1ODcyMjADAAAAAjc5AgAAAAQ0MDMwBAAAAAEwBwAAAAk5LzE5LzIwMTkIAAAACTMvMzEvMjAxNgkAAAABMB2XkTtvPdcIh8rVem891wgmQ0lRLk5ZU0U6REQuSVFfTUFSS0VUQ0FQLjIwMDYvMy8zMS5KUFkBAAAAuLkLAAIAAAAONDYxNDMwNi45MjgxNzIBBgAAAAUAAAABMQEAAAAJMjExNzYyNzg0AwAAAAI3OQIAAAAGMTAwMDU0BAAAAAEwBwAAAAkzLzMxLzIwMDZy7bdYbz3XCDSBnIlvPdcIKkNJUS5UU0U6NDE4My5JUV9JTkNfVEFYX1BBWV9DVVJSRU5ULkZZMjAxMAEAAAA9Vw0AAgAAAAQ2NjUyAQgAAAAFAAAAATEBAAAACjEzODA0NTEzMzgDAAAAAjc5AgAAAAQxMDk0BAAAAAEwBwAAAAk5LzE5LzIwMTkIAAAACTMvMzEvMjAxMAkAAAABMJTBsERvPdcIZmEyeW891wgmQ0lRLlhUUkE6TFhTLklRX0xPQU5TX1JFQ0VJVl9MVC5GWTIwMDcBAAAAUTG3AAMAAAAAAF/i6T1vPdcIlpxuem891wgkQ0lRLk5ZU0U6REQuSVFfTFRfREVCVF9FUVVJVFkuRlkyMDE0AQAAALi5CwAC</t>
  </si>
  <si>
    <t>AAAABzc5LjU1OTMBCAAAAAUAAAABMQEAAAAKMTgyNzEwNjM2OQMAAAADMTYwAgAAAAQ0MDg1BAAAAAEwBwAAAAk5LzE5LzIwMTkIAAAACjEyLzMxLzIwMTQJAAAAATDsDRk5bz3XCFxQ7HpvPdcIKENJUS5EQjoxQ09WLklRX0NPTU1PTl9QUkVGX0RJVl9DRi5GWTIwMTIBAAAAuYWRAAMAAAAAAGK76T1vPdcIzOk2em891wgjQ0lRLlRTRTozNDA3LklRX0RJTFVUX1dFSUdIVC5GWTIwMTkBAAAAiFYNAAIAAAAHMTM5Ni4xMwAjynlCbz3XCKgJpnlvPdcIIUNJUS5UU0U6MzQwNy5JUV9UT1RBTF9ERUJULkZZMjAxNAEAAACIVg0AAgAAAAYzMDM4NzEBCAAAAAUAAAABMQEAAAAKMTY4NjYzNzk5NAMAAAACNzkCAAAABDQxNzMEAAAAATAHAAAACTkvMTkvMjAxOQgAAAAJMy8zMS8yMDE0CQAAAAEwpS55Qm891wjFxpN5bz3XCB5DSVEuVFNFOjM0MDIuSVFfV0lQX0lOVi5GWTIwMDkBAAAAuFUNAAIAAAAFODY1MjQBCAAAAAUAAAABMQEAAAAKMTM4MDI4NjkxNwMAAAACNzkCAAAABDMyMTkEAAAAATAHAAAACTkvMTkvMjAxOQgAAAAJMy8zMS8yMDA5CQAAAAEwBsZdQW891wgaGpJ5bz3XCChDSVEuVFNFOjUwMTkuSVFfREVGX1RBWF9BU1NFVFNfTFQuRlkyMDEyAQAAACZZYQACAAAABTE3NTM2AQgAAAAFAAAAATEBAAAACjE1NTQ5NTA1NzQDAAAAAjc5AgAAAAQxMDI2BAAAAAEwBwAAAAk5LzE5LzIwMTkIAAAACTMv</t>
  </si>
  <si>
    <t>MzEvMjAxMgkAAAABMJu7QUBvPdcIEnTieW891wgrQ0lRLk5ZU0U6REQuSVFfSU1QVVRfT1BFUl9MRUFTRV9ERVBSLkZZMjAwOQEAAAC4uQsAAgAAAAoxMDguODQ5MDk2AQgAAAAFAAAAATEBAAAACjE1MDc0OTU1NjIDAAAAAzE2MAIAAAAFMjE2NzMEAAAAATAHAAAACTkvMTkvMjAxOQgAAAAKMTIvMzEvMjAwOQkAAAABMJBk9z5vPdcIdFMtem891wgjQ0lRLlRTRTo0MTgzLklRX0RJTFVUX1dFSUdIVC5GWTIwMTUBAAAAPVcNAAIAAAAHMjAwLjIxNgADu9BEbz3XCGm6LnlvPdcIKkNJUS5UU0U6MzQwMi5JUV9URVZfRUJJVERBLjIwMDAuMjAxOS8wMy8zMQEAAAC4VQ0AAgAAAAg3LjU4NTkyMQEHAAAABQAAAAExAQAAAAoxOTQ0ODk0NTIxAwAAAAEwAgAAAAYxMDAwMzAEAAAAATAHAAAACTMvMjkvMjAxOQgAAAAJMy8yOS8yMDE5Yzu4WG891wik/Ah5bz3XCC9DSVEuREI6QkFZTi5JUV9UT1RBTF9PVVRTVEFORElOR19CU19EQVRFLkZZMjAxNgEAAADPkwEAAgAAAAo4MjYuOTQ3ODA4AQQAAAAFAAAAATUBAAAACjE4NzYzMDQ3MjICAAAABTI0MTUyBgAAAAEwwK2zO2891whmz5t6bz3XCCVDSVEuVFNFOjUwMTkuSVFfR0FJTl9BU1NFVFNfQ0YuRlkyMDE0AQAAACZZYQACAAAABTE4MzY3AQgAAAAFAAAAATEBAAAACjE2ODYxNzk2MDYDAAAAAjc5AgAAAAQyMDI2BAAAAAEwBwAAAAk5LzE5LzIwMTkIAAAACTMv</t>
  </si>
  <si>
    <t>MzEvMjAxNAkAAAABMFHtKUBvPdcIVrcJem891wglQ0lRLlRTRTozNDA3LklRX1NQRUNJQUxfRElWX0NGLkZZMjAxMgEAAACIVg0AAwAAAAAAV3aXQm891wj4Rqx5bz3XCBpDSVEuTllTRTpERC5JUV9MQU5ELkZZMjAwOQEAAAC4uQsAAgAAAAM5NDIBCAAAAAUAAAABMQEAAAAKMTUwNzQ5NTU2MgMAAAADMTYwAgAAAAQzMDk4BAAAAAEwBwAAAAk5LzE5LzIwMTkIAAAACjEyLzMxLzIwMDkJAAAAATCjjPc+bz3XCNrYIHpvPdcII0NJUS5UU0U6NDE4OC5JUV9QRV9FWENMLi4yMDE4LzAzLzMxAQAAADWXCgACAAAACDguMjE1NDg0AQcAAAAFAAAAATEBAAAACjE4NzQxOTM0NDgDAAAAATACAAAABjEwMDAyNwQAAAABMAcAAAAJMy8zMC8yMDE4CAAAAAkzLzMwLzIwMThjO7hYbz3XCC4CB3lvPdcIHENJUS5UU0U6NDAwNS5JUV9DQVBFWC5GWTIwMTIBAAAAt7gLAAIAAAAHLTEzNjU4MAEIAAAABQAAAAExAQAAAAoxNTUzMjM5ODI0AwAAAAI3OQIAAAAEMjAyMQQAAAABMAcAAAAJOS8xOS8yMDE5CAAAAAkzLzMxLzIwMTIJAAAAATBa861Dbz3XCJQZYXlvPdcIGkNJUS5OWVNFOkRELklRX0dQUEUuRlkyMDE1AQAAALi5CwACAAAABTUwODAyAQgAAAAFAAAAATEBAAAACjE4NzQ2Mjc1OTUDAAAAAzE2MAIAAAAEMTE2OQQAAAABMAcAAAAJOS8xOS8yMDE5CAAAAAoxMi8zMS8yMDE1CQAAAAEwiQ8cPm891whOC0B6bz3X</t>
  </si>
  <si>
    <t>CChDSVEuVFNFOjQxODMuSVFfQ1VSUkVOVF9QT1JUX0RFQlQuRlkyMDA5AQAAAD1XDQACAAAABTI3OTM4AQgAAAAFAAAAATEBAAAACjEzODA0NTE2MjIDAAAAAjc5AgAAAAQxMjk3BAAAAAEwBwAAAAk5LzE5LzIwMTkIAAAACTMvMzEvMjAwOQkAAAABMAWbsERvPdcITWwneW891wgqQ0lRLlRTRTo1MDE5LklRX09USEVSX1VOVVNVQUxfU1VQUEwuRlkyMDE4AQAAACZZYQACAAAABi0xNjMwNQEIAAAABQAAAAExAQAAAAoxODk1MDAxOTcwAwAAAAI3OQIAAAACODcEAAAAATAHAAAACTkvMTkvMjAxOQgAAAAJMy8zMS8yMDE4CQAAAAEwIGMqQG891wiqMQ96bz3XCCxDSVEuVFNFOjQxODMuSVFfSU1QVVRfT1BFUl9MRUFTRV9ERVBSLkZZMjAxMQEAAAA9Vw0AAwAAAAAAjuiwRG891wiO2yJ5bz3XCCdDSVEuVFNFOjM0MDcuSVFfVE9UQUxfUkVWLkZZMjAxNS4uLi5KUFkBAAAAiFYNAAIAAAAHMTk4NjQwNQEIAAAABQAAAAExAQAAAAoxNzQ1Mzc4NTE2AwAAAAI3OQIAAAACMjgEAAAAATAHAAAACTkvMTkvMjAxOQgAAAAJMy8zMS8yMDE1CQAAAAEw9GhFOG891wifxR17bz3XCBxDSVEuREI6QkFZTi5JUV9HQV9FWFAuRlkyMDE1AQAAAM+TAQACAAAABDE4ODkBCAAAAAUAAAABMQEAAAAKMTgyODcyNTg2MQMAAAACNTACAAAABTIxNTYyBAAAAAEwBwAAAAk5LzE5LzIwMTkIAAAACjEyLzMxLzIwMTUJAAAAATDArbM7</t>
  </si>
  <si>
    <t>bz3XCBoYrHpvPdcIJkNJUS5UU0U6MzQwNy5JUV9MVF9ERUJUX0NBUElUQUwuRlkyMDE5AQAAAIhWDQACAAAABjEyLjU5MgEIAAAABQAAAAExAQAAAAoxOTY5NjAxMjMyAwAAAAI3OQIAAAAENDE4NwQAAAABMAcAAAAJOS8xOS8yMDE5CAAAAAkzLzMxLzIwMTkJAAAAATBakXM5bz3XCBoe4npvPdcIJUNJUS5EQjpCQVMuSVFfRUJJVERBX0NBUEVYX0lOVC5GWTIwMDcBAAAAatcFAAIAAAAJMTIuNTc5ODA0AQgAAAAFAAAAATEBAAAACTgwNTQyMDk2NAMAAAACNTACAAAABDQxOTEEAAAAATAHAAAACTkvMTkvMjAxOQgAAAAKMTIvMzEvMjAwNwkAAAABMJauMTlvPdcImKn9em891wgdQ0lRLkRCOkJBUy5JUV9FQlRfRVhDTC5GWTIwMDgBAAAAatcFAAIAAAAENjE0MAEIAAAABQAAAAExAQAAAAoxMzM5MjI5MjMyAwAAAAI1MAIAAAABNAQAAAABMAcAAAAJOS8xOS8yMDE5CAAAAAoxMi8zMS8yMDA4CQAAAAEwHmstP2891wjd0vF5bz3XCC9DSVEuVFNFOjM0MDcuSVFfT1RIRVJfTk9OX09QRVJfRVhQX1NVUFBMLkZZMjAxNgEAAACIVg0AAgAAAAUtMTg2MgEIAAAABQAAAAExAQAAAAoxNzk4ODk0OTU4AwAAAAI3OQIAAAACODUEAAAAATAHAAAACTkvMTkvMjAxOQgAAAAJMy8zMS8yMDE2CQAAAAEwd3x5Qm891wgympx5bz3XCB9DSVEuREI6QkFZTi5JUV9ESVZfU0hBUkUuRlkyMDA5AQAAAM+TAQACAAAAAzEuNAEI</t>
  </si>
  <si>
    <t>AAAABQAAAAExAQAAAAoxNDM0MDc2Mjc3AwAAAAI1MAIAAAAEMzA1OAQAAAABMAcAAAAJOS8xOS8yMDE5CAAAAAoxMi8zMS8yMDA5CQAAAAEwYqmtPG891wgUjHt6bz3XCCVDSVEuVFNFOjQxODguSVFfTFRfREVCVF9FUVVJVFkuRlkyMDA4AQAAADWXCgACAAAABzQ2Ljk1MjgBCAAAAAUAAAABMQEAAAAKMTA1ODkxNTAyMAMAAAACNzkCAAAABDQwODUEAAAAATAHAAAACTkvMTkvMjAxOQgAAAAJMy8zMS8yMDA4CQAAAAEwfqfzO2891whkmNJ6bz3XCCVDSVEuVFNFOjQxODguSVFfREFZU19TQUxFU19PVVQuRlkyMDE5AQAAADWXCgACAAAACTc5LjUzNjc4NQEIAAAABQAAAAExAQAAAAoxOTY5ODYwMjU5AwAAAAI3OQIAAAAENDA0MgQAAAABMAcAAAAJOS8xOS8yMDE5CAAAAAkzLzMxLzIwMTkJAAAAATBp9fM7bz3XCIM5vHpvPdcIH0NJUS5UU0U6NTAxOS5JUV9UT1RBTF9DTC5GWTIwMTABAAAAJllhAAIAAAAGOTgxNzMyAQgAAAAFAAAAATEBAAAACjEzODA2MzA2NjEDAAAAAjc5AgAAAAQxMDA5BAAAAAEwBwAAAAk5LzE5LzIwMTkIAAAACTMvMzEvMjAxMAkAAAABMGKUQUBvPdcITdjheW891wgeQ0lRLlRTRTo0MDYzLklRX0lOQ19UQVguRlkyMDE5AQAAAONXDQACAAAABjEwMTMyNQEIAAAABQAAAAExAQAAAAoxOTcwMjEzMDE2AwAAAAI3OQIAAAACNzUEAAAAATAHAAAACTkvMTkvMjAxOQgAAAAJMy8zMS8y</t>
  </si>
  <si>
    <t>MDE5CQAAAAEwp69eQW891whcMJF5bz3XCCVDSVEuVFNFOjQwMDUuSVFfT1RIRVJfT1BFUl9BQ1QuRlkyMDE0AQAAALe4CwACAAAABi0yMTgwNQEIAAAABQAAAAExAQAAAAoxNjg1NDYyNTc4AwAAAAI3OQIAAAAEMjA0NwQAAAABMAcAAAAJOS8xOS8yMDE5CAAAAAkzLzMxLzIwMTQJAAAAATDXgIpDbz3XCLPAcnlvPdcII0NJUS5UU0U6NDAwNS5JUV9ESUxVVF9XRUlHSFQuRlkyMDE4AQAAALe4CwACAAAABjE2MzUuMQD2HItDbz3XCBClfHlvPdcIGkNJUS5UU0U6NDE4OC5JUV9SRVYuRlkyMDA4AQAAADWXCgACAAAABzI5Mjk4MTABCAAAAAUAAAABMQEAAAAKMTA1ODkxNTAyMAMAAAACNzkCAAAAAzExMgQAAAABMAcAAAAJOS8xOS8yMDE5CAAAAAkzLzMxLzIwMDgJAAAAATDwQ4tDbz3XCIWfhXlvPdcIIkNJUS5UU0U6NDE4OC5JUV9BU1NFVF9UVVJOUy5GWTIwMTEBAAAANZcKAAIAAAAIMC45NTI1MzkBCAAAAAUAAAABMQEAAAAKMTQ2MDcxNzY4NQMAAAACNzkCAAAABDQxNzcEAAAAATAHAAAACTkvMTkvMjAxOQgAAAAJMy8zMS8yMDExCQAAAAEwfqfzO2891whrys56bz3XCCdDSVEuREI6QkFTLklRX0RFQlRfRVFVSVZfTkVUX1BCTy5GWTIwMTABAAAAatcFAAIAAAAEMjQ2OQEIAAAABQAAAAExAQAAAAoxNTI1MDM0MTczAwAAAAI1MAIAAAAFMjE2NzkEAAAAATAHAAAACTkvMTkvMjAxOQgAAAAKMTIvMzEv</t>
  </si>
  <si>
    <t>MjAxMAkAAAABMCkILj9vPdcIvO4Dem891wgWQ0lRLjAuSVFfQ09NTU9OX1JFUC5GWQUAAAAAAAAACAAAABUoSW52YWxpZCBUaW1lIFBlcmlvZCnPhrM7bz3XCM0u1XpvPdcIJ0NJUS5UU0U6NDE4OC5JUV9NQVJLRVRDQVAuMjAxMS8zLzMxLkpQWQEAAAA1lwoAAgAAAAo3NzEwOTYuNTU2AQYAAAAFAAAAATEBAAAACjE0MzA0NTk1MDYDAAAAAjc5AgAAAAYxMDAwNTQEAAAAATAHAAAACTMvMzEvMjAxMbJrIFlvPdcIiUmbiW891wgeQ0lRLk5ZU0U6REQuSVFfQVJfVFVSTlMuRlkyMDEwAQAAALi5CwACAAAACTEwLjQ1MDU0NQEIAAAABQAAAAExAQAAAAoxNTg3ODI5OTcwAwAAAAMxNjACAAAABDQwMDEEAAAAATAHAAAACTkvMTkvMjAxOQgAAAAKMTIvMzEvMjAxMAkAAAABMPrmGDlvPdcILDr0em891wgqQ0lRLlRTRTozNDAyLklRX1RPVEFMX0NPTU1PTl9FUVVJVFkuRlkyMDE3AQAAALhVDQACAAAABzEwMjI0NzcBCAAAAAUAAAABMQEAAAAKMTg0ODU4MTAzOQMAAAACNzkCAAAABDEwMDYEAAAAATAHAAAACTkvMTkvMjAxOQgAAAAJMy8zMS8yMDE3CQAAAAEwS+dNQG891wiFq855bz3XCBtDSVEuVFNFOjQxODguSVFfRUJJVC5GWTIwMTgBAAAANZcKAAIAAAAGMzQ0NTg1AQgAAAAFAAAAATEBAAAACjE4OTQ1Njc4NTkDAAAAAjc5AgAAAAM0MDAEAAAAATAHAAAACTkvMTkvMjAxOQgAAAAJMy8zMS8yMDE4CQAA</t>
  </si>
  <si>
    <t>AAEwK6N5Qm891wjnLmd5bz3XCB9DSVEuTllTRTpERC5JUV9NQUNISU5FUlkuRlkyMDA4AQAAALi5CwACAAAABTM2Mjg1AQgAAAAFAAAAATEBAAAACjE0MzAzNzAzMzADAAAAAzE2MAIAAAAEMzExNAQAAAABMAcAAAAJOS8xOS8yMDE5CAAAAAoxMi8zMS8yMDA4CQAAAAEwmT33Pm891wjqiiB6bz3XCB1DSVEuREI6MUNPVi5JUV9QRU5TSU9OLkZZMjAxMgEAAAC5hZEAAgAAAAM3OTgBCAAAAAUAAAABMQEAAAAKMTc1OTEzNDM5NQMAAAACNTACAAAABDEyMTMEAAAAATAHAAAACTkvMTkvMjAxOQgAAAAKMTIvMzEvMjAxMgkAAAABMHCU6T1vPdcIRHVLem891wgqQ0lRLlRTRTo0MTg4LklRX09USEVSX1VOVVNVQUxfU1VQUEwuRlkyMDE3AQAAADWXCgACAAAABS0yMjUyAQgAAAAFAAAAATEBAAAACjE4NDg2NzMzOTUDAAAAAjc5AgAAAAI4NwQAAAABMAcAAAAJOS8xOS8yMDE5CAAAAAkzLzMxLzIwMTcJAAAAATB3fHlCbz3XCCyUZnlvPdcIJENJUS5UU0U6NDA2My5JUV9PVEhFUl9MSUFCX0xULkZZMjAxMgEAAADjVw0AAgAAAAQ0Njc0AQgAAAAFAAAAATEBAAAACjE1NTQxODk4NTQDAAAAAjc5AgAAAAQxMDYyBAAAAAEwBwAAAAk5LzE5LzIwMTkIAAAACTMvMzEvMjAxMgkAAAABMIilYkFvPdcIIuPIeW891wgmQ0lRLlRTRTo0MDA1LklRX0NBU0hfQ09OVkVSU0lPTi5GWTIwMDgBAAAAt7gLAAIAAAAJOTUuNjE2</t>
  </si>
  <si>
    <t>MDM2AQgAAAAFAAAAATEBAAAACjEwNTc4ODMwMzIDAAAAAjc5AgAAAAQ0MTg0BAAAAAEwBwAAAAk5LzE5LzIwMTkIAAAACTMvMzEvMjAwOAkAAAABMKcy8ztvPdcID+a9em891wgrQ0lRLlRTRTo0MDA1LklRX1JFVFVSTl9DT01NT05fRVFVSVRZLkZZMjAxOAEAAAC3uAsAAgAAAAUxNS4zMQEIAAAABQAAAAExAQAAAAoxODk0MDg0NzUwAwAAAAI3OQIAAAAFMzMzMjAEAAAAATAHAAAACTkvMTkvMjAxOQgAAAAJMy8zMS8yMDE4CQAAAAEwiYDzO2891wjBT7t6bz3XCClDSVEuVFNFOjQwMDUuSVFfSU5WRVNUX1NFQ1VSSVRZX0NGLkZZMjAxNQEAAAC3uAsAAgAAAAUxNjY3MwEIAAAABQAAAAExAQAAAAoxNzQ0OTQ2MzM3AwAAAAI3OQIAAAAEMjAyNwQAAAABMAcAAAAJOS8xOS8yMDE5CAAAAAkzLzMxLzIwMTUJAAAAATDXp4pDbz3XCD1ySHlvPdcIJENJUS5UU0U6MzQwNy5JUV9FQklUREFfTUFSR0lOLkZZMjAxNAEAAACIVg0AAgAAAAcxMi41NDA1AQgAAAAFAAAAATEBAAAACjE2ODY2Mzc5OTQDAAAAAjc5AgAAAAQ0MDQ3BAAAAAEwBwAAAAk5LzE5LzIwMTkIAAAACTMvMzEvMjAxNAkAAAABMGZqczlvPdcIMKnaem891wgeQ0lRLk5ZU0U6REQuSVFfTkVUX0RFQlQuRlkyMDEwAQAAALi5CwACAAAABTE2OTMzAQgAAAAFAAAAATEBAAAACjE1ODc4Mjk5NzADAAAAAzE2MAIAAAAENDM2NAQAAAABMAcAAAAJOS8x</t>
  </si>
  <si>
    <t>OS8yMDE5CAAAAAoxMi8zMS8yMDEwCQAAAAEwobL3Pm891wi4TSF6bz3XCCNDSVEuVFNFOjQxODguSVFfQkFTSUNfV0VJR0hULkZZMjAxOQEAAAA1lwoAAgAAAAgxNDIyLjAxOAAjynlCbz3XCJZGiXlvPdcIJUNJUS5YVFJBOkxYUy5JUV9CQVNJQ19FUFNfRVhDTC5GWTIwMTMBAAAAUTG3AAIAAAAJLTEuOTEwOTk2AQgAAAAFAAAAATEBAAAACjE3MjQxOTYwNTIDAAAAAjUwAgAAAAQzMDY0BAAAAAEwBwAAAAk5LzE5LzIwMTkIAAAACjEyLzMxLzIwMTMJAAAAATCASgM9bz3XCLwWWHpvPdcIGUNJUS5UU0U6NDAwNS5JUV9HVy5GWTIwMTUBAAAAt7gLAAIAAAAFOTUyNDkBCAAAAAUAAAABMQEAAAAKMTc0NDk0NjMzNwMAAAACNzkCAAAABDExNzEEAAAAATAHAAAACTkvMTkvMjAxOQgAAAAJMy8zMS8yMDE1CQAAAAEw16eKQ2891whDS0h5bz3XCCJDSVEuVFNFOjM0MDIuSVFfUVVJQ0tfUkFUSU8uRlkyMDA4AQAAALhVDQACAAAABzAuNjMyMDMBCAAAAAUAAAABMQEAAAAKMTA1Nzg4ODI2MgMAAAACNzkCAAAABDQxMjEEAAAAATAHAAAACTkvMTkvMjAxOQgAAAAJMy8zMS8yMDA4CQAAAAEwJVR0OW891wjhYN96bz3XCCpDSVEuVFNFOjM0MDIuSVFfSU5DX1RBWF9QQVlfQ1VSUkVOVC5GWTIwMDgBAAAAuFUNAAIAAAAFMTAyMTQBCAAAAAUAAAABMQEAAAAKMTA1Nzg4ODI2MgMAAAACNzkCAAAABDEwOTQEAAAAATAH</t>
  </si>
  <si>
    <t>AAAACTkvMTkvMjAxOQgAAAAJMy8zMS8yMDA4CQAAAAEwp69eQW891wg4q7J5bz3XCBtDSVEuREI6MUNPVi5JUV9DQVBFWC5GWTIwMTQBAAAAuYWRAAIAAAAELTYxMgEIAAAABQAAAAExAQAAAAoxNzc4NDc0MTIyAwAAAAI1MAIAAAAEMjAyMQQAAAABMAcAAAAJOS8xOS8yMDE5CAAAAAoxMi8zMS8yMDE0CQAAAAEweG3pPW891whaw2B6bz3XCCpDSVEuWFRSQTpMWFMuSVFfVE9UQUxfRVFVSVRZLkZZMjAxMi4uLi5KUFkBAAAAUTG3AAIAAAANMjY1NzE3LjM4NDEzOQEIAAAABQAAAAExAQAAAAoxNjY0ODYzMjQ5AwAAAAI3OQIAAAAEMTI3NQQAAAABMAcAAAAJOS8xOS8yMDE5CAAAAAoxMi8zMS8yMDEyCQAAAAEw07cgOG891whqiB57bz3XCCtDSVEuVFNFOjUwMTkuSVFfTUlOT1JJVFlfSU5URVJFU1RfQ0YuRlkyMDA4AQAAACZZYQADAAAAAAC1RkFAbz3XCGw84XlvPdcIGkNJUS5OWVNFOkRELklRX0FQSUMuRlkyMDA4AQAAALi5CwACAAAAAzg3MgEIAAAABQAAAAExAQAAAAoxNDMwMzcwMzMwAwAAAAMxNjACAAAABDEwODQEAAAAATAHAAAACTkvMTkvMjAxOQgAAAAKMTIvMzEvMjAwOAkAAAABMJk99z5vPdcIfm8xem891wglQ0lRLlRTRTo0MDA1LklRX09USEVSX0NMX1NVUFBMLkZZMjAxMwEAAAC3uAsAAgAAAAYyMjgzODMBCAAAAAUAAAABMQEAAAAKMTYyMzc4MzYyOQMAAAACNzkCAAAABDEwNTcEAAAA</t>
  </si>
  <si>
    <t>ATAHAAAACTkvMTkvMjAxOQgAAAAJMy8zMS8yMDEzCQAAAAEwWvOtQ2891wgcFGp5bz3XCB5DSVEuWFRSQTpMWFMuSVFfUkFXX0lOVi5GWTIwMTYBAAAAUTG3AAIAAAADMjc1AQgAAAAFAAAAATEBAAAACjE4Nzg3MzIyODMDAAAAAjUwAgAAAAQzMTcxBAAAAAEwBwAAAAk5LzE5LzIwMTkIAAAACjEyLzMxLzIwMTYJAAAAATCd5d08bz3XCLTfjnpvPdcIJUNJUS5UU0U6MzQwNy5JUV9HV19JTlRBTl9BTU9SVC5GWTIwMTgBAAAAiFYNAAMAAAAAACujeUJvPdcIHf6UeW891wghQ0lRLlRTRTozNDAyLklRX05FVF9DSEFOR0UuRlkyMDE3AQAAALhVDQACAAAABTIxNjI3AQgAAAAFAAAAATEBAAAACjE4NDg1ODEwMzkDAAAAAjc5AgAAAAQyMDkzBAAAAAEwBwAAAAk5LzE5LzIwMTkIAAAACTMvMzEvMjAxNwkAAAABMEvnTUBvPdcIedLOeW891wgyQ0lRLkRCOkJBWU4uSVFfQ0hBTkdFX09USEVSX05FVF9PUEVSX0FTU0VUUy5GWTIwMTQBAAAAz5MBAAIAAAADMzI1AQgAAAAFAAAAATEBAAAACjE3Nzc4ODM2NTMDAAAAAjUwAgAAAAQyMDQ1BAAAAAEwBwAAAAk5LzE5LzIwMTkIAAAACjEyLzMxLzIwMTQJAAAAATDPhrM7bz3XCNczsHpvPdcII0NJUS5EQjpCQVMuSVFfU1RfREVCVF9SRVBBSUQuRlkyMDExAQAAAGrXBQADAAAAAADqLS4/bz3XCNIgAHpvPdcIKENJUS5UU0U6NDA2My5JUV9NSU5PUklUWV9JTlRFUkVT</t>
  </si>
  <si>
    <t>VC5GWTIwMTUBAAAA41cNAAIAAAAFNTIyNDIBCAAAAAUAAAABMQEAAAAKMTc0NTkxNjc4MwMAAAACNzkCAAAABDEwNTIEAAAAATAHAAAACTkvMTkvMjAxOQgAAAAJMy8zMS8yMDE1CQAAAAEwyzpeQW891wjS88l5bz3XCCxDSVEuVFNFOjQwMDUuSVFfSU1QVVRfT1BFUl9MRUFTRV9ERVBSLkZZMjAxMAEAAAC3uAsAAwAAAAAAeH6tQ2891wjHqTt5bz3XCBpDSVEuVFNFOjUwMTkuSVFfRUJULkZZMjAxMwEAAAAmWWEAAgAAAAYxMDEzNDkBCAAAAAUAAAABMQEAAAAKMTYyNTQ1NzY1MgMAAAACNzkCAAAAAzEzOQQAAAABMAcAAAAJOS8xOS8yMDE5CAAAAAkzLzMxLzIwMTMJAAAAATBz4kFAbz3XCBIQ+HlvPdcIJUNJUS5EQjpCQVMuSVFfRUJJVERBX0NBUEVYX0lOVC5GWTIwMTYBAAAAatcFAAIAAAAIOC40NDE3NTQBCAAAAAUAAAABMQEAAAAKMTg3NTk4NjE0NwMAAAACNTACAAAABDQxOTEEAAAAATAHAAAACTkvMTkvMjAxOQgAAAAKMTIvMzEvMjAxNgkAAAABMGL9MTlvPdcIswL6em891wgkQ0lRLlRTRTozNDAyLklRX0lNUEFJUk1FTlRfR1cuRlkyMDEyAQAAALhVDQADAAAAAADc7F1Bbz3XCGp5xHlvPdcIJ0NJUS5EQjpCQVlOLklRX1RPVEFMX0xJQUJfRVFVSVRZLkZZMjAxNwEAAADPkwEAAgAAAAU3NTA4NwEIAAAABQAAAAExAQAAAAoxOTQ3MjA1MDgzAwAAAAI1MAIAAAAEMTAxMwQAAAABMAcAAAAJOS8x</t>
  </si>
  <si>
    <t>OS8yMDE5CAAAAAoxMi8zMS8yMDE3CQAAAAEwYwy1O2891whWHZx6bz3XCB5DSVEuREI6QkFTLklRX1RPVEFMX1JFVi5GWTIwMTQBAAAAatcFAAIAAAAFNzQzMjYBCAAAAAUAAAABMQEAAAAKMTc3NzkyMjMxMAMAAAACNTACAAAAAjI4BAAAAAEwBwAAAAk5LzE5LzIwMTkIAAAACjEyLzMxLzIwMTQJAAAAATC48P0+bz3XCPwKFnpvPdcIIkNJUS5UU0U6NTAxOS5JUV9BRFZFUlRJU0lORy5GWTIwMTgBAAAAJllhAAMAAAAAACBjKkBvPdcIBO8Kem891wgfQ0lRLk5ZU0U6REQuSVFfQ0hBTkdFX0FQLkZZMjAxNAEAAAC4uQsAAgAAAAMtNzkBCAAAAAUAAAABMQEAAAAKMTgyNzEwNjM2OQMAAAADMTYwAgAAAAQyMDE3BAAAAAEwBwAAAAk5LzE5LzIwMTkIAAAACjEyLzMxLzIwMTQJAAAAATD55xs+bz3XCFzkP3pvPdcIIkNJUS5YVFJBOkxYUy5JUV9BRFZFUlRJU0lORy5GWTIwMTcBAAAAUTG3AAMAAAAAAI4M3jxvPdcIRnB+em891wgqQ0lRLlRTRTo0MTgzLklRX09USEVSX1VOVVNVQUxfU1VQUEwuRlkyMDEzAQAAAD1XDQACAAAABC04MzABCAAAAAUAAAABMQEAAAAKMTYyNTA5MjE2NwMAAAACNzkCAAAAAjg3BAAAAAEwBwAAAAk5LzE5LzIwMTkIAAAACTMvMzEvMjAxMwkAAAABMHU2sURvPdcIGkszeW891wglQ0lRLlhUUkE6TFhTLklRX05FVF9SRU5UQUxfRVhQLkZZMjAxMQEAAABRMbcAAwAAAAAAJfwCPW89</t>
  </si>
  <si>
    <t>1whsw2d6bz3XCCJDSVEuVFNFOjUwMTkuSVFfR0FJTl9BU1NFVFMuRlkyMDA5AQAAACZZYQACAAAABC00NTIBCAAAAAUAAAABMQEAAAAKMTM4MDYzMDY1OQMAAAACNzkCAAAAAjU2BAAAAAEwBwAAAAk5LzE5LzIwMTkIAAAACTMvMzEvMjAwOQkAAAABMLVGQUBvPdcIaWPheW891wgzQ0lRLlRTRTozNDAyLklRX0NIQU5HRV9PVEhFUl9ORVRfT1BFUl9BU1NFVFMuRlkyMDEzAQAAALhVDQACAAAABi0xMzY0MwEIAAAABQAAAAExAQAAAAoxNjI1NDU3NjA1AwAAAAI3OQIAAAAEMjA0NQQAAAABMAcAAAAJOS8xOS8yMDE5CAAAAAkzLzMxLzIwMTMJAAAAATDLOl5Bbz3XCAx/3nlvPdcILENJUS5UU0U6NDE4My5JUV9JTVBVVF9PUEVSX0xFQVNFX0RFUFIuRlkyMDE3AQAAAD1XDQADAAAAAAD0CNFEbz3XCNzVJHlvPdcIIkNJUS5UU0U6MzQwNy5JUV9TQUxFX1BQRV9DRi5GWTIwMTgBAAAAiFYNAAIAAAAEMTYwMQEIAAAABQAAAAExAQAAAAoxODk1MDAyMTI5AwAAAAI3OQIAAAAEMjA0MgQAAAABMAcAAAAJOS8xOS8yMDE5CAAAAAkzLzMxLzIwMTgJAAAAATAjynlCbz3XCLDipXlvPdcII0NJUS5UU0U6NDE4My5JUV9PVEhFUl9FUVVJVFkuRlkyMDEwAQAAAD1XDQACAAAABS03NTQyAQgAAAAFAAAAATEBAAAACjEzODA0NTEzMzgDAAAAAjc5AgAAAAQxMDI4BAAAAAEwBwAAAAk5LzE5LzIwMTkIAAAACTMvMzEvMjAx</t>
  </si>
  <si>
    <t>MAkAAAABMJTBsERvPdcI4o03eW891wglQ0lRLk5ZU0U6REQuSVFfTkVUX0RFQlRfSVNTVUVELkZZMjAxMgEAAAC4uQsAAgAAAAQtNzU3AQgAAAAFAAAAATEBAAAACjE3MTg5NDA2NTEDAAAAAzE2MAIAAAAEMjAwMwQAAAABMAcAAAAJOS8xOS8yMDE5CAAAAAoxMi8zMS8yMDEyCQAAAAEwME/4Pm891wjq9DJ6bz3XCCJDSVEuVFNFOjM0MDIuSVFfQ0FTSF9JTlZFU1QuRlkyMDA5AQAAALhVDQACAAAABy0xMTMzNzMBCAAAAAUAAAABMQEAAAAKMTM4MDI4NjkxNwMAAAACNzkCAAAABDIwMDUEAAAAATAHAAAACTkvMTkvMjAxOQgAAAAJMy8zMS8yMDA5CQAAAAEwBsZdQW891wgeILN5bz3XCChDSVEuREI6MUNPVi5JUV9BU1NFVF9XUklURURPV05fQ0YuRlkyMDE3AQAAALmFkQACAAAAAy0xMgEIAAAABQAAAAExAQAAAAoxOTQ4NjA0MTEzAwAAAAI1MAIAAAAEMjAxOQQAAAABMAcAAAAJOS8xOS8yMDE5CAAAAAoxMi8zMS8yMDE3CQAAAAEwYrvpPW891wi/J256bz3XCCRDSVEuVFNFOjUwMTkuSVFfRUJJVERBLkZZMjAxNC4uLi5KUFkBAAAAJllhAAIAAAAGMTQ0NjMyAQgAAAAFAAAAATEBAAAACjE2ODYxNzk2MDYDAAAAAjc5AgAAAAQ0MDUxBAAAAAEwBwAAAAk5LzE5LzIwMTkIAAAACTMvMzEvMjAxNAkAAAABMPhoIDhvPdcIfDoee2891wgoQ0lRLlhUUkE6TFhTLklRX0NVUlJFTlRfUE9SVF9ERUJULkZZMjAx</t>
  </si>
  <si>
    <t>MgEAAABRMbcAAgAAAAMxMzIBCAAAAAUAAAABMQEAAAAKMTY2NDg2MzI0OQMAAAACNTACAAAABDEyOTcEAAAAATAHAAAACTkvMTkvMjAxOQgAAAAKMTIvMzEvMjAxMgkAAAABMDojAz1vPdcILlRsem891wgjQ0lRLlRTRTo1MDE5LklRX0RJTFVUX1dFSUdIVC5GWTIwMTIBAAAAJllhAAIAAAAKMTU5Ljk2ODE5NACbu0FAbz3XCBgx3nlvPdcIJUNJUS5OWVNFOkRELklRX0NBU0hfQ09OVkVSU0lPTi5GWTIwMDcBAAAAuLkLAAIAAAAJNDEuMTIwNTM1AQgAAAAFAAAAATEBAAAACjEzMjY3MjQ0NDUDAAAAAzE2MAIAAAAENDE4NAQAAAABMAcAAAAJOS8xOS8yMDE5CAAAAAoxMi8zMS8yMDA3CQAAAAEwVyQyOW891whjbP56bz3XCCFDSVEuVFNFOjM0MDIuSVFfQ0FTSF9UQVhFUy5GWTIwMTYBAAAAuFUNAAIAAAAFMjc1NTUBCAAAAAUAAAABMQEAAAAKMTc5OTI0MzQyNAMAAAACNzkCAAAABDMwNTMEAAAAATAHAAAACTkvMTkvMjAxOQgAAAAJMy8zMS8yMDE2CQAAAAEwX8BNQG891wgJCtd5bz3XCCBDSVEuVFNFOjQxODMuSVFfUEFSVF9USU1FLkZZMjAwOAEAAAA9Vw0AAwAAAAAABZuwRG891wjR8SF5bz3XCCdDSVEuVFNFOjQxODguSVFfTkVUX0lOVEVSRVNUX0VYUC5GWTIwMTMBAAAANZcKAAIAAAAFLTQwODIBCAAAAAUAAAABMQEAAAAKMTYyNTA5MjE1NAMAAAACNzkCAAAAAzM2OAQAAAABMAcAAAAJOS8xOS8y</t>
  </si>
  <si>
    <t>MDE5CAAAAAkzLzMxLzIwMTMJAAAAATAGTo5Dbz3XCK7WXHlvPdcIJ0NJUS5EQjoxQ09WLklRX1RPVEFMX0RJVl9QQUlEX0NGLkZZMjAxMgEAAAC5hZEAAwAAAAAAYrvpPW891wjZ+lN6bz3XCBhDSVEuREI6MUNPVi5JUV9SRS5GWTIwMTUBAAAAuYWRAAIAAAAFLTE5OTkBCAAAAAUAAAABMQEAAAAKMTgyODQ1MTI2OQMAAAACNTACAAAABDEyMjIEAAAAATAHAAAACTkvMTkvMjAxOQgAAAAKMTIvMzEvMjAxNQkAAAABMHCU6T1vPdcIKi1lem891wgjQ0lRLkRCOkJBUy5JUV9EQVlTX1NBTEVTX09VVC5GWTIwMTcBAAAAatcFAAIAAAAJNjQuODcwMzU1AQgAAAAFAAAAATEBAAAACjE5NDc0MDMwMzkDAAAAAjUwAgAAAAQ0MDQyBAAAAAEwBwAAAAk5LzE5LzIwMTkIAAAACjEyLzMxLzIwMTcJAAAAATBi/TE5bz3XCBwk/HpvPdcIIkNJUS5EQjoxQ09WLklRX0lOVEVSRVNUX0VYUC5GWTIwMDkBAAAAuYWRAAMAAAAAAIVG6T1vPdcIBM45em891wgsQ0lRLlRTRTo0MDYzLklRX0lNUFVUX09QRVJfTEVBU0VfREVQUi5GWTIwMTIBAAAA41cNAAMAAAAAAI5+YkFvPdcIxCW4eW891wggQ0lRLkRCOkJBUy5JUV9BU1NFVF9UVVJOUy5GWTIwMTEBAAAAatcFAAIAAAAIMS4yMTkxNzkBCAAAAAUAAAABMQEAAAAKMTU4OTQzNTgwNAMAAAACNTACAAAABDQxNzcEAAAAATAHAAAACTkvMTkvMjAxOQgAAAAKMTIvMzEvMjAxMQkA</t>
  </si>
  <si>
    <t>AAABMG/WMTlvPdcIXSnsem891wgYQ0lRLkRCOkJBWU4uSVFfTkkuRlkyMDExAQAAAM+TAQACAAAABDI0NzABCAAAAAUAAAABMQEAAAAKMTU4OTg2MzA5MgMAAAACNTACAAAAAjE1BAAAAAEwBwAAAAk5LzE5LzIwMTkIAAAACjEyLzMxLzIwMTEJAAAAATBO9608bz3XCEAzjXpvPdcIH0NJUS5EQjpCQVMuSVFfVE9UQUxfTElBQi5GWTIwMDgBAAAAatcFAAIAAAAFMzIxMzgBCAAAAAUAAAABMQEAAAAKMTMzOTIyOTIzMgMAAAACNTACAAAABDEyNzYEAAAAATAHAAAACTkvMTkvMjAxOQgAAAAKMTIvMzEvMjAwOAkAAAABMDaTLT9vPdcI+W4Hem891wgkQ0lRLk5ZU0U6REQuSVFfT1RIRVJfQ0FfU1VQUEwuRlkyMDE3AQAAALi5CwACAAAABDE2MTQBCAAAAAUAAAABMQEAAAAKMTk0NDMzNTY2NAMAAAADMTYwAgAAAAQxMDU1BAAAAAEwBwAAAAk5LzE5LzIwMTkIAAAACjEyLzMxLzIwMTcJAAAAATCtXRw+bz3XCNsFSXpvPdcII0NJUS5UU0U6NDE4OC5JUV9FQklUQV9NQVJHSU4uRlkyMDE1AQAAADWXCgACAAAABjUuMTA5NwEIAAAABQAAAAExAQAAAAoxNzQ0OTQ2MTQ4AwAAAAI3OQIAAAAENDQxOQQAAAABMAcAAAAJOS8xOS8yMDE5CAAAAAkzLzMxLzIwMTUJAAAAATB5zvM7bz3XCFB37HpvPdcIJUNJUS5UU0U6MzQwNy5JUV9PVEhFUl9DTF9TVVBQTC5GWTIwMTEBAAAAiFYNAAIAAAAFOTgyMzABCAAAAAUAAAAB</t>
  </si>
  <si>
    <t>MQEAAAAKMTQ2MjcxMjU2OAMAAAACNzkCAAAABDEwNTcEAAAAATAHAAAACTkvMTkvMjAxOQgAAAAJMy8zMS8yMDExCQAAAAEwZ0+XQm891wgNYnF5bz3XCCVDSVEuVFNFOjQwNjMuSVFfU1RfREVCVF9JU1NVRUQuRlkyMDE3AQAAAONXDQACAAAAAzUyMAEIAAAABQAAAAExAQAAAAoxODQ5MDI2Njg3AwAAAAI3OQIAAAAEMjA0MwQAAAABMAcAAAAJOS8xOS8yMDE5CAAAAAkzLzMxLzIwMTcJAAAAATCyiF5Bbz3XCEbMmHlvPdcIJUNJUS5UU0U6NTAxOS5JUV9ESUxVVF9FUFNfRVhDTC5GWTIwMTEBAAAAJllhAAIAAAAJMzc5LjM2MzU5AQgAAAAFAAAAATEBAAAACjE0NjI3MTI0MTYDAAAAAjc5AgAAAAMxNDIEAAAAATAHAAAACTkvMTkvMjAxOQgAAAAJMy8zMS8yMDExCQAAAAEwYpRBQG891wjyzNB5bz3XCCdDSVEuREI6QkFTLklRX0lOVkVTVF9TRUNVUklUWV9DRi5GWTIwMTQBAAAAatcFAAIAAAAFLTExMzEBCAAAAAUAAAABMQEAAAAKMTc3NzkyMjMxMAMAAAACNTACAAAABDIwMjcEAAAAATAHAAAACTkvMTkvMjAxOQgAAAAKMTIvMzEvMjAxNAkAAAABMLkW/j5vPdcImHQaem891wgiQ0lRLlhUUkE6TFhTLklRX0dBSU5fQVNTRVRTLkZZMjAxMQEAAABRMbcAAgAAAAEyAQgAAAAFAAAAATEBAAAACjE1OTUwMzUyMDADAAAAAjUwAgAAAAI1NgQAAAABMAcAAAAJOS8xOS8yMDE5CAAAAAoxMi8zMS8yMDExCQAA</t>
  </si>
  <si>
    <t>AAEwJfwCPW891wgPF3R6bz3XCCVDSVEuVFNFOjQxODMuSVFfTFRfREVCVF9SRVBBSUQuRlkyMDA4AQAAAD1XDQACAAAABi00MDIxNQEIAAAABQAAAAExAQAAAAoxMDU4OTE1MDE4AwAAAAI3OQIAAAAEMjAzNgQAAAABMAcAAAAJOS8xOS8yMDE5CAAAAAkzLzMxLzIwMDgJAAAAATAFm7BEbz3XCP4NQnlvPdcIHUNJUS5EQjoxQ09WLklRX0lOQ19UQVguRlkyMDA4AQAAALmFkQADAAAAAACYH+k9bz3XCG4yTnpvPdcIKENJUS5UU0U6MzQwMi5JUV9NSU5PUklUWV9JTlRFUkVTVC5GWTIwMTABAAAAuFUNAAIAAAAFNDcxMDYBCAAAAAUAAAABMQEAAAAKMTM4MDI4Njk0NgMAAAACNzkCAAAABDEwNTIEAAAAATAHAAAACTkvMTkvMjAxOQgAAAAJMy8zMS8yMDEwCQAAAAEwBsZdQW891whCXat5bz3XCDpDSVEuVFNFOjQxODguSVFfQ1VTVE9NX0JFVEEuLTEwNFcuMjAxOC8wMy8zMS4uXlRPUElYLkpQWS5IAQAAADWXCgACAAAAEDEuNzUwNzM1MDk4MzQxMzgAcmK9WW891wgjxRV5bz3XCCxDSVEuVFNFOjQwMDUuSVFfREVCVF9FUVVJVl9PUEVSX0xFQVNFLkZZMjAxMwEAAAC3uAsAAwAAAAAATBquQ2891wjmfYN5bz3XCB9DSVEuVFNFOjM0MDcuSVFfRUJUX0VYQ0wuRlkyMDE0AQAAAIhWDQACAAAABjE0Mjg2NAEIAAAABQAAAAExAQAAAAoxNjg2NjM3OTk0AwAAAAI3OQIAAAABNAQAAAABMAcAAAAJOS8xOS8yMDE5</t>
  </si>
  <si>
    <t>CAAAAAkzLzMxLzIwMTQJAAAAATBHxJdCbz3XCLqfk3lvPdcIJENJUS5EQjoxQ09WLklRX0xUX0RFQlRfSVNTVUVELkZZMjAxMQEAAAC5hZEAAwAAAAAAcJTpPW891wil0z56bz3XCCJDSVEuVFNFOjM0MDcuSVFfT1RIRVJfSU5UQU4uRlkyMDA4AQAAAIhWDQACAAAABTIwNTE5AQgAAAAFAAAAATEBAAAACjEwODQxNjk3MTQDAAAAAjc5AgAAAAQxMDQwBAAAAAEwBwAAAAk5LzE5LzIwMTkIAAAACTMvMzEvMjAwOAkAAAABML6zlkJvPdcIovJneW891wgiQ0lRLlRTRTo0MDA1LklRX09USEVSX0lOVEFOLkZZMjAxMgEAAAC3uAsAAgAAAAU3Mjg1NQEIAAAABQAAAAExAQAAAAoxNTUzMjM5ODI0AwAAAAI3OQIAAAAEMTA0MAQAAAABMAcAAAAJOS8xOS8yMDE5CAAAAAkzLzMxLzIwMTIJAAAAATBmzK1Dbz3XCJQZYXlvPdcIH0NJUS5UU0U6MzQwMi5JUV9EQV9TVVBQTC5GWTIwMTcBAAAAuFUNAAIAAAAENjc2OAEIAAAABQAAAAExAQAAAAoxODQ4NTgxMDM5AwAAAAI3OQIAAAACNDEEAAAAATAHAAAACTkvMTkvMjAxOQgAAAAJMy8zMS8yMDE3CQAAAAEwS+dNQG891whq7ud5bz3XCCxDSVEuVFNFOjQxODMuSVFfSU1QVVRfT1BFUl9MRUFTRV9ERVBSLkZZMjAwOAEAAAA9Vw0AAwAAAAAABZuwRG891wgayzZ5bz3XCCFDSVEuREI6QkFZTi5JUV9TQUxFX1BQRV9DRi5GWTIwMTcBAAAAz5MBAAIAAAADMjQxAQgAAAAF</t>
  </si>
  <si>
    <t>AAAAATEBAAAACjE5NDcyMDUwODMDAAAAAjUwAgAAAAQyMDQyBAAAAAEwBwAAAAk5LzE5LzIwMTkIAAAACjEyLzMxLzIwMTcJAAAAATBjDLU7bz3XCNYBrXpvPdcIJENJUS5UU0U6NDAwNS5JUV9VTkxFVkVSRURfRkNGLkZZMjAxOQEAAAC3uAsAAgAAAAotMjQzODIuODc1AQgAAAAFAAAAATEBAAAACjE5NjkzMDQxNjIDAAAAAjc5AgAAAAQ0NDIzBAAAAAEwBwAAAAk5LzE5LzIwMTkIAAAACTMvMzEvMjAxOQkAAAABMPBDi0NvPdcIln1SeW891wgsQ0lRLkRCOkJBUy5JUV9UT1RBTF9MSUFCX1RPVEFMX0FTU0VUUy5GWTIwMTcBAAAAatcFAAIAAAAHNTUuODc1NAEIAAAABQAAAAExAQAAAAoxOTQ3NDAzMDM5AwAAAAI1MAIAAAAENDE4OAQAAAABMAcAAAAJOS8xOS8yMDE5CAAAAAoxMi8zMS8yMDE3CQAAAAEwVyQyOW891wj9Svx6bz3XCC5DSVEuVFNFOjQxODguSVFfVE9UQUxfTElBQl9UT1RBTF9BU1NFVFMuRlkyMDEwAQAAADWXCgACAAAABjY5LjIxNQEIAAAABQAAAAExAQAAAAoxMzgwNjMwODk3AwAAAAI3OQIAAAAENDE4OAQAAAABMAcAAAAJOS8xOS8yMDE5CAAAAAkzLzMxLzIwMTAJAAAAATB+p/M7bz3XCKDEu3pvPdcII0NJUS5UU0U6NDAwNS5JUV9QRV9FWENMLi4yMDExLzAzLzMxAQAAALe4CwACAAAACTI0Ljc1NTI1OQEHAAAABQAAAAExAQAAAAoxNDI5ODk2NDc1AwAAAAEwAgAAAAYxMDAwMjcE</t>
  </si>
  <si>
    <t>AAAAATAHAAAACTMvMzEvMjAxMQgAAAAJMy8zMS8yMDExle28WW891wg4dxV5bz3XCCRDSVEuVFNFOjQwMDUuSVFfRVFVSVRZX01FVEhPRC5GWTIwMDgBAAAAt7gLAAIAAAAGMjU5NTA3AQgAAAAFAAAAATEBAAAACjEwNTc4ODMwMzIDAAAAAjc5AgAAAAQzMDYzBAAAAAEwBwAAAAk5LzE5LzIwMTkIAAAACTMvMzEvMjAwOAkAAAABMIBXrUNvPdcI/5IgeW891wgkQ0lRLkRCOkJBWU4uSVFfR0FJTl9BU1NFVFNfQ0YuRlkyMDA3AQAAAM+TAQACAAAAAy0xMwEIAAAABQAAAAExAQAAAAk5Njc4MDc5MTIDAAAAAjUwAgAAAAQyMDI2BAAAAAEwBwAAAAk5LzE5LzIwMTkIAAAACjEyLzMxLzIwMDcJAAAAATCIgd48bz3XCAczf3pvPdcIGkNJUS5UU0U6NDE4OC5JUV9SRVYuRlkyMDEzAQAAADWXCgACAAAABzMwODg1NzcBCAAAAAUAAAABMQEAAAAKMTYyNTA5MjE1NAMAAAACNzkCAAAAAzExMgQAAAABMAcAAAAJOS8xOS8yMDE5CAAAAAkzLzMxLzIwMTMJAAAAATAGTo5Dbz3XCIJcZXlvPdcIHENJUS5YVFJBOkxYUy5JUV9OSV9DRi5GWTIwMTUBAAAAUTG3AAIAAAADMTY1AQgAAAAFAAAAATEBAAAACjE4MzIwNzYzNjUDAAAAAjUwAgAAAAQyMTUwBAAAAAEwBwAAAAk5LzE5LzIwMTkIAAAACjEyLzMxLzIwMTUJAAAAATBnvt08bz3XCDwXgnpvPdcIHkNJUS5EQjpCQVlOLklRX0VCSVRfSU5ULkZZMjAxNwEAAADPkwEA</t>
  </si>
  <si>
    <t>AgAAAAg5LjMwMzY0OQEIAAAABQAAAAExAQAAAAoxOTQ3MjA1MDgzAwAAAAI1MAIAAAAENDE4OQQAAAABMAcAAAAJOS8xOS8yMDE5CAAAAAoxMi8zMS8yMDE3CQAAAAEw9GhFOG891wi8AhZ7bz3XCB9DSVEuREI6MUNPVi5JUV9ESVZFU1RfQ0YuRlkyMDEzAQAAALmFkQACAAAAAjQ1AQgAAAAFAAAAATEBAAAACjE3NTkxMzQ0MTEDAAAAAjUwAgAAAAQyMDc3BAAAAAEwBwAAAAk5LzE5LzIwMTkIAAAACjEyLzMxLzIwMTMJAAAAATBiu+k9bz3XCL5eN3pvPdcIHENJUS5YVFJBOkxYUy5JUV9EQV9DRi5GWTIwMTgBAAAAUTG3AAIAAAADNDE3AQgAAAAFAAAAATEBAAAACjE5NDk3OTU4NzQDAAAAAjUwAgAAAAQyMTYwBAAAAAEwBwAAAAk5LzE5LzIwMTkIAAAACjEyLzMxLzIwMTgJAAAAATB5Wt48bz3XCBvlfnpvPdcII0NJUS5UU0U6NDA2My5JUV9ESUxVVF9XRUlHSFQuRlkyMDE5AQAAAONXDQACAAAABzQyNS44MzEAp69eQW891whlJap5bz3XCB9DSVEuTllTRTpERC5JUV9NQUNISU5FUlkuRlkyMDExAQAAALi5CwACAAAABTM3NTgwAQgAAAAFAAAAATEBAAAACjE2NTgzMTYxNzADAAAAAzE2MAIAAAAEMzExNAQAAAABMAcAAAAJOS8xOS8yMDE5CAAAAAoxMi8zMS8yMDExCQAAAAEwiAD4Pm891wgSgDJ6bz3XCCJDSVEuVFNFOjQwNjMuSVFfR0FJTl9JTlZFU1QuRlkyMDE3AQAAAONXDQADAAAAAAC/YV5Bbz3X</t>
  </si>
  <si>
    <t>CGylmHlvPdcIH0NJUS5UU0U6NDE4OC5JUV9UT1RBTF9DTC5GWTIwMTIBAAAANZcKAAIAAAAHMTA3MDE0MgEIAAAABQAAAAExAQAAAAoxNTU0MzM3MjA3AwAAAAI3OQIAAAAEMTAwOQQAAAABMAcAAAAJOS8xOS8yMDE5CAAAAAkzLzMxLzIwMTIJAAAAATAGTo5Dbz3XCCb+hnlvPdcIOkNJUS5UU0U6MzQwNy5JUV9DVVNUT01fQkVUQS4tMTA0Vy4yMDExLzAzLzMxLi5eVE9QSVguSlBZLkgBAAAAiFYNAAIAAAARMC45MzUzMTc3MjI4NjA4MzQAcmK9WW891whgZhR5bz3XCClDSVEuVFNFOjQwMDUuSVFfQ09NTU9OX1BSRUZfRElWX0NGLkZZMjAxMwEAAAC3uAsAAgAAAAYtMTQ3MjABCAAAAAUAAAABMQEAAAAKMTYyMzc4MzYyOQMAAAACNzkCAAAABDIwNzIEAAAAATAHAAAACTkvMTkvMjAxOQgAAAAJMy8zMS8yMDEzCQAAAAEwTBquQ2891wgdXFB5bz3XCB5DSVEuVFNFOjM0MDcuSVFfTFRfREVCVC5GWTIwMTEBAAAAiFYNAAIAAAAGMTE2NzIyAQgAAAAFAAAAATEBAAAACjE0NjI3MTI1NjgDAAAAAjc5AgAAAAQxMDQ5BAAAAAEwBwAAAAk5LzE5LzIwMTkIAAAACTMvMzEvMjAxMQkAAAABMGdPl0JvPdcI2n1geW891wghQ0lRLlRTRTo0MDYzLklRX1RPVEFMX0xJQUIuRlkyMDEwAQAAAONXDQACAAAABjI5NDkzMAEIAAAABQAAAAExAQAAAAoxNTU0MTg5ODYwAwAAAAI3OQIAAAAEMTI3NgQAAAABMAcAAAAJOS8x</t>
  </si>
  <si>
    <t>OS8yMDE5CAAAAAkzLzMxLzIwMTAJAAAAATCJV2JBbz3XCKDBv3lvPdcII0NJUS5UU0U6MzQwMi5JUV9FQklUQV9NQVJHSU4uRlkyMDE1AQAAALhVDQACAAAABjYuNTE4MwEIAAAABQAAAAExAQAAAAoxNzQ0OTQ2MzExAwAAAAI3OQIAAAAENDQxOQQAAAABMAcAAAAJOS8xOS8yMDE5CAAAAAkzLzMxLzIwMTUJAAAAATAPonQ5bz3XCKAN73pvPdcIIUNJUS5UU0U6NDA2My5JUV9DT01NT05fUkVQLkZZMjAxMQEAAADjVw0AAgAAAAMtMjUBCAAAAAUAAAABMQEAAAAKMTU1NDE4OTc4OAMAAAACNzkCAAAABDIxNjQEAAAAATAHAAAACTkvMTkvMjAxOQgAAAAJMy8zMS8yMDExCQAAAAEwjn5iQW891wiFNsB5bz3XCCBDSVEuVFNFOjUwMTkuSVFfTFRfSU5WRVNULkZZMjAwOQEAAAAmWWEAAgAAAAYxMjMzMTABCAAAAAUAAAABMQEAAAAKMTM4MDYzMDY1OQMAAAACNzkCAAAABDEwNTQEAAAAATAHAAAACTkvMTkvMjAxOQgAAAAJMy8zMS8yMDA5CQAAAAEwb21BQG891wgeWNB5bz3XCB5DSVEuREI6QkFZTi5JUV9UT1RBTF9DTC5GWTIwMDgBAAAAz5MBAAIAAAAFMTM4MzUBCAAAAAUAAAABMQEAAAAKMTMzMjk1ODA3OQMAAAACNTACAAAABDEwMDkEAAAAATAHAAAACTkvMTkvMjAxOQgAAAAKMTIvMzEvMjAwOAkAAAABMGKprTxvPdcIMqiUem891wgdQ0lRLkRCOjFDT1YuSVFfV0lQX0lOVi5GWTIwMTUBAAAAuYWRAAIA</t>
  </si>
  <si>
    <t>AAAEMTM2OAEIAAAABQAAAAExAQAAAAoxODI4NDUxMjY5AwAAAAI1MAIAAAAEMzIxOQQAAAABMAcAAAAJOS8xOS8yMDE5CAAAAAoxMi8zMS8yMDE1CQAAAAEwcJTpPW891wi+p3F6bz3XCCZDSVEuREI6QkFTLklRX1RPVEFMX0RFQlRfUkVQQUlELkZZMjAxOAEAAABq1wUAAgAAAAUtMzM4OQEIAAAABQAAAAExAQAAAAoxOTQ3NDAzMDUwAwAAAAI1MAIAAAAEMjE2NgQAAAABMAcAAAAJOS8xOS8yMDE5CAAAAAoxMi8zMS8yMDE4CQAAAAEwftn+Pm891wgc7x96bz3XCCVDSVEuVFNFOjUwMTkuSVFfQ0FQSVRBTF9MRUFTRVMuRlkyMDEyAQAAACZZYQADAAAAAABz4kFAbz3XCNFB0XlvPdcIJENJUS5UU0U6MzQwMi5JUV9DT01NT05fSVNTVUVELkZZMjAxOAEAAAC4VQ0AAwAAAAAAQA5OQG891wjnD9x5bz3XCCdDSVEuREI6QkFZTi5JUV9UT1RBTF9ESVZfUEFJRF9DRi5GWTIwMDkBAAAAz5MBAAIAAAAELTk3MwEIAAAABQAAAAExAQAAAAoxNDM0MDc2Mjc3AwAAAAI1MAIAAAAEMjAyMgQAAAABMAcAAAAJOS8xOS8yMDE5CAAAAAoxMi8zMS8yMDA5CQAAAAEwddGtPG891whicIx6bz3XCCVDSVEuVFNFOjM0MDcuSVFfUFJFRl9ESVZfT1RIRVIuRlkyMDE0AQAAAIhWDQADAAAAAABHxJdCbz3XCMXGk3lvPdcIIENJUS5UU0U6NDE4OC5JUV9MVF9JTlZFU1QuRlkyMDA5AQAAADWXCgACAAAABjMwMzIwNwEIAAAABQAA</t>
  </si>
  <si>
    <t>AAExAQAAAAoxMzgwNjMwNzE3AwAAAAI3OQIAAAAEMTA1NAQAAAABMAcAAAAJOS8xOS8yMDE5CAAAAAkzLzMxLzIwMDkJAAAAATD4AI5Dbz3XCMD9Y3lvPdcIJ0NJUS5UU0U6NTAxOS5JUV9UT1RBTF9PVEhFUl9PUEVSLkZZMjAxMQEAAAAmWWEAAgAAAAYyNTgwNDMBCAAAAAUAAAABMQEAAAAKMTQ2MjcxMjQxNgMAAAACNzkCAAAAAzM4MAQAAAABMAcAAAAJOS8xOS8yMDE5CAAAAAkzLzMxLzIwMTEJAAAAATBilEFAbz3XCOwa5nlvPdcIJ0NJUS5UU0U6MzQwNy5JUV9NQVJLRVRDQVAuMjAxMy8zLzMxLkpQWQEAAACIVg0AAgAAAA04Nzc3MTEuNjA0ODMyAQYAAAAFAAAAATEBAAAACjE1ODc2MzM4MTADAAAAAjc5AgAAAAYxMDAwNTQEAAAAATAHAAAACTMvMzEvMjAxMwFbH1lvPdcIzV+aiW891wgiQ0lRLlRTRTo0MDA1LklRX0FTU0VUX1RVUk5TLkZZMjAxMAEAAAC3uAsAAgAAAAgwLjczNTY5OQEIAAAABQAAAAExAQAAAAoxMzc5NDY1MzE3AwAAAAI3OQIAAAAENDE3NwQAAAABMAcAAAAJOS8xOS8yMDE5CAAAAAkzLzMxLzIwMTAJAAAAATCaWfM7bz3XCHkY1npvPdcIIENJUS5UU0U6NDE4OC5JUV9PVEhFUl9SRVYuRlkyMDEwAQAAADWXCgADAAAAAAD4AI5Dbz3XCKQDfnlvPdcIH0NJUS5OWVNFOkRELklRX1JEX0VYUF9GTi5GWTIwMTcBAAAAuLkLAAIAAAAEMjE0MQEIAAAABQAAAAExAQAAAAoxOTQ0MzM1</t>
  </si>
  <si>
    <t>NjY0AwAAAAMxNjACAAAABDMxNjgEAAAAATAHAAAACTkvMTkvMjAxOQgAAAAKMTIvMzEvMjAxNwkAAAABMK1dHD5vPdcIjFM0em891wgoQ0lRLlRTRTo0MTgzLklRX01JTk9SSVRZX0lOVEVSRVNULkZZMjAxNwEAAAA9Vw0AAgAAAAU2NDk0MwEIAAAABQAAAAExAQAAAAoxODQ4NTgxMDY4AwAAAAI3OQIAAAAEMTA1MgQAAAABMAcAAAAJOS8xOS8yMDE5CAAAAAkzLzMxLzIwMTcJAAAAATD0CNFEbz3XCDDyRHlvPdcIJENJUS5UU0U6NDAwNS5JUV9FQklUREFfTUFSR0lOLkZZMjAxNAEAAAC3uAsAAgAAAAY5LjY1MjIBCAAAAAUAAAABMQEAAAAKMTY4NTQ2MjU3OAMAAAACNzkCAAAABDQwNDcEAAAAATAHAAAACTkvMTkvMjAxOQgAAAAJMy8zMS8yMDE0CQAAAAEwmlnzO2891wicB856bz3XCCZDSVEuWFRSQTpMWFMuSVFfU0FMRVNfTUFSS0VUSU5HLkZZMjAxMQEAAABRMbcAAgAAAAM3MzIBCAAAAAUAAAABMQEAAAAKMTU5NTAzNTIwMAMAAAACNTACAAAABTIxNTYxBAAAAAEwBwAAAAk5LzE5LzIwMTkIAAAACjEyLzMxLzIwMTEJAAAAATAl/AI9bz3XCPZvW3pvPdcIJkNJUS5UU0U6MzQwMi5JUV9MT0FOU19SRUNFSVZfTFQuRlkyMDE2AQAAALhVDQACAAAABDE0OTQBCAAAAAUAAAABMQEAAAAKMTc5OTI0MzQyNAMAAAACNzkCAAAABDEwNTAEAAAAATAHAAAACTkvMTkvMjAxOQgAAAAJMy8zMS8yMDE2CQAAAAEw</t>
  </si>
  <si>
    <t>X8BNQG891wjrJdt5bz3XCB9DSVEuREI6MUNPVi5JUV9PVEhFUl9SRVYuRlkyMDE1AQAAALmFkQADAAAAAAB4bek9bz3XCJ/OXHpvPdcIIENJUS5UU0U6NDAwNS5JUV9GVUxMX1RJTUUuRlkyMDA4AQAAALe4CwACAAAABTI1NTg4AIBXrUNvPdcIYWEreW891wglQ0lRLlRTRTo0MDA1LklRX0dBSU5fQVNTRVRTX0NGLkZZMjAxNwEAAAC3uAsAAgAAAAUzMzIzNgEIAAAABQAAAAExAQAAAAoxODQ3OTEyMzQwAwAAAAI3OQIAAAAEMjAyNgQAAAABMAcAAAAJOS8xOS8yMDE5CAAAAAkzLzMxLzIwMTcJAAAAATD59YpDbz3XCHBAWnlvPdcIKUNJUS5UU0U6MzQwMi5JUV9EQVlTX0lOVkVOVE9SWV9PVVQuRlkyMDE2AQAAALhVDQACAAAACTg2LjQ3ODg0NgEIAAAABQAAAAExAQAAAAoxNzk5MjQzNDI0AwAAAAI3OQIAAAAENDAzNQQAAAABMAcAAAAJOS8xOS8yMDE5CAAAAAkzLzMxLzIwMTYJAAAAATDCEjE5bz3XCIEC83pvPdcIKkNJUS5OWVNFOkRELklRX01JTk9SSVRZX0lOVEVSRVNUX0NGLkZZMjAwOAEAAAC4uQsAAwAAAAAAmT33Pm891wjY6Sh6bz3XCB1DSVEuREI6QkFTLklRX1RPVEFMX0NBLkZZMjAwNwEAAABq1wUAAgAAAAUxODkwOAEIAAAABQAAAAExAQAAAAk4MDU0MjA5NjQDAAAAAjUwAgAAAAQxMDA4BAAAAAEwBwAAAAk5LzE5LzIwMTkIAAAACjEyLzMxLzIwMDcJAAAAATCsiSpAbz3XCJTu9XlvPdcI</t>
  </si>
  <si>
    <t>KENJUS5UU0U6NDAwNS5JUV9UT1RBTF9ERUJULkZZMjAxNy4uLi5KUFkBAAAAt7gLAAIAAAAGODc1MjUyAQgAAAAFAAAAATEBAAAACjE4NDc5MTIzNDADAAAAAjc5AgAAAAQ0MTczBAAAAAEwBwAAAAk5LzE5LzIwMTkIAAAACTMvMzEvMjAxNwkAAAABMNO3IDhvPdcIXa8ee2891wgjQ0lRLlRTRTo0MDA1LklRX1RPVEFMX0VRVUlUWS5GWTIwMDQBAAAAt7gLAAIAAAAGNjA2MTU0AQgAAAAFAAAAATEBAAAACTM1ODgwNzk5NAMAAAACNzkCAAAABDEyNzUEAAAAATAHAAAACTkvMTkvMjAxOQgAAAAJMy8zMS8yMDA0CQAAAAEwtkH0Nm891wgdkxl5bz3XCCVDSVEuTllTRTpERC5JUV9ORVRfREVCVF9FQklUREEuRlkyMDE0AQAAALi5CwACAAAACDEuNzMxNDM0AQgAAAAFAAAAATEBAAAACjE4MjcxMDYzNjkDAAAAAzE2MAIAAAAENDE5MwQAAAABMAcAAAAJOS8xOS8yMDE5CAAAAAoxMi8zMS8yMDE0CQAAAAEw7A0ZOW891wjDAgF7bz3XCCBDSVEuVFNFOjQwMDUuSVFfTFRfSU5WRVNULkZZMjAxMwEAAAC3uAsAAgAAAAY0NTgwMjkBCAAAAAUAAAABMQEAAAAKMTYyMzc4MzYyOQMAAAACNzkCAAAABDEwNTQEAAAAATAHAAAACTkvMTkvMjAxOQgAAAAJMy8zMS8yMDEzCQAAAAEwWvOtQ2891whvZ2F5bz3XCCZDSVEuVFNFOjQwNjMuSVFfTkVUX0RFQlRfRUJJVERBLkZZMjAxMQEAAADjVw0AAwAAAAJOTQEIAAAABQAA</t>
  </si>
  <si>
    <t>AAExAQAAAAoxNTU0MTg5Nzg4AwAAAAI3OQIAAAAENDE5MwQAAAABMAcAAAAJOS8xOS8yMDE5CAAAAAkzLzMxLzIwMTEJAAAAATBE33M5bz3XCBnh6XpvPdcIIENJUS5UU0U6MzQwNy5JUV9CVUlMRElOR1MuRlkyMDE0AQAAAIhWDQADAAAAAABFVXlCbz3XCCyKxXlvPdcIJ0NJUS5UU0U6NDE4OC5JUV9NQVJLRVRDQVAuMjAwNy8zLzMxLkpQWQEAAAA1lwoAAgAAAA4xMzc0MzA3LjE5NjgyMQEGAAAABQAAAAExAQAAAAk0MDcwNjI0ODYDAAAAAjc5AgAAAAYxMDAwNTQEAAAAATAHAAAACTMvMzEvMjAwN3Ltt1hvPdcIQ1qciW891wggQ0lRLlRTRTozNDAyLklRX0NIQU5HRV9BUC5GWTIwMTcBAAAAuFUNAAIAAAAFMTc5ODIBCAAAAAUAAAABMQEAAAAKMTg0ODU4MTAzOQMAAAACNzkCAAAABDIwMTcEAAAAATAHAAAACTkvMTkvMjAxOQgAAAAJMy8zMS8yMDE3CQAAAAEwS+dNQG891wiF+eN5bz3XCCdDSVEuREI6MUNPVi5JUV9HV19JTlRBTl9BTU9SVF9DRi5GWTIwMTIBAAAAuYWRAAIAAAACNTYBCAAAAAUAAAABMQEAAAAKMTc1OTEzNDM5NQMAAAACNTACAAAABDIxODIEAAAAATAHAAAACTkvMTkvMjAxOQgAAAAKMTIvMzEvMjAxMgkAAAABMHCU6T1vPdcIErhPem891wgbQ0lRLk5ZU0U6REQuSVFfQ0FQRVguRlkyMDEwAQAAALi5CwACAAAABS0yMTc1AQgAAAAFAAAAATEBAAAACjE1ODc4Mjk5NzADAAAAAzE2</t>
  </si>
  <si>
    <t>MAIAAAAEMjAyMQQAAAABMAcAAAAJOS8xOS8yMDE5CAAAAAoxMi8zMS8yMDEwCQAAAAEwnNn3Pm891wgI7xh6bz3XCCdDSVEuREI6MUNPVi5JUV9NSU5PUklUWV9JTlRFUkVTVC5GWTIwMTYBAAAAuYWRAAIAAAACMjcBCAAAAAUAAAABMQEAAAAKMTg3NTE3MTY1MgMAAAACNTACAAAABDEwNTIEAAAAATAHAAAACTkvMTkvMjAxOQgAAAAKMTIvMzEvMjAxNgkAAAABMHCU6T1vPdcIPGpdem891wgfQ0lRLkRCOkJBUy5JUV9DT01NT05fUkVQLkZZMjAxMAEAAABq1wUAAwAAAAAAKQguP2891whDJvd5bz3XCCRDSVEuREI6QkFZTi5JUV9CQVNJQ19FUFNfRVhDTC5GWTIwMTIBAAAAz5MBAAIAAAAIMi45MDU4NjYBCAAAAAUAAAABMQEAAAAKMTY2MDc5NTYwMAMAAAACNTACAAAABDMwNjQEAAAAATAHAAAACTkvMTkvMjAxOQgAAAAKMTIvMzEvMjAxMgkAAAABME73rTxvPdcITBeJem891wghQ0lRLlRTRTozNDA3LklRX09USEVSX09QRVIuRlkyMDE0AQAAAIhWDQADAAAAAABHxJdCbz3XCOqOi3lvPdcIG0NJUS5UU0U6MzQwNy5JUV9BUElDLkZZMjAxMQEAAACIVg0AAgAAAAU3OTQwMgEIAAAABQAAAAExAQAAAAoxNDYyNzEyNTY4AwAAAAI3OQIAAAAEMTA4NAQAAAABMAcAAAAJOS8xOS8yMDE5CAAAAAkzLzMxLzIwMTEJAAAAATBnT5dCbz3XCLYOenlvPdcIJ0NJUS5YVFJBOkxYUy5JUV9UT1RBTF9SRVYuRlkyMDEw</t>
  </si>
  <si>
    <t>Li4uLkpQWQEAAABRMbcAAgAAAA03NzQ2MzEuMTc2ODM5AQgAAAAFAAAAATEBAAAACjE1MzA1MjYzODkDAAAAAjc5AgAAAAIyOAQAAAABMAcAAAAJOS8xOS8yMDE5CAAAAAoxMi8zMS8yMDEwCQAAAAEw9GhFOG891wiZ7B17bz3XCCJDSVEuVFNFOjM0MDcuSVFfREFfU1VQUExfQ0YuRlkyMDE1AQAAAIhWDQACAAAABTg2MDU4AQgAAAAFAAAAATEBAAAACjE3NDUzNzg1MTYDAAAAAjc5AgAAAAQyMTcxBAAAAAEwBwAAAAk5LzE5LzIwMTkIAAAACTMvMzEvMjAxNQkAAAABMEVVeUJvPdcIhzuUeW891wgnQ0lRLlRTRTo0MDYzLklRX1RPVEFMX09USEVSX09QRVIuRlkyMDExAQAAAONXDQACAAAABjEwNTQ2MAEIAAAABQAAAAExAQAAAAoxNTU0MTg5Nzg4AwAAAAI3OQIAAAADMzgwBAAAAAEwBwAAAAk5LzE5LzIwMTkIAAAACTMvMzEvMjAxMQkAAAABMI5+YkFvPdcIu6qWeW891wguQ0lRLlhUUkE6TFhTLklRX1RPVEFMX0RFQlRfRUJJVERBX0NBUEVYLkZZMjAxNgEAAABRMbcAAgAAAAg1LjM3NjY3MwEIAAAABQAAAAExAQAAAAoxODc4NzMyMjgzAwAAAAI1MAIAAAAFMjMzMTMEAAAAATAHAAAACTkvMTkvMjAxOQgAAAAKMTIvMzEvMjAxNgkAAAABMCrzRDhvPdcIJSQDe2891wghQ0lRLkRCOkJBUy5JUV9HUk9TU19NQVJHSU4uRlkyMDEwAQAAAGrXBQACAAAABzI4Ljg1ODgBCAAAAAUAAAABMQEAAAAKMTUyNTAz</t>
  </si>
  <si>
    <t>NDE3MwMAAAACNTACAAAABDQwNzQEAAAAATAHAAAACTkvMTkvMjAxOQgAAAAKMTIvMzEvMjAxMAkAAAABMG/WMTlvPdcIn4L2em891wggQ0lRLk5ZU0U6REQuSVFfU0dBX01BUkdJTi5GWTIwMDgBAAAAuLkLAAIAAAAGMy40Mjc0AQgAAAAFAAAAATEBAAAACjE0MzAzNzAzMzADAAAAAzE2MAIAAAAENDM3NQQAAAABMAcAAAAJOS8xOS8yMDE5CAAAAAoxMi8zMS8yMDA4CQAAAAEwVyQyOW891wjtcfx6bz3XCCVDSVEuVFNFOjQwNjMuSVFfTkVUX1JFTlRBTF9FWFAuRlkyMDA5AQAAAONXDQADAAAAAACxL2JBbz3XCNTttnlvPdcIJkNJUS5UU0U6NDAwNS5JUV9GSUxJTkdfQ1VSUkVOQ1kuRlkyMDExAQAAALe4CwADAAAAA0pQWQBmzK1Dbz3XCC6faXlvPdcIK0NJUS5UU0U6MzQwMi5JUV9NSU5PUklUWV9JTlRFUkVTVF9JUy5GWTIwMTkBAAAAuFUNAAIAAAAFLTg0MTUBCAAAAAUAAAABMQEAAAAKMTk2OTYwMTIyNwMAAAACNzkCAAAAAjgzBAAAAAEwBwAAAAk5LzE5LzIwMTkIAAAACTMvMzEvMjAxOQkAAAABMEAOTkBvPdcIcWPTeW891wgqQ0lRLlRTRTo0MTg4LklRX0NVUlJFTlRfUE9SVF9MRUFTRVMuRlkyMDE2AQAAADWXCgADAAAAAAB3fHlCbz3XCLsZb3lvPdcIHkNJUS5UU0U6NDE4OC5JUV9MVF9ERUJULkZZMjAxMAEAAAA1lwoAAgAAAAY5MzIxMTYBCAAAAAUAAAABMQEAAAAKMTM4MDYzMDg5NwMAAAAC</t>
  </si>
  <si>
    <t>NzkCAAAABDEwNDkEAAAAATAHAAAACTkvMTkvMjAxOQgAAAAJMy8zMS8yMDEwCQAAAAEw+ACOQ2891wikA355bz3XCDJDSVEuREI6MUNPVi5JUV9DSEFOR0VfT1RIRVJfTkVUX09QRVJfQVNTRVRTLkZZMjAxOAEAAAC5hZEAAgAAAAMtMzgBCAAAAAUAAAABMQEAAAAKMTk0ODYwNDEyMwMAAAACNTACAAAABDIwNDUEAAAAATAHAAAACTkvMTkvMjAxOQgAAAAKMTIvMzEvMjAxOAkAAAABMF/i6T1vPdcIeZFyem891wgjQ0lRLkRCOjFDT1YuSVFfRVFVSVRZX01FVEhPRC5GWTIwMDcBAAAAuYWRAAMAAAAAAGKrHD5vPdcIeQtOem891wgqQ0lRLlRTRTozNDA3LklRX1RFVl9FQklUREEuMjAwMC4yMDA2LzAzLzMxAQAAAIhWDQACAAAACDUuODc1NDQ2AQcAAAAFAAAAATEBAAAACTIwOTM2MDQwNgMAAAABMAIAAAAGMTAwMDMwBAAAAAEwBwAAAAkzLzMxLzIwMDYIAAAACTMvMzEvMjAwNpXtvFlvPdcIbjQReW891wgrQ0lRLk5ZU0U6REQuSVFfTkVUX0RFQlRfRUJJVERBX0NBUEVYLkZZMjAxMAEAAAC4uQsAAgAAAAg0LjIwMTczNgEIAAAABQAAAAExAQAAAAoxNTg3ODI5OTcwAwAAAAMxNjACAAAABTIzMzE0BAAAAAEwBwAAAAk5LzE5LzIwMTkIAAAACjEyLzMxLzIwMTAJAAAAATD65hg5bz3XCJ4CCHtvPdcIGkNJUS5EQjoxQ09WLklRX05QUEUuRlkyMDA5AQAAALmFkQADAAAAAACFRuk9bz3XCC7DUnpvPdcII0NJ</t>
  </si>
  <si>
    <t>US5EQjoxQ09WLklRX0NVUlJFTlRfUkFUSU8uRlkyMDA3AQAAALmFkQADAAAAAADiNBk5bz3XCGaeCHtvPdcII0NJUS5UU0U6NDE4My5JUV9QRV9FWENMLi4yMDEzLzAzLzMxAQAAAD1XDQADAAAAAk5NAQcAAAAFAAAAATEBAAAACjE1ODc2NDU3ODUDAAAAATACAAAABjEwMDAyNwQAAAABMAcAAAAJMy8yOS8yMDEzCAAAAAkzLzI5LzIwMTNjO7hYbz3XCMOuCHlvPdcIKkNJUS5UU0U6NDAwNS5JUV9UT1RBTF9DT01NT05fRVFVSVRZLkZZMjAxOAEAAAC3uAsAAgAAAAY5MjcxNDEBCAAAAAUAAAABMQEAAAAKMTg5NDA4NDc1MAMAAAACNzkCAAAABDEwMDYEAAAAATAHAAAACTkvMTkvMjAxOQgAAAAJMy8zMS8yMDE4CQAAAAEw9hyLQ2891wjvOmN5bz3XCBhDSVEuREI6QkFZTi5JUV9BUC5GWTIwMTMBAAAAz5MBAAIAAAAENDQ3MwEIAAAABQAAAAExAQAAAAoxNzIxNTI0MjM3AwAAAAI1MAIAAAAEMTAxOAQAAAABMAcAAAAJOS8xOS8yMDE5CAAAAAoxMi8zMS8yMDEzCQAAAAEwWh6uPG891wgd65F6bz3XCCFDSVEuTllTRTpERC5JUV9HQUlOX0lOVkVTVC5GWTIwMTIBAAAAuLkLAAIAAAACMTkBCAAAAAUAAAABMQEAAAAKMTcxODk0MDY1MQMAAAADMTYwAgAAAAI2MgQAAAABMAcAAAAJOS8xOS8yMDE5CAAAAAoxMi8zMS8yMDEyCQAAAAEweyj4Pm891wjLfx16bz3XCCVDSVEuVFNFOjM0MDIuSVFfUkVUVVJOX0NB</t>
  </si>
  <si>
    <t>UElUQUwuRlkyMDEwAQAAALhVDQACAAAABjIuMTYzMQEIAAAABQAAAAExAQAAAAoxMzgwMjg2OTQ2AwAAAAI3OQIAAAAENDM2MwQAAAABMAcAAAAJOS8xOS8yMDE5CAAAAAkzLzMxLzIwMTAJAAAAATAlVHQ5bz3XCMyj6npvPdcIKUNJUS5UU0U6NDAwNS5JUV9DT01NT05fUFJFRl9ESVZfQ0YuRlkyMDE1AQAAALe4CwACAAAABi0xNDcxOQEIAAAABQAAAAExAQAAAAoxNzQ0OTQ2MzM3AwAAAAI3OQIAAAAEMjA3MgQAAAABMAcAAAAJOS8xOS8yMDE5CAAAAAkzLzMxLzIwMTUJAAAAATAGz4pDbz3XCPD3UHlvPdcIJUNJUS5UU0U6NDE4OC5JUV9EQVlTX1NBTEVTX09VVC5GWTIwMDkBAAAANZcKAAIAAAAJNjguODU2ODg1AQgAAAAFAAAAATEBAAAACjEzODA2MzA3MTcDAAAAAjc5AgAAAAQ0MDQyBAAAAAEwBwAAAAk5LzE5LzIwMTkIAAAACTMvMzEvMjAwOQkAAAABMH6n8ztvPdcI3yjCem891wgjQ0lRLkRCOkJBUy5JUV9CQVNJQ19FUFNfRVhDTC5GWTIwMTMBAAAAatcFAAIAAAAINS4yMTczMjEBCAAAAAUAAAABMQEAAAAKMTcyMTA2OTE5NgMAAAACNTACAAAABDMwNjQEAAAAATAHAAAACTkvMTkvMjAxOQgAAAAKMTIvMzEvMjAxMwkAAAABML58Lj9vPdcILZYqem891wgnQ0lRLlRTRTo0MDA1LklRX0NGT19DVVJSRU5UX0xJQUIuRlkyMDE3AQAAALe4CwACAAAACDAuMjA2NzI2AQgAAAAFAAAAATEBAAAACjE4</t>
  </si>
  <si>
    <t>NDc5MTIzNDADAAAAAjc5AgAAAAQ0MTg1BAAAAAEwBwAAAAk5LzE5LzIwMTkIAAAACTMvMzEvMjAxNwkAAAABMImA8ztvPdcIzvbFem891wgsQ0lRLlRTRTo1MDE5LklRX0RFQlRfRVFVSVZfT1BFUl9MRUFTRS5GWTIwMDkBAAAAJllhAAIAAAAGMTg1MDY0AQgAAAAFAAAAATEBAAAACjEzODA2MzA2NTkDAAAAAjc5AgAAAAUyMTY3MQQAAAABMAcAAAAJOS8xOS8yMDE5CAAAAAkzLzMxLzIwMDkJAAAAATBvbUFAbz3XCHaK4XlvPdcIGUNJUS5UU0U6NDE4My5JUV9BRS5GWTIwMTQBAAAAPVcNAAIAAAACNDIBCAAAAAUAAAABMQEAAAAKMTY4NjYzODI5NQMAAAACNzkCAAAABDEwMTYEAAAAATAHAAAACTkvMTkvMjAxOQgAAAAJMy8zMS8yMDE0CQAAAAEwCpTQRG891wjaGCl5bz3XCBlDSVEuVFNFOjQxODguSVFfQUQuRlkyMDA4AQAAADWXCgACAAAACC0xODQwMDc5AQgAAAAFAAAAATEBAAAACjEwNTg5MTUwMjADAAAAAjc5AgAAAAQxMDc1BAAAAAEwBwAAAAk5LzE5LzIwMTkIAAAACTMvMzEvMjAwOAkAAAABMBzZjUNvPdcIdaRSeW891wgjQ0lRLkRCOkJBWU4uSVFfRUJJVERBX01BUkdJTi5GWTIwMTYBAAAAz5MBAAIAAAAHMjUuNTEyOQEIAAAABQAAAAExAQAAAAoxODc2MzA0NzIyAwAAAAI1MAIAAAAENDA0NwQAAAABMAcAAAAJOS8xOS8yMDE5CAAAAAoxMi8zMS8yMDE2CQAAAAEwBEJFOG891wjN2xV7bz3X</t>
  </si>
  <si>
    <t>CClDSVEuVFNFOjM0MDIuSVFfREFZU19JTlZFTlRPUllfT1VULkZZMjAwOQEAAAC4VQ0AAgAAAAg5Ny45NTQzMgEIAAAABQAAAAExAQAAAAoxMzgwMjg2OTE3AwAAAAI3OQIAAAAENDAzNQQAAAABMAcAAAAJOS8xOS8yMDE5CAAAAAkzLzMxLzIwMDkJAAAAATAlVHQ5bz3XCNp86npvPdcIIUNJUS5UU0U6NDE4OC5JUV9UT1RBTF9ERUJULkZZMjAxMwEAAAA1lwoAAgAAAAcxMTk4Nzk5AQgAAAAFAAAAATEBAAAACjE2MjUwOTIxNTQDAAAAAjc5AgAAAAQ0MTczBAAAAAEwBwAAAAk5LzE5LzIwMTkIAAAACTMvMzEvMjAxMwkAAAABMNl1jkNvPdcIFglueW891wgzQ0lRLlRTRTo0MDYzLklRX0NIQU5HRV9PVEhFUl9ORVRfT1BFUl9BU1NFVFMuRlkyMDE3AQAAAONXDQACAAAABTIyMTIwAQgAAAAFAAAAATEBAAAACjE4NDkwMjY2ODcDAAAAAjc5AgAAAAQyMDQ1BAAAAAEwBwAAAAk5LzE5LzIwMTkIAAAACTMvMzEvMjAxNwkAAAABML9hXkFvPdcIecGxeW891wgkQ0lRLk5ZU0U6REQuSVFfT1RIRVJfQ0xfU1VQUEwuRlkyMDExAQAAALi5CwACAAAAAzQ1NwEIAAAABQAAAAExAQAAAAoxNjU4MzE2MTcwAwAAAAMxNjACAAAABDEwNTcEAAAAATAHAAAACTkvMTkvMjAxOQgAAAAKMTIvMzEvMjAxMQkAAAABMIgA+D5vPdcIzFgdem891wgkQ0lRLlRTRTozNDAyLklRX1VOTEVWRVJFRF9GQ0YuRlkyMDE2AQAAALhVDQAC</t>
  </si>
  <si>
    <t>AAAABTU5NjM3AQgAAAAFAAAAATEBAAAACjE3OTkyNDM0MjQDAAAAAjc5AgAAAAQ0NDIzBAAAAAEwBwAAAAk5LzE5LzIwMTkIAAAACTMvMzEvMjAxNgkAAAABMF/ATUBvPdcIau7neW891wgeQ0lRLlRTRTo0MTgzLklRX1pfU0NPUkUuRlkyMDE3AQAAAD1XDQACAAAABzIuMDIyMzQBCAAAAAUAAAABMQEAAAAKMTg0ODU4MTA2OAMAAAACNzkCAAAABjEwMDEyMwQAAAABMAcAAAAJOS8xOS8yMDE5CAAAAAkzLzMxLzIwMTcJAAAAATCnMvM7bz3XCEnxwHpvPdcIG0NJUS5UU0U6MzQwMi5JUV9MQU5ELkZZMjAxMQEAAAC4VQ0AAwAAAAAA3OxdQW891whdK8R5bz3XCBhDSVEuTllTRTpERC5JUV9SRS5GWTIwMDkBAAAAuLkLAAIAAAAFMTY3MDQBCAAAAAUAAAABMQEAAAAKMTUwNzQ5NTU2MgMAAAADMTYwAgAAAAQxMjIyBAAAAAEwBwAAAAk5LzE5LzIwMTkIAAAACjEyLzMxLzIwMDkJAAAAATCjjPc+bz3XCP28HHpvPdcIJENJUS5EQjoxQ09WLklRX09USEVSX0NBX1NVUFBMLkZZMjAxNQEAAAC5hZEAAgAAAAI5MwEIAAAABQAAAAExAQAAAAoxODI4NDUxMjY5AwAAAAI1MAIAAAAEMTA1NQQAAAABMAcAAAAJOS8xOS8yMDE5CAAAAAoxMi8zMS8yMDE1CQAAAAEwcJTpPW891whg9Vx6bz3XCCdDSVEuVFNFOjQxODMuSVFfTUFSS0VUQ0FQLjIwMTMvMy8zMS5KUFkBAAAAPVcNAAIAAAALMjA1MzQxLjMwNDUBBgAAAAUA</t>
  </si>
  <si>
    <t>AAABMQEAAAAKMTU4NzYzMzY4NgMAAAACNzkCAAAABjEwMDA1NAQAAAABMAcAAAAJMy8zMS8yMDEzAVsfWW891wjXOJqJbz3XCC1DSVEuVFNFOjM0MDcuSVFfREVGX1RBWF9BU1NFVFNfQ1VSUkVOVC5GWTIwMDgBAAAAiFYNAAIAAAAFMjYxMzABCAAAAAUAAAABMQEAAAAKMTA4NDE2OTcxNAMAAAACNzkCAAAABDExMTcEAAAAATAHAAAACTkvMTkvMjAxOQgAAAAJMy8zMS8yMDA4CQAAAAEwvrOWQm891whawFZ5bz3XCBlDSVEuVFNFOjM0MDcuSVFfRE8uRlkyMDE3AQAAAIhWDQADAAAAAAAro3lCbz3XCDDHvXlvPdcII0NJUS5UU0U6NDAwNS5JUV9QRV9FWENMLi4yMDE2LzAzLzMxAQAAALe4CwACAAAACDkuMzAwNzk3AQcAAAAFAAAAATEBAAAACjE3NzY1ODQxMjIDAAAAATACAAAABjEwMDAyNwQAAAABMAcAAAAJMy8zMS8yMDE2CAAAAAkzLzMxLzIwMTaV7bxZbz3XCK7xE3lvPdcIJkNJUS5YVFJBOkxYUy5JUV9MT0FOU19SRUNFSVZfTFQuRlkyMDEyAQAAAFExtwADAAAAAAA6IwM9bz3XCI8AYHpvPdcIOkNJUS5UU0U6NDAwNS5JUV9DVVNUT01fQkVUQS4tMTA0Vy4yMDEwLzAzLzMxLi5eVE9QSVguSlBZLkgBAAAAt7gLAAIAAAAPMS43NDA5NDM1MzY4MzY3AHJivVlvPdcIdo0UeW891wguQ0lRLkRCOkJBWU4uSVFfSU1QVVRfT1BFUl9MRUFTRV9JTlRfRVhQLkZZMjAxOAEAAADPkwEAAgAAAAkyMzkuMDY3</t>
  </si>
  <si>
    <t>MzIBCAAAAAUAAAABMQEAAAAKMTk0NzIwNTA4NwMAAAACNTACAAAABTIxNjcyBAAAAAEwBwAAAAk5LzE5LzIwMTkIAAAACjEyLzMxLzIwMTgJAAAAATBjDLU7bz3XCMQMqXpvPdcII0NJUS5YVFJBOkxYUy5JUV9PVEhFUl9FUVVJVFkuRlkyMDE0AQAAAFExtwACAAAABDIwMjEBCAAAAAUAAAABMQEAAAAKMTc4MTIwMTc3NAMAAAACNTACAAAABDEwMjgEAAAAATAHAAAACTkvMTkvMjAxOQgAAAAKMTIvMzEvMjAxNAkAAAABMG6X3TxvPdcIM+WFem891wgiQ0lRLlRTRTo0MDYzLklRX0dBSU5fQVNTRVRTLkZZMjAxNwEAAADjVw0AAgAAAAQtOTc0AQgAAAAFAAAAATEBAAAACjE4NDkwMjY2ODcDAAAAAjc5AgAAAAI1NgQAAAABMAcAAAAJOS8xOS8yMDE5CAAAAAkzLzMxLzIwMTcJAAAAATC/YV5Bbz3XCIiUkHlvPdcIJkNJUS5EQjpCQVMuSVFfRklYRURfQVNTRVRfVFVSTlMuRlkyMDEyAQAAAGrXBQACAAAABjQuMTcyMgEIAAAABQAAAAExAQAAAAoxNjYwMjMxODM4AwAAAAI1MAIAAAAENDA2NgQAAAABMAcAAAAJOS8xOS8yMDE5CAAAAAoxMi8zMS8yMDEyCQAAAAEwb9YxOW891wgc1vt6bz3XCCFDSVEuREI6QkFTLklRX0JBU0lDX1dFSUdIVC5GWTIwMTIBAAAAatcFAAIAAAAHOTE4LjQ3OQDfVC4/bz3XCMhHAHpvPdcIKUNJUS5UU0U6NDAwNS5JUV9UT1RBTF9ERUJUX0NBUElUQUwuRlkyMDE1AQAAALe4CwAC</t>
  </si>
  <si>
    <t>AAAABzQ2LjcxMDcBCAAAAAUAAAABMQEAAAAKMTc0NDk0NjMzNwMAAAACNzkCAAAABDQxODYEAAAAATAHAAAACTkvMTkvMjAxOQgAAAAJMy8zMS8yMDE1CQAAAAEwiYDzO2891wjfgb56bz3XCCZDSVEuVFNFOjQwNjMuSVFfREVGX1RBWF9MSUFCX0xULkZZMjAwOAEAAADjVw0AAgAAAAUxNjk3MwEIAAAABQAAAAExAQAAAAoxMDYyNzUxOTUyAwAAAAI3OQIAAAAEMTAyNwQAAAABMAcAAAAJOS8xOS8yMDE5CAAAAAkzLzMxLzIwMDgJAAAAATCxL2JBbz3XCN0fnnlvPdcIHUNJUS5YVFJBOkxYUy5JUV9HQV9FWFAuRlkyMDA3AQAAAFExtwACAAAAAzI1NgEIAAAABQAAAAExAQAAAAk4MDU5NDQ0NTADAAAAAjUwAgAAAAUyMTU2MgQAAAABMAcAAAAJOS8xOS8yMDE5CAAAAAoxMi8zMS8yMDA3CQAAAAEwX+LpPW891wiWnG56bz3XCCJDSVEuVFNFOjQxODguSVFfTEVWRVJFRF9GQ0YuRlkyMDEzAQAAADWXCgACAAAACDQ4NDAxLjc1AQgAAAAFAAAAATEBAAAACjE2MjUwOTIxNTQDAAAAAjc5AgAAAAQ0NDIyBAAAAAEwBwAAAAk5LzE5LzIwMTkIAAAACTMvMzEvMjAxMwkAAAABMNl1jkNvPdcInCRdeW891wggQ0lRLlRTRTozNDAyLklRX1BBUlRfVElNRS5GWTIwMDgBAAAAuFUNAAMAAAAAAAKfXUFvPdcIEt2ZeW891wglQ0lRLlRTRTo0MTg4LklRX0xUX0RFQlRfUkVQQUlELkZZMjAxMgEAAAA1lwoAAgAAAActMTgw</t>
  </si>
  <si>
    <t>NjE1AQgAAAAFAAAAATEBAAAACjE1NTQzMzcyMDcDAAAAAjc5AgAAAAQyMDM2BAAAAAEwBwAAAAk5LzE5LzIwMTkIAAAACTMvMzEvMjAxMgkAAAABMAZOjkNvPdcIau1+eW891wglQ0lRLlRTRTo0MDYzLklRX1NQRUNJQUxfRElWX0NGLkZZMjAxNQEAAADjVw0AAwAAAAAAyzpeQW891wjDRpB5bz3XCB5DSVEuVFNFOjQwMDUuSVFfUEVOU0lPTi5GWTIwMTEBAAAAt7gLAAIAAAAFMzA0MDkBCAAAAAUAAAABMQEAAAAKMTQ1OTUwOTk1NgMAAAACNzkCAAAABDEyMTMEAAAAATAHAAAACTkvMTkvMjAxOQgAAAAJMy8zMS8yMDExCQAAAAEwb6WtQ2891wiZE0d5bz3XCBtDSVEuREI6MUNPVi5JUV9EQV9DRi5GWTIwMTMBAAAAuYWRAAIAAAADNjY0AQgAAAAFAAAAATEBAAAACjE3NTkxMzQ0MTEDAAAAAjUwAgAAAAQyMTYwBAAAAAEwBwAAAAk5LzE5LzIwMTkIAAAACjEyLzMxLzIwMTMJAAAAATBiu+k9bz3XCFiLQ3pvPdcIFUNJUS4wLklRX01BQ0hJTkVSWS5GWQUAAAAAAAAACAAAABUoSW52YWxpZCBUaW1lIFBlcmlvZCnPhrM7bz3XCBhQ0HpvPdcIJUNJUS5UU0U6NDA2My5JUV9MVF9ERUJUX1JFUEFJRC5GWTIwMTgBAAAA41cNAAIAAAAELTc5MgEIAAAABQAAAAExAQAAAAoxODk1MTgzOTE0AwAAAAI3OQIAAAAEMjAzNgQAAAABMAcAAAAJOS8xOS8yMDE5CAAAAAkzLzMxLzIwMTgJAAAAATCyiF5Bbz3XCFQEy3lv</t>
  </si>
  <si>
    <t>PdcIJENJUS5OWVNFOkRELklRX0RJTFVUX0VQU19JTkNMLkZZMjAxNgEAAAC4uQsAAgAAAAUxMC41NgEIAAAABQAAAAExAQAAAAoxOTQ0MzM1NjU3AwAAAAMxNjACAAAAATgEAAAAATAHAAAACTkvMTkvMjAxOQgAAAAKMTIvMzEvMjAxNgkAAAABML02HD5vPdcI97dIem891wgtQ0lRLlRTRTo0MTgzLklRX0NBU0hfQ09OVkVSU0lPTi5GWTIwMTUuLi4uSlBZAQAAAD1XDQACAAAACDk4LjU4OTQyAQgAAAAFAAAAATEBAAAACjE3NDQ5NDYzNDADAAAAAjc5AgAAAAQ0MTg0BAAAAAEwBwAAAAk5LzE5LzIwMTkIAAAACTMvMzEvMjAxNQkAAAABMMfeIDhvPdcIAA4ge2891wgkQ0lRLkRCOkJBUy5JUV9ORVRfREVCVF9JU1NVRUQuRlkyMDE1AQAAAGrXBQACAAAABC05MzMBCAAAAAUAAAABMQEAAAAKMTgyOTI4MjY1NAMAAAACNTACAAAABDIwMDMEAAAAATAHAAAACTkvMTkvMjAxOQgAAAAKMTIvMzEvMjAxNQkAAAABMKg9/j5vPdcIXt4eem891wgkQ0lRLlRTRTo0MDYzLklRX0NPTU1PTl9ESVZfQ0YuRlkyMDE1AQAAAONXDQADAAAAAADLOl5Bbz3XCGw2uXlvPdcIIUNJUS5UU0U6MzQwMi5JUV9DQVNIX0VRVUlWLkZZMjAxMwEAAAC4VQ0AAgAAAAYxMDg2NjYBCAAAAAUAAAABMQEAAAAKMTYyNTQ1NzYwNQMAAAACNzkCAAAABDEwOTYEAAAAATAHAAAACTkvMTkvMjAxOQgAAAAJMy8zMS8yMDEzCQAAAAEw0hNeQW89</t>
  </si>
  <si>
    <t>1wjxJc15bz3XCCNDSVEuREI6QkFZTi5JUV9VTkxFVkVSRURfRkNGLkZZMjAxMAEAAADPkwEAAgAAAAY0NDc3LjUBCAAAAAUAAAABMQEAAAAKMTUyNTU3Nzg5NwMAAAACNTACAAAABDQ0MjMEAAAAATAHAAAACTkvMTkvMjAxOQgAAAAKMTIvMzEvMjAxMAkAAAABME73rTxvPdcIQAyNem891wghQ0lRLlRTRTozNDA3LklRX09USEVSX09QRVIuRlkyMDEyAQAAAIhWDQADAAAAAABnT5dCbz3XCPzxinlvPdcIK0NJUS5UU0U6MzQwNy5JUV9NSU5PUklUWV9JTlRFUkVTVF9JUy5GWTIwMTABAAAAiFYNAAIAAAAELTI4NgEIAAAABQAAAAExAQAAAAoxMzgyNzYzMzcwAwAAAAI3OQIAAAACODMEAAAAATAHAAAACTkvMTkvMjAxOQgAAAAJMy8zMS8yMDEwCQAAAAEwlAKXQm891wgR7XB5bz3XCC5DSVEuVFNFOjQxODguSVFfVE9UQUxfREVCVF9FQklUREFfQ0FQRVguRlkyMDEyAQAAADWXCgACAAAACDYuNjM2ODc2AQgAAAAFAAAAATEBAAAACjE1NTQzMzcyMDcDAAAAAjc5AgAAAAUyMzMxMwQAAAABMAcAAAAJOS8xOS8yMDE5CAAAAAkzLzMxLzIwMTIJAAAAATB5zvM7bz3XCFDm0npvPdcIGUNJUS5UU0U6NDA2My5JUV9BRC5GWTIwMTgBAAAA41cNAAMAAAAAALKIXkFvPdcI8niheW891wglQ0lRLlRTRTozNDA3LklRX1JFVFVSTl9DQVBJVEFMLkZZMjAxNQEAAACIVg0AAgAAAAY3LjYwMzUBCAAAAAUAAAABMQEAAAAK</t>
  </si>
  <si>
    <t>MTc0NTM3ODUxNgMAAAACNzkCAAAABDQzNjMEAAAAATAHAAAACTkvMTkvMjAxOQgAAAAJMy8zMS8yMDE1CQAAAAEwZmpzOW891whAqeF6bz3XCCVDSVEuWFRSQTpMWFMuSVFfR1dfSU5UQU5fQU1PUlQuRlkyMDA5AQAAAFExtwADAAAAAABKhwI9bz3XCKkAZ3pvPdcIJENJUS5EQjpCQVlOLklRX0dXX0lOVEFOX0FNT1JULkZZMjAxNAEAAADPkwEAAwAAAAAAf0auPG891wisHHl6bz3XCCFDSVEuVFNFOjQxODguSVFfT1RIRVJfT1BFUi5GWTIwMDgBAAAANZcKAAMAAAAAAPBDi0NvPdcIhZ+FeW891wgfQ0lRLlhUUkE6TFhTLklRX05FVF9ERUJULkZZMjAxNgEAAABRMbcAAgAAAAQyMjQxAQgAAAAFAAAAATEBAAAACjE4Nzg3MzIyODMDAAAAAjUwAgAAAAQ0MzY0BAAAAAEwBwAAAAk5LzE5LzIwMTkIAAAACjEyLzMxLzIwMTYJAAAAATCd5d08bz3XCNzDinpvPdcIKkNJUS5UU0U6NDA2My5JUV9UT1RBTF9FUVVJVFkuRlkyMDE2Li4uLkpQWQEAAADjVw0AAgAAAAcyMDgwNDY0AQgAAAAFAAAAATEBAAAACjE3OTkyNDMzNDUDAAAAAjc5AgAAAAQxMjc1BAAAAAEwBwAAAAk5LzE5LzIwMTkIAAAACTMvMzEvMjAxNgkAAAABMNO3IDhvPdcIpq8le2891wghQ0lRLlRTRTo0MTgzLklRX0NBU0hfVEFYRVMuRlkyMDE0AQAAAD1XDQACAAAABTEwNjQxAQgAAAAFAAAAATEBAAAACjE2ODY2MzgyOTUDAAAAAjc5AgAAAAQz</t>
  </si>
  <si>
    <t>MDUzBAAAAAEwBwAAAAk5LzE5LzIwMTkIAAAACTMvMzEvMjAxNAkAAAABMAqU0ERvPdcIzz8peW891wgfQ0lRLlRTRTozNDAyLklRX1RPVEFMX0NBLkZZMjAxOQEAAAC4VQ0AAgAAAAcxMTkxMzI5AQgAAAAFAAAAATEBAAAACjE5Njk2MDEyMjcDAAAAAjc5AgAAAAQxMDA4BAAAAAEwBwAAAAk5LzE5LzIwMTkIAAAACTMvMzEvMjAxOQkAAAABMEAOTkBvPdcIz/PXeW891wggQ0lRLlRTRTo0MDYzLklRX01BQ0hJTkVSWS5GWTIwMTUBAAAA41cNAAMAAAAAAMs6XkFvPdcII4+geW891wgZQ0lRLlRTRTo0MTgzLklRX0ZYLkZZMjAxNgEAAAA9Vw0AAgAAAAUtMjk3OAEIAAAABQAAAAExAQAAAAoxNzk4NTg3MjIwAwAAAAI3OQIAAAAEMjE0NAQAAAABMAcAAAAJOS8xOS8yMDE5CAAAAAkzLzMxLzIwMTYJAAAAATD34dBEbz3XCEDLRHlvPdcIIUNJUS5EQjpCQVMuSVFfRUJJVEFfTUFSR0lOLkZZMjAxNwEAAABq1wUAAgAAAAcxMi4yMTQzAQgAAAAFAAAAATEBAAAACjE5NDc0MDMwMzkDAAAAAjUwAgAAAAQ0NDE5BAAAAAEwBwAAAAk5LzE5LzIwMTkIAAAACjEyLzMxLzIwMTcJAAAAATBi/TE5bz3XCA+v9HpvPdcIHkNJUS5UU0U6NTAxOS5JUV9QRU5TSU9OLkZZMjAxNgEAAAAmWWEAAgAAAAUyMTM1MQEIAAAABQAAAAExAQAAAAoxNzk4ODk0ODk0AwAAAAI3OQIAAAAEMTIxMwQAAAABMAcAAAAJOS8xOS8yMDE5CAAA</t>
  </si>
  <si>
    <t>AAkzLzMxLzIwMTYJAAAAATBpFSpAbz3XCK8g+XlvPdcIHkNJUS5EQjpCQVMuSVFfTklfTUFSR0lOLkZZMjAxOAEAAABq1wUAAgAAAAY3LjUxMDEBCAAAAAUAAAABMQEAAAAKMTk0NzQwMzA1MAMAAAACNTACAAAABDQwOTQEAAAAATAHAAAACTkvMTkvMjAxOQgAAAAKMTIvMzEvMjAxOAkAAAABMFckMjlvPdcIswL6em891wgnQ0lRLkRCOkJBWU4uSVFfRUFSTklOR19DT19NQVJHSU4uRlkyMDA5AQAAAM+TAQACAAAABjQuMzYwMgEIAAAABQAAAAExAQAAAAoxNDM0MDc2Mjc3AwAAAAI1MAIAAAAENDE4MQQAAAABMAcAAAAJOS8xOS8yMDE5CAAAAAoxMi8zMS8yMDA5CQAAAAEwEBtFOG891wj1vxF7bz3XCBlDSVEuVFNFOjM0MDIuSVFfR1cuRlkyMDE1AQAAALhVDQACAAAABTYzMzY5AQgAAAAFAAAAATEBAAAACjE3NDQ5NDYzMTEDAAAAAjc5AgAAAAQxMTcxBAAAAAEwBwAAAAk5LzE5LzIwMTkIAAAACTMvMzEvMjAxNQkAAAABMISaTUBvPdcIxQTSeW891wgkQ0lRLlRTRTo1MDE5LklRX0VCSVREQV9NQVJHSU4uRlkyMDE2AQAAACZZYQACAAAABjEuNzMyOQEIAAAABQAAAAExAQAAAAoxNzk4ODk0ODk0AwAAAAI3OQIAAAAENDA0NwQAAAABMAcAAAAJOS8xOS8yMDE5CAAAAAkzLzMxLzIwMTYJAAAAATCoiDE5bz3XCIHb63pvPdcIGENJUS5EQjpCQVlOLklRX0FELkZZMjAxNQEAAADPkwEAAgAAAAYtMjExNjUB</t>
  </si>
  <si>
    <t>CAAAAAUAAAABMQEAAAAKMTgyODcyNTg2MQMAAAACNTACAAAABDEwNzUEAAAAATAHAAAACTkvMTkvMjAxOQgAAAAKMTIvMzEvMjAxNQkAAAABMMCtsztvPdcIB/ynem891wglQ0lRLlRTRTo1MDE5LklRX1NUX0RFQlRfSVNTVUVELkZZMjAxMwEAAAAmWWEAAgAAAAUyMTczOQEIAAAABQAAAAExAQAAAAoxNjI1NDU3NjUyAwAAAAI3OQIAAAAEMjA0MwQAAAABMAcAAAAJOS8xOS8yMDE5CAAAAAkzLzMxLzIwMTMJAAAAATBexilAbz3XCHex73lvPdcIKENJUS5UU0U6NDE4OC5JUV9UT1RBTF9ERUJUX1JFUEFJRC5GWTIwMTkBAAAANZcKAAIAAAAHLTE4Nzk1NAEIAAAABQAAAAExAQAAAAoxOTY5ODYwMjU5AwAAAAI3OQIAAAAEMjE2NgQAAAABMAcAAAAJOS8xOS8yMDE5CAAAAAkzLzMxLzIwMTkJAAAAATAg8XlCbz3XCHCZVnlvPdcIJ0NJUS5UU0U6NDE4OC5JUV9UT1RBTF9SRVYuRlkyMDEyLi4uLkpQWQEAAAA1lwoAAgAAAAczMjA4MTY4AQgAAAAFAAAAATEBAAAACjE1NTQzMzcyMDcDAAAAAjc5AgAAAAIyOAQAAAABMAcAAAAJOS8xOS8yMDE5CAAAAAkzLzMxLzIwMTIJAAAAATD0aEU4bz3XCJ/FHXtvPdcII0NJUS5UU0U6NDE4My5JUV9HUk9TU19NQVJHSU4uRlkyMDE2AQAAAD1XDQACAAAABzIwLjQyMTcBCAAAAAUAAAABMQEAAAAKMTc5ODU4NzIyMAMAAAACNzkCAAAABDQwNzQEAAAAATAHAAAACTkvMTkv</t>
  </si>
  <si>
    <t>MjAxOQgAAAAJMy8zMS8yMDE2CQAAAAEwKXCRO2891wgh5sR6bz3XCChDSVEuWFRSQTpMWFMuSVFfRklYRURfQVNTRVRfVFVSTlMuRlkyMDEzAQAAAFExtwACAAAACDMuNTcyOTY1AQgAAAAFAAAAATEBAAAACjE3MjQxOTYwNTIDAAAAAjUwAgAAAAQ0MDY2BAAAAAEwBwAAAAk5LzE5LzIwMTkIAAAACjEyLzMxLzIwMTMJAAAAATDBqRk5bz3XCN3xBntvPdcIJUNJUS5UU0U6MzQwMi5JUV9PVEhFUl9DTF9TVVBQTC5GWTIwMTcBAAAAuFUNAAIAAAAGMTQwMzgyAQgAAAAFAAAAATEBAAAACjE4NDg1ODEwMzkDAAAAAjc5AgAAAAQxMDU3BAAAAAEwBwAAAAk5LzE5LzIwMTkIAAAACTMvMzEvMjAxNwkAAAABMEvnTUBvPdcIl9LjeW891wgZQ0lRLlRTRTo0MDA1LklRX0FSLkZZMjAxMQEAAAC3uAsAAgAAAAY0MTE5NDEBCAAAAAUAAAABMQEAAAAKMTQ1OTUwOTk1NgMAAAACNzkCAAAABDEwMjEEAAAAATAHAAAACTkvMTkvMjAxOQgAAAAJMy8zMS8yMDExCQAAAAEwb6WtQ2891wiOdzF5bz3XCCVDSVEuWFRSQTpMWFMuSVFfRElMVVRfRVBTX0lOQ0wuRlkyMDExAQAAAFExtwACAAAACDYuMDgxNTM1AQgAAAAFAAAAATEBAAAACjE1OTUwMzUyMDADAAAAAjUwAgAAAAE4BAAAAAEwBwAAAAk5LzE5LzIwMTkIAAAACjEyLzMxLzIwMTEJAAAAATAl/AI9bz3XCC37b3pvPdcILkNJUS5UU0U6NDA2My5JUV9NSU5PUklUWV9J</t>
  </si>
  <si>
    <t>TlRFUkVTVF9UT1RBTC5GWTIwMTgBAAAA41cNAAIAAAAFNjEyNTgBCAAAAAUAAAABMQEAAAAKMTg5NTE4MzkxNAMAAAACNzkCAAAABDEzMTIEAAAAATAHAAAACTkvMTkvMjAxOQgAAAAJMy8zMS8yMDE4CQAAAAEwsoheQW891wgvGpl5bz3XCB1DSVEuREI6QkFZTi5JUV9aX1NDT1JFLkZZMjAxNgEAAADPkwEAAgAAAAgyLjExNjE1OAEIAAAABQAAAAExAQAAAAoxODc2MzA0NzIyAwAAAAI1MAIAAAAGMTAwMTIzBAAAAAEwBwAAAAk5LzE5LzIwMTkIAAAACjEyLzMxLzIwMTYJAAAAATAEQkU4bz3XCFEvG3tvPdcII0NJUS5EQjpCQVMuSVFfQkFTSUNfRVBTX0VYQ0wuRlkyMDE1AQAAAGrXBQACAAAACDQuMzQwODcyAQgAAAAFAAAAATEBAAAACjE4MjkyODI2NTQDAAAAAjUwAgAAAAQzMDY0BAAAAAEwBwAAAAk5LzE5LzIwMTkIAAAACjEyLzMxLzIwMTUJAAAAATC5Fv4+bz3XCAoyK3pvPdcIIENJUS5OWVNFOkRELklRX0NBU0hfRVFVSVYuRlkyMDE1AQAAALi5CwACAAAABDg0MTkBCAAAAAUAAAABMQEAAAAKMTg3NDYyNzU5NQMAAAADMTYwAgAAAAQxMDk2BAAAAAEwBwAAAAk5LzE5LzIwMTkIAAAACjEyLzMxLzIwMTUJAAAAATCJDxw+bz3XCJjvO3pvPdcIG0NJUS5UU0U6MzQwNy5JUV9DT0dTLkZZMjAxNQEAAACIVg0AAgAAAAcxNDM5MzQ0AQgAAAAFAAAAATEBAAAACjE3NDUzNzg1MTYDAAAAAjc5AgAAAAIz</t>
  </si>
  <si>
    <t>NAQAAAABMAcAAAAJOS8xOS8yMDE5CAAAAAkzLzMxLzIwMTUJAAAAATBFVXlCbz3XCMuwxXlvPdcIIkNJUS5YVFJBOkxYUy5JUV9HQUlOX0lOVkVTVC5GWTIwMDkBAAAAUTG3AAMAAAAAAEqHAj1vPdcIHbhWem891wggQ0lRLlRTRTo0MDA1LklRX1NHQV9TVVBQTC5GWTIwMTIBAAAAt7gLAAIAAAAGMzEzMzY4AQgAAAAFAAAAATEBAAAACjE1NTMyMzk4MjQDAAAAAjc5AgAAAAMxMDIEAAAAATAHAAAACTkvMTkvMjAxOQgAAAAJMy8zMS8yMDEyCQAAAAEwZsytQ2891wiUg3p5bz3XCBtDSVEuVFNFOjUwMTkuSVFfRUJJVC5GWTIwMTYBAAAAJllhAAIAAAAGLTE5NjQzAQgAAAAFAAAAATEBAAAACjE3OTg4OTQ4OTQDAAAAAjc5AgAAAAM0MDAEAAAAATAHAAAACTkvMTkvMjAxOQgAAAAJMy8zMS8yMDE2CQAAAAEwaRUqQG891wigif15bz3XCCRDSVEuVFNFOjM0MDcuSVFfU0FMRV9JTlRBTl9DRi5GWTIwMTABAAAAiFYNAAIAAAAFLTY4NzYBCAAAAAUAAAABMQEAAAAKMTM4Mjc2MzM3MAMAAAACNzkCAAAABDIwMjkEAAAAATAHAAAACTkvMTkvMjAxOQgAAAAJMy8zMS8yMDEwCQAAAAEwcyiXQm891wjMwHl5bz3XCBBDSVEuMC5JUV9HUFBFLkZZBQAAAAAAAAAIAAAAFShJbnZhbGlkIFRpbWUgUGVyaW9kKc+GsztvPdcIJzTMem891wgoQ0lRLlRTRTozNDAyLklRX0RFRl9UQVhfQVNTRVRTX0xULkZZMjAxNQEAAAC4</t>
  </si>
  <si>
    <t>VQ0AAgAAAAUxMzI5NAEIAAAABQAAAAExAQAAAAoxNzQ0OTQ2MzExAwAAAAI3OQIAAAAEMTAyNgQAAAABMAcAAAAJOS8xOS8yMDE5CAAAAAkzLzMxLzIwMTUJAAAAATCEmk1Abz3XCNYa33lvPdcIIENJUS5OWVNFOkRELklRX0NPTU1PTl9SRVAuRlkyMDEwAQAAALi5CwACAAAAAy0xNAEIAAAABQAAAAExAQAAAAoxNTg3ODI5OTcwAwAAAAMxNjACAAAABDIxNjQEAAAAATAHAAAACTkvMTkvMjAxOQgAAAAKMTIvMzEvMjAxMAkAAAABMJzZ9z5vPdcIFzIyem891wggQ0lRLlRTRTo0MTgzLklRX0JVSUxESU5HUy5GWTIwMTEBAAAAPVcNAAMAAAAAAI7osERvPdcIu4IteW891wgkQ0lRLlhUUkE6TFhTLklRX0NBU0hfSU5URVJFU1QuRlkyMDE2AQAAAFExtwACAAAAAjczAQgAAAAFAAAAATEBAAAACjE4Nzg3MzIyODMDAAAAAjUwAgAAAAQzMDI4BAAAAAEwBwAAAAk5LzE5LzIwMTkIAAAACjEyLzMxLzIwMTYJAAAAATCODN48bz3XCEtJfnpvPdcIKENJUS5OWVNFOkRELklRX0RFQlRfRVFVSVZfTkVUX1BCTy5GWTIwMTIBAAAAuLkLAAIAAAAEOTExNQEIAAAABQAAAAExAQAAAAoxNzE4OTQwNjUxAwAAAAMxNjACAAAABTIxNjc5BAAAAAEwBwAAAAk5LzE5LzIwMTkIAAAACjEyLzMxLzIwMTIJAAAAATB7KPg+bz3XCMGmHXpvPdcIH0NJUS5EQjoxQ09WLklRX0xUX0lOVkVTVC5GWTIwMDkBAAAAuYWRAAMAAAAAAIVG</t>
  </si>
  <si>
    <t>6T1vPdcIVqdOem891wgiQ0lRLlRTRTo1MDE5LklRX0RBX1NVUFBMX0NGLkZZMjAxNQEAAAAmWWEAAgAAAAU2Njc0NAEIAAAABQAAAAExAQAAAAoxNzQ1MjE0MjgzAwAAAAI3OQIAAAAEMjE3MQQAAAABMAcAAAAJOS8xOS8yMDE5CAAAAAkzLzMxLzIwMTUJAAAAATBpFSpAbz3XCElN8HlvPdcIIUNJUS5EQjpCQVlOLklRX0dBSU5fQVNTRVRTLkZZMjAwOQEAAADPkwEAAgAAAAMxNTUBCAAAAAUAAAABMQEAAAAKMTQzNDA3NjI3NwMAAAACNTACAAAAAjU2BAAAAAEwBwAAAAk5LzE5LzIwMTkIAAAACjEyLzMxLzIwMDkJAAAAATBiqa08bz3XCF3PlHpvPdcIH0NJUS5EQjpCQVlOLklRX09USEVSX1JFVi5GWTIwMTIBAAAAz5MBAAMAAAAAAE73rTxvPdcIK3aRem891wgbQ0lRLlhUUkE6TFhTLklRX0NPR1MuRlkyMDEzAQAAAFExtwACAAAABDY3MzABCAAAAAUAAAABMQEAAAAKMTcyNDE5NjA1MgMAAAACNTACAAAAAjM0BAAAAAEwBwAAAAk5LzE5LzIwMTkIAAAACjEyLzMxLzIwMTMJAAAAATCASgM9bz3XCAaXcHpvPdcIGkNJUS4wLklRX0NBUElUQUxfTEVBU0VTLkZZBQAAAAAAAAAIAAAAFShJbnZhbGlkIFRpbWUgUGVyaW9kKc+GsztvPdcIGFDQem891wgpQ0lRLlRTRTo0MTgzLklRX0RBWVNfSU5WRU5UT1JZX09VVC5GWTIwMTUBAAAAPVcNAAIAAAAJODIuNjI4MzM1AQgAAAAFAAAAATEBAAAACjE3NDQ5NDYz</t>
  </si>
  <si>
    <t>NDADAAAAAjc5AgAAAAQ0MDM1BAAAAAEwBwAAAAk5LzE5LzIwMTkIAAAACTMvMzEvMjAxNQkAAAABMClwkTtvPdcI0WvNem891wgfQ0lRLlRTRTozNDAyLklRX0JWX1NIQVJFLkZZMjAxMQEAAAC4VQ0AAgAAAAozNjMuOTAxNTU1AQgAAAAFAAAAATEBAAAACjE0NjA3MTc2ODEDAAAAAjc5AgAAAAQ0MDIwBAAAAAEwBwAAAAk5LzE5LzIwMTkIAAAACTMvMzEvMjAxMQkAAAABMNzsXUFvPdcIXSvEeW891wgjQ0lRLlRTRTozNDA3LklRX1RPVEFMX0FTU0VUUy5GWTIwMTIBAAAAiFYNAAIAAAAHMTQxMDU2OAEIAAAABQAAAAExAQAAAAoxNTU0OTUwNzA1AwAAAAI3OQIAAAAEMTAwNwQAAAABMAcAAAAJOS8xOS8yMDE5CAAAAAkzLzMxLzIwMTIJAAAAATBXdpdCbz3XCBKwcXlvPdcIJkNJUS5UU0U6NDAwNS5JUV9JTlZFTlRPUllfVFVSTlMuRlkyMDE5AQAAALe4CwACAAAACDMuMzY3OTE5AQgAAAAFAAAAATEBAAAACjE5NjkzMDQxNjIDAAAAAjc5AgAAAAQ0MDgyBAAAAAEwBwAAAAk5LzE5LzIwMTkIAAAACTMvMzEvMjAxOQkAAAABMH6n8ztvPdcI6gHCem891wgkQ0lRLlRTRTo1MDE5LklRX1NBTEVfSU5UQU5fQ0YuRlkyMDE4AQAAACZZYQACAAAABS0xMTYzAQgAAAAFAAAAATEBAAAACjE4OTUwMDE5NzADAAAAAjc5AgAAAAQyMDI5BAAAAAEwBwAAAAk5LzE5LzIwMTkIAAAACTMvMzEvMjAxOAkAAAABMCBjKkBv</t>
  </si>
  <si>
    <t>PdcI79IGem891wghQ0lRLlhUUkE6TFhTLklRX05FVF9DSEFOR0UuRlkyMDEwAQAAAFExtwACAAAABC0xNTMBCAAAAAUAAAABMQEAAAAKMTUzMDUyNjM4OQMAAAACNTACAAAABDIwOTMEAAAAATAHAAAACTkvMTkvMjAxOQgAAAAKMTIvMzEvMjAxMAkAAAABMC7VAj1vPdcIm4Bjem891wgeQ0lRLkRCOjFDT1YuSVFfQlZfU0hBUkUuRlkyMDE0AQAAALmFkQACAAAABzguNzQwNzQBCAAAAAUAAAABMQEAAAAKMTc3ODQ3NDEyMgMAAAACNTACAAAABDQwMjAEAAAAATAHAAAACTkvMTkvMjAxOQgAAAAKMTIvMzEvMjAxNAkAAAABMHht6T1vPdcIsYtYem891wgjQ0lRLlRTRTo1MDE5LklRX0ZJTklTSEVEX0lOVi5GWTIwMDgBAAAAJllhAAMAAAAAALVGQUBvPdcI9d3teW891wgmQ0lRLlRTRTo0MDA1LklRX05FVF9ERUJUX0lTU1VFRC5GWTIwMTQBAAAAt7gLAAIAAAAGLTQ2MzA0AQgAAAAFAAAAATEBAAAACjE2ODU0NjI1NzgDAAAAAjc5AgAAAAQyMDAzBAAAAAEwBwAAAAk5LzE5LzIwMTkIAAAACTMvMzEvMjAxNAkAAAABMNeAikNvPdcICNFQeW891wgkQ0lRLk5ZU0U6REQuSVFfU1BFQ0lBTF9ESVZfQ0YuRlkyMDE1AQAAALi5CwADAAAAAACJDxw+bz3XCJM9PHpvPdcIJ0NJUS5UU0U6NDE4OC5JUV9DSEFOR0VfSU5WRU5UT1JZLkZZMjAxOAEAAAA1lwoAAgAAAAYtNzA4ODIBCAAAAAUAAAABMQEAAAAKMTg5NDU2</t>
  </si>
  <si>
    <t>Nzg1OQMAAAACNzkCAAAABDIwOTkEAAAAATAHAAAACTkvMTkvMjAxOQgAAAAJMy8zMS8yMDE4CQAAAAEwI8p5Qm891wi9VWd5bz3XCChDSVEuVFNFOjM0MDIuSVFfRklYRURfQVNTRVRfVFVSTlMuRlkyMDE5AQAAALhVDQACAAAACDIuNDgzMzMyAQgAAAAFAAAAATEBAAAACjE5Njk2MDEyMjcDAAAAAjc5AgAAAAQ0MDY2BAAAAAEwBwAAAAk5LzE5LzIwMTkIAAAACTMvMzEvMjAxOQkAAAABMLk5MTlvPdcIxK7Yem891wggQ0lRLkRCOkJBUy5JUV9BRFZFUlRJU0lORy5GWTIwMTcBAAAAatcFAAMAAAAAAJSL/j5vPdcIp/8Sem891wgrQ0lRLlRTRTo0MTgzLklRX05JX0FWQUlMX0VYQ0xfTUFSR0lOLkZZMjAwOAEAAAA9Vw0AAgAAAAYxLjM4OTcBCAAAAAUAAAABMQEAAAAKMTA1ODkxNTAxOAMAAAACNzkCAAAABDQxODIEAAAAATAHAAAACTkvMTkvMjAxOQgAAAAJMy8zMS8yMDA4CQAAAAEwPSKRO2891wgU28h6bz3XCCZDSVEuVFNFOjQwNjMuSVFfRklMSU5HX0NVUlJFTkNZLkZZMjAwOAEAAADjVw0AAwAAAANKUFkAsS9iQW891wj55pV5bz3XCCFDSVEuVFNFOjQwNjMuSVFfTkVUX0NIQU5HRS5GWTIwMDgBAAAA41cNAAIAAAAHLTEwMjkxMwEIAAAABQAAAAExAQAAAAoxMDYyNzUxOTUyAwAAAAI3OQIAAAAEMjA5MwQAAAABMAcAAAAJOS8xOS8yMDE5CAAAAAkzLzMxLzIwMDgJAAAAATCxL2JBbz3XCDrdrnlv</t>
  </si>
  <si>
    <t>PdcIKkNJUS5UU0U6NDAwNS5JUV9PVEhFUl9VTlVTVUFMX1NVUFBMLkZZMjAxNQEAAAC3uAsAAgAAAAYtMjc3ODUBCAAAAAUAAAABMQEAAAAKMTc0NDk0NjMzNwMAAAACNzkCAAAAAjg3BAAAAAEwBwAAAAk5LzE5LzIwMTkIAAAACTMvMzEvMjAxNQkAAAABMNenikNvPdcISQNieW891wgkQ0lRLkRCOkJBUy5JUV9ORVRfREVCVF9JU1NVRUQuRlkyMDEzAQAAAGrXBQACAAAAAzgyOAEIAAAABQAAAAExAQAAAAoxNzIxMDY5MTk2AwAAAAI1MAIAAAAEMjAwMwQAAAABMAcAAAAJOS8xOS8yMDE5CAAAAAoxMi8zMS8yMDEzCQAAAAEwuPD9Pm891wiZQh56bz3XCCBDSVEuTllTRTpERC5JUV9UT1RBTF9MSUFCLkZZMjAxMgEAAAC4uQsAAgAAAAU0NzU5MQEIAAAABQAAAAExAQAAAAoxNzE4OTQwNjUxAwAAAAMxNjACAAAABDEyNzYEAAAAATAHAAAACTkvMTkvMjAxOQgAAAAKMTIvMzEvMjAxMgkAAAABMHso+D5vPdcImOkhem891wgfQ0lRLlRTRTo0MTg4LklRX09QRVJfSU5DLkZZMjAxNAEAAAA1lwoAAgAAAAYxMTA0NjABCAAAAAUAAAABMQEAAAAKMTY4NjEwMzYyOQMAAAACNzkCAAAAAjIxBAAAAAEwBwAAAAk5LzE5LzIwMTkIAAAACTMvMzEvMjAxNAkAAAABMNl1jkNvPdcIcapleW891wgxQ0lRLlRTRTozNDAyLklRX0NIQU5HRV9ORVRfV09SS0lOR19DQVBJVEFMLkZZMjAwOQEAAAC4VQ0AAgAAAAUyNTU2NAEI</t>
  </si>
  <si>
    <t>AAAABQAAAAExAQAAAAoxMzgwMjg2OTE3AwAAAAI3OQIAAAAENDQyMQQAAAABMAcAAAAJOS8xOS8yMDE5CAAAAAkzLzMxLzIwMDkJAAAAATAGxl1Bbz3XCNtRmnlvPdcILkNJUS5UU0U6NDE4My5JUV9UT1RBTF9MSUFCX1RPVEFMX0FTU0VUUy5GWTIwMTkBAAAAPVcNAAIAAAAHNTcuOTE0MgEIAAAABQAAAAExAQAAAAoxOTY5NjAxMjI4AwAAAAI3OQIAAAAENDE4OAQAAAABMAcAAAAJOS8xOS8yMDE5CAAAAAkzLzMxLzIwMTkJAAAAATCnMvM7bz3XCKCu0XpvPdcIJkNJUS5OWVNFOkRELklRX0NIQU5HRV9JTlZFTlRPUlkuRlkyMDE1AQAAALi5CwACAAAAAzc4MAEIAAAABQAAAAExAQAAAAoxODc0NjI3NTk1AwAAAAMxNjACAAAABDIwOTkEAAAAATAHAAAACTkvMTkvMjAxOQgAAAAKMTIvMzEvMjAxNQkAAAABMIkPHD5vPdcIjxY8em891wgmQ0lRLk5ZU0U6REQuSVFfVE9UQUxfT1RIRVJfT1BFUi5GWTIwMTABAAAAuLkLAAIAAAAENDc3OAEIAAAABQAAAAExAQAAAAoxNTg3ODI5OTcwAwAAAAMxNjACAAAAAzM4MAQAAAABMAcAAAAJOS8xOS8yMDE5CAAAAAoxMi8zMS8yMDEwCQAAAAEwobL3Pm891wj9vBx6bz3XCChDSVEuWFRSQTpMWFMuSVFfTUlOT1JJVFlfSU5URVJFU1QuRlkyMDA3AQAAAFExtwACAAAAAjE3AQgAAAAFAAAAATEBAAAACTgwNTk0NDQ1MAMAAAACNTACAAAABDEwNTIEAAAAATAHAAAACTkv</t>
  </si>
  <si>
    <t>MTkvMjAxOQgAAAAKMTIvMzEvMjAwNwkAAAABMF/i6T1vPdcIkcNuem891wgiQ0lRLlRTRTo0MTgzLklRX1FVSUNLX1JBVElPLkZZMjAxMwEAAAA9Vw0AAgAAAAgwLjgzMTAzMwEIAAAABQAAAAExAQAAAAoxNjI1MDkyMTY3AwAAAAI3OQIAAAAENDEyMQQAAAABMAcAAAAJOS8xOS8yMDE5CAAAAAkzLzMxLzIwMTMJAAAAATApcJE7bz3XCPYoyXpvPdcIIUNJUS5UU0U6MzQwNy5JUV9DQVNIX0ZJTkFOLkZZMjAxNAEAAACIVg0AAgAAAActMTA1MDcwAQgAAAAFAAAAATEBAAAACjE2ODY2Mzc5OTQDAAAAAjc5AgAAAAQyMDA0BAAAAAEwBwAAAAk5LzE5LzIwMTkIAAAACTMvMzEvMjAxNAkAAAABMEVVeUJvPdcI09yLeW891wgjQ0lRLkRCOjFDT1YuSVFfQ09NTU9OX0lTU1VFRC5GWTIwMDkBAAAAuYWRAAMAAAAAAHht6T1vPdcI7Rs6em891wgeQ0lRLlRTRTo0MDA1LklRX1JBV19JTlYuRlkyMDE5AQAAALe4CwACAAAABjEzNjUxMwEIAAAABQAAAAExAQAAAAoxOTY5MzA0MTYyAwAAAAI3OQIAAAAEMzE3MQQAAAABMAcAAAAJOS8xOS8yMDE5CAAAAAkzLzMxLzIwMTkJAAAAATDwQ4tDbz3XCDfcWnlvPdcIHkNJUS5UU0U6NDA2My5JUV9SQVdfSU5WLkZZMjAxNAEAAADjVw0AAgAAAAYxMjc1MTkBCAAAAAUAAAABMQEAAAAKMTY4NjYzODQyMAMAAAACNzkCAAAABDMxNzEEAAAAATAHAAAACTkvMTkvMjAxOQgAAAAJ</t>
  </si>
  <si>
    <t>My8zMS8yMDE0CQAAAAEw0hNeQW891wjmpcl5bz3XCCpDSVEuVFNFOjUwMTkuSVFfSU5DX1RBWF9QQVlfQ1VSUkVOVC5GWTIwMTUBAAAAJllhAAIAAAAGMjM4NjI2AQgAAAAFAAAAATEBAAAACjE3NDUyMTQyODMDAAAAAjc5AgAAAAQxMDk0BAAAAAEwBwAAAAk5LzE5LzIwMTkIAAAACTMvMzEvMjAxNQkAAAABMFHtKUBvPdcIFkgOem891wgnQ0lRLlhUUkE6TFhTLklRX0NBU0hfT1BFUi5GWTIwMDkuLi4uSlBZAQAAAFExtwACAAAACzc1Mzc1LjE3MDE3AQgAAAAFAAAAATEBAAAACjE0Mzc4NTUzNzUDAAAAAjc5AgAAAAQyMDA2BAAAAAEwBwAAAAk5LzE5LzIwMTkIAAAACjEyLzMxLzIwMDkJAAAAATC5BSE4bz3XCNWpIHtvPdcIJ0NJUS5UU0U6NDE4OC5JUV9NQVJLRVRDQVAuMjAxNy8zLzMxLkpQWQEAAAA1lwoAAgAAAA4xMjM5NzQ4Ljg0MjI1NAEGAAAABQAAAAExAQAAAAoxODI3NzU5ODM1AwAAAAI3OQIAAAAGMTAwMDU0BAAAAAEwBwAAAAkzLzMxLzIwMTejkiBZbz3XCFZlmIlvPdcIIkNJUS5EQjpCQVlOLklRX1RPVEFMX1JFQ0VJVi5GWTIwMDgBAAAAz5MBAAIAAAAENzg4NgEIAAAABQAAAAExAQAAAAoxMzMyOTU4MDc5AwAAAAI1MAIAAAAEMTAwMQQAAAABMAcAAAAJOS8xOS8yMDE5CAAAAAoxMi8zMS8yMDA4CQAAAAEwiIHePG891wjBw4N6bz3XCCJDSVEuVFNFOjQwMDUuSVFfQURWRVJUSVNJTkcu</t>
  </si>
  <si>
    <t>RlkyMDEzAQAAALe4CwACAAAABTM0OTE5AQgAAAAFAAAAATEBAAAACjE2MjM3ODM2MjkDAAAAAjc5AgAAAAQzMDEzBAAAAAEwBwAAAAk5LzE5LzIwMTkIAAAACTMvMzEvMjAxMwkAAAABMFrzrUNvPdcI1bpYeW891wgoQ0lRLlRTRTo0MTgzLklRX1BST1ZfQkFEX0RFQlRTX0NGLkZZMjAxMwEAAAA9Vw0AAwAAAAAAdTaxRG891wiXnjh5bz3XCCNDSVEuVFNFOjUwMTkuSVFfR1JPU1NfTUFSR0lOLkZZMjAxMgEAAAAmWWEAAgAAAAY5LjIyMDIBCAAAAAUAAAABMQEAAAAKMTU1NDk1MDU3NAMAAAACNzkCAAAABDQwNzQEAAAAATAHAAAACTkvMTkvMjAxOQgAAAAJMy8zMS8yMDEyCQAAAAEwmWExOW891wiGtOt6bz3XCBlDSVEuVFNFOjUwMTkuSVFfRE8uRlkyMDA4AQAAACZZYQADAAAAAAC1RkFAbz3XCBJ06XlvPdcIJENJUS5EQjoxQ09WLklRX1NUX0RFQlRfUkVQQUlELkZZMjAxNwEAAAC5hZEAAwAAAAAAYrvpPW891wgP1GF6bz3XCCxDSVEuREI6QkFTLklRX01JTk9SSVRZX0lOVEVSRVNUX1RPVEFMLkZZMjAxNQEAAABq1wUAAgAAAAM2MjkBCAAAAAUAAAABMQEAAAAKMTgyOTI4MjY1NAMAAAACNTACAAAABDEzMTIEAAAAATAHAAAACTkvMTkvMjAxOQgAAAAKMTIvMzEvMjAxNQkAAAABMKg9/j5vPdcIipsaem891wgjQ0lRLlRTRTo0MDYzLklRX0ZJTklTSEVEX0lOVi5GWTIwMTMBAAAA41cNAAIAAAAGMTIz</t>
  </si>
  <si>
    <t>NDQyAQgAAAAFAAAAATEBAAAACjE2MjU0NTc3MDcDAAAAAjc5AgAAAAQzMDc1BAAAAAEwBwAAAAk5LzE5LzIwMTkIAAAACTMvMzEvMjAxMwkAAAABMIilYkFvPdcIBzHJeW891wgjQ0lRLlRTRTozNDAyLklRX0dST1NTX01BUkdJTi5GWTIwMDgBAAAAuFUNAAIAAAAHMjAuMDg0NAEIAAAABQAAAAExAQAAAAoxMDU3ODg4MjYyAwAAAAI3OQIAAAAENDA3NAQAAAABMAcAAAAJOS8xOS8yMDE5CAAAAAkzLzMxLzIwMDgJAAAAATAlVHQ5bz3XCMVm8npvPdcIKENJUS5UU0U6NDAwNS5JUV9FQVJOSU5HX0NPX01BUkdJTi5GWTIwMDkBAAAAt7gLAAIAAAAHLTIuNjM2MwEIAAAABQAAAAExAQAAAAoxMzc5NDY1NDc3AwAAAAI3OQIAAAAENDE4MQQAAAABMAcAAAAJOS8xOS8yMDE5CAAAAAkzLzMxLzIwMDkJAAAAATCnMvM7bz3XCNDEyXpvPdcIIENJUS5UU0U6NDE4My5JUV9CVUlMRElOR1MuRlkyMDE3AQAAAD1XDQADAAAAAAD0CNFEbz3XCBukL3lvPdcII0NJUS5OWVNFOkRELklRX0VCSVREQV9NQVJHSU4uRlkyMDE1AQAAALi5CwACAAAABzE3LjQ4NTMBCAAAAAUAAAABMQEAAAAKMTg3NDYyNzU5NQMAAAADMTYwAgAAAAQ0MDQ3BAAAAAEwBwAAAAk5LzE5LzIwMTkIAAAACjEyLzMxLzIwMTUJAAAAATDsDRk5bz3XCNe//HpvPdcIIkNJUS5EQjoxQ09WLklRX0RJTFVUX1dFSUdIVC5GWTIwMTgBAAAAuYWRAAIAAAAK</t>
  </si>
  <si>
    <t>MTkyLjc2ODgyNgBiu+k9bz3XCKpObnpvPdcIIUNJUS5EQjoxQ09WLklRX0NBU0hfSU5WRVNULkZZMjAxNAEAAAC5hZEAAgAAAAQtNTg1AQgAAAAFAAAAATEBAAAACjE3Nzg0NzQxMjIDAAAAAjUwAgAAAAQyMDA1BAAAAAEwBwAAAAk5LzE5LzIwMTkIAAAACjEyLzMxLzIwMTQJAAAAATB4bek9bz3XCNRZcXpvPdcIIENJUS5UU0U6NDAwNS5JUV9QQVJUX1RJTUUuRlkyMDE4AQAAALe4CwADAAAAAAD2HItDbz3XCPKBSXlvPdcIKENJUS5UU0U6NDE4My5JUV9UT1RBTF9ESVZfUEFJRF9DRi5GWTIwMTEBAAAAPVcNAAIAAAAFLTYwMTQBCAAAAAUAAAABMQEAAAAKMTQ2MDcxNzU4OQMAAAACNzkCAAAABDIwMjIEAAAAATAHAAAACTkvMTkvMjAxOQgAAAAJMy8zMS8yMDExCQAAAAEwgA+xRG891wgYVj15bz3XCBtDSVEuREI6QkFTLklRX0dBX0VYUC5GWTIwMTABAAAAatcFAAIAAAAEMTEzOAEIAAAABQAAAAExAQAAAAoxNTI1MDM0MTczAwAAAAI1MAIAAAAFMjE1NjIEAAAAATAHAAAACTkvMTkvMjAxOQgAAAAKMTIvMzEvMjAxMAkAAAABMCkILj9vPdcIIUL7eW891wgnQ0lRLlRTRTo0MDYzLklRX01BUktFVENBUC4yMDEwLzMvMzEuSlBZAQAAAONXDQACAAAADDIzMDUwNTIuNzAxOAEGAAAABQAAAAExAQAAAAoxMzIwNzAyNjYzAwAAAAI3OQIAAAAGMTAwMDU0BAAAAAEwBwAAAAkzLzMxLzIwMTABWx9Zbz3XCHeX</t>
  </si>
  <si>
    <t>m4lvPdcIIENJUS5UU0U6MzQwMi5JUV9TR0FfU1VQUEwuRlkyMDA5AQAAALhVDQACAAAABjE3Mjg4NwEIAAAABQAAAAExAQAAAAoxMzgwMjg2OTE3AwAAAAI3OQIAAAADMTAyBAAAAAEwBwAAAAk5LzE5LzIwMTkIAAAACTMvMzEvMjAwOQkAAAABMAKfXUFvPdcIecGqeW891wgdQ0lRLkRCOkJBWU4uSVFfSU5DX1RBWC5GWTIwMTcBAAAAz5MBAAIAAAAEMTMyOQEIAAAABQAAAAExAQAAAAoxOTQ3MjA1MDgzAwAAAAI1MAIAAAACNzUEAAAAATAHAAAACTkvMTkvMjAxOQgAAAAKMTIvMzEvMjAxNwkAAAABMHPltDtvPdcIl/awem891wgkQ0lRLkRCOkJBWU4uSVFfTkVUX1JFTlRBTF9FWFAuRlkyMDA5AQAAAM+TAQADAAAAAABiqa08bz3XCMQGiHpvPdcIHENJUS5EQjpCQVMuSVFfSU5DX1RBWC5GWTIwMTYBAAAAatcFAAIAAAAEMTE0MAEIAAAABQAAAAExAQAAAAoxODc1OTg2MTQ3AwAAAAI1MAIAAAACNzUEAAAAATAHAAAACTkvMTkvMjAxOQgAAAAKMTIvMzEvMjAxNgkAAAABMJxk/j5vPdcIraYWem891wgbQ0lRLlRTRTo0MTgzLklRX05QUEUuRlkyMDE2AQAAAD1XDQACAAAABjQxMzQwMgEIAAAABQAAAAExAQAAAAoxNzk4NTg3MjIwAwAAAAI3OQIAAAAEMTAwNAQAAAABMAcAAAAJOS8xOS8yMDE5CAAAAAkzLzMxLzIwMTYJAAAAATD34dBEbz3XCB2IJHlvPdcIIUNJUS5UU0U6NDE4OC5JUV9UT1RBTF9MSUFC</t>
  </si>
  <si>
    <t>LkZZMjAxNwEAAAA1lwoAAgAAAAcyNzY1MzUwAQgAAAAFAAAAATEBAAAACjE4NDg2NzMzOTUDAAAAAjc5AgAAAAQxMjc2BAAAAAEwBwAAAAk5LzE5LzIwMTkIAAAACTMvMzEvMjAxNwkAAAABMCujeUJvPdcIvK9VeW891wgmQ0lRLlRTRTo0MTgzLklRX0xPQU5TX1JFQ0VJVl9MVC5GWTIwMTgBAAAAPVcNAAMAAAAAAOEv0URvPdcICcsveW891wglQ0lRLkRCOkJBUy5JUV9NQVJLRVRDQVAuMjAwMC8zLzMxLkpQWQEAAABq1wUAAgAAAA4zMDI4MjM1Ljc0NDE1MgEGAAAABQAAAAExAQAAAAk2MTc4NDc3OTQDAAAAAjc5AgAAAAYxMDAwNTQEAAAAATAHAAAACTMvMzEvMjAwMHLtt1hvPdcI19+diW891wgZQ0lRLlRTRTo0MDA1LklRX0RPLkZZMjAxNQEAAAC3uAsAAwAAAAAA16eKQ2891wi+53J5bz3XCCZDSVEuVFNFOjQxODguSVFfQ0FTSF9BQ1FVSVJFX0NGLkZZMjAxOAEAAAA1lwoAAgAAAActMTIyOTc3AQgAAAAFAAAAATEBAAAACjE4OTQ1Njc4NTkDAAAAAjc5AgAAAAQyMDU3BAAAAAEwBwAAAAk5LzE5LzIwMTkIAAAACTMvMzEvMjAxOAkAAAABMCPKeUJvPdcIhSRWeW891wgmQ0lRLlRTRTozNDAyLklRX0VYVFJBX0FDQ19JVEVNUy5GWTIwMTgBAAAAuFUNAAMAAAAAAEvnTUBvPdcIQM3seW891wgpQ0lRLkRCOkJBUy5JUV9NSU5PUklUWV9JTlRFUkVTVF9JUy5GWTIwMDkBAAAAatcFAAIAAAAELTI0NQEI</t>
  </si>
  <si>
    <t>AAAABQAAAAExAQAAAAoxNDM2MjA2NDUwAwAAAAI1MAIAAAACODMEAAAAATAHAAAACTkvMTkvMjAxOQgAAAAKMTIvMzEvMjAwOQkAAAABMCW6LT9vPdcIzCDyeW891wghQ0lRLlRTRTo0MTg4LklRX05FVF9DSEFOR0UuRlkyMDEwAQAAADWXCgACAAAABy0xMTM4MTkBCAAAAAUAAAABMQEAAAAKMTM4MDYzMDg5NwMAAAACNzkCAAAABDIwOTMEAAAAATAHAAAACTkvMTkvMjAxOQgAAAAJMy8zMS8yMDEwCQAAAAEw9CeOQ2891wi6mWR5bz3XCCRDSVEuREI6QkFZTi5JUV9DQVNIX1NUX0lOVkVTVC5GWTIwMTIBAAAAz5MBAAIAAAAEMjAzNwEIAAAABQAAAAExAQAAAAoxNjYwNzk1NjAwAwAAAAI1MAIAAAAEMTAwMgQAAAABMAcAAAAJOS8xOS8yMDE5CAAAAAoxMi8zMS8yMDEyCQAAAAEwTvetPG891wgmB5Z6bz3XCBpDSVEuVFNFOjM0MDIuSVFfRUJULkZZMjAxNQEAAAC4VQ0AAgAAAAYxMTQ0NjkBCAAAAAUAAAABMQEAAAAKMTc0NDk0NjMxMQMAAAACNzkCAAAAAzEzOQQAAAABMAcAAAAJOS8xOS8yMDE5CAAAAAkzLzMxLzIwMTUJAAAAATCEmk1Abz3XCA/Y2nlvPdcIHkNJUS5OWVNFOkRELklRX0VCVF9FWENMLkZZMjAxMQEAAAC4uQsAAgAAAAQ0MTk0AQgAAAAFAAAAATEBAAAACjE2NTgzMTYxNzADAAAAAzE2MAIAAAABNAQAAAABMAcAAAAJOS8xOS8yMDE5CAAAAAoxMi8zMS8yMDExCQAAAAEwnNn3Pm891wjU</t>
  </si>
  <si>
    <t>MR16bz3XCBhDSVEuREI6QkFZTi5JUV9HUC5GWTIwMTcBAAAAz5MBAAIAAAAFMjM3MzgBCAAAAAUAAAABMQEAAAAKMTk0NzIwNTA4MwMAAAACNTACAAAAAjEwBAAAAAEwBwAAAAk5LzE5LzIwMTkIAAAACjEyLzMxLzIwMTcJAAAAATC01LM7bz3XCOyXqHpvPdcIKkNJUS5UU0U6NDE4My5JUV9JTkNfVEFYX1BBWV9DVVJSRU5ULkZZMjAwOAEAAAA9Vw0AAgAAAAUxNTUxMwEIAAAABQAAAAExAQAAAAoxMDU4OTE1MDE4AwAAAAI3OQIAAAAEMTA5NAQAAAABMAcAAAAJOS8xOS8yMDE5CAAAAAkzLzMxLzIwMDgJAAAAATAFm7BEbz3XCHnFMXlvPdcIIENJUS5UU0U6NTAxOS5JUV9SRF9FWFBfRk4uRlkyMDE3AQAAACZZYQACAAAABTEzMTMwAQgAAAAFAAAAATEBAAAACjE4NDg4Nzk1ODIDAAAAAjc5AgAAAAQzMTY4BAAAAAEwBwAAAAk5LzE5LzIwMTkIAAAACTMvMzEvMjAxNwkAAAABMCo8KkBvPdcIJDcGem891wghQ0lRLk5ZU0U6REQuSVFfTEVWRVJFRF9GQ0YuRlkyMDEwAQAAALi5CwACAAAACDI3ODAuNjI1AQgAAAAFAAAAATEBAAAACjE1ODc4Mjk5NzADAAAAAzE2MAIAAAAENDQyMgQAAAABMAcAAAAJOS8xOS8yMDE5CAAAAAoxMi8zMS8yMDEwCQAAAAEwnNn3Pm891wiLkCV6bz3XCCNDSVEuVFNFOjM0MDcuSVFfSU5URVJFU1RfRVhQLkZZMjAwOAEAAACIVg0AAgAAAAUtNDIwMgEIAAAABQAAAAExAQAAAAox</t>
  </si>
  <si>
    <t>MDg0MTY5NzE0AwAAAAI3OQIAAAACODIEAAAAATAHAAAACTkvMTkvMjAxOQgAAAAJMy8zMS8yMDA4CQAAAAEwIPF5Qm891wg4Rl95bz3XCCZDSVEuVFNFOjUwMTkuSVFfSU5WRU5UT1JZX1RVUk5TLkZZMjAxOAEAAAAmWWEAAgAAAAg2LjY5ODAxOQEIAAAABQAAAAExAQAAAAoxODk1MDAxOTcwAwAAAAI3OQIAAAAENDA4MgQAAAABMAcAAAAJOS8xOS8yMDE5CAAAAAkzLzMxLzIwMTgJAAAAATCWrjE5bz3XCBik/3pvPdcII0NJUS5YVFJBOkxYUy5JUV9GSU5JU0hFRF9JTlYuRlkyMDEyAQAAAFExtwADAAAAAAA6IwM9bz3XCI8AYHpvPdcIMkNJUS5OWVNFOkRELklRX0NIQU5HRV9PVEhFUl9ORVRfT1BFUl9BU1NFVFMuRlkyMDE1AQAAALi5CwACAAAAAy00OAEIAAAABQAAAAExAQAAAAoxODc0NjI3NTk1AwAAAAMxNjACAAAABDIwNDUEAAAAATAHAAAACTkvMTkvMjAxOQgAAAAKMTIvMzEvMjAxNQkAAAABMIkPHD5vPdcI2qxMem891wgjQ0lRLkRCOkJBWU4uSVFfQ0FTSF9JTlRFUkVTVC5GWTIwMTIBAAAAz5MBAAIAAAADNzkzAQgAAAAFAAAAATEBAAAACjE2NjA3OTU2MDADAAAAAjUwAgAAAAQzMDI4BAAAAAEwBwAAAAk5LzE5LzIwMTkIAAAACjEyLzMxLzIwMTIJAAAAATBaHq48bz3XCIwGgXpvPdcIJkNJUS5EQjpCQVMuSVFfVE9UQUxfREVCVF9FUVVJVFkuRlkyMDE2AQAAAGrXBQACAAAABzUxLjg4MjIB</t>
  </si>
  <si>
    <t>CAAAAAUAAAABMQEAAAAKMTg3NTk4NjE0NwMAAAACNTACAAAABDQwMzQEAAAAATAHAAAACTkvMTkvMjAxOQgAAAAKMTIvMzEvMjAxNgkAAAABMGL9MTlvPdcIElb4em891wgiQ0lRLkRCOkJBUy5JUV9FQklUREFfTUFSR0lOLkZZMjAwOQEAAABq1wUAAgAAAAcxNS4yMTMxAQgAAAAFAAAAATEBAAAACjE0MzYyMDY0NTADAAAAAjUwAgAAAAQ0MDQ3BAAAAAEwBwAAAAk5LzE5LzIwMTkIAAAACjEyLzMxLzIwMDkJAAAAATCWrjE5bz3XCJBb9npvPdcIJENJUS5UU0U6NDA2My5JUV9DT01NT05fSVNTVUVELkZZMjAxMgEAAADjVw0AAgAAAAExAQgAAAAFAAAAATEBAAAACjE1NTQxODk4NTQDAAAAAjc5AgAAAAQyMTY5BAAAAAEwBwAAAAk5LzE5LzIwMTkIAAAACTMvMzEvMjAxMgkAAAABMIilYkFvPdcINgSoeW891wgcQ0lRLlRTRTo0MDYzLklRX05JX0NGLkZZMjAxMgEAAADjVw0AAgAAAAYxMDA2NDMBCAAAAAUAAAABMQEAAAAKMTU1NDE4OTg1NAMAAAACNzkCAAAABDIxNTAEAAAAATAHAAAACTkvMTkvMjAxOQgAAAAJMy8zMS8yMDEyCQAAAAEwiKViQW891wjzDo95bz3XCCZDSVEuREI6MUNPVi5JUV9DSEFOR0VfSU5WRU5UT1JZLkZZMjAxMAEAAAC5hZEAAwAAAAAAeG3pPW891wgxHE96bz3XCCFDSVEuVFNFOjQxODMuSVFfQ0FTSF9GSU5BTi5GWTIwMTcBAAAAPVcNAAIAAAAGLTQ3NTc1AQgAAAAFAAAAATEB</t>
  </si>
  <si>
    <t>AAAACjE4NDg1ODEwNjgDAAAAAjc5AgAAAAQyMDA0BAAAAAEwBwAAAAk5LzE5LzIwMTkIAAAACTMvMzEvMjAxNwkAAAABMPQI0URvPdcIpdA0eW891wgmQ0lRLkRCOjFDT1YuSVFfTUFSS0VUQ0FQLjIwMTMvMy8zMS5KUFkBAAAAuYWRAAMAAAAAALJrIFlvPdcIzV+aiW891wgmQ0lRLlRTRTozNDA3LklRX0NBU0hfQUNRVUlSRV9DRi5GWTIwMTEBAAAAiFYNAAIAAAAELTQwOAEIAAAABQAAAAExAQAAAAoxNDYyNzEyNTY4AwAAAAI3OQIAAAAEMjA1NwQAAAABMAcAAAAJOS8xOS8yMDE5CAAAAAkzLzMxLzIwMTEJAAAAATBnT5dCbz3XCLYOenlvPdcIGUNJUS5UU0U6NDAwNS5JUV9BUi5GWTIwMDgBAAAAt7gLAAIAAAAGNDIyMDQ0AQgAAAAFAAAAATEBAAAACjEwNTc4ODMwMzIDAAAAAjc5AgAAAAQxMDIxBAAAAAEwBwAAAAk5LzE5LzIwMTkIAAAACTMvMzEvMjAwOAkAAAABMNEvrUNvPdcI5QJGeW891wghQ0lRLlRTRTozNDA3LklRX1RPVEFMX0xJQUIuRlkyMDE4AQAAAIhWDQACAAAABzEwMTA5MjQBCAAAAAUAAAABMQEAAAAKMTg5NTAwMjEyOQMAAAACNzkCAAAABDEyNzYEAAAAATAHAAAACTkvMTkvMjAxOQgAAAAJMy8zMS8yMDE4CQAAAAEwI8p5Qm891wgtPL55bz3XCCNDSVEuVFNFOjM0MDcuSVFfVE9UQUxfRVFVSVRZLkZZMjAwNwEAAACIVg0AAgAAAAY2NTM1MTEBCAAAAAUAAAABMQEAAAAJNjQxOTg1</t>
  </si>
  <si>
    <t>MzA4AwAAAAI3OQIAAAAEMTI3NQQAAAABMAcAAAAJOS8xOS8yMDE5CAAAAAkzLzMxLzIwMDcJAAAAATCztvQ2bz3XCHXbG3lvPdcIJkNJUS5UU0U6NDE4My5JUV9BU1NFVF9XUklURURPV04uRlkyMDEyAQAAAD1XDQACAAAABi0xMjkwNgEIAAAABQAAAAExAQAAAAoxNTU0MzM3MTgxAwAAAAI3OQIAAAACMzIEAAAAATAHAAAACTkvMTkvMjAxOQgAAAAJMy8zMS8yMDEyCQAAAAEwgA+xRG891wh5KSN5bz3XCCVDSVEuREI6MUNPVi5JUV9ERUZfVEFYX0xJQUJfTFQuRlkyMDEwAQAAALmFkQADAAAAAAB4bek9bz3XCIiWRnpvPdcII0NJUS5OWVNFOkRELklRX0lNUEFJUk1FTlRfR1cuRlkyMDE0AQAAALi5CwADAAAAAAD55xs+bz3XCM9CM3pvPdcIIkNJUS5UU0U6MzQwNy5JUV9BU1NFVF9UVVJOUy5GWTIwMTABAAAAiFYNAAIAAAAIMS4wNDMyODYBCAAAAAUAAAABMQEAAAAKMTM4Mjc2MzM3MAMAAAACNzkCAAAABDQxNzcEAAAAATAHAAAACTkvMTkvMjAxOQgAAAAJMy8zMS8yMDEwCQAAAAEwXRz0O2891whfW+F6bz3XCDBDSVEuVFNFOjQxODMuSVFfVE9UQUxfT1VUU1RBTkRJTkdfQlNfREFURS5GWTIwMTgBAAAAPVcNAAIAAAAKMTk4LjY4Nzk0MQEEAAAABQAAAAE1AQAAAAoxODk0ODMyNDM1AgAAAAUyNDE1MgYAAAABMOEv0URvPdcICcsveW891wglQ0lRLk5ZU0U6REQuSVFfUEVSSU9ETEVOR1RIX0lTLkZZ</t>
  </si>
  <si>
    <t>MjAxMwEAAAC4uQsAAQAAAAIxMgBmnfg+bz3XCPg3THpvPdcIMENJUS5YVFJBOkxYUy5JUV9UT1RBTF9PVVRTVEFORElOR19CU19EQVRFLkZZMjAxMgEAAABRMbcAAgAAAAg4My4yMDI2NwEEAAAABQAAAAE1AQAAAAoxNjY0ODYzMjQ5AgAAAAUyNDE1MgYAAAABMDojAz1vPdcIjwBgem891wggQ0lRLkRCOkJBWU4uSVFfVE9UQUxfREVCVC5GWTIwMDcBAAAAz5MBAAIAAAAFMTQxOTgBCAAAAAUAAAABMQEAAAAJOTY3ODA3OTEyAwAAAAI1MAIAAAAENDE3MwQAAAABMAcAAAAJOS8xOS8yMDE5CAAAAAoxMi8zMS8yMDA3CQAAAAEwiIHePG891wjMaod6bz3XCCBDSVEuVFNFOjQxODMuSVFfVE9UQUxfUkVWLkZZMjAxMQEAAAA9Vw0AAgAAAAcxMzkxNzEzAQgAAAAFAAAAATEBAAAACjE0NjA3MTc1ODkDAAAAAjc5AgAAAAIyOAQAAAABMAcAAAAJOS8xOS8yMDE5CAAAAAkzLzMxLzIwMTEJAAAAATCO6LBEbz3XCACIHXlvPdcIJkNJUS5UU0U6NDA2My5JUV9FWFRSQV9BQ0NfSVRFTVMuRlkyMDE3AQAAAONXDQADAAAAAAC/YV5Bbz3XCMdiqXlvPdcIK0NJUS5EQjpCQVMuSVFfREVGX1RBWF9BU1NFVFNfQ1VSUkVOVC5GWTIwMTYBAAAAatcFAAMAAAAAAJxk/j5vPdcIvOkvem891wgkQ0lRLlhUUkE6TFhTLklRX0NVUlJFTkNZX0dBSU4uRlkyMDE4AQAAAFExtwACAAAAAy0xOQEIAAAABQAAAAExAQAAAAoxOTQ5Nzk1</t>
  </si>
  <si>
    <t>ODc0AwAAAAI1MAIAAAACMzgEAAAAATAHAAAACTkvMTkvMjAxOQgAAAAKMTIvMzEvMjAxOAkAAAABMKAz3jxvPdcIJL5+em891wgoQ0lRLlRTRTo0MDYzLklRX1RPVEFMX0RFQlQuRlkyMDE5Li4uLkpQWQEAAADjVw0AAgAAAAUxNDYzMgEIAAAABQAAAAExAQAAAAoxOTcwMjEzMDE2AwAAAAI3OQIAAAAENDE3MwQAAAABMAcAAAAJOS8xOS8yMDE5CAAAAAkzLzMxLzIwMTkJAAAAATDTtyA4bz3XCMR3JHtvPdcIH0NJUS5EQjpCQVMuSVFfQ0FTSF9UQVhFUy5GWTIwMTEBAAAAatcFAAIAAAAEMTcxMAEIAAAABQAAAAExAQAAAAoxNTg5NDM1ODA0AwAAAAI1MAIAAAAEMzA1MwQAAAABMAcAAAAJOS8xOS8yMDE5CAAAAAoxMi8zMS8yMDExCQAAAAEw31QuP2891wilpgh6bz3XCCdDSVEuTllTRTpERC5JUV9ERUZfVEFYX0FTU0VUU19MVC5GWTIwMTUBAAAAuLkLAAIAAAAEMjE0MAEIAAAABQAAAAExAQAAAAoxODc0NjI3NTk1AwAAAAMxNjACAAAABDEwMjYEAAAAATAHAAAACTkvMTkvMjAxOQgAAAAKMTIvMzEvMjAxNQkAAAABMIkPHD5vPdcI4oVMem891wgmQ0lRLlRTRTo0MDA1LklRX0xUX0RFQlRfQ0FQSVRBTC5GWTIwMTIBAAAAt7gLAAIAAAAHMzguNDg4OAEIAAAABQAAAAExAQAAAAoxNTUzMjM5ODI0AwAAAAI3OQIAAAAENDE4NwQAAAABMAcAAAAJOS8xOS8yMDE5CAAAAAkzLzMxLzIwMTIJAAAAATCaWfM7</t>
  </si>
  <si>
    <t>bz3XCJwHznpvPdcIJUNJUS5UU0U6NDE4OC5JUV9DQVBJVEFMX0xFQVNFUy5GWTIwMTEBAAAANZcKAAMAAAAAAPQnjkNvPdcIL9eGeW891wglQ0lRLlRTRTo0MTgzLklRX1BST1ZfQkFEX0RFQlRTLkZZMjAxOAEAAAA9Vw0AAgAAAAI4NwEIAAAABQAAAAExAQAAAAoxODk0ODMyNDM1AwAAAAI3OQIAAAACOTUEAAAAATAHAAAACTkvMTkvMjAxOQgAAAAJMy8zMS8yMDE4CQAAAAEw4S/RRG891wiKnj95bz3XCBtDSVEuREI6QkFTLklRX0VCSVREQS5GWTIwMTUBAAAAatcFAAIAAAAFMTA1NzYBCAAAAAUAAAABMQEAAAAKMTgyOTI4MjY1NAMAAAACNTACAAAABDQwNTEEAAAAATAHAAAACTkvMTkvMjAxOQgAAAAKMTIvMzEvMjAxNQkAAAABMLkW/j5vPdcIipsaem891wggQ0lRLlRTRTozNDAyLklRX0NBU0hfT1BFUi5GWTIwMTQBAAAAuFUNAAIAAAAGMTYxNDU1AQgAAAAFAAAAATEBAAAACjE2ODYxMDM2MjIDAAAAAjc5AgAAAAQyMDA2BAAAAAEwBwAAAAk5LzE5LzIwMTkIAAAACTMvMzEvMjAxNAkAAAABMISaTUBvPdcIdJXreW891wgpQ0lRLkRCOkJBUy5JUV9NSU5PUklUWV9JTlRFUkVTVF9JUy5GWTIwMTYBAAAAatcFAAIAAAAELTE5OQEIAAAABQAAAAExAQAAAAoxODc1OTg2MTQ3AwAAAAI1MAIAAAACODMEAAAAATAHAAAACTkvMTkvMjAxOQgAAAAKMTIvMzEvMjAxNgkAAAABMJxk/j5vPdcId+kaem891wgf</t>
  </si>
  <si>
    <t>Q0lRLlRTRTo0MDA1LklRX1RPVEFMX0NBLkZZMjAxMQEAAAC3uAsAAgAAAAcxMDk4MzQ0AQgAAAAFAAAAATEBAAAACjE0NTk1MDk5NTYDAAAAAjc5AgAAAAQxMDA4BAAAAAEwBwAAAAk5LzE5LzIwMTkIAAAACTMvMzEvMjAxMQkAAAABMG+lrUNvPdcIAEsseW891wgzQ0lRLk5ZU0U6REQuSVFfVE9UQUxfT1VUU1RBTkRJTkdfRklMSU5HX0RBVEUuRlkyMDEzAQAAALi5CwACAAAACjQwNC40Njg0MDQBBAAAAAUAAAABNQEAAAAKMTc3NTkzMDIxNQIAAAAFMjQxNTMGAAAAATBgdvg+bz3XCAuyLnpvPdcIJUNJUS5EQjoxQ09WLklRX0xUX0RFQlRfQ0FQSVRBTC5GWTIwMDcBAAAAuYWRAAMAAAAAAOI0GTlvPdcIXFDsem891wghQ0lRLlRTRTo0MTg4LklRX1NHQV9NQVJHSU4uRlkyMDA4AQAAADWXCgACAAAABzE1LjIzMTUBCAAAAAUAAAABMQEAAAAKMTA1ODkxNTAyMAMAAAACNzkCAAAABDQzNzUEAAAAATAHAAAACTkvMTkvMjAxOQgAAAAJMy8zMS8yMDA4CQAAAAEwfqfzO2891wjqAcJ6bz3XCB5DSVEuVFNFOjUwMTkuSVFfUkFXX0lOVi5GWTIwMDgBAAAAJllhAAMAAAAAALVGQUBvPdcIb/nceW891wgqQ0lRLlRTRTo0MDYzLklRX1RPVEFMX0VRVUlUWS5GWTIwMTAuLi4uSlBZAQAAAONXDQACAAAABzE0NzQyMDkBCAAAAAUAAAABMQEAAAAKMTU1NDE4OTg2MAMAAAACNzkCAAAABDEyNzUEAAAAATAHAAAACTkv</t>
  </si>
  <si>
    <t>MTkvMjAxOQgAAAAJMy8zMS8yMDEwCQAAAAEw07cgOG891whyYR57bz3XCCRDSVEuREI6MUNPVi5JUV9HV19JTlRBTl9BTU9SVC5GWTIwMDkBAAAAuYWRAAMAAAAAAIVG6T1vPdcIRZxSem891wgoQ0lRLlRTRTo1MDE5LklRX01JTk9SSVRZX0lOVEVSRVNULkZZMjAxOAEAAAAmWWEAAgAAAAUzNzIyOAEIAAAABQAAAAExAQAAAAoxODk1MDAxOTcwAwAAAAI3OQIAAAAEMTA1MgQAAAABMAcAAAAJOS8xOS8yMDE5CAAAAAkzLzMxLzIwMTgJAAAAATAgYypAbz3XCITj+XlvPdcIIENJUS5UU0U6MzQwMi5JUV9ESVZfU0hBUkUuRlkyMDE3AQAAALhVDQACAAAAAjE0AQgAAAAFAAAAATEBAAAACjE4NDg1ODEwMzkDAAAAAjc5AgAAAAQzMDU4BAAAAAEwBwAAAAk5LzE5LzIwMTkIAAAACTMvMzEvMjAxNwkAAAABMEvnTUBvPdcICQrXeW891wgkQ0lRLlRTRTozNDA3LklRX0NBU0hfSU5URVJFU1QuRlkyMDE1AQAAAIhWDQACAAAABDMwODEBCAAAAAUAAAABMQEAAAAKMTc0NTM3ODUxNgMAAAACNzkCAAAABDMwMjgEAAAAATAHAAAACTkvMTkvMjAxOQgAAAAJMy8zMS8yMDE1CQAAAAEwd3x5Qm891wgP/8V5bz3XCCFDSVEuVFNFOjQwMDUuSVFfTklfQ09NUEFOWS5GWTIwMTcBAAAAt7gLAAIAAAAGMTE3MDUzAQgAAAAFAAAAATEBAAAACjE4NDc5MTIzNDADAAAAAjc5AgAAAAU0MTU3MQQAAAABMAcAAAAJOS8xOS8yMDE5</t>
  </si>
  <si>
    <t>CAAAAAkzLzMxLzIwMTcJAAAAATD59YpDbz3XCJ2TUXlvPdcILUNJUS5EQjpCQVlOLklRX01JTk9SSVRZX0lOVEVSRVNUX1RPVEFMLkZZMjAxNgEAAADPkwEAAgAAAAQxNTY0AQgAAAAFAAAAATEBAAAACjE4NzYzMDQ3MjIDAAAAAjUwAgAAAAQxMzEyBAAAAAEwBwAAAAk5LzE5LzIwMTkIAAAACjEyLzMxLzIwMTYJAAAAATC01LM7bz3XCIDrtHpvPdcIIkNJUS5UU0U6NDA2My5JUV9FQklUX01BUkdJTi5GWTIwMTABAAAA41cNAAIAAAAHMTIuNzg0OQEIAAAABQAAAAExAQAAAAoxNTU0MTg5ODYwAwAAAAI3OQIAAAAENDA1MwQAAAABMAcAAAAJOS8xOS8yMDE5CAAAAAkzLzMxLzIwMTAJAAAAATBPuHM5bz3XCNfK8XpvPdcIIkNJUS5OWVNFOkRELklRX0RJTFVUX1dFSUdIVC5GWTIwMTEBAAAAuLkLAAIAAAAKMzg2LjA2NjY2MwCc2fc+bz3XCB36FHpvPdcIKkNJUS5EQjoxQ09WLklRX01JTk9SSVRZX0lOVEVSRVNUX0lTLkZZMjAxMgEAAAC5hZEAAgAAAAItMwEIAAAABQAAAAExAQAAAAoxNzU5MTM0Mzk1AwAAAAI1MAIAAAACODMEAAAAATAHAAAACTkvMTkvMjAxOQgAAAAKMTIvMzEvMjAxMgkAAAABMHCU6T1vPdcI76xTem891wgnQ0lRLlRTRTozNDA3LklRX1RPVEFMX09USEVSX09QRVIuRlkyMDE5AQAAAIhWDQACAAAABjQ3ODk2MAEIAAAABQAAAAExAQAAAAoxOTY5NjAxMjMyAwAAAAI3OQIAAAADMzgw</t>
  </si>
  <si>
    <t>BAAAAAEwBwAAAAk5LzE5LzIwMTkIAAAACTMvMzEvMjAxOQkAAAABMCPKeUJvPdcIRkyVeW891wgbQ0lRLlRTRTo0MDYzLklRX05QUEUuRlkyMDEwAQAAAONXDQACAAAABjY0NjEzMwEIAAAABQAAAAExAQAAAAoxNTU0MTg5ODYwAwAAAAI3OQIAAAAEMTAwNAQAAAABMAcAAAAJOS8xOS8yMDE5CAAAAAkzLzMxLzIwMTAJAAAAATCJV2JBbz3XCPNclnlvPdcIIUNJUS5UU0U6NTAxOS5JUV9OSV9DT01QQU5ZLkZZMjAwOQEAAAAmWWEAAgAAAAUxMjA4OAEIAAAABQAAAAExAQAAAAoxMzgwNjMwNjU5AwAAAAI3OQIAAAAFNDE1NzEEAAAAATAHAAAACTkvMTkvMjAxOQgAAAAJMy8zMS8yMDA5CQAAAAEwb21BQG891wjqwel5bz3XCChDSVEuVFNFOjM0MDIuSVFfUFJPVl9CQURfREVCVFNfQ0YuRlkyMDA5AQAAALhVDQADAAAAAAAGxl1Bbz3XCOkwu3lvPdcIMkNJUS5OWVNFOkRELklRX0NIQU5HRV9PVEhFUl9ORVRfT1BFUl9BU1NFVFMuRlkyMDEzAQAAALi5CwACAAAABDE2MTQBCAAAAAUAAAABMQEAAAAKMTc3NTkzMDIxNQMAAAADMTYwAgAAAAQyMDQ1BAAAAAEwBwAAAAk5LzE5LzIwMTkIAAAACjEyLzMxLzIwMTMJAAAAATBgdvg+bz3XCBYRTHpvPdcIKkNJUS5EQjpCQVlOLklRX01JTk9SSVRZX0lOVEVSRVNUX0NGLkZZMjAxNgEAAADPkwEAAwAAAAAAtNSzO2891wigz7B6bz3XCCJDSVEuVFNFOjQxODMuSVFf</t>
  </si>
  <si>
    <t>TEVWRVJFRF9GQ0YuRlkyMDE5AQAAAD1XDQACAAAACTUxODQyLjEyNQEIAAAABQAAAAExAQAAAAoxOTY5NjAxMjI4AwAAAAI3OQIAAAAENDQyMgQAAAABMAcAAAAJOS8xOS8yMDE5CAAAAAkzLzMxLzIwMTkJAAAAATDSfdFEbz3XCOpmMHlvPdcIJkNJUS5YVFJBOkxYUy5JUV9FRkZFQ1RfVEFYX1JBVEUuRlkyMDA3AQAAAFExtwACAAAABzM0Ljg4MzcBCAAAAAUAAAABMQEAAAAJODA1OTQ0NDUwAwAAAAI1MAIAAAAENDM3NgQAAAABMAcAAAAJOS8xOS8yMDE5CAAAAAoxMi8zMS8yMDA3CQAAAAEwX+LpPW891wiWnG56bz3XCB5DSVEuVFNFOjQwNjMuSVFfUEVOU0lPTi5GWTIwMTgBAAAA41cNAAIAAAAFMzIyODIBCAAAAAUAAAABMQEAAAAKMTg5NTE4MzkxNAMAAAACNzkCAAAABDEyMTMEAAAAATAHAAAACTkvMTkvMjAxOQgAAAAJMy8zMS8yMDE4CQAAAAEwsoheQW891wid16l5bz3XCCRDSVEuVFNFOjM0MDcuSVFfTUFSS0VUQ0FQLjIwMTMvMDMvMzEBAAAAiFYNAAIAAAANODc3NzExLjYwNDgzMgEGAAAABQAAAAExAQAAAAoxNTg3NjMzODEwAwAAAAI3OQIAAAAGMTAwMDU0BAAAAAEwBwAAAAkzLzMxLzIwMTN5O71Zbz3XCPMuGnlvPdcIGENJUS5OWVNFOkRELklRX0FELkZZMjAxOAEAAAC4uQsAAgAAAAYtMzk0OTUBCAAAAAUAAAABMQEAAAAKMTk0NDMzNTY1NgMAAAADMTYwAgAAAAQxMDc1BAAAAAEwBwAA</t>
  </si>
  <si>
    <t>AAk5LzE5LzIwMTkIAAAACjEyLzMxLzIwMTgJAAAAATClhBw+bz3XCO83RXpvPdcILkNJUS5UU0U6MzQwNy5JUV9UT1RBTF9MSUFCX1RPVEFMX0FTU0VUUy5GWTIwMDgBAAAAiFYNAAIAAAAHNTIuNzAyOQEIAAAABQAAAAExAQAAAAoxMDg0MTY5NzE0AwAAAAI3OQIAAAAENDE4OAQAAAABMAcAAAAJOS8xOS8yMDE5CAAAAAkzLzMxLzIwMDgJAAAAATBp9fM7bz3XCM+dwnpvPdcIH0NJUS5OWVNFOkRELklRX05JX01BUkdJTi5GWTIwMTgBAAAAuLkLAAIAAAAGNC40NzA5AQgAAAAFAAAAATEBAAAACjE5NDQzMzU2NTYDAAAAAzE2MAIAAAAENDA5NAQAAAABMAcAAAAJOS8xOS8yMDE5CAAAAAoxMi8zMS8yMDE4CQAAAAEw4jQZOW891whmngh7bz3XCCRDSVEuVFNFOjQxODMuSVFfSU5DX0VRVUlUWV9DRi5GWTIwMTcBAAAAPVcNAAIAAAAELTIwOAEIAAAABQAAAAExAQAAAAoxODQ4NTgxMDY4AwAAAAI3OQIAAAAEMjA4NgQAAAABMAcAAAAJOS8xOS8yMDE5CAAAAAkzLzMxLzIwMTcJAAAAATD0CNFEbz3XCIqeP3lvPdcIL0NJUS5UU0U6NDAwNS5JUV9PVEhFUl9OT05fT1BFUl9FWFBfU1VQUEwuRlkyMDEwAQAAALe4CwACAAAABS00MDQ3AQgAAAAFAAAAATEBAAAACjEzNzk0NjUzMTcDAAAAAjc5AgAAAAI4NQQAAAABMAcAAAAJOS8xOS8yMDE5CAAAAAkzLzMxLzIwMTAJAAAAATB4fq1Dbz3XCOrVK3lvPdcIIENJ</t>
  </si>
  <si>
    <t>US5EQjpCQVMuSVFfR0FJTl9BU1NFVFMuRlkyMDEyAQAAAGrXBQACAAAAAzY1MwEIAAAABQAAAAExAQAAAAoxNjYwMjMxODM4AwAAAAI1MAIAAAACNTYEAAAAATAHAAAACTkvMTkvMjAxOQgAAAAKMTIvMzEvMjAxMgkAAAABMN9ULj9vPdcIyEcAem891wghQ0lRLlRTRTo0MDA1LklRX0NPTU1PTl9SRVAuRlkyMDE4AQAAALe4CwADAAAAAAD2HItDbz3XCKMIUnlvPdcIIENJUS5UU0U6MzQwNy5JUV9TVF9JTlZFU1QuRlkyMDExAQAAAIhWDQACAAAAAzM3MQEIAAAABQAAAAExAQAAAAoxNDYyNzEyNTY4AwAAAAI3OQIAAAAEMTA2OQQAAAABMAcAAAAJOS8xOS8yMDE5CAAAAAkzLzMxLzIwMTEJAAAAATBzKJdCbz3XCB47cXlvPdcIJ0NJUS5EQjoxQ09WLklRX1BST1ZfQkFEX0RFQlRTX0NGLkZZMjAxMQEAAAC5hZEAAwAAAAAAcJTpPW891wj1hVN6bz3XCC9DSVEuVFNFOjQwMDUuSVFfSU1QVVRfT1BFUl9MRUFTRV9JTlRfRVhQLkZZMjAxNQEAAAC3uAsAAwAAAAAA16eKQ2891wgI0VB5bz3XCCpDSVEuVFNFOjUwMTkuSVFfSU5URVJFU1RfSU5WRVNUX0lOQy5GWTIwMDkBAAAAJllhAAIAAAAENzQ1OQEIAAAABQAAAAExAQAAAAoxMzgwNjMwNjU5AwAAAAI3OQIAAAACNjUEAAAAATAHAAAACTkvMTkvMjAxOQgAAAAJMy8zMS8yMDA5CQAAAAEwtUZBQG891wgZMdB5bz3XCCRDSVEuVFNFOjM0MDIuSVFfRUJJVERB</t>
  </si>
  <si>
    <t>LkZZMjAxNi4uLi5KUFkBAAAAuFUNAAIAAAAGMjU0Njg1AQgAAAAFAAAAATEBAAAACjE3OTkyNDM0MjQDAAAAAjc5AgAAAAQ0MDUxBAAAAAEwBwAAAAk5LzE5LzIwMTkIAAAACTMvMzEvMjAxNgkAAAABMPhoIDhvPdcIGkAce2891wgeQ0lRLlRTRTozNDA3LklRX0lOQ19UQVguRlkyMDEyAQAAAIhWDQACAAAABTM3OTgxAQgAAAAFAAAAATEBAAAACjE1NTQ5NTA3MDUDAAAAAjc5AgAAAAI3NQQAAAABMAcAAAAJOS8xOS8yMDE5CAAAAAkzLzMxLzIwMTIJAAAAATBnT5dCbz3XCEZRaXlvPdcIKENJUS5UU0U6MzQwMi5JUV9UT1RBTF9ERUJUX0VCSVREQS5GWTIwMTEBAAAAuFUNAAIAAAAIMi44ODE4NjcBCAAAAAUAAAABMQEAAAAKMTQ2MDcxNzY4MQMAAAACNzkCAAAABDQxOTIEAAAAATAHAAAACTkvMTkvMjAxOQgAAAAJMy8zMS8yMDExCQAAAAEwGnt0OW891wjEv+56bz3XCChDSVEuWFRSQTpMWFMuSVFfUFJPVl9CQURfREVCVFNfQ0YuRlkyMDEzAQAAAFExtwADAAAAAAARcQM9bz3XCFCGaHpvPdcIKENJUS5UU0U6NDA2My5JUV9FQVJOSU5HX0NPX01BUkdJTi5GWTIwMTUBAAAA41cNAAIAAAAHMTAuMzQ2MgEIAAAABQAAAAExAQAAAAoxNzQ1OTE2NzgzAwAAAAI3OQIAAAAENDE4MQQAAAABMAcAAAAJOS8xOS8yMDE5CAAAAAkzLzMxLzIwMTUJAAAAATA7BnQ5bz3XCBMT5npvPdcIIUNJUS5UU0U6NDA2My5J</t>
  </si>
  <si>
    <t>UV9PVEhFUl9PUEVSLkZZMjAxNAEAAADjVw0AAwAAAAAAcMxiQW891wjPg495bz3XCBtDSVEuVFNFOjQxODguSVFfQ09HUy5GWTIwMTIBAAAANZcKAAIAAAAHMjUwNzk1MgEIAAAABQAAAAExAQAAAAoxNTU0MzM3MjA3AwAAAAI3OQIAAAACMzQEAAAAATAHAAAACTkvMTkvMjAxOQgAAAAJMy8zMS8yMDEyCQAAAAEwBk6OQ2891wi9iFx5bz3XCCdDSVEuVFNFOjUwMTkuSVFfQ0hBTkdFX0lOVkVOVE9SWS5GWTIwMTQBAAAAJllhAAIAAAAGLTY1MDA3AQgAAAAFAAAAATEBAAAACjE2ODYxNzk2MDYDAAAAAjc5AgAAAAQyMDk5BAAAAAEwBwAAAAk5LzE5LzIwMTkIAAAACTMvMzEvMjAxNAkAAAABMFHtKUBvPdcIucf8eW891wgoQ0lRLlRTRTozNDA3LklRX1RPVEFMX0xJQUJfRVFVSVRZLkZZMjAxNwEAAACIVg0AAgAAAAcyMjU0NTAwAQgAAAAFAAAAATEBAAAACjE4NDg2NzMxOTEDAAAAAjc5AgAAAAQxMDEzBAAAAAEwBwAAAAk5LzE5LzIwMTkIAAAACTMvMzEvMjAxNwkAAAABMCujeUJvPdcIy5SleW891wgoQ0lRLlRTRTo0MTg4LklRX01JTk9SSVRZX0lOVEVSRVNULkZZMjAxNgEAAAA1lwoAAgAAAAY2MjE3NjEBCAAAAAUAAAABMQEAAAAKMTc5ODU4NzEyOAMAAAACNzkCAAAABDEwNTIEAAAAATAHAAAACTkvMTkvMjAxOQgAAAAJMy8zMS8yMDE2CQAAAAEwd3x5Qm891wh/Dl55bz3XCCpDSVEuREI6MUNPVi5J</t>
  </si>
  <si>
    <t>UV9SRVRVUk5fQ09NTU9OX0VRVUlUWS5GWTIwMTEBAAAAuYWRAAMAAAAAAOI0GTlvPdcIesUBe2891wgeQ0lRLkRCOjFDT1YuSVFfRUJJVF9JTlQuRlkyMDE1AQAAALmFkQACAAAACDkuOTEzMDQzAQgAAAAFAAAAATEBAAAACjE4Mjg0NTEyNjkDAAAAAjUwAgAAAAQ0MTg5BAAAAAEwBwAAAAk5LzE5LzIwMTkIAAAACjEyLzMxLzIwMTUJAAAAATDXWxk5bz3XCLs0/XpvPdcII0NJUS5OWVNFOkRELklRX0lNUEFJUk1FTlRfR1cuRlkyMDEyAQAAALi5CwADAAAAAAB7KPg+bz3XCJfCIXpvPdcIKENJUS5UU0U6NDAwNS5JUV9UT1RBTF9MSUFCX0VRVUlUWS5GWTIwMTEBAAAAt7gLAAIAAAAHMjM2NzMxNAEIAAAABQAAAAExAQAAAAoxNDU5NTA5OTU2AwAAAAI3OQIAAAAEMTAxMwQAAAABMAcAAAAJOS8xOS8yMDE5CAAAAAkzLzMxLzIwMTEJAAAAATBmzK1Dbz3XCI53MXlvPdcIGUNJUS5UU0U6NTAxOS5JUV9GWC5GWTIwMDgBAAAAJllhAAIAAAADNjgxAQgAAAAFAAAAATEBAAAACjEwNjU1NTU2NjgDAAAAAjc5AgAAAAQyMTQ0BAAAAAEwBwAAAAk5LzE5LzIwMTkIAAAACTMvMzEvMjAwOAkAAAABMLVGQUBvPdcIZCDdeW891wggQ0lRLk5ZU0U6REQuSVFfSU5DX0VRVUlUWS5GWTIwMTcBAAAAuLkLAAIAAAADNzY0AQgAAAAFAAAAATEBAAAACjE5NDQzMzU2NjQDAAAAAzE2MAIAAAACNDcEAAAAATAHAAAACTkvMTkv</t>
  </si>
  <si>
    <t>MjAxOQgAAAAKMTIvMzEvMjAxNwkAAAABML02HD5vPdcIDMNEem891wgmQ0lRLkRCOkJBUy5JUV9UT1RBTF9MSUFCX0VRVUlUWS5GWTIwMTQBAAAAatcFAAIAAAAFNzEzNTkBCAAAAAUAAAABMQEAAAAKMTc3NzkyMjMxMAMAAAACNTACAAAABDEwMTMEAAAAATAHAAAACTkvMTkvMjAxOQgAAAAKMTIvMzEvMjAxNAkAAAABMLkW/j5vPdcIS9Miem891wgZQ0lRLlRTRTozNDAyLklRX1JFLkZZMjAxMAEAAAC4VQ0AAgAAAAYzMzIxMDcBCAAAAAUAAAABMQEAAAAKMTM4MDI4Njk0NgMAAAACNzkCAAAABDEyMjIEAAAAATAHAAAACTkvMTkvMjAxOQgAAAAJMy8zMS8yMDEwCQAAAAEwBsZdQW891wjReJp5bz3XCChDSVEuREI6QkFTLklRX0lOVEVSRVNUX0lOVkVTVF9JTkMuRlkyMDE3AQAAAGrXBQACAAAAAzIwNAEIAAAABQAAAAExAQAAAAoxOTQ3NDAzMDM5AwAAAAI1MAIAAAACNjUEAAAAATAHAAAACTkvMTkvMjAxOQgAAAAKMTIvMzEvMjAxNwkAAAABMJSL/j5vPdcIj/QWem891wglQ0lRLlRTRTo0MTg4LklRX1NQRUNJQUxfRElWX0NGLkZZMjAxNAEAAAA1lwoAAwAAAAAApS55Qm891whl0WV5bz3XCCtDSVEuREI6MUNPVi5JUV9ERUJUX0VRVUlWX09QRVJfTEVBU0UuRlkyMDExAQAAALmFkQADAAAAAABwlOk9bz3XCK6sPnpvPdcIKENJUS5OWVNFOkRELklRX0RBWVNfSU5WRU5UT1JZX09VVC5GWTIwMTIBAAAA</t>
  </si>
  <si>
    <t>uLkLAAIAAAAJNjEuNTk4NTMyAQgAAAAFAAAAATEBAAAACjE3MTg5NDA2NTEDAAAAAzE2MAIAAAAENDAzNQQAAAABMAcAAAAJOS8xOS8yMDE5CAAAAAoxMi8zMS8yMDEyCQAAAAEw+uYYOW891wjvyvh6bz3XCCdDSVEuVFNFOjQxODMuSVFfQ0hBTkdFX0lOVkVOVE9SWS5GWTIwMTgBAAAAPVcNAAIAAAAGLTI2NDE5AQgAAAAFAAAAATEBAAAACjE4OTQ4MzI0MzUDAAAAAjc5AgAAAAQyMDk5BAAAAAEwBwAAAAk5LzE5LzIwMTkIAAAACTMvMzEvMjAxOAkAAAABMOEv0URvPdcIiB41eW891wgmQ0lRLlRTRTo0MDYzLklRX0NBU0hfQUNRVUlSRV9DRi5GWTIwMTABAAAA41cNAAIAAAAFLTIwNDQBCAAAAAUAAAABMQEAAAAKMTU1NDE4OTg2MAMAAAACNzkCAAAABDIwNTcEAAAAATAHAAAACTkvMTkvMjAxOQgAAAAJMy8zMS8yMDEwCQAAAAEwiVdiQW891whp4p55bz3XCBlDSVEuWFRSQTpMWFMuSVFfQUUuRlkyMDEyAQAAAFExtwACAAAAAzMzOQEIAAAABQAAAAExAQAAAAoxNjY0ODYzMjQ5AwAAAAI1MAIAAAAEMTAxNgQAAAABMAcAAAAJOS8xOS8yMDE5CAAAAAoxMi8zMS8yMDEyCQAAAAEwOiMDPW891wjV5Ft6bz3XCCBDSVEuVFNFOjM0MDIuSVFfSU5WRU5UT1JZLkZZMjAxMgEAAAC4VQ0AAgAAAAYyOTU3NDUBCAAAAAUAAAABMQEAAAAKMTU1NDMzNzIzMQMAAAACNzkCAAAABDEwNDMEAAAAATAHAAAACTkvMTkv</t>
  </si>
  <si>
    <t>MjAxOQgAAAAJMy8zMS8yMDEyCQAAAAEw3OxdQW891wjh0at5bz3XCCBDSVEuVFNFOjQwMDUuSVFfVE9UQUxfUkVWLkZZMjAxNQEAAAC3uAsAAgAAAAcyMzc2Njk3AQgAAAAFAAAAATEBAAAACjE3NDQ5NDYzMzcDAAAAAjc5AgAAAAIyOAQAAAABMAcAAAAJOS8xOS8yMDE5CAAAAAkzLzMxLzIwMTUJAAAAATDXgIpDbz3XCPvyg3lvPdcIIENJUS5UU0U6NTAxOS5JUV9DSEFOR0VfQVAuRlkyMDEyAQAAACZZYQACAAAABjE2MjIwNQEIAAAABQAAAAExAQAAAAoxNTU0OTUwNTc0AwAAAAI3OQIAAAAEMjAxNwQAAAABMAcAAAAJOS8xOS8yMDE5CAAAAAkzLzMxLzIwMTIJAAAAATBz4kFAbz3XCItj73lvPdcIJ0NJUS5EQjoxQ09WLklRX1RPVEFMX0RFQlRfSVNTVUVELkZZMjAxNgEAAAC5hZEAAgAAAAQxNzkzAQgAAAAFAAAAATEBAAAACjE4NzUxNzE2NTIDAAAAAjUwAgAAAAQyMTYxBAAAAAEwBwAAAAk5LzE5LzIwMTkIAAAACjEyLzMxLzIwMTYJAAAAATBiu+k9bz3XCDxqXXpvPdcIGUNJUS5UU0U6MzQwNy5JUV9BUi5GWTIwMDgBAAAAiFYNAAIAAAAGMjk3MTI4AQgAAAAFAAAAATEBAAAACjEwODQxNjk3MTQDAAAAAjc5AgAAAAQxMDIxBAAAAAEwBwAAAAk5LzE5LzIwMTkIAAAACTMvMzEvMjAwOAkAAAABML6zlkJvPdcIuFyBeW891wgcQ0lRLkRCOkJBUy5JUV9XSVBfSU5WLkZZMjAxMwEAAABq1wUAAgAAAAQ3</t>
  </si>
  <si>
    <t>NDc5AQgAAAAFAAAAATEBAAAACjE3MjEwNjkxOTYDAAAAAjUwAgAAAAQzMjE5BAAAAAEwBwAAAAk5LzE5LzIwMTkIAAAACjEyLzMxLzIwMTMJAAAAATC+fC4/bz3XCEmhJnpvPdcILUNJUS5UU0U6NDA2My5JUV9PVEhFUl9JTlZFU1RfQUNUX1NVUFBMLkZZMjAxNAEAAADjVw0AAgAAAAUtMzczMAEIAAAABQAAAAExAQAAAAoxNjg2NjM4NDIwAwAAAAI3OQIAAAAEMjA1MQQAAAABMAcAAAAJOS8xOS8yMDE5CAAAAAkzLzMxLzIwMTQJAAAAATDSE15Bbz3XCGXil3lvPdcIJkNJUS5YVFJBOkxYUy5JUV9PVEhFUl9MVF9BU1NFVFMuRlkyMDA5AQAAAFExtwACAAAAAzQwNgEIAAAABQAAAAExAQAAAAoxNDM3ODU1Mzc1AwAAAAI1MAIAAAAEMTA2MAQAAAABMAcAAAAJOS8xOS8yMDE5CAAAAAoxMi8zMS8yMDA5CQAAAAEwSocCPW891wji7156bz3XCB1DSVEuREI6MUNPVi5JUV9JTkNfVEFYLkZZMjAxMAEAAAC5hZEAAwAAAAAAeG3pPW891whGzk56bz3XCChDSVEuVFNFOjQwMDUuSVFfTUlOT1JJVFlfSU5URVJFU1QuRlkyMDA5AQAAALe4CwACAAAABjIzMTI2MgEIAAAABQAAAAExAQAAAAoxMzc5NDY1NDc3AwAAAAI3OQIAAAAEMTA1MgQAAAABMAcAAAAJOS8xOS8yMDE5CAAAAAkzLzMxLzIwMDkJAAAAATCAV61Dbz3XCONQRnlvPdcIIUNJUS5UU0U6MzQwNy5JUV9FQklUREFfSU5ULkZZMjAxNwEAAACIVg0AAgAA</t>
  </si>
  <si>
    <t>AAk2MC40ODc5MzYBCAAAAAUAAAABMQEAAAAKMTg0ODY3MzE5MQMAAAACNzkCAAAABDQxOTAEAAAAATAHAAAACTkvMTkvMjAxOQgAAAAJMy8zMS8yMDE3CQAAAAEwWpFzOW891wg6d+V6bz3XCChDSVEuVFNFOjQwMDUuSVFfR1dfSU5UQU5fQU1PUlRfQ0YuRlkyMDE3AQAAALe4CwACAAAABDgxNDQBCAAAAAUAAAABMQEAAAAKMTg0NzkxMjM0MAMAAAACNzkCAAAABDIxODIEAAAAATAHAAAACTkvMTkvMjAxOQgAAAAJMy8zMS8yMDE3CQAAAAEw+fWKQ2891wi93IR5bz3XCCBDSVEuVFNFOjM0MDIuSVFfT1RIRVJfUkVWLkZZMjAxMQEAAAC4VQ0AAwAAAAAA3OxdQW891whCXat5bz3XCB5DSVEuVFNFOjQxODMuSVFfSU5DX1RBWC5GWTIwMTEBAAAAPVcNAAIAAAAFMTEwNDUBCAAAAAUAAAABMQEAAAAKMTQ2MDcxNzU4OQMAAAACNzkCAAAAAjc1BAAAAAEwBwAAAAk5LzE5LzIwMTkIAAAACTMvMzEvMjAxMQkAAAABMI7osERvPdcIAIgdeW891wgfQ0lRLlRTRTo0MTg4LklRX0JWX1NIQVJFLkZZMjAxMwEAAAA1lwoAAgAAAAo1NTMuOTI5NjU0AQgAAAAFAAAAATEBAAAACjE2MjUwOTIxNTQDAAAAAjc5AgAAAAQ0MDIwBAAAAAEwBwAAAAk5LzE5LzIwMTkIAAAACTMvMzEvMjAxMwkAAAABMNl1jkNvPdcIu452eW891wgiQ0lRLlRTRTo0MTg4LklRX0VCSVRfTUFSR0lOLkZZMjAxNwEAAAA1lwoAAgAAAAU4LjIyNwEI</t>
  </si>
  <si>
    <t>AAAABQAAAAExAQAAAAoxODQ4NjczMzk1AwAAAAI3OQIAAAAENDA1MwQAAAABMAcAAAAJOS8xOS8yMDE5CAAAAAkzLzMxLzIwMTcJAAAAATBp9fM7bz3XCHAN2npvPdcIIENJUS5UU0U6NDE4My5JUV9JTlZFTlRPUlkuRlkyMDE0AQAAAD1XDQACAAAABjMwMTE1OAEIAAAABQAAAAExAQAAAAoxNjg2NjM4Mjk1AwAAAAI3OQIAAAAEMTA0MwQAAAABMAcAAAAJOS8xOS8yMDE5CAAAAAkzLzMxLzIwMTQJAAAAATAKlNBEbz3XCIxsLnlvPdcIJUNJUS5UU0U6MzQwNy5JUV9MVF9ERUJUX0lTU1VFRC5GWTIwMTQBAAAAiFYNAAIAAAAFMTMzNjIBCAAAAAUAAAABMQEAAAAKMTY4NjYzNzk5NAMAAAACNzkCAAAABDIwMzQEAAAAATAHAAAACTkvMTkvMjAxOQgAAAAJMy8zMS8yMDE0CQAAAAEwRVV5Qm891wjV4qx5bz3XCCJDSVEuVFNFOjUwMTkuSVFfQVNTRVRfVFVSTlMuRlkyMDA4AQAAACZZYQACAAAACDEuNjI1OTY3AQgAAAAFAAAAATEBAAAACjEwNjU1NTU2NjgDAAAAAjc5AgAAAAQ0MTc3BAAAAAEwBwAAAAk5LzE5LzIwMTkIAAAACTMvMzEvMjAwOAkAAAABMJlhMTlvPdcImGbrem891wgnQ0lRLlRTRTo0MDA1LklRX05FVF9JTlRFUkVTVF9FWFAuRlkyMDE5AQAAALe4CwACAAAAAzIyNgEIAAAABQAAAAExAQAAAAoxOTY5MzA0MTYyAwAAAAI3OQIAAAADMzY4BAAAAAEwBwAAAAk5LzE5LzIwMTkIAAAACTMvMzEv</t>
  </si>
  <si>
    <t>MjAxOQkAAAABMPYci0NvPdcIQrVaeW891wgZQ0lRLlRTRTo0MDYzLklRX05JLkZZMjAwOQEAAADjVw0AAgAAAAYxNTQ3MzEBCAAAAAUAAAABMQEAAAAKMTM4Mjc2MzczMwMAAAACNzkCAAAAAjE1BAAAAAEwBwAAAAk5LzE5LzIwMTkIAAAACTMvMzEvMjAwOQkAAAABMLEvYkFvPdcI4Ey/eW891wgqQ0lRLlRTRTo0MTg4LklRX0lOQ19UQVhfUEFZX0NVUlJFTlQuRlkyMDE0AQAAADWXCgACAAAABTIxNjYwAQgAAAAFAAAAATEBAAAACjE2ODYxMDM2MjkDAAAAAjc5AgAAAAQxMDk0BAAAAAEwBwAAAAk5LzE5LzIwMTkIAAAACTMvMzEvMjAxNAkAAAABMKUueUJvPdcIcapleW891wglQ0lRLlRTRTozNDAyLklRX1BSRUZfRElWX09USEVSLkZZMjAxNQEAAAC4VQ0AAwAAAAAAhJpNQG891wi1NuN5bz3XCB5DSVEuVFNFOjQwMDUuSVFfV0lQX0lOVi5GWTIwMTIBAAAAt7gLAAIAAAAFMTI4NjQBCAAAAAUAAAABMQEAAAAKMTU1MzIzOTgyNAMAAAACNzkCAAAABDMyMTkEAAAAATAHAAAACTkvMTkvMjAxOQgAAAAJMy8zMS8yMDEyCQAAAAEwWvOtQ2891wiUGWF5bz3XCCBDSVEuVFNFOjQwNjMuSVFfU0dBX1NVUFBMLkZZMjAxNAEAAADjVw0AAgAAAAU5Nzk1MgEIAAAABQAAAAExAQAAAAoxNjg2NjM4NDIwAwAAAAI3OQIAAAADMTAyBAAAAAEwBwAAAAk5LzE5LzIwMTkIAAAACTMvMzEvMjAxNAkAAAABMHDMYkFvPdcI</t>
  </si>
  <si>
    <t>9H7JeW891wgsQ0lRLlRTRTozNDA3LklRX0RFQlRfRVFVSVZfT1BFUl9MRUFTRS5GWTIwMTUBAAAAiFYNAAMAAAAAAEVVeUJvPdcIxiqMeW891wgoQ0lRLlRTRTo0MDYzLklRX0NVUlJFTlRfUE9SVF9ERUJULkZZMjAwOAEAAADjVw0AAgAAAAQzMzY2AQgAAAAFAAAAATEBAAAACjEwNjI3NTE5NTIDAAAAAjc5AgAAAAQxMjk3BAAAAAEwBwAAAAk5LzE5LzIwMTkIAAAACTMvMzEvMjAwOAkAAAABMLEvYkFvPdcI/v6+eW891wgkQ0lRLlRTRTo0MTg4LklRX09USEVSX0xJQUJfTFQuRlkyMDE5AQAAADWXCgACAAAABTk2MDc5AQgAAAAFAAAAATEBAAAACjE5Njk4NjAyNTkDAAAAAjc5AgAAAAQxMDYyBAAAAAEwBwAAAAk5LzE5LzIwMTkIAAAACTMvMzEvMjAxOQkAAAABMCPKeUJvPdcIQB9feW891wgqQ0lRLlRTRTo0MDA1LklRX0lOVEVSRVNUX0lOVkVTVF9JTkMuRlkyMDA5AQAAALe4CwACAAAABDk1OTkBCAAAAAUAAAABMQEAAAAKMTM3OTQ2NTQ3NwMAAAACNzkCAAAAAjY1BAAAAAEwBwAAAAk5LzE5LzIwMTkIAAAACTMvMzEvMjAwOQkAAAABMIBXrUNvPdcIW+E1eW891wgbQ0lRLlRTRTo0MDA1LklRX0VCSVQuRlkyMDE3AQAAALe4CwACAAAABjEzNDMzNgEIAAAABQAAAAExAQAAAAoxODQ3OTEyMzQwAwAAAAI3OQIAAAADNDAwBAAAAAEwBwAAAAk5LzE5LzIwMTkIAAAACTMvMzEvMjAxNwkAAAABMPn1ikNv</t>
  </si>
  <si>
    <t>PdcIxbWEeW891wglQ0lRLkRCOjFDT1YuSVFfQVNTRVRfV1JJVEVET1dOLkZZMjAxMwEAAAC5hZEAAgAAAAEwAQgAAAAFAAAAATEBAAAACjE3NTkxMzQ0MTEDAAAAAjUwAgAAAAIzMgQAAAABMAcAAAAJOS8xOS8yMDE5CAAAAAoxMi8zMS8yMDEzCQAAAAEwYrvpPW891wjZ+lN6bz3XCCNDSVEuREI6MUNPVi5JUV9JTVBBSVJNRU5UX0dXLkZZMjAxNgEAAAC5hZEAAwAAAAAAcJTpPW891wgVSWl6bz3XCCVDSVEuREI6QkFTLklRX0NIQU5HRV9JTlZFTlRPUlkuRlkyMDExAQAAAGrXBQACAAAABS0xMjM5AQgAAAAFAAAAATEBAAAACjE1ODk0MzU4MDQDAAAAAjUwAgAAAAQyMDk5BAAAAAEwBwAAAAk5LzE5LzIwMTkIAAAACjEyLzMxLzIwMTEJAAAAATDqLS4/bz3XCCMFEXpvPdcIGUNJUS5UU0U6NDE4My5JUV9SRS5GWTIwMTQBAAAAPVcNAAIAAAAGMTQ5Mjg3AQgAAAAFAAAAATEBAAAACjE2ODY2MzgyOTUDAAAAAjc5AgAAAAQxMjIyBAAAAAEwBwAAAAk5LzE5LzIwMTkIAAAACTMvMzEvMjAxNAkAAAABMAqU0ERvPdcIRewjeW891wggQ0lRLkRCOkJBUy5JUV9HQUlOX0FTU0VUUy5GWTIwMTQBAAAAatcFAAIAAAADMTc3AQgAAAAFAAAAATEBAAAACjE3Nzc5MjIzMTADAAAAAjUwAgAAAAI1NgQAAAABMAcAAAAJOS8xOS8yMDE5CAAAAAoxMi8zMS8yMDE0CQAAAAEwuPD9Pm891wj8ChZ6bz3XCBtDSVEuREI6QkFZ</t>
  </si>
  <si>
    <t>Ti5JUV9DQVBFWC5GWTIwMTEBAAAAz5MBAAIAAAAFLTE2MTUBCAAAAAUAAAABMQEAAAAKMTU4OTg2MzA5MgMAAAACNTACAAAABDIwMjEEAAAAATAHAAAACTkvMTkvMjAxOQgAAAAKMTIvMzEvMjAxMQkAAAABME73rTxvPdcIN7mVem891wgYQ0lRLk5ZU0U6REQuSVFfRE8uRlkyMDE3AQAAALi5CwACAAAAAy03NwEIAAAABQAAAAExAQAAAAoxOTQ0MzM1NjY0AwAAAAMxNjACAAAAAjQwBAAAAAEwBwAAAAk5LzE5LzIwMTkIAAAACjEyLzMxLzIwMTcJAAAAATCtXRw+bz3XCIxTNHpvPdcIIkNJUS5UU0U6NTAxOS5JUV9DQVNIX0lOVkVTVC5GWTIwMTcBAAAAJllhAAIAAAAHLTIxNDgxNwEIAAAABQAAAAExAQAAAAoxODQ4ODc5NTgyAwAAAAI3OQIAAAAEMjAwNQQAAAABMAcAAAAJOS8xOS8yMDE5CAAAAAkzLzMxLzIwMTcJAAAAATAqPCpAbz3XCGj//XlvPdcIGUNJUS5UU0U6MzQwMi5JUV9BUC5GWTIwMDkBAAAAuFUNAAIAAAAGMTUwMTU5AQgAAAAFAAAAATEBAAAACjEzODAyODY5MTcDAAAAAjc5AgAAAAQxMDE4BAAAAAEwBwAAAAk5LzE5LzIwMTkIAAAACTMvMzEvMjAwOQkAAAABMAKfXUFvPdcISe7LeW891wgiQ0lRLkRCOkJBWU4uSVFfVE9UQUxfQVNTRVRTLkZZMjAxMwEAAADPkwEAAgAAAAU1MTMxNwEIAAAABQAAAAExAQAAAAoxNzIxNTI0MjM3AwAAAAI1MAIAAAAEMTAwNwQAAAABMAcAAAAJOS8xOS8y</t>
  </si>
  <si>
    <t>MDE5CAAAAAoxMi8zMS8yMDEzCQAAAAEwWh6uPG891wiq6nx6bz3XCCNDSVEuREI6MUNPVi5JUV9JTVBBSVJNRU5UX0dXLkZZMjAwOAEAAAC5hZEAAwAAAAAAmB/pPW891whFPTV6bz3XCCJDSVEuVFNFOjM0MDIuSVFfREFfU1VQUExfQ0YuRlkyMDEwAQAAALhVDQACAAAABTc0OTA0AQgAAAAFAAAAATEBAAAACjEzODAyODY5NDYDAAAAAjc5AgAAAAQyMTcxBAAAAAEwBwAAAAk5LzE5LzIwMTkIAAAACTMvMzEvMjAxMAkAAAABMAbGXUFvPdcIzH67eW891wgmQ0lRLlRTRTo0MTg4LklRX1NBTEVTX01BUktFVElORy5GWTIwMTUBAAAANZcKAAIAAAAGMTAyMjEwAQgAAAAFAAAAATEBAAAACjE3NDQ5NDYxNDgDAAAAAjc5AgAAAAUyMTU2MQQAAAABMAcAAAAJOS8xOS8yMDE5CAAAAAkzLzMxLzIwMTUJAAAAATBFVXlCbz3XCNYTVXlvPdcIK0NJUS5UU0U6NDA2My5JUV9SRVRVUk5fQ09NTU9OX0VRVUlUWS5GWTIwMTgBAAAA41cNAAIAAAAHMTEuODcyOQEIAAAABQAAAAExAQAAAAoxODk1MTgzOTE0AwAAAAI3OQIAAAAFMzMzMjAEAAAAATAHAAAACTkvMTkvMjAxOQgAAAAJMy8zMS8yMDE4CQAAAAEwMC10OW891wgEOuZ6bz3XCCVDSVEuTllTRTpERC5JUV9ORVRfREVCVF9JU1NVRUQuRlkyMDEwAQAAALi5CwACAAAAAzQ2MAEIAAAABQAAAAExAQAAAAoxNTg3ODI5OTcwAwAAAAMxNjACAAAABDIwMDMEAAAAATAH</t>
  </si>
  <si>
    <t>AAAACTkvMTkvMjAxOQgAAAAKMTIvMzEvMjAxMAkAAAABMJzZ9z5vPdcIFzIyem891wghQ0lRLkRCOkJBWU4uSVFfTEVWRVJFRF9GQ0YuRlkyMDE4AQAAAM+TAQACAAAACDQ4NTUuMzc1AQgAAAAFAAAAATEBAAAACjE5NDcyMDUwODcDAAAAAjUwAgAAAAQ0NDIyBAAAAAEwBwAAAAk5LzE5LzIwMTkIAAAACjEyLzMxLzIwMTgJAAAAATBjDLU7bz3XCMJPrXpvPdcIG0NJUS5UU0U6NTAxOS5JUV9OUFBFLkZZMjAxNgEAAAAmWWEAAgAAAAcxMDY2NTgzAQgAAAAFAAAAATEBAAAACjE3OTg4OTQ4OTQDAAAAAjc5AgAAAAQxMDA0BAAAAAEwBwAAAAk5LzE5LzIwMTkIAAAACTMvMzEvMjAxNgkAAAABMGkVKkBvPdcIOpvweW891wguQ0lRLlRTRTo0MDA1LklRX1RPVEFMX0xJQUJfVE9UQUxfQVNTRVRTLkZZMjAxMAEAAAC3uAsAAgAAAAc2NS41NDI0AQgAAAAFAAAAATEBAAAACjEzNzk0NjUzMTcDAAAAAjc5AgAAAAQ0MTg4BAAAAAEwBwAAAAk5LzE5LzIwMTkIAAAACTMvMzEvMjAxMAkAAAABMJpZ8ztvPdcI4gG7em891wgkQ0lRLk5ZU0U6REQuSVFfREFZU19TQUxFU19PVVQuRlkyMDEzAQAAALi5CwACAAAACDM5LjMwMzkzAQgAAAAFAAAAATEBAAAACjE3NzU5MzAyMTUDAAAAAzE2MAIAAAAENDA0MgQAAAABMAcAAAAJOS8xOS8yMDE5CAAAAAoxMi8zMS8yMDEzCQAAAAEw+uYYOW891whQbPd6bz3XCC1DSVEuREI6</t>
  </si>
  <si>
    <t>QkFZTi5JUV9UT1RBTF9MSUFCX1RPVEFMX0FTU0VUUy5GWTIwMDkBAAAAz5MBAAIAAAAHNjIuNzE4OQEIAAAABQAAAAExAQAAAAoxNDM0MDc2Mjc3AwAAAAI1MAIAAAAENDE4OAQAAAABMAcAAAAJOS8xOS8yMDE5CAAAAAoxMi8zMS8yMDA5CQAAAAEwEBtFOG891whkOhd7bz3XCCRDSVEuVFNFOjQwMDUuSVFfSU5DX0VRVUlUWV9DRi5GWTIwMTkBAAAAt7gLAAIAAAAGLTM3MjAxAQgAAAAFAAAAATEBAAAACjE5NjkzMDQxNjIDAAAAAjc5AgAAAAQyMDg2BAAAAAEwBwAAAAk5LzE5LzIwMTkIAAAACTMvMzEvMjAxOQkAAAABMPBDi0NvPdcIQJR0eW891wghQ0lRLlRTRTo0MDYzLklRX0NBU0hfVEFYRVMuRlkyMDE3AQAAAONXDQACAAAABTYyODk1AQgAAAAFAAAAATEBAAAACjE4NDkwMjY2ODcDAAAAAjc5AgAAAAQzMDUzBAAAAAEwBwAAAAk5LzE5LzIwMTkIAAAACTMvMzEvMjAxNwkAAAABMLKIXkFvPdcI8zDCeW891wgoQ0lRLkRCOkJBUy5JUV9UT1RBTF9FUVVJVFkuRlkyMDE0Li4uLkpQWQEAAABq1wUAAgAAAA40MDg4NzI3LjE5ODQ1OQEIAAAABQAAAAExAQAAAAoxNzc3OTIyMzEwAwAAAAI3OQIAAAAEMTI3NQQAAAABMAcAAAAJOS8xOS8yMDE5CAAAAAoxMi8zMS8yMDE0CQAAAAEw07cgOG891wh+4SF7bz3XCCdDSVEuREI6MUNPVi5JUV9ERUZfVEFYX0FTU0VUU19MVC5GWTIwMDkBAAAAuYWRAAMAAAAA</t>
  </si>
  <si>
    <t>AIVG6T1vPdcIVqdOem891wgvQ0lRLlRTRTozNDAyLklRX0lNUFVUX09QRVJfTEVBU0VfSU5UX0VYUC5GWTIwMTkBAAAAuFUNAAIAAAAKNzkyLjYwODIxNgEIAAAABQAAAAExAQAAAAoxOTY5NjAxMjI3AwAAAAI3OQIAAAAFMjE2NzIEAAAAATAHAAAACTkvMTkvMjAxOQgAAAAJMy8zMS8yMDE5CQAAAAEwQA5OQG891wjazNd5bz3XCB9DSVEuTllTRTpERC5JUV9GVUxMX1RJTUUuRlkyMDE3AQAAALi5CwACAAAABTk4MDAwAK1dHD5vPdcIdno0em891wgtQ0lRLlRTRTo1MDE5LklRX09USEVSX0lOVkVTVF9BQ1RfU1VQUEwuRlkyMDEyAQAAACZZYQACAAAAAzI3MwEIAAAABQAAAAExAQAAAAoxNTU0OTUwNTc0AwAAAAI3OQIAAAAEMjA1MQQAAAABMAcAAAAJOS8xOS8yMDE5CAAAAAkzLzMxLzIwMTIJAAAAATBz4kFAbz3XCItj73lvPdcIIENJUS5UU0U6NTAxOS5JUV9CVUlMRElOR1MuRlkyMDE4AQAAACZZYQADAAAAAAAgYypAbz3XCPMVC3pvPdcIJ0NJUS5YVFJBOkxYUy5JUV9DQVNIX09QRVIuRlkyMDE3Li4uLkpQWQEAAABRMbcAAgAAAAwxMTczOTUuNzQ5MjgBCAAAAAUAAAABMQEAAAAKMTk0OTc5NTg3MAMAAAACNzkCAAAABDIwMDYEAAAAATAHAAAACTkvMTkvMjAxOQgAAAAKMTIvMzEvMjAxNwkAAAABMLkFIThvPdcIPssie2891wgtQ0lRLlRTRTozNDA3LklRX09USEVSX0lOVkVTVF9BQ1RfU1VQUEwu</t>
  </si>
  <si>
    <t>RlkyMDE5AQAAAIhWDQACAAAABS0zNDIzAQgAAAAFAAAAATEBAAAACjE5Njk2MDEyMzIDAAAAAjc5AgAAAAQyMDUxBAAAAAEwBwAAAAk5LzE5LzIwMTkIAAAACTMvMzEvMjAxOQkAAAABMCDxeUJvPdcIIaC2eW891wgsQ0lRLlRTRTo0MDYzLklRX0lNUFVUX09QRVJfTEVBU0VfREVQUi5GWTIwMTABAAAA41cNAAMAAAAAAIlXYkFvPdcI6GK3eW891wgfQ0lRLlRTRTo0MDYzLklRX05FVF9ERUJULkZZMjAxMwEAAADjVw0AAgAAAActNDU0MDQ1AQgAAAAFAAAAATEBAAAACjE2MjU0NTc3MDcDAAAAAjc5AgAAAAQ0MzY0BAAAAAEwBwAAAAk5LzE5LzIwMTkIAAAACTMvMzEvMjAxMwkAAAABMIilYkFvPdcIW8yfeW891wgeQ0lRLlRTRTo0MDA1LklRX0xUX0RFQlQuRlkyMDE4AQAAALe4CwACAAAABjU1Mjk3MQEIAAAABQAAAAExAQAAAAoxODk0MDg0NzUwAwAAAAI3OQIAAAAEMTA0OQQAAAABMAcAAAAJOS8xOS8yMDE5CAAAAAkzLzMxLzIwMTgJAAAAATD2HItDbz3XCP3LfHlvPdcIJENJUS5EQjpCQVlOLklRX09USEVSX09QRVJfQUNULkZZMjAwOQEAAADPkwEAAgAAAAM1OTcBCAAAAAUAAAABMQEAAAAKMTQzNDA3NjI3NwMAAAACNTACAAAABDIwNDcEAAAAATAHAAAACTkvMTkvMjAxOQgAAAAKMTIvMzEvMjAwOQkAAAABMHXRrTxvPdcI8rJ7em891wgnQ0lRLlhUUkE6TFhTLklRX0NBU0hfT1BFUi5GWTIwMTQu</t>
  </si>
  <si>
    <t>Li4uSlBZAQAAAFExtwACAAAADTExNTU3Ny43ODI0ODUBCAAAAAUAAAABMQEAAAAKMTc4MTIwMTc3NAMAAAACNzkCAAAABDIwMDYEAAAAATAHAAAACTkvMTkvMjAxOQgAAAAKMTIvMzEvMjAxNAkAAAABMLkFIThvPdcIMnIfe2891wgiQ0lRLlRTRTozNDAyLklRX0dBSU5fQVNTRVRTLkZZMjAwOAEAAAC4VQ0AAgAAAAUtNTE5NwEIAAAABQAAAAExAQAAAAoxMDU3ODg4MjYyAwAAAAI3OQIAAAACNTYEAAAAATAHAAAACTkvMTkvMjAxOQgAAAAJMy8zMS8yMDA4CQAAAAEwp69eQW891wg7hLJ5bz3XCB9DSVEuVFNFOjUwMTkuSVFfQVJfVFVSTlMuRlkyMDE2AQAAACZZYQACAAAACTEyLjM2ODI3NgEIAAAABQAAAAExAQAAAAoxNzk4ODk0ODk0AwAAAAI3OQIAAAAENDAwMQQAAAABMAcAAAAJOS8xOS8yMDE5CAAAAAkzLzMxLzIwMTYJAAAAATCoiDE5bz3XCJ5m3XpvPdcIL0NJUS5YVFJBOkxYUy5JUV9PVEhFUl9OT05fT1BFUl9FWFBfU1VQUEwuRlkyMDA4AQAAAFExtwACAAAAAy01MwEIAAAABQAAAAExAQAAAAoxMzk2MDU0ODM1AwAAAAI1MAIAAAACODUEAAAAATAHAAAACTkvMTkvMjAxOQgAAAAKMTIvMzEvMjAwOAkAAAABMI0J6j1vPdcIE19aem891wgiQ0lRLlRTRTo0MTg4LklRX0NBU0hfSU5WRVNULkZZMjAxNwEAAAA1lwoAAgAAAActMjg5MDU2AQgAAAAFAAAAATEBAAAACjE4NDg2NzMzOTUDAAAAAjc5</t>
  </si>
  <si>
    <t>AgAAAAQyMDA1BAAAAAEwBwAAAAk5LzE5LzIwMTkIAAAACTMvMzEvMjAxNwkAAAABMCujeUJvPdcIE+JmeW891wgVQ0lRLjAuSVFfRElWRVNUX0NGLkZZBQAAAAAAAAAIAAAAFShJbnZhbGlkIFRpbWUgUGVyaW9kKc+GsztvPdcIJLTIem891wggQ0lRLlRTRTo0MTg4LklRX0NBU0hfT1BFUi5GWTIwMTEBAAAANZcKAAIAAAAGMjg4ODUzAQgAAAAFAAAAATEBAAAACjE0NjA3MTc2ODUDAAAAAjc5AgAAAAQyMDA2BAAAAAEwBwAAAAk5LzE5LzIwMTkIAAAACTMvMzEvMjAxMQkAAAABMPQnjkNvPdcI0WFceW891wgmQ0lRLkRCOjFDT1YuSVFfVE9UQUxfUkVWLkZZMjAxOS4uLi5KUFkBAAAAuYWRAAMAAAAAAPRoRThvPdcIjcUWe2891wgeQ0lRLlRTRTozNDA3LklRX1JBV19JTlYuRlkyMDEyAQAAAIhWDQACAAAABTUzNjIzAQgAAAAFAAAAATEBAAAACjE1NTQ5NTA3MDUDAAAAAjc5AgAAAAQzMTcxBAAAAAEwBwAAAAk5LzE5LzIwMTkIAAAACTMvMzEvMjAxMgkAAAABMFd2l0JvPdcIOO7EeW891wgmQ0lRLlRTRTo0MDYzLklRX1BFUklPRExFTkdUSF9JUy5GWTIwMDgBAAAA41cNAAEAAAACMTIAsS9iQW891whV1415bz3XCCRDSVEuVFNFOjM0MDcuSVFfRVFVSVRZX01FVEhPRC5GWTIwMTgBAAAAiFYNAAMAAAAAACPKeUJvPdcIdxSNeW891wglQ0lRLlRTRTozNDA3LklRX05FVF9SRU5UQUxfRVhQLkZZMjAxNwEA</t>
  </si>
  <si>
    <t>AACIVg0AAwAAAAAAK6N5Qm891whctrV5bz3XCCFDSVEuVFNFOjUwMTkuSVFfQ0FTSF9GSU5BTi5GWTIwMTEBAAAAJllhAAIAAAAFMTI3MzIBCAAAAAUAAAABMQEAAAAKMTQ2MjcxMjQxNgMAAAACNzkCAAAABDIwMDQEAAAAATAHAAAACTkvMTkvMjAxOQgAAAAJMy8zMS8yMDExCQAAAAEwm7tBQG891wjtGtF5bz3XCCNDSVEuWFRSQTpMWFMuSVFfSU5URVJFU1RfRVhQLkZZMjAxNwEAAABRMbcAAgAAAAMtOTQBCAAAAAUAAAABMQEAAAAKMTk0OTc5NTg3MAMAAAACNTACAAAAAjgyBAAAAAEwBwAAAAk5LzE5LzIwMTkIAAAACjEyLzMxLzIwMTcJAAAAATCODN48bz3XCMIGj3pvPdcIMENJUS5UU0U6NDAwNS5JUV9UT1RBTF9PVVRTVEFORElOR19CU19EQVRFLkZZMjAxNgEAAAC3uAsAAgAAAAsxNjM0LjI0MDE3NwEEAAAABQAAAAE1AQAAAAoxNzk3MzE1NDM4AgAAAAUyNDE1MgYAAAABMAbPikNvPdcIg8tZeW891wgeQ0lRLk5ZU0U6REQuSVFfVE9UQUxfQ0wuRlkyMDE1AQAAALi5CwACAAAABTExMTE1AQgAAAAFAAAAATEBAAAACjE4NzQ2Mjc1OTUDAAAAAzE2MAIAAAAEMTAwOQQAAAABMAcAAAAJOS8xOS8yMDE5CAAAAAoxMi8zMS8yMDE1CQAAAAEwiQ8cPm891wjarEx6bz3XCCFDSVEuREI6QkFZTi5JUV9FQklUX01BUkdJTi5GWTIwMDgBAAAAz5MBAAIAAAAHMTEuNDE5MgEIAAAABQAAAAExAQAAAAoxMzMy</t>
  </si>
  <si>
    <t>OTU4MDc5AwAAAAI1MAIAAAAENDA1MwQAAAABMAcAAAAJOS8xOS8yMDE5CAAAAAoxMi8zMS8yMDA4CQAAAAEwEBtFOG891wiRbAV7bz3XCCNDSVEuREI6QkFTLklRX05FVF9SRU5UQUxfRVhQLkZZMjAxOAEAAABq1wUAAwAAAAAAirL+Pm891wi1Qix6bz3XCCVDSVEuREI6MUNPVi5JUV9ORVRfREVCVF9JU1NVRUQuRlkyMDE2AQAAALmFkQACAAAABC05MzQBCAAAAAUAAAABMQEAAAAKMTg3NTE3MTY1MgMAAAACNTACAAAABDIwMDMEAAAAATAHAAAACTkvMTkvMjAxOQgAAAAKMTIvMzEvMjAxNgkAAAABMGK76T1vPdcIb05Zem891wgZQ0lRLlhUUkE6TFhTLklRX0RPLkZZMjAxNwEAAABRMbcAAgAAAAI2NAEIAAAABQAAAAExAQAAAAoxOTQ5Nzk1ODcwAwAAAAI1MAIAAAACNDAEAAAAATAHAAAACTkvMTkvMjAxOQgAAAAKMTIvMzEvMjAxNwkAAAABMI4M3jxvPdcIyBGLem891wglQ0lRLkRCOkJBUy5JUV9DSEFOR0VfSU5WRU5UT1JZLkZZMjAxNwEAAABq1wUAAgAAAAQtOTE1AQgAAAAFAAAAATEBAAAACjE5NDc0MDMwMzkDAAAAAjUwAgAAAAQyMDk5BAAAAAEwBwAAAAk5LzE5LzIwMTkIAAAACjEyLzMxLzIwMTcJAAAAATCUi/4+bz3XCBkAKHpvPdcIKENJUS5UU0U6NTAxOS5JUV9GSVhFRF9BU1NFVF9UVVJOUy5GWTIwMTMBAAAAJllhAAIAAAAINC4zMzg5ODYBCAAAAAUAAAABMQEAAAAKMTYyNTQ1NzY1MgMA</t>
  </si>
  <si>
    <t>AAACNzkCAAAABDQwNjYEAAAAATAHAAAACTkvMTkvMjAxOQgAAAAJMy8zMS8yMDEzCQAAAAEwqIgxOW891wiPmOB6bz3XCCZDSVEuVFNFOjM0MDcuSVFfTE9BTlNfUkVDRUlWX0xULkZZMjAxNQEAAACIVg0AAgAAAAQ5OTUyAQgAAAAFAAAAATEBAAAACjE3NDUzNzg1MTYDAAAAAjc5AgAAAAQxMDUwBAAAAAEwBwAAAAk5LzE5LzIwMTkIAAAACTMvMzEvMjAxNQkAAAABMEVVeUJvPdcIHdjFeW891wgmQ0lRLlRTRTo1MDE5LklRX0lOVkVOVE9SWV9UVVJOUy5GWTIwMDgBAAAAJllhAAIAAAAIOS41NzcxODIBCAAAAAUAAAABMQEAAAAKMTA2NTU1NTY2OAMAAAACNzkCAAAABDQwODIEAAAAATAHAAAACTkvMTkvMjAxOQgAAAAJMy8zMS8yMDA4CQAAAAEwmWExOW891wilI+B6bz3XCCVDSVEuVFNFOjM0MDcuSVFfQkFTSUNfRVBTX0lOQ0wuRlkyMDA5AQAAAIhWDQACAAAACDMuMzkzMDk1AQgAAAAFAAAAATEBAAAACjEzODI3NjM0OTEDAAAAAjc5AgAAAAE5BAAAAAEwBwAAAAk5LzE5LzIwMTkIAAAACTMvMzEvMjAwOQkAAAABMJfalkJvPdcImkBoeW891wgfQ0lRLlhUUkE6TFhTLklRX0FSX1RVUk5TLkZZMjAxNwEAAABRMbcAAgAAAAg1LjQzMjYxMgEIAAAABQAAAAExAQAAAAoxOTQ5Nzk1ODcwAwAAAAI1MAIAAAAENDAwMQQAAAABMAcAAAAJOS8xOS8yMDE5CAAAAAoxMi8zMS8yMDE3CQAAAAEwKvNEOG891wiB</t>
  </si>
  <si>
    <t>RQV7bz3XCCFDSVEuTllTRTpERC5JUV9BRFZFUlRJU0lORy5GWTIwMTQBAAAAuLkLAAMAAAAAAPnnGz5vPdcIpIU3em891wgoQ0lRLlRTRTo0MTgzLklRX0ZJWEVEX0FTU0VUX1RVUk5TLkZZMjAxNwEAAAA9Vw0AAgAAAAgyLjk0NjYxMgEIAAAABQAAAAExAQAAAAoxODQ4NTgxMDY4AwAAAAI3OQIAAAAENDA2NgQAAAABMAcAAAAJOS8xOS8yMDE5CAAAAAkzLzMxLzIwMTcJAAAAATAdl5E7bz3XCPiMunpvPdcIHENJUS5UU0U6NTAxOS5JUV9OSV9DRi5GWTIwMTcBAAAAJllhAAIAAAAGMTIzMDA4AQgAAAAFAAAAATEBAAAACjE4NDg4Nzk1ODIDAAAAAjc5AgAAAAQyMTUwBAAAAAEwBwAAAAk5LzE5LzIwMTkIAAAACTMvMzEvMjAxNwkAAAABMCo8KkBvPdcIaP/9eW891wgoQ0lRLlRTRTozNDA3LklRX01JTk9SSVRZX0lOVEVSRVNULkZZMjAxOQEAAACIVg0AAgAAAAUyMTIyNQEIAAAABQAAAAExAQAAAAoxOTY5NjAxMjMyAwAAAAI3OQIAAAAEMTA1MgQAAAABMAcAAAAJOS8xOS8yMDE5CAAAAAkzLzMxLzIwMTkJAAAAATAg8XlCbz3XCLs2x3lvPdcIGUNJUS5UU0U6NDE4OC5JUV9GWC5GWTIwMTUBAAAANZcKAAIAAAAFMTE4MDcBCAAAAAUAAAABMQEAAAAKMTc0NDk0NjE0OAMAAAACNzkCAAAABDIxNDQEAAAAATAHAAAACTkvMTkvMjAxOQgAAAAJMy8zMS8yMDE1CQAAAAEwRVV5Qm891wiZwF15bz3XCBtDSVEu</t>
  </si>
  <si>
    <t>REI6QkFZTi5JUV9FQklUQS5GWTIwMTABAAAAz5MBAAIAAAAENTI0NwEIAAAABQAAAAExAQAAAAoxNTI1NTc3ODk3AwAAAAI1MAIAAAAGMTAwNjg5BAAAAAEwBwAAAAk5LzE5LzIwMTkIAAAACjEyLzMxLzIwMTAJAAAAATB10a08bz3XCKtUiHpvPdcIJkNJUS5UU0U6NTAxOS5JUV9FRkZFQ1RfVEFYX1JBVEUuRlkyMDE1AQAAACZZYQADAAAAAk5NAQgAAAAFAAAAATEBAAAACjE3NDUyMTQyODMDAAAAAjc5AgAAAAQ0Mzc2BAAAAAEwBwAAAAk5LzE5LzIwMTkIAAAACTMvMzEvMjAxNQkAAAABMFHtKUBvPdcIU94Jem891wgrQ0lRLlRTRTo1MDE5LklRX01JTk9SSVRZX0lOVEVSRVNUX0lTLkZZMjAxMgEAAAAmWWEAAgAAAAUtMzkyMAEIAAAABQAAAAExAQAAAAoxNTU0OTUwNTc0AwAAAAI3OQIAAAACODMEAAAAATAHAAAACTkvMTkvMjAxOQgAAAAJMy8zMS8yMDEyCQAAAAEwm7tBQG891wh6hNV5bz3XCCNDSVEuREI6QkFTLklRX1BSRUZfRElWX09USEVSLkZZMjAwNwEAAABq1wUAAwAAAAAAIGMqQG891wgYtwJ6bz3XCCBDSVEuREI6QkFTLklRX0RBX1NVUFBMX0NGLkZZMjAwOQEAAABq1wUAAgAAAAQyNTA4AQgAAAAFAAAAATEBAAAACjE0MzYyMDY0NTADAAAAAjUwAgAAAAQyMTcxBAAAAAEwBwAAAAk5LzE5LzIwMTkIAAAACjEyLzMxLzIwMDkJAAAAATD53y0/bz3XCMlH8nlvPdcIIENJUS5UU0U6MzQwMi5J</t>
  </si>
  <si>
    <t>UV9TVF9JTlZFU1QuRlkyMDExAQAAALhVDQADAAAAAADc7F1Bbz3XCK/Mu3lvPdcIKENJUS5UU0U6NTAxOS5JUV9UT1RBTF9ERUJULkZZMjAxOC4uLi5KUFkBAAAAJllhAAIAAAAGODkyMDQ1AQgAAAAFAAAAATEBAAAACjE4OTUwMDE5NzADAAAAAjc5AgAAAAQ0MTczBAAAAAEwBwAAAAk5LzE5LzIwMTkIAAAACTMvMzEvMjAxOAkAAAABMNO3IDhvPdcIvPcge2891wggQ0lRLlRTRTozNDA3LklRX01BQ0hJTkVSWS5GWTIwMTYBAAAAiFYNAAMAAAAAAHd8eUJvPdcIQqC9eW891wgiQ0lRLkRCOkJBWU4uSVFfRklOSVNIRURfSU5WLkZZMjAwOAEAAADPkwEAAwAAAAAAYqmtPG891wjyp396bz3XCCZDSVEuVFNFOjUwMTkuSVFfRUZGRUNUX1RBWF9SQVRFLkZZMjAwNwEAAAAmWWEAAgAAAAc1NC43OTI1AQgAAAAFAAAAATEBAAAACTY2OTM4MDg1MgMAAAACNzkCAAAABDQzNzYEAAAAATAHAAAACTkvMTkvMjAxOQgAAAAJMy8zMS8yMDA3CQAAAAEwNTVOQG891wizhNx5bz3XCBlDSVEuVFNFOjM0MDcuSVFfQVIuRlkyMDEzAQAAAIhWDQACAAAABjMwNDU5MQEIAAAABQAAAAExAQAAAAoxNjI1NDU3NjMzAwAAAAI3OQIAAAAEMTAyMQQAAAABMAcAAAAJOS8xOS8yMDE5CAAAAAkzLzMxLzIwMTMJAAAAATBNnZdCbz3XCCc2pHlvPdcIHENJUS5EQjpCQVMuSVFfV0lQX0lOVi5GWTIwMDgBAAAAatcFAAIAAAAENDkyNAEI</t>
  </si>
  <si>
    <t>AAAABQAAAAExAQAAAAoxMzM5MjI5MjMyAwAAAAI1MAIAAAAEMzIxOQQAAAABMAcAAAAJOS8xOS8yMDE5CAAAAAoxMi8zMS8yMDA4CQAAAAEwNpMtP2891wjyD/95bz3XCCJDSVEuTllTRTpERC5JUV9CQVNJQ19XRUlHSFQuRlkyMDE4AQAAALi5CwACAAAACjc2Ni45OTk5OTIApYQcPm891wiZlk16bz3XCCNDSVEuREI6QkFTLklRX0dXX0lOVEFOX0FNT1JULkZZMjAxNgEAAABq1wUAAwAAAAAAqD3+Pm891wjtfyt6bz3XCB1DSVEuWFRSQTpMWFMuSVFfRUJJVERBLkZZMjAxNgEAAABRMbcAAgAAAAM5NjIBCAAAAAUAAAABMQEAAAAKMTg3ODczMjI4MwMAAAACNTACAAAABDQwNTEEAAAAATAHAAAACTkvMTkvMjAxOQgAAAAKMTIvMzEvMjAxNgkAAAABMJ3l3TxvPdcIoMN1em891wgiQ0lRLkRCOjFDT1YuSVFfVE9UQUxfUkVDRUlWLkZZMjAxNQEAAAC5hZEAAgAAAAQxNzE5AQgAAAAFAAAAATEBAAAACjE4Mjg0NTEyNjkDAAAAAjUwAgAAAAQxMDAxBAAAAAEwBwAAAAk5LzE5LzIwMTkIAAAACjEyLzMxLzIwMTUJAAAAATBwlOk9bz3XCMaAcXpvPdcII0NJUS5YVFJBOkxYUy5JUV9UT1RBTF9BU1NFVFMuRlkyMDE3AQAAAFExtwACAAAABTEwNDExAQgAAAAFAAAAATEBAAAACjE5NDk3OTU4NzADAAAAAjUwAgAAAAQxMDA3BAAAAAEwBwAAAAk5LzE5LzIwMTkIAAAACjEyLzMxLzIwMTcJAAAAATCODN48bz3XCGFU</t>
  </si>
  <si>
    <t>enpvPdcIIUNJUS5UU0U6NDA2My5JUV9UT1RBTF9MSUFCLkZZMjAxNAEAAADjVw0AAgAAAAYzNzY3ODABCAAAAAUAAAABMQEAAAAKMTY4NjYzODQyMAMAAAACNzkCAAAABDEyNzYEAAAAATAHAAAACTkvMTkvMjAxOQgAAAAJMy8zMS8yMDE0CQAAAAEw0hNeQW891whCIMF5bz3XCClDSVEuVFNFOjM0MDcuSVFfREFZU19JTlZFTlRPUllfT1VULkZZMjAwOAEAAACIVg0AAgAAAAk3Mi42OTA4OTQBCAAAAAUAAAABMQEAAAAKMTA4NDE2OTcxNAMAAAACNzkCAAAABDQwMzUEAAAAATAHAAAACTkvMTkvMjAxOQgAAAAJMy8zMS8yMDA4CQAAAAEwafXzO2891wgouvB6bz3XCCVDSVEuWFRSQTpMWFMuSVFfUFJPVl9CQURfREVCVFMuRlkyMDEyAQAAAFExtwADAAAAAAA6IwM9bz3XCEUtbHpvPdcIKENJUS5UU0U6MzQwNy5JUV9UT1RBTF9ERUJULkZZMjAxNi4uLi5KUFkBAAAAiFYNAAIAAAAGNDQ5Njc1AQgAAAAFAAAAATEBAAAACjE3OTg4OTQ5NTgDAAAAAjc5AgAAAAQ0MTczBAAAAAEwBwAAAAk5LzE5LzIwMTkIAAAACTMvMzEvMjAxNgkAAAABMNO3IDhvPdcIxHcke2891wgZQ0lRLlhUUkE6TFhTLklRX0dQLkZZMjAxOAEAAABRMbcAAgAAAAQxODM0AQgAAAAFAAAAATEBAAAACjE5NDk3OTU4NzQDAAAAAjUwAgAAAAIxMAQAAAABMAcAAAAJOS8xOS8yMDE5CAAAAAoxMi8zMS8yMDE4CQAAAAEwoDPePG891whNe3p6</t>
  </si>
  <si>
    <t>bz3XCCVDSVEuREI6QkFZTi5JUV9FRkZFQ1RfVEFYX1JBVEUuRlkyMDEwAQAAAM+TAQACAAAABzIzLjg4MTQBCAAAAAUAAAABMQEAAAAKMTUyNTU3Nzg5NwMAAAACNTACAAAABDQzNzYEAAAAATAHAAAACTkvMTkvMjAxOQgAAAAKMTIvMzEvMjAxMAkAAAABMHXRrTxvPdcIwRyAem891wglQ0lRLlRTRTozNDAyLklRX0NBU0hfU1RfSU5WRVNULkZZMjAxNwEAAAC4VQ0AAgAAAAYxNDMxMTEBCAAAAAUAAAABMQEAAAAKMTg0ODU4MTAzOQMAAAACNzkCAAAABDEwMDIEAAAAATAHAAAACTkvMTkvMjAxOQgAAAAJMy8zMS8yMDE3CQAAAAEwS+dNQG891wi9tt95bz3XCCRDSVEuVFNFOjM0MDcuSVFfVU5MRVZFUkVEX0ZDRi5GWTIwMTMBAAAAiFYNAAIAAAAEMzUwNgEIAAAABQAAAAExAQAAAAoxNjI1NDU3NjMzAwAAAAI3OQIAAAAENDQyMwQAAAABMAcAAAAJOS8xOS8yMDE5CAAAAAkzLzMxLzIwMTMJAAAAATBHxJdCbz3XCHuwm3lvPdcIKENJUS5UU0U6MzQwNy5JUV9UT1RBTF9ERUJULkZZMjAxNS4uLi5KUFkBAAAAiFYNAAIAAAAGMjY5MDE3AQgAAAAFAAAAATEBAAAACjE3NDUzNzg1MTYDAAAAAjc5AgAAAAQ0MTczBAAAAAEwBwAAAAk5LzE5LzIwMTkIAAAACTMvMzEvMjAxNQkAAAABMNO3IDhvPdcIbv0le2891wgeQ0lRLkRCOkJBWU4uSVFfVE9UQUxfQ0EuRlkyMDEzAQAAAM+TAQACAAAABTE5MDI4AQgAAAAF</t>
  </si>
  <si>
    <t>AAAAATEBAAAACjE3MjE1MjQyMzcDAAAAAjUwAgAAAAQxMDA4BAAAAAEwBwAAAAk5LzE5LzIwMTkIAAAACjEyLzMxLzIwMTMJAAAAATBaHq48bz3XCJgRfXpvPdcIJENJUS5EQjpCQVMuSVFfRVhUUkFfQUNDX0lURU1TLkZZMjAxNAEAAABq1wUAAwAAAAAAuPD9Pm891whfrCJ6bz3XCCVDSVEuVFNFOjM0MDcuSVFfUFJFRl9ESVZfT1RIRVIuRlkyMDEwAQAAAIhWDQADAAAAAACUApdCbz3XCHauTnlvPdcIIENJUS5UU0U6NDAwNS5JUV9ESVZfU0hBUkUuRlkyMDE1AQAAALe4CwACAAAAATkBCAAAAAUAAAABMQEAAAAKMTc0NDk0NjMzNwMAAAACNzkCAAAABDMwNTgEAAAAATAHAAAACTkvMTkvMjAxOQgAAAAJMy8zMS8yMDE1CQAAAAEw16eKQ2891wgI0VB5bz3XCCNDSVEuREI6MUNPVi5JUV9FQklUREFfTUFSR0lOLkZZMjAxNgEAAAC5hZEAAgAAAAcxNS45MDIyAQgAAAAFAAAAATEBAAAACjE4NzUxNzE2NTIDAAAAAjUwAgAAAAQ0MDQ3BAAAAAEwBwAAAAk5LzE5LzIwMTkIAAAACjEyLzMxLzIwMTYJAAAAATDXWxk5bz3XCDBhCXtvPdcILkNJUS5OWVNFOkRELklRX09USEVSX05PTl9PUEVSX0VYUF9TVVBQTC5GWTIwMDkBAAAAuLkLAAIAAAACOTQBCAAAAAUAAAABMQEAAAAKMTUwNzQ5NTU2MgMAAAADMTYwAgAAAAI4NQQAAAABMAcAAAAJOS8xOS8yMDE5CAAAAAoxMi8zMS8yMDA5CQAAAAEwkGT3Pm891wjh</t>
  </si>
  <si>
    <t>sSB6bz3XCCZDSVEuREI6QkFTLklRX01JTk9SSVRZX0lOVEVSRVNULkZZMjAxMQEAAABq1wUAAgAAAAQxMjQ2AQgAAAAFAAAAATEBAAAACjE1ODk0MzU4MDQDAAAAAjUwAgAAAAQxMDUyBAAAAAEwBwAAAAk5LzE5LzIwMTkIAAAACjEyLzMxLzIwMTEJAAAAATDqLS4/bz3XCJPCDHpvPdcIH0NJUS5OWVNFOkRELklRX0JVSUxESU5HUy5GWTIwMTEBAAAAuLkLAAIAAAAENDUxMwEIAAAABQAAAAExAQAAAAoxNjU4MzE2MTcwAwAAAAMxNjACAAAABDMwMjMEAAAAATAHAAAACTkvMTkvMjAxOQgAAAAKMTIvMzEvMjAxMQkAAAABMIgA+D5vPdcINiEVem891wgqQ0lRLlhUUkE6TFhTLklRX09USEVSX1VOVVNVQUxfU1VQUEwuRlkyMDA4AQAAAFExtwADAAAAAACNCeo9bz3XCHotc3pvPdcIKkNJUS5UU0U6MzQwMi5JUV9DVVJSRU5UX1BPUlRfTEVBU0VTLkZZMjAxNQEAAAC4VQ0AAwAAAAAAhJpNQG891wjFBNJ5bz3XCCNDSVEuTllTRTpERC5JUV9DT01NT05fRElWX0NGLkZZMjAxMQEAAAC4uQsAAgAAAAQtOTE4AQgAAAAFAAAAATEBAAAACjE2NTgzMTYxNzADAAAAAzE2MAIAAAAEMjA3NAQAAAABMAcAAAAJOS8xOS8yMDE5CAAAAAoxMi8zMS8yMDExCQAAAAEwiAD4Pm891wjMWB16bz3XCB9DSVEuREI6MUNPVi5JUV9SRF9FWFBfRk4uRlkyMDEzAQAAALmFkQACAAAAAzI0MwEIAAAABQAAAAExAQAAAAoxNzU5MTM0</t>
  </si>
  <si>
    <t>NDExAwAAAAI1MAIAAAAEMzE2OAQAAAABMAcAAAAJOS8xOS8yMDE5CAAAAAoxMi8zMS8yMDEzCQAAAAEwYrvpPW891wi2Nzd6bz3XCCVDSVEuVFNFOjQxODMuSVFfTkVUX1JFTlRBTF9FWFAuRlkyMDEwAQAAAD1XDQADAAAAAACUwbBEbz3XCKmNInlvPdcIJkNJUS5UU0U6NDAwNS5JUV9QRVJJT0RMRU5HVEhfSVMuRlkyMDEzAQAAALe4CwABAAAAAjEyAEwarkNvPdcIY45heW891wgsQ0lRLlRTRTozNDAyLklRX0RFQlRfRVFVSVZfT1BFUl9MRUFTRS5GWTIwMTIBAAAAuFUNAAIAAAAFNzEwNDABCAAAAAUAAAABMQEAAAAKMTU1NDMzNzIzMQMAAAACNzkCAAAABTIxNjcxBAAAAAEwBwAAAAk5LzE5LzIwMTkIAAAACTMvMzEvMjAxMgkAAAABMNITXkFvPdcI0gm0eW891wgqQ0lRLkRCOjFDT1YuSVFfTUlOT1JJVFlfSU5URVJFU1RfQ0YuRlkyMDA5AQAAALmFkQADAAAAAAB4bek9bz3XCFanTnpvPdcIJUNJUS5UU0U6NDE4OC5JUV9PVEhFUl9DTF9TVVBQTC5GWTIwMTYBAAAANZcKAAIAAAAGMjUyMzMwAQgAAAAFAAAAATEBAAAACjE3OTg1ODcxMjgDAAAAAjc5AgAAAAQxMDU3BAAAAAEwBwAAAAk5LzE5LzIwMTkIAAAACTMvMzEvMjAxNgkAAAABMHd8eUJvPdcI5bRMeW891wgjQ0lRLkRCOjFDT1YuSVFfQ09NTU9OX0RJVl9DRi5GWTIwMTIBAAAAuYWRAAMAAAAAAGK76T1vPdcIbD1Dem891wgiQ0lRLk5ZU0U6</t>
  </si>
  <si>
    <t>REQuSVFfVE9UQUxfQVNTRVRTLkZZMjAxNQEAAAC4uQsAAgAAAAU2NzkzOAEIAAAABQAAAAExAQAAAAoxODc0NjI3NTk1AwAAAAMxNjACAAAABDEwMDcEAAAAATAHAAAACTkvMTkvMjAxOQgAAAAKMTIvMzEvMjAxNQkAAAABMIkPHD5vPdcILSdEem891wgmQ0lRLlRTRTozNDA3LklRX09USEVSX0xUX0FTU0VUUy5GWTIwMTIBAAAAiFYNAAIAAAABMQEIAAAABQAAAAExAQAAAAoxNTU0OTUwNzA1AwAAAAI3OQIAAAAEMTA2MAQAAAABMAcAAAAJOS8xOS8yMDE5CAAAAAkzLzMxLzIwMTIJAAAAATBXdpdCbz3XCEDHxHlvPdcIJENJUS5UU0U6MzQwNy5JUV9DVVJSRU5UX1JBVElPLkZZMjAwOAEAAACIVg0AAgAAAAcxLjQ0MTQ4AQgAAAAFAAAAATEBAAAACjEwODQxNjk3MTQDAAAAAjc5AgAAAAQ0MDMwBAAAAAEwBwAAAAk5LzE5LzIwMTkIAAAACTMvMzEvMjAwOAkAAAABMGn18ztvPdcIZDThem891wgaQ0lRLlRTRTo0MDA1LklRX0VCVC5GWTIwMTEBAAAAt7gLAAIAAAAFNzU2OTgBCAAAAAUAAAABMQEAAAAKMTQ1OTUwOTk1NgMAAAACNzkCAAAAAzEzOQQAAAABMAcAAAAJOS8xOS8yMDE5CAAAAAkzLzMxLzIwMTEJAAAAATBvpa1Dbz3XCJ9QMXlvPdcIJENJUS5EQjpCQVlOLklRX1NUX0RFQlRfSVNTVUVELkZZMjAwOAEAAADPkwEAAwAAAAAAYqmtPG891wjT34d6bz3XCCNDSVEuVFNFOjQwNjMuSVFfVE9UQUxf</t>
  </si>
  <si>
    <t>QVNTRVRTLkZZMjAwOQEAAADjVw0AAgAAAAcxNjg0OTQ0AQgAAAAFAAAAATEBAAAACjEzODI3NjM3MzMDAAAAAjc5AgAAAAQxMDA3BAAAAAEwBwAAAAk5LzE5LzIwMTkIAAAACTMvMzEvMjAwOQkAAAABMIlXYkFvPdcIyG2eeW891wgnQ0lRLkRCOkJBWU4uSVFfVE9UQUxfREVCVF9FQklUREEuRlkyMDEyAQAAAM+TAQACAAAACDEuMjIyNzM1AQgAAAAFAAAAATEBAAAACjE2NjA3OTU2MDADAAAAAjUwAgAAAAQ0MTkyBAAAAAEwBwAAAAk5LzE5LzIwMTkIAAAACjEyLzMxLzIwMTIJAAAAATAEQkU4bz3XCIKeAXtvPdcIH0NJUS5UU0U6NTAxOS5JUV9ORVRfREVCVC5GWTIwMTYBAAAAJllhAAIAAAAGNzg4NDY2AQgAAAAFAAAAATEBAAAACjE3OTg4OTQ4OTQDAAAAAjc5AgAAAAQ0MzY0BAAAAAEwBwAAAAk5LzE5LzIwMTkIAAAACTMvMzEvMjAxNgkAAAABMGkVKkBvPdcINxAGem891wghQ0lRLkRCOkJBUy5JUV9UT1RBTF9FUVVJVFkuRlkyMDE4AQAAAGrXBQACAAAABTM2MTA5AQgAAAAFAAAAATEBAAAACjE5NDc0MDMwNTADAAAAAjUwAgAAAAQxMjc1BAAAAAEwBwAAAAk5LzE5LzIwMTkIAAAACjEyLzMxLzIwMTgJAAAAATCKsv4+bz3XCBuqJ3tvPdcIHENJUS5EQjoxQ09WLklRX0NPTU1PTi5GWTIwMTQBAAAAuYWRAAMAAAAAAHht6T1vPdcION9kem891wggQ0lRLk5ZU0U6REQuSVFfRUFSTklOR19DTy5GWTIw</t>
  </si>
  <si>
    <t>MTYBAAAAuLkLAAIAAAAENDQwNAEIAAAABQAAAAExAQAAAAoxOTQ0MzM1NjU3AwAAAAMxNjACAAAAATcEAAAAATAHAAAACTkvMTkvMjAxOQgAAAAKMTIvMzEvMjAxNgkAAAABML02HD5vPdcI97dIem891wgnQ0lRLlRTRTozNDAyLklRX0NIQU5HRV9JTlZFTlRPUlkuRlkyMDA5AQAAALhVDQACAAAABi0xNjIxMgEIAAAABQAAAAExAQAAAAoxMzgwMjg2OTE3AwAAAAI3OQIAAAAEMjA5OQQAAAABMAcAAAAJOS8xOS8yMDE5CAAAAAkzLzMxLzIwMDkJAAAAATAGxl1Bbz3XCBoaknlvPdcIKUNJUS5YVFJBOkxYUy5JUV9BU1NFVF9XUklURURPV05fQ0YuRlkyMDA3AQAAAFExtwACAAAAAjU1AQgAAAAFAAAAATEBAAAACTgwNTk0NDQ1MAMAAAACNTACAAAABDIwMTkEAAAAATAHAAAACTkvMTkvMjAxOQgAAAAKMTIvMzEvMjAwNwkAAAABMF/i6T1vPdcIkcNuem891wgnQ0lRLlhUUkE6TFhTLklRX01BUktFVENBUC4yMDE1LzMvMzEuSlBZAQAAAFExtwACAAAADTU4NTQ1OC4wOTI3MzcBBgAAAAUAAAABMQEAAAAKMTcyNDE5NjA5NgMAAAACNzkCAAAABjEwMDA1NAQAAAABMAcAAAAJMy8zMS8yMDE12zQfWW891wgiKJmJbz3XCChDSVEuVFNFOjQxODMuSVFfVE9UQUxfTElBQl9FUVVJVFkuRlkyMDA4AQAAAD1XDQACAAAABzE0NjkyNDgBCAAAAAUAAAABMQEAAAAKMTA1ODkxNTAxOAMAAAACNzkCAAAABDEwMTMEAAAA</t>
  </si>
  <si>
    <t>ATAHAAAACTkvMTkvMjAxOQgAAAAJMy8zMS8yMDA4CQAAAAEwBZuwRG891wgT50F5bz3XCCNDSVEuREI6MUNPVi5JUV9VTkxFVkVSRURfRkNGLkZZMjAxNgEAAAC5hZEAAgAAAAM5MzEBCAAAAAUAAAABMQEAAAAKMTg3NTE3MTY1MgMAAAACNTACAAAABDQ0MjMEAAAAATAHAAAACTkvMTkvMjAxOQgAAAAKMTIvMzEvMjAxNgkAAAABMGK76T1vPdcI8JZpem891wgnQ0lRLlRTRTo0MTgzLklRX05FVF9JTlRFUkVTVF9FWFAuRlkyMDE3AQAAAD1XDQACAAAABS0yMTI5AQgAAAAFAAAAATEBAAAACjE4NDg1ODEwNjgDAAAAAjc5AgAAAAMzNjgEAAAAATAHAAAACTkvMTkvMjAxOQgAAAAJMy8zMS8yMDE3CQAAAAEw9AjRRG891wgqVi95bz3XCCdDSVEuVFNFOjM0MDcuSVFfRUJJVERBX0NBUEVYX0lOVC5GWTIwMTABAAAAiFYNAAIAAAAJMTYuMjYxNDQzAQgAAAAFAAAAATEBAAAACjEzODI3NjMzNzADAAAAAjc5AgAAAAQ0MTkxBAAAAAEwBwAAAAk5LzE5LzIwMTkIAAAACTMvMzEvMjAxMAkAAAABMHRDczlvPdcIQ1vaem891wgjQ0lRLlRTRTo0MTg4LklRX1RPVEFMX1JFQ0VJVi5GWTIwMTEBAAAANZcKAAIAAAAGNTk0NzA3AQgAAAAFAAAAATEBAAAACjE0NjA3MTc2ODUDAAAAAjc5AgAAAAQxMDAxBAAAAAEwBwAAAAk5LzE5LzIwMTkIAAAACTMvMzEvMjAxMQkAAAABMPQnjkNvPdcICbCGeW891wghQ0lRLkRCOkJB</t>
  </si>
  <si>
    <t>Uy5JUV9UT1RBTF9FUVVJVFkuRlkyMDA2AQAAAGrXBQACAAAABzE4NTc4LjEBCAAAAAUAAAABMQEAAAAJNTI3MzEzNzcyAwAAAAI1MAIAAAAEMTI3NQQAAAABMAcAAAAJOS8xOS8yMDE5CAAAAAoxMi8zMS8yMDA2CQAAAAEwpd30Nm891whCDid7bz3XCB9DSVEuVFNFOjUwMTkuSVFfVFJFQVNVUlkuRlkyMDE1AQAAACZZYQACAAAABC0xMzABCAAAAAUAAAABMQEAAAAKMTc0NTIxNDI4MwMAAAACNzkCAAAABDEyNDgEAAAAATAHAAAACTkvMTkvMjAxOQgAAAAJMy8zMS8yMDE1CQAAAAEwUe0pQG891wifFf15bz3XCCZDSVEuREI6MUNPVi5JUV9DRk9fQ1VSUkVOVF9MSUFCLkZZMjAwOQEAAAC5hZEAAwAAAAAA4jQZOW891wgtLw17bz3XCChDSVEuVFNFOjQwNjMuSVFfUFJPVl9CQURfREVCVFNfQ0YuRlkyMDE0AQAAAONXDQADAAAAAADSE15Bbz3XCJe7l3lvPdcIJENJUS5EQjpCQVMuSVFfTkVUX0RFQlRfRUJJVERBLkZZMjAxMAEAAABq1wUAAgAAAAgxLjA2MzMzOQEIAAAABQAAAAExAQAAAAoxNTI1MDM0MTczAwAAAAI1MAIAAAAENDE5MwQAAAABMAcAAAAJOS8xOS8yMDE5CAAAAAoxMi8zMS8yMDEwCQAAAAEwb9YxOW891wiB9/16bz3XCB9DSVEuVFNFOjQwMDUuSVFfVE9UQUxfQ0wuRlkyMDEyAQAAALe4CwACAAAABjg0MjcxNwEIAAAABQAAAAExAQAAAAoxNTUzMjM5ODI0AwAAAAI3OQIAAAAEMTAwOQQA</t>
  </si>
  <si>
    <t>AAABMAcAAAAJOS8xOS8yMDE5CAAAAAkzLzMxLzIwMTIJAAAAATBmzK1Dbz3XCEIwg3lvPdcIJENJUS5EQjpCQVlOLklRX0JBU0lDX0VQU19JTkNMLkZZMjAwOAEAAADPkwEAAgAAAAgyLjI0ODk5MwEIAAAABQAAAAExAQAAAAoxMzMyOTU4MDc5AwAAAAI1MAIAAAABOQQAAAABMAcAAAAJOS8xOS8yMDE5CAAAAAoxMi8zMS8yMDA4CQAAAAEwiIHePG891wg/gZR6bz3XCCFDSVEuVFNFOjQwNjMuSVFfVE9UQUxfREVCVC5GWTIwMTIBAAAA41cNAAIAAAAFMTU3MzEBCAAAAAUAAAABMQEAAAAKMTU1NDE4OTg1NAMAAAACNzkCAAAABDQxNzMEAAAAATAHAAAACTkvMTkvMjAxOQgAAAAJMy8zMS8yMDEyCQAAAAEwiKViQW891wi5H5d5bz3XCCBDSVEuVFNFOjM0MDIuSVFfTFRfSU5WRVNULkZZMjAwOQEAAAC4VQ0AAgAAAAYxNjU1MzQBCAAAAAUAAAABMQEAAAAKMTM4MDI4NjkxNwMAAAACNzkCAAAABDEwNTQEAAAAATAHAAAACTkvMTkvMjAxOQgAAAAJMy8zMS8yMDA5CQAAAAEwAp9dQW891wgh+bJ5bz3XCDBDSVEuTllTRTpERC5JUV9DSEFOR0VfTkVUX1dPUktJTkdfQ0FQSVRBTC5GWTIwMDgBAAAAuLkLAAIAAAAFLTI2NDABCAAAAAUAAAABMQEAAAAKMTQzMDM3MDMzMAMAAAADMTYwAgAAAAQ0NDIxBAAAAAEwBwAAAAk5LzE5LzIwMTkIAAAACjEyLzMxLzIwMDgJAAAAATCQZPc+bz3XCBFvHHpvPdcIJUNJUS5U</t>
  </si>
  <si>
    <t>U0U6NTAxOS5JUV9TUEVDSUFMX0RJVl9DRi5GWTIwMTIBAAAAJllhAAMAAAAAAHPiQUBvPdcI7iv8eW891wggQ0lRLkRCOkJBWU4uSVFfTklfQ09NUEFOWS5GWTIwMTQBAAAAz5MBAAIAAAAEMzQ0MwEIAAAABQAAAAExAQAAAAoxNzc3ODgzNjUzAwAAAAI1MAIAAAAFNDE1NzEEAAAAATAHAAAACTkvMTkvMjAxOQgAAAAKMTIvMzEvMjAxNAkAAAABMH9GrjxvPdcI7xyOem891wgdQ0lRLlRTRTo0MDA1LklRX0dBX0VYUC5GWTIwMTEBAAAAt7gLAAMAAAAAAG+lrUNvPdcIqexGeW891wggQ0lRLlRTRTo0MTgzLklRX0xUX0lOVkVTVC5GWTIwMTcBAAAAPVcNAAIAAAAGMTk1MjE1AQgAAAAFAAAAATEBAAAACjE4NDg1ODEwNjgDAAAAAjc5AgAAAAQxMDU0BAAAAAEwBwAAAAk5LzE5LzIwMTkIAAAACTMvMzEvMjAxNwkAAAABMPQI0URvPdcIeqk0eW891wgfQ0lRLlRTRTozNDAyLklRX09QRVJfSU5DLkZZMjAxNgEAAAC4VQ0AAgAAAAYxNTQ0ODABCAAAAAUAAAABMQEAAAAKMTc5OTI0MzQyNAMAAAACNzkCAAAAAjIxBAAAAAEwBwAAAAk5LzE5LzIwMTkIAAAACTMvMzEvMjAxNgkAAAABMF/ATUBvPdcI1EHfeW891wgpQ0lRLlRTRTo0MTg4LklRX0RBWVNfSU5WRU5UT1JZX09VVC5GWTIwMDgBAAAANZcKAAIAAAAINjEuMjY2NTcBCAAAAAUAAAABMQEAAAAKMTA1ODkxNTAyMAMAAAACNzkCAAAABDQwMzUEAAAAATAH</t>
  </si>
  <si>
    <t>AAAACTkvMTkvMjAxOQgAAAAJMy8zMS8yMDA4CQAAAAEwfqfzO2891wjMHcZ6bz3XCCNDSVEuREI6QkFTLklRX0dBSU5fSU5WRVNUX0NGLkZZMjAxMwEAAABq1wUAAgAAAAI0MgEIAAAABQAAAAExAQAAAAoxNzIxMDY5MTk2AwAAAAI1MAIAAAAEMjA5MAQAAAABMAcAAAAJOS8xOS8yMDE5CAAAAAoxMi8zMS8yMDEzCQAAAAEwvnwuP2891wgU2S56bz3XCCdDSVEuWFRSQTpMWFMuSVFfTUFSS0VUQ0FQLjIwMDIvMy8zMS5KUFkBAAAAUTG3AAMAAAAAALJrIFlvPdcI+GqdiW891wgiQ0lRLkRCOjFDT1YuSVFfVE9UQUxfUkVDRUlWLkZZMjAxMwEAAAC5hZEAAgAAAAQyMTI1AQgAAAAFAAAAATEBAAAACjE3NTkxMzQ0MTEDAAAAAjUwAgAAAAQxMDAxBAAAAAEwBwAAAAk5LzE5LzIwMTkIAAAACjEyLzMxLzIwMTMJAAAAATBiu+k9bz3XCIdIP3pvPdcIJUNJUS5UU0U6NDE4OC5JUV9HV19JTlRBTl9BTU9SVC5GWTIwMTQBAAAANZcKAAMAAAAAANl1jkNvPdcIJvJLeW891wgfQ0lRLlRTRTo1MDE5LklRX0RBX1NVUFBMLkZZMjAxMgEAAAAmWWEAAgAAAAUxMDM0OQEIAAAABQAAAAExAQAAAAoxNTU0OTUwNTc0AwAAAAI3OQIAAAACNDEEAAAAATAHAAAACTkvMTkvMjAxOQgAAAAJMy8zMS8yMDEyCQAAAAEwm7tBQG891wjB0up5bz3XCCxDSVEuTllTRTpERC5JUV9PVEhFUl9JTlZFU1RfQUNUX1NVUFBMLkZZMjAxMQEA</t>
  </si>
  <si>
    <t>AAC4uQsAAgAAAAMxMTkBCAAAAAUAAAABMQEAAAAKMTY1ODMxNjE3MAMAAAADMTYwAgAAAAQyMDUxBAAAAAEwBwAAAAk5LzE5LzIwMTkIAAAACjEyLzMxLzIwMTEJAAAAATCIAPg+bz3XCMxYHXpvPdcIJENJUS5UU0U6MzQwNy5JUV9JTkNfRVFVSVRZX0NGLkZZMjAxNQEAAACIVg0AAgAAAAUtMTczOAEIAAAABQAAAAExAQAAAAoxNzQ1Mzc4NTE2AwAAAAI3OQIAAAAEMjA4NgQAAAABMAcAAAAJOS8xOS8yMDE5CAAAAAkzLzMxLzIwMTUJAAAAATBFVXlCbz3XCEhSvXlvPdcII0NJUS5EQjpCQVlOLklRX09USEVSX0xJQUJfTFQuRlkyMDA3AQAAAM+TAQACAAAABDE1OTQBCAAAAAUAAAABMQEAAAAJOTY3ODA3OTEyAwAAAAI1MAIAAAAEMTA2MgQAAAABMAcAAAAJOS8xOS8yMDE5CAAAAAoxMi8zMS8yMDA3CQAAAAEwiIHePG891wgHM396bz3XCCRDSVEuVFNFOjUwMTkuSVFfSU5DX0VRVUlUWV9DRi5GWTIwMDkBAAAAJllhAAMAAAAAAG9tQUBvPdcIgwTZeW891wgiQ0lRLlRTRTo0MDA1LklRX1NBTEVfUFBFX0NGLkZZMjAxNQEAAAC3uAsAAgAAAAUyMjY2MQEIAAAABQAAAAExAQAAAAoxNzQ0OTQ2MzM3AwAAAAI3OQIAAAAEMjA0MgQAAAABMAcAAAAJOS8xOS8yMDE5CAAAAAkzLzMxLzIwMTUJAAAAATDXp4pDbz3XCDi7e3lvPdcII0NJUS5EQjpCQVlOLklRX0VCSVREQV9NQVJHSU4uRlkyMDEwAQAAAM+TAQAC</t>
  </si>
  <si>
    <t>AAAABzE4LjQ0MjIBCAAAAAUAAAABMQEAAAAKMTUyNTU3Nzg5NwMAAAACNTACAAAABDQwNDcEAAAAATAHAAAACTkvMTkvMjAxOQgAAAAKMTIvMzEvMjAxMAkAAAABMBAbRThvPdcI840ce2891wgnQ0lRLlhUUkE6TFhTLklRX1RPVEFMX1JFVi5GWTIwMDkuLi4uSlBZAQAAAFExtwACAAAADTY3NDY0MS4xMjQ4NjgBCAAAAAUAAAABMQEAAAAKMTQzNzg1NTM3NQMAAAACNzkCAAAAAjI4BAAAAAEwBwAAAAk5LzE5LzIwMTkIAAAACjEyLzMxLzIwMDkJAAAAATD0aEU4bz3XCGO6BXtvPdcIKkNJUS5UU0U6MzQwMi5JUV9URVZfRUJJVERBLjIwMDAuMjAwNS8wMy8zMQEAAAC4VQ0AAgAAAAg4LjA5MzI4MgEHAAAABQAAAAExAQAAAAoxMjgwMTM3NzA5AwAAAAEwAgAAAAYxMDAwMzAEAAAAATAHAAAACTMvMzEvMjAwNQgAAAAJMy8zMS8yMDA1jBS4WG891wjFcQl5bz3XCChDSVEuVFNFOjM0MDcuSVFfVE9UQUxfREVCVC5GWTIwMDkuLi4uSlBZAQAAAIhWDQACAAAABjMxNTU5NAEIAAAABQAAAAExAQAAAAoxMzgyNzYzNDkxAwAAAAI3OQIAAAAENDE3MwQAAAABMAcAAAAJOS8xOS8yMDE5CAAAAAkzLzMxLzIwMDkJAAAAATDTtyA4bz3XCF2vHntvPdcIIENJUS5EQjpCQVlOLklRX05FVF9DSEFOR0UuRlkyMDEyAQAAAM+TAQACAAAAAy03MwEIAAAABQAAAAExAQAAAAoxNjYwNzk1NjAwAwAAAAI1MAIAAAAEMjA5MwQA</t>
  </si>
  <si>
    <t>AAABMAcAAAAJOS8xOS8yMDE5CAAAAAoxMi8zMS8yMDEyCQAAAAEwWh6uPG891whqIoV6bz3XCB9DSVEuTllTRTpERC5JUV9JTlZFTlRPUlkuRlkyMDA5AQAAALi5CwACAAAABDY4NDcBCAAAAAUAAAABMQEAAAAKMTUwNzQ5NTU2MgMAAAADMTYwAgAAAAQxMDQzBAAAAAEwBwAAAAk5LzE5LzIwMTkIAAAACjEyLzMxLzIwMDkJAAAAATCQZPc+bz3XCL0bJXpvPdcIIkNJUS5OWVNFOkRELklRX1RPVEFMX0FTU0VUUy5GWTIwMTMBAAAAuLkLAAIAAAAFNjk1MDEBCAAAAAUAAAABMQEAAAAKMTc3NTkzMDIxNQMAAAADMTYwAgAAAAQxMDA3BAAAAAEwBwAAAAk5LzE5LzIwMTkIAAAACjEyLzMxLzIwMTMJAAAAATBgdvg+bz3XCOr0MnpvPdcIHUNJUS5UU0U6NDE4OC5JUV9DT01NT04uRlkyMDE0AQAAADWXCgACAAAABTUwMDAwAQgAAAAFAAAAATEBAAAACjE2ODYxMDM2MjkDAAAAAjc5AgAAAAQxMTAzBAAAAAEwBwAAAAk5LzE5LzIwMTkIAAAACTMvMzEvMjAxNAkAAAABMKUueUJvPdcI4H1ueW891wgmQ0lRLlhUUkE6TFhTLklRX0FTU0VUX1dSSVRFRE9XTi5GWTIwMTYBAAAAUTG3AAIAAAACLTkBCAAAAAUAAAABMQEAAAAKMTg3ODczMjI4MwMAAAACNTACAAAAAjMyBAAAAAEwBwAAAAk5LzE5LzIwMTkIAAAACjEyLzMxLzIwMTYJAAAAATCd5d08bz3XCJvqdXpvPdcIJ0NJUS5UU0U6NDE4OC5JUV9UT1RBTF9PVEhF</t>
  </si>
  <si>
    <t>Ul9PUEVSLkZZMjAxMQEAAAA1lwoAAgAAAAY1NjA2MzEBCAAAAAUAAAABMQEAAAAKMTQ2MDcxNzY4NQMAAAACNzkCAAAAAzM4MAQAAAABMAcAAAAJOS8xOS8yMDE5CAAAAAkzLzMxLzIwMTEJAAAAATD0J45Dbz3XCG3hSnlvPdcIGkNJUS5EQjpCQVlOLklRX05QUEUuRlkyMDE2AQAAAM+TAQACAAAABTEzMTE0AQgAAAAFAAAAATEBAAAACjE4NzYzMDQ3MjIDAAAAAjUwAgAAAAQxMDA0BAAAAAEwBwAAAAk5LzE5LzIwMTkIAAAACjEyLzMxLzIwMTYJAAAAATDArbM7bz3XCI7EtHpvPdcIHkNJUS5UU0U6NDE4OC5JUV9aX1NDT1JFLkZZMjAxNAEAAAA1lwoAAgAAAAgxLjYwMzk4MgEIAAAABQAAAAExAQAAAAoxNjg2MTAzNjI5AwAAAAI3OQIAAAAGMTAwMTIzBAAAAAEwBwAAAAk5LzE5LzIwMTkIAAAACTMvMzEvMjAxNAkAAAABMHnO8ztvPdcIQQ3Tem891wggQ0lRLkRCOkJBUy5JUV9PVEhFUl9JTlRBTi5GWTIwMDcBAAAAatcFAAIAAAAENTI1NAEIAAAABQAAAAExAQAAAAk4MDU0MjA5NjQDAAAAAjUwAgAAAAQxMDQwBAAAAAEwBwAAAAk5LzE5LzIwMTkIAAAACjEyLzMxLzIwMDcJAAAAATCsiSpAbz3XCJV/D3pvPdcIKENJUS5UU0U6MzQwNy5JUV9UT1RBTF9ESVZfUEFJRF9DRi5GWTIwMTABAAAAiFYNAAIAAAAGLTExMTg4AQgAAAAFAAAAATEBAAAACjEzODI3NjMzNzADAAAAAjc5AgAAAAQyMDIyBAAAAAEw</t>
  </si>
  <si>
    <t>BwAAAAk5LzE5LzIwMTkIAAAACTMvMzEvMjAxMAkAAAABMHMol0JvPdcIHjtxeW891wgnQ0lRLlRTRTo0MDYzLklRX05FVF9JTlRFUkVTVF9FWFAuRlkyMDE0AQAAAONXDQACAAAABDQzMDcBCAAAAAUAAAABMQEAAAAKMTY4NjYzODQyMAMAAAACNzkCAAAAAzM2OAQAAAABMAcAAAAJOS8xOS8yMDE5CAAAAAkzLzMxLzIwMTQJAAAAATBwzGJBbz3XCBJYyXlvPdcIJ0NJUS5EQjpCQVlOLklRX1BST1ZfQkFEX0RFQlRTX0NGLkZZMjAxNwEAAADPkwEAAwAAAAAAYwy1O2891wgifKR6bz3XCCBDSVEuWFRSQTpMWFMuSVFfRElWRVNUX0NGLkZZMjAxMwEAAABRMbcAAwAAAAAAEXEDPW891wh7dWB6bz3XCB9DSVEuREI6QkFZTi5JUV9JTlZFTlRPUlkuRlkyMDE3AQAAAM+TAQACAAAABDY1NTABCAAAAAUAAAABMQEAAAAKMTk0NzIwNTA4MwMAAAACNTACAAAABDEwNDMEAAAAATAHAAAACTkvMTkvMjAxOQgAAAAKMTIvMzEvMjAxNwkAAAABMHPltDtvPdcI4Nqsem891wglQ0lRLlRTRTo0MDA1LklRX1NUX0RFQlRfUkVQQUlELkZZMjAxNQEAAAC3uAsAAgAAAAYtODUzMzYBCAAAAAUAAAABMQEAAAAKMTc0NDk0NjMzNwMAAAACNzkCAAAABDIwNDQEAAAAATAHAAAACTkvMTkvMjAxOQgAAAAJMy8zMS8yMDE1CQAAAAEwBs+KQ2891wgbUGJ5bz3XCCZDSVEuWFRSQTpMWFMuSVFfSU5WRU5UT1JZX1RVUk5TLkZZMjAxMwEA</t>
  </si>
  <si>
    <t>AABRMbcAAgAAAAg0Ljc2MjkxNQEIAAAABQAAAAExAQAAAAoxNzI0MTk2MDUyAwAAAAI1MAIAAAAENDA4MgQAAAABMAcAAAAJOS8xOS8yMDE5CAAAAAoxMi8zMS8yMDEzCQAAAAEwwakZOW891wgB/QJ7bz3XCCBDSVEuREI6MUNPVi5JUV9DQVNIX1RBWEVTLkZZMjAwNwEAAAC5hZEAAwAAAAAAYqscPm891whFPTV6bz3XCCBDSVEuREI6QkFTLklRX1FVSUNLX1JBVElPLkZZMjAxMwEAAABq1wUAAgAAAAgwLjk1NDg3OAEIAAAABQAAAAExAQAAAAoxNzIxMDY5MTk2AwAAAAI1MAIAAAAENDEyMQQAAAABMAcAAAAJOS8xOS8yMDE5CAAAAAoxMi8zMS8yMDEzCQAAAAEwb9YxOW891wi9PwB7bz3XCBlDSVEuREI6QkFTLklRX05QUEUuRlkyMDE4AQAAAGrXBQACAAAABTIwNzgwAQgAAAAFAAAAATEBAAAACjE5NDc0MDMwNTADAAAAAjUwAgAAAAQxMDA0BAAAAAEwBwAAAAk5LzE5LzIwMTkIAAAACjEyLzMxLzIwMTgJAAAAATCKsv4+bz3XCLVCLHpvPdcIKkNJUS5UU0U6NTAxOS5JUV9URVZfRUJJVERBLjIwMDAuMjAxOS8wMy8zMQEAAAAmWWEAAgAAAAg2LjM2ODQxNgEHAAAABQAAAAExAQAAAAoxOTQ1MTQ4NzY0AwAAAAEwAgAAAAYxMDAwMzAEAAAAATAHAAAACTMvMjkvMjAxOQgAAAAJMy8yOS8yMDE5jBS4WG891wjkHQt5bz3XCCBDSVEuREI6QkFTLklRX0VCSVRfTUFSR0lOLkZZMjAxMwEAAABq1wUAAgAAAAY5</t>
  </si>
  <si>
    <t>LjI1NzQBCAAAAAUAAAABMQEAAAAKMTcyMTA2OTE5NgMAAAACNTACAAAABDQwNTMEAAAAATAHAAAACTkvMTkvMjAxOQgAAAAKMTIvMzEvMjAxMwkAAAABMG/WMTlvPdcISpjZem891wgeQ0lRLlhUUkE6TFhTLklRX1pfU0NPUkUuRlkyMDEyAQAAAFExtwACAAAACDIuNTc2NDQxAQgAAAAFAAAAATEBAAAACjE2NjQ4NjMyNDkDAAAAAjUwAgAAAAYxMDAxMjMEAAAAATAHAAAACTkvMTkvMjAxOQgAAAAKMTIvMzEvMjAxMgkAAAABMMGpGTlvPdcIEyQRe2891wgYQ0lRLkRCOkJBWU4uSVFfUkUuRlkyMDE0AQAAAM+TAQACAAAABTEyOTc0AQgAAAAFAAAAATEBAAAACjE3Nzc4ODM2NTMDAAAAAjUwAgAAAAQxMjIyBAAAAAEwBwAAAAk5LzE5LzIwMTkIAAAACjEyLzMxLzIwMTQJAAAAATDPhrM7bz3XCMJPtHpvPdcIG0NJUS5OWVNFOkRELklRX0RBX0NGLkZZMjAwNwEAAAC4uQsAAgAAAAQyMTQzAQgAAAAFAAAAATEBAAAACjEzMjY3MjQ0NDUDAAAAAzE2MAIAAAAEMjE2MAQAAAABMAcAAAAJOS8xOS8yMDE5CAAAAAoxMi8zMS8yMDA3CQAAAAEwftn+Pm891wjdfyR6bz3XCC5DSVEuVFNFOjM0MDIuSVFfT1RIRVJfRklOQU5DRV9BQ1RfU1VQUEwuRlkyMDEzAQAAALhVDQACAAAAAzQ3MwEIAAAABQAAAAExAQAAAAoxNjI1NDU3NjA1AwAAAAI3OQIAAAAEMjA1MAQAAAABMAcAAAAJOS8xOS8yMDE5CAAAAAkzLzMxLzIw</t>
  </si>
  <si>
    <t>MTMJAAAAATDLOl5Bbz3XCNnB4nlvPdcIKUNJUS5UU0U6NDE4My5JUV9BU1NFVF9XUklURURPV05fQ0YuRlkyMDE3AQAAAD1XDQADAAAAAAD0CNFEbz3XCDoZRXlvPdcIIUNJUS5YVFJBOkxYUy5JUV9DQVNIX0ZJTkFOLkZZMjAwOAEAAABRMbcAAgAAAAMxMTUBCAAAAAUAAAABMQEAAAAKMTM5NjA1NDgzNQMAAAACNTACAAAABDIwMDQEAAAAATAHAAAACTkvMTkvMjAxOQgAAAAKMTIvMzEvMjAwOAkAAAABMEqHAj1vPdcIblRzem891wglQ0lRLlRTRTo1MDE5LklRX0xUX0RFQlRfSVNTVUVELkZZMjAxNQEAAAAmWWEAAgAAAAYxODMwNTQBCAAAAAUAAAABMQEAAAAKMTc0NTIxNDI4MwMAAAACNzkCAAAABDIwMzQEAAAAATAHAAAACTkvMTkvMjAxOQgAAAAJMy8zMS8yMDE1CQAAAAEwaRUqQG891wgWSA56bz3XCCBDSVEuVFNFOjM0MDcuSVFfU0dBX1NVUFBMLkZZMjAxNgEAAACIVg0AAgAAAAYzNjAwMjMBCAAAAAUAAAABMQEAAAAKMTc5ODg5NDk1OAMAAAACNzkCAAAAAzEwMgQAAAABMAcAAAAJOS8xOS8yMDE5CAAAAAkzLzMxLzIwMTYJAAAAATB3fHlCbz3XCAQmxnlvPdcIGkNJUS4wLklRX1BST1ZfQkFEX0RFQlRTLkZZBQAAAAAAAAAIAAAAFShJbnZhbGlkIFRpbWUgUGVyaW9kKdtfsztvPdcIGynQem891wggQ0lRLkRCOkJBWU4uSVFfTklfQ09NUEFOWS5GWTIwMDcBAAAAz5MBAAIAAAAENDcxNgEIAAAA</t>
  </si>
  <si>
    <t>BQAAAAExAQAAAAk5Njc4MDc5MTIDAAAAAjUwAgAAAAU0MTU3MQQAAAABMAcAAAAJOS8xOS8yMDE5CAAAAAoxMi8zMS8yMDA3CQAAAAEweVrePG891wg28Hp6bz3XCCRDSVEuREI6QkFZTi5JUV9ESUxVVF9FUFNfSU5DTC5GWTIwMTUBAAAAz5MBAAIAAAAINC45NzAwODMBCAAAAAUAAAABMQEAAAAKMTgyODcyNTg2MQMAAAACNTACAAAAATgEAAAAATAHAAAACTkvMTkvMjAxOQgAAAAKMTIvMzEvMjAxNQkAAAABMMCtsztvPdcIGhisem891wgnQ0lRLkRCOkJBWU4uSVFfQ1VSUkVOVF9QT1JUX0RFQlQuRlkyMDE1AQAAAM+TAQACAAAABDMzNjIBCAAAAAUAAAABMQEAAAAKMTgyODcyNTg2MQMAAAACNTACAAAABDEyOTcEAAAAATAHAAAACTkvMTkvMjAxOQgAAAAKMTIvMzEvMjAxNQkAAAABMMCtsztvPdcI6xeXem891wghQ0lRLkRCOjFDT1YuSVFfT1RIRVJfSU5UQU4uRlkyMDE4AQAAALmFkQACAAAAAjYyAQgAAAAFAAAAATEBAAAACjE5NDg2MDQxMjMDAAAAAjUwAgAAAAQxMDQwBAAAAAEwBwAAAAk5LzE5LzIwMTkIAAAACjEyLzMxLzIwMTgJAAAAATBf4uk9bz3XCAT7YXpvPdcIG0NJUS5UU0U6MzQwNy5JUV9FQklULkZZMjAxMwEAAACIVg0AAgAAAAU5MTk2MAEIAAAABQAAAAExAQAAAAoxNjI1NDU3NjMzAwAAAAI3OQIAAAADNDAwBAAAAAEwBwAAAAk5LzE5LzIwMTkIAAAACTMvMzEvMjAxMwkAAAABME2d</t>
  </si>
  <si>
    <t>l0JvPdcIH0GLeW891wghQ0lRLk5ZU0U6REQuSVFfQ0FTSF9JTlZFU1QuRlkyMDE2AQAAALi5CwACAAAABDUwOTIBCAAAAAUAAAABMQEAAAAKMTk0NDMzNTY1NwMAAAADMTYwAgAAAAQyMDA1BAAAAAEwBwAAAAk5LzE5LzIwMTkIAAAACjEyLzMxLzIwMTYJAAAAATC9Nhw+bz3XCG+LPHpvPdcII0NJUS5UU0U6NDAwNS5JUV9GSU5JU0hFRF9JTlYuRlkyMDE3AQAAALe4CwACAAAABjI3NzU1MAEIAAAABQAAAAExAQAAAAoxODQ3OTEyMzQwAwAAAAI3OQIAAAAEMzA3NQQAAAABMAcAAAAJOS8xOS8yMDE5CAAAAAkzLzMxLzIwMTcJAAAAATD59YpDbz3XCAF+fHlvPdcII0NJUS5UU0U6MzQwNy5JUV9HUk9TU19NQVJHSU4uRlkyMDA4AQAAAIhWDQACAAAABzIzLjk3OTEBCAAAAAUAAAABMQEAAAAKMTA4NDE2OTcxNAMAAAACNzkCAAAABDQwNzQEAAAAATAHAAAACTkvMTkvMjAxOQgAAAAJMy8zMS8yMDA4CQAAAAEwafXzO2891wgd4fB6bz3XCChDSVEuVFNFOjUwMTkuSVFfVE9UQUxfRElWX1BBSURfQ0YuRlkyMDE3AQAAACZZYQACAAAABS03OTk3AQgAAAAFAAAAATEBAAAACjE4NDg4Nzk1ODIDAAAAAjc5AgAAAAQyMDIyBAAAAAEwBwAAAAk5LzE5LzIwMTkIAAAACTMvMzEvMjAxNwkAAAABMCo8KkBvPdcIJDcGem891wgfQ0lRLkRCOkJBWU4uSVFfUEFSVF9USU1FLkZZMjAxNQEAAADPkwEAAwAAAAAAwK2zO289</t>
  </si>
  <si>
    <t>1wgQuaN6bz3XCCRDSVEuVFNFOjQxODMuSVFfSU1QQUlSTUVOVF9HVy5GWTIwMTkBAAAAPVcNAAMAAAAAANVW0URvPdcIb8UqeW891wgxQ0lRLlRTRTo1MDE5LklRX0NIQU5HRV9ORVRfV09SS0lOR19DQVBJVEFMLkZZMjAwOQEAAAAmWWEAAgAAAActMTE0ODE5AQgAAAAFAAAAATEBAAAACjEzODA2MzA2NTkDAAAAAjc5AgAAAAQ0NDIxBAAAAAEwBwAAAAk5LzE5LzIwMTkIAAAACTMvMzEvMjAwOQkAAAABMG9tQUBvPdcIDKbleW891wgpQ0lRLlRTRTo0MDYzLklRX0RFQlRfRVFVSVZfTkVUX1BCTy5GWTIwMTQBAAAA41cNAAIAAAAFMjU3NDEBCAAAAAUAAAABMQEAAAAKMTY4NjYzODQyMAMAAAACNzkCAAAABTIxNjc5BAAAAAEwBwAAAAk5LzE5LzIwMTkIAAAACTMvMzEvMjAxNAkAAAABMNITXkFvPdcIfui4eW891wgoQ0lRLlRTRTozNDAyLklRX01JTk9SSVRZX0lOVEVSRVNULkZZMjAxNgEAAAC4VQ0AAgAAAAU3ODE2MAEIAAAABQAAAAExAQAAAAoxNzk5MjQzNDI0AwAAAAI3OQIAAAAEMTA1MgQAAAABMAcAAAAJOS8xOS8yMDE5CAAAAAkzLzMxLzIwMTYJAAAAATBfwE1Abz3XCOsl23lvPdcIKENJUS5UU0U6MzQwNy5JUV9GSVhFRF9BU1NFVF9UVVJOUy5GWTIwMTQBAAAAiFYNAAIAAAAINC4wMjg3MzEBCAAAAAUAAAABMQEAAAAKMTY4NjYzNzk5NAMAAAACNzkCAAAABDQwNjYEAAAAATAHAAAACTkvMTkv</t>
  </si>
  <si>
    <t>MjAxOQgAAAAJMy8zMS8yMDE0CQAAAAEwZmpzOW891wh1At56bz3XCC5DSVEuVFNFOjM0MDIuSVFfVE9UQUxfTElBQl9UT1RBTF9BU1NFVFMuRlkyMDE1AQAAALhVDQACAAAABzU0LjE2NDkBCAAAAAUAAAABMQEAAAAKMTc0NDk0NjMxMQMAAAACNzkCAAAABDQxODgEAAAAATAHAAAACTkvMTkvMjAxOQgAAAAJMy8zMS8yMDE1CQAAAAEwD6J0OW891wjQ1d96bz3XCCFDSVEuWFRSQTpMWFMuSVFfT1RIRVJfT1BFUi5GWTIwMTIBAAAAUTG3AAIAAAADLTMzAQgAAAAFAAAAATEBAAAACjE2NjQ4NjMyNDkDAAAAAjUwAgAAAAMyNjAEAAAAATAHAAAACTkvMTkvMjAxOQgAAAAKMTIvMzEvMjAxMgkAAAABMDojAz1vPdcI+WR0em891wgbQ0lRLkRCOkJBUy5JUV9HQV9FWFAuRlkyMDA4AQAAAGrXBQACAAAABDEwNTgBCAAAAAUAAAABMQEAAAAKMTMzOTIyOTIzMgMAAAACNTACAAAABTIxNTYyBAAAAAEwBwAAAAk5LzE5LzIwMTkIAAAACjEyLzMxLzIwMDgJAAAAATAeay0/bz3XCGR/+nlvPdcIIkNJUS5UU0U6NDE4OC5JUV9PVEhFUl9JTlRBTi5GWTIwMTABAAAANZcKAAIAAAAFNDI2NDYBCAAAAAUAAAABMQEAAAAKMTM4MDYzMDg5NwMAAAACNzkCAAAABDEwNDAEAAAAATAHAAAACTkvMTkvMjAxOQgAAAAJMy8zMS8yMDEwCQAAAAEw+ACOQ2891wjQcmR5bz3XCClDSVEuVFNFOjM0MDIuSVFfSU5WRVNUX1NFQ1VSSVRZ</t>
  </si>
  <si>
    <t>X0NGLkZZMjAwOQEAAAC4VQ0AAgAAAAYtMTA4MzABCAAAAAUAAAABMQEAAAAKMTM4MDI4NjkxNwMAAAACNzkCAAAABDIwMjcEAAAAATAHAAAACTkvMTkvMjAxOQgAAAAJMy8zMS8yMDA5CQAAAAEwBsZdQW891wjbUZp5bz3XCBpDSVEuVFNFOjM0MDcuSVFfRUJULkZZMjAxMAEAAACIVg0AAgAAAAU0NjA1NgEIAAAABQAAAAExAQAAAAoxMzgyNzYzMzcwAwAAAAI3OQIAAAADMTM5BAAAAAEwBwAAAAk5LzE5LzIwMTkIAAAACTMvMzEvMjAxMAkAAAABMJQCl0JvPdcIeh+CeW891wgmQ0lRLlRTRTo0MTg4LklRX09USEVSX0xUX0FTU0VUUy5GWTIwMDgBAAAANZcKAAIAAAAFODQwMTYBCAAAAAUAAAABMQEAAAAKMTA1ODkxNTAyMAMAAAACNzkCAAAABDEwNjAEAAAAATAHAAAACTkvMTkvMjAxOQgAAAAJMy8zMS8yMDA4CQAAAAEwHNmNQ2891wjFZ315bz3XCCFDSVEuVFNFOjQxODMuSVFfSU5DX0VRVUlUWS5GWTIwMTIBAAAAPVcNAAIAAAAENTU0MQEIAAAABQAAAAExAQAAAAoxNTU0MzM3MTgxAwAAAAI3OQIAAAACNDcEAAAAATAHAAAACTkvMTkvMjAxOQgAAAAJMy8zMS8yMDEyCQAAAAEwgA+xRG891wgSfT15bz3XCB9DSVEuVFNFOjM0MDcuSVFfQlZfU0hBUkUuRlkyMDE5AQAAAIhWDQACAAAACjk4OS41MTM5MDQBCAAAAAUAAAABMQEAAAAKMTk2OTYwMTIzMgMAAAACNzkCAAAABDQwMjAEAAAAATAHAAAACTkv</t>
  </si>
  <si>
    <t>MTkvMjAxOQgAAAAJMy8zMS8yMDE5CQAAAAEwIPF5Qm891wgSsb55bz3XCBtDSVEuVFNFOjM0MDcuSVFfR1BQRS5GWTIwMTcBAAAAiFYNAAMAAAAAACujeUJvPdcIarCUeW891wggQ0lRLlRTRTo0MDYzLklRX1BBUlRfVElNRS5GWTIwMTkBAAAA41cNAAMAAAAAAKevXkFvPdcINpW6eW891wggQ0lRLlRTRTo0MTgzLklRX1JEX0VYUF9GTi5GWTIwMTEBAAAAPVcNAAIAAAAFMzYxNjYBCAAAAAUAAAABMQEAAAAKMTQ2MDcxNzU4OQMAAAACNzkCAAAABDMxNjgEAAAAATAHAAAACTkvMTkvMjAxOQgAAAAJMy8zMS8yMDExCQAAAAEwjuiwRG891wgYVj15bz3XCCdDSVEuVFNFOjQwNjMuSVFfRUJJVERBX0NBUEVYX0lOVC5GWTIwMTEBAAAA41cNAAIAAAAKMjM3LjEyMjg3MwEIAAAABQAAAAExAQAAAAoxNTU0MTg5Nzg4AwAAAAI3OQIAAAAENDE5MQQAAAABMAcAAAAJOS8xOS8yMDE5CAAAAAkzLzMxLzIwMTEJAAAAATBE33M5bz3XCNfK8XpvPdcIJENJUS5EQjpCQVlOLklRX1NUX0RFQlRfSVNTVUVELkZZMjAxMwEAAADPkwEAAwAAAAAAf0auPG891wisHHl6bz3XCCNDSVEuVFNFOjM0MDIuSVFfUEVfRVhDTC4uMjAxMi8wMy8zMQEAAAC4VQ0AAgAAAAkxNS41MTYzNTkBBwAAAAUAAAABMQEAAAAKMTUxNDc5ODAwOAMAAAABMAIAAAAGMTAwMDI3BAAAAAEwBwAAAAkzLzMwLzIwMTIIAAAACTMvMzAvMjAxMmM7uFhv</t>
  </si>
  <si>
    <t>PdcI4BIIeW891wgqQ0lRLlRTRTo0MTg4LklRX0lOVEVSRVNUX0lOVkVTVF9JTkMuRlkyMDEyAQAAADWXCgACAAAABDkxOTQBCAAAAAUAAAABMQEAAAAKMTU1NDMzNzIwNwMAAAACNzkCAAAAAjY1BAAAAAEwBwAAAAk5LzE5LzIwMTkIAAAACTMvMzEvMjAxMgkAAAABMAZOjkNvPdcIJv6GeW891wgjQ0lRLkRCOkJBWU4uSVFfRVFVSVRZX01FVEhPRC5GWTIwMTMBAAAAz5MBAAIAAAADMjAzAQgAAAAFAAAAATEBAAAACjE3MjE1MjQyMzcDAAAAAjUwAgAAAAQzMDYzBAAAAAEwBwAAAAk5LzE5LzIwMTkIAAAACjEyLzMxLzIwMTMJAAAAATBaHq48bz3XCFhwhXpvPdcIIkNJUS5UU0U6MzQwMi5JUV9BU1NFVF9UVVJOUy5GWTIwMTABAAAAuFUNAAIAAAAIMC44ODI3NjIBCAAAAAUAAAABMQEAAAAKMTM4MDI4Njk0NgMAAAACNzkCAAAABDQxNzcEAAAAATAHAAAACTkvMTkvMjAxOQgAAAAJMy8zMS8yMDEwCQAAAAEwJVR0OW891wi9B+N6bz3XCBxDSVEuVFNFOjM0MDIuSVFfREFfQ0YuRlkyMDEwAQAAALhVDQACAAAABTc0OTA0AQgAAAAFAAAAATEBAAAACjEzODAyODY5NDYDAAAAAjc5AgAAAAQyMTYwBAAAAAEwBwAAAAk5LzE5LzIwMTkIAAAACTMvMzEvMjAxMAkAAAABMAbGXUFvPdcIQl2reW891wgkQ0lRLlRTRTo0MDA1LklRX01BUktFVENBUC4yMDA4LzAzLzMxAQAAALe4CwACAAAADjEwNTM0ODYuMTI4OTI2</t>
  </si>
  <si>
    <t>AQYAAAAFAAAAATEBAAAACTUxOTEwNDYzNQMAAAACNzkCAAAABjEwMDA1NAQAAAABMAcAAAAJMy8zMS8yMDA4hxS9WW891wgOuhl5bz3XCCFDSVEuTllTRTpERC5JUV9MRVZFUkVEX0ZDRi5GWTIwMDgBAAAAuLkLAAIAAAAIMzgzMi4zNzUBCAAAAAUAAAABMQEAAAAKMTQzMDM3MDMzMAMAAAADMTYwAgAAAAQ0NDIyBAAAAAEwBwAAAAk5LzE5LzIwMTkIAAAACjEyLzMxLzIwMDgJAAAAATCQZPc+bz3XCLf0JHpvPdcIL0NJUS5YVFJBOkxYUy5JUV9JTVBVVF9PUEVSX0xFQVNFX0lOVF9FWFAuRlkyMDA3AQAAAFExtwACAAAACDQuMjg5NDcyAQgAAAAFAAAAATEBAAAACTgwNTk0NDQ1MAMAAAACNTACAAAABTIxNjcyBAAAAAEwBwAAAAk5LzE5LzIwMTkIAAAACjEyLzMxLzIwMDcJAAAAATBf4uk9bz3XCCM4WnpvPdcIHkNJUS5EQjpCQVMuSVFfRlVMTF9USU1FLkZZMjAxOAEAAABq1wUAAgAAAAYxMTkxNzgAirL+Pm891wi0rDB6bz3XCCNDSVEuTllTRTpERC5JUV9FQklUREEuRlkyMDEwLi4uLkpQWQEAAAC4uQsAAgAAAAo1MDM0NDIuNjc1AQgAAAAFAAAAATEBAAAACjE1ODc4Mjk5NzADAAAAAjc5AgAAAAQ0MDUxBAAAAAEwBwAAAAk5LzE5LzIwMTkIAAAACjEyLzMxLzIwMTAJAAAAATDdkCA4bz3XCPXmGHtvPdcIK0NJUS5YVFJBOkxYUy5JUV9OSV9BVkFJTF9FWENMX01BUkdJTi5GWTIwMTgBAAAAUTG3AAIA</t>
  </si>
  <si>
    <t>AAAFMi41MDEBCAAAAAUAAAABMQEAAAAKMTk0OTc5NTg3NAMAAAACNTACAAAABDQxODIEAAAAATAHAAAACTkvMTkvMjAxOQgAAAAKMTIvMzEvMjAxOAkAAAABMCrzRDhvPdcIx2YHe2891wguQ0lRLlRTRTo0MDYzLklRX1RPVEFMX0xJQUJfVE9UQUxfQVNTRVRTLkZZMjAxMQEAAADjVw0AAgAAAAcxNy42NDA1AQgAAAAFAAAAATEBAAAACjE1NTQxODk3ODgDAAAAAjc5AgAAAAQ0MTg4BAAAAAEwBwAAAAk5LzE5LzIwMTkIAAAACTMvMzEvMjAxMQkAAAABMETfczlvPdcI6J3eem891wgiQ0lRLk5ZU0U6REQuSVFfVE9UQUxfRVFVSVRZLkZZMjAxMQEAAAC4uQsAAgAAAAUyMzQzOAEIAAAABQAAAAExAQAAAAoxNjU4MzE2MTcwAwAAAAMxNjACAAAABDEyNzUEAAAAATAHAAAACTkvMTkvMjAxOQgAAAAKMTIvMzEvMjAxMQkAAAABMIgA+D5vPdcI+RUZem891wgoQ0lRLlRTRTo0MTg4LklRX1RPVEFMX0RFQlQuRlkyMDEzLi4uLkpQWQEAAAA1lwoAAgAAAAcxMTk4Nzk5AQgAAAAFAAAAATEBAAAACjE2MjUwOTIxNTQDAAAAAjc5AgAAAAQ0MTczBAAAAAEwBwAAAAk5LzE5LzIwMTkIAAAACTMvMzEvMjAxMwkAAAABMNO3IDhvPdcIxHcke2891wgsQ0lRLkRCOkJBWU4uSVFfT1RIRVJfSU5WRVNUX0FDVF9TVVBQTC5GWTIwMTYBAAAAz5MBAAIAAAACODkBCAAAAAUAAAABMQEAAAAKMTg3NjMwNDcyMgMAAAACNTACAAAA</t>
  </si>
  <si>
    <t>BDIwNTEEAAAAATAHAAAACTkvMTkvMjAxOQgAAAAKMTIvMzEvMjAxNgkAAAABMLTUsztvPdcIgOu0em891wgkQ0lRLlRTRTo0MTg4LklRX0NBU0hfSU5URVJFU1QuRlkyMDA4AQAAADWXCgACAAAABTE1ODIxAQgAAAAFAAAAATEBAAAACjEwNTg5MTUwMjADAAAAAjc5AgAAAAQzMDI4BAAAAAEwBwAAAAk5LzE5LzIwMTkIAAAACTMvMzEvMjAwOAkAAAABMBzZjUNvPdcIFnhbeW891wggQ0lRLlRTRTo0MDA1LklRX09USEVSX1JFVi5GWTIwMTQBAAAAt7gLAAMAAAAAAEwarkNvPdcIiB97eW891wgsQ0lRLlRTRTozNDA3LklRX0lNUFVUX09QRVJfTEVBU0VfREVQUi5GWTIwMDkBAAAAiFYNAAIAAAALMzAwOS4xMDg2MjQBCAAAAAUAAAABMQEAAAAKMTM4Mjc2MzQ5MQMAAAACNzkCAAAABTIxNjczBAAAAAEwBwAAAAk5LzE5LzIwMTkIAAAACTMvMzEvMjAwOQkAAAABMJfalkJvPdcIrzpOeW891wgkQ0lRLlRTRTozNDA3LklRX0VRVUlUWV9NRVRIT0QuRlkyMDA4AQAAAIhWDQACAAAABTUxMjQ3AQgAAAAFAAAAATEBAAAACjEwODQxNjk3MTQDAAAAAjc5AgAAAAQzMDYzBAAAAAEwBwAAAAk5LzE5LzIwMTkIAAAACTMvMzEvMjAwOAkAAAABML6zlkJvPdcIZbuJeW891wgkQ0lRLlRTRTo1MDE5LklRX0lNUEFJUk1FTlRfR1cuRlkyMDEyAQAAACZZYQADAAAAAACbu0FAbz3XCE3H2XlvPdcIJkNJUS5EQjpCQVMuSVFf</t>
  </si>
  <si>
    <t>RUFSTklOR19DT19NQVJHSU4uRlkyMDExAQAAAGrXBQACAAAABTguOTg0AQgAAAAFAAAAATEBAAAACjE1ODk0MzU4MDQDAAAAAjUwAgAAAAQ0MTgxBAAAAAEwBwAAAAk5LzE5LzIwMTkIAAAACjEyLzMxLzIwMTEJAAAAATBv1jE5bz3XCKoN6HpvPdcIGkNJUS5UU0U6MzQwNy5JUV9DSVAuRlkyMDE4AQAAAIhWDQADAAAAAAAjynlCbz3XCEErtnlvPdcIJUNJUS5UU0U6NDE4OC5JUV9QUk9WX0JBRF9ERUJUUy5GWTIwMTgBAAAANZcKAAMAAAAAACujeUJvPdcIPRR4eW891wggQ0lRLkRCOjFDT1YuSVFfSU5DX0VRVUlUWS5GWTIwMTQBAAAAuYWRAAIAAAADLTE1AQgAAAAFAAAAATEBAAAACjE3Nzg0NzQxMjIDAAAAAjUwAgAAAAI0NwQAAAABMAcAAAAJOS8xOS8yMDE5CAAAAAoxMi8zMS8yMDE0CQAAAAEwYrvpPW891wg5p0d6bz3XCB5DSVEuTllTRTpERC5JUV9FQklUX0lOVC5GWTIwMTMBAAAAuLkLAAIAAAAINC4xNjgwMjkBCAAAAAUAAAABMQEAAAAKMTc3NTkzMDIxNQMAAAADMTYwAgAAAAQ0MTg5BAAAAAEwBwAAAAk5LzE5LzIwMTkIAAAACjEyLzMxLzIwMTMJAAAAATDsDRk5bz3XCJEpCHtvPdcIIENJUS5UU0U6NDE4My5JUV9DQVNIX09QRVIuRlkyMDE0AQAAAD1XDQACAAAABTQzNDc2AQgAAAAFAAAAATEBAAAACjE2ODY2MzgyOTUDAAAAAjc5AgAAAAQyMDA2BAAAAAEwBwAAAAk5LzE5LzIwMTkIAAAA</t>
  </si>
  <si>
    <t>CTMvMzEvMjAxNAkAAAABMAqU0ERvPdcISQhEeW891wguQ0lRLlRTRTozNDAyLklRX09USEVSX0ZJTkFOQ0VfQUNUX1NVUFBMLkZZMjAxNQEAAAC4VQ0AAgAAAAUtMjY1MgEIAAAABQAAAAExAQAAAAoxNzQ0OTQ2MzExAwAAAAI3OQIAAAAEMjA1MAQAAAABMAcAAAAJOS8xOS8yMDE5CAAAAAkzLzMxLzIwMTUJAAAAATBfwE1Abz3XCK1d43lvPdcIJkNJUS5YVFJBOkxYUy5JUV9DQVNIX0NPTlZFUlNJT04uRlkyMDE0AQAAAFExtwACAAAACTgyLjE0NTA3NQEIAAAABQAAAAExAQAAAAoxNzgxMjAxNzc0AwAAAAI1MAIAAAAENDE4NAQAAAABMAcAAAAJOS8xOS8yMDE5CAAAAAoxMi8zMS8yMDE0CQAAAAEwKvNEOG891wjQZvl6bz3XCCdDSVEuVFNFOjM0MDIuSVFfRUJJVERBX0NBUEVYX0lOVC5GWTIwMDgBAAAAuFUNAAIAAAAIMy45OTYyNTQBCAAAAAUAAAABMQEAAAAKMTA1Nzg4ODI2MgMAAAACNzkCAAAABDQxOTEEAAAAATAHAAAACTkvMTkvMjAxOQgAAAAJMy8zMS8yMDA4CQAAAAEwJVR0OW891wjafOp6bz3XCBdDSVEuREI6QkFTLklRX0RPLkZZMjAxMAEAAABq1wUAAwAAAAAAKQguP2891whS//Z5bz3XCCVDSVEuVFNFOjQxODguSVFfR0FJTl9JTlZFU1RfQ0YuRlkyMDEzAQAAADWXCgACAAAABS04MDM3AQgAAAAFAAAAATEBAAAACjE2MjUwOTIxNTQDAAAAAjc5AgAAAAQyMDkwBAAAAAEwBwAAAAk5LzE5</t>
  </si>
  <si>
    <t>LzIwMTkIAAAACTMvMzEvMjAxMwkAAAABMNl1jkNvPdcIEnhUeW891wgnQ0lRLkRCOkJBUy5JUV9BU1NFVF9XUklURURPV05fQ0YuRlkyMDE1AQAAAGrXBQACAAAAAzM0NwEIAAAABQAAAAExAQAAAAoxODI5MjgyNjU0AwAAAAI1MAIAAAAEMjAxOQQAAAABMAcAAAAJOS8xOS8yMDE5CAAAAAoxMi8zMS8yMDE1CQAAAAEwqD3+Pm891whFISN6bz3XCB1DSVEuMC5JUV9UT1RBTF9ERUJUX1JFUEFJRC5GWQUAAAAAAAAACAAAABUoSW52YWxpZCBUaW1lIFBlcmlvZCnPhrM7bz3XCBt30HpvPdcIJkNJUS5YVFJBOkxYUy5JUV9ORVRfREVCVF9JU1NVRUQuRlkyMDE3AQAAAFExtwACAAAABC01MjMBCAAAAAUAAAABMQEAAAAKMTk0OTc5NTg3MAMAAAACNTACAAAABDIwMDMEAAAAATAHAAAACTkvMTkvMjAxOQgAAAAKMTIvMzEvMjAxNwkAAAABMKAz3jxvPdcIvDiLem891wglQ0lRLlRTRTo0MTgzLklRX0dXX0lOVEFOX0FNT1JULkZZMjAxNQEAAAA9Vw0AAwAAAAAACpTQRG891wh4Ezl5bz3XCB9DSVEuREI6QkFZTi5JUV9TVF9JTlZFU1QuRlkyMDE1AQAAAM+TAQACAAAAAzI3MgEIAAAABQAAAAExAQAAAAoxODI4NzI1ODYxAwAAAAI1MAIAAAAEMTA2OQQAAAABMAcAAAAJOS8xOS8yMDE5CAAAAAoxMi8zMS8yMDE1CQAAAAEwwK2zO2891whIkqN6bz3XCCBDSVEuVFNFOjUwMTkuSVFfTUFDSElORVJZLkZZMjAxNwEA</t>
  </si>
  <si>
    <t>AAAmWWEAAwAAAAAAKjwqQG891wjDUvV5bz3XCB9DSVEuVFNFOjQwMDUuSVFfRUJJVF9JTlQuRlkyMDE2AQAAALe4CwACAAAACTEzLjczMTI5NQEIAAAABQAAAAExAQAAAAoxNzk3MzE1NDM4AwAAAAI3OQIAAAAENDE4OQQAAAABMAcAAAAJOS8xOS8yMDE5CAAAAAkzLzMxLzIwMTYJAAAAATCJgPM7bz3XCPXPxXpvPdcII0NJUS5EQjoxQ09WLklRX0NVUlJFTkNZX0dBSU4uRlkyMDA3AQAAALmFkQADAAAAAAClhBw+bz3XCC8yOXpvPdcII0NJUS5UU0U6MzQwNy5JUV9CQVNJQ19XRUlHSFQuRlkyMDExAQAAAIhWDQACAAAACDEzOTguMzExAHMol0JvPdcII6WKeW891wgpQ0lRLlRTRTo1MDE5LklRX0FTU0VUX1dSSVRFRE9XTl9DRi5GWTIwMTEBAAAAJllhAAMAAAAAAJu7QUBvPdcIHgreeW891wgjQ0lRLlRTRTo0MDA1LklRX0ZJTklTSEVEX0lOVi5GWTIwMTEBAAAAt7gLAAIAAAAGMjU5MjA2AQgAAAAFAAAAATEBAAAACjE0NTk1MDk5NTYDAAAAAjc5AgAAAAQzMDc1BAAAAAEwBwAAAAk5LzE5LzIwMTkIAAAACTMvMzEvMjAxMQkAAAABMGbMrUNvPdcImRNHeW891wgmQ0lRLkRCOjFDT1YuSVFfRUJJVERBX0NBUEVYX0lOVC5GWTIwMTMBAAAAuYWRAAIAAAAIMy4xNzMyMjgBCAAAAAUAAAABMQEAAAAKMTc1OTEzNDQxMQMAAAACNTACAAAABDQxOTEEAAAAATAHAAAACTkvMTkvMjAxOQgAAAAKMTIvMzEvMjAx</t>
  </si>
  <si>
    <t>MwkAAAABMNdbGTlvPdcI2A0Ee2891wgfQ0lRLkRCOkJBWU4uSVFfUEFSVF9USU1FLkZZMjAxMwEAAADPkwEAAwAAAAAAWh6uPG891wgjs4l6bz3XCCtDSVEuVFNFOjQxODguSVFfTUlOT1JJVFlfSU5URVJFU1RfQ0YuRlkyMDEzAQAAADWXCgADAAAAAADZdY5Dbz3XCH6DZXlvPdcIKkNJUS5UU0U6NDAwNS5JUV9UT1RBTF9DT01NT05fRVFVSVRZLkZZMjAxMAEAAAC3uAsAAgAAAAY1NzUzNjgBCAAAAAUAAAABMQEAAAAKMTM3OTQ2NTMxNwMAAAACNzkCAAAABDEwMDYEAAAAATAHAAAACTkvMTkvMjAxOQgAAAAJMy8zMS8yMDEwCQAAAAEweH6tQ2891wg/VjZ5bz3XCCVDSVEuWFRSQTpMWFMuSVFfUkVUVVJOX0NBUElUQUwuRlkyMDExAQAAAFExtwACAAAABzEzLjc2MzMBCAAAAAUAAAABMQEAAAAKMTU5NTAzNTIwMAMAAAACNTACAAAABDQzNjMEAAAAATAHAAAACTkvMTkvMjAxOQgAAAAKMTIvMzEvMjAxMQkAAAABMM2CGTlvPdcIpakEe2891wgfQ0lRLkRCOjFDT1YuSVFfQ0hBTkdFX0FQLkZZMjAwOAEAAAC5hZEAAwAAAAAAhUbpPW891wja3kF6bz3XCB5DSVEuVFNFOjQxODguSVFfUkFXX0lOVi5GWTIwMTYBAAAANZcKAAIAAAAGMTc2OTIyAQgAAAAFAAAAATEBAAAACjE3OTg1ODcxMjgDAAAAAjc5AgAAAAQzMTcxBAAAAAEwBwAAAAk5LzE5LzIwMTkIAAAACTMvMzEvMjAxNgkAAAABMHd8eUJvPdcIFSWA</t>
  </si>
  <si>
    <t>eW891wgYQ0lRLkRCOkJBUy5JUV9DSVAuRlkyMDE1AQAAAGrXBQACAAAABDY1MDIBCAAAAAUAAAABMQEAAAAKMTgyOTI4MjY1NAMAAAACNTACAAAABDMwMzMEAAAAATAHAAAACTkvMTkvMjAxOQgAAAAKMTIvMzEvMjAxNQkAAAABMKg9/j5vPdcI91grem891wgfQ0lRLkRCOkJBUy5JUV9PVEhFUl9PUEVSLkZZMjAxMAEAAABq1wUAAgAAAAMyMzYBCAAAAAUAAAABMQEAAAAKMTUyNTAzNDE3MwMAAAACNTACAAAAAzI2MAQAAAABMAcAAAAJOS8xOS8yMDE5CAAAAAoxMi8zMS8yMDEwCQAAAAEw+d8tP2891whpaRB6bz3XCCBDSVEuWFRSQTpMWFMuSVFfSU5WRU5UT1JZLkZZMjAwOQEAAABRMbcAAgAAAAM4NDkBCAAAAAUAAAABMQEAAAAKMTQzNzg1NTM3NQMAAAACNTACAAAABDEwNDMEAAAAATAHAAAACTkvMTkvMjAxOQgAAAAKMTIvMzEvMjAwOQkAAAABMEqHAj1vPdcIfzhvem891wgdQ0lRLkRCOjFDT1YuSVFfUkFXX0lOVi5GWTIwMTMBAAAAuYWRAAIAAAADMzM3AQgAAAAFAAAAATEBAAAACjE3NTkxMzQ0MTEDAAAAAjUwAgAAAAQzMTcxBAAAAAEwBwAAAAk5LzE5LzIwMTkIAAAACjEyLzMxLzIwMTMJAAAAATBiu+k9bz3XCHpvP3pvPdcIIENJUS5UU0U6NDE4OC5JUV9SRF9FWFBfRk4uRlkyMDEyAQAAADWXCgACAAAABjEzODU0NQEIAAAABQAAAAExAQAAAAoxNTU0MzM3MjA3AwAAAAI3OQIAAAAEMzE2OAQA</t>
  </si>
  <si>
    <t>AAABMAcAAAAJOS8xOS8yMDE5CAAAAAkzLzMxLzIwMTIJAAAAATAGTo5Dbz3XCCTcU3lvPdcIHkNJUS5YVFJBOkxYUy5JUV9JTkNfVEFYLkZZMjAwOAEAAABRMbcAAgAAAAI2MwEIAAAABQAAAAExAQAAAAoxMzk2MDU0ODM1AwAAAAI1MAIAAAACNzUEAAAAATAHAAAACTkvMTkvMjAxOQgAAAAKMTIvMzEvMjAwOAkAAAABMI0J6j1vPdcI3ZZiem891wglQ0lRLlRTRTozNDAyLklRX0xUX0RFQlRfRVFVSVRZLkZZMjAwOQEAAAC4VQ0AAgAAAAc4OC45Nzk5AQgAAAAFAAAAATEBAAAACjEzODAyODY5MTcDAAAAAjc5AgAAAAQ0MDg1BAAAAAEwBwAAAAk5LzE5LzIwMTkIAAAACTMvMzEvMjAwOQkAAAABMCVUdDlvPdcI9RLYem891wgnQ0lRLlRTRTo0MDYzLklRX0RBWVNfUEFZQUJMRV9PVVQuRlkyMDA4AQAAAONXDQACAAAACTc0Ljg0NzM2NgEIAAAABQAAAAExAQAAAAoxMDYyNzUxOTUyAwAAAAI3OQIAAAAENDE4MwQAAAABMAcAAAAJOS8xOS8yMDE5CAAAAAkzLzMxLzIwMDgJAAAAATBPuHM5bz3XCPqu7XpvPdcIJENJUS5EQjpCQVlOLklRX1BSRUZfRElWX09USEVSLkZZMjAwOQEAAADPkwEAAwAAAAAAYqmtPG891wjEBoh6bz3XCCVDSVEuVFNFOjQwNjMuSVFfQkFTSUNfRVBTX0VYQ0wuRlkyMDA4AQAAAONXDQACAAAACjQyMC42OTU2MDEBCAAAAAUAAAABMQEAAAAKMTA2Mjc1MTk1MgMAAAACNzkCAAAABDMw</t>
  </si>
  <si>
    <t>NjQEAAAAATAHAAAACTkvMTkvMjAxOQgAAAAJMy8zMS8yMDA4CQAAAAEwIPF5Qm891wghoLZ5bz3XCCFDSVEuVFNFOjM0MDIuSVFfTklfQ09NUEFOWS5GWTIwMTYBAAAAuFUNAAIAAAAFOTcxODIBCAAAAAUAAAABMQEAAAAKMTc5OTI0MzQyNAMAAAACNzkCAAAABTQxNTcxBAAAAAEwBwAAAAk5LzE5LzIwMTkIAAAACTMvMzEvMjAxNgkAAAABMF/ATUBvPdcIg6DneW891wglQ0lRLlRTRTo0MTgzLklRX0RBWVNfU0FMRVNfT1VULkZZMjAxMAEAAAA9Vw0AAgAAAAc2NS4wODY4AQgAAAAFAAAAATEBAAAACjEzODA0NTEzMzgDAAAAAjc5AgAAAAQ0MDQyBAAAAAEwBwAAAAk5LzE5LzIwMTkIAAAACTMvMzEvMjAxMAkAAAABMD0ikTtvPdcIJBi6em891wgjQ0lRLlRTRTo0MDA1LklRX0VCSVRBX01BUkdJTi5GWTIwMTYBAAAAt7gLAAIAAAAGOC4yMjg5AQgAAAAFAAAAATEBAAAACjE3OTczMTU0MzgDAAAAAjc5AgAAAAQ0NDE5BAAAAAEwBwAAAAk5LzE5LzIwMTkIAAAACTMvMzEvMjAxNgkAAAABMImA8ztvPdcI1yi7em891wgiQ0lRLkRCOkJBWU4uSVFfRElMVVRfV0VJR0hULkZZMjAwNwEAAADPkwEAAgAAAAo4MjMuOTA3MzAzAHla3jxvPdcIFgx/em891wgZQ0lRLlRTRTo0MTgzLklRX0FELkZZMjAwOAEAAAA9Vw0AAgAAAAgtMTA0OTY2NwEIAAAABQAAAAExAQAAAAoxMDU4OTE1MDE4AwAAAAI3OQIAAAAEMTA3</t>
  </si>
  <si>
    <t>NQQAAAABMAcAAAAJOS8xOS8yMDE5CAAAAAkzLzMxLzIwMDgJAAAAATAFm7BEbz3XCDYeJ3lvPdcIGENJUS5EQjoxQ09WLklRX0RPLkZZMjAxMwEAAAC5hZEAAwAAAAAAYrvpPW891wjFEDd6bz3XCCZDSVEuVFNFOjQxODMuSVFfUEVSSU9ETEVOR1RIX0lTLkZZMjAxOAEAAAA9Vw0AAQAAAAIxMgDVVtFEbz3XCGQeIHlvPdcIKENJUS5EQjpCQVMuSVFfVE9UQUxfQ09NTU9OX0VRVUlUWS5GWTIwMTMBAAAAatcFAAIAAAAFMjcwNDMBCAAAAAUAAAABMQEAAAAKMTcyMTA2OTE5NgMAAAACNTACAAAABDEwMDYEAAAAATAHAAAACTkvMTkvMjAxOQgAAAAKMTIvMzEvMjAxMwkAAAABML58Lj9vPdcISaEmem891wgbQ0lRLlRTRTozNDAyLklRX0FQSUMuRlkyMDExAQAAALhVDQACAAAABjEzNjczOQEIAAAABQAAAAExAQAAAAoxNDYwNzE3NjgxAwAAAAI3OQIAAAAEMTA4NAQAAAABMAcAAAAJOS8xOS8yMDE5CAAAAAkzLzMxLzIwMTEJAAAAATDc7F1Bbz3XCF9SxHlvPdcIMUNJUS5UU0U6NDE4My5JUV9DSEFOR0VfTkVUX1dPUktJTkdfQ0FQSVRBTC5GWTIwMTYBAAAAPVcNAAIAAAAGLTkyNzA0AQgAAAAFAAAAATEBAAAACjE3OTg1ODcyMjADAAAAAjc5AgAAAAQ0NDIxBAAAAAEwBwAAAAk5LzE5LzIwMTkIAAAACTMvMzEvMjAxNgkAAAABMPfh0ERvPdcIMdU5eW891wglQ0lRLlRTRTozNDA3LklRX0xUX0RFQlRfUkVQ</t>
  </si>
  <si>
    <t>QUlELkZZMjAxMwEAAACIVg0AAgAAAAYtMzQxODUBCAAAAAUAAAABMQEAAAAKMTYyNTQ1NzYzMwMAAAACNzkCAAAABDIwMzYEAAAAATAHAAAACTkvMTkvMjAxOQgAAAAJMy8zMS8yMDEzCQAAAAEwR8SXQm891wgbXaR5bz3XCCNDSVEuWFRSQTpMWFMuSVFfR1JPU1NfTUFSR0lOLkZZMjAxNgEAAABRMbcAAgAAAAYyMi44OTkBCAAAAAUAAAABMQEAAAAKMTg3ODczMjI4MwMAAAACNTACAAAABDQwNzQEAAAAATAHAAAACTkvMTkvMjAxOQgAAAAKMTIvMzEvMjAxNgkAAAABMCrzRDhvPdcIyY0Oe2891wgjQ0lRLlRTRTozNDA3LklRX09USEVSX0VRVUlUWS5GWTIwMTMBAAAAiFYNAAIAAAAFNzgxNjIBCAAAAAUAAAABMQEAAAAKMTYyNTQ1NzYzMwMAAAACNzkCAAAABDEwMjgEAAAAATAHAAAACTkvMTkvMjAxOQgAAAAJMy8zMS8yMDEzCQAAAAEwTZ2XQm891wi5eJN5bz3XCBlDSVEuVFNFOjUwMTkuSVFfR1AuRlkyMDExAQAAACZZYQACAAAABjM4Njk5OQEIAAAABQAAAAExAQAAAAoxNDYyNzEyNDE2AwAAAAI3OQIAAAACMTAEAAAAATAHAAAACTkvMTkvMjAxOQgAAAAJMy8zMS8yMDExCQAAAAEwYpRBQG891wh9edl5bz3XCCVDSVEuVFNFOjM0MDcuSVFfU1RfREVCVF9SRVBBSUQuRlkyMDEwAQAAAIhWDQACAAAABy0xMDQ5NTYBCAAAAAUAAAABMQEAAAAKMTM4Mjc2MzM3MAMAAAACNzkCAAAABDIwNDQEAAAAATAH</t>
  </si>
  <si>
    <t>AAAACTkvMTkvMjAxOQgAAAAJMy8zMS8yMDEwCQAAAAEwcyiXQm891wgwfop5bz3XCB9DSVEuREI6QkFZTi5JUV9PVEhFUl9SRVYuRlkyMDEwAQAAAM+TAQADAAAAAAB10a08bz3XCDWzkHpvPdcILkNJUS5UU0U6NTAxOS5JUV9PVEhFUl9GSU5BTkNFX0FDVF9TVVBQTC5GWTIwMTMBAAAAJllhAAIAAAAFLTI1NjIBCAAAAAUAAAABMQEAAAAKMTYyNTQ1NzY1MgMAAAACNzkCAAAABDIwNTAEAAAAATAHAAAACTkvMTkvMjAxOQgAAAAJMy8zMS8yMDEzCQAAAAEwXsYpQG891wiXCgF6bz3XCBxDSVEuVFNFOjQxODMuSVFfQ0FQRVguRlkyMDEwAQAAAD1XDQACAAAABi01MTUxNAEIAAAABQAAAAExAQAAAAoxMzgwNDUxMzM4AwAAAAI3OQIAAAAEMjAyMQQAAAABMAcAAAAJOS8xOS8yMDE5CAAAAAkzLzMxLzIwMTAJAAAAATCO6LBEbz3XCEOIMnlvPdcII0NJUS5UU0U6NDE4My5JUV9CQVNJQ19XRUlHSFQuRlkyMDE2AQAAAD1XDQACAAAACDIwMC4xMzkyAPfh0ERvPdcImFs0eW891wgoQ0lRLlRTRTozNDAyLklRX0dXX0lOVEFOX0FNT1JUX0NGLkZZMjAxMQEAAAC4VQ0AAgAAAAMtNjMBCAAAAAUAAAABMQEAAAAKMTQ2MDcxNzY4MQMAAAACNzkCAAAABDIxODIEAAAAATAHAAAACTkvMTkvMjAxOQgAAAAJMy8zMS8yMDExCQAAAAEw3OxdQW891wjo3JJ5bz3XCCJDSVEuVFNFOjM0MDcuSVFfR0FJTl9JTlZFU1QuRlky</t>
  </si>
  <si>
    <t>MDE3AQAAAIhWDQACAAAABDk4MTcBCAAAAAUAAAABMQEAAAAKMTg0ODY3MzE5MQMAAAACNzkCAAAAAjYyBAAAAAEwBwAAAAk5LzE5LzIwMTkIAAAACTMvMzEvMjAxNwkAAAABMCujeUJvPdcIarCUeW891wgpQ0lRLlRTRTo0MTgzLklRX0NPTU1PTl9QUkVGX0RJVl9DRi5GWTIwMTABAAAAPVcNAAMAAAAAAI7osERvPdcIMS89eW891wglQ0lRLkRCOjFDT1YuSVFfQ0FTSF9BQ1FVSVJFX0NGLkZZMjAwOQEAAAC5hZEAAwAAAAAAeG3pPW891wgY2TV6bz3XCCVDSVEuVFNFOjQwNjMuSVFfQ0FTSF9TVF9JTlZFU1QuRlkyMDA5AQAAAONXDQACAAAABjMyMTQxOQEIAAAABQAAAAExAQAAAAoxMzgyNzYzNzMzAwAAAAI3OQIAAAAEMTAwMgQAAAABMAcAAAAJOS8xOS8yMDE5CAAAAAkzLzMxLzIwMDkJAAAAATCxL2JBbz3XCEMEr3lvPdcIG0NJUS5EQjoxQ09WLklRX05JX0NGLkZZMjAxNAEAAAC5hZEAAgAAAAMyNzIBCAAAAAUAAAABMQEAAAAKMTc3ODQ3NDEyMgMAAAACNTACAAAABDIxNTAEAAAAATAHAAAACTkvMTkvMjAxOQgAAAAKMTIvMzEvMjAxNAkAAAABMHht6T1vPdcI5zJxem891wggQ0lRLlRTRTo0MDYzLklRX0NBU0hfT1BFUi5GWTIwMTIBAAAA41cNAAIAAAAFOTY1NjcBCAAAAAUAAAABMQEAAAAKMTU1NDE4OTg1NAMAAAACNzkCAAAABDIwMDYEAAAAATAHAAAACTkvMTkvMjAxOQgAAAAJMy8zMS8yMDEy</t>
  </si>
  <si>
    <t>CQAAAAEwiKViQW891wgi48h5bz3XCCRDSVEuVFNFOjUwMTkuSVFfSU1QQUlSTUVOVF9HVy5GWTIwMTQBAAAAJllhAAMAAAAAAF7GKUBvPdcIZk0Fem891wgmQ0lRLlRTRTo0MTgzLklRX09USEVSX0xUX0FTU0VUUy5GWTIwMDkBAAAAPVcNAAIAAAAFMTQwODYBCAAAAAUAAAABMQEAAAAKMTM4MDQ1MTYyMgMAAAACNzkCAAAABDEwNjAEAAAAATAHAAAACTkvMTkvMjAxOQgAAAAJMy8zMS8yMDA5CQAAAAEwBZuwRG891wjT5ix5bz3XCBlDSVEuTllTRTpERC5JUV9DSVAuRlkyMDE1AQAAALi5CwACAAAABDQzNTUBCAAAAAUAAAABMQEAAAAKMTg3NDYyNzU5NQMAAAADMTYwAgAAAAQzMDMzBAAAAAEwBwAAAAk5LzE5LzIwMTkIAAAACjEyLzMxLzIwMTUJAAAAATCJDxw+bz3XCFEyQHpvPdcIIUNJUS5OWVNFOkRELklRX09USEVSX0lOVEFOLkZZMjAxNAEAAAC4uQsAAgAAAAQzNzY4AQgAAAAFAAAAATEBAAAACjE4MjcxMDYzNjkDAAAAAzE2MAIAAAAEMTA0MAQAAAABMAcAAAAJOS8xOS8yMDE5CAAAAAoxMi8zMS8yMDE0CQAAAAEw+ecbPm891wjrXkx6bz3XCCNDSVEuVFNFOjQxODMuSVFfVE9UQUxfQVNTRVRTLkZZMjAxNAEAAAA9Vw0AAgAAAAcxNDMyMTYyAQgAAAAFAAAAATEBAAAACjE2ODY2MzgyOTUDAAAAAjc5AgAAAAQxMDA3BAAAAAEwBwAAAAk5LzE5LzIwMTkIAAAACTMvMzEvMjAxNAkAAAABMAqU0ERv</t>
  </si>
  <si>
    <t>PdcI+2Y+eW891wgqQ0lRLlRTRTo0MDYzLklRX1RFVl9FQklUREEuMjAwMC4yMDE3LzAzLzMxAQAAAONXDQACAAAACDkuOTQ5MDc3AQcAAAAFAAAAATEBAAAACjE4Mjc3Njc4OTMDAAAAATACAAAABjEwMDAzMAQAAAABMAcAAAAJMy8zMS8yMDE3CAAAAAkzLzMxLzIwMTeMFLhYbz3XCHK/CXlvPdcIGkNJUS5OWVNFOkRELklRX0xBTkQuRlkyMDE4AQAAALi5CwACAAAABDM0NzIBCAAAAAUAAAABMQEAAAAKMTk0NDMzNTY1NgMAAAADMTYwAgAAAAQzMDk4BAAAAAEwBwAAAAk5LzE5LzIwMTkIAAAACjEyLzMxLzIwMTgJAAAAATClhBw+bz3XCO83RXpvPdcIHkNJUS5UU0U6NDAwNS5JUV9TVF9ERUJULkZZMjAxNwEAAAC3uAsAAgAAAAYyNDY1NjMBCAAAAAUAAAABMQEAAAAKMTg0NzkxMjM0MAMAAAACNzkCAAAABDEwNDYEAAAAATAHAAAACTkvMTkvMjAxOQgAAAAJMy8zMS8yMDE3CQAAAAEw+fWKQ2891wjIcmt5bz3XCCNDSVEuVFNFOjQwNjMuSVFfUEVfRVhDTC4uMjAxMi8wMy8zMQEAAADjVw0AAgAAAAkyMy4xODYwMDgBBwAAAAUAAAABMQEAAAAKMTUxMTQzODk1MwMAAAABMAIAAAAGMTAwMDI3BAAAAAEwBwAAAAkzLzMwLzIwMTIIAAAACTMvMzAvMjAxMmM7uFhvPdcIzGAIeW891wgsQ0lRLlRTRTo0MDYzLklRX0RFQlRfRVFVSVZfT1BFUl9MRUFTRS5GWTIwMDkBAAAA41cNAAMAAAAAAIlXYkFvPdcIECWO</t>
  </si>
  <si>
    <t>eW891wgXQ0lRLkRCOkJBUy5JUV9HUC5GWTIwMDkBAAAAatcFAAIAAAAFMTM4NjABCAAAAAUAAAABMQEAAAAKMTQzNjIwNjQ1MAMAAAACNTACAAAAAjEwBAAAAAEwBwAAAAk5LzE5LzIwMTkIAAAACjEyLzMxLzIwMDkJAAAAATAlui0/bz3XCACWB3pvPdcILENJUS5UU0U6NDE4OC5JUV9JTVBVVF9PUEVSX0xFQVNFX0RFUFIuRlkyMDA5AQAAADWXCgADAAAAAAD4AI5Dbz3XCJFFSnlvPdcIHkNJUS5YVFJBOkxYUy5JUV9XSVBfSU5WLkZZMjAxOAEAAABRMbcAAwAAAAAAeVrePG891wgOKIN6bz3XCC1DSVEuVFNFOjQxODguSVFfT1RIRVJfSU5WRVNUX0FDVF9TVVBQTC5GWTIwMTUBAAAANZcKAAIAAAAFLTMwODgBCAAAAAUAAAABMQEAAAAKMTc0NDk0NjE0OAMAAAACNzkCAAAABDIwNTEEAAAAATAHAAAACTkvMTkvMjAxOQgAAAAJMy8zMS8yMDE1CQAAAAEwRVV5Qm891wjDy255bz3XCCFDSVEuVFNFOjQxODguSVFfQ09NTU9OX1JFUC5GWTIwMTIBAAAANZcKAAIAAAADLTcxAQgAAAAFAAAAATEBAAAACjE1NTQzMzcyMDcDAAAAAjc5AgAAAAQyMTY0BAAAAAEwBwAAAAk5LzE5LzIwMTkIAAAACTMvMzEvMjAxMgkAAAABMAZOjkNvPdcITilUeW891wglQ0lRLlRTRTo1MDE5LklRX1BSRUZfRElWX09USEVSLkZZMjAxMgEAAAAmWWEAAwAAAAAAm7tBQG891wjbaOZ5bz3XCCFDSVEuVFNFOjUwMTkuSVFfVE9UQUxf</t>
  </si>
  <si>
    <t>TElBQi5GWTIwMDcBAAAAJllhAAIAAAAHMTc3MTc1MwEIAAAABQAAAAExAQAAAAk2NjkzODA4NTIDAAAAAjc5AgAAAAQxMjc2BAAAAAEwBwAAAAk5LzE5LzIwMTkIAAAACTMvMzEvMjAwNwkAAAABMDU1TkBvPdcIC03peW891wgeQ0lRLk5ZU0U6REQuSVFfREFfU1VQUEwuRlkyMDEwAQAAALi5CwADAAAAAAChsvc+bz3XCF7kMXpvPdcIIUNJUS5YVFJBOkxYUy5JUV9PVEhFUl9PUEVSLkZZMjAwOQEAAABRMbcAAgAAAAI2MwEIAAAABQAAAAExAQAAAAoxNDM3ODU1Mzc1AwAAAAI1MAIAAAADMjYwBAAAAAEwBwAAAAk5LzE5LzIwMTkIAAAACjEyLzMxLzIwMDkJAAAAATBKhwI9bz3XCM3kYnpvPdcIGUNJUS5UU0U6NDAwNS5JUV9SRS5GWTIwMTYBAAAAt7gLAAIAAAAGNTM5NDkwAQgAAAAFAAAAATEBAAAACjE3OTczMTU0MzgDAAAAAjc5AgAAAAQxMjIyBAAAAAEwBwAAAAk5LzE5LzIwMTkIAAAACTMvMzEvMjAxNgkAAAABMAbPikNvPdcILZlIeW891wgiQ0lRLlRTRTo0MDYzLklRX0FTU0VUX1RVUk5TLkZZMjAxOQEAAADjVw0AAgAAAAgwLjUzNjA3NgEIAAAABQAAAAExAQAAAAoxOTcwMjEzMDE2AwAAAAI3OQIAAAAENDE3NwQAAAABMAcAAAAJOS8xOS8yMDE5CAAAAAkzLzMxLzIwMTkJAAAAATAwLXQ5bz3XCNzg23pvPdcIJUNJUS5EQjpCQVlOLklRX0VYVFJBX0FDQ19JVEVNUy5GWTIwMTABAAAAz5MBAAMA</t>
  </si>
  <si>
    <t>AAAAAHXRrTxvPdcINbOQem891wgjQ0lRLkRCOkJBUy5JUV9SRVRVUk5fQ0FQSVRBTC5GWTIwMTYBAAAAatcFAAIAAAAGNy40NjYzAQgAAAAFAAAAATEBAAAACjE4NzU5ODYxNDcDAAAAAjUwAgAAAAQ0MzYzBAAAAAEwBwAAAAk5LzE5LzIwMTkIAAAACjEyLzMxLzIwMTYJAAAAATBi/TE5bz3XCKI06HpvPdcIIkNJUS5UU0U6MzQwNy5JUV9BU1NFVF9UVVJOUy5GWTIwMTYBAAAAiFYNAAIAAAAIMC45MTg1MDEBCAAAAAUAAAABMQEAAAAKMTc5ODg5NDk1OAMAAAACNzkCAAAABDQxNzcEAAAAATAHAAAACTkvMTkvMjAxOQgAAAAJMy8zMS8yMDE2CQAAAAEwZmpzOW891wj1VfF6bz3XCCZDSVEuVFNFOjQxODMuSVFfTFRfREVCVF9DQVBJVEFMLkZZMjAxNAEAAAA9Vw0AAgAAAAczOS4zMzcyAQgAAAAFAAAAATEBAAAACjE2ODY2MzgyOTUDAAAAAjc5AgAAAAQ0MTg3BAAAAAEwBwAAAAk5LzE5LzIwMTkIAAAACTMvMzEvMjAxNAkAAAABMClwkTtvPdcIIJi9em891wglQ0lRLlhUUkE6TFhTLklRX1NQRUNJQUxfRElWX0NGLkZZMjAxNQEAAABRMbcAAwAAAAAAZ77dPG891wjL1JJ6bz3XCBlDSVEuREI6QkFTLklRX0VCSVQuRlkyMDE2AQAAAGrXBQACAAAABDU3ODcBCAAAAAUAAAABMQEAAAAKMTg3NTk4NjE0NwMAAAACNTACAAAAAzQwMAQAAAABMAcAAAAJOS8xOS8yMDE5CAAAAAoxMi8zMS8yMDE2CQAAAAEwnGT+</t>
  </si>
  <si>
    <t>Pm891wiXzRZ6bz3XCB9DSVEuWFRSQTpMWFMuSVFfQlZfU0hBUkUuRlkyMDE3AQAAAFExtwACAAAACTI0Ljk4ODI3MQEIAAAABQAAAAExAQAAAAoxOTQ5Nzk1ODcwAwAAAAI1MAIAAAAENDAyMAQAAAABMAcAAAAJOS8xOS8yMDE5CAAAAAoxMi8zMS8yMDE3CQAAAAEwjgzePG891wi8OIt6bz3XCDFDSVEuVFNFOjM0MDcuSVFfQ0hBTkdFX05FVF9XT1JLSU5HX0NBUElUQUwuRlkyMDE5AQAAAIhWDQACAAAABTE4NjU5AQgAAAAFAAAAATEBAAAACjE5Njk2MDEyMzIDAAAAAjc5AgAAAAQ0NDIxBAAAAAEwBwAAAAk5LzE5LzIwMTkIAAAACTMvMzEvMjAxOQkAAAABMCDxeUJvPdcIJ5qVeW891wgmQ0lRLkRCOkJBUy5JUV9HV19JTlRBTl9BTU9SVF9DRi5GWTIwMTcBAAAAatcFAAIAAAADNTU2AQgAAAAFAAAAATEBAAAACjE5NDc0MDMwMzkDAAAAAjUwAgAAAAQyMTgyBAAAAAEwBwAAAAk5LzE5LzIwMTkIAAAACjEyLzMxLzIwMTcJAAAAATCUi/4+bz3XCBkAKHpvPdcII0NJUS5UU0U6MzQwMi5JUV9ESUxVVF9XRUlHSFQuRlkyMDExAQAAALhVDQACAAAACDE2ODIuNjQzANzsXUFvPdcII4SreW891wgtQ0lRLlhUUkE6TFhTLklRX0NBU0hfQ09OVkVSU0lPTi5GWTIwMTkuLi4uSlBZAQAAAFExtwADAAAAAADH3iA4bz3XCFR9IntvPdcIJkNJUS5UU0U6NDAwNS5JUV9MT0FOU19SRUNFSVZfTFQuRlkyMDE1AQAAALe4</t>
  </si>
  <si>
    <t>CwACAAAABTc0NzY2AQgAAAAFAAAAATEBAAAACjE3NDQ5NDYzMzcDAAAAAjc5AgAAAAQxMDUwBAAAAAEwBwAAAAk5LzE5LzIwMTkIAAAACTMvMzEvMjAxNQkAAAABMNenikNvPdcIU5R7eW891wgoQ0lRLlhUUkE6TFhTLklRX0RFRl9UQVhfQVNTRVRTX0xULkZZMjAxMAEAAABRMbcAAgAAAAMxNzABCAAAAAUAAAABMQEAAAAKMTUzMDUyNjM4OQMAAAACNTACAAAABDEwMjYEAAAAATAHAAAACTkvMTkvMjAxOQgAAAAKMTIvMzEvMjAxMAkAAAABMC7VAj1vPdcIG/Bzem891wghQ0lRLlRTRTo0MTgzLklRX0NBU0hfRVFVSVYuRlkyMDE1AQAAAD1XDQACAAAABTUyMDA0AQgAAAAFAAAAATEBAAAACjE3NDQ5NDYzNDADAAAAAjc5AgAAAAQxMDk2BAAAAAEwBwAAAAk5LzE5LzIwMTkIAAAACTMvMzEvMjAxNQkAAAABMAO70ERvPdcIveYeeW891wgiQ0lRLkRCOkJBUy5JUV9NQVJLRVRDQVAuMjAwOS8xMi8zMQEAAABq1wUAAgAAAAwzOTkxNy4wODQwNDEBBgAAAAUAAAABMQEAAAAKMTIzMTQ2MDkwOAMAAAACNTACAAAABjEwMDA1NAQAAAABMAcAAAAKMTIvMzEvMjAwOXk7vVlvPdcIT3cceW891wgkQ0lRLlhUUkE6TFhTLklRX09USEVSX0xJQUJfTFQuRlkyMDE3AQAAAFExtwACAAAAAzYyNwEIAAAABQAAAAExAQAAAAoxOTQ5Nzk1ODcwAwAAAAI1MAIAAAAEMTA2MgQAAAABMAcAAAAJOS8xOS8yMDE5CAAAAAoxMi8z</t>
  </si>
  <si>
    <t>MS8yMDE3CQAAAAEwjgzePG891whGcH56bz3XCB9DSVEuWFRSQTpMWFMuSVFfREFfU1VQUEwuRlkyMDEzAQAAAFExtwADAAAAAACASgM9bz3XCC97bHpvPdcIJUNJUS5UU0U6NDE4My5JUV9QUkVGX0RJVl9PVEhFUi5GWTIwMTUBAAAAPVcNAAMAAAAAAAO70ERvPdcIeBM5eW891wgiQ0lRLkRCOkJBWU4uSVFfRUJJVEFfTUFSR0lOLkZZMjAxOAEAAADPkwEAAgAAAAcxNS43ODU4AQgAAAAFAAAAATEBAAAACjE5NDcyMDUwODcDAAAAAjUwAgAAAAQ0NDE5BAAAAAEwBwAAAAk5LzE5LzIwMTkIAAAACjEyLzMxLzIwMTgJAAAAATD0aEU4bz3XCFEvG3tvPdcIIkNJUS5UU0U6MzQwNy5JUV9HQUlOX0lOVkVTVC5GWTIwMTEBAAAAiFYNAAIAAAAELTYxNQEIAAAABQAAAAExAQAAAAoxNDYyNzEyNTY4AwAAAAI3OQIAAAACNjIEAAAAATAHAAAACTkvMTkvMjAxOQgAAAAJMy8zMS8yMDExCQAAAAEwcyiXQm891wh0/E55bz3XCCJDSVEuVFNFOjQwNjMuSVFfT1RIRVJfSU5UQU4uRlkyMDA4AQAAAONXDQACAAAABDMwNTUBCAAAAAUAAAABMQEAAAAKMTA2Mjc1MTk1MgMAAAACNzkCAAAABDEwNDAEAAAAATAHAAAACTkvMTkvMjAxOQgAAAAJMy8zMS8yMDA4CQAAAAEwIPF5Qm891wgRtq55bz3XCCpDSVEuVFNFOjM0MDcuSVFfQ1VSUkVOVF9QT1JUX0xFQVNFUy5GWTIwMTIBAAAAiFYNAAIAAAAEMjIwNwEIAAAABQAAAAEx</t>
  </si>
  <si>
    <t>AQAAAAoxNTU0OTUwNzA1AwAAAAI3OQIAAAAEMTA5MAQAAAABMAcAAAAJOS8xOS8yMDE5CAAAAAkzLzMxLzIwMTIJAAAAATBXdpdCbz3XCAQfWHlvPdcIKENJUS5YVFJBOkxYUy5JUV9FQVJOSU5HX0NPX01BUkdJTi5GWTIwMTABAAAAUTG3AAIAAAAGNS4zNTExAQgAAAAFAAAAATEBAAAACjE1MzA1MjYzODkDAAAAAjUwAgAAAAQ0MTgxBAAAAAEwBwAAAAk5LzE5LzIwMTkIAAAACjEyLzMxLzIwMTAJAAAAATDNghk5bz3XCJDQC3tvPdcILkNJUS5UU0U6NDAwNS5JUV9PVEhFUl9GSU5BTkNFX0FDVF9TVVBQTC5GWTIwMTYBAAAAt7gLAAIAAAAGLTE4MDYxAQgAAAAFAAAAATEBAAAACjE3OTczMTU0MzgDAAAAAjc5AgAAAAQyMDUwBAAAAAEwBwAAAAk5LzE5LzIwMTkIAAAACTMvMzEvMjAxNgkAAAABMPn1ikNvPdcIJ+dIeW891wggQ0lRLlRTRTo1MDE5LklRX1RPVEFMX1JFVi5GWTIwMTUBAAAAJllhAAIAAAAHNDYyOTczMgEIAAAABQAAAAExAQAAAAoxNzQ1MjE0MjgzAwAAAAI3OQIAAAACMjgEAAAAATAHAAAACTkvMTkvMjAxOQgAAAAJMy8zMS8yMDE1CQAAAAEwUe0pQG891wgfIQ56bz3XCCVDSVEuTllTRTpERC5JUV9ERUZfVEFYX0xJQUJfTFQuRlkyMDEzAQAAALi5CwACAAAAAzcxOAEIAAAABQAAAAExAQAAAAoxNzc1OTMwMjE1AwAAAAMxNjACAAAABDEwMjcEAAAAATAHAAAACTkvMTkvMjAxOQgAAAAK</t>
  </si>
  <si>
    <t>MTIvMzEvMjAxMwkAAAABMGB2+D5vPdcI6vQyem891wgkQ0lRLk5ZU0U6REQuSVFfQ0FQSVRBTF9MRUFTRVMuRlkyMDEwAQAAALi5CwADAAAAAAChsvc+bz3XCA3IGHpvPdcIJ0NJUS5OWVNFOkRELklRX01JTk9SSVRZX0lOVEVSRVNULkZZMjAxNAEAAAC4uQsAAgAAAAQxMTMzAQgAAAAFAAAAATEBAAAACjE4MjcxMDYzNjkDAAAAAzE2MAIAAAAEMTA1MgQAAAABMAcAAAAJOS8xOS8yMDE5CAAAAAoxMi8zMS8yMDE0CQAAAAEw+ecbPm891wghHEh6bz3XCB1DSVEuVFNFOjM0MDIuSVFfUkRfRVhQLkZZMjAxNQEAAAC4VQ0AAgAAAAU1ODA4MgEIAAAABQAAAAExAQAAAAoxNzQ0OTQ2MzExAwAAAAI3OQIAAAADMTAwBAAAAAEwBwAAAAk5LzE5LzIwMTkIAAAACTMvMzEvMjAxNQkAAAABMISaTUBvPdcIqN3ReW891wg0Q0lRLlRTRTozNDA3LklRX1RPVEFMX09VVFNUQU5ESU5HX0ZJTElOR19EQVRFLkZZMjAxMwEAAACIVg0AAgAAAAsxMzk3LjU3MTUzNAEEAAAABQAAAAE1AQAAAAoxNjI1NDU3NjMzAgAAAAUyNDE1MwYAAAABME2dl0JvPdcIZombeW891wguQ0lRLlRTRTo0MDYzLklRX1RPVEFMX0RFQlRfRUJJVERBX0NBUEVYLkZZMjAxNwEAAADjVw0AAgAAAAgwLjA3Mjk5NQEIAAAABQAAAAExAQAAAAoxODQ5MDI2Njg3AwAAAAI3OQIAAAAFMjMzMTMEAAAAATAHAAAACTkvMTkvMjAxOQgAAAAJMy8zMS8yMDE3</t>
  </si>
  <si>
    <t>CQAAAAEwMC10OW891wj2xNd6bz3XCBhDSVEuTllTRTpERC5JUV9HUC5GWTIwMTcBAAAAuLkLAAIAAAAFMTQ0MTIBCAAAAAUAAAABMQEAAAAKMTk0NDMzNTY2NAMAAAADMTYwAgAAAAIxMAQAAAABMAcAAAAJOS8xOS8yMDE5CAAAAAoxMi8zMS8yMDE3CQAAAAEwvTYcPm891wiMLDR6bz3XCBpDSVEuREI6MUNPVi5JUV9FQklULkZZMjAxNAEAAAC5hZEAAgAAAAM0OTYBCAAAAAUAAAABMQEAAAAKMTc3ODQ3NDEyMgMAAAACNTACAAAAAzQwMAQAAAABMAcAAAAJOS8xOS8yMDE5CAAAAAoxMi8zMS8yMDE0CQAAAAEweG3pPW891whaw2B6bz3XCCxDSVEuVFNFOjQxODguSVFfTkVUX0RFQlRfRUJJVERBX0NBUEVYLkZZMjAxOAEAAAA1lwoAAgAAAAg0LjE1ODgyMQEIAAAABQAAAAExAQAAAAoxODk0NTY3ODU5AwAAAAI3OQIAAAAFMjMzMTQEAAAAATAHAAAACTkvMTkvMjAxOQgAAAAJMy8zMS8yMDE4CQAAAAEwafXzO2891whRqeh6bz3XCBtDSVEuVFNFOjQwMDUuSVFfQVBJQy5GWTIwMTkBAAAAt7gLAAIAAAAFMjA0MzgBCAAAAAUAAAABMQEAAAAKMTk2OTMwNDE2MgMAAAACNzkCAAAABDEwODQEAAAAATAHAAAACTkvMTkvMjAxOQgAAAAJMy8zMS8yMDE5CQAAAAEw8EOLQ2891wg3bXR5bz3XCClDSVEuMC5JUV9UT1RBTF9PVVRTVEFORElOR19GSUxJTkdfREFURS5GWQUAAAAAAAAACAAAABUoSW52YWxpZCBUaW1l</t>
  </si>
  <si>
    <t>IFBlcmlvZCnPhrM7bz3XCBhQ0HpvPdcIIENJUS5EQjpCQVlOLklRX0NBU0hfRVFVSVYuRlkyMDExAQAAAM+TAQACAAAABDE3NzABCAAAAAUAAAABMQEAAAAKMTU4OTg2MzA5MgMAAAACNTACAAAABDEwOTYEAAAAATAHAAAACTkvMTkvMjAxOQgAAAAKMTIvMzEvMjAxMQkAAAABME73rTxvPdcIRJKVem891wgoQ0lRLkRCOjFDT1YuSVFfVE9UQUxfREVCVF9DQVBJVEFMLkZZMjAxMAEAAAC5hZEAAwAAAAAA4jQZOW891wgiVg17bz3XCCRDSVEuVFNFOjQxODguSVFfSU1QQUlSTUVOVF9HVy5GWTIwMTYBAAAANZcKAAMAAAAAAHd8eUJvPdcIblF3eW891wgqQ0lRLkRCOkJBUy5JUV9JTVBVVF9PUEVSX0xFQVNFX0RFUFIuRlkyMDA4AQAAAGrXBQACAAAACTE2OS41NzAzMgEIAAAABQAAAAExAQAAAAoxMzM5MjI5MjMyAwAAAAI1MAIAAAAFMjE2NzMEAAAAATAHAAAACTkvMTkvMjAxOQgAAAAKMTIvMzEvMjAwOAkAAAABMB5rLT9vPdcIVysDem891wgsQ0lRLlRTRTo0MDA1LklRX05FVF9ERUJUX0VCSVREQV9DQVBFWC5GWTIwMTEBAAAAt7gLAAIAAAAINi40MDMyMDUBCAAAAAUAAAABMQEAAAAKMTQ1OTUwOTk1NgMAAAACNzkCAAAABTIzMzE0BAAAAAEwBwAAAAk5LzE5LzIwMTkIAAAACTMvMzEvMjAxMQkAAAABMJpZ8ztvPdcIZT/Wem891wgnQ0lRLkRCOkJBWU4uSVFfRklYRURfQVNTRVRfVFVSTlMuRlkyMDA3</t>
  </si>
  <si>
    <t>AQAAAM+TAQACAAAACDMuODc0OTYyAQgAAAAFAAAAATEBAAAACTk2NzgwNzkxMgMAAAACNTACAAAABDQwNjYEAAAAATAHAAAACTkvMTkvMjAxOQgAAAAKMTIvMzEvMjAwNwkAAAABMBAbRThvPdcI/JgRe2891wglQ0lRLlRTRTozNDA3LklRX0JBU0lDX0VQU19FWENMLkZZMjAxNwEAAACIVg0AAgAAAAk4Mi4zMzYwNTIBCAAAAAUAAAABMQEAAAAKMTg0ODY3MzE5MQMAAAACNzkCAAAABDMwNjQEAAAAATAHAAAACTkvMTkvMjAxOQgAAAAJMy8zMS8yMDE3CQAAAAEwK6N5Qm891whqsJR5bz3XCB9DSVEuWFRSQTpMWFMuSVFfQlZfU0hBUkUuRlkyMDA3AQAAAFExtwACAAAACTE4LjEyNDQxOAEIAAAABQAAAAExAQAAAAk4MDU5NDQ0NTADAAAAAjUwAgAAAAQ0MDIwBAAAAAEwBwAAAAk5LzE5LzIwMTkIAAAACjEyLzMxLzIwMDcJAAAAATBf4uk9bz3XCLCAanpvPdcIJUNJUS5UU0U6MzQwNy5JUV9HQUlOX0lOVkVTVF9DRi5GWTIwMTABAAAAiFYNAAIAAAAEMTgwNgEIAAAABQAAAAExAQAAAAoxMzgyNzYzMzcwAwAAAAI3OQIAAAAEMjA5MAQAAAABMAcAAAAJOS8xOS8yMDE5CAAAAAkzLzMxLzIwMTAJAAAAATBzKJdCbz3XCMzAeXlvPdcII0NJUS5UU0U6NTAxOS5JUV9UT1RBTF9FUVVJVFkuRlkyMDA3AQAAACZZYQACAAAABjU2MTM3NgEIAAAABQAAAAExAQAAAAk2NjkzODA4NTIDAAAAAjc5AgAAAAQxMjc1BAAA</t>
  </si>
  <si>
    <t>AAEwBwAAAAk5LzE5LzIwMTkIAAAACTMvMzEvMjAwNwkAAAABMDU1TkBvPdcIObzPeW891wgoQ0lRLlRTRTo0MTg4LklRX0VBUk5JTkdfQ09fTUFSR0lOLkZZMjAxOAEAAAA1lwoAAgAAAAY3LjQyMDIBCAAAAAUAAAABMQEAAAAKMTg5NDU2Nzg1OQMAAAACNzkCAAAABDQxODEEAAAAATAHAAAACTkvMTkvMjAxOQgAAAAJMy8zMS8yMDE4CQAAAAEwafXzO2891whAnux6bz3XCBtDSVEuVFNFOjQwNjMuSVFfTEFORC5GWTIwMDgBAAAA41cNAAIAAAAFNjI5MTkBCAAAAAUAAAABMQEAAAAKMTA2Mjc1MTk1MgMAAAACNzkCAAAABDMwOTgEAAAAATAHAAAACTkvMTkvMjAxOQgAAAAJMy8zMS8yMDA4CQAAAAEwsS9iQW891wjdH555bz3XCCpDSVEuVFNFOjQxODguSVFfVEVWX0VCSVREQS4yMDAwLjIwMDUvMDMvMzEBAAAANZcKAAMAAAAAAIwUuFhvPdcIZ6kKeW891wgcQ0lRLkRCOkJBWU4uSVFfRUJJVERBLkZZMjAxNwEAAADPkwEAAgAAAAQ4NDkzAQgAAAAFAAAAATEBAAAACjE5NDcyMDUwODMDAAAAAjUwAgAAAAQ0MDUxBAAAAAEwBwAAAAk5LzE5LzIwMTkIAAAACjEyLzMxLzIwMTcJAAAAATBz5bQ7bz3XCA1VpHpvPdcIGENJUS5EQjoxQ09WLklRX0FSLkZZMjAxNwEAAAC5hZEAAgAAAAQxODgzAQgAAAAFAAAAATEBAAAACjE5NDg2MDQxMTMDAAAAAjUwAgAAAAQxMDIxBAAAAAEwBwAAAAk5LzE5LzIwMTkIAAAA</t>
  </si>
  <si>
    <t>CjEyLzMxLzIwMTcJAAAAATBiu+k9bz3XCD6RXXpvPdcIGUNJUS5EQjoxQ09WLklRX0NJUC5GWTIwMTMBAAAAuYWRAAIAAAADODI5AQgAAAAFAAAAATEBAAAACjE3NTkxMzQ0MTEDAAAAAjUwAgAAAAQzMDMzBAAAAAEwBwAAAAk5LzE5LzIwMTkIAAAACjEyLzMxLzIwMTMJAAAAATBiu+k9bz3XCMdIVHpvPdcIH0NJUS5EQjpCQVMuSVFfQ0FTSF9GSU5BTi5GWTIwMTgBAAAAatcFAAIAAAADLTUyAQgAAAAFAAAAATEBAAAACjE5NDc0MDMwNTADAAAAAjUwAgAAAAQyMDA0BAAAAAEwBwAAAAk5LzE5LzIwMTkIAAAACjEyLzMxLzIwMTgJAAAAATB+2f4+bz3XCO50KHpvPdcIJ0NJUS5UU0U6MzQwMi5JUV9EQVlTX1BBWUFCTEVfT1VULkZZMjAxMgEAAAC4VQ0AAgAAAAk1MS43OTk2MTQBCAAAAAUAAAABMQEAAAAKMTU1NDMzNzIzMQMAAAACNzkCAAAABDQxODMEAAAAATAHAAAACTkvMTkvMjAxOQgAAAAJMy8zMS8yMDEyCQAAAAEwGnt0OW891wjEv+56bz3XCCJDSVEuREI6MUNPVi5JUV9UT1RBTF9FUVVJVFkuRlkyMDExAQAAALmFkQADAAAAAABwlOk9bz3XCBlqT3pvPdcIIENJUS5OWVNFOkRELklRX0NBU0hfVEFYRVMuRlkyMDEyAQAAALi5CwACAAAABDExMDcBCAAAAAUAAAABMQEAAAAKMTcxODk0MDY1MQMAAAADMTYwAgAAAAQzMDUzBAAAAAEwBwAAAAk5LzE5LzIwMTkIAAAACjEyLzMxLzIwMTIJAAAAATAw</t>
  </si>
  <si>
    <t>T/g+bz3XCOr0MnpvPdcIIUNJUS5UU0U6NDE4My5JUV9ORVRfQ0hBTkdFLkZZMjAxMwEAAAA9Vw0AAgAAAAUtOTU2OAEIAAAABQAAAAExAQAAAAoxNjI1MDkyMTY3AwAAAAI3OQIAAAAEMjA5MwQAAAABMAcAAAAJOS8xOS8yMDE5CAAAAAkzLzMxLzIwMTMJAAAAATB1NrFEbz3XCMVxHnlvPdcIJUNJUS5OWVNFOkRELklRX0lOVkVOVE9SWV9UVVJOUy5GWTIwMTcBAAAAuLkLAAIAAAAIMy45NDc2MDgBCAAAAAUAAAABMQEAAAAKMTk0NDMzNTY2NAMAAAADMTYwAgAAAAQ0MDgyBAAAAAEwBwAAAAk5LzE5LzIwMTkIAAAACjEyLzMxLzIwMTcJAAAAATDsDRk5bz3XCMzm/HpvPdcIGkNJUS5EQjpCQVMuSVFfRUJJVEEuRlkyMDEzAQAAAGrXBQACAAAABDc0NjQBCAAAAAUAAAABMQEAAAAKMTcyMTA2OTE5NgMAAAACNTACAAAABjEwMDY4OQQAAAABMAcAAAAJOS8xOS8yMDE5CAAAAAoxMi8zMS8yMDEzCQAAAAEwvnwuP2891wgtlip6bz3XCClDSVEuREI6MUNPVi5JUV9JTkNfVEFYX1BBWV9DVVJSRU5ULkZZMjAxMwEAAAC5hZEAAgAAAAEzAQgAAAAFAAAAATEBAAAACjE3NTkxMzQ0MTEDAAAAAjUwAgAAAAQxMDk0BAAAAAEwBwAAAAk5LzE5LzIwMTkIAAAACjEyLzMxLzIwMTMJAAAAATBiu+k9bz3XCIdIP3pvPdcIJUNJUS5UU0U6NDE4My5JUV9HQUlOX0FTU0VUU19DRi5GWTIwMTgBAAAAPVcNAAIAAAAFMTMzMTAB</t>
  </si>
  <si>
    <t>CAAAAAUAAAABMQEAAAAKMTg5NDgzMjQzNQMAAAACNzkCAAAABDIwMjYEAAAAATAHAAAACTkvMTkvMjAxOQgAAAAJMy8zMS8yMDE4CQAAAAEw4S/RRG891wgTZ0V5bz3XCB9DSVEuVFNFOjQwMDUuSVFfQlZfU0hBUkUuRlkyMDE2AQAAALe4CwACAAAACjQ2OS4yNTQxNTkBCAAAAAUAAAABMQEAAAAKMTc5NzMxNTQzOAMAAAACNzkCAAAABDQwMjAEAAAAATAHAAAACTkvMTkvMjAxOQgAAAAJMy8zMS8yMDE2CQAAAAEwBs+KQ2891wjaRVF5bz3XCC1DSVEuWFRSQTpMWFMuSVFfREVGX1RBWF9BU1NFVFNfQ1VSUkVOVC5GWTIwMTgBAAAAUTG3AAMAAAAAAKAz3jxvPdcITXt6em891wghQ0lRLkRCOjFDT1YuSVFfQURWRVJUSVNJTkcuRlkyMDE1AQAAALmFkQADAAAAAABwlOk9bz3XCJ/OXHpvPdcIIUNJUS5UU0U6NDAwNS5JUV9DQVNIX0ZJTkFOLkZZMjAxOQEAAAC3uAsAAgAAAAYtNjA4NjYBCAAAAAUAAAABMQEAAAAKMTk2OTMwNDE2MgMAAAACNzkCAAAABDIwMDQEAAAAATAHAAAACTkvMTkvMjAxOQgAAAAJMy8zMS8yMDE5CQAAAAEw8EOLQ2891wjOr2N5bz3XCChDSVEuVFNFOjQwMDUuSVFfUFJPVl9CQURfREVCVFNfQ0YuRlkyMDE0AQAAALe4CwADAAAAAADXgIpDbz3XCE0kSHlvPdcIKENJUS5UU0U6NTAxOS5JUV9UT1RBTF9ERUJUX0VCSVREQS5GWTIwMDkBAAAAJllhAAIAAAAINC45NzUwOTkBCAAAAAUA</t>
  </si>
  <si>
    <t>AAABMQEAAAAKMTM4MDYzMDY1OQMAAAACNzkCAAAABDQxOTIEAAAAATAHAAAACTkvMTkvMjAxOQgAAAAJMy8zMS8yMDA5CQAAAAEwmWExOW891wig/Nh6bz3XCBtDSVEuREI6QkFTLklRX0dBX0VYUC5GWTIwMTgBAAAAatcFAAIAAAAEMTQyNgEIAAAABQAAAAExAQAAAAoxOTQ3NDAzMDUwAwAAAAI1MAIAAAAFMjE1NjIEAAAAATAHAAAACTkvMTkvMjAxOQgAAAAKMTIvMzEvMjAxOAkAAAABMIqy/j5vPdcImU0Tem891wghQ0lRLlRTRTozNDAyLklRX09USEVSX09QRVIuRlkyMDEzAQAAALhVDQADAAAAAADSE15Bbz3XCMYwtHlvPdcILkNJUS5UU0U6NDE4OC5JUV9NSU5PUklUWV9JTlRFUkVTVF9UT1RBTC5GWTIwMTQBAAAANZcKAAIAAAAGNDEzNTcxAQgAAAAFAAAAATEBAAAACjE2ODYxMDM2MjkDAAAAAjc5AgAAAAQxMzEyBAAAAAEwBwAAAAk5LzE5LzIwMTkIAAAACTMvMzEvMjAxNAkAAAABMKUueUJvPdcIEhlMeW891wglQ0lRLk5ZU0U6REQuSVFfRVhUUkFfQUNDX0lURU1TLkZZMjAxNQEAAAC4uQsAAwAAAAAAiQ8cPm891wgNQ0h6bz3XCCdDSVEuVFNFOjQwMDUuSVFfRUJJVERBX0NBUEVYX0lOVC5GWTIwMTkBAAAAt7gLAAIAAAAIOC40ODc2MjEBCAAAAAUAAAABMQEAAAAKMTk2OTMwNDE2MgMAAAACNzkCAAAABDQxOTEEAAAAATAHAAAACTkvMTkvMjAxOQgAAAAJMy8zMS8yMDE5CQAAAAEwfqfzO289</t>
  </si>
  <si>
    <t>1wjMHcZ6bz3XCCBDSVEuWFRSQTpMWFMuSVFfT1RIRVJfUkVWLkZZMjAxNAEAAABRMbcAAwAAAAAAEXEDPW891wjx5HB6bz3XCCNDSVEuREI6QkFTLklRX0dBSU5fQVNTRVRTX0NGLkZZMjAxMwEAAABq1wUAAgAAAAItMwEIAAAABQAAAAExAQAAAAoxNzIxMDY5MTk2AwAAAAI1MAIAAAAEMjAyNgQAAAABMAcAAAAJOS8xOS8yMDE5CAAAAAoxMi8zMS8yMDEzCQAAAAEwvnwuP2891wgfyBF6bz3XCCBDSVEuVFNFOjQxODMuSVFfU1RfSU5WRVNULkZZMjAxMAEAAAA9Vw0AAgAAAAQxNjQ2AQgAAAAFAAAAATEBAAAACjEzODA0NTEzMzgDAAAAAjc5AgAAAAQxMDY5BAAAAAEwBwAAAAk5LzE5LzIwMTkIAAAACTMvMzEvMjAxMAkAAAABMJTBsERvPdcIqY0ieW891wglQ0lRLkRCOjFDT1YuSVFfQ0FTSF9DT05WRVJTSU9OLkZZMjAwOAEAAAC5hZEAAwAAAAAA4jQZOW891whvxQh7bz3XCCRDSVEuVFNFOjM0MDIuSVFfQ0FTSF9JTlRFUkVTVC5GWTIwMTABAAAAuFUNAAIAAAAEOTczOAEIAAAABQAAAAExAQAAAAoxMzgwMjg2OTQ2AwAAAAI3OQIAAAAEMzAyOAQAAAABMAcAAAAJOS8xOS8yMDE5CAAAAAkzLzMxLzIwMTAJAAAAATDc7F1Bbz3XCCOEq3lvPdcILkNJUS5UU0U6MzQwMi5JUV9UT1RBTF9ERUJUX0VCSVREQV9DQVBFWC5GWTIwMTgBAAAAuFUNAAIAAAAINy4wMjAzODEBCAAAAAUAAAABMQEAAAAKMTg5NDgz</t>
  </si>
  <si>
    <t>MjI2MQMAAAACNzkCAAAABTIzMzEzBAAAAAEwBwAAAAk5LzE5LzIwMTkIAAAACTMvMzEvMjAxOAkAAAABMLk5MTlvPdcIjjTvem891wglQ0lRLlRTRTo1MDE5LklRX05FVF9SRU5UQUxfRVhQLkZZMjAxNgEAAAAmWWEAAwAAAAAAaRUqQG891whTdPB5bz3XCB1DSVEuTllTRTpERC5JUV9TVF9ERUJULkZZMjAxMAEAAAC4uQsAAgAAAAQxNDY3AQgAAAAFAAAAATEBAAAACjE1ODc4Mjk5NzADAAAAAzE2MAIAAAAEMTA0NgQAAAABMAcAAAAJOS8xOS8yMDE5CAAAAAoxMi8zMS8yMDEwCQAAAAEwobL3Pm891whqoS16bz3XCDNDSVEuVFNFOjQwMDUuSVFfQ0hBTkdFX09USEVSX05FVF9PUEVSX0FTU0VUUy5GWTIwMTcBAAAAt7gLAAIAAAAFMTMwODkBCAAAAAUAAAABMQEAAAAKMTg0NzkxMjM0MAMAAAACNzkCAAAABDIwNDUEAAAAATAHAAAACTkvMTkvMjAxOQgAAAAJMy8zMS8yMDE3CQAAAAEw+fWKQ2891wgHxmJ5bz3XCDRDSVEuVFNFOjM0MDcuSVFfVE9UQUxfT1VUU1RBTkRJTkdfRklMSU5HX0RBVEUuRlkyMDE1AQAAAIhWDQACAAAACzEzOTYuODU1MDgyAQQAAAAFAAAAATUBAAAACjE3NDUzNzg1MTYCAAAABTI0MTUzBgAAAAEwRVV5Qm891whKTJx5bz3XCCZDSVEuVFNFOjQwMDUuSVFfQVNTRVRfV1JJVEVET1dOLkZZMjAxMwEAAAC3uAsAAgAAAAYtMjI4NzUBCAAAAAUAAAABMQEAAAAKMTYyMzc4MzYyOQMA</t>
  </si>
  <si>
    <t>AAACNzkCAAAAAjMyBAAAAAEwBwAAAAk5LzE5LzIwMTkIAAAACTMvMzEvMjAxMwkAAAABMFrzrUNvPdcIG+1peW891wgpQ0lRLlRTRTozNDAyLklRX0FTU0VUX1dSSVRFRE9XTl9DRi5GWTIwMTgBAAAAuFUNAAMAAAAAAEAOTkBvPdcIt+jbeW891wgeQ0lRLlRTRTo0MDA1LklRX1pfU0NPUkUuRlkyMDE0AQAAALe4CwACAAAACDEuNDY3NDExAQgAAAAFAAAAATEBAAAACjE2ODU0NjI1NzgDAAAAAjc5AgAAAAYxMDAxMjMEAAAAATAHAAAACTkvMTkvMjAxOQgAAAAJMy8zMS8yMDE0CQAAAAEwiYDzO2891wjXKLt6bz3XCCRDSVEuVFNFOjM0MDIuSVFfT1RIRVJfTElBQl9MVC5GWTIwMTkBAAAAuFUNAAIAAAAFMjQzMjgBCAAAAAUAAAABMQEAAAAKMTk2OTYwMTIyNwMAAAACNzkCAAAABDEwNjIEAAAAATAHAAAACTkvMTkvMjAxOQgAAAAJMy8zMS8yMDE5CQAAAAEwQA5OQG891wiaXdx5bz3XCCpDSVEuVFNFOjQxODguSVFfSU5DX1RBWF9QQVlfQ1VSUkVOVC5GWTIwMTABAAAANZcKAAIAAAAFMjA5MzMBCAAAAAUAAAABMQEAAAAKMTM4MDYzMDg5NwMAAAACNzkCAAAABDEwOTQEAAAAATAHAAAACTkvMTkvMjAxOQgAAAAJMy8zMS8yMDEwCQAAAAEw+ACOQ2891wjQcmR5bz3XCCZDSVEuVFNFOjUwMTkuSVFfSU5WRU5UT1JZX1RVUk5TLkZZMjAxMAEAAAAmWWEAAgAAAAg3LjIwMzIwNQEIAAAABQAAAAExAQAAAAox</t>
  </si>
  <si>
    <t>MzgwNjMwNjYxAwAAAAI3OQIAAAAENDA4MgQAAAABMAcAAAAJOS8xOS8yMDE5CAAAAAkzLzMxLzIwMTAJAAAAATCZYTE5bz3XCH6C73pvPdcIKENJUS5UU0U6MzQwMi5JUV9UT1RBTF9ERUJUX1JFUEFJRC5GWTIwMTUBAAAAuFUNAAIAAAAHLTEwOTI2NgEIAAAABQAAAAExAQAAAAoxNzQ0OTQ2MzExAwAAAAI3OQIAAAAEMjE2NgQAAAABMAcAAAAJOS8xOS8yMDE5CAAAAAkzLzMxLzIwMTUJAAAAATBfwE1Abz3XCC+V1nlvPdcIHkNJUS5EQjpCQVMuSVFfRlVMTF9USU1FLkZZMjAwOAEAAABq1wUAAgAAAAU5NjkyNAA2ky0/bz3XCHVj9nlvPdcIIENJUS5UU0U6NDA2My5JUV9CVUlMRElOR1MuRlkyMDE5AQAAAONXDQADAAAAAACnr15Bbz3XCINMqnlvPdcIKUNJUS5UU0U6MzQwMi5JUV9ERUJUX0VRVUlWX05FVF9QQk8uRlkyMDE3AQAAALhVDQACAAAABTc1MTM3AQgAAAAFAAAAATEBAAAACjE4NDg1ODEwMzkDAAAAAjc5AgAAAAUyMTY3OQQAAAABMAcAAAAJOS8xOS8yMDE5CAAAAAkzLzMxLzIwMTcJAAAAATBL501Abz3XCJrH0nlvPdcIKUNJUS5UU0U6NDE4My5JUV9UT1RBTF9ERUJUX0NBUElUQUwuRlkyMDE3AQAAAD1XDQACAAAABzQ1LjkzMzkBCAAAAAUAAAABMQEAAAAKMTg0ODU4MTA2OAMAAAACNzkCAAAABDQxODYEAAAAATAHAAAACTkvMTkvMjAxOQgAAAAJMy8zMS8yMDE3CQAAAAEwpzLzO2891wjI</t>
  </si>
  <si>
    <t>ks16bz3XCB1DSVEuVFNFOjQwNjMuSVFfR0FfRVhQLkZZMjAxMAEAAADjVw0AAgAAAAM1NzkBCAAAAAUAAAABMQEAAAAKMTU1NDE4OTg2MAMAAAACNzkCAAAABTIxNTYyBAAAAAEwBwAAAAk5LzE5LzIwMTkIAAAACTMvMzEvMjAxMAkAAAABMIlXYkFvPdcIWRqneW891wgiQ0lRLkRCOkJBWU4uSVFfVE9UQUxfRVFVSVRZLkZZMjAxNAEAAADPkwEAAgAAAAUyMDIxOAEIAAAABQAAAAExAQAAAAoxNzc3ODgzNjUzAwAAAAI1MAIAAAAEMTI3NQQAAAABMAcAAAAJOS8xOS8yMDE5CAAAAAoxMi8zMS8yMDE0CQAAAAEwz4azO2891wjYDLB6bz3XCCVDSVEuVFNFOjQwMDUuSVFfTFRfREVCVF9SRVBBSUQuRlkyMDEyAQAAALe4CwACAAAABi05MzIxMgEIAAAABQAAAAExAQAAAAoxNTUzMjM5ODI0AwAAAAI3OQIAAAAEMjAzNgQAAAABMAcAAAAJOS8xOS8yMDE5CAAAAAkzLzMxLzIwMTIJAAAAATBa861Dbz3XCJWqenlvPdcIKUNJUS5UU0U6NDE4OC5JUV9UT1RBTF9ERUJUX0NBUElUQUwuRlkyMDEyAQAAADWXCgACAAAABzUwLjQxNTEBCAAAAAUAAAABMQEAAAAKMTU1NDMzNzIwNwMAAAACNzkCAAAABDQxODYEAAAAATAHAAAACTkvMTkvMjAxOQgAAAAJMy8zMS8yMDEyCQAAAAEwec7zO2891wgcKdd6bz3XCCZDSVEuVFNFOjQxODguSVFfSU5WRVNUX0xPQU5TX0NGLkZZMjAxOQEAAAA1lwoAAwAAAAAAIPF5Qm891wgF</t>
  </si>
  <si>
    <t>13h5bz3XCCpDSVEuREI6QkFZTi5JUV9SRVRVUk5fQ09NTU9OX0VRVUlUWS5GWTIwMDkBAAAAz5MBAAIAAAAGNy43MzAzAQgAAAAFAAAAATEBAAAACjE0MzQwNzYyNzcDAAAAAjUwAgAAAAUzMzMyMAQAAAABMAcAAAAJOS8xOS8yMDE5CAAAAAoxMi8zMS8yMDA5CQAAAAEwEBtFOG891whdugx7bz3XCCpDSVEuVFNFOjQwNjMuSVFfSU5URVJFU1RfSU5WRVNUX0lOQy5GWTIwMTUBAAAA41cNAAIAAAAENTc4MAEIAAAABQAAAAExAQAAAAoxNzQ1OTE2NzgzAwAAAAI3OQIAAAACNjUEAAAAATAHAAAACTkvMTkvMjAxOQgAAAAJMy8zMS8yMDE1CQAAAAEwyzpeQW891wi817B5bz3XCCZDSVEuREI6QkFZTi5JUV9NQVJLRVRDQVAuMjAxMy8zLzMxLkpQWQEAAADPkwEAAgAAAA44MDMxNDY2Ljc3NjcyMQEGAAAABQAAAAExAQAAAAoxNTg5ODczNDUyAwAAAAI3OQIAAAAGMTAwMDU0BAAAAAEwBwAAAAkzLzMxLzIwMTMBWx9Zbz3XCM1fmolvPdcILkNJUS5UU0U6NDA2My5JUV9PVEhFUl9GSU5BTkNFX0FDVF9TVVBQTC5GWTIwMTMBAAAA41cNAAIAAAAELTY1OQEIAAAABQAAAAExAQAAAAoxNjI1NDU3NzA3AwAAAAI3OQIAAAAEMjA1MAQAAAABMAcAAAAJOS8xOS8yMDE5CAAAAAkzLzMxLzIwMTMJAAAAATBwzGJBbz3XCJOauHlvPdcIJUNJUS5EQjpCQVMuSVFfREFZU19QQVlBQkxFX09VVC5GWTIwMTcBAAAAatcFAAIA</t>
  </si>
  <si>
    <t>AAAINDEuNTIzODYBCAAAAAUAAAABMQEAAAAKMTk0NzQwMzAzOQMAAAACNTACAAAABDQxODMEAAAAATAHAAAACTkvMTkvMjAxOQgAAAAKMTIvMzEvMjAxNwkAAAABMGL9MTlvPdcIElb4em891wgZQ0lRLlhUUkE6TFhTLklRX0ZYLkZZMjAxMgEAAABRMbcAAgAAAAItMgEIAAAABQAAAAExAQAAAAoxNjY0ODYzMjQ5AwAAAAI1MAIAAAAEMjE0NAQAAAABMAcAAAAJOS8xOS8yMDE5CAAAAAoxMi8zMS8yMDEyCQAAAAEwgEoDPW891wgGl3B6bz3XCC5DSVEuVFNFOjM0MDcuSVFfTUlOT1JJVFlfSU5URVJFU1RfVE9UQUwuRlkyMDExAQAAAIhWDQACAAAABTEyMDM2AQgAAAAFAAAAATEBAAAACjE0NjI3MTI1NjgDAAAAAjc5AgAAAAQxMzEyBAAAAAEwBwAAAAk5LzE5LzIwMTkIAAAACTMvMzEvMjAxMQkAAAABMGdPl0JvPdcIDWJxeW891wgcQ0lRLlRTRTo0MDA1LklRX05JX0NGLkZZMjAwOQEAAAC3uAsAAgAAAAYtNTkxNjQBCAAAAAUAAAABMQEAAAAKMTM3OTQ2NTQ3NwMAAAACNzkCAAAABDIxNTAEAAAAATAHAAAACTkvMTkvMjAxOQgAAAAJMy8zMS8yMDA5CQAAAAEweH6tQ2891whhCDZ5bz3XCCBDSVEuREI6QkFTLklRX0NBU0hfSU5WRVNULkZZMjAwOAEAAABq1wUAAgAAAAUtMzQ2MAEIAAAABQAAAAExAQAAAAoxMzM5MjI5MjMyAwAAAAI1MAIAAAAEMjAwNQQAAAABMAcAAAAJOS8xOS8yMDE5CAAAAAoxMi8z</t>
  </si>
  <si>
    <t>MS8yMDA4CQAAAAEwNpMtP2891wh39A96bz3XCCJDSVEuVFNFOjQxODMuSVFfQVNTRVRfVFVSTlMuRlkyMDE2AQAAAD1XDQACAAAACDEuMDA2Mzg2AQgAAAAFAAAAATEBAAAACjE3OTg1ODcyMjADAAAAAjc5AgAAAAQ0MTc3BAAAAAEwBwAAAAk5LzE5LzIwMTkIAAAACTMvMzEvMjAxNgkAAAABMB2XkTtvPdcIGA3Fem891wgvQ0lRLk5ZU0U6REQuSVFfVE9UQUxfT1VUU1RBTkRJTkdfQlNfREFURS5GWTIwMTQBAAAAuLkLAAIAAAAKMzg1Ljg2NDg5OAEEAAAABQAAAAE1AQAAAAoxODI3MTA2MzY5AgAAAAUyNDE1MgYAAAABMPnnGz5vPdcIIRxIem891wgeQ0lRLkRCOjFDT1YuSVFfTkVUX0RFQlQuRlkyMDEwAQAAALmFkQADAAAAAAB4bek9bz3XCAUnNnpvPdcIK0NJUS5YVFJBOkxYUy5JUV9NSU5PUklUWV9JTlRFUkVTVF9JUy5GWTIwMDkBAAAAUTG3AAIAAAABMQEIAAAABQAAAAExAQAAAAoxNDM3ODU1Mzc1AwAAAAI1MAIAAAACODMEAAAAATAHAAAACTkvMTkvMjAxOQgAAAAKMTIvMzEvMjAwOQkAAAABMEqHAj1vPdcIHbhWem891wgYQ0lRLkRCOjFDT1YuSVFfR1cuRlkyMDEyAQAAALmFkQACAAAAAzI0MwEIAAAABQAAAAExAQAAAAoxNzU5MTM0Mzk1AwAAAAI1MAIAAAAEMTE3MQQAAAABMAcAAAAJOS8xOS8yMDE5CAAAAAoxMi8zMS8yMDEyCQAAAAEwcJTpPW891wjw01N6bz3XCCRDSVEuREI6QkFTLklR</t>
  </si>
  <si>
    <t>X0xPQU5TX1JFQ0VJVl9MVC5GWTIwMTcBAAAAatcFAAIAAAADNzgyAQgAAAAFAAAAATEBAAAACjE5NDc0MDMwMzkDAAAAAjUwAgAAAAQxMDUwBAAAAAEwBwAAAAk5LzE5LzIwMTkIAAAACjEyLzMxLzIwMTcJAAAAATCUi/4+bz3XCA29I3pvPdcIH0NJUS5EQjpCQVlOLklRX0NIQU5HRV9BUi5GWTIwMTABAAAAz5MBAAIAAAAELTE1MwEIAAAABQAAAAExAQAAAAoxNTI1NTc3ODk3AwAAAAI1MAIAAAAEMjAxOAQAAAABMAcAAAAJOS8xOS8yMDE5CAAAAAoxMi8zMS8yMDEwCQAAAAEwddGtPG891widooh6bz3XCClDSVEuREI6QkFZTi5JUV9PVEhFUl9VTlVTVUFMX1NVUFBMLkZZMjAwNwEAAADPkwEAAwAAAAAAeVrePG891wjyToN6bz3XCCVDSVEuVFNFOjQwNjMuSVFfUFJPVl9CQURfREVCVFMuRlkyMDE5AQAAAONXDQACAAAABS00ODQ3AQgAAAAFAAAAATEBAAAACjE5NzAyMTMwMTYDAAAAAjc5AgAAAAI5NQQAAAABMAcAAAAJOS8xOS8yMDE5CAAAAAkzLzMxLzIwMTkJAAAAATCyiF5Bbz3XCMzGoXlvPdcIHkNJUS5UU0U6NTAxOS5JUV9MVF9ERUJULkZZMjAxMAEAAAAmWWEAAgAAAAY2MDk3MzIBCAAAAAUAAAABMQEAAAAKMTM4MDYzMDY2MQMAAAACNzkCAAAABDEwNDkEAAAAATAHAAAACTkvMTkvMjAxOQgAAAAJMy8zMS8yMDEwCQAAAAEwYpRBQG891whFld15bz3XCCtDSVEuREI6MUNPVi5JUV9ORVRfREVC</t>
  </si>
  <si>
    <t>VF9FQklUREFfQ0FQRVguRlkyMDE4AQAAALmFkQACAAAACDAuMTQ2MzQxAQgAAAAFAAAAATEBAAAACjE5NDg2MDQxMjMDAAAAAjUwAgAAAAUyMzMxNAQAAAABMAcAAAAJOS8xOS8yMDE5CAAAAAoxMi8zMS8yMDE4CQAAAAEwzYIZOW891wgmiAl7bz3XCCFDSVEuVFNFOjQxODMuSVFfU0dBX01BUkdJTi5GWTIwMTgBAAAAPVcNAAIAAAAHMTIuOTc3NgEIAAAABQAAAAExAQAAAAoxODk0ODMyNDM1AwAAAAI3OQIAAAAENDM3NQQAAAABMAcAAAAJOS8xOS8yMDE5CAAAAAkzLzMxLzIwMTgJAAAAATCnMvM7bz3XCMeH0XpvPdcILkNJUS5UU0U6NDE4My5JUV9UT1RBTF9ERUJUX0VCSVREQV9DQVBFWC5GWTIwMTYBAAAAPVcNAAIAAAAINS45MzMzODcBCAAAAAUAAAABMQEAAAAKMTc5ODU4NzIyMAMAAAACNzkCAAAABTIzMzEzBAAAAAEwBwAAAAk5LzE5LzIwMTkIAAAACTMvMzEvMjAxNgkAAAABMB2XkTtvPdcIx4fRem891wgkQ0lRLlRTRTo0MTg4LklRX0NPTU1PTl9ESVZfQ0YuRlkyMDE0AQAAADWXCgADAAAAAAClLnlCbz3XCBIZTHlvPdcIJUNJUS5UU0U6NDE4My5JUV9DQVNIX1NUX0lOVkVTVC5GWTIwMTMBAAAAPVcNAAIAAAAFNDY1MTQBCAAAAAUAAAABMQEAAAAKMTYyNTA5MjE2NwMAAAACNzkCAAAABDEwMDIEAAAAATAHAAAACTkvMTkvMjAxOQgAAAAJMy8zMS8yMDEzCQAAAAEwdTaxRG891wgaSzN5bz3X</t>
  </si>
  <si>
    <t>CB9DSVEuREI6QkFZTi5JUV9DQVNIX09QRVIuRlkyMDE3AQAAAM+TAQACAAAABDgxMzQBCAAAAAUAAAABMQEAAAAKMTk0NzIwNTA4MwMAAAACNTACAAAABDIwMDYEAAAAATAHAAAACTkvMTkvMjAxOQgAAAAKMTIvMzEvMjAxNwkAAAABMGMMtTtvPdcITUScem891wgmQ0lRLlRTRTo0MTgzLklRX1BFUklPRExFTkdUSF9JUy5GWTIwMDgBAAAAPVcNAAEAAAACMTIABZuwRG891whA7Bx5bz3XCB5DSVEuVFNFOjQxODguSVFfU1RfREVCVC5GWTIwMTYBAAAANZcKAAIAAAAGNDI0Njg4AQgAAAAFAAAAATEBAAAACjE3OTg1ODcxMjgDAAAAAjc5AgAAAAQxMDQ2BAAAAAEwBwAAAAk5LzE5LzIwMTkIAAAACTMvMzEvMjAxNgkAAAABMHd8eUJvPdcI5bRMeW891wgsQ0lRLk5ZU0U6REQuSVFfQ0FTSF9DT05WRVJTSU9OLkZZMjAxOC4uLi5KUFkBAAAAuLkLAAIAAAAINzMuMTcwODIBCAAAAAUAAAABMQEAAAAKMTk0NDMzNTY1NgMAAAADMTYwAgAAAAQ0MTg0BAAAAAEwBwAAAAk5LzE5LzIwMTkIAAAACjEyLzMxLzIwMTgJAAAAATDH3iA4bz3XCJ9sIXtvPdcIIUNJUS5UU0U6MzQwMi5JUV9UT1RBTF9MSUFCLkZZMjAxMgEAAAC4VQ0AAgAAAAY5MDczNTIBCAAAAAUAAAABMQEAAAAKMTU1NDMzNzIzMQMAAAACNzkCAAAABDEyNzYEAAAAATAHAAAACTkvMTkvMjAxOQgAAAAJMy8zMS8yMDEyCQAAAAEw0hNeQW891whqecR5</t>
  </si>
  <si>
    <t>bz3XCChDSVEuVFNFOjQwNjMuSVFfR1dfSU5UQU5fQU1PUlRfQ0YuRlkyMDE0AQAAAONXDQADAAAAAADSE15Bbz3XCLqwsHlvPdcIHUNJUS5OWVNFOkRELklRX1BFTlNJT04uRlkyMDA4AQAAALi5CwACAAAABDU0NjYBCAAAAAUAAAABMQEAAAAKMTQzMDM3MDMzMAMAAAADMTYwAgAAAAQxMjEzBAAAAAEwBwAAAAk5LzE5LzIwMTkIAAAACjEyLzMxLzIwMDgJAAAAATCZPfc+bz3XCE8QFHpvPdcIF0NJUS5EQjpCQVMuSVFfQUUuRlkyMDEzAQAAAGrXBQACAAAABDE4NDkBCAAAAAUAAAABMQEAAAAKMTcyMTA2OTE5NgMAAAACNTACAAAABDEwMTYEAAAAATAHAAAACTkvMTkvMjAxOQgAAAAKMTIvMzEvMjAxMwkAAAABML58Lj9vPdcImhseem891wgnQ0lRLk5ZU0U6REQuSVFfVE9UQUxfREVCVF9FQklUREEuRlkyMDA5AQAAALi5CwACAAAACDUuMTIzMTk2AQgAAAAFAAAAATEBAAAACjE1MDc0OTU1NjIDAAAAAzE2MAIAAAAENDE5MgQAAAABMAcAAAAJOS8xOS8yMDE5CAAAAAoxMi8zMS8yMDA5CQAAAAEw+uYYOW891wjuI/V6bz3XCCVDSVEuREI6QkFTLklRX1RPVEFMX1JFVi5GWTIwMTkuLi4uSlBZAQAAAGrXBQADAAAAAAD0aEU4bz3XCJnsHXtvPdcIIENJUS5UU0U6NDE4OC5JUV9ESVZfU0hBUkUuRlkyMDA5AQAAADWXCgACAAAAAjEyAQgAAAAFAAAAATEBAAAACjEzODA2MzA3MTcDAAAAAjc5AgAAAAQzMDU4</t>
  </si>
  <si>
    <t>BAAAAAEwBwAAAAk5LzE5LzIwMTkIAAAACTMvMzEvMjAwOQkAAAABMPgAjkNvPdcIcMtSeW891wghQ0lRLlRTRTozNDA3LklRX0NPTU1PTl9SRVAuRlkyMDEyAQAAAIhWDQACAAAABC0yOTkBCAAAAAUAAAABMQEAAAAKMTU1NDk1MDcwNQMAAAACNzkCAAAABDIxNjQEAAAAATAHAAAACTkvMTkvMjAxOQgAAAAJMy8zMS8yMDEyCQAAAAEwV3aXQm891wiYYpt5bz3XCBhDSVEuTllTRTpERC5JUV9GWC5GWTIwMTYBAAAAuLkLAAIAAAADLTc3AQgAAAAFAAAAATEBAAAACjE5NDQzMzU2NTcDAAAAAzE2MAIAAAAEMjE0NAQAAAABMAcAAAAJOS8xOS8yMDE5CAAAAAoxMi8zMS8yMDE2CQAAAAEwvTYcPm891whlbzh6bz3XCCJDSVEuWFRSQTpMWFMuSVFfQ0FTSF9JTlZFU1QuRlkyMDE3AQAAAFExtwACAAAABC0xNjcBCAAAAAUAAAABMQEAAAAKMTk0OTc5NTg3MAMAAAACNTACAAAABDIwMDUEAAAAATAHAAAACTkvMTkvMjAxOQgAAAAKMTIvMzEvMjAxNwkAAAABMKAz3jxvPdcICNqCem891wgqQ0lRLlRTRTo0MDYzLklRX0lOQ19UQVhfUEFZX0NVUlJFTlQuRlkyMDA4AQAAAONXDQACAAAABTM5NDYzAQgAAAAFAAAAATEBAAAACjEwNjI3NTE5NTIDAAAAAjc5AgAAAAQxMDk0BAAAAAEwBwAAAAk5LzE5LzIwMTkIAAAACTMvMzEvMjAwOAkAAAABMLEvYkFvPdcIEbaueW891wggQ0lRLlRTRTozNDAyLklRX1NUX0lOVkVT</t>
  </si>
  <si>
    <t>VC5GWTIwMDgBAAAAuFUNAAIAAAADOTM2AQgAAAAFAAAAATEBAAAACjEwNTc4ODgyNjIDAAAAAjc5AgAAAAQxMDY5BAAAAAEwBwAAAAk5LzE5LzIwMTkIAAAACTMvMzEvMjAwOAkAAAABMKevXkFvPdcIEt2ZeW891wgvQ0lRLlRTRTo0MDA1LklRX09USEVSX05PTl9PUEVSX0VYUF9TVVBQTC5GWTIwMTgBAAAAt7gLAAIAAAACMjEBCAAAAAUAAAABMQEAAAAKMTg5NDA4NDc1MAMAAAACNzkCAAAAAjg1BAAAAAEwBwAAAAk5LzE5LzIwMTkIAAAACTMvMzEvMjAxOAkAAAABMPYci0NvPdcIxLpReW891wgjQ0lRLk5ZU0U6REQuSVFfSU5DX0VRVUlUWV9DRi5GWTIwMTQBAAAAuLkLAAIAAAADMTIxAQgAAAAFAAAAATEBAAAACjE4MjcxMDYzNjkDAAAAAzE2MAIAAAAEMjA4NgQAAAABMAcAAAAJOS8xOS8yMDE5CAAAAAoxMi8zMS8yMDE0CQAAAAEw+ecbPm891wg/2UN6bz3XCCdDSVEuVFNFOjQxODguSVFfTUFSS0VUQ0FQLjIwMDIvMy8zMS5KUFkBAAAANZcKAAMAAAAAALJrIFlvPdcI+GqdiW891wgcQ0lRLkRCOkJBUy5JUV9aX1NDT1JFLkZZMjAxMQEAAABq1wUAAgAAAAgzLjE5NDA2OAEIAAAABQAAAAExAQAAAAoxNTg5NDM1ODA0AwAAAAI1MAIAAAAGMTAwMTIzBAAAAAEwBwAAAAk5LzE5LzIwMTkIAAAACjEyLzMxLzIwMTEJAAAAATBv1jE5bz3XCChh9HpvPdcIJ0NJUS5OWVNFOkRELklRX0ZJWEVEX0FTU0VU</t>
  </si>
  <si>
    <t>X1RVUk5TLkZZMjAxNgEAAAC4uQsAAgAAAAcyLjMyOTg1AQgAAAAFAAAAATEBAAAACjE5NDQzMzU2NTcDAAAAAzE2MAIAAAAENDA2NgQAAAABMAcAAAAJOS8xOS8yMDE5CAAAAAoxMi8zMS8yMDE2CQAAAAEw7A0ZOW891whBk/d6bz3XCDRDSVEuVFNFOjQxODMuSVFfVE9UQUxfT1VUU1RBTkRJTkdfRklMSU5HX0RBVEUuRlkyMDE4AQAAAD1XDQACAAAACjE5OC42ODY0NzcBBAAAAAUAAAABNQEAAAAKMTg5NDgzMjQzNQIAAAAFMjQxNTMGAAAAATDhL9FEbz3XCGfsP3lvPdcIKENJUS5UU0U6MzQwNy5JUV9UT1RBTF9ERUJUX0VCSVREQS5GWTIwMTYBAAAAiFYNAAIAAAAHMS42MzcxMQEIAAAABQAAAAExAQAAAAoxNzk4ODk0OTU4AwAAAAI3OQIAAAAENDE5MgQAAAABMAcAAAAJOS8xOS8yMDE5CAAAAAkzLzMxLzIwMTYJAAAAATBakXM5bz3XCEZQ5XpvPdcIIENJUS5UU0U6NDE4OC5JUV9DSEFOR0VfQVIuRlkyMDExAQAAADWXCgACAAAABi0xNDQxMQEIAAAABQAAAAExAQAAAAoxNDYwNzE3Njg1AwAAAAI3OQIAAAAEMjAxOAQAAAABMAcAAAAJOS8xOS8yMDE5CAAAAAkzLzMxLzIwMTEJAAAAATD0J45Dbz3XCEovS3lvPdcIF0NJUS5EQjpCQVMuSVFfQVIuRlkyMDEyAQAAAGrXBQACAAAABDk1MDYBCAAAAAUAAAABMQEAAAAKMTY2MDIzMTgzOAMAAAACNTACAAAABDEwMjEEAAAAATAHAAAACTkvMTkvMjAxOQgA</t>
  </si>
  <si>
    <t>AAAKMTIvMzEvMjAxMgkAAAABMN9ULj9vPdcIfekMem891wgcQ0lRLlRTRTo0MDYzLklRX0NBUEVYLkZZMjAxNQEAAADjVw0AAgAAAAYtODY3MDkBCAAAAAUAAAABMQEAAAAKMTc0NTkxNjc4MwMAAAACNzkCAAAABDIwMjEEAAAAATAHAAAACTkvMTkvMjAxOQgAAAAJMy8zMS8yMDE1CQAAAAEwyzpeQW891wjCH5B5bz3XCB1DSVEuREI6MUNPVi5JUV9QRU5TSU9OLkZZMjAxNgEAAAC5hZEAAgAAAAQxMjA5AQgAAAAFAAAAATEBAAAACjE4NzUxNzE2NTIDAAAAAjUwAgAAAAQxMjEzBAAAAAEwBwAAAAk5LzE5LzIwMTkIAAAACjEyLzMxLzIwMTYJAAAAATBwlOk9bz3XCFVDXXpvPdcIJUNJUS5YVFJBOkxYUy5JUV9QUk9WX0JBRF9ERUJUUy5GWTIwMDkBAAAAUTG3AAMAAAAAAEqHAj1vPdcI9tNaem891wgjQ0lRLlRTRTo0MTg4LklRX09USEVSX0VRVUlUWS5GWTIwMTYBAAAANZcKAAIAAAAFMzI1NDABCAAAAAUAAAABMQEAAAAKMTc5ODU4NzEyOAMAAAACNzkCAAAABDEwMjgEAAAAATAHAAAACTkvMTkvMjAxOQgAAAAJMy8zMS8yMDE2CQAAAAEwd3x5Qm891wi7GW95bz3XCBhDSVEuREI6MUNPVi5JUV9OSS5GWTIwMTYBAAAAuYWRAAIAAAADNzk1AQgAAAAFAAAAATEBAAAACjE4NzUxNzE2NTIDAAAAAjUwAgAAAAIxNQQAAAABMAcAAAAJOS8xOS8yMDE5CAAAAAoxMi8zMS8yMDE2CQAAAAEwcJTpPW891whtJ1l6</t>
  </si>
  <si>
    <t>bz3XCC5DSVEuVFNFOjUwMTkuSVFfTUlOT1JJVFlfSU5URVJFU1RfVE9UQUwuRlkyMDE0AQAAACZZYQACAAAABTQxMzU4AQgAAAAFAAAAATEBAAAACjE2ODYxNzk2MDYDAAAAAjc5AgAAAAQxMzEyBAAAAAEwBwAAAAk5LzE5LzIwMTkIAAAACTMvMzEvMjAxNAkAAAABMFHtKUBvPdcId9jveW891wgdQ0lRLkRCOjFDT1YuSVFfU1RfREVCVC5GWTIwMDgBAAAAuYWRAAMAAAAAAIVG6T1vPdcI1rdBem891wgcQ0lRLlRTRTo0MTg4LklRX05JX0NGLkZZMjAxNQEAAAA1lwoAAgAAAAYxNjU2MjEBCAAAAAUAAAABMQEAAAAKMTc0NDk0NjE0OAMAAAACNzkCAAAABDIxNTAEAAAAATAHAAAACTkvMTkvMjAxOQgAAAAJMy8zMS8yMDE1CQAAAAEwRVV5Qm891wgbH2Z5bz3XCBpDSVEuVFNFOjQxODMuSVFfRUJULkZZMjAwOAEAAAA9Vw0AAgAAAAU0NDU1MwEIAAAABQAAAAExAQAAAAoxMDU4OTE1MDE4AwAAAAI3OQIAAAADMTM5BAAAAAEwBwAAAAk5LzE5LzIwMTkIAAAACTMvMzEvMjAwOAkAAAABMBBzsERvPdcIEcBBeW891wgkQ0lRLlRTRTozNDA3LklRX0NVUlJFTkNZX0dBSU4uRlkyMDE1AQAAAIhWDQACAAAABDUxOTcBCAAAAAUAAAABMQEAAAAKMTc0NTM3ODUxNgMAAAACNzkCAAAAAjM4BAAAAAEwBwAAAAk5LzE5LzIwMTkIAAAACTMvMzEvMjAxNQkAAAABMEVVeUJvPdcIy7DFeW891wgqQ0lRLlRTRTo1MDE5LklR</t>
  </si>
  <si>
    <t>X1RPVEFMX0NPTU1PTl9FUVVJVFkuRlkyMDE4AQAAACZZYQACAAAABjg2ODcwMAEIAAAABQAAAAExAQAAAAoxODk1MDAxOTcwAwAAAAI3OQIAAAAEMTAwNgQAAAABMAcAAAAJOS8xOS8yMDE5CAAAAAkzLzMxLzIwMTgJAAAAATAgYypAbz3XCIVN/nlvPdcIGUNJUS5UU0U6MzQwMi5JUV9SRS5GWTIwMTgBAAAAuFUNAAIAAAAGNzYzNTA0AQgAAAAFAAAAATEBAAAACjE4OTQ4MzIyNjEDAAAAAjc5AgAAAAQxMjIyBAAAAAEwBwAAAAk5LzE5LzIwMTkIAAAACTMvMzEvMjAxOAkAAAABMEAOTkBvPdcIOxTTeW891wglQ0lRLk5ZU0U6REQuSVFfT1RIRVJfTFRfQVNTRVRTLkZZMjAxMAEAAAC4uQsAAgAAAAM2MDgBCAAAAAUAAAABMQEAAAAKMTU4NzgyOTk3MAMAAAADMTYwAgAAAAQxMDYwBAAAAAEwBwAAAAk5LzE5LzIwMTkIAAAACjEyLzMxLzIwMTAJAAAAATChsvc+bz3XCJVpJXpvPdcIJENJUS5YVFJBOkxYUy5JUV9JTVBBSVJNRU5UX0dXLkZZMjAxNgEAAABRMbcAAwAAAAAAneXdPG891wjinIp6bz3XCB9DSVEuVFNFOjM0MDcuSVFfT1BFUl9JTkMuRlkyMDE1AQAAAIhWDQACAAAABjE1NzkzMwEIAAAABQAAAAExAQAAAAoxNzQ1Mzc4NTE2AwAAAAI3OQIAAAACMjEEAAAAATAHAAAACTkvMTkvMjAxOQgAAAAJMy8zMS8yMDE1CQAAAAEwRVV5Qm891wjT3It5bz3XCBtDSVEuVFNFOjQxODguSVFfQVBJQy5GWTIw</t>
  </si>
  <si>
    <t>MTABAAAANZcKAAIAAAAGMzAzMjc5AQgAAAAFAAAAATEBAAAACjEzODA2MzA4OTcDAAAAAjc5AgAAAAQxMDg0BAAAAAEwBwAAAAk5LzE5LzIwMTkIAAAACTMvMzEvMjAxMAkAAAABMPgAjkNvPdcIRkBTeW891wgtQ0lRLlRTRTo1MDE5LklRX09USEVSX0lOVkVTVF9BQ1RfU1VQUEwuRlkyMDEwAQAAACZZYQACAAAABS03MDUyAQgAAAAFAAAAATEBAAAACjEzODA2MzA2NjEDAAAAAjc5AgAAAAQyMDUxBAAAAAEwBwAAAAk5LzE5LzIwMTkIAAAACTMvMzEvMjAxMAkAAAABMGKUQUBvPdcI+/PleW891wgaQ0lRLlRTRTo0MDYzLklRX0VCVC5GWTIwMTABAAAA41cNAAIAAAAGMTI3MDE4AQgAAAAFAAAAATEBAAAACjE1NTQxODk4NjADAAAAAjc5AgAAAAMxMzkEAAAAATAHAAAACTkvMTkvMjAxOQgAAAAJMy8zMS8yMDEwCQAAAAEwiVdiQW891whPIMh5bz3XCB5DSVEuWFRSQTpMWFMuSVFfUkFXX0lOVi5GWTIwMTIBAAAAUTG3AAIAAAADMjczAQgAAAAFAAAAATEBAAAACjE2NjQ4NjMyNDkDAAAAAjUwAgAAAAQzMTcxBAAAAAEwBwAAAAk5LzE5LzIwMTkIAAAACjEyLzMxLzIwMTIJAAAAATA6IwM9bz3XCAaXcHpvPdcIK0NJUS5UU0U6NDE4My5JUV9SRVRVUk5fQ09NTU9OX0VRVUlUWS5GWTIwMTUBAAAAPVcNAAIAAAAGNC41NDc4AQgAAAAFAAAAATEBAAAACjE3NDQ5NDYzNDADAAAAAjc5AgAAAAUzMzMyMAQAAAAB</t>
  </si>
  <si>
    <t>MAcAAAAJOS8xOS8yMDE5CAAAAAkzLzMxLzIwMTUJAAAAATApcJE7bz3XCLtg0XpvPdcIH0NJUS5EQjpCQVlOLklRX05JX01BUkdJTi5GWTIwMTgBAAAAz5MBAAIAAAAGNC4yODE4AQgAAAAFAAAAATEBAAAACjE5NDcyMDUwODcDAAAAAjUwAgAAAAQ0MDk0BAAAAAEwBwAAAAk5LzE5LzIwMTkIAAAACjEyLzMxLzIwMTgJAAAAATD0aEU4bz3XCM3bFXtvPdcIKENJUS5UU0U6NDA2My5JUV9NSU5PUklUWV9JTlRFUkVTVC5GWTIwMTEBAAAA41cNAAIAAAAFMzg3OTgBCAAAAAUAAAABMQEAAAAKMTU1NDE4OTc4OAMAAAACNzkCAAAABDEwNTIEAAAAATAHAAAACTkvMTkvMjAxOQgAAAAJMy8zMS8yMDExCQAAAAEwjn5iQW891wgSlch5bz3XCB9DSVEuREI6MUNPVi5JUV9ESVZfU0hBUkUuRlkyMDE1AQAAALmFkQACAAAAAzAuNwEIAAAABQAAAAExAQAAAAoxODI4NDUxMjY5AwAAAAI1MAIAAAAEMzA1OAQAAAABMAcAAAAJOS8xOS8yMDE5CAAAAAoxMi8zMS8yMDE1CQAAAAEwcJTpPW891wiaslh6bz3XCC1DSVEuVFNFOjM0MDcuSVFfREVGX1RBWF9BU1NFVFNfQ1VSUkVOVC5GWTIwMTkBAAAAiFYNAAMAAAAAACPKeUJvPdcIH4q+eW891wglQ0lRLkRCOkJBUy5JUV9UT1RBTF9PVEhFUl9PUEVSLkZZMjAxNQEAAABq1wUAAgAAAAUxMjI5NgEIAAAABQAAAAExAQAAAAoxODI5MjgyNjU0AwAAAAI1MAIAAAADMzgwBAAA</t>
  </si>
  <si>
    <t>AAEwBwAAAAk5LzE5LzIwMTkIAAAACjEyLzMxLzIwMTUJAAAAATC5Fv4+bz3XCAoyK3pvPdcIJENJUS5UU0U6NDE4My5JUV9DVVJSRU5UX1JBVElPLkZZMjAxNAEAAAA9Vw0AAgAAAAgxLjUzMjQwNAEIAAAABQAAAAExAQAAAAoxNjg2NjM4Mjk1AwAAAAI3OQIAAAAENDAzMAQAAAABMAcAAAAJOS8xOS8yMDE5CAAAAAkzLzMxLzIwMTQJAAAAATApcJE7bz3XCCHmxHpvPdcIIENJUS5UU0U6NDE4OC5JUV9OSV9NQVJHSU4uRlkyMDA5AQAAADWXCgACAAAABy0yLjMwOTIBCAAAAAUAAAABMQEAAAAKMTM4MDYzMDcxNwMAAAACNzkCAAAABDQwOTQEAAAAATAHAAAACTkvMTkvMjAxOQgAAAAJMy8zMS8yMDA5CQAAAAEwfqfzO2891wjQRMZ6bz3XCCBDSVEuVFNFOjM0MDIuSVFfRlVMTF9USU1FLkZZMjAxOQEAAAC4VQ0AAgAAAAU0ODMyMAA1NU5Abz3XCID/6HlvPdcIL0NJUS5EQjpCQVlOLklRX1RPVEFMX09VVFNUQU5ESU5HX0JTX0RBVEUuRlkyMDE0AQAAAM+TAQACAAAACjgyNi45NDc4MDgBBAAAAAUAAAABNQEAAAAKMTc3Nzg4MzY1MwIAAAAFMjQxNTIGAAAAATDPhrM7bz3XCMUMm3pvPdcIJUNJUS5UU0U6NTAxOS5JUV9HQUlOX0FTU0VUU19DRi5GWTIwMTYBAAAAJllhAAIAAAAFMzA1MDgBCAAAAAUAAAABMQEAAAAKMTc5ODg5NDg5NAMAAAACNzkCAAAABDIwMjYEAAAAATAHAAAACTkvMTkvMjAxOQgAAAAJ</t>
  </si>
  <si>
    <t>My8zMS8yMDE2CQAAAAEwaRUqQG891wgzUwp6bz3XCChDSVEuVFNFOjM0MDcuSVFfVE9UQUxfRElWX1BBSURfQ0YuRlkyMDA4AQAAAIhWDQACAAAABi0xODE3NAEIAAAABQAAAAExAQAAAAoxMDg0MTY5NzE0AwAAAAI3OQIAAAAEMjAyMgQAAAABMAcAAAAJOS8xOS8yMDE5CAAAAAkzLzMxLzIwMDgJAAAAATC+s5ZCbz3XCE14cHlvPdcIJENJUS5EQjoxQ09WLklRX0RJTFVUX0VQU19JTkNMLkZZMjAxMgEAAAC5hZEAAwAAAAAAcJTpPW891whEdUt6bz3XCCxDSVEuVFNFOjQxODMuSVFfSU1QVVRfT1BFUl9MRUFTRV9ERVBSLkZZMjAxMwEAAAA9Vw0AAwAAAAAAdTaxRG891whhdyN5bz3XCBxDSVEuREI6QkFZTi5JUV9HQV9FWFAuRlkyMDE3AQAAAM+TAQACAAAABDE2ODcBCAAAAAUAAAABMQEAAAAKMTk0NzIwNTA4MwMAAAACNTACAAAABTIxNTYyBAAAAAEwBwAAAAk5LzE5LzIwMTkIAAAACjEyLzMxLzIwMTcJAAAAATBz5bQ7bz3XCODarHpvPdcILENJUS5UU0U6MzQwMi5JUV9ERUJUX0VRVUlWX09QRVJfTEVBU0UuRlkyMDEwAQAAALhVDQACAAAABTc2OTQ0AQgAAAAFAAAAATEBAAAACjEzODAyODY5NDYDAAAAAjc5AgAAAAUyMTY3MQQAAAABMAcAAAAJOS8xOS8yMDE5CAAAAAkzLzMxLzIwMTAJAAAAATAGxl1Bbz3XCAtHs3lvPdcIL0NJUS5UU0U6MzQwNy5JUV9PVEhFUl9OT05fT1BFUl9FWFBfU1VQUEwu</t>
  </si>
  <si>
    <t>RlkyMDE0AQAAAIhWDQACAAAABC02NDEBCAAAAAUAAAABMQEAAAAKMTY4NjYzNzk5NAMAAAACNzkCAAAAAjg1BAAAAAEwBwAAAAk5LzE5LzIwMTkIAAAACTMvMzEvMjAxNAkAAAABMEfEl0JvPdcIcNebeW891wgeQ0lRLlRTRTozNDAyLklRX0xUX0RFQlQuRlkyMDE4AQAAALhVDQACAAAABjU2NzY1NwEIAAAABQAAAAExAQAAAAoxODk0ODMyMjYxAwAAAAI3OQIAAAAEMTA0OQQAAAABMAcAAAAJOS8xOS8yMDE5CAAAAAkzLzMxLzIwMTgJAAAAATBADk5Abz3XCDn07HlvPdcIJkNJUS5EQjoxQ09WLklRX1RPVEFMX09USEVSX09QRVIuRlkyMDEzAQAAALmFkQACAAAABDE2NTMBCAAAAAUAAAABMQEAAAAKMTc1OTEzNDQxMQMAAAACNTACAAAAAzM4MAQAAAABMAcAAAAJOS8xOS8yMDE5CAAAAAoxMi8zMS8yMDEzCQAAAAEwYrvpPW891whsPUN6bz3XCCNDSVEuTllTRTpERC5JUV9JTkNfRVFVSVRZX0NGLkZZMjAxMgEAAAC4uQsAAgAAAAMyODcBCAAAAAUAAAABMQEAAAAKMTcxODk0MDY1MQMAAAADMTYwAgAAAAQyMDg2BAAAAAEwBwAAAAk5LzE5LzIwMTkIAAAACjEyLzMxLzIwMTIJAAAAATAwT/g+bz3XCOvNMnpvPdcIKUNJUS5EQjpCQVlOLklRX1RPVEFMX0VRVUlUWS5GWTIwMTMuLi4uSlBZAQAAAM+TAQACAAAADjMwMTI1MTguOTAxMDQ4AQgAAAAFAAAAATEBAAAACjE3MjE1MjQyMzcDAAAAAjc5AgAAAAQx</t>
  </si>
  <si>
    <t>Mjc1BAAAAAEwBwAAAAk5LzE5LzIwMTkIAAAACjEyLzMxLzIwMTMJAAAAATDTtyA4bz3XCB1AI3tvPdcIIENJUS5UU0U6MzQwMi5JUV9UT1RBTF9SRVYuRlkyMDE4AQAAALhVDQACAAAABzIyMDQ4NTgBCAAAAAUAAAABMQEAAAAKMTg5NDgzMjI2MQMAAAACNzkCAAAAAjI4BAAAAAEwBwAAAAk5LzE5LzIwMTkIAAAACTMvMzEvMjAxOAkAAAABMEvnTUBvPdcInt3feW891wgZQ0lRLlhUUkE6TFhTLklRX05JLkZZMjAxMgEAAABRMbcAAgAAAAM1MDgBCAAAAAUAAAABMQEAAAAKMTY2NDg2MzI0OQMAAAACNTACAAAAAjE1BAAAAAEwBwAAAAk5LzE5LzIwMTkIAAAACjEyLzMxLzIwMTIJAAAAATA6IwM9bz3XCNXkW3pvPdcIJUNJUS5UU0U6NDE4My5JUV9CQVNJQ19FUFNfRVhDTC5GWTIwMTIBAAAAPVcNAAIAAAAJLTUuMDI1NjcyAQgAAAAFAAAAATEBAAAACjE1NTQzMzcxODEDAAAAAjc5AgAAAAQzMDY0BAAAAAEwBwAAAAk5LzE5LzIwMTkIAAAACTMvMzEvMjAxMgkAAAABMIAPsURvPdcI2yk4eW891wgkQ0lRLlRTRTozNDAyLklRX0VCSVREQS5GWTIwMDkuLi4uSlBZAQAAALhVDQACAAAABjExOTc3MAEIAAAABQAAAAExAQAAAAoxMzgwMjg2OTE3AwAAAAI3OQIAAAAENDA1MQQAAAABMAcAAAAJOS8xOS8yMDE5CAAAAAkzLzMxLzIwMDkJAAAAATD4aCA4bz3XCPI/FXtvPdcIJENJUS5UU0U6NDE4My5JUV9FQklU</t>
  </si>
  <si>
    <t>REEuRlkyMDEyLi4uLkpQWQEAAAA9Vw0AAgAAAAU4NDMxMwEIAAAABQAAAAExAQAAAAoxNTU0MzM3MTgxAwAAAAI3OQIAAAAENDA1MQQAAAABMAcAAAAJOS8xOS8yMDE5CAAAAAkzLzMxLzIwMTIJAAAAATDsj0U4bz3XCJnsHXtvPdcIIENJUS5UU0U6NDE4OC5JUV9UT1RBTF9SRVYuRlkyMDE3AQAAADWXCgACAAAABzMzNzYwNTcBCAAAAAUAAAABMQEAAAAKMTg0ODY3MzM5NQMAAAACNzkCAAAAAjI4BAAAAAEwBwAAAAk5LzE5LzIwMTkIAAAACTMvMzEvMjAxNwkAAAABMHd8eUJvPdcIuIOIeW891wggQ0lRLk5ZU0U6REQuSVFfTkVUX0NIQU5HRS5GWTIwMTABAAAAuLkLAAIAAAAENDE5MwEIAAAABQAAAAExAQAAAAoxNTg3ODI5OTcwAwAAAAMxNjACAAAABDIwOTMEAAAAATAHAAAACTkvMTkvMjAxOQgAAAAKMTIvMzEvMjAxMAkAAAABMJzZ9z5vPdcICO8Yem891wgYQ0lRLkRCOkJBUy5JUV9FQlQuRlkyMDEwAQAAAGrXBQACAAAABDczNzMBCAAAAAUAAAABMQEAAAAKMTUyNTAzNDE3MwMAAAACNTACAAAAAzEzOQQAAAABMAcAAAAJOS8xOS8yMDE5CAAAAAoxMi8zMS8yMDEwCQAAAAEwKQguP2891wixJgx6bz3XCBtDSVEuVFNFOjQxODguSVFfRUJJVC5GWTIwMTYBAAAANZcKAAIAAAAGMjgwMDI2AQgAAAAFAAAAATEBAAAACjE3OTg1ODcxMjgDAAAAAjc5AgAAAAM0MDAEAAAAATAHAAAACTkvMTkvMjAxOQgA</t>
  </si>
  <si>
    <t>AAAJMy8zMS8yMDE2CQAAAAEwd3x5Qm891whARmZ5bz3XCCRDSVEuREI6MUNPVi5JUV9PVEhFUl9DTF9TVVBQTC5GWTIwMDkBAAAAuYWRAAMAAAAAAIVG6T1vPdcILsNSem891wgqQ0lRLlRTRTo0MTg4LklRX09USEVSX1VOVVNVQUxfU1VQUEwuRlkyMDE1AQAAADWXCgACAAAABi0xNTI0NwEIAAAABQAAAAExAQAAAAoxNzQ0OTQ2MTQ4AwAAAAI3OQIAAAACODcEAAAAATAHAAAACTkvMTkvMjAxOQgAAAAJMy8zMS8yMDE1CQAAAAEwRVV5Qm891whq+GV5bz3XCCRDSVEuVFNFOjM0MDcuSVFfRUJJVERBX01BUkdJTi5GWTIwMTIBAAAAiFYNAAIAAAAHMTEuNjczMgEIAAAABQAAAAExAQAAAAoxNTU0OTUwNzA1AwAAAAI3OQIAAAAENDA0NwQAAAABMAcAAAAJOS8xOS8yMDE5CAAAAAkzLzMxLzIwMTIJAAAAATB0Q3M5bz3XCG/36HpvPdcILkNJUS5UU0U6NTAxOS5JUV9NSU5PUklUWV9JTlRFUkVTVF9UT1RBTC5GWTIwMTIBAAAAJllhAAIAAAAFMjc5MzYBCAAAAAUAAAABMQEAAAAKMTU1NDk1MDU3NAMAAAACNzkCAAAABDEzMTIEAAAAATAHAAAACTkvMTkvMjAxOQgAAAAJMy8zMS8yMDEyCQAAAAEwc+JBQG891wiYPO95bz3XCCNDSVEuVFNFOjQxODguSVFfQkFTSUNfV0VJR0hULkZZMjAxNwEAAAA1lwoAAgAAAAgxNDY0LjAwNAB3fHlCbz3XCK6qiHlvPdcIKENJUS5OWVNFOkRELklRX1RPVEFMX0RFQlRfQ0FQ</t>
  </si>
  <si>
    <t>SVRBTC5GWTIwMDkBAAAAuLkLAAIAAAAHNTEuNDM1NwEIAAAABQAAAAExAQAAAAoxNTA3NDk1NTYyAwAAAAMxNjACAAAABDQxODYEAAAAATAHAAAACTkvMTkvMjAxOQgAAAAKMTIvMzEvMjAwOQkAAAABMPrmGDlvPdcIojToem891wgcQ0lRLlRTRTo0MTg4LklRX05JX0NGLkZZMjAxMwEAAAA1lwoAAgAAAAU4MjkwMAEIAAAABQAAAAExAQAAAAoxNjI1MDkyMTU0AwAAAAI3OQIAAAAEMjE1MAQAAAABMAcAAAAJOS8xOS8yMDE5CAAAAAkzLzMxLzIwMTMJAAAAATDZdY5Dbz3XCH6DZXlvPdcIJUNJUS5YVFJBOkxYUy5JUV9CQVNJQ19FUFNfRVhDTC5GWTIwMTEBAAAAUTG3AAIAAAAINi4wODE1MzUBCAAAAAUAAAABMQEAAAAKMTU5NTAzNTIwMAMAAAACNTACAAAABDMwNjQEAAAAATAHAAAACTkvMTkvMjAxOQgAAAAKMTIvMzEvMjAxMQkAAAABMCX8Aj1vPdcI8XpXem891wgoQ0lRLlRTRTo0MTgzLklRX0dXX0lOVEFOX0FNT1JUX0NGLkZZMjAxMQEAAAA9Vw0AAgAAAAQzNjMzAQgAAAAFAAAAATEBAAAACjE0NjA3MTc1ODkDAAAAAjc5AgAAAAQyMTgyBAAAAAEwBwAAAAk5LzE5LzIwMTkIAAAACTMvMzEvMjAxMQkAAAABMI7osERvPdcIIK8deW891wgkQ0lRLk5ZU0U6REQuSVFfQkFTSUNfRVBTX0VYQ0wuRlkyMDA3AQAAALi5CwACAAAACDkuMDE0NzkzAQgAAAAFAAAAATEBAAAACjEzMjY3MjQ0NDUDAAAAAzE2</t>
  </si>
  <si>
    <t>MAIAAAAEMzA2NAQAAAABMAcAAAAJOS8xOS8yMDE5CAAAAAoxMi8zMS8yMDA3CQAAAAEwftn+Pm891wiqkCx6bz3XCCZDSVEuVFNFOjQxODguSVFfRklMSU5HX0NVUlJFTkNZLkZZMjAwOAEAAAA1lwoAAwAAAANKUFkAHNmNQ2891wiRRUp5bz3XCBtDSVEuREI6MUNPVi5JUV9DQVBFWC5GWTIwMTYBAAAAuYWRAAIAAAAELTQxOQEIAAAABQAAAAExAQAAAAoxODc1MTcxNjUyAwAAAAI1MAIAAAAEMjAyMQQAAAABMAcAAAAJOS8xOS8yMDE5CAAAAAoxMi8zMS8yMDE2CQAAAAEwYrvpPW891whlhmF6bz3XCBlDSVEuREI6QkFTLklRX0FQSUMuRlkyMDE3AQAAAGrXBQADAAAAAACUi/4+bz3XCDx6H3pvPdcIIUNJUS5UU0U6NDE4OC5JUV9DQVNIX0VRVUlWLkZZMjAxNQEAAAA1lwoAAgAAAAYyMzYxODYBCAAAAAUAAAABMQEAAAAKMTc0NDk0NjE0OAMAAAACNzkCAAAABDEwOTYEAAAAATAHAAAACTkvMTkvMjAxOQgAAAAJMy8zMS8yMDE1CQAAAAEwRVV5Qm891wi6Doh5bz3XCChDSVEuVFNFOjQwMDUuSVFfVE9UQUxfREVCVF9FQklUREEuRlkyMDA5AQAAALe4CwACAAAACDUuNTY4OTc3AQgAAAAFAAAAATEBAAAACjEzNzk0NjU0NzcDAAAAAjc5AgAAAAQ0MTkyBAAAAAEwBwAAAAk5LzE5LzIwMTkIAAAACTMvMzEvMjAwOQkAAAABMJpZ8ztvPdcIoNXRem891wgeQ0lRLlhUUkE6TFhTLklRX1JBV19JTlYuRlkyMDE0</t>
  </si>
  <si>
    <t>AQAAAFExtwACAAAAAzI2MAEIAAAABQAAAAExAQAAAAoxNzgxMjAxNzc0AwAAAAI1MAIAAAAEMzE3MQQAAAABMAcAAAAJOS8xOS8yMDE5CAAAAAoxMi8zMS8yMDE0CQAAAAEwbpfdPG891wjrQ456bz3XCCRDSVEuVFNFOjQwNjMuSVFfRVFVSVRZX01FVEhPRC5GWTIwMTYBAAAA41cNAAMAAAAAAL9hXkFvPdcIkm2QeW891wgcQ0lRLjAuSVFfQ0hBTkdFX0lOVkVOVE9SWS5GWQUAAAAAAAAACAAAABUoSW52YWxpZCBUaW1lIFBlcmlvZCnPhrM7bz3XCLsH1XpvPdcIIENJUS5UU0U6NDE4My5JUV9ESVZfU0hBUkUuRlkyMDE1AQAAAD1XDQACAAAAAjI1AQgAAAAFAAAAATEBAAAACjE3NDQ5NDYzNDADAAAAAjc5AgAAAAQzMDU4BAAAAAEwBwAAAAk5LzE5LzIwMTkIAAAACTMvMzEvMjAxNQkAAAABMAO70ERvPdcIxmYpeW891wghQ0lRLlRTRTozNDAyLklRX05FVF9DSEFOR0UuRlkyMDExAQAAALhVDQACAAAABTQwOTMwAQgAAAAFAAAAATEBAAAACjE0NjA3MTc2ODEDAAAAAjc5AgAAAAQyMDkzBAAAAAEwBwAAAAk5LzE5LzIwMTkIAAAACTMvMzEvMjAxMQkAAAABMNzsXUFvPdcI6NySeW891wgyQ0lRLkRCOkJBWU4uSVFfQ0hBTkdFX09USEVSX05FVF9PUEVSX0FTU0VUUy5GWTIwMTYBAAAAz5MBAAIAAAAELTQ2NwEIAAAABQAAAAExAQAAAAoxODc2MzA0NzIyAwAAAAI1MAIAAAAEMjA0NQQAAAABMAcAAAAJOS8x</t>
  </si>
  <si>
    <t>OS8yMDE5CAAAAAoxMi8zMS8yMDE2CQAAAAEwtNSzO2891wigz7B6bz3XCChDSVEuVFNFOjQwNjMuSVFfTUlOT1JJVFlfSU5URVJFU1QuRlkyMDE3AQAAAONXDQACAAAABTU3MDk2AQgAAAAFAAAAATEBAAAACjE4NDkwMjY2ODcDAAAAAjc5AgAAAAQxMDUyBAAAAAEwBwAAAAk5LzE5LzIwMTkIAAAACTMvMzEvMjAxNwkAAAABML9hXkFvPdcIw4/KeW891wgjQ0lRLkRCOkJBUy5JUV9TVF9ERUJUX1JFUEFJRC5GWTIwMTMBAAAAatcFAAMAAAAAALCjLj9vPdcIAeQVem891wgeQ0lRLkRCOjFDT1YuSVFfQVJfVFVSTlMuRlkyMDA4AQAAALmFkQADAAAAAADiNBk5bz3XCG/FCHtvPdcIJENJUS5EQjpCQVlOLklRX0RJTFVUX0VQU19FWENMLkZZMjAxMgEAAADPkwEAAgAAAAgyLjkwNTg2NgEIAAAABQAAAAExAQAAAAoxNjYwNzk1NjAwAwAAAAI1MAIAAAADMTQyBAAAAAEwBwAAAAk5LzE5LzIwMTkIAAAACjEyLzMxLzIwMTIJAAAAATBO9608bz3XCEfglXpvPdcIFkNJUS4wLklRX0NBU0hfRVFVSVYuRlkFAAAAAAAAAAgAAAAVKEludmFsaWQgVGltZSBQZXJpb2Qpz4azO2891wjT4NR6bz3XCChDSVEuVFNFOjQxODMuSVFfQ1VSUkVOVF9QT1JUX0RFQlQuRlkyMDEzAQAAAD1XDQACAAAABTY0MDExAQgAAAAFAAAAATEBAAAACjE2MjUwOTIxNjcDAAAAAjc5AgAAAAQxMjk3BAAAAAEwBwAAAAk5LzE5LzIwMTkIAAAA</t>
  </si>
  <si>
    <t>CTMvMzEvMjAxMwkAAAABMHU2sURvPdcI7MooeW891wgZQ0lRLlRTRTo1MDE5LklRX0dXLkZZMjAwOAEAAAAmWWEAAgAAAAQ2MDY3AQgAAAAFAAAAATEBAAAACjEwNjU1NTU2NjgDAAAAAjc5AgAAAAQxMTcxBAAAAAEwBwAAAAk5LzE5LzIwMTkIAAAACTMvMzEvMjAwOAkAAAABMLVGQUBvPdcIBibUeW891wgaQ0lRLlRTRTo1MDE5LklRX0VCVC5GWTIwMTEBAAAAJllhAAIAAAAGMTAxMjQzAQgAAAAFAAAAATEBAAAACjE0NjI3MTI0MTYDAAAAAjc5AgAAAAMxMzkEAAAAATAHAAAACTkvMTkvMjAxOQgAAAAJMy8zMS8yMDExCQAAAAEwYpRBQG891wizx+55bz3XCCNDSVEuTllTRTpERC5JUV9FUVVJVFlfTUVUSE9ELkZZMjAxOAEAAAC4uQsAAgAAAAQ1MjA0AQgAAAAFAAAAATEBAAAACjE5NDQzMzU2NTYDAAAAAzE2MAIAAAAEMzA2MwQAAAABMAcAAAAJOS8xOS8yMDE5CAAAAAoxMi8zMS8yMDE4CQAAAAEwpYQcPm891wgYJz16bz3XCChDSVEuREI6QkFZTi5JUV9BU1NFVF9XUklURURPV05fQ0YuRlkyMDA4AQAAAM+TAQACAAAAAzE1MgEIAAAABQAAAAExAQAAAAoxMzMyOTU4MDc5AwAAAAI1MAIAAAAEMjAxOQQAAAABMAcAAAAJOS8xOS8yMDE5CAAAAAoxMi8zMS8yMDA4CQAAAAEwYqmtPG891wjyp396bz3XCCVDSVEuREI6QkFTLklRX0VCSVREQV9DQVBFWF9JTlQuRlkyMDE0AQAAAGrXBQACAAAACDYuMDE5</t>
  </si>
  <si>
    <t>MDgzAQgAAAAFAAAAATEBAAAACjE3Nzc5MjIzMTADAAAAAjUwAgAAAAQ0MTkxBAAAAAEwBwAAAAk5LzE5LzIwMTkIAAAACjEyLzMxLzIwMTQJAAAAATBi/TE5bz3XCFAT9HpvPdcIJ0NJUS5EQjpCQVlOLklRX1RPVEFMX0xJQUJfRVFVSVRZLkZZMjAxNQEAAADPkwEAAgAAAAU3MzkxNwEIAAAABQAAAAExAQAAAAoxODI4NzI1ODYxAwAAAAI1MAIAAAAEMTAxMwQAAAABMAcAAAAJOS8xOS8yMDE5CAAAAAoxMi8zMS8yMDE1CQAAAAEwwK2zO2891whtgZt6bz3XCCBDSVEuVFNFOjM0MDIuSVFfRElWX1NIQVJFLkZZMjAwOQEAAAC4VQ0AAgAAAAM3LjUBCAAAAAUAAAABMQEAAAAKMTM4MDI4NjkxNwMAAAACNzkCAAAABDMwNTgEAAAAATAHAAAACTkvMTkvMjAxOQgAAAAJMy8zMS8yMDA5CQAAAAEwAp9dQW891wi/YqJ5bz3XCBlDSVEuVFNFOjUwMTkuSVFfR1cuRlkyMDE2AQAAACZZYQACAAAABDk2OTkBCAAAAAUAAAABMQEAAAAKMTc5ODg5NDg5NAMAAAACNzkCAAAABDExNzEEAAAAATAHAAAACTkvMTkvMjAxOQgAAAAJMy8zMS8yMDE2CQAAAAEwaRUqQG891whnzQF6bz3XCDNDSVEuVFNFOjM0MDIuSVFfQ0hBTkdFX09USEVSX05FVF9PUEVSX0FTU0VUUy5GWTIwMTEBAAAAuFUNAAIAAAAEMjc4MQEIAAAABQAAAAExAQAAAAoxNDYwNzE3NjgxAwAAAAI3OQIAAAAEMjA0NQQAAAABMAcAAAAJOS8xOS8yMDE5CAAA</t>
  </si>
  <si>
    <t>AAkzLzMxLzIwMTEJAAAAATDc7F1Bbz3XCOy7s3lvPdcIJUNJUS5UU0U6MzQwMi5JUV9MVF9ERUJUX0lTU1VFRC5GWTIwMTABAAAAuFUNAAIAAAAFMTczMjkBCAAAAAUAAAABMQEAAAAKMTM4MDI4Njk0NgMAAAACNzkCAAAABDIwMzQEAAAAATAHAAAACTkvMTkvMjAxOQgAAAAJMy8zMS8yMDEwCQAAAAEwBsZdQW891wj7bbN5bz3XCDpDSVEuVFNFOjM0MDcuSVFfQ1VTVE9NX0JFVEEuLTEwNFcuMjAxMi8wMy8zMS4uXlRPUElYLkpQWS5IAQAAAIhWDQACAAAAETAuNzcyOTc1NjM1NTkxNDA0AHJivVlvPdcIZNsUeW891wgrQ0lRLlRTRTozNDA3LklRX1JFVFVSTl9DT01NT05fRVFVSVRZLkZZMjAxNQEAAACIVg0AAgAAAAcxMC41ODk4AQgAAAAFAAAAATEBAAAACjE3NDUzNzg1MTYDAAAAAjc5AgAAAAUzMzMyMAQAAAABMAcAAAAJOS8xOS8yMDE5CAAAAAkzLzMxLzIwMTUJAAAAATBmanM5bz3XCHUC3npvPdcIH0NJUS5EQjpCQVlOLklRX0RJVkVTVF9DRi5GWTIwMDgBAAAAz5MBAAIAAAADLTQxAQgAAAAFAAAAATEBAAAACjEzMzI5NTgwNzkDAAAAAjUwAgAAAAQyMDc3BAAAAAEwBwAAAAk5LzE5LzIwMTkIAAAACjEyLzMxLzIwMDgJAAAAATBiqa08bz3XCG0+kHpvPdcII0NJUS5UU0U6NTAxOS5JUV9QRV9FWENMLi4yMDA5LzAzLzMxAQAAACZZYQACAAAACTI3LjE3MjgyOAEHAAAABQAAAAExAQAAAAoxNDIx</t>
  </si>
  <si>
    <t>OTQ5MzEyAwAAAAEwAgAAAAYxMDAwMjcEAAAAATAHAAAACTMvMzEvMjAwOQgAAAAJMy8zMS8yMDA5jBS4WG891wgk0Ap5bz3XCCJDSVEuWFRSQTpMWFMuSVFfT1RIRVJfSU5UQU4uRlkyMDA4AQAAAFExtwACAAAAAjU1AQgAAAAFAAAAATEBAAAACjEzOTYwNTQ4MzUDAAAAAjUwAgAAAAQxMDQwBAAAAAEwBwAAAAk5LzE5LzIwMTkIAAAACjEyLzMxLzIwMDgJAAAAATARYAI9bz3XCNa9YnpvPdcIIUNJUS5EQjoxQ09WLklRX0dBSU5fSU5WRVNULkZZMjAxOAEAAAC5hZEAAwAAAAAAYrvpPW891wgO8GV6bz3XCCdDSVEuVFNFOjQwNjMuSVFfTkVUX0lOVEVSRVNUX0VYUC5GWTIwMTABAAAA41cNAAIAAAAENDI2NAEIAAAABQAAAAExAQAAAAoxNTU0MTg5ODYwAwAAAAI3OQIAAAADMzY4BAAAAAEwBwAAAAk5LzE5LzIwMTkIAAAACTMvMzEvMjAxMAkAAAABMIlXYkFvPdcITyDIeW891wgcQ0lRLlhUUkE6TFhTLklRX05JX0NGLkZZMjAxMQEAAABRMbcAAgAAAAM1MDYBCAAAAAUAAAABMQEAAAAKMTU5NTAzNTIwMAMAAAACNTACAAAABDIxNTAEAAAAATAHAAAACTkvMTkvMjAxOQgAAAAKMTIvMzEvMjAxMQkAAAABMCX8Aj1vPdcIkc5jem891wghQ0lRLlRTRTo0MTgzLklRX05JX0NPTVBBTlkuRlkyMDEyAQAAAD1XDQACAAAABDc1NjYBCAAAAAUAAAABMQEAAAAKMTU1NDMzNzE4MQMAAAACNzkCAAAABTQxNTcxBAAA</t>
  </si>
  <si>
    <t>AAEwBwAAAAk5LzE5LzIwMTkIAAAACTMvMzEvMjAxMgkAAAABMIAPsURvPdcI/6M9eW891wgUQ0lRLjAuSVFfQlZfU0hBUkUuRlkFAAAAAAAAAAgAAAAVKEludmFsaWQgVGltZSBQZXJpb2Qpz4azO2891wi7B9V6bz3XCCJDSVEuREI6QkFTLklRX0VRVUlUWV9NRVRIT0QuRlkyMDEzAQAAAGrXBQACAAAABDQxNzQBCAAAAAUAAAABMQEAAAAKMTcyMTA2OTE5NgMAAAACNTACAAAABDMwNjMEAAAAATAHAAAACTkvMTkvMjAxOQgAAAAKMTIvMzEvMjAxMwkAAAABML58Lj9vPdcIAeQVem891wgqQ0lRLlRTRTo0MTgzLklRX1RPVEFMX0VRVUlUWS5GWTIwMTAuLi4uSlBZAQAAAD1XDQACAAAABjQxOTAwNAEIAAAABQAAAAExAQAAAAoxMzgwNDUxMzM4AwAAAAI3OQIAAAAEMTI3NQQAAAABMAcAAAAJOS8xOS8yMDE5CAAAAAkzLzMxLzIwMTAJAAAAATDdkCA4bz3XCHw6HntvPdcIKkNJUS5EQjpCQVMuSVFfVE9UQUxfQVNTRVRTLkZZMjAwMS4uLi5MT0NBTAEAAABq1wUAAgAAAAUzNjg3NQEIAAAABQAAAAExAQAAAAcyMzk2ODY2AwAAAAI1MAIAAAAEMTAwNwQAAAABMAcAAAAJOS8xOS8yMDE5CAAAAAoxMi8zMS8yMDAxCQAAAAEwpd30Nm891wjxRSh7bz3XCCRDSVEuVFNFOjM0MDIuSVFfRUJJVERBX01BUkdJTi5GWTIwMTcBAAAAuFUNAAIAAAAHMTIuMDYyNgEIAAAABQAAAAExAQAAAAoxODQ4NTgxMDM5AwAAAAI3</t>
  </si>
  <si>
    <t>OQIAAAAENDA0NwQAAAABMAcAAAAJOS8xOS8yMDE5CAAAAAkzLzMxLzIwMTcJAAAAATC5OTE5bz3XCM2j43pvPdcIKENJUS5YVFJBOkxYUy5JUV9DVVJSRU5UX1BPUlRfREVCVC5GWTIwMTQBAAAAUTG3AAIAAAADMTc0AQgAAAAFAAAAATEBAAAACjE3ODEyMDE3NzQDAAAAAjUwAgAAAAQxMjk3BAAAAAEwBwAAAAk5LzE5LzIwMTkIAAAACjEyLzMxLzIwMTQJAAAAATBul908bz3XCBEBinpvPdcII0NJUS5UU0U6NDAwNS5JUV9QRV9FWENMLi4yMDA3LzAzLzMxAQAAALe4CwACAAAACTE1Ljk1MDQ2OQEHAAAABQAAAAExAQAAAAk1NDUwMTcwMzcDAAAAATACAAAABjEwMDAyNwQAAAABMAcAAAAJMy8zMC8yMDA3CAAAAAkzLzMwLzIwMDeV7bxZbz3XCJ0YFHlvPdcIGkNJUS5UU0U6NDE4OC5JUV9DSVAuRlkyMDE0AQAAADWXCgADAAAAAAClLnlCbz3XCOB9bnlvPdcIKUNJUS5EQjoxQ09WLklRX0lOVEVSRVNUX0lOVkVTVF9JTkMuRlkyMDE4AQAAALmFkQACAAAAAjM1AQgAAAAFAAAAATEBAAAACjE5NDg2MDQxMjMDAAAAAjUwAgAAAAI2NQQAAAABMAcAAAAJOS8xOS8yMDE5CAAAAAoxMi8zMS8yMDE4CQAAAAEwYrvpPW891wiuanJ6bz3XCCRDSVEuVFNFOjM0MDIuSVFfT1RIRVJfTElBQl9MVC5GWTIwMDkBAAAAuFUNAAIAAAAFMjAyNTIBCAAAAAUAAAABMQEAAAAKMTM4MDI4NjkxNwMAAAACNzkCAAAABDEwNjIE</t>
  </si>
  <si>
    <t>AAAAATAHAAAACTkvMTkvMjAxOQgAAAAJMy8zMS8yMDA5CQAAAAEwBsZdQW891whX6Kp5bz3XCCVDSVEuTllTRTpERC5JUV9DQVNIX0NPTlZFUlNJT04uRlkyMDA5AQAAALi5CwACAAAACTQ4LjY3MTY1NQEIAAAABQAAAAExAQAAAAoxNTA3NDk1NTYyAwAAAAMxNjACAAAABDQxODQEAAAAATAHAAAACTkvMTkvMjAxOQgAAAAKMTIvMzEvMjAwOQkAAAABMC7AGDlvPdcIcUX3em891wglQ0lRLlRTRTozNDA3LklRX0dBSU5fQVNTRVRTX0NGLkZZMjAxOQEAAACIVg0AAgAAAAUxNzA2NQEIAAAABQAAAAExAQAAAAoxOTY5NjAxMjMyAwAAAAI3OQIAAAAEMjAyNgQAAAABMAcAAAAJOS8xOS8yMDE5CAAAAAkzLzMxLzIwMTkJAAAAATAg8XlCbz3XCKBXpnlvPdcIGENJUS5EQjpCQVlOLklRX1JFLkZZMjAxMAEAAADPkwEAAgAAAAUxMjM0NQEIAAAABQAAAAExAQAAAAoxNTI1NTc3ODk3AwAAAAI1MAIAAAAEMTIyMgQAAAABMAcAAAAJOS8xOS8yMDE5CAAAAAoxMi8zMS8yMDEwCQAAAAEwddGtPG891wgX5Xd6bz3XCCVDSVEuVFNFOjM0MDcuSVFfRElMVVRfRVBTX0lOQ0wuRlkyMDE5AQAAAIhWDQACAAAACjEwNS42NTc3ODIBCAAAAAUAAAABMQEAAAAKMTk2OTYwMTIzMgMAAAACNzkCAAAAATgEAAAAATAHAAAACTkvMTkvMjAxOQgAAAAJMy8zMS8yMDE5CQAAAAEwI8p5Qm891wjED8d5bz3XCB9DSVEuTllTRTpERC5J</t>
  </si>
  <si>
    <t>UV9NQUNISU5FUlkuRlkyMDE1AQAAALi5CwACAAAABTM1NDU0AQgAAAAFAAAAATEBAAAACjE4NzQ2Mjc1OTUDAAAAAzE2MAIAAAAEMzExNAQAAAABMAcAAAAJOS8xOS8yMDE5CAAAAAoxMi8zMS8yMDE1CQAAAAEwiQ8cPm891wgkTkR6bz3XCCBDSVEuVFNFOjUwMTkuSVFfRElWX1NIQVJFLkZZMjAxOAEAAAAmWWEAAgAAAAI4MAEIAAAABQAAAAExAQAAAAoxODk1MDAxOTcwAwAAAAI3OQIAAAAEMzA1OAQAAAABMAcAAAAJOS8xOS8yMDE5CAAAAAkzLzMxLzIwMTgJAAAAATAgYypAbz3XCBGsBnpvPdcIGENJUS5EQjoxQ09WLklRX1JFLkZZMjAxNwEAAAC5hZEAAgAAAAMxMTMBCAAAAAUAAAABMQEAAAAKMTk0ODYwNDExMwMAAAACNTACAAAABDEyMjIEAAAAATAHAAAACTkvMTkvMjAxOQgAAAAKMTIvMzEvMjAxNwkAAAABMGK76T1vPdcIAcllem891wgYQ0lRLk5ZU0U6REQuSVFfQUUuRlkyMDA4AQAAALi5CwACAAAABDI2MjUBCAAAAAUAAAABMQEAAAAKMTQzMDM3MDMzMAMAAAADMTYwAgAAAAQxMDE2BAAAAAEwBwAAAAk5LzE5LzIwMTkIAAAACjEyLzMxLzIwMDgJAAAAATCZPfc+bz3XCIFIMXpvPdcIIkNJUS5EQjoxQ09WLklRX0lOVEVSRVNUX0VYUC5GWTIwMDcBAAAAuYWRAAMAAAAAAKWEHD5vPdcILzI5em891wgbQ0lRLlRTRTo0MDYzLklRX0xBTkQuRlkyMDE5AQAAAONXDQADAAAAAACnr15Bbz3XCMfM</t>
  </si>
  <si>
    <t>wnlvPdcIHUNJUS5EQjoxQ09WLklRX1NUX0RFQlQuRlkyMDEzAQAAALmFkQADAAAAAABiu+k9bz3XCM4hVHpvPdcIGENJUS5EQjpCQVlOLklRX05JLkZZMjAxMwEAAADPkwEAAgAAAAQzMTg5AQgAAAAFAAAAATEBAAAACjE3MjE1MjQyMzcDAAAAAjUwAgAAAAIxNQQAAAABMAcAAAAJOS8xOS8yMDE5CAAAAAoxMi8zMS8yMDEzCQAAAAEwWh6uPG891wgEz416bz3XCCRDSVEuVFNFOjQwMDUuSVFfSU1QQUlSTUVOVF9HVy5GWTIwMTgBAAAAt7gLAAMAAAAAAPYci0NvPdcIJ/hzeW891wgmQ0lRLkRCOkJBWU4uSVFfQ0hBTkdFX0lOVkVOVE9SWS5GWTIwMTgBAAAAz5MBAAIAAAADNjE1AQgAAAAFAAAAATEBAAAACjE5NDcyMDUwODcDAAAAAjUwAgAAAAQyMDk5BAAAAAEwBwAAAAk5LzE5LzIwMTkIAAAACjEyLzMxLzIwMTgJAAAAATBjDLU7bz3XCNStoHpvPdcIKENJUS5EQjoxQ09WLklRX0RFQlRfRVFVSVZfTkVUX1BCTy5GWTIwMTQBAAAAuYWRAAIAAAAEMTIyNgEIAAAABQAAAAExAQAAAAoxNzc4NDc0MTIyAwAAAAI1MAIAAAAFMjE2NzkEAAAAATAHAAAACTkvMTkvMjAxOQgAAAAKMTIvMzEvMjAxNAkAAAABMHht6T1vPdcION9kem891wgkQ0lRLkRCOjFDT1YuSVFfQ0FTSF9TVF9JTlZFU1QuRlkyMDA4AQAAALmFkQADAAAAAACFRuk9bz3XCAScPXpvPdcIJUNJUS5UU0U6MzQwNy5JUV9PVEhFUl9DTF9TVVBQ</t>
  </si>
  <si>
    <t>TC5GWTIwMTMBAAAAiFYNAAIAAAAGMTM0MTUyAQgAAAAFAAAAATEBAAAACjE2MjU0NTc2MzMDAAAAAjc5AgAAAAQxMDU3BAAAAAEwBwAAAAk5LzE5LzIwMTkIAAAACTMvMzEvMjAxMwkAAAABME2dl0JvPdcIwVe0eW891wgqQ0lRLlRTRTo0MDA1LklRX1RFVl9FQklUREEuMjAwMC4yMDE3LzAzLzMxAQAAALe4CwACAAAABzguMDI1OTIBBwAAAAUAAAABMQEAAAAKMTgyNjg0MzA1MgMAAAABMAIAAAAGMTAwMDMwBAAAAAEwBwAAAAkzLzMxLzIwMTcIAAAACTMvMzEvMjAxN5XtvFlvPdcIfXEXeW891wgjQ0lRLlRTRTozNDAyLklRX0dST1NTX01BUkdJTi5GWTIwMTkBAAAAuFUNAAIAAAAHMTguOTc4MgEIAAAABQAAAAExAQAAAAoxOTY5NjAxMjI3AwAAAAI3OQIAAAAENDA3NAQAAAABMAcAAAAJOS8xOS8yMDE5CAAAAAkzLzMxLzIwMTkJAAAAATC5OTE5bz3XCJvK3HpvPdcIKkNJUS5UU0U6NDE4My5JUV9UT1RBTF9FUVVJVFkuRlkyMDE4Li4uLkpQWQEAAAA9Vw0AAgAAAAY1ODY2MDQBCAAAAAUAAAABMQEAAAAKMTg5NDgzMjQzNQMAAAACNzkCAAAABDEyNzUEAAAAATAHAAAACTkvMTkvMjAxOQgAAAAJMy8zMS8yMDE4CQAAAAEw3ZAgOG891whL8iJ7bz3XCCxDSVEuREI6MUNPVi5JUV9PVEhFUl9JTlZFU1RfQUNUX1NVUFBMLkZZMjAxNQEAAAC5hZEAAgAAAAE2AQgAAAAFAAAAATEBAAAACjE4Mjg0NTEyNjkD</t>
  </si>
  <si>
    <t>AAAAAjUwAgAAAAQyMDUxBAAAAAEwBwAAAAk5LzE5LzIwMTkIAAAACjEyLzMxLzIwMTUJAAAAATBwlOk9bz3XCClUZXpvPdcIJUNJUS5UU0U6NTAxOS5JUV9ESUxVVF9FUFNfRVhDTC5GWTIwMTMBAAAAJllhAAIAAAAKMzEzLjYxNzUwMQEIAAAABQAAAAExAQAAAAoxNjI1NDU3NjUyAwAAAAI3OQIAAAADMTQyBAAAAAEwBwAAAAk5LzE5LzIwMTkIAAAACTMvMzEvMjAxMwkAAAABMHPiQUBvPdcI1FL8eW891wgbQ0lRLlRTRTozNDAyLklRX0dQUEUuRlkyMDE1AQAAALhVDQADAAAAAACEmk1Abz3XCMUE0nlvPdcIIkNJUS5EQjoxQ09WLklRX0RJTFVUX1dFSUdIVC5GWTIwMDkBAAAAuYWRAAMAAAAAAIVG6T1vPdcIeGRKem891wgpQ0lRLlRTRTozNDAyLklRX0RBWVNfSU5WRU5UT1JZX09VVC5GWTIwMTIBAAAAuFUNAAIAAAAJODIuMDk2MzYyAQgAAAAFAAAAATEBAAAACjE1NTQzMzcyMzEDAAAAAjc5AgAAAAQ0MDM1BAAAAAEwBwAAAAk5LzE5LzIwMTkIAAAACTMvMzEvMjAxMgkAAAABMBp7dDlvPdcIj9vyem891wgeQ0lRLkRCOkJBWU4uSVFfREFfU1VQUEwuRlkyMDE2AQAAAM+TAQADAAAAAADArbM7bz3XCM4+l3pvPdcILENJUS5UU0U6NDAwNS5JUV9ERUJUX0VRVUlWX09QRVJfTEVBU0UuRlkyMDExAQAAALe4CwADAAAAAABmzK1Dbz3XCOKjIXlvPdcIIUNJUS5EQjpCQVlOLklRX1NBTEVfUFBFX0NGLkZZ</t>
  </si>
  <si>
    <t>MjAwNwEAAADPkwEAAgAAAAMxNjUBCAAAAAUAAAABMQEAAAAJOTY3ODA3OTEyAwAAAAI1MAIAAAAEMjA0MgQAAAABMAcAAAAJOS8xOS8yMDE5CAAAAAoxMi8zMS8yMDA3CQAAAAEwiIHePG891whx8I96bz3XCCNDSVEuVFNFOjM0MDcuSVFfRElMVVRfV0VJR0hULkZZMjAwOAEAAACIVg0AAgAAAAgxMzk4LjcwNAAg8XlCbz3XCLhcgXlvPdcIJUNJUS5UU0U6MzQwMi5JUV9ORVRfUkVOVEFMX0VYUC5GWTIwMTEBAAAAuFUNAAIAAAAEOTE5NwEIAAAABQAAAAExAQAAAAoxNDYwNzE3NjgxAwAAAAI3OQIAAAAFMjQyNjEEAAAAATAHAAAACTkvMTkvMjAxOQgAAAAJMy8zMS8yMDExCQAAAAEw3OxdQW891wivzLt5bz3XCCZDSVEuVFNFOjM0MDcuSVFfQ0FTSF9DT05WRVJTSU9OLkZZMjAxOAEAAACIVg0AAgAAAAkxMDguMjgzMDkBCAAAAAUAAAABMQEAAAAKMTg5NTAwMjEyOQMAAAACNzkCAAAABDQxODQEAAAAATAHAAAACTkvMTkvMjAxOQgAAAAJMy8zMS8yMDE4CQAAAAEwWpFzOW891wgl99p6bz3XCCJDSVEuREI6QkFTLklRX01BUktFVENBUC4yMDA2LzEyLzMxAQAAAGrXBQACAAAACjM3MDM5LjQ2NzUBBgAAAAUAAAABMQEAAAAJMzgxMzY5NzkzAwAAAAI1MAIAAAAGMTAwMDU0BAAAAAEwBwAAAAoxMi8zMS8yMDA2aS3dY2891whCDid7bz3XCCVDSVEuVFNFOjUwMTkuSVFfT1RIRVJfQ0xfU1VQUEwuRlkyMDEz</t>
  </si>
  <si>
    <t>AQAAACZZYQACAAAABTc5MTgxAQgAAAAFAAAAATEBAAAACjE2MjU0NTc2NTIDAAAAAjc5AgAAAAQxMDU3BAAAAAEwBwAAAAk5LzE5LzIwMTkIAAAACTMvMzEvMjAxMwkAAAABMHPiQUBvPdcIk+MAem891wgkQ0lRLkRCOkJBWU4uSVFfRElMVVRfRVBTX0VYQ0wuRlkyMDE0AQAAAM+TAQACAAAACDQuMDE5OTk5AQgAAAAFAAAAATEBAAAACjE3Nzc4ODM2NTMDAAAAAjUwAgAAAAMxNDIEAAAAATAHAAAACTkvMTkvMjAxOQgAAAAKMTIvMzEvMjAxNAkAAAABMH9GrjxvPdcIJKOWem891wgqQ0lRLlRTRTo0MDYzLklRX09USEVSX1VOVVNVQUxfU1VQUEwuRlkyMDE2AQAAAONXDQADAAAAAADLOl5Bbz3XCMNGkHlvPdcIIENJUS5UU0U6MzQwMi5JUV9DSEFOR0VfQVAuRlkyMDEzAQAAALhVDQACAAAABS01MTcwAQgAAAAFAAAAATEBAAAACjE2MjU0NTc2MDUDAAAAAjc5AgAAAAQyMDE3BAAAAAEwBwAAAAk5LzE5LzIwMTkIAAAACTMvMzEvMjAxMwkAAAABMMs6XkFvPdcI2cHieW891wggQ0lRLkRCOjFDT1YuSVFfT1RIRVJfT1BFUi5GWTIwMDkBAAAAuYWRAAMAAAAAAIVG6T1vPdcIVIBOem891wglQ0lRLkRCOkJBUy5JUV9ORVRfSU5URVJFU1RfRVhQLkZZMjAxOAEAAABq1wUAAgAAAAQtMzMwAQgAAAAFAAAAATEBAAAACjE5NDc0MDMwNTADAAAAAjUwAgAAAAMzNjgEAAAAATAHAAAACTkvMTkvMjAxOQgAAAAKMTIv</t>
  </si>
  <si>
    <t>MzEvMjAxOAkAAAABMIqy/j5vPdcI+Aokem891wghQ0lRLkRCOjFDT1YuSVFfQVNTRVRfVFVSTlMuRlkyMDEyAQAAALmFkQADAAAAAADXWxk5bz3XCCF9DXtvPdcIJUNJUS5UU0U6NDA2My5JUV9QUkVGX0RJVl9PVEhFUi5GWTIwMTEBAAAA41cNAAMAAAAAAI5+YkFvPdcI2LC3eW891wgwQ0lRLlRTRTo0MDYzLklRX1RPVEFMX09VVFNUQU5ESU5HX0JTX0RBVEUuRlkyMDEyAQAAAONXDQACAAAACjQyNC41OTM4ODYBBAAAAAUAAAABNQEAAAAKMTU1NDE4OTg1NAIAAAAFMjQxNTIGAAAAATCIpWJBbz3XCCjdp3lvPdcIJENJUS5UU0U6NDAwNS5JUV9VTkxFVkVSRURfRkNGLkZZMjAxNwEAAAC3uAsAAgAAAAUzOTcyNQEIAAAABQAAAAExAQAAAAoxODQ3OTEyMzQwAwAAAAI3OQIAAAAENDQyMwQAAAABMAcAAAAJOS8xOS8yMDE5CAAAAAkzLzMxLzIwMTcJAAAAATD2HItDbz3XCMS6UXlvPdcIJUNJUS5UU0U6NDA2My5JUV9CQVNJQ19FUFNfSU5DTC5GWTIwMDgBAAAA41cNAAIAAAAKNDI2LjYyODYxNgEIAAAABQAAAAExAQAAAAoxMDYyNzUxOTUyAwAAAAI3OQIAAAABOQQAAAABMAcAAAAJOS8xOS8yMDE5CAAAAAkzLzMxLzIwMDgJAAAAATAg8XlCbz3XCHOJjXlvPdcIHENJUS5EQjoxQ09WLklRX1JEX0VYUC5GWTIwMTcBAAAAuYWRAAIAAAADMjc0AQgAAAAFAAAAATEBAAAACjE5NDg2MDQxMTMDAAAAAjUwAgAA</t>
  </si>
  <si>
    <t>AAMxMDAEAAAAATAHAAAACTkvMTkvMjAxOQgAAAAKMTIvMzEvMjAxNwkAAAABMGK76T1vPdcIb4BVem891wgiQ0lRLlRTRTozNDA3LklRX0RBX1NVUFBMX0NGLkZZMjAxMQEAAACIVg0AAgAAAAU4NDA5MgEIAAAABQAAAAExAQAAAAoxNDYyNzEyNTY4AwAAAAI3OQIAAAAEMjE3MQQAAAABMAcAAAAJOS8xOS8yMDE5CAAAAAkzLzMxLzIwMTEJAAAAATBnT5dCbz3XCE9KT3lvPdcIJENJUS5EQjpCQVMuSVFfRklMSU5HX0NVUlJFTkNZLkZZMjAxNQEAAABq1wUAAwAAAANFVVIAqD3+Pm891wh36Rp6bz3XCBtDSVEuVFNFOjM0MDIuSVFfTlBQRS5GWTIwMDgBAAAAuFUNAAIAAAAGNjgwOTkzAQgAAAAFAAAAATEBAAAACjEwNTc4ODgyNjIDAAAAAjc5AgAAAAQxMDA0BAAAAAEwBwAAAAk5LzE5LzIwMTkIAAAACTMvMzEvMjAwOAkAAAABMKevXkFvPdcIEt2ZeW891wgcQ0lRLlRTRTo0MDA1LklRX0VCSVRBLkZZMjAxOAEAAAC3uAsAAgAAAAYxOTQxMTgBCAAAAAUAAAABMQEAAAAKMTg5NDA4NDc1MAMAAAACNzkCAAAABjEwMDY4OQQAAAABMAcAAAAJOS8xOS8yMDE5CAAAAAkzLzMxLzIwMTgJAAAAATD2HItDbz3XCGTAa3lvPdcIM0NJUS5UU0U6NDE4OC5JUV9DSEFOR0VfT1RIRVJfTkVUX09QRVJfQVNTRVRTLkZZMjAxMgEAAAA1lwoAAgAAAAYtMjY0ODMBCAAAAAUAAAABMQEAAAAKMTU1NDMzNzIwNwMAAAACNzkC</t>
  </si>
  <si>
    <t>AAAABDIwNDUEAAAAATAHAAAACTkvMTkvMjAxOQgAAAAJMy8zMS8yMDEyCQAAAAEwBk6OQ2891wgaJYd5bz3XCCBDSVEuVFNFOjM0MDcuSVFfRElWRVNUX0NGLkZZMjAwOAEAAACIVg0AAgAAAAM5OTgBCAAAAAUAAAABMQEAAAAKMTA4NDE2OTcxNAMAAAACNzkCAAAABDIwNzcEAAAAATAHAAAACTkvMTkvMjAxOQgAAAAJMy8zMS8yMDA4CQAAAAEwvrOWQm891wiZqoF5bz3XCCRDSVEuREI6QkFZTi5JUV9DQVBJVEFMX0xFQVNFUy5GWTIwMTUBAAAAz5MBAAIAAAADNDE1AQgAAAAFAAAAATEBAAAACjE4Mjg3MjU4NjEDAAAAAjUwAgAAAAQxMTgzBAAAAAEwBwAAAAk5LzE5LzIwMTkIAAAACjEyLzMxLzIwMTUJAAAAATDArbM7bz3XCM1asHpvPdcII0NJUS5EQjpCQVMuSVFfTkVUX1JFTlRBTF9FWFAuRlkyMDA3AQAAAGrXBQADAAAAAACsiSpAbz3XCBLeAnpvPdcIHENJUS5YVFJBOkxYUy5JUV9OSV9DRi5GWTIwMTcBAAAAUTG3AAIAAAACODcBCAAAAAUAAAABMQEAAAAKMTk0OTc5NTg3MAMAAAACNTACAAAABDIxNTAEAAAAATAHAAAACTkvMTkvMjAxOQgAAAAKMTIvMzEvMjAxNwkAAAABMI4M3jxvPdcICNqCem891wgeQ0lRLkRCOkJBWU4uSVFfRUJJVF9JTlQuRlkyMDE1AQAAAM+TAQACAAAACDguNzE2ODU5AQgAAAAFAAAAATEBAAAACjE4Mjg3MjU4NjEDAAAAAjUwAgAAAAQ0MTg5BAAAAAEwBwAAAAk5LzE5</t>
  </si>
  <si>
    <t>LzIwMTkIAAAACjEyLzMxLzIwMTUJAAAAATAEQkU4bz3XCNcCHXtvPdcIH0NJUS5EQjoxQ09WLklRX0RJVkVTVF9DRi5GWTIwMTEBAAAAuYWRAAMAAAAAAHCU6T1vPdcIPU5Lem891wghQ0lRLlhUUkE6TFhTLklRX1NHQV9NQVJHSU4uRlkyMDE4AQAAAFExtwACAAAABTE2LjA5AQgAAAAFAAAAATEBAAAACjE5NDk3OTU4NzQDAAAAAjUwAgAAAAQ0Mzc1BAAAAAEwBwAAAAk5LzE5LzIwMTkIAAAACjEyLzMxLzIwMTgJAAAAATAq80Q4bz3XCAxLA3tvPdcIHkNJUS5UU0U6NDA2My5JUV9aX1NDT1JFLkZZMjAxNwEAAADjVw0AAgAAAAc2LjUzNjkyAQgAAAAFAAAAATEBAAAACjE4NDkwMjY2ODcDAAAAAjc5AgAAAAYxMDAxMjMEAAAAATAHAAAACTkvMTkvMjAxOQgAAAAJMy8zMS8yMDE3CQAAAAEwMC10OW891wjPSu56bz3XCCRDSVEuREI6MUNPVi5JUV9QUkVGX0RJVl9PVEhFUi5GWTIwMTABAAAAuYWRAAMAAAAAAHht6T1vPdcIvlNCem891wgrQ0lRLlRTRTozNDAyLklRX1JFVFVSTl9DT01NT05fRVFVSVRZLkZZMjAxNAEAAAC4VQ0AAgAAAAY3LjUxODkBCAAAAAUAAAABMQEAAAAKMTY4NjEwMzYyMgMAAAACNzkCAAAABTMzMzIwBAAAAAEwBwAAAAk5LzE5LzIwMTkIAAAACTMvMzEvMjAxNAkAAAABMBp7dDlvPdcI2tXmem891wgbQ0lRLlRTRTo0MDA1LklRX05QUEUuRlkyMDE4AQAAALe4CwACAAAABjY3NTc0</t>
  </si>
  <si>
    <t>NQEIAAAABQAAAAExAQAAAAoxODk0MDg0NzUwAwAAAAI3OQIAAAAEMTAwNAQAAAABMAcAAAAJOS8xOS8yMDE5CAAAAAkzLzMxLzIwMTgJAAAAATD2HItDbz3XCARcSXlvPdcIH0NJUS5OWVNFOkRELklRX01BQ0hJTkVSWS5GWTIwMTMBAAAAuLkLAAIAAAAFMzk5NzEBCAAAAAUAAAABMQEAAAAKMTc3NTkzMDIxNQMAAAADMTYwAgAAAAQzMTE0BAAAAAEwBwAAAAk5LzE5LzIwMTkIAAAACjEyLzMxLzIwMTMJAAAAATBgdvg+bz3XCFiLQ3pvPdcIJUNJUS5UU0U6MzQwMi5JUV9DQVBJVEFMX0xFQVNFUy5GWTIwMTgBAAAAuFUNAAMAAAAAAEAOTkBvPdcIiyvgeW891wgiQ0lRLlRTRTo0MDYzLklRX0dBSU5fSU5WRVNULkZZMjAxNQEAAADjVw0AAgAAAAUtMTM3OQEIAAAABQAAAAExAQAAAAoxNzQ1OTE2NzgzAwAAAAI3OQIAAAACNjIEAAAAATAHAAAACTkvMTkvMjAxOQgAAAAJMy8zMS8yMDE1CQAAAAEwyzpeQW891wh6CZh5bz3XCCBDSVEuVFNFOjQxODguSVFfUEFSVF9USU1FLkZZMjAxMAEAAAA1lwoAAwAAAAAA9CeOQ2891whwukp5bz3XCCZDSVEuVFNFOjM0MDIuSVFfTFRfREVCVF9DQVBJVEFMLkZZMjAxOAEAAAC4VQ0AAgAAAAcyOC42NDQxAQgAAAAFAAAAATEBAAAACjE4OTQ4MzIyNjEDAAAAAjc5AgAAAAQ0MTg3BAAAAAEwBwAAAAk5LzE5LzIwMTkIAAAACTMvMzEvMjAxOAkAAAABMLk5MTlvPdcIoD/r</t>
  </si>
  <si>
    <t>em891wgpQ0lRLlRTRTo0MDA1LklRX0NPTU1PTl9QUkVGX0RJVl9DRi5GWTIwMTEBAAAAt7gLAAIAAAAGLTE0ODY4AQgAAAAFAAAAATEBAAAACjE0NTk1MDk5NTYDAAAAAjc5AgAAAAQyMDcyBAAAAAEwBwAAAAk5LzE5LzIwMTkIAAAACTMvMzEvMjAxMQkAAAABMGbMrUNvPdcIOJhPeW891wgeQ0lRLlRTRTozNDA3LklRX0xUX0RFQlQuRlkyMDEzAQAAAIhWDQACAAAABjE4NjkyOQEIAAAABQAAAAExAQAAAAoxNjI1NDU3NjMzAwAAAAI3OQIAAAAEMTA0OQQAAAABMAcAAAAJOS8xOS8yMDE5CAAAAAkzLzMxLzIwMTMJAAAAATBNnZdCbz3XCCc2pHlvPdcILUNJUS5OWVNFOkRELklRX1RPVEFMX0RFQlRfRUJJVERBX0NBUEVYLkZZMjAxMAEAAAC4uQsAAgAAAAg1LjkxMjQwNgEIAAAABQAAAAExAQAAAAoxNTg3ODI5OTcwAwAAAAMxNjACAAAABTIzMzEzBAAAAAEwBwAAAAk5LzE5LzIwMTkIAAAACjEyLzMxLzIwMTAJAAAAATD65hg5bz3XCIu03XpvPdcIJUNJUS5EQjpCQVMuSVFfVE9UQUxfUkVWLkZZMjAxMy4uLi5KUFkBAAAAatcFAAIAAAAPMTA3MTE2NDQuOTA4MDU3AQgAAAAFAAAAATEBAAAACjE3MjEwNjkxOTYDAAAAAjc5AgAAAAIyOAQAAAABMAcAAAAJOS8xOS8yMDE5CAAAAAoxMi8zMS8yMDEzCQAAAAEw9GhFOG891wj/GBV7bz3XCB9DSVEuTllTRTpERC5JUV9SRF9FWFBfRk4uRlkyMDA3AQAAALi5</t>
  </si>
  <si>
    <t>CwACAAAABDEzMDUBCAAAAAUAAAABMQEAAAAKMTMyNjcyNDQ0NQMAAAADMTYwAgAAAAQzMTY4BAAAAAEwBwAAAAk5LzE5LzIwMTkIAAAACjEyLzMxLzIwMDcJAAAAATB+2f4+bz3XCA0WIHpvPdcIGUNJUS5UU0U6NDE4My5JUV9ETy5GWTIwMTEBAAAAPVcNAAMAAAAAAI7osERvPdcIMS89eW891wgdQ0lRLlRTRTo0MDYzLklRX0NPTU1PTi5GWTIwMTMBAAAA41cNAAIAAAAGMTE5NDE5AQgAAAAFAAAAATEBAAAACjE2MjU0NTc3MDcDAAAAAjc5AgAAAAQxMTAzBAAAAAEwBwAAAAk5LzE5LzIwMTkIAAAACTMvMzEvMjAxMwkAAAABMIilYkFvPdcIqG2XeW891wgaQ0lRLlRTRTo0MTg4LklRX0VCVC5GWTIwMTABAAAANZcKAAIAAAAFNDMzMTEBCAAAAAUAAAABMQEAAAAKMTM4MDYzMDg5NwMAAAACNzkCAAAAAzEzOQQAAAABMAcAAAAJOS8xOS8yMDE5CAAAAAkzLzMxLzIwMTAJAAAAATD4AI5Dbz3XCKQDfnlvPdcIGUNJUS5UU0U6NDA2My5JUV9HVy5GWTIwMDgBAAAA41cNAAIAAAAFMjI4MDMBCAAAAAUAAAABMQEAAAAKMTA2Mjc1MTk1MgMAAAACNzkCAAAABDExNzEEAAAAATAHAAAACTkvMTkvMjAxOQgAAAAJMy8zMS8yMDA4CQAAAAEwIPF5Qm891wgdx7Z5bz3XCCdDSVEuREI6QkFTLklRX0RBWVNfSU5WRU5UT1JZX09VVC5GWTIwMTABAAAAatcFAAIAAAAINjIuMTA3NjcBCAAAAAUAAAABMQEAAAAKMTUyNTAz</t>
  </si>
  <si>
    <t>NDE3MwMAAAACNTACAAAABDQwMzUEAAAAATAHAAAACTkvMTkvMjAxOQgAAAAKMTIvMzEvMjAxMAkAAAABMG/WMTlvPdcIkFv2em891wgkQ0lRLlRTRTozNDAyLklRX0NPTU1PTl9JU1NVRUQuRlkyMDE2AQAAALhVDQADAAAAAABfwE1Abz3XCPVz23lvPdcIKUNJUS5UU0U6NTAxOS5JUV9UT1RBTF9ERUJUX0NBUElUQUwuRlkyMDEzAQAAACZZYQACAAAABjU2LjQ4NwEIAAAABQAAAAExAQAAAAoxNjI1NDU3NjUyAwAAAAI3OQIAAAAENDE4NgQAAAABMAcAAAAJOS8xOS8yMDE5CAAAAAkzLzMxLzIwMTMJAAAAATCoiDE5bz3XCFjF83pvPdcII0NJUS5UU0U6NTAxOS5JUV9UT1RBTF9BU1NFVFMuRlkyMDE4AQAAACZZYQACAAAABzI5MjAyNjUBCAAAAAUAAAABMQEAAAAKMTg5NTAwMTk3MAMAAAACNzkCAAAABDEwMDcEAAAAATAHAAAACTkvMTkvMjAxOQgAAAAJMy8zMS8yMDE4CQAAAAEwIGMqQG891wgRrAZ6bz3XCCRDSVEuREI6QkFTLklRX0VGRkVDVF9UQVhfUkFURS5GWTIwMTcBAAAAatcFAAIAAAAHMTguNzQ0NQEIAAAABQAAAAExAQAAAAoxOTQ3NDAzMDM5AwAAAAI1MAIAAAAENDM3NgQAAAABMAcAAAAJOS8xOS8yMDE5CAAAAAoxMi8zMS8yMDE3CQAAAAEwlIv+Pm891wgNvSN6bz3XCCdDSVEuVFNFOjUwMTkuSVFfVE9UQUxfT1RIRVJfT1BFUi5GWTIwMTMBAAAAJllhAAIAAAAGMjU4MzU5AQgAAAAFAAAA</t>
  </si>
  <si>
    <t>ATEBAAAACjE2MjU0NTc2NTIDAAAAAjc5AgAAAAMzODAEAAAAATAHAAAACTkvMTkvMjAxOQgAAAAJMy8zMS8yMDEzCQAAAAEwc+JBQG891wiLY+95bz3XCBpDSVEuREI6QkFZTi5JUV9MQU5ELkZZMjAwNwEAAADPkwEAAgAAAAQ2OTk5AQgAAAAFAAAAATEBAAAACTk2NzgwNzkxMgMAAAACNTACAAAABDMwOTgEAAAAATAHAAAACTkvMTkvMjAxOQgAAAAKMTIvMzEvMjAwNwkAAAABMIiB3jxvPdcIrtSLem891wgbQ0lRLjAuSVFfRVhUUkFfQUNDX0lURU1TLkZZBQAAAAAAAAAIAAAAFShJbnZhbGlkIFRpbWUgUGVyaW9kKdtfsztvPdcILo3Iem891wgdQ0lRLlRTRTo0MTgzLklRX0dBX0VYUC5GWTIwMTEBAAAAPVcNAAMAAAAAAI7osERvPdcIpdBCeW891wgeQ0lRLlRTRTo0MTgzLklRX1pfU0NPUkUuRlkyMDEzAQAAAD1XDQACAAAACDEuNTc3MTA1AQgAAAAFAAAAATEBAAAACjE2MjUwOTIxNjcDAAAAAjc5AgAAAAYxMDAxMjMEAAAAATAHAAAACTkvMTkvMjAxOQgAAAAJMy8zMS8yMDEzCQAAAAEwKXCRO2891whdo8B6bz3XCCZDSVEuWFRSQTpMWFMuSVFfU0FMRVNfTUFSS0VUSU5HLkZZMjAxMwEAAABRMbcAAgAAAAM3NTUBCAAAAAUAAAABMQEAAAAKMTcyNDE5NjA1MgMAAAACNTACAAAABTIxNTYxBAAAAAEwBwAAAAk5LzE5LzIwMTkIAAAACjEyLzMxLzIwMTMJAAAAATCASgM9bz3XCMQyXHpvPdcIJkNJUS5U</t>
  </si>
  <si>
    <t>U0U6MzQwMi5JUV9MT0FOU19SRUNFSVZfTFQuRlkyMDE4AQAAALhVDQACAAAABDE0NDcBCAAAAAUAAAABMQEAAAAKMTg5NDgzMjI2MQMAAAACNzkCAAAABDEwNTAEAAAAATAHAAAACTkvMTkvMjAxOQgAAAAJMy8zMS8yMDE4CQAAAAEwS+dNQG891wi36Nt5bz3XCB9DSVEuREI6MUNPVi5JUV9PVEhFUl9SRVYuRlkyMDEzAQAAALmFkQADAAAAAABiu+k9bz3XCCecS3pvPdcIIUNJUS5UU0U6MzQwNy5JUV9DQVNIX0VRVUlWLkZZMjAxMQEAAACIVg0AAgAAAAYxNDAzMTkBCAAAAAUAAAABMQEAAAAKMTQ2MjcxMjU2OAMAAAACNzkCAAAABDEwOTYEAAAAATAHAAAACTkvMTkvMjAxOQgAAAAJMy8zMS8yMDExCQAAAAEwcyiXQm891wgjpYp5bz3XCCFDSVEuVFNFOjUwMTkuSVFfTkVUX0NIQU5HRS5GWTIwMTgBAAAAJllhAAIAAAAFLTMyNTcBCAAAAAUAAAABMQEAAAAKMTg5NTAwMTk3MAMAAAACNzkCAAAABDIwOTMEAAAAATAHAAAACTkvMTkvMjAxOQgAAAAJMy8zMS8yMDE4CQAAAAEwIGMqQG891whUmv55bz3XCCdDSVEuREI6MUNPVi5JUV9UT1RBTF9ERUJUX1JFUEFJRC5GWTIwMTgBAAAAuYWRAAIAAAAELTY0NgEIAAAABQAAAAExAQAAAAoxOTQ4NjA0MTIzAwAAAAI1MAIAAAAEMjE2NgQAAAABMAcAAAAJOS8xOS8yMDE5CAAAAAoxMi8zMS8yMDE4CQAAAAEwX+LpPW891wjEMmp6bz3XCCVDSVEuVFNFOjQwMDUu</t>
  </si>
  <si>
    <t>SVFfR0FJTl9BU1NFVFNfQ0YuRlkyMDE5AQAAALe4CwACAAAABTIwMjM2AQgAAAAFAAAAATEBAAAACjE5NjkzMDQxNjIDAAAAAjc5AgAAAAQyMDI2BAAAAAEwBwAAAAk5LzE5LzIwMTkIAAAACTMvMzEvMjAxOQkAAAABMPBDi0NvPdcIN9xaeW891wgeQ0lRLkRCOjFDT1YuSVFfQVJfVFVSTlMuRlkyMDExAQAAALmFkQADAAAAAADiNBk5bz3XCCJWDXtvPdcIHUNJUS5UU0U6NTAxOS5JUV9DT01NT04uRlkyMDA4AQAAACZZYQACAAAABjEwODYwNgEIAAAABQAAAAExAQAAAAoxMDY1NTU1NjY4AwAAAAI3OQIAAAAEMTEwMwQAAAABMAcAAAAJOS8xOS8yMDE5CAAAAAkzLzMxLzIwMDgJAAAAATC1RkFAbz3XCAYm1HlvPdcII0NJUS5UU0U6NDE4My5JUV9GSU5JU0hFRF9JTlYuRlkyMDEyAQAAAD1XDQACAAAABjE3MTUwNwEIAAAABQAAAAExAQAAAAoxNTU0MzM3MTgxAwAAAAI3OQIAAAAEMzA3NQQAAAABMAcAAAAJOS8xOS8yMDE5CAAAAAkzLzMxLzIwMTIJAAAAATCAD7FEbz3XCIP3LXlvPdcIJENJUS5EQjpCQVlOLklRX09USEVSX0NMX1NVUFBMLkZZMjAxMwEAAADPkwEAAgAAAAQ1MTA0AQgAAAAFAAAAATEBAAAACjE3MjE1MjQyMzcDAAAAAjUwAgAAAAQxMDU3BAAAAAEwBwAAAAk5LzE5LzIwMTkIAAAACjEyLzMxLzIwMTMJAAAAATBaHq48bz3XCC2MiXpvPdcIHENJUS5UU0U6NDE4OC5JUV9EQV9DRi5GWTIw</t>
  </si>
  <si>
    <t>MTEBAAAANZcKAAIAAAAGMTU4NDA1AQgAAAAFAAAAATEBAAAACjE0NjA3MTc2ODUDAAAAAjc5AgAAAAQyMTYwBAAAAAEwBwAAAAk5LzE5LzIwMTkIAAAACTMvMzEvMjAxMQkAAAABMPQnjkNvPdcIh3h+eW891wgbQ0lRLkRCOkJBWU4uSVFfREFfQ0YuRlkyMDA4AQAAAM+TAQACAAAABDI1NzABCAAAAAUAAAABMQEAAAAKMTMzMjk1ODA3OQMAAAACNTACAAAABDIxNjAEAAAAATAHAAAACTkvMTkvMjAxOQgAAAAKMTIvMzEvMjAwOAkAAAABMGKprTxvPdcI8qd/em891wgmQ0lRLk5ZU0U6REQuSVFfTUFSS0VUQ0FQLjIwMTQvMy8zMS5KUFkBAAAAuLkLAAIAAAAONjA1MDI1NS41MDQ0ODUBBgAAAAUAAAABMQEAAAAKMTY1ODM0MjM1MAMAAAACNzkCAAAABjEwMDA1NAQAAAABMAcAAAAJMy8zMS8yMDE02zQfWW891wj/nJmJbz3XCCFDSVEuVFNFOjQwNjMuSVFfU0dBX01BUkdJTi5GWTIwMTQBAAAA41cNAAIAAAAGOC40MDE5AQgAAAAFAAAAATEBAAAACjE2ODY2Mzg0MjADAAAAAjc5AgAAAAQ0Mzc1BAAAAAEwBwAAAAk5LzE5LzIwMTkIAAAACTMvMzEvMjAxNAkAAAABMDsGdDlvPdcIIezeem891wgZQ0lRLlRTRTo1MDE5LklRX05JLkZZMjAxNwEAAAAmWWEAAgAAAAU4ODE2NAEIAAAABQAAAAExAQAAAAoxODQ4ODc5NTgyAwAAAAI3OQIAAAACMTUEAAAAATAHAAAACTkvMTkvMjAxOQgAAAAJMy8zMS8yMDE3CQAA</t>
  </si>
  <si>
    <t>AAEwKjwqQG891wgOXgZ6bz3XCChDSVEuVFNFOjQwNjMuSVFfVE9UQUxfREVCVF9FQklUREEuRlkyMDE1AQAAAONXDQACAAAACDAuMDQ5MzkyAQgAAAAFAAAAATEBAAAACjE3NDU5MTY3ODMDAAAAAjc5AgAAAAQ0MTkyBAAAAAEwBwAAAAk5LzE5LzIwMTkIAAAACTMvMzEvMjAxNQkAAAABMDsGdDlvPdcI3iPuem891wglQ0lRLkRCOjFDT1YuSVFfTE9BTlNfUkVDRUlWX0xULkZZMjAwOQEAAAC5hZEAAwAAAAAAhUbpPW891wj59Dl6bz3XCCJDSVEuREI6QkFTLklRX0NBU0hfSU5URVJFU1QuRlkyMDA5AQAAAGrXBQACAAAAAzYyMAEIAAAABQAAAAExAQAAAAoxNDM2MjA2NDUwAwAAAAI1MAIAAAAEMzAyOAQAAAABMAcAAAAJOS8xOS8yMDE5CAAAAAoxMi8zMS8yMDA5CQAAAAEw+d8tP2891wixJgx6bz3XCCVDSVEuTllTRTpERC5JUV9ORVRfREVCVF9FQklUREEuRlkyMDE2AQAAALi5CwACAAAACDEuODA0MjA3AQgAAAAFAAAAATEBAAAACjE5NDQzMzU2NTcDAAAAAzE2MAIAAAAENDE5MwQAAAABMAcAAAAJOS8xOS8yMDE5CAAAAAoxMi8zMS8yMDE2CQAAAAEw7A0ZOW891whBk/d6bz3XCBpDSVEuVFNFOjQwMDUuSVFfQ0lQLkZZMjAwOQEAAAC3uAsAAgAAAAU0NjY4MQEIAAAABQAAAAExAQAAAAoxMzc5NDY1NDc3AwAAAAI3OQIAAAAEMzAzMwQAAAABMAcAAAAJOS8xOS8yMDE5CAAAAAkzLzMxLzIwMDkJAAAA</t>
  </si>
  <si>
    <t>ATB4fq1Dbz3XCJpbJnlvPdcIIENJUS5UU0U6MzQwMi5JUV9DSEFOR0VfQVAuRlkyMDE1AQAAALhVDQACAAAABC02OTQBCAAAAAUAAAABMQEAAAAKMTc0NDk0NjMxMQMAAAACNzkCAAAABDIwMTcEAAAAATAHAAAACTkvMTkvMjAxOQgAAAAJMy8zMS8yMDE1CQAAAAEwX8BNQG891witXeN5bz3XCCdDSVEuREI6MUNPVi5JUV9NSU5PUklUWV9JTlRFUkVTVC5GWTIwMTQBAAAAuYWRAAIAAAACMTcBCAAAAAUAAAABMQEAAAAKMTc3ODQ3NDEyMgMAAAACNTACAAAABDEwNTIEAAAAATAHAAAACTkvMTkvMjAxOQgAAAAKMTIvMzEvMjAxNAkAAAABMHht6T1vPdcIo6dcem891wgeQ0lRLlRTRTozNDAyLklRX0lOQ19UQVguRlkyMDA5AQAAALhVDQACAAAABS01NTE0AQgAAAAFAAAAATEBAAAACjEzODAyODY5MTcDAAAAAjc5AgAAAAI3NQQAAAABMAcAAAAJOS8xOS8yMDE5CAAAAAkzLzMxLzIwMDkJAAAAATACn11Bbz3XCCPzkXlvPdcIG0NJUS5UU0U6MzQwNy5JUV9BUElDLkZZMjAxMwEAAACIVg0AAgAAAAU3OTQwMwEIAAAABQAAAAExAQAAAAoxNjI1NDU3NjMzAwAAAAI3OQIAAAAEMTA4NAQAAAABMAcAAAAJOS8xOS8yMDE5CAAAAAkzLzMxLzIwMTMJAAAAATBNnZdCbz3XCI6PvHlvPdcIIkNJUS5UU0U6MzQwNy5JUV9EQV9TVVBQTF9DRi5GWTIwMTcBAAAAiFYNAAIAAAAFOTEzODcBCAAAAAUAAAABMQEAAAAKMTg0</t>
  </si>
  <si>
    <t>ODY3MzE5MQMAAAACNzkCAAAABDIxNzEEAAAAATAHAAAACTkvMTkvMjAxOQgAAAAJMy8zMS8yMDE3CQAAAAEwK6N5Qm891whb15R5bz3XCBxDSVEuWFRSQTpMWFMuSVFfTklfQ0YuRlkyMDA4AQAAAFExtwACAAAAAzE4MwEIAAAABQAAAAExAQAAAAoxMzk2MDU0ODM1AwAAAAI1MAIAAAAEMjE1MAQAAAABMAcAAAAJOS8xOS8yMDE5CAAAAAoxMi8zMS8yMDA4CQAAAAEwSocCPW891whuVHN6bz3XCBlDSVEuVFNFOjM0MDcuSVFfQUQuRlkyMDEyAQAAAIhWDQADAAAAAABXdpdCbz3XCAQfWHlvPdcIJ0NJUS5UU0U6NDA2My5JUV9UT1RBTF9PVEhFUl9PUEVSLkZZMjAxMwEAAADjVw0AAgAAAAU5ODkzOAEIAAAABQAAAAExAQAAAAoxNjI1NDU3NzA3AwAAAAI3OQIAAAADMzgwBAAAAAEwBwAAAAk5LzE5LzIwMTkIAAAACTMvMzEvMjAxMwkAAAABMIilYkFvPdcIt0aXeW891wgkQ0lRLkRCOkJBUy5JUV9JTlZFTlRPUllfVFVSTlMuRlkyMDEwAQAAAGrXBQACAAAACDUuODc2ODc1AQgAAAAFAAAAATEBAAAACjE1MjUwMzQxNzMDAAAAAjUwAgAAAAQ0MDgyBAAAAAEwBwAAAAk5LzE5LzIwMTkIAAAACjEyLzMxLzIwMTAJAAAAATBv1jE5bz3XCPYYAHtvPdcILkNJUS5YVFJBOkxYUy5JUV9UT1RBTF9ERUJUX0VCSVREQV9DQVBFWC5GWTIwMTQBAAAAUTG3AAIAAAAJMTEuNjc3MDE4AQgAAAAFAAAAATEBAAAACjE3ODEy</t>
  </si>
  <si>
    <t>MDE3NzQDAAAAAjUwAgAAAAUyMzMxMwQAAAABMAcAAAAJOS8xOS8yMDE5CAAAAAoxMi8zMS8yMDE0CQAAAAEwKvNEOG891whsRQx7bz3XCBxDSVEuVFNFOjUwMTkuSVFfQ0FQRVguRlkyMDE3AQAAACZZYQACAAAABi00MTQ1NAEIAAAABQAAAAExAQAAAAoxODQ4ODc5NTgyAwAAAAI3OQIAAAAEMjAyMQQAAAABMAcAAAAJOS8xOS8yMDE5CAAAAAkzLzMxLzIwMTcJAAAAATAqPCpAbz3XCO7jDnpvPdcIIENJUS5YVFJBOkxYUy5JUV9OSV9NQVJHSU4uRlkyMDA5AQAAAFExtwACAAAABjAuNzkwOQEIAAAABQAAAAExAQAAAAoxNDM3ODU1Mzc1AwAAAAI1MAIAAAAENDA5NAQAAAABMAcAAAAJOS8xOS8yMDE5CAAAAAoxMi8zMS8yMDA5CQAAAAEwzYIZOW891wj+8Q17bz3XCChDSVEuVFNFOjM0MDcuSVFfVE9UQUxfRElWX1BBSURfQ0YuRlkyMDE4AQAAAIhWDQACAAAABi0zOTEwNgEIAAAABQAAAAExAQAAAAoxODk1MDAyMTI5AwAAAAI3OQIAAAAEMjAyMgQAAAABMAcAAAAJOS8xOS8yMDE5CAAAAAkzLzMxLzIwMTgJAAAAATAjynlCbz3XCDBStnlvPdcIJENJUS5UU0U6NDA2My5JUV9VTkxFVkVSRURfRkNGLkZZMjAwOQEAAADjVw0AAgAAAAkyOTM2MS4zNzUBCAAAAAUAAAABMQEAAAAKMTM4Mjc2MzczMwMAAAACNzkCAAAABDQ0MjMEAAAAATAHAAAACTkvMTkvMjAxOQgAAAAJMy8zMS8yMDA5CQAAAAEwiVdiQW89</t>
  </si>
  <si>
    <t>1wiwlJ55bz3XCBhDSVEuREI6QkFZTi5JUV9BUC5GWTIwMTEBAAAAz5MBAAIAAAAEMzc3OQEIAAAABQAAAAExAQAAAAoxNTg5ODYzMDkyAwAAAAI1MAIAAAAEMTAxOAQAAAABMAcAAAAJOS8xOS8yMDE5CAAAAAoxMi8zMS8yMDExCQAAAAEwTvetPG891whFKJF6bz3XCB5DSVEuREI6QkFTLklRX0NIQU5HRV9BUi5GWTIwMTQBAAAAatcFAAIAAAADMTczAQgAAAAFAAAAATEBAAAACjE3Nzc5MjIzMTADAAAAAjUwAgAAAAQyMDE4BAAAAAEwBwAAAAk5LzE5LzIwMTkIAAAACjEyLzMxLzIwMTQJAAAAATC5Fv4+bz3XCJh0GnpvPdcII0NJUS5UU0U6NDE4My5JUV9UT1RBTF9BU1NFVFMuRlkyMDEwAQAAAD1XDQACAAAABzEyMzgwODYBCAAAAAUAAAABMQEAAAAKMTM4MDQ1MTMzOAMAAAACNzkCAAAABDEwMDcEAAAAATAHAAAACTkvMTkvMjAxOQgAAAAJMy8zMS8yMDEwCQAAAAEwlMGwRG891wg4CD15bz3XCCtDSVEuVFNFOjM0MDIuSVFfUkVUVVJOX0NPTU1PTl9FUVVJVFkuRlkyMDEyAQAAALhVDQACAAAABzEwLjUyNDcBCAAAAAUAAAABMQEAAAAKMTU1NDMzNzIzMQMAAAACNzkCAAAABTMzMzIwBAAAAAEwBwAAAAk5LzE5LzIwMTkIAAAACTMvMzEvMjAxMgkAAAABMBp7dDlvPdcI9RLYem891wgnQ0lRLk5ZU0U6REQuSVFfVE9UQUxfREVCVF9FUVVJVFkuRlkyMDA5AQAAALi5CwACAAAACDEwNS45MTI3AQgAAAAF</t>
  </si>
  <si>
    <t>AAAAATEBAAAACjE1MDc0OTU1NjIDAAAAAzE2MAIAAAAENDAzNAQAAAABMAcAAAAJOS8xOS8yMDE5CAAAAAoxMi8zMS8yMDA5CQAAAAEwLsAYOW891wjuI/V6bz3XCCFDSVEuTllTRTpERC5JUV9HQUlOX0lOVkVTVC5GWTIwMTQBAAAAuLkLAAIAAAACNzYBCAAAAAUAAAABMQEAAAAKMTgyNzEwNjM2OQMAAAADMTYwAgAAAAI2MgQAAAABMAcAAAAJOS8xOS8yMDE5CAAAAAoxMi8zMS8yMDE0CQAAAAEw+ecbPm891wjbU1B6bz3XCB1DSVEuWFRSQTpMWFMuSVFfUkRfRVhQLkZZMjAxNgEAAABRMbcAAgAAAAMxMzEBCAAAAAUAAAABMQEAAAAKMTg3ODczMjI4MwMAAAACNTACAAAAAzEwMAQAAAABMAcAAAAJOS8xOS8yMDE5CAAAAAoxMi8zMS8yMDE2CQAAAAEwneXdPG891wgNWoZ6bz3XCB9DSVEuREI6QkFTLklRX0lOQ19FUVVJVFkuRlkyMDE3AQAAAGrXBQACAAAAAzMyMwEIAAAABQAAAAExAQAAAAoxOTQ3NDAzMDM5AwAAAAI1MAIAAAACNDcEAAAAATAHAAAACTkvMTkvMjAxOQgAAAAKMTIvMzEvMjAxNwkAAAABMJSL/j5vPdcIrBAwem891wglQ0lRLlhUUkE6TFhTLklRX0NBUElUQUxfTEVBU0VTLkZZMjAwOQEAAABRMbcAAgAAAAI4NQEIAAAABQAAAAExAQAAAAoxNDM3ODU1Mzc1AwAAAAI1MAIAAAAEMTE4MwQAAAABMAcAAAAJOS8xOS8yMDE5CAAAAAoxMi8zMS8yMDA5CQAAAAEwOa4CPW891whdonN6bz3X</t>
  </si>
  <si>
    <t>CB9DSVEuVFNFOjQxODMuSVFfQlZfU0hBUkUuRlkyMDE2AQAAAD1XDQACAAAACzE5MDguODMxMjY1AQgAAAAFAAAAATEBAAAACjE3OTg1ODcyMjADAAAAAjc5AgAAAAQ0MDIwBAAAAAEwBwAAAAk5LzE5LzIwMTkIAAAACTMvMzEvMjAxNgkAAAABMPfh0ERvPdcIZAIqeW891wgnQ0lRLlRTRTo0MDA1LklRX0NGT19DVVJSRU5UX0xJQUIuRlkyMDE1AQAAALe4CwACAAAACDAuMjk5ODg1AQgAAAAFAAAAATEBAAAACjE3NDQ5NDYzMzcDAAAAAjc5AgAAAAQ0MTg1BAAAAAEwBwAAAAk5LzE5LzIwMTkIAAAACTMvMzEvMjAxNQkAAAABMImA8ztvPdcIXo3Wem891wgfQ0lRLlRTRTozNDA3LklRX1RPVEFMX0NBLkZZMjAxOAEAAACIVg0AAgAAAAY5NTg5NzgBCAAAAAUAAAABMQEAAAAKMTg5NTAwMjEyOQMAAAACNzkCAAAABDEwMDgEAAAAATAHAAAACTkvMTkvMjAxOQgAAAAJMy8zMS8yMDE4CQAAAAEwI8p5Qm891wgtPL55bz3XCBpDSVEuVFNFOjQxODMuSVFfRUJULkZZMjAxOQEAAAA9Vw0AAgAAAAYxMDUyOTcBCAAAAAUAAAABMQEAAAAKMTk2OTYwMTIyOAMAAAACNzkCAAAAAzEzOQQAAAABMAcAAAAJOS8xOS8yMDE5CAAAAAkzLzMxLzIwMTkJAAAAATDVVtFEbz3XCO0YMHlvPdcIGUNJUS5UU0U6NDE4My5JUV9BRS5GWTIwMTYBAAAAPVcNAAIAAAADMTY0AQgAAAAFAAAAATEBAAAACjE3OTg1ODcyMjADAAAAAjc5</t>
  </si>
  <si>
    <t>AgAAAAQxMDE2BAAAAAEwBwAAAAk5LzE5LzIwMTkIAAAACTMvMzEvMjAxNgkAAAABMPfh0ERvPdcIv9speW891wgmQ0lRLlRTRTo0MDYzLklRX0NBU0hfQUNRVUlSRV9DRi5GWTIwMDgBAAAA41cNAAMAAAAAALEvYkFvPdcIxkaeeW891wglQ0lRLlhUUkE6TFhTLklRX09USEVSX0NMX1NVUFBMLkZZMjAxMgEAAABRMbcAAgAAAAMyODQBCAAAAAUAAAABMQEAAAAKMTY2NDg2MzI0OQMAAAACNTACAAAABDEwNTcEAAAAATAHAAAACTkvMTkvMjAxOQgAAAAKMTIvMzEvMjAxMgkAAAABMDojAz1vPdcI1chXem891wghQ0lRLlRTRTo0MTg4LklRX1RPVEFMX0RFQlQuRlkyMDExAQAAADWXCgACAAAABzEzMDQ1ODkBCAAAAAUAAAABMQEAAAAKMTQ2MDcxNzY4NQMAAAACNzkCAAAABDQxNzMEAAAAATAHAAAACTkvMTkvMjAxOQgAAAAJMy8zMS8yMDExCQAAAAEw9CeOQ2891wgpbW15bz3XCDNDSVEuVFNFOjQwNjMuSVFfQ0hBTkdFX09USEVSX05FVF9PUEVSX0FTU0VUUy5GWTIwMTUBAAAA41cNAAIAAAAEOTQ3NgEIAAAABQAAAAExAQAAAAoxNzQ1OTE2NzgzAwAAAAI3OQIAAAAEMjA0NQQAAAABMAcAAAAJOS8xOS8yMDE5CAAAAAkzLzMxLzIwMTUJAAAAATDLOl5Bbz3XCMQlsXlvPdcIH0NJUS5EQjoxQ09WLklRX0ZVTExfVElNRS5GWTIwMDgBAAAAuYWRAAMAAAAAAIVG6T1vPdcIv/pFem891wgkQ0lRLlRTRTozNDAy</t>
  </si>
  <si>
    <t>LklRX1VOTEVWRVJFRF9GQ0YuRlkyMDE0AQAAALhVDQACAAAACi0yODQ4Ni44NzUBCAAAAAUAAAABMQEAAAAKMTY4NjEwMzYyMgMAAAACNzkCAAAABDQ0MjMEAAAAATAHAAAACTkvMTkvMjAxOQgAAAAJMy8zMS8yMDE0CQAAAAEwhJpNQG891wihUud5bz3XCCdDSVEuVFNFOjQwNjMuSVFfQ0ZPX0NVUlJFTlRfTElBQi5GWTIwMTMBAAAA41cNAAIAAAAIMS4xODAyNjMBCAAAAAUAAAABMQEAAAAKMTYyNTQ1NzcwNwMAAAACNzkCAAAABDQxODUEAAAAATAHAAAACTkvMTkvMjAxOQgAAAAJMy8zMS8yMDEzCQAAAAEwRN9zOW891wjS8fF6bz3XCBlDSVEuVFNFOjQxODMuSVFfQUUuRlkyMDA4AQAAAD1XDQACAAAAAzEyMgEIAAAABQAAAAExAQAAAAoxMDU4OTE1MDE4AwAAAAI3OQIAAAAEMTAxNgQAAAABMAcAAAAJOS8xOS8yMDE5CAAAAAkzLzMxLzIwMDgJAAAAATAFm7BEbz3XCDYeJ3lvPdcIJENJUS5EQjoxQ09WLklRX09USEVSX0NBX1NVUFBMLkZZMjAxMwEAAAC5hZEAAgAAAAI1MQEIAAAABQAAAAExAQAAAAoxNzU5MTM0NDExAwAAAAI1MAIAAAAEMTA1NQQAAAABMAcAAAAJOS8xOS8yMDE5CAAAAAoxMi8zMS8yMDEzCQAAAAEwYrvpPW891wglw0t6bz3XCCtDSVEuWFRSQTpMWFMuSVFfTUlOT1JJVFlfSU5URVJFU1RfQ0YuRlkyMDEwAQAAAFExtwADAAAAAAAu1QI9bz3XCBvwc3pvPdcILENJUS5UU0U6NDE4</t>
  </si>
  <si>
    <t>My5JUV9ORVRfREVCVF9FQklUREFfQ0FQRVguRlkyMDA5AQAAAD1XDQADAAAAAk5NAQgAAAAFAAAAATEBAAAACjEzODA0NTE2MjIDAAAAAjc5AgAAAAUyMzMxNAQAAAABMAcAAAAJOS8xOS8yMDE5CAAAAAkzLzMxLzIwMDkJAAAAATA9IpE7bz3XCEiYxHpvPdcIGUNJUS5UU0U6MzQwNy5JUV9ETy5GWTIwMTEBAAAAiFYNAAMAAAAAAHMol0JvPdcIvOd5eW891wgjQ0lRLlhUUkE6TFhTLklRX09USEVSX0VRVUlUWS5GWTIwMTYBAAAAUTG3AAIAAAAEMjI2OQEIAAAABQAAAAExAQAAAAoxODc4NzMyMjgzAwAAAAI1MAIAAAAEMTAyOAQAAAABMAcAAAAJOS8xOS8yMDE5CAAAAAoxMi8zMS8yMDE2CQAAAAEwneXdPG891wgVgYZ6bz3XCDBDSVEuVFNFOjQwNjMuSVFfVE9UQUxfT1VUU1RBTkRJTkdfQlNfREFURS5GWTIwMDkBAAAA41cNAAIAAAAJNDI0LjQ2OTcyAQQAAAAFAAAAATUBAAAACjEzODI3NjM3MzMCAAAABTI0MTUyBgAAAAEwiVdiQW891wha+cd5bz3XCCBDSVEuREI6QkFZTi5JUV9FQklUREFfSU5ULkZZMjAxMwEAAADPkwEAAgAAAAkxMS44NTgyMzEBCAAAAAUAAAABMQEAAAAKMTcyMTUyNDIzNwMAAAACNTACAAAABDQxOTAEAAAAATAHAAAACTkvMTkvMjAxOQgAAAAKMTIvMzEvMjAxMwkAAAABMARCRThvPdcIuAIPe2891wgeQ0lRLlRTRTozNDAyLklRX1dJUF9JTlYuRlkyMDE5AQAAALhVDQACAAAA</t>
  </si>
  <si>
    <t>BTg1ODgwAQgAAAAFAAAAATEBAAAACjE5Njk2MDEyMjcDAAAAAjc5AgAAAAQzMjE5BAAAAAEwBwAAAAk5LzE5LzIwMTkIAAAACTMvMzEvMjAxOQkAAAABMEAOTkBvPdcIZW7PeW891wgtQ0lRLkRCOjFDT1YuSVFfT1RIRVJfRklOQU5DRV9BQ1RfU1VQUEwuRlkyMDEyAQAAALmFkQACAAAABC0xOTcBCAAAAAUAAAABMQEAAAAKMTc1OTEzNDM5NQMAAAACNTACAAAABDIwNTAEAAAAATAHAAAACTkvMTkvMjAxOQgAAAAKMTIvMzEvMjAxMgkAAAABMGK76T1vPdcIbD1Dem891wgnQ0lRLlRTRTo0MDYzLklRX01BUktFVENBUC4yMDA3LzMvMzEuSlBZAQAAAONXDQACAAAADTMwOTI5OTcuMDMyODYBBgAAAAUAAAABMQEAAAAJMzI4MzQwOTgxAwAAAAI3OQIAAAAGMTAwMDU0BAAAAAEwBwAAAAkzLzMxLzIwMDejkiBZbz3XCDSBnIlvPdcIJUNJUS5UU0U6NDA2My5JUV9CQVNJQ19FUFNfSU5DTC5GWTIwMTEBAAAA41cNAAIAAAAKMjM1Ljc5NzE1NAEIAAAABQAAAAExAQAAAAoxNTU0MTg5Nzg4AwAAAAI3OQIAAAABOQQAAAABMAcAAAAJOS8xOS8yMDE5CAAAAAkzLzMxLzIwMTEJAAAAATCOfmJBbz3XCBF5r3lvPdcIGkNJUS5UU0U6MzQwNy5JUV9FQlQuRlkyMDE4AQAAAIhWDQACAAAABjIxODMzMgEIAAAABQAAAAExAQAAAAoxODk1MDAyMTI5AwAAAAI3OQIAAAADMTM5BAAAAAEwBwAAAAk5LzE5LzIwMTkIAAAACTMv</t>
  </si>
  <si>
    <t>MzEvMjAxOAkAAAABMCujeUJvPdcI28HGeW891wgUQ0lRLjAuSVFfVFJFQVNVUlkuRlkFAAAAAAAAAAgAAAAVKEludmFsaWQgVGltZSBQZXJpb2Qpz4azO2891whHv8t6bz3XCCZDSVEuVFNFOjQwNjMuSVFfQVNTRVRfV1JJVEVET1dOLkZZMjAxMAEAAADjVw0AAwAAAAAAiVdiQW891wjzXJZ5bz3XCBtDSVEuREI6MUNPVi5JUV9EQV9DRi5GWTIwMTEBAAAAuYWRAAMAAAAAAHCU6T1vPdcI7rc6em891wgmQ0lRLlRTRTozNDA3LklRX0xUX0RFQlRfQ0FQSVRBTC5GWTIwMDkBAAAAiFYNAAIAAAAHMTUuMDI5OQEIAAAABQAAAAExAQAAAAoxMzgyNzYzNDkxAwAAAAI3OQIAAAAENDE4NwQAAAABMAcAAAAJOS8xOS8yMDE5CAAAAAkzLzMxLzIwMDkJAAAAATBdHPQ7bz3XCB3h8HpvPdcIJUNJUS5EQjpCQVMuSVFfQ0FTSF9PUEVSLkZZMjAxOS4uLi5KUFkBAAAAatcFAAMAAAAAALkFIThvPdcIapkme2891wgpQ0lRLlRTRTo0MTg4LklRX0FTU0VUX1dSSVRFRE9XTl9DRi5GWTIwMDgBAAAANZcKAAIAAAAENDAzNQEIAAAABQAAAAExAQAAAAoxMDU4OTE1MDIwAwAAAAI3OQIAAAAEMjAxOQQAAAABMAcAAAAJOS8xOS8yMDE5CAAAAAkzLzMxLzIwMDgJAAAAATAc2Y1Dbz3XCABQW3lvPdcIIENJUS5UU0U6MzQwNy5JUV9ESVZFU1RfQ0YuRlkyMDExAQAAAIhWDQADAAAAAABnT5dCbz3XCNp9YHlvPdcIJENJUS5EQjpC</t>
  </si>
  <si>
    <t>QVMuSVFfTkVUX0RFQlRfSVNTVUVELkZZMjAxNwEAAABq1wUAAgAAAAQzMjQ4AQgAAAAFAAAAATEBAAAACjE5NDc0MDMwMzkDAAAAAjUwAgAAAAQyMDAzBAAAAAEwBwAAAAk5LzE5LzIwMTkIAAAACjEyLzMxLzIwMTcJAAAAATCKsv4+bz3XCDmhH3pvPdcIJENJUS5YVFJBOkxYUy5JUV9DVVJSRU5UX1JBVElPLkZZMjAwNwEAAABRMbcAAgAAAAgyLjEwMDE4NwEIAAAABQAAAAExAQAAAAk4MDU5NDQ0NTADAAAAAjUwAgAAAAQ0MDMwBAAAAAEwBwAAAAk5LzE5LzIwMTkIAAAACjEyLzMxLzIwMDcJAAAAATDNghk5bz3XCCaICXtvPdcII0NJUS5UU0U6MzQwNy5JUV9FQklUQV9NQVJHSU4uRlkyMDEwAQAAAIhWDQACAAAABjQuMDk1MwEIAAAABQAAAAExAQAAAAoxMzgyNzYzMzcwAwAAAAI3OQIAAAAENDQxOQQAAAABMAcAAAAJOS8xOS8yMDE5CAAAAAkzLzMxLzIwMTAJAAAAATBdHPQ7bz3XCGsjy3pvPdcIJUNJUS5UU0U6NDA2My5JUV9PVEhFUl9PUEVSX0FDVC5GWTIwMTkBAAAA41cNAAIAAAAHLTExOTk1NwEIAAAABQAAAAExAQAAAAoxOTcwMjEzMDE2AwAAAAI3OQIAAAAEMjA0NwQAAAABMAcAAAAJOS8xOS8yMDE5CAAAAAkzLzMxLzIwMTkJAAAAATCnr15Bbz3XCM/toXlvPdcIJUNJUS5UU0U6NDE4OC5JUV9CQVNJQ19FUFNfRVhDTC5GWTIwMDkBAAAANZcKAAIAAAAKLTQ4LjgxMTMyMwEIAAAABQAAAAEx</t>
  </si>
  <si>
    <t>AQAAAAoxMzgwNjMwNzE3AwAAAAI3OQIAAAAEMzA2NAQAAAABMAcAAAAJOS8xOS8yMDE5CAAAAAkzLzMxLzIwMDkJAAAAATD4AI5Dbz3XCJFFSnlvPdcIHUNJUS4wLklRX1BST1ZfQkFEX0RFQlRTX0NGLkZZBQAAAAAAAAAIAAAAFShJbnZhbGlkIFRpbWUgUGVyaW9kKc+GsztvPdcIJdvPem891wgiQ0lRLkRCOjFDT1YuSVFfVE9UQUxfQVNTRVRTLkZZMjAxMAEAAAC5hZEAAwAAAAAAeG3pPW891wgFJzZ6bz3XCCVDSVEuVFNFOjM0MDcuSVFfUkVUVVJOX0NBUElUQUwuRlkyMDE3AQAAAIhWDQACAAAABjYuNDY2NAEIAAAABQAAAAExAQAAAAoxODQ4NjczMTkxAwAAAAI3OQIAAAAENDM2MwQAAAABMAcAAAAJOS8xOS8yMDE5CAAAAAkzLzMxLzIwMTcJAAAAATBakXM5bz3XCPVV8XpvPdcIIkNJUS5UU0U6NDE4My5JUV9DQVNIX0lOVkVTVC5GWTIwMTEBAAAAPVcNAAIAAAAGLTQzMjA0AQgAAAAFAAAAATEBAAAACjE0NjA3MTc1ODkDAAAAAjc5AgAAAAQyMDA1BAAAAAEwBwAAAAk5LzE5LzIwMTkIAAAACTMvMzEvMjAxMQkAAAABMI7osERvPdcILtYyeW891wgZQ0lRLkRCOkJBUy5JUV9MQU5ELkZZMjAxOAEAAABq1wUAAgAAAAUxMjA2NQEIAAAABQAAAAExAQAAAAoxOTQ3NDAzMDUwAwAAAAI1MAIAAAAEMzA5OAQAAAABMAcAAAAJOS8xOS8yMDE5CAAAAAoxMi8zMS8yMDE4CQAAAAEwirL+Pm891wi0rDB6bz3X</t>
  </si>
  <si>
    <t>CB5DSVEuREI6QkFZTi5JUV9CVl9TSEFSRS5GWTIwMTQBAAAAz5MBAAIAAAAJMjQuMzEzNTA1AQgAAAAFAAAAATEBAAAACjE3Nzc4ODM2NTMDAAAAAjUwAgAAAAQ0MDIwBAAAAAEwBwAAAAk5LzE5LzIwMTkIAAAACjEyLzMxLzIwMTQJAAAAATDPhrM7bz3XCKLIlnpvPdcIIUNJUS5EQjpCQVlOLklRX0NBU0hfSU5WRVNULkZZMjAxOAEAAADPkwEAAgAAAAYtMzQxNTIBCAAAAAUAAAABMQEAAAAKMTk0NzIwNTA4NwMAAAACNTACAAAABDIwMDUEAAAAATAHAAAACTkvMTkvMjAxOQgAAAAKMTIvMzEvMjAxOAkAAAABMGMMtTtvPdcIeGuxem891wgfQ0lRLlRTRTozNDAyLklRX1RPVEFMX0NBLkZZMjAxNwEAAAC4VQ0AAgAAAAcxMDY2NzA5AQgAAAAFAAAAATEBAAAACjE4NDg1ODEwMzkDAAAAAjc5AgAAAAQxMDA4BAAAAAEwBwAAAAk5LzE5LzIwMTkIAAAACTMvMzEvMjAxNwkAAAABMEvnTUBvPdcIEDHXeW891wgZQ0lRLlRTRTo0MTgzLklRX0ZYLkZZMjAxNAEAAAA9Vw0AAgAAAAQ1NzM1AQgAAAAFAAAAATEBAAAACjE2ODY2MzgyOTUDAAAAAjc5AgAAAAQyMTQ0BAAAAAEwBwAAAAk5LzE5LzIwMTkIAAAACTMvMzEvMjAxNAkAAAABMAqU0ERvPdcISQhEeW891wghQ0lRLkRCOkJBUy5JUV9FQklUQV9NQVJHSU4uRlkyMDE1AQAAAGrXBQACAAAABzEwLjEwNjYBCAAAAAUAAAABMQEAAAAKMTgyOTI4MjY1NAMAAAAC</t>
  </si>
  <si>
    <t>NTACAAAABDQ0MTkEAAAAATAHAAAACTkvMTkvMjAxOQgAAAAKMTIvMzEvMjAxNQkAAAABMGL9MTlvPdcIFv37em891wgiQ0lRLlRTRTo0MTgzLklRX0dBSU5fSU5WRVNULkZZMjAwOAEAAAA9Vw0AAgAAAAQtMTYwAQgAAAAFAAAAATEBAAAACjEwNTg5MTUwMTgDAAAAAjc5AgAAAAI2MgQAAAABMAcAAAAJOS8xOS8yMDE5CAAAAAkzLzMxLzIwMDgJAAAAATAQc7BEbz3XCBrLNnlvPdcIJ0NJUS5EQjpCQVlOLklRX0VBUk5JTkdfQ09fTUFSR0lOLkZZMjAwNwEAAADPkwEAAgAAAAY3LjEyMDUBCAAAAAUAAAABMQEAAAAJOTY3ODA3OTEyAwAAAAI1MAIAAAAENDE4MQQAAAABMAcAAAAJOS8xOS8yMDE5CAAAAAoxMi8zMS8yMDA3CQAAAAEwEBtFOG891wixjQd7bz3XCB1DSVEuVFNFOjQwNjMuSVFfRUJJVERBLkZZMjAxNQEAAADjVw0AAgAAAAYyODIyNDgBCAAAAAUAAAABMQEAAAAKMTc0NTkxNjc4MwMAAAACNzkCAAAABDQwNTEEAAAAATAHAAAACTkvMTkvMjAxOQgAAAAJMy8zMS8yMDE1CQAAAAEwyzpeQW891whyD7l5bz3XCCRDSVEuVFNFOjUwMTkuSVFfRUJJVERBX01BUkdJTi5GWTIwMTQBAAAAJllhAAIAAAAGMi44NzI1AQgAAAAFAAAAATEBAAAACjE2ODYxNzk2MDYDAAAAAjc5AgAAAAQ0MDQ3BAAAAAEwBwAAAAk5LzE5LzIwMTkIAAAACTMvMzEvMjAxNAkAAAABMKiIMTlvPdcIWMXzem891wgaQ0lRLlRT</t>
  </si>
  <si>
    <t>RTo0MDYzLklRX1JFVi5GWTIwMTkBAAAA41cNAAIAAAAHMTU5NDAzNgEIAAAABQAAAAExAQAAAAoxOTcwMjEzMDE2AwAAAAI3OQIAAAADMTEyBAAAAAEwBwAAAAk5LzE5LzIwMTkIAAAACTMvMzEvMjAxOQkAAAABMLKIXkFvPdcIXQ+yeW891wgdQ0lRLlhUUkE6TFhTLklRX1JEX0VYUC5GWTIwMDkBAAAAUTG3AAIAAAADMTAxAQgAAAAFAAAAATEBAAAACjE0Mzc4NTUzNzUDAAAAAjUwAgAAAAMxMDAEAAAAATAHAAAACTkvMTkvMjAxOQgAAAAKMTIvMzEvMjAwOQkAAAABMEqHAj1vPdcIHbhWem891wgYQ0lRLkRCOkJBWU4uSVFfQUQuRlkyMDE3AQAAAM+TAQACAAAABi0xMTIwMwEIAAAABQAAAAExAQAAAAoxOTQ3MjA1MDgzAwAAAAI1MAIAAAAEMTA3NQQAAAABMAcAAAAJOS8xOS8yMDE5CAAAAAoxMi8zMS8yMDE3CQAAAAEwc+W0O2891wjavqh6bz3XCCVDSVEuWFRSQTpMWFMuSVFfQkFTSUNfRVBTX0lOQ0wuRlkyMDA3AQAAAFExtwACAAAACDEuMzMwMzMzAQgAAAAFAAAAATEBAAAACTgwNTk0NDQ1MAMAAAACNTACAAAAATkEAAAAATAHAAAACTkvMTkvMjAxOQgAAAAKMTIvMzEvMjAwNwkAAAABMF/i6T1vPdcI8Ehiem891wgoQ0lRLlhUUkE6TFhTLklRX0ZJWEVEX0FTU0VUX1RVUk5TLkZZMjAxMQEAAABRMbcAAgAAAAg0LjgyMDEwNAEIAAAABQAAAAExAQAAAAoxNTk1MDM1MjAwAwAAAAI1MAIAAAAENDA2</t>
  </si>
  <si>
    <t>NgQAAAABMAcAAAAJOS8xOS8yMDE5CAAAAAoxMi8zMS8yMDExCQAAAAEwzYIZOW891wge/RB7bz3XCCNDSVEuREI6MUNPVi5JUV9DQVNIX0lOVEVSRVNULkZZMjAxMAEAAAC5hZEAAwAAAAAAeG3pPW891whjAEt6bz3XCBlDSVEuVFNFOjQxODMuSVFfRE8uRlkyMDA4AQAAAD1XDQADAAAAAAAQc7BEbz3XCHL3JnlvPdcIK0NJUS5UU0U6NDAwNS5JUV9SRVRVUk5fQ09NTU9OX0VRVUlUWS5GWTIwMDgBAAAAt7gLAAIAAAAGOC4wODQyAQgAAAAFAAAAATEBAAAACjEwNTc4ODMwMzIDAAAAAjc5AgAAAAUzMzMyMAQAAAABMAcAAAAJOS8xOS8yMDE5CAAAAAkzLzMxLzIwMDgJAAAAATCnMvM7bz3XCN+dyXpvPdcIHkNJUS5UU0U6MzQwNy5JUV9NQVJLRVRDQVAuLkpQWQEAAACIVg0AAgAAAA4xNTI5MTYxLjcxOTU5MwEGAAAABQAAAAExAQAAAAoxOTc2NDg0NTYwAwAAAAI3OQIAAAAGMTAwMDU0BAAAAAEwBwAAAAk5LzE5LzIwMTmjkiBZbz3XCM24lolvPdcIHUNJUS5EQjpCQVlOLklRX1pfU0NPUkUuRlkyMDE4AQAAAM+TAQACAAAACDEuMzc0Mzc4AQgAAAAFAAAAATEBAAAACjE5NDcyMDUwODcDAAAAAjUwAgAAAAYxMDAxMjMEAAAAATAHAAAACTkvMTkvMjAxOQgAAAAKMTIvMzEvMjAxOAkAAAABMPRoRThvPdcIZZMFe2891wggQ0lRLk5ZU0U6REQuSVFfQ0FTSF9FUVVJVi5GWTIwMTMBAAAAuLkLAAIAAAAENTc5</t>
  </si>
  <si>
    <t>MwEIAAAABQAAAAExAQAAAAoxNzc1OTMwMjE1AwAAAAMxNjACAAAABDEwOTYEAAAAATAHAAAACTkvMTkvMjAxOQgAAAAKMTIvMzEvMjAxMwkAAAABMGB2+D5vPdcIYG8qem891wgnQ0lRLkRCOkJBWU4uSVFfVE9UQUxfRElWX1BBSURfQ0YuRlkyMDE4AQAAAM+TAQACAAAABS0yNDAyAQgAAAAFAAAAATEBAAAACjE5NDcyMDUwODcDAAAAAjUwAgAAAAQyMDIyBAAAAAEwBwAAAAk5LzE5LzIwMTkIAAAACjEyLzMxLzIwMTgJAAAAATBjDLU7bz3XCOvJpHpvPdcIHkNJUS5EQjpCQVMuSVFfTUFDSElORVJZLkZZMjAxNQEAAABq1wUAAgAAAAU0OTg2MAEIAAAABQAAAAExAQAAAAoxODI5MjgyNjU0AwAAAAI1MAIAAAAEMzExNAQAAAABMAcAAAAJOS8xOS8yMDE5CAAAAAoxMi8zMS8yMDE1CQAAAAEwqD3+Pm891wjOmy96bz3XCBtDSVEuVFNFOjM0MDcuSVFfQ09HUy5GWTIwMTMBAAAAiFYNAAIAAAAHMTIzOTQ1MgEIAAAABQAAAAExAQAAAAoxNjI1NDU3NjMzAwAAAAI3OQIAAAACMzQEAAAAATAHAAAACTkvMTkvMjAxOQgAAAAJMy8zMS8yMDEzCQAAAAEwTZ2XQm891wgpFcV5bz3XCCFDSVEuREI6QkFTLklRX1RPVEFMX1JFQ0VJVi5GWTIwMTEBAAAAatcFAAIAAAAFMTMyMDEBCAAAAAUAAAABMQEAAAAKMTU4OTQzNTgwNAMAAAACNTACAAAABDEwMDEEAAAAATAHAAAACTkvMTkvMjAxOQgAAAAKMTIvMzEvMjAxMQkA</t>
  </si>
  <si>
    <t>AAABMOotLj9vPdcIN94Qem891wgbQ0lRLlRTRTo1MDE5LklRX0VCSVQuRlkyMDE0AQAAACZZYQACAAAABTc4MTk5AQgAAAAFAAAAATEBAAAACjE2ODYxNzk2MDYDAAAAAjc5AgAAAAM0MDAEAAAAATAHAAAACTkvMTkvMjAxOQgAAAAJMy8zMS8yMDE0CQAAAAEwXsYpQG891wjCoPx5bz3XCBlDSVEuREI6QkFZTi5JUV9FQlQuRlkyMDA5AQAAAM+TAQACAAAABDE4NzABCAAAAAUAAAABMQEAAAAKMTQzNDA3NjI3NwMAAAACNTACAAAAAzEzOQQAAAABMAcAAAAJOS8xOS8yMDE5CAAAAAoxMi8zMS8yMDA5CQAAAAEwYqmtPG891wjZzn96bz3XCCJDSVEuTllTRTpERC5JUV9GSU5JU0hFRF9JTlYuRlkyMDEyAQAAALi5CwACAAAABDQ4ODABCAAAAAUAAAABMQEAAAAKMTcxODk0MDY1MQMAAAADMTYwAgAAAAQzMDc1BAAAAAEwBwAAAAk5LzE5LzIwMTkIAAAACjEyLzMxLzIwMTIJAAAAATAwT/g+bz3XCB9vFXpvPdcIJENJUS5EQjoxQ09WLklRX0dBSU5fQVNTRVRTX0NGLkZZMjAwNwEAAAC5hZEAAwAAAAAAYqscPm891wig70l6bz3XCB9DSVEuREI6QkFZTi5JUV9DSEFOR0VfQVIuRlkyMDA4AQAAAM+TAQACAAAABC0xMzQBCAAAAAUAAAABMQEAAAAKMTMzMjk1ODA3OQMAAAACNTACAAAABDIwMTgEAAAAATAHAAAACTkvMTkvMjAxOQgAAAAKMTIvMzEvMjAwOAkAAAABMGKprTxvPdcI09+Hem891wggQ0lRLlRTRTo0</t>
  </si>
  <si>
    <t>MTgzLklRX0JVSUxESU5HUy5GWTIwMTMBAAAAPVcNAAMAAAAAAHU2sURvPdcIb0UueW891wgjQ0lRLk5ZU0U6REQuSVFfRUJJVERBX01BUkdJTi5GWTIwMTEBAAAAuLkLAAIAAAAHMTEuNjM2MgEIAAAABQAAAAExAQAAAAoxNjU4MzE2MTcwAwAAAAMxNjACAAAABDQwNDcEAAAAATAHAAAACTkvMTkvMjAxOQgAAAAKMTIvMzEvMjAxMQkAAAABMPrmGDlvPdcIvNsAe2891wgfQ0lRLkRCOkJBUy5JUV9FQklUREFfSU5ULkZZMjAxMgEAAABq1wUAAgAAAAkxMS43MzgxODYBCAAAAAUAAAABMQEAAAAKMTY2MDIzMTgzOAMAAAACNTACAAAABDQxOTAEAAAAATAHAAAACTkvMTkvMjAxOQgAAAAKMTIvMzEvMjAxMgkAAAABMG/WMTlvPdcIHNb7em891wgbQ0lRLkRCOkJBWU4uSVFfREFfQ0YuRlkyMDEzAQAAAM+TAQACAAAABDI1ODkBCAAAAAUAAAABMQEAAAAKMTcyMTUyNDIzNwMAAAACNTACAAAABDIxNjAEAAAAATAHAAAACTkvMTkvMjAxOQgAAAAKMTIvMzEvMjAxMwkAAAABMFoerjxvPdcIHeuRem891wgZQ0lRLlhUUkE6TFhTLklRX0dXLkZZMjAxNwEAAABRMbcAAgAAAAM4NzABCAAAAAUAAAABMQEAAAAKMTk0OTc5NTg3MAMAAAACNTACAAAABDExNzEEAAAAATAHAAAACTkvMTkvMjAxOQgAAAAKMTIvMzEvMjAxNwkAAAABMI4M3jxvPdcIejh2em891wgbQ0lRLlhUUkE6TFhTLklRX0NPR1MuRlkyMDExAQAAAFEx</t>
  </si>
  <si>
    <t>twACAAAABDY3NjUBCAAAAAUAAAABMQEAAAAKMTU5NTAzNTIwMAMAAAACNTACAAAAAjM0BAAAAAEwBwAAAAk5LzE5LzIwMTkIAAAACjEyLzMxLzIwMTEJAAAAATAu1QI9bz3XCC37b3pvPdcII0NJUS5EQjpCQVlOLklRX1NBTEVfSU5UQU5fQ0YuRlkyMDEyAQAAAM+TAQADAAAAAABaHq48bz3XCAaojXpvPdcII0NJUS5EQjpCQVlOLklRX0NPTU1PTl9JU1NVRUQuRlkyMDE1AQAAAM+TAQADAAAAAADArbM7bz3XCNRlrHpvPdcIJENJUS5UU0U6NTAxOS5JUV9TQUxFX0lOVEFOX0NGLkZZMjAxNgEAAAAmWWEAAgAAAAQtNTc1AQgAAAAFAAAAATEBAAAACjE3OTg4OTQ4OTQDAAAAAjc5AgAAAAQyMDI5BAAAAAEwBwAAAAk5LzE5LzIwMTkIAAAACTMvMzEvMjAxNgkAAAABMCo8KkBvPdcIJDcGem891wggQ0lRLlRTRTo1MDE5LklRX0JVSUxESU5HUy5GWTIwMDkBAAAAJllhAAMAAAAAAG9tQUBvPdcI5ivueW891wgpQ0lRLlRTRTozNDAyLklRX0lOVkVTVF9TRUNVUklUWV9DRi5GWTIwMTYBAAAAuFUNAAIAAAAFLTg5ODQBCAAAAAUAAAABMQEAAAAKMTc5OTI0MzQyNAMAAAACNzkCAAAABDIwMjcEAAAAATAHAAAACTkvMTkvMjAxOQgAAAAJMy8zMS8yMDE2CQAAAAEwX8BNQG891wiYq+N5bz3XCBpDSVEuWFRSQTpMWFMuSVFfRUJULkZZMjAxMgEAAABRMbcAAgAAAAM2NjABCAAAAAUAAAABMQEAAAAKMTY2NDg2MzI0</t>
  </si>
  <si>
    <t>OQMAAAACNTACAAAAAzEzOQQAAAABMAcAAAAJOS8xOS8yMDE5CAAAAAoxMi8zMS8yMDEyCQAAAAEwOiMDPW891wgYSXB6bz3XCB5DSVEuREI6MUNPVi5JUV9CVl9TSEFSRS5GWTIwMTYBAAAAuYWRAAIAAAAJMjAuNjg2NDE5AQgAAAAFAAAAATEBAAAACjE4NzUxNzE2NTIDAAAAAjUwAgAAAAQ0MDIwBAAAAAEwBwAAAAk5LzE5LzIwMTkIAAAACjEyLzMxLzIwMTYJAAAAATBwlOk9bz3XCG0nWXpvPdcIJkNJUS5UU0U6NDAwNS5JUV9ORVRfREVCVF9JU1NVRUQuRlkyMDE2AQAAALe4CwACAAAABy0xNDE4MjUBCAAAAAUAAAABMQEAAAAKMTc5NzMxNTQzOAMAAAACNzkCAAAABDIwMDMEAAAAATAHAAAACTkvMTkvMjAxOQgAAAAJMy8zMS8yMDE2CQAAAAEw+fWKQ2891wjRbFF5bz3XCBtDSVEuREI6QkFTLklRX0VCSVREQS5GWTIwMDcBAAAAatcFAAIAAAAFMTAyODYBCAAAAAUAAAABMQEAAAAJODA1NDIwOTY0AwAAAAI1MAIAAAAENDA1MQQAAAABMAcAAAAJOS8xOS8yMDE5CAAAAAoxMi8zMS8yMDA3CQAAAAEwrIkqQG891wgS3gJ6bz3XCCJDSVEuVFNFOjQwNjMuSVFfTEVWRVJFRF9GQ0YuRlkyMDEwAQAAAONXDQACAAAACDE4NDUxLjI1AQgAAAAFAAAAATEBAAAACjE1NTQxODk4NjADAAAAAjc5AgAAAAQ0NDIyBAAAAAEwBwAAAAk5LzE5LzIwMTkIAAAACTMvMzEvMjAxMAkAAAABMI5+YkFvPdcIPW7IeW891wgl</t>
  </si>
  <si>
    <t>Q0lRLlRTRTo0MTg4LklRX0JBU0lDX0VQU19FWENMLkZZMjAxNgEAAAA1lwoAAgAAAAkzMS43MDY0NzkBCAAAAAUAAAABMQEAAAAKMTc5ODU4NzEyOAMAAAACNzkCAAAABDMwNjQEAAAAATAHAAAACTkvMTkvMjAxOQgAAAAJMy8zMS8yMDE2CQAAAAEwd3x5Qm891wjG8m55bz3XCChDSVEuVFNFOjM0MDIuSVFfRklYRURfQVNTRVRfVFVSTlMuRlkyMDE3AQAAALhVDQACAAAACDIuMzY3MzA3AQgAAAAFAAAAATEBAAAACjE4NDg1ODEwMzkDAAAAAjc5AgAAAAQ0MDY2BAAAAAEwBwAAAAk5LzE5LzIwMTkIAAAACTMvMzEvMjAxNwkAAAABMLk5MTlvPdcIxCPnem891wgeQ0lRLlhUUkE6TFhTLklRX1BFTlNJT04uRlkyMDA4AQAAAFExtwACAAAAAzQ5OAEIAAAABQAAAAExAQAAAAoxMzk2MDU0ODM1AwAAAAI1MAIAAAAEMTIxMwQAAAABMAcAAAAJOS8xOS8yMDE5CAAAAAoxMi8zMS8yMDA4CQAAAAEwEWACPW891wjuoV56bz3XCBxDSVEuVFNFOjQxODMuSVFfREFfQ0YuRlkyMDA4AQAAAD1XDQACAAAABTcyNTk2AQgAAAAFAAAAATEBAAAACjEwNTg5MTUwMTgDAAAAAjc5AgAAAAQyMTYwBAAAAAEwBwAAAAk5LzE5LzIwMTkIAAAACTMvMzEvMjAwOAkAAAABMAWbsERvPdcI4JgseW891wgjQ0lRLlhUUkE6TFhTLklRX0ZJTklTSEVEX0lOVi5GWTIwMTYBAAAAUTG3AAMAAAAAAJ3l3TxvPdcIS0l+em891wgfQ0lRLlRT</t>
  </si>
  <si>
    <t>RTo0MTg4LklRX09QRVJfSU5DLkZZMjAxNgEAAAA1lwoAAgAAAAYyODAwMjYBCAAAAAUAAAABMQEAAAAKMTc5ODU4NzEyOAMAAAACNzkCAAAAAjIxBAAAAAEwBwAAAAk5LzE5LzIwMTkIAAAACTMvMzEvMjAxNgkAAAABMEVVeUJvPdcIQEZmeW891wghQ0lRLkRCOkJBUy5JUV9GSU5JU0hFRF9JTlYuRlkyMDExAQAAAGrXBQADAAAAAADqLS4/bz3XCJPCDHpvPdcIJkNJUS5UU0U6NDA2My5JUV9ERUZfVEFYX0xJQUJfTFQuRlkyMDEyAQAAAONXDQACAAAABTQ0Mjk1AQgAAAAFAAAAATEBAAAACjE1NTQxODk4NTQDAAAAAjc5AgAAAAQxMDI3BAAAAAEwBwAAAAk5LzE5LzIwMTkIAAAACTMvMzEvMjAxMgkAAAABMIilYkFvPdcIbn6feW891wgmQ0lRLk5ZU0U6REQuSVFfTUFSS0VUQ0FQLjIwMTgvMy8zMS5KUFkBAAAAuLkLAAIAAAAPMTU3MzgwOTAuNzcxMDU0AQYAAAAFAAAAATEBAAAACjE4NzQ2Mjc4MzcDAAAAAjc5AgAAAAYxMDAwNTQEAAAAATAHAAAACTMvMzEvMjAxOKOSIFlvPdcIYj6YiW891wgZQ0lRLlRTRTo0MTg4LklRX0FQLkZZMjAxMAEAAAA1lwoAAgAAAAYzNzA4NDYBCAAAAAUAAAABMQEAAAAKMTM4MDYzMDg5NwMAAAACNzkCAAAABDEwMTgEAAAAATAHAAAACTkvMTkvMjAxOQgAAAAJMy8zMS8yMDEwCQAAAAEw+ACOQ2891wjs7Ft5bz3XCBpDSVEuREI6QkFZTi5JUV9BUElDLkZZMjAxNwEAAADP</t>
  </si>
  <si>
    <t>kwEAAwAAAAAAc+W0O2891wjavqh6bz3XCB9DSVEuREI6QkFTLklRX05FVF9DSEFOR0UuRlkyMDExAQAAAGrXBQACAAAAAzU1NQEIAAAABQAAAAExAQAAAAoxNTg5NDM1ODA0AwAAAAI1MAIAAAAEMjA5MwQAAAABMAcAAAAJOS8xOS8yMDE5CAAAAAoxMi8zMS8yMDExCQAAAAEw31QuP2891wgjBRF6bz3XCB5DSVEuVFNFOjQwMDUuSVFfUkFXX0lOVi5GWTIwMTcBAAAAt7gLAAIAAAAGMTE0MjIyAQgAAAAFAAAAATEBAAAACjE4NDc5MTIzNDADAAAAAjc5AgAAAAQzMTcxBAAAAAEwBwAAAAk5LzE5LzIwMTkIAAAACTMvMzEvMjAxNwkAAAABMPn1ikNvPdcIcEBaeW891wgoQ0lRLlRTRTo0MTgzLklRX1BST1ZfQkFEX0RFQlRTX0NGLkZZMjAxMQEAAAA9Vw0AAwAAAAAAjuiwRG891wjEAjh5bz3XCCBDSVEuVFNFOjQwMDUuSVFfRElWRVNUX0NGLkZZMjAxOAEAAAC3uAsAAwAAAAAA9hyLQ2891wj9y3x5bz3XCCNDSVEuVFNFOjM0MDcuSVFfVE9UQUxfRVFVSVRZLkZZMjAwMwEAAACIVg0AAgAAAAY0MTg1MjgBCAAAAAUAAAABMQEAAAAIMjk4NzkwNjcDAAAAAjc5AgAAAAQxMjc1BAAAAAEwBwAAAAk5LzE5LzIwMTkIAAAACTMvMzEvMjAwMwkAAAABMLO29DZvPdcI8y4aeW891wgkQ0lRLkRCOjFDT1YuSVFfU1RfREVCVF9SRVBBSUQuRlkyMDE1AQAAALmFkQADAAAAAABwlOk9bz3XCEU4YXpvPdcIL0NJUS5UU0U6</t>
  </si>
  <si>
    <t>NDE4OC5JUV9JTVBVVF9PUEVSX0xFQVNFX0lOVF9FWFAuRlkyMDE4AQAAADWXCgADAAAAAAAro3lCbz3XCDA7eHlvPdcIJENJUS5UU0U6NDA2My5JUV9FQklUREFfTUFSR0lOLkZZMjAxOQEAAADjVw0AAgAAAAczMy45NTYyAQgAAAAFAAAAATEBAAAACjE5NzAyMTMwMTYDAAAAAjc5AgAAAAQ0MDQ3BAAAAAEwBwAAAAk5LzE5LzIwMTkIAAAACTMvMzEvMjAxOQkAAAABMDAtdDlvPdcIxWbyem891wgWQ0lRLjAuSVFfVE9UQUxfREVCVC5GWQUAAAAAAAAACAAAABUoSW52YWxpZCBUaW1lIFBlcmlvZCnPhrM7bz3XCCXbz3pvPdcILENJUS5UU0U6MzQwMi5JUV9JTVBVVF9PUEVSX0xFQVNFX0RFUFIuRlkyMDA5AQAAALhVDQACAAAACzg4MDcuNzM4Njg4AQgAAAAFAAAAATEBAAAACjEzODAyODY5MTcDAAAAAjc5AgAAAAUyMTY3MwQAAAABMAcAAAAJOS8xOS8yMDE5CAAAAAkzLzMxLzIwMDkJAAAAATACn11Bbz3XCPcDmnlvPdcIIENJUS5UU0U6NDE4OC5JUV9JTlZFTlRPUlkuRlkyMDE5AQAAADWXCgACAAAABjYyMzA0OQEIAAAABQAAAAExAQAAAAoxOTY5ODYwMjU5AwAAAAI3OQIAAAAEMTA0MwQAAAABMAcAAAAJOS8xOS8yMDE5CAAAAAkzLzMxLzIwMTkJAAAAATAjynlCbz3XCMkOgXlvPdcIG0NJUS5UU0U6NDE4My5JUV9HUFBFLkZZMjAwOAEAAAA9Vw0AAgAAAAcxNjE0NDcyAQgAAAAFAAAAATEBAAAACjEw</t>
  </si>
  <si>
    <t>NTg5MTUwMTgDAAAAAjc5AgAAAAQxMTY5BAAAAAEwBwAAAAk5LzE5LzIwMTkIAAAACTMvMzEvMjAwOAkAAAABMAWbsERvPdcIFPI2eW891wgqQ0lRLlRTRTo0MDYzLklRX0NVUlJFTlRfUE9SVF9MRUFTRVMuRlkyMDEwAQAAAONXDQADAAAAAACJV2JBbz3XCOeJt3lvPdcIHUNJUS5UU0U6MzQwNy5JUV9SRF9FWFAuRlkyMDExAQAAAIhWDQACAAAABTQ0NzQ1AQgAAAAFAAAAATEBAAAACjE0NjI3MTI1NjgDAAAAAjc5AgAAAAMxMDAEAAAAATAHAAAACTkvMTkvMjAxOQgAAAAJMy8zMS8yMDExCQAAAAEwcyiXQm891wh0/E55bz3XCCNDSVEuVFNFOjQwNjMuSVFfRklOSVNIRURfSU5WLkZZMjAxMQEAAADjVw0AAgAAAAU5NzgxNgEIAAAABQAAAAExAQAAAAoxNTU0MTg5Nzg4AwAAAAI3OQIAAAAEMzA3NQQAAAABMAcAAAAJOS8xOS8yMDE5CAAAAAkzLzMxLzIwMTEJAAAAATCOfmJBbz3XCBKVyHlvPdcIJkNJUS5OWVNFOkRELklRX01BUktFVENBUC4yMDAzLzMvMzEuSlBZAQAAALi5CwACAAAADjI5ODEyNjMuOTk3OTI2AQYAAAAFAAAAATEBAAAABzI5MDQ3OTgDAAAAAjc5AgAAAAYxMDAwNTQEAAAAATAHAAAACTMvMzEvMjAwM6OSIFlvPdcI+GqdiW891wgkQ0lRLk5ZU0U6REQuSVFfT1RIRVJfQ0xfU1VQUEwuRlkyMDA4AQAAALi5CwACAAAABDEwODcBCAAAAAUAAAABMQEAAAAKMTQzMDM3MDMzMAMAAAADMTYw</t>
  </si>
  <si>
    <t>AgAAAAQxMDU3BAAAAAEwBwAAAAk5LzE5LzIwMTkIAAAACjEyLzMxLzIwMDgJAAAAATCZPfc+bz3XCHoFLXpvPdcIIENJUS5UU0U6NDE4My5JUV9UT1RBTF9SRVYuRlkyMDE1AQAAAD1XDQACAAAABzE1NTAwNzYBCAAAAAUAAAABMQEAAAAKMTc0NDk0NjM0MAMAAAACNzkCAAAAAjI4BAAAAAEwBwAAAAk5LzE5LzIwMTkIAAAACTMvMzEvMjAxNQkAAAABMAqU0ERvPdcIveYeeW891wgPQ0lRLjAuSVFfUkVWLkZZBQAAAAAAAAAIAAAAFShJbnZhbGlkIFRpbWUgUGVyaW9kKdtfsztvPdcID4LMem891wglQ0lRLlRTRTo0MDA1LklRX0RBWVNfU0FMRVNfT1VULkZZMjAxNwEAAAC3uAsAAgAAAAg4MC45MDg4MgEIAAAABQAAAAExAQAAAAoxODQ3OTEyMzQwAwAAAAI3OQIAAAAENDA0MgQAAAABMAcAAAAJOS8xOS8yMDE5CAAAAAkzLzMxLzIwMTcJAAAAATCJgPM7bz3XCPbawXpvPdcIJUNJUS5UU0U6NDE4My5JUV9MVF9ERUJUX1JFUEFJRC5GWTIwMTgBAAAAPVcNAAIAAAAGLTQzNzYwAQgAAAAFAAAAATEBAAAACjE4OTQ4MzI0MzUDAAAAAjc5AgAAAAQyMDM2BAAAAAEwBwAAAAk5LzE5LzIwMTkIAAAACTMvMzEvMjAxOAkAAAABMOEv0URvPdcIE2dFeW891wgjQ0lRLk5ZU0U6REQuSVFfSU1QQUlSTUVOVF9HVy5GWTIwMDcBAAAAuLkLAAMAAAAAAH7Z/j5vPdcIzNMwem891wgjQ0lRLk5ZU0U6REQuSVFfRUJJVERB</t>
  </si>
  <si>
    <t>X01BUkdJTi5GWTIwMTcBAAAAuLkLAAIAAAAHMTYuODUzOQEIAAAABQAAAAExAQAAAAoxOTQ0MzM1NjY0AwAAAAMxNjACAAAABDQwNDcEAAAAATAHAAAACTkvMTkvMjAxOQgAAAAKMTIvMzEvMjAxNwkAAAABMOwNGTlvPdcIXSnsem891wgYQ0lRLk5ZU0U6REQuSVFfUkUuRlkyMDE2AQAAALi5CwACAAAABTMwMzM4AQgAAAAFAAAAATEBAAAACjE5NDQzMzU2NTcDAAAAAzE2MAIAAAAEMTIyMgQAAAABMAcAAAAJOS8xOS8yMDE5CAAAAAoxMi8zMS8yMDE2CQAAAAEwvTYcPm891wgugEB6bz3XCCFDSVEuREI6MUNPVi5JUV9DQVNIX0lOVkVTVC5GWTIwMTYBAAAAuYWRAAIAAAAELTk1OAEIAAAABQAAAAExAQAAAAoxODc1MTcxNjUyAwAAAAI1MAIAAAAEMjAwNQQAAAABMAcAAAAJOS8xOS8yMDE5CAAAAAoxMi8zMS8yMDE2CQAAAAEwYrvpPW891wit9XF6bz3XCCBDSVEuVFNFOjM0MDcuSVFfRElWX1NIQVJFLkZZMjAxMwEAAACIVg0AAgAAAAIxNAEIAAAABQAAAAExAQAAAAoxNjI1NDU3NjMzAwAAAAI3OQIAAAAEMzA1OAQAAAABMAcAAAAJOS8xOS8yMDE5CAAAAAkzLzMxLzIwMTMJAAAAATBNnZdCbz3XCGaJm3lvPdcIGUNJUS5UU0U6MzQwNy5JUV9OSS5GWTIwMDkBAAAAiFYNAAIAAAAENDc0NQEIAAAABQAAAAExAQAAAAoxMzgyNzYzNDkxAwAAAAI3OQIAAAACMTUEAAAAATAHAAAACTkvMTkvMjAxOQgAAAAJ</t>
  </si>
  <si>
    <t>My8zMS8yMDA5CQAAAAEwl9qWQm891wjxJHl5bz3XCCdDSVEuVFNFOjQwMDUuSVFfREFZU19QQVlBQkxFX09VVC5GWTIwMTMBAAAAt7gLAAIAAAAINTkuNzY2NTYBCAAAAAUAAAABMQEAAAAKMTYyMzc4MzYyOQMAAAACNzkCAAAABDQxODMEAAAAATAHAAAACTkvMTkvMjAxOQgAAAAJMy8zMS8yMDEzCQAAAAEwmlnzO2891wjXKLt6bz3XCCBDSVEuREI6MUNPVi5JUV9ORVRfQ0hBTkdFLkZZMjAwOAEAAAC5hZEAAwAAAAAAhUbpPW891whUgE56bz3XCCVDSVEuVFNFOjQwMDUuSVFfTFRfREVCVF9FUVVJVFkuRlkyMDEwAQAAALe4CwACAAAABjcyLjE2MQEIAAAABQAAAAExAQAAAAoxMzc5NDY1MzE3AwAAAAI3OQIAAAAENDA4NQQAAAABMAcAAAAJOS8xOS8yMDE5CAAAAAkzLzMxLzIwMTAJAAAAATCaWfM7bz3XCCA/wXpvPdcIHkNJUS5EQjpCQVMuSVFfU0dBX1NVUFBMLkZZMjAxNAEAAABq1wUAAgAAAAQ5MDIzAQgAAAAFAAAAATEBAAAACjE3Nzc5MjIzMTADAAAAAjUwAgAAAAMxMDIEAAAAATAHAAAACTkvMTkvMjAxOQgAAAAKMTIvMzEvMjAxNAkAAAABMLjw/T5vPdcIZYUiem891wgbQ0lRLlRTRTo0MTg4LklRX0FQSUMuRlkyMDA4AQAAADWXCgACAAAABjMwMzA2MwEIAAAABQAAAAExAQAAAAoxMDU4OTE1MDIwAwAAAAI3OQIAAAAEMTA4NAQAAAABMAcAAAAJOS8xOS8yMDE5CAAAAAkzLzMxLzIwMDgJAAAA</t>
  </si>
  <si>
    <t>ATAc2Y1Dbz3XCHWkUnlvPdcIGkNJUS5EQjoxQ09WLklRX0FQSUMuRlkyMDE4AQAAALmFkQADAAAAAABf4uk9bz3XCETqWXpvPdcIIUNJUS5UU0U6NDE4OC5JUV9UT1RBTF9MSUFCLkZZMjAxNQEAAAA1lwoAAgAAAAcyNzM0NDM3AQgAAAAFAAAAATEBAAAACjE3NDQ5NDYxNDgDAAAAAjc5AgAAAAQxMjc2BAAAAAEwBwAAAAk5LzE5LzIwMTkIAAAACTMvMzEvMjAxNQkAAAABMEVVeUJvPdcI1hNVeW891wgZQ0lRLlRTRTo0MDA1LklRX0RPLkZZMjAxNwEAAAC3uAsAAwAAAAAA+fWKQ2891whzg3N5bz3XCCVDSVEuVFNFOjUwMTkuSVFfU1RfREVCVF9SRVBBSUQuRlkyMDEyAQAAACZZYQACAAAABi0zNDk5MAEIAAAABQAAAAExAQAAAAoxNTU0OTUwNTc0AwAAAAI3OQIAAAAEMjA0NAQAAAABMAcAAAAJOS8xOS8yMDE5CAAAAAkzLzMxLzIwMTIJAAAAATBz4kFAbz3XCHNeDXpvPdcIKENJUS5EQjpCQVlOLklRX1RPVEFMX0RFQlRfQ0FQSVRBTC5GWTIwMTUBAAAAz5MBAAIAAAAHNDMuOTI3OAEIAAAABQAAAAExAQAAAAoxODI4NzI1ODYxAwAAAAI1MAIAAAAENDE4NgQAAAABMAcAAAAJOS8xOS8yMDE5CAAAAAoxMi8zMS8yMDE1CQAAAAEwBEJFOG891wjUtBV7bz3XCB5DSVEuVFNFOjQwNjMuSVFfTFRfREVCVC5GWTIwMTIBAAAA41cNAAIAAAAEMTQ1NAEIAAAABQAAAAExAQAAAAoxNTU0MTg5ODU0AwAAAAI3OQIA</t>
  </si>
  <si>
    <t>AAAEMTA0OQQAAAABMAcAAAAJOS8xOS8yMDE5CAAAAAkzLzMxLzIwMTIJAAAAATCIpWJBbz3XCCLjyHlvPdcIKUNJUS5EQjpCQVMuSVFfTUlOT1JJVFlfSU5URVJFU1RfSVMuRlkyMDA3AQAAAGrXBQACAAAABC0yNjABCAAAAAUAAAABMQEAAAAJODA1NDIwOTY0AwAAAAI1MAIAAAACODMEAAAAATAHAAAACTkvMTkvMjAxOQgAAAAKMTIvMzEvMjAwNwkAAAABMCBjKkBvPdcI/YTxeW891wghQ0lRLlRTRTo0MDA1LklRX05JX0NPTVBBTlkuRlkyMDEzAQAAALe4CwACAAAABi00MDQwNAEIAAAABQAAAAExAQAAAAoxNjIzNzgzNjI5AwAAAAI3OQIAAAAFNDE1NzEEAAAAATAHAAAACTkvMTkvMjAxOQgAAAAJMy8zMS8yMDEzCQAAAAEwWvOtQ2891whFDlB5bz3XCCxDSVEuVFNFOjQxODguSVFfREVCVF9FUVVJVl9PUEVSX0xFQVNFLkZZMjAxNAEAAAA1lwoAAwAAAAAApS55Qm891whl0WV5bz3XCC5DSVEuVFNFOjQxODMuSVFfVE9UQUxfREVCVF9FQklUREFfQ0FQRVguRlkyMDEwAQAAAD1XDQACAAAACTM1LjQ4NzIzMgEIAAAABQAAAAExAQAAAAoxMzgwNDUxMzM4AwAAAAI3OQIAAAAFMjMzMTMEAAAAATAHAAAACTkvMTkvMjAxOQgAAAAJMy8zMS8yMDEwCQAAAAEwPEmRO2891whafMB6bz3XCBlDSVEuVFNFOjQwMDUuSVFfRlguRlkyMDE5AQAAALe4CwACAAAABDMzMDkBCAAAAAUAAAABMQEAAAAKMTk2OTMwNDE2</t>
  </si>
  <si>
    <t>MgMAAAACNzkCAAAABDIxNDQEAAAAATAHAAAACTkvMTkvMjAxOQgAAAAJMy8zMS8yMDE5CQAAAAEw8EOLQ2891wgxA1t5bz3XCBhDSVEuREI6QkFZTi5JUV9HUC5GWTIwMTEBAAAAz5MBAAIAAAAFMTg1NTMBCAAAAAUAAAABMQEAAAAKMTU4OTg2MzA5MgMAAAACNTACAAAAAjEwBAAAAAEwBwAAAAk5LzE5LzIwMTkIAAAACjEyLzMxLzIwMTEJAAAAATBO9608bz3XCEAMjXpvPdcIIENJUS5UU0U6NTAxOS5JUV9SRF9FWFBfRk4uRlkyMDE1AQAAACZZYQACAAAABTEzMjM4AQgAAAAFAAAAATEBAAAACjE3NDUyMTQyODMDAAAAAjc5AgAAAAQzMTY4BAAAAAEwBwAAAAk5LzE5LzIwMTkIAAAACTMvMzEvMjAxNQkAAAABMFHtKUBvPdcISpsFem891wgcQ0lRLkRCOkJBUy5JUV9MVF9ERUJULkZZMjAxMgEAAABq1wUAAgAAAAQ4NzA0AQgAAAAFAAAAATEBAAAACjE2NjAyMzE4MzgDAAAAAjUwAgAAAAQxMDQ5BAAAAAEwBwAAAAk5LzE5LzIwMTkIAAAACjEyLzMxLzIwMTIJAAAAATDfVC4/bz3XCGoQDXpvPdcIKENJUS5UU0U6NDE4My5JUV9UT1RBTF9ERUJUX0VCSVREQS5GWTIwMTIBAAAAPVcNAAIAAAAINS41MDUzNzgBCAAAAAUAAAABMQEAAAAKMTU1NDMzNzE4MQMAAAACNzkCAAAABDQxOTIEAAAAATAHAAAACTkvMTkvMjAxOQgAAAAJMy8zMS8yMDEyCQAAAAEwPEmRO2891wgPP7p6bz3XCB9DSVEuREI6MUNPVi5J</t>
  </si>
  <si>
    <t>UV9NQUNISU5FUlkuRlkyMDE0AQAAALmFkQACAAAABTEwODYyAQgAAAAFAAAAATEBAAAACjE3Nzg0NzQxMjIDAAAAAjUwAgAAAAQzMTE0BAAAAAEwBwAAAAk5LzE5LzIwMTkIAAAACjEyLzMxLzIwMTQJAAAAATB4bek9bz3XCCHUaHpvPdcIJENJUS5UU0U6MzQwNy5JUV9DVVJSRU5UX1JBVElPLkZZMjAxMAEAAACIVg0AAgAAAAgxLjUxODc4MwEIAAAABQAAAAExAQAAAAoxMzgyNzYzMzcwAwAAAAI3OQIAAAAENDAzMAQAAAABMAcAAAAJOS8xOS8yMDE5CAAAAAkzLzMxLzIwMTAJAAAAATBdHPQ7bz3XCB3h8HpvPdcIGkNJUS5UU0U6NDE4My5JUV9DSVAuRlkyMDA5AQAAAD1XDQACAAAABTMwMjc3AQgAAAAFAAAAATEBAAAACjEzODA0NTE2MjIDAAAAAjc5AgAAAAQzMDMzBAAAAAEwBwAAAAk5LzE5LzIwMTkIAAAACTMvMzEvMjAwOQkAAAABMJTBsERvPdcIpGYieW891wgmQ0lRLlRTRTo0MTg4LklRX0xUX0RFQlRfQ0FQSVRBTC5GWTIwMTYBAAAANZcKAAIAAAAHMjguNTU5NwEIAAAABQAAAAExAQAAAAoxNzk4NTg3MTI4AwAAAAI3OQIAAAAENDE4NwQAAAABMAcAAAAJOS8xOS8yMDE5CAAAAAkzLzMxLzIwMTYJAAAAATBp9fM7bz3XCHAN2npvPdcIMkNJUS5OWVNFOkRELklRX0NIQU5HRV9PVEhFUl9ORVRfT1BFUl9BU1NFVFMuRlkyMDE3AQAAALi5CwACAAAABDE1NjUBCAAAAAUAAAABMQEAAAAKMTk0NDMz</t>
  </si>
  <si>
    <t>NTY2NAMAAAADMTYwAgAAAAQyMDQ1BAAAAAEwBwAAAAk5LzE5LzIwMTkIAAAACjEyLzMxLzIwMTcJAAAAATCtXRw+bz3XCKFvTXpvPdcIIENJUS5EQjoxQ09WLklRX0VCSVREQV9JTlQuRlkyMDA5AQAAALmFkQADAAAAAADiNBk5bz3XCEvgBXtvPdcIIENJUS5YVFJBOkxYUy5JUV9QQVJUX1RJTUUuRlkyMDEwAQAAAFExtwADAAAAAAAu1QI9bz3XCPcsV3pvPdcIJkNJUS5EQjpCQVMuSVFfVE9UQUxfREVCVF9FUVVJVFkuRlkyMDE4AQAAAGrXBQACAAAABzU5LjM2NzQBCAAAAAUAAAABMQEAAAAKMTk0NzQwMzA1MAMAAAACNTACAAAABDQwMzQEAAAAATAHAAAACTkvMTkvMjAxOQgAAAAKMTIvMzEvMjAxOAkAAAABMFckMjlvPdcI040Ae2891wgiQ0lRLkRCOkJBUy5JUV9FQklUREFfTUFSR0lOLkZZMjAwNwEAAABq1wUAAgAAAAcxNy43NDk0AQgAAAAFAAAAATEBAAAACTgwNTQyMDk2NAMAAAACNTACAAAABDQwNDcEAAAAATAHAAAACTkvMTkvMjAxOQgAAAAKMTIvMzEvMjAwNwkAAAABMJauMTlvPdcImKn9em891wgZQ0lRLlRTRTozNDA3LklRX0dQLkZZMjAxOAEAAACIVg0AAgAAAAY2NDkxMDUBCAAAAAUAAAABMQEAAAAKMTg5NTAwMjEyOQMAAAACNzkCAAAAAjEwBAAAAAEwBwAAAAk5LzE5LzIwMTkIAAAACTMvMzEvMjAxOAkAAAABMCujeUJvPdcILTadeW891wgjQ0lRLk5ZU0U6REQuSVFfVU5MRVZFUkVE</t>
  </si>
  <si>
    <t>X0ZDRi5GWTIwMTEBAAAAuLkLAAIAAAAIMTkwNS4zNzUBCAAAAAUAAAABMQEAAAAKMTY1ODMxNjE3MAMAAAADMTYwAgAAAAQ0NDIzBAAAAAEwBwAAAAk5LzE5LzIwMTkIAAAACjEyLzMxLzIwMTEJAAAAATCIAPg+bz3XCBKAMnpvPdcIGUNJUS5UU0U6NDA2My5JUV9HUC5GWTIwMTIBAAAA41cNAAIAAAAGMjQ5MTM5AQgAAAAFAAAAATEBAAAACjE1NTQxODk4NTQDAAAAAjc5AgAAAAIxMAQAAAABMAcAAAAJOS8xOS8yMDE5CAAAAAkzLzMxLzIwMTIJAAAAATCOfmJBbz3XCH5Xn3lvPdcIKENJUS5UU0U6MzQwNy5JUV9UT1RBTF9ERUJUX0VRVUlUWS5GWTIwMTkBAAAAiFYNAAIAAAAHMzAuMjg5NQEIAAAABQAAAAExAQAAAAoxOTY5NjAxMjMyAwAAAAI3OQIAAAAENDAzNAQAAAABMAcAAAAJOS8xOS8yMDE5CAAAAAkzLzMxLzIwMTkJAAAAATBakXM5bz3XCBqI7XpvPdcIIENJUS5UU0U6NDA2My5JUV9ESVZfU0hBUkUuRlkyMDE2AQAAAONXDQACAAAAAzExMAEIAAAABQAAAAExAQAAAAoxNzk5MjQzMzQ1AwAAAAI3OQIAAAAEMzA1OAQAAAABMAcAAAAJOS8xOS8yMDE5CAAAAAkzLzMxLzIwMTYJAAAAATDLOl5Bbz3XCB68wXlvPdcIHENJUS4wLklRX0NGT19DVVJSRU5UX0xJQUIuRlkFAAAAAAAAAAgAAAAVKEludmFsaWQgVGltZSBQZXJpb2QpKvNEOG891wirnh17bz3XCChDSVEuREI6MUNPVi5JUV9EQVlTX0lO</t>
  </si>
  <si>
    <t>VkVOVE9SWV9PVVQuRlkyMDA3AQAAALmFkQADAAAAAADiNBk5bz3XCDm693pvPdcIKENJUS5UU0U6NDA2My5JUV9FQVJOSU5HX0NPX01BUkdJTi5GWTIwMTEBAAAA41cNAAIAAAAFOS41NzQBCAAAAAUAAAABMQEAAAAKMTU1NDE4OTc4OAMAAAACNzkCAAAABDQxODEEAAAAATAHAAAACTkvMTkvMjAxOQgAAAAJMy8zMS8yMDExCQAAAAEwRN9zOW891wgpxeV6bz3XCCNDSVEuVFNFOjM0MDcuSVFfVE9UQUxfRVFVSVRZLkZZMjAwNQEAAACIVg0AAgAAAAY1MTgwNzgBCAAAAAUAAAABMQEAAAAJMzU4ODA0MDY4AwAAAAI3OQIAAAAEMTI3NQQAAAABMAcAAAAJOS8xOS8yMDE5CAAAAAkzLzMxLzIwMDUJAAAAATCztvQ2bz3XCA4IGnlvPdcIHkNJUS5UU0U6NTAxOS5JUV9aX1NDT1JFLkZZMjAxMgEAAAAmWWEAAgAAAAgyLjA5MjE3NQEIAAAABQAAAAExAQAAAAoxNTU0OTUwNTc0AwAAAAI3OQIAAAAGMTAwMTIzBAAAAAEwBwAAAAk5LzE5LzIwMTkIAAAACTMvMzEvMjAxMgkAAAABMKiIMTlvPdcIeqnvem891wgnQ0lRLkRCOkJBWU4uSVFfVE9UQUxfREVCVF9JU1NVRUQuRlkyMDE0AQAAAM+TAQACAAAABTI3NTg0AQgAAAAFAAAAATEBAAAACjE3Nzc4ODM2NTMDAAAAAjUwAgAAAAQyMTYxBAAAAAEwBwAAAAk5LzE5LzIwMTkIAAAACjEyLzMxLzIwMTQJAAAAATDPhrM7bz3XCI8zm3pvPdcII0NJUS5OWVNFOkRELklR</t>
  </si>
  <si>
    <t>X0lNUEFJUk1FTlRfR1cuRlkyMDE2AQAAALi5CwADAAAAAAC9Nhw+bz3XCJ/eM3pvPdcIIENJUS5UU0U6NDE4My5JUV9CVUlMRElOR1MuRlkyMDA4AQAAAD1XDQACAAAABjMwMzg4OAEIAAAABQAAAAExAQAAAAoxMDU4OTE1MDE4AwAAAAI3OQIAAAAEMzAyMwQAAAABMAcAAAAJOS8xOS8yMDE5CAAAAAkzLzMxLzIwMDgJAAAAATAFm7BEbz3XCBPnQXlvPdcIMENJUS5UU0U6NDE4My5JUV9UT1RBTF9PVVRTVEFORElOR19CU19EQVRFLkZZMjAxNgEAAAA9Vw0AAgAAAAoyMDAuMTA3MjYzAQQAAAAFAAAAATUBAAAACjE3OTg1ODcyMjACAAAABTI0MTUyBgAAAAEw9+HQRG891wg2Ly95bz3XCCVDSVEuTllTRTpERC5JUV9QRVJJT0RMRU5HVEhfSVMuRlkyMDExAQAAALi5CwABAAAAAjEyAIgA+D5vPdcI72MZem891wgfQ0lRLlRTRTo0MTgzLklRX05FVF9ERUJULkZZMjAxOAEAAAA9Vw0AAgAAAAYzODAzNjIBCAAAAAUAAAABMQEAAAAKMTg5NDgzMjQzNQMAAAACNzkCAAAABDQzNjQEAAAAATAHAAAACTkvMTkvMjAxOQgAAAAJMy8zMS8yMDE4CQAAAAEw4S/RRG891whn7D95bz3XCB9DSVEuVFNFOjQxODMuSVFfVFJFQVNVUlkuRlkyMDEwAQAAAD1XDQACAAAABi0xNDIxNQEIAAAABQAAAAExAQAAAAoxMzgwNDUxMzM4AwAAAAI3OQIAAAAEMTI0OAQAAAABMAcAAAAJOS8xOS8yMDE5CAAAAAkzLzMxLzIwMTAJAAAA</t>
  </si>
  <si>
    <t>ATCUwbBEbz3XCAxhHXlvPdcIIENJUS5UU0U6NDE4My5JUV9UT1RBTF9SRVYuRlkyMDEzAQAAAD1XDQACAAAABzE0MDYyMjABCAAAAAUAAAABMQEAAAAKMTYyNTA5MjE2NwMAAAACNzkCAAAAAjI4BAAAAAEwBwAAAAk5LzE5LzIwMTkIAAAACTMvMzEvMjAxMwkAAAABMIAPsURvPdcI5yMeeW891wggQ0lRLkRCOkJBWU4uSVFfVE9UQUxfREVCVC5GWTIwMDkBAAAAz5MBAAIAAAAFMTIzODYBCAAAAAUAAAABMQEAAAAKMTQzNDA3NjI3NwMAAAACNTACAAAABDQxNzMEAAAAATAHAAAACTkvMTkvMjAxOQgAAAAKMTIvMzEvMjAwOQkAAAABMHXRrTxvPdcIxS2Iem891wgmQ0lRLlRTRTo0MDYzLklRX0VYVFJBX0FDQ19JVEVNUy5GWTIwMTkBAAAA41cNAAMAAAAAAKevXkFvPdcIZSWqeW891wggQ0lRLlRTRTo0MDA1LklRX01BQ0hJTkVSWS5GWTIwMTQBAAAAt7gLAAMAAAAAANeAikNvPdcIs8ByeW891wglQ0lRLlRTRTo0MTg4LklRX0NBUElUQUxfTEVBU0VTLkZZMjAxNwEAAAA1lwoAAgAAAAUxMzA2MQEIAAAABQAAAAExAQAAAAoxODQ4NjczMzk1AwAAAAI3OQIAAAAEMTE4MwQAAAABMAcAAAAJOS8xOS8yMDE5CAAAAAkzLzMxLzIwMTcJAAAAATAro3lCbz3XCKPRiHlvPdcIJkNJUS5UU0U6NTAxOS5JUV9DQVNIX0NPTlZFUlNJT04uRlkyMDE0AQAAACZZYQACAAAACDUxLjI3NTkzAQgAAAAFAAAAATEBAAAACjE2</t>
  </si>
  <si>
    <t>ODYxNzk2MDYDAAAAAjc5AgAAAAQ0MTg0BAAAAAEwBwAAAAk5LzE5LzIwMTkIAAAACTMvMzEvMjAxNAkAAAABMKiIMTlvPdcIWMXzem891wgkQ0lRLk5ZU0U6REQuSVFfREFZU19TQUxFU19PVVQuRlkyMDA4AQAAALi5CwACAAAACTMxLjAyODc0OAEIAAAABQAAAAExAQAAAAoxNDMwMzcwMzMwAwAAAAMxNjACAAAABDQwNDIEAAAAATAHAAAACTkvMTkvMjAxOQgAAAAKMTIvMzEvMjAwOAkAAAABMFckMjlvPdcIvrQAe2891wgiQ0lRLlRTRTozNDAyLklRX1FVSUNLX1JBVElPLkZZMjAxMAEAAAC4VQ0AAgAAAAgwLjYyNDEyOAEIAAAABQAAAAExAQAAAAoxMzgwMjg2OTQ2AwAAAAI3OQIAAAAENDEyMQQAAAABMAcAAAAJOS8xOS8yMDE5CAAAAAkzLzMxLzIwMTAJAAAAATAlVHQ5bz3XCLiY7npvPdcIIUNJUS5YVFJBOkxYUy5JUV9UT1RBTF9MSUFCLkZZMjAxMAEAAABRMbcAAgAAAAQzOTA1AQgAAAAFAAAAATEBAAAACjE1MzA1MjYzODkDAAAAAjUwAgAAAAQxMjc2BAAAAAEwBwAAAAk5LzE5LzIwMTkIAAAACjEyLzMxLzIwMTAJAAAAATAu1QI9bz3XCJKRa3pvPdcIIUNJUS5UU0U6NTAxOS5JUV9PVEhFUl9PUEVSLkZZMjAxMAEAAAAmWWEAAwAAAAAAb21BQG891wh2iuF5bz3XCC1DSVEuVFNFOjQxODguSVFfQ0FTSF9DT05WRVJTSU9OLkZZMjAxOC4uLi5KUFkBAAAANZcKAAIAAAAJOTYuOTc2NDg1AQgAAAAF</t>
  </si>
  <si>
    <t>AAAAATEBAAAACjE4OTQ1Njc4NTkDAAAAAjc5AgAAAAQ0MTg0BAAAAAEwBwAAAAk5LzE5LzIwMTkIAAAACTMvMzEvMjAxOAkAAAABMMfeIDhvPdcIS/0ee2891wgmQ0lRLlRTRTo0MDYzLklRX05FVF9ERUJUX0lTU1VFRC5GWTIwMTYBAAAA41cNAAIAAAAELTcyNAEIAAAABQAAAAExAQAAAAoxNzk5MjQzMzQ1AwAAAAI3OQIAAAAEMjAwMwQAAAABMAcAAAAJOS8xOS8yMDE5CAAAAAkzLzMxLzIwMTYJAAAAATC/YV5Bbz3XCAQEoXlvPdcIJUNJUS5UU0U6NDE4OC5JUV9MVF9ERUJUX0lTU1VFRC5GWTIwMTABAAAANZcKAAIAAAAGMTYyODU2AQgAAAAFAAAAATEBAAAACjEzODA2MzA4OTcDAAAAAjc5AgAAAAQyMDM0BAAAAAEwBwAAAAk5LzE5LzIwMTkIAAAACTMvMzEvMjAxMAkAAAABMPQnjkNvPdcIuplkeW891wgeQ0lRLkRCOkJBUy5JUV9TR0FfU1VQUEwuRlkyMDEyAQAAAGrXBQACAAAABDg5MzcBCAAAAAUAAAABMQEAAAAKMTY2MDIzMTgzOAMAAAACNTACAAAAAzEwMgQAAAABMAcAAAAJOS8xOS8yMDE5CAAAAAoxMi8zMS8yMDEyCQAAAAEw31QuP2891wh96Qx6bz3XCB1DSVEuVFNFOjM0MDcuSVFfQ09NTU9OLkZZMjAwOAEAAACIVg0AAgAAAAYxMDMzODkBCAAAAAUAAAABMQEAAAAKMTA4NDE2OTcxNAMAAAACNzkCAAAABDExMDMEAAAAATAHAAAACTkvMTkvMjAxOQgAAAAJMy8zMS8yMDA4CQAAAAEwvrOW</t>
  </si>
  <si>
    <t>Qm891whNeHB5bz3XCCZDSVEuVFNFOjQxODMuSVFfRVhUUkFfQUNDX0lURU1TLkZZMjAxOAEAAAA9Vw0AAwAAAAAA4S/RRG891wgnQEV5bz3XCC1DSVEuTllTRTpERC5JUV9NSU5PUklUWV9JTlRFUkVTVF9UT1RBTC5GWTIwMTgBAAAAuLkLAAIAAAAEMTYwOAEIAAAABQAAAAExAQAAAAoxOTQ0MzM1NjU2AwAAAAMxNjACAAAABDEzMTIEAAAAATAHAAAACTkvMTkvMjAxOQgAAAAKMTIvMzEvMjAxOAkAAAABMKWEHD5vPdcIFRxBem891wghQ0lRLlRTRTo0MTg4LklRX05JX0NPTVBBTlkuRlkyMDExAQAAADWXCgACAAAABjEyMjU4NQEIAAAABQAAAAExAQAAAAoxNDYwNzE3Njg1AwAAAAI3OQIAAAAFNDE1NzEEAAAAATAHAAAACTkvMTkvMjAxOQgAAAAJMy8zMS8yMDExCQAAAAEw9CeOQ2891wgxjlN5bz3XCCRDSVEuREI6MUNPVi5JUV9HV19JTlRBTl9BTU9SVC5GWTIwMDcBAAAAuYWRAAMAAAAAAKWEHD5vPdcIdQBSem891wgfQ0lRLlRTRTo0MTg4LklRX1RPVEFMX0NBLkZZMjAxMwEAAAA1lwoAAgAAAAcxNDU2NjU4AQgAAAAFAAAAATEBAAAACjE2MjUwOTIxNTQDAAAAAjc5AgAAAAQxMDA4BAAAAAEwBwAAAAk5LzE5LzIwMTkIAAAACTMvMzEvMjAxMwkAAAABMAZOjkNvPdcI/1BUeW891wghQ0lRLlRTRTo0MDYzLklRX05FVF9DSEFOR0UuRlkyMDE5AQAAAONXDQACAAAABTQ3ODk1AQgAAAAFAAAAATEBAAAA</t>
  </si>
  <si>
    <t>CjE5NzAyMTMwMTYDAAAAAjc5AgAAAAQyMDkzBAAAAAEwBwAAAAk5LzE5LzIwMTkIAAAACTMvMzEvMjAxOQkAAAABMKevXkFvPdcIQ36ReW891wghQ0lRLlRTRTo0MDA1LklRX05JX0NPTVBBTlkuRlkyMDE1AQAAALe4CwACAAAABTcxMTA0AQgAAAAFAAAAATEBAAAACjE3NDQ5NDYzMzcDAAAAAjc5AgAAAAU0MTU3MQQAAAABMAcAAAAJOS8xOS8yMDE5CAAAAAkzLzMxLzIwMTUJAAAAATDXp4pDbz3XCAjRUHlvPdcILUNJUS5EQjpCQVlOLklRX01JTk9SSVRZX0lOVEVSRVNUX1RPVEFMLkZZMjAxNAEAAADPkwEAAgAAAAMxMTIBCAAAAAUAAAABMQEAAAAKMTc3Nzg4MzY1MwMAAAACNTACAAAABDEzMTIEAAAAATAHAAAACTkvMTkvMjAxOQgAAAAKMTIvMzEvMjAxNAkAAAABMM+GsztvPdcIwk+0em891wgjQ0lRLlRTRTo0MTgzLklRX1BFX0VYQ0wuLjIwMDYvMDMvMzEBAAAAPVcNAAIAAAAINS43Mjg1NTkBBwAAAAUAAAABMQEAAAAJNDE1ODg2ODgyAwAAAAEwAgAAAAYxMDAwMjcEAAAAATAHAAAACTMvMzEvMjAwNggAAAAJMy8zMS8yMDA2Yzu4WG891wjBhwh5bz3XCBxDSVEuVFNFOjQwNjMuSVFfTklfQ0YuRlkyMDA4AQAAAONXDQACAAAABjE4MzU4MAEIAAAABQAAAAExAQAAAAoxMDYyNzUxOTUyAwAAAAI3OQIAAAAEMjE1MAQAAAABMAcAAAAJOS8xOS8yMDE5CAAAAAkzLzMxLzIwMDgJAAAAATCxL2JBbz3X</t>
  </si>
  <si>
    <t>CE+wjXlvPdcIKkNJUS5UU0U6NDE4My5JUV9URVZfRUJJVERBLjIwMDAuMjAxMy8wMy8zMQEAAAA9Vw0AAgAAAAkxMS41MTIxNTIBBwAAAAUAAAABMQEAAAAKMTU4NzY0NTc4NQMAAAABMAIAAAAGMTAwMDMwBAAAAAEwBwAAAAkzLzI5LzIwMTMIAAAACTMvMjkvMjAxM5XtvFlvPdcIaYIReW891wgZQ0lRLkRCOjFDT1YuSVFfUkVWLkZZMjAxNAEAAAC5hZEAAgAAAAUxMTc2MQEIAAAABQAAAAExAQAAAAoxNzc4NDc0MTIyAwAAAAI1MAIAAAADMTEyBAAAAAEwBwAAAAk5LzE5LzIwMTkIAAAACjEyLzMxLzIwMTQJAAAAATBiu+k9bz3XCPELcXpvPdcIJENJUS5OWVNFOkRELklRX0dXX0lOVEFOX0FNT1JULkZZMjAxMQEAAAC4uQsAAgAAAAM0OTYBCAAAAAUAAAABMQEAAAAKMTY1ODMxNjE3MAMAAAADMTYwAgAAAAIzMQQAAAABMAcAAAAJOS8xOS8yMDE5CAAAAAoxMi8zMS8yMDExCQAAAAEwnNn3Pm891wjUMR16bz3XCB5DSVEuVFNFOjM0MDcuSVFfUkFXX0lOVi5GWTIwMDkBAAAAiFYNAAIAAAAFNTI2MDkBCAAAAAUAAAABMQEAAAAKMTM4Mjc2MzQ5MQMAAAACNzkCAAAABDMxNzEEAAAAATAHAAAACTkvMTkvMjAxOQgAAAAJMy8zMS8yMDA5CQAAAAEwl9qWQm891wgRu195bz3XCCRDSVEuREI6MUNPVi5JUV9PVEhFUl9PUEVSX0FDVC5GWTIwMTUBAAAAuYWRAAIAAAADMTIyAQgAAAAFAAAAATEBAAAACjE4Mjg0</t>
  </si>
  <si>
    <t>NTEyNjkDAAAAAjUwAgAAAAQyMDQ3BAAAAAEwBwAAAAk5LzE5LzIwMTkIAAAACjEyLzMxLzIwMTUJAAAAATBwlOk9bz3XCHcAWXpvPdcIKENJUS5UU0U6NTAxOS5JUV9UT1RBTF9ERUJUX0lTU1VFRC5GWTIwMTcBAAAAJllhAAIAAAAGMjU0MTU4AQgAAAAFAAAAATEBAAAACjE4NDg4Nzk1ODIDAAAAAjc5AgAAAAQyMTYxBAAAAAEwBwAAAAk5LzE5LzIwMTkIAAAACTMvMzEvMjAxNwkAAAABMCo8KkBvPdcIkMcKem891wgiQ0lRLlRTRTo0MTgzLklRX0xFVkVSRURfRkNGLkZZMjAxNwEAAAA9Vw0AAgAAAAg0MzgxNC43NQEIAAAABQAAAAExAQAAAAoxODQ4NTgxMDY4AwAAAAI3OQIAAAAENDQyMgQAAAABMAcAAAAJOS8xOS8yMDE5CAAAAAkzLzMxLzIwMTcJAAAAATDhL9FEbz3XCBukL3lvPdcIHkNJUS5EQjpCQVMuSVFfT1RIRVJfUkVWLkZZMjAxMQEAAABq1wUAAwAAAAAA6i0uP2891wgbaft5bz3XCCRDSVEuVFNFOjQxODguSVFfQ1VSUkVOQ1lfR0FJTi5GWTIwMDkBAAAANZcKAAIAAAAFLTQ4NjIBCAAAAAUAAAABMQEAAAAKMTM4MDYzMDcxNwMAAAACNzkCAAAAAjM4BAAAAAEwBwAAAAk5LzE5LzIwMTkIAAAACTMvMzEvMjAwOQkAAAABMPgAjkNvPdcIu7V9eW891wgeQ0lRLlRTRTo0MDYzLklRX1BFTlNJT04uRlkyMDE2AQAAAONXDQACAAAABTMzMzE5AQgAAAAFAAAAATEBAAAACjE3OTkyNDMzNDUDAAAA</t>
  </si>
  <si>
    <t>Ajc5AgAAAAQxMjEzBAAAAAEwBwAAAAk5LzE5LzIwMTkIAAAACTMvMzEvMjAxNgkAAAABML9hXkFvPdcIxzupeW891wgnQ0lRLlRTRTo0MTg4LklRX0RBWVNfUEFZQUJMRV9PVVQuRlkyMDExAQAAADWXCgACAAAACTU3LjIxMzM4NQEIAAAABQAAAAExAQAAAAoxNDYwNzE3Njg1AwAAAAI3OQIAAAAENDE4MwQAAAABMAcAAAAJOS8xOS8yMDE5CAAAAAkzLzMxLzIwMTEJAAAAATB+p/M7bz3XCGyuynpvPdcIJENJUS5OWVNFOkRELklRX0xUX0RFQlRfRVFVSVRZLkZZMjAxMAEAAAC4uQsAAgAAAAc5MS4wMDM0AQgAAAAFAAAAATEBAAAACjE1ODc4Mjk5NzADAAAAAzE2MAIAAAAENDA4NQQAAAABMAcAAAAJOS8xOS8yMDE5CAAAAAoxMi8zMS8yMDEwCQAAAAEw+uYYOW891whxRfd6bz3XCC1DSVEuVFNFOjM0MDIuSVFfQ0FTSF9DT05WRVJTSU9OLkZZMjAxNi4uLi5KUFkBAAAAuFUNAAIAAAAKMTA4Ljc3MjYzOAEIAAAABQAAAAExAQAAAAoxNzk5MjQzNDI0AwAAAAI3OQIAAAAENDE4NAQAAAABMAcAAAAJOS8xOS8yMDE5CAAAAAkzLzMxLzIwMTYJAAAAATDH3iA4bz3XCLDFJHtvPdcIJkNJUS5UU0U6NDAwNS5JUV9FWFRSQV9BQ0NfSVRFTVMuRlkyMDExAQAAALe4CwADAAAAAABvpa1Dbz3XCI53MXlvPdcIHkNJUS5EQjoxQ09WLklRX1RSRUFTVVJZLkZZMjAxMgEAAAC5hZEAAwAAAAAAcJTpPW891wif+j56bz3X</t>
  </si>
  <si>
    <t>CCFDSVEuVFNFOjQwMDUuSVFfQ09NTU9OX1JFUC5GWTIwMTYBAAAAt7gLAAIAAAADLTgyAQgAAAAFAAAAATEBAAAACjE3OTczMTU0MzgDAAAAAjc5AgAAAAQyMTY0BAAAAAEwBwAAAAk5LzE5LzIwMTkIAAAACTMvMzEvMjAxNgkAAAABMPn1ikNvPdcI0WxReW891wggQ0lRLlRTRTozNDA3LklRX1NUX0lOVkVTVC5GWTIwMTMBAAAAiFYNAAIAAAADMTI0AQgAAAAFAAAAATEBAAAACjE2MjU0NTc2MzMDAAAAAjc5AgAAAAQxMDY5BAAAAAEwBwAAAAk5LzE5LzIwMTkIAAAACTMvMzEvMjAxMwkAAAABME2dl0JvPdcIwVe0eW891wgfQ0lRLlRTRTo1MDE5LklRX0JWX1NIQVJFLkZZMjAwOQEAAAAmWWEAAgAAAAsyNzY5LjgxMjkzNgEIAAAABQAAAAExAQAAAAoxMzgwNjMwNjU5AwAAAAI3OQIAAAAENDAyMAQAAAABMAcAAAAJOS8xOS8yMDE5CAAAAAkzLzMxLzIwMDkJAAAAATBvbUFAbz3XCIME2XlvPdcIIkNJUS5UU0U6NTAxOS5JUV9DQVNIX0lOVkVTVC5GWTIwMTMBAAAAJllhAAIAAAAGLTcwODkxAQgAAAAFAAAAATEBAAAACjE2MjU0NTc2NTIDAAAAAjc5AgAAAAQyMDA1BAAAAAEwBwAAAAk5LzE5LzIwMTkIAAAACTMvMzEvMjAxMwkAAAABMF7GKUBvPdcIynn8eW891wgkQ0lRLlRTRTo0MTg4LklRX0NVUlJFTkNZX0dBSU4uRlkyMDE3AQAAADWXCgACAAAABC01MDIBCAAAAAUAAAABMQEAAAAKMTg0ODY3MzM5</t>
  </si>
  <si>
    <t>NQMAAAACNzkCAAAAAjM4BAAAAAEwBwAAAAk5LzE5LzIwMTkIAAAACTMvMzEvMjAxNwkAAAABMHd8eUJvPdcIFEyAeW891wgZQ0lRLkRCOkJBUy5JUV9OUFBFLkZZMjAwOQEAAABq1wUAAgAAAAUxNjI4NQEIAAAABQAAAAExAQAAAAoxNDM2MjA2NDUwAwAAAAI1MAIAAAAEMTAwNAQAAAABMAcAAAAJOS8xOS8yMDE5CAAAAAoxMi8zMS8yMDA5CQAAAAEwJbotP2891wjieQN6bz3XCChDSVEuVFNFOjM0MDIuSVFfVE9UQUxfREVCVF9FQklUREEuRlkyMDEzAQAAALhVDQACAAAACDMuNDM1NjYyAQgAAAAFAAAAATEBAAAACjE2MjU0NTc2MDUDAAAAAjc5AgAAAAQ0MTkyBAAAAAEwBwAAAAk5LzE5LzIwMTkIAAAACTMvMzEvMjAxMwkAAAABMBp7dDlvPdcIn67fem891wgoQ0lRLlRTRTo0MDYzLklRX0VBUk5JTkdfQ09fTUFSR0lOLkZZMjAxNwEAAADjVw0AAgAAAAcxNC40MDk5AQgAAAAFAAAAATEBAAAACjE4NDkwMjY2ODcDAAAAAjc5AgAAAAQ0MTgxBAAAAAEwBwAAAAk5LzE5LzIwMTkIAAAACTMvMzEvMjAxNwkAAAABMDAtdDlvPdcIAJ7Xem891wgnQ0lRLk5ZU0U6REQuSVFfVE9UQUxfTElBQl9FUVVJVFkuRlkyMDEzAQAAALi5CwACAAAABTY5NTAxAQgAAAAFAAAAATEBAAAACjE3NzU5MzAyMTUDAAAAAzE2MAIAAAAEMTAxMwQAAAABMAcAAAAJOS8xOS8yMDE5CAAAAAoxMi8zMS8yMDEzCQAAAAEwYHb4Pm89</t>
  </si>
  <si>
    <t>1wgyzkd6bz3XCCBDSVEuVFNFOjQwMDUuSVFfU1RfSU5WRVNULkZZMjAxNQEAAAC3uAsAAgAAAAYxMTEzMDEBCAAAAAUAAAABMQEAAAAKMTc0NDk0NjMzNwMAAAACNzkCAAAABDEwNjkEAAAAATAHAAAACTkvMTkvMjAxOQgAAAAJMy8zMS8yMDE1CQAAAAEw16eKQ2891wjlr2p5bz3XCCFDSVEuVFNFOjQwNjMuSVFfT1RIRVJfT1BFUi5GWTIwMTYBAAAA41cNAAMAAAAAAMs6XkFvPdcIw0aQeW891wgZQ0lRLlRTRTo0MDA1LklRX0dQLkZZMjAwOQEAAAC3uAsAAgAAAAYzNzU2MTABCAAAAAUAAAABMQEAAAAKMTM3OTQ2NTQ3NwMAAAACNzkCAAAAAjEwBAAAAAEwBwAAAAk5LzE5LzIwMTkIAAAACTMvMzEvMjAwOQkAAAABMIBXrUNvPdcINa9AeW891wggQ0lRLkRCOkJBUy5JUV9FQklUX01BUkdJTi5GWTIwMDkBAAAAatcFAAIAAAAFOS41MjIBCAAAAAUAAAABMQEAAAAKMTQzNjIwNjQ1MAMAAAACNTACAAAABDQwNTMEAAAAATAHAAAACTkvMTkvMjAxOQgAAAAKMTIvMzEvMjAwOQkAAAABMJauMTlvPdcIeObgem891wgnQ0lRLlRTRTo1MDE5LklRX0NIQU5HRV9JTlZFTlRPUlkuRlkyMDE2AQAAACZZYQACAAAABjE0OTczNAEIAAAABQAAAAExAQAAAAoxNzk4ODk0ODk0AwAAAAI3OQIAAAAEMjA5OQQAAAABMAcAAAAJOS8xOS8yMDE5CAAAAAkzLzMxLzIwMTYJAAAAATBpFSpAbz3XCIGx/XlvPdcIKUNJUS5OWVNF</t>
  </si>
  <si>
    <t>OkRELklRX1RPVEFMX0VRVUlUWS5GWTIwMTUuLi4uSlBZAQAAALi5CwACAAAACTMxNDcxOTYuNgEIAAAABQAAAAExAQAAAAoxODc0NjI3NTk1AwAAAAI3OQIAAAAEMTI3NQQAAAABMAcAAAAJOS8xOS8yMDE5CAAAAAoxMi8zMS8yMDE1CQAAAAEw07cgOG891wgCZxx7bz3XCChDSVEuVFNFOjM0MDcuSVFfVE9UQUxfTElBQl9FUVVJVFkuRlkyMDE5AQAAAIhWDQACAAAABzI1NzUyMDMBCAAAAAUAAAABMQEAAAAKMTk2OTYwMTIzMgMAAAACNzkCAAAABDEwMTMEAAAAATAHAAAACTkvMTkvMjAxOQgAAAAJMy8zMS8yMDE5CQAAAAEwIPF5Qm891winMKZ5bz3XCCtDSVEuVFNFOjM0MDIuSVFfTklfQVZBSUxfRVhDTF9NQVJHSU4uRlkyMDA5AQAAALhVDQACAAAABy0xLjEwOTQBCAAAAAUAAAABMQEAAAAKMTM4MDI4NjkxNwMAAAACNzkCAAAABDQxODIEAAAAATAHAAAACTkvMTkvMjAxOQgAAAAJMy8zMS8yMDA5CQAAAAEwJVR0OW891wi4mO56bz3XCCdDSVEuREI6QkFZTi5JUV9ERUZfVEFYX0FTU0VUU19MVC5GWTIwMTQBAAAAz5MBAAIAAAAEMzgwMgEIAAAABQAAAAExAQAAAAoxNzc3ODgzNjUzAwAAAAI1MAIAAAAEMTAyNgQAAAABMAcAAAAJOS8xOS8yMDE5CAAAAAoxMi8zMS8yMDE0CQAAAAEwf0auPG891wjYDLB6bz3XCChDSVEuVFNFOjQwMDUuSVFfVE9UQUxfTElBQl9FUVVJVFkuRlkyMDEzAQAAALe4CwAC</t>
  </si>
  <si>
    <t>AAAABzI0NzIwOTEBCAAAAAUAAAABMQEAAAAKMTYyMzc4MzYyOQMAAAACNzkCAAAABDEwMTMEAAAAATAHAAAACTkvMTkvMjAxOQgAAAAJMy8zMS8yMDEzCQAAAAEwTBquQ2891wjVulh5bz3XCCFDSVEuWFRSQTpMWFMuSVFfRUJJVERBX0lOVC5GWTIwMTYBAAAAUTG3AAIAAAAGMTIuMDI1AQgAAAAFAAAAATEBAAAACjE4Nzg3MzIyODMDAAAAAjUwAgAAAAQ0MTkwBAAAAAEwBwAAAAk5LzE5LzIwMTkIAAAACjEyLzMxLzIwMTYJAAAAATAq80Q4bz3XCGxFDHtvPdcIJkNJUS5EQjpCQVMuSVFfVE9UQUxfTElBQl9FUVVJVFkuRlkyMDE2AQAAAGrXBQACAAAABTc2NDk2AQgAAAAFAAAAATEBAAAACjE4NzU5ODYxNDcDAAAAAjUwAgAAAAQxMDEzBAAAAAEwBwAAAAk5LzE5LzIwMTkIAAAACjEyLzMxLzIwMTYJAAAAATCcZP4+bz3XCCFvI3pvPdcIJENJUS5OWVNFOkRELklRX0RBWVNfU0FMRVNfT1VULkZZMjAxNwEAAAC4uQsAAgAAAAg1Mi4yNjM2MgEIAAAABQAAAAExAQAAAAoxOTQ0MzM1NjY0AwAAAAMxNjACAAAABDQwNDIEAAAAATAHAAAACTkvMTkvMjAxOQgAAAAKMTIvMzEvMjAxNwkAAAABMOwNGTlvPdcIQUXwem891wgoQ0lRLkRCOkJBUy5JUV9JTlRFUkVTVF9JTlZFU1RfSU5DLkZZMjAxNQEAAABq1wUAAgAAAAMyOTMBCAAAAAUAAAABMQEAAAAKMTgyOTI4MjY1NAMAAAACNTACAAAAAjY1BAAAAAEwBwAA</t>
  </si>
  <si>
    <t>AAk5LzE5LzIwMTkIAAAACjEyLzMxLzIwMTUJAAAAATC5Fv4+bz3XCN5YFnpvPdcIJUNJUS5UU0U6NDE4OC5JUV9TUEVDSUFMX0RJVl9DRi5GWTIwMTYBAAAANZcKAAMAAAAAAHd8eUJvPdcILJRmeW891wgiQ0lRLk5ZU0U6REQuSVFfVE9UQUxfUkVDRUlWLkZZMjAxNQEAAAC4uQsAAgAAAAQ3Njg1AQgAAAAFAAAAATEBAAAACjE4NzQ2Mjc1OTUDAAAAAzE2MAIAAAAEMTAwMQQAAAABMAcAAAAJOS8xOS8yMDE5CAAAAAoxMi8zMS8yMDE1CQAAAAEwiQ8cPm891wiY7zt6bz3XCCtDSVEuREI6MUNPVi5JUV9ERUJUX0VRVUlWX09QRVJfTEVBU0UuRlkyMDEzAQAAALmFkQACAAAAAzM4NAEIAAAABQAAAAExAQAAAAoxNzU5MTM0NDExAwAAAAI1MAIAAAAFMjE2NzEEAAAAATAHAAAACTkvMTkvMjAxOQgAAAAKMTIvMzEvMjAxMwkAAAABMGK76T1vPdcItjc3em891wgmQ0lRLlRTRTo0MDA1LklRX1NBTEVTX01BUktFVElORy5GWTIwMDkBAAAAt7gLAAIAAAAFMjI0NTcBCAAAAAUAAAABMQEAAAAKMTM3OTQ2NTQ3NwMAAAACNzkCAAAABTIxNTYxBAAAAAEwBwAAAAk5LzE5LzIwMTkIAAAACTMvMzEvMjAwOQkAAAABMIBXrUNvPdcIPogreW891wgfQ0lRLk5ZU0U6REQuSVFfRlVMTF9USU1FLkZZMjAxMwEAAAC4uQsAAgAAAAU1MjczMQBgdvg+bz3XCNcbM3pvPdcIJENJUS5UU0U6NDAwNS5JUV9FQklUREEuRlkyMDE5</t>
  </si>
  <si>
    <t>Li4uLkpQWQEAAAC3uAsAAgAAAAYyNjQ5ODABCAAAAAUAAAABMQEAAAAKMTk2OTMwNDE2MgMAAAACNzkCAAAABDQwNTEEAAAAATAHAAAACTkvMTkvMjAxOQgAAAAJMy8zMS8yMDE5CQAAAAEw7I9FOG891wjyPxV7bz3XCC1DSVEuTllTRTpERC5JUV9NSU5PUklUWV9JTlRFUkVTVF9UT1RBTC5GWTIwMDcBAAAAuLkLAAIAAAAEMTQxNAEIAAAABQAAAAExAQAAAAoxMzI2NzI0NDQ1AwAAAAMxNjACAAAABDEzMTIEAAAAATAHAAAACTkvMTkvMjAxOQgAAAAKMTIvMzEvMjAwNwkAAAABMH7Z/j5vPdcIKvobem891wgkQ0lRLkRCOjFDT1YuSVFfQ0FTSF9TVF9JTlZFU1QuRlkyMDEwAQAAALmFkQADAAAAAAB4bek9bz3XCMJePnpvPdcIHUNJUS5EQjpCQVlOLklRX1pfU0NPUkUuRlkyMDA4AQAAAM+TAQACAAAACDEuOTM1MDg1AQgAAAAFAAAAATEBAAAACjEzMzI5NTgwNzkDAAAAAjUwAgAAAAYxMDAxMjMEAAAAATAHAAAACTkvMTkvMjAxOQgAAAAKMTIvMzEvMjAwOAkAAAABMBAbRThvPdcI9b8Re2891wggQ0lRLlRTRTo0MDA1LklRX1RPVEFMX1JFVi5GWTIwMTMBAAAAt7gLAAIAAAAHMTk1MjQ5MgEIAAAABQAAAAExAQAAAAoxNjIzNzgzNjI5AwAAAAI3OQIAAAACMjgEAAAAATAHAAAACTkvMTkvMjAxOQgAAAAJMy8zMS8yMDEzCQAAAAEwWvOtQ2891wgqV4N5bz3XCCVDSVEuWFRSQTpMWFMuSVFfR0FJTl9BU1NF</t>
  </si>
  <si>
    <t>VFNfQ0YuRlkyMDA3AQAAAFExtwACAAAAAi0zAQgAAAAFAAAAATEBAAAACTgwNTk0NDQ1MAMAAAACNTACAAAABDIwMjYEAAAAATAHAAAACTkvMTkvMjAxOQgAAAAKMTIvMzEvMjAwNwkAAAABMF/i6T1vPdcIFVReem891wgsQ0lRLkRCOjFDT1YuSVFfQ0FTSF9DT05WRVJTSU9OLkZZMjAxMi4uLi5KUFkBAAAAuYWRAAMAAAAAAMfeIDhvPdcI9jQge2891wgfQ0lRLlhUUkE6TFhTLklRX0VCSVRfSU5ULkZZMjAwOQEAAABRMbcAAgAAAAgxLjkxMTExMQEIAAAABQAAAAExAQAAAAoxNDM3ODU1Mzc1AwAAAAI1MAIAAAAENDE4OQQAAAABMAcAAAAJOS8xOS8yMDE5CAAAAAoxMi8zMS8yMDA5CQAAAAEwzYIZOW891wghrwl7bz3XCCBDSVEuVFNFOjUwMTkuSVFfUEFSVF9USU1FLkZZMjAxNgEAAAAmWWEAAwAAAAAAaRUqQG891wg6m/B5bz3XCB9DSVEuREI6QkFZTi5JUV9DSEFOR0VfQVIuRlkyMDE4AQAAAM+TAQACAAAABDI0NzYBCAAAAAUAAAABMQEAAAAKMTk0NzIwNTA4NwMAAAACNTACAAAABDIwMTgEAAAAATAHAAAACTkvMTkvMjAxOQgAAAAKMTIvMzEvMjAxOAkAAAABMGMMtTtvPdcI68mkem891wghQ0lRLlRTRTozNDA3LklRX0VCSVREQV9JTlQuRlkyMDExAQAAAIhWDQACAAAACDYyLjc1NTgxAQgAAAAFAAAAATEBAAAACjE0NjI3MTI1NjgDAAAAAjc5AgAAAAQ0MTkwBAAAAAEwBwAAAAk5LzE5LzIwMTkI</t>
  </si>
  <si>
    <t>AAAACTMvMzEvMjAxMQkAAAABMHRDczlvPdcIMFvTem891wgoQ0lRLlRTRTo0MDA1LklRX0dXX0lOVEFOX0FNT1JUX0NGLkZZMjAxNQEAAAC3uAsAAgAAAAQ3Njc1AQgAAAAFAAAAATEBAAAACjE3NDQ5NDYzMzcDAAAAAjc5AgAAAAQyMTgyBAAAAAEwBwAAAAk5LzE5LzIwMTkIAAAACTMvMzEvMjAxNQkAAAABMNenikNvPdcI40CEeW891wggQ0lRLlRTRTozNDAyLklRX09USEVSX1JFVi5GWTIwMTMBAAAAuFUNAAMAAAAAANITXkFvPdcIGSCseW891wgfQ0lRLkRCOkJBWU4uSVFfVE9UQUxfUkVWLkZZMjAwOAEAAADPkwEAAgAAAAUzMjkxOAEIAAAABQAAAAExAQAAAAoxMzMyOTU4MDc5AwAAAAI1MAIAAAACMjgEAAAAATAHAAAACTkvMTkvMjAxOQgAAAAKMTIvMzEvMjAwOAkAAAABMIiB3jxvPdcI4HWDem891wgeQ0lRLlRTRTo0MTgzLklRX0lOQ19UQVguRlkyMDEzAQAAAD1XDQACAAAABDY4MjYBCAAAAAUAAAABMQEAAAAKMTYyNTA5MjE2NwMAAAACNzkCAAAAAjc1BAAAAAEwBwAAAAk5LzE5LzIwMTkIAAAACTMvMzEvMjAxMwkAAAABMHU2sURvPdcIn0oeeW891wgaQ0lRLlRTRTo1MDE5LklRX0VCVC5GWTIwMDgBAAAAJllhAAIAAAAFNDQ3OTcBCAAAAAUAAAABMQEAAAAKMTA2NTU1NTY2OAMAAAACNzkCAAAAAzEzOQQAAAABMAcAAAAJOS8xOS8yMDE5CAAAAAkzLzMxLzIwMDgJAAAAATC1RkFAbz3XCHTS</t>
  </si>
  <si>
    <t>3HlvPdcII0NJUS5UU0U6NDE4OC5JUV9UT1RBTF9BU1NFVFMuRlkyMDE2AQAAADWXCgACAAAABzQwNjE1NzIBCAAAAAUAAAABMQEAAAAKMTc5ODU4NzEyOAMAAAACNzkCAAAABDEwMDcEAAAAATAHAAAACTkvMTkvMjAxOQgAAAAJMy8zMS8yMDE2CQAAAAEwd3x5Qm891whweHd5bz3XCCdDSVEuVFNFOjQwMDUuSVFfQ0FTSF9PUEVSLkZZMjAxNC4uLi5KUFkBAAAAt7gLAAIAAAAGMTk0MzYyAQgAAAAFAAAAATEBAAAACjE2ODU0NjI1NzgDAAAAAjc5AgAAAAQyMDA2BAAAAAEwBwAAAAk5LzE5LzIwMTkIAAAACTMvMzEvMjAxNAkAAAABMMfeIDhvPdcItRIle2891wgiQ0lRLlRTRTo0MTg4LklRX0VCSVRfTUFSR0lOLkZZMjAxNQEAAAA1lwoAAgAAAAY0LjUzMTQBCAAAAAUAAAABMQEAAAAKMTc0NDk0NjE0OAMAAAACNzkCAAAABDQwNTMEAAAAATAHAAAACTkvMTkvMjAxOQgAAAAJMy8zMS8yMDE1CQAAAAEwec7zO2891wiUW+h6bz3XCCBDSVEuVFNFOjQxODMuSVFfSU5WRU5UT1JZLkZZMjAxNgEAAAA9Vw0AAgAAAAYyNDA2ODYBCAAAAAUAAAABMQEAAAAKMTc5ODU4NzIyMAMAAAACNzkCAAAABDEwNDMEAAAAATAHAAAACTkvMTkvMjAxOQgAAAAJMy8zMS8yMDE2CQAAAAEw9+HQRG891wg2Ly95bz3XCChDSVEuVFNFOjUwMTkuSVFfVE9UQUxfREVCVF9JU1NVRUQuRlkyMDA3AQAAACZZYQACAAAABTU1MzIxAQgA</t>
  </si>
  <si>
    <t>AAAFAAAAATEBAAAACTY2OTM4MDg1MgMAAAACNzkCAAAABDIxNjEEAAAAATAHAAAACTkvMTkvMjAxOQgAAAAJMy8zMS8yMDA3CQAAAAEw1R5BQG891wiBq9x5bz3XCB5DSVEuVFNFOjM0MDcuSVFfUkFXX0lOVi5GWTIwMTYBAAAAiFYNAAIAAAAFNjg2MTgBCAAAAAUAAAABMQEAAAAKMTc5ODg5NDk1OAMAAAACNzkCAAAABDMxNzEEAAAAATAHAAAACTkvMTkvMjAxOQgAAAAJMy8zMS8yMDE2CQAAAAEwd3x5Qm891wj6TMZ5bz3XCClDSVEuREI6QkFZTi5JUV9UT1RBTF9DT01NT05fRVFVSVRZLkZZMjAxMAEAAADPkwEAAgAAAAUxODgzMwEIAAAABQAAAAExAQAAAAoxNTI1NTc3ODk3AwAAAAI1MAIAAAAEMTAwNgQAAAABMAcAAAAJOS8xOS8yMDE5CAAAAAoxMi8zMS8yMDEwCQAAAAEwddGtPG891wihX4R6bz3XCCVDSVEuTllTRTpERC5JUV9PVEhFUl9MVF9BU1NFVFMuRlkyMDEyAQAAALi5CwACAAAAAzQ2OAEIAAAABQAAAAExAQAAAAoxNzE4OTQwNjUxAwAAAAMxNjACAAAABDEwNjAEAAAAATAHAAAACTkvMTkvMjAxOQgAAAAKMTIvMzEvMjAxMgkAAAABMHso+D5vPdcIcAUmem891wgkQ0lRLkRCOjFDT1YuSVFfU1BFQ0lBTF9ESVZfQ0YuRlkyMDEwAQAAALmFkQADAAAAAAB4bek9bz3XCDEcT3pvPdcILENJUS5YVFJBOkxYUy5JUV9JTVBVVF9PUEVSX0xFQVNFX0RFUFIuRlkyMDEyAQAAAFExtwACAAAACTMw</t>
  </si>
  <si>
    <t>LjQ5ODQzMgEIAAAABQAAAAExAQAAAAoxNjY0ODYzMjQ5AwAAAAI1MAIAAAAFMjE2NzMEAAAAATAHAAAACTkvMTkvMjAxOQgAAAAKMTIvMzEvMjAxMgkAAAABMDojAz1vPdcIaRFoem891wgfQ0lRLk5ZU0U6REQuSVFfQ0hBTkdFX0FQLkZZMjAwNwEAAAC4uQsAAgAAAAM3OTkBCAAAAAUAAAABMQEAAAAKMTMyNjcyNDQ0NQMAAAADMTYwAgAAAAQyMDE3BAAAAAEwBwAAAAk5LzE5LzIwMTkIAAAACjEyLzMxLzIwMDcJAAAAATB+2f4+bz3XCFYhHHpvPdcIJkNJUS5EQjpCQVMuSVFfR1dfSU5UQU5fQU1PUlRfQ0YuRlkyMDA5AQAAAGrXBQACAAAAAzM3NwEIAAAABQAAAAExAQAAAAoxNDM2MjA2NDUwAwAAAAI1MAIAAAAEMjE4MgQAAAABMAcAAAAJOS8xOS8yMDE5CAAAAAoxMi8zMS8yMDA5CQAAAAEw+d8tP2891whgQhB6bz3XCCdDSVEuVFNFOjQwMDUuSVFfTkVUX0lOVEVSRVNUX0VYUC5GWTIwMTcBAAAAt7gLAAIAAAAFLTE2NDMBCAAAAAUAAAABMQEAAAAKMTg0NzkxMjM0MAMAAAACNzkCAAAAAzM2OAQAAAABMAcAAAAJOS8xOS8yMDE5CAAAAAkzLzMxLzIwMTcJAAAAATD59YpDbz3XCHbyWXlvPdcIGUNJUS5UU0U6NDE4My5JUV9OSS5GWTIwMTIBAAAAPVcNAAIAAAAFLTEwMDcBCAAAAAUAAAABMQEAAAAKMTU1NDMzNzE4MQMAAAACNzkCAAAAAjE1BAAAAAEwBwAAAAk5LzE5LzIwMTkIAAAACTMvMzEvMjAx</t>
  </si>
  <si>
    <t>MgkAAAABMIAPsURvPdcIBH0oeW891wgiQ0lRLlRTRTo0MDYzLklRX0FEVkVSVElTSU5HLkZZMjAxNAEAAADjVw0AAwAAAAAAcMxiQW891wj0fsl5bz3XCCFDSVEuVFNFOjQxODguSVFfU0dBX01BUkdJTi5GWTIwMTkBAAAANZcKAAIAAAAHMjAuNDExNwEIAAAABQAAAAExAQAAAAoxOTY5ODYwMjU5AwAAAAI3OQIAAAAENDM3NQQAAAABMAcAAAAJOS8xOS8yMDE5CAAAAAkzLzMxLzIwMTkJAAAAATBp9fM7bz3XCKm5xnpvPdcIGUNJUS5UU0U6NTAxOS5JUV9BUC5GWTIwMTIBAAAAJllhAAIAAAAGNDA3NDkwAQgAAAAFAAAAATEBAAAACjE1NTQ5NTA1NzQDAAAAAjc5AgAAAAQxMDE4BAAAAAEwBwAAAAk5LzE5LzIwMTkIAAAACTMvMzEvMjAxMgkAAAABMJu7QUBvPdcImDzveW891wgmQ0lRLlRTRTozNDAyLklRX0lOVkVOVE9SWV9UVVJOUy5GWTIwMTkBAAAAuFUNAAIAAAAINC41MDUzMjEBCAAAAAUAAAABMQEAAAAKMTk2OTYwMTIyNwMAAAACNzkCAAAABDQwODIEAAAAATAHAAAACTkvMTkvMjAxOQgAAAAJMy8zMS8yMDE5CQAAAAEwuTkxOW891wiONO96bz3XCCpDSVEuVFNFOjQxODMuSVFfVEVWX0VCSVREQS4yMDAwLjIwMDMvMDMvMzEBAAAAPVcNAAIAAAAIMTAuOTI0MTQBBwAAAAUAAAABMQEAAAAINTg0MzAzMTEDAAAAATACAAAABjEwMDAzMAQAAAABMAcAAAAJMy8zMS8yMDAzCAAAAAkzLzMxLzIwMDOV</t>
  </si>
  <si>
    <t>7bxZbz3XCDTQEXlvPdcIK0NJUS5UU0U6NDE4OC5JUV9SRVRVUk5fQ09NTU9OX0VRVUlUWS5GWTIwMTIBAAAANZcKAAIAAAAGNC42Mzc2AQgAAAAFAAAAATEBAAAACjE1NTQzMzcyMDcDAAAAAjc5AgAAAAUzMzMyMAQAAAABMAcAAAAJOS8xOS8yMDE5CAAAAAkzLzMxLzIwMTIJAAAAATB5zvM7bz3XCIjVynpvPdcIGUNJUS5EQjpCQVMuSVFfTEFORC5GWTIwMDkBAAAAatcFAAIAAAAEODA0NwEIAAAABQAAAAExAQAAAAoxNDM2MjA2NDUwAwAAAAI1MAIAAAAEMzA5OAQAAAABMAcAAAAJOS8xOS8yMDE5CAAAAAoxMi8zMS8yMDA5CQAAAAEw+d8tP2891wjk4wd6bz3XCCRDSVEuREI6QkFZTi5JUV9TUEVDSUFMX0RJVl9DRi5GWTIwMTQBAAAAz5MBAAMAAAAAAM+GsztvPdcIQU+fem891wgfQ0lRLkRCOjFDT1YuSVFfU0dBX1NVUFBMLkZZMjAxMgEAAAC5hZEAAgAAAAQxNDc4AQgAAAAFAAAAATEBAAAACjE3NTkxMzQzOTUDAAAAAjUwAgAAAAMxMDIEAAAAATAHAAAACTkvMTkvMjAxOQgAAAAKMTIvMzEvMjAxMgkAAAABMHCU6T1vPdcIt946em891wgbQ0lRLlRTRTo0MDA1LklRX0VCSVQuRlkyMDE1AQAAALe4CwACAAAABjEyNzM0NgEIAAAABQAAAAExAQAAAAoxNzQ0OTQ2MzM3AwAAAAI3OQIAAAADNDAwBAAAAAEwBwAAAAk5LzE5LzIwMTkIAAAACTMvMzEvMjAxNQkAAAABMNenikNvPdcI8xmEeW891wggQ0lR</t>
  </si>
  <si>
    <t>LlhUUkE6TFhTLklRX0ZVTExfVElNRS5GWTIwMTYBAAAAUTG3AAIAAAAFMTUxOTQAneXdPG891whxBnp6bz3XCCVDSVEuREI6QkFTLklRX0NIQU5HRV9JTlZFTlRPUlkuRlkyMDEzAQAAAGrXBQACAAAAAy05NQEIAAAABQAAAAExAQAAAAoxNzIxMDY5MTk2AwAAAAI1MAIAAAAEMjA5OQQAAAABMAcAAAAJOS8xOS8yMDE5CAAAAAoxMi8zMS8yMDEzCQAAAAEwvnwuP2891whJoSZ6bz3XCBlDSVEuVFNFOjQxODMuSVFfUkUuRlkyMDE2AQAAAD1XDQACAAAABjE4MTEyOAEIAAAABQAAAAExAQAAAAoxNzk4NTg3MjIwAwAAAAI3OQIAAAAEMTIyMgQAAAABMAcAAAAJOS8xOS8yMDE5CAAAAAkzLzMxLzIwMTYJAAAAATD34dBEbz3XCB2IJHlvPdcIKkNJUS5EQjoxQ09WLklRX01JTk9SSVRZX0lOVEVSRVNUX0lTLkZZMjAwOAEAAAC5hZEAAwAAAAAAhUbpPW891whSTlJ6bz3XCBhDSVEuTllTRTpERC5JUV9ETy5GWTIwMTUBAAAAuLkLAAMAAAAAAIkPHD5vPdcIt5Azem891wgiQ0lRLlRTRTo1MDE5LklRX0NBU0hfSU5WRVNULkZZMjAxNQEAAAAmWWEAAgAAAActMTMxMTQ2AQgAAAAFAAAAATEBAAAACjE3NDUyMTQyODMDAAAAAjc5AgAAAAQyMDA1BAAAAAEwBwAAAAk5LzE5LzIwMTkIAAAACTMvMzEvMjAxNQkAAAABMGkVKkBvPdcIBT39eW891wgiQ0lRLlRTRTo0MTgzLklRX0FEVkVSVElTSU5HLkZZMjAxMwEAAAA9</t>
  </si>
  <si>
    <t>Vw0AAwAAAAAAdTaxRG891wh4Hi55bz3XCCZDSVEuREI6MUNPVi5JUV9NQVJLRVRDQVAuMjAwNy8zLzMxLkpQWQEAAAC5hZEAAwAAAAAAo5IgWW891wg0gZyJbz3XCB5DSVEuVFNFOjM0MDIuSVFfUkFXX0lOVi5GWTIwMTUBAAAAuFUNAAIAAAAFOTIyNjABCAAAAAUAAAABMQEAAAAKMTc0NDk0NjMxMQMAAAACNzkCAAAABDMxNzEEAAAAATAHAAAACTkvMTkvMjAxOQgAAAAJMy8zMS8yMDE1CQAAAAEwhJpNQG891wj2/tp5bz3XCCpDSVEuVFNFOjQwMDUuSVFfQ1VSUkVOVF9QT1JUX0xFQVNFUy5GWTIwMDkBAAAAt7gLAAMAAAAAAIBXrUNvPdcIojQmeW891wgmQ0lRLkRCOjFDT1YuSVFfQ0FTSF9PUEVSLkZZMjAxMC4uLi5KUFkBAAAAuYWRAAMAAAAAALkFIThvPdcI54Ige2891wgiQ0lRLlRTRTozNDA3LklRX0FEVkVSVElTSU5HLkZZMjAxNQEAAACIVg0AAwAAAAAARVV5Qm891wjI0aR5bz3XCB9DSVEuVFNFOjQwMDUuSVFfQVJfVFVSTlMuRlkyMDE1AQAAALe4CwACAAAACDUuMjc1NzU3AQgAAAAFAAAAATEBAAAACjE3NDQ5NDYzMzcDAAAAAjc5AgAAAAQ0MDAxBAAAAAEwBwAAAAk5LzE5LzIwMTkIAAAACTMvMzEvMjAxNQkAAAABMImA8ztvPdcI86jFem891wglQ0lRLlRTRTo0MTg4LklRX1NUX0RFQlRfSVNTVUVELkZZMjAxNgEAAAA1lwoAAgAAAAQ0MDAwAQgAAAAFAAAAATEBAAAACjE3OTg1ODcxMjgD</t>
  </si>
  <si>
    <t>AAAAAjc5AgAAAAQyMDQzBAAAAAEwBwAAAAk5LzE5LzIwMTkIAAAACTMvMzEvMjAxNgkAAAABMHd8eUJvPdcIuxlveW891wgmQ0lRLlRTRTo0MTg4LklRX1NBTEVTX01BUktFVElORy5GWTIwMTcBAAAANZcKAAMAAAAAACujeUJvPdcIvK9VeW891wgtQ0lRLlRTRTozNDA3LklRX0NBU0hfQ09OVkVSU0lPTi5GWTIwMTAuLi4uSlBZAQAAAIhWDQACAAAACjEwMy43MDQxNjUBCAAAAAUAAAABMQEAAAAKMTM4Mjc2MzM3MAMAAAACNzkCAAAABDQxODQEAAAAATAHAAAACTkvMTkvMjAxOQgAAAAJMy8zMS8yMDEwCQAAAAEwx94gOG891whwViJ7bz3XCCFDSVEuREI6QkFTLklRX1RPVEFMX1JFQ0VJVi5GWTIwMDkBAAAAatcFAAIAAAAEOTcxNgEIAAAABQAAAAExAQAAAAoxNDM2MjA2NDUwAwAAAAI1MAIAAAAEMTAwMQQAAAABMAcAAAAJOS8xOS8yMDE5CAAAAAoxMi8zMS8yMDA5CQAAAAEwJbotP2891whpGxB6bz3XCCdDSVEuVFNFOjM0MDIuSVFfVE9UQUxfT1RIRVJfT1BFUi5GWTIwMDkBAAAAuFUNAAIAAAAGMjI3NDk5AQgAAAAFAAAAATEBAAAACjEzODAyODY5MTcDAAAAAjc5AgAAAAMzODAEAAAAATAHAAAACTkvMTkvMjAxOQgAAAAJMy8zMS8yMDA5CQAAAAEwAp9dQW891wj3A5p5bz3XCCtDSVEuVFNFOjUwMTkuSVFfTklfQVZBSUxfRVhDTF9NQVJHSU4uRlkyMDA3AQAAACZZYQACAAAABjEuMjI1MQEIAAAA</t>
  </si>
  <si>
    <t>BQAAAAExAQAAAAk2NjkzODA4NTIDAAAAAjc5AgAAAAQ0MTgyBAAAAAEwBwAAAAk5LzE5LzIwMTkIAAAACTMvMzEvMjAwNwkAAAABMLk5MTlvPdcIstXYem891wgpQ0lRLlhUUkE6TFhTLklRX0FTU0VUX1dSSVRFRE9XTl9DRi5GWTIwMTUBAAAAUTG3AAIAAAADLTMxAQgAAAAFAAAAATEBAAAACjE4MzIwNzYzNjUDAAAAAjUwAgAAAAQyMDE5BAAAAAEwBwAAAAk5LzE5LzIwMTkIAAAACjEyLzMxLzIwMTUJAAAAATBnvt08bz3XCMaRjnpvPdcIJENJUS5EQjoxQ09WLklRX0dBSU5fQVNTRVRTX0NGLkZZMjAxMgEAAAC5hZEAAgAAAAMtMTkBCAAAAAUAAAABMQEAAAAKMTc1OTEzNDM5NQMAAAACNTACAAAABDIwMjYEAAAAATAHAAAACTkvMTkvMjAxOQgAAAAKMTIvMzEvMjAxMgkAAAABMHCU6T1vPdcItgU7em891wgoQ0lRLlRTRTo0MDYzLklRX1RPVEFMX0RFQlRfSVNTVUVELkZZMjAxMwEAAADjVw0AAgAAAAQ2NTE3AQgAAAAFAAAAATEBAAAACjE2MjU0NTc3MDcDAAAAAjc5AgAAAAQyMTYxBAAAAAEwBwAAAAk5LzE5LzIwMTkIAAAACTMvMzEvMjAxMwkAAAABMHDMYkFvPdcIEljJeW891wggQ0lRLlRTRTozNDA3LklRX0NIQU5HRV9BUC5GWTIwMTgBAAAAiFYNAAIAAAAFMjkwMzQBCAAAAAUAAAABMQEAAAAKMTg5NTAwMjEyOQMAAAACNzkCAAAABDIwMTcEAAAAATAHAAAACTkvMTkvMjAxOQgAAAAJMy8zMS8y</t>
  </si>
  <si>
    <t>MDE4CQAAAAEwI8p5Qm891whHJZV5bz3XCCVDSVEuVFNFOjQwMDUuSVFfU1RfREVCVF9JU1NVRUQuRlkyMDA4AQAAALe4CwACAAAABTM4MDAwAQgAAAAFAAAAATEBAAAACjEwNTc4ODMwMzIDAAAAAjc5AgAAAAQyMDQzBAAAAAEwBwAAAAk5LzE5LzIwMTkIAAAACTMvMzEvMjAwOAkAAAABMIBXrUNvPdcI5zQ7eW891wgZQ0lRLlRTRTozNDAyLklRX0FSLkZZMjAxNwEAAAC4VQ0AAgAAAAY0MjM5MTcBCAAAAAUAAAABMQEAAAAKMTg0ODU4MTAzOQMAAAACNzkCAAAABDEwMjEEAAAAATAHAAAACTkvMTkvMjAxOQgAAAAJMy8zMS8yMDE3CQAAAAEwS+dNQG891wjNmtt5bz3XCCZDSVEuVFNFOjQxODguSVFfREVGX1RBWF9MSUFCX0xULkZZMjAxOQEAAAA1lwoAAgAAAAYxNzc0MTABCAAAAAUAAAABMQEAAAAKMTk2OTg2MDI1OQMAAAACNzkCAAAABDEwMjcEAAAAATAHAAAACTkvMTkvMjAxOQgAAAAJMy8zMS8yMDE5CQAAAAEwI8p5Qm891wgbiXh5bz3XCCVDSVEuTllTRTpERC5JUV9DQVNIX0FDUVVJUkVfQ0YuRlkyMDEyAQAAALi5CwACAAAAAy0zOQEIAAAABQAAAAExAQAAAAoxNzE4OTQwNjUxAwAAAAMxNjACAAAABDIwNTcEAAAAATAHAAAACTkvMTkvMjAxOQgAAAAKMTIvMzEvMjAxMgkAAAABMDBP+D5vPdcI680yem891wglQ0lRLlRTRTo0MTg4LklRX1NUX0RFQlRfSVNTVUVELkZZMjAwOAEAAAA1lwoAAgAA</t>
  </si>
  <si>
    <t>AAUzMTUwMAEIAAAABQAAAAExAQAAAAoxMDU4OTE1MDIwAwAAAAI3OQIAAAAEMjA0MwQAAAABMAcAAAAJOS8xOS8yMDE5CAAAAAkzLzMxLzIwMDgJAAAAATAc2Y1Dbz3XCDeDbHlvPdcIG0NJUS5UU0U6NDAwNS5JUV9DT0dTLkZZMjAxMgEAAAC3uAsAAgAAAAcxNDE4NDY0AQgAAAAFAAAAATEBAAAACjE1NTMyMzk4MjQDAAAAAjc5AgAAAAIzNAQAAAABMAcAAAAJOS8xOS8yMDE5CAAAAAkzLzMxLzIwMTIJAAAAATBmzK1Dbz3XCPBFWHlvPdcIJENJUS5OWVNFOkRELklRX0RBWVNfU0FMRVNfT1VULkZZMjAxMQEAAAC4uQsAAgAAAAkyOC45NTE0MzUBCAAAAAUAAAABMQEAAAAKMTY1ODMxNjE3MAMAAAADMTYwAgAAAAQ0MDQyBAAAAAEwBwAAAAk5LzE5LzIwMTkIAAAACjEyLzMxLzIwMTEJAAAAATD65hg5bz3XCLzbAHtvPdcIJENJUS5UU0U6NDAwNS5JUV9JTkNfRVFVSVRZX0NGLkZZMjAxNwEAAAC3uAsAAgAAAAUtNTE5MQEIAAAABQAAAAExAQAAAAoxODQ3OTEyMzQwAwAAAAI3OQIAAAAEMjA4NgQAAAABMAcAAAAJOS8xOS8yMDE5CAAAAAkzLzMxLzIwMTcJAAAAATD59YpDbz3XCIbRc3lvPdcIKENJUS5UU0U6NDAwNS5JUV9UT1RBTF9ERUJUX0VRVUlUWS5GWTIwMDkBAAAAt7gLAAIAAAAIMTAyLjU0NDkBCAAAAAUAAAABMQEAAAAKMTM3OTQ2NTQ3NwMAAAACNzkCAAAABDQwMzQEAAAAATAHAAAACTkvMTkv</t>
  </si>
  <si>
    <t>MjAxOQgAAAAJMy8zMS8yMDA5CQAAAAEwpzLzO2891wig1dF6bz3XCCNDSVEuVFNFOjQxODguSVFfUEVfRVhDTC4uMjAxMy8wMy8zMQEAAAA1lwoAAgAAAAk1Mi45NDQwNjEBBwAAAAUAAAABMQEAAAAKMTU4NzY0NjIzNwMAAAABMAIAAAAGMTAwMDI3BAAAAAEwBwAAAAkzLzI5LzIwMTMIAAAACTMvMjkvMjAxM2M7uFhvPdcIzGAIeW891wggQ0lRLlRTRTo0MTg4LklRX0lOVkVOVE9SWS5GWTIwMDkBAAAANZcKAAIAAAAGNDYzMzA1AQgAAAAFAAAAATEBAAAACjEzODA2MzA3MTcDAAAAAjc5AgAAAAQxMDQzBAAAAAEwBwAAAAk5LzE5LzIwMTkIAAAACTMvMzEvMjAwOQkAAAABMPgAjkNvPdcIu7V9eW891wgoQ0lRLlRTRTo1MDE5LklRX1RPVEFMX0RFQlRfUkVQQUlELkZZMjAxNQEAAAAmWWEAAgAAAActMjczNDM0AQgAAAAFAAAAATEBAAAACjE3NDUyMTQyODMDAAAAAjc5AgAAAAQyMTY2BAAAAAEwBwAAAAk5LzE5LzIwMTkIAAAACTMvMzEvMjAxNQkAAAABMGkVKkBvPdcIFrf0eW891wgvQ0lRLlRTRTozNDAyLklRX0lNUFVUX09QRVJfTEVBU0VfSU5UX0VYUC5GWTIwMTcBAAAAuFUNAAIAAAAKNjAyLjI0ODYwOAEIAAAABQAAAAExAQAAAAoxODQ4NTgxMDM5AwAAAAI3OQIAAAAFMjE2NzIEAAAAATAHAAAACTkvMTkvMjAxOQgAAAAJMy8zMS8yMDE3CQAAAAEwS+dNQG891wgQMdd5bz3XCCpDSVEuREI6QkFT</t>
  </si>
  <si>
    <t>LklRX1RPVEFMX0FTU0VUUy5GWTIwMTIuLi4uTE9DQUwBAAAAatcFAAIAAAAFNjI3MjYBCAAAAAUAAAABMQEAAAAKMTY2MDIzMTgzOAMAAAACNTACAAAABDEwMDcEAAAAATAHAAAACTkvMTkvMjAxOQgAAAAKMTIvMzEvMjAxMgkAAAABMKXd9DZvPdcI2Looe2891wgZQ0lRLlhUUkE6TFhTLklRX0FQLkZZMjAwNwEAAABRMbcAAgAAAAM0ODcBCAAAAAUAAAABMQEAAAAJODA1OTQ0NDUwAwAAAAI1MAIAAAAEMTAxOAQAAAABMAcAAAAJOS8xOS8yMDE5CAAAAAoxMi8zMS8yMDA3CQAAAAEwX+LpPW891wiWnG56bz3XCCVDSVEuVFNFOjUwMTkuSVFfREFZU19TQUxFU19PVVQuRlkyMDA4AQAAACZZYQACAAAACTM4LjMwMzM2NAEIAAAABQAAAAExAQAAAAoxMDY1NTU1NjY4AwAAAAI3OQIAAAAENDA0MgQAAAABMAcAAAAJOS8xOS8yMDE5CAAAAAkzLzMxLzIwMDgJAAAAATCZYTE5bz3XCH6C73pvPdcILUNJUS5UU0U6NDA2My5JUV9ERUZfVEFYX0FTU0VUU19DVVJSRU5ULkZZMjAxNAEAAADjVw0AAgAAAAUzMzEwNQEIAAAABQAAAAExAQAAAAoxNjg2NjM4NDIwAwAAAAI3OQIAAAAEMTExNwQAAAABMAcAAAAJOS8xOS8yMDE5CAAAAAkzLzMxLzIwMTQJAAAAATBwzGJBbz3XCEgaoHlvPdcIHkNJUS5EQjpCQVMuSVFfTFRfSU5WRVNULkZZMjAxNgEAAABq1wUAAgAAAAQ1MjUyAQgAAAAFAAAAATEBAAAACjE4NzU5ODYx</t>
  </si>
  <si>
    <t>NDcDAAAAAjUwAgAAAAQxMDU0BAAAAAEwBwAAAAk5LzE5LzIwMTkIAAAACjEyLzMxLzIwMTYJAAAAATCcZP4+bz3XCDGLJ3pvPdcIIENJUS5UU0U6NDA2My5JUV9DSEFOR0VfQVIuRlkyMDE5AQAAAONXDQACAAAABS04Njk3AQgAAAAFAAAAATEBAAAACjE5NzAyMTMwMTYDAAAAAjc5AgAAAAQyMDE4BAAAAAEwBwAAAAk5LzE5LzIwMTkIAAAACTMvMzEvMjAxOQkAAAABMKevXkFvPdcIHY+ZeW891wghQ0lRLlRTRTo0MDA1LklRX09USEVSX09QRVIuRlkyMDA5AQAAALe4CwADAAAAAACAV61Dbz3XCFvhNXlvPdcIK0NJUS5UU0U6NDE4My5JUV9OSV9BVkFJTF9FWENMX01BUkdJTi5GWTIwMTgBAAAAPVcNAAIAAAAGNS4zODgzAQgAAAAFAAAAATEBAAAACjE4OTQ4MzI0MzUDAAAAAjc5AgAAAAQ0MTgyBAAAAAEwBwAAAAk5LzE5LzIwMTkIAAAACTMvMzEvMjAxOAkAAAABMKcy8ztvPdcI+Iy6em891wgiQ0lRLlRTRTo0MTg4LklRX0NBU0hfSU5WRVNULkZZMjAxNQEAAAA1lwoAAgAAAActMjc3MjIzAQgAAAAFAAAAATEBAAAACjE3NDQ5NDYxNDgDAAAAAjc5AgAAAAQyMDA1BAAAAAEwBwAAAAk5LzE5LzIwMTkIAAAACTMvMzEvMjAxNQkAAAABMEVVeUJvPdcIGx9meW891wgeQ0lRLlRTRTo0MDYzLklRX1dJUF9JTlYuRlkyMDEyAQAAAONXDQACAAAABDkzODYBCAAAAAUAAAABMQEAAAAKMTU1NDE4OTg1NAMAAAAC</t>
  </si>
  <si>
    <t>NzkCAAAABDMyMTkEAAAAATAHAAAACTkvMTkvMjAxOQgAAAAJMy8zMS8yMDEyCQAAAAEwiKViQW891wjwFLB5bz3XCChDSVEuVFNFOjQwNjMuSVFfREVGX1RBWF9BU1NFVFNfTFQuRlkyMDEwAQAAAONXDQACAAAABTIyMDU2AQgAAAAFAAAAATEBAAAACjE1NTQxODk4NjADAAAAAjc5AgAAAAQxMDI2BAAAAAEwBwAAAAk5LzE5LzIwMTkIAAAACTMvMzEvMjAxMAkAAAABMIlXYkFvPdcIJkyOeW891wgnQ0lRLkRCOkJBUy5JUV9JTlZFU1RfU0VDVVJJVFlfQ0YuRlkyMDEwAQAAAGrXBQACAAAABC00ODABCAAAAAUAAAABMQEAAAAKMTUyNTAzNDE3MwMAAAACNTACAAAABDIwMjcEAAAAATAHAAAACTkvMTkvMjAxOQgAAAAKMTIvMzEvMjAxMAkAAAABMCkILj9vPdcIvO4Dem891wgxQ0lRLlRTRTozNDAyLklRX0NIQU5HRV9ORVRfV09SS0lOR19DQVBJVEFMLkZZMjAxOQEAAAC4VQ0AAgAAAAUxNjA0MQEIAAAABQAAAAExAQAAAAoxOTY5NjAxMjI3AwAAAAI3OQIAAAAENDQyMQQAAAABMAcAAAAJOS8xOS8yMDE5CAAAAAkzLzMxLzIwMTkJAAAAATA1NU5Abz3XCDSx03lvPdcIH0NJUS5UU0U6NTAxOS5JUV9FQklUX0lOVC5GWTIwMTQBAAAAJllhAAIAAAAINi4xNjgwODYBCAAAAAUAAAABMQEAAAAKMTY4NjE3OTYwNgMAAAACNzkCAAAABDQxODkEAAAAATAHAAAACTkvMTkvMjAxOQgAAAAJMy8zMS8yMDE0CQAAAAEw</t>
  </si>
  <si>
    <t>qIgxOW891wieZt16bz3XCB1DSVEuTllTRTpERC5JUV9aX1NDT1JFLkZZMjAxMQEAAAC4uQsAAgAAAAgyLjEyMjI5OAEIAAAABQAAAAExAQAAAAoxNjU4MzE2MTcwAwAAAAMxNjACAAAABjEwMDEyMwQAAAABMAcAAAAJOS8xOS8yMDE5CAAAAAoxMi8zMS8yMDExCQAAAAEw+uYYOW891wjq8fh6bz3XCCNDSVEuTllTRTpERC5JUV9DT01NT05fRElWX0NGLkZZMjAxNQEAAAC4uQsAAgAAAAUtMTkxMwEIAAAABQAAAAExAQAAAAoxODc0NjI3NTk1AwAAAAMxNjACAAAABDIwNzQEAAAAATAHAAAACTkvMTkvMjAxOQgAAAAKMTIvMzEvMjAxNQkAAAABMIkPHD5vPdcIvu9Qem891wgbQ0lRLlRTRTo0MTg4LklRX0FQSUMuRlkyMDE4AQAAADWXCgACAAAABjMyMTExMQEIAAAABQAAAAExAQAAAAoxODk0NTY3ODU5AwAAAAI3OQIAAAAEMTA4NAQAAAABMAcAAAAJOS8xOS8yMDE5CAAAAAkzLzMxLzIwMTgJAAAAATAjynlCbz3XCIUkVnlvPdcIIkNJUS5UU0U6NDA2My5JUV9BRFZFUlRJU0lORy5GWTIwMTIBAAAA41cNAAMAAAAAAI5+YkFvPdcIIuPIeW891wgiQ0lRLkRCOkJBUy5JUV9JTVBBSVJNRU5UX0dXLkZZMjAwOQEAAABq1wUAAwAAAAAAJbotP2891whyivZ5bz3XCCRDSVEuVFNFOjQwMDUuSVFfTUFSS0VUQ0FQLjIwMDEvMDMvMzEBAAAAt7gLAAIAAAANOTkyNTM4Ljg1NTU1NAEGAAAABQAAAAExAQAAAAkyOTcx</t>
  </si>
  <si>
    <t>MTMwMjQDAAAAAjc5AgAAAAYxMDAwNTQEAAAAATAHAAAACTMvMzEvMjAwMYcUvVlvPdcIxEoXeW891wguQ0lRLlRTRTozNDA3LklRX1RPVEFMX0xJQUJfVE9UQUxfQVNTRVRTLkZZMjAxOQEAAACIVg0AAgAAAAc0NS41MzAxAQgAAAAFAAAAATEBAAAACjE5Njk2MDEyMzIDAAAAAjc5AgAAAAQ0MTg4BAAAAAEwBwAAAAk5LzE5LzIwMTkIAAAACTMvMzEvMjAxOQkAAAABMFqRczlvPdcIVlDeem891wgnQ0lRLlRTRTo0MTgzLklRX0VCSVREQV9DQVBFWF9JTlQuRlkyMDEwAQAAAD1XDQACAAAACDEuNjQwMjc4AQgAAAAFAAAAATEBAAAACjEzODA0NTEzMzgDAAAAAjc5AgAAAAQ0MTkxBAAAAAEwBwAAAAk5LzE5LzIwMTkIAAAACTMvMzEvMjAxMAkAAAABMDxJkTtvPdcI7h3Nem891wgeQ0lRLk5ZU0U6REQuSVFfVE9UQUxfQ0wuRlkyMDE3AQAAALi5CwACAAAABTI2MTI4AQgAAAAFAAAAATEBAAAACjE5NDQzMzU2NjQDAAAAAzE2MAIAAAAEMTAwOQQAAAABMAcAAAAJOS8xOS8yMDE5CAAAAAoxMi8zMS8yMDE3CQAAAAEwrV0cPm891wihb016bz3XCDBDSVEuVFNFOjQwMDUuSVFfVE9UQUxfT1VUU1RBTkRJTkdfQlNfREFURS5GWTIwMTgBAAAAt7gLAAIAAAALMTYzNS4wNTYwMjQBBAAAAAUAAAABNQEAAAAKMTg5NDA4NDc1MAIAAAAFMjQxNTIGAAAAATD2HItDbz3XCGaOWnlvPdcIMUNJUS5UU0U6NDA2My5JUV9D</t>
  </si>
  <si>
    <t>SEFOR0VfTkVUX1dPUktJTkdfQ0FQSVRBTC5GWTIwMDgBAAAA41cNAAIAAAAFOTk2NTIBCAAAAAUAAAABMQEAAAAKMTA2Mjc1MTk1MgMAAAACNzkCAAAABDQ0MjEEAAAAATAHAAAACTkvMTkvMjAxOQgAAAAJMy8zMS8yMDA4CQAAAAEwsS9iQW891wjU7bZ5bz3XCCNDSVEuREI6QkFTLklRX05FVF9SRU5UQUxfRVhQLkZZMjAxNgEAAABq1wUAAwAAAAAAnGT+Pm891wjtfyt6bz3XCCVDSVEuREI6MUNPVi5JUV9ORVRfREVCVF9JU1NVRUQuRlkyMDE0AQAAALmFkQACAAAABC0xNTcBCAAAAAUAAAABMQEAAAAKMTc3ODQ3NDEyMgMAAAACNTACAAAABDIwMDMEAAAAATAHAAAACTkvMTkvMjAxOQgAAAAKMTIvMzEvMjAxNAkAAAABMHht6T1vPdcImrJYem891wgoQ0lRLlRTRTo1MDE5LklRX0ZJWEVEX0FTU0VUX1RVUk5TLkZZMjAxMQEAAAAmWWEAAgAAAAgzLjYwMDI1MQEIAAAABQAAAAExAQAAAAoxNDYyNzEyNDE2AwAAAAI3OQIAAAAENDA2NgQAAAABMAcAAAAJOS8xOS8yMDE5CAAAAAkzLzMxLzIwMTEJAAAAATCZYTE5bz3XCHqp73pvPdcIJkNJUS5UU0U6MzQwNy5JUV9MT0FOU19SRUNFSVZfTFQuRlkyMDE3AQAAAIhWDQACAAAABTE4OTE4AQgAAAAFAAAAATEBAAAACjE4NDg2NzMxOTEDAAAAAjc5AgAAAAQxMDUwBAAAAAEwBwAAAAk5LzE5LzIwMTkIAAAACTMvMzEvMjAxNwkAAAABMCujeUJvPdcI7XPGeW89</t>
  </si>
  <si>
    <t>1wglQ0lRLlRTRTo0MTgzLklRX0RJTFVUX0VQU19FWENMLkZZMjAxOAEAAAA9Vw0AAgAAAAozNTguMzc4MzQ4AQgAAAAFAAAAATEBAAAACjE4OTQ4MzI0MzUDAAAAAjc5AgAAAAMxNDIEAAAAATAHAAAACTkvMTkvMjAxOQgAAAAJMy8zMS8yMDE4CQAAAAEw4S/RRG891whj9x95bz3XCClDSVEuTllTRTpERC5JUV9UT1RBTF9FUVVJVFkuRlkyMDEzLi4uLkpQWQEAAAC4uQsAAgAAAAcyOTUyNjEyAQgAAAAFAAAAATEBAAAACjE3NzU5MzAyMTUDAAAAAjc5AgAAAAQxMjc1BAAAAAEwBwAAAAk5LzE5LzIwMTkIAAAACjEyLzMxLzIwMTMJAAAAATDTtyA4bz3XCH7hIXtvPdcIJkNJUS5YVFJBOkxYUy5JUV9JTlZFTlRPUllfVFVSTlMuRlkyMDA4AQAAAFExtwACAAAACDUuMjY1MDU0AQgAAAAFAAAAATEBAAAACjEzOTYwNTQ4MzUDAAAAAjUwAgAAAAQ0MDgyBAAAAAEwBwAAAAk5LzE5LzIwMTkIAAAACjEyLzMxLzIwMDgJAAAAATDNghk5bz3XCPqjBntvPdcIKkNJUS5UU0U6NDAwNS5JUV9JTlRFUkVTVF9JTlZFU1RfSU5DLkZZMjAxMwEAAAC3uAsAAgAAAAQ3NTU2AQgAAAAFAAAAATEBAAAACjE2MjM3ODM2MjkDAAAAAjc5AgAAAAI2NQQAAAABMAcAAAAJOS8xOS8yMDE5CAAAAAkzLzMxLzIwMTMJAAAAATBa861Dbz3XCENAYXlvPdcII0NJUS5UU0U6MzQwNy5JUV9QRV9FWENMLi4yMDE3LzAzLzMxAQAAAIhWDQAC</t>
  </si>
  <si>
    <t>AAAACTEzLjc1NTU2NwEHAAAABQAAAAExAQAAAAoxODI3NzY3ODI5AwAAAAEwAgAAAAYxMDAwMjcEAAAAATAHAAAACTMvMzEvMjAxNwgAAAAJMy8zMS8yMDE3jBS4WG891whdtA15bz3XCCNDSVEuVFNFOjQwNjMuSVFfRUJJVEFfTUFSR0lOLkZZMjAxMgEAAADjVw0AAgAAAAcxNC4zNjU5AQgAAAAFAAAAATEBAAAACjE1NTQxODk4NTQDAAAAAjc5AgAAAAQ0NDE5BAAAAAEwBwAAAAk5LzE5LzIwMTkIAAAACTMvMzEvMjAxMgkAAAABMETfczlvPdcIKcXlem891wgcQ0lRLlRTRTo1MDE5LklRX05JX0NGLkZZMjAxMQEAAAAmWWEAAgAAAAYxMDEyNDQBCAAAAAUAAAABMQEAAAAKMTQ2MjcxMjQxNgMAAAACNzkCAAAABDIxNTAEAAAAATAHAAAACTkvMTkvMjAxOQgAAAAJMy8zMS8yMDExCQAAAAEwm7tBQG891wjn89B5bz3XCBlDSVEuVFNFOjQxODguSVFfRlguRlkyMDE3AQAAADWXCgACAAAABi0xMzE0NAEIAAAABQAAAAExAQAAAAoxODQ4NjczMzk1AwAAAAI3OQIAAAAEMjE0NAQAAAABMAcAAAAJOS8xOS8yMDE5CAAAAAkzLzMxLzIwMTcJAAAAATAro3lCbz3XCGyDXnlvPdcIHENJUS5UU0U6NTAxOS5JUV9FQklUQS5GWTIwMTIBAAAAJllhAAIAAAAGMTQwNjMxAQgAAAAFAAAAATEBAAAACjE1NTQ5NTA1NzQDAAAAAjc5AgAAAAYxMDA2ODkEAAAAATAHAAAACTkvMTkvMjAxOQgAAAAJMy8zMS8yMDEyCQAAAAEw</t>
  </si>
  <si>
    <t>m7tBQG891wh6hNV5bz3XCCJDSVEuVFNFOjQxODguSVFfR0FJTl9BU1NFVFMuRlkyMDA5AQAAADWXCgACAAAABDQ3NDkBCAAAAAUAAAABMQEAAAAKMTM4MDYzMDcxNwMAAAACNzkCAAAAAjU2BAAAAAEwBwAAAAk5LzE5LzIwMTkIAAAACTMvMzEvMjAwOQkAAAABMPgAjkNvPdcIeO2FeW891wgmQ0lRLlRTRTo1MDE5LklRX0VGRkVDVF9UQVhfUkFURS5GWTIwMTcBAAAAJllhAAIAAAAHMjYuNDA4MgEIAAAABQAAAAExAQAAAAoxODQ4ODc5NTgyAwAAAAI3OQIAAAAENDM3NgQAAAABMAcAAAAJOS8xOS8yMDE5CAAAAAkzLzMxLzIwMTcJAAAAATAqPCpAbz3XCBehCnpvPdcIG0NJUS5UU0U6NDE4OC5JUV9HUFBFLkZZMjAxOQEAAAA1lwoAAwAAAAAAI8p5Qm891wjjnk15bz3XCClDSVEuREI6QkFTLklRX05JX0FWQUlMX0VYQ0xfTUFSR0lOLkZZMjAxMgEAAABq1wUAAgAAAAU2LjY4MQEIAAAABQAAAAExAQAAAAoxNjYwMjMxODM4AwAAAAI1MAIAAAAENDE4MgQAAAABMAcAAAAJOS8xOS8yMDE5CAAAAAoxMi8zMS8yMDEyCQAAAAEwb9YxOW891wj2GAB7bz3XCCNDSVEuREI6QkFTLklRX1BSRUZfRElWX09USEVSLkZZMjAwOQEAAABq1wUAAwAAAAAAJbotP2891wjieQN6bz3XCCVDSVEuVFNFOjQwNjMuSVFfR1dfSU5UQU5fQU1PUlQuRlkyMDE0AQAAAONXDQADAAAAAABwzGJBbz3XCGqUl3lvPdcIIENJUS5UU0U6</t>
  </si>
  <si>
    <t>MzQwMi5JUV9CVUlMRElOR1MuRlkyMDE5AQAAALhVDQADAAAAAAA1NU5Abz3XCJpd3HlvPdcIJUNJUS5EQjpCQVMuSVFfQ0FTSF9PUEVSLkZZMjAxMy4uLi5KUFkBAAAAatcFAAIAAAAOMTE3MjkxOC44MTg0MjQBCAAAAAUAAAABMQEAAAAKMTcyMTA2OTE5NgMAAAACNzkCAAAABDIwMDYEAAAAATAHAAAACTkvMTkvMjAxOQgAAAAKMTIvMzEvMjAxMwkAAAABMLkFIThvPdcIMksfe2891wgnQ0lRLk5ZU0U6REQuSVFfQ1VSUkVOVF9QT1JUX0RFQlQuRlkyMDA5AQAAALi5CwACAAAABDEwODIBCAAAAAUAAAABMQEAAAAKMTUwNzQ5NTU2MgMAAAADMTYwAgAAAAQxMjk3BAAAAAEwBwAAAAk5LzE5LzIwMTkIAAAACjEyLzMxLzIwMDkJAAAAATCjjPc+bz3XCHiWMXpvPdcIIENJUS5UU0U6MzQwNy5JUV9NQUNISU5FUlkuRlkyMDE0AQAAAIhWDQADAAAAAABFVXlCbz3XCF0EvXlvPdcIIENJUS5UU0U6NDAwNS5JUV9QQVJUX1RJTUUuRlkyMDA4AQAAALe4CwADAAAAAACAV61Dbz3XCMTmJXlvPdcII0NJUS5UU0U6NDA2My5JUV9JTlRFUkVTVF9FWFAuRlkyMDE5AQAAAONXDQACAAAABC03NDYBCAAAAAUAAAABMQEAAAAKMTk3MDIxMzAxNgMAAAACNzkCAAAAAjgyBAAAAAEwBwAAAAk5LzE5LzIwMTkIAAAACTMvMzEvMjAxOQkAAAABMLKIXkFvPdcIVATLeW891wgjQ0lRLlRTRTo0MTgzLklRX1RPVEFMX0VRVUlUWS5G</t>
  </si>
  <si>
    <t>WTIwMDUBAAAAPVcNAAIAAAAGNDUxMjMwAQgAAAAFAAAAATEBAAAACTMxMzYwOTAyNQMAAAACNzkCAAAABDEyNzUEAAAAATAHAAAACTkvMTkvMjAxOQgAAAAJMy8zMS8yMDA1CQAAAAEwECMGOG891wiO5hd5bz3XCCBDSVEuWFRSQTpMWFMuSVFfVE9UQUxfUkVWLkZZMjAxMwEAAABRMbcAAgAAAAQ4MzAwAQgAAAAFAAAAATEBAAAACjE3MjQxOTYwNTIDAAAAAjUwAgAAAAIyOAQAAAABMAcAAAAJOS8xOS8yMDE5CAAAAAoxMi8zMS8yMDEzCQAAAAEwgEoDPW891wjqsnR6bz3XCBlDSVEuVFNFOjQxODguSVFfQUQuRlkyMDEwAQAAADWXCgACAAAACC0yNDkxMjEwAQgAAAAFAAAAATEBAAAACjEzODA2MzA4OTcDAAAAAjc5AgAAAAQxMDc1BAAAAAEwBwAAAAk5LzE5LzIwMTkIAAAACTMvMzEvMjAxMAkAAAABMPgAjkNvPdcIRkBTeW891wgjQ0lRLkRCOkJBUy5JUV9HV19JTlRBTl9BTU9SVC5GWTIwMTgBAAAAatcFAAMAAAAAAIqy/j5vPdcIwhssem891wgmQ0lRLkRCOkJBWU4uSVFfRUJJVERBX0NBUEVYX0lOVC5GWTIwMDkBAAAAz5MBAAIAAAAIMy4yNjg5NjUBCAAAAAUAAAABMQEAAAAKMTQzNDA3NjI3NwMAAAACNTACAAAABDQxOTEEAAAAATAHAAAACTkvMTkvMjAxOQgAAAAKMTIvMzEvMjAwOQkAAAABMBAbRThvPdcI/JgRe2891wgkQ0lRLkRCOkJBUy5JUV9DQVNIX0FDUVVJUkVfQ0YuRlkyMDEwAQAAAGrX</t>
  </si>
  <si>
    <t>BQACAAAABC02MDUBCAAAAAUAAAABMQEAAAAKMTUyNTAzNDE3MwMAAAACNTACAAAABDIwNTcEAAAAATAHAAAACTkvMTkvMjAxOQgAAAAKMTIvMzEvMjAxMAkAAAABMCkILj9vPdcIQyb3eW891wgmQ0lRLlRTRTozNDA3LklRX1NBTEVTX01BUktFVElORy5GWTIwMTIBAAAAiFYNAAIAAAAFMzM0MzUBCAAAAAUAAAABMQEAAAAKMTU1NDk1MDcwNQMAAAACNzkCAAAABTIxNTYxBAAAAAEwBwAAAAk5LzE5LzIwMTkIAAAACTMvMzEvMjAxMgkAAAABMFd2l0JvPdcIyaRgeW891wggQ0lRLlRTRTo0MTg4LklRX1BBUlRfVElNRS5GWTIwMTQBAAAANZcKAAMAAAAAAKUueUJvPdcIEhlMeW891wgiQ0lRLkRCOjFDT1YuSVFfVE9UQUxfUkVDRUlWLkZZMjAxNwEAAAC5hZEAAgAAAAQyNTExAQgAAAAFAAAAATEBAAAACjE5NDg2MDQxMTMDAAAAAjUwAgAAAAQxMDAxBAAAAAEwBwAAAAk5LzE5LzIwMTkIAAAACjEyLzMxLzIwMTcJAAAAATBiu+k9bz3XCJkccnpvPdcII0NJUS5YVFJBOkxYUy5JUV9UT1RBTF9BU1NFVFMuRlkyMDE1AQAAAFExtwACAAAABDcyMTkBCAAAAAUAAAABMQEAAAAKMTgzMjA3NjM2NQMAAAACNTACAAAABDEwMDcEAAAAATAHAAAACTkvMTkvMjAxOQgAAAAKMTIvMzEvMjAxNQkAAAABMGe+3TxvPdcIlJF5em891wgoQ0lRLlRTRTo0MDYzLklRX1RPVEFMX0xJQUJfRVFVSVRZLkZZMjAxNQEAAADjVw0A</t>
  </si>
  <si>
    <t>AgAAAAcyNDUyMzA2AQgAAAAFAAAAATEBAAAACjE3NDU5MTY3ODMDAAAAAjc5AgAAAAQxMDEzBAAAAAEwBwAAAAk5LzE5LzIwMTkIAAAACTMvMzEvMjAxNQkAAAABMMs6XkFvPdcI2u2oeW891wglQ0lRLlRTRTo0MTgzLklRX09USEVSX09QRVJfQUNULkZZMjAxMAEAAAA9Vw0AAgAAAAUxNzIxMAEIAAAABQAAAAExAQAAAAoxMzgwNDUxMzM4AwAAAAI3OQIAAAAEMjA0NwQAAAABMAcAAAAJOS8xOS8yMDE5CAAAAAkzLzMxLzIwMTAJAAAAATCO6LBEbz3XCDgIPXlvPdcILENJUS5OWVNFOkRELklRX09USEVSX0lOVkVTVF9BQ1RfU1VQUEwuRlkyMDE1AQAAALi5CwACAAAAATMBCAAAAAUAAAABMQEAAAAKMTg3NDYyNzU5NQMAAAADMTYwAgAAAAQyMDUxBAAAAAEwBwAAAAk5LzE5LzIwMTkIAAAACjEyLzMxLzIwMTUJAAAAATCJDxw+bz3XCL7vUHpvPdcIGUNJUS5YVFJBOkxYUy5JUV9HUC5GWTIwMTYBAAAAUTG3AAIAAAAEMTc2MwEIAAAABQAAAAExAQAAAAoxODc4NzMyMjgzAwAAAAI1MAIAAAACMTAEAAAAATAHAAAACTkvMTkvMjAxOQgAAAAKMTIvMzEvMjAxNgkAAAABMJ3l3TxvPdcIhLh5em891wgmQ0lRLlRTRTo0MTgzLklRX0NBU0hfQ09OVkVSU0lPTi5GWTIwMTcBAAAAPVcNAAIAAAAJMTIyLjU0MzY0AQgAAAAFAAAAATEBAAAACjE4NDg1ODEwNjgDAAAAAjc5AgAAAAQ0MTg0BAAAAAEwBwAAAAk5LzE5</t>
  </si>
  <si>
    <t>LzIwMTkIAAAACTMvMzEvMjAxNwkAAAABMKcy8ztvPdcIh8rVem891wglQ0lRLlRTRTo0MDA1LklRX0NBU0hfU1RfSU5WRVNULkZZMjAxNQEAAAC3uAsAAgAAAAYyMjM1NTkBCAAAAAUAAAABMQEAAAAKMTc0NDk0NjMzNwMAAAACNzkCAAAABDEwMDIEAAAAATAHAAAACTkvMTkvMjAxOQgAAAAJMy8zMS8yMDE1CQAAAAEw16eKQ2891whJA2J5bz3XCCpDSVEuVFNFOjQwMDUuSVFfVE9UQUxfRVFVSVRZLkZZMjAwOS4uLi5KUFkBAAAAt7gLAAIAAAAGNzc1NjI4AQgAAAAFAAAAATEBAAAACjEzNzk0NjU0NzcDAAAAAjc5AgAAAAQxMjc1BAAAAAEwBwAAAAk5LzE5LzIwMTkIAAAACTMvMzEvMjAwOQkAAAABMN2QIDhvPdcIdBMXe2891wgkQ0lRLkRCOkJBUy5JUV9FWFRSQV9BQ0NfSVRFTVMuRlkyMDE2AQAAAGrXBQADAAAAAACcZP4+bz3XCDJII3pvPdcIKkNJUS5UU0U6NDE4My5JUV9JTkNfVEFYX1BBWV9DVVJSRU5ULkZZMjAxOQEAAAA9Vw0AAgAAAAU4ODYxNwEIAAAABQAAAAExAQAAAAoxOTY5NjAxMjI4AwAAAAI3OQIAAAAEMTA5NAQAAAABMAcAAAAJOS8xOS8yMDE5CAAAAAkzLzMxLzIwMTkJAAAAATDVVtFEbz3XCEtFIHlvPdcII0NJUS5EQjoxQ09WLklRX0VCSVREQV9NQVJHSU4uRlkyMDE4AQAAALmFkQACAAAABjIxLjEwNwEIAAAABQAAAAExAQAAAAoxOTQ4NjA0MTIzAwAAAAI1MAIAAAAENDA0NwQA</t>
  </si>
  <si>
    <t>AAABMAcAAAAJOS8xOS8yMDE5CAAAAAoxMi8zMS8yMDE4CQAAAAEwzYIZOW891wiOdwF7bz3XCCRDSVEuVFNFOjQwMDUuSVFfRUJJVERBX01BUkdJTi5GWTIwMTABAAAAt7gLAAIAAAAHMTAuMzM3NgEIAAAABQAAAAExAQAAAAoxMzc5NDY1MzE3AwAAAAI3OQIAAAAENDA0NwQAAAABMAcAAAAJOS8xOS8yMDE5CAAAAAkzLzMxLzIwMTAJAAAAATCaWfM7bz3XCKvgzXpvPdcIJkNJUS5EQjpCQVMuSVFfTUlOT1JJVFlfSU5URVJFU1QuRlkyMDEzAQAAAGrXBQACAAAAAzYzMAEIAAAABQAAAAExAQAAAAoxNzIxMDY5MTk2AwAAAAI1MAIAAAAEMTA1MgQAAAABMAcAAAAJOS8xOS8yMDE5CAAAAAoxMi8zMS8yMDEzCQAAAAEwvnwuP2891whlhSJ6bz3XCCFDSVEuVFNFOjQxODMuSVFfRUFSTklOR19DTy5GWTIwMTkBAAAAPVcNAAIAAAAFODY1MjMBCAAAAAUAAAABMQEAAAAKMTk2OTYwMTIyOAMAAAACNzkCAAAAATcEAAAAATAHAAAACTkvMTkvMjAxOQgAAAAJMy8zMS8yMDE5CQAAAAEw1VbRRG891wgNjkV5bz3XCCpDSVEuVFNFOjQwMDUuSVFfSU5DX1RBWF9QQVlfQ1VSUkVOVC5GWTIwMTMBAAAAt7gLAAIAAAAEODM5NgEIAAAABQAAAAExAQAAAAoxNjIzNzgzNjI5AwAAAAI3OQIAAAAEMTA5NAQAAAABMAcAAAAJOS8xOS8yMDE5CAAAAAkzLzMxLzIwMTMJAAAAATBa861Dbz3XCOZ9g3lvPdcIH0NJUS5OWVNFOkRE</t>
  </si>
  <si>
    <t>LklRX0JVSUxESU5HUy5GWTIwMTMBAAAAuLkLAAIAAAAENDk0NQEIAAAABQAAAAExAQAAAAoxNzc1OTMwMjE1AwAAAAMxNjACAAAABDMwMjMEAAAAATAHAAAACTkvMTkvMjAxOQgAAAAKMTIvMzEvMjAxMwkAAAABMGB2+D5vPdcIMs5Hem891wgkQ0lRLlRTRTozNDAyLklRX0VCSVREQS5GWTIwMTkuLi4uSlBZAQAAALhVDQACAAAABjI1NDc3OQEIAAAABQAAAAExAQAAAAoxOTY5NjAxMjI3AwAAAAI3OQIAAAAENDA1MQQAAAABMAcAAAAJOS8xOS8yMDE5CAAAAAkzLzMxLzIwMTkJAAAAATD4aCA4bz3XCPI/FXtvPdcIKkNJUS5UU0U6MzQwMi5JUV9DVVJSRU5UX1BPUlRfTEVBU0VTLkZZMjAxNwEAAAC4VQ0AAwAAAAAAS+dNQG891wiax9J5bz3XCCdDSVEuREI6QkFZTi5JUV9NSU5PUklUWV9JTlRFUkVTVC5GWTIwMTgBAAAAz5MBAAIAAAADMTcxAQgAAAAFAAAAATEBAAAACjE5NDcyMDUwODcDAAAAAjUwAgAAAAQxMDUyBAAAAAEwBwAAAAk5LzE5LzIwMTkIAAAACjEyLzMxLzIwMTgJAAAAATBjDLU7bz3XCD1rnHpvPdcII0NJUS5OWVNFOkRELklRX0NPTU1PTl9ESVZfQ0YuRlkyMDEzAQAAALi5CwACAAAABS0xMTM5AQgAAAAFAAAAATEBAAAACjE3NzU5MzAyMTUDAAAAAzE2MAIAAAAEMjA3NAQAAAABMAcAAAAJOS8xOS8yMDE5CAAAAAoxMi8zMS8yMDEzCQAAAAEwYHb4Pm891wjgLFB6bz3XCChDSVEuVFNF</t>
  </si>
  <si>
    <t>OjQxODMuSVFfVE9UQUxfREVCVC5GWTIwMTQuLi4uSlBZAQAAAD1XDQACAAAABjU4MDc1MAEIAAAABQAAAAExAQAAAAoxNjg2NjM4Mjk1AwAAAAI3OQIAAAAENDE3MwQAAAABMAcAAAAJOS8xOS8yMDE5CAAAAAkzLzMxLzIwMTQJAAAAATDTtyA4bz3XCGqIHntvPdcIHUNJUS5UU0U6NDE4OC5JUV9SRF9FWFAuRlkyMDEwAQAAADWXCgADAAAAAAD4AI5Dbz3XCEX4bHlvPdcIJENJUS5EQjpCQVlOLklRX0xUX0RFQlRfRVFVSVRZLkZZMjAxNAEAAADPkwEAAgAAAAc5MS40MjM0AQgAAAAFAAAAATEBAAAACjE3Nzc4ODM2NTMDAAAAAjUwAgAAAAQ0MDg1BAAAAAEwBwAAAAk5LzE5LzIwMTkIAAAACjEyLzMxLzIwMTQJAAAAATAEQkU4bz3XCFGIF3tvPdcIGENJUS5EQjoxQ09WLklRX0dQLkZZMjAxMQEAAAC5hZEAAwAAAAAAeG3pPW891wj3TTZ6bz3XCCZDSVEuWFRSQTpMWFMuSVFfQVNTRVRfV1JJVEVET1dOLkZZMjAxMgEAAABRMbcAAgAAAAItNAEIAAAABQAAAAExAQAAAAoxNjY0ODYzMjQ5AwAAAAI1MAIAAAACMzIEAAAAATAHAAAACTkvMTkvMjAxOQgAAAAKMTIvMzEvMjAxMgkAAAABMDojAz1vPdcI1chXem891wgfQ0lRLlhUUkE6TFhTLklRX0RBX1NVUFBMLkZZMjAwOQEAAABRMbcAAwAAAAAASocCPW891wirHGt6bz3XCCZDSVEuWFRSQTpMWFMuSVFfSU5WRU5UT1JZX1RVUk5TLkZZMjAxNwEAAABRMbcA</t>
  </si>
  <si>
    <t>AgAAAAgzLjA4NTIzNgEIAAAABQAAAAExAQAAAAoxOTQ5Nzk1ODcwAwAAAAI1MAIAAAAENDA4MgQAAAABMAcAAAAJOS8xOS8yMDE5CAAAAAoxMi8zMS8yMDE3CQAAAAEwKvNEOG891wglJAN7bz3XCDNDSVEuVFNFOjUwMTkuSVFfQ0hBTkdFX09USEVSX05FVF9PUEVSX0FTU0VUUy5GWTIwMDkBAAAAJllhAAIAAAAFMjEwNjgBCAAAAAUAAAABMQEAAAAKMTM4MDYzMDY1OQMAAAACNzkCAAAABDIwNDUEAAAAATAHAAAACTkvMTkvMjAxOQgAAAAJMy8zMS8yMDA5CQAAAAEwb21BQG891wgeWNB5bz3XCB9DSVEuVFNFOjUwMTkuSVFfTkVUX0RFQlQuRlkyMDE4AQAAACZZYQACAAAABjgwMzYyMQEIAAAABQAAAAExAQAAAAoxODk1MDAxOTcwAwAAAAI3OQIAAAAENDM2NAQAAAABMAcAAAAJOS8xOS8yMDE5CAAAAAkzLzMxLzIwMTgJAAAAATAgYypAbz3XCBGsBnpvPdcIIUNJUS5EQjpCQVMuSVFfVE9UQUxfRVFVSVRZLkZZMjAxNgEAAABq1wUAAgAAAAUzMjU2OAEIAAAABQAAAAExAQAAAAoxODc1OTg2MTQ3AwAAAAI1MAIAAAAEMTI3NQQAAAABMAcAAAAJOS8xOS8yMDE5CAAAAAoxMi8zMS8yMDE2CQAAAAEwnGT+Pm891wg0XCd7bz3XCCBDSVEuTllTRTpERC5JUV9FQVJOSU5HX0NPLkZZMjAxNAEAAAC4uQsAAgAAAAQzODM5AQgAAAAFAAAAATEBAAAACjE4MjcxMDYzNjkDAAAAAzE2MAIAAAABNwQAAAABMAcAAAAJ</t>
  </si>
  <si>
    <t>OS8xOS8yMDE5CAAAAAoxMi8zMS8yMDE0CQAAAAEw+ecbPm891wgh9Ud6bz3XCBpDSVEuREI6QkFZTi5JUV9OUFBFLkZZMjAwNwEAAADPkwEAAgAAAAQ4ODE5AQgAAAAFAAAAATEBAAAACTk2NzgwNzkxMgMAAAACNTACAAAABDEwMDQEAAAAATAHAAAACTkvMTkvMjAxOQgAAAAKMTIvMzEvMjAwNwkAAAABMHla3jxvPdcIzGqHem891wglQ0lRLlRTRTozNDAyLklRX1NUX0RFQlRfUkVQQUlELkZZMjAxOAEAAAC4VQ0AAwAAAAAAQA5OQG891whD+c55bz3XCB9DSVEuVFNFOjM0MDIuSVFfQVJfVFVSTlMuRlkyMDEwAQAAALhVDQACAAAACDUuNzM0ODMxAQgAAAAFAAAAATEBAAAACjEzODAyODY5NDYDAAAAAjc5AgAAAAQ0MDAxBAAAAAEwBwAAAAk5LzE5LzIwMTkIAAAACTMvMzEvMjAxMAkAAAABMCVUdDlvPdcInQfcem891wgqQ0lRLlhUUkE6TFhTLklRX0lOVEVSRVNUX0lOVkVTVF9JTkMuRlkyMDA3AQAAAFExtwACAAAAAjM3AQgAAAAFAAAAATEBAAAACTgwNTk0NDQ1MAMAAAACNTACAAAAAjY1BAAAAAEwBwAAAAk5LzE5LzIwMTkIAAAACjEyLzMxLzIwMDcJAAAAATBf4uk9bz3XCPBIYnpvPdcIJ0NJUS5UU0U6NDE4My5JUV9ORVRfSU5URVJFU1RfRVhQLkZZMjAxOQEAAAA9Vw0AAgAAAAQtNjcyAQgAAAAFAAAAATEBAAAACjE5Njk2MDEyMjgDAAAAAjc5AgAAAAMzNjgEAAAAATAHAAAACTkvMTkvMjAxOQgA</t>
  </si>
  <si>
    <t>AAAJMy8zMS8yMDE5CQAAAAEw1VbRRG891wjtGDB5bz3XCC5DSVEuVFNFOjM0MDcuSVFfT1RIRVJfRklOQU5DRV9BQ1RfU1VQUEwuRlkyMDEwAQAAAIhWDQACAAAABC00NTgBCAAAAAUAAAABMQEAAAAKMTM4Mjc2MzM3MAMAAAACNzkCAAAABDIwNTAEAAAAATAHAAAACTkvMTkvMjAxOQgAAAAJMy8zMS8yMDEwCQAAAAEwcyiXQm891wh0/E55bz3XCB9DSVEuVFNFOjQwNjMuSVFfREFfU1VQUEwuRlkyMDE2AQAAAONXDQACAAAABDIyNTABCAAAAAUAAAABMQEAAAAKMTc5OTI0MzM0NQMAAAACNzkCAAAAAjQxBAAAAAEwBwAAAAk5LzE5LzIwMTkIAAAACTMvMzEvMjAxNgkAAAABMMs6XkFvPdcII4+geW891wgiQ0lRLlRTRTo0MTgzLklRX0dBSU5fSU5WRVNULkZZMjAxMAEAAAA9Vw0AAgAAAAQ4ODMzAQgAAAAFAAAAATEBAAAACjEzODA0NTEzMzgDAAAAAjc5AgAAAAI2MgQAAAABMAcAAAAJOS8xOS8yMDE5CAAAAAkzLzMxLzIwMTAJAAAAATCUwbBEbz3XCO5mN3lvPdcIIENJUS5EQjpCQVMuSVFfREFfU1VQUExfQ0YuRlkyMDE0AQAAAGrXBQACAAAABDI0NzIBCAAAAAUAAAABMQEAAAAKMTc3NzkyMjMxMAMAAAACNTACAAAABDIxNzEEAAAAATAHAAAACTkvMTkvMjAxOQgAAAAKMTIvMzEvMjAxNAkAAAABMLkW/j5vPdcIok0aem891wglQ0lRLlhUUkE6TFhTLklRX1BSRUZfRElWX09USEVSLkZZMjAxMgEAAABR</t>
  </si>
  <si>
    <t>MbcAAwAAAAAAOiMDPW891wjVyFd6bz3XCCRDSVEuREI6QkFTLklRX0lOVkVOVE9SWV9UVVJOUy5GWTIwMTYBAAAAatcFAAIAAAAINC4wMTQ4MjMBCAAAAAUAAAABMQEAAAAKMTg3NTk4NjE0NwMAAAACNTACAAAABDQwODIEAAAAATAHAAAACTkvMTkvMjAxOQgAAAAKMTIvMzEvMjAxNgkAAAABMGL9MTlvPdcIElb4em891wgoQ0lRLlRTRTo0MDYzLklRX1BST1ZfQkFEX0RFQlRTX0NGLkZZMjAxNgEAAADjVw0AAwAAAAAAv2FeQW891whTfph5bz3XCCBDSVEuVFNFOjM0MDcuSVFfU0dBX1NVUFBMLkZZMjAxMgEAAACIVg0AAgAAAAYyNDE0NjYBCAAAAAUAAAABMQEAAAAKMTU1NDk1MDcwNQMAAAACNzkCAAAAAzEwMgQAAAABMAcAAAAJOS8xOS8yMDE5CAAAAAkzLzMxLzIwMTIJAAAAATBnT5dCbz3XCFO7gnlvPdcIHUNJUS5UU0U6NDE4OC5JUV9FQklUREEuRlkyMDE5AQAAADWXCgACAAAABjQ5NDY1MgEIAAAABQAAAAExAQAAAAoxOTY5ODYwMjU5AwAAAAI3OQIAAAAENDA1MQQAAAABMAcAAAAJOS8xOS8yMDE5CAAAAAkzLzMxLzIwMTkJAAAAATAjynlCbz3XCHEDcHlvPdcII0NJUS5UU0U6NDA2My5JUV9PVEhFUl9FUVVJVFkuRlkyMDEyAQAAAONXDQACAAAABy0xODU1MTgBCAAAAAUAAAABMQEAAAAKMTU1NDE4OTg1NAMAAAACNzkCAAAABDEwMjgEAAAAATAHAAAACTkvMTkvMjAxOQgAAAAJMy8zMS8yMDEy</t>
  </si>
  <si>
    <t>CQAAAAEwiKViQW891wjEJbh5bz3XCCdDSVEuVFNFOjQxODguSVFfQ0FTSF9PUEVSLkZZMjAxNS4uLi5KUFkBAAAANZcKAAIAAAAGMzI5Nzc2AQgAAAAFAAAAATEBAAAACjE3NDQ5NDYxNDgDAAAAAjc5AgAAAAQyMDA2BAAAAAEwBwAAAAk5LzE5LzIwMTkIAAAACTMvMzEvMjAxNQkAAAABMMfeIDhvPdcI+Fsge2891wglQ0lRLlRTRTozNDAyLklRX1BST1ZfQkFEX0RFQlRTLkZZMjAxMgEAAAC4VQ0AAwAAAAAA3OxdQW891whfUsR5bz3XCCBDSVEuREI6QkFZTi5JUV9OSV9DT01QQU5ZLkZZMjAxNgEAAADPkwEAAgAAAAQ0NTQ0AQgAAAAFAAAAATEBAAAACjE4NzYzMDQ3MjIDAAAAAjUwAgAAAAU0MTU3MQQAAAABMAcAAAAJOS8xOS8yMDE5CAAAAAoxMi8zMS8yMDE2CQAAAAEwwK2zO2891wj4Sah6bz3XCCBDSVEuVFNFOjQxODMuSVFfTFRfSU5WRVNULkZZMjAxNQEAAAA9Vw0AAgAAAAYxNjc4MzcBCAAAAAUAAAABMQEAAAAKMTc0NDk0NjM0MAMAAAACNzkCAAAABDEwNTQEAAAAATAHAAAACTkvMTkvMjAxOQgAAAAJMy8zMS8yMDE1CQAAAAEwA7vQRG891wjuDTR5bz3XCB9DSVEuVFNFOjM0MDIuSVFfT1BFUl9JTkMuRlkyMDE4AQAAALhVDQACAAAABjE1NjQ2NAEIAAAABQAAAAExAQAAAAoxODk0ODMyMjYxAwAAAAI3OQIAAAACMjEEAAAAATAHAAAACTkvMTkvMjAxOQgAAAAJMy8zMS8yMDE4CQAAAAEwS+dN</t>
  </si>
  <si>
    <t>QG891wiZBOB5bz3XCCdDSVEuVFNFOjM0MDcuSVFfTUFSS0VUQ0FQLjIwMTcvMy8zMS5KUFkBAAAAiFYNAAIAAAANMTUwODQxOC4xNjQ4OAEGAAAABQAAAAExAQAAAAoxODI3NzU5MzE2AwAAAAI3OQIAAAAGMTAwMDU0BAAAAAEwBwAAAAkzLzMxLzIwMTejkiBZbz3XCFZlmIlvPdcIIUNJUS5UU0U6MzQwMi5JUV9DQVNIX1RBWEVTLkZZMjAxMAEAAAC4VQ0AAgAAAAQ4Mjk4AQgAAAAFAAAAATEBAAAACjEzODAyODY5NDYDAAAAAjc5AgAAAAQzMDUzBAAAAAEwBwAAAAk5LzE5LzIwMTkIAAAACTMvMzEvMjAxMAkAAAABMNzsXUFvPdcIfv6ieW891wgkQ0lRLkRCOkJBUy5JUV9MVF9ERUJUX0NBUElUQUwuRlkyMDE1AQAAAGrXBQACAAAABzI0LjE0MTcBCAAAAAUAAAABMQEAAAAKMTgyOTI4MjY1NAMAAAACNTACAAAABDQxODcEAAAAATAHAAAACTkvMTkvMjAxOQgAAAAKMTIvMzEvMjAxNQkAAAABMGL9MTlvPdcIetD2em891wg0Q0lRLlRTRTo0MDA1LklRX1RPVEFMX09VVFNUQU5ESU5HX0ZJTElOR19EQVRFLkZZMjAxOAEAAAC3uAsAAgAAAAsxNjM1LjA0ODA3OAEEAAAABQAAAAE1AQAAAAoxODk0MDg0NzUwAgAAAAUyNDE1MwYAAAABMPYci0NvPdcIUR90eW891wgjQ0lRLkRCOkJBUy5JUV9HQUlOX0lOVkVTVF9DRi5GWTIwMTUBAAAAatcFAAIAAAACNDcBCAAAAAUAAAABMQEAAAAKMTgyOTI4MjY1NAMAAAAC</t>
  </si>
  <si>
    <t>NTACAAAABDIwOTAEAAAAATAHAAAACTkvMTkvMjAxOQgAAAAKMTIvMzEvMjAxNQkAAAABMKg9/j5vPdcIw8Ivem891wgZQ0lRLkRCOjFDT1YuSVFfRUJULkZZMjAxMgEAAAC5hZEAAgAAAAMzNTcBCAAAAAUAAAABMQEAAAAKMTc1OTEzNDM5NQMAAAACNTACAAAAAzEzOQQAAAABMAcAAAAJOS8xOS8yMDE5CAAAAAoxMi8zMS8yMDEyCQAAAAEwcJTpPW891wi33jp6bz3XCCxDSVEuTllTRTpERC5JUV9PVEhFUl9JTlZFU1RfQUNUX1NVUFBMLkZZMjAxMwEAAAC4uQsAAgAAAAI0MgEIAAAABQAAAAExAQAAAAoxNzc1OTMwMjE1AwAAAAMxNjACAAAABDIwNTEEAAAAATAHAAAACTkvMTkvMjAxOQgAAAAKMTIvMzEvMjAxMwkAAAABMGB2+D5vPdcI21NQem891wggQ0lRLkRCOkJBWU4uSVFfRUJJVERBX0lOVC5GWTIwMDgBAAAAz5MBAAIAAAAINS4wOTE3MTMBCAAAAAUAAAABMQEAAAAKMTMzMjk1ODA3OQMAAAACNTACAAAABDQxOTAEAAAAATAHAAAACTkvMTkvMjAxOQgAAAAKMTIvMzEvMjAwOAkAAAABMBAbRThvPdcIXboMe2891wgnQ0lRLlRTRTozNDAyLklRX01BUktFVENBUC4yMDA5LzMvMzEuSlBZAQAAALhVDQACAAAACjU1MzE3MC4yNDUBBgAAAAUAAAABMQEAAAAJNzkwNDQxNDMwAwAAAAI3OQIAAAAGMTAwMDU0BAAAAAEwBwAAAAkzLzMxLzIwMDmyayBZbz3XCGHlm4lvPdcIJ0NJUS5OWVNFOkRELklRX0dX</t>
  </si>
  <si>
    <t>X0lOVEFOX0FNT1JUX0NGLkZZMjAxNQEAAAC4uQsAAgAAAAM0MTkBCAAAAAUAAAABMQEAAAAKMTg3NDYyNzU5NQMAAAADMTYwAgAAAAQyMTgyBAAAAAEwBwAAAAk5LzE5LzIwMTkIAAAACjEyLzMxLzIwMTUJAAAAATCJDxw+bz3XCI8WPHpvPdcIIENJUS5UU0U6NDE4My5JUV9SRF9FWFBfRk4uRlkyMDE1AQAAAD1XDQACAAAABTMyNDczAQgAAAAFAAAAATEBAAAACjE3NDQ5NDYzNDADAAAAAjc5AgAAAAQzMTY4BAAAAAEwBwAAAAk5LzE5LzIwMTkIAAAACTMvMzEvMjAxNQkAAAABMAO70ERvPdcI7rQ+eW891wgnQ0lRLlRTRTo0MTgzLklRX01BUktFVENBUC4yMDAwLzMvMzEuSlBZAQAAAD1XDQACAAAADDU4NzI1NS4xNDk0NQEGAAAABQAAAAExAQAAAAoxNDIxNTQ0MDYyAwAAAAI3OQIAAAAGMTAwMDU0BAAAAAEwBwAAAAkzLzMxLzIwMDCyayBZbz3XCNffnYlvPdcIJUNJUS5EQjoxQ09WLklRX0lOVkVTVF9MT0FOU19DRi5GWTIwMTcBAAAAuYWRAAMAAAAAAGK76T1vPdcI1+Rpem891wgkQ0lRLkRCOkJBWU4uSVFfU1RfREVCVF9JU1NVRUQuRlkyMDE3AQAAAM+TAQADAAAAAABjDLU7bz3XCC9gtXpvPdcIKENJUS5UU0U6MzQwMi5JUV9QUk9WX0JBRF9ERUJUU19DRi5GWTIwMTkBAAAAuFUNAAMAAAAAADU1TkBvPdcIaZXkeW891wgnQ0lRLlRTRTo0MDA1LklRX01BUktFVENBUC4yMDEzLzMvMzEuSlBZAQAA</t>
  </si>
  <si>
    <t>ALe4CwACAAAADTQ3ODk0NC42Mjg2NTgBBgAAAAUAAAABMQEAAAAKMTU4NzkwNTI2MgMAAAACNzkCAAAABjEwMDA1NAQAAAABMAcAAAAJMy8zMS8yMDEzsmsgWW891wjNX5qJbz3XCCVDSVEuWFRSQTpMWFMuSVFfTkVUX1JFTlRBTF9FWFAuRlkyMDEwAQAAAFExtwADAAAAAAAu1QI9bz3XCPcsV3pvPdcIJkNJUS5YVFJBOkxYUy5JUV9FRkZFQ1RfVEFYX1JBVEUuRlkyMDE4AQAAAFExtwACAAAABzMwLjI1NjQBCAAAAAUAAAABMQEAAAAKMTk0OTc5NTg3NAMAAAACNTACAAAABDQzNzYEAAAAATAHAAAACTkvMTkvMjAxOQgAAAAKMTIvMzEvMjAxOAkAAAABMKAz3jxvPdcIJL5+em891wgfQ0lRLk5ZU0U6REQuSVFfTklfTUFSR0lOLkZZMjAwOAEAAAC4uQsAAgAAAAYxLjAwOTMBCAAAAAUAAAABMQEAAAAKMTQzMDM3MDMzMAMAAAADMTYwAgAAAAQ0MDk0BAAAAAEwBwAAAAk5LzE5LzIwMTkIAAAACjEyLzMxLzIwMDgJAAAAATBXJDI5bz3XCE4e8HpvPdcIGENJUS5EQjoxQ09WLklRX0dQLkZZMjAxNwEAAAC5hZEAAgAAAAQ0ODMwAQgAAAAFAAAAATEBAAAACjE5NDg2MDQxMTMDAAAAAjUwAgAAAAIxMAQAAAABMAcAAAAJOS8xOS8yMDE5CAAAAAoxMi8zMS8yMDE3CQAAAAEwYrvpPW891wjwlml6bz3XCB9DSVEuVFNFOjM0MDcuSVFfREFfU1VQUEwuRlkyMDE2AQAAAIhWDQADAAAAAAB3fHlCbz3XCBhznHlvPdcI</t>
  </si>
  <si>
    <t>J0NJUS5UU0U6NDE4OC5JUV9UT1RBTF9PVEhFUl9PUEVSLkZZMjAxMwEAAAA1lwoAAgAAAAY1NTgxNzYBCAAAAAUAAAABMQEAAAAKMTYyNTA5MjE1NAMAAAACNzkCAAAAAzM4MAQAAAABMAcAAAAJOS8xOS8yMDE5CAAAAAkzLzMxLzIwMTMJAAAAATAGTo5Dbz3XCDp9S3lvPdcIGkNJUS5EQjpCQVlOLklRX05QUEUuRlkyMDE4AQAAAM+TAQACAAAABTEyOTQ0AQgAAAAFAAAAATEBAAAACjE5NDcyMDUwODcDAAAAAjUwAgAAAAQxMDA0BAAAAAEwBwAAAAk5LzE5LzIwMTkIAAAACjEyLzMxLzIwMTgJAAAAATBjDLU7bz3XCFmHtXpvPdcIIENJUS5EQjpCQVMuSVFfT1RIRVJfSU5UQU4uRlkyMDA5AQAAAGrXBQACAAAABDUzODABCAAAAAUAAAABMQEAAAAKMTQzNjIwNjQ1MAMAAAACNTACAAAABDEwNDAEAAAAATAHAAAACTkvMTkvMjAxOQgAAAAKMTIvMzEvMjAwOQkAAAABMCW6LT9vPdcIaRsQem891wgnQ0lRLkRCOkJBWU4uSVFfUFJPVl9CQURfREVCVFNfQ0YuRlkyMDE1AQAAAM+TAQADAAAAAADArbM7bz3XCBC5o3pvPdcIJkNJUS5YVFJBOkxYUy5JUV9JTlZFTlRPUllfVFVSTlMuRlkyMDExAQAAAFExtwACAAAACDUuNDU1NjQ1AQgAAAAFAAAAATEBAAAACjE1OTUwMzUyMDADAAAAAjUwAgAAAAQ0MDgyBAAAAAEwBwAAAAk5LzE5LzIwMTkIAAAACjEyLzMxLzIwMTEJAAAAATDNghk5bz3XCHEeDHtvPdcIJ0NJ</t>
  </si>
  <si>
    <t>US5UU0U6NDAwNS5JUV9FQklUREFfQ0FQRVhfSU5ULkZZMjAwOAEAAAC3uAsAAgAAAAg4LjM1NTA0OAEIAAAABQAAAAExAQAAAAoxMDU3ODgzMDMyAwAAAAI3OQIAAAAENDE5MQQAAAABMAcAAAAJOS8xOS8yMDE5CAAAAAkzLzMxLzIwMDgJAAAAATCnMvM7bz3XCCYNvnpvPdcIKUNJUS5UU0U6MzQwMi5JUV9DT01NT05fUFJFRl9ESVZfQ0YuRlkyMDA5AQAAALhVDQADAAAAAAAGxl1Bbz3XCGGwonlvPdcIJkNJUS5EQjpCQVlOLklRX0RBWVNfUEFZQUJMRV9PVVQuRlkyMDA5AQAAAM+TAQACAAAACTY1LjIzMzE2NQEIAAAABQAAAAExAQAAAAoxNDM0MDc2Mjc3AwAAAAI1MAIAAAAENDE4MwQAAAABMAcAAAAJOS8xOS8yMDE5CAAAAAoxMi8zMS8yMDA5CQAAAAEwEBtFOG891whcUOx6bz3XCCFDSVEuVFNFOjQxODguSVFfSU5DX0VRVUlUWS5GWTIwMTMBAAAANZcKAAIAAAAEMzI0NgEIAAAABQAAAAExAQAAAAoxNjI1MDkyMTU0AwAAAAI3OQIAAAACNDcEAAAAATAHAAAACTkvMTkvMjAxOQgAAAAJMy8zMS8yMDEzCQAAAAEwBk6OQ2891wj/UFR5bz3XCCdDSVEuVFNFOjQxODMuSVFfREFZU19QQVlBQkxFX09VVC5GWTIwMTYBAAAAPVcNAAIAAAAJNTAuNzQ1NTM0AQgAAAAFAAAAATEBAAAACjE3OTg1ODcyMjADAAAAAjc5AgAAAAQ0MTgzBAAAAAEwBwAAAAk5LzE5LzIwMTkIAAAACTMvMzEvMjAxNgkAAAABMB2X</t>
  </si>
  <si>
    <t>kTtvPdcISfHAem891wgjQ0lRLkRCOkJBWU4uSVFfVU5MRVZFUkVEX0ZDRi5GWTIwMTQBAAAAz5MBAAIAAAAIMjUyNS4xMjUBCAAAAAUAAAABMQEAAAAKMTc3Nzg4MzY1MwMAAAACNTACAAAABDQ0MjMEAAAAATAHAAAACTkvMTkvMjAxOQgAAAAKMTIvMzEvMjAxNAkAAAABMM+GsztvPdcIGNWnem891wgjQ0lRLlRTRTozNDA3LklRX0VCSVRBX01BUkdJTi5GWTIwMTYBAAAAiFYNAAIAAAAGOS4zMTg1AQgAAAAFAAAAATEBAAAACjE3OTg4OTQ5NTgDAAAAAjc5AgAAAAQ0NDE5BAAAAAEwBwAAAAk5LzE5LzIwMTkIAAAACTMvMzEvMjAxNgkAAAABMGZqczlvPdcIRlDlem891wggQ0lRLkRCOkJBUy5JUV9EQV9TVVBQTF9DRi5GWTIwMTIBAAAAatcFAAIAAAAEMjMzNAEIAAAABQAAAAExAQAAAAoxNjYwMjMxODM4AwAAAAI1MAIAAAAEMjE3MQQAAAABMAcAAAAJOS8xOS8yMDE5CAAAAAoxMi8zMS8yMDEyCQAAAAEw31QuP2891wiZigR6bz3XCC5DSVEuVFNFOjM0MDIuSVFfT1RIRVJfRklOQU5DRV9BQ1RfU1VQUEwuRlkyMDExAQAAALhVDQACAAAABC02NDYBCAAAAAUAAAABMQEAAAAKMTQ2MDcxNzY4MQMAAAACNzkCAAAABDIwNTAEAAAAATAHAAAACTkvMTkvMjAxOQgAAAAJMy8zMS8yMDExCQAAAAEw3OxdQW891wjA87t5bz3XCClDSVEuVFNFOjQxODMuSVFfQVNTRVRfV1JJVEVET1dOX0NGLkZZMjAxNQEAAAA9</t>
  </si>
  <si>
    <t>Vw0AAwAAAAAAA7vQRG891whYfUR5bz3XCCZDSVEuVFNFOjM0MDIuSVFfUEVSSU9ETEVOR1RIX0lTLkZZMjAxMQEAAAC4VQ0AAQAAAAIxMgDc7F1Bbz3XCOy7s3lvPdcIHkNJUS5OWVNFOkRELklRX1RSRUFTVVJZLkZZMjAxNAEAAAC4uQsAAgAAAAUtNDIzMwEIAAAABQAAAAExAQAAAAoxODI3MTA2MzY5AwAAAAMxNjACAAAABDEyNDgEAAAAATAHAAAACTkvMTkvMjAxOQgAAAAKMTIvMzEvMjAxNAkAAAABMPnnGz5vPdcIxsg7em891wgfQ0lRLlRTRTozNDA3LklRX1RSRUFTVVJZLkZZMjAxMwEAAACIVg0AAgAAAAUtMjQzMQEIAAAABQAAAAExAQAAAAoxNjI1NDU3NjMzAwAAAAI3OQIAAAAEMTI0OAQAAAABMAcAAAAJOS8xOS8yMDE5CAAAAAkzLzMxLzIwMTMJAAAAATBNnZdCbz3XCOhtrHlvPdcIIkNJUS5EQjpCQVlOLklRX0ZJTklTSEVEX0lOVi5GWTIwMTEBAAAAz5MBAAMAAAAAAE73rTxvPdcIRSiRem891wgoQ0lRLlRTRTozNDA3LklRX0VBUk5JTkdfQ09fTUFSR0lOLkZZMjAxMQEAAACIVg0AAgAAAAUzLjg1OAEIAAAABQAAAAExAQAAAAoxNDYyNzEyNTY4AwAAAAI3OQIAAAAENDE4MQQAAAABMAcAAAAJOS8xOS8yMDE5CAAAAAkzLzMxLzIwMTEJAAAAATB0Q3M5bz3XCLfEwnpvPdcIIENJUS5EQjpCQVlOLklRX05JX0NPTVBBTlkuRlkyMDA5AQAAAM+TAQACAAAABDEzNTkBCAAAAAUAAAABMQEAAAAK</t>
  </si>
  <si>
    <t>MTQzNDA3NjI3NwMAAAACNTACAAAABTQxNTcxBAAAAAEwBwAAAAk5LzE5LzIwMTkIAAAACjEyLzMxLzIwMDkJAAAAATBiqa08bz3XCBSMe3pvPdcIHUNJUS5UU0U6NDAwNS5JUV9DT01NT04uRlkyMDA4AQAAALe4CwACAAAABTg5Njk5AQgAAAAFAAAAATEBAAAACjEwNTc4ODMwMzIDAAAAAjc5AgAAAAQxMTAzBAAAAAEwBwAAAAk5LzE5LzIwMTkIAAAACTMvMzEvMjAwOAkAAAABMNEvrUNvPdcI9A07eW891wggQ0lRLlRTRTo1MDE5LklRX01BQ0hJTkVSWS5GWTIwMTMBAAAAJllhAAMAAAAAAIoIQkBvPdcI8vTzeW891wgmQ0lRLkRCOkJBUy5JUV9UT1RBTF9ERUJULkZZMjAwOS4uLi5KUFkBAAAAatcFAAIAAAAOMTk4NzYzNi41NjcwMTgBCAAAAAUAAAABMQEAAAAKMTQzNjIwNjQ1MAMAAAACNzkCAAAABDQxNzMEAAAAATAHAAAACTkvMTkvMjAxOQgAAAAKMTIvMzEvMjAwOQkAAAABMNO3IDhvPdcIXa8ee2891wgbQ0lRLlRTRTozNDA3LklRX0VCSVQuRlkyMDExAQAAAIhWDQACAAAABjEyMzAxMQEIAAAABQAAAAExAQAAAAoxNDYyNzEyNTY4AwAAAAI3OQIAAAADNDAwBAAAAAEwBwAAAAk5LzE5LzIwMTkIAAAACTMvMzEvMjAxMQkAAAABMHMol0JvPdcII6WKeW891wgqQ0lRLlRTRTo0MDYzLklRX0NVUlJFTlRfUE9SVF9MRUFTRVMuRlkyMDA4AQAAAONXDQADAAAAAACxL2JBbz3XCB3HtnlvPdcIIUNJUS5O</t>
  </si>
  <si>
    <t>WVNFOkRELklRX0NBU0hfSU5WRVNULkZZMjAxOAEAAAC4uQsAAgAAAAUtMjQ2MgEIAAAABQAAAAExAQAAAAoxOTQ0MzM1NjU2AwAAAAMxNjACAAAABDIwMDUEAAAAATAHAAAACTkvMTkvMjAxOQgAAAAKMTIvMzEvMjAxOAkAAAABMKWEHD5vPdcIGCc9em891wglQ0lRLlhUUkE6TFhTLklRX09USEVSX0NBX1NVUFBMLkZZMjAxNAEAAABRMbcAAgAAAAIyOAEIAAAABQAAAAExAQAAAAoxNzgxMjAxNzc0AwAAAAI1MAIAAAAEMTA1NQQAAAABMAcAAAAJOS8xOS8yMDE5CAAAAAoxMi8zMS8yMDE0CQAAAAEwbpfdPG891wgurWh6bz3XCB5DSVEuVFNFOjUwMTkuSVFfUEVOU0lPTi5GWTIwMTABAAAAJllhAAIAAAAFMzc1MzYBCAAAAAUAAAABMQEAAAAKMTM4MDYzMDY2MQMAAAACNzkCAAAABDEyMTMEAAAAATAHAAAACTkvMTkvMjAxOQgAAAAJMy8zMS8yMDEwCQAAAAEwYpRBQG891wi9oO55bz3XCCNDSVEuVFNFOjQwMDUuSVFfRklOSVNIRURfSU5WLkZZMjAxNQEAAAC3uAsAAgAAAAYzMTc5OTQBCAAAAAUAAAABMQEAAAAKMTc0NDk0NjMzNwMAAAACNzkCAAAABDMwNzUEAAAAATAHAAAACTkvMTkvMjAxOQgAAAAJMy8zMS8yMDE1CQAAAAEw16eKQ2891wg4u3t5bz3XCCNDSVEuREI6QkFTLklRX0JBU0lDX0VQU19JTkNMLkZZMjAxMQEAAABq1wUAAgAAAAg2LjczNzIyNQEIAAAABQAAAAExAQAAAAoxNTg5NDM1ODA0</t>
  </si>
  <si>
    <t>AwAAAAI1MAIAAAABOQQAAAABMAcAAAAJOS8xOS8yMDE5CAAAAAoxMi8zMS8yMDExCQAAAAEw6i0uP2891wj0+P95bz3XCB9DSVEuWFRSQTpMWFMuSVFfRUJJVF9JTlQuRlkyMDExAQAAAFExtwACAAAACDcuODQ2MTUzAQgAAAAFAAAAATEBAAAACjE1OTUwMzUyMDADAAAAAjUwAgAAAAQ0MTg5BAAAAAEwBwAAAAk5LzE5LzIwMTkIAAAACjEyLzMxLzIwMTEJAAAAATDNghk5bz3XCI53AXtvPdcIHENJUS4wLklRX0VCSVREQV9DQVBFWF9JTlQuRlkFAAAAAAAAAAgAAAAVKEludmFsaWQgVGltZSBQZXJpb2QpKvNEOG891wirnh17bz3XCCZDSVEuWFRSQTpMWFMuSVFfT1RIRVJfTFRfQVNTRVRTLkZZMjAxOAEAAABRMbcAAgAAAAM2NjABCAAAAAUAAAABMQEAAAAKMTk0OTc5NTg3NAMAAAACNTACAAAABDEwNjAEAAAAATAHAAAACTkvMTkvMjAxOQgAAAAKMTIvMzEvMjAxOAkAAAABMKAz3jxvPdcIkXuPem891wgkQ0lRLlRTRTo0MTg4LklRX1VOTEVWRVJFRF9GQ0YuRlkyMDEzAQAAADWXCgACAAAACTU3Nzk4LjYyNQEIAAAABQAAAAExAQAAAAoxNjI1MDkyMTU0AwAAAAI3OQIAAAAENDQyMwQAAAABMAcAAAAJOS8xOS8yMDE5CAAAAAkzLzMxLzIwMTMJAAAAATDZdY5Dbz3XCPieVHlvPdcIJENJUS5EQjoxQ09WLklRX0RJTFVUX0VQU19FWENMLkZZMjAwNwEAAAC5hZEAAwAAAAAAYqscPm891wiF5E16bz3XCCFD</t>
  </si>
  <si>
    <t>SVEuVFNFOjM0MDIuSVFfTklfQ09NUEFOWS5GWTIwMTIBAAAAuFUNAAIAAAAFNjc3NjMBCAAAAAUAAAABMQEAAAAKMTU1NDMzNzIzMQMAAAACNzkCAAAABTQxNTcxBAAAAAEwBwAAAAk5LzE5LzIwMTkIAAAACTMvMzEvMjAxMgkAAAABMNzsXUFvPdcIannEeW891wgtQ0lRLkRCOkJBWU4uSVFfVE9UQUxfTElBQl9UT1RBTF9BU1NFVFMuRlkyMDE3AQAAAM+TAQACAAAABzUwLjkwODkBCAAAAAUAAAABMQEAAAAKMTk0NzIwNTA4MwMAAAACNTACAAAABDQxODgEAAAAATAHAAAACTkvMTkvMjAxOQgAAAAKMTIvMzEvMjAxNwkAAAABMPRoRThvPdcIWtUXe2891wgbQ0lRLlRTRTo0MTg4LklRX0VCSVQuRlkyMDA4AQAAADWXCgACAAAABjEyNTA0NgEIAAAABQAAAAExAQAAAAoxMDU4OTE1MDIwAwAAAAI3OQIAAAADNDAwBAAAAAEwBwAAAAk5LzE5LzIwMTkIAAAACTMvMzEvMjAwOAkAAAABMBzZjUNvPdcIzq9jeW891wghQ0lRLlRTRTo0MDYzLklRX0NBU0hfVEFYRVMuRlkyMDA5AQAAAONXDQACAAAABTkxNjU2AQgAAAAFAAAAATEBAAAACjEzODI3NjM3MzMDAAAAAjc5AgAAAAQzMDUzBAAAAAEwBwAAAAk5LzE5LzIwMTkIAAAACTMvMzEvMjAwOQkAAAABMIlXYkFvPdcI2nO/eW891wgYQ0lRLkRCOjFDT1YuSVFfRE8uRlkyMDE3AQAAALmFkQADAAAAAABiu+k9bz3XCOW9aXpvPdcIHkNJUS5UU0U6NDE4My5JUV9T</t>
  </si>
  <si>
    <t>VF9ERUJULkZZMjAxOAEAAAA9Vw0AAgAAAAYxMTQzNDgBCAAAAAUAAAABMQEAAAAKMTg5NDgzMjQzNQMAAAACNzkCAAAABDEwNDYEAAAAATAHAAAACTkvMTkvMjAxOQgAAAAJMy8zMS8yMDE4CQAAAAEw4S/RRG891wjxIyV5bz3XCCRDSVEuVFNFOjM0MDcuSVFfTUFSS0VUQ0FQLjIwMTIvMDMvMzEBAAAAiFYNAAIAAAANNzE0MjM2Ljc1MDQwMgEGAAAABQAAAAExAQAAAAoxNTE0NzMyNjI1AwAAAAI3OQIAAAAGMTAwMDU0BAAAAAEwBwAAAAkzLzMxLzIwMTJ5O71Zbz3XCCJsGXlvPdcIKENJUS5UU0U6NDE4OC5JUV9UT1RBTF9ERUJUX0VRVUlUWS5GWTIwMTkBAAAANZcKAAIAAAAIMTExLjcwOTkBCAAAAAUAAAABMQEAAAAKMTk2OTg2MDI1OQMAAAACNzkCAAAABDQwMzQEAAAAATAHAAAACTkvMTkvMjAxOQgAAAAJMy8zMS8yMDE5CQAAAAEwafXzO2891whAnux6bz3XCCRDSVEuREI6MUNPVi5JUV9MVF9ERUJUX0lTU1VFRC5GWTIwMTABAAAAuYWRAAMAAAAAAHht6T1vPdcIMRxPem891wgfQ0lRLk5ZU0U6REQuSVFfSU5WRU5UT1JZLkZZMjAxNAEAAAC4uQsAAgAAAAQ4MTAxAQgAAAAFAAAAATEBAAAACjE4MjcxMDYzNjkDAAAAAzE2MAIAAAAEMTA0MwQAAAABMAcAAAAJOS8xOS8yMDE5CAAAAAoxMi8zMS8yMDE0CQAAAAEw+ecbPm891wghHEh6bz3XCChDSVEuTllTRTpERC5JUV9UT1RBTF9ERUJUX0NBUElU</t>
  </si>
  <si>
    <t>QUwuRlkyMDE3AQAAALi5CwACAAAABzI1LjA1NDcBCAAAAAUAAAABMQEAAAAKMTk0NDMzNTY2NAMAAAADMTYwAgAAAAQ0MTg2BAAAAAEwBwAAAAk5LzE5LzIwMTkIAAAACjEyLzMxLzIwMTcJAAAAATDsDRk5bz3XCEGT93pvPdcIG0NJUS5UU0U6MzQwNy5JUV9HUFBFLkZZMjAxMQEAAACIVg0AAwAAAAAAZ0+XQm891whsI095bz3XCCdDSVEuTllTRTpERC5JUV9HV19JTlRBTl9BTU9SVF9DRi5GWTIwMTMBAAAAuLkLAAIAAAADNDYxAQgAAAAFAAAAATEBAAAACjE3NzU5MzAyMTUDAAAAAzE2MAIAAAAEMjE4MgQAAAABMAcAAAAJOS8xOS8yMDE5CAAAAAoxMi8zMS8yMDEzCQAAAAEwYHb4Pm891wjEejt6bz3XCCBDSVEuVFNFOjQwNjMuSVFfUEFSVF9USU1FLkZZMjAxNwEAAADjVw0AAwAAAAAAv2FeQW891whi0rl5bz3XCCVDSVEuVFNFOjQwMDUuSVFfUFJPVl9CQURfREVCVFMuRlkyMDA4AQAAALe4CwADAAAAAADSfdFEbz3XCECIQHlvPdcII0NJUS5UU0U6NDE4My5JUV9QRV9FWENMLi4yMDE4LzAzLzMxAQAAAD1XDQACAAAACDguODY5NjI3AQcAAAAFAAAAATEBAAAACjE4NzQwMDc5NzUDAAAAATACAAAABjEwMDAyNwQAAAABMAcAAAAJMy8zMC8yMDE4CAAAAAkzLzMwLzIwMThjO7hYbz3XCBh3B3lvPdcIIENJUS5UU0U6NDE4My5JUV9SRF9FWFBfRk4uRlkyMDEzAQAAAD1XDQACAAAABTMxOTk3AQgAAAAF</t>
  </si>
  <si>
    <t>AAAAATEBAAAACjE2MjUwOTIxNjcDAAAAAjc5AgAAAAQzMTY4BAAAAAEwBwAAAAk5LzE5LzIwMTkIAAAACTMvMzEvMjAxMwkAAAABMHU2sURvPdcIHRk+eW891wgjQ0lRLlRTRTozNDAyLklRX0ZJTklTSEVEX0lOVi5GWTIwMTMBAAAAuFUNAAIAAAAGMTc1NTUzAQgAAAAFAAAAATEBAAAACjE2MjU0NTc2MDUDAAAAAjc5AgAAAAQzMDc1BAAAAAEwBwAAAAk5LzE5LzIwMTkIAAAACTMvMzEvMjAxMwkAAAABMNITXkFvPdcIh0freW891wgYQ0lRLkRCOkJBUy5JUV9SRVYuRlkyMDE3AQAAAGrXBQACAAAABTYxMjIzAQgAAAAFAAAAATEBAAAACjE5NDc0MDMwMzkDAAAAAjUwAgAAAAMxMTIEAAAAATAHAAAACTkvMTkvMjAxOQgAAAAKMTIvMzEvMjAxNwkAAAABMJxk/j5vPdcIj/QWem891wgkQ0lRLkRCOkJBWU4uSVFfU1RfREVCVF9JU1NVRUQuRlkyMDExAQAAAM+TAQADAAAAAABO9608bz3XCOdZeHpvPdcIIUNJUS5UU0U6NDE4My5JUV9UT1RBTF9MSUFCLkZZMjAxNQEAAAA9Vw0AAgAAAAY5NDA0OTEBCAAAAAUAAAABMQEAAAAKMTc0NDk0NjM0MAMAAAACNzkCAAAABDEyNzYEAAAAATAHAAAACTkvMTkvMjAxOQgAAAAJMy8zMS8yMDE1CQAAAAEwA7vQRG891wjGjSl5bz3XCCNDSVEuREI6QkFZTi5JUV9FUVVJVFlfTUVUSE9ELkZZMjAxMQEAAADPkwEAAgAAAAMzMTkBCAAAAAUAAAABMQEAAAAKMTU4OTg2MzA5</t>
  </si>
  <si>
    <t>MgMAAAACNTACAAAABDMwNjMEAAAAATAHAAAACTkvMTkvMjAxOQgAAAAKMTIvMzEvMjAxMQkAAAABME73rTxvPdcIiK2Eem891wglQ0lRLlRTRTozNDA3LklRX09USEVSX09QRVJfQUNULkZZMjAxOQEAAACIVg0AAgAAAAYtNjU2MzQBCAAAAAUAAAABMQEAAAAKMTk2OTYwMTIzMgMAAAACNzkCAAAABDIwNDcEAAAAATAHAAAACTkvMTkvMjAxOQgAAAAJMy8zMS8yMDE5CQAAAAEwIPF5Qm891wi00Z15bz3XCCNDSVEuVFNFOjQxODMuSVFfQkFTSUNfV0VJR0hULkZZMjAxMgEAAAA9Vw0AAgAAAAgyMDAuMzcxMgCAD7FEbz3XCC39MnlvPdcIIUNJUS5UU0U6NDAwNS5JUV9TR0FfTUFSR0lOLkZZMjAxMwEAAAC3uAsAAgAAAAcxNS40MzY0AQgAAAAFAAAAATEBAAAACjE2MjM3ODM2MjkDAAAAAjc5AgAAAAQ0Mzc1BAAAAAEwBwAAAAk5LzE5LzIwMTkIAAAACTMvMzEvMjAxMwkAAAABMJpZ8ztvPdcI4gG7em891wgmQ0lRLlRTRTozNDA3LklRX0ZJTElOR19DVVJSRU5DWS5GWTIwMDkBAAAAiFYNAAMAAAADSlBZAJQCl0JvPdcIOMZweW891wgZQ0lRLlRTRTo0MDYzLklRX0ZYLkZZMjAxMwEAAADjVw0AAgAAAAUxNjg5OQEIAAAABQAAAAExAQAAAAoxNjI1NDU3NzA3AwAAAAI3OQIAAAAEMjE0NAQAAAABMAcAAAAJOS8xOS8yMDE5CAAAAAkzLzMxLzIwMTMJAAAAATBwzGJBbz3XCARSqHlvPdcILkNJUS5UU0U6NDA2</t>
  </si>
  <si>
    <t>My5JUV9UT1RBTF9MSUFCX1RPVEFMX0FTU0VUUy5GWTIwMTMBAAAA41cNAAIAAAAHMTUuNDk5MwEIAAAABQAAAAExAQAAAAoxNjI1NDU3NzA3AwAAAAI3OQIAAAAENDE4OAQAAAABMAcAAAAJOS8xOS8yMDE5CAAAAAkzLzMxLzIwMTMJAAAAATBE33M5bz3XCN4j7npvPdcIIkNJUS5OWVNFOkRELklRX1RPVEFMX0VRVUlUWS5GWTIwMTMBAAAAuLkLAAIAAAAFMjgwODABCAAAAAUAAAABMQEAAAAKMTc3NTkzMDIxNQMAAAADMTYwAgAAAAQxMjc1BAAAAAEwBwAAAAk5LzE5LzIwMTkIAAAACjEyLzMxLzIwMTMJAAAAATBgdvg+bz3XCBHqS3pvPdcII0NJUS5EQjpCQVMuSVFfU1RfREVCVF9JU1NVRUQuRlkyMDE0AQAAAGrXBQADAAAAAAC5Fv4+bz3XCJh0GnpvPdcIIENJUS5UU0U6NDAwNS5JUV9PVEhFUl9SRVYuRlkyMDE2AQAAALe4CwADAAAAAAAGz4pDbz3XCDXie3lvPdcIJkNJUS5EQjoxQ09WLklRX0NIQU5HRV9JTlZFTlRPUlkuRlkyMDA4AQAAALmFkQADAAAAAACFRuk9bz3XCFSATnpvPdcIJkNJUS5EQjpCQVMuSVFfRUFSTklOR19DT19NQVJHSU4uRlkyMDEzAQAAAGrXBQACAAAABjYuOTExOQEIAAAABQAAAAExAQAAAAoxNzIxMDY5MTk2AwAAAAI1MAIAAAAENDE4MQQAAAABMAcAAAAJOS8xOS8yMDE5CAAAAAoxMi8zMS8yMDEzCQAAAAEwb9YxOW891wi9PwB7bz3XCCVDSVEuVFNFOjQxODguSVFfUFJP</t>
  </si>
  <si>
    <t>Vl9CQURfREVCVFMuRlkyMDE2AQAAADWXCgADAAAAAABFVXlCbz3XCHB4d3lvPdcIGUNJUS5UU0U6MzQwNy5JUV9GWC5GWTIwMTIBAAAAiFYNAAIAAAAELTgyMwEIAAAABQAAAAExAQAAAAoxNTU0OTUwNzA1AwAAAAI3OQIAAAAEMjE0NAQAAAABMAcAAAAJOS8xOS8yMDE5CAAAAAkzLzMxLzIwMTIJAAAAATBXdpdCbz3XCDjuxHlvPdcII0NJUS5YVFJBOkxYUy5JUV9JTlRFUkVTVF9FWFAuRlkyMDA5AQAAAFExtwACAAAAAy05MAEIAAAABQAAAAExAQAAAAoxNDM3ODU1Mzc1AwAAAAI1MAIAAAACODIEAAAAATAHAAAACTkvMTkvMjAxOQgAAAAKMTIvMzEvMjAwOQkAAAABMEqHAj1vPdcIfzhvem891wggQ0lRLlRTRTo0MTgzLklRX01BQ0hJTkVSWS5GWTIwMTUBAAAAPVcNAAMAAAAAAAO70ERvPdcIxo0peW891wgpQ0lRLlhUUkE6TFhTLklRX0RFQlRfRVFVSVZfTkVUX1BCTy5GWTIwMDkBAAAAUTG3AAIAAAADMzUyAQgAAAAFAAAAATEBAAAACjE0Mzc4NTUzNzUDAAAAAjUwAgAAAAUyMTY3OQQAAAABMAcAAAAJOS8xOS8yMDE5CAAAAAoxMi8zMS8yMDA5CQAAAAEwOa4CPW891wgP31Z6bz3XCBlDSVEuVFNFOjQxODguSVFfQVAuRlkyMDE0AQAAADWXCgACAAAABjQxMzQwNQEIAAAABQAAAAExAQAAAAoxNjg2MTAzNjI5AwAAAAI3OQIAAAAEMTAxOAQAAAABMAcAAAAJOS8xOS8yMDE5CAAAAAkzLzMxLzIwMTQJ</t>
  </si>
  <si>
    <t>AAAAATClLnlCbz3XCJFLXXlvPdcIGUNJUS5YVFJBOkxYUy5JUV9ETy5GWTIwMDkBAAAAUTG3AAMAAAAAAEqHAj1vPdcIqxxrem891wgmQ0lRLlhUUkE6TFhTLklRX1BFUklPRExFTkdUSF9JUy5GWTIwMTUBAAAAUTG3AAEAAAACMTIAneXdPG891wgtPoJ6bz3XCCBDSVEuVFNFOjUwMTkuSVFfTUFDSElORVJZLkZZMjAxNQEAAAAmWWEAAwAAAAAAaRUqQG891wgakPR5bz3XCCJDSVEuREI6QkFZTi5JUV9HUk9TU19NQVJHSU4uRlkyMDE1AQAAAM+TAQACAAAABzU1LjI5OTkBCAAAAAUAAAABMQEAAAAKMTgyODcyNTg2MQMAAAACNTACAAAABDQwNzQEAAAAATAHAAAACTkvMTkvMjAxOQgAAAAKMTIvMzEvMjAxNQkAAAABMARCRThvPdcI39sce2891wgjQ0lRLkRCOjFDT1YuSVFfQ1VSUkVOQ1lfR0FJTi5GWTIwMDkBAAAAuYWRAAMAAAAAAIVG6T1vPdcIBM45em891wgpQ0lRLlRTRTo1MDE5LklRX0FTU0VUX1dSSVRFRE9XTl9DRi5GWTIwMTMBAAAAJllhAAMAAAAAAIoIQkBvPdcIa2kJem891wgeQ0lRLlRTRTozNDAyLklRX1BFTlNJT04uRlkyMDA5AQAAALhVDQACAAAABTcxMjAzAQgAAAAFAAAAATEBAAAACjEzODAyODY5MTcDAAAAAjc5AgAAAAQxMjEzBAAAAAEwBwAAAAk5LzE5LzIwMTkIAAAACTMvMzEvMjAwOQkAAAABMAKfXUFvPdcISe7LeW891wgfQ0lRLlRTRTo0MTgzLklRX0VCVF9FWENMLkZZMjAx</t>
  </si>
  <si>
    <t>MQEAAAA9Vw0AAgAAAAUzODg1MQEIAAAABQAAAAExAQAAAAoxNDYwNzE3NTg5AwAAAAI3OQIAAAABNAQAAAABMAcAAAAJOS8xOS8yMDE5CAAAAAkzLzMxLzIwMTEJAAAAATCO6LBEbz3XCM3bN3lvPdcIH0NJUS5UU0U6NDE4My5JUV9UUkVBU1VSWS5GWTIwMDgBAAAAPVcNAAIAAAAGLTE5ODI2AQgAAAAFAAAAATEBAAAACjEwNTg5MTUwMTgDAAAAAjc5AgAAAAQxMjQ4BAAAAAEwBwAAAAk5LzE5LzIwMTkIAAAACTMvMzEvMjAwOAkAAAABMAWbsERvPdcINsUceW891wgjQ0lRLkRCOkJBUy5JUV9CQVNJQ19FUFNfSU5DTC5GWTIwMTcBAAAAatcFAAIAAAAINi42MTc0NjIBCAAAAAUAAAABMQEAAAAKMTk0NzQwMzAzOQMAAAACNTACAAAAATkEAAAAATAHAAAACTkvMTkvMjAxOQgAAAAKMTIvMzEvMjAxNwkAAAABMJSL/j5vPdcIj/QWem891wgrQ0lRLlRTRTo0MTg4LklRX01JTk9SSVRZX0lOVEVSRVNUX0NGLkZZMjAxMQEAAAA1lwoAAwAAAAAA9CeOQ2891wig52R5bz3XCCVDSVEuWFRSQTpMWFMuSVFfUkVUVVJOX0NBUElUQUwuRlkyMDEzAQAAAFExtwACAAAABTMuOTU1AQgAAAAFAAAAATEBAAAACjE3MjQxOTYwNTIDAAAAAjUwAgAAAAQ0MzYzBAAAAAEwBwAAAAk5LzE5LzIwMTkIAAAACjEyLzMxLzIwMTMJAAAAATDBqRk5bz3XCOU/DntvPdcIIkNJUS5UU0U6NDA2My5JUV9EQV9TVVBQTF9DRi5GWTIwMTkB</t>
  </si>
  <si>
    <t>AAAA41cNAAIAAAAGMTM3NTcwAQgAAAAFAAAAATEBAAAACjE5NzAyMTMwMTYDAAAAAjc5AgAAAAQyMTcxBAAAAAEwBwAAAAk5LzE5LzIwMTkIAAAACTMvMzEvMjAxOQkAAAABMKevXkFvPdcIHY+ZeW891wgZQ0lRLlRTRTo0MDA1LklRX1JFLkZZMjAxMgEAAAC3uAsAAgAAAAY0ODUwMjcBCAAAAAUAAAABMQEAAAAKMTU1MzIzOTgyNAMAAAACNzkCAAAABDEyMjIEAAAAATAHAAAACTkvMTkvMjAxOQgAAAAJMy8zMS8yMDEyCQAAAAEwWvOtQ2891wiEYUd5bz3XCBhDSVEuREI6QkFTLklRX0NJUC5GWTIwMTcBAAAAatcFAAIAAAAENDc5OQEIAAAABQAAAAExAQAAAAoxOTQ3NDAzMDM5AwAAAAI1MAIAAAAEMzAzMwQAAAABMAcAAAAJOS8xOS8yMDE5CAAAAAoxMi8zMS8yMDE3CQAAAAEwlIv+Pm891wjCGyx6bz3XCCZDSVEuWFRSQTpMWFMuSVFfU0FMRVNfTUFSS0VUSU5HLkZZMjAxMAEAAABRMbcAAgAAAAM2NDYBCAAAAAUAAAABMQEAAAAKMTUzMDUyNjM4OQMAAAACNTACAAAABTIxNTYxBAAAAAEwBwAAAAk5LzE5LzIwMTkIAAAACjEyLzMxLzIwMTAJAAAAATAu1QI9bz3XCJKRa3pvPdcIIkNJUS5UU0U6MzQwMi5JUV9HQUlOX0FTU0VUUy5GWTIwMTgBAAAAuFUNAAIAAAAFLTcwODQBCAAAAAUAAAABMQEAAAAKMTg5NDgzMjI2MQMAAAACNzkCAAAAAjU2BAAAAAEwBwAAAAk5LzE5LzIwMTkIAAAACTMvMzEvMjAx</t>
  </si>
  <si>
    <t>OAkAAAABMEvnTUBvPdcImQTgeW891wgvQ0lRLlhUUkE6TFhTLklRX09USEVSX05PTl9PUEVSX0VYUF9TVVBQTC5GWTIwMTgBAAAAUTG3AAIAAAACLTEBCAAAAAUAAAABMQEAAAAKMTk0OTc5NTg3NAMAAAACNTACAAAAAjg1BAAAAAEwBwAAAAk5LzE5LzIwMTkIAAAACjEyLzMxLzIwMTgJAAAAATCgM948bz3XCE17enpvPdcII0NJUS5UU0U6NDAwNS5JUV9UT1RBTF9BU1NFVFMuRlkyMDA5AQAAALe4CwACAAAABzIwMjI1NTMBCAAAAAUAAAABMQEAAAAKMTM3OTQ2NTQ3NwMAAAACNzkCAAAABDEwMDcEAAAAATAHAAAACTkvMTkvMjAxOQgAAAAJMy8zMS8yMDA5CQAAAAEwgFetQ2891wg+iCt5bz3XCCNDSVEuVFNFOjM0MDcuSVFfR1JPU1NfTUFSR0lOLkZZMjAxOQEAAACIVg0AAgAAAAczMS43MjQ0AQgAAAAFAAAAATEBAAAACjE5Njk2MDEyMzIDAAAAAjc5AgAAAAQ0MDc0BAAAAAEwBwAAAAk5LzE5LzIwMTkIAAAACTMvMzEvMjAxOQkAAAABMFqRczlvPdcIJffaem891wghQ0lRLlRTRTo1MDE5LklRX09USEVSX09QRVIuRlkyMDA4AQAAACZZYQADAAAAAADVHkFAbz3XCGfu4HlvPdcIIUNJUS5UU0U6MzQwMi5JUV9OSV9DT01QQU5ZLkZZMjAxNAEAAAC4VQ0AAgAAAAU2NTU2MQEIAAAABQAAAAExAQAAAAoxNjg2MTAzNjIyAwAAAAI3OQIAAAAFNDE1NzEEAAAAATAHAAAACTkvMTkvMjAxOQgAAAAJMy8zMS8y</t>
  </si>
  <si>
    <t>MDE0CQAAAAEwyzpeQW891wi03eZ5bz3XCCNDSVEuVFNFOjQwMDUuSVFfRUJJVEFfTUFSR0lOLkZZMjAxNAEAAAC3uAsAAgAAAAY0LjgxNDQBCAAAAAUAAAABMQEAAAAKMTY4NTQ2MjU3OAMAAAACNzkCAAAABDQ0MTkEAAAAATAHAAAACTkvMTkvMjAxOQgAAAAJMy8zMS8yMDE0CQAAAAEwmlnzO2891wi4Esp6bz3XCBhDSVEuREI6MUNPVi5JUV9ETy5GWTIwMTEBAAAAuYWRAAMAAAAAAHht6T1vPdcI9002em891wghQ0lRLlRTRTo1MDE5LklRX0lOQ19FUVVJVFkuRlkyMDE1AQAAACZZYQACAAAABDE3NzEBCAAAAAUAAAABMQEAAAAKMTc0NTIxNDI4MwMAAAACNzkCAAAAAjQ3BAAAAAEwBwAAAAk5LzE5LzIwMTkIAAAACTMvMzEvMjAxNQkAAAABMFHtKUBvPdcIPWn0eW891wgdQ0lRLlRTRTozNDA3LklRX0NPTU1PTi5GWTIwMTABAAAAiFYNAAIAAAAGMTAzMzg5AQgAAAAFAAAAATEBAAAACjEzODI3NjMzNzADAAAAAjc5AgAAAAQxMTAzBAAAAAEwBwAAAAk5LzE5LzIwMTkIAAAACTMvMzEvMjAxMAkAAAABMHMol0JvPdcIJRRxeW891wgkQ0lRLkRCOjFDT1YuSVFfREFZU19TQUxFU19PVVQuRlkyMDE4AQAAALmFkQACAAAACDQ2LjQ3Mzk5AQgAAAAFAAAAATEBAAAACjE5NDg2MDQxMjMDAAAAAjUwAgAAAAQ0MDQyBAAAAAEwBwAAAAk5LzE5LzIwMTkIAAAACjEyLzMxLzIwMTgJAAAAATDNghk5bz3XCP58Bntv</t>
  </si>
  <si>
    <t>PdcIH0NJUS5OWVNFOkRELklRX0lOVkVOVE9SWS5GWTIwMTIBAAAAuLkLAAIAAAAEODQ3NgEIAAAABQAAAAExAQAAAAoxNzE4OTQwNjUxAwAAAAMxNjACAAAABDEwNDMEAAAAATAHAAAACTkvMTkvMjAxOQgAAAAKMTIvMzEvMjAxMgkAAAABMHso+D5vPdcIPEgVem891wgkQ0lRLlRTRTo0MTg4LklRX1NBTEVfSU5UQU5fQ0YuRlkyMDEyAQAAADWXCgACAAAABS0yODE3AQgAAAAFAAAAATEBAAAACjE1NTQzMzcyMDcDAAAAAjc5AgAAAAQyMDI5BAAAAAEwBwAAAAk5LzE5LzIwMTkIAAAACTMvMzEvMjAxMgkAAAABMAZOjkNvPdcItEB2eW891wgjQ0lRLlhUUkE6TFhTLklRX0dST1NTX01BUkdJTi5GWTIwMTQBAAAAUTG3AAIAAAAGMTkuOTg1AQgAAAAFAAAAATEBAAAACjE3ODEyMDE3NzQDAAAAAjUwAgAAAAQ0MDc0BAAAAAEwBwAAAAk5LzE5LzIwMTkIAAAACjEyLzMxLzIwMTQJAAAAATDBqRk5bz3XCJn3BHtvPdcII0NJUS5UU0U6MzQwNy5JUV9PVEhFUl9FUVVJVFkuRlkyMDE1AQAAAIhWDQACAAAABjIwMzYzOAEIAAAABQAAAAExAQAAAAoxNzQ1Mzc4NTE2AwAAAAI3OQIAAAAEMTAyOAQAAAABMAcAAAAJOS8xOS8yMDE5CAAAAAkzLzMxLzIwMTUJAAAAATBFVXlCbz3XCIc7lHlvPdcII0NJUS5UU0U6MzQwNy5JUV9JTlRFUkVTVF9FWFAuRlkyMDEzAQAAAIhWDQACAAAABS0zMzM5AQgAAAAFAAAAATEBAAAA</t>
  </si>
  <si>
    <t>CjE2MjU0NTc2MzMDAAAAAjc5AgAAAAI4MgQAAAABMAcAAAAJOS8xOS8yMDE5CAAAAAkzLzMxLzIwMTMJAAAAATBNnZdCbz3XCCkVxXlvPdcIJkNJUS5EQjpCQVlOLklRX01BUktFVENBUC4yMDA4LzMvMzEuSlBZAQAAAM+TAQACAAAADjYxMjM4NDkuODcyNzE4AQYAAAAFAAAAATEBAAAACTUzMjkwNzM2MgMAAAACNzkCAAAABjEwMDA1NAQAAAABMAcAAAAJMy8zMS8yMDA4o5IgWW891whNM5yJbz3XCC5DSVEuVFNFOjUwMTkuSVFfT1RIRVJfRklOQU5DRV9BQ1RfU1VQUEwuRlkyMDExAQAAACZZYQACAAAABi0xMDU3MQEIAAAABQAAAAExAQAAAAoxNDYyNzEyNDE2AwAAAAI3OQIAAAAEMjA1MAQAAAABMAcAAAAJOS8xOS8yMDE5CAAAAAkzLzMxLzIwMTEJAAAAATCbu0FAbz3XCIRd1XlvPdcIIkNJUS5UU0U6MzQwNy5JUV9HQUlOX0lOVkVTVC5GWTIwMTUBAAAAiFYNAAIAAAAEMTUwOAEIAAAABQAAAAExAQAAAAoxNzQ1Mzc4NTE2AwAAAAI3OQIAAAACNjIEAAAAATAHAAAACTkvMTkvMjAxOQgAAAAJMy8zMS8yMDE1CQAAAAEwRVV5Qm891wiTFJR5bz3XCBxDSVEuREI6QkFTLklRX0lOQ19UQVguRlkyMDEwAQAAAGrXBQACAAAABDIyOTkBCAAAAAUAAAABMQEAAAAKMTUyNTAzNDE3MwMAAAACNTACAAAAAjc1BAAAAAEwBwAAAAk5LzE5LzIwMTkIAAAACjEyLzMxLzIwMTAJAAAAATApCC4/bz3XCOOr/3lvPdcI</t>
  </si>
  <si>
    <t>H0NJUS5EQjpCQVMuSVFfTklfQ09NUEFOWS5GWTIwMTgBAAAAatcFAAIAAAAENDk3OQEIAAAABQAAAAExAQAAAAoxOTQ3NDAzMDUwAwAAAAI1MAIAAAAFNDE1NzEEAAAAATAHAAAACTkvMTkvMjAxOQgAAAAKMTIvMzEvMjAxOAkAAAABMIqy/j5vPdcIOaEfem891wgqQ0lRLlRTRTo1MDE5LklRX1RPVEFMX0VRVUlUWS5GWTIwMTEuLi4uSlBZAQAAACZZYQACAAAABjU0MDg3OQEIAAAABQAAAAExAQAAAAoxNDYyNzEyNDE2AwAAAAI3OQIAAAAEMTI3NQQAAAABMAcAAAAJOS8xOS8yMDE5CAAAAAkzLzMxLzIwMTEJAAAAATDTtyA4bz3XCIq6IXtvPdcIKUNJUS5YVFJBOkxYUy5JUV9EQVlTX0lOVkVOVE9SWV9PVVQuRlkyMDE1AQAAAFExtwACAAAACTgxLjIzMzMwNQEIAAAABQAAAAExAQAAAAoxODMyMDc2MzY1AwAAAAI1MAIAAAAENDAzNQQAAAABMAcAAAAJOS8xOS8yMDE5CAAAAAoxMi8zMS8yMDE1CQAAAAEwKvNEOG891wiOdwF7bz3XCCBDSVEuTllTRTpERC5JUV9UT1RBTF9ERUJULkZZMjAxNAEAAAC4uQsAAgAAAAUxOTY4NgEIAAAABQAAAAExAQAAAAoxODI3MTA2MzY5AwAAAAMxNjACAAAABDQxNzMEAAAAATAHAAAACTkvMTkvMjAxOQgAAAAKMTIvMzEvMjAxNAkAAAABMPnnGz5vPdcIbL0/em891wgrQ0lRLlRTRTozNDAyLklRX01JTk9SSVRZX0lOVEVSRVNUX0lTLkZZMjAxMAEAAAC4VQ0AAgAAAAUt</t>
  </si>
  <si>
    <t>MjU2NAEIAAAABQAAAAExAQAAAAoxMzgwMjg2OTQ2AwAAAAI3OQIAAAACODMEAAAAATAHAAAACTkvMTkvMjAxOQgAAAAJMy8zMS8yMDEwCQAAAAEwBsZdQW891wjQV7t5bz3XCBlDSVEuVFNFOjQwNjMuSVFfQVAuRlkyMDEyAQAAAONXDQACAAAABjEwOTM3OAEIAAAABQAAAAExAQAAAAoxNTU0MTg5ODU0AwAAAAI3OQIAAAAEMTAxOAQAAAABMAcAAAAJOS8xOS8yMDE5CAAAAAkzLzMxLzIwMTIJAAAAATCIpWJBbz3XCCjdp3lvPdcIH0NJUS5EQjpCQVMuSVFfQ09NTU9OX1JFUC5GWTIwMDcBAAAAatcFAAIAAAAFLTE4OTkBCAAAAAUAAAABMQEAAAAJODA1NDIwOTY0AwAAAAI1MAIAAAAEMjE2NAQAAAABMAcAAAAJOS8xOS8yMDE5CAAAAAoxMi8zMS8yMDA3CQAAAAEwL0QtP2891wjeIAd6bz3XCB1DSVEuVFNFOjM0MDIuSVFfUkRfRVhQLkZZMjAxMQEAAAC4VQ0AAgAAAAU0NTgzNAEIAAAABQAAAAExAQAAAAoxNDYwNzE3NjgxAwAAAAI3OQIAAAADMTAwBAAAAAEwBwAAAAk5LzE5LzIwMTkIAAAACTMvMzEvMjAxMQkAAAABMNzsXUFvPdcIwp+aeW891wguQ0lRLlRTRTo0MDYzLklRX1RPVEFMX0RFQlRfRUJJVERBX0NBUEVYLkZZMjAxMwEAAADjVw0AAgAAAAgwLjA4NDA1NQEIAAAABQAAAAExAQAAAAoxNjI1NDU3NzA3AwAAAAI3OQIAAAAFMjMzMTMEAAAAATAHAAAACTkvMTkvMjAxOQgAAAAJMy8zMS8yMDEz</t>
  </si>
  <si>
    <t>CQAAAAEwOwZ0OW891wi3xMJ6bz3XCCZDSVEuTllTRTpERC5JUV9DQVNIX09QRVIuRlkyMDE4Li4uLkpQWQEAAAC4uQsAAgAAAAo1MTkwNjEuNjY1AQgAAAAFAAAAATEBAAAACjE5NDQzMzU2NTYDAAAAAjc5AgAAAAQyMDA2BAAAAAEwBwAAAAk5LzE5LzIwMTkIAAAACjEyLzMxLzIwMTgJAAAAATC5BSE4bz3XCGqZJntvPdcII0NJUS5UU0U6NDE4My5JUV9UT1RBTF9BU1NFVFMuRlkyMDE2AQAAAD1XDQACAAAABzEyNTg5NDgBCAAAAAUAAAABMQEAAAAKMTc5ODU4NzIyMAMAAAACNzkCAAAABDEwMDcEAAAAATAHAAAACTkvMTkvMjAxOQgAAAAJMy8zMS8yMDE2CQAAAAEw9+HQRG891wjfAj95bz3XCCtDSVEuTllTRTpERC5JUV9ORVRfREVCVF9FQklUREFfQ0FQRVguRlkyMDExAQAAALi5CwACAAAACDMuOTMzNDkzAQgAAAAFAAAAATEBAAAACjE2NTgzMTYxNzADAAAAAzE2MAIAAAAFMjMzMTQEAAAAATAHAAAACTkvMTkvMjAxOQgAAAAKMTIvMzEvMjAxMQkAAAABMPrmGDlvPdcIeHf6em891wgsQ0lRLk5ZU0U6REQuSVFfREVGX1RBWF9BU1NFVFNfQ1VSUkVOVC5GWTIwMDgBAAAAuLkLAAIAAAADMzY4AQgAAAAFAAAAATEBAAAACjE0MzAzNzAzMzADAAAAAzE2MAIAAAAEMTExNwQAAAABMAcAAAAJOS8xOS8yMDE5CAAAAAoxMi8zMS8yMDA4CQAAAAEwmT33Pm891wiBSDF6bz3XCCRDSVEuVFNFOjQwNjMuSVFf</t>
  </si>
  <si>
    <t>U0FMRV9JTlRBTl9DRi5GWTIwMTIBAAAA41cNAAIAAAAELTkwNAEIAAAABQAAAAExAQAAAAoxNTU0MTg5ODU0AwAAAAI3OQIAAAAEMjAyOQQAAAABMAcAAAAJOS8xOS8yMDE5CAAAAAkzLzMxLzIwMTIJAAAAATCIpWJBbz3XCHKEwHlvPdcIHkNJUS5UU0U6NDAwNS5JUV9TVF9ERUJULkZZMjAxOQEAAAC3uAsAAgAAAAYxNjQwNDUBCAAAAAUAAAABMQEAAAAKMTk2OTMwNDE2MgMAAAACNzkCAAAABDEwNDYEAAAAATAHAAAACTkvMTkvMjAxOQgAAAAJMy8zMS8yMDE5CQAAAAEw8EOLQ2891wiWDmx5bz3XCC5DSVEuVFNFOjQxODguSVFfT1RIRVJfRklOQU5DRV9BQ1RfU1VQUEwuRlkyMDE5AQAAADWXCgACAAAABi0zNzYwMwEIAAAABQAAAAExAQAAAAoxOTY5ODYwMjU5AwAAAAI3OQIAAAAEMjA1MAQAAAABMAcAAAAJOS8xOS8yMDE5CAAAAAkzLzMxLzIwMTkJAAAAATAg8XlCbz3XCGIqcHlvPdcIIUNJUS5YVFJBOkxYUy5JUV9DQVNIX1RBWEVTLkZZMjAwNwEAAABRMbcAAgAAAAMxMTQBCAAAAAUAAAABMQEAAAAJODA1OTQ0NDUwAwAAAAI1MAIAAAAEMzA1MwQAAAABMAcAAAAJOS8xOS8yMDE5CAAAAAoxMi8zMS8yMDA3CQAAAAEwjQnqPW891wi/zmp6bz3XCBlDSVEuMC5JUV9DVVJSRU5DWV9HQUlOLkZZBQAAAAAAAAAIAAAAFShJbnZhbGlkIFRpbWUgUGVyaW9kKdtfsztvPdcINw3Mem891wggQ0lRLlRTRTo0</t>
  </si>
  <si>
    <t>MDYzLklRX0lOVkVOVE9SWS5GWTIwMTQBAAAA41cNAAIAAAAGMjczMTM1AQgAAAAFAAAAATEBAAAACjE2ODY2Mzg0MjADAAAAAjc5AgAAAAQxMDQzBAAAAAEwBwAAAAk5LzE5LzIwMTkIAAAACTMvMzEvMjAxNAkAAAABMHDMYkFvPdcIFXmoeW891wgiQ0lRLlRTRTo1MDE5LklRX0xFVkVSRURfRkNGLkZZMjAxMQEAAAAmWWEAAgAAAAotMjUzODguMTI1AQgAAAAFAAAAATEBAAAACjE0NjI3MTI0MTYDAAAAAjc5AgAAAAQ0NDIyBAAAAAEwBwAAAAk5LzE5LzIwMTkIAAAACTMvMzEvMjAxMQkAAAABMJu7QUBvPdcIvhXveW891wggQ0lRLkRCOkJBWU4uSVFfVE9UQUxfREVCVC5GWTIwMTIBAAAAz5MBAAIAAAAEOTUzMAEIAAAABQAAAAExAQAAAAoxNjYwNzk1NjAwAwAAAAI1MAIAAAAENDE3MwQAAAABMAcAAAAJOS8xOS8yMDE5CAAAAAoxMi8zMS8yMDEyCQAAAAEwWh6uPG891wjOp3h6bz3XCCVDSVEuVFNFOjQwNjMuSVFfR0FJTl9JTlZFU1RfQ0YuRlkyMDE2AQAAAONXDQACAAAABC0xMDUBCAAAAAUAAAABMQEAAAAKMTc5OTI0MzM0NQMAAAACNzkCAAAABDIwOTAEAAAAATAHAAAACTkvMTkvMjAxOQgAAAAJMy8zMS8yMDE2CQAAAAEwv2FeQW891wgP48F5bz3XCB5DSVEuREI6QkFTLklRX0lOVkVOVE9SWS5GWTIwMTgBAAAAatcFAAIAAAAFMTIxNjYBCAAAAAUAAAABMQEAAAAKMTk0NzQwMzA1MAMAAAACNTAC</t>
  </si>
  <si>
    <t>AAAABDEwNDMEAAAAATAHAAAACTkvMTkvMjAxOQgAAAAKMTIvMzEvMjAxOAkAAAABMIqy/j5vPdcImU0Tem891wgZQ0lRLlRTRTo0MDA1LklRX1JFLkZZMjAxNAEAAAC3uAsAAgAAAAY0NDQ2NzEBCAAAAAUAAAABMQEAAAAKMTY4NTQ2MjU3OAMAAAACNzkCAAAABDEyMjIEAAAAATAHAAAACTkvMTkvMjAxOQgAAAAJMy8zMS8yMDE0CQAAAAEw14CKQ2891who/Ud5bz3XCCJDSVEuVFNFOjQwNjMuSVFfQVNTRVRfVFVSTlMuRlkyMDE3AQAAAONXDQACAAAACDAuNDc5MDgzAQgAAAAFAAAAATEBAAAACjE4NDkwMjY2ODcDAAAAAjc5AgAAAAQ0MTc3BAAAAAEwBwAAAAk5LzE5LzIwMTkIAAAACTMvMzEvMjAxNwkAAAABMDAtdDlvPdcI51Xqem891wgoQ0lRLlhUUkE6TFhTLklRX1RPVEFMX0RFQlRfUkVQQUlELkZZMjAxMwEAAABRMbcAAgAAAAQtMTYzAQgAAAAFAAAAATEBAAAACjE3MjQxOTYwNTIDAAAAAjUwAgAAAAQyMTY2BAAAAAEwBwAAAAk5LzE5LzIwMTkIAAAACjEyLzMxLzIwMTMJAAAAATARcQM9bz3XCLOAXHpvPdcIKUNJUS5UU0U6MzQwNy5JUV9BU1NFVF9XUklURURPV05fQ0YuRlkyMDE5AQAAAIhWDQADAAAAAAAg8XlCbz3XCJldx3lvPdcIJ0NJUS5EQjoxQ09WLklRX1RPVEFMX0RFQlRfRVFVSVRZLkZZMjAxNgEAAAC5hZEAAgAAAAc0NS4wMTg5AQgAAAAFAAAAATEBAAAACjE4NzUxNzE2NTIDAAAA</t>
  </si>
  <si>
    <t>AjUwAgAAAAQ0MDM0BAAAAAEwBwAAAAk5LzE5LzIwMTkIAAAACjEyLzMxLzIwMTYJAAAAATDXWxk5bz3XCApWBntvPdcIIkNJUS5UU0U6MzQwNy5JUV9BU1NFVF9UVVJOUy5GWTIwMTQBAAAAiFYNAAIAAAAIMS4wMjE2MDYBCAAAAAUAAAABMQEAAAAKMTY4NjYzNzk5NAMAAAACNzkCAAAABDQxNzcEAAAAATAHAAAACTkvMTkvMjAxOQgAAAAJMy8zMS8yMDE0CQAAAAEwZmpzOW891whAqeF6bz3XCCdDSVEuVFNFOjQwMDUuSVFfVE9UQUxfUkVWLkZZMjAxNC4uLi5KUFkBAAAAt7gLAAIAAAAHMjI0Mzc5NAEIAAAABQAAAAExAQAAAAoxNjg1NDYyNTc4AwAAAAI3OQIAAAACMjgEAAAAATAHAAAACTkvMTkvMjAxOQgAAAAJMy8zMS8yMDE0CQAAAAEw9GhFOG891wgoyxt7bz3XCCRDSVEuREI6MUNPVi5JUV9HQUlOX0lOVkVTVF9DRi5GWTIwMTEBAAAAuYWRAAMAAAAAAHCU6T1vPdcIZAtHem891wgZQ0lRLkRCOjFDT1YuSVFfQ0lQLkZZMjAxNwEAAAC5hZEAAgAAAAM1MTcBCAAAAAUAAAABMQEAAAAKMTk0ODYwNDExMwMAAAACNTACAAAABDMwMzMEAAAAATAHAAAACTkvMTkvMjAxOQgAAAAKMTIvMzEvMjAxNwkAAAABMGK76T1vPdcIY6dVem891wgmQ0lRLkRCOjFDT1YuSVFfRUJJVERBX0NBUEVYX0lOVC5GWTIwMDkBAAAAuYWRAAMAAAAAAOI0GTlvPdcI9uYDe2891wgZQ0lRLkRCOkJBUy5JUV9FQklULkZZMjAx</t>
  </si>
  <si>
    <t>NAEAAABq1wUAAgAAAAQ2OTY0AQgAAAAFAAAAATEBAAAACjE3Nzc5MjIzMTADAAAAAjUwAgAAAAM0MDAEAAAAATAHAAAACTkvMTkvMjAxOQgAAAAKMTIvMzEvMjAxNAkAAAABMLjw/T5vPdcI/AoWem891wggQ0lRLlRTRTo0MTg4LklRX0JVSUxESU5HUy5GWTIwMTgBAAAANZcKAAMAAAAAACPKeUJvPdcIzueAeW891wgfQ0lRLlhUUkE6TFhTLklRX0JWX1NIQVJFLkZZMjAxNQEAAABRMbcAAgAAAAkyNS4yMzk1NzQBCAAAAAUAAAABMQEAAAAKMTgzMjA3NjM2NQMAAAACNTACAAAABDQwMjAEAAAAATAHAAAACTkvMTkvMjAxOQgAAAAKMTIvMzEvMjAxNQkAAAABMGe+3TxvPdcI8HWKem891wgkQ0lRLkRCOkJBWU4uSVFfT1RIRVJfQ0FfU1VQUEwuRlkyMDE0AQAAAM+TAQACAAAAAzY2NQEIAAAABQAAAAExAQAAAAoxNzc3ODgzNjUzAwAAAAI1MAIAAAAEMTA1NQQAAAABMAcAAAAJOS8xOS8yMDE5CAAAAAoxMi8zMS8yMDE0CQAAAAEwf0auPG891wgn8at6bz3XCCBDSVEuTllTRTpERC5JUV9DQVNIX1RBWEVTLkZZMjAxNgEAAAC4uQsAAgAAAAQxNTkyAQgAAAAFAAAAATEBAAAACjE5NDQzMzU2NTcDAAAAAzE2MAIAAAAEMzA1MwQAAAABMAcAAAAJOS8xOS8yMDE5CAAAAAoxMi8zMS8yMDE2CQAAAAEwvTYcPm891wgMnER6bz3XCCNDSVEuVFNFOjM0MDIuSVFfRElMVVRfV0VJR0hULkZZMjAxMwEAAAC4VQ0AAgAA</t>
  </si>
  <si>
    <t>AAgxNjc3LjE2NgDSE15Bbz3XCEIV2nlvPdcIIUNJUS5UU0U6NDE4My5JUV9ORVRfQ0hBTkdFLkZZMjAxNwEAAAA9Vw0AAgAAAAQ0NzMzAQgAAAAFAAAAATEBAAAACjE4NDg1ODEwNjgDAAAAAjc5AgAAAAQyMDkzBAAAAAEwBwAAAAk5LzE5LzIwMTkIAAAACTMvMzEvMjAxNwkAAAABMOEv0URvPdcIPtAfeW891wgnQ0lRLk5ZU0U6REQuSVFfVE9UQUxfRElWX1BBSURfQ0YuRlkyMDA5AQAAALi5CwACAAAABS0xMDMwAQgAAAAFAAAAATEBAAAACjE1MDc0OTU1NjIDAAAAAzE2MAIAAAAEMjAyMgQAAAABMAcAAAAJOS8xOS8yMDE5CAAAAAoxMi8zMS8yMDA5CQAAAAEwo4z3Pm891whjei16bz3XCCBDSVEuVFNFOjQxODguSVFfTFRfSU5WRVNULkZZMjAxOQEAAAA1lwoAAgAAAAY0NDUyMTEBCAAAAAUAAAABMQEAAAAKMTk2OTg2MDI1OQMAAAACNzkCAAAABDEwNTQEAAAAATAHAAAACTkvMTkvMjAxOQgAAAAJMy8zMS8yMDE5CQAAAAEwI8p5Qm891wieo2d5bz3XCCRDSVEuREI6QkFZTi5JUV9QUkVGX0RJVl9PVEhFUi5GWTIwMTMBAAAAz5MBAAMAAAAAAFoerjxvPdcILYyJem891wgkQ0lRLk5ZU0U6REQuSVFfTFRfREVCVF9JU1NVRUQuRlkyMDA4AQAAALi5CwACAAAABDE0NTMBCAAAAAUAAAABMQEAAAAKMTQzMDM3MDMzMAMAAAADMTYwAgAAAAQyMDM0BAAAAAEwBwAAAAk5LzE5LzIwMTkIAAAACjEyLzMxLzIw</t>
  </si>
  <si>
    <t>MDgJAAAAATCQZPc+bz3XCC5TGHpvPdcIKENJUS5UU0U6NTAxOS5JUV9UT1RBTF9ERUJUX0VRVUlUWS5GWTIwMTQBAAAAJllhAAIAAAAIMTQ1LjA3MDgBCAAAAAUAAAABMQEAAAAKMTY4NjE3OTYwNgMAAAACNzkCAAAABDQwMzQEAAAAATAHAAAACTkvMTkvMjAxOQgAAAAJMy8zMS8yMDE0CQAAAAEwqIgxOW891whh0O96bz3XCCRDSVEuWFRSQTpMWFMuSVFfT1RIRVJfTElBQl9MVC5GWTIwMTUBAAAAUTG3AAIAAAADMzIxAQgAAAAFAAAAATEBAAAACjE4MzIwNzYzNjUDAAAAAjUwAgAAAAQxMDYyBAAAAAEwBwAAAAk5LzE5LzIwMTkIAAAACjEyLzMxLzIwMTUJAAAAATBnvt08bz3XCGLUfXpvPdcIH0NJUS5YVFJBOkxYUy5JUV9EQV9TVVBQTC5GWTIwMTEBAAAAUTG3AAMAAAAAAC7VAj1vPdcIed9rem891wglQ0lRLlRTRTo0MDYzLklRX09USEVSX0NMX1NVUFBMLkZZMjAxOQEAAADjVw0AAgAAAAU0NDM1MwEIAAAABQAAAAExAQAAAAoxOTcwMjEzMDE2AwAAAAI3OQIAAAAEMTA1NwQAAAABMAcAAAAJOS8xOS8yMDE5CAAAAAkzLzMxLzIwMTkJAAAAATCnr15Bbz3XCDpuunlvPdcIGUNJUS5EQjpCQVMuSVFfQ09HUy5GWTIwMTEBAAAAatcFAAIAAAAFNTQxNjEBCAAAAAUAAAABMQEAAAAKMTU4OTQzNTgwNAMAAAACNTACAAAAAjM0BAAAAAEwBwAAAAk5LzE5LzIwMTkIAAAACjEyLzMxLzIwMTEJAAAAATDqLS4/</t>
  </si>
  <si>
    <t>bz3XCJV0DHpvPdcIJUNJUS5EQjpCQVlOLklRX0lOVkVOVE9SWV9UVVJOUy5GWTIwMTIBAAAAz5MBAAIAAAAIMi44NTUwMDQBCAAAAAUAAAABMQEAAAAKMTY2MDc5NTYwMAMAAAACNTACAAAABDQwODIEAAAAATAHAAAACTkvMTkvMjAxOQgAAAAKMTIvMzEvMjAxMgkAAAABMARCRThvPdcIK1b/em891wgsQ0lRLlRTRTo0MDA1LklRX0lNUFVUX09QRVJfTEVBU0VfREVQUi5GWTIwMDgBAAAAt7gLAAMAAAAAANEvrUNvPdcI9A07eW891wghQ0lRLlRTRTo1MDE5LklRX1NHQV9NQVJHSU4uRlkyMDEyAQAAACZZYQACAAAABjUuNzc2NwEIAAAABQAAAAExAQAAAAoxNTU0OTUwNTc0AwAAAAI3OQIAAAAENDM3NQQAAAABMAcAAAAJOS8xOS8yMDE5CAAAAAkzLzMxLzIwMTIJAAAAATCZYTE5bz3XCJyY53pvPdcILkNJUS5UU0U6NDAwNS5JUV9PVEhFUl9GSU5BTkNFX0FDVF9TVVBQTC5GWTIwMTQBAAAAt7gLAAIAAAAFLTI5MjQBCAAAAAUAAAABMQEAAAAKMTY4NTQ2MjU3OAMAAAACNzkCAAAABDIwNTAEAAAAATAHAAAACTkvMTkvMjAxOQgAAAAJMy8zMS8yMDE0CQAAAAEw14CKQ2891whNJEh5bz3XCCxDSVEuVFNFOjQxODMuSVFfREVCVF9FUVVJVl9PUEVSX0xFQVNFLkZZMjAxOAEAAAA9Vw0AAwAAAAAA4S/RRG891wiIHjV5bz3XCCBDSVEuVFNFOjQwMDUuSVFfTklfTUFSR0lOLkZZMjAxMwEAAAC3uAsAAgAAAAct</t>
  </si>
  <si>
    <t>Mi42MTU5AQgAAAAFAAAAATEBAAAACjE2MjM3ODM2MjkDAAAAAjc5AgAAAAQ0MDk0BAAAAAEwBwAAAAk5LzE5LzIwMTkIAAAACTMvMzEvMjAxMwkAAAABMJpZ8ztvPdcI86jFem891wgnQ0lRLlRTRTo0MTg4LklRX0NIQU5HRV9JTlZFTlRPUlkuRlkyMDEwAQAAADWXCgACAAAABTYzNDM5AQgAAAAFAAAAATEBAAAACjEzODA2MzA4OTcDAAAAAjc5AgAAAAQyMDk5BAAAAAEwBwAAAAk5LzE5LzIwMTkIAAAACTMvMzEvMjAxMAkAAAABMPQnjkNvPdcIuplkeW891wgdQ0lRLlRTRTozNDAyLklRX1JEX0VYUC5GWTIwMTcBAAAAuFUNAAIAAAAFNTc3MzMBCAAAAAUAAAABMQEAAAAKMTg0ODU4MTAzOQMAAAACNzkCAAAAAzEwMAQAAAABMAcAAAAJOS8xOS8yMDE5CAAAAAkzLzMxLzIwMTcJAAAAATBfwE1Abz3XCJig0nlvPdcILkNJUS5UU0U6NDA2My5JUV9UT1RBTF9ERUJUX0VCSVREQV9DQVBFWC5GWTIwMTUBAAAA41cNAAIAAAAIMC4wNzEyOTUBCAAAAAUAAAABMQEAAAAKMTc0NTkxNjc4MwMAAAACNzkCAAAABTIzMzEzBAAAAAEwBwAAAAk5LzE5LzIwMTkIAAAACTMvMzEvMjAxNQkAAAABMDsGdDlvPdcIExPmem891wg0Q0lRLlRTRTozNDA3LklRX1RPVEFMX09VVFNUQU5ESU5HX0ZJTElOR19EQVRFLkZZMjAxMQEAAACIVg0AAgAAAAsxMzk4LjE5MTUwNQEEAAAABQAAAAE1AQAAAAoxNDYyNzEyNTY4AgAAAAUy</t>
  </si>
  <si>
    <t>NDE1MwYAAAABMGdPl0JvPdcIFNFXeW891wgaQ0lRLkRCOjFDT1YuSVFfRUJJVC5GWTIwMTYBAAAAuYWRAAIAAAAEMTIzMgEIAAAABQAAAAExAQAAAAoxODc1MTcxNjUyAwAAAAI1MAIAAAADNDAwBAAAAAEwBwAAAAk5LzE5LzIwMTkIAAAACjEyLzMxLzIwMTYJAAAAATBwlOk9bz3XCEFfYXpvPdcIJ0NJUS5UU0U6NTAxOS5JUV9EQVlTX1BBWUFCTEVfT1VULkZZMjAwNwEAAAAmWWEAAgAAAAc2Ny40MDgyAQgAAAAFAAAAATEBAAAACTY2OTM4MDg1MgMAAAACNzkCAAAABDQxODMEAAAAATAHAAAACTkvMTkvMjAxOQgAAAAJMy8zMS8yMDA3CQAAAAEwuTkxOW891wiDW+96bz3XCDBDSVEuREI6QkFZTi5JUV9DSEFOR0VfTkVUX1dPUktJTkdfQ0FQSVRBTC5GWTIwMTUBAAAAz5MBAAIAAAACODgBCAAAAAUAAAABMQEAAAAKMTgyODcyNTg2MQMAAAACNTACAAAABDQ0MjEEAAAAATAHAAAACTkvMTkvMjAxOQgAAAAKMTIvMzEvMjAxNQkAAAABMMCtsztvPdcIjsS0em891wgmQ0lRLk5ZU0U6REQuSVFfVE9UQUxfT1RIRVJfT1BFUi5GWTIwMDgBAAAAuLkLAAIAAAAEMzM2OAEIAAAABQAAAAExAQAAAAoxNDMwMzcwMzMwAwAAAAMxNjACAAAAAzM4MAQAAAABMAcAAAAJOS8xOS8yMDE5CAAAAAoxMi8zMS8yMDA4CQAAAAEwvBb3Pm891whWIRx6bz3XCBlDSVEuREI6QkFTLklRX0dQUEUuRlkyMDExAQAAAGrXBQACAAAA</t>
  </si>
  <si>
    <t>BTU3NDAzAQgAAAAFAAAAATEBAAAACjE1ODk0MzU4MDQDAAAAAjUwAgAAAAQxMTY5BAAAAAEwBwAAAAk5LzE5LzIwMTkIAAAACjEyLzMxLzIwMTEJAAAAATDqLS4/bz3XCIcK83lvPdcIG0NJUS5UU0U6NDA2My5JUV9OUFBFLkZZMjAxNAEAAADjVw0AAgAAAAY3MjA3OTkBCAAAAAUAAAABMQEAAAAKMTY4NjYzODQyMAMAAAACNzkCAAAABDEwMDQEAAAAATAHAAAACTkvMTkvMjAxOQgAAAAJMy8zMS8yMDE0CQAAAAEwcMxiQW891wiXu5d5bz3XCCNDSVEuREI6QkFTLklRX1BST1ZfQkFEX0RFQlRTLkZZMjAwOQEAAABq1wUAAwAAAAAAJbotP2891whyivZ5bz3XCB9DSVEuVFNFOjQxODMuSVFfT1BFUl9JTkMuRlkyMDEwAQAAAD1XDQACAAAABS05NDYxAQgAAAAFAAAAATEBAAAACjEzODA0NTEzMzgDAAAAAjc5AgAAAAIyMQQAAAABMAcAAAAJOS8xOS8yMDE5CAAAAAkzLzMxLzIwMTAJAAAAATCUwbBEbz3XCGZhMnlvPdcIG0NJUS5UU0U6MzQwMi5JUV9FQklULkZZMjAwOAEAAAC4VQ0AAgAAAAU5OTAxOAEIAAAABQAAAAExAQAAAAoxMDU3ODg4MjYyAwAAAAI3OQIAAAADNDAwBAAAAAEwBwAAAAk5LzE5LzIwMTkIAAAACTMvMzEvMjAwOAkAAAABMKevXkFvPdcIOKuyeW891wgpQ0lRLlRTRTo0MTg4LklRX1RPVEFMX0RFQlRfQ0FQSVRBTC5GWTIwMTYBAAAANZcKAAIAAAAHNDguNTMwMwEIAAAABQAAAAExAQAA</t>
  </si>
  <si>
    <t>AAoxNzk4NTg3MTI4AwAAAAI3OQIAAAAENDE4NgQAAAABMAcAAAAJOS8xOS8yMDE5CAAAAAkzLzMxLzIwMTYJAAAAATBp9fM7bz3XCHtEv3pvPdcIM0NJUS5UU0U6NDE4My5JUV9DSEFOR0VfT1RIRVJfTkVUX09QRVJfQVNTRVRTLkZZMjAxMQEAAAA9Vw0AAgAAAAYtMjUxMTcBCAAAAAUAAAABMQEAAAAKMTQ2MDcxNzU4OQMAAAACNzkCAAAABDIwNDUEAAAAATAHAAAACTkvMTkvMjAxOQgAAAAJMy8zMS8yMDExCQAAAAEwjuiwRG891wgu1jJ5bz3XCCVDSVEuVFNFOjQwMDUuSVFfUFJFRl9ESVZfT1RIRVIuRlkyMDA4AQAAALe4CwADAAAAAADRL61Dbz3XCMK/JXlvPdcIJkNJUS5UU0U6NDE4My5JUV9JTlZFTlRPUllfVFVSTlMuRlkyMDE5AQAAAD1XDQACAAAACDQuMDQ4OTgzAQgAAAAFAAAAATEBAAAACjE5Njk2MDEyMjgDAAAAAjc5AgAAAAQ0MDgyBAAAAAEwBwAAAAk5LzE5LzIwMTkIAAAACTMvMzEvMjAxOQkAAAABMKcy8ztvPdcILRjBem891wgjQ0lRLlRTRTozNDA3LklRX1RPVEFMX0VRVUlUWS5GWTIwMTABAAAAiFYNAAIAAAAGNjQ0Njg4AQgAAAAFAAAAATEBAAAACjEzODI3NjMzNzADAAAAAjc5AgAAAAQxMjc1BAAAAAEwBwAAAAk5LzE5LzIwMTkIAAAACTMvMzEvMjAxMAkAAAABMHMol0JvPdcIP1eKeW891wglQ0lRLlRTRTo1MDE5LklRX1NQRUNJQUxfRElWX0NGLkZZMjAwNwEAAAAmWWEAAwAA</t>
  </si>
  <si>
    <t>AAAA1R5BQG891whn7uB5bz3XCCVDSVEuVFNFOjQwNjMuSVFfTkVUX1JFTlRBTF9FWFAuRlkyMDE5AQAAAONXDQADAAAAAACnr15Bbz3XCDpuunlvPdcIJUNJUS5UU0U6NDAwNS5JUV9DQVBJVEFMX0xFQVNFUy5GWTIwMTUBAAAAt7gLAAMAAAAAANenikNvPdcI8xmEeW891wgsQ0lRLlRTRTo0MDA1LklRX05FVF9ERUJUX0VCSVREQV9DQVBFWC5GWTIwMTMBAAAAt7gLAAIAAAAJMjMuMjQwOTk4AQgAAAAFAAAAATEBAAAACjE2MjM3ODM2MjkDAAAAAjc5AgAAAAUyMzMxNAQAAAABMAcAAAAJOS8xOS8yMDE5CAAAAAkzLzMxLzIwMTMJAAAAATCaWfM7bz3XCPOoxXpvPdcIJ0NJUS5EQjpCQVlOLklRX0ZJWEVEX0FTU0VUX1RVUk5TLkZZMjAwOQEAAADPkwEAAgAAAAgzLjI5ODAyNgEIAAAABQAAAAExAQAAAAoxNDM0MDc2Mjc3AwAAAAI1MAIAAAAENDA2NgQAAAABMAcAAAAJOS8xOS8yMDE5CAAAAAoxMi8zMS8yMDA5CQAAAAEwEBtFOG891wixjQd7bz3XCCVDSVEuVFNFOjM0MDcuSVFfREFZU19TQUxFU19PVVQuRlkyMDE1AQAAAIhWDQACAAAACDU4LjY5NDkyAQgAAAAFAAAAATEBAAAACjE3NDUzNzg1MTYDAAAAAjc5AgAAAAQ0MDQyBAAAAAEwBwAAAAk5LzE5LzIwMTkIAAAACTMvMzEvMjAxNQkAAAABMGZqczlvPdcIcyneem891wglQ0lRLlRTRTozNDAyLklRX1NQRUNJQUxfRElWX0NGLkZZMjAxNQEAAAC4</t>
  </si>
  <si>
    <t>VQ0AAwAAAAAAX8BNQG891wjANs55bz3XCCRDSVEuWFRSQTpMWFMuSVFfQ09NTU9OX0lTU1VFRC5GWTIwMDgBAAAAUTG3AAMAAAAAAEqHAj1vPdcI5cheem891wgYQ0lRLkRCOjFDT1YuSVFfRlguRlkyMDE3AQAAALmFkQACAAAAAy0xNQEIAAAABQAAAAExAQAAAAoxOTQ4NjA0MTEzAwAAAAI1MAIAAAAEMjE0NAQAAAABMAcAAAAJOS8xOS8yMDE5CAAAAAoxMi8zMS8yMDE3CQAAAAEwYrvpPW891wgyuF16bz3XCCVDSVEuVFNFOjM0MDcuSVFfQkFTSUNfRVBTX0VYQ0wuRlkyMDE1AQAAAIhWDQACAAAACTc1LjYyMjY4NQEIAAAABQAAAAExAQAAAAoxNzQ1Mzc4NTE2AwAAAAI3OQIAAAAEMzA2NAQAAAABMAcAAAAJOS8xOS8yMDE5CAAAAAkzLzMxLzIwMTUJAAAAATBFVXlCbz3XCJMUlHlvPdcIJENJUS5UU0U6NDAwNS5JUV9PVEhFUl9MSUFCX0xULkZZMjAxNgEAAAC3uAsAAgAAAAU2NjIxNgEIAAAABQAAAAExAQAAAAoxNzk3MzE1NDM4AwAAAAI3OQIAAAAEMTA2MgQAAAABMAcAAAAJOS8xOS8yMDE5CAAAAAkzLzMxLzIwMTYJAAAAATAGz4pDbz3XCDXie3lvPdcIJUNJUS5UU0U6NDE4My5JUV9PVEhFUl9DQV9TVVBQTC5GWTIwMTIBAAAAPVcNAAIAAAAFMTIxNjYBCAAAAAUAAAABMQEAAAAKMTU1NDMzNzE4MQMAAAACNzkCAAAABDEwNTUEAAAAATAHAAAACTkvMTkvMjAxOQgAAAAJMy8zMS8yMDEyCQAAAAEw</t>
  </si>
  <si>
    <t>gA+xRG891wh9RUN5bz3XCC5DSVEuVFNFOjQwMDUuSVFfVE9UQUxfTElBQl9UT1RBTF9BU1NFVFMuRlkyMDA4AQAAALe4CwACAAAABzU3LjM1MTUBCAAAAAUAAAABMQEAAAAKMTA1Nzg4MzAzMgMAAAACNzkCAAAABDQxODgEAAAAATAHAAAACTkvMTkvMjAxOQgAAAAJMy8zMS8yMDA4CQAAAAEwpzLzO2891wjfncl6bz3XCCBDSVEuREI6QkFZTi5JUV9FQVJOSU5HX0NPLkZZMjAxMgEAAADPkwEAAgAAAAQyNDUzAQgAAAAFAAAAATEBAAAACjE2NjA3OTU2MDADAAAAAjUwAgAAAAE3BAAAAAEwBwAAAAk5LzE5LzIwMTkIAAAACjEyLzMxLzIwMTIJAAAAATBO9608bz3XCJi4gHpvPdcIJUNJUS5UU0U6NDE4My5JUV9MVF9ERUJUX0lTU1VFRC5GWTIwMDgBAAAAPVcNAAIAAAAFMzQxODUBCAAAAAUAAAABMQEAAAAKMTA1ODkxNTAxOAMAAAACNzkCAAAABDIwMzQEAAAAATAHAAAACTkvMTkvMjAxOQgAAAAJMy8zMS8yMDA4CQAAAAEwBZuwRG891whs7DF5bz3XCCJDSVEuVFNFOjUwMTkuSVFfR0FJTl9JTlZFU1QuRlkyMDA5AQAAACZZYQACAAAABi0xNzExMAEIAAAABQAAAAExAQAAAAoxMzgwNjMwNjU5AwAAAAI3OQIAAAACNjIEAAAAATAHAAAACTkvMTkvMjAxOQgAAAAJMy8zMS8yMDA5CQAAAAEwtUZBQG891wgiWOV5bz3XCC9DSVEuVFNFOjQxODguSVFfSU1QVVRfT1BFUl9MRUFTRV9JTlRfRVhQLkZZMjAxMAEA</t>
  </si>
  <si>
    <t>AAA1lwoAAwAAAAAA+ACOQ2891wjvfXV5bz3XCClDSVEuVFNFOjQwNjMuSVFfQ09NTU9OX1BSRUZfRElWX0NGLkZZMjAxNwEAAADjVw0AAgAAAAYtNDg5ODcBCAAAAAUAAAABMQEAAAAKMTg0OTAyNjY4NwMAAAACNzkCAAAABDIwNzIEAAAAATAHAAAACTkvMTkvMjAxOQgAAAAJMy8zMS8yMDE3CQAAAAEwsoheQW891wjDUaF5bz3XCCRDSVEuVFNFOjQwNjMuSVFfSU1QQUlSTUVOVF9HVy5GWTIwMDgBAAAA41cNAAMAAAAAACDxeUJvPdcI5Ne+eW891wgsQ0lRLlRTRTo0MTg4LklRX0lNUFVUX09QRVJfTEVBU0VfREVQUi5GWTIwMTMBAAAANZcKAAMAAAAAAAZOjkNvPdcIPqRLeW891wgcQ0lRLkRCOkJBWU4uSVFfRUJJVERBLkZZMjAxMQEAAADPkwEAAgAAAAQ3MDkzAQgAAAAFAAAAATEBAAAACjE1ODk4NjMwOTIDAAAAAjUwAgAAAAQ0MDUxBAAAAAEwBwAAAAk5LzE5LzIwMTkIAAAACjEyLzMxLzIwMTEJAAAAATBO9608bz3XCI3JiHpvPdcIGENJUS5EQjoxQ09WLklRX0FSLkZZMjAxMQEAAAC5hZEAAwAAAAAAcJTpPW891whGJ0t6bz3XCBlDSVEuREI6MUNPVi5JUV9DSVAuRlkyMDExAQAAALmFkQADAAAAAABwlOk9bz3XCKnIQnpvPdcIHkNJUS5UU0U6MzQwNy5JUV9TVF9ERUJULkZZMjAxMwEAAACIVg0AAgAAAAYxODMwNDMBCAAAAAUAAAABMQEAAAAKMTYyNTQ1NzYzMwMAAAACNzkCAAAABDEwNDYEAAAA</t>
  </si>
  <si>
    <t>ATAHAAAACTkvMTkvMjAxOQgAAAAJMy8zMS8yMDEzCQAAAAEwTZ2XQm891wjBV7R5bz3XCB9DSVEuREI6QkFZTi5JUV9UT1RBTF9SRVYuRlkyMDEzAQAAAM+TAQACAAAABTQwMTU3AQgAAAAFAAAAATEBAAAACjE3MjE1MjQyMzcDAAAAAjUwAgAAAAIyOAQAAAABMAcAAAAJOS8xOS8yMDE5CAAAAAoxMi8zMS8yMDEzCQAAAAEwWh6uPG891wgULpZ6bz3XCCVDSVEuTllTRTpERC5JUV9JTlZFTlRPUllfVFVSTlMuRlkyMDExAQAAALi5CwACAAAACDYuOTM3MjYxAQgAAAAFAAAAATEBAAAACjE2NTgzMTYxNzADAAAAAzE2MAIAAAAENDA4MgQAAAABMAcAAAAJOS8xOS8yMDE5CAAAAAoxMi8zMS8yMDExCQAAAAEw+uYYOW891wiCUPp6bz3XCClDSVEuREI6MUNPVi5JUV9JTkNfVEFYX1BBWV9DVVJSRU5ULkZZMjAxMQEAAAC5hZEAAwAAAAAAcJTpPW891wiurD56bz3XCCZDSVEuVFNFOjM0MDcuSVFfUEVSSU9ETEVOR1RIX0lTLkZZMjAxNAEAAACIVg0AAQAAAAIxMgBFVXlCbz3XCNPci3lvPdcIH0NJUS5UU0U6NDAwNS5JUV9CVl9TSEFSRS5GWTIwMTQBAAAAt7gLAAIAAAAKMzkzLjU3NjMwNgEIAAAABQAAAAExAQAAAAoxNjg1NDYyNTc4AwAAAAI3OQIAAAAENDAyMAQAAAABMAcAAAAJOS8xOS8yMDE5CAAAAAkzLzMxLzIwMTQJAAAAATDXgIpDbz3XCAWqUHlvPdcIJUNJUS5UU0U6NDE4My5JUV9HQUlOX0FTU0VU</t>
  </si>
  <si>
    <t>U19DRi5GWTIwMTYBAAAAPVcNAAIAAAAFMjQyNzgBCAAAAAUAAAABMQEAAAAKMTc5ODU4NzIyMAMAAAACNzkCAAAABDIwMjYEAAAAATAHAAAACTkvMTkvMjAxOQgAAAAJMy8zMS8yMDE2CQAAAAEw9+HQRG891whQpER5bz3XCCFDSVEuREI6MUNPVi5JUV9BRFZFUlRJU0lORy5GWTIwMTMBAAAAuYWRAAMAAAAAAGK76T1vPdcIJcNLem891wglQ0lRLlRTRTo1MDE5LklRX09USEVSX09QRVJfQUNULkZZMjAwOAEAAAAmWWEAAgAAAAUtMTQ2MgEIAAAABQAAAAExAQAAAAoxMDY1NTU1NjY4AwAAAAI3OQIAAAAEMjA0NwQAAAABMAcAAAAJOS8xOS8yMDE5CAAAAAkzLzMxLzIwMDgJAAAAATC1RkFAbz3XCJS22HlvPdcIKENJUS5UU0U6NDAwNS5JUV9QUk9WX0JBRF9ERUJUU19DRi5GWTIwMTYBAAAAt7gLAAMAAAAAAPn1ikNvPdcINsBIeW891wgbQ0lRLkRCOkJBUy5JUV9HQV9FWFAuRlkyMDE2AQAAAGrXBQACAAAABDEzMzcBCAAAAAUAAAABMQEAAAAKMTg3NTk4NjE0NwMAAAACNTACAAAABTIxNTYyBAAAAAEwBwAAAAk5LzE5LzIwMTkIAAAACjEyLzMxLzIwMTYJAAAAATCcZP4+bz3XCMKKEnpvPdcIJkNJUS5EQjpCQVMuSVFfVE9UQUxfREVCVC5GWTIwMTQuLi4uSlBZAQAAAGrXBQACAAAADjIzNzk1NjguMTcxNjQ0AQgAAAAFAAAAATEBAAAACjE3Nzc5MjIzMTADAAAAAjc5AgAAAAQ0MTczBAAAAAEwBwAAAAk5</t>
  </si>
  <si>
    <t>LzE5LzIwMTkIAAAACjEyLzMxLzIwMTQJAAAAATDTtyA4bz3XCIFsGntvPdcIIkNJUS5EQjpCQVMuSVFfQ09NTU9OX0RJVl9DRi5GWTIwMTgBAAAAatcFAAIAAAAFLTI4NDcBCAAAAAUAAAABMQEAAAAKMTk0NzQwMzA1MAMAAAACNTACAAAABDIwNzQEAAAAATAHAAAACTkvMTkvMjAxOQgAAAAKMTIvMzEvMjAxOAkAAAABMH7Z/j5vPdcIqpAsem891wghQ0lRLlRTRTo0MDYzLklRX0VBUk5JTkdfQ08uRlkyMDEwAQAAAONXDQACAAAABTg0NjI4AQgAAAAFAAAAATEBAAAACjE1NTQxODk4NjADAAAAAjc5AgAAAAE3BAAAAAEwBwAAAAk5LzE5LzIwMTkIAAAACTMvMzEvMjAxMAkAAAABMIlXYkFvPdcIWRqneW891wgbQ0lRLlRTRTozNDA3LklRX05QUEUuRlkyMDA5AQAAAIhWDQACAAAABjQ0MTI3MQEIAAAABQAAAAExAQAAAAoxMzgyNzYzNDkxAwAAAAI3OQIAAAAEMTAwNAQAAAABMAcAAAAJOS8xOS8yMDE5CAAAAAkzLzMxLzIwMDkJAAAAATCX2pZCbz3XCEafcHlvPdcII0NJUS5UU0U6MzQwMi5JUV9JTlRFUkVTVF9FWFAuRlkyMDE0AQAAALhVDQACAAAABS00ODk0AQgAAAAFAAAAATEBAAAACjE2ODYxMDM2MjIDAAAAAjc5AgAAAAI4MgQAAAABMAcAAAAJOS8xOS8yMDE5CAAAAAkzLzMxLzIwMTQJAAAAATDLOl5Bbz3XCDFj2nlvPdcIIENJUS5YVFJBOkxYUy5JUV9PVEhFUl9SRVYuRlkyMDE2AQAAAFExtwAD</t>
  </si>
  <si>
    <t>AAAAAACd5d08bz3XCMS4jnpvPdcIJUNJUS5UU0U6MzQwNy5JUV9DQVNIX1NUX0lOVkVTVC5GWTIwMTQBAAAAiFYNAAIAAAAGMTUxNDc0AQgAAAAFAAAAATEBAAAACjE2ODY2Mzc5OTQDAAAAAjc5AgAAAAQxMDAyBAAAAAEwBwAAAAk5LzE5LzIwMTkIAAAACTMvMzEvMjAxNAkAAAABMEfEl0JvPdcI1LWLeW891wgiQ0lRLlRTRTozNDA3LklRX0VCSVRfTUFSR0lOLkZZMjAwOAEAAACIVg0AAgAAAAY3LjQ2NzUBCAAAAAUAAAABMQEAAAAKMTA4NDE2OTcxNAMAAAACNzkCAAAABDQwNTMEAAAAATAHAAAACTkvMTkvMjAxOQgAAAAJMy8zMS8yMDA4CQAAAAEwafXzO2891whkNOF6bz3XCCJDSVEuVFNFOjQwMDUuSVFfR0FJTl9JTlZFU1QuRlkyMDExAQAAALe4CwADAAAAAABvpa1Dbz3XCJOpJnlvPdcIIENJUS5YVFJBOkxYUy5JUV9GVUxMX1RJTUUuRlkyMDA3AQAAAFExtwACAAAABTE0NjEwAF/i6T1vPdcI1qdqem891wgfQ0lRLlRTRTo0MDYzLklRX1RPVEFMX0NMLkZZMjAwOQEAAADjVw0AAgAAAAYyMDkyOTQBCAAAAAUAAAABMQEAAAAKMTM4Mjc2MzczMwMAAAACNzkCAAAABDEwMDkEAAAAATAHAAAACTkvMTkvMjAxOQgAAAAJMy8zMS8yMDA5CQAAAAEwiVdiQW891whDBK95bz3XCCBDSVEuVFNFOjQwMDUuSVFfQlVJTERJTkdTLkZZMjAxNgEAAAC3uAsAAwAAAAAA+fWKQ2891wgkCXx5bz3XCCVDSVEuREI6</t>
  </si>
  <si>
    <t>QkFZTi5JUV9MT0FOU19SRUNFSVZfTFQuRlkyMDEzAQAAAM+TAQACAAAAAzc3NwEIAAAABQAAAAExAQAAAAoxNzIxNTI0MjM3AwAAAAI1MAIAAAAEMTA1MAQAAAABMAcAAAAJOS8xOS8yMDE5CAAAAAoxMi8zMS8yMDEzCQAAAAEwWh6uPG891wggxJF6bz3XCCVDSVEuVFNFOjM0MDcuSVFfTFRfREVCVF9JU1NVRUQuRlkyMDEwAQAAAIhWDQACAAAABTI1NjMzAQgAAAAFAAAAATEBAAAACjEzODI3NjMzNzADAAAAAjc5AgAAAAQyMDM0BAAAAAEwBwAAAAk5LzE5LzIwMTkIAAAACTMvMzEvMjAxMAkAAAABMHMol0JvPdcIcNxoeW891wgzQ0lRLlRTRTo0MDA1LklRX0NIQU5HRV9PVEhFUl9ORVRfT1BFUl9BU1NFVFMuRlkyMDE1AQAAALe4CwACAAAABjEwNjAzNAEIAAAABQAAAAExAQAAAAoxNzQ0OTQ2MzM3AwAAAAI3OQIAAAAEMjA0NQQAAAABMAcAAAAJOS8xOS8yMDE5CAAAAAkzLzMxLzIwMTUJAAAAATDXp4pDbz3XCEsqYnlvPdcIJkNJUS5UU0U6NDAwNS5JUV9BU1NFVF9XUklURURPV04uRlkyMDExAQAAALe4CwACAAAABS0zMjQ3AQgAAAAFAAAAATEBAAAACjE0NTk1MDk5NTYDAAAAAjc5AgAAAAIzMgQAAAABMAcAAAAJOS8xOS8yMDE5CAAAAAkzLzMxLzIwMTEJAAAAATBvpa1Dbz3XCH/3O3lvPdcIJENJUS5UU0U6NDE4OC5JUV9FQklUREFfTUFSR0lOLkZZMjAxNAEAAAA1lwoAAgAAAAY3LjMzNzgBCAAA</t>
  </si>
  <si>
    <t>AAUAAAABMQEAAAAKMTY4NjEwMzYyOQMAAAACNzkCAAAABDQwNDcEAAAAATAHAAAACTkvMTkvMjAxOQgAAAAJMy8zMS8yMDE0CQAAAAEwec7zO2891whtv9l6bz3XCCRDSVEuVFNFOjQwNjMuSVFfRUJJVERBLkZZMjAwOS4uLi5KUFkBAAAA41cNAAIAAAAGMzUyMzg0AQgAAAAFAAAAATEBAAAACjEzODI3NjM3MzMDAAAAAjc5AgAAAAQ0MDUxBAAAAAEwBwAAAAk5LzE5LzIwMTkIAAAACTMvMzEvMjAwOQkAAAABMPhoIDhvPdcI/L8Ye2891wglQ0lRLlRTRTo1MDE5LklRX0JBU0lDX0VQU19JTkNMLkZZMjAxNQEAAAAmWWEAAgAAAAstODYyLjQ5MDg1NgEIAAAABQAAAAExAQAAAAoxNzQ1MjE0MjgzAwAAAAI3OQIAAAABOQQAAAABMAcAAAAJOS8xOS8yMDE5CAAAAAkzLzMxLzIwMTUJAAAAATBR7SlAbz3XCL7u/HlvPdcIOkNJUS5UU0U6NDE4My5JUV9DVVNUT01fQkVUQS4tMTA0Vy4yMDE1LzAzLzMxLi5eVE9QSVguSlBZLkgBAAAAPVcNAAIAAAARMC4xMDEzNTczODU3MzY2MjgAcmK9WW891whMUBV5bz3XCB9DSVEuREI6MUNPVi5JUV9DQVNIX09QRVIuRlkyMDE1AQAAALmFkQACAAAABDE0NzMBCAAAAAUAAAABMQEAAAAKMTgyODQ1MTI2OQMAAAACNTACAAAABDIwMDYEAAAAATAHAAAACTkvMTkvMjAxOQgAAAAKMTIvMzEvMjAxNQkAAAABMHCU6T1vPdcIYPVcem891wgfQ0lRLlRTRTo0MTg4LklRX0VCSVRf</t>
  </si>
  <si>
    <t>SU5ULkZZMjAwOQEAAAA1lwoAAgAAAAgwLjU5ODcyNgEIAAAABQAAAAExAQAAAAoxMzgwNjMwNzE3AwAAAAI3OQIAAAAENDE4OQQAAAABMAcAAAAJOS8xOS8yMDE5CAAAAAkzLzMxLzIwMDkJAAAAATB+p/M7bz3XCNLPvnpvPdcIGENJUS5OWVNFOkRELklRX0ZYLkZZMjAxMgEAAAC4uQsAAgAAAAIxNgEIAAAABQAAAAExAQAAAAoxNzE4OTQwNjUxAwAAAAMxNjACAAAABDIxNDQEAAAAATAHAAAACTkvMTkvMjAxOQgAAAAKMTIvMzEvMjAxMgkAAAABMDBP+D5vPdcIZiwmem891wgtQ0lRLkRCOkJBUy5JUV9PVEhFUl9OT05fT1BFUl9FWFBfU1VQUEwuRlkyMDEzAQAAAGrXBQACAAAAAy04MQEIAAAABQAAAAExAQAAAAoxNzIxMDY5MTk2AwAAAAI1MAIAAAACODUEAAAAATAHAAAACTkvMTkvMjAxOQgAAAAKMTIvMzEvMjAxMwkAAAABML58Lj9vPdcI7iv8eW891wgpQ0lRLlRTRTozNDAyLklRX0RFQlRfRVFVSVZfTkVUX1BCTy5GWTIwMTUBAAAAuFUNAAIAAAAFNzAyMTABCAAAAAUAAAABMQEAAAAKMTc0NDk0NjMxMQMAAAACNzkCAAAABTIxNjc5BAAAAAEwBwAAAAk5LzE5LzIwMTkIAAAACTMvMzEvMjAxNQkAAAABMISaTUBvPdcIuyvSeW891wggQ0lRLlRTRTo0MDYzLklRX0JVSUxESU5HUy5GWTIwMTcBAAAA41cNAAMAAAAAAL9hXkFvPdcIc7CpeW891wggQ0lRLk5ZU0U6REQuSVFfQ0FTSF9GSU5BTi5GWTIw</t>
  </si>
  <si>
    <t>MTQBAAAAuLkLAAIAAAAFLTM1ODMBCAAAAAUAAAABMQEAAAAKMTgyNzEwNjM2OQMAAAADMTYwAgAAAAQyMDA0BAAAAAEwBwAAAAk5LzE5LzIwMTkIAAAACjEyLzMxLzIwMTQJAAAAATCJDxw+bz3XCMbIO3pvPdcIF0NJUS5EQjpCQVMuSVFfR1cuRlkyMDEzAQAAAGrXBQACAAAABDY5MzYBCAAAAAUAAAABMQEAAAAKMTcyMTA2OTE5NgMAAAACNTACAAAABDExNzEEAAAAATAHAAAACTkvMTkvMjAxOQgAAAAKMTIvMzEvMjAxMwkAAAABML58Lj9vPdcILZYqem891wgiQ0lRLkRCOkJBWU4uSVFfVE9UQUxfRVFVSVRZLkZZMjAxNgEAAADPkwEAAgAAAAUzMTg5NwEIAAAABQAAAAExAQAAAAoxODc2MzA0NzIyAwAAAAI1MAIAAAAEMTI3NQQAAAABMAcAAAAJOS8xOS8yMDE5CAAAAAoxMi8zMS8yMDE2CQAAAAEwwK2zO2891wisqLB6bz3XCCVDSVEuVFNFOjQwMDUuSVFfTFRfREVCVF9SRVBBSUQuRlkyMDE0AQAAALe4CwACAAAABy0xMTgzNDABCAAAAAUAAAABMQEAAAAKMTY4NTQ2MjU3OAMAAAACNzkCAAAABDIwMzYEAAAAATAHAAAACTkvMTkvMjAxOQgAAAAJMy8zMS8yMDE0CQAAAAEw14CKQ2891whobXt5bz3XCCZDSVEuVFNFOjQwMDUuSVFfQ0FTSF9BQ1FVSVJFX0NGLkZZMjAxOQEAAAC3uAsAAgAAAAUtMzM0OAEIAAAABQAAAAExAQAAAAoxOTY5MzA0MTYyAwAAAAI3OQIAAAAEMjA1NwQAAAABMAcAAAAJOS8x</t>
  </si>
  <si>
    <t>OS8yMDE5CAAAAAkzLzMxLzIwMTkJAAAAATDwQ4tDbz3XCDdtdHlvPdcIIUNJUS5UU0U6MzQwMi5JUV9DQVNIX0ZJTkFOLkZZMjAxNwEAAAC4VQ0AAgAAAAYtMTgwMTgBCAAAAAUAAAABMQEAAAAKMTg0ODU4MTAzOQMAAAACNzkCAAAABDIwMDQEAAAAATAHAAAACTkvMTkvMjAxOQgAAAAJMy8zMS8yMDE3CQAAAAEwS+dNQG891wiZBOB5bz3XCCpDSVEuREI6QkFZTi5JUV9SRVRVUk5fQ09NTU9OX0VRVUlUWS5GWTIwMDcBAAAAz5MBAAIAAAAHMTUuNTk5NAEIAAAABQAAAAExAQAAAAk5Njc4MDc5MTIDAAAAAjUwAgAAAAUzMzMyMAQAAAABMAcAAAAJOS8xOS8yMDE5CAAAAAoxMi8zMS8yMDA3CQAAAAEwEBtFOG891wgMSwN7bz3XCC5DSVEuVFNFOjQwNjMuSVFfT1RIRVJfRklOQU5DRV9BQ1RfU1VQUEwuRlkyMDExAQAAAONXDQACAAAABC01NTEBCAAAAAUAAAABMQEAAAAKMTU1NDE4OTc4OAMAAAACNzkCAAAABDIwNTAEAAAAATAHAAAACTkvMTkvMjAxOQgAAAAJMy8zMS8yMDExCQAAAAEwjn5iQW891wjI/rd5bz3XCCRDSVEuTllTRTpERC5JUV9SRVRVUk5fQ0FQSVRBTC5GWTIwMTYBAAAAuLkLAAIAAAAGNy4zODM2AQgAAAAFAAAAATEBAAAACjE5NDQzMzU2NTcDAAAAAzE2MAIAAAAENDM2MwQAAAABMAcAAAAJOS8xOS8yMDE5CAAAAAoxMi8zMS8yMDE2CQAAAAEw7A0ZOW891wh32916bz3XCB9DSVEuTllT</t>
  </si>
  <si>
    <t>RTpERC5JUV9ESVZfU0hBUkUuRlkyMDA3AQAAALi5CwACAAAABTQuOTA1AQgAAAAFAAAAATEBAAAACjEzMjY3MjQ0NDUDAAAAAzE2MAIAAAAEMzA1OAQAAAABMAcAAAAJOS8xOS8yMDE5CAAAAAoxMi8zMS8yMDA3CQAAAAEwftn+Pm891wia+jB6bz3XCC5DSVEuVFNFOjM0MDcuSVFfTUlOT1JJVFlfSU5URVJFU1RfVE9UQUwuRlkyMDEzAQAAAIhWDQACAAAABTEyMzcxAQgAAAAFAAAAATEBAAAACjE2MjU0NTc2MzMDAAAAAjc5AgAAAAQxMzEyBAAAAAEwBwAAAAk5LzE5LzIwMTkIAAAACTMvMzEvMjAxMwkAAAABME2dl0JvPdcItH60eW891wggQ0lRLkRCOkJBWU4uSVFfRUFSTklOR19DTy5GWTIwMTQBAAAAz5MBAAIAAAAEMzM0MwEIAAAABQAAAAExAQAAAAoxNzc3ODgzNjUzAwAAAAI1MAIAAAABNwQAAAABMAcAAAAJOS8xOS8yMDE5CAAAAAoxMi8zMS8yMDE0CQAAAAEwf0auPG891whuVIF6bz3XCChDSVEuVFNFOjQwMDUuSVFfQ1VSUkVOVF9QT1JUX0RFQlQuRlkyMDE4AQAAALe4CwACAAAABjEyNjY2OQEIAAAABQAAAAExAQAAAAoxODk0MDg0NzUwAwAAAAI3OQIAAAAEMTI5NwQAAAABMAcAAAAJOS8xOS8yMDE5CAAAAAkzLzMxLzIwMTgJAAAAATD2HItDbz3XCCf4c3lvPdcII0NJUS5UU0U6MzQwMi5JUV9UT1RBTF9BU1NFVFMuRlkyMDE4AQAAALhVDQACAAAABzI1OTI5MTQBCAAAAAUAAAABMQEAAAAK</t>
  </si>
  <si>
    <t>MTg5NDgzMjI2MQMAAAACNzkCAAAABDEwMDcEAAAAATAHAAAACTkvMTkvMjAxOQgAAAAJMy8zMS8yMDE4CQAAAAEwQA5OQG891whMY+h5bz3XCB5DSVEuVFNFOjQxODMuSVFfTFRfREVCVC5GWTIwMTABAAAAPVcNAAIAAAAGMzUyOTYyAQgAAAAFAAAAATEBAAAACjEzODA0NTEzMzgDAAAAAjc5AgAAAAQxMDQ5BAAAAAEwBwAAAAk5LzE5LzIwMTkIAAAACTMvMzEvMjAxMAkAAAABMJTBsERvPdcIqalCeW891wgrQ0lRLlhUUkE6TFhTLklRX01JTk9SSVRZX0lOVEVSRVNUX0lTLkZZMjAwNwEAAABRMbcAAwAAAAAAX+LpPW891whCHFZ6bz3XCCRDSVEuREI6QkFTLklRX0NBU0hfQUNRVUlSRV9DRi5GWTIwMDgBAAAAatcFAAIAAAAELTYzNwEIAAAABQAAAAExAQAAAAoxMzM5MjI5MjMyAwAAAAI1MAIAAAAEMjA1NwQAAAABMAcAAAAJOS8xOS8yMDE5CAAAAAoxMi8zMS8yMDA4CQAAAAEwNpMtP2891wh1Y/Z5bz3XCCRDSVEuVFNFOjQxODMuSVFfTUFSS0VUQ0FQLjIwMDcvMDMvMzEBAAAAPVcNAAIAAAALODA2NTc1LjEyOTUBBgAAAAUAAAABMQEAAAAJNDE1ODY4NDc1AwAAAAI3OQIAAAAGMTAwMDU0BAAAAAEwBwAAAAkzLzMxLzIwMDd5O71Zbz3XCKSYF3lvPdcIJUNJUS5UU0U6NDA2My5JUV9QUk9WX0JBRF9ERUJUUy5GWTIwMTcBAAAA41cNAAIAAAADMzc2AQgAAAAFAAAAATEBAAAACjE4NDkwMjY2ODcDAAAA</t>
  </si>
  <si>
    <t>Ajc5AgAAAAI5NQQAAAABMAcAAAAJOS8xOS8yMDE5CAAAAAkzLzMxLzIwMTcJAAAAATC/YV5Bbz3XCAQEoXlvPdcIGUNJUS5UU0U6NDE4My5JUV9HVy5GWTIwMTUBAAAAPVcNAAIAAAAFMzQ5NzgBCAAAAAUAAAABMQEAAAAKMTc0NDk0NjM0MAMAAAACNzkCAAAABDExNzEEAAAAATAHAAAACTkvMTkvMjAxOQgAAAAJMy8zMS8yMDE1CQAAAAEwA7vQRG891wg+OiR5bz3XCCZDSVEuVFNFOjUwMTkuSVFfU0FMRVNfTUFSS0VUSU5HLkZZMjAxNQEAAAAmWWEAAgAAAAU2NzkxOQEIAAAABQAAAAExAQAAAAoxNzQ1MjE0MjgzAwAAAAI3OQIAAAAFMjE1NjEEAAAAATAHAAAACTkvMTkvMjAxOQgAAAAJMy8zMS8yMDE1CQAAAAEwUe0pQG891wgakPR5bz3XCCNDSVEuREI6QkFZTi5JUV9JTVBBSVJNRU5UX0dXLkZZMjAxNQEAAADPkwEAAwAAAAAAwK2zO2891wjs8JZ6bz3XCCZDSVEuVFNFOjQxODguSVFfTkVUX0RFQlRfRUJJVERBLkZZMjAxOQEAAAA1lwoAAgAAAAczLjkyNTA2AQgAAAAFAAAAATEBAAAACjE5Njk4NjAyNTkDAAAAAjc5AgAAAAQ0MTkzBAAAAAEwBwAAAAk5LzE5LzIwMTkIAAAACTMvMzEvMjAxOQkAAAABMGn18ztvPdcId9Doem891wglQ0lRLkRCOkJBWU4uSVFfRUZGRUNUX1RBWF9SQVRFLkZZMjAwOAEAAADPkwEAAgAAAAcyNi45OTQ5AQgAAAAFAAAAATEBAAAACjEzMzI5NTgwNzkDAAAAAjUwAgAA</t>
  </si>
  <si>
    <t>AAQ0Mzc2BAAAAAEwBwAAAAk5LzE5LzIwMTkIAAAACjEyLzMxLzIwMDgJAAAAATCIgd48bz3XCPeAf3pvPdcIF0NJUS5EQjpCQVMuSVFfQUQuRlkyMDEwAQAAAGrXBQACAAAABi0zNzQ5MQEIAAAABQAAAAExAQAAAAoxNTI1MDM0MTczAwAAAAI1MAIAAAAEMTA3NQQAAAABMAcAAAAJOS8xOS8yMDE5CAAAAAoxMi8zMS8yMDEwCQAAAAEwKQguP2891whS//Z5bz3XCClDSVEuVFNFOjUwMTkuSVFfVE9UQUxfREVCVF9DQVBJVEFMLkZZMjAwOQEAAAAmWWEAAgAAAAc2Ni4zMTI5AQgAAAAFAAAAATEBAAAACjEzODA2MzA2NTkDAAAAAjc5AgAAAAQ0MTg2BAAAAAEwBwAAAAk5LzE5LzIwMTkIAAAACTMvMzEvMjAwOQkAAAABMJlhMTlvPdcIaXfzem891wggQ0lRLlhUUkE6TFhTLklRX0lOVkVOVE9SWS5GWTIwMTcBAAAAUTG3AAIAAAAEMTY4MAEIAAAABQAAAAExAQAAAAoxOTQ5Nzk1ODcwAwAAAAI1MAIAAAAEMTA0MwQAAAABMAcAAAAJOS8xOS8yMDE5CAAAAAoxMi8zMS8yMDE3CQAAAAEwjgzePG891wifLY96bz3XCB5DSVEuTllTRTpERC5JUV9FQlRfRVhDTC5GWTIwMTABAAAAuLkLAAIAAAAEMzA4MgEIAAAABQAAAAExAQAAAAoxNTg3ODI5OTcwAwAAAAMxNjACAAAAATQEAAAAATAHAAAACTkvMTkvMjAxOQgAAAAKMTIvMzEvMjAxMAkAAAABMKGy9z5vPdcIY3otem891wglQ0lRLlRTRTo1MDE5LklRX0NBU0hf</t>
  </si>
  <si>
    <t>U1RfSU5WRVNULkZZMjAxNAEAAAAmWWEAAgAAAAYxNjE1MjIBCAAAAAUAAAABMQEAAAAKMTY4NjE3OTYwNgMAAAACNzkCAAAABDEwMDIEAAAAATAHAAAACTkvMTkvMjAxOQgAAAAJMy8zMS8yMDE0CQAAAAEwXsYpQG891whE0w16bz3XCCVDSVEuREI6QkFTLklRX0NGT19DVVJSRU5UX0xJQUIuRlkyMDEwAQAAAGrXBQACAAAACDAuNDE0OTUzAQgAAAAFAAAAATEBAAAACjE1MjUwMzQxNzMDAAAAAjUwAgAAAAQ0MTg1BAAAAAEwBwAAAAk5LzE5LzIwMTkIAAAACjEyLzMxLzIwMTAJAAAAATBv1jE5bz3XCIqN3XpvPdcIIkNJUS5UU0U6MzQwMi5JUV9TQUxFX1BQRV9DRi5GWTIwMTgBAAAAuFUNAAIAAAAEMjk5NgEIAAAABQAAAAExAQAAAAoxODk0ODMyMjYxAwAAAAI3OQIAAAAEMjA0MgQAAAABMAcAAAAJOS8xOS8yMDE5CAAAAAkzLzMxLzIwMTgJAAAAATBADk5Abz3XCOcP3HlvPdcIIkNJUS5EQjpCQVMuSVFfVU5MRVZFUkVEX0ZDRi5GWTIwMTMBAAAAatcFAAIAAAAEMjM2NgEIAAAABQAAAAExAQAAAAoxNzIxMDY5MTk2AwAAAAI1MAIAAAAENDQyMwQAAAABMAcAAAAJOS8xOS8yMDE5CAAAAAoxMi8zMS8yMDEzCQAAAAEwuPD9Pm891wjvJi96bz3XCCVDSVEuVFNFOjQxODMuSVFfQ0FTSF9TVF9JTlZFU1QuRlkyMDExAQAAAD1XDQACAAAABTgxMjE5AQgAAAAFAAAAATEBAAAACjE0NjA3MTc1ODkDAAAAAjc5</t>
  </si>
  <si>
    <t>AgAAAAQxMDAyBAAAAAEwBwAAAAk5LzE5LzIwMTkIAAAACTMvMzEvMjAxMQkAAAABMI7osERvPdcINq8yeW891wgzQ0lRLlRTRTozNDA3LklRX0NIQU5HRV9PVEhFUl9ORVRfT1BFUl9BU1NFVFMuRlkyMDEyAQAAAIhWDQACAAAABTE0OTI5AQgAAAAFAAAAATEBAAAACjE1NTQ5NTA3MDUDAAAAAjc5AgAAAAQyMDQ1BAAAAAEwBwAAAAk5LzE5LzIwMTkIAAAACTMvMzEvMjAxMgkAAAABMFd2l0JvPdcIH0GLeW891wgsQ0lRLkRCOkJBWU4uSVFfQ0FTSF9DT05WRVJTSU9OLkZZMjAxNy4uLi5KUFkBAAAAz5MBAAIAAAAJMTIwLjQwNTQ3AQgAAAAFAAAAATEBAAAACjE5NDcyMDUwODMDAAAAAjUwAgAAAAQ0MTg0BAAAAAEwBwAAAAk5LzE5LzIwMTkIAAAACjEyLzMxLzIwMTcJAAAAATDH3iA4bz3XCAe1I3tvPdcIH0NJUS5EQjpCQVlOLklRX0NBU0hfT1BFUi5GWTIwMTEBAAAAz5MBAAIAAAAENTA2MAEIAAAABQAAAAExAQAAAAoxNTg5ODYzMDkyAwAAAAI1MAIAAAAEMjAwNgQAAAABMAcAAAAJOS8xOS8yMDE5CAAAAAoxMi8zMS8yMDExCQAAAAEwTvetPG891wi1kYB6bz3XCCVDSVEuVFNFOjQxODMuSVFfTFRfREVCVF9FUVVJVFkuRlkyMDE0AQAAAD1XDQACAAAABjk1LjEwNQEIAAAABQAAAAExAQAAAAoxNjg2NjM4Mjk1AwAAAAI3OQIAAAAENDA4NQQAAAABMAcAAAAJOS8xOS8yMDE5CAAAAAkzLzMxLzIwMTQJ</t>
  </si>
  <si>
    <t>AAAAATApcJE7bz3XCD/KwHpvPdcIIUNJUS5UU0U6NTAxOS5JUV9PVEhFUl9PUEVSLkZZMjAxOAEAAAAmWWEAAwAAAAAAIGMqQG891wi3Cg96bz3XCCBDSVEuVFNFOjQxODguSVFfU1RfSU5WRVNULkZZMjAwOQEAAAA1lwoAAgAAAAYxNTY2MzQBCAAAAAUAAAABMQEAAAAKMTM4MDYzMDcxNwMAAAACNzkCAAAABDEwNjkEAAAAATAHAAAACTkvMTkvMjAxOQgAAAAJMy8zMS8yMDA5CQAAAAEw+ACOQ2891whfqmx5bz3XCCBDSVEuVFNFOjQxODMuSVFfT1RIRVJfUkVWLkZZMjAxOAEAAAA9Vw0AAwAAAAAA4S/RRG891wg6GUV5bz3XCDRDSVEuVFNFOjM0MDcuSVFfVE9UQUxfT1VUU1RBTkRJTkdfRklMSU5HX0RBVEUuRlkyMDA4AQAAAIhWDQACAAAACDEzOTguNTM2AQQAAAAFAAAAATUBAAAACjEwODQxNjk3MTQCAAAABTI0MTUzBgAAAAEwvrOWQm891wj7/Xh5bz3XCCZDSVEuTllTRTpERC5JUV9UT1RBTF9PVEhFUl9PUEVSLkZZMjAxMwEAAAC4uQsAAgAAAAQ1MjI1AQgAAAAFAAAAATEBAAAACjE3NzU5MzAyMTUDAAAAAzE2MAIAAAADMzgwBAAAAAEwBwAAAAk5LzE5LzIwMTkIAAAACjEyLzMxLzIwMTMJAAAAATAwT/g+bz3XCBuLLnpvPdcIIENJUS5EQjoxQ09WLklRX0NBU0hfRklOQU4uRlkyMDE0AQAAALmFkQACAAAABC0xOTIBCAAAAAUAAAABMQEAAAAKMTc3ODQ3NDEyMgMAAAACNTACAAAABDIwMDQEAAAA</t>
  </si>
  <si>
    <t>ATAHAAAACTkvMTkvMjAxOQgAAAAKMTIvMzEvMjAxNAkAAAABMHht6T1vPdcI1Flxem891wgoQ0lRLlRTRTo0MDYzLklRX0RFRl9UQVhfQVNTRVRTX0xULkZZMjAxNAEAAADjVw0AAgAAAAUxNjQyNwEIAAAABQAAAAExAQAAAAoxNjg2NjM4NDIwAwAAAAI3OQIAAAAEMTAyNgQAAAABMAcAAAAJOS8xOS8yMDE5CAAAAAkzLzMxLzIwMTQJAAAAATBwzGJBbz3XCM6qj3lvPdcII0NJUS5UU0U6NTAxOS5JUV9GSU5JU0hFRF9JTlYuRlkyMDE4AQAAACZZYQACAAAABjMxNzM4OAEIAAAABQAAAAExAQAAAAoxODk1MDAxOTcwAwAAAAI3OQIAAAAEMzA3NQQAAAABMAcAAAAJOS8xOS8yMDE5CAAAAAkzLzMxLzIwMTgJAAAAATAgYypAbz3XCITj+XlvPdcIIENJUS5OWVNFOkRELklRX0NBU0hfRklOQU4uRlkyMDA3AQAAALi5CwACAAAABS0yNzI4AQgAAAAFAAAAATEBAAAACjEzMjY3MjQ0NDUDAAAAAzE2MAIAAAAEMjAwNAQAAAABMAcAAAAJOS8xOS8yMDE5CAAAAAoxMi8zMS8yMDA3CQAAAAEwcwD/Pm891whGBRh6bz3XCC9DSVEuREI6QkFTLklRX0NIQU5HRV9ORVRfV09SS0lOR19DQVBJVEFMLkZZMjAxMwEAAABq1wUAAgAAAAMyMDABCAAAAAUAAAABMQEAAAAKMTcyMTA2OTE5NgMAAAACNTACAAAABDQ0MjEEAAAAATAHAAAACTkvMTkvMjAxOQgAAAAKMTIvMzEvMjAxMwkAAAABMLjw/T5vPdcID+Qqem891wgmQ0lR</t>
  </si>
  <si>
    <t>LlRTRTo1MDE5LklRX0xPQU5TX1JFQ0VJVl9MVC5GWTIwMDkBAAAAJllhAAIAAAAENDkxMQEIAAAABQAAAAExAQAAAAoxMzgwNjMwNjU5AwAAAAI3OQIAAAAEMTA1MAQAAAABMAcAAAAJOS8xOS8yMDE5CAAAAAkzLzMxLzIwMDkJAAAAATBvbUFAbz3XCFNH3XlvPdcIH0NJUS5YVFJBOkxYUy5JUV9UT1RBTF9DQS5GWTIwMTMBAAAAUTG3AAIAAAAEMzIxOQEIAAAABQAAAAExAQAAAAoxNzI0MTk2MDUyAwAAAAI1MAIAAAAEMTAwOAQAAAABMAcAAAAJOS8xOS8yMDE5CAAAAAoxMi8zMS8yMDEzCQAAAAEwgEoDPW891wjEMlx6bz3XCBhDSVEuTllTRTpERC5JUV9GWC5GWTIwMTQBAAAAuLkLAAIAAAAELTEwMAEIAAAABQAAAAExAQAAAAoxODI3MTA2MzY5AwAAAAMxNjACAAAABDIxNDQEAAAAATAHAAAACTkvMTkvMjAxOQgAAAAKMTIvMzEvMjAxNAkAAAABMIkPHD5vPdcIitM3em891wgiQ0lRLlhUUkE6TFhTLklRX0NBU0hfSU5WRVNULkZZMjAxNQEAAABRMbcAAgAAAAQtNDAwAQgAAAAFAAAAATEBAAAACjE4MzIwNzYzNjUDAAAAAjUwAgAAAAQyMDA1BAAAAAEwBwAAAAk5LzE5LzIwMTkIAAAACjEyLzMxLzIwMTUJAAAAATBnvt08bz3XCDwXgnpvPdcIGkNJUS5EQjpCQVlOLklRX0dQUEUuRlkyMDA5AQAAAM+TAQACAAAABTI0NTM1AQgAAAAFAAAAATEBAAAACjE0MzQwNzYyNzcDAAAAAjUwAgAAAAQxMTY5BAAA</t>
  </si>
  <si>
    <t>AAEwBwAAAAk5LzE5LzIwMTkIAAAACjEyLzMxLzIwMDkJAAAAATBiqa08bz3XCBqXd3pvPdcIJkNJUS5UU0U6MzQwNy5JUV9FWFRSQV9BQ0NfSVRFTVMuRlkyMDA4AQAAAIhWDQADAAAAAAAg8XlCbz3XCLhcgXlvPdcIJUNJUS5EQjoxQ09WLklRX05FVF9ERUJUX0lTU1VFRC5GWTIwMTABAAAAuYWRAAMAAAAAAHht6T1vPdcIfL1Gem891wggQ0lRLlRTRTo0MTgzLklRX0RJVkVTVF9DRi5GWTIwMTMBAAAAPVcNAAMAAAAAAHU2sURvPdcIb0UueW891wgvQ0lRLlRTRTo0MDA1LklRX09USEVSX05PTl9PUEVSX0VYUF9TVVBQTC5GWTIwMTYBAAAAt7gLAAIAAAAFLTIyOTYBCAAAAAUAAAABMQEAAAAKMTc5NzMxNTQzOAMAAAACNzkCAAAAAjg1BAAAAAEwBwAAAAk5LzE5LzIwMTkIAAAACTMvMzEvMjAxNgkAAAABMAbPikNvPdcI6x5ReW891wgjQ0lRLk5ZU0U6REQuSVFfSU5DX0VRVUlUWV9DRi5GWTIwMTYBAAAAuLkLAAIAAAADMjQzAQgAAAAFAAAAATEBAAAACjE5NDQzMzU2NTcDAAAAAzE2MAIAAAAEMjA4NgQAAAABMAcAAAAJOS8xOS8yMDE5CAAAAAoxMi8zMS8yMDE2CQAAAAEwvTYcPm891wgMnER6bz3XCCBDSVEuVFNFOjM0MDcuSVFfQ0FTSF9PUEVSLkZZMjAxNgEAAACIVg0AAgAAAAYyMTYyMTgBCAAAAAUAAAABMQEAAAAKMTc5ODg5NDk1OAMAAAACNzkCAAAABDIwMDYEAAAAATAHAAAACTkvMTkvMjAx</t>
  </si>
  <si>
    <t>OQgAAAAJMy8zMS8yMDE2CQAAAAEwd3x5Qm891wj6TMZ5bz3XCCdDSVEuTllTRTpERC5JUV9GSVhFRF9BU1NFVF9UVVJOUy5GWTIwMTgBAAAAuLkLAAIAAAAIMi4zODUxMDIBCAAAAAUAAAABMQEAAAAKMTk0NDMzNTY1NgMAAAADMTYwAgAAAAQ0MDY2BAAAAAEwBwAAAAk5LzE5LzIwMTkIAAAACjEyLzMxLzIwMTgJAAAAATDiNBk5bz3XCMzm/HpvPdcIHkNJUS5UU0U6NDAwNS5JUV9TVF9ERUJULkZZMjAwOQEAAAC3uAsAAgAAAAYyOTIzNTcBCAAAAAUAAAABMQEAAAAKMTM3OTQ2NTQ3NwMAAAACNzkCAAAABDEwNDYEAAAAATAHAAAACTkvMTkvMjAxOQgAAAAJMy8zMS8yMDA5CQAAAAEwgFetQ2891wjsWzt5bz3XCDBDSVEuTllTRTpERC5JUV9DSEFOR0VfTkVUX1dPUktJTkdfQ0FQSVRBTC5GWTIwMTABAAAAuLkLAAIAAAAELTI1MAEIAAAABQAAAAExAQAAAAoxNTg3ODI5OTcwAwAAAAMxNjACAAAABDQ0MjEEAAAAATAHAAAACTkvMTkvMjAxOQgAAAAKMTIvMzEvMjAxMAkAAAABMJzZ9z5vPdcI7godem891wggQ0lRLlRTRTo0MTg4LklRX0NIQU5HRV9BUi5GWTIwMTMBAAAANZcKAAIAAAAFMjk5MTMBCAAAAAUAAAABMQEAAAAKMTYyNTA5MjE1NAMAAAACNzkCAAAABDIwMTgEAAAAATAHAAAACTkvMTkvMjAxOQgAAAAJMy8zMS8yMDEzCQAAAAEw2XWOQ2891wgoy0t5bz3XCCJDSVEuVFNFOjQxODMuSVFfR0FJ</t>
  </si>
  <si>
    <t>Tl9BU1NFVFMuRlkyMDE0AQAAAD1XDQACAAAABS01NzQwAQgAAAAFAAAAATEBAAAACjE2ODY2MzgyOTUDAAAAAjc5AgAAAAI1NgQAAAABMAcAAAAJOS8xOS8yMDE5CAAAAAkzLzMxLzIwMTQJAAAAATAKlNBEbz3XCA6ZM3lvPdcIKkNJUS5UU0U6MzQwNy5JUV9JTlRFUkVTVF9JTlZFU1RfSU5DLkZZMjAxOQEAAACIVg0AAgAAAAQ5MTU0AQgAAAAFAAAAATEBAAAACjE5Njk2MDEyMzIDAAAAAjc5AgAAAAI2NQQAAAABMAcAAAAJOS8xOS8yMDE5CAAAAAkzLzMxLzIwMTkJAAAAATAjynlCbz3XCHVBrnlvPdcIJkNJUS5UU0U6NDE4My5JUV9ORVRfREVCVF9JU1NVRUQuRlkyMDE4AQAAAD1XDQACAAAABTIwMDIzAQgAAAAFAAAAATEBAAAACjE4OTQ4MzI0MzUDAAAAAjc5AgAAAAQyMDAzBAAAAAEwBwAAAAk5LzE5LzIwMTkIAAAACTMvMzEvMjAxOAkAAAABMNVW0URvPdcIb8UqeW891wgiQ0lRLkRCOkJBWU4uSVFfVE9UQUxfUkVDRUlWLkZZMjAxOAEAAADPkwEAAgAAAAUxNDE3NgEIAAAABQAAAAExAQAAAAoxOTQ3MjA1MDg3AwAAAAI1MAIAAAAEMTAwMQQAAAABMAcAAAAJOS8xOS8yMDE5CAAAAAoxMi8zMS8yMDE4CQAAAAEwYwy1O2891wgih6B6bz3XCBlDSVEuTllTRTpERC5JUV9FQlQuRlkyMDA3AQAAALi5CwACAAAABDQxOTIBCAAAAAUAAAABMQEAAAAKMTMyNjcyNDQ0NQMAAAADMTYwAgAAAAMxMzkEAAAA</t>
  </si>
  <si>
    <t>ATAHAAAACTkvMTkvMjAxOQgAAAAKMTIvMzEvMjAwNwkAAAABMH7Z/j5vPdcIdpsTem891wgoQ0lRLlhUUkE6TFhTLklRX1RPVEFMX0xJQUJfRVFVSVRZLkZZMjAxNQEAAABRMbcAAgAAAAQ3MjE5AQgAAAAFAAAAATEBAAAACjE4MzIwNzYzNjUDAAAAAjUwAgAAAAQxMDEzBAAAAAEwBwAAAAk5LzE5LzIwMTkIAAAACjEyLzMxLzIwMTUJAAAAATBnvt08bz3XCGLUfXpvPdcIMUNJUS5UU0U6NDE4OC5JUV9DSEFOR0VfTkVUX1dPUktJTkdfQ0FQSVRBTC5GWTIwMTABAAAANZcKAAIAAAAFODE5NTMBCAAAAAUAAAABMQEAAAAKMTM4MDYzMDg5NwMAAAACNzkCAAAABDQ0MjEEAAAAATAHAAAACTkvMTkvMjAxOQgAAAAJMy8zMS8yMDEwCQAAAAEw9CeOQ2891wguRm15bz3XCB9DSVEuREI6QkFTLklRX0NBU0hfVEFYRVMuRlkyMDEwAQAAAGrXBQACAAAABDIwNTEBCAAAAAUAAAABMQEAAAAKMTUyNTAzNDE3MwMAAAACNTACAAAABDMwNTMEAAAAATAHAAAACTkvMTkvMjAxOQgAAAAKMTIvMzEvMjAxMAkAAAABMOotLj9vPdcIQyb3eW891wgjQ0lRLlRTRTozNDAyLklRX1BFX0VYQ0wuLjIwMTMvMDMvMzEBAAAAuFUNAAIAAAAJMjIuNDg5MjkxAQcAAAAFAAAAATEBAAAACjE1ODc5MTE0MDYDAAAAATACAAAABjEwMDAyNwQAAAABMAcAAAAJMy8yOS8yMDEzCAAAAAkzLzI5LzIwMTNjO7hYbz3XCA3FB3lvPdcIHUNJUS5E</t>
  </si>
  <si>
    <t>QjoxQ09WLklRX1BFTlNJT04uRlkyMDE4AQAAALmFkQACAAAABDE0NDUBCAAAAAUAAAABMQEAAAAKMTk0ODYwNDEyMwMAAAACNTACAAAABDEyMTMEAAAAATAHAAAACTkvMTkvMjAxOQgAAAAKMTIvMzEvMjAxOAkAAAABMF/i6T1vPdcIGwZeem891wgkQ0lRLkRCOkJBWU4uSVFfTFRfREVCVF9SRVBBSUQuRlkyMDE4AQAAAM+TAQACAAAABi00NzI3MQEIAAAABQAAAAExAQAAAAoxOTQ3MjA1MDg3AwAAAAI1MAIAAAAEMjAzNgQAAAABMAcAAAAJOS8xOS8yMDE5CAAAAAoxMi8zMS8yMDE4CQAAAAEwYwy1O2891wjCT616bz3XCCVDSVEuWFRSQTpMWFMuSVFfUFJPVl9CQURfREVCVFMuRlkyMDA3AQAAAFExtwADAAAAAABf4uk9bz3XCDERWnpvPdcII0NJUS5UU0U6NDE4OC5JUV9PVEhFUl9FUVVJVFkuRlkyMDE4AQAAADWXCgACAAAABDEyNjIBCAAAAAUAAAABMQEAAAAKMTg5NDU2Nzg1OQMAAAACNzkCAAAABDEwMjgEAAAAATAHAAAACTkvMTkvMjAxOQgAAAAJMy8zMS8yMDE4CQAAAAEwI8p5Qm891whdtW95bz3XCB5DSVEuVFNFOjQxODMuSVFfUEVOU0lPTi5GWTIwMTMBAAAAPVcNAAIAAAAFNTExMTYBCAAAAAUAAAABMQEAAAAKMTYyNTA5MjE2NwMAAAACNzkCAAAABDEyMTMEAAAAATAHAAAACTkvMTkvMjAxOQgAAAAJMy8zMS8yMDEzCQAAAAEwdTaxRG891whwk0N5bz3XCBtDSVEuWFRSQTpMWFMuSVFfR1BQ</t>
  </si>
  <si>
    <t>RS5GWTIwMTEBAAAAUTG3AAIAAAAENzMyOAEIAAAABQAAAAExAQAAAAoxNTk1MDM1MjAwAwAAAAI1MAIAAAAEMTE2OQQAAAABMAcAAAAJOS8xOS8yMDE5CAAAAAoxMi8zMS8yMDExCQAAAAEwJfwCPW891wjxeld6bz3XCC5DSVEuVFNFOjUwMTkuSVFfTUlOT1JJVFlfSU5URVJFU1RfVE9UQUwuRlkyMDE2AQAAACZZYQACAAAABTM3MDE4AQgAAAAFAAAAATEBAAAACjE3OTg4OTQ4OTQDAAAAAjc5AgAAAAQxMzEyBAAAAAEwBwAAAAk5LzE5LzIwMTkIAAAACTMvMzEvMjAxNgkAAAABMGkVKkBvPdcIOpvweW891wgeQ0lRLlRTRTo1MDE5LklRX1NUX0RFQlQuRlkyMDE3AQAAACZZYQACAAAABjQ2MTU3MQEIAAAABQAAAAExAQAAAAoxODQ4ODc5NTgyAwAAAAI3OQIAAAAEMTA0NgQAAAABMAcAAAAJOS8xOS8yMDE5CAAAAAkzLzMxLzIwMTcJAAAAATAqPCpAbz3XCDZCAnpvPdcIH0NJUS5UU0U6NDAwNS5JUV9UT1RBTF9DQS5GWTIwMTABAAAAt7gLAAIAAAAHMTAxMzQ2MAEIAAAABQAAAAExAQAAAAoxMzc5NDY1MzE3AwAAAAI3OQIAAAAEMTAwOAQAAAABMAcAAAAJOS8xOS8yMDE5CAAAAAkzLzMxLzIwMTAJAAAAATB4fq1Dbz3XCDpLQXlvPdcIGUNJUS5OWVNFOkRELklRX1JFVi5GWTIwMTEBAAAAuLkLAAIAAAAFNTk5ODUBCAAAAAUAAAABMQEAAAAKMTY1ODMxNjE3MAMAAAADMTYwAgAAAAMxMTIEAAAAATAHAAAA</t>
  </si>
  <si>
    <t>CTkvMTkvMjAxOQgAAAAKMTIvMzEvMjAxMQkAAAABMJzZ9z5vPdcI+RUZem891wgcQ0lRLlRTRTo0MTg4LklRX05JX0NGLkZZMjAxNwEAAAA1lwoAAgAAAAYyNTgzNDMBCAAAAAUAAAABMQEAAAAKMTg0ODY3MzM5NQMAAAACNzkCAAAABDIxNTAEAAAAATAHAAAACTkvMTkvMjAxOQgAAAAJMy8zMS8yMDE3CQAAAAEwK6N5Qm891wgT4mZ5bz3XCCZDSVEuVFNFOjM0MDIuSVFfU0FMRVNfTUFSS0VUSU5HLkZZMjAxNQEAAAC4VQ0AAgAAAAUzMzUzMQEIAAAABQAAAAExAQAAAAoxNzQ0OTQ2MzExAwAAAAI3OQIAAAAFMjE1NjEEAAAAATAHAAAACTkvMTkvMjAxOQgAAAAJMy8zMS8yMDE1CQAAAAEwhJpNQG891wg+btZ5bz3XCB9DSVEuVFNFOjM0MDcuSVFfTkVUX0RFQlQuRlkyMDE1AQAAAIhWDQACAAAABjE0MzM5NAEIAAAABQAAAAExAQAAAAoxNzQ1Mzc4NTE2AwAAAAI3OQIAAAAENDM2NAQAAAABMAcAAAAJOS8xOS8yMDE5CAAAAAkzLzMxLzIwMTUJAAAAATBFVXlCbz3XCEpMnHlvPdcIIUNJUS5YVFJBOkxYUy5JUV9UT1RBTF9ERUJULkZZMjAwOQEAAABRMbcAAgAAAAQxNTU2AQgAAAAFAAAAATEBAAAACjE0Mzc4NTUzNzUDAAAAAjUwAgAAAAQ0MTczBAAAAAEwBwAAAAk5LzE5LzIwMTkIAAAACjEyLzMxLzIwMDkJAAAAATA5rgI9bz3XCJonZ3pvPdcIGUNJUS5UU0U6MzQwMi5JUV9SRS5GWTIwMTYBAAAAuFUN</t>
  </si>
  <si>
    <t>AAIAAAAGNjE0MzM0AQgAAAAFAAAAATEBAAAACjE3OTkyNDM0MjQDAAAAAjc5AgAAAAQxMjIyBAAAAAEwBwAAAAk5LzE5LzIwMTkIAAAACTMvMzEvMjAxNgkAAAABMF/ATUBvPdcIpHnSeW891wgoQ0lRLkRCOkJBUy5JUV9UT1RBTF9FUVVJVFkuRlkyMDExLi4uLkpQWQEAAABq1wUAAgAAAA4yNTM3MzQ1Ljc2MTc4MQEIAAAABQAAAAExAQAAAAoxNTg5NDM1ODA0AwAAAAI3OQIAAAAEMTI3NQQAAAABMAcAAAAJOS8xOS8yMDE5CAAAAAoxMi8zMS8yMDExCQAAAAEw07cgOG891whqiB57bz3XCCRDSVEuWFRSQTpMWFMuSVFfSU1QQUlSTUVOVF9HVy5GWTIwMTQBAAAAUTG3AAMAAAAAABFxAz1vPdcIFtqJem891wghQ0lRLkRCOjFDT1YuSVFfREFfU1VQUExfQ0YuRlkyMDE3AQAAALmFkQACAAAAAzYxNAEIAAAABQAAAAExAQAAAAoxOTQ4NjA0MTEzAwAAAAI1MAIAAAAEMjE3MQQAAAABMAcAAAAJOS8xOS8yMDE5CAAAAAoxMi8zMS8yMDE3CQAAAAEwYrvpPW891whjp1V6bz3XCB9DSVEuVFNFOjM0MDcuSVFfT1BFUl9JTkMuRlkyMDE3AQAAAIhWDQACAAAABjE1OTIzMAEIAAAABQAAAAExAQAAAAoxODQ4NjczMTkxAwAAAAI3OQIAAAACMjEEAAAAATAHAAAACTkvMTkvMjAxOQgAAAAJMy8zMS8yMDE3CQAAAAEwK6N5Qm891wicn4x5bz3XCCNDSVEuWFRSQTpMWFMuSVFfVE9UQUxfRVFVSVRZLkZZMjAxNAEAAABR</t>
  </si>
  <si>
    <t>MbcAAgAAAAQyMTYxAQgAAAAFAAAAATEBAAAACjE3ODEyMDE3NzQDAAAAAjUwAgAAAAQxMjc1BAAAAAEwBwAAAAk5LzE5LzIwMTkIAAAACjEyLzMxLzIwMTQJAAAAATBul908bz3XCOtfknpvPdcIMENJUS5EQjoxQ09WLklRX0NIQU5HRV9ORVRfV09SS0lOR19DQVBJVEFMLkZZMjAxMAEAAAC5hZEAAwAAAAAAeG3pPW891wgNOFN6bz3XCCVDSVEuVFNFOjUwMTkuSVFfRElMVVRfRVBTX0lOQ0wuRlkyMDA3AQAAACZZYQACAAAACjMxNy4xNTkyODUBCAAAAAUAAAABMQEAAAAJNjY5MzgwODUyAwAAAAI3OQIAAAABOAQAAAABMAcAAAAJOS8xOS8yMDE5CAAAAAkzLzMxLzIwMDcJAAAAATA1NU5Abz3XCLOE3HlvPdcIJUNJUS5EQjpCQVlOLklRX09USEVSX0xUX0FTU0VUUy5GWTIwMDcBAAAAz5MBAAIAAAAEMTA4NQEIAAAABQAAAAExAQAAAAk5Njc4MDc5MTIDAAAAAjUwAgAAAAQxMDYwBAAAAAEwBwAAAAk5LzE5LzIwMTkIAAAACjEyLzMxLzIwMDcJAAAAATB5Wt48bz3XCAczf3pvPdcIJ0NJUS5UU0U6MzQwNy5JUV9UT1RBTF9PVEhFUl9PUEVSLkZZMjAxMAEAAACIVg0AAgAAAAYyNzUyODUBCAAAAAUAAAABMQEAAAAKMTM4Mjc2MzM3MAMAAAACNzkCAAAAAzM4MAQAAAABMAcAAAAJOS8xOS8yMDE5CAAAAAkzLzMxLzIwMTAJAAAAATCUApdCbz3XCBHtcHlvPdcIH0NJUS5EQjoxQ09WLklRX0RJVl9TSEFSRS5G</t>
  </si>
  <si>
    <t>WTIwMTcBAAAAuYWRAAIAAAADMi4yAQgAAAAFAAAAATEBAAAACjE5NDg2MDQxMTMDAAAAAjUwAgAAAAQzMDU4BAAAAAEwBwAAAAk5LzE5LzIwMTkIAAAACjEyLzMxLzIwMTcJAAAAATBiu+k9bz3XCGt1WXpvPdcIKENJUS5UU0U6NDA2My5JUV9NSU5PUklUWV9JTlRFUkVTVC5GWTIwMTMBAAAA41cNAAIAAAAFNDQ5MzEBCAAAAAUAAAABMQEAAAAKMTYyNTQ1NzcwNwMAAAACNzkCAAAABDEwNTIEAAAAATAHAAAACTkvMTkvMjAxOQgAAAAJMy8zMS8yMDEzCQAAAAEwiKViQW891wgSWMl5bz3XCCVDSVEuREI6QkFTLklRX1RPVEFMX09USEVSX09QRVIuRlkyMDE3AQAAAGrXBQACAAAABTEyNDkwAQgAAAAFAAAAATEBAAAACjE5NDc0MDMwMzkDAAAAAjUwAgAAAAMzODAEAAAAATAHAAAACTkvMTkvMjAxOQgAAAAKMTIvMzEvMjAxNwkAAAABMJSL/j5vPdcI9fQrem891wglQ0lRLlRTRTo0MDYzLklRX0NBU0hfU1RfSU5WRVNULkZZMjAxOQEAAADjVw0AAgAAAAcxMDQyMTI0AQgAAAAFAAAAATEBAAAACjE5NzAyMTMwMTYDAAAAAjc5AgAAAAQxMDAyBAAAAAEwBwAAAAk5LzE5LzIwMTkIAAAACTMvMzEvMjAxOQkAAAABMKevXkFvPdcIaTayeW891wgpQ0lRLlRTRTo0MDYzLklRX1RPVEFMX0RFQlRfQ0FQSVRBTC5GWTIwMDkBAAAA41cNAAIAAAAGMS42NTUzAQgAAAAFAAAAATEBAAAACjEzODI3NjM3MzMDAAAAAjc5</t>
  </si>
  <si>
    <t>AgAAAAQ0MTg2BAAAAAEwBwAAAAk5LzE5LzIwMTkIAAAACTMvMzEvMjAwOQkAAAABME+4czlvPdcIHEXbem891wgnQ0lRLkRCOjFDT1YuSVFfUFJPVl9CQURfREVCVFNfQ0YuRlkyMDEwAQAAALmFkQADAAAAAAB4bek9bz3XCKd6QnpvPdcIJkNJUS5UU0U6NDE4My5JUV9TQUxFU19NQVJLRVRJTkcuRlkyMDA4AQAAAD1XDQACAAAABTYzMzc0AQgAAAAFAAAAATEBAAAACjEwNTg5MTUwMTgDAAAAAjc5AgAAAAUyMTU2MQQAAAABMAcAAAAJOS8xOS8yMDE5CAAAAAkzLzMxLzIwMDgJAAAAATAFm7BEbz3XCIVEPHlvPdcIIkNJUS5UU0U6NTAxOS5JUV9MRVZFUkVEX0ZDRi5GWTIwMDkBAAAAJllhAAIAAAAJMTU3MzMzLjc1AQgAAAAFAAAAATEBAAAACjEzODA2MzA2NTkDAAAAAjc5AgAAAAQ0NDIyBAAAAAEwBwAAAAk5LzE5LzIwMTkIAAAACTMvMzEvMjAwOQkAAAABMG9tQUBvPdcI51LueW891wgrQ0lRLlRTRTozNDA3LklRX1JFVFVSTl9DT01NT05fRVFVSVRZLkZZMjAxMQEAAACIVg0AAgAAAAY5LjI5NzEBCAAAAAUAAAABMQEAAAAKMTQ2MjcxMjU2OAMAAAACNzkCAAAABTMzMzIwBAAAAAEwBwAAAAk5LzE5LzIwMTkIAAAACTMvMzEvMjAxMQkAAAABMHRDczlvPdcIMFvTem891wglQ0lRLlRTRTo0MTgzLklRX0dBSU5fSU5WRVNUX0NGLkZZMjAwOQEAAAA9Vw0AAgAAAAM3ODEBCAAAAAUAAAABMQEAAAAKMTM4</t>
  </si>
  <si>
    <t>MDQ1MTYyMgMAAAACNzkCAAAABDIwOTAEAAAAATAHAAAACTkvMTkvMjAxOQgAAAAJMy8zMS8yMDA5CQAAAAEwlMGwRG891whMkyd5bz3XCBxDSVEuWFRSQTpMWFMuSVFfQ0FQRVguRlkyMDE4AQAAAFExtwACAAAABC00OTcBCAAAAAUAAAABMQEAAAAKMTk0OTc5NTg3NAMAAAACNTACAAAABDIwMjEEAAAAATAHAAAACTkvMTkvMjAxOQgAAAAKMTIvMzEvMjAxOAkAAAABMHla3jxvPdcIDiiDem891wgnQ0lRLk5ZU0U6REQuSVFfUFJPVl9CQURfREVCVFNfQ0YuRlkyMDEzAQAAALi5CwADAAAAAABgdvg+bz3XCOAsUHpvPdcIKENJUS5UU0U6NDE4OC5JUV9UT1RBTF9ERUJUX0lTU1VFRC5GWTIwMTEBAAAANZcKAAIAAAAGMTMzMzU1AQgAAAAFAAAAATEBAAAACjE0NjA3MTc2ODUDAAAAAjc5AgAAAAQyMTYxBAAAAAEwBwAAAAk5LzE5LzIwMTkIAAAACTMvMzEvMjAxMQkAAAABMPQnjkNvPdcIh3h+eW891wghQ0lRLkRCOkJBWU4uSVFfUVVJQ0tfUkFUSU8uRlkyMDEyAQAAAM+TAQACAAAACDAuODYzOTM0AQgAAAAFAAAAATEBAAAACjE2NjA3OTU2MDADAAAAAjUwAgAAAAQ0MTIxBAAAAAEwBwAAAAk5LzE5LzIwMTkIAAAACjEyLzMxLzIwMTIJAAAAATAEQkU4bz3XCMY0EntvPdcIJENJUS5UU0U6NDA2My5JUV9JTkNfRVFVSVRZX0NGLkZZMjAxNwEAAADjVw0AAgAAAAUtMjc4OAEIAAAABQAAAAExAQAAAAoxODQ5</t>
  </si>
  <si>
    <t>MDI2Njg3AwAAAAI3OQIAAAAEMjA4NgQAAAABMAcAAAAJOS8xOS8yMDE5CAAAAAkzLzMxLzIwMTcJAAAAATC/YV5Bbz3XCPMwwnlvPdcIF0NJUS5EQjpCQVMuSVFfR1AuRlkyMDE2AQAAAGrXBQACAAAABTE4MDA4AQgAAAAFAAAAATEBAAAACjE4NzU5ODYxNDcDAAAAAjUwAgAAAAIxMAQAAAABMAcAAAAJOS8xOS8yMDE5CAAAAAoxMi8zMS8yMDE2CQAAAAEwqD3+Pm891wjDwi96bz3XCCBDSVEuVFNFOjM0MDIuSVFfTFRfSU5WRVNULkZZMjAxMgEAAAC4VQ0AAgAAAAYyMTU0MTYBCAAAAAUAAAABMQEAAAAKMTU1NDMzNzIzMQMAAAACNzkCAAAABDEwNTQEAAAAATAHAAAACTkvMTkvMjAxOQgAAAAJMy8zMS8yMDEyCQAAAAEw0hNeQW891wjsA5N5bz3XCCNDSVEuVFNFOjQwNjMuSVFfVE9UQUxfUkVDRUlWLkZZMjAxOQEAAADjVw0AAgAAAAYzMzEzMjIBCAAAAAUAAAABMQEAAAAKMTk3MDIxMzAxNgMAAAACNzkCAAAABDEwMDEEAAAAATAHAAAACTkvMTkvMjAxOQgAAAAJMy8zMS8yMDE5CQAAAAEwp69eQW891whSV5F5bz3XCCVDSVEuVFNFOjQwMDUuSVFfUkVUVVJOX0NBUElUQUwuRlkyMDExAQAAALe4CwACAAAABjMuMDM4MwEIAAAABQAAAAExAQAAAAoxNDU5NTA5OTU2AwAAAAI3OQIAAAAENDM2MwQAAAABMAcAAAAJOS8xOS8yMDE5CAAAAAkzLzMxLzIwMTEJAAAAATCaWfM7bz3XCGU/1npvPdcIJUNJUS5U</t>
  </si>
  <si>
    <t>U0U6NDE4My5JUV9CQVNJQ19FUFNfSU5DTC5GWTIwMTcBAAAAPVcNAAIAAAAJMzI0LjA0NjkxAQgAAAAFAAAAATEBAAAACjE4NDg1ODEwNjgDAAAAAjc5AgAAAAE5BAAAAAEwBwAAAAk5LzE5LzIwMTkIAAAACTMvMzEvMjAxNwkAAAABMPQI0URvPdcIeqk0eW891wgmQ0lRLkRCOjFDT1YuSVFfVE9UQUxfT1RIRVJfT1BFUi5GWTIwMTEBAAAAuYWRAAMAAAAAAHht6T1vPdcIr6FCem891wgmQ0lRLlRTRTo0MDA1LklRX0RFRl9UQVhfTElBQl9MVC5GWTIwMTkBAAAAt7gLAAIAAAAFNTExNzEBCAAAAAUAAAABMQEAAAAKMTk2OTMwNDE2MgMAAAACNzkCAAAABDEwMjcEAAAAATAHAAAACTkvMTkvMjAxOQgAAAAJMy8zMS8yMDE5CQAAAAEw8EOLQ2891wg3bXR5bz3XCCJDSVEuREI6QkFTLklRX09USEVSX0xJQUJfTFQuRlkyMDEyAQAAAGrXBQACAAAABDM5MDYBCAAAAAUAAAABMQEAAAAKMTY2MDIzMTgzOAMAAAACNTACAAAABDEwNjIEAAAAATAHAAAACTkvMTkvMjAxOQgAAAAKMTIvMzEvMjAxMgkAAAABMN9ULj9vPdcIahANem891wgiQ0lRLlRTRTo0MTgzLklRX0dBSU5fSU5WRVNULkZZMjAxMgEAAAA9Vw0AAgAAAAUtMTAzNAEIAAAABQAAAAExAQAAAAoxNTU0MzM3MTgxAwAAAAI3OQIAAAACNjIEAAAAATAHAAAACTkvMTkvMjAxOQgAAAAJMy8zMS8yMDEyCQAAAAEwgA+xRG891wjbKTh5bz3XCCtDSVEuVFNF</t>
  </si>
  <si>
    <t>OjM0MDIuSVFfTUlOT1JJVFlfSU5URVJFU1RfQ0YuRlkyMDEyAQAAALhVDQADAAAAAADSE15Bbz3XCOwDk3lvPdcII0NJUS5EQjpCQVMuSVFfUkVUVVJOX0NBUElUQUwuRlkyMDA5AQAAAGrXBQACAAAABjkuMDI5MwEIAAAABQAAAAExAQAAAAoxNDM2MjA2NDUwAwAAAAI1MAIAAAAENDM2MwQAAAABMAcAAAAJOS8xOS8yMDE5CAAAAAoxMi8zMS8yMDA5CQAAAAEwlq4xOW891wiW0P16bz3XCCBDSVEuVFNFOjQxODguSVFfVE9UQUxfUkVWLkZZMjAxNQEAAAA1lwoAAgAAAAczNjU2Mjc4AQgAAAAFAAAAATEBAAAACjE3NDQ5NDYxNDgDAAAAAjc5AgAAAAIyOAQAAAABMAcAAAAJOS8xOS8yMDE5CAAAAAkzLzMxLzIwMTUJAAAAATBFVXlCbz3XCOvnh3lvPdcIKENJUS5UU0U6MzQwMi5JUV9UT1RBTF9ERUJUX0lTU1VFRC5GWTIwMDgBAAAAuFUNAAIAAAAGMTE2MzI2AQgAAAAFAAAAATEBAAAACjEwNTc4ODgyNjIDAAAAAjc5AgAAAAQyMTYxBAAAAAEwBwAAAAk5LzE5LzIwMTkIAAAACTMvMzEvMjAwOAkAAAABMAKfXUFvPdcIecGqeW891wgdQ0lRLkRCOjFDT1YuSVFfU1RfREVCVC5GWTIwMTcBAAAAuYWRAAMAAAAAAGK76T1vPdcIAcllem891wgkQ0lRLkRCOkJBUy5JUV9ORVRfREVCVF9FQklUREEuRlkyMDE0AQAAAGrXBQACAAAABjEuMzcwMgEIAAAABQAAAAExAQAAAAoxNzc3OTIyMzEwAwAAAAI1MAIAAAAE</t>
  </si>
  <si>
    <t>NDE5MwQAAAABMAcAAAAJOS8xOS8yMDE5CAAAAAoxMi8zMS8yMDE0CQAAAAEwYv0xOW891wh7Hv56bz3XCCRDSVEuVFNFOjQxODMuSVFfRUJJVERBLkZZMjAxNC4uLi5KUFkBAAAAPVcNAAIAAAAFNzMwNDIBCAAAAAUAAAABMQEAAAAKMTY4NjYzODI5NQMAAAACNzkCAAAABDQwNTEEAAAAATAHAAAACTkvMTkvMjAxOQgAAAAJMy8zMS8yMDE0CQAAAAEw7I9FOG891wifHhp7bz3XCB9DSVEuVFNFOjM0MDcuSVFfQVJfVFVSTlMuRlkyMDE0AQAAAIhWDQACAAAACDYuMTI3NzM2AQgAAAAFAAAAATEBAAAACjE2ODY2Mzc5OTQDAAAAAjc5AgAAAAQ0MDAxBAAAAAEwBwAAAAk5LzE5LzIwMTkIAAAACTMvMzEvMjAxNAkAAAABMGZqczlvPdcIMKnaem891wgkQ0lRLkRCOjFDT1YuSVFfT1RIRVJfQ0xfU1VQUEwuRlkyMDA3AQAAALmFkQADAAAAAABiqxw+bz3XCFwnUnpvPdcIKUNJUS5UU0U6NDAwNS5JUV9JTlZFU1RfU0VDVVJJVFlfQ0YuRlkyMDE5AQAAALe4CwACAAAABS02NzA2AQgAAAAFAAAAATEBAAAACjE5NjkzMDQxNjIDAAAAAjc5AgAAAAQyMDI3BAAAAAEwBwAAAAk5LzE5LzIwMTkIAAAACTMvMzEvMjAxOQkAAAABMPBDi0NvPdcI2dBJeW891wghQ0lRLkRCOkJBWU4uSVFfTEVWRVJFRF9GQ0YuRlkyMDEwAQAAAM+TAQACAAAABzM5MzMuNzUBCAAAAAUAAAABMQEAAAAKMTUyNTU3Nzg5NwMAAAACNTACAAAA</t>
  </si>
  <si>
    <t>BDQ0MjIEAAAAATAHAAAACTkvMTkvMjAxOQgAAAAKMTIvMzEvMjAxMAkAAAABME73rTxvPdcIfAGRem891wglQ0lRLkRCOkJBWU4uSVFfTFRfREVCVF9DQVBJVEFMLkZZMjAxOAEAAADPkwEAAgAAAAc0My4wNzg3AQgAAAAFAAAAATEBAAAACjE5NDcyMDUwODcDAAAAAjUwAgAAAAQ0MTg3BAAAAAEwBwAAAAk5LzE5LzIwMTkIAAAACjEyLzMxLzIwMTgJAAAAATD0aEU4bz3XCLwCFntvPdcIJENJUS5UU0U6NDE4My5JUV9FQklUREEuRlkyMDE3Li4uLkpQWQEAAAA9Vw0AAgAAAAYxNDQ4MzYBCAAAAAUAAAABMQEAAAAKMTg0ODU4MTA2OAMAAAACNzkCAAAABDQwNTEEAAAAATAHAAAACTkvMTkvMjAxOQgAAAAJMy8zMS8yMDE3CQAAAAEw7I9FOG891whwkxN7bz3XCB1DSVEuREI6MUNPVi5JUV9JTkNfVEFYLkZZMjAxMQEAAAC5hZEAAwAAAAAAeG3pPW891wi/hT56bz3XCC5DSVEuVFNFOjQwMDUuSVFfVE9UQUxfTElBQl9UT1RBTF9BU1NFVFMuRlkyMDE4AQAAALe4CwACAAAABzU5LjE5MzcBCAAAAAUAAAABMQEAAAAKMTg5NDA4NDc1MAMAAAACNzkCAAAABDQxODgEAAAAATAHAAAACTkvMTkvMjAxOQgAAAAJMy8zMS8yMDE4CQAAAAEwiYDzO2891wiwdrt6bz3XCCBDSVEuVFNFOjQxODguSVFfRlVMTF9USU1FLkZZMjAxOQEAAAA1lwoAAgAAAAU3MjAyMAAjynlCbz3XCOuveHlvPdcIKENJUS5UU0U6NDE4My5J</t>
  </si>
  <si>
    <t>UV9HV19JTlRBTl9BTU9SVF9DRi5GWTIwMTMBAAAAPVcNAAIAAAAEMTYzNwEIAAAABQAAAAExAQAAAAoxNjI1MDkyMTY3AwAAAAI3OQIAAAAEMjE4MgQAAAABMAcAAAAJOS8xOS8yMDE5CAAAAAkzLzMxLzIwMTMJAAAAATB1NrFEbz3XCMVxHnlvPdcIG0NJUS5OWVNFOkRELklRX05JX0NGLkZZMjAxNgEAAAC4uQsAAgAAAAQ0MzE4AQgAAAAFAAAAATEBAAAACjE5NDQzMzU2NTcDAAAAAzE2MAIAAAAEMjE1MAQAAAABMAcAAAAJOS8xOS8yMDE5CAAAAAoxMi8zMS8yMDE2CQAAAAEwvTYcPm891wh6ZDx6bz3XCCJDSVEuREI6QkFTLklRX0NVUlJFTkNZX0dBSU4uRlkyMDEyAQAAAGrXBQACAAAABC0yMDABCAAAAAUAAAABMQEAAAAKMTY2MDIzMTgzOAMAAAACNTACAAAAAjM4BAAAAAEwBwAAAAk5LzE5LzIwMTkIAAAACjEyLzMxLzIwMTIJAAAAATDfVC4/bz3XCAS3+3lvPdcIG0NJUS5EQjoxQ09WLklRX0NBUEVYLkZZMjAxOAEAAAC5hZEAAgAAAAQtNzA3AQgAAAAFAAAAATEBAAAACjE5NDg2MDQxMjMDAAAAAjUwAgAAAAQyMDIxBAAAAAEwBwAAAAk5LzE5LzIwMTkIAAAACjEyLzMxLzIwMTgJAAAAATBf4uk9bz3XCAYiYnpvPdcII0NJUS5UU0U6NTAxOS5JUV9CQVNJQ19XRUlHSFQuRlkyMDEyAQAAACZZYQACAAAABzE1OS45NTYAm7tBQG891wjRQdF5bz3XCB9DSVEuREI6MUNPVi5JUV9MVF9JTlZFU1QuRlky</t>
  </si>
  <si>
    <t>MDE4AQAAALmFkQACAAAAAzIyMQEIAAAABQAAAAExAQAAAAoxOTQ4NjA0MTIzAwAAAAI1MAIAAAAEMTA1NAQAAAABMAcAAAAJOS8xOS8yMDE5CAAAAAoxMi8zMS8yMDE4CQAAAAEwX+LpPW891wh5kXJ6bz3XCCFDSVEuREI6QkFZTi5JUV9HQUlOX0FTU0VUUy5GWTIwMTgBAAAAz5MBAAIAAAAENDIxNQEIAAAABQAAAAExAQAAAAoxOTQ3MjA1MDg3AwAAAAI1MAIAAAACNTYEAAAAATAHAAAACTkvMTkvMjAxOQgAAAAKMTIvMzEvMjAxOAkAAAABMGMMtTtvPdcII2Cgem891wglQ0lRLlRTRTozNDA3LklRX0dXX0lOVEFOX0FNT1JULkZZMjAxNAEAAACIVg0AAwAAAAAAR8SXQm891wi6n5N5bz3XCCRDSVEuVFNFOjQwNjMuSVFfRVFVSVRZX01FVEhPRC5GWTIwMTgBAAAA41cNAAMAAAAAALKIXkFvPdcIXDCReW891wgpQ0lRLlRTRTo0MDYzLklRX1RPVEFMX0RFQlRfQ0FQSVRBTC5GWTIwMTYBAAAA41cNAAIAAAAGMC42Mjg2AQgAAAAFAAAAATEBAAAACjE3OTkyNDMzNDUDAAAAAjc5AgAAAAQ0MTg2BAAAAAEwBwAAAAk5LzE5LzIwMTkIAAAACTMvMzEvMjAxNgkAAAABMDsGdDlvPdcIBZPiem891wglQ0lRLlRTRTo0MTgzLklRX09USEVSX09QRVJfQUNULkZZMjAxMgEAAAA9Vw0AAgAAAAUtNjMyOQEIAAAABQAAAAExAQAAAAoxNTU0MzM3MTgxAwAAAAI3OQIAAAAEMjA0NwQAAAABMAcAAAAJOS8xOS8yMDE5CAAA</t>
  </si>
  <si>
    <t>AAkzLzMxLzIwMTIJAAAAATCAD7FEbz3XCPzKPXlvPdcII0NJUS5UU0U6NDA2My5JUV9QRV9FWENMLi4yMDEzLzAzLzMxAQAAAONXDQACAAAACTI0LjQ3MDg1MwEHAAAABQAAAAExAQAAAAoxNTg3NjQ1Nzg4AwAAAAEwAgAAAAYxMDAwMjcEAAAAATAHAAAACTMvMjkvMjAxMwgAAAAJMy8yOS8yMDEzYzu4WG891wjgEgh5bz3XCChDSVEuVFNFOjQwMDUuSVFfRklYRURfQVNTRVRfVFVSTlMuRlkyMDE4AQAAALe4CwACAAAACDMuMzY0OTY4AQgAAAAFAAAAATEBAAAACjE4OTQwODQ3NTADAAAAAjc5AgAAAAQ0MDY2BAAAAAEwBwAAAAk5LzE5LzIwMTkIAAAACTMvMzEvMjAxOAkAAAABMImA8ztvPdcIeXHSem891wglQ0lRLlRTRTo0MDA1LklRX09USEVSX0NBX1NVUFBMLkZZMjAwOAEAAAC3uAsAAgAAAAU5ODMyNAEIAAAABQAAAAExAQAAAAoxMDU3ODgzMDMyAwAAAAI3OQIAAAAEMTA1NQQAAAABMAcAAAAJOS8xOS8yMDE5CAAAAAkzLzMxLzIwMDgJAAAAATDRL61Dbz3XCOUCRnlvPdcIKkNJUS5UU0U6NDA2My5JUV9PVEhFUl9VTlVTVUFMX1NVUFBMLkZZMjAxMgEAAADjVw0AAgAAAAUtNDM3NAEIAAAABQAAAAExAQAAAAoxNTU0MTg5ODU0AwAAAAI3OQIAAAACODcEAAAAATAHAAAACTkvMTkvMjAxOQgAAAAJMy8zMS8yMDEyCQAAAAEwjn5iQW891wgP6I55bz3XCChDSVEuVFNFOjQxODMuSVFfQ1VSUkVOVF9Q</t>
  </si>
  <si>
    <t>T1JUX0RFQlQuRlkyMDExAQAAAD1XDQACAAAABTQ0Nzg3AQgAAAAFAAAAATEBAAAACjE0NjA3MTc1ODkDAAAAAjc5AgAAAAQxMjk3BAAAAAEwBwAAAAk5LzE5LzIwMTkIAAAACTMvMzEvMjAxMQkAAAABMI7osERvPdcIPi8oeW891wgiQ0lRLlRTRTo1MDE5LklRX0VCSVRfTUFSR0lOLkZZMjAwOAEAAAAmWWEAAgAAAAYxLjQ0NjQBCAAAAAUAAAABMQEAAAAKMTA2NTU1NTY2OAMAAAACNzkCAAAABDQwNTMEAAAAATAHAAAACTkvMTkvMjAxOQgAAAAJMy8zMS8yMDA4CQAAAAEwmWExOW891wibytx6bz3XCBxDSVEuVFNFOjQxODMuSVFfREFfQ0YuRlkyMDEwAQAAAD1XDQACAAAABTc0ODc4AQgAAAAFAAAAATEBAAAACjEzODA0NTEzMzgDAAAAAjc5AgAAAAQyMTYwBAAAAAEwBwAAAAk5LzE5LzIwMTkIAAAACTMvMzEvMjAxMAkAAAABMI7osERvPdcIhjQteW891wgdQ0lRLlhUUkE6TFhTLklRX0NPTU1PTi5GWTIwMTgBAAAAUTG3AAIAAAACOTEBCAAAAAUAAAABMQEAAAAKMTk0OTc5NTg3NAMAAAACNTACAAAABDExMDMEAAAAATAHAAAACTkvMTkvMjAxOQgAAAAKMTIvMzEvMjAxOAkAAAABMKAz3jxvPdcI3ByHem891wgjQ0lRLk5ZU0U6REQuSVFfQ09NTU9OX0lTU1VFRC5GWTIwMTEBAAAAuLkLAAIAAAADMzM0AQgAAAAFAAAAATEBAAAACjE2NTgzMTYxNzADAAAAAzE2MAIAAAAEMjE2OQQAAAABMAcAAAAJOS8x</t>
  </si>
  <si>
    <t>OS8yMDE5CAAAAAoxMi8zMS8yMDExCQAAAAEwiAD4Pm891wh63iV6bz3XCCpDSVEuREI6QkFZTi5JUV9NSU5PUklUWV9JTlRFUkVTVF9JUy5GWTIwMTABAAAAz5MBAAIAAAACLTkBCAAAAAUAAAABMQEAAAAKMTUyNTU3Nzg5NwMAAAACNTACAAAAAjgzBAAAAAEwBwAAAAk5LzE5LzIwMTkIAAAACjEyLzMxLzIwMTAJAAAAATB10a08bz3XCKd7iHpvPdcIJkNJUS5UU0U6NDE4OC5JUV9FRkZFQ1RfVEFYX1JBVEUuRlkyMDE0AQAAADWXCgACAAAABzQ4LjMxNzIBCAAAAAUAAAABMQEAAAAKMTY4NjEwMzYyOQMAAAACNzkCAAAABDQzNzYEAAAAATAHAAAACTkvMTkvMjAxOQgAAAAJMy8zMS8yMDE0CQAAAAEwpS55Qm891wicJF15bz3XCCRDSVEuVFNFOjM0MDcuSVFfRVFVSVRZX01FVEhPRC5GWTIwMTABAAAAiFYNAAIAAAAFNjE1MDEBCAAAAAUAAAABMQEAAAAKMTM4Mjc2MzM3MAMAAAACNzkCAAAABDMwNjMEAAAAATAHAAAACTkvMTkvMjAxOQgAAAAJMy8zMS8yMDEwCQAAAAEwcyiXQm891wg/V4p5bz3XCCFDSVEuREI6QkFZTi5JUV9PVEhFUl9JTlRBTi5GWTIwMTYBAAAAz5MBAAIAAAAFMTI5MTUBCAAAAAUAAAABMQEAAAAKMTg3NjMwNDcyMgMAAAACNTACAAAABDEwNDAEAAAAATAHAAAACTkvMTkvMjAxOQgAAAAKMTIvMzEvMjAxNgkAAAABMMCtsztvPdcIQuufem891wgZQ0lRLlRTRTozNDAyLklRX05JLkZZ</t>
  </si>
  <si>
    <t>MjAwOAEAAAC4VQ0AAgAAAAU0ODA2OQEIAAAABQAAAAExAQAAAAoxMDU3ODg4MjYyAwAAAAI3OQIAAAACMTUEAAAAATAHAAAACTkvMTkvMjAxOQgAAAAJMy8zMS8yMDA4CQAAAAEwp69eQW891wi+FKJ5bz3XCCtDSVEuVFNFOjM0MDcuSVFfUkVUVVJOX0NPTU1PTl9FUVVJVFkuRlkyMDE3AQAAAIhWDQACAAAABzEwLjQ4NjcBCAAAAAUAAAABMQEAAAAKMTg0ODY3MzE5MQMAAAACNzkCAAAABTMzMzIwBAAAAAEwBwAAAAk5LzE5LzIwMTkIAAAACTMvMzEvMjAxNwkAAAABMFqRczlvPdcID2Htem891wghQ0lRLlhUUkE6TFhTLklRX0NBU0hfVEFYRVMuRlkyMDEyAQAAAFExtwACAAAAAzEwOQEIAAAABQAAAAExAQAAAAoxNjY0ODYzMjQ5AwAAAAI1MAIAAAAEMzA1MwQAAAABMAcAAAAJOS8xOS8yMDE5CAAAAAoxMi8zMS8yMDEyCQAAAAEwgEoDPW891wjUC1x6bz3XCCZDSVEuVFNFOjQwNjMuSVFfRklMSU5HX0NVUlJFTkNZLkZZMjAxOQEAAADjVw0AAwAAAANKUFkAp69eQW891wgxvLp5bz3XCCZDSVEuWFRSQTpMWFMuSVFfQVNTRVRfV1JJVEVET1dOLkZZMjAxMAEAAABRMbcAAgAAAAItMQEIAAAABQAAAAExAQAAAAoxNTMwNTI2Mzg5AwAAAAI1MAIAAAACMzIEAAAAATAHAAAACTkvMTkvMjAxOQgAAAAKMTIvMzEvMjAxMAkAAAABMDmuAj1vPdcI9yxXem891wgdQ0lRLkRCOkJBUy5JUV9BUl9UVVJOUy5GWTIw</t>
  </si>
  <si>
    <t>MTMBAAAAatcFAAIAAAAINy40OTUxMTEBCAAAAAUAAAABMQEAAAAKMTcyMTA2OTE5NgMAAAACNTACAAAABDQwMDEEAAAAATAHAAAACTkvMTkvMjAxOQgAAAAKMTIvMzEvMjAxMwkAAAABMG/WMTlvPdcIg6n2em891wgwQ0lRLlRTRTo0MDA1LklRX1RPVEFMX09VVFNUQU5ESU5HX0JTX0RBVEUuRlkyMDEwAQAAALe4CwACAAAACzE2NTAuODY4MTc3AQQAAAAFAAAAATUBAAAACjEzNzk0NjUzMTcCAAAABTI0MTUyBgAAAAEwb6WtQ2891wifUDF5bz3XCCRDSVEuVFNFOjM0MDIuSVFfRUJJVERBX01BUkdJTi5GWTIwMTUBAAAAuFUNAAIAAAAHMTAuNTcwNgEIAAAABQAAAAExAQAAAAoxNzQ0OTQ2MzExAwAAAAI3OQIAAAAENDA0NwQAAAABMAcAAAAJOS8xOS8yMDE5CAAAAAkzLzMxLzIwMTUJAAAAATAPonQ5bz3XCIEC83pvPdcIGkNJUS5UU0U6NDE4OC5JUV9DSVAuRlkyMDE2AQAAADWXCgADAAAAAAB3fHlCbz3XCLsZb3lvPdcIGUNJUS5UU0U6NDE4My5JUV9BUC5GWTIwMTYBAAAAPVcNAAIAAAAGMTE4MzMxAQgAAAAFAAAAATEBAAAACjE3OTg1ODcyMjADAAAAAjc5AgAAAAQxMDE4BAAAAAEwBwAAAAk5LzE5LzIwMTkIAAAACTMvMzEvMjAxNgkAAAABMPfh0ERvPdcINi8veW891wggQ0lRLlRTRTo1MDE5LklRX0RJVl9TSEFSRS5GWTIwMTYBAAAAJllhAAIAAAACNTABCAAAAAUAAAABMQEAAAAKMTc5ODg5NDg5</t>
  </si>
  <si>
    <t>NAMAAAACNzkCAAAABDMwNTgEAAAAATAHAAAACTkvMTkvMjAxOQgAAAAJMy8zMS8yMDE2CQAAAAEwaRUqQG891wg86QV6bz3XCB9DSVEuREI6QkFZTi5JUV9ESVZfU0hBUkUuRlkyMDExAQAAAM+TAQACAAAABDEuNjUBCAAAAAUAAAABMQEAAAAKMTU4OTg2MzA5MgMAAAACNTACAAAABDMwNTgEAAAAATAHAAAACTkvMTkvMjAxOQgAAAAKMTIvMzEvMjAxMQkAAAABME73rTxvPdcI0E58em891wgeQ0lRLlRTRTo0MTgzLklRX1BFTlNJT04uRlkyMDA4AQAAAD1XDQACAAAABTMzOTMzAQgAAAAFAAAAATEBAAAACjEwNTg5MTUwMTgDAAAAAjc5AgAAAAQxMjEzBAAAAAEwBwAAAAk5LzE5LzIwMTkIAAAACTMvMzEvMjAwOAkAAAABMAWbsERvPdcI8nEseW891wgoQ0lRLlRTRTo0MDYzLklRX1RPVEFMX0RJVl9QQUlEX0NGLkZZMjAxMgEAAADjVw0AAgAAAAYtNDI0NTkBCAAAAAUAAAABMQEAAAAKMTU1NDE4OTg1NAMAAAACNzkCAAAABDIwMjIEAAAAATAHAAAACTkvMTkvMjAxOQgAAAAJMy8zMS8yMDEyCQAAAAEwiKViQW891wirTLh5bz3XCCVDSVEuVFNFOjM0MDIuSVFfQkFTSUNfRVBTX0VYQ0wuRlkyMDExAQAAALhVDQACAAAACTM2LjQwNzA0OQEIAAAABQAAAAExAQAAAAoxNDYwNzE3NjgxAwAAAAI3OQIAAAAEMzA2NAQAAAABMAcAAAAJOS8xOS8yMDE5CAAAAAkzLzMxLzIwMTEJAAAAATDc7F1Bbz3XCJbGmnlv</t>
  </si>
  <si>
    <t>PdcIKENJUS5UU0U6NDAwNS5JUV9UT1RBTF9ERUJULkZZMjAxMy4uLi5KUFkBAAAAt7gLAAIAAAAHMTA2MDU2NwEIAAAABQAAAAExAQAAAAoxNjIzNzgzNjI5AwAAAAI3OQIAAAAENDE3MwQAAAABMAcAAAAJOS8xOS8yMDE5CAAAAAkzLzMxLzIwMTMJAAAAATDTtyA4bz3XCJvWJXtvPdcIG0NJUS5UU0U6NDA2My5JUV9MQU5ELkZZMjAxNwEAAADjVw0AAwAAAAAAv2FeQW891wjzMMJ5bz3XCBpDSVEuREI6QkFTLklRX0RBX0NGLkZZMjAxNAEAAABq1wUAAgAAAAQzMDYzAQgAAAAFAAAAATEBAAAACjE3Nzc5MjIzMTADAAAAAjUwAgAAAAQyMTYwBAAAAAEwBwAAAAk5LzE5LzIwMTkIAAAACjEyLzMxLzIwMTQJAAAAATC5Fv4+bz3XCOwVEnpvPdcIHUNJUS5EQjoxQ09WLklRX1NUX0RFQlQuRlkyMDExAQAAALmFkQADAAAAAABwlOk9bz3XCPWFU3pvPdcIKkNJUS5OWVNFOkRELklRX05JX0FWQUlMX0VYQ0xfTUFSR0lOLkZZMjAwOAEAAAC4uQsAAgAAAAYwLjk2MDUBCAAAAAUAAAABMQEAAAAKMTQzMDM3MDMzMAMAAAADMTYwAgAAAAQ0MTgyBAAAAAEwBwAAAAk5LzE5LzIwMTkIAAAACjEyLzMxLzIwMDgJAAAAATBXJDI5bz3XCL60AHtvPdcIF0NJUS5EQjpCQVMuSVFfQVAuRlkyMDEyAQAAAGrXBQACAAAABDQ1MDIBCAAAAAUAAAABMQEAAAAKMTY2MDIzMTgzOAMAAAACNTACAAAABDEwMTgEAAAAATAHAAAACTkv</t>
  </si>
  <si>
    <t>MTkvMjAxOQgAAAAKMTIvMzEvMjAxMgkAAAABMN9ULj9vPdcICd77eW891wgkQ0lRLlhUUkE6TFhTLklRX0VRVUlUWV9NRVRIT0QuRlkyMDA4AQAAAFExtwACAAAAAjQ0AQgAAAAFAAAAATEBAAAACjEzOTYwNTQ4MzUDAAAAAjUwAgAAAAQzMDYzBAAAAAEwBwAAAAk5LzE5LzIwMTkIAAAACjEyLzMxLzIwMDgJAAAAATARYAI9bz3XCG5Uc3pvPdcIJENJUS5EQjoxQ09WLklRX0RJTFVUX0VQU19FWENMLkZZMjAxNgEAAAC5hZEAAgAAAAgzLjkyNTkyNQEIAAAABQAAAAExAQAAAAoxODc1MTcxNjUyAwAAAAI1MAIAAAADMTQyBAAAAAEwBwAAAAk5LzE5LzIwMTkIAAAACjEyLzMxLzIwMTYJAAAAATBwlOk9bz3XCMDOcXpvPdcIJkNJUS5EQjpCQVlOLklRX0NIQU5HRV9JTlZFTlRPUlkuRlkyMDE2AQAAAM+TAQACAAAAAy03OAEIAAAABQAAAAExAQAAAAoxODc2MzA0NzIyAwAAAAI1MAIAAAAEMjA5OQQAAAABMAcAAAAJOS8xOS8yMDE5CAAAAAoxMi8zMS8yMDE2CQAAAAEwtNSzO2891whC6596bz3XCCRDSVEuVFNFOjM0MDIuSVFfQ09NTU9OX0lTU1VFRC5GWTIwMTIBAAAAuFUNAAMAAAAAANITXkFvPdcIGSCseW891wglQ0lRLlRTRTo0MTgzLklRX0JBU0lDX0VQU19FWENMLkZZMjAwOAEAAAA9Vw0AAgAAAAoxNjEuMDc2NDYzAQgAAAAFAAAAATEBAAAACjEwNTg5MTUwMTgDAAAAAjc5AgAAAAQzMDY0BAAAAAEw</t>
  </si>
  <si>
    <t>BwAAAAk5LzE5LzIwMTkIAAAACTMvMzEvMjAwOAkAAAABMBBzsERvPdcIGss2eW891wglQ0lRLlhUUkE6TFhTLklRX09USEVSX0NBX1NVUFBMLkZZMjAxMAEAAABRMbcAAgAAAAMxMzIBCAAAAAUAAAABMQEAAAAKMTUzMDUyNjM4OQMAAAACNTACAAAABDEwNTUEAAAAATAHAAAACTkvMTkvMjAxOQgAAAAKMTIvMzEvMjAxMAkAAAABMC7VAj1vPdcIWqxvem891wgoQ0lRLkRCOjFDT1YuSVFfREVCVF9FUVVJVl9ORVRfUEJPLkZZMjAxNgEAAAC5hZEAAgAAAAQxMDQ4AQgAAAAFAAAAATEBAAAACjE4NzUxNzE2NTIDAAAAAjUwAgAAAAUyMTY3OQQAAAABMAcAAAAJOS8xOS8yMDE5CAAAAAoxMi8zMS8yMDE2CQAAAAEwcJTpPW891wgSe2V6bz3XCB5DSVEuVFNFOjM0MDIuSVFfWl9TQ09SRS5GWTIwMTEBAAAAuFUNAAIAAAAIMi4yMTgwNTIBCAAAAAUAAAABMQEAAAAKMTQ2MDcxNzY4MQMAAAACNzkCAAAABjEwMDEyMwQAAAABMAcAAAAJOS8xOS8yMDE5CAAAAAkzLzMxLzIwMTEJAAAAATAae3Q5bz3XCNqH33pvPdcIIENJUS5EQjpCQVMuSVFfQ0FTSF9JTlZFU1QuRlkyMDE2AQAAAGrXBQACAAAABS02NDkwAQgAAAAFAAAAATEBAAAACjE4NzU5ODYxNDcDAAAAAjUwAgAAAAQyMDA1BAAAAAEwBwAAAAk5LzE5LzIwMTkIAAAACjEyLzMxLzIwMTYJAAAAATCcZP4+bz3XCC2yJ3pvPdcII0NJUS5UU0U6MzQwMi5JUV9H</t>
  </si>
  <si>
    <t>Uk9TU19NQVJHSU4uRlkyMDE3AQAAALhVDQACAAAABjIxLjIxOQEIAAAABQAAAAExAQAAAAoxODQ4NTgxMDM5AwAAAAI3OQIAAAAENDA3NAQAAAABMAcAAAAJOS8xOS8yMDE5CAAAAAkzLzMxLzIwMTcJAAAAATC5OTE5bz3XCLwY63pvPdcIJ0NJUS5UU0U6NDE4OC5JUV9DRk9fQ1VSUkVOVF9MSUFCLkZZMjAxMgEAAAA1lwoAAgAAAAgwLjIwMzY2OAEIAAAABQAAAAExAQAAAAoxNTU0MzM3MjA3AwAAAAI3OQIAAAAENDE4NQQAAAABMAcAAAAJOS8xOS8yMDE5CAAAAAkzLzMxLzIwMTIJAAAAATB5zvM7bz3XCGvKznpvPdcIG0NJUS5UU0U6MzQwMi5JUV9HUFBFLkZZMjAxNwEAAAC4VQ0AAwAAAAAAS+dNQG891wiYoNJ5bz3XCCdDSVEuREI6QkFTLklRX0lOVkVTVF9TRUNVUklUWV9DRi5GWTIwMTgBAAAAatcFAAIAAAAFLTEyMTABCAAAAAUAAAABMQEAAAAKMTk0NzQwMzA1MAMAAAACNTACAAAABDIwMjcEAAAAATAHAAAACTkvMTkvMjAxOQgAAAAKMTIvMzEvMjAxOAkAAAABMH7Z/j5vPdcIOtMbem891wgfQ0lRLlRTRTo0MTgzLklRX1RPVEFMX0NMLkZZMjAxOQEAAAA9Vw0AAgAAAAY0NTg3NTgBCAAAAAUAAAABMQEAAAAKMTk2OTYwMTIyOAMAAAACNzkCAAAABDEwMDkEAAAAATAHAAAACTkvMTkvMjAxOQgAAAAJMy8zMS8yMDE5CQAAAAEw1VbRRG891wiHbDV5bz3XCB9DSVEuREI6QkFZTi5JUV9OSV9NQVJH</t>
  </si>
  <si>
    <t>SU4uRlkyMDA3AQAAAM+TAQACAAAABzE0LjU0NjgBCAAAAAUAAAABMQEAAAAJOTY3ODA3OTEyAwAAAAI1MAIAAAAENDA5NAQAAAABMAcAAAAJOS8xOS8yMDE5CAAAAAoxMi8zMS8yMDA3CQAAAAEwEBtFOG891wiBRQV7bz3XCCJDSVEuREI6MUNPVi5JUV9ESUxVVF9XRUlHSFQuRlkyMDA3AQAAALmFkQADAAAAAABiqxw+bz3XCKfISXpvPdcIK0NJUS5UU0U6NDA2My5JUV9OSV9BVkFJTF9FWENMX01BUkdJTi5GWTIwMDkBAAAA41cNAAIAAAAHMTIuODg1NQEIAAAABQAAAAExAQAAAAoxMzgyNzYzNzMzAwAAAAI3OQIAAAAENDE4MgQAAAABMAcAAAAJOS8xOS8yMDE5CAAAAAkzLzMxLzIwMDkJAAAAATBPuHM5bz3XCPqu7XpvPdcIG0NJUS4wLklRX0ZJTElOR19DVVJSRU5DWS5GWQUAAAAAAAAACAAAABUoSW52YWxpZCBUaW1lIFBlcmlvZCnPhrM7bz3XCNbr0HpvPdcIHkNJUS5EQjoxQ09WLklRX0FSX1RVUk5TLkZZMjAxNQEAAAC5hZEAAgAAAAg3LjkyNzgyMQEIAAAABQAAAAExAQAAAAoxODI4NDUxMjY5AwAAAAI1MAIAAAAENDAwMQQAAAABMAcAAAAJOS8xOS8yMDE5CAAAAAoxMi8zMS8yMDE1CQAAAAEw11sZOW891wgYpA17bz3XCCpDSVEuVFNFOjQxODguSVFfSU5URVJFU1RfSU5WRVNUX0lOQy5GWTIwMDkBAAAANZcKAAIAAAAFMTA0NDEBCAAAAAUAAAABMQEAAAAKMTM4MDYzMDcxNwMAAAACNzkCAAAA</t>
  </si>
  <si>
    <t>AjY1BAAAAAEwBwAAAAk5LzE5LzIwMTkIAAAACTMvMzEvMjAwOQkAAAABMPgAjkNvPdcIwP1jeW891wgmQ0lRLlRTRTo1MDE5LklRX09USEVSX0xUX0FTU0VUUy5GWTIwMDgBAAAAJllhAAIAAAAFNjI3OTEBCAAAAAUAAAABMQEAAAAKMTA2NTU1NTY2OAMAAAACNzkCAAAABDEwNjAEAAAAATAHAAAACTkvMTkvMjAxOQgAAAAJMy8zMS8yMDA4CQAAAAEwtUZBQG891whv+dx5bz3XCCNDSVEuVFNFOjQwNjMuSVFfVE9UQUxfRVFVSVRZLkZZMjAxMgEAAADjVw0AAgAAAAcxNDk0NTczAQgAAAAFAAAAATEBAAAACjE1NTQxODk4NTQDAAAAAjc5AgAAAAQxMjc1BAAAAAEwBwAAAAk5LzE5LzIwMTkIAAAACTMvMzEvMjAxMgkAAAABMIilYkFvPdcI8w6PeW891wgoQ0lRLlRTRTozNDAyLklRX1RPVEFMX0RJVl9QQUlEX0NGLkZZMjAxMAEAAAC4VQ0AAgAAAAUtNzAxOQEIAAAABQAAAAExAQAAAAoxMzgwMjg2OTQ2AwAAAAI3OQIAAAAEMjAyMgQAAAABMAcAAAAJOS8xOS8yMDE5CAAAAAkzLzMxLzIwMTAJAAAAATDc7F1Bbz3XCMx+u3lvPdcIH0NJUS5UU0U6NTAxOS5JUV9EQV9TVVBQTC5GWTIwMTABAAAAJllhAAIAAAAFMTM5OTYBCAAAAAUAAAABMQEAAAAKMTM4MDYzMDY2MQMAAAACNzkCAAAAAjQxBAAAAAEwBwAAAAk5LzE5LzIwMTkIAAAACTMvMzEvMjAxMAkAAAABMG9tQUBvPdcI1w/qeW891wgkQ0lRLkRCOkJB</t>
  </si>
  <si>
    <t>WU4uSVFfTFRfREVCVF9JU1NVRUQuRlkyMDA5AQAAAM+TAQACAAAABDI3OTgBCAAAAAUAAAABMQEAAAAKMTQzNDA3NjI3NwMAAAACNTACAAAABDIwMzQEAAAAATAHAAAACTkvMTkvMjAxOQgAAAAKMTIvMzEvMjAwOQkAAAABMHXRrTxvPdcIPx2Vem891wgmQ0lRLkRCOjFDT1YuSVFfREFZU19QQVlBQkxFX09VVC5GWTIwMTEBAAAAuYWRAAMAAAAAANdbGTlvPdcIUToQe2891wglQ0lRLkRCOkJBWU4uSVFfRUZGRUNUX1RBWF9SQVRFLkZZMjAxOAEAAADPkwEAAgAAAAcyNi4xODYzAQgAAAAFAAAAATEBAAAACjE5NDcyMDUwODcDAAAAAjUwAgAAAAQ0Mzc2BAAAAAEwBwAAAAk5LzE5LzIwMTkIAAAACjEyLzMxLzIwMTgJAAAAATBjDLU7bz3XCD1rnHpvPdcIHENJUS5UU0U6NDE4My5JUV9DQVBFWC5GWTIwMDgBAAAAPVcNAAIAAAAGLTgyMjQ5AQgAAAAFAAAAATEBAAAACjEwNTg5MTUwMTgDAAAAAjc5AgAAAAQyMDIxBAAAAAEwBwAAAAk5LzE5LzIwMTkIAAAACTMvMzEvMjAwOAkAAAABMAWbsERvPdcIecUxeW891wggQ0lRLlRTRTo0MDA1LklRX0xUX0lOVkVTVC5GWTIwMTkBAAAAt7gLAAIAAAAGNzMwMzg4AQgAAAAFAAAAATEBAAAACjE5NjkzMDQxNjIDAAAAAjc5AgAAAAQxMDU0BAAAAAEwBwAAAAk5LzE5LzIwMTkIAAAACTMvMzEvMjAxOQkAAAABMPBDi0NvPdcI22FjeW891wgqQ0lRLkRCOkJBUy5JUV9U</t>
  </si>
  <si>
    <t>T1RBTF9BU1NFVFMuRlkyMDA0Li4uLkxPQ0FMAQAAAGrXBQACAAAABzM1NDQ3LjUBCAAAAAUAAAABMQEAAAAJMzU5NDY3OTU3AwAAAAI1MAIAAAAEMTAwNwQAAAABMAcAAAAJOS8xOS8yMDE5CAAAAAoxMi8zMS8yMDA0CQAAAAEwpd30Nm891wjYkyh7bz3XCCNDSVEuVFNFOjQxODguSVFfSU5URVJFU1RfRVhQLkZZMjAwOAEAAAA1lwoAAgAAAAYtMTUzMTIBCAAAAAUAAAABMQEAAAAKMTA1ODkxNTAyMAMAAAACNzkCAAAAAjgyBAAAAAEwBwAAAAk5LzE5LzIwMTkIAAAACTMvMzEvMjAwOAkAAAABMPBDi0NvPdcIEClbeW891wgqQ0lRLlRTRTo0MDYzLklRX09USEVSX1VOVVNVQUxfU1VQUEwuRlkyMDE0AQAAAONXDQADAAAAAABwzGJBbz3XCM+Dj3lvPdcIIENJUS5UU0U6MzQwMi5JUV9DSEFOR0VfQVAuRlkyMDExAQAAALhVDQACAAAABTI2MDQ0AQgAAAAFAAAAATEBAAAACjE0NjA3MTc2ODEDAAAAAjc5AgAAAAQyMDE3BAAAAAEwBwAAAAk5LzE5LzIwMTkIAAAACTMvMzEvMjAxMQkAAAABMNzsXUFvPdcIwPO7eW891wghQ0lRLkRCOjFDT1YuSVFfQVNTRVRfVFVSTlMuRlkyMDE0AQAAALmFkQACAAAACDEuMTQ2MDE3AQgAAAAFAAAAATEBAAAACjE3Nzg0NzQxMjIDAAAAAjUwAgAAAAQ0MTc3BAAAAAEwBwAAAAk5LzE5LzIwMTkIAAAACjEyLzMxLzIwMTQJAAAAATDXWxk5bz3XCNg0BHtvPdcIJUNJUS5UU0U6</t>
  </si>
  <si>
    <t>NDA2My5JUV9QUkVGX0RJVl9PVEhFUi5GWTIwMTMBAAAA41cNAAMAAAAAAIilYkFvPdcIq0y4eW891wgmQ0lRLlRTRTo0MTgzLklRX1NBTEVTX01BUktFVElORy5GWTIwMTMBAAAAPVcNAAIAAAAFNTE2ODcBCAAAAAUAAAABMQEAAAAKMTYyNTA5MjE2NwMAAAACNzkCAAAABTIxNTYxBAAAAAEwBwAAAAk5LzE5LzIwMTkIAAAACTMvMzEvMjAxMwkAAAABMHU2sURvPdcI7MooeW891wgjQ0lRLkRCOkJBUy5JUV9ESUxVVF9FUFNfRVhDTC5GWTIwMTIBAAAAatcFAAIAAAAINS4yNDY3MTcBCAAAAAUAAAABMQEAAAAKMTY2MDIzMTgzOAMAAAACNTACAAAAAzE0MgQAAAABMAcAAAAJOS8xOS8yMDE5CAAAAAoxMi8zMS8yMDEyCQAAAAEw31QuP2891wggLBF6bz3XCBxDSVEuREI6MUNPVi5JUV9SRF9FWFAuRlkyMDE1AQAAALmFkQACAAAAAzI1NgEIAAAABQAAAAExAQAAAAoxODI4NDUxMjY5AwAAAAI1MAIAAAADMTAwBAAAAAEwBwAAAAk5LzE5LzIwMTkIAAAACjEyLzMxLzIwMTUJAAAAATB4bek9bz3XCKK9VHpvPdcIIENJUS5UU0U6NDAwNS5JUV9DSEFOR0VfQVAuRlkyMDA5AQAAALe4CwACAAAABy0xMDYwOTUBCAAAAAUAAAABMQEAAAAKMTM3OTQ2NTQ3NwMAAAACNzkCAAAABDIwMTcEAAAAATAHAAAACTkvMTkvMjAxOQgAAAAJMy8zMS8yMDA5CQAAAAEweH6tQ2891wjFgjt5bz3XCB5DSVEuTllTRTpERC5JUV9C</t>
  </si>
  <si>
    <t>Vl9TSEFSRS5GWTIwMTgBAAAAuLkLAAIAAAAKMTI1LjA0MDAxMQEIAAAABQAAAAExAQAAAAoxOTQ0MzM1NjU2AwAAAAMxNjACAAAABDQwMjAEAAAAATAHAAAACTkvMTkvMjAxOQgAAAAKMTIvMzEvMjAxOAkAAAABMKWEHD5vPdcI215Fem891wggQ0lRLlRTRTo0MTgzLklRX09USEVSX1JFVi5GWTIwMDgBAAAAPVcNAAMAAAAAABBzsERvPdcIEcBBeW891wgpQ0lRLlRTRTo0MTgzLklRX1RPVEFMX0RFQlRfQ0FQSVRBTC5GWTIwMDgBAAAAPVcNAAIAAAAHNDYuMjc0MgEIAAAABQAAAAExAQAAAAoxMDU4OTE1MDE4AwAAAAI3OQIAAAAENDE4NgQAAAABMAcAAAAJOS8xOS8yMDE5CAAAAAkzLzMxLzIwMDgJAAAAATA9IpE7bz3XCM0u1XpvPdcIMENJUS5UU0U6MzQwNy5JUV9UT1RBTF9PVVRTVEFORElOR19CU19EQVRFLkZZMjAxNwEAAACIVg0AAgAAAAsxMzk2LjY1NzQyOAEEAAAABQAAAAE1AQAAAAoxODQ4NjczMTkxAgAAAAUyNDE1MgYAAAABMCujeUJvPdcI8JrGeW891wgbQ0lRLkRCOkJBWU4uSVFfRUJJVEEuRlkyMDExAQAAAM+TAQACAAAABDU4ODMBCAAAAAUAAAABMQEAAAAKMTU4OTg2MzA5MgMAAAACNTACAAAABjEwMDY4OQQAAAABMAcAAAAJOS8xOS8yMDE5CAAAAAoxMi8zMS8yMDExCQAAAAEwTvetPG891wgJDHh6bz3XCCpDSVEuVFNFOjQxODguSVFfVEVWX0VCSVREQS4yMDAwLjIwMDQvMDMvMzEB</t>
  </si>
  <si>
    <t>AAAANZcKAAMAAAAAAIwUuFhvPdcIZ6kKeW891wgpQ0lRLlRTRTo0MDYzLklRX0RBWVNfSU5WRU5UT1JZX09VVC5GWTIwMTABAAAA41cNAAIAAAAJMTAxLjk3OTU0AQgAAAAFAAAAATEBAAAACjE1NTQxODk4NjADAAAAAjc5AgAAAAQ0MDM1BAAAAAEwBwAAAAk5LzE5LzIwMTkIAAAACTMvMzEvMjAxMAkAAAABME+4czlvPdcI5kTiem891wgjQ0lRLkRCOkJBUy5JUV9TVF9ERUJUX0lTU1VFRC5GWTIwMTABAAAAatcFAAMAAAAAACkILj9vPdcIvO4Dem891wgwQ0lRLlRTRTozNDAyLklRX1RPVEFMX09VVFNUQU5ESU5HX0JTX0RBVEUuRlkyMDE4AQAAALhVDQACAAAACDE1OTkuNDQ3AQQAAAAFAAAAATUBAAAACjE4OTQ4MzIyNjECAAAABTI0MTUyBgAAAAEwQA5OQG891wi36Nt5bz3XCCFDSVEuVFNFOjQxODMuSVFfQ09NTU9OX1JFUC5GWTIwMTEBAAAAPVcNAAIAAAAELTE0OQEIAAAABQAAAAExAQAAAAoxNDYwNzE3NTg5AwAAAAI3OQIAAAAEMjE2NAQAAAABMAcAAAAJOS8xOS8yMDE5CAAAAAkzLzMxLzIwMTEJAAAAATCAD7FEbz3XCBJ9PXlvPdcII0NJUS5UU0U6NTAxOS5JUV9ESUxVVF9XRUlHSFQuRlkyMDE0AQAAACZZYQACAAAABzE1OS45NTcAXsYpQG891whukAl6bz3XCCRDSVEuVFNFOjQwNjMuSVFfQ1VSUkVOVF9SQVRJTy5GWTIwMTgBAAAA41cNAAIAAAAINC41NDQ0MjQBCAAAAAUAAAABMQEAAAAK</t>
  </si>
  <si>
    <t>MTg5NTE4MzkxNAMAAAACNzkCAAAABDQwMzAEAAAAATAHAAAACTkvMTkvMjAxOQgAAAAJMy8zMS8yMDE4CQAAAAEwMC10OW891wi/P/J6bz3XCB5DSVEuVFNFOjQwNjMuSVFfWl9TQ09SRS5GWTIwMTUBAAAA41cNAAIAAAAINi4yOTIxMzkBCAAAAAUAAAABMQEAAAAKMTc0NTkxNjc4MwMAAAACNzkCAAAABjEwMDEyMwQAAAABMAcAAAAJOS8xOS8yMDE5CAAAAAkzLzMxLzIwMTUJAAAAATA7BnQ5bz3XCCHs3npvPdcIGUNJUS5UU0U6NDAwNS5JUV9OSS5GWTIwMTYBAAAAt7gLAAIAAAAFODE0NTEBCAAAAAUAAAABMQEAAAAKMTc5NzMxNTQzOAMAAAACNzkCAAAAAjE1BAAAAAEwBwAAAAk5LzE5LzIwMTkIAAAACTMvMzEvMjAxNgkAAAABMAbPikNvPdcI6x5ReW891wgrQ0lRLlRTRTozNDAyLklRX1JFVFVSTl9DT01NT05fRVFVSVRZLkZZMjAxNgEAAAC4VQ0AAgAAAAY5LjMyMjUBCAAAAAUAAAABMQEAAAAKMTc5OTI0MzQyNAMAAAACNzkCAAAABTMzMzIwBAAAAAEwBwAAAAk5LzE5LzIwMTkIAAAACTMvMzEvMjAxNgkAAAABMA+idDlvPdcIwYfYem891wglQ0lRLlRTRTozNDAyLklRX0NBUElUQUxfTEVBU0VTLkZZMjAxNgEAAAC4VQ0AAwAAAAAAX8BNQG891wi/aN95bz3XCCNDSVEuVFNFOjQwNjMuSVFfRElMVVRfV0VJR0hULkZZMjAxNQEAAADjVw0AAgAAAAY0MjUuODYAyzpeQW891wi0xqh5bz3XCCRDSVEu</t>
  </si>
  <si>
    <t>WFRSQTpMWFMuSVFfVU5MRVZFUkVEX0ZDRi5GWTIwMTgBAAAAUTG3AAIAAAAHNzIwLjYyNQEIAAAABQAAAAExAQAAAAoxOTQ5Nzk1ODc0AwAAAAI1MAIAAAAENDQyMwQAAAABMAcAAAAJOS8xOS8yMDE5CAAAAAoxMi8zMS8yMDE4CQAAAAEweVrePG891wi0hot6bz3XCCFDSVEuREI6QkFTLklRX0VCSVRBX01BUkdJTi5GWTIwMDcBAAAAatcFAAIAAAAHMTMuNzkwOQEIAAAABQAAAAExAQAAAAk4MDU0MjA5NjQDAAAAAjUwAgAAAAQ0NDE5BAAAAAEwBwAAAAk5LzE5LzIwMTkIAAAACjEyLzMxLzIwMDcJAAAAATCWrjE5bz3XCEph+3pvPdcILENJUS5YVFJBOkxYUy5JUV9ORVRfREVCVF9FQklUREFfQ0FQRVguRlkyMDA4AQAAAFExtwACAAAACDIuMzEwNDM5AQgAAAAFAAAAATEBAAAACjEzOTYwNTQ4MzUDAAAAAjUwAgAAAAUyMzMxNAQAAAABMAcAAAAJOS8xOS8yMDE5CAAAAAoxMi8zMS8yMDA4CQAAAAEwzYIZOW891wjQZvl6bz3XCB1DSVEuVFNFOjM0MDIuSVFfR0FfRVhQLkZZMjAxMQEAAAC4VQ0AAwAAAAAA3OxdQW891wgaisx5bz3XCC9DSVEuVFNFOjUwMTkuSVFfT1RIRVJfTk9OX09QRVJfRVhQX1NVUFBMLkZZMjAxOAEAAAAmWWEAAgAAAAItMgEIAAAABQAAAAExAQAAAAoxODk1MDAxOTcwAwAAAAI3OQIAAAACODUEAAAAATAHAAAACTkvMTkvMjAxOQgAAAAJMy8zMS8yMDE4CQAAAAEwIGMqQG891wi0</t>
  </si>
  <si>
    <t>efV5bz3XCCNDSVEuVFNFOjQwNjMuSVFfQkFTSUNfV0VJR0hULkZZMjAxOAEAAADjVw0AAgAAAAY0MjYuNDcAsoheQW891why6LF5bz3XCB1DSVEuWFRSQTpMWFMuSVFfUkRfRVhQLkZZMjAxMgEAAABRMbcAAgAAAAMxOTIBCAAAAAUAAAABMQEAAAAKMTY2NDg2MzI0OQMAAAACNTACAAAAAzEwMAQAAAABMAcAAAAJOS8xOS8yMDE5CAAAAAoxMi8zMS8yMDEyCQAAAAEwOiMDPW891whpEWh6bz3XCCpDSVEuVFNFOjM0MDcuSVFfVE9UQUxfQ09NTU9OX0VRVUlUWS5GWTIwMTYBAAAAiFYNAAIAAAAHMTA0MTkwMQEIAAAABQAAAAExAQAAAAoxNzk4ODk0OTU4AwAAAAI3OQIAAAAEMTAwNgQAAAABMAcAAAAJOS8xOS8yMDE5CAAAAAkzLzMxLzIwMTYJAAAAATB3fHlCbz3XCL9XrXlvPdcIGkNJUS5UU0U6NDA2My5JUV9DSVAuRlkyMDE0AQAAAONXDQADAAAAAADSE15Bbz3XCH7ouHlvPdcIHUNJUS5UU0U6NDA2My5JUV9DT01NT04uRlkyMDExAQAAAONXDQACAAAABjExOTQxOQEIAAAABQAAAAExAQAAAAoxNTU0MTg5Nzg4AwAAAAI3OQIAAAAEMTEwMwQAAAABMAcAAAAJOS8xOS8yMDE5CAAAAAkzLzMxLzIwMTEJAAAAATCOfmJBbz3XCMzRlnlvPdcIJENJUS5UU0U6MzQwMi5JUV9DT01NT05fSVNTVUVELkZZMjAxNAEAAAC4VQ0AAwAAAAAAhJpNQG891wgfsdp5bz3XCC9DSVEuVFNFOjQxODMuSVFfT1RIRVJfTk9O</t>
  </si>
  <si>
    <t>X09QRVJfRVhQX1NVUFBMLkZZMjAwOQEAAAA9Vw0AAgAAAAQxNDY2AQgAAAAFAAAAATEBAAAACjEzODA0NTE2MjIDAAAAAjc5AgAAAAI4NQQAAAABMAcAAAAJOS8xOS8yMDE5CAAAAAkzLzMxLzIwMDkJAAAAATAFm7BEbz3XCFGTPHlvPdcII0NJUS5UU0U6NTAxOS5JUV9UT1RBTF9BU1NFVFMuRlkyMDE2AQAAACZZYQACAAAABzI0MDIxMTgBCAAAAAUAAAABMQEAAAAKMTc5ODg5NDg5NAMAAAACNzkCAAAABDEwMDcEAAAAATAHAAAACTkvMTkvMjAxOQgAAAAJMy8zMS8yMDE2CQAAAAEwaRUqQG891wg86QV6bz3XCCpDSVEuVFNFOjM0MDcuSVFfSU5URVJFU1RfSU5WRVNUX0lOQy5GWTIwMDkBAAAAiFYNAAIAAAAEMzYxNQEIAAAABQAAAAExAQAAAAoxMzgyNzYzNDkxAwAAAAI3OQIAAAACNjUEAAAAATAHAAAACTkvMTkvMjAxOQgAAAAJMy8zMS8yMDA5CQAAAAEwl9qWQm891wh2Zmh5bz3XCChDSVEuVFNFOjQwMDUuSVFfREVGX1RBWF9BU1NFVFNfTFQuRlkyMDE5AQAAALe4CwACAAAABTcwNTg3AQgAAAAFAAAAATEBAAAACjE5NjkzMDQxNjIDAAAAAjc5AgAAAAQxMDI2BAAAAAEwBwAAAAk5LzE5LzIwMTkIAAAACTMvMzEvMjAxOQkAAAABMPBDi0NvPdcI22FjeW891wgmQ0lRLlRTRTo0MDYzLklRX0lOVkVOVE9SWV9UVVJOUy5GWTIwMTABAAAA41cNAAIAAAAIMy41NzkxNDQBCAAAAAUAAAABMQEAAAAKMTU1</t>
  </si>
  <si>
    <t>NDE4OTg2MAMAAAACNzkCAAAABDQwODIEAAAAATAHAAAACTkvMTkvMjAxOQgAAAAJMy8zMS8yMDEwCQAAAAEwT7hzOW891wiILsd6bz3XCBtDSVEuWFRSQTpMWFMuSVFfTEFORC5GWTIwMTYBAAAAUTG3AAIAAAAEMTg5NgEIAAAABQAAAAExAQAAAAoxODc4NzMyMjgzAwAAAAI1MAIAAAAEMzA5OAQAAAABMAcAAAAJOS8xOS8yMDE5CAAAAAoxMi8zMS8yMDE2CQAAAAEwneXdPG891wh733l6bz3XCCFDSVEuWFRSQTpMWFMuSVFfVE9UQUxfTElBQi5GWTIwMDgBAAAAUTG3AAIAAAAEMzI1MwEIAAAABQAAAAExAQAAAAoxMzk2MDU0ODM1AwAAAAI1MAIAAAAEMTI3NgQAAAABMAcAAAAJOS8xOS8yMDE5CAAAAAoxMi8zMS8yMDA4CQAAAAEwEWACPW891wjD9Wp6bz3XCBlDSVEuMC5JUV9PVEhFUl9MSUFCX0xULkZZBQAAAAAAAAAIAAAAFShJbnZhbGlkIFRpbWUgUGVyaW9kKc+GsztvPdcILo3Iem891wgfQ0lRLkRCOjFDT1YuSVFfT1RIRVJfUkVWLkZZMjAxMQEAAAC5hZEAAwAAAAAAeG3pPW891whjAEt6bz3XCCdDSVEuREI6QkFZTi5JUV9UT1RBTF9ERUJUX1JFUEFJRC5GWTIwMDkBAAAAz5MBAAIAAAAFLTQyNDABCAAAAAUAAAABMQEAAAAKMTQzNDA3NjI3NwMAAAACNTACAAAABDIxNjYEAAAAATAHAAAACTkvMTkvMjAxOQgAAAAKMTIvMzEvMjAwOQkAAAABMHXRrTxvPdcI8Nl7em891wghQ0lRLlRTRTozNDA3</t>
  </si>
  <si>
    <t>LklRX0NBU0hfRVFVSVYuRlkyMDEzAQAAAIhWDQACAAAABjEwOTUxMwEIAAAABQAAAAExAQAAAAoxNjI1NDU3NjMzAwAAAAI3OQIAAAAEMTA5NgQAAAABMAcAAAAJOS8xOS8yMDE5CAAAAAkzLzMxLzIwMTMJAAAAATBNnZdCbz3XCB9Bi3lvPdcIJkNJUS5UU0U6NDE4My5JUV9JTlZFU1RfTE9BTlNfQ0YuRlkyMDA5AQAAAD1XDQADAAAAAACUwbBEbz3XCFi6PHlvPdcIHkNJUS5EQjoxQ09WLklRX0FSX1RVUk5TLkZZMjAxMwEAAAC5hZEAAgAAAAg4LjEzODMwMQEIAAAABQAAAAExAQAAAAoxNzU5MTM0NDExAwAAAAI1MAIAAAAENDAwMQQAAAABMAcAAAAJOS8xOS8yMDE5CAAAAAoxMi8zMS8yMDEzCQAAAAEw11sZOW891wjYDQR7bz3XCCRDSVEuREI6QkFZTi5JUV9PVEhFUl9DTF9TVVBQTC5GWTIwMTEBAAAAz5MBAAIAAAAENTE4NQEIAAAABQAAAAExAQAAAAoxNTg5ODYzMDkyAwAAAAI1MAIAAAAEMTA1NwQAAAABMAcAAAAJOS8xOS8yMDE5CAAAAAoxMi8zMS8yMDExCQAAAAEwTvetPG891wiG8Ih6bz3XCB1DSVEuVFNFOjM0MDcuSVFfRUJJVERBLkZZMjAxNwEAAACIVg0AAgAAAAYyNjgyNjQBCAAAAAUAAAABMQEAAAAKMTg0ODY3MzE5MQMAAAACNzkCAAAABDQwNTEEAAAAATAHAAAACTkvMTkvMjAxOQgAAAAJMy8zMS8yMDE3CQAAAAEwK6N5Qm891whsj7V5bz3XCBxDSVEuVFNFOjQxODguSVFfREFfQ0Yu</t>
  </si>
  <si>
    <t>RlkyMDEzAQAAADWXCgACAAAABjE0MTM4MgEIAAAABQAAAAExAQAAAAoxNjI1MDkyMTU0AwAAAAI3OQIAAAAEMjE2MAQAAAABMAcAAAAJOS8xOS8yMDE5CAAAAAkzLzMxLzIwMTMJAAAAATDZdY5Dbz3XCEw7f3lvPdcIIUNJUS5UU0U6NDA2My5JUV9TR0FfTUFSR0lOLkZZMjAxNgEAAADjVw0AAgAAAAY5LjEzNzgBCAAAAAUAAAABMQEAAAAKMTc5OTI0MzM0NQMAAAACNzkCAAAABDQzNzUEAAAAATAHAAAACTkvMTkvMjAxOQgAAAAJMy8zMS8yMDE2CQAAAAEwOwZ0OW891wjeI+56bz3XCCFDSVEuVFNFOjUwMTkuSVFfVE9UQUxfREVCVC5GWTIwMTQBAAAAJllhAAIAAAAHMTA3OTAxNwEIAAAABQAAAAExAQAAAAoxNjg2MTc5NjA2AwAAAAI3OQIAAAAENDE3MwQAAAABMAcAAAAJOS8xOS8yMDE5CAAAAAkzLzMxLzIwMTQJAAAAATBR7SlAbz3XCFz/73lvPdcIJUNJUS5UU0U6NDA2My5JUV9CQVNJQ19FUFNfSU5DTC5GWTIwMTUBAAAA41cNAAIAAAAKMzAyLjA0NTE2OAEIAAAABQAAAAExAQAAAAoxNzQ1OTE2NzgzAwAAAAI3OQIAAAABOQQAAAABMAcAAAAJOS8xOS8yMDE5CAAAAAkzLzMxLzIwMTUJAAAAATDLOl5Bbz3XCLz+sHlvPdcIHUNJUS5EQjpCQVMuSVFfRUJJVF9JTlQuRlkyMDE2AQAAAGrXBQACAAAACDguNzU0OTE2AQgAAAAFAAAAATEBAAAACjE4NzU5ODYxNDcDAAAAAjUwAgAAAAQ0MTg5BAAAAAEw</t>
  </si>
  <si>
    <t>BwAAAAk5LzE5LzIwMTkIAAAACjEyLzMxLzIwMTYJAAAAATBi/TE5bz3XCHpF/npvPdcIGUNJUS5UU0U6NTAxOS5JUV9OSS5GWTIwMTUBAAAAJllhAAIAAAAHLTEzNzk1OAEIAAAABQAAAAExAQAAAAoxNzQ1MjE0MjgzAwAAAAI3OQIAAAACMTUEAAAAATAHAAAACTkvMTkvMjAxOQgAAAAJMy8zMS8yMDE1CQAAAAEwUe0pQG891whKmwV6bz3XCChDSVEuVFNFOjQwNjMuSVFfVE9UQUxfREVCVF9FQklUREEuRlkyMDE3AQAAAONXDQACAAAACDAuMDQzMzA5AQgAAAAFAAAAATEBAAAACjE4NDkwMjY2ODcDAAAAAjc5AgAAAAQ0MTkyBAAAAAEwBwAAAAk5LzE5LzIwMTkIAAAACTMvMzEvMjAxNwkAAAABMDAtdDlvPdcI+RLfem891wgjQ0lRLlRTRTo0MDA1LklRX0VCSVRBX01BUkdJTi5GWTIwMTABAAAAt7gLAAIAAAAGMy4xNzQ0AQgAAAAFAAAAATEBAAAACjEzNzk0NjUzMTcDAAAAAjc5AgAAAAQ0NDE5BAAAAAEwBwAAAAk5LzE5LzIwMTkIAAAACTMvMzEvMjAxMAkAAAABMJpZ8ztvPdcI0MTJem891wggQ0lRLlRTRTozNDAyLklRX05JX01BUkdJTi5GWTIwMTkBAAAAuFUNAAIAAAAGMy4zMjI2AQgAAAAFAAAAATEBAAAACjE5Njk2MDEyMjcDAAAAAjc5AgAAAAQ0MDk0BAAAAAEwBwAAAAk5LzE5LzIwMTkIAAAACTMvMzEvMjAxOQkAAAABMLk5MTlvPdcIxMrjem891wgjQ0lRLlRTRTo0MDA1LklRX1RPVEFMX0VR</t>
  </si>
  <si>
    <t>VUlUWS5GWTIwMDgBAAAAt7gLAAIAAAAHMTAwNjA0NgEIAAAABQAAAAExAQAAAAoxMDU3ODgzMDMyAwAAAAI3OQIAAAAEMTI3NQQAAAABMAcAAAAJOS8xOS8yMDE5CAAAAAkzLzMxLzIwMDgJAAAAATDRL61Dbz3XCCO6IHlvPdcIJUNJUS5OWVNFOkRELklRX05FVF9ERUJUX0VCSVREQS5GWTIwMTgBAAAAuLkLAAIAAAAIMS41OTY4MDUBCAAAAAUAAAABMQEAAAAKMTk0NDMzNTY1NgMAAAADMTYwAgAAAAQ0MTkzBAAAAAEwBwAAAAk5LzE5LzIwMTkIAAAACjEyLzMxLzIwMTgJAAAAATDiNBk5bz3XCMzm/HpvPdcIHkNJUS5EQjpCQVlOLklRX05FVF9ERUJULkZZMjAxMwEAAADPkwEAAgAAAAQ3MjAyAQgAAAAFAAAAATEBAAAACjE3MjE1MjQyMzcDAAAAAjUwAgAAAAQ0MzY0BAAAAAEwBwAAAAk5LzE5LzIwMTkIAAAACjEyLzMxLzIwMTMJAAAAATBaHq48bz3XCJgRfXpvPdcIHENJUS5EQjoxQ09WLklRX0dBX0VYUC5GWTIwMTQBAAAAuYWRAAIAAAADMzM5AQgAAAAFAAAAATEBAAAACjE3Nzg0NzQxMjIDAAAAAjUwAgAAAAUyMTU2MgQAAAABMAcAAAAJOS8xOS8yMDE5CAAAAAoxMi8zMS8yMDE0CQAAAAEweG3pPW891wizgFx6bz3XCBlDSVEuVFNFOjUwMTkuSVFfQUUuRlkyMDE3AQAAACZZYQACAAAABDgyNDcBCAAAAAUAAAABMQEAAAAKMTg0ODg3OTU4MgMAAAACNzkCAAAABDEwMTYEAAAAATAHAAAACTkvMTkv</t>
  </si>
  <si>
    <t>MjAxOQgAAAAJMy8zMS8yMDE3CQAAAAEwKjwqQG891wgOXgZ6bz3XCCBDSVEuVFNFOjM0MDcuSVFfRElWRVNUX0NGLkZZMjAxNQEAAACIVg0AAwAAAAAARVV5Qm891wgY+aR5bz3XCChDSVEuVFNFOjM0MDIuSVFfVE9UQUxfTElBQl9FUVVJVFkuRlkyMDExAQAAALhVDQACAAAABzE1Njc0NzABCAAAAAUAAAABMQEAAAAKMTQ2MDcxNzY4MQMAAAACNzkCAAAABDEwMTMEAAAAATAHAAAACTkvMTkvMjAxOQgAAAAJMy8zMS8yMDExCQAAAAEw3OxdQW891wggq6t5bz3XCCFDSVEuREI6MUNPVi5JUV9HQUlOX0lOVkVTVC5GWTIwMDkBAAAAuYWRAAMAAAAAAIVG6T1vPdcIvwVCem891wgcQ0lRLlRTRTozNDAyLklRX0RBX0NGLkZZMjAxMgEAAAC4VQ0AAgAAAAU2NzM2NAEIAAAABQAAAAExAQAAAAoxNTU0MzM3MjMxAwAAAAI3OQIAAAAEMjE2MAQAAAABMAcAAAAJOS8xOS8yMDE5CAAAAAkzLzMxLzIwMTIJAAAAATDSE15Bbz3XCAr5q3lvPdcIOkNJUS5UU0U6MzQwNy5JUV9DVVNUT01fQkVUQS4tMTA0Vy4yMDE2LzAzLzMxLi5eVE9QSVguSlBZLkgBAAAAiFYNAAIAAAARMC43ODYwNDI5MzczMjMwNjUAcmK9WW891wgQYRZ5bz3XCCdDSVEuVFNFOjQwNjMuSVFfVE9UQUxfT1RIRVJfT1BFUi5GWTIwMTUBAAAA41cNAAIAAAAGMTI5ODE0AQgAAAAFAAAAATEBAAAACjE3NDU5MTY3ODMDAAAAAjc5AgAAAAMzODAEAAAA</t>
  </si>
  <si>
    <t>ATAHAAAACTkvMTkvMjAxOQgAAAAJMy8zMS8yMDE1CQAAAAEw0hNeQW891wh6CZh5bz3XCCVDSVEuVFNFOjQxODMuSVFfUkVUVVJOX0NBUElUQUwuRlkyMDE4AQAAAD1XDQACAAAABjYuNDcxMwEIAAAABQAAAAExAQAAAAoxODk0ODMyNDM1AwAAAAI3OQIAAAAENDM2MwQAAAABMAcAAAAJOS8xOS8yMDE5CAAAAAkzLzMxLzIwMTgJAAAAATCnMvM7bz3XCA/mvXpvPdcIIkNJUS5UU0U6NDAwNS5JUV9EQV9TVVBQTF9DRi5GWTIwMTIBAAAAt7gLAAIAAAAGMTA3MzQ4AQgAAAAFAAAAATEBAAAACjE1NTMyMzk4MjQDAAAAAjc5AgAAAAQyMTcxBAAAAAEwBwAAAAk5LzE5LzIwMTkIAAAACTMvMzEvMjAxMgkAAAABMFrzrUNvPdcIG+1peW891wgjQ0lRLlRTRTo0MTg4LklRX1RPVEFMX1JFQ0VJVi5GWTIwMTABAAAANZcKAAIAAAAGNTkyODc1AQgAAAAFAAAAATEBAAAACjEzODA2MzA4OTcDAAAAAjc5AgAAAAQxMDAxBAAAAAEwBwAAAAk5LzE5LzIwMTkIAAAACTMvMzEvMjAxMAkAAAABMPgAjkNvPdcI0HJkeW891wgjQ0lRLlRTRTo1MDE5LklRX1BFX0VYQ0wuLjIwMTEvMDMvMzEBAAAAJllhAAIAAAAJMTAuMDc0NTU5AQcAAAAFAAAAATEBAAAACjE0MzAzNzk1NjUDAAAAATACAAAABjEwMDAyNwQAAAABMAcAAAAJMy8zMS8yMDExCAAAAAkzLzMxLzIwMTGMFLhYbz3XCCTQCnlvPdcIKkNJUS5UU0U6NDE4OC5JUV9D</t>
  </si>
  <si>
    <t>VVJSRU5UX1BPUlRfTEVBU0VTLkZZMjAxMgEAAAA1lwoAAwAAAAAABk6OQ2891wgbu215bz3XCBxDSVEuVFNFOjUwMTkuSVFfQ0FQRVguRlkyMDE1AQAAACZZYQACAAAABy0xMTE2OTgBCAAAAAUAAAABMQEAAAAKMTc0NTIxNDI4MwMAAAACNzkCAAAABDIwMjEEAAAAATAHAAAACTkvMTkvMjAxOQgAAAAJMy8zMS8yMDE1CQAAAAEwaRUqQG891wgWSA56bz3XCB1DSVEuREI6QkFTLklRX09QRVJfSU5DLkZZMjAxMwEAAABq1wUAAgAAAAQ2ODQ4AQgAAAAFAAAAATEBAAAACjE3MjEwNjkxOTYDAAAAAjUwAgAAAAIyMQQAAAABMAcAAAAJOS8xOS8yMDE5CAAAAAoxMi8zMS8yMDEzCQAAAAEwvnwuP2891wgKehF6bz3XCCNDSVEuVFNFOjQxODguSVFfVE9UQUxfRVFVSVRZLkZZMjAxNwEAAAA1lwoAAgAAAAcxNjk4MTk3AQgAAAAFAAAAATEBAAAACjE4NDg2NzMzOTUDAAAAAjc5AgAAAAQxMjc1BAAAAAEwBwAAAAk5LzE5LzIwMTkIAAAACTMvMzEvMjAxNwkAAAABMCujeUJvPdcIJLtmeW891wgeQ0lRLkRCOkJBUy5JUV9DSEFOR0VfQVIuRlkyMDE2AQAAAGrXBQACAAAABC02NDABCAAAAAUAAAABMQEAAAAKMTg3NTk4NjE0NwMAAAACNTACAAAABDIwMTgEAAAAATAHAAAACTkvMTkvMjAxOQgAAAAKMTIvMzEvMjAxNgkAAAABMJxk/j5vPdcIfxAbem891wglQ0lRLlRTRTo1MDE5LklRX09USEVSX0NBX1NVUFBMLkZZ</t>
  </si>
  <si>
    <t>MjAxNAEAAAAmWWEAAgAAAAYxMTUyNDEBCAAAAAUAAAABMQEAAAAKMTY4NjE3OTYwNgMAAAACNzkCAAAABDEwNTUEAAAAATAHAAAACTkvMTkvMjAxOQgAAAAJMy8zMS8yMDE0CQAAAAEwUe0pQG891whukAl6bz3XCB9DSVEuVFNFOjUwMTkuSVFfQlZfU0hBUkUuRlkyMDE4AQAAACZZYQACAAAACjQxNzcuMzk4NjMBCAAAAAUAAAABMQEAAAAKMTg5NTAwMTk3MAMAAAACNzkCAAAABDQwMjAEAAAAATAHAAAACTkvMTkvMjAxOQgAAAAJMy8zMS8yMDE4CQAAAAEwIGMqQG891wisoPV5bz3XCB1DSVEuVFNFOjQwMDUuSVFfR0FfRVhQLkZZMjAxMAEAAAC3uAsAAwAAAAAAeH6tQ2891wihKTF5bz3XCCRDSVEuVFNFOjQwMDUuSVFfTUFSS0VUQ0FQLjIwMTUvMDMvMzEBAAAAt7gLAAIAAAANMTAxMDA2NC40MDM1NgEGAAAABQAAAAExAQAAAAoxNzE5MjI3ODI0AwAAAAI3OQIAAAAGMTAwMDU0BAAAAAEwBwAAAAkzLzMxLzIwMTV5O71Zbz3XCJMNGHlvPdcIKkNJUS5EQjpCQVMuSVFfSU1QVVRfT1BFUl9MRUFTRV9ERVBSLkZZMjAxMAEAAABq1wUAAgAAAAoxNzEuMzE2OTkyAQgAAAAFAAAAATEBAAAACjE1MjUwMzQxNzMDAAAAAjUwAgAAAAUyMTY3MwQAAAABMAcAAAAJOS8xOS8yMDE5CAAAAAoxMi8zMS8yMDEwCQAAAAEwKQguP2891wjLxwN6bz3XCCFDSVEuTllTRTpERC5JUV9HQUlOX0lOVkVTVC5GWTIwMTYBAAAA</t>
  </si>
  <si>
    <t>uLkLAAIAAAAEMjMwMgEIAAAABQAAAAExAQAAAAoxOTQ0MzM1NjU3AwAAAAMxNjACAAAAAjYyBAAAAAEwBwAAAAk5LzE5LzIwMTkIAAAACjEyLzMxLzIwMTYJAAAAATC9Nhw+bz3XCL7vUHpvPdcIJ0NJUS5UU0U6NDA2My5JUV9NQVJLRVRDQVAuMjAwNC8zLzMxLkpQWQEAAADjVw0AAgAAAA0xODQxNzUyLjE0MzY2AQYAAAAFAAAAATEBAAAACjEyNTEyNDc4MTADAAAAAjc5AgAAAAYxMDAwNTQEAAAAATAHAAAACTMvMzEvMjAwNLJrIFlvPdcICR2diW891wghQ0lRLlRTRTo0MTgzLklRX1RPVEFMX0RFQlQuRlkyMDA4AQAAAD1XDQACAAAABjQ4NTk3MgEIAAAABQAAAAExAQAAAAoxMDU4OTE1MDE4AwAAAAI3OQIAAAAENDE3MwQAAAABMAcAAAAJOS8xOS8yMDE5CAAAAAkzLzMxLzIwMDgJAAAAATAFm7BEbz3XCLnKIXlvPdcIHkNJUS5UU0U6MzQwNy5JUV9QRU5TSU9OLkZZMjAxNQEAAACIVg0AAgAAAAYxNDIwMzUBCAAAAAUAAAABMQEAAAAKMTc0NTM3ODUxNgMAAAACNzkCAAAABDEyMTMEAAAAATAHAAAACTkvMTkvMjAxOQgAAAAJMy8zMS8yMDE1CQAAAAEwRVV5Qm891wgd2MV5bz3XCB9DSVEuVFNFOjQxODMuSVFfQlZfU0hBUkUuRlkyMDE4AQAAAD1XDQACAAAACzI1NzIuNDk2MzM0AQgAAAAFAAAAATEBAAAACjE4OTQ4MzI0MzUDAAAAAjc5AgAAAAQ0MDIwBAAAAAEwBwAAAAk5LzE5LzIwMTkIAAAACTMv</t>
  </si>
  <si>
    <t>MzEvMjAxOAkAAAABMOEv0URvPdcIbJ4qeW891wgnQ0lRLlRTRTo0MDA1LklRX0NGT19DVVJSRU5UX0xJQUIuRlkyMDEzAQAAALe4CwACAAAACDAuMTk3MjI5AQgAAAAFAAAAATEBAAAACjE2MjM3ODM2MjkDAAAAAjc5AgAAAAQ0MTg1BAAAAAEwBwAAAAk5LzE5LzIwMTkIAAAACTMvMzEvMjAxMwkAAAABMJpZ8ztvPdcI86jFem891wglQ0lRLlRTRTo0MTgzLklRX0xUX0RFQlRfSVNTVUVELkZZMjAxMAEAAAA9Vw0AAgAAAAU1MDc0MgEIAAAABQAAAAExAQAAAAoxMzgwNDUxMzM4AwAAAAI3OQIAAAAEMjAzNAQAAAABMAcAAAAJOS8xOS8yMDE5CAAAAAkzLzMxLzIwMTAJAAAAATCO6LBEbz3XCEOIMnlvPdcIJ0NJUS5UU0U6NDAwNS5JUV9NQVJLRVRDQVAuMjAwMy8zLzMxLkpQWQEAAAC3uAsAAgAAAA02NjM4MzMuOTE2OTc3AQYAAAAFAAAAATEBAAAACTI5NzExMzEyMwMAAAACNzkCAAAABjEwMDA1NAQAAAABMAcAAAAJMy8zMS8yMDAzcu23WG891wgBRJ2Jbz3XCBtDSVEuVFNFOjQwNjMuSVFfRUJJVC5GWTIwMDkBAAAA41cNAAIAAAAGMjMyOTI3AQgAAAAFAAAAATEBAAAACjEzODI3NjM3MzMDAAAAAjc5AgAAAAM0MDAEAAAAATAHAAAACTkvMTkvMjAxOQgAAAAJMy8zMS8yMDA5CQAAAAEwsS9iQW891wg4/o15bz3XCClDSVEuWFRSQTpMWFMuSVFfQ09NTU9OX1BSRUZfRElWX0NGLkZZMjAxNwEAAABRMbcA</t>
  </si>
  <si>
    <t>AwAAAAAAoDPePG891whhVHp6bz3XCCdDSVEuVFNFOjQxODMuSVFfQ0FTSF9PUEVSLkZZMjAxMC4uLi5KUFkBAAAAPVcNAAIAAAAFNzAxNzMBCAAAAAUAAAABMQEAAAAKMTM4MDQ1MTMzOAMAAAACNzkCAAAABDIwMDYEAAAAATAHAAAACTkvMTkvMjAxOQgAAAAJMy8zMS8yMDEwCQAAAAEwx94gOG891whxciZ7bz3XCB5DSVEuVFNFOjM0MDcuSVFfTFRfREVCVC5GWTIwMDkBAAAAiFYNAAIAAAAGMTM3NDc0AQgAAAAFAAAAATEBAAAACjEzODI3NjM0OTEDAAAAAjc5AgAAAAQxMDQ5BAAAAAEwBwAAAAk5LzE5LzIwMTkIAAAACTMvMzEvMjAwOQkAAAABMJfalkJvPdcIEbtfeW891wgeQ0lRLk5ZU0U6REQuSVFfREFfU1VQUEwuRlkyMDE0AQAAALi5CwADAAAAAABmnfg+bz3XCFeyQ3pvPdcIG0NJUS5EQjpCQVlOLklRX0RBX0NGLkZZMjAxNwEAAADPkwEAAgAAAAQyMTIwAQgAAAAFAAAAATEBAAAACjE5NDcyMDUwODMDAAAAAjUwAgAAAAQyMTYwBAAAAAEwBwAAAAk5LzE5LzIwMTkIAAAACjEyLzMxLzIwMTcJAAAAATBjDLU7bz3XCODarHpvPdcIGkNJUS5UU0U6NTAxOS5JUV9DSVAuRlkyMDE1AQAAACZZYQADAAAAAABpFSpAbz3XCElN8HlvPdcIJUNJUS5UU0U6NDAwNS5JUV9CQVNJQ19FUFNfSU5DTC5GWTIwMTUBAAAAt7gLAAIAAAAJMzEuOTMyNzY2AQgAAAAFAAAAATEBAAAACjE3NDQ5NDYzMzcDAAAAAjc5</t>
  </si>
  <si>
    <t>AgAAAAE5BAAAAAEwBwAAAAk5LzE5LzIwMTkIAAAACTMvMzEvMjAxNQkAAAABMNenikNvPdcISQNieW891wgZQ0lRLlRTRTozNDA3LklRX0RPLkZZMjAxMwEAAACIVg0AAwAAAAAATZ2XQm891wiOj7x5bz3XCClDSVEuVFNFOjQwMDUuSVFfSU5WRVNUX1NFQ1VSSVRZX0NGLkZZMjAwOQEAAAC3uAsAAgAAAAYtMTc1NTkBCAAAAAUAAAABMQEAAAAKMTM3OTQ2NTQ3NwMAAAACNzkCAAAABDIwMjcEAAAAATAHAAAACTkvMTkvMjAxOQgAAAAJMy8zMS8yMDA5CQAAAAEweH6tQ2891wiaWyZ5bz3XCCdDSVEuWFRSQTpMWFMuSVFfTkVUX0lOVEVSRVNUX0VYUC5GWTIwMTIBAAAAUTG3AAIAAAADLTk2AQgAAAAFAAAAATEBAAAACjE2NjQ4NjMyNDkDAAAAAjUwAgAAAAMzNjgEAAAAATAHAAAACTkvMTkvMjAxOQgAAAAKMTIvMzEvMjAxMgkAAAABMDojAz1vPdcIGElwem891wglQ0lRLkRCOkJBWU4uSVFfRklMSU5HX0NVUlJFTkNZLkZZMjAxMQEAAADPkwEAAwAAAANFVVIATvetPG891whMF4l6bz3XCB9DSVEuREI6MUNPVi5JUV9SRF9FWFBfRk4uRlkyMDEwAQAAALmFkQADAAAAAAB4bek9bz3XCIiWRnpvPdcIGkNJUS5YVFJBOkxYUy5JUV9FQlQuRlkyMDE2AQAAAFExtwACAAAAAzMzOQEIAAAABQAAAAExAQAAAAoxODc4NzMyMjgzAwAAAAI1MAIAAAADMTM5BAAAAAEwBwAAAAk5LzE5LzIwMTkIAAAACjEyLzMxLzIw</t>
  </si>
  <si>
    <t>MTYJAAAAATCd5d08bz3XCMS4jnpvPdcIJUNJUS5UU0U6NDAwNS5JUV9PVEhFUl9DTF9TVVBQTC5GWTIwMTYBAAAAt7gLAAIAAAAGMjgzNzQyAQgAAAAFAAAAATEBAAAACjE3OTczMTU0MzgDAAAAAjc5AgAAAAQxMDU3BAAAAAEwBwAAAAk5LzE5LzIwMTkIAAAACTMvMzEvMjAxNgkAAAABMAbPikNvPdcINsBIeW891wgkQ0lRLlRTRTo0MDA1LklRX1VOTEVWRVJFRF9GQ0YuRlkyMDA4AQAAALe4CwACAAAACTc3ODM0LjEyNQEIAAAABQAAAAExAQAAAAoxMDU3ODgzMDMyAwAAAAI3OQIAAAAENDQyMwQAAAABMAcAAAAJOS8xOS8yMDE5CAAAAAkzLzMxLzIwMDgJAAAAATCAV61Dbz3XCCjWQHlvPdcIGkNJUS5UU0U6MzQwNy5JUV9FQlQuRlkyMDE2AQAAAIhWDQACAAAABjE0NjM5MAEIAAAABQAAAAExAQAAAAoxNzk4ODk0OTU4AwAAAAI3OQIAAAADMTM5BAAAAAEwBwAAAAk5LzE5LzIwMTkIAAAACTMvMzEvMjAxNgkAAAABMHd8eUJvPdcID//FeW891wgzQ0lRLlhUUkE6TFhTLklRX0NIQU5HRV9PVEhFUl9ORVRfT1BFUl9BU1NFVFMuRlkyMDEyAQAAAFExtwACAAAAAy04NQEIAAAABQAAAAExAQAAAAoxNjY0ODYzMjQ5AwAAAAI1MAIAAAAEMjA0NQQAAAABMAcAAAAJOS8xOS8yMDE5CAAAAAoxMi8zMS8yMDEyCQAAAAEwgEoDPW891wjti3R6bz3XCCFDSVEuWFRSQTpMWFMuSVFfSU5DX0VRVUlUWS5GWTIwMTAB</t>
  </si>
  <si>
    <t>AAAAUTG3AAIAAAACMTYBCAAAAAUAAAABMQEAAAAKMTUzMDUyNjM4OQMAAAACNTACAAAAAjQ3BAAAAAEwBwAAAAk5LzE5LzIwMTkIAAAACjEyLzMxLzIwMTAJAAAAATA5rgI9bz3XCJxqa3pvPdcIIENJUS5UU0U6MzQwNy5JUV9ESVZFU1RfQ0YuRlkyMDEzAQAAAIhWDQADAAAAAABNnZdCbz3XCCc2pHlvPdcIIkNJUS5UU0U6MzQwMi5JUV9BU1NFVF9UVVJOUy5GWTIwMTYBAAAAuFUNAAIAAAAIMC45MDc4MDMBCAAAAAUAAAABMQEAAAAKMTc5OTI0MzQyNAMAAAACNzkCAAAABDQxNzcEAAAAATAHAAAACTkvMTkvMjAxOQgAAAAJMy8zMS8yMDE2CQAAAAEwwhIxOW891wiBAvN6bz3XCCVDSVEuVFNFOjM0MDcuSVFfUkVUVVJOX0NBUElUQUwuRlkyMDExAQAAAIhWDQACAAAABTguMzYyAQgAAAAFAAAAATEBAAAACjE0NjI3MTI1NjgDAAAAAjc5AgAAAAQ0MzYzBAAAAAEwBwAAAAk5LzE5LzIwMTkIAAAACTMvMzEvMjAxMQkAAAABMHRDczlvPdcITILhem891wgmQ0lRLlRTRTozNDAyLklRX0RFRl9UQVhfTElBQl9MVC5GWTIwMTMBAAAAuFUNAAIAAAAEOTIxNAEIAAAABQAAAAExAQAAAAoxNjI1NDU3NjA1AwAAAAI3OQIAAAAEMTAyNwQAAAABMAcAAAAJOS8xOS8yMDE5CAAAAAkzLzMxLzIwMTMJAAAAATDSE15Bbz3XCMO25nlvPdcIJkNJUS5UU0U6NTAxOS5JUV9QRVJJT0RMRU5HVEhfSVMuRlkyMDE1AQAAACZZ</t>
  </si>
  <si>
    <t>YQABAAAAAjEyAGkVKkBvPdcIP2P9eW891wgiQ0lRLlRTRTo0MTgzLklRX0NBU0hfSU5WRVNULkZZMjAxMwEAAAA9Vw0AAgAAAAYtNTgxMzYBCAAAAAUAAAABMQEAAAAKMTYyNTA5MjE2NwMAAAACNzkCAAAABDIwMDUEAAAAATAHAAAACTkvMTkvMjAxOQgAAAAJMy8zMS8yMDEzCQAAAAEwdTaxRG891wgOmTN5bz3XCB5DSVEuREI6QkFTLklRX0ZVTExfVElNRS5GWTIwMTABAAAAatcFAAIAAAAGMTA5MTQwACkILj9vPdcIUv/2eW891wgnQ0lRLkRCOjFDT1YuSVFfR1dfSU5UQU5fQU1PUlRfQ0YuRlkyMDA3AQAAALmFkQADAAAAAABiqxw+bz3XCBR1PXpvPdcIH0NJUS5UU0U6MzQwMi5JUV9UT1RBTF9DQS5GWTIwMTUBAAAAuFUNAAIAAAAHMTAxNzg2OAEIAAAABQAAAAExAQAAAAoxNzQ0OTQ2MzExAwAAAAI3OQIAAAAEMTAwOAQAAAABMAcAAAAJOS8xOS8yMDE5CAAAAAkzLzMxLzIwMTUJAAAAATCEmk1Abz3XCD5u1nlvPdcIIUNJUS5UU0U6NDE4My5JUV9DQVNIX1RBWEVTLkZZMjAxOAEAAAA9Vw0AAgAAAAUxNzE5OAEIAAAABQAAAAExAQAAAAoxODk0ODMyNDM1AwAAAAI3OQIAAAAEMzA1MwQAAAABMAcAAAAJOS8xOS8yMDE5CAAAAAkzLzMxLzIwMTgJAAAAATDVVtFEbz3XCG/FKnlvPdcIKkNJUS5UU0U6NTAxOS5JUV9URVZfRUJJVERBLjIwMDAuMjAwNi8wMy8zMQEAAAAmWWEAAwAAAAAAjBS4WG891wi0</t>
  </si>
  <si>
    <t>kgt5bz3XCCNDSVEuVFNFOjQwNjMuSVFfVE9UQUxfQVNTRVRTLkZZMjAxOQEAAADjVw0AAgAAAAczMDM4NzE3AQgAAAAFAAAAATEBAAAACjE5NzAyMTMwMTYDAAAAAjc5AgAAAAQxMDA3BAAAAAEwBwAAAAk5LzE5LzIwMTkIAAAACTMvMzEvMjAxOQkAAAABMKevXkFvPdcIzMaheW891wgZQ0lRLlRTRTozNDAyLklRX0dXLkZZMjAxOQEAAAC4VQ0AAgAAAAU4NTcxMgEIAAAABQAAAAExAQAAAAoxOTY5NjAxMjI3AwAAAAI3OQIAAAAEMTE3MQQAAAABMAcAAAAJOS8xOS8yMDE5CAAAAAkzLzMxLzIwMTkJAAAAATBADk5Abz3XCCCJ03lvPdcIJUNJUS5YVFJBOkxYUy5JUV9CQVNJQ19FUFNfSU5DTC5GWTIwMDkBAAAAUTG3AAIAAAAIMC40ODA3NTMBCAAAAAUAAAABMQEAAAAKMTQzNzg1NTM3NQMAAAACNTACAAAAATkEAAAAATAHAAAACTkvMTkvMjAxOQgAAAAKMTIvMzEvMjAwOQkAAAABMEqHAj1vPdcIzeRiem891wgkQ0lRLk5ZU0U6REQuSVFfQkFTSUNfRVBTX0lOQ0wuRlkyMDEzAQAAALi5CwACAAAACTExLjE1MDczMwEIAAAABQAAAAExAQAAAAoxNzc1OTMwMjE1AwAAAAMxNjACAAAAATkEAAAAATAHAAAACTkvMTkvMjAxOQgAAAAKMTIvMzEvMjAxMwkAAAABMDBP+D5vPdcI1bEZem891wgdQ0lRLlRTRTozNDA3LklRX1JEX0VYUC5GWTIwMTUBAAAAiFYNAAIAAAAFNTc4OTYBCAAAAAUAAAABMQEAAAAKMTc0</t>
  </si>
  <si>
    <t>NTM3ODUxNgMAAAACNzkCAAAAAzEwMAQAAAABMAcAAAAJOS8xOS8yMDE5CAAAAAkzLzMxLzIwMTUJAAAAATBFVXlCbz3XCJ3tk3lvPdcIKkNJUS5UU0U6NDAwNS5JUV9DVVJSRU5UX1BPUlRfTEVBU0VTLkZZMjAxMwEAAAC3uAsAAwAAAAAAWvOtQ2891whtr0d5bz3XCCBDSVEuTllTRTpERC5JUV9DQVNIX0VRVUlWLkZZMjAxMQEAAAC4uQsAAgAAAAQ1Mjc0AQgAAAAFAAAAATEBAAAACjE2NTgzMTYxNzADAAAAAzE2MAIAAAAEMTA5NgQAAAABMAcAAAAJOS8xOS8yMDE5CAAAAAoxMi8zMS8yMDExCQAAAAEwiAD4Pm891wiM0yl6bz3XCB5DSVEuREI6QkFTLklRX01BQ0hJTkVSWS5GWTIwMTMBAAAAatcFAAIAAAAFNDI4NTABCAAAAAUAAAABMQEAAAAKMTcyMTA2OTE5NgMAAAACNTACAAAABDMxMTQEAAAAATAHAAAACTkvMTkvMjAxOQgAAAAKMTIvMzEvMjAxMwkAAAABML58Lj9vPdcIFNkuem891wgbQ0lRLlRTRTozNDA3LklRX0NPR1MuRlkyMDExAQAAAIhWDQACAAAABzExOTM2NDYBCAAAAAUAAAABMQEAAAAKMTQ2MjcxMjU2OAMAAAACNzkCAAAAAjM0BAAAAAEwBwAAAAk5LzE5LzIwMTkIAAAACTMvMzEvMjAxMQkAAAABMHMol0JvPdcIcW2CeW891wghQ0lRLlRTRTo1MDE5LklRX1RPVEFMX0xJQUIuRlkyMDEwAQAAACZZYQACAAAABzE5Nzg4NTYBCAAAAAUAAAABMQEAAAAKMTM4MDYzMDY2MQMAAAACNzkC</t>
  </si>
  <si>
    <t>AAAABDEyNzYEAAAAATAHAAAACTkvMTkvMjAxOQgAAAAJMy8zMS8yMDEwCQAAAAEwYpRBQG891whvUtl5bz3XCCJDSVEuREI6QkFTLklRX0NVUlJFTkNZX0dBSU4uRlkyMDA3AQAAAGrXBQACAAAAAjYwAQgAAAAFAAAAATEBAAAACTgwNTQyMDk2NAMAAAACNTACAAAAAjM4BAAAAAEwBwAAAAk5LzE5LzIwMTkIAAAACjEyLzMxLzIwMDcJAAAAATAgYypAbz3XCOo8C3pvPdcII0NJUS5EQjoxQ09WLklRX0NVUlJFTlRfUkFUSU8uRlkyMDEyAQAAALmFkQACAAAACDAuNjcwMzM4AQgAAAAFAAAAATEBAAAACjE3NTkxMzQzOTUDAAAAAjUwAgAAAAQ0MDMwBAAAAAEwBwAAAAk5LzE5LzIwMTkIAAAACjEyLzMxLzIwMTIJAAAAATDXWxk5bz3XCNgNBHtvPdcIJ0NJUS5YVFJBOkxYUy5JUV9DSEFOR0VfSU5WRU5UT1JZLkZZMjAxMQEAAABRMbcAAgAAAAQtMTc4AQgAAAAFAAAAATEBAAAACjE1OTUwMzUyMDADAAAAAjUwAgAAAAQyMDk5BAAAAAEwBwAAAAk5LzE5LzIwMTkIAAAACjEyLzMxLzIwMTEJAAAAATAl/AI9bz3XCPlkdHpvPdcIIENJUS5UU0U6NDE4My5JUV9QQVJUX1RJTUUuRlkyMDE0AQAAAD1XDQADAAAAAAAKlNBEbz3XCEXsI3lvPdcIGUNJUS5UU0U6MzQwNy5JUV9BUC5GWTIwMTUBAAAAiFYNAAIAAAAGMTUxODY3AQgAAAAFAAAAATEBAAAACjE3NDUzNzg1MTYDAAAAAjc5AgAAAAQxMDE4BAAAAAEwBwAA</t>
  </si>
  <si>
    <t>AAk5LzE5LzIwMTkIAAAACTMvMzEvMjAxNQkAAAABMEVVeUJvPdcIHdjFeW891wgoQ0lRLkRCOjFDT1YuSVFfVE9UQUxfREVCVF9DQVBJVEFMLkZZMjAxNgEAAAC5hZEAAgAAAAczMS4wNDM1AQgAAAAFAAAAATEBAAAACjE4NzUxNzE2NTIDAAAAAjUwAgAAAAQ0MTg2BAAAAAEwBwAAAAk5LzE5LzIwMTkIAAAACjEyLzMxLzIwMTYJAAAAATDXWxk5bz3XCNg0BHtvPdcIKUNJUS5UU0U6NDE4OC5JUV9DT01NT05fUFJFRl9ESVZfQ0YuRlkyMDEyAQAAADWXCgACAAAABi0xNDc2MAEIAAAABQAAAAExAQAAAAoxNTU0MzM3MjA3AwAAAAI3OQIAAAAEMjA3MgQAAAABMAcAAAAJOS8xOS8yMDE5CAAAAAkzLzMxLzIwMTIJAAAAATAGTo5Dbz3XCLRAdnlvPdcII0NJUS5OWVNFOkRELklRX0VCSVREQV9NQVJHSU4uRlkyMDEzAQAAALi5CwACAAAABzEyLjYxOTEBCAAAAAUAAAABMQEAAAAKMTc3NTkzMDIxNQMAAAADMTYwAgAAAAQ0MDQ3BAAAAAEwBwAAAAk5LzE5LzIwMTkIAAAACjEyLzMxLzIwMTMJAAAAATD65hg5bz3XCFBs93pvPdcIJUNJUS5UU0U6NDE4My5JUV9TVF9ERUJUX1JFUEFJRC5GWTIwMTgBAAAAPVcNAAMAAAAAAOEv0URvPdcIZB4geW891wgfQ0lRLkRCOkJBWU4uSVFfQ0hBTkdFX0FQLkZZMjAxMgEAAADPkwEAAgAAAAM1NTABCAAAAAUAAAABMQEAAAAKMTY2MDc5NTYwMAMAAAACNTACAAAABDIwMTcE</t>
  </si>
  <si>
    <t>AAAAATAHAAAACTkvMTkvMjAxOQgAAAAKMTIvMzEvMjAxMgkAAAABMFoerjxvPdcIzqd4em891wglQ0lRLk5ZU0U6REQuSVFfQVNTRVRfV1JJVEVET1dOLkZZMjAxMAEAAAC4uQsAAgAAAAMtOTEBCAAAAAUAAAABMQEAAAAKMTU4NzgyOTk3MAMAAAADMTYwAgAAAAIzMgQAAAABMAcAAAAJOS8xOS8yMDE5CAAAAAoxMi8zMS8yMDEwCQAAAAEwobL3Pm891whjei16bz3XCCVDSVEuWFRSQTpMWFMuSVFfQ0FQSVRBTF9MRUFTRVMuRlkyMDEzAQAAAFExtwACAAAAAjQwAQgAAAAFAAAAATEBAAAACjE3MjQxOTYwNTIDAAAAAjUwAgAAAAQxMTgzBAAAAAEwBwAAAAk5LzE5LzIwMTkIAAAACjEyLzMxLzIwMTMJAAAAATCASgM9bz3XCNTZdHpvPdcIJkNJUS5OWVNFOkRELklRX05FVF9JTlRFUkVTVF9FWFAuRlkyMDEyAQAAALi5CwACAAAABS0xMjI4AQgAAAAFAAAAATEBAAAACjE3MTg5NDA2NTEDAAAAAzE2MAIAAAADMzY4BAAAAAEwBwAAAAk5LzE5LzIwMTkIAAAACjEyLzMxLzIwMTIJAAAAATB7KPg+bz3XCHAFJnpvPdcIHkNJUS5OWVNFOkRELklRX0RBX1NVUFBMLkZZMjAxMgEAAAC4uQsAAwAAAAAAeyj4Pm891wj5pjJ6bz3XCBtDSVEuREI6QkFZTi5JUV9EQV9DRi5GWTIwMTEBAAAAz5MBAAIAAAAEMjUyMQEIAAAABQAAAAExAQAAAAoxNTg5ODYzMDkyAwAAAAI1MAIAAAAEMjE2MAQAAAABMAcAAAAJOS8xOS8y</t>
  </si>
  <si>
    <t>MDE5CAAAAAoxMi8zMS8yMDExCQAAAAEwTvetPG891wg+T5F6bz3XCCRDSVEuVFNFOjQwNjMuSVFfRUJJVERBLkZZMjAxNC4uLi5KUFkBAAAA41cNAAIAAAAGMjY1MjU1AQgAAAAFAAAAATEBAAAACjE2ODY2Mzg0MjADAAAAAjc5AgAAAAQ0MDUxBAAAAAEwBwAAAAk5LzE5LzIwMTkIAAAACTMvMzEvMjAxNAkAAAABMPhoIDhvPdcIe+wWe2891wgfQ0lRLkRCOjFDT1YuSVFfUEFSVF9USU1FLkZZMjAxNQEAAAC5hZEAAwAAAAAAcJTpPW891wgqLWV6bz3XCBlDSVEuWFRSQTpMWFMuSVFfR1cuRlkyMDE1AQAAAFExtwACAAAAAzEzNgEIAAAABQAAAAExAQAAAAoxODMyMDc2MzY1AwAAAAI1MAIAAAAEMTE3MQQAAAABMAcAAAAJOS8xOS8yMDE5CAAAAAoxMi8zMS8yMDE1CQAAAAEwZ77dPG891wijnHV6bz3XCChDSVEuVFNFOjQxODguSVFfR1dfSU5UQU5fQU1PUlRfQ0YuRlkyMDEyAQAAADWXCgACAAAABTEyMjg0AQgAAAAFAAAAATEBAAAACjE1NTQzMzcyMDcDAAAAAjc5AgAAAAQyMTgyBAAAAAEwBwAAAAk5LzE5LzIwMTkIAAAACTMvMzEvMjAxMgkAAAABMAZOjkNvPdcIrjVleW891wgbQ0lRLlhUUkE6TFhTLklRX0NPR1MuRlkyMDE3AQAAAFExtwACAAAABDQ3OTYBCAAAAAUAAAABMQEAAAAKMTk0OTc5NTg3MAMAAAACNTACAAAAAjM0BAAAAAEwBwAAAAk5LzE5LzIwMTkIAAAACjEyLzMxLzIwMTcJAAAAATCO</t>
  </si>
  <si>
    <t>DN48bz3XCMIGj3pvPdcIJkNJUS5UU0U6MzQwMi5JUV9GSUxJTkdfQ1VSUkVOQ1kuRlkyMDEwAQAAALhVDQADAAAAA0pQWQDc7F1Bbz3XCMKfmnlvPdcIKUNJUS5UU0U6NDE4My5JUV9EQVlTX0lOVkVOVE9SWV9PVVQuRlkyMDE5AQAAAD1XDQACAAAACTkwLjE0NTg3NQEIAAAABQAAAAExAQAAAAoxOTY5NjAxMjI4AwAAAAI3OQIAAAAENDAzNQQAAAABMAcAAAAJOS8xOS8yMDE5CAAAAAkzLzMxLzIwMTkJAAAAATCnMvM7bz3XCMiSzXpvPdcII0NJUS5EQjpCQVlOLklRX0NPTU1PTl9JU1NVRUQuRlkyMDE3AQAAAM+TAQADAAAAAABjDLU7bz3XCNYBrXpvPdcIKkNJUS5EQjpCQVMuSVFfVE9UQUxfQVNTRVRTLkZZMjAwOC4uLi5MT0NBTAEAAABq1wUAAgAAAAU1MDg2MAEIAAAABQAAAAExAQAAAAoxMzM5MjI5MjMyAwAAAAI1MAIAAAAEMTAwNwQAAAABMAcAAAAJOS8xOS8yMDE5CAAAAAoxMi8zMS8yMDA4CQAAAAEwpd30Nm891wjRayh7bz3XCCFDSVEuVFNFOjQwNjMuSVFfRUJJVERBX0lOVC5GWTIwMTEBAAAA41cNAAIAAAAKNDU5LjI3MjIxMQEIAAAABQAAAAExAQAAAAoxNTU0MTg5Nzg4AwAAAAI3OQIAAAAENDE5MAQAAAABMAcAAAAJOS8xOS8yMDE5CAAAAAkzLzMxLzIwMTEJAAAAATBE33M5bz3XCMCSv3pvPdcIJ0NJUS5YVFJBOkxYUy5JUV9ORVRfSU5URVJFU1RfRVhQLkZZMjAxNAEAAABRMbcAAgAA</t>
  </si>
  <si>
    <t>AAMtNzgBCAAAAAUAAAABMQEAAAAKMTc4MTIwMTc3NAMAAAACNTACAAAAAzM2OAQAAAABMAcAAAAJOS8xOS8yMDE5CAAAAAoxMi8zMS8yMDE0CQAAAAEwEXEDPW891wh7dWB6bz3XCB5DSVEuTllTRTpERC5JUV9FQlRfRVhDTC5GWTIwMDgBAAAAuLkLAAIAAAAEMjY5NwEIAAAABQAAAAExAQAAAAoxNDMwMzcwMzMwAwAAAAMxNjACAAAAATQEAAAAATAHAAAACTkvMTkvMjAxOQgAAAAKMTIvMzEvMjAwOAkAAAABMLwW9z5vPdcImd4sem891wgjQ0lRLk5ZU0U6REQuSVFfRVFVSVRZX01FVEhPRC5GWTIwMDgBAAAAuLkLAAIAAAAEMzIwNAEIAAAABQAAAAExAQAAAAoxNDMwMzcwMzMwAwAAAAMxNjACAAAABDMwNjMEAAAAATAHAAAACTkvMTkvMjAxOQgAAAAKMTIvMzEvMjAwOAkAAAABMJk99z5vPdcI2Okoem891wggQ0lRLlRTRTo1MDE5LklRX0JVSUxESU5HUy5GWTIwMDcBAAAAJllhAAMAAAAAADU1TkBvPdcIALfteW891wgoQ0lRLlRTRTozNDA3LklRX0RFRl9UQVhfQVNTRVRTX0xULkZZMjAxMwEAAACIVg0AAgAAAAQ4NDg3AQgAAAAFAAAAATEBAAAACjE2MjU0NTc2MzMDAAAAAjc5AgAAAAQxMDI2BAAAAAEwBwAAAAk5LzE5LzIwMTkIAAAACTMvMzEvMjAxMwkAAAABME2dl0JvPdcI6G2seW891wgmQ0lRLlRTRTo0MTg4LklRX0NBU0hfQUNRVUlSRV9DRi5GWTIwMTIBAAAANZcKAAIAAAADMjI0AQgAAAAF</t>
  </si>
  <si>
    <t>AAAAATEBAAAACjE1NTQzMzcyMDcDAAAAAjc5AgAAAAQyMDU3BAAAAAEwBwAAAAk5LzE5LzIwMTkIAAAACTMvMzEvMjAxMgkAAAABMAZOjkNvPdcITilUeW891wgmQ0lRLlRTRTo0MDA1LklRX05FVF9ERUJUX0lTU1VFRC5GWTIwMTgBAAAAt7gLAAIAAAAGLTQxMDkwAQgAAAAFAAAAATEBAAAACjE4OTQwODQ3NTADAAAAAjc5AgAAAAQyMDAzBAAAAAEwBwAAAAk5LzE5LzIwMTkIAAAACTMvMzEvMjAxOAkAAAABMPYci0NvPdcImS9SeW891wgsQ0lRLkRCOjFDT1YuSVFfQ0FTSF9DT05WRVJTSU9OLkZZMjAwOS4uLi5KUFkBAAAAuYWRAAMAAAAAAMfeIDhvPdcIe0sme2891wgmQ0lRLlRTRTo0MTgzLklRX1BFUklPRExFTkdUSF9JUy5GWTIwMTABAAAAPVcNAAEAAAACMTIAjuiwRG891wgAiB15bz3XCCVDSVEuVFNFOjQxODguSVFfQkFTSUNfRVBTX0VYQ0wuRlkyMDE0AQAAADWXCgACAAAACTIxLjg5OTA2OQEIAAAABQAAAAExAQAAAAoxNjg2MTAzNjI5AwAAAAI3OQIAAAAEMzA2NAQAAAABMAcAAAAJOS8xOS8yMDE5CAAAAAkzLzMxLzIwMTQJAAAAATDZdY5Dbz3XCONWbnlvPdcIKENJUS5UU0U6MzQwMi5JUV9GSVhFRF9BU1NFVF9UVVJOUy5GWTIwMTUBAAAAuFUNAAIAAAAIMi40NTY4NjYBCAAAAAUAAAABMQEAAAAKMTc0NDk0NjMxMQMAAAACNzkCAAAABDQwNjYEAAAAATAHAAAACTkvMTkvMjAxOQgAAAAJ</t>
  </si>
  <si>
    <t>My8zMS8yMDE1CQAAAAEwD6J0OW891wjPYNh6bz3XCCJDSVEuVFNFOjQwMDUuSVFfT1RIRVJfSU5UQU4uRlkyMDE5AQAAALe4CwACAAAABjIxNjY2NAEIAAAABQAAAAExAQAAAAoxOTY5MzA0MTYyAwAAAAI3OQIAAAAEMTA0MAQAAAABMAcAAAAJOS8xOS8yMDE5CAAAAAkzLzMxLzIwMTkJAAAAATDwQ4tDbz3XCJtRhXlvPdcIIkNJUS5EQjpCQVMuSVFfRUJJVERBX01BUkdJTi5GWTIwMTIBAAAAatcFAAIAAAAHMTIuNzQyNAEIAAAABQAAAAExAQAAAAoxNjYwMjMxODM4AwAAAAI1MAIAAAAENDA0NwQAAAABMAcAAAAJOS8xOS8yMDE5CAAAAAoxMi8zMS8yMDEyCQAAAAEwb9YxOW891wixtPl6bz3XCCNDSVEuWFRSQTpMWFMuSVFfRklOSVNIRURfSU5WLkZZMjAxNAEAAABRMbcAAwAAAAAAbpfdPG891wh3rX16bz3XCCBDSVEuVFNFOjQwMDUuSVFfQ0FTSF9PUEVSLkZZMjAxMAEAAAC3uAsAAgAAAAYxMzI4NzIBCAAAAAUAAAABMQEAAAAKMTM3OTQ2NTMxNwMAAAACNzkCAAAABDIwMDYEAAAAATAHAAAACTkvMTkvMjAxOQgAAAAJMy8zMS8yMDEwCQAAAAEwb6WtQ2891wi9xUZ5bz3XCCNDSVEuREI6MUNPVi5JUV9FQklUREEuRlkyMDA5Li4uLkpQWQEAAAC5hZEAAwAAAAAA3ZAgOG891wi6YSV7bz3XCBxDSVEuVFNFOjM0MDIuSVFfRUJJVEEuRlkyMDE3AQAAALhVDQACAAAABjE1NTM3MwEIAAAABQAAAAExAQAA</t>
  </si>
  <si>
    <t>AAoxODQ4NTgxMDM5AwAAAAI3OQIAAAAGMTAwNjg5BAAAAAEwBwAAAAk5LzE5LzIwMTkIAAAACTMvMzEvMjAxNwkAAAABMEvnTUBvPdcImKDSeW891wgnQ0lRLlRTRTo0MDA1LklRX0NIQU5HRV9JTlZFTlRPUlkuRlkyMDEwAQAAALe4CwACAAAABS00MjEyAQgAAAAFAAAAATEBAAAACjEzNzk0NjUzMTcDAAAAAjc5AgAAAAQyMDk5BAAAAAEwBwAAAAk5LzE5LzIwMTkIAAAACTMvMzEvMjAxMAkAAAABMG+lrUNvPdcIDn02eW891wgoQ0lRLlRTRTo0MDA1LklRX1RPVEFMX0RFQlRfUkVQQUlELkZZMjAxOQEAAAC3uAsAAgAAAActMTQ4ODcxAQgAAAAFAAAAATEBAAAACjE5NjkzMDQxNjIDAAAAAjc5AgAAAAQyMTY2BAAAAAEwBwAAAAk5LzE5LzIwMTkIAAAACTMvMzEvMjAxOQkAAAABMPBDi0NvPdcIln1SeW891wgaQ0lRLkRCOkJBWU4uSVFfQVBJQy5GWTIwMTUBAAAAz5MBAAMAAAAAAMCtsztvPdcIB/ynem891wgjQ0lRLk5ZU0U6REQuSVFfVU5MRVZFUkVEX0ZDRi5GWTIwMTUBAAAAuLkLAAIAAAAENTcyNQEIAAAABQAAAAExAQAAAAoxODc0NjI3NTk1AwAAAAMxNjACAAAABDQ0MjMEAAAAATAHAAAACTkvMTkvMjAxOQgAAAAKMTIvMzEvMjAxNQkAAAABMIkPHD5vPdcIGXVEem891wgkQ0lRLlRTRTozNDA3LklRX0NPTU1PTl9ESVZfQ0YuRlkyMDE2AQAAAIhWDQADAAAAAAB3fHlCbz3XCGqwlHlvPdcIG0NJ</t>
  </si>
  <si>
    <t>US5OWVNFOkRELklRX0VCSVRBLkZZMjAxMgEAAAC4uQsAAgAAAAQ0NTQ3AQgAAAAFAAAAATEBAAAACjE3MTg5NDA2NTEDAAAAAzE2MAIAAAAGMTAwNjg5BAAAAAEwBwAAAAk5LzE5LzIwMTkIAAAACjEyLzMxLzIwMTIJAAAAATB7KPg+bz3XCMt/HXpvPdcIJkNJUS5UU0U6MzQwNy5JUV9FWFRSQV9BQ0NfSVRFTVMuRlkyMDEwAQAAAIhWDQADAAAAAACUApdCbz3XCHofgnlvPdcIIUNJUS5UU0U6NDE4My5JUV9UT1RBTF9ERUJULkZZMjAxMQEAAAA9Vw0AAgAAAAY0ODAwMTIBCAAAAAUAAAABMQEAAAAKMTQ2MDcxNzU4OQMAAAACNzkCAAAABDQxNzMEAAAAATAHAAAACTkvMTkvMjAxOQgAAAAJMy8zMS8yMDExCQAAAAEwjuiwRG891wjN2zd5bz3XCBhDSVEuTllTRTpERC5JUV9BRS5GWTIwMTgBAAAAuLkLAAIAAAAENDM5MwEIAAAABQAAAAExAQAAAAoxOTQ0MzM1NjU2AwAAAAMxNjACAAAABDEwMTYEAAAAATAHAAAACTkvMTkvMjAxOQgAAAAKMTIvMzEvMjAxOAkAAAABMKWEHD5vPdcI7zdFem891wgkQ0lRLlRTRTo1MDE5LklRX0VRVUlUWV9NRVRIT0QuRlkyMDE2AQAAACZZYQACAAAABTI0MDUxAQgAAAAFAAAAATEBAAAACjE3OTg4OTQ4OTQDAAAAAjc5AgAAAAQzMDYzBAAAAAEwBwAAAAk5LzE5LzIwMTkIAAAACTMvMzEvMjAxNgkAAAABMGkVKkBvPdcIBZYOem891wghQ0lRLlRTRTozNDA3LklRX0VBUk5J</t>
  </si>
  <si>
    <t>TkdfQ08uRlkyMDE3AQAAAIhWDQACAAAABjExNjY2MwEIAAAABQAAAAExAQAAAAoxODQ4NjczMTkxAwAAAAI3OQIAAAABNwQAAAABMAcAAAAJOS8xOS8yMDE5CAAAAAkzLzMxLzIwMTcJAAAAATAro3lCbz3XCO1zxnlvPdcIJENJUS5UU0U6NDA2My5JUV9FQklUREFfTUFSR0lOLkZZMjAxNwEAAADjVw0AAgAAAAcyNi44MDY1AQgAAAAFAAAAATEBAAAACjE4NDkwMjY2ODcDAAAAAjc5AgAAAAQ0MDQ3BAAAAAEwBwAAAAk5LzE5LzIwMTkIAAAACTMvMzEvMjAxNwkAAAABMDAtdDlvPdcI+Lniem891wgiQ0lRLkRCOjFDT1YuSVFfQkFTSUNfV0VJR0hULkZZMjAwOAEAAAC5hZEAAwAAAAAAhUbpPW891whuMk56bz3XCCZDSVEuVFNFOjQxODguSVFfTkVUX0RFQlRfSVNTVUVELkZZMjAxNAEAAAA1lwoAAgAAAAUyMjIzNwEIAAAABQAAAAExAQAAAAoxNjg2MTAzNjI5AwAAAAI3OQIAAAAEMjAwMwQAAAABMAcAAAAJOS8xOS8yMDE5CAAAAAkzLzMxLzIwMTQJAAAAATBFVXlCbz3XCNzsVHlvPdcIHUNJUS5UU0U6MzQwNy5JUV9SRF9FWFAuRlkyMDEzAQAAAIhWDQACAAAABTUzMzY0AQgAAAAFAAAAATEBAAAACjE2MjU0NTc2MzMDAAAAAjc5AgAAAAMxMDAEAAAAATAHAAAACTkvMTkvMjAxOQgAAAAJMy8zMS8yMDEzCQAAAAEwTZ2XQm891wjFUZN5bz3XCB5DSVEuVFNFOjM0MDIuSVFfWl9TQ09SRS5GWTIwMDkBAAAA</t>
  </si>
  <si>
    <t>uFUNAAIAAAAIMS45MzU3OTYBCAAAAAUAAAABMQEAAAAKMTM4MDI4NjkxNwMAAAACNzkCAAAABjEwMDEyMwQAAAABMAcAAAAJOS8xOS8yMDE5CAAAAAkzLzMxLzIwMDkJAAAAATAlVHQ5bz3XCLiY7npvPdcIKkNJUS5UU0U6MzQwNy5JUV9URVZfRUJJVERBLjIwMDAuMjAxNi8wMy8zMQEAAACIVg0AAgAAAAg1LjQwNjYwOQEHAAAABQAAAAExAQAAAAoxNzc1ODExNTcyAwAAAAEwAgAAAAYxMDAwMzAEAAAAATAHAAAACTMvMzEvMjAxNggAAAAJMy8zMS8yMDE2le28WW891wiF5hB5bz3XCCZDSVEuVFNFOjQxODguSVFfTE9BTlNfUkVDRUlWX0xULkZZMjAwOAEAAAA1lwoAAgAAAAQ1ODU4AQgAAAAFAAAAATEBAAAACjEwNTg5MTUwMjADAAAAAjc5AgAAAAQxMDUwBAAAAAEwBwAAAAk5LzE5LzIwMTkIAAAACTMvMzEvMjAwOAkAAAABMBzZjUNvPdcIEClbeW891wggQ0lRLlRTRTo0MDA1LklRX1NHQV9TVVBQTC5GWTIwMTQBAAAAt7gLAAIAAAAGMzM4OTAzAQgAAAAFAAAAATEBAAAACjE2ODU0NjI1NzgDAAAAAjc5AgAAAAMxMDIEAAAAATAHAAAACTkvMTkvMjAxOQgAAAAJMy8zMS8yMDE0CQAAAAEwTBquQ2891wiIH3t5bz3XCCFDSVEuVFNFOjM0MDIuSVFfU0dBX01BUkdJTi5GWTIwMTUBAAAAuFUNAAIAAAAHMTAuNTIzNQEIAAAABQAAAAExAQAAAAoxNzQ0OTQ2MzExAwAAAAI3OQIAAAAENDM3NQQAAAABMAcA</t>
  </si>
  <si>
    <t>AAAJOS8xOS8yMDE5CAAAAAkzLzMxLzIwMTUJAAAAATAPonQ5bz3XCMGH2HpvPdcIIUNJUS5EQjoxQ09WLklRX09USEVSX0lOVEFOLkZZMjAwOAEAAAC5hZEAAwAAAAAAhUbpPW891whjWU56bz3XCBhDSVEuTllTRTpERC5JUV9SRS5GWTIwMTgBAAAAuLkLAAIAAAAFMzA1MzYBCAAAAAUAAAABMQEAAAAKMTk0NDMzNTY1NgMAAAADMTYwAgAAAAQxMjIyBAAAAAEwBwAAAAk5LzE5LzIwMTkIAAAACjEyLzMxLzIwMTgJAAAAATClhBw+bz3XCBUcQXpvPdcIIkNJUS5EQjpCQVMuSVFfU0FMRV9JTlRBTl9DRi5GWTIwMTgBAAAAatcFAAMAAAAAAH7Z/j5vPdcIHO8fem891wghQ0lRLlRTRTozNDA3LklRX1NHQV9NQVJHSU4uRlkyMDA4AQAAAIhWDQACAAAABzE0LjE3NjcBCAAAAAUAAAABMQEAAAAKMTA4NDE2OTcxNAMAAAACNzkCAAAABDQzNzUEAAAAATAHAAAACTkvMTkvMjAxOQgAAAAJMy8zMS8yMDA4CQAAAAEwafXzO2891wgZxex6bz3XCCBDSVEuTllTRTpERC5JUV9JTkNfRVFVSVRZLkZZMjAwNwEAAAC4uQsAAgAAAAQxMTIyAQgAAAAFAAAAATEBAAAACjEzMjY3MjQ0NDUDAAAAAzE2MAIAAAACNDcEAAAAATAHAAAACTkvMTkvMjAxOQgAAAAKMTIvMzEvMjAwNwkAAAABMH7Z/j5vPdcIzNMwem891wgeQ0lRLlRTRTo0MTgzLklRX0xUX0RFQlQuRlkyMDE0AQAAAD1XDQACAAAABjM4OTU5NQEIAAAABQAAAAEx</t>
  </si>
  <si>
    <t>AQAAAAoxNjg2NjM4Mjk1AwAAAAI3OQIAAAAEMTA0OQQAAAABMAcAAAAJOS8xOS8yMDE5CAAAAAkzLzMxLzIwMTQJAAAAATAKlNBEbz3XCGPhQ3lvPdcIGUNJUS5UU0U6NDA2My5JUV9HVy5GWTIwMTYBAAAA41cNAAMAAAAAAMs6XkFvPdcIToS5eW891wgeQ0lRLkRCOkJBUy5JUV9TR0FfU1VQUEwuRlkyMDE2AQAAAGrXBQACAAAABDkyODYBCAAAAAUAAAABMQEAAAAKMTg3NTk4NjE0NwMAAAACNTACAAAAAzEwMgQAAAABMAcAAAAJOS8xOS8yMDE5CAAAAAoxMi8zMS8yMDE2CQAAAAEwqD3+Pm891wgySCN6bz3XCCVDSVEuVFNFOjM0MDcuSVFfU1RfREVCVF9SRVBBSUQuRlkyMDExAQAAAIhWDQACAAAABy0xMTQ2ODIBCAAAAAUAAAABMQEAAAAKMTQ2MjcxMjU2OAMAAAACNzkCAAAABDIwNDQEAAAAATAHAAAACTkvMTkvMjAxOQgAAAAJMy8zMS8yMDExCQAAAAEwZ0+XQm891whoKml5bz3XCCBDSVEuVFNFOjM0MDIuSVFfQ0hBTkdFX0FSLkZZMjAwOQEAAAC4VQ0AAgAAAAU0NzEwMgEIAAAABQAAAAExAQAAAAoxMzgwMjg2OTE3AwAAAAI3OQIAAAAEMjAxOAQAAAABMAcAAAAJOS8xOS8yMDE5CAAAAAkzLzMxLzIwMDkJAAAAATAGxl1Bbz3XCA4rmnlvPdcIIENJUS5UU0U6NDE4OC5JUV9TVF9JTlZFU1QuRlkyMDEyAQAAADWXCgACAAAABTQ2MzU1AQgAAAAFAAAAATEBAAAACjE1NTQzMzcyMDcDAAAAAjc5AgAA</t>
  </si>
  <si>
    <t>AAQxMDY5BAAAAAEwBwAAAAk5LzE5LzIwMTkIAAAACTMvMzEvMjAxMgkAAAABMAZOjkNvPdcISFZLeW891wglQ0lRLkRCOkJBWU4uSVFfQVNTRVRfV1JJVEVET1dOLkZZMjAwOAEAAADPkwEAAgAAAAMtOTgBCAAAAAUAAAABMQEAAAAKMTMzMjk1ODA3OQMAAAACNTACAAAAAjMyBAAAAAEwBwAAAAk5LzE5LzIwMTkIAAAACjEyLzMxLzIwMDgJAAAAATCIgd48bz3XCDgid3pvPdcIKENJUS5EQjpCQVlOLklRX1RPVEFMX0RFQlRfQ0FQSVRBTC5GWTIwMTcBAAAAz5MBAAIAAAAHMjguMTE2NwEIAAAABQAAAAExAQAAAAoxOTQ3MjA1MDgzAwAAAAI1MAIAAAAENDE4NgQAAAABMAcAAAAJOS8xOS8yMDE5CAAAAAoxMi8zMS8yMDE3CQAAAAEwBEJFOG891wjJKR17bz3XCCJDSVEuTllTRTpERC5JUV9PVEhFUl9FUVVJVFkuRlkyMDA4AQAAALi5CwACAAAABS00Mzg5AQgAAAAFAAAAATEBAAAACjE0MzAzNzAzMzADAAAAAzE2MAIAAAAEMTAyOAQAAAABMAcAAAAJOS8xOS8yMDE5CAAAAAoxMi8zMS8yMDA4CQAAAAEwmT33Pm891wgcSBx6bz3XCCZDSVEuVFNFOjM0MDIuSVFfRVhUUkFfQUNDX0lURU1TLkZZMjAxNAEAAAC4VQ0AAwAAAAAAyzpeQW891wi3but5bz3XCB5DSVEuVFNFOjQwNjMuSVFfTFRfREVCVC5GWTIwMTQBAAAA41cNAAIAAAAENzU1NwEIAAAABQAAAAExAQAAAAoxNjg2NjM4NDIwAwAAAAI3OQIAAAAE</t>
  </si>
  <si>
    <t>MTA0OQQAAAABMAcAAAAJOS8xOS8yMDE5CAAAAAkzLzMxLzIwMTQJAAAAATBwzGJBbz3XCPR+yXlvPdcIJENJUS5OWVNFOkRELklRX0RJTFVUX0VQU19FWENMLkZZMjAxNgEAAAC4uQsAAgAAAAUxMC41NgEIAAAABQAAAAExAQAAAAoxOTQ0MzM1NjU3AwAAAAMxNjACAAAAAzE0MgQAAAABMAcAAAAJOS8xOS8yMDE5CAAAAAoxMi8zMS8yMDE2CQAAAAEwvTYcPm891wiTPTx6bz3XCCVDSVEuWFRSQTpMWFMuSVFfR0FJTl9BU1NFVFNfQ0YuRlkyMDE1AQAAAFExtwACAAAAAy00MgEIAAAABQAAAAExAQAAAAoxODMyMDc2MzY1AwAAAAI1MAIAAAAEMjAyNgQAAAABMAcAAAAJOS8xOS8yMDE5CAAAAAoxMi8zMS8yMDE1CQAAAAEwZ77dPG891whe+316bz3XCCFDSVEuVFNFOjQwMDUuSVFfTklfQ09NUEFOWS5GWTIwMTEBAAAAt7gLAAIAAAAFNDA4NTIBCAAAAAUAAAABMQEAAAAKMTQ1OTUwOTk1NgMAAAACNzkCAAAABTQxNTcxBAAAAAEwBwAAAAk5LzE5LzIwMTkIAAAACTMvMzEvMjAxMQkAAAABMG+lrUNvPdcIDSQseW891wghQ0lRLlRTRTozNDAyLklRX1RPVEFMX0xJQUIuRlkyMDA5AQAAALhVDQACAAAABzEwMTA5OTMBCAAAAAUAAAABMQEAAAAKMTM4MDI4NjkxNwMAAAACNzkCAAAABDEyNzYEAAAAATAHAAAACTkvMTkvMjAxOQgAAAAJMy8zMS8yMDA5CQAAAAEwBsZdQW891wiiiaJ5bz3XCClDSVEuVFNFOjQx</t>
  </si>
  <si>
    <t>ODMuSVFfQ09NTU9OX1BSRUZfRElWX0NGLkZZMjAxMQEAAAA9Vw0AAgAAAAUtNjAxNAEIAAAABQAAAAExAQAAAAoxNDYwNzE3NTg5AwAAAAI3OQIAAAAEMjA3MgQAAAABMAcAAAAJOS8xOS8yMDE5CAAAAAkzLzMxLzIwMTEJAAAAATCAD7FEbz3XCA5WKHlvPdcII0NJUS5UU0U6NDAwNS5JUV9QRV9FWENMLi4yMDA2LzAzLzMxAQAAALe4CwACAAAACTE3LjMwODg3MwEHAAAABQAAAAExAQAAAAk1NDUwMTY1NDUDAAAAATACAAAABjEwMDAyNwQAAAABMAcAAAAJMy8zMS8yMDA2CAAAAAkzLzMxLzIwMDaV7bxZbz3XCPe5EnlvPdcIF0NJUS5EQjpCQVMuSVFfQUQuRlkyMDE2AQAAAGrXBQACAAAABi00NTE2MwEIAAAABQAAAAExAQAAAAoxODc1OTg2MTQ3AwAAAAI1MAIAAAAEMTA3NQQAAAABMAcAAAAJOS8xOS8yMDE5CAAAAAoxMi8zMS8yMDE2CQAAAAEwnGT+Pm891wi86S96bz3XCDJDSVEuREI6QkFTLklRX1RPVEFMX09VVFNUQU5ESU5HX0ZJTElOR19EQVRFLkZZMjAxOAEAAABq1wUAAgAAAAo5MTguNDc4Njk0AQQAAAAFAAAAATUBAAAACjE5NDc0MDMwNTACAAAABTI0MTUzBgAAAAEwirL+Pm891wggyB96bz3XCCNDSVEuREI6MUNPVi5JUV9FQklUREFfTUFSR0lOLkZZMjAwOQEAAAC5hZEAAwAAAAAA4jQZOW891wiOdwF7bz3XCCZDSVEuVFNFOjQxODguSVFfTFRfREVCVF9DQVBJVEFMLkZZMjAxOAEAAAA1</t>
  </si>
  <si>
    <t>lwoAAgAAAAcyOS4zMjc3AQgAAAAFAAAAATEBAAAACjE4OTQ1Njc4NTkDAAAAAjc5AgAAAAQ0MTg3BAAAAAEwBwAAAAk5LzE5LzIwMTkIAAAACTMvMzEvMjAxOAkAAAABMGn18ztvPdcIUanoem891wgpQ0lRLlRTRTo0MTg4LklRX0lOVkVTVF9TRUNVUklUWV9DRi5GWTIwMTABAAAANZcKAAIAAAAGLTYwMTgxAQgAAAAFAAAAATEBAAAACjEzODA2MzA4OTcDAAAAAjc5AgAAAAQyMDI3BAAAAAEwBwAAAAk5LzE5LzIwMTkIAAAACTMvMzEvMjAxMAkAAAABMPQnjkNvPdcIHx9teW891wgnQ0lRLlhUUkE6TFhTLklRX0NGT19DVVJSRU5UX0xJQUIuRlkyMDE1AQAAAFExtwACAAAACDAuMzUzMDYxAQgAAAAFAAAAATEBAAAACjE4MzIwNzYzNjUDAAAAAjUwAgAAAAQ0MTg1BAAAAAEwBwAAAAk5LzE5LzIwMTkIAAAACjEyLzMxLzIwMTUJAAAAATAq80Q4bz3XCG0eBXtvPdcIKUNJUS5OWVNFOkRELklRX09USEVSX1VOVVNVQUxfU1VQUEwuRlkyMDEwAQAAALi5CwACAAAAAy00NgEIAAAABQAAAAExAQAAAAoxNTg3ODI5OTcwAwAAAAMxNjACAAAAAjg3BAAAAAEwBwAAAAk5LzE5LzIwMTkIAAAACjEyLzMxLzIwMTAJAAAAATChsvc+bz3XCK1eKXpvPdcIIENJUS5EQjoxQ09WLklRX0VCSVREQV9JTlQuRlkyMDA3AQAAALmFkQADAAAAAADiNBk5bz3XCHHsD3tvPdcIH0NJUS5EQjoxQ09WLklRX1NUX0lOVkVTVC5GWTIw</t>
  </si>
  <si>
    <t>MTYBAAAAuYWRAAMAAAAAAHCU6T1vPdcIgzJVem891wglQ0lRLlhUUkE6TFhTLklRX0NBU0hfU1RfSU5WRVNULkZZMjAwNwEAAABRMbcAAgAAAAMxOTQBCAAAAAUAAAABMQEAAAAJODA1OTQ0NDUwAwAAAAI1MAIAAAAEMTAwMgQAAAABMAcAAAAJOS8xOS8yMDE5CAAAAAoxMi8zMS8yMDA3CQAAAAEwX+LpPW891wjwSGJ6bz3XCCJDSVEuVFNFOjQwMDUuSVFfRUJJVF9NQVJHSU4uRlkyMDEyAQAAALe4CwACAAAABjMuMTE1NQEIAAAABQAAAAExAQAAAAoxNTUzMjM5ODI0AwAAAAI3OQIAAAAENDA1MwQAAAABMAcAAAAJOS8xOS8yMDE5CAAAAAkzLzMxLzIwMTIJAAAAATCaWfM7bz3XCGU/1npvPdcII0NJUS5UU0U6NTAxOS5JUV9HUk9TU19NQVJHSU4uRlkyMDA3AQAAACZZYQACAAAABTkuODA4AQgAAAAFAAAAATEBAAAACTY2OTM4MDg1MgMAAAACNzkCAAAABDQwNzQEAAAAATAHAAAACTkvMTkvMjAxOQgAAAAJMy8zMS8yMDA3CQAAAAEwuTkxOW891wh6UPN6bz3XCCNDSVEuTllTRTpERC5JUV9VTkxFVkVSRURfRkNGLkZZMjAxMwEAAAC4uQsAAgAAAAg0NDM3LjEyNQEIAAAABQAAAAExAQAAAAoxNzc1OTMwMjE1AwAAAAMxNjACAAAABDQ0MjMEAAAAATAHAAAACTkvMTkvMjAxOQgAAAAKMTIvMzEvMjAxMwkAAAABMGad+D5vPdcIV7JDem891wgZQ0lRLlRTRTo0MDA1LklRX0FQLkZZMjAxOAEAAAC3uAsAAgAA</t>
  </si>
  <si>
    <t>AAY0ODY4MzIBCAAAAAUAAAABMQEAAAAKMTg5NDA4NDc1MAMAAAACNzkCAAAABDEwMTgEAAAAATAHAAAACTkvMTkvMjAxOQgAAAAJMy8zMS8yMDE4CQAAAAEw9hyLQ2891whmjlp5bz3XCCBDSVEuTllTRTpERC5JUV9UT1RBTF9MSUFCLkZZMjAwNwEAAAC4uQsAAgAAAAUyNzk5OAEIAAAABQAAAAExAQAAAAoxMzI2NzI0NDQ1AwAAAAMxNjACAAAABDEyNzYEAAAAATAHAAAACTkvMTkvMjAxOQgAAAAKMTIvMzEvMjAwNwkAAAABMH7Z/j5vPdcImvowem891wggQ0lRLlRTRTo1MDE5LklRX09USEVSX1JFVi5GWTIwMTUBAAAAJllhAAMAAAAAAFHtKUBvPdcI1Kv4eW891wgfQ0lRLkRCOkJBWU4uSVFfQlVJTERJTkdTLkZZMjAxMgEAAADPkwEAAwAAAAAAWh6uPG891wggnZF6bz3XCCBDSVEuVFNFOjQwNjMuSVFfRElWX1NIQVJFLkZZMjAxNAEAAADjVw0AAgAAAAMxMDABCAAAAAUAAAABMQEAAAAKMTY4NjYzODQyMAMAAAACNzkCAAAABDMwNTgEAAAAATAHAAAACTkvMTkvMjAxOQgAAAAJMy8zMS8yMDE0CQAAAAEwcMxiQW891whE+cB5bz3XCChDSVEuVFNFOjQwNjMuSVFfRUFSTklOR19DT19NQVJHSU4uRlkyMDEzAQAAAONXDQACAAAABzEwLjQ2NTMBCAAAAAUAAAABMQEAAAAKMTYyNTQ1NzcwNwMAAAACNzkCAAAABDQxODEEAAAAATAHAAAACTkvMTkvMjAxOQgAAAAJMy8zMS8yMDEzCQAAAAEwRN9zOW891wgA</t>
  </si>
  <si>
    <t>ntd6bz3XCCpDSVEuVFNFOjQwMDUuSVFfVEVWX0VCSVREQS4yMDAwLjIwMTYvMDMvMzEBAAAAt7gLAAIAAAAINS41OTQ5MjIBBwAAAAUAAAABMQEAAAAKMTc3NjU4NDEyMgMAAAABMAIAAAAGMTAwMDMwBAAAAAEwBwAAAAkzLzMxLzIwMTYIAAAACTMvMzEvMjAxNpXtvFlvPdcIaikVeW891wgnQ0lRLlRTRTozNDAyLklRX0NIQU5HRV9JTlZFTlRPUlkuRlkyMDE4AQAAALhVDQACAAAABi0zMTQ5MgEIAAAABQAAAAExAQAAAAoxODk0ODMyMjYxAwAAAAI3OQIAAAAEMjA5OQQAAAABMAcAAAAJOS8xOS8yMDE5CAAAAAkzLzMxLzIwMTgJAAAAATBADk5Abz3XCIsr4HlvPdcIJ0NJUS5EQjpCQVlOLklRX1RPVEFMX0RFQlRfSVNTVUVELkZZMjAxNgEAAADPkwEAAgAAAAUxNTE5MAEIAAAABQAAAAExAQAAAAoxODc2MzA0NzIyAwAAAAI1MAIAAAAEMjE2MQQAAAABMAcAAAAJOS8xOS8yMDE5CAAAAAoxMi8zMS8yMDE2CQAAAAEwtNSzO2891whmz5t6bz3XCCxDSVEuVFNFOjQxODguSVFfTkVUX0RFQlRfRUJJVERBX0NBUEVYLkZZMjAxMAEAAAA1lwoAAgAAAAkxNS43NjQ3NjYBCAAAAAUAAAABMQEAAAAKMTM4MDYzMDg5NwMAAAACNzkCAAAABTIzMzE0BAAAAAEwBwAAAAk5LzE5LzIwMTkIAAAACTMvMzEvMjAxMAkAAAABMH6n8ztvPdcIzva+em891wgjQ0lRLk5ZU0U6REQuSVFfSU1QQUlSTUVOVF9HVy5GWTIwMTgB</t>
  </si>
  <si>
    <t>AAAAuLkLAAMAAAAAAKWEHD5vPdcIbqE0em891wgjQ0lRLkRCOjFDT1YuSVFfQ09NTU9OX0lTU1VFRC5GWTIwMTEBAAAAuYWRAAMAAAAAAHCU6T1vPdcI7rc6em891wglQ0lRLlRTRTo1MDE5LklRX0dBSU5fSU5WRVNUX0NGLkZZMjAxMwEAAAAmWWEAAwAAAAAAighCQG891wjy9PN5bz3XCB9DSVEuVFNFOjQxODMuSVFfTkVUX0RFQlQuRlkyMDE2AQAAAD1XDQACAAAABjM5MjI0NQEIAAAABQAAAAExAQAAAAoxNzk4NTg3MjIwAwAAAAI3OQIAAAAENDM2NAQAAAABMAcAAAAJOS8xOS8yMDE5CAAAAAkzLzMxLzIwMTYJAAAAATD34dBEbz3XCMQpP3lvPdcIJkNJUS5UU0U6NDAwNS5JUV9DQVNIX0NPTlZFUlNJT04uRlkyMDE2AQAAALe4CwACAAAACjEyMy4yMDAzNTgBCAAAAAUAAAABMQEAAAAKMTc5NzMxNTQzOAMAAAACNzkCAAAABDQxODQEAAAAATAHAAAACTkvMTkvMjAxOQgAAAAJMy8zMS8yMDE2CQAAAAEwiYDzO2891wjfgb56bz3XCCdDSVEuVFNFOjQwMDUuSVFfVE9UQUxfUkVWLkZZMjAxNy4uLi5KUFkBAAAAt7gLAAIAAAAHMTk1NDI4MwEIAAAABQAAAAExAQAAAAoxODQ3OTEyMzQwAwAAAAI3OQIAAAACMjgEAAAAATAHAAAACTkvMTkvMjAxOQgAAAAJMy8zMS8yMDE3CQAAAAEw9GhFOG891wgK8hR7bz3XCCdDSVEuVFNFOjQxODMuSVFfQ0hBTkdFX0lOVkVOVE9SWS5GWTIwMTIBAAAAPVcNAAIAAAAG</t>
  </si>
  <si>
    <t>LTEwNTAxAQgAAAAFAAAAATEBAAAACjE1NTQzMzcxODEDAAAAAjc5AgAAAAQyMDk5BAAAAAEwBwAAAAk5LzE5LzIwMTkIAAAACTMvMzEvMjAxMgkAAAABMIAPsURvPdcIGiQzeW891wglQ0lRLlRTRTo0MTgzLklRX0RBWVNfU0FMRVNfT1VULkZZMjAxMwEAAAA9Vw0AAgAAAAk3NC4yMDM0MDUBCAAAAAUAAAABMQEAAAAKMTYyNTA5MjE2NwMAAAACNzkCAAAABDQwNDIEAAAAATAHAAAACTkvMTkvMjAxOQgAAAAJMy8zMS8yMDEzCQAAAAEwKXCRO2891wg/ysB6bz3XCB1DSVEuVFNFOjUwMTkuSVFfQ09NTU9OLkZZMjAxOAEAAAAmWWEAAgAAAAYxNjgzNTEBCAAAAAUAAAABMQEAAAAKMTg5NTAwMTk3MAMAAAACNzkCAAAABDExMDMEAAAAATAHAAAACTkvMTkvMjAxOQgAAAAJMy8zMS8yMDE4CQAAAAEwIGMqQG891wgjkAJ6bz3XCCVDSVEuVFNFOjQxODguSVFfQ0FQSVRBTF9MRUFTRVMuRlkyMDE1AQAAADWXCgADAAAAAABFVXlCbz3XCLoOiHlvPdcILUNJUS5EQjoxQ09WLklRX1RPVEFMX0xJQUJfVE9UQUxfQVNTRVRTLkZZMjAxOAEAAAC5hZEAAgAAAAc1MS41MDY2AQgAAAAFAAAAATEBAAAACjE5NDg2MDQxMjMDAAAAAjUwAgAAAAQ0MTg4BAAAAAEwBwAAAAk5LzE5LzIwMTkIAAAACjEyLzMxLzIwMTgJAAAAATDNghk5bz3XCP58BntvPdcIJUNJUS5UU0U6NDE4My5JUV9QUk9WX0JBRF9ERUJUUy5GWTIwMTQB</t>
  </si>
  <si>
    <t>AAAAPVcNAAIAAAADMTU4AQgAAAAFAAAAATEBAAAACjE2ODY2MzgyOTUDAAAAAjc5AgAAAAI5NQQAAAABMAcAAAAJOS8xOS8yMDE5CAAAAAkzLzMxLzIwMTQJAAAAATBxbNBEbz3XCBFAPnlvPdcIGkNJUS5OWVNFOkRELklRX0NPR1MuRlkyMDExAQAAALi5CwACAAAABTUwODY0AQgAAAAFAAAAATEBAAAACjE2NTgzMTYxNzADAAAAAzE2MAIAAAACMzQEAAAAATAHAAAACTkvMTkvMjAxOQgAAAAKMTIvMzEvMjAxMQkAAAABMJzZ9z5vPdcIi5Alem891wglQ0lRLlRTRTo1MDE5LklRX0RJTFVUX0VQU19JTkNMLkZZMjAxNgEAAAAmWWEAAgAAAAotMjI1LjAyMjM1AQgAAAAFAAAAATEBAAAACjE3OTg4OTQ4OTQDAAAAAjc5AgAAAAE4BAAAAAEwBwAAAAk5LzE5LzIwMTkIAAAACTMvMzEvMjAxNgkAAAABMGkVKkBvPdcIryD5eW891wgtQ0lRLk5ZU0U6REQuSVFfTUlOT1JJVFlfSU5URVJFU1RfVE9UQUwuRlkyMDE2AQAAALi5CwACAAAABDEyNDIBCAAAAAUAAAABMQEAAAAKMTk0NDMzNTY1NwMAAAADMTYwAgAAAAQxMzEyBAAAAAEwBwAAAAk5LzE5LzIwMTkIAAAACjEyLzMxLzIwMTYJAAAAATC9Nhw+bz3XCC6AQHpvPdcIIkNJUS5EQjoxQ09WLklRX0ZJTklTSEVEX0lOVi5GWTIwMDcBAAAAuYWRAAMAAAAAAGKrHD5vPdcIIVk5em891wgmQ0lRLlRTRTo0MTgzLklRX0VGRkVDVF9UQVhfUkFURS5GWTIwMTkBAAAA</t>
  </si>
  <si>
    <t>PVcNAAIAAAAHMTcuODI5NQEIAAAABQAAAAExAQAAAAoxOTY5NjAxMjI4AwAAAAI3OQIAAAAENDM3NgQAAAABMAcAAAAJOS8xOS8yMDE5CAAAAAkzLzMxLzIwMTkJAAAAATDVVtFEbz3XCA2ORXlvPdcIH0NJUS5UU0U6NDE4OC5JUV9ORVRfREVCVC5GWTIwMTgBAAAANZcKAAIAAAAHMTM0NTgzMgEIAAAABQAAAAExAQAAAAoxODk0NTY3ODU5AwAAAAI3OQIAAAAENDM2NAQAAAABMAcAAAAJOS8xOS8yMDE5CAAAAAkzLzMxLzIwMTgJAAAAATAjynlCbz3XCDA7eHlvPdcIG0NJUS5UU0U6MzQwMi5JUV9DT0dTLkZZMjAxOQEAAAC4VQ0AAgAAAAcxOTM1NDg2AQgAAAAFAAAAATEBAAAACjE5Njk2MDEyMjcDAAAAAjc5AgAAAAIzNAQAAAABMAcAAAAJOS8xOS8yMDE5CAAAAAkzLzMxLzIwMTkJAAAAATBADk5Abz3XCDn07HlvPdcIJUNJUS5UU0U6NDAwNS5JUV9TUEVDSUFMX0RJVl9DRi5GWTIwMTIBAAAAt7gLAAMAAAAAAFrzrUNvPdcIQ0BheW891wgfQ0lRLlRTRTo0MTg4LklRX1RPVEFMX0NBLkZZMjAxMQEAAAA1lwoAAgAAAAcxMzk2NjU4AQgAAAAFAAAAATEBAAAACjE0NjA3MTc2ODUDAAAAAjc5AgAAAAQxMDA4BAAAAAEwBwAAAAk5LzE5LzIwMTkIAAAACTMvMzEvMjAxMQkAAAABMPQnjkNvPdcIMY5TeW891wgmQ0lRLlhUUkE6TFhTLklRX05FVF9ERUJUX0VCSVREQS5GWTIwMTcBAAAAUTG3AAIAAAAEMi41</t>
  </si>
  <si>
    <t>NAEIAAAABQAAAAExAQAAAAoxOTQ5Nzk1ODcwAwAAAAI1MAIAAAAENDE5MwQAAAABMAcAAAAJOS8xOS8yMDE5CAAAAAoxMi8zMS8yMDE3CQAAAAEwKvNEOG891wi55vV6bz3XCCFDSVEuREI6QkFTLklRX0JBU0lDX1dFSUdIVC5GWTIwMTUBAAAAatcFAAIAAAAHOTE4LjQ3OQC5Fv4+bz3XCCQWJ3pvPdcIKkNJUS5YVFJBOkxYUy5JUV9UT1RBTF9FUVVJVFkuRlkyMDA5Li4uLkpQWQEAAABRMbcAAgAAAA0xOTI3NzMuNjY1MzAyAQgAAAAFAAAAATEBAAAACjE0Mzc4NTUzNzUDAAAAAjc5AgAAAAQxMjc1BAAAAAEwBwAAAAk5LzE5LzIwMTkIAAAACjEyLzMxLzIwMDkJAAAAATDTtyA4bz3XCNFQJHtvPdcIJ0NJUS5UU0U6NDAwNS5JUV9ORVRfSU5URVJFU1RfRVhQLkZZMjAxMwEAAAC3uAsAAgAAAAUtNTM5NgEIAAAABQAAAAExAQAAAAoxNjIzNzgzNjI5AwAAAAI3OQIAAAADMzY4BAAAAAEwBwAAAAk5LzE5LzIwMTkIAAAACTMvMzEvMjAxMwkAAAABMFrzrUNvPdcI1bpYeW891wgnQ0lRLlRTRTozNDAyLklRX1RPVEFMX1JFVi5GWTIwMTAuLi4uSlBZAQAAALhVDQACAAAABzEzNTk2MzEBCAAAAAUAAAABMQEAAAAKMTM4MDI4Njk0NgMAAAACNzkCAAAAAjI4BAAAAAEwBwAAAAk5LzE5LzIwMTkIAAAACTMvMzEvMjAxMAkAAAABMPRoRThvPdcIGpkYe2891wgZQ0lRLkRCOjFDT1YuSVFfUkVWLkZZMjAxNgEAAAC5</t>
  </si>
  <si>
    <t>hZEAAgAAAAUxMTkwNAEIAAAABQAAAAExAQAAAAoxODc1MTcxNjUyAwAAAAI1MAIAAAADMTEyBAAAAAEwBwAAAAk5LzE5LzIwMTkIAAAACjEyLzMxLzIwMTYJAAAAATBwlOk9bz3XCL6ncXpvPdcIG0NJUS5UU0U6NDA2My5JUV9HUFBFLkZZMjAwOQEAAADjVw0AAgAAAAcxODU4MDAyAQgAAAAFAAAAATEBAAAACjEzODI3NjM3MzMDAAAAAjc5AgAAAAQxMTY5BAAAAAEwBwAAAAk5LzE5LzIwMTkIAAAACTMvMzEvMjAwOQkAAAABMLEvYkFvPdcIEQ+WeW891wgkQ0lRLkRCOjFDT1YuSVFfQ0FQSVRBTF9MRUFTRVMuRlkyMDE2AQAAALmFkQACAAAAAzIzNAEIAAAABQAAAAExAQAAAAoxODc1MTcxNjUyAwAAAAI1MAIAAAAEMTE4MwQAAAABMAcAAAAJOS8xOS8yMDE5CAAAAAoxMi8zMS8yMDE2CQAAAAEwcJTpPW891whlhmF6bz3XCCpDSVEuREI6QkFZTi5JUV9NSU5PUklUWV9JTlRFUkVTVF9DRi5GWTIwMTIBAAAAz5MBAAMAAAAAAFoerjxvPdcIJgeWem891wgkQ0lRLkRCOjFDT1YuSVFfT1RIRVJfT1BFUl9BQ1QuRlkyMDE3AQAAALmFkQACAAAAAzI4OQEIAAAABQAAAAExAQAAAAoxOTQ4NjA0MTEzAwAAAAI1MAIAAAAEMjA0NwQAAAABMAcAAAAJOS8xOS8yMDE5CAAAAAoxMi8zMS8yMDE3CQAAAAEwYrvpPW891whMnFl6bz3XCCJDSVEuWFRSQTpMWFMuSVFfRUJJVF9NQVJHSU4uRlkyMDA4AQAAAFExtwACAAAA</t>
  </si>
  <si>
    <t>BjYuNzk3NAEIAAAABQAAAAExAQAAAAoxMzk2MDU0ODM1AwAAAAI1MAIAAAAENDA1MwQAAAABMAcAAAAJOS8xOS8yMDE5CAAAAAoxMi8zMS8yMDA4CQAAAAEwzYIZOW891wjRggR7bz3XCChDSVEuVFNFOjUwMTkuSVFfVE9UQUxfREVCVF9JU1NVRUQuRlkyMDE1AQAAACZZYQACAAAABjE4MzA1NAEIAAAABQAAAAExAQAAAAoxNzQ1MjE0MjgzAwAAAAI3OQIAAAAEMjE2MQQAAAABMAcAAAAJOS8xOS8yMDE5CAAAAAkzLzMxLzIwMTUJAAAAATBpFSpAbz3XCDMFCnpvPdcIJ0NJUS5OWVNFOkRELklRX1BST1ZfQkFEX0RFQlRTX0NGLkZZMjAwOAEAAAC4uQsAAwAAAAAAmT33Pm891wh6BS16bz3XCBhDSVEuTllTRTpERC5JUV9BUi5GWTIwMTQBAAAAuLkLAAIAAAAENjAxMwEIAAAABQAAAAExAQAAAAoxODI3MTA2MzY5AwAAAAMxNjACAAAABDEwMjEEAAAAATAHAAAACTkvMTkvMjAxOQgAAAAKMTIvMzEvMjAxNAkAAAABMPnnGz5vPdcIpIU3em891wgnQ0lRLlRTRTo0MTg4LklRX0RBWVNfUEFZQUJMRV9PVVQuRlkyMDEzAQAAADWXCgACAAAACTYxLjE3MjE3NQEIAAAABQAAAAExAQAAAAoxNjI1MDkyMTU0AwAAAAI3OQIAAAAENDE4MwQAAAABMAcAAAAJOS8xOS8yMDE5CAAAAAkzLzMxLzIwMTMJAAAAATB5zvM7bz3XCJXru3pvPdcIHENJUS5UU0U6NDA2My5JUV9OSV9DRi5GWTIwMTQBAAAA41cNAAIAAAAGMTgw</t>
  </si>
  <si>
    <t>NjA1AQgAAAAFAAAAATEBAAAACjE2ODY2Mzg0MjADAAAAAjc5AgAAAAQyMTUwBAAAAAEwBwAAAAk5LzE5LzIwMTkIAAAACTMvMzEvMjAxNAkAAAABMNITXkFvPdcIwdGPeW891wgkQ0lRLkRCOjFDT1YuSVFfQ0FQSVRBTF9MRUFTRVMuRlkyMDA4AQAAALmFkQADAAAAAACFRuk9bz3XCGNZTnpvPdcIIkNJUS5EQjoxQ09WLklRX0JBU0lDX1dFSUdIVC5GWTIwMTEBAAAAuYWRAAMAAAAAAHht6T1vPdcIrqw+em891wggQ0lRLkRCOjFDT1YuSVFfVE9UQUxfTElBQi5GWTIwMDgBAAAAuYWRAAMAAAAAAIVG6T1vPdcIRGQ1em891wgiQ0lRLlRTRTo1MDE5LklRX0NBU0hfSU5WRVNULkZZMjAxMQEAAAAmWWEAAgAAAAYtNzQ4NDgBCAAAAAUAAAABMQEAAAAKMTQ2MjcxMjQxNgMAAAACNzkCAAAABDIwMDUEAAAAATAHAAAACTkvMTkvMjAxOQgAAAAJMy8zMS8yMDExCQAAAAEwm7tBQG891wjtGtF5bz3XCCRDSVEuVFNFOjQxODguSVFfQ1VSUkVOQ1lfR0FJTi5GWTIwMTUBAAAANZcKAAIAAAAEODMzOQEIAAAABQAAAAExAQAAAAoxNzQ0OTQ2MTQ4AwAAAAI3OQIAAAACMzgEAAAAATAHAAAACTkvMTkvMjAxOQgAAAAJMy8zMS8yMDE1CQAAAAEwRVV5Qm891wgxsH95bz3XCB5DSVEuVFNFOjM0MDIuSVFfUkFXX0lOVi5GWTIwMTEBAAAAuFUNAAIAAAAFNTczOTcBCAAAAAUAAAABMQEAAAAKMTQ2MDcxNzY4MQMAAAACNzkC</t>
  </si>
  <si>
    <t>AAAABDMxNzEEAAAAATAHAAAACTkvMTkvMjAxOQgAAAAJMy8zMS8yMDExCQAAAAEw3OxdQW891wggq6t5bz3XCCVDSVEuREI6MUNPVi5JUV9PVEhFUl9MVF9BU1NFVFMuRlkyMDE1AQAAALmFkQACAAAAAjgxAQgAAAAFAAAAATEBAAAACjE4Mjg0NTEyNjkDAAAAAjUwAgAAAAQxMDYwBAAAAAEwBwAAAAk5LzE5LzIwMTkIAAAACjEyLzMxLzIwMTUJAAAAATBwlOk9bz3XCGD1XHpvPdcIJUNJUS5UU0U6NDA2My5JUV9HQUlOX0FTU0VUU19DRi5GWTIwMDkBAAAA41cNAAMAAAAAAIlXYkFvPdcIZfOmeW891wguQ0lRLlRTRTo0MTgzLklRX01JTk9SSVRZX0lOVEVSRVNUX1RPVEFMLkZZMjAxOQEAAAA9Vw0AAgAAAAU3OTgyNAEIAAAABQAAAAExAQAAAAoxOTY5NjAxMjI4AwAAAAI3OQIAAAAEMTMxMgQAAAABMAcAAAAJOS8xOS8yMDE5CAAAAAkzLzMxLzIwMTkJAAAAATDVVtFEbz3XCAPnOnlvPdcILUNJUS5OWVNFOkRELklRX1RPVEFMX0xJQUJfVE9UQUxfQVNTRVRTLkZZMjAxMgEAAAC4uQsAAgAAAAc2OC4zNzI5AQgAAAAFAAAAATEBAAAACjE3MTg5NDA2NTEDAAAAAzE2MAIAAAAENDE4OAQAAAABMAcAAAAJOS8xOS8yMDE5CAAAAAoxMi8zMS8yMDEyCQAAAAEw+uYYOW891wiRUA97bz3XCCZDSVEuVFNFOjUwMTkuSVFfTkVUX0RFQlRfSVNTVUVELkZZMjAwOAEAAAAmWWEAAgAAAAUyMzcyNgEIAAAABQAAAAEx</t>
  </si>
  <si>
    <t>AQAAAAoxMDY1NTU1NjY4AwAAAAI3OQIAAAAEMjAwMwQAAAABMAcAAAAJOS8xOS8yMDE5CAAAAAkzLzMxLzIwMDgJAAAAATC1RkFAbz3XCOrB6XlvPdcILENJUS5UU0U6NTAxOS5JUV9ERUJUX0VRVUlWX09QRVJfTEVBU0UuRlkyMDE3AQAAACZZYQADAAAAAAAqPCpAbz3XCO7jDnpvPdcIKENJUS5UU0U6NDA2My5JUV9UT1RBTF9ERUJUX0lTU1VFRC5GWTIwMTcBAAAA41cNAAIAAAADNTQ1AQgAAAAFAAAAATEBAAAACjE4NDkwMjY2ODcDAAAAAjc5AgAAAAQyMTYxBAAAAAEwBwAAAAk5LzE5LzIwMTkIAAAACTMvMzEvMjAxNwkAAAABMLKIXkFvPdcIa7bKeW891wgiQ0lRLkRCOkJBUy5JUV9JTkNfRVFVSVRZX0NGLkZZMjAxNQEAAABq1wUAAwAAAAAAqD3+Pm891whe3h56bz3XCCdDSVEuREI6QkFZTi5JUV9ERUZfVEFYX0FTU0VUU19MVC5GWTIwMTYBAAAAz5MBAAIAAAAENjM1MAEIAAAABQAAAAExAQAAAAoxODc2MzA0NzIyAwAAAAI1MAIAAAAEMTAyNgQAAAABMAcAAAAJOS8xOS8yMDE5CAAAAAoxMi8zMS8yMDE2CQAAAAEwwK2zO2891wisqLB6bz3XCBlDSVEuVFNFOjM0MDIuSVFfQVIuRlkyMDEzAQAAALhVDQACAAAABjMwNjEwMgEIAAAABQAAAAExAQAAAAoxNjI1NDU3NjA1AwAAAAI3OQIAAAAEMTAyMQQAAAABMAcAAAAJOS8xOS8yMDE5CAAAAAkzLzMxLzIwMTMJAAAAATDSE15Bbz3XCEIV2nlvPdcI</t>
  </si>
  <si>
    <t>GkNJUS5UU0U6MzQwMi5JUV9SRVYuRlkyMDA4AQAAALhVDQACAAAABzE2NDk2NzABCAAAAAUAAAABMQEAAAAKMTA1Nzg4ODI2MgMAAAACNzkCAAAAAzExMgQAAAABMAcAAAAJOS8xOS8yMDE5CAAAAAkzLzMxLzIwMDgJAAAAATCnr15Bbz3XCEN+kXlvPdcIIUNJUS5YVFJBOkxYUy5JUV9FQklUREFfSU5ULkZZMjAxOAEAAABRMbcAAgAAAAkxMi4xNzI4MzkBCAAAAAUAAAABMQEAAAAKMTk0OTc5NTg3NAMAAAACNTACAAAABDQxOTAEAAAAATAHAAAACTkvMTkvMjAxOQgAAAAKMTIvMzEvMjAxOAkAAAABMBAbRThvPdcIJSQDe2891wgwQ0lRLlhUUkE6TFhTLklRX1RPVEFMX09VVFNUQU5ESU5HX0JTX0RBVEUuRlkyMDE0AQAAAFExtwACAAAACTkxLjUyMjkzNgEEAAAABQAAAAE1AQAAAAoxNzgxMjAxNzc0AgAAAAUyNDE1MgYAAAABMG6X3TxvPdcIeIZ9em891wgcQ0lRLk5ZU0U6REQuSVFfUkRfRVhQLkZZMjAxNgEAAAC4uQsAAgAAAAQxNTkzAQgAAAAFAAAAATEBAAAACjE5NDQzMzU2NTcDAAAAAzE2MAIAAAADMTAwBAAAAAEwBwAAAAk5LzE5LzIwMTkIAAAACjEyLzMxLzIwMTYJAAAAATCJDxw+bz3XCK8WUXpvPdcIJENJUS5OWVNFOkRELklRX0RBWVNfU0FMRVNfT1VULkZZMjAxNQEAAAC4uQsAAgAAAAg0MS4yODI5NgEIAAAABQAAAAExAQAAAAoxODc0NjI3NTk1AwAAAAMxNjACAAAABDQwNDIEAAAAATAH</t>
  </si>
  <si>
    <t>AAAACTkvMTkvMjAxOQgAAAAKMTIvMzEvMjAxNQkAAAABMOwNGTlvPdcIzOb8em891wgtQ0lRLlRTRTo0MDA1LklRX09USEVSX0lOVkVTVF9BQ1RfU1VQUEwuRlkyMDE4AQAAALe4CwACAAAABDU5MDcBCAAAAAUAAAABMQEAAAAKMTg5NDA4NDc1MAMAAAACNzkCAAAABDIwNTEEAAAAATAHAAAACTkvMTkvMjAxOQgAAAAJMy8zMS8yMDE4CQAAAAEw9hyLQ2891wjygUl5bz3XCChDSVEuREI6QkFTLklRX0lOVEVSRVNUX0lOVkVTVF9JTkMuRlkyMDEzAQAAAGrXBQACAAAAAzIzNAEIAAAABQAAAAExAQAAAAoxNzIxMDY5MTk2AwAAAAI1MAIAAAACNjUEAAAAATAHAAAACTkvMTkvMjAxOQgAAAAKMTIvMzEvMjAxMwkAAAABML58Lj9vPdcIC+n3eW891wgbQ0lRLlRTRTo1MDE5LklRX0FQSUMuRlkyMDA3AQAAACZZYQACAAAABTcxMTQwAQgAAAAFAAAAATEBAAAACTY2OTM4MDg1MgMAAAACNzkCAAAABDEwODQEAAAAATAHAAAACTkvMTkvMjAxOQgAAAAJMy8zMS8yMDA3CQAAAAEwNTVOQG891wi1Qdh5bz3XCCZDSVEuVFNFOjQwMDUuSVFfRUZGRUNUX1RBWF9SQVRFLkZZMjAwOQEAAAC3uAsAAwAAAAJOTQEIAAAABQAAAAExAQAAAAoxMzc5NDY1NDc3AwAAAAI3OQIAAAAENDM3NgQAAAABMAcAAAAJOS8xOS8yMDE5CAAAAAkzLzMxLzIwMDkJAAAAATCAV61Dbz3XCN0pRnlvPdcIJUNJUS5UU0U6NDE4OC5JUV9TUEVD</t>
  </si>
  <si>
    <t>SUFMX0RJVl9DRi5GWTIwMTgBAAAANZcKAAMAAAAAACPKeUJvPdcIsXxneW891wgiQ0lRLk5ZU0U6REQuSVFfVE9UQUxfUkVDRUlWLkZZMjAxNwEAAAC4uQsAAgAAAAUxNjg5MwEIAAAABQAAAAExAQAAAAoxOTQ0MzM1NjY0AwAAAAMxNjACAAAABDEwMDEEAAAAATAHAAAACTkvMTkvMjAxOQgAAAAKMTIvMzEvMjAxNwkAAAABMK1dHD5vPdcIYrI8em891wggQ0lRLlRTRTo0MDYzLklRX0ZVTExfVElNRS5GWTIwMDgBAAAA41cNAAIAAAAFMjAyNDEAsS9iQW891wjdH555bz3XCCVDSVEuVFNFOjQwNjMuSVFfU1RfREVCVF9JU1NVRUQuRlkyMDA5AQAAAONXDQADAAAAAACJV2JBbz3XCP01lnlvPdcIKUNJUS5UU0U6MzQwMi5JUV9UT1RBTF9ERUJUX0NBUElUQUwuRlkyMDA4AQAAALhVDQACAAAABzQ3LjkzMzMBCAAAAAUAAAABMQEAAAAKMTA1Nzg4ODI2MgMAAAACNzkCAAAABDQxODYEAAAAATAHAAAACTkvMTkvMjAxOQgAAAAJMy8zMS8yMDA4CQAAAAEwJVR0OW891wi9B+N6bz3XCCdDSVEuREI6MUNPVi5JUV9UT1RBTF9ERUJUX0lTU1VFRC5GWTIwMTIBAAAAuYWRAAIAAAADMjE5AQgAAAAFAAAAATEBAAAACjE3NTkxMzQzOTUDAAAAAjUwAgAAAAQyMTYxBAAAAAEwBwAAAAk5LzE5LzIwMTkIAAAACjEyLzMxLzIwMTIJAAAAATBwlOk9bz3XCCecS3pvPdcIMUNJUS5UU0U6NDAwNS5JUV9DSEFOR0VfTkVUX1dP</t>
  </si>
  <si>
    <t>UktJTkdfQ0FQSVRBTC5GWTIwMTABAAAAt7gLAAIAAAAFMjU3ODEBCAAAAAUAAAABMQEAAAAKMTM3OTQ2NTMxNwMAAAACNzkCAAAABDQ0MjEEAAAAATAHAAAACTkvMTkvMjAxOQgAAAAJMy8zMS8yMDEwCQAAAAEwb6WtQ2891wh/9zt5bz3XCBtDSVEuVFNFOjQxODguSVFfRUJJVC5GWTIwMTABAAAANZcKAAIAAAAFNjYzNDIBCAAAAAUAAAABMQEAAAAKMTM4MDYzMDg5NwMAAAACNzkCAAAAAzQwMAQAAAABMAcAAAAJOS8xOS8yMDE5CAAAAAkzLzMxLzIwMTAJAAAAATD4AI5Dbz3XCOdLZHlvPdcIH0NJUS5EQjpCQVlOLklRX0NIQU5HRV9BUi5GWTIwMTYBAAAAz5MBAAIAAAAELTM4NQEIAAAABQAAAAExAQAAAAoxODc2MzA0NzIyAwAAAAI1MAIAAAAEMjAxOAQAAAABMAcAAAAJOS8xOS8yMDE5CAAAAAoxMi8zMS8yMDE2CQAAAAEwtNSzO2891wgYLqR6bz3XCCBDSVEuVFNFOjQxODMuSVFfRlVMTF9USU1FLkZZMjAxMgEAAAA9Vw0AAgAAAAUxMjg2OACAD7FEbz3XCAR9KHlvPdcIKENJUS5YVFJBOkxYUy5JUV9UT1RBTF9ERUJUX0VCSVREQS5GWTIwMDcBAAAAUTG3AAIAAAAIMC45MjY5NjYBCAAAAAUAAAABMQEAAAAJODA1OTQ0NDUwAwAAAAI1MAIAAAAENDE5MgQAAAABMAcAAAAJOS8xOS8yMDE5CAAAAAoxMi8zMS8yMDA3CQAAAAEwzYIZOW891wiQ0At7bz3XCCBDSVEuVFNFOjQxODMuSVFfU1RfSU5WRVNU</t>
  </si>
  <si>
    <t>LkZZMjAxOQEAAAA9Vw0AAwAAAAAA1VbRRG891wgIwDp5bz3XCCdDSVEuREI6QkFZTi5JUV9UT1RBTF9ERUJULkZZMjAxMC4uLi5KUFkBAAAAz5MBAAIAAAANMTIxOTM5MS4zMjQ0NAEIAAAABQAAAAExAQAAAAoxNTI1NTc3ODk3AwAAAAI3OQIAAAAENDE3MwQAAAABMAcAAAAJOS8xOS8yMDE5CAAAAAoxMi8zMS8yMDEwCQAAAAEw07cgOG891wi9niR7bz3XCCRDSVEuTllTRTpERC5JUV9ESUxVVF9FUFNfSU5DTC5GWTIwMDkBAAAAuLkLAAIAAAAIMC45NjYyNTcBCAAAAAUAAAABMQEAAAAKMTUwNzQ5NTU2MgMAAAADMTYwAgAAAAE4BAAAAAEwBwAAAAk5LzE5LzIwMTkIAAAACjEyLzMxLzIwMDkJAAAAATCQZPc+bz3XCLf0JHpvPdcIKUNJUS5UU0U6NDE4My5JUV9EQVlTX0lOVkVOVE9SWV9PVVQuRlkyMDA5AQAAAD1XDQACAAAACDcwLjc0NjQ5AQgAAAAFAAAAATEBAAAACjEzODA0NTE2MjIDAAAAAjc5AgAAAAQ0MDM1BAAAAAEwBwAAAAk5LzE5LzIwMTkIAAAACTMvMzEvMjAwOQkAAAABMD0ikTtvPdcIO0q9em891wgkQ0lRLlRTRTozNDAyLklRX0NBU0hfSU5URVJFU1QuRlkyMDE5AQAAALhVDQACAAAABDcwOTgBCAAAAAUAAAABMQEAAAAKMTk2OTYwMTIyNwMAAAACNzkCAAAABDMwMjgEAAAAATAHAAAACTkvMTkvMjAxOQgAAAAJMy8zMS8yMDE5CQAAAAEwNTVOQG891wglae15bz3XCCdDSVEuVFNFOjQw</t>
  </si>
  <si>
    <t>MDUuSVFfTkVUX0lOVEVSRVNUX0VYUC5GWTIwMTUBAAAAt7gLAAIAAAADNjU4AQgAAAAFAAAAATEBAAAACjE3NDQ5NDYzMzcDAAAAAjc5AgAAAAMzNjgEAAAAATAHAAAACTkvMTkvMjAxOQgAAAAJMy8zMS8yMDE1CQAAAAEw16eKQ2891wi5Vll5bz3XCBlDSVEuWFRSQTpMWFMuSVFfUkUuRlkyMDEwAQAAAFExtwACAAAAAzM3OQEIAAAABQAAAAExAQAAAAoxNTMwNTI2Mzg5AwAAAAI1MAIAAAAEMTIyMgQAAAABMAcAAAAJOS8xOS8yMDE5CAAAAAoxMi8zMS8yMDEwCQAAAAEwLtUCPW891wj3LFd6bz3XCCJDSVEuVFNFOjQwNjMuSVFfQURWRVJUSVNJTkcuRlkyMDE2AQAAAONXDQADAAAAAADLOl5Bbz3XCMQaynlvPdcILUNJUS5EQjoxQ09WLklRX1RPVEFMX0RFQlRfRUJJVERBX0NBUEVYLkZZMjAxNQEAAAC5hZEAAgAAAAgyLjY4MzYxNQEIAAAABQAAAAExAQAAAAoxODI4NDUxMjY5AwAAAAI1MAIAAAAFMjMzMTMEAAAAATAHAAAACTkvMTkvMjAxOQgAAAAKMTIvMzEvMjAxNQkAAAABMNdbGTlvPdcIClYGe2891wgsQ0lRLlRTRTozNDA3LklRX0RFQlRfRVFVSVZfT1BFUl9MRUFTRS5GWTIwMTkBAAAAiFYNAAMAAAAAACDxeUJvPdcIUWGNeW891wgoQ0lRLlRTRTo0MTg4LklRX0RFRl9UQVhfQVNTRVRTX0xULkZZMjAwOAEAAAA1lwoAAgAAAAUyNjYzNAEIAAAABQAAAAExAQAAAAoxMDU4OTE1MDIwAwAAAAI3</t>
  </si>
  <si>
    <t>OQIAAAAEMTAyNgQAAAABMAcAAAAJOS8xOS8yMDE5CAAAAAkzLzMxLzIwMDgJAAAAATAc2Y1Dbz3XCJfGhXlvPdcIH0NJUS5YVFJBOkxYUy5JUV9ORVRfREVCVC5GWTIwMDkBAAAAUTG3AAIAAAADODM5AQgAAAAFAAAAATEBAAAACjE0Mzc4NTUzNzUDAAAAAjUwAgAAAAQ0MzY0BAAAAAEwBwAAAAk5LzE5LzIwMTkIAAAACjEyLzMxLzIwMDkJAAAAATA5rgI9bz3XCPD6WnpvPdcIGUNJUS5EQjpCQVMuSVFfTEFORC5GWTIwMDcBAAAAatcFAAIAAAAENzE4NgEIAAAABQAAAAExAQAAAAk4MDU0MjA5NjQDAAAAAjUwAgAAAAQzMDk4BAAAAAEwBwAAAAk5LzE5LzIwMTkIAAAACjEyLzMxLzIwMDcJAAAAATCsiSpAbz3XCN4gB3pvPdcIJkNJUS5EQjoxQ09WLklRX01BUktFVENBUC4yMDE2LzMvMzEuSlBZAQAAALmFkQACAAAADTg1NDA5Mi4xMTc3NjIBBgAAAAUAAAABMQEAAAAKMTc3ODQ3NDUyNAMAAAACNzkCAAAABjEwMDA1NAQAAAABMAcAAAAJMy8zMS8yMDE2o5IgWW891wgiKJmJbz3XCCJDSVEuREI6QkFZTi5JUV9FQklUQV9NQVJHSU4uRlkyMDA4AQAAAM+TAQACAAAABzE1LjkzMzUBCAAAAAUAAAABMQEAAAAKMTMzMjk1ODA3OQMAAAACNTACAAAABDQ0MTkEAAAAATAHAAAACTkvMTkvMjAxOQgAAAAKMTIvMzEvMjAwOAkAAAABMBAbRThvPdcIsY0He2891wgdQ0lRLk5ZU0U6REQuSVFfU1RfREVCVC5GWTIw</t>
  </si>
  <si>
    <t>MDcBAAAAuLkLAAIAAAAEMTU0OAEIAAAABQAAAAExAQAAAAoxMzI2NzI0NDQ1AwAAAAMxNjACAAAABDEwNDYEAAAAATAHAAAACTkvMTkvMjAxOQgAAAAKMTIvMzEvMjAwNwkAAAABMH7Z/j5vPdcIKvobem891wggQ0lRLlRTRTo0MDYzLklRX01BQ0hJTkVSWS5GWTIwMDgBAAAA41cNAAMAAAAAALEvYkFvPdcI/v6+eW891wggQ0lRLlhUUkE6TFhTLklRX0ZVTExfVElNRS5GWTIwMTQBAAAAUTG3AAIAAAAFMTY1ODQAbpfdPG891wipQ3l6bz3XCC5DSVEuVFNFOjQxODMuSVFfVE9UQUxfTElBQl9UT1RBTF9BU1NFVFMuRlkyMDEyAQAAAD1XDQACAAAABzY2LjkwNTEBCAAAAAUAAAABMQEAAAAKMTU1NDMzNzE4MQMAAAACNzkCAAAABDQxODgEAAAAATAHAAAACTkvMTkvMjAxOQgAAAAJMy8zMS8yMDEyCQAAAAEwPEmRO2891wj2KMl6bz3XCB5DSVEuVFNFOjQxODguSVFfU1RfREVCVC5GWTIwMTABAAAANZcKAAIAAAAGNDQ1ODg4AQgAAAAFAAAAATEBAAAACjEzODA2MzA4OTcDAAAAAjc5AgAAAAQxMDQ2BAAAAAEwBwAAAAk5LzE5LzIwMTkIAAAACTMvMzEvMjAxMAkAAAABMPgAjkNvPdcIcLpKeW891wgoQ0lRLlhUUkE6TFhTLklRX0NVUlJFTlRfUE9SVF9ERUJULkZZMjAwNwEAAABRMbcAAgAAAAI1NAEIAAAABQAAAAExAQAAAAk4MDU5NDQ0NTADAAAAAjUwAgAAAAQxMjk3BAAAAAEwBwAAAAk5LzE5LzIwMTkI</t>
  </si>
  <si>
    <t>AAAACjEyLzMxLzIwMDcJAAAAATBf4uk9bz3XCCM4WnpvPdcIIkNJUS5UU0U6NDE4My5JUV9BRFZFUlRJU0lORy5GWTIwMTEBAAAAPVcNAAMAAAAAAI7osERvPdcItlsteW891wgkQ0lRLk5ZU0U6REQuSVFfUkVUVVJOX0NBUElUQUwuRlkyMDEwAQAAALi5CwACAAAABjQuNjI2NwEIAAAABQAAAAExAQAAAAoxNTg3ODI5OTcwAwAAAAMxNjACAAAABDQzNjMEAAAAATAHAAAACTkvMTkvMjAxOQgAAAAKMTIvMzEvMjAxMAkAAAABMPrmGDlvPdcIglD6em891wgrQ0lRLlRTRTo0MDA1LklRX05JX0FWQUlMX0VYQ0xfTUFSR0lOLkZZMjAxNgEAAAC3uAsAAgAAAAYzLjg3NTMBCAAAAAUAAAABMQEAAAAKMTc5NzMxNTQzOAMAAAACNzkCAAAABDQxODIEAAAAATAHAAAACTkvMTkvMjAxOQgAAAAJMy8zMS8yMDE2CQAAAAEwiYDzO2891wixOcp6bz3XCCdDSVEuREI6MUNPVi5JUV9FQVJOSU5HX0NPX01BUkdJTi5GWTIwMTUBAAAAuYWRAAIAAAAGMi45MTM0AQgAAAAFAAAAATEBAAAACjE4Mjg0NTEyNjkDAAAAAjUwAgAAAAQ0MTgxBAAAAAEwBwAAAAk5LzE5LzIwMTkIAAAACjEyLzMxLzIwMTUJAAAAATDXWxk5bz3XCApWBntvPdcIJkNJUS5OWVNFOkRELklRX0NIQU5HRV9JTlZFTlRPUlkuRlkyMDA5AQAAALi5CwACAAAAAjYzAQgAAAAFAAAAATEBAAAACjE1MDc0OTU1NjIDAAAAAzE2MAIAAAAEMjA5OQQAAAABMAcA</t>
  </si>
  <si>
    <t>AAAJOS8xOS8yMDE5CAAAAAoxMi8zMS8yMDA5CQAAAAEwo4z3Pm891witXil6bz3XCB1DSVEuMC5JUV9UT1RBTF9ERUJUX0lTU1VFRC5GWQUAAAAAAAAACAAAABUoSW52YWxpZCBUaW1lIFBlcmlvZCnPhrM7bz3XCNbr0HpvPdcIJUNJUS5UU0U6MzQwMi5JUV9EQVlTX1NBTEVTX09VVC5GWTIwMTkBAAAAuFUNAAIAAAAJNzcuNjQwOTc1AQgAAAAFAAAAATEBAAAACjE5Njk2MDEyMjcDAAAAAjc5AgAAAAQ0MDQyBAAAAAEwBwAAAAk5LzE5LzIwMTkIAAAACTMvMzEvMjAxOQkAAAABMLk5MTlvPdcIt/zfem891wgiQ0lRLlRTRTozNDA3LklRX1NBTEVfUFBFX0NGLkZZMjAxMAEAAACIVg0AAgAAAAM2NzUBCAAAAAUAAAABMQEAAAAKMTM4Mjc2MzM3MAMAAAACNzkCAAAABDIwNDIEAAAAATAHAAAACTkvMTkvMjAxOQgAAAAJMy8zMS8yMDEwCQAAAAEwcyiXQm891wjsL2B5bz3XCCtDSVEuVFNFOjQwNjMuSVFfUkVUVVJOX0NPTU1PTl9FUVVJVFkuRlkyMDE0AQAAAONXDQACAAAABjYuNzc5NAEIAAAABQAAAAExAQAAAAoxNjg2NjM4NDIwAwAAAAI3OQIAAAAFMzMzMjAEAAAAATAHAAAACTkvMTkvMjAxOQgAAAAJMy8zMS8yMDE0CQAAAAEwOwZ0OW891wj06+V6bz3XCCJDSVEuWFRSQTpMWFMuSVFfR0FJTl9JTlZFU1QuRlkyMDE3AQAAAFExtwADAAAAAACODN48bz3XCIYRdnpvPdcIKUNJUS5YVFJBOkxYUy5JUV9B</t>
  </si>
  <si>
    <t>U1NFVF9XUklURURPV05fQ0YuRlkyMDE3AQAAAFExtwACAAAAAjQ3AQgAAAAFAAAAATEBAAAACjE5NDk3OTU4NzADAAAAAjUwAgAAAAQyMDE5BAAAAAEwBwAAAAk5LzE5LzIwMTkIAAAACjEyLzMxLzIwMTcJAAAAATCgM948bz3XCJ9Uj3pvPdcIKENJUS5UU0U6NDA2My5JUV9UT1RBTF9ERUJUX0lTU1VFRC5GWTIwMTEBAAAA41cNAAIAAAACMTMBCAAAAAUAAAABMQEAAAAKMTU1NDE4OTc4OAMAAAACNzkCAAAABDIxNjEEAAAAATAHAAAACTkvMTkvMjAxOQgAAAAJMy8zMS8yMDExCQAAAAEwjn5iQW891wgkvMh5bz3XCCBDSVEuVFNFOjQwNjMuSVFfU1RfSU5WRVNULkZZMjAxMgEAAADjVw0AAgAAAAU4OTMwMQEIAAAABQAAAAExAQAAAAoxNTU0MTg5ODU0AwAAAAI3OQIAAAAEMTA2OQQAAAABMAcAAAAJOS8xOS8yMDE5CAAAAAkzLzMxLzIwMTIJAAAAATCOfmJBbz3XCM/4lnlvPdcIIENJUS5YVFJBOkxYUy5JUV9MVF9JTlZFU1QuRlkyMDE1AQAAAFExtwACAAAAAjEzAQgAAAAFAAAAATEBAAAACjE4MzIwNzYzNjUDAAAAAjUwAgAAAAQxMDU0BAAAAAEwBwAAAAk5LzE5LzIwMTkIAAAACjEyLzMxLzIwMTUJAAAAATBnvt08bz3XCGDvgXpvPdcIJ0NJUS5EQjpCQVMuSVFfREVCVF9FUVVJVl9ORVRfUEJPLkZZMjAwOQEAAABq1wUAAgAAAAQxNDU0AQgAAAAFAAAAATEBAAAACjE0MzYyMDY0NTADAAAAAjUwAgAA</t>
  </si>
  <si>
    <t>AAUyMTY3OQQAAAABMAcAAAAJOS8xOS8yMDE5CAAAAAoxMi8zMS8yMDA5CQAAAAEw+d8tP2891wjJR/J5bz3XCBlDSVEuVFNFOjM0MDIuSVFfQVIuRlkyMDE1AQAAALhVDQACAAAABjQwMzYyOAEIAAAABQAAAAExAQAAAAoxNzQ0OTQ2MzExAwAAAAI3OQIAAAAEMTAyMQQAAAABMAcAAAAJOS8xOS8yMDE5CAAAAAkzLzMxLzIwMTUJAAAAATCEmk1Abz3XCA/Y2nlvPdcIKUNJUS5YVFJBOkxYUy5JUV9ERUJUX0VRVUlWX05FVF9QQk8uRlkyMDE4AQAAAFExtwACAAAAAzg5MQEIAAAABQAAAAExAQAAAAoxOTQ5Nzk1ODc0AwAAAAI1MAIAAAAFMjE2NzkEAAAAATAHAAAACTkvMTkvMjAxOQgAAAAKMTIvMzEvMjAxOAkAAAABMHla3jxvPdcI3ByHem891wgkQ0lRLlhUUkE6TFhTLklRX0VRVUlUWV9NRVRIT0QuRlkyMDEzAQAAAFExtwACAAAAAjI1AQgAAAAFAAAAATEBAAAACjE3MjQxOTYwNTIDAAAAAjUwAgAAAAQzMDYzBAAAAAEwBwAAAAk5LzE5LzIwMTkIAAAACjEyLzMxLzIwMTMJAAAAATARcQM9bz3XCGtqZHpvPdcIJ0NJUS5UU0U6NDE4My5JUV9DQVNIX09QRVIuRlkyMDE0Li4uLkpQWQEAAAA9Vw0AAgAAAAU0MzQ3NgEIAAAABQAAAAExAQAAAAoxNjg2NjM4Mjk1AwAAAAI3OQIAAAAEMjAwNgQAAAABMAcAAAAJOS8xOS8yMDE5CAAAAAkzLzMxLzIwMTQJAAAAATDH3iA4bz3XCEokH3tvPdcIG0NJUS5EQjox</t>
  </si>
  <si>
    <t>Q09WLklRX0VCSVRBLkZZMjAxOAEAAAC5hZEAAgAAAAQyNDkzAQgAAAAFAAAAATEBAAAACjE5NDg2MDQxMjMDAAAAAjUwAgAAAAYxMDA2ODkEAAAAATAHAAAACTkvMTkvMjAxOQgAAAAKMTIvMzEvMjAxOAkAAAABMGK76T1vPdcI8BZmem891wgtQ0lRLk5ZU0U6REQuSVFfVE9UQUxfREVCVF9FQklUREFfQ0FQRVguRlkyMDA4AQAAALi5CwACAAAACDUuMzExODI3AQgAAAAFAAAAATEBAAAACjE0MzAzNzAzMzADAAAAAzE2MAIAAAAFMjMzMTMEAAAAATAHAAAACTkvMTkvMjAxOQgAAAAKMTIvMzEvMjAwOAkAAAABMC7AGDlvPdcI/fz0em891wgkQ0lRLlRTRTo0MDA1LklRX0lOQ19FUVVJVFlfQ0YuRlkyMDE1AQAAALe4CwACAAAABi0xNTk1MAEIAAAABQAAAAExAQAAAAoxNzQ0OTQ2MzM3AwAAAAI3OQIAAAAEMjA4NgQAAAABMAcAAAAJOS8xOS8yMDE5CAAAAAkzLzMxLzIwMTUJAAAAATDXp4pDbz3XCJg1c3lvPdcIKUNJUS5EQjpCQVlOLklRX0lOVEVSRVNUX0lOVkVTVF9JTkMuRlkyMDA4AQAAAM+TAQACAAAAAzU0MQEIAAAABQAAAAExAQAAAAoxMzMyOTU4MDc5AwAAAAI1MAIAAAACNjUEAAAAATAHAAAACTkvMTkvMjAxOQgAAAAKMTIvMzEvMjAwOAkAAAABMIiB3jxvPdcIP4GUem891wggQ0lRLkRCOkJBWU4uSVFfT1RIRVJfT1BFUi5GWTIwMTYBAAAAz5MBAAIAAAACMzUBCAAAAAUAAAABMQEAAAAKMTg3</t>
  </si>
  <si>
    <t>NjMwNDcyMgMAAAACNTACAAAAAzI2MAQAAAABMAcAAAAJOS8xOS8yMDE5CAAAAAoxMi8zMS8yMDE2CQAAAAEwwK2zO2891wisqLB6bz3XCChDSVEuREI6QkFZTi5JUV9ERUJUX0VRVUlWX05FVF9QQk8uRlkyMDE1AQAAAM+TAQACAAAABTEwMzkzAQgAAAAFAAAAATEBAAAACjE4Mjg3MjU4NjEDAAAAAjUwAgAAAAUyMTY3OQQAAAABMAcAAAAJOS8xOS8yMDE5CAAAAAoxMi8zMS8yMDE1CQAAAAEwwK2zO2891wiWnbR6bz3XCCpDSVEuREI6QkFTLklRX05FVF9ERUJUX0VCSVREQV9DQVBFWC5GWTIwMDgBAAAAatcFAAIAAAAIMS41NzM1ODQBCAAAAAUAAAABMQEAAAAKMTMzOTIyOTIzMgMAAAACNTACAAAABTIzMzE0BAAAAAEwBwAAAAk5LzE5LzIwMTkIAAAACjEyLzMxLzIwMDgJAAAAATCWrjE5bz3XCE4e8HpvPdcIHkNJUS5OWVNFOkRELklRX05FVF9ERUJULkZZMjAwOQEAAAC4uQsAAgAAAAUxOTUyNwEIAAAABQAAAAExAQAAAAoxNTA3NDk1NTYyAwAAAAMxNjACAAAABDQzNjQEAAAAATAHAAAACTkvMTkvMjAxOQgAAAAKMTIvMzEvMjAwOQkAAAABMKOM9z5vPdcIcr0xem891wgoQ0lRLlRTRTozNDA3LklRX0dXX0lOVEFOX0FNT1JUX0NGLkZZMjAxNwEAAACIVg0AAgAAAAUxNzY0NwEIAAAABQAAAAExAQAAAAoxODQ4NjczMTkxAwAAAAI3OQIAAAAEMjE4MgQAAAABMAcAAAAJOS8xOS8yMDE5CAAAAAkzLzMx</t>
  </si>
  <si>
    <t>LzIwMTcJAAAAATAro3lCbz3XCJLGjHlvPdcIGUNJUS5YVFJBOkxYUy5JUV9BUC5GWTIwMDkBAAAAUTG3AAIAAAADNDg2AQgAAAAFAAAAATEBAAAACjE0Mzc4NTUzNzUDAAAAAjUwAgAAAAQxMDE4BAAAAAEwBwAAAAk5LzE5LzIwMTkIAAAACjEyLzMxLzIwMDkJAAAAATBKhwI9bz3XCFlfb3pvPdcIF0NJUS5EQjpCQVMuSVFfTkkuRlkyMDEzAQAAAGrXBQACAAAABDQ3OTIBCAAAAAUAAAABMQEAAAAKMTcyMTA2OTE5NgMAAAACNTACAAAAAjE1BAAAAAEwBwAAAAk5LzE5LzIwMTkIAAAACjEyLzMxLzIwMTMJAAAAATC+fC4/bz3XCJobHnpvPdcIJ0NJUS5EQjoxQ09WLklRX0NVUlJFTlRfUE9SVF9ERUJULkZZMjAwOAEAAAC5hZEAAwAAAAAAhUbpPW891whEZDV6bz3XCCVDSVEuTllTRTpERC5JUV9PVEhFUl9MVF9BU1NFVFMuRlkyMDA4AQAAALi5CwACAAAAAzkzNAEIAAAABQAAAAExAQAAAAoxNDMwMzcwMzMwAwAAAAMxNjACAAAABDEwNjAEAAAAATAHAAAACTkvMTkvMjAxOQgAAAAKMTIvMzEvMjAwOAkAAAABMJk99z5vPdcIxc0kem891wgqQ0lRLlRTRTo0MTg4LklRX1RPVEFMX0NPTU1PTl9FUVVJVFkuRlkyMDA5AQAAADWXCgACAAAABjY2OTc3OAEIAAAABQAAAAExAQAAAAoxMzgwNjMwNzE3AwAAAAI3OQIAAAAEMTAwNgQAAAABMAcAAAAJOS8xOS8yMDE5CAAAAAkzLzMxLzIwMDkJAAAAATD4AI5Dbz3X</t>
  </si>
  <si>
    <t>CHEUhnlvPdcIJENJUS5OWVNFOkRELklRX05FVF9SRU5UQUxfRVhQLkZZMjAwOQEAAAC4uQsAAwAAAAAAkGT3Pm891wgMlhx6bz3XCB9DSVEuVFNFOjM0MDIuSVFfRUJUX0VYQ0wuRlkyMDE4AQAAALhVDQACAAAABjE1MjMwNQEIAAAABQAAAAExAQAAAAoxODk0ODMyMjYxAwAAAAI3OQIAAAABNAQAAAABMAcAAAAJOS8xOS8yMDE5CAAAAAkzLzMxLzIwMTgJAAAAATBL501Abz3XCIfu0nlvPdcIJ0NJUS5EQjoxQ09WLklRX1RPVEFMX0RFQlRfRUJJVERBLkZZMjAxMwEAAAC5hZEAAgAAAAg0LjYxNTYxOAEIAAAABQAAAAExAQAAAAoxNzU5MTM0NDExAwAAAAI1MAIAAAAENDE5MgQAAAABMAcAAAAJOS8xOS8yMDE5CAAAAAoxMi8zMS8yMDEzCQAAAAEw11sZOW891wh07AF7bz3XCB9DSVEuVFNFOjQwNjMuSVFfVE9UQUxfQ0EuRlkyMDEyAQAAAONXDQACAAAABjk0MjI0NAEIAAAABQAAAAExAQAAAAoxNTU0MTg5ODU0AwAAAAI3OQIAAAAEMTAwOAQAAAABMAcAAAAJOS8xOS8yMDE5CAAAAAkzLzMxLzIwMTIJAAAAATCIpWJBbz3XCHxdwHlvPdcIKUNJUS5OWVNFOkRELklRX1RPVEFMX0NPTU1PTl9FUVVJVFkuRlkyMDEwAQAAALi5CwACAAAABTE3ODM5AQgAAAAFAAAAATEBAAAACjE1ODc4Mjk5NzADAAAAAzE2MAIAAAAEMTAwNgQAAAABMAcAAAAJOS8xOS8yMDE5CAAAAAoxMi8zMS8yMDEwCQAAAAEwobL3Pm89</t>
  </si>
  <si>
    <t>1wgI7xh6bz3XCCxDSVEuREI6QkFZTi5JUV9DQVNIX0NPTlZFUlNJT04uRlkyMDE0Li4uLkpQWQEAAADPkwEAAgAAAAkxMzIuNDU2MzEBCAAAAAUAAAABMQEAAAAKMTc3Nzg4MzY1MwMAAAACNTACAAAABDQxODQEAAAAATAHAAAACTkvMTkvMjAxOQgAAAAKMTIvMzEvMjAxNAkAAAABMMfeIDhvPdcI+Fsge2891wgrQ0lRLlRTRTo0MTgzLklRX05JX0FWQUlMX0VYQ0xfTUFSR0lOLkZZMjAxNgEAAAA9Vw0AAgAAAAYxLjcwODYBCAAAAAUAAAABMQEAAAAKMTc5ODU4NzIyMAMAAAACNzkCAAAABDQxODIEAAAAATAHAAAACTkvMTkvMjAxOQgAAAAJMy8zMS8yMDE2CQAAAAEwHZeRO2891wjzdsl6bz3XCChDSVEuREI6QkFTLklRX09USEVSX1VOVVNVQUxfU1VQUEwuRlkyMDE2AQAAAGrXBQACAAAAAy0yNwEIAAAABQAAAAExAQAAAAoxODc1OTg2MTQ3AwAAAAI1MAIAAAACODcEAAAAATAHAAAACTkvMTkvMjAxOQgAAAAKMTIvMzEvMjAxNgkAAAABMJxk/j5vPdcIFWQnem891wglQ0lRLlRTRTo0MDYzLklRX0RJTFVUX0VQU19JTkNMLkZZMjAxNwEAAADjVw0AAgAAAAo0MTIuODI4MjMzAQgAAAAFAAAAATEBAAAACjE4NDkwMjY2ODcDAAAAAjc5AgAAAAE4BAAAAAEwBwAAAAk5LzE5LzIwMTkIAAAACTMvMzEvMjAxNwkAAAABML9hXkFvPdcIw4/KeW891wgjQ0lRLkRCOkJBWU4uSVFfT1RIRVJfTElBQl9MVC5GWTIw</t>
  </si>
  <si>
    <t>MTcBAAAAz5MBAAIAAAAEMjAxNgEIAAAABQAAAAExAQAAAAoxOTQ3MjA1MDgzAwAAAAI1MAIAAAAEMTA2MgQAAAABMAcAAAAJOS8xOS8yMDE5CAAAAAoxMi8zMS8yMDE3CQAAAAEwc+W0O2891whWHZx6bz3XCB9DSVEuVFNFOjUwMTkuSVFfRUJJVF9JTlQuRlkyMDE2AQAAACZZYQADAAAAAk5NAQgAAAAFAAAAATEBAAAACjE3OTg4OTQ4OTQDAAAAAjc5AgAAAAQ0MTg5BAAAAAEwBwAAAAk5LzE5LzIwMTkIAAAACTMvMzEvMjAxNgkAAAABMKiIMTlvPdcIzVv9em891wgjQ0lRLk5ZU0U6REQuSVFfQ09NTU9OX0RJVl9DRi5GWTIwMTcBAAAAuLkLAAIAAAAFLTMzOTQBCAAAAAUAAAABMQEAAAAKMTk0NDMzNTY2NAMAAAADMTYwAgAAAAQyMDc0BAAAAAEwBwAAAAk5LzE5LzIwMTkIAAAACjEyLzMxLzIwMTcJAAAAATCtXRw+bz3XCIGLUXpvPdcIL0NJUS5UU0U6MzQwNy5JUV9JTVBVVF9PUEVSX0xFQVNFX0lOVF9FWFAuRlkyMDEwAQAAAIhWDQACAAAACjIyOC4yODUyNjQBCAAAAAUAAAABMQEAAAAKMTM4Mjc2MzM3MAMAAAACNzkCAAAABTIxNjcyBAAAAAEwBwAAAAk5LzE5LzIwMTkIAAAACTMvMzEvMjAxMAkAAAABMJQCl0JvPdcI0pl5eW891wgjQ0lRLkRCOkJBUy5JUV9ORVRfUkVOVEFMX0VYUC5GWTIwMTQBAAAAatcFAAMAAAAAALjw/T5vPdcID+Qqem891wgaQ0lRLk5ZU0U6REQuSVFfTlBQRS5GWTIwMTIB</t>
  </si>
  <si>
    <t>AAAAuLkLAAIAAAAFMTc1MjABCAAAAAUAAAABMQEAAAAKMTcxODk0MDY1MQMAAAADMTYwAgAAAAQxMDA0BAAAAAEwBwAAAAk5LzE5LzIwMTkIAAAACjEyLzMxLzIwMTIJAAAAATB7KPg+bz3XCCs9LnpvPdcIJ0NJUS5UU0U6MzQwMi5JUV9DQVNIX09QRVIuRlkyMDA5Li4uLkpQWQEAAAC4VQ0AAgAAAAUzODQ0NwEIAAAABQAAAAExAQAAAAoxMzgwMjg2OTE3AwAAAAI3OQIAAAAEMjAwNgQAAAABMAcAAAAJOS8xOS8yMDE5CAAAAAkzLzMxLzIwMDkJAAAAATDH3iA4bz3XCPnbI3tvPdcIKUNJUS5EQjpCQVMuSVFfUkVUVVJOX0NPTU1PTl9FUVVJVFkuRlkyMDE0AQAAAGrXBQACAAAABjE4Ljg2MwEIAAAABQAAAAExAQAAAAoxNzc3OTIyMzEwAwAAAAI1MAIAAAAFMzMzMjAEAAAAATAHAAAACTkvMTkvMjAxOQgAAAAKMTIvMzEvMjAxNAkAAAABMGL9MTlvPdcIJS/4em891wgiQ0lRLkRCOkJBWU4uSVFfSU5URVJFU1RfRVhQLkZZMjAwOAEAAADPkwEAAgAAAAUtMTI0MwEIAAAABQAAAAExAQAAAAoxMzMyOTU4MDc5AwAAAAI1MAIAAAACODIEAAAAATAHAAAACTkvMTkvMjAxOQgAAAAKMTIvMzEvMjAwOAkAAAABMIiB3jxvPdcI+1l/em891wgmQ0lRLlRTRTo0MDA1LklRX1BFUklPRExFTkdUSF9JUy5GWTIwMDgBAAAAt7gLAAEAAAACMTIAgFetQ2891wgX4SB5bz3XCCZDSVEuVFNFOjUwMTkuSVFfRklMSU5HX0NV</t>
  </si>
  <si>
    <t>UlJFTkNZLkZZMjAxNgEAAAAmWWEAAwAAAANKUFkAKjwqQG891wgywvB5bz3XCCtDSVEuVFNFOjQwNjMuSVFfTUlOT1JJVFlfSU5URVJFU1RfSVMuRlkyMDE1AQAAAONXDQACAAAABS0xMjk1AQgAAAAFAAAAATEBAAAACjE3NDU5MTY3ODMDAAAAAjc5AgAAAAI4MwQAAAABMAcAAAAJOS8xOS8yMDE5CAAAAAkzLzMxLzIwMTUJAAAAATDLOl5Bbz3XCGXil3lvPdcIKkNJUS5UU0U6NDAwNS5JUV9JTlRFUkVTVF9JTlZFU1RfSU5DLkZZMjAxMQEAAAC3uAsAAgAAAAQ2Njk3AQgAAAAFAAAAATEBAAAACjE0NTk1MDk5NTYDAAAAAjc5AgAAAAI2NQQAAAABMAcAAAAJOS8xOS8yMDE5CAAAAAkzLzMxLzIwMTEJAAAAATBvpa1Dbz3XCCKkNnlvPdcIH0NJUS5EQjpCQVlOLklRX0lOVkVOVE9SWS5GWTIwMDcBAAAAz5MBAAIAAAAENjIxNwEIAAAABQAAAAExAQAAAAk5Njc4MDc5MTIDAAAAAjUwAgAAAAQxMDQzBAAAAAEwBwAAAAk5LzE5LzIwMTkIAAAACjEyLzMxLzIwMDcJAAAAATB5Wt48bz3XCHjJj3pvPdcIIUNJUS5OWVNFOkRELklRX0VCSVRfTUFSR0lOLkZZMjAwOQEAAAC4uQsAAgAAAAYzLjYwMTEBCAAAAAUAAAABMQEAAAAKMTUwNzQ5NTU2MgMAAAADMTYwAgAAAAQ0MDUzBAAAAAEwBwAAAAk5LzE5LzIwMTkIAAAACjEyLzMxLzIwMDkJAAAAATAuwBg5bz3XCHwN4XpvPdcIH0NJUS5UU0U6NDAwNS5JUV9EQV9T</t>
  </si>
  <si>
    <t>VVBQTC5GWTIwMTgBAAAAt7gLAAIAAAAFMTYyMzABCAAAAAUAAAABMQEAAAAKMTg5NDA4NDc1MAMAAAACNzkCAAAAAjQxBAAAAAEwBwAAAAk5LzE5LzIwMTkIAAAACTMvMzEvMjAxOAkAAAABMPYci0NvPdcIf+FReW891wgZQ0lRLlRTRTo0MTg4LklRX0ZYLkZZMjAxMQEAAAA1lwoAAgAAAAUtNzk0NgEIAAAABQAAAAExAQAAAAoxNDYwNzE3Njg1AwAAAAI3OQIAAAAEMjE0NAQAAAABMAcAAAAJOS8xOS8yMDE5CAAAAAkzLzMxLzIwMTEJAAAAATD0J45Dbz3XCNFhXHlvPdcIH0NJUS5UU0U6NDAwNS5JUV9FQlRfRVhDTC5GWTIwMTQBAAAAt7gLAAIAAAAGMTExMTA5AQgAAAAFAAAAATEBAAAACjE2ODU0NjI1NzgDAAAAAjc5AgAAAAE0BAAAAAEwBwAAAAk5LzE5LzIwMTkIAAAACTMvMzEvMjAxNAkAAAABMEwarkNvPdcIY9ZHeW891wglQ0lRLlhUUkE6TFhTLklRX0RBWVNfU0FMRVNfT1VULkZZMjAwOAEAAABRMbcAAgAAAAg0Mi44MDAwNAEIAAAABQAAAAExAQAAAAoxMzk2MDU0ODM1AwAAAAI1MAIAAAAENDA0MgQAAAABMAcAAAAJOS8xOS8yMDE5CAAAAAoxMi8zMS8yMDA4CQAAAAEwzYIZOW891wgwrxB7bz3XCBhDSVEuREI6QkFZTi5JUV9SRS5GWTIwMDcBAAAAz5MBAAIAAAAFMTI5NDkBCAAAAAUAAAABMQEAAAAJOTY3ODA3OTEyAwAAAAI1MAIAAAAEMTIyMgQAAAABMAcAAAAJOS8xOS8yMDE5CAAAAAox</t>
  </si>
  <si>
    <t>Mi8zMS8yMDA3CQAAAAEwiIHePG891wjMaod6bz3XCCJDSVEuWFRSQTpMWFMuSVFfREFfU1VQUExfQ0YuRlkyMDA3AQAAAFExtwACAAAAAzIzMQEIAAAABQAAAAExAQAAAAk4MDU5NDQ0NTADAAAAAjUwAgAAAAQyMTcxBAAAAAEwBwAAAAk5LzE5LzIwMTkIAAAACjEyLzMxLzIwMDcJAAAAATBf4uk9bz3XCDlDVnpvPdcIG0NJUS5UU0U6NDE4OC5JUV9MQU5ELkZZMjAxNgEAAAA1lwoAAwAAAAAAd3x5Qm891wiUYVV5bz3XCCVDSVEuVFNFOjQwNjMuSVFfR1dfSU5UQU5fQU1PUlQuRlkyMDE2AQAAAONXDQADAAAAAADLOl5Bbz3XCHgwmHlvPdcIIENJUS5EQjpCQVlOLklRX05JX0NPTVBBTlkuRlkyMDEyAQAAAM+TAQACAAAABDI0NTMBCAAAAAUAAAABMQEAAAAKMTY2MDc5NTYwMAMAAAACNTACAAAABTQxNTcxBAAAAAEwBwAAAAk5LzE5LzIwMTkIAAAACjEyLzMxLzIwMTIJAAAAATBO9608bz3XCCaBjXpvPdcIIkNJUS5EQjoxQ09WLklRX0lOVEVSRVNUX0VYUC5GWTIwMTABAAAAuYWRAAMAAAAAAHht6T1vPdcIZrJKem891wgjQ0lRLlRTRTo0MTgzLklRX1RPVEFMX0VRVUlUWS5GWTIwMDcBAAAAPVcNAAIAAAAGNTcwMjUyAQgAAAAFAAAAATEBAAAACTY0MTk5MjA1NQMAAAACNzkCAAAABDEyNzUEAAAAATAHAAAACTkvMTkvMjAxOQgAAAAJMy8zMS8yMDA3CQAAAAEwECMGOG891wikmBd5bz3XCCNDSVEuVFNF</t>
  </si>
  <si>
    <t>OjQwMDUuSVFfR1JPU1NfTUFSR0lOLkZZMjAwOQEAAAC3uAsAAgAAAAcyMS4wMDQ2AQgAAAAFAAAAATEBAAAACjEzNzk0NjU0NzcDAAAAAjc5AgAAAAQ0MDc0BAAAAAEwBwAAAAk5LzE5LzIwMTkIAAAACTMvMzEvMjAwOQkAAAABMKcy8ztvPdcIJg2+em891wgkQ0lRLkRCOkJBUy5JUV9MVF9ERUJUX0NBUElUQUwuRlkyMDExAQAAAGrXBQACAAAABjIzLjU4NwEIAAAABQAAAAExAQAAAAoxNTg5NDM1ODA0AwAAAAI1MAIAAAAENDE4NwQAAAABMAcAAAAJOS8xOS8yMDE5CAAAAAoxMi8zMS8yMDExCQAAAAEwb9YxOW891wifgvZ6bz3XCBlDSVEuVFNFOjM0MDcuSVFfTkkuRlkyMDE4AQAAAIhWDQACAAAABjE3MDI0OAEIAAAABQAAAAExAQAAAAoxODk1MDAyMTI5AwAAAAI3OQIAAAACMTUEAAAAATAHAAAACTkvMTkvMjAxOQgAAAAJMy8zMS8yMDE4CQAAAAEwI8p5Qm891wgtNp15bz3XCCZDSVEuTllTRTpERC5JUV9ORVRfSU5URVJFU1RfRVhQLkZZMjAwNwEAAAC4uQsAAgAAAAQtNDQ1AQgAAAAFAAAAATEBAAAACjEzMjY3MjQ0NDUDAAAAAzE2MAIAAAADMzY4BAAAAAEwBwAAAAk5LzE5LzIwMTkIAAAACjEyLzMxLzIwMDcJAAAAATB+2f4+bz3XCIp0E3pvPdcIJkNJUS5UU0U6NTAxOS5JUV9DQVNIX0FDUVVJUkVfQ0YuRlkyMDA4AQAAACZZYQADAAAAAAC1RkFAbz3XCPma6XlvPdcIJENJUS5EQjpCQVlOLklR</t>
  </si>
  <si>
    <t>X05FVF9SRU5UQUxfRVhQLkZZMjAxNAEAAADPkwEAAwAAAAAAf0auPG891wi4KLR6bz3XCChDSVEuVFNFOjQwNjMuSVFfVE9UQUxfTElBQl9FUVVJVFkuRlkyMDE3AQAAAONXDQACAAAABzI2NTU2MzYBCAAAAAUAAAABMQEAAAAKMTg0OTAyNjY4NwMAAAACNzkCAAAABDEwMTMEAAAAATAHAAAACTkvMTkvMjAxOQgAAAAJMy8zMS8yMDE3CQAAAAEwv2FeQW891wh+ial5bz3XCCNDSVEuVFNFOjM0MDIuSVFfT1RIRVJfRVFVSVRZLkZZMjAxNwEAAAC4VQ0AAgAAAAU4MzA0NQEIAAAABQAAAAExAQAAAAoxODQ4NTgxMDM5AwAAAAI3OQIAAAAEMTAyOAQAAAABMAcAAAAJOS8xOS8yMDE5CAAAAAkzLzMxLzIwMTcJAAAAATBL501Abz3XCJrH0nlvPdcIIENJUS5OWVNFOkRELklRX05FVF9DSEFOR0UuRlkyMDE2AQAAALi5CwACAAAABS0xOTU2AQgAAAAFAAAAATEBAAAACjE5NDQzMzU2NTcDAAAAAzE2MAIAAAAEMjA5MwQAAAABMAcAAAAJOS8xOS8yMDE5CAAAAAoxMi8zMS8yMDE2CQAAAAEwvTYcPm891wi4SE16bz3XCCdDSVEuVFNFOjUwMTkuSVFfQ0FTSF9PUEVSLkZZMjAxNi4uLi5KUFkBAAAAJllhAAIAAAAGMjE2MzY4AQgAAAAFAAAAATEBAAAACjE3OTg4OTQ4OTQDAAAAAjc5AgAAAAQyMDA2BAAAAAEwBwAAAAk5LzE5LzIwMTkIAAAACTMvMzEvMjAxNgkAAAABMMfeIDhvPdcIapkme2891wgrQ0lRLlhUUkE6</t>
  </si>
  <si>
    <t>TFhTLklRX01JTk9SSVRZX0lOVEVSRVNUX0NGLkZZMjAwOAEAAABRMbcAAwAAAAAASocCPW891whuVHN6bz3XCCVDSVEuVFNFOjQwMDUuSVFfQ0FTSF9TVF9JTlZFU1QuRlkyMDE3AQAAALe4CwACAAAABjE5NTA2MgEIAAAABQAAAAExAQAAAAoxODQ3OTEyMzQwAwAAAAI3OQIAAAAEMTAwMgQAAAABMAcAAAAJOS8xOS8yMDE5CAAAAAkzLzMxLzIwMTcJAAAAATD59YpDbz3XCBufYnlvPdcIJENJUS5UU0U6MzQwMi5JUV9DT01NT05fSVNTVUVELkZZMjAxMAEAAAC4VQ0AAwAAAAAA3OxdQW891whCXat5bz3XCB5DSVEuVFNFOjQwNjMuSVFfU1RfREVCVC5GWTIwMDkBAAAA41cNAAIAAAAENTE5MAEIAAAABQAAAAExAQAAAAoxMzgyNzYzNzMzAwAAAAI3OQIAAAAEMTA0NgQAAAABMAcAAAAJOS8xOS8yMDE5CAAAAAkzLzMxLzIwMDkJAAAAATCJV2JBbz3XCBcVt3lvPdcIJ0NJUS5UU0U6NTAxOS5JUV9DRk9fQ1VSUkVOVF9MSUFCLkZZMjAxMgEAAAAmWWEAAgAAAAgwLjEzNTU3MgEIAAAABQAAAAExAQAAAAoxNTU0OTUwNTc0AwAAAAI3OQIAAAAENDE4NQQAAAABMAcAAAAJOS8xOS8yMDE5CAAAAAkzLzMxLzIwMTIJAAAAATCZYTE5bz3XCFjF83pvPdcIHUNJUS5UU0U6MzQwNy5JUV9HQV9FWFAuRlkyMDEzAQAAAIhWDQADAAAAAABNnZdCbz3XCCkVxXlvPdcIKkNJUS5UU0U6NDE4My5JUV9JTkNfVEFYX1BBWV9D</t>
  </si>
  <si>
    <t>VVJSRU5ULkZZMjAxNwEAAAA9Vw0AAgAAAAU3NTI2NgEIAAAABQAAAAExAQAAAAoxODQ4NTgxMDY4AwAAAAI3OQIAAAAEMTA5NAQAAAABMAcAAAAJOS8xOS8yMDE5CAAAAAkzLzMxLzIwMTcJAAAAATD0CNFEbz3XCG6pH3lvPdcIGkNJUS5OWVNFOkRELklRX0FQSUMuRlkyMDEwAQAAALi5CwACAAAABDIyODYBCAAAAAUAAAABMQEAAAAKMTU4NzgyOTk3MAMAAAADMTYwAgAAAAQxMDg0BAAAAAEwBwAAAAk5LzE5LzIwMTkIAAAACjEyLzMxLzIwMTAJAAAAATChsvc+bz3XCEwLMnpvPdcILUNJUS5UU0U6NTAxOS5JUV9PVEhFUl9JTlZFU1RfQUNUX1NVUFBMLkZZMjAwNwEAAAAmWWEAAgAAAAUtNDcwMwEIAAAABQAAAAExAQAAAAk2NjkzODA4NTIDAAAAAjc5AgAAAAQyMDUxBAAAAAEwBwAAAAk5LzE5LzIwMTkIAAAACTMvMzEvMjAwNwkAAAABMNUeQUBvPdcIHdjTeW891wglQ0lRLlRTRTo0MTg4LklRX1NUX0RFQlRfUkVQQUlELkZZMjAxMwEAAAA1lwoAAgAAAAYtNDAwMDABCAAAAAUAAAABMQEAAAAKMTYyNTA5MjE1NAMAAAACNzkCAAAABDIwNDQEAAAAATAHAAAACTkvMTkvMjAxOQgAAAAJMy8zMS8yMDEzCQAAAAEw2XWOQ2891wh+g2V5bz3XCCRDSVEuREI6QkFZTi5JUV9PVEhFUl9PUEVSX0FDVC5GWTIwMTEBAAAAz5MBAAIAAAACNjMBCAAAAAUAAAABMQEAAAAKMTU4OTg2MzA5MgMAAAACNTACAAAABDIw</t>
  </si>
  <si>
    <t>NDcEAAAAATAHAAAACTkvMTkvMjAxOQgAAAAKMTIvMzEvMjAxMQkAAAABME73rTxvPdcIyXV8em891wgqQ0lRLlRTRTozNDAyLklRX0NVUlJFTlRfUE9SVF9MRUFTRVMuRlkyMDE5AQAAALhVDQADAAAAAABADk5Abz3XCHFj03lvPdcIH0NJUS5UU0U6NDAwNS5JUV9UUkVBU1VSWS5GWTIwMTcBAAAAt7gLAAIAAAAFLTkwMDQBCAAAAAUAAAABMQEAAAAKMTg0NzkxMjM0MAMAAAACNzkCAAAABDEyNDgEAAAAATAHAAAACTkvMTkvMjAxOQgAAAAJMy8zMS8yMDE3CQAAAAEw+fWKQ2891wgHxmJ5bz3XCBlDSVEuVFNFOjM0MDcuSVFfQUUuRlkyMDE3AQAAAIhWDQACAAAABjEwMDQxOQEIAAAABQAAAAExAQAAAAoxODQ4NjczMTkxAwAAAAI3OQIAAAAEMTAxNgQAAAABMAcAAAAJOS8xOS8yMDE5CAAAAAkzLzMxLzIwMTcJAAAAATAro3lCbz3XCBvuvXlvPdcIJkNJUS5EQjpCQVMuSVFfVE9UQUxfREVCVF9FUVVJVFkuRlkyMDA5AQAAAGrXBQACAAAABzgwLjA2MzQBCAAAAAUAAAABMQEAAAAKMTQzNjIwNjQ1MAMAAAACNTACAAAABDQwMzQEAAAAATAHAAAACTkvMTkvMjAxOQgAAAAKMTIvMzEvMjAwOQkAAAABMJauMTlvPdcIgI3kem891wgbQ0lRLlRTRTozNDAyLklRX0NPR1MuRlkyMDA5AQAAALhVDQACAAAABzEyMDgwNTYBCAAAAAUAAAABMQEAAAAKMTM4MDI4NjkxNwMAAAACNzkCAAAAAjM0BAAAAAEwBwAAAAk5</t>
  </si>
  <si>
    <t>LzE5LzIwMTkIAAAACTMvMzEvMjAwOQkAAAABMAKfXUFvPdcIUcfLeW891wgmQ0lRLlRTRTozNDA3LklRX0VGRkVDVF9UQVhfUkFURS5GWTIwMTIBAAAAiFYNAAIAAAAHNDAuMDM2NAEIAAAABQAAAAExAQAAAAoxNTU0OTUwNzA1AwAAAAI3OQIAAAAENDM3NgQAAAABMAcAAAAJOS8xOS8yMDE5CAAAAAkzLzMxLzIwMTIJAAAAATBXdpdCbz3XCE7Bo3lvPdcIGENJUS5EQjoxQ09WLklRX0dQLkZZMjAxMwEAAAC5hZEAAgAAAAQxOTc1AQgAAAAFAAAAATEBAAAACjE3NTkxMzQ0MTEDAAAAAjUwAgAAAAIxMAQAAAABMAcAAAAJOS8xOS8yMDE5CAAAAAoxMi8zMS8yMDEzCQAAAAEwYrvpPW891wjFEDd6bz3XCC5DSVEuVFNFOjQxODMuSVFfT1RIRVJfRklOQU5DRV9BQ1RfU1VQUEwuRlkyMDEwAQAAAD1XDQACAAAABDE0MzgBCAAAAAUAAAABMQEAAAAKMTM4MDQ1MTMzOAMAAAACNzkCAAAABDIwNTAEAAAAATAHAAAACTkvMTkvMjAxOQgAAAAJMy8zMS8yMDEwCQAAAAEwjuiwRG891wiYtCJ5bz3XCCpDSVEuTllTRTpERC5JUV9SRVRVUk5fQ09NTU9OX0VRVUlUWS5GWTIwMDkBAAAAuLkLAAIAAAAGMS41MDMzAQgAAAAFAAAAATEBAAAACjE1MDc0OTU1NjIDAAAAAzE2MAIAAAAFMzMzMjAEAAAAATAHAAAACTkvMTkvMjAxOQgAAAAKMTIvMzEvMjAwOQkAAAABMC7AGDlvPdcI7XH8em891wgmQ0lRLlhUUkE6TFhTLklR</t>
  </si>
  <si>
    <t>X0lOVkVOVE9SWV9UVVJOUy5GWTIwMTUBAAAAUTG3AAIAAAAHNC40OTMyMwEIAAAABQAAAAExAQAAAAoxODMyMDc2MzY1AwAAAAI1MAIAAAAENDA4MgQAAAABMAcAAAAJOS8xOS8yMDE5CAAAAAoxMi8zMS8yMDE1CQAAAAEwKvNEOG891whsRQx7bz3XCCBDSVEuVFNFOjQxODguSVFfQ0hBTkdFX0FQLkZZMjAxMgEAAAA1lwoAAgAAAAUzNjU0NAEIAAAABQAAAAExAQAAAAoxNTU0MzM3MjA3AwAAAAI3OQIAAAAEMjAxNwQAAAABMAcAAAAJOS8xOS8yMDE5CAAAAAkzLzMxLzIwMTIJAAAAATAGTo5Dbz3XCDp9S3lvPdcIIENJUS5UU0U6NTAxOS5JUV9ESVZFU1RfQ0YuRlkyMDE4AQAAACZZYQACAAAABi0xMTkxMgEIAAAABQAAAAExAQAAAAoxODk1MDAxOTcwAwAAAAI3OQIAAAAEMjA3NwQAAAABMAcAAAAJOS8xOS8yMDE5CAAAAAkzLzMxLzIwMTgJAAAAATAgYypAbz3XCOo8C3pvPdcIIUNJUS5EQjpCQVMuSVFfVE9UQUxfRVFVSVRZLkZZMjAxNAEAAABq1wUAAgAAAAUyODE5NQEIAAAABQAAAAExAQAAAAoxNzc3OTIyMzEwAwAAAAI1MAIAAAAEMTI3NQQAAAABMAcAAAAJOS8xOS8yMDE5CAAAAAoxMi8zMS8yMDE0CQAAAAEwuRb+Pm891wg0XCd7bz3XCCNDSVEuVFNFOjQxODMuSVFfT1RIRVJfRVFVSVRZLkZZMjAwOAEAAAA9Vw0AAgAAAAUyMDQ3NAEIAAAABQAAAAExAQAAAAoxMDU4OTE1MDE4AwAAAAI3OQIA</t>
  </si>
  <si>
    <t>AAAEMTAyOAQAAAABMAcAAAAJOS8xOS8yMDE5CAAAAAkzLzMxLzIwMDgJAAAAATAFm7BEbz3XCBTyNnlvPdcIH0NJUS5UU0U6NTAxOS5JUV9UT1RBTF9DTC5GWTIwMTcBAAAAJllhAAIAAAAHMTE0NDk3OAEIAAAABQAAAAExAQAAAAoxODQ4ODc5NTgyAwAAAAI3OQIAAAAEMTAwOQQAAAABMAcAAAAJOS8xOS8yMDE5CAAAAAkzLzMxLzIwMTcJAAAAATAqPCpAbz3XCGj//XlvPdcIH0NJUS5UU0U6NDA2My5JUV9EQV9TVVBQTC5GWTIwMTQBAAAA41cNAAIAAAAEMTk2NQEIAAAABQAAAAExAQAAAAoxNjg2NjM4NDIwAwAAAAI3OQIAAAACNDEEAAAAATAHAAAACTkvMTkvMjAxOQgAAAAJMy8zMS8yMDE0CQAAAAEwcMxiQW891whT8595bz3XCChDSVEuVFNFOjQxODguSVFfQ1VSUkVOVF9QT1JUX0RFQlQuRlkyMDE5AQAAADWXCgACAAAABjI0MDg3MwEIAAAABQAAAAExAQAAAAoxOTY5ODYwMjU5AwAAAAI3OQIAAAAEMTI5NwQAAAABMAcAAAAJOS8xOS8yMDE5CAAAAAkzLzMxLzIwMTkJAAAAATAjynlCbz3XCG5yVnlvPdcIG0NJUS5EQjpCQVlOLklRX0NBUEVYLkZZMjAxOAEAAADPkwEAAgAAAAUtMjU5MwEIAAAABQAAAAExAQAAAAoxOTQ3MjA1MDg3AwAAAAI1MAIAAAAEMjAyMQQAAAABMAcAAAAJOS8xOS8yMDE5CAAAAAoxMi8zMS8yMDE4CQAAAAEwYwy1O2891wjUraB6bz3XCCBDSVEuREI6QkFTLklRX0RBX1NV</t>
  </si>
  <si>
    <t>UFBMX0NGLkZZMjAxNgEAAABq1wUAAgAAAAQzNDM5AQgAAAAFAAAAATEBAAAACjE4NzU5ODYxNDcDAAAAAjUwAgAAAAQyMTcxBAAAAAEwBwAAAAk5LzE5LzIwMTkIAAAACjEyLzMxLzIwMTYJAAAAATCcZP4+bz3XCH8QG3pvPdcIIUNJUS5OWVNFOkRELklRX0dBSU5fSU5WRVNULkZZMjAwNwEAAAC4uQsAAwAAAAAAftn+Pm891wiqkCx6bz3XCCRDSVEuREI6QkFTLklRX0lOVkVOVE9SWV9UVVJOUy5GWTIwMTQBAAAAatcFAAIAAAAINS4yMzMyNjcBCAAAAAUAAAABMQEAAAAKMTc3NzkyMjMxMAMAAAACNTACAAAABDQwODIEAAAAATAHAAAACTkvMTkvMjAxOQgAAAAKMTIvMzEvMjAxNAkAAAABMGL9MTlvPdcIvT8Ae2891wggQ0lRLlRTRTo0MTg4LklRX0RJVl9TSEFSRS5GWTIwMTkBAAAANZcKAAIAAAACNDABCAAAAAUAAAABMQEAAAAKMTk2OTg2MDI1OQMAAAACNzkCAAAABDMwNTgEAAAAATAHAAAACTkvMTkvMjAxOQgAAAAJMy8zMS8yMDE5CQAAAAEwI8p5Qm891whuclZ5bz3XCC1DSVEuWFRSQTpMWFMuSVFfQ0FTSF9DT05WRVJTSU9OLkZZMjAxNi4uLi5KUFkBAAAAUTG3AAIAAAAJODMuNDg3ODk0AQgAAAAFAAAAATEBAAAACjE4Nzg3MzIyODMDAAAAAjUwAgAAAAQ0MTg0BAAAAAEwBwAAAAk5LzE5LzIwMTkIAAAACjEyLzMxLzIwMTYJAAAAATDH3iA4bz3XCEokH3tvPdcII0NJUS5EQjoxQ09WLklRX0NB</t>
  </si>
  <si>
    <t>U0hfSU5URVJFU1QuRlkyMDA4AQAAALmFkQADAAAAAACFRuk9bz3XCHhkSnpvPdcIKkNJUS5UU0U6MzQwMi5JUV9UT1RBTF9DT01NT05fRVFVSVRZLkZZMjAxMAEAAAC4VQ0AAgAAAAY0NzExMTABCAAAAAUAAAABMQEAAAAKMTM4MDI4Njk0NgMAAAACNzkCAAAABDEwMDYEAAAAATAHAAAACTkvMTkvMjAxOQgAAAAJMy8zMS8yMDEwCQAAAAEwBsZdQW891wgLR7N5bz3XCCVDSVEuVFNFOjQxODguSVFfRElMVVRfRVBTX0VYQ0wuRlkyMDEyAQAAADWXCgACAAAACTIyLjY3MjMzOQEIAAAABQAAAAExAQAAAAoxNTU0MzM3MjA3AwAAAAI3OQIAAAADMTQyBAAAAAEwBwAAAAk5LzE5LzIwMTkIAAAACTMvMzEvMjAxMgkAAAABMAZOjkNvPdcIJv6GeW891wgoQ0lRLlhUUkE6TFhTLklRX1RPVEFMX0RFQlQuRlkyMDE5Li4uLkpQWQEAAABRMbcAAwAAAAAA07cgOG891wiCngF7bz3XCCRDSVEuVFNFOjQwMDUuSVFfSU5DX0VRVUlUWV9DRi5GWTIwMDgBAAAAt7gLAAIAAAAFLTE3OTMBCAAAAAUAAAABMQEAAAAKMTA1Nzg4MzAzMgMAAAACNzkCAAAABDIwODYEAAAAATAHAAAACTkvMTkvMjAxOQgAAAAJMy8zMS8yMDA4CQAAAAEwgFetQ2891whhYSt5bz3XCCVDSVEuVFNFOjQwNjMuSVFfR0FJTl9BU1NFVFNfQ0YuRlkyMDE5AQAAAONXDQACAAAABDIyMzIBCAAAAAUAAAABMQEAAAAKMTk3MDIxMzAxNgMAAAACNzkCAAAA</t>
  </si>
  <si>
    <t>BDIwMjYEAAAAATAHAAAACTkvMTkvMjAxOQgAAAAJMy8zMS8yMDE5CQAAAAEwp69eQW891wiDTKp5bz3XCCRDSVEuREI6MUNPVi5JUV9MVF9ERUJUX1JFUEFJRC5GWTIwMTgBAAAAuYWRAAIAAAAELTY0NgEIAAAABQAAAAExAQAAAAoxOTQ4NjA0MTIzAwAAAAI1MAIAAAAEMjAzNgQAAAABMAcAAAAJOS8xOS8yMDE5CAAAAAoxMi8zMS8yMDE4CQAAAAEwX+LpPW891wiedW56bz3XCC5DSVEuVFNFOjM0MDcuSVFfVE9UQUxfREVCVF9FQklUREFfQ0FQRVguRlkyMDA4AQAAAIhWDQACAAAACDEuNTk3MzY5AQgAAAAFAAAAATEBAAAACjEwODQxNjk3MTQDAAAAAjc5AgAAAAUyMzMxMwQAAAABMAcAAAAJOS8xOS8yMDE5CAAAAAkzLzMxLzIwMDgJAAAAATBp9fM7bz3XCJzgxnpvPdcIJENJUS5EQjpCQVMuSVFfTFRfREVCVF9DQVBJVEFMLkZZMjAxNwEAAABq1wUAAgAAAAcyOS44MDMyAQgAAAAFAAAAATEBAAAACjE5NDc0MDMwMzkDAAAAAjUwAgAAAAQ0MTg3BAAAAAEwBwAAAAk5LzE5LzIwMTkIAAAACjEyLzMxLzIwMTcJAAAAATBXJDI5bz3XCGNs/npvPdcIIENJUS5OWVNFOkRELklRX0lOQ19FUVVJVFkuRlkyMDEyAQAAALi5CwACAAAAAzUzNgEIAAAABQAAAAExAQAAAAoxNzE4OTQwNjUxAwAAAAMxNjACAAAAAjQ3BAAAAAEwBwAAAAk5LzE5LzIwMTkIAAAACjEyLzMxLzIwMTIJAAAAATB7KPg+bz3XCJfCIXpv</t>
  </si>
  <si>
    <t>PdcIHUNJUS5EQjpCQVMuSVFfVE9UQUxfQ0wuRlkyMDE0AQAAAGrXBQACAAAABTE1ODkzAQgAAAAFAAAAATEBAAAACjE3Nzc5MjIzMTADAAAAAjUwAgAAAAQxMDA5BAAAAAEwBwAAAAk5LzE5LzIwMTkIAAAACjEyLzMxLzIwMTQJAAAAATC5Fv4+bz3XCDDvJnpvPdcIKUNJUS5EQjpCQVMuSVFfTklfQVZBSUxfRVhDTF9NQVJHSU4uRlkyMDA4AQAAAGrXBQACAAAABjQuNjczOAEIAAAABQAAAAExAQAAAAoxMzM5MjI5MjMyAwAAAAI1MAIAAAAENDE4MgQAAAABMAcAAAAJOS8xOS8yMDE5CAAAAAoxMi8zMS8yMDA4CQAAAAEwlq4xOW891wgAy/96bz3XCCNDSVEuVFNFOjQwNjMuSVFfVE9UQUxfRVFVSVRZLkZZMjAxMAEAAADjVw0AAgAAAAcxNDc0MjA5AQgAAAAFAAAAATEBAAAACjE1NTQxODk4NjADAAAAAjc5AgAAAAQxMjc1BAAAAAEwBwAAAAk5LzE5LzIwMTkIAAAACTMvMzEvMjAxMAkAAAABMIlXYkFvPdcIG3OOeW891wggQ0lRLk5ZU0U6REQuSVFfRUJJVERBX0lOVC5GWTIwMDgBAAAAuLkLAAIAAAAINy4wNTQwMTIBCAAAAAUAAAABMQEAAAAKMTQzMDM3MDMzMAMAAAADMTYwAgAAAAQ0MTkwBAAAAAEwBwAAAAk5LzE5LzIwMTkIAAAACjEyLzMxLzIwMDgJAAAAATAuwBg5bz3XCO1x/HpvPdcIIUNJUS5YVFJBOkxYUy5JUV9FQklUREFfSU5ULkZZMjAwOAEAAABRMbcAAgAAAAkxMi44MzYzNjMBCAAAAAUA</t>
  </si>
  <si>
    <t>AAABMQEAAAAKMTM5NjA1NDgzNQMAAAACNTACAAAABDQxOTAEAAAAATAHAAAACTkvMTkvMjAxOQgAAAAKMTIvMzEvMjAwOAkAAAABMM2CGTlvPdcIkNALe2891wglQ0lRLk5ZU0U6REQuSVFfTE9BTlNfUkVDRUlWX0xULkZZMjAxOAEAAAC4uQsAAwAAAAAApYQcPm891wjCU0l6bz3XCCZDSVEuVFNFOjQwMDUuSVFfRUZGRUNUX1RBWF9SQVRFLkZZMjAxOQEAAAC3uAsAAgAAAAcxOS4wNjAzAQgAAAAFAAAAATEBAAAACjE5NjkzMDQxNjIDAAAAAjc5AgAAAAQ0Mzc2BAAAAAEwBwAAAAk5LzE5LzIwMTkIAAAACTMvMzEvMjAxOQkAAAABMPBDi0NvPdcI7PJ8eW891wgmQ0lRLkRCOkJBUy5JUV9NSU5PUklUWV9JTlRFUkVTVC5GWTIwMDkBAAAAatcFAAIAAAAEMTEzMgEIAAAABQAAAAExAQAAAAoxNDM2MjA2NDUwAwAAAAI1MAIAAAAEMTA1MgQAAAABMAcAAAAJOS8xOS8yMDE5CAAAAAoxMi8zMS8yMDA5CQAAAAEw+d8tP2891wi1/wt6bz3XCCVDSVEuVFNFOjQxODguSVFfU1BFQ0lBTF9ESVZfQ0YuRlkyMDA4AQAAADWXCgADAAAAAAAc2Y1Dbz3XCMjWY3lvPdcIJ0NJUS5UU0U6NDAwNS5JUV9UT1RBTF9PVEhFUl9PUEVSLkZZMjAwOQEAAAC3uAsAAgAAAAYzNzM0OTYBCAAAAAUAAAABMQEAAAAKMTM3OTQ2NTQ3NwMAAAACNzkCAAAAAzM4MAQAAAABMAcAAAAJOS8xOS8yMDE5CAAAAAkzLzMxLzIwMDkJAAAAATCA</t>
  </si>
  <si>
    <t>V61Dbz3XCK0NJnlvPdcIHkNJUS5EQjpCQVMuSVFfQ0hBTkdFX0FQLkZZMjAxNwEAAABq1wUAAwAAAAAAlIv+Pm891whZhRt6bz3XCCdDSVEuVFNFOjUwMTkuSVFfQ0ZPX0NVUlJFTlRfTElBQi5GWTIwMTQBAAAAJllhAAIAAAAIMC4wMzg0NjgBCAAAAAUAAAABMQEAAAAKMTY4NjE3OTYwNgMAAAACNzkCAAAABDQxODUEAAAAATAHAAAACTkvMTkvMjAxOQgAAAAJMy8zMS8yMDE0CQAAAAEwqIgxOW891wiEZuR6bz3XCCdDSVEuTllTRTpERC5JUV9HV19JTlRBTl9BTU9SVF9DRi5GWTIwMTcBAAAAuLkLAAIAAAAEMTAxMwEIAAAABQAAAAExAQAAAAoxOTQ0MzM1NjY0AwAAAAMxNjACAAAABDIxODIEAAAAATAHAAAACTkvMTkvMjAxOQgAAAAKMTIvMzEvMjAxNwkAAAABMK1dHD5vPdcIVdk8em891wggQ0lRLlRTRTo0MDYzLklRX1BBUlRfVElNRS5GWTIwMTMBAAAA41cNAAMAAAAAAIilYkFvPdcIk5q4eW891wgdQ0lRLkRCOjFDT1YuSVFfTFRfREVCVC5GWTIwMDkBAAAAuYWRAAMAAAAAAIVG6T1vPdcIeGRKem891wggQ0lRLlRTRTo0MTgzLklRX1JEX0VYUF9GTi5GWTIwMTcBAAAAPVcNAAIAAAAFMzA3NzcBCAAAAAUAAAABMQEAAAAKMTg0ODU4MTA2OAMAAAACNzkCAAAABDMxNjgEAAAAATAHAAAACTkvMTkvMjAxOQgAAAAJMy8zMS8yMDE3CQAAAAEw9AjRRG891wjJUD95bz3XCCNDSVEuVFNFOjM0MDIuSVFf</t>
  </si>
  <si>
    <t>RklOSVNIRURfSU5WLkZZMjAxNwEAAAC4VQ0AAgAAAAYyMzUxMjcBCAAAAAUAAAABMQEAAAAKMTg0ODU4MTAzOQMAAAACNzkCAAAABDMwNzUEAAAAATAHAAAACTkvMTkvMjAxOQgAAAAJMy8zMS8yMDE3CQAAAAEwS+dNQG891whLpux5bz3XCCRDSVEuVFNFOjM0MDIuSVFfVU5MRVZFUkVEX0ZDRi5GWTIwMTABAAAAuFUNAAIAAAAKMTEzMzM5Ljg3NQEIAAAABQAAAAExAQAAAAoxMzgwMjg2OTQ2AwAAAAI3OQIAAAAENDQyMwQAAAABMAcAAAAJOS8xOS8yMDE5CAAAAAkzLzMxLzIwMTAJAAAAATDc7F1Bbz3XCHMExHlvPdcILUNJUS5UU0U6NDA2My5JUV9PVEhFUl9JTlZFU1RfQUNUX1NVUFBMLkZZMjAwOAEAAADjVw0AAgAAAAYtMjAyMjQBCAAAAAUAAAABMQEAAAAKMTA2Mjc1MTk1MgMAAAACNzkCAAAABDIwNTEEAAAAATAHAAAACTkvMTkvMjAxOQgAAAAJMy8zMS8yMDA4CQAAAAEwsS9iQW891wj55pV5bz3XCCRDSVEuREI6QkFZTi5JUV9TVF9ERUJUX0lTU1VFRC5GWTIwMTUBAAAAz5MBAAMAAAAAAMCtsztvPdcIjsS0em891wgkQ0lRLk5ZU0U6REQuSVFfU1RfREVCVF9JU1NVRUQuRlkyMDEzAQAAALi5CwADAAAAAABgdvg+bz3XCG6WP3pvPdcIL0NJUS5UU0U6NDA2My5JUV9PVEhFUl9OT05fT1BFUl9FWFBfU1VQUEwuRlkyMDEzAQAAAONXDQACAAAABC02NTYBCAAAAAUAAAABMQEAAAAKMTYyNTQ1Nzcw</t>
  </si>
  <si>
    <t>NwMAAAACNzkCAAAAAjg1BAAAAAEwBwAAAAk5LzE5LzIwMTkIAAAACTMvMzEvMjAxMwkAAAABMIilYkFvPdcIcoTAeW891wgpQ0lRLk5ZU0U6REQuSVFfVEVWX0VCSVREQS4yMDAwLjIwMDgvMDMvMzEBAAAAuLkLAAIAAAAHNi4wOTU2MgEHAAAABQAAAAExAQAAAAk1MTg3NDU2MTEDAAAAATACAAAABjEwMDAzMAQAAAABMAcAAAAJMy8zMS8yMDA4CAAAAAkzLzMxLzIwMDhjO7hYbz3XCHxmBnlvPdcIIENJUS5UU0U6MzQwNy5JUV9MVF9JTlZFU1QuRlkyMDE2AQAAAIhWDQACAAAABjI2ODY4OQEIAAAABQAAAAExAQAAAAoxNzk4ODk0OTU4AwAAAAI3OQIAAAAEMTA1NAQAAAABMAcAAAAJOS8xOS8yMDE5CAAAAAkzLzMxLzIwMTYJAAAAATB3fHlCbz3XCLJRjHlvPdcILENJUS5UU0U6NDE4My5JUV9JTVBVVF9PUEVSX0xFQVNFX0RFUFIuRlkyMDEwAQAAAD1XDQADAAAAAACUwbBEbz3XCOKNN3lvPdcII0NJUS5UU0U6NDE4My5JUV9PVEhFUl9FUVVJVFkuRlkyMDE3AQAAAD1XDQACAAAABTExODk1AQgAAAAFAAAAATEBAAAACjE4NDg1ODEwNjgDAAAAAjc5AgAAAAQxMDI4BAAAAAEwBwAAAAk5LzE5LzIwMTkIAAAACTMvMzEvMjAxNwkAAAABMPQI0URvPdcI3NUkeW891wggQ0lRLkRCOjFDT1YuSVFfQ09NTU9OX1JFUC5GWTIwMTUBAAAAuYWRAAMAAAAAAHCU6T1vPdcIFUlpem891wglQ0lRLlRTRTozNDAyLklR</t>
  </si>
  <si>
    <t>X0xUX0RFQlRfSVNTVUVELkZZMjAxOQEAAAC4VQ0AAgAAAAYyMzQ1MzABCAAAAAUAAAABMQEAAAAKMTk2OTYwMTIyNwMAAAACNzkCAAAABDIwMzQEAAAAATAHAAAACTkvMTkvMjAxOQgAAAAJMy8zMS8yMDE5CQAAAAEwNTVOQG891whlbs95bz3XCClDSVEuVFNFOjUwMTkuSVFfSU5WRVNUX1NFQ1VSSVRZX0NGLkZZMjAxNQEAAAAmWWEAAgAAAAYtMjExMzMBCAAAAAUAAAABMQEAAAAKMTc0NTIxNDI4MwMAAAACNzkCAAAABDIwMjcEAAAAATAHAAAACTkvMTkvMjAxOQgAAAAJMy8zMS8yMDE1CQAAAAEwaRUqQG891whJTfB5bz3XCB9DSVEuVFNFOjM0MDcuSVFfREFfU1VQUEwuRlkyMDE0AQAAAIhWDQADAAAAAABHxJdCbz3XCHDXm3lvPdcIJ0NJUS5UU0U6NDE4OC5JUV9UT1RBTF9PVEhFUl9PUEVSLkZZMjAxNQEAAAA1lwoAAgAAAAY2NjQ0MDABCAAAAAUAAAABMQEAAAAKMTc0NDk0NjE0OAMAAAACNzkCAAAAAzM4MAQAAAABMAcAAAAJOS8xOS8yMDE5CAAAAAkzLzMxLzIwMTUJAAAAATBFVXlCbz3XCAdATHlvPdcIKkNJUS5UU0U6NTAxOS5JUV9JTlRFUkVTVF9JTlZFU1RfSU5DLkZZMjAxNwEAAAAmWWEAAgAAAAQ3ODkzAQgAAAAFAAAAATEBAAAACjE4NDg4Nzk1ODIDAAAAAjc5AgAAAAI2NQQAAAABMAcAAAAJOS8xOS8yMDE5CAAAAAkzLzMxLzIwMTcJAAAAATAqPCpAbz3XCIGx/XlvPdcIJUNJUS5UU0U6</t>
  </si>
  <si>
    <t>MzQwMi5JUV9QUkVGX0RJVl9PVEhFUi5GWTIwMTIBAAAAuFUNAAMAAAAAANzsXUFvPdcIyhSbeW891wggQ0lRLlRTRTo0MDA1LklRX0NBU0hfT1BFUi5GWTIwMDgBAAAAt7gLAAIAAAAGMTU2NTc4AQgAAAAFAAAAATEBAAAACjEwNTc4ODMwMzIDAAAAAjc5AgAAAAQyMDA2BAAAAAEwBwAAAAk5LzE5LzIwMTkIAAAACTMvMzEvMjAwOAkAAAABMIBXrUNvPdcI3SlGeW891wggQ0lRLlRTRTo0MDA1LklRX09USEVSX1JFVi5GWTIwMTIBAAAAt7gLAAMAAAAAAGbMrUNvPdcIm1x6eW891wggQ0lRLlRTRTo0MTg4LklRX05JX01BUkdJTi5GWTIwMTkBAAAANZcKAAIAAAAGNC4zMjA5AQgAAAAFAAAAATEBAAAACjE5Njk4NjAyNTkDAAAAAjc5AgAAAAQ0MDk0BAAAAAEwBwAAAAk5LzE5LzIwMTkIAAAACTMvMzEvMjAxOQkAAAABMGn18ztvPdcIXBjPem891wghQ0lRLkRCOkJBUy5JUV9HUk9TU19NQVJHSU4uRlkyMDA5AQAAAGrXBQACAAAABjI3LjM0MQEIAAAABQAAAAExAQAAAAoxNDM2MjA2NDUwAwAAAAI1MAIAAAAENDA3NAQAAAABMAcAAAAJOS8xOS8yMDE5CAAAAAoxMi8zMS8yMDA5CQAAAAEwlq4xOW891wiKjd16bz3XCCZDSVEuVFNFOjQwNjMuSVFfQ0FTSF9DT05WRVJTSU9OLkZZMjAwOAEAAADjVw0AAgAAAAg3OS42Mjg3OQEIAAAABQAAAAExAQAAAAoxMDYyNzUxOTUyAwAAAAI3OQIAAAAENDE4NAQAAAAB</t>
  </si>
  <si>
    <t>MAcAAAAJOS8xOS8yMDE5CAAAAAkzLzMxLzIwMDgJAAAAATBPuHM5bz3XCCST6XpvPdcIKUNJUS5OWVNFOkRELklRX0lOQ19UQVhfUEFZX0NVUlJFTlQuRlkyMDA4AQAAALi5CwACAAAAAzYzNwEIAAAABQAAAAExAQAAAAoxNDMwMzcwMzMwAwAAAAMxNjACAAAABDEwOTQEAAAAATAHAAAACTkvMTkvMjAxOQgAAAAKMTIvMzEvMjAwOAkAAAABMJk99z5vPdcIQywYem891wgsQ0lRLlRTRTozNDA3LklRX0RFQlRfRVFVSVZfT1BFUl9MRUFTRS5GWTIwMDkBAAAAiFYNAAIAAAAFMjc2NzIBCAAAAAUAAAABMQEAAAAKMTM4Mjc2MzQ5MQMAAAACNzkCAAAABTIxNjcxBAAAAAEwBwAAAAk5LzE5LzIwMTkIAAAACTMvMzEvMjAwOQkAAAABMJfalkJvPdcIIwmKeW891wgnQ0lRLlRTRTo0MTgzLklRX0RBWVNfUEFZQUJMRV9PVVQuRlkyMDE0AQAAAD1XDQACAAAACTU4LjAxMzQ2NQEIAAAABQAAAAExAQAAAAoxNjg2NjM4Mjk1AwAAAAI3OQIAAAAENDE4MwQAAAABMAcAAAAJOS8xOS8yMDE5CAAAAAkzLzMxLzIwMTQJAAAAATApcJE7bz3XCLtg0XpvPdcIJENJUS5OWVNFOkRELklRX0JBU0lDX0VQU19JTkNMLkZZMjAwOAEAAAC4uQsAAgAAAAgxLjg2NjkzOAEIAAAABQAAAAExAQAAAAoxNDMwMzcwMzMwAwAAAAMxNjACAAAAATkEAAAAATAHAAAACTkvMTkvMjAxOQgAAAAKMTIvMzEvMjAwOAkAAAABMJk99z5vPdcI6cIo</t>
  </si>
  <si>
    <t>em891wgjQ0lRLkRCOkJBWU4uSVFfVU5MRVZFUkVEX0ZDRi5GWTIwMTYBAAAAz5MBAAIAAAAIMjIwOS4xMjUBCAAAAAUAAAABMQEAAAAKMTg3NjMwNDcyMgMAAAACNTACAAAABDQ0MjMEAAAAATAHAAAACTkvMTkvMjAxOQgAAAAKMTIvMzEvMjAxNgkAAAABMLTUsztvPdcI7Jeoem891wgbQ0lRLlRTRTo0MTg4LklRX0dQUEUuRlkyMDA4AQAAADWXCgACAAAABzI2OTI4ODUBCAAAAAUAAAABMQEAAAAKMTA1ODkxNTAyMAMAAAACNzkCAAAABDExNjkEAAAAATAHAAAACTkvMTkvMjAxOQgAAAAJMy8zMS8yMDA4CQAAAAEwHNmNQ2891whvXGx5bz3XCCNDSVEuVFNFOjM0MDcuSVFfRUJJVEFfTUFSR0lOLkZZMjAxNAEAAACIVg0AAgAAAAY4LjAwNjIBCAAAAAUAAAABMQEAAAAKMTY4NjYzNzk5NAMAAAACNzkCAAAABDQ0MTkEAAAAATAHAAAACTkvMTkvMjAxOQgAAAAJMy8zMS8yMDE0CQAAAAEwZmpzOW891wiCYLx6bz3XCCZDSVEuREI6MUNPVi5JUV9DQVNIX09QRVIuRlkyMDExLi4uLkpQWQEAAAC5hZEAAwAAAAAAuQUhOG891wgySx97bz3XCCZDSVEuVFNFOjM0MDIuSVFfUEVSSU9ETEVOR1RIX0lTLkZZMjAxMwEAAAC4VQ0AAQAAAAIxMgDLOl5Bbz3XCBam3nlvPdcIHkNJUS5OWVNFOkRELklRX1RSRUFTVVJZLkZZMjAxNgEAAAC4uQsAAgAAAAUtMTY1OQEIAAAABQAAAAExAQAAAAoxOTQ0MzM1NjU3AwAAAAMx</t>
  </si>
  <si>
    <t>NjACAAAABDEyNDgEAAAAATAHAAAACTkvMTkvMjAxOQgAAAAKMTIvMzEvMjAxNgkAAAABML02HD5vPdcIemQ8em891wgfQ0lRLlRTRTozNDA3LklRX1RSRUFTVVJZLkZZMjAxMQEAAACIVg0AAgAAAAUtMjExNQEIAAAABQAAAAExAQAAAAoxNDYyNzEyNTY4AwAAAAI3OQIAAAAEMTI0OAQAAAABMAcAAAAJOS8xOS8yMDE5CAAAAAkzLzMxLzIwMTEJAAAAATBnT5dCbz3XCGgqaXlvPdcIIUNJUS5UU0U6NTAxOS5JUV9DQVNIX1RBWEVTLkZZMjAxNgEAAAAmWWEAAgAAAAUxMzI5MAEIAAAABQAAAAExAQAAAAoxNzk4ODk0ODk0AwAAAAI3OQIAAAAEMzA1MwQAAAABMAcAAAAJOS8xOS8yMDE5CAAAAAkzLzMxLzIwMTYJAAAAATAqPCpAbz3XCAkF9XlvPdcIGUNJUS5UU0U6NDE4My5JUV9SRS5GWTIwMDgBAAAAPVcNAAIAAAAGMzI2OTMyAQgAAAAFAAAAATEBAAAACjEwNTg5MTUwMTgDAAAAAjc5AgAAAAQxMjIyBAAAAAEwBwAAAAk5LzE5LzIwMTkIAAAACTMvMzEvMjAwOAkAAAABMAWbsERvPdcIucoheW891wgoQ0lRLlRTRTozNDA3LklRX0VBUk5JTkdfQ09fTUFSR0lOLkZZMjAxMwEAAACIVg0AAgAAAAYzLjIzNDIBCAAAAAUAAAABMQEAAAAKMTYyNTQ1NzYzMwMAAAACNzkCAAAABDQxODEEAAAAATAHAAAACTkvMTkvMjAxOQgAAAAJMy8zMS8yMDEzCQAAAAEwdENzOW891whrI8t6bz3XCBlDSVEuVFNFOjQwMDUu</t>
  </si>
  <si>
    <t>SVFfQUUuRlkyMDE3AQAAALe4CwACAAAABTMxMDYxAQgAAAAFAAAAATEBAAAACjE4NDc5MTIzNDADAAAAAjc5AgAAAAQxMDE2BAAAAAEwBwAAAAk5LzE5LzIwMTkIAAAACTMvMzEvMjAxNwkAAAABMPn1ikNvPdcIeKpzeW891wggQ0lRLlRTRTo1MDE5LklRX01BQ0hJTkVSWS5GWTIwMTEBAAAAJllhAAMAAAAAAJu7QUBvPdcIvqvqeW891wgYQ0lRLkRCOkJBUy5JUV9FQlQuRlkyMDEzAQAAAGrXBQACAAAABDY2MDABCAAAAAUAAAABMQEAAAAKMTcyMTA2OTE5NgMAAAACNTACAAAAAzEzOQQAAAABMAcAAAAJOS8xOS8yMDE5CAAAAAoxMi8zMS8yMDEzCQAAAAEwvnwuP2891wgNoRF6bz3XCCFDSVEuVFNFOjUwMTkuSVFfQ0FTSF9UQVhFUy5GWTIwMDgBAAAAJllhAAIAAAAFNDY0MTQBCAAAAAUAAAABMQEAAAAKMTA2NTU1NTY2OAMAAAACNzkCAAAABDMwNTMEAAAAATAHAAAACTkvMTkvMjAxOQgAAAAJMy8zMS8yMDA4CQAAAAEwtUZBQG891wjqwel5bz3XCCNDSVEuREI6QkFTLklRX0JBU0lDX0VQU19JTkNMLkZZMjAxMwEAAABq1wUAAgAAAAg1LjIxNzMyMQEIAAAABQAAAAExAQAAAAoxNzIxMDY5MTk2AwAAAAI1MAIAAAABOQQAAAABMAcAAAAJOS8xOS8yMDE5CAAAAAoxMi8zMS8yMDEzCQAAAAEwvnwuP2891wgMvRV6bz3XCBdDSVEuREI6QkFTLklRX1JFLkZZMjAxNwEAAABq1wUAAgAAAAUzNDgyNgEIAAAA</t>
  </si>
  <si>
    <t>BQAAAAExAQAAAAoxOTQ3NDAzMDM5AwAAAAI1MAIAAAAEMTIyMgQAAAABMAcAAAAJOS8xOS8yMDE5CAAAAAoxMi8zMS8yMDE3CQAAAAEwlIv+Pm891whpXht6bz3XCBtDSVEuVFNFOjQwMDUuSVFfTlBQRS5GWTIwMTABAAAAt7gLAAIAAAAGNTgxODQzAQgAAAAFAAAAATEBAAAACjEzNzk0NjUzMTcDAAAAAjc5AgAAAAQxMDA0BAAAAAEwBwAAAAk5LzE5LzIwMTkIAAAACTMvMzEvMjAxMAkAAAABMHh+rUNvPdcIjIImeW891wggQ0lRLlRTRTozNDA3LklRX1RPVEFMX1JFVi5GWTIwMDgBAAAAiFYNAAIAAAAHMTY5Njc4OQEIAAAABQAAAAExAQAAAAoxMDg0MTY5NzE0AwAAAAI3OQIAAAACMjgEAAAAATAHAAAACTkvMTkvMjAxOQgAAAAJMy8zMS8yMDA4CQAAAAEwIPF5Qm891wjdy2d5bz3XCCZDSVEuWFRSQTpMWFMuSVFfT1RIRVJfTFRfQVNTRVRTLkZZMjAxNgEAAABRMbcAAgAAAAM0NjEBCAAAAAUAAAABMQEAAAAKMTg3ODczMjI4MwMAAAACNTACAAAABDEwNjAEAAAAATAHAAAACTkvMTkvMjAxOQgAAAAKMTIvMzEvMjAxNgkAAAABMJ3l3TxvPdcItN+Oem891wgeQ0lRLjAuSVFfSU5WRVNUX1NFQ1VSSVRZX0NGLkZZBQAAAAAAAAAIAAAAFShJbnZhbGlkIFRpbWUgUGVyaW9kKc+GsztvPdcIJFvMem891wgiQ0lRLkRCOkJBUy5JUV9FQklUREEuRlkyMDE3Li4uLkpQWQEAAABq1wUAAgAAAA4xNDg1NTcwLjE3</t>
  </si>
  <si>
    <t>MjkxMwEIAAAABQAAAAExAQAAAAoxOTQ3NDAzMDM5AwAAAAI3OQIAAAAENDA1MQQAAAABMAcAAAAJOS8xOS8yMDE5CAAAAAoxMi8zMS8yMDE3CQAAAAEw3ZAgOG891wisiCV7bz3XCCBDSVEuVFNFOjUwMTkuSVFfQ0FTSF9PUEVSLkZZMjAxOAEAAAAmWWEAAgAAAAYxMzY3NjABCAAAAAUAAAABMQEAAAAKMTg5NTAwMTk3MAMAAAACNzkCAAAABDIwMDYEAAAAATAHAAAACTkvMTkvMjAxOQgAAAAJMy8zMS8yMDE4CQAAAAEwIGMqQG891wjzFQt6bz3XCCBDSVEuVFNFOjQxODMuSVFfU0dBX1NVUFBMLkZZMjAxOQEAAAA9Vw0AAgAAAAYxODcxMTQBCAAAAAUAAAABMQEAAAAKMTk2OTYwMTIyOAMAAAACNzkCAAAAAzEwMgQAAAABMAcAAAAJOS8xOS8yMDE5CAAAAAkzLzMxLzIwMTkJAAAAATDVVtFEbz3XCPbxL3lvPdcIJENJUS5EQjoxQ09WLklRX05FVF9SRU5UQUxfRVhQLkZZMjAxNQEAAAC5hZEAAwAAAAAAcJTpPW891wgrBmV6bz3XCCRDSVEuVFNFOjQxODguSVFfVU5MRVZFUkVEX0ZDRi5GWTIwMTEBAAAANZcKAAIAAAAKMjA5Njc5LjEyNQEIAAAABQAAAAExAQAAAAoxNDYwNzE3Njg1AwAAAAI3OQIAAAAENDQyMwQAAAABMAcAAAAJOS8xOS8yMDE5CAAAAAkzLzMxLzIwMTEJAAAAATD0J45Dbz3XCCTcU3lvPdcIIkNJUS5UU0U6NTAxOS5JUV9PVEhFUl9JTlRBTi5GWTIwMTUBAAAAJllhAAIAAAAFMTQ4MzIB</t>
  </si>
  <si>
    <t>CAAAAAUAAAABMQEAAAAKMTc0NTIxNDI4MwMAAAACNzkCAAAABDEwNDAEAAAAATAHAAAACTkvMTkvMjAxOQgAAAAJMy8zMS8yMDE1CQAAAAEwUe0pQG891wgfIQ56bz3XCCJDSVEuVFNFOjQwMDUuSVFfQVNTRVRfVFVSTlMuRlkyMDA4AQAAALe4CwACAAAACDAuODA5ODIzAQgAAAAFAAAAATEBAAAACjEwNTc4ODMwMzIDAAAAAjc5AgAAAAQ0MTc3BAAAAAEwBwAAAAk5LzE5LzIwMTkIAAAACTMvMzEvMjAwOAkAAAABMKcy8ztvPdcIDTTFem891wgsQ0lRLlRTRTo0MDA1LklRX0RFQlRfRVFVSVZfT1BFUl9MRUFTRS5GWTIwMTABAAAAt7gLAAMAAAAAAG+lrUNvPdcIP1Y2eW891wgtQ0lRLkRCOkJBWU4uSVFfVE9UQUxfTElBQl9UT1RBTF9BU1NFVFMuRlkyMDE1AQAAAM+TAQACAAAABzY1LjU3NjIBCAAAAAUAAAABMQEAAAAKMTgyODcyNTg2MQMAAAACNTACAAAABDQxODgEAAAAATAHAAAACTkvMTkvMjAxOQgAAAAKMTIvMzEvMjAxNQkAAAABMARCRThvPdcIxIISe2891wgbQ0lRLlhUUkE6TFhTLklRX0FQSUMuRlkyMDEyAQAAAFExtwADAAAAAAA6IwM9bz3XCNQLXHpvPdcIGENJUS5EQjoxQ09WLklRX0RPLkZZMjAxNQEAAAC5hZEAAwAAAAAAcJTpPW891wgZ+2h6bz3XCB5DSVEuVFNFOjQxODMuSVFfU1RfREVCVC5GWTIwMTYBAAAAPVcNAAIAAAAFODY0OTABCAAAAAUAAAABMQEAAAAKMTc5ODU4NzIyMAMA</t>
  </si>
  <si>
    <t>AAACNzkCAAAABDEwNDYEAAAAATAHAAAACTkvMTkvMjAxOQgAAAAJMy8zMS8yMDE2CQAAAAEw9+HQRG891wgdiCR5bz3XCBlDSVEuREI6MUNPVi5JUV9FQlQuRlkyMDA4AQAAALmFkQADAAAAAACYH+k9bz3XCBqAOXpvPdcIHENJUS5UU0U6MzQwNy5JUV9DQVBFWC5GWTIwMTQBAAAAiFYNAAIAAAAGLTgwOTMzAQgAAAAFAAAAATEBAAAACjE2ODY2Mzc5OTQDAAAAAjc5AgAAAAQyMDIxBAAAAAEwBwAAAAk5LzE5LzIwMTkIAAAACTMvMzEvMjAxNAkAAAABMEVVeUJvPdcI2ruseW891wghQ0lRLkRCOkJBWU4uSVFfU0FMRV9QUEVfQ0YuRlkyMDEwAQAAAM+TAQACAAAAAjYxAQgAAAAFAAAAATEBAAAACjE1MjU1Nzc4OTcDAAAAAjUwAgAAAAQyMDQyBAAAAAEwBwAAAAk5LzE5LzIwMTkIAAAACjEyLzMxLzIwMTAJAAAAATB10a08bz3XCLlDgHpvPdcII0NJUS5UU0U6MzQwMi5JUV9GSU5JU0hFRF9JTlYuRlkyMDExAQAAALhVDQACAAAABjEzNjY2MwEIAAAABQAAAAExAQAAAAoxNDYwNzE3NjgxAwAAAAI3OQIAAAAEMzA3NQQAAAABMAcAAAAJOS8xOS8yMDE5CAAAAAkzLzMxLzIwMTEJAAAAATDc7F1Bbz3XCBCxzHlvPdcIJkNJUS5YVFJBOkxYUy5JUV9JTlZFU1RfTE9BTlNfQ0YuRlkyMDA5AQAAAFExtwADAAAAAAA5rgI9bz3XCJxqa3pvPdcIH0NJUS5UU0U6NDE4OC5JUV9EQV9TVVBQTC5GWTIwMDkBAAAANZcK</t>
  </si>
  <si>
    <t>AAMAAAAAABzZjUNvPdcIEwl1eW891wgjQ0lRLkRCOkJBUy5JUV9PVEhFUl9DQV9TVVBQTC5GWTIwMTMBAAAAatcFAAIAAAAEMTEzMAEIAAAABQAAAAExAQAAAAoxNzIxMDY5MTk2AwAAAAI1MAIAAAAEMTA1NQQAAAABMAcAAAAJOS8xOS8yMDE5CAAAAAoxMi8zMS8yMDEzCQAAAAEwvnwuP2891wgNoRF6bz3XCCNDSVEuVFNFOjQwMDUuSVFfT1RIRVJfRVFVSVRZLkZZMjAxNQEAAAC3uAsAAgAAAAYyMDkzNTABCAAAAAUAAAABMQEAAAAKMTc0NDk0NjMzNwMAAAACNzkCAAAABDEwMjgEAAAAATAHAAAACTkvMTkvMjAxOQgAAAAJMy8zMS8yMDE1CQAAAAEw16eKQ2891wg9ckh5bz3XCBhDSVEuTllTRTpERC5JUV9HVy5GWTIwMTIBAAAAuLkLAAIAAAAFMTI3MzkBCAAAAAUAAAABMQEAAAAKMTcxODk0MDY1MQMAAAADMTYwAgAAAAQxMTcxBAAAAAEwBwAAAAk5LzE5LzIwMTkIAAAACjEyLzMxLzIwMTIJAAAAATB7KPg+bz3XCMGmHXpvPdcIJUNJUS5EQjpCQVMuSVFfTUFSS0VUQ0FQLjIwMTMvMy8zMS5KUFkBAAAAatcFAAIAAAAONzU3MzU1My43MDgzNjEBBgAAAAUAAAABMQEAAAAKMTY0MDQ0NjA4OQMAAAACNzkCAAAABjEwMDA1NAQAAAABMAcAAAAJMy8zMS8yMDEzo5IgWW891wjNX5qJbz3XCCNDSVEuVFNFOjQxODMuSVFfT1RIRVJfRVFVSVRZLkZZMjAxMQEAAAA9Vw0AAgAAAAYtMTk4MTYBCAAAAAUAAAAB</t>
  </si>
  <si>
    <t>MQEAAAAKMTQ2MDcxNzU4OQMAAAACNzkCAAAABDEwMjgEAAAAATAHAAAACTkvMTkvMjAxOQgAAAAJMy8zMS8yMDExCQAAAAEwjuiwRG891wiO2yJ5bz3XCCZDSVEuREI6MUNPVi5JUV9EQVlTX1BBWUFCTEVfT1VULkZZMjAwOAEAAAC5hZEAAwAAAAAA4jQZOW891wjK5gp7bz3XCClDSVEuWFRSQTpMWFMuSVFfREFZU19JTlZFTlRPUllfT1VULkZZMjAxMQEAAABRMbcAAgAAAAg2Ni45MDMwNAEIAAAABQAAAAExAQAAAAoxNTk1MDM1MjAwAwAAAAI1MAIAAAAENDAzNQQAAAABMAcAAAAJOS8xOS8yMDE5CAAAAAoxMi8zMS8yMDExCQAAAAEwzYIZOW891wgrVv96bz3XCChDSVEuWFRSQTpMWFMuSVFfVE9UQUxfREVCVF9JU1NVRUQuRlkyMDEzAQAAAFExtwACAAAAAzEwNQEIAAAABQAAAAExAQAAAAoxNzI0MTk2MDUyAwAAAAI1MAIAAAAEMjE2MQQAAAABMAcAAAAJOS8xOS8yMDE5CAAAAAoxMi8zMS8yMDEzCQAAAAEwEXEDPW891wjx5HB6bz3XCCtDSVEuREI6QkFTLklRX09USEVSX0lOVkVTVF9BQ1RfU1VQUEwuRlkyMDA5AQAAAGrXBQACAAAAAzUxMwEIAAAABQAAAAExAQAAAAoxNDM2MjA2NDUwAwAAAAI1MAIAAAAEMjA1MQQAAAABMAcAAAAJOS8xOS8yMDE5CAAAAAoxMi8zMS8yMDA5CQAAAAEw+d8tP2891wjaoAN6bz3XCCNDSVEuREI6QkFTLklRX1NUX0RFQlRfSVNTVUVELkZZMjAxNgEAAABq1wUAAwAA</t>
  </si>
  <si>
    <t>AAAAnGT+Pm891whqNxt6bz3XCB1DSVEuMC5JUV9UT1RBTF9MSUFCX0VRVUlUWS5GWQUAAAAAAAAACAAAABUoSW52YWxpZCBUaW1lIFBlcmlvZCnPhrM7bz3XCNmS1HpvPdcIKENJUS5UU0U6NDE4OC5JUV9GSVhFRF9BU1NFVF9UVVJOUy5GWTIwMDgBAAAANZcKAAIAAAAGMy43MTUxAQgAAAAFAAAAATEBAAAACjEwNTg5MTUwMjADAAAAAjc5AgAAAAQ0MDY2BAAAAAEwBwAAAAk5LzE5LzIwMTkIAAAACTMvMzEvMjAwOAkAAAABMH6n8ztvPdcI6gHCem891wgfQ0lRLlhUUkE6TFhTLklRX1RSRUFTVVJZLkZZMjAxMAEAAABRMbcAAwAAAAAALtUCPW891wgoyXN6bz3XCCZDSVEuVFNFOjQxODguSVFfUEVSSU9ETEVOR1RIX0lTLkZZMjAxOAEAAAA1lwoAAQAAAAIxMgAjynlCbz3XCJIfiXlvPdcIIkNJUS5UU0U6MzQwMi5JUV9BRFZFUlRJU0lORy5GWTIwMDkBAAAAuFUNAAMAAAAAAAKfXUFvPdcIecGqeW891wgfQ0lRLkRCOjFDT1YuSVFfRElWRVNUX0NGLkZZMjAxMAEAAAC5hZEAAwAAAAAAeG3pPW891wjbaTp6bz3XCC5DSVEuREI6MUNPVi5JUV9PVEhFUl9OT05fT1BFUl9FWFBfU1VQUEwuRlkyMDE2AQAAALmFkQACAAAAAy0xMAEIAAAABQAAAAExAQAAAAoxODc1MTcxNjUyAwAAAAI1MAIAAAACODUEAAAAATAHAAAACTkvMTkvMjAxOQgAAAAKMTIvMzEvMjAxNgkAAAABMHCU6T1vPdcIdwBZem891wglQ0lR</t>
  </si>
  <si>
    <t>LlRTRTo0MTg4LklRX1BST1ZfQkFEX0RFQlRTLkZZMjAxNAEAAAA1lwoAAwAAAAAA2XWOQ2891wiatXZ5bz3XCCRDSVEuVFNFOjM0MDIuSVFfU0FMRV9JTlRBTl9DRi5GWTIwMTgBAAAAuFUNAAIAAAAFLTI1MjUBCAAAAAUAAAABMQEAAAAKMTg5NDgzMjI2MQMAAAACNzkCAAAABDIwMjkEAAAAATAHAAAACTkvMTkvMjAxOQgAAAAJMy8zMS8yMDE4CQAAAAEwQA5OQG891wjxieh5bz3XCCJDSVEuVFNFOjQxODguSVFfR0FJTl9JTlZFU1QuRlkyMDE5AQAAADWXCgACAAAABDc1NDYBCAAAAAUAAAABMQEAAAAKMTk2OTg2MDI1OQMAAAACNzkCAAAAAjYyBAAAAAEwBwAAAAk5LzE5LzIwMTkIAAAACTMvMzEvMjAxOQkAAAABMCPKeUJvPdcI455NeW891wglQ0lRLlRTRTozNDAyLklRX09USEVSX0NBX1NVUFBMLkZZMjAxNAEAAAC4VQ0AAgAAAAU2MDIwNAEIAAAABQAAAAExAQAAAAoxNjg2MTAzNjIyAwAAAAI3OQIAAAAEMTA1NQQAAAABMAcAAAAJOS8xOS8yMDE5CAAAAAkzLzMxLzIwMTQJAAAAATDLOl5Bbz3XCLdu63lvPdcIJENJUS5EQjoxQ09WLklRX1JFVFVSTl9DQVBJVEFMLkZZMjAwOQEAAAC5hZEAAwAAAAAA4jQZOW891wgtLw17bz3XCBtDSVEuVFNFOjQwNjMuSVFfQ09HUy5GWTIwMDkBAAAA41cNAAIAAAAGODUzNDMzAQgAAAAFAAAAATEBAAAACjEzODI3NjM3MzMDAAAAAjc5AgAAAAIzNAQAAAABMAcA</t>
  </si>
  <si>
    <t>AAAJOS8xOS8yMDE5CAAAAAkzLzMxLzIwMDkJAAAAATCxL2JBbz3XCGXSx3lvPdcIJkNJUS5OWVNFOkRELklRX01BUktFVENBUC4yMDA3LzMvMzEuSlBZAQAAALi5CwACAAAADTUxNjgzMDMuNjE0NTgBBgAAAAUAAAABMQEAAAAJMzQ3MzA5NTczAwAAAAI3OQIAAAAGMTAwMDU0BAAAAAEwBwAAAAkzLzMxLzIwMDeyayBZbz3XCENanIlvPdcIJkNJUS5YVFJBOkxYUy5JUV9DQVNIX0NPTlZFUlNJT04uRlkyMDE4AQAAAFExtwACAAAACTkzLjUyMzU4NQEIAAAABQAAAAExAQAAAAoxOTQ5Nzk1ODc0AwAAAAI1MAIAAAAENDE4NAQAAAABMAcAAAAJOS8xOS8yMDE5CAAAAAoxMi8zMS8yMDE4CQAAAAEwEBtFOG891whEOvt6bz3XCCBDSVEuVFNFOjQxODMuSVFfTUFDSElORVJZLkZZMjAxNwEAAAA9Vw0AAwAAAAAA9AjRRG891wiJUCp5bz3XCCdDSVEuREI6QkFZTi5JUV9FQVJOSU5HX0NPX01BUkdJTi5GWTIwMTABAAAAz5MBAAIAAAAGMy43MzM0AQgAAAAFAAAAATEBAAAACjE1MjU1Nzc4OTcDAAAAAjUwAgAAAAQ0MTgxBAAAAAEwBwAAAAk5LzE5LzIwMTkIAAAACjEyLzMxLzIwMTAJAAAAATAQG0U4bz3XCG1hF3tvPdcIHkNJUS5EQjoxQ09WLklRX09QRVJfSU5DLkZZMjAxMwEAAAC5hZEAAgAAAAMzMjIBCAAAAAUAAAABMQEAAAAKMTc1OTEzNDQxMQMAAAACNTACAAAAAjIxBAAAAAEwBwAAAAk5LzE5LzIwMTkI</t>
  </si>
  <si>
    <t>AAAACjEyLzMxLzIwMTMJAAAAATBiu+k9bz3XCJohP3pvPdcIGUNJUS5UU0U6NDE4OC5JUV9BUC5GWTIwMTYBAAAANZcKAAIAAAAGNDA4MzE1AQgAAAAFAAAAATEBAAAACjE3OTg1ODcxMjgDAAAAAjc5AgAAAAQxMDE4BAAAAAEwBwAAAAk5LzE5LzIwMTkIAAAACTMvMzEvMjAxNgkAAAABMHd8eUJvPdcIfw5eeW891wgkQ0lRLlRTRTo0MTgzLklRX01BUktFVENBUC4yMDAyLzAzLzMxAQAAAD1XDQACAAAADDQ1Mzc1NS41NDAyNQEGAAAABQAAAAExAQAAAAg1NDM4NzIwMAMAAAACNzkCAAAABjEwMDA1NAQAAAABMAcAAAAJMy8zMS8yMDAyeTu9WW891whdqRh5bz3XCCRDSVEuREI6MUNPVi5JUV9CQVNJQ19FUFNfRVhDTC5GWTIwMTEBAAAAuYWRAAMAAAAAAHht6T1vPdcIr6FCem891wgfQ0lRLlRTRTozNDAyLklRX05FVF9ERUJULkZZMjAxOQEAAAC4VQ0AAgAAAAY4MDM5MTUBCAAAAAUAAAABMQEAAAAKMTk2OTYwMTIyNwMAAAACNzkCAAAABDQzNjQEAAAAATAHAAAACTkvMTkvMjAxOQgAAAAJMy8zMS8yMDE5CQAAAAEwQA5OQG891wjP89d5bz3XCCNDSVEuREI6QkFZTi5JUV9DT01NT05fRElWX0NGLkZZMjAxMgEAAADPkwEAAgAAAAUtMTM2NAEIAAAABQAAAAExAQAAAAoxNjYwNzk1NjAwAwAAAAI1MAIAAAAEMjA3NAQAAAABMAcAAAAJOS8xOS8yMDE5CAAAAAoxMi8zMS8yMDEyCQAAAAEwWh6uPG891wjO</t>
  </si>
  <si>
    <t>p3h6bz3XCCtDSVEuVFNFOjM0MDcuSVFfTklfQVZBSUxfRVhDTF9NQVJHSU4uRlkyMDE5AQAAAIhWDQACAAAABjYuNzk2NQEIAAAABQAAAAExAQAAAAoxOTY5NjAxMjMyAwAAAAI3OQIAAAAENDE4MgQAAAABMAcAAAAJOS8xOS8yMDE5CAAAAAkzLzMxLzIwMTkJAAAAATBakXM5bz3XCEt33npvPdcII0NJUS5OWVNFOkRELklRX1NBTEVfSU5UQU5fQ0YuRlkyMDExAQAAALi5CwADAAAAAACIAPg+bz3XCBKAMnpvPdcIIENJUS5UU0U6NDA2My5JUV9ESVZFU1RfQ0YuRlkyMDA5AQAAAONXDQADAAAAAACJV2JBbz3XCGXzpnlvPdcIJENJUS5UU0U6MzQwNy5JUV9PVEhFUl9MSUFCX0xULkZZMjAwOAEAAACIVg0AAgAAAAUyMzMyNgEIAAAABQAAAAExAQAAAAoxMDg0MTY5NzE0AwAAAAI3OQIAAAAEMTA2MgQAAAABMAcAAAAJOS8xOS8yMDE5CAAAAAkzLzMxLzIwMDgJAAAAATC+s5ZCbz3XCL6DgXlvPdcIIkNJUS5UU0U6NDAwNS5JUV9HQUlOX0FTU0VUUy5GWTIwMDkBAAAAt7gLAAIAAAADOTg5AQgAAAAFAAAAATEBAAAACjEzNzk0NjU0NzcDAAAAAjc5AgAAAAI1NgQAAAABMAcAAAAJOS8xOS8yMDE5CAAAAAkzLzMxLzIwMDkJAAAAATCAV61Dbz3XCBfhIHlvPdcIIENJUS5EQjpCQVlOLklRX0NBU0hfRklOQU4uRlkyMDEyAQAAAM+TAQACAAAABS0zNzgzAQgAAAAFAAAAATEBAAAACjE2NjA3OTU2MDADAAAAAjUw</t>
  </si>
  <si>
    <t>AgAAAAQyMDA0BAAAAAEwBwAAAAk5LzE5LzIwMTkIAAAACjEyLzMxLzIwMTIJAAAAATBaHq48bz3XCBQulnpvPdcII0NJUS5YVFJBOkxYUy5JUV9FQklUQV9NQVJHSU4uRlkyMDA5AQAAAFExtwACAAAABjMuNjU4MgEIAAAABQAAAAExAQAAAAoxNDM3ODU1Mzc1AwAAAAI1MAIAAAAENDQxOQQAAAABMAcAAAAJOS8xOS8yMDE5CAAAAAoxMi8zMS8yMDA5CQAAAAEwzYIZOW891whHiAJ7bz3XCCVDSVEuWFRSQTpMWFMuSVFfUkVUVVJOX0NBUElUQUwuRlkyMDE1AQAAAFExtwACAAAABjYuMjQ2MQEIAAAABQAAAAExAQAAAAoxODMyMDc2MzY1AwAAAAI1MAIAAAAENDM2MwQAAAABMAcAAAAJOS8xOS8yMDE5CAAAAAoxMi8zMS8yMDE1CQAAAAEwKvNEOG891wiZ9wR7bz3XCCdDSVEuVFNFOjM0MDIuSVFfQ0FTSF9PUEVSLkZZMjAxNy4uLi5KUFkBAAAAuFUNAAIAAAAGMTczOTU4AQgAAAAFAAAAATEBAAAACjE4NDg1ODEwMzkDAAAAAjc5AgAAAAQyMDA2BAAAAAEwBwAAAAk5LzE5LzIwMTkIAAAACTMvMzEvMjAxNwkAAAABMMfeIDhvPdcIapkme2891wgiQ0lRLlRTRTo0MDYzLklRX0FTU0VUX1RVUk5TLkZZMjAxMwEAAADjVw0AAgAAAAgwLjU0OTcwNwEIAAAABQAAAAExAQAAAAoxNjI1NDU3NzA3AwAAAAI3OQIAAAAENDE3NwQAAAABMAcAAAAJOS8xOS8yMDE5CAAAAAkzLzMxLzIwMTMJAAAAATBE33M5bz3XCBnh</t>
  </si>
  <si>
    <t>6XpvPdcIIkNJUS5UU0U6NDAwNS5JUV9BU1NFVF9UVVJOUy5GWTIwMTcBAAAAt7gLAAIAAAAIMC43MDc1MzQBCAAAAAUAAAABMQEAAAAKMTg0NzkxMjM0MAMAAAACNzkCAAAABDQxNzcEAAAAATAHAAAACTkvMTkvMjAxOQgAAAAJMy8zMS8yMDE3CQAAAAEwiYDzO2891wjZqL56bz3XCB9DSVEuTllTRTpERC5JUV9SRF9FWFBfRk4uRlkyMDEwAQAAALi5CwACAAAABDE2NjABCAAAAAUAAAABMQEAAAAKMTU4NzgyOTk3MAMAAAADMTYwAgAAAAQzMTY4BAAAAAEwBwAAAAk5LzE5LzIwMTkIAAAACjEyLzMxLzIwMTAJAAAAATChsvc+bz3XCEwLMnpvPdcIJ0NJUS5OWVNFOkRELklRX0ZJWEVEX0FTU0VUX1RVUk5TLkZZMjAwOQEAAAC4uQsAAgAAAAgyLjc2NzA3MgEIAAAABQAAAAExAQAAAAoxNTA3NDk1NTYyAwAAAAMxNjACAAAABDQwNjYEAAAAATAHAAAACTkvMTkvMjAxOQgAAAAKMTIvMzEvMjAwOQkAAAABMC7AGDlvPdcI+aP4em891wgfQ0lRLlRTRTo0MTg4LklRX0FSX1RVUk5TLkZZMjAwOQEAAAA1lwoAAgAAAAg1LjMwMDg0MQEIAAAABQAAAAExAQAAAAoxMzgwNjMwNzE3AwAAAAI3OQIAAAAENDAwMQQAAAABMAcAAAAJOS8xOS8yMDE5CAAAAAkzLzMxLzIwMDkJAAAAATB+p/M7bz3XCELb1npvPdcIIkNJUS5UU0U6MzQwMi5JUV9HQUlOX0FTU0VUUy5GWTIwMTYBAAAAuFUNAAIAAAAFLTUwOTgBCAAAAAUA</t>
  </si>
  <si>
    <t>AAABMQEAAAAKMTc5OTI0MzQyNAMAAAACNzkCAAAAAjU2BAAAAAEwBwAAAAk5LzE5LzIwMTkIAAAACTMvMzEvMjAxNgkAAAABMF/ATUBvPdcIv2jfeW891wglQ0lRLlRTRTo1MDE5LklRX0JBU0lDX0VQU19FWENMLkZZMjAwOAEAAAAmWWEAAgAAAAkzMC4yMzk1NjUBCAAAAAUAAAABMQEAAAAKMTA2NTU1NTY2OAMAAAACNzkCAAAABDMwNjQEAAAAATAHAAAACTkvMTkvMjAxOQgAAAAJMy8zMS8yMDA4CQAAAAEwtUZBQG891wgY/9N5bz3XCC9DSVEuWFRSQTpMWFMuSVFfT1RIRVJfTk9OX09QRVJfRVhQX1NVUFBMLkZZMjAxNgEAAABRMbcAAgAAAAItNQEIAAAABQAAAAExAQAAAAoxODc4NzMyMjgzAwAAAAI1MAIAAAACODUEAAAAATAHAAAACTkvMTkvMjAxOQgAAAAKMTIvMzEvMjAxNgkAAAABMJ3l3TxvPdcIe995em891wgtQ0lRLlRTRTozNDAyLklRX0RFRl9UQVhfQVNTRVRTX0NVUlJFTlQuRlkyMDEzAQAAALhVDQACAAAABTIxNDA1AQgAAAAFAAAAATEBAAAACjE2MjU0NTc2MDUDAAAAAjc5AgAAAAQxMTE3BAAAAAEwBwAAAAk5LzE5LzIwMTkIAAAACTMvMzEvMjAxMwkAAAABMNITXkFvPdcIw7bmeW891wghQ0lRLlRTRTo0MDA1LklRX09USEVSX09QRVIuRlkyMDE5AQAAALe4CwACAAAABC0yNzQBCAAAAAUAAAABMQEAAAAKMTk2OTMwNDE2MgMAAAACNzkCAAAAAzI2MAQAAAABMAcAAAAJOS8xOS8yMDE5</t>
  </si>
  <si>
    <t>CAAAAAkzLzMxLzIwMTkJAAAAATD2HItDbz3XCO86Y3lvPdcII0NJUS5UU0U6NDAwNS5JUV9FQklUQV9NQVJHSU4uRlkyMDEyAQAAALe4CwACAAAABjMuNTAyNwEIAAAABQAAAAExAQAAAAoxNTUzMjM5ODI0AwAAAAI3OQIAAAAENDQxOQQAAAABMAcAAAAJOS8xOS8yMDE5CAAAAAkzLzMxLzIwMTIJAAAAATCaWfM7bz3XCOIBu3pvPdcIIUNJUS5UU0U6NTAxOS5JUV9JTkNfRVFVSVRZLkZZMjAxNwEAAAAmWWEAAgAAAAQ3OTc2AQgAAAAFAAAAATEBAAAACjE4NDg4Nzk1ODIDAAAAAjc5AgAAAAI0NwQAAAABMAcAAAAJOS8xOS8yMDE5CAAAAAkzLzMxLzIwMTcJAAAAATAqPCpAbz3XCM0r9XlvPdcII0NJUS5UU0U6MzQwNy5JUV9PVEhFUl9FUVVJVFkuRlkyMDE3AQAAAIhWDQACAAAABjEyMTIyMgEIAAAABQAAAAExAQAAAAoxODQ4NjczMTkxAwAAAAI3OQIAAAAEMTAyOAQAAAABMAcAAAAJOS8xOS8yMDE5CAAAAAkzLzMxLzIwMTcJAAAAATAro3lCbz3XCFvXlHlvPdcIJENJUS5UU0U6MzQwMi5JUV9DT01NT05fRElWX0NGLkZZMjAxMQEAAAC4VQ0AAwAAAAAA3OxdQW891wjA87t5bz3XCCNDSVEuVFNFOjQwMDUuSVFfVE9UQUxfUkVDRUlWLkZZMjAxMAEAAAC3uAsAAgAAAAYzODA1MTMBCAAAAAUAAAABMQEAAAAKMTM3OTQ2NTMxNwMAAAACNzkCAAAABDEwMDEEAAAAATAHAAAACTkvMTkvMjAxOQgAAAAJMy8z</t>
  </si>
  <si>
    <t>MS8yMDEwCQAAAAEweH6tQ2891wg/VjZ5bz3XCCNDSVEuREI6QkFZTi5JUV9DVVJSRU5UX1JBVElPLkZZMjAxMgEAAADPkwEAAgAAAAgxLjQ1MDcwMgEIAAAABQAAAAExAQAAAAoxNjYwNzk1NjAwAwAAAAI1MAIAAAAENDAzMAQAAAABMAcAAAAJOS8xOS8yMDE5CAAAAAoxMi8zMS8yMDEyCQAAAAEwBEJFOG891wintAd7bz3XCCtDSVEuWFRSQTpMWFMuSVFfTUlOT1JJVFlfSU5URVJFU1RfQ0YuRlkyMDE4AQAAAFExtwADAAAAAAB5Wt48bz3XCGUMlHpvPdcIG0NJUS5UU0U6NDAwNS5JUV9MQU5ELkZZMjAxNgEAAAC3uAsAAwAAAAAA+fWKQ2891wjaRVF5bz3XCB5DSVEuVFNFOjQwNjMuSVFfU1RfREVCVC5GWTIwMTkBAAAA41cNAAIAAAAENzAwOAEIAAAABQAAAAExAQAAAAoxOTcwMjEzMDE2AwAAAAI3OQIAAAAEMTA0NgQAAAABMAcAAAAJOS8xOS8yMDE5CAAAAAkzLzMxLzIwMTkJAAAAATCnr15Bbz3XCDpuunlvPdcIKUNJUS5YVFJBOkxYUy5JUV9EQVlTX0lOVkVOVE9SWV9PVVQuRlkyMDE3AQAAAFExtwACAAAACTExOC4zMDUyNgEIAAAABQAAAAExAQAAAAoxOTQ5Nzk1ODcwAwAAAAI1MAIAAAAENDAzNQQAAAABMAcAAAAJOS8xOS8yMDE5CAAAAAoxMi8zMS8yMDE3CQAAAAEwKvNEOG891wj0Sgp7bz3XCCBDSVEuTllTRTpERC5JUV9UT1RBTF9ERUJULkZZMjAxNgEAAAC4uQsAAgAAAAUyMTM2OAEIAAAA</t>
  </si>
  <si>
    <t>BQAAAAExAQAAAAoxOTQ0MzM1NjU3AwAAAAMxNjACAAAABDQxNzMEAAAAATAHAAAACTkvMTkvMjAxOQgAAAAKMTIvMzEvMjAxNgkAAAABML02HD5vPdcILoBAem891wgmQ0lRLlRTRTozNDA3LklRX05FVF9ERUJUX0VCSVREQS5GWTIwMDgBAAAAiFYNAAIAAAAHMC42MzcyOAEIAAAABQAAAAExAQAAAAoxMDg0MTY5NzE0AwAAAAI3OQIAAAAENDE5MwQAAAABMAcAAAAJOS8xOS8yMDE5CAAAAAkzLzMxLzIwMDgJAAAAATBp9fM7bz3XCGQ04XpvPdcIJkNJUS5EQjpCQVMuSVFfRUFSTklOR19DT19NQVJHSU4uRlkyMDA5AQAAAGrXBQACAAAABjMuMjY0NwEIAAAABQAAAAExAQAAAAoxNDM2MjA2NDUwAwAAAAI1MAIAAAAENDE4MQQAAAABMAcAAAAJOS8xOS8yMDE5CAAAAAoxMi8zMS8yMDA5CQAAAAEwlq4xOW891wgAy/96bz3XCCZDSVEuVFNFOjM0MDcuSVFfT1RIRVJfTFRfQVNTRVRTLkZZMjAxNwEAAACIVg0AAwAAAAAAK6N5Qm891wjLlKV5bz3XCCpDSVEuVFNFOjQxODguSVFfVEVWX0VCSVREQS4yMDAwLjIwMTgvMDMvMzEBAAAANZcKAAIAAAAINi4yNzAwNDgBBwAAAAUAAAABMQEAAAAKMTg3NDE5MzQ0OAMAAAABMAIAAAAGMTAwMDMwBAAAAAEwBwAAAAkzLzMwLzIwMTgIAAAACTMvMzAvMjAxOIwUuFhvPdcIQ1sKeW891wgdQ0lRLlRTRTozNDAyLklRX1JEX0VYUC5GWTIwMTMBAAAAuFUNAAIAAAAFNTI0</t>
  </si>
  <si>
    <t>ODYBCAAAAAUAAAABMQEAAAAKMTYyNTQ1NzYwNQMAAAACNzkCAAAAAzEwMAQAAAABMAcAAAAJOS8xOS8yMDE5CAAAAAkzLzMxLzIwMTMJAAAAATDSE15Bbz3XCJhim3lvPdcIIENJUS5UU0U6NDA2My5JUV9DQVNIX09QRVIuRlkyMDE2AQAAAONXDQACAAAABjI4MTY0MwEIAAAABQAAAAExAQAAAAoxNzk5MjQzMzQ1AwAAAAI3OQIAAAAEMjAwNgQAAAABMAcAAAAJOS8xOS8yMDE5CAAAAAkzLzMxLzIwMTYJAAAAATC/YV5Bbz3XCIBoynlvPdcIKkNJUS5UU0U6MzQwMi5JUV9DVVJSRU5UX1BPUlRfTEVBU0VTLkZZMjAwOQEAAAC4VQ0AAwAAAAAAAp9dQW891wgOK5p5bz3XCC5DSVEuVFNFOjQwNjMuSVFfVE9UQUxfREVCVF9FQklUREFfQ0FQRVguRlkyMDExAQAAAONXDQACAAAACDAuMTE2MTY4AQgAAAAFAAAAATEBAAAACjE1NTQxODk3ODgDAAAAAjc5AgAAAAUyMzMxMwQAAAABMAcAAAAJOS8xOS8yMDE5CAAAAAkzLzMxLzIwMTEJAAAAATBE33M5bz3XCCnF5XpvPdcIJ0NJUS5EQjpCQVlOLklRX1RPVEFMX0RFQlRfRUJJVERBLkZZMjAxNQEAAADPkwEAAgAAAAgyLjAxODIyNAEIAAAABQAAAAExAQAAAAoxODI4NzI1ODYxAwAAAAI1MAIAAAAENDE5MgQAAAABMAcAAAAJOS8xOS8yMDE5CAAAAAoxMi8zMS8yMDE1CQAAAAEwBEJFOG891whTrxd7bz3XCCFDSVEuTllTRTpERC5JUV9PVEhFUl9JTlRBTi5GWTIw</t>
  </si>
  <si>
    <t>MTgBAAAAuLkLAAIAAAAFMzA5NjUBCAAAAAUAAAABMQEAAAAKMTk0NDMzNTY1NgMAAAADMTYwAgAAAAQxMDQwBAAAAAEwBwAAAAk5LzE5LzIwMTkIAAAACjEyLzMxLzIwMTgJAAAAATClhBw+bz3XCJmWTXpvPdcIK0NJUS5OWVNFOkRELklRX05FVF9ERUJUX0VCSVREQV9DQVBFWC5GWTIwMTcBAAAAuLkLAAIAAAAIMi45NzQyOTcBCAAAAAUAAAABMQEAAAAKMTk0NDMzNTY2NAMAAAADMTYwAgAAAAUyMzMxNAQAAAABMAcAAAAJOS8xOS8yMDE5CAAAAAoxMi8zMS8yMDE3CQAAAAEw4jQZOW891wjRDf16bz3XCCJDSVEuTllTRTpERC5JUV9UT1RBTF9FUVVJVFkuRlkyMDA5AQAAALi5CwACAAAABTIxMTI0AQgAAAAFAAAAATEBAAAACjE1MDc0OTU1NjIDAAAAAzE2MAIAAAAEMTI3NQQAAAABMAcAAAAJOS8xOS8yMDE5CAAAAAoxMi8zMS8yMDA5CQAAAAEwo4z3Pm891wgpehh6bz3XCCpDSVEuVFNFOjM0MDIuSVFfVEVWX0VCSVREQS4yMDAwLjIwMTQvMDMvMzEBAAAAuFUNAAIAAAAIOS4yMTgzNjYBBwAAAAUAAAABMQEAAAAKMTY1ODkyOTIzMgMAAAABMAIAAAAGMTAwMDMwBAAAAAEwBwAAAAkzLzMxLzIwMTQIAAAACTMvMzEvMjAxNGM7uFhvPdcIZiMJeW891wgpQ0lRLk5ZU0U6REQuSVFfT1RIRVJfVU5VU1VBTF9TVVBQTC5GWTIwMTQBAAAAuLkLAAIAAAABNAEIAAAABQAAAAExAQAAAAoxODI3MTA2MzY5AwAA</t>
  </si>
  <si>
    <t>AAMxNjACAAAAAjg3BAAAAAEwBwAAAAk5LzE5LzIwMTkIAAAACjEyLzMxLzIwMTQJAAAAATD55xs+bz3XCKuhO3pvPdcIKUNJUS5UU0U6NTAxOS5JUV9BU1NFVF9XUklURURPV05fQ0YuRlkyMDA5AQAAACZZYQACAAAABDYxNTcBCAAAAAUAAAABMQEAAAAKMTM4MDYzMDY1OQMAAAACNzkCAAAABDIwMTkEAAAAATAHAAAACTkvMTkvMjAxOQgAAAAJMy8zMS8yMDA5CQAAAAEwb21BQG891whJbt15bz3XCCdDSVEuREI6QkFZTi5JUV9UT1RBTF9ERUJUX0VRVUlUWS5GWTIwMTcBAAAAz5MBAAIAAAAHMzkuMTE0NQEIAAAABQAAAAExAQAAAAoxOTQ3MjA1MDgzAwAAAAI1MAIAAAAENDAzNAQAAAABMAcAAAAJOS8xOS8yMDE5CAAAAAoxMi8zMS8yMDE3CQAAAAEwBEJFOG891wiqqRJ7bz3XCCFDSVEuVFNFOjQxODguSVFfQ0FTSF9GSU5BTi5GWTIwMTQBAAAANZcKAAIAAAAFLTgzMDcBCAAAAAUAAAABMQEAAAAKMTY4NjEwMzYyOQMAAAACNzkCAAAABDIwMDQEAAAAATAHAAAACTkvMTkvMjAxOQgAAAAJMy8zMS8yMDE0CQAAAAEwRVV5Qm891wj0wId5bz3XCCNDSVEuREI6QkFTLklRX0JBU0lDX0VQU19JTkNMLkZZMjAwOAEAAABq1wUAAgAAAAgzLjEzMDgzNgEIAAAABQAAAAExAQAAAAoxMzM5MjI5MjMyAwAAAAI1MAIAAAABOQQAAAABMAcAAAAJOS8xOS8yMDE5CAAAAAoxMi8zMS8yMDA4CQAAAAEwHmstP2891wh7</t>
  </si>
  <si>
    <t>zQ96bz3XCC5DSVEuVFNFOjUwMTkuSVFfVE9UQUxfREVCVF9FQklUREFfQ0FQRVguRlkyMDA5AQAAACZZYQACAAAACDkuMTE0NDA4AQgAAAAFAAAAATEBAAAACjEzODA2MzA2NTkDAAAAAjc5AgAAAAUyMzMxMwQAAAABMAcAAAAJOS8xOS8yMDE5CAAAAAkzLzMxLzIwMDkJAAAAATCZYTE5bz3XCH6C73pvPdcIIkNJUS5UU0U6NTAxOS5JUV9MRVZFUkVEX0ZDRi5GWTIwMTMBAAAAJllhAAIAAAAJMTM0MjEuODc1AQgAAAAFAAAAATEBAAAACjE2MjU0NTc2NTIDAAAAAjc5AgAAAAQ0NDIyBAAAAAEwBwAAAAk5LzE5LzIwMTkIAAAACTMvMzEvMjAxMwkAAAABMF7GKUBvPdcI7134eW891wgdQ0lRLkRCOkJBWU4uSVFfV0lQX0lOVi5GWTIwMDkBAAAAz5MBAAIAAAAENDk1MwEIAAAABQAAAAExAQAAAAoxNDM0MDc2Mjc3AwAAAAI1MAIAAAAEMzIxOQQAAAABMAcAAAAJOS8xOS8yMDE5CAAAAAoxMi8zMS8yMDA5CQAAAAEwddGtPG891wg/HZV6bz3XCC1DSVEuVFNFOjQxODguSVFfT1RIRVJfSU5WRVNUX0FDVF9TVVBQTC5GWTIwMTkBAAAANZcKAAIAAAAGLTQ5OTA4AQgAAAAFAAAAATEBAAAACjE5Njk4NjAyNTkDAAAAAjc5AgAAAAQyMDUxBAAAAAEwBwAAAAk5LzE5LzIwMTkIAAAACTMvMzEvMjAxOQkAAAABMCDxeUJvPdcIYipweW891wgnQ0lRLlRTRTo0MTg4LklRX0NBU0hfT1BFUi5GWTIwMTYuLi4uSlBZAQAA</t>
  </si>
  <si>
    <t>ADWXCgACAAAABjM4ODY2MwEIAAAABQAAAAExAQAAAAoxNzk4NTg3MTI4AwAAAAI3OQIAAAAEMjAwNgQAAAABMAcAAAAJOS8xOS8yMDE5CAAAAAkzLzMxLzIwMTYJAAAAATDH3iA4bz3XCEokH3tvPdcII0NJUS5EQjpCQVMuSVFfR1dfSU5UQU5fQU1PUlQuRlkyMDA4AQAAAGrXBQADAAAAAAAeay0/bz3XCPar8XlvPdcIIENJUS5UU0U6NTAxOS5JUV9DSEFOR0VfQVIuRlkyMDE4AQAAACZZYQACAAAABy0xNjAxNDEBCAAAAAUAAAABMQEAAAAKMTg5NTAwMTk3MAMAAAACNzkCAAAABDIwMTgEAAAAATAHAAAACTkvMTkvMjAxOQgAAAAJMy8zMS8yMDE4CQAAAAEwIGMqQG891wgYtwJ6bz3XCCdDSVEuVFNFOjUwMTkuSVFfVE9UQUxfT1RIRVJfT1BFUi5GWTIwMTABAAAAJllhAAIAAAAGMjQ4MjY3AQgAAAAFAAAAATEBAAAACjEzODA2MzA2NjEDAAAAAjc5AgAAAAMzODAEAAAAATAHAAAACTkvMTkvMjAxOQgAAAAJMy8zMS8yMDEwCQAAAAEwb21BQG891wjfmtR5bz3XCCJDSVEuVFNFOjQwNjMuSVFfQVNTRVRfVFVSTlMuRlkyMDE1AQAAAONXDQACAAAACDAuNTM5ODc3AQgAAAAFAAAAATEBAAAACjE3NDU5MTY3ODMDAAAAAjc5AgAAAAQ0MTc3BAAAAAEwBwAAAAk5LzE5LzIwMTkIAAAACTMvMzEvMjAxNQkAAAABMDsGdDlvPdcI7pLbem891wgiQ0lRLlRTRTo0MDA1LklRX0FTU0VUX1RVUk5TLkZZMjAxMQEAAAC3</t>
  </si>
  <si>
    <t>uAsAAgAAAAgwLjgzNDQ5NQEIAAAABQAAAAExAQAAAAoxNDU5NTA5OTU2AwAAAAI3OQIAAAAENDE3NwQAAAABMAcAAAAJOS8xOS8yMDE5CAAAAAkzLzMxLzIwMTEJAAAAATCaWfM7bz3XCKvgzXpvPdcIIENJUS5UU0U6NDE4OC5JUV9PVEhFUl9SRVYuRlkyMDExAQAAADWXCgADAAAAAAD0J45Dbz3XCN0TXHlvPdcIKENJUS5UU0U6NDAwNS5JUV9FQVJOSU5HX0NPX01BUkdJTi5GWTIwMTABAAAAt7gLAAIAAAAFMS44NDgBCAAAAAUAAAABMQEAAAAKMTM3OTQ2NTMxNwMAAAACNzkCAAAABDQxODEEAAAAATAHAAAACTkvMTkvMjAxOQgAAAAJMy8zMS8yMDEwCQAAAAEwmlnzO2891wgYZsF6bz3XCCNDSVEuREI6MUNPVi5JUV9DQVNIX0lOVEVSRVNULkZZMjAxOAEAAAC5hZEAAgAAAAI3NAEIAAAABQAAAAExAQAAAAoxOTQ4NjA0MTIzAwAAAAI1MAIAAAAEMzAyOAQAAAABMAcAAAAJOS8xOS8yMDE5CAAAAAoxMi8zMS8yMDE4CQAAAAEwX+LpPW891wgOLV56bz3XCCdDSVEuREI6MUNPVi5JUV9UT1RBTF9ERUJUX0VRVUlUWS5GWTIwMTQBAAAAuYWRAAIAAAAIMjYzLjk2MTkBCAAAAAUAAAABMQEAAAAKMTc3ODQ3NDEyMgMAAAACNTACAAAABDQwMzQEAAAAATAHAAAACTkvMTkvMjAxOQgAAAAKMTIvMzEvMjAxNAkAAAABMNdbGTlvPdcISGEQe2891wglQ0lRLlRTRTozNDAyLklRX0dBSU5fSU5WRVNUX0NGLkZZMjAx</t>
  </si>
  <si>
    <t>MgEAAAC4VQ0AAgAAAAI1NAEIAAAABQAAAAExAQAAAAoxNTU0MzM3MjMxAwAAAAI3OQIAAAAEMjA5MAQAAAABMAcAAAAJOS8xOS8yMDE5CAAAAAkzLzMxLzIwMTIJAAAAATDSE15Bbz3XCFWgxHlvPdcIIkNJUS5EQjpCQVlOLklRX0RJTFVUX1dFSUdIVC5GWTIwMTIBAAAAz5MBAAIAAAAKODI2Ljk0NzgwOABO9608bz3XCCt2kXpvPdcIHUNJUS5EQjpCQVlOLklRX1pfU0NPUkUuRlkyMDEwAQAAAM+TAQACAAAACDIuMjEzNTQ1AQgAAAAFAAAAATEBAAAACjE1MjU1Nzc4OTcDAAAAAjUwAgAAAAYxMDAxMjMEAAAAATAHAAAACTkvMTkvMjAxOQgAAAAKMTIvMzEvMjAxMAkAAAABMBAbRThvPdcIio35em891wggQ0lRLlRTRTo0MTg4LklRX0JVSUxESU5HUy5GWTIwMTYBAAAANZcKAAMAAAAAAHd8eUJvPdcIFSWAeW891wglQ0lRLlRTRTo0MTg4LklRX1JFVFVSTl9DQVBJVEFMLkZZMjAwOQEAAAA1lwoAAgAAAAYwLjI2MjYBCAAAAAUAAAABMQEAAAAKMTM4MDYzMDcxNwMAAAACNzkCAAAABDQzNjMEAAAAATAHAAAACTkvMTkvMjAxOQgAAAAJMy8zMS8yMDA5CQAAAAEwfqfzO2891wjMHcZ6bz3XCCxDSVEuWFRSQTpMWFMuSVFfREVCVF9FUVVJVl9PUEVSX0xFQVNFLkZZMjAxNwEAAABRMbcAAgAAAAMzODQBCAAAAAUAAAABMQEAAAAKMTk0OTc5NTg3MAMAAAACNTACAAAABTIxNjcxBAAAAAEwBwAAAAk5LzE5LzIw</t>
  </si>
  <si>
    <t>MTkIAAAACjEyLzMxLzIwMTcJAAAAATCODN48bz3XCLlJk3pvPdcIJ0NJUS5EQjpCQVlOLklRX01JTk9SSVRZX0lOVEVSRVNULkZZMjAwOAEAAADPkwEAAgAAAAMxNzgBCAAAAAUAAAABMQEAAAAKMTMzMjk1ODA3OQMAAAACNTACAAAABDEwNTIEAAAAATAHAAAACTkvMTkvMjAxOQgAAAAKMTIvMzEvMjAwOAkAAAABMGKprTxvPdcI94B/em891wgnQ0lRLlRTRTo0MTg4LklRX0VCSVREQV9DQVBFWF9JTlQuRlkyMDE0AQAAADWXCgACAAAACDcuNTk5NTcyAQgAAAAFAAAAATEBAAAACjE2ODYxMDM2MjkDAAAAAjc5AgAAAAQ0MTkxBAAAAAEwBwAAAAk5LzE5LzIwMTkIAAAACTMvMzEvMjAxNAkAAAABMHnO8ztvPdcIY+bZem891wgoQ0lRLlRTRTozNDAyLklRX1RPVEFMX0RFQlQuRlkyMDEyLi4uLkpQWQEAAAC4VQ0AAgAAAAY0Nzg5NjUBCAAAAAUAAAABMQEAAAAKMTU1NDMzNzIzMQMAAAACNzkCAAAABDQxNzMEAAAAATAHAAAACTkvMTkvMjAxOQgAAAAJMy8zMS8yMDEyCQAAAAEw07cgOG891wjYDRJ7bz3XCCFDSVEuVFNFOjQwMDUuSVFfQ0FTSF9GSU5BTi5GWTIwMTMBAAAAt7gLAAIAAAAGLTM2MDA5AQgAAAAFAAAAATEBAAAACjE2MjM3ODM2MjkDAAAAAjc5AgAAAAQyMDA0BAAAAAEwBwAAAAk5LzE5LzIwMTkIAAAACTMvMzEvMjAxMwkAAAABMEwarkNvPdcIY45heW891wgkQ0lRLkRCOkJBWU4uSVFfUFJF</t>
  </si>
  <si>
    <t>Rl9ESVZfT1RIRVIuRlkyMDExAQAAAM+TAQADAAAAAABO9608bz3XCI3JiHpvPdcIJUNJUS5UU0U6NDE4My5JUV9QUk9WX0JBRF9ERUJUUy5GWTIwMTABAAAAPVcNAAIAAAADMzY1AQgAAAAFAAAAATEBAAAACjEzODA0NTEzMzgDAAAAAjc5AgAAAAI5NQQAAAABMAcAAAAJOS8xOS8yMDE5CAAAAAkzLzMxLzIwMTAJAAAAATCUwbBEbz3XCDjhPHlvPdcIJ0NJUS5YVFJBOkxYUy5JUV9EQVlTX1BBWUFCTEVfT1VULkZZMjAxNQEAAABRMbcAAgAAAAg0Ny4xNzE4NwEIAAAABQAAAAExAQAAAAoxODMyMDc2MzY1AwAAAAI1MAIAAAAENDE4MwQAAAABMAcAAAAJOS8xOS8yMDE5CAAAAAoxMi8zMS8yMDE1CQAAAAEwKvNEOG891wgHSxF7bz3XCCVDSVEuVFNFOjQxODMuSVFfUFJFRl9ESVZfT1RIRVIuRlkyMDE5AQAAAD1XDQADAAAAAADVVtFEbz3XCA6ZOnlvPdcIJENJUS5UU0U6MzQwNy5JUV9JTkNfRVFVSVRZX0NGLkZZMjAwOQEAAACIVg0AAgAAAAQtODMxAQgAAAAFAAAAATEBAAAACjEzODI3NjM0OTEDAAAAAjc5AgAAAAQyMDg2BAAAAAEwBwAAAAk5LzE5LzIwMTkIAAAACTMvMzEvMjAwOQkAAAABMJQCl0JvPdcI63J5eW891wgpQ0lRLkRCOkJBWU4uSVFfQ1VSUkVOVF9QT1JUX0xFQVNFUy5GWTIwMTMBAAAAz5MBAAIAAAACNTEBCAAAAAUAAAABMQEAAAAKMTcyMTUyNDIzNwMAAAACNTACAAAABDEwOTAEAAAA</t>
  </si>
  <si>
    <t>ATAHAAAACTkvMTkvMjAxOQgAAAAKMTIvMzEvMjAxMwkAAAABMFoerjxvPdcIxs54em891wglQ0lRLlRTRTo0MTg4LklRX0xUX0RFQlRfSVNTVUVELkZZMjAxNgEAAAA1lwoAAgAAAAYxOTc5MTUBCAAAAAUAAAABMQEAAAAKMTc5ODU4NzEyOAMAAAACNzkCAAAABDIwMzQEAAAAATAHAAAACTkvMTkvMjAxOQgAAAAJMy8zMS8yMDE2CQAAAAEwd3x5Qm891wgslGZ5bz3XCCFDSVEuREI6QkFTLklRX0lOVEVSRVNUX0VYUC5GWTIwMDgBAAAAatcFAAIAAAAELTU1OAEIAAAABQAAAAExAQAAAAoxMzM5MjI5MjMyAwAAAAI1MAIAAAACODIEAAAAATAHAAAACTkvMTkvMjAxOQgAAAAKMTIvMzEvMjAwOAkAAAABMB5rLT9vPdcIY1j6eW891wgkQ0lRLkRCOjFDT1YuSVFfREFZU19TQUxFU19PVVQuRlkyMDA5AQAAALmFkQADAAAAAADiNBk5bz3XCL0NC3tvPdcILENJUS5UU0U6NDA2My5JUV9ORVRfREVCVF9FQklUREFfQ0FQRVguRlkyMDE3AQAAAONXDQADAAAAAk5NAQgAAAAFAAAAATEBAAAACjE4NDkwMjY2ODcDAAAAAjc5AgAAAAUyMzMxNAQAAAABMAcAAAAJOS8xOS8yMDE5CAAAAAkzLzMxLzIwMTcJAAAAATAwLXQ5bz3XCMVm8npvPdcIJ0NJUS5UU0U6MzQwMi5JUV9NQVJLRVRDQVAuMjAxNS8zLzMxLkpQWQEAAAC4VQ0AAgAAAA4xNjA5NDgzLjg1NTQ5NQEGAAAABQAAAAExAQAAAAoxNzE4NTc3Nzk0AwAAAAI3</t>
  </si>
  <si>
    <t>OQIAAAAGMTAwMDU0BAAAAAEwBwAAAAkzLzMxLzIwMTXbNB9Zbz3XCCIomYlvPdcIJUNJUS5EQjpCQVlOLklRX0xPQU5TX1JFQ0VJVl9MVC5GWTIwMTcBAAAAz5MBAAIAAAADMjE3AQgAAAAFAAAAATEBAAAACjE5NDcyMDUwODMDAAAAAjUwAgAAAAQxMDUwBAAAAAEwBwAAAAk5LzE5LzIwMTkIAAAACjEyLzMxLzIwMTcJAAAAATBz5bQ7bz3XCODarHpvPdcIIkNJUS5UU0U6NDA2My5JUV9MRVZFUkVEX0ZDRi5GWTIwMTgBAAAA41cNAAIAAAAJMTUyNjY1LjI1AQgAAAAFAAAAATEBAAAACjE4OTUxODM5MTQDAAAAAjc5AgAAAAQ0NDIyBAAAAAEwBwAAAAk5LzE5LzIwMTkIAAAACTMvMzEvMjAxOAkAAAABMLKIXkFvPdcIhSvLeW891wgdQ0lRLk5ZU0U6REQuSVFfUkFXX0lOVi5GWTIwMTIBAAAAuLkLAAIAAAADODY2AQgAAAAFAAAAATEBAAAACjE3MTg5NDA2NTEDAAAAAzE2MAIAAAAEMzE3MQQAAAABMAcAAAAJOS8xOS8yMDE5CAAAAAoxMi8zMS8yMDEyCQAAAAEwME/4Pm891whmLCZ6bz3XCCBDSVEuWFRSQTpMWFMuSVFfRElWRVNUX0NGLkZZMjAxOAEAAABRMbcAAgAAAAQxMzA0AQgAAAAFAAAAATEBAAAACjE5NDk3OTU4NzQDAAAAAjUwAgAAAAQyMDc3BAAAAAEwBwAAAAk5LzE5LzIwMTkIAAAACjEyLzMxLzIwMTgJAAAAATB5Wt48bz3XCIeij3pvPdcIGkNJUS5EQjoxQ09WLklRX0VCSVQuRlkyMDE4AQAA</t>
  </si>
  <si>
    <t>ALmFkQACAAAABDI0ODEBCAAAAAUAAAABMQEAAAAKMTk0ODYwNDEyMwMAAAACNTACAAAAAzQwMAQAAAABMAcAAAAJOS8xOS8yMDE5CAAAAAoxMi8zMS8yMDE4CQAAAAEwYrvpPW891wgE+2F6bz3XCCdDSVEuVFNFOjUwMTkuSVFfREFZU19QQVlBQkxFX09VVC5GWTIwMDkBAAAAJllhAAIAAAAJNTkuNDEwNjg1AQgAAAAFAAAAATEBAAAACjEzODA2MzA2NTkDAAAAAjc5AgAAAAQ0MTgzBAAAAAEwBwAAAAk5LzE5LzIwMTkIAAAACTMvMzEvMjAwOQkAAAABMJlhMTlvPdcIpErgem891wgaQ0lRLk5ZU0U6REQuSVFfRUJJVC5GWTIwMTQBAAAAuLkLAAIAAAAENTUzNwEIAAAABQAAAAExAQAAAAoxODI3MTA2MzY5AwAAAAMxNjACAAAAAzQwMAQAAAABMAcAAAAJOS8xOS8yMDE5CAAAAAoxMi8zMS8yMDE0CQAAAAEw+ecbPm891wj4N0x6bz3XCCVDSVEuVFNFOjQwMDUuSVFfU1RfREVCVF9SRVBBSUQuRlkyMDEyAQAAALe4CwACAAAABi0zMzEwNwEIAAAABQAAAAExAQAAAAoxNTUzMjM5ODI0AwAAAAI3OQIAAAAEMjA0NAQAAAABMAcAAAAJOS8xOS8yMDE5CAAAAAkzLzMxLzIwMTIJAAAAATBa861Dbz3XCCpXg3lvPdcIGUNJUS5OWVNFOkRELklRX0NJUC5GWTIwMTMBAAAAuLkLAAIAAAAEMzAxMQEIAAAABQAAAAExAQAAAAoxNzc1OTMwMjE1AwAAAAMxNjACAAAABDMwMzMEAAAAATAHAAAACTkvMTkvMjAxOQgAAAAK</t>
  </si>
  <si>
    <t>MTIvMzEvMjAxMwkAAAABMGB2+D5vPdcIbpY/em891wgfQ0lRLkRCOjFDT1YuSVFfQ0FTSF9PUEVSLkZZMjAxMQEAAAC5hZEAAwAAAAAAcJTpPW891wg9Tkt6bz3XCCRDSVEuTllTRTpERC5JUV9QUk9WX0JBRF9ERUJUUy5GWTIwMTQBAAAAuLkLAAMAAAAAAGad+D5vPdcIz0Izem891wgqQ0lRLlRTRTozNDAyLklRX0lOVEVSRVNUX0lOVkVTVF9JTkMuRlkyMDE4AQAAALhVDQACAAAABDUyMjIBCAAAAAUAAAABMQEAAAAKMTg5NDgzMjI2MQMAAAACNzkCAAAAAjY1BAAAAAEwBwAAAAk5LzE5LzIwMTkIAAAACTMvMzEvMjAxOAkAAAABMEvnTUBvPdcIedLOeW891wgoQ0lRLlhUUkE6TFhTLklRX0ZJWEVEX0FTU0VUX1RVUk5TLkZZMjAxMAEAAABRMbcAAgAAAAg0LjM4OTY0MgEIAAAABQAAAAExAQAAAAoxNTMwNTI2Mzg5AwAAAAI1MAIAAAAENDA2NgQAAAABMAcAAAAJOS8xOS8yMDE5CAAAAAoxMi8zMS8yMDEwCQAAAAEwzYIZOW891whHiAJ7bz3XCCNDSVEuREI6QkFTLklRX1BST1ZfQkFEX0RFQlRTLkZZMjAwNwEAAABq1wUAAwAAAAAAIGMqQG891wigx/V5bz3XCCJDSVEuREI6QkFZTi5JUV9UT1RBTF9FUVVJVFkuRlkyMDEyAQAAAM+TAQACAAAABTE4NTUxAQgAAAAFAAAAATEBAAAACjE2NjA3OTU2MDADAAAAAjUwAgAAAAQxMjc1BAAAAAEwBwAAAAk5LzE5LzIwMTkIAAAACjEyLzMxLzIwMTIJAAAAATBa</t>
  </si>
  <si>
    <t>Hq48bz3XCCYHlnpvPdcIIENJUS5UU0U6NDAwNS5JUV9DQVNIX09QRVIuRlkyMDE4AQAAALe4CwACAAAABjI5MzI1MAEIAAAABQAAAAExAQAAAAoxODk0MDg0NzUwAwAAAAI3OQIAAAAEMjAwNgQAAAABMAcAAAAJOS8xOS8yMDE5CAAAAAkzLzMxLzIwMTgJAAAAATD2HItDbz3XCOzyfHlvPdcIKUNJUS5UU0U6NDE4OC5JUV9UT1RBTF9ERUJUX0NBUElUQUwuRlkyMDE0AQAAADWXCgACAAAABzQ4Ljg5ODUBCAAAAAUAAAABMQEAAAAKMTY4NjEwMzYyOQMAAAACNzkCAAAABDQxODYEAAAAATAHAAAACTkvMTkvMjAxOQgAAAAJMy8zMS8yMDE0CQAAAAEwec7zO2891whLbPB6bz3XCB5DSVEuVFNFOjQwNjMuSVFfUEVOU0lPTi5GWTIwMTABAAAA41cNAAIAAAAFMTMwNDYBCAAAAAUAAAABMQEAAAAKMTU1NDE4OTg2MAMAAAACNzkCAAAABDEyMTMEAAAAATAHAAAACTkvMTkvMjAxOQgAAAAJMy8zMS8yMDEwCQAAAAEwiVdiQW891whvQad5bz3XCDNDSVEuVFNFOjQxODMuSVFfQ0hBTkdFX09USEVSX05FVF9PUEVSX0FTU0VUUy5GWTIwMTMBAAAAPVcNAAIAAAAFLTg2MDgBCAAAAAUAAAABMQEAAAAKMTYyNTA5MjE2NwMAAAACNzkCAAAABDIwNDUEAAAAATAHAAAACTkvMTkvMjAxOQgAAAAJMy8zMS8yMDEzCQAAAAEwdTaxRG891wgAcjN5bz3XCB9DSVEuREI6QkFZTi5JUV9ESVZFU1RfQ0YuRlkyMDE3AQAAAM+TAQAC</t>
  </si>
  <si>
    <t>AAAAAzQ1MwEIAAAABQAAAAExAQAAAAoxOTQ3MjA1MDgzAwAAAAI1MAIAAAAEMjA3NwQAAAABMAcAAAAJOS8xOS8yMDE5CAAAAAoxMi8zMS8yMDE3CQAAAAEwYwy1O2891whNRJx6bz3XCCFDSVEuVFNFOjQwMDUuSVFfQ09NTU9OX1JFUC5GWTIwMTABAAAAt7gLAAIAAAADLTQwAQgAAAAFAAAAATEBAAAACjEzNzk0NjUzMTcDAAAAAjc5AgAAAAQyMTY0BAAAAAEwBwAAAAk5LzE5LzIwMTkIAAAACTMvMzEvMjAxMAkAAAABMG+lrUNvPdcIDSQseW891wghQ0lRLlRTRTozNDA3LklRX0NBU0hfRklOQU4uRlkyMDEwAQAAAIhWDQACAAAABi03NTA3MQEIAAAABQAAAAExAQAAAAoxMzgyNzYzMzcwAwAAAAI3OQIAAAAEMjAwNAQAAAABMAcAAAAJOS8xOS8yMDE5CAAAAAkzLzMxLzIwMTAJAAAAATBzKJdCbz3XCDB+inlvPdcIJUNJUS5UU0U6NTAxOS5JUV9MVF9ERUJUX0VRVUlUWS5GWTIwMTMBAAAAJllhAAIAAAAHNzQuNjk2OAEIAAAABQAAAAExAQAAAAoxNjI1NDU3NjUyAwAAAAI3OQIAAAAENDA4NQQAAAABMAcAAAAJOS8xOS8yMDE5CAAAAAkzLzMxLzIwMTMJAAAAATCoiDE5bz3XCGHQ73pvPdcIJUNJUS5UU0U6MzQwNy5JUV9EQVlTX1NBTEVTX09VVC5GWTIwMTcBAAAAiFYNAAIAAAAJNTYuMDg4NDU1AQgAAAAFAAAAATEBAAAACjE4NDg2NzMxOTEDAAAAAjc5AgAAAAQ0MDQyBAAAAAEwBwAAAAk5LzE5LzIw</t>
  </si>
  <si>
    <t>MTkIAAAACTMvMzEvMjAxNwkAAAABMFqRczlvPdcID2Htem891wglQ0lRLlRTRTozNDAyLklRX1NQRUNJQUxfRElWX0NGLkZZMjAxNwEAAAC4VQ0AAwAAAAAAS+dNQG891wh50s55bz3XCCZDSVEuVFNFOjQwMDUuSVFfU0FMRVNfTUFSS0VUSU5HLkZZMjAxMgEAAAC3uAsAAgAAAAU4NDY1MAEIAAAABQAAAAExAQAAAAoxNTUzMjM5ODI0AwAAAAI3OQIAAAAFMjE1NjEEAAAAATAHAAAACTkvMTkvMjAxOQgAAAAJMy8zMS8yMDEyCQAAAAEwZsytQ2891wjt/XF5bz3XCBhDSVEuREI6MUNPVi5JUV9GWC5GWTIwMTUBAAAAuYWRAAIAAAACLTcBCAAAAAUAAAABMQEAAAAKMTgyODQ1MTI2OQMAAAACNTACAAAABDIxNDQEAAAAATAHAAAACTkvMTkvMjAxOQgAAAAKMTIvMzEvMjAxNQkAAAABMHCU6T1vPdcIWxxdem891wggQ0lRLk5ZU0U6REQuSVFfQ09NTU9OX1JFUC5GWTIwMTMBAAAAuLkLAAIAAAAELTMwNwEIAAAABQAAAAExAQAAAAoxNzc1OTMwMjE1AwAAAAMxNjACAAAABDIxNjQEAAAAATAHAAAACTkvMTkvMjAxOQgAAAAKMTIvMzEvMjAxMwkAAAABMGB2+D5vPdcIz0Izem891wgkQ0lRLlRTRTo0MDA1LklRX09USEVSX0xJQUJfTFQuRlkyMDE0AQAAALe4CwACAAAABTU3NTMzAQgAAAAFAAAAATEBAAAACjE2ODU0NjI1NzgDAAAAAjc5AgAAAAQxMDYyBAAAAAEwBwAAAAk5LzE5LzIwMTkIAAAACTMvMzEvMjAx</t>
  </si>
  <si>
    <t>NAkAAAABMNeAikNvPdcIXEZ7eW891wgkQ0lRLk5ZU0U6REQuSVFfT1RIRVJfQ0xfU1VQUEwuRlkyMDEwAQAAALi5CwACAAAAAzM2NQEIAAAABQAAAAExAQAAAAoxNTg3ODI5OTcwAwAAAAMxNjACAAAABDEwNTcEAAAAATAHAAAACTkvMTkvMjAxOQgAAAAKMTIvMzEvMjAxMAkAAAABMKGy9z5vPdcIaqEtem891wgnQ0lRLk5ZU0U6REQuSVFfVE9UQUxfREVCVF9JU1NVRUQuRlkyMDA4AQAAALi5CwACAAAABDIyNzgBCAAAAAUAAAABMQEAAAAKMTQzMDM3MDMzMAMAAAADMTYwAgAAAAQyMTYxBAAAAAEwBwAAAAk5LzE5LzIwMTkIAAAACjEyLzMxLzIwMDgJAAAAATCQZPc+bz3XCE8QFHpvPdcIHUNJUS5UU0U6NDAwNS5JUV9DT01NT04uRlkyMDE2AQAAALe4CwACAAAABTg5Njk5AQgAAAAFAAAAATEBAAAACjE3OTczMTU0MzgDAAAAAjc5AgAAAAQxMTAzBAAAAAEwBwAAAAk5LzE5LzIwMTkIAAAACTMvMzEvMjAxNgkAAAABMAbPikNvPdcIyiRreW891wgpQ0lRLlRTRTo0MDYzLklRX0NPTU1PTl9QUkVGX0RJVl9DRi5GWTIwMTUBAAAA41cNAAIAAAAGLTQyNTczAQgAAAAFAAAAATEBAAAACjE3NDU5MTY3ODMDAAAAAjc5AgAAAAQyMDcyBAAAAAEwBwAAAAk5LzE5LzIwMTkIAAAACTMvMzEvMjAxNQkAAAABMMs6XkFvPdcII4+geW891wgsQ0lRLlRTRTo0MTg4LklRX0lNUFVUX09QRVJfTEVBU0VfREVQUi5GWTIw</t>
  </si>
  <si>
    <t>MTEBAAAANZcKAAMAAAAAAPQnjkNvPdcIXwhLeW891wgoQ0lRLlRTRTo0MTg4LklRX0VBUk5JTkdfQ09fTUFSR0lOLkZZMjAxNAEAAAA1lwoAAgAAAAYxLjcyMjIBCAAAAAUAAAABMQEAAAAKMTY4NjEwMzYyOQMAAAACNzkCAAAABDQxODEEAAAAATAHAAAACTkvMTkvMjAxOQgAAAAJMy8zMS8yMDE0CQAAAAEwec7zO2891whQd+x6bz3XCCRDSVEuVFNFOjUwMTkuSVFfSU5DX0VRVUlUWV9DRi5GWTIwMTcBAAAAJllhAAMAAAAAACo8KkBvPdcIDl4Gem891wgYQ0lRLkRCOjFDT1YuSVFfQVIuRlkyMDEzAQAAALmFkQACAAAABDEzNjMBCAAAAAUAAAABMQEAAAAKMTc1OTEzNDQxMQMAAAACNTACAAAABDEwMjEEAAAAATAHAAAACTkvMTkvMjAxOQgAAAAKMTIvMzEvMjAxMwkAAAABMGK76T1vPdcIJcNLem891wgkQ0lRLlRTRTo0MTg4LklRX0VRVUlUWV9NRVRIT0QuRlkyMDEyAQAAADWXCgADAAAAAAAGTo5Dbz3XCBolh3lvPdcIJENJUS5UU0U6NDAwNS5JUV9DVVJSRU5UX1JBVElPLkZZMjAxNQEAAAC3uAsAAgAAAAgxLjQ0OTU3NQEIAAAABQAAAAExAQAAAAoxNzQ0OTQ2MzM3AwAAAAI3OQIAAAAENDAzMAQAAAABMAcAAAAJOS8xOS8yMDE5CAAAAAkzLzMxLzIwMTUJAAAAATCJgPM7bz3XCN+BvnpvPdcIIkNJUS5OWVNFOkRELklRX0lOVEVSRVNUX0VYUC5GWTIwMTEBAAAAuLkLAAIAAAAFLTEzNDEBCAAAAAUA</t>
  </si>
  <si>
    <t>AAABMQEAAAAKMTY1ODMxNjE3MAMAAAADMTYwAgAAAAI4MgQAAAABMAcAAAAJOS8xOS8yMDE5CAAAAAoxMi8zMS8yMDExCQAAAAEwnNn3Pm891wiDtyV6bz3XCCFDSVEuWFRSQTpMWFMuSVFfRUFSTklOR19DTy5GWTIwMTEBAAAAUTG3AAIAAAADNTA3AQgAAAAFAAAAATEBAAAACjE1OTUwMzUyMDADAAAAAjUwAgAAAAE3BAAAAAEwBwAAAAk5LzE5LzIwMTkIAAAACjEyLzMxLzIwMTEJAAAAATAl/AI9bz3XCC37b3pvPdcILkNJUS5UU0U6MzQwMi5JUV9UT1RBTF9MSUFCX1RPVEFMX0FTU0VUUy5GWTIwMTIBAAAAuFUNAAIAAAAHNTcuMzcyOAEIAAAABQAAAAExAQAAAAoxNTU0MzM3MjMxAwAAAAI3OQIAAAAENDE4OAQAAAABMAcAAAAJOS8xOS8yMDE5CAAAAAkzLzMxLzIwMTIJAAAAATAae3Q5bz3XCNo52HpvPdcIJUNJUS5UU0U6NDE4OC5JUV9PVEhFUl9PUEVSX0FDVC5GWTIwMDkBAAAANZcKAAIAAAAFMjU0MDQBCAAAAAUAAAABMQEAAAAKMTM4MDYzMDcxNwMAAAACNzkCAAAABDIwNDcEAAAAATAHAAAACTkvMTkvMjAxOQgAAAAJMy8zMS8yMDA5CQAAAAEw+ACOQ2891whaGVN5bz3XCCZDSVEuVFNFOjQwNjMuSVFfU0FMRVNfTUFSS0VUSU5HLkZZMjAxMgEAAADjVw0AAgAAAAUyNDc5NwEIAAAABQAAAAExAQAAAAoxNTU0MTg5ODU0AwAAAAI3OQIAAAAFMjE1NjEEAAAAATAHAAAACTkvMTkvMjAxOQgAAAAJ</t>
  </si>
  <si>
    <t>My8zMS8yMDEyCQAAAAEwjn5iQW891wh8XcB5bz3XCBlDSVEuVFNFOjQxODguSVFfQUUuRlkyMDE5AQAAADWXCgADAAAAAAAjynlCbz3XCBuJeHlvPdcIJUNJUS5EQjpCQVlOLklRX0lOVkVOVE9SWV9UVVJOUy5GWTIwMDgBAAAAz5MBAAIAAAAIMi41NTE3MTMBCAAAAAUAAAABMQEAAAAKMTMzMjk1ODA3OQMAAAACNTACAAAABDQwODIEAAAAATAHAAAACTkvMTkvMjAxOQgAAAAKMTIvMzEvMjAwOAkAAAABMBAbRThvPdcIsY0He2891wgmQ0lRLlRTRTo0MDYzLklRX0NBU0hfQUNRVUlSRV9DRi5GWTIwMTgBAAAA41cNAAMAAAAAALKIXkFvPdcIu5+heW891wgmQ0lRLlRTRTozNDA3LklRX1BFUklPRExFTkdUSF9JUy5GWTIwMTYBAAAAiFYNAAEAAAACMTIAd3x5Qm891wicn4x5bz3XCCZDSVEuVFNFOjQwNjMuSVFfQVNTRVRfV1JJVEVET1dOLkZZMjAxMwEAAADjVw0AAwAAAAAAiKViQW891wirTLh5bz3XCBtDSVEuREI6QkFTLklRX0dBX0VYUC5GWTIwMTQBAAAAatcFAAIAAAAEMTM1OQEIAAAABQAAAAExAQAAAAoxNzc3OTIyMzEwAwAAAAI1MAIAAAAFMjE1NjIEAAAAATAHAAAACTkvMTkvMjAxOQgAAAAKMTIvMzEvMjAxNAkAAAABMLjw/T5vPdcI7u4Rem891wggQ0lRLk5ZU0U6REQuSVFfT1RIRVJfT1BFUi5GWTIwMDgBAAAAuLkLAAMAAAAAALwW9z5vPdcI6cIoem891wgiQ0lRLkRCOkJBUy5JUV9DT01N</t>
  </si>
  <si>
    <t>T05fRElWX0NGLkZZMjAxNgEAAABq1wUAAgAAAAUtMjY2NAEIAAAABQAAAAExAQAAAAoxODc1OTg2MTQ3AwAAAAI1MAIAAAAEMjA3NAQAAAABMAcAAAAJOS8xOS8yMDE5CAAAAAoxMi8zMS8yMDE2CQAAAAEwnGT+Pm891wjYzSt6bz3XCB1DSVEuVFNFOjQxODguSVFfQ09NTU9OLkZZMjAwOQEAAAA1lwoAAgAAAAU1MDAwMAEIAAAABQAAAAExAQAAAAoxMzgwNjMwNzE3AwAAAAI3OQIAAAAEMTEwMwQAAAABMAcAAAAJOS8xOS8yMDE5CAAAAAkzLzMxLzIwMDkJAAAAATD4AI5Dbz3XCI5sSnlvPdcII0NJUS5UU0U6MzQwMi5JUV9JTlRFUkVTVF9FWFAuRlkyMDE2AQAAALhVDQACAAAABS01MzUwAQgAAAAFAAAAATEBAAAACjE3OTkyNDM0MjQDAAAAAjc5AgAAAAI4MgQAAAABMAcAAAAJOS8xOS8yMDE5CAAAAAkzLzMxLzIwMTYJAAAAATBfwE1Abz3XCOsl23lvPdcIIENJUS5UU0U6NTAxOS5JUV9QQVJUX1RJTUUuRlkyMDEwAQAAACZZYQADAAAAAABilEFAbz3XCPvz5XlvPdcIHUNJUS5UU0U6MzQwMi5JUV9SRF9FWFAuRlkyMDA4AQAAALhVDQACAAAABTQ0NjA1AQgAAAAFAAAAATEBAAAACjEwNTc4ODgyNjIDAAAAAjc5AgAAAAMxMDAEAAAAATAHAAAACTkvMTkvMjAxOQgAAAAJMy8zMS8yMDA4CQAAAAEwp69eQW891wg2lbp5bz3XCCVDSVEuVFNFOjM0MDcuSVFfQ0FTSF9TVF9JTlZFU1QuRlkyMDE2AQAAAIhW</t>
  </si>
  <si>
    <t>DQACAAAABjE0NzU4OAEIAAAABQAAAAExAQAAAAoxNzk4ODk0OTU4AwAAAAI3OQIAAAAEMTAwMgQAAAABMAcAAAAJOS8xOS8yMDE5CAAAAAkzLzMxLzIwMTYJAAAAATB3fHlCbz3XCLJRjHlvPdcIJkNJUS5OWVNFOkRELklRX1RPVEFMX09USEVSX09QRVIuRlkyMDE3AQAAALi5CwACAAAABDc3NjMBCAAAAAUAAAABMQEAAAAKMTk0NDMzNTY2NAMAAAADMTYwAgAAAAMzODAEAAAAATAHAAAACTkvMTkvMjAxOQgAAAAKMTIvMzEvMjAxNwkAAAABML02HD5vPdcIJKdAem891wgkQ0lRLlRTRTozNDA3LklRX0NPTU1PTl9ESVZfQ0YuRlkyMDEwAQAAAIhWDQACAAAABi0xMTE4OAEIAAAABQAAAAExAQAAAAoxMzgyNzYzMzcwAwAAAAI3OQIAAAAEMjA3NAQAAAABMAcAAAAJOS8xOS8yMDE5CAAAAAkzLzMxLzIwMTAJAAAAATBzKJdCbz3XCHT8TnlvPdcIJ0NJUS5UU0U6NDE4My5JUV9FQklUREFfQ0FQRVhfSU5ULkZZMjAwOAEAAAA9Vw0AAgAAAAg3LjA5ODcxNwEIAAAABQAAAAExAQAAAAoxMDU4OTE1MDE4AwAAAAI3OQIAAAAENDE5MQQAAAABMAcAAAAJOS8xOS8yMDE5CAAAAAkzLzMxLzIwMDgJAAAAATA9IpE7bz3XCEcjvXpvPdcIGUNJUS5UU0U6NDE4OC5JUV9SRS5GWTIwMTkBAAAANZcKAAIAAAAHMTA3Mzg3MwEIAAAABQAAAAExAQAAAAoxOTY5ODYwMjU5AwAAAAI3OQIAAAAEMTIyMgQAAAABMAcAAAAJOS8x</t>
  </si>
  <si>
    <t>OS8yMDE5CAAAAAkzLzMxLzIwMTkJAAAAATAjynlCbz3XCHEDcHlvPdcIJENJUS5EQjpCQVlOLklRX0xUX0RFQlRfSVNTVUVELkZZMjAxOAEAAADPkwEAAgAAAAU2NTA5MAEIAAAABQAAAAExAQAAAAoxOTQ3MjA1MDg3AwAAAAI1MAIAAAAEMjAzNAQAAAABMAcAAAAJOS8xOS8yMDE5CAAAAAoxMi8zMS8yMDE4CQAAAAEwYwy1O2891wjUraB6bz3XCCFDSVEuVFNFOjQxODguSVFfTkVUX0NIQU5HRS5GWTIwMTQBAAAANZcKAAIAAAAFMjY0MzYBCAAAAAUAAAABMQEAAAAKMTY4NjEwMzYyOQMAAAACNzkCAAAABDIwOTMEAAAAATAHAAAACTkvMTkvMjAxOQgAAAAJMy8zMS8yMDE0CQAAAAEwRVV5Qm891whq+GV5bz3XCCVDSVEuREI6QkFZTi5JUV9MT0FOU19SRUNFSVZfTFQuRlkyMDExAQAAAM+TAQACAAAAAzgwNAEIAAAABQAAAAExAQAAAAoxNTg5ODYzMDkyAwAAAAI1MAIAAAAEMTA1MAQAAAABMAcAAAAJOS8xOS8yMDE5CAAAAAoxMi8zMS8yMDExCQAAAAEwTvetPG891whFKJF6bz3XCClDSVEuWFRSQTpMWFMuSVFfSU5WRVNUX1NFQ1VSSVRZX0NGLkZZMjAxMwEAAABRMbcAAgAAAAMyOTABCAAAAAUAAAABMQEAAAAKMTcyNDE5NjA1MgMAAAACNTACAAAABDIwMjcEAAAAATAHAAAACTkvMTkvMjAxOQgAAAAKMTIvMzEvMjAxMwkAAAABMBFxAz1vPdcItD1Yem891wgjQ0lRLkRCOkJBWU4uSVFfSU5DX0VRVUlU</t>
  </si>
  <si>
    <t>WV9DRi5GWTIwMTcBAAAAz5MBAAMAAAAAAGMMtTtvPdcI2r6oem891wgfQ0lRLkRCOkJBUy5JUV9ORVRfQ0hBTkdFLkZZMjAxMAEAAABq1wUAAgAAAAQtMzQyAQgAAAAFAAAAATEBAAAACjE1MjUwMzQxNzMDAAAAAjUwAgAAAAQyMDkzBAAAAAEwBwAAAAk5LzE5LzIwMTkIAAAACjEyLzMxLzIwMTAJAAAAATDqLS4/bz3XCO7S/3lvPdcIIkNJUS5UU0U6NDE4My5JUV9BRFZFUlRJU0lORy5GWTIwMDgBAAAAPVcNAAMAAAAAAAWbsERvPdcIE+dBeW891wgkQ0lRLlRTRTo0MTg4LklRX0VCSVREQV9NQVJHSU4uRlkyMDEyAQAAADWXCgACAAAABjguOTk0NAEIAAAABQAAAAExAQAAAAoxNTU0MzM3MjA3AwAAAAI3OQIAAAAENDA0NwQAAAABMAcAAAAJOS8xOS8yMDE5CAAAAAkzLzMxLzIwMTIJAAAAATB5zvM7bz3XCLYdv3pvPdcIH0NJUS5EQjoxQ09WLklRX0JVSUxESU5HUy5GWTIwMTgBAAAAuYWRAAMAAAAAAF/i6T1vPdcInnVuem891wgfQ0lRLkRCOjFDT1YuSVFfQ0FTSF9PUEVSLkZZMjAxNwEAAAC5hZEAAgAAAAQyMzYxAQgAAAAFAAAAATEBAAAACjE5NDg2MDQxMTMDAAAAAjUwAgAAAAQyMDA2BAAAAAEwBwAAAAk5LzE5LzIwMTkIAAAACjEyLzMxLzIwMTcJAAAAATBiu+k9bz3XCDK4XXpvPdcIKENJUS5UU0U6MzQwMi5JUV9UT1RBTF9ERUJUX1JFUEFJRC5GWTIwMTkBAAAAuFUNAAIAAAAHLTExMTM1MAEI</t>
  </si>
  <si>
    <t>AAAABQAAAAExAQAAAAoxOTY5NjAxMjI3AwAAAAI3OQIAAAAEMjE2NgQAAAABMAcAAAAJOS8xOS8yMDE5CAAAAAkzLzMxLzIwMTkJAAAAATA1NU5Abz3XCMQa2HlvPdcIJENJUS5OWVNFOkRELklRX0xUX0RFQlRfRVFVSVRZLkZZMjAwNwEAAAC4uQsAAgAAAAczNi40NDE4AQgAAAAFAAAAATEBAAAACjEzMjY3MjQ0NDUDAAAAAzE2MAIAAAAENDA4NQQAAAABMAcAAAAJOS8xOS8yMDE5CAAAAAoxMi8zMS8yMDA3CQAAAAEwVyQyOW891wj5o/h6bz3XCCZDSVEuVFNFOjQxODguSVFfQVNTRVRfV1JJVEVET1dOLkZZMjAxMwEAAAA1lwoAAgAAAAUtNzI5OAEIAAAABQAAAAExAQAAAAoxNjI1MDkyMTU0AwAAAAI3OQIAAAACMzIEAAAAATAHAAAACTkvMTkvMjAxOQgAAAAJMy8zMS8yMDEzCQAAAAEwBk6OQ2891wgF4m15bz3XCCBDSVEuREI6QkFZTi5JUV9DQVNIX0VRVUlWLkZZMjAwOQEAAADPkwEAAgAAAAQyNzI1AQgAAAAFAAAAATEBAAAACjE0MzQwNzYyNzcDAAAAAjUwAgAAAAQxMDk2BAAAAAEwBwAAAAk5LzE5LzIwMTkIAAAACjEyLzMxLzIwMDkJAAAAATBiqa08bz3XCGv2lHpvPdcIIENJUS5UU0U6NDA2My5JUV9CVUlMRElOR1MuRlkyMDE1AQAAAONXDQADAAAAAADLOl5Bbz3XCNrtqHlvPdcIIkNJUS5EQjoxQ09WLklRX0VCSVRBX01BUkdJTi5GWTIwMTQBAAAAuYWRAAIAAAAGNC40NTU0AQgAAAAFAAAA</t>
  </si>
  <si>
    <t>ATEBAAAACjE3Nzg0NzQxMjIDAAAAAjUwAgAAAAQ0NDE5BAAAAAEwBwAAAAk5LzE5LzIwMTkIAAAACjEyLzMxLzIwMTQJAAAAATDXWxk5bz3XCEhhEHtvPdcIGUNJUS5UU0U6NDAwNS5JUV9BUi5GWTIwMTABAAAAt7gLAAIAAAAGMzgwNTEzAQgAAAAFAAAAATEBAAAACjEzNzk0NjUzMTcDAAAAAjc5AgAAAAQxMDIxBAAAAAEwBwAAAAk5LzE5LzIwMTkIAAAACTMvMzEvMjAxMAkAAAABMHh+rUNvPdcIvJ5GeW891wggQ0lRLlRTRTo0MDA1LklRX0NIQU5HRV9BUC5GWTIwMTgBAAAAt7gLAAIAAAAFNzM2MDcBCAAAAAUAAAABMQEAAAAKMTg5NDA4NDc1MAMAAAACNzkCAAAABDIwMTcEAAAAATAHAAAACTkvMTkvMjAxOQgAAAAJMy8zMS8yMDE4CQAAAAEw9hyLQ2891wjygUl5bz3XCCFDSVEuTllTRTpERC5JUV9DQVNIX0lOVkVTVC5GWTIwMDgBAAAAuLkLAAIAAAAFLTI3MzcBCAAAAAUAAAABMQEAAAAKMTQzMDM3MDMzMAMAAAADMTYwAgAAAAQyMDA1BAAAAAEwBwAAAAk5LzE5LzIwMTkIAAAACjEyLzMxLzIwMDgJAAAAATCQZPc+bz3XCNjpKHpvPdcIJUNJUS5UU0U6NDE4My5JUV9TVF9ERUJUX0lTU1VFRC5GWTIwMTcBAAAAPVcNAAIAAAAENDE1NAEIAAAABQAAAAExAQAAAAoxODQ4NTgxMDY4AwAAAAI3OQIAAAAEMjA0MwQAAAABMAcAAAAJOS8xOS8yMDE5CAAAAAkzLzMxLzIwMTcJAAAAATD0CNFEbz3XCA79</t>
  </si>
  <si>
    <t>JHlvPdcIIENJUS5EQjoxQ09WLklRX0lOQ19FUVVJVFkuRlkyMDA4AQAAALmFkQADAAAAAABiqxw+bz3XCEU9NXpvPdcIGkNJUS5EQjoxQ09WLklRX0xBTkQuRlkyMDA3AQAAALmFkQADAAAAAABiqxw+bz3XCEsWNXpvPdcIJENJUS5OWVNFOkRELklRX1JFVFVSTl9DQVBJVEFMLkZZMjAxNAEAAAC4uQsAAgAAAAY3Ljc1MTYBCAAAAAUAAAABMQEAAAAKMTgyNzEwNjM2OQMAAAADMTYwAgAAAAQ0MzYzBAAAAAEwBwAAAAk5LzE5LzIwMTkIAAAACjEyLzMxLzIwMTQJAAAAATDsDRk5bz3XCKVPCHtvPdcIHENJUS5UU0U6MzQwNy5JUV9EQV9DRi5GWTIwMTIBAAAAiFYNAAIAAAAFNzkzODgBCAAAAAUAAAABMQEAAAAKMTU1NDk1MDcwNQMAAAACNzkCAAAABDIxNjAEAAAAATAHAAAACTkvMTkvMjAxOQgAAAAJMy8zMS8yMDEyCQAAAAEwV3aXQm891wgH6KN5bz3XCDRDSVEuVFNFOjM0MDIuSVFfVE9UQUxfT1VUU1RBTkRJTkdfRklMSU5HX0RBVEUuRlkyMDEyAQAAALhVDQACAAAACDE2MjkuMjkyAQQAAAAFAAAAATUBAAAACjE1NTQzMzcyMzECAAAABTI0MTUzBgAAAAEw0hNeQW891whVoMR5bz3XCClDSVEuVFNFOjM0MDcuSVFfQVNTRVRfV1JJVEVET1dOX0NGLkZZMjAwOAEAAACIVg0AAgAAAAQ0ODAyAQgAAAAFAAAAATEBAAAACjEwODQxNjk3MTQDAAAAAjc5AgAAAAQyMDE5BAAAAAEwBwAAAAk5LzE5LzIwMTkI</t>
  </si>
  <si>
    <t>AAAACTMvMzEvMjAwOAkAAAABML6zlkJvPdcIQW1feW891wgiQ0lRLlRTRTo0MTgzLklRX0FTU0VUX1RVUk5TLkZZMjAxMgEAAAA9Vw0AAgAAAAgxLjEzOTU0OAEIAAAABQAAAAExAQAAAAoxNTU0MzM3MTgxAwAAAAI3OQIAAAAENDE3NwQAAAABMAcAAAAJOS8xOS8yMDE5CAAAAAkzLzMxLzIwMTIJAAAAATA8SZE7bz3XCEiYxHpvPdcIIUNJUS5UU0U6NDE4OC5JUV9DQVNIX1RBWEVTLkZZMjAxMwEAAAA1lwoAAgAAAAUzNjk1OQEIAAAABQAAAAExAQAAAAoxNjI1MDkyMTU0AwAAAAI3OQIAAAAEMzA1MwQAAAABMAcAAAAJOS8xOS8yMDE5CAAAAAkzLzMxLzIwMTMJAAAAATDZdY5Dbz3XCLuOdnlvPdcIIENJUS5UU0U6NDE4My5JUV9CVUlMRElOR1MuRlkyMDEwAQAAAD1XDQACAAAABjMxMjU4NQEIAAAABQAAAAExAQAAAAoxMzgwNDUxMzM4AwAAAAI3OQIAAAAEMzAyMwQAAAABMAcAAAAJOS8xOS8yMDE5CAAAAAkzLzMxLzIwMTAJAAAAATCO6LBEbz3XCKmpQnlvPdcII0NJUS5UU0U6MzQwMi5JUV9UT1RBTF9BU1NFVFMuRlkyMDE2AQAAALhVDQACAAAABzIyNzgzODYBCAAAAAUAAAABMQEAAAAKMTc5OTI0MzQyNAMAAAACNzkCAAAABDEwMDcEAAAAATAHAAAACTkvMTkvMjAxOQgAAAAJMy8zMS8yMDE2CQAAAAEwX8BNQG891wh7x+d5bz3XCCJDSVEuVFNFOjM0MDIuSVFfREFfU1VQUExfQ0YuRlkyMDE4AQAA</t>
  </si>
  <si>
    <t>ALhVDQACAAAABTk1ODE1AQgAAAAFAAAAATEBAAAACjE4OTQ4MzIyNjEDAAAAAjc5AgAAAAQyMTcxBAAAAAEwBwAAAAk5LzE5LzIwMTkIAAAACTMvMzEvMjAxOAkAAAABMEAOTkBvPdcIdUfkeW891wgoQ0lRLlRTRTozNDA3LklRX0ZJWEVEX0FTU0VUX1RVUk5TLkZZMjAwOQEAAACIVg0AAgAAAAgzLjU4OTA3MQEIAAAABQAAAAExAQAAAAoxMzgyNzYzNDkxAwAAAAI3OQIAAAAENDA2NgQAAAABMAcAAAAJOS8xOS8yMDE5CAAAAAkzLzMxLzIwMDkJAAAAATBp9fM7bz3XCM+dwnpvPdcIJkNJUS5EQjoxQ09WLklRX0VCSVREQV9DQVBFWF9JTlQuRlkyMDE2AQAAALmFkQACAAAACTEwLjkxODUxOAEIAAAABQAAAAExAQAAAAoxODc1MTcxNjUyAwAAAAI1MAIAAAAENDE5MQQAAAABMAcAAAAJOS8xOS8yMDE5CAAAAAoxMi8zMS8yMDE2CQAAAAEw11sZOW891wg+Ogl7bz3XCCVDSVEuREI6QkFZTi5JUV9ORVRfREVCVF9JU1NVRUQuRlkyMDEzAQAAAM+TAQACAAAABC02MTkBCAAAAAUAAAABMQEAAAAKMTcyMTUyNDIzNwMAAAACNTACAAAABDIwMDMEAAAAATAHAAAACTkvMTkvMjAxOQgAAAAKMTIvMzEvMjAxMwkAAAABMH9GrjxvPdcI7xyOem891wgnQ0lRLlhUUkE6TFhTLklRX1RPVEFMX09USEVSX09QRVIuRlkyMDEwAQAAAFExtwACAAAABDExMjABCAAAAAUAAAABMQEAAAAKMTUzMDUyNjM4OQMAAAACNTACAAAA</t>
  </si>
  <si>
    <t>AzM4MAQAAAABMAcAAAAJOS8xOS8yMDE5CAAAAAoxMi8zMS8yMDEwCQAAAAEwOa4CPW891wibTmd6bz3XCCNDSVEuTllTRTpERC5JUV9JTVBBSVJNRU5UX0dXLkZZMjAxMAEAAAC4uQsAAwAAAAAAobL3Pm891wjL/yB6bz3XCCVDSVEuVFNFOjQwNjMuSVFfUFJPVl9CQURfREVCVFMuRlkyMDE1AQAAAONXDQACAAAABDE2MDcBCAAAAAUAAAABMQEAAAAKMTc0NTkxNjc4MwMAAAACNzkCAAAAAjk1BAAAAAEwBwAAAAk5LzE5LzIwMTkIAAAACTMvMzEvMjAxNQkAAAABMNITXkFvPdcIN0GgeW891wghQ0lRLlhUUkE6TFhTLklRX0VBUk5JTkdfQ08uRlkyMDE3AQAAAFExtwACAAAAAjYwAQgAAAAFAAAAATEBAAAACjE5NDk3OTU4NzADAAAAAjUwAgAAAAE3BAAAAAEwBwAAAAk5LzE5LzIwMTkIAAAACjEyLzMxLzIwMTcJAAAAATCODN48bz3XCMIGj3pvPdcIGUNJUS5UU0U6NDE4My5JUV9HVy5GWTIwMTcBAAAAPVcNAAIAAAAENzQwNwEIAAAABQAAAAExAQAAAAoxODQ4NTgxMDY4AwAAAAI3OQIAAAAEMTE3MQQAAAABMAcAAAAJOS8xOS8yMDE5CAAAAAkzLzMxLzIwMTcJAAAAATD0CNFEbz3XCNzVJHlvPdcIJkNJUS5UU0U6NTAxOS5JUV9TQUxFU19NQVJLRVRJTkcuRlkyMDE3AQAAACZZYQACAAAABTYyNjMwAQgAAAAFAAAAATEBAAAACjE4NDg4Nzk1ODIDAAAAAjc5AgAAAAUyMTU2MQQAAAABMAcAAAAJOS8xOS8y</t>
  </si>
  <si>
    <t>MDE5CAAAAAkzLzMxLzIwMTcJAAAAATAqPCpAbz3XCM0r9XlvPdcIJUNJUS5UU0U6NTAxOS5JUV9PVEhFUl9PUEVSX0FDVC5GWTIwMTIBAAAAJllhAAIAAAAGLTI1MTQ4AQgAAAAFAAAAATEBAAAACjE1NTQ5NTA1NzQDAAAAAjc5AgAAAAQyMDQ3BAAAAAEwBwAAAAk5LzE5LzIwMTkIAAAACTMvMzEvMjAxMgkAAAABMHPiQUBvPdcImLEEem891wgjQ0lRLkRCOkJBWU4uSVFfSU1QQUlSTUVOVF9HVy5GWTIwMTcBAAAAz5MBAAMAAAAAALTUsztvPdcIrLOXem891wgdQ0lRLlRTRTo0MDYzLklRX1JEX0VYUC5GWTIwMTcBAAAA41cNAAIAAAAFMTUwMDkBCAAAAAUAAAABMQEAAAAKMTg0OTAyNjY4NwMAAAACNzkCAAAAAzEwMAQAAAABMAcAAAAJOS8xOS8yMDE5CAAAAAkzLzMxLzIwMTcJAAAAATC/YV5Bbz3XCGylmHlvPdcIGUNJUS5UU0U6MzQwMi5JUV9SRS5GWTIwMTIBAAAAuFUNAAIAAAAGNDMwMzY1AQgAAAAFAAAAATEBAAAACjE1NTQzMzcyMzEDAAAAAjc5AgAAAAQxMjIyBAAAAAEwBwAAAAk5LzE5LzIwMTkIAAAACTMvMzEvMjAxMgkAAAABMNITXkFvPdcImjubeW891wgoQ0lRLkRCOkJBUy5JUV9JTkNfVEFYX1BBWV9DVVJSRU5ULkZZMjAxNAEAAABq1wUAAgAAAAQxMDc5AQgAAAAFAAAAATEBAAAACjE3Nzc5MjIzMTADAAAAAjUwAgAAAAQxMDk0BAAAAAEwBwAAAAk5LzE5LzIwMTkIAAAACjEyLzMxLzIw</t>
  </si>
  <si>
    <t>MTQJAAAAATC5Fv4+bz3XCOkxFnpvPdcIKkNJUS5UU0U6NTAxOS5JUV9DVVJSRU5UX1BPUlRfTEVBU0VTLkZZMjAwOQEAAAAmWWEAAwAAAAAAb21BQG891wgMpuV5bz3XCC5DSVEuVFNFOjUwMTkuSVFfTUlOT1JJVFlfSU5URVJFU1RfVE9UQUwuRlkyMDA3AQAAACZZYQACAAAABTI4NTkwAQgAAAAFAAAAATEBAAAACTY2OTM4MDg1MgMAAAACNzkCAAAABDEzMTIEAAAAATAHAAAACTkvMTkvMjAxOQgAAAAJMy8zMS8yMDA3CQAAAAEwNTVOQG891wgd2NN5bz3XCCdDSVEuVFNFOjQxODMuSVFfVE9UQUxfT1RIRVJfT1BFUi5GWTIwMTIBAAAAPVcNAAIAAAAGMTcxMjU5AQgAAAAFAAAAATEBAAAACjE1NTQzMzcxODEDAAAAAjc5AgAAAAMzODAEAAAAATAHAAAACTkvMTkvMjAxOQgAAAAJMy8zMS8yMDEyCQAAAAEwgA+xRG891wjEAjh5bz3XCChDSVEuVFNFOjQwMDUuSVFfTUlOT1JJVFlfSU5URVJFU1QuRlkyMDEwAQAAALe4CwACAAAABjI0NjA2OAEIAAAABQAAAAExAQAAAAoxMzc5NDY1MzE3AwAAAAI3OQIAAAAEMTA1MgQAAAABMAcAAAAJOS8xOS8yMDE5CAAAAAkzLzMxLzIwMTAJAAAAATBvpa1Dbz3XCKEpMXlvPdcIJUNJUS5UU0U6NTAxOS5JUV9DQVNIX1NUX0lOVkVTVC5GWTIwMTYBAAAAJllhAAIAAAAGMTIxMTIwAQgAAAAFAAAAATEBAAAACjE3OTg4OTQ4OTQDAAAAAjc5AgAAAAQxMDAyBAAAAAEwBwAA</t>
  </si>
  <si>
    <t>AAk5LzE5LzIwMTkIAAAACTMvMzEvMjAxNgkAAAABMGkVKkBvPdcIF28Oem891wgqQ0lRLlhUUkE6TFhTLklRX09USEVSX1VOVVNVQUxfU1VQUEwuRlkyMDE2AQAAAFExtwACAAAAAy01MAEIAAAABQAAAAExAQAAAAoxODc4NzMyMjgzAwAAAAI1MAIAAAACODcEAAAAATAHAAAACTkvMTkvMjAxOQgAAAAKMTIvMzEvMjAxNgkAAAABMJ3l3TxvPdcIy9SSem891wgbQ0lRLlRTRTozNDAyLklRX0FQSUMuRlkyMDE0AQAAALhVDQACAAAABjEzNjczNQEIAAAABQAAAAExAQAAAAoxNjg2MTAzNjIyAwAAAAI3OQIAAAAEMTA4NAQAAAABMAcAAAAJOS8xOS8yMDE5CAAAAAkzLzMxLzIwMTQJAAAAATDLOl5Bbz3XCEMg1nlvPdcIKENJUS5EQjpCQVMuSVFfQ1VSUkVOVF9QT1JUX0xFQVNFUy5GWTIwMTABAAAAatcFAAIAAAACMTABCAAAAAUAAAABMQEAAAAKMTUyNTAzNDE3MwMAAAACNTACAAAABDEwOTAEAAAAATAHAAAACTkvMTkvMjAxOQgAAAAKMTIvMzEvMjAxMAkAAAABMCkILj9vPdcIy8cDem891wghQ0lRLk5ZU0U6REQuSVFfTEVWRVJFRF9GQ0YuRlkyMDE3AQAAALi5CwACAAAABS0zODM0AQgAAAAFAAAAATEBAAAACjE5NDQzMzU2NjQDAAAAAzE2MAIAAAAENDQyMgQAAAABMAcAAAAJOS8xOS8yMDE5CAAAAAoxMi8zMS8yMDE3CQAAAAEwrV0cPm891wjCU0l6bz3XCCJDSVEuREI6QkFTLklRX1VOTEVWRVJFRF9G</t>
  </si>
  <si>
    <t>Q0YuRlkyMDExAQAAAGrXBQACAAAACDM0MDIuMTI1AQgAAAAFAAAAATEBAAAACjE1ODk0MzU4MDQDAAAAAjUwAgAAAAQ0NDIzBAAAAAEwBwAAAAk5LzE5LzIwMTkIAAAACjEyLzMxLzIwMTEJAAAAATDfVC4/bz3XCDJ093lvPdcIJENJUS5UU0U6NDE4OC5JUV9DT01NT05fRElWX0NGLkZZMjAxOAEAAAA1lwoAAwAAAAAAI8p5Qm891wjcd015bz3XCCJDSVEuVFNFOjM0MDIuSVFfUVVJQ0tfUkFUSU8uRlkyMDE2AQAAALhVDQACAAAACDAuOTExMTczAQgAAAAFAAAAATEBAAAACjE3OTkyNDM0MjQDAAAAAjc5AgAAAAQ0MTIxBAAAAAEwBwAAAAk5LzE5LzIwMTkIAAAACTMvMzEvMjAxNgkAAAABMMISMTlvPdcI0NXfem891wgeQ0lRLkRCOjFDT1YuSVFfVE9UQUxfQ0EuRlkyMDExAQAAALmFkQADAAAAAABwlOk9bz3XCG7kRnpvPdcIH0NJUS5UU0U6NDA2My5JUV9UT1RBTF9DTC5GWTIwMTMBAAAA41cNAAIAAAAGMTk5NjM1AQgAAAAFAAAAATEBAAAACjE2MjU0NTc3MDcDAAAAAjc5AgAAAAQxMDA5BAAAAAEwBwAAAAk5LzE5LzIwMTkIAAAACTMvMzEvMjAxMwkAAAABMIilYkFvPdcIuzuweW891wgfQ0lRLkRCOkJBWU4uSVFfQ0FTSF9PUEVSLkZZMjAxMwEAAADPkwEAAgAAAAQ1MTcxAQgAAAAFAAAAATEBAAAACjE3MjE1MjQyMzcDAAAAAjUwAgAAAAQyMDA2BAAAAAEwBwAAAAk5LzE5LzIwMTkIAAAACjEyLzMx</t>
  </si>
  <si>
    <t>LzIwMTMJAAAAATBaHq48bz3XCG5UgXpvPdcII0NJUS5EQjpCQVlOLklRX0lOQ19FUVVJVFlfQ0YuRlkyMDA3AQAAAM+TAQACAAAAAjQ1AQgAAAAFAAAAATEBAAAACTk2NzgwNzkxMgMAAAACNTACAAAABDIwODYEAAAAATAHAAAACTkvMTkvMjAxOQgAAAAKMTIvMzEvMjAwNwkAAAABMIiB3jxvPdcIrtSLem891wgmQ0lRLlRTRTozNDAyLklRX0xPQU5TX1JFQ0VJVl9MVC5GWTIwMDkBAAAAuFUNAAIAAAAEMTE4NgEIAAAABQAAAAExAQAAAAoxMzgwMjg2OTE3AwAAAAI3OQIAAAAEMTA1MAQAAAABMAcAAAAJOS8xOS8yMDE5CAAAAAkzLzMxLzIwMDkJAAAAATACn11Bbz3XCEnuy3lvPdcIIENJUS5UU0U6MzQwMi5JUV9DQVNIX09QRVIuRlkyMDEwAQAAALhVDQACAAAABjE2NjIxNQEIAAAABQAAAAExAQAAAAoxMzgwMjg2OTQ2AwAAAAI3OQIAAAAEMjAwNgQAAAABMAcAAAAJOS8xOS8yMDE5CAAAAAkzLzMxLzIwMTAJAAAAATAGxl1Bbz3XCPdizHlvPdcIIkNJUS5UU0U6MzQwMi5JUV9MRVZFUkVEX0ZDRi5GWTIwMTQBAAAAuFUNAAIAAAAKLTMxNTQ1LjYyNQEIAAAABQAAAAExAQAAAAoxNjg2MTAzNjIyAwAAAAI3OQIAAAAENDQyMgQAAAABMAcAAAAJOS8xOS8yMDE5CAAAAAkzLzMxLzIwMTQJAAAAATCEmk1Abz3XCGK863lvPdcIIkNJUS5UU0U6NDE4OC5JUV9TQUxFX1BQRV9DRi5GWTIwMTIBAAAANZcKAAIA</t>
  </si>
  <si>
    <t>AAAENjQ5OQEIAAAABQAAAAExAQAAAAoxNTU0MzM3MjA3AwAAAAI3OQIAAAAEMjA0MgQAAAABMAcAAAAJOS8xOS8yMDE5CAAAAAkzLzMxLzIwMTIJAAAAATAGTo5Dbz3XCLOvXHlvPdcIJ0NJUS5EQjpCQVlOLklRX1RPVEFMX0RFQlRfUkVQQUlELkZZMjAxMwEAAADPkwEAAgAAAAUtOTY5NwEIAAAABQAAAAExAQAAAAoxNzIxNTI0MjM3AwAAAAI1MAIAAAAEMjE2NgQAAAABMAcAAAAJOS8xOS8yMDE5CAAAAAoxMi8zMS8yMDEzCQAAAAEwf0auPG891wiYEX16bz3XCCdDSVEuREI6MUNPVi5JUV9UT1RBTF9MSUFCX0VRVUlUWS5GWTIwMTABAAAAuYWRAAMAAAAAAHht6T1vPdcI70I6em891wgmQ0lRLk5ZU0U6REQuSVFfVE9UQUxfT1RIRVJfT1BFUi5GWTIwMTEBAAAAuLkLAAIAAAAENDkzMAEIAAAABQAAAAExAQAAAAoxNjU4MzE2MTcwAwAAAAMxNjACAAAAAzM4MAQAAAABMAcAAAAJOS8xOS8yMDE5CAAAAAoxMi8zMS8yMDExCQAAAAEwnNn3Pm891whL7y16bz3XCCxDSVEuVFNFOjM0MDcuSVFfSU1QVVRfT1BFUl9MRUFTRV9ERVBSLkZZMjAxNgEAAACIVg0AAwAAAAAAd3x5Qm891wh8QbV5bz3XCCBDSVEuREI6MUNPVi5JUV9DQVNIX0ZJTkFOLkZZMjAxNgEAAAC5hZEAAgAAAAUtMTIwNgEIAAAABQAAAAExAQAAAAoxODc1MTcxNjUyAwAAAAI1MAIAAAAEMjAwNAQAAAABMAcAAAAJOS8xOS8yMDE5CAAAAAox</t>
  </si>
  <si>
    <t>Mi8zMS8yMDE2CQAAAAEwYrvpPW891wit9XF6bz3XCBlDSVEuVFNFOjQxODguSVFfTkkuRlkyMDEzAQAAADWXCgACAAAABTE4NTk2AQgAAAAFAAAAATEBAAAACjE2MjUwOTIxNTQDAAAAAjc5AgAAAAIxNQQAAAABMAcAAAAJOS8xOS8yMDE5CAAAAAkzLzMxLzIwMTMJAAAAATAGTo5Dbz3XCKxndnlvPdcIJkNJUS5EQjoxQ09WLklRX0NIQU5HRV9JTlZFTlRPUlkuRlkyMDE3AQAAALmFkQACAAAABC0zMDYBCAAAAAUAAAABMQEAAAAKMTk0ODYwNDExMwMAAAACNTACAAAABDIwOTkEAAAAATAHAAAACTkvMTkvMjAxOQgAAAAKMTIvMzEvMjAxNwkAAAABMGK76T1vPdcItkNyem891wgoQ0lRLlRTRTo0MDYzLklRX0dXX0lOVEFOX0FNT1JUX0NGLkZZMjAxOAEAAADjVw0AAwAAAAAAsoheQW891whdD7J5bz3XCCFDSVEuWFRSQTpMWFMuSVFfQ0FTSF9FUVVJVi5GWTIwMDgBAAAAUTG3AAIAAAADMjQ5AQgAAAAFAAAAATEBAAAACjEzOTYwNTQ4MzUDAAAAAjUwAgAAAAQxMDk2BAAAAAEwBwAAAAk5LzE5LzIwMTkIAAAACjEyLzMxLzIwMDgJAAAAATARYAI9bz3XCNa9YnpvPdcIJUNJUS5UU0U6NDAwNS5JUV9PVEhFUl9DQV9TVVBQTC5GWTIwMTMBAAAAt7gLAAIAAAAFODgwMTUBCAAAAAUAAAABMQEAAAAKMTYyMzc4MzYyOQMAAAACNzkCAAAABDEwNTUEAAAAATAHAAAACTkvMTkvMjAxOQgAAAAJMy8zMS8yMDEzCQAA</t>
  </si>
  <si>
    <t>AAEwWvOtQ2891wjVulh5bz3XCC9DSVEuREI6QkFTLklRX0NIQU5HRV9ORVRfV09SS0lOR19DQVBJVEFMLkZZMjAxMQEAAABq1wUAAgAAAAQxNzM1AQgAAAAFAAAAATEBAAAACjE1ODk0MzU4MDQDAAAAAjUwAgAAAAQ0NDIxBAAAAAEwBwAAAAk5LzE5LzIwMTkIAAAACjEyLzMxLzIwMTEJAAAAATDfVC4/bz3XCJQx83lvPdcII0NJUS5EQjoxQ09WLklRX1VOTEVWRVJFRF9GQ0YuRlkyMDA4AQAAALmFkQADAAAAAACFRuk9bz3XCCmLNXpvPdcIH0NJUS5YVFJBOkxYUy5JUV9UT1RBTF9DQS5GWTIwMTEBAAAAUTG3AAIAAAAEMzM4OQEIAAAABQAAAAExAQAAAAoxNTk1MDM1MjAwAwAAAAI1MAIAAAAEMTAwOAQAAAABMAcAAAAJOS8xOS8yMDE5CAAAAAoxMi8zMS8yMDExCQAAAAEwJfwCPW891wj1llt6bz3XCCdDSVEuVFNFOjQwNjMuSVFfTUFSS0VUQ0FQLjIwMDEvMy8zMS5KUFkBAAAA41cNAAMAAAAAAHLtt1hvPdcI97idiW891wgVQ0lRLjAuSVFfTklfTUFSR0lOLkZZBQAAAAAAAAAIAAAAFShJbnZhbGlkIFRpbWUgUGVyaW9kKSrzRDhvPdcIq54de2891wgbQ0lRLlRTRTo0MDYzLklRX0NPR1MuRlkyMDE4AQAAAONXDQACAAAABjk2MzAwOAEIAAAABQAAAAExAQAAAAoxODk1MTgzOTE0AwAAAAI3OQIAAAACMzQEAAAAATAHAAAACTkvMTkvMjAxOQgAAAAJMy8zMS8yMDE4CQAAAAEwsoheQW891whzsKl5bz3X</t>
  </si>
  <si>
    <t>CC1DSVEuTllTRTpERC5JUV9UT1RBTF9MSUFCX1RPVEFMX0FTU0VUUy5GWTIwMTABAAAAuLkLAAIAAAAHNjcuNDYyNwEIAAAABQAAAAExAQAAAAoxNTg3ODI5OTcwAwAAAAMxNjACAAAABDQxODgEAAAAATAHAAAACTkvMTkvMjAxOQgAAAAKMTIvMzEvMjAxMAkAAAABMPrmGDlvPdcI7iP1em891wgiQ0lRLlhUUkE6TFhTLklRX0NBU0hfSU5WRVNULkZZMjAxMwEAAABRMbcAAgAAAAQtMzQyAQgAAAAFAAAAATEBAAAACjE3MjQxOTYwNTIDAAAAAjUwAgAAAAQyMDA1BAAAAAEwBwAAAAk5LzE5LzIwMTkIAAAACjEyLzMxLzIwMTMJAAAAATARcQM9bz3XCE+RZHpvPdcIJkNJUS5YVFJBOkxYUy5JUV9ORVRfREVCVF9JU1NVRUQuRlkyMDA5AQAAAFExtwACAAAAAzM1MwEIAAAABQAAAAExAQAAAAoxNDM3ODU1Mzc1AwAAAAI1MAIAAAAEMjAwMwQAAAABMAcAAAAJOS8xOS8yMDE5CAAAAAoxMi8zMS8yMDA5CQAAAAEwOa4CPW891wicamt6bz3XCCFDSVEuVFNFOjUwMTkuSVFfQ0FTSF9FUVVJVi5GWTIwMTQBAAAAJllhAAIAAAAGMTYxNTIyAQgAAAAFAAAAATEBAAAACjE2ODYxNzk2MDYDAAAAAjc5AgAAAAQxMDk2BAAAAAEwBwAAAAk5LzE5LzIwMTkIAAAACTMvMzEvMjAxNAkAAAABMF7GKUBvPdcIwqD8eW891wglQ0lRLlRTRTo0MDYzLklRX0NBUElUQUxfTEVBU0VTLkZZMjAxNgEAAADjVw0AAwAAAAAAyzpeQW89</t>
  </si>
  <si>
    <t>1wiKc7F5bz3XCCNDSVEuREI6QkFTLklRX05FVF9SRU5UQUxfRVhQLkZZMjAxMAEAAABq1wUAAwAAAAAAKQguP2891wjBbvJ5bz3XCBxDSVEuVFNFOjQwMDUuSVFfTklfQ0YuRlkyMDExAQAAALe4CwACAAAABTc1Njk4AQgAAAAFAAAAATEBAAAACjE0NTk1MDk5NTYDAAAAAjc5AgAAAAQyMTUwBAAAAAEwBwAAAAk5LzE5LzIwMTkIAAAACTMvMzEvMjAxMQkAAAABMGbMrUNvPdcIw8tgeW891wggQ0lRLlRTRTo0MTgzLklRX0RJVkVTVF9DRi5GWTIwMTEBAAAAPVcNAAMAAAAAAI7osERvPdcIl6kteW891wgjQ0lRLk5ZU0U6REQuSVFfSU5DX0VRVUlUWV9DRi5GWTIwMTgBAAAAuLkLAAIAAAACODMBCAAAAAUAAAABMQEAAAAKMTk0NDMzNTY1NgMAAAADMTYwAgAAAAQyMDg2BAAAAAEwBwAAAAk5LzE5LzIwMTkIAAAACjEyLzMxLzIwMTgJAAAAATClhBw+bz3XCNteRXpvPdcIIENJUS5UU0U6MzQwNy5JUV9DQVNIX09QRVIuRlkyMDE0AQAAAIhWDQACAAAABjI0NDE1MgEIAAAABQAAAAExAQAAAAoxNjg2NjM3OTk0AwAAAAI3OQIAAAAEMjAwNgQAAAABMAcAAAAJOS8xOS8yMDE5CAAAAAkzLzMxLzIwMTQJAAAAATBFVXlCbz3XCCyKxXlvPdcIJENJUS5OWVNFOkRELklRX0xUX0RFQlRfUkVQQUlELkZZMjAwOAEAAAC4uQsAAgAAAAQtNzYwAQgAAAAFAAAAATEBAAAACjE0MzAzNzAzMzADAAAAAzE2MAIAAAAEMjAz</t>
  </si>
  <si>
    <t>NgQAAAABMAcAAAAJOS8xOS8yMDE5CAAAAAoxMi8zMS8yMDA4CQAAAAEwkGT3Pm891wi39CR6bz3XCDRDSVEuVFNFOjQxODMuSVFfVE9UQUxfT1VUU1RBTkRJTkdfRklMSU5HX0RBVEUuRlkyMDE0AQAAAD1XDQACAAAACjIwMC4yNDEzNTYBBAAAAAUAAAABNQEAAAAKMTY4NjYzODI5NQIAAAAFMjQxNTMGAAAAATAKlNBEbz3XCPtmPnlvPdcIGENJUS5EQjpCQVMuSVFfQ0lQLkZZMjAwOAEAAABq1wUAAwAAAAAANpMtP2891whXKwN6bz3XCChDSVEuVFNFOjM0MDcuSVFfVE9UQUxfREVCVF9FQklUREEuRlkyMDEyAQAAAIhWDQACAAAACDEuMDAyNTQyAQgAAAAFAAAAATEBAAAACjE1NTQ5NTA3MDUDAAAAAjc5AgAAAAQ0MTkyBAAAAAEwBwAAAAk5LzE5LzIwMTkIAAAACTMvMzEvMjAxMgkAAAABMHRDczlvPdcIbwLlem891wgkQ0lRLlRTRTo0MTgzLklRX0VRVUlUWV9NRVRIT0QuRlkyMDA4AQAAAD1XDQACAAAABTQ3MDE5AQgAAAAFAAAAATEBAAAACjEwNTg5MTUwMTgDAAAAAjc5AgAAAAQzMDYzBAAAAAEwBwAAAAk5LzE5LzIwMTkIAAAACTMvMzEvMjAwOAkAAAABMAWbsERvPdcIRJ4ceW891wgiQ0lRLlRTRTo0MTgzLklRX0dBSU5fQVNTRVRTLkZZMjAxNgEAAAA9Vw0AAgAAAAUtNDMzNAEIAAAABQAAAAExAQAAAAoxNzk4NTg3MjIwAwAAAAI3OQIAAAACNTYEAAAAATAHAAAACTkvMTkvMjAxOQgAAAAJMy8z</t>
  </si>
  <si>
    <t>MS8yMDE2CQAAAAEw9+HQRG891wjONDR5bz3XCBlDSVEuTllTRTpERC5JUV9FQlQuRlkyMDA5AQAAALi5CwACAAAAAzQ2OQEIAAAABQAAAAExAQAAAAoxNTA3NDk1NTYyAwAAAAMxNjACAAAAAzEzOQQAAAABMAcAAAAJOS8xOS8yMDE5CAAAAAoxMi8zMS8yMDA5CQAAAAEwkGT3Pm891whKNxR6bz3XCB9DSVEuVFNFOjM0MDcuSVFfRUJJVF9JTlQuRlkyMDExAQAAAIhWDQACAAAACTM3LjEyOTc5MQEIAAAABQAAAAExAQAAAAoxNDYyNzEyNTY4AwAAAAI3OQIAAAAENDE4OQQAAAABMAcAAAAJOS8xOS8yMDE5CAAAAAkzLzMxLzIwMTEJAAAAATB0Q3M5bz3XCDuC2npvPdcIH0NJUS5UU0U6NDE4OC5JUV9BUl9UVVJOUy5GWTIwMTgBAAAANZcKAAIAAAAINC41NjcwMzUBCAAAAAUAAAABMQEAAAAKMTg5NDU2Nzg1OQMAAAACNzkCAAAABDQwMDEEAAAAATAHAAAACTkvMTkvMjAxOQgAAAAJMy8zMS8yMDE4CQAAAAEwafXzO2891whVNNp6bz3XCCFDSVEuVFNFOjM0MDIuSVFfQ0FTSF9UQVhFUy5GWTIwMDgBAAAAuFUNAAIAAAAFMzI3MTUBCAAAAAUAAAABMQEAAAAKMTA1Nzg4ODI2MgMAAAACNzkCAAAABDMwNTMEAAAAATAHAAAACTkvMTkvMjAxOQgAAAAJMy8zMS8yMDA4CQAAAAEwAp9dQW891wi/YqJ5bz3XCCNDSVEuVFNFOjQwMDUuSVFfVE9UQUxfQVNTRVRTLkZZMjAxNgEAAAC3uAsAAgAAAAcyNjYyMTUwAQgA</t>
  </si>
  <si>
    <t>AAAFAAAAATEBAAAACjE3OTczMTU0MzgDAAAAAjc5AgAAAAQxMDA3BAAAAAEwBwAAAAk5LzE5LzIwMTkIAAAACTMvMzEvMjAxNgkAAAABMAbPikNvPdcIhlxzeW891wgZQ0lRLlRTRTo0MTg4LklRX0FSLkZZMjAxNwEAAAA1lwoAAgAAAAY3NzYxOTEBCAAAAAUAAAABMQEAAAAKMTg0ODY3MzM5NQMAAAACNzkCAAAABDEwMjEEAAAAATAHAAAACTkvMTkvMjAxOQgAAAAJMy8zMS8yMDE3CQAAAAEwK6N5Qm891whtXF55bz3XCCdDSVEuTllTRTpERC5JUV9UT1RBTF9ERUJUX0VRVUlUWS5GWTIwMTgBAAAAuLkLAAIAAAAGNDIuMTM4AQgAAAAFAAAAATEBAAAACjE5NDQzMzU2NTYDAAAAAzE2MAIAAAAENDAzNAQAAAABMAcAAAAJOS8xOS8yMDE5CAAAAAoxMi8zMS8yMDE4CQAAAAEw4jQZOW891whx7A97bz3XCC5DSVEuVFNFOjUwMTkuSVFfTUlOT1JJVFlfSU5URVJFU1RfVE9UQUwuRlkyMDE4AQAAACZZYQACAAAABTM3MjI4AQgAAAAFAAAAATEBAAAACjE4OTUwMDE5NzADAAAAAjc5AgAAAAQxMzEyBAAAAAEwBwAAAAk5LzE5LzIwMTkIAAAACTMvMzEvMjAxOAkAAAABMCBjKkBvPdcIFjfxeW891wgfQ0lRLkRCOkJBUy5JUV9JTkNfRVFVSVRZLkZZMjAwOAEAAABq1wUAAgAAAAMtNzQBCAAAAAUAAAABMQEAAAAKMTMzOTIyOTIzMgMAAAACNTACAAAAAjQ3BAAAAAEwBwAAAAk5LzE5LzIwMTkIAAAACjEyLzMxLzIw</t>
  </si>
  <si>
    <t>MDgJAAAAATAeay0/bz3XCOtHB3pvPdcIJ0NJUS5UU0U6MzQwNy5JUV9DSEFOR0VfSU5WRU5UT1JZLkZZMjAxMQEAAACIVg0AAgAAAAUtNDg0MQEIAAAABQAAAAExAQAAAAoxNDYyNzEyNTY4AwAAAAI3OQIAAAAEMjA5OQQAAAABMAcAAAAJOS8xOS8yMDE5CAAAAAkzLzMxLzIwMTEJAAAAATBnT5dCbz3XCCHMinlvPdcIIUNJUS5YVFJBOkxYUy5JUV9FQklUREFfSU5ULkZZMjAxMAEAAABRMbcAAgAAAAg5LjY4ODE3MgEIAAAABQAAAAExAQAAAAoxNTMwNTI2Mzg5AwAAAAI1MAIAAAAENDE5MAQAAAABMAcAAAAJOS8xOS8yMDE5CAAAAAoxMi8zMS8yMDEwCQAAAAEwzYIZOW891wg7rwJ7bz3XCBxDSVEuVFNFOjQxODguSVFfTklfQ0YuRlkyMDE5AQAAADWXCgACAAAABjI4ODA1NgEIAAAABQAAAAExAQAAAAoxOTY5ODYwMjU5AwAAAAI3OQIAAAAEMjE1MAQAAAABMAcAAAAJOS8xOS8yMDE5CAAAAAkzLzMxLzIwMTkJAAAAATAjynlCbz3XCN3LZ3lvPdcIH0NJUS5UU0U6MzQwNy5JUV9ORVRfREVCVC5GWTIwMTcBAAAAiFYNAAIAAAAGMjU3NTQyAQgAAAAFAAAAATEBAAAACjE4NDg2NzMxOTEDAAAAAjc5AgAAAAQ0MzY0BAAAAAEwBwAAAAk5LzE5LzIwMTkIAAAACTMvMzEvMjAxNwkAAAABMCujeUJvPdcIIg+deW891wgZQ0lRLlRTRTozNDAyLklRX1JFLkZZMjAxNAEAAAC4VQ0AAgAAAAY1MDU4MzQBCAAAAAUA</t>
  </si>
  <si>
    <t>AAABMQEAAAAKMTY4NjEwMzYyMgMAAAACNzkCAAAABDEyMjIEAAAAATAHAAAACTkvMTkvMjAxOQgAAAAJMy8zMS8yMDE0CQAAAAEwyzpeQW891wixttF5bz3XCChDSVEuREI6QkFTLklRX0lOQ19UQVhfUEFZX0NVUlJFTlQuRlkyMDEyAQAAAGrXBQACAAAAAzg3MAEIAAAABQAAAAExAQAAAAoxNjYwMjMxODM4AwAAAAI1MAIAAAAEMTA5NAQAAAABMAcAAAAJOS8xOS8yMDE5CAAAAAoxMi8zMS8yMDEyCQAAAAEw31QuP2891wjIRwB6bz3XCCRDSVEuWFRSQTpMWFMuSVFfSU1QQUlSTUVOVF9HVy5GWTIwMTIBAAAAUTG3AAMAAAAAADojAz1vPdcIRS1sem891wghQ0lRLkRCOjFDT1YuSVFfREFfU1VQUExfQ0YuRlkyMDE1AQAAALmFkQACAAAAAzYyOQEIAAAABQAAAAExAQAAAAoxODI4NDUxMjY5AwAAAAI1MAIAAAAEMjE3MQQAAAABMAcAAAAJOS8xOS8yMDE5CAAAAAoxMi8zMS8yMDE1CQAAAAEwcJTpPW891wiLC1V6bz3XCCVDSVEuVFNFOjQxODguSVFfU1BFQ0lBTF9ESVZfQ0YuRlkyMDEwAQAAADWXCgADAAAAAAD0J45Dbz3XCLqZZHlvPdcII0NJUS5UU0U6NTAxOS5JUV9CQVNJQ19XRUlHSFQuRlkyMDE2AQAAACZZYQACAAAABzE1OS45NTMAaRUqQG891wg/Y/15bz3XCBZDSVEuMC5JUV9DQVNIX0ZJTkFOLkZZBQAAAAAAAAAIAAAAFShJbnZhbGlkIFRpbWUgUGVyaW9kKc+GsztvPdcIDdDMem891wgjQ0lR</t>
  </si>
  <si>
    <t>LkRCOkJBUy5JUV9TVF9ERUJUX1JFUEFJRC5GWTIwMDgBAAAAatcFAAMAAAAAADaTLT9vPdcId/QPem891wgZQ0lRLlhUUkE6TFhTLklRX0FELkZZMjAwNwEAAABRMbcAAgAAAAUtNDg2MwEIAAAABQAAAAExAQAAAAk4MDU5NDQ0NTADAAAAAjUwAgAAAAQxMDc1BAAAAAEwBwAAAAk5LzE5LzIwMTkIAAAACjEyLzMxLzIwMDcJAAAAATBf4uk9bz3XCLCAanpvPdcIIkNJUS5UU0U6MzQwNy5JUV9DQVNIX0lOVkVTVC5GWTIwMTgBAAAAiFYNAAIAAAAHLTExMDI5NAEIAAAABQAAAAExAQAAAAoxODk1MDAyMTI5AwAAAAI3OQIAAAAEMjAwNQQAAAABMAcAAAAJOS8xOS8yMDE5CAAAAAkzLzMxLzIwMTgJAAAAATAjynlCbz3XCHcUjXlvPdcIMUNJUS5UU0U6NDAwNS5JUV9DSEFOR0VfTkVUX1dPUktJTkdfQ0FQSVRBTC5GWTIwMTgBAAAAt7gLAAIAAAAHLTE0NTAzOQEIAAAABQAAAAExAQAAAAoxODk0MDg0NzUwAwAAAAI3OQIAAAAENDQyMQQAAAABMAcAAAAJOS8xOS8yMDE5CAAAAAkzLzMxLzIwMTgJAAAAATD2HItDbz3XCI7na3lvPdcILUNJUS5UU0U6NDA2My5JUV9PVEhFUl9JTlZFU1RfQUNUX1NVUFBMLkZZMjAxMAEAAADjVw0AAgAAAAUtNDg1NAEIAAAABQAAAAExAQAAAAoxNTU0MTg5ODYwAwAAAAI3OQIAAAAEMjA1MQQAAAABMAcAAAAJOS8xOS8yMDE5CAAAAAkzLzMxLzIwMTAJAAAAATCJV2JBbz3XCOWD</t>
  </si>
  <si>
    <t>lnlvPdcIJUNJUS5EQjpCQVlOLklRX09USEVSX0xUX0FTU0VUUy5GWTIwMDkBAAAAz5MBAAIAAAADODk2AQgAAAAFAAAAATEBAAAACjE0MzQwNzYyNzcDAAAAAjUwAgAAAAQxMDYwBAAAAAEwBwAAAAk5LzE5LzIwMTkIAAAACjEyLzMxLzIwMDkJAAAAATB10a08bz3XCNnOf3pvPdcIIkNJUS5UU0U6NDE4OC5JUV9TQUxFX1BQRV9DRi5GWTIwMTQBAAAANZcKAAIAAAAENzA3MwEIAAAABQAAAAExAQAAAAoxNjg2MTAzNjI5AwAAAAI3OQIAAAAEMjA0MgQAAAABMAcAAAAJOS8xOS8yMDE5CAAAAAkzLzMxLzIwMTQJAAAAATClLnlCbz3XCJRyXXlvPdcIHkNJUS5EQjpCQVlOLklRX0FSX1RVUk5TLkZZMjAxMQEAAADPkwEAAgAAAAg1LjMyMDkwMwEIAAAABQAAAAExAQAAAAoxNTg5ODYzMDkyAwAAAAI1MAIAAAAENDAwMQQAAAABMAcAAAAJOS8xOS8yMDE5CAAAAAoxMi8zMS8yMDExCQAAAAEwEBtFOG891whlkwV7bz3XCCRDSVEuVFNFOjQxODguSVFfSU5DX0VRVUlUWV9DRi5GWTIwMTABAAAANZcKAAIAAAAFLTY1MDIBCAAAAAUAAAABMQEAAAAKMTM4MDYzMDg5NwMAAAACNzkCAAAABDIwODYEAAAAATAHAAAACTkvMTkvMjAxOQgAAAAJMy8zMS8yMDEwCQAAAAEw9CeOQ2891whDZ1N5bz3XCCZDSVEuMC5JUV9DSEFOR0VfTkVUX1dPUktJTkdfQ0FQSVRBTC5GWQUAAAAAAAAACAAAABUoSW52YWxpZCBUaW1lIFBl</t>
  </si>
  <si>
    <t>cmlvZCnPhrM7bz3XCCRbzHpvPdcIL0NJUS5EQjpCQVlOLklRX1RPVEFMX09VVFNUQU5ESU5HX0JTX0RBVEUuRlkyMDE4AQAAAM+TAQACAAAACjkzMi41NTE5NjQBBAAAAAUAAAABNQEAAAAKMTk0NzIwNTA4NwIAAAAFMjQxNTIGAAAAATBjDLU7bz3XCD1rnHpvPdcIKUNJUS5EQjoxQ09WLklRX1RPVEFMX0NPTU1PTl9FUVVJVFkuRlkyMDEyAQAAALmFkQACAAAABDI1NjUBCAAAAAUAAAABMQEAAAAKMTc1OTEzNDM5NQMAAAACNTACAAAABDEwMDYEAAAAATAHAAAACTkvMTkvMjAxOQgAAAAKMTIvMzEvMjAxMgkAAAABMHCU6T1vPdcIErhPem891wgpQ0lRLlRTRTo0MTg4LklRX0FTU0VUX1dSSVRFRE9XTl9DRi5GWTIwMTABAAAANZcKAAIAAAAGLTEwMzg0AQgAAAAFAAAAATEBAAAACjEzODA2MzA4OTcDAAAAAjc5AgAAAAQyMDE5BAAAAAEwBwAAAAk5LzE5LzIwMTkIAAAACTMvMzEvMjAxMAkAAAABMPQnjkNvPdcI3RNceW891wgkQ0lRLlhUUkE6TFhTLklRX0VCSVREQV9NQVJHSU4uRlkyMDExAQAAAFExtwACAAAABzEyLjg1NDcBCAAAAAUAAAABMQEAAAAKMTU5NTAzNTIwMAMAAAACNTACAAAABDQwNDcEAAAAATAHAAAACTkvMTkvMjAxOQgAAAAKMTIvMzEvMjAxMQkAAAABMM2CGTlvPdcI6hgOe2891wgmQ0lRLlRTRTo0MDA1LklRX0VYVFJBX0FDQ19JVEVNUy5GWTIwMTABAAAAt7gLAAMAAAAAAHh+rUNv</t>
  </si>
  <si>
    <t>PdcIvJ5GeW891wgkQ0lRLlRTRTo0MTgzLklRX0lOQ19FUVVJVFlfQ0YuRlkyMDEwAQAAAD1XDQACAAAABS0zODU4AQgAAAAFAAAAATEBAAAACjEzODA0NTEzMzgDAAAAAjc5AgAAAAQyMDg2BAAAAAEwBwAAAAk5LzE5LzIwMTkIAAAACTMvMzEvMjAxMAkAAAABMI7osERvPdcIQOEneW891wglQ0lRLk5ZU0U6REQuSVFfREVGX1RBWF9MSUFCX0xULkZZMjAxOAEAAAC4uQsAAgAAAAQ1NDM1AQgAAAAFAAAAATEBAAAACjE5NDQzMzU2NTYDAAAAAzE2MAIAAAAEMTAyNwQAAAABMAcAAAAJOS8xOS8yMDE5CAAAAAoxMi8zMS8yMDE4CQAAAAEwpYQcPm891wjvN0V6bz3XCCpDSVEuWFRSQTpMWFMuSVFfSU5URVJFU1RfSU5WRVNUX0lOQy5GWTIwMTQBAAAAUTG3AAIAAAABMwEIAAAABQAAAAExAQAAAAoxNzgxMjAxNzc0AwAAAAI1MAIAAAACNjUEAAAAATAHAAAACTkvMTkvMjAxOQgAAAAKMTIvMzEvMjAxNAkAAAABMBFxAz1vPdcI9jiSem891wgfQ0lRLkRCOkJBUy5JUV9FQVJOSU5HX0NPLkZZMjAxMgEAAABq1wUAAgAAAAQ1MDY3AQgAAAAFAAAAATEBAAAACjE2NjAyMzE4MzgDAAAAAjUwAgAAAAE3BAAAAAEwBwAAAAk5LzE5LzIwMTkIAAAACjEyLzMxLzIwMTIJAAAAATDfVC4/bz3XCAS3+3lvPdcIM0NJUS5YVFJBOkxYUy5JUV9DSEFOR0VfT1RIRVJfTkVUX09QRVJfQVNTRVRTLkZZMjAwOAEAAABRMbcAAgAA</t>
  </si>
  <si>
    <t>AAIyNgEIAAAABQAAAAExAQAAAAoxMzk2MDU0ODM1AwAAAAI1MAIAAAAEMjA0NQQAAAABMAcAAAAJOS8xOS8yMDE5CAAAAAoxMi8zMS8yMDA4CQAAAAEwSocCPW891whuVHN6bz3XCCFDSVEuREI6QkFZTi5JUV9PVEhFUl9JTlRBTi5GWTIwMTIBAAAAz5MBAAIAAAAEODU3MQEIAAAABQAAAAExAQAAAAoxNjYwNzk1NjAwAwAAAAI1MAIAAAAEMTA0MAQAAAABMAcAAAAJOS8xOS8yMDE5CAAAAAoxMi8zMS8yMDEyCQAAAAEwWh6uPG891whw+4R6bz3XCBlDSVEuWFRSQTpMWFMuSVFfUkUuRlkyMDE4AQAAAFExtwACAAAAAzQzMQEIAAAABQAAAAExAQAAAAoxOTQ5Nzk1ODc0AwAAAAI1MAIAAAAEMTIyMgQAAAABMAcAAAAJOS8xOS8yMDE5CAAAAAoxMi8zMS8yMDE4CQAAAAEwoDPePG891whrrXZ6bz3XCCtDSVEuVFNFOjM0MDcuSVFfUkVUVVJOX0NPTU1PTl9FUVVJVFkuRlkyMDEzAQAAAIhWDQACAAAABjcuMDcyMwEIAAAABQAAAAExAQAAAAoxNjI1NDU3NjMzAwAAAAI3OQIAAAAFMzMzMjAEAAAAATAHAAAACTkvMTkvMjAxOQgAAAAJMy8zMS8yMDEzCQAAAAEwdENzOW891wgqE+16bz3XCCRDSVEuREI6QkFZTi5JUV9MVF9ERUJUX0VRVUlUWS5GWTIwMTABAAAAz5MBAAIAAAAGNTEuMDUyAQgAAAAFAAAAATEBAAAACjE1MjU1Nzc4OTcDAAAAAjUwAgAAAAQ0MDg1BAAAAAEwBwAAAAk5LzE5LzIwMTkIAAAACjEy</t>
  </si>
  <si>
    <t>LzMxLzIwMTAJAAAAATAQG0U4bz3XCG1hF3tvPdcIIUNJUS5UU0U6NDAwNS5JUV9JTkNfRVFVSVRZLkZZMjAxNAEAAAC3uAsAAgAAAAUxMjAyNwEIAAAABQAAAAExAQAAAAoxNjg1NDYyNTc4AwAAAAI3OQIAAAACNDcEAAAAATAHAAAACTkvMTkvMjAxOQgAAAAJMy8zMS8yMDE0CQAAAAEwTBquQ2891wjGcnJ5bz3XCCFDSVEuREI6QkFZTi5JUV9RVUlDS19SQVRJTy5GWTIwMTQBAAAAz5MBAAIAAAAIMC44MzU3NzMBCAAAAAUAAAABMQEAAAAKMTc3Nzg4MzY1MwMAAAACNTACAAAABDQxMjEEAAAAATAHAAAACTkvMTkvMjAxOQgAAAAKMTIvMzEvMjAxNAkAAAABMARCRThvPdcIUYgXe2891wglQ0lRLkRCOjFDT1YuSVFfREVGX1RBWF9MSUFCX0xULkZZMjAxMQEAAAC5hZEAAwAAAAAAcJTpPW891wjtdDZ6bz3XCCZDSVEuTllTRTpERC5JUV9DRk9fQ1VSUkVOVF9MSUFCLkZZMjAxNAEAAAC4uQsAAgAAAAgwLjU2MTQzNgEIAAAABQAAAAExAQAAAAoxODI3MTA2MzY5AwAAAAMxNjACAAAABDQxODUEAAAAATAHAAAACTkvMTkvMjAxOQgAAAAKMTIvMzEvMjAxNAkAAAABMOwNGTlvPdcIpU8Ie2891wgXQ0lRLkRCOkJBUy5JUV9HUC5GWTIwMTQBAAAAatcFAAIAAAAFMTgyNjIBCAAAAAUAAAABMQEAAAAKMTc3NzkyMjMxMAMAAAACNTACAAAAAjEwBAAAAAEwBwAAAAk5LzE5LzIwMTkIAAAACjEyLzMxLzIwMTQJAAAA</t>
  </si>
  <si>
    <t>ATC48P0+bz3XCPX/LnpvPdcIM0NJUS5EQjoxQ09WLklRX1RPVEFMX09VVFNUQU5ESU5HX0ZJTElOR19EQVRFLkZZMjAxNAEAAAC5hZEAAgAAAAUyMDIuNQEEAAAABQAAAAE1AQAAAAoxNzc4NDc0MTIyAgAAAAUyNDE1MwYAAAABMHht6T1vPdcIIdRoem891wgjQ0lRLkRCOjFDT1YuSVFfSU1QQUlSTUVOVF9HVy5GWTIwMTABAAAAuYWRAAMAAAAAAHht6T1vPdcICAA2em891wglQ0lRLlRTRTo0MTgzLklRX0JBU0lDX0VQU19JTkNMLkZZMjAxNQEAAAA9Vw0AAgAAAAk4Ni4yMTE4OTEBCAAAAAUAAAABMQEAAAAKMTc0NDk0NjM0MAMAAAACNzkCAAAAATkEAAAAATAHAAAACTkvMTkvMjAxOQgAAAAJMy8zMS8yMDE1CQAAAAEwA7vQRG891wjg5jN5bz3XCCxDSVEuVFNFOjUwMTkuSVFfSU1QVVRfT1BFUl9MRUFTRV9ERVBSLkZZMjAxOAEAAAAmWWEAAwAAAAAAIGMqQG891wgjkAJ6bz3XCB9DSVEuVFNFOjM0MDIuSVFfQVJfVFVSTlMuRlkyMDE0AQAAALhVDQACAAAACDUuNjA1NTE5AQgAAAAFAAAAATEBAAAACjE2ODYxMDM2MjIDAAAAAjc5AgAAAAQ0MDAxBAAAAAEwBwAAAAk5LzE5LzIwMTkIAAAACTMvMzEvMjAxNAkAAAABMA+idDlvPdcIrXzcem891wglQ0lRLlRTRTo0MTg4LklRX0JBU0lDX0VQU19JTkNMLkZZMjAwOQEAAAA1lwoAAgAAAAotNDguODExMzIzAQgAAAAFAAAAATEBAAAACjEzODA2MzA3MTcD</t>
  </si>
  <si>
    <t>AAAAAjc5AgAAAAE5BAAAAAEwBwAAAAk5LzE5LzIwMTkIAAAACTMvMzEvMjAwOQkAAAABMPgAjkNvPdcIwP1jeW891wgYQ0lRLkRCOjFDT1YuSVFfQVAuRlkyMDA5AQAAALmFkQADAAAAAACFRuk9bz3XCPn0OXpvPdcIHUNJUS5EQjoxQ09WLklRX1NUX0RFQlQuRlkyMDE1AQAAALmFkQADAAAAAABwlOk9bz3XCCotZXpvPdcIH0NJUS5UU0U6MzQwNy5JUV9BUl9UVVJOUy5GWTIwMTIBAAAAiFYNAAIAAAAINS44NTUxNzUBCAAAAAUAAAABMQEAAAAKMTU1NDk1MDcwNQMAAAACNzkCAAAABDQwMDEEAAAAATAHAAAACTkvMTkvMjAxOQgAAAAJMy8zMS8yMDEyCQAAAAEwdENzOW891whcHul6bz3XCBxDSVEuVFNFOjQwNjMuSVFfQ0FQRVguRlkyMDEzAQAAAONXDQACAAAABi04MDc3NQEIAAAABQAAAAExAQAAAAoxNjI1NDU3NzA3AwAAAAI3OQIAAAAEMjAyMQQAAAABMAcAAAAJOS8xOS8yMDE5CAAAAAkzLzMxLzIwMTMJAAAAATCIpWJBbz3XCM+Dj3lvPdcIIENJUS5UU0U6MzQwNy5JUV9DSEFOR0VfQVAuRlkyMDEwAQAAAIhWDQACAAAABDE2MDMBCAAAAAUAAAABMQEAAAAKMTM4Mjc2MzM3MAMAAAACNzkCAAAABDIwMTcEAAAAATAHAAAACTkvMTkvMjAxOQgAAAAJMy8zMS8yMDEwCQAAAAEwcyiXQm891wh41U55bz3XCBxDSVEuREI6QkFTLklRX1pfU0NPUkUuRlkyMDA5AQAAAGrXBQACAAAACDIuMzcwMTExAQgA</t>
  </si>
  <si>
    <t>AAAFAAAAATEBAAAACjE0MzYyMDY0NTADAAAAAjUwAgAAAAYxMDAxMjMEAAAAATAHAAAACTkvMTkvMjAxOQgAAAAKMTIvMzEvMjAwOQkAAAABMG/WMTlvPdcIIK/7em891wglQ0lRLlRTRTo1MDE5LklRX0RJTFVUX0VQU19FWENMLkZZMjAwOAEAAAAmWWEAAgAAAAkzMC4yMzk1NjUBCAAAAAUAAAABMQEAAAAKMTA2NTU1NTY2OAMAAAACNzkCAAAAAzE0MgQAAAABMAcAAAAJOS8xOS8yMDE5CAAAAAkzLzMxLzIwMDgJAAAAATC1RkFAbz3XCE4V4XlvPdcIIENJUS5UU0U6MzQwNy5JUV9UT1RBTF9SRVYuRlkyMDEwAQAAAIhWDQACAAAABzE0MzM1OTUBCAAAAAUAAAABMQEAAAAKMTM4Mjc2MzM3MAMAAAACNzkCAAAAAjI4BAAAAAEwBwAAAAk5LzE5LzIwMTkIAAAACTMvMzEvMjAxMAkAAAABMJQCl0JvPdcIaLVoeW891wg0Q0lRLlRTRTo0MDYzLklRX1RPVEFMX09VVFNUQU5ESU5HX0ZJTElOR19EQVRFLkZZMjAwOAEAAADjVw0AAgAAAAo0MzAuMjQwOTY3AQQAAAAFAAAAATUBAAAACjEwNjI3NTE5NTICAAAABTI0MTUzBgAAAAEwsS9iQW891wj+/r55bz3XCCVDSVEuREI6QkFZTi5JUV9MVF9ERUJUX0NBUElUQUwuRlkyMDE2AQAAAM+TAQACAAAABzMxLjQzMDkBCAAAAAUAAAABMQEAAAAKMTg3NjMwNDcyMgMAAAACNTACAAAABDQxODcEAAAAATAHAAAACTkvMTkvMjAxOQgAAAAKMTIvMzEvMjAxNgkAAAABMARC</t>
  </si>
  <si>
    <t>RThvPdcI1wIde2891wgjQ0lRLlhUUkE6TFhTLklRX1RPVEFMX0VRVUlUWS5GWTIwMDkBAAAAUTG3AAIAAAAEMTQ0NQEIAAAABQAAAAExAQAAAAoxNDM3ODU1Mzc1AwAAAAI1MAIAAAAEMTI3NQQAAAABMAcAAAAJOS8xOS8yMDE5CAAAAAoxMi8zMS8yMDA5CQAAAAEwOa4CPW891wi9C2N6bz3XCB1DSVEuREI6MUNPVi5JUV9JTkNfVEFYLkZZMjAxMwEAAAC5hZEAAgAAAAI3NgEIAAAABQAAAAExAQAAAAoxNzU5MTM0NDExAwAAAAI1MAIAAAACNzUEAAAAATAHAAAACTkvMTkvMjAxOQgAAAAKMTIvMzEvMjAxMwkAAAABMGK76T1vPdcIh0g/em891wglQ0lRLk5ZU0U6REQuSVFfQVNTRVRfV1JJVEVET1dOLkZZMjAwOAEAAAC4uQsAAwAAAAAAmT33Pm891wiZ3ix6bz3XCB5DSVEuREI6QkFZTi5JUV9UUkVBU1VSWS5GWTIwMTYBAAAAz5MBAAMAAAAAAMCtsztvPdcIoM+wem891wgbQ0lRLk5ZU0U6REQuSVFfTklfQ0YuRlkyMDE0AQAAALi5CwACAAAABDM3NzIBCAAAAAUAAAABMQEAAAAKMTgyNzEwNjM2OQMAAAADMTYwAgAAAAQyMTUwBAAAAAEwBwAAAAk5LzE5LzIwMTkIAAAACjEyLzMxLzIwMTQJAAAAATD55xs+bz3XCMbIO3pvPdcIHUNJUS5EQjpCQVlOLklRX0xUX0RFQlQuRlkyMDA5AQAAAM+TAQACAAAABTEwNjIyAQgAAAAFAAAAATEBAAAACjE0MzQwNzYyNzcDAAAAAjUwAgAAAAQxMDQ5BAAAAAEwBwAA</t>
  </si>
  <si>
    <t>AAk5LzE5LzIwMTkIAAAACjEyLzMxLzIwMDkJAAAAATB10a08bz3XCNnOf3pvPdcIH0NJUS5EQjoxQ09WLklRX0xUX0lOVkVTVC5GWTIwMTYBAAAAuYWRAAIAAAADMjM2AQgAAAAFAAAAATEBAAAACjE4NzUxNzE2NTIDAAAAAjUwAgAAAAQxMDU0BAAAAAEwBwAAAAk5LzE5LzIwMTkIAAAACjEyLzMxLzIwMTYJAAAAATBwlOk9bz3XCMDOcXpvPdcIOkNJUS5UU0U6MzQwNy5JUV9DVVNUT01fQkVUQS4tMTA0Vy4yMDE0LzAzLzMxLi5eVE9QSVguSlBZLkgBAAAAiFYNAAIAAAARMC42OTIzODkwODU2ODYzNTIAcmK9WW891whk2xR5bz3XCB1DSVEuVFNFOjQxODMuSVFfRUJJVERBLkZZMjAxOQEAAAA9Vw0AAgAAAAYxNDI5MzEBCAAAAAUAAAABMQEAAAAKMTk2OTYwMTIyOAMAAAACNzkCAAAABDQwNTEEAAAAATAHAAAACTkvMTkvMjAxOQgAAAAJMy8zMS8yMDE5CQAAAAEw1VbRRG891wgOmTp5bz3XCClDSVEuVFNFOjQwNjMuSVFfVE9UQUxfREVCVF9DQVBJVEFMLkZZMjAxNAEAAADjVw0AAgAAAAYwLjgyMDgBCAAAAAUAAAABMQEAAAAKMTY4NjYzODQyMAMAAAACNzkCAAAABDQxODYEAAAAATAHAAAACTkvMTkvMjAxOQgAAAAJMy8zMS8yMDE0CQAAAAEwOwZ0OW891wjBGPJ6bz3XCB9DSVEuTllTRTpERC5JUV9PVEhFUl9SRVYuRlkyMDE0AQAAALi5CwADAAAAAABmnfg+bz3XCL5eN3pvPdcIJENJUS5EQjoxQ09W</t>
  </si>
  <si>
    <t>LklRX1NQRUNJQUxfRElWX0NGLkZZMjAwNwEAAAC5hZEAAwAAAAAAYqscPm891wgEnD16bz3XCCZDSVEuVFNFOjM0MDcuSVFfSU5WRU5UT1JZX1RVUk5TLkZZMjAxMwEAAACIVg0AAgAAAAg0LjIwOTQ5NAEIAAAABQAAAAExAQAAAAoxNjI1NDU3NjMzAwAAAAI3OQIAAAAENDA4MgQAAAABMAcAAAAJOS8xOS8yMDE5CAAAAAkzLzMxLzIwMTMJAAAAATB0Q3M5bz3XCHfb3XpvPdcIJENJUS5EQjpCQVlOLklRX1JFVFVSTl9DQVBJVEFMLkZZMjAxMAEAAADPkwEAAgAAAAY3LjkxNTcBCAAAAAUAAAABMQEAAAAKMTUyNTU3Nzg5NwMAAAACNTACAAAABDQzNjMEAAAAATAHAAAACTkvMTkvMjAxOQgAAAAKMTIvMzEvMjAxMAkAAAABMBAbRThvPdcICnIDe2891wgiQ0lRLlRTRTo0MDYzLklRX1NBTEVfUFBFX0NGLkZZMjAxOQEAAADjVw0AAgAAAAMyMzgBCAAAAAUAAAABMQEAAAAKMTk3MDIxMzAxNgMAAAACNzkCAAAABDIwNDIEAAAAATAHAAAACTkvMTkvMjAxOQgAAAAJMy8zMS8yMDE5CQAAAAEwp69eQW891whwUst5bz3XCCZDSVEuVFNFOjUwMTkuSVFfTE9BTlNfUkVDRUlWX0xULkZZMjAxOAEAAAAmWWEAAgAAAAU1NjM0OAEIAAAABQAAAAExAQAAAAoxODk1MDAxOTcwAwAAAAI3OQIAAAAEMTA1MAQAAAABMAcAAAAJOS8xOS8yMDE5CAAAAAkzLzMxLzIwMTgJAAAAATAgYypAbz3XCITj+XlvPdcIJUNJUS5UU0U6</t>
  </si>
  <si>
    <t>NDE4My5JUV9HQUlOX0lOVkVTVF9DRi5GWTIwMTMBAAAAPVcNAAIAAAAELTYzMwEIAAAABQAAAAExAQAAAAoxNjI1MDkyMTY3AwAAAAI3OQIAAAAEMjA5MAQAAAABMAcAAAAJOS8xOS8yMDE5CAAAAAkzLzMxLzIwMTMJAAAAATB1NrFEbz3XCOnxKHlvPdcII0NJUS5OWVNFOkRELklRX0NPTU1PTl9JU1NVRUQuRlkyMDEzAQAAALi5CwACAAAAAzM4NgEIAAAABQAAAAExAQAAAAoxNzc1OTMwMjE1AwAAAAMxNjACAAAABDIxNjkEAAAAATAHAAAACTkvMTkvMjAxOQgAAAAKMTIvMzEvMjAxMwkAAAABMGB2+D5vPdcIpIU3em891wghQ0lRLkRCOkJBWU4uSVFfT1RIRVJfSU5UQU4uRlkyMDE0AQAAAM+TAQACAAAABTE0OTI0AQgAAAAFAAAAATEBAAAACjE3Nzc4ODM2NTMDAAAAAjUwAgAAAAQxMDQwBAAAAAEwBwAAAAk5LzE5LzIwMTkIAAAACjEyLzMxLzIwMTQJAAAAATB/Rq48bz3XCEFPn3pvPdcILkNJUS5EQjoxQ09WLklRX0lNUFVUX09QRVJfTEVBU0VfSU5UX0VYUC5GWTIwMDgBAAAAuYWRAAMAAAAAAIVG6T1vPdcIRGQ1em891wgmQ0lRLlRTRTo0MDYzLklRX0ZJTElOR19DVVJSRU5DWS5GWTIwMTcBAAAA41cNAAMAAAADSlBZALKIXkFvPdcIa/m5eW891wgfQ0lRLlRTRTozNDA3LklRX0RBX1NVUFBMLkZZMjAxMAEAAACIVg0AAwAAAAAAlAKXQm891whAXFd5bz3XCCFDSVEuVFNFOjQwMDUuSVFfSU5DX0VR</t>
  </si>
  <si>
    <t>VUlUWS5GWTIwMTIBAAAAt7gLAAIAAAAEMTk4NgEIAAAABQAAAAExAQAAAAoxNTUzMjM5ODI0AwAAAAI3OQIAAAACNDcEAAAAATAHAAAACTkvMTkvMjAxOQgAAAAJMy8zMS8yMDEyCQAAAAEwZsytQ2891wjv1nF5bz3XCChDSVEuVFNFOjM0MDIuSVFfVE9UQUxfREVCVC5GWTIwMTYuLi4uSlBZAQAAALhVDQACAAAABjcwMDgwNgEIAAAABQAAAAExAQAAAAoxNzk5MjQzNDI0AwAAAAI3OQIAAAAENDE3MwQAAAABMAcAAAAJOS8xOS8yMDE5CAAAAAkzLzMxLzIwMTYJAAAAATDTtyA4bz3XCAXnH3tvPdcIGUNJUS5EQjpCQVlOLklRX1JFVi5GWTIwMTUBAAAAz5MBAAIAAAAFNDYwODUBCAAAAAUAAAABMQEAAAAKMTgyODcyNTg2MQMAAAACNTACAAAAAzExMgQAAAABMAcAAAAJOS8xOS8yMDE5CAAAAAoxMi8zMS8yMDE1CQAAAAEwwK2zO2891whfdp96bz3XCCJDSVEuVFNFOjUwMTkuSVFfUVVJQ0tfUkFUSU8uRlkyMDE1AQAAACZZYQACAAAACDAuMzgzODA2AQgAAAAFAAAAATEBAAAACjE3NDUyMTQyODMDAAAAAjc5AgAAAAQ0MTIxBAAAAAEwBwAAAAk5LzE5LzIwMTkIAAAACTMvMzEvMjAxNQkAAAABMKiIMTlvPdcIXPfvem891wgnQ0lRLlRTRTo0MDYzLklRX1RPVEFMX1JFVi5GWTIwMTAuLi4uSlBZAQAAAONXDQACAAAABjkxNjgzNwEIAAAABQAAAAExAQAAAAoxNTU0MTg5ODYwAwAAAAI3OQIAAAACMjgEAAAA</t>
  </si>
  <si>
    <t>ATAHAAAACTkvMTkvMjAxOQgAAAAJMy8zMS8yMDEwCQAAAAEw9GhFOG891wifHhp7bz3XCCZDSVEuTllTRTpERC5JUV9UT1RBTF9SRVYuRlkyMDA5Li4uLkpQWQEAAAC4uQsAAgAAAAs0MTc3MTg5LjM3NQEIAAAABQAAAAExAQAAAAoxNTA3NDk1NTYyAwAAAAI3OQIAAAACMjgEAAAAATAHAAAACTkvMTkvMjAxOQgAAAAKMTIvMzEvMjAwOQkAAAABMPRoRThvPdcII/Ibe2891wgqQ0lRLlRTRTo0MTgzLklRX0NVUlJFTlRfUE9SVF9MRUFTRVMuRlkyMDEzAQAAAD1XDQADAAAAAAB1NrFEbz3XCFueI3lvPdcIIkNJUS5EQjoxQ09WLklRX0dST1NTX01BUkdJTi5GWTIwMDgBAAAAuYWRAAMAAAAAAOI0GTlvPdcIPAgNe2891wgkQ0lRLlhUUkE6TFhTLklRX0NPTU1PTl9JU1NVRUQuRlkyMDE4AQAAAFExtwADAAAAAAB5Wt48bz3XCBYMf3pvPdcIHkNJUS5UU0U6NDAwNS5JUV9aX1NDT1JFLkZZMjAwOAEAAAC3uAsAAgAAAAgyLjAwMzg0NQEIAAAABQAAAAExAQAAAAoxMDU3ODgzMDMyAwAAAAI3OQIAAAAGMTAwMTIzBAAAAAEwBwAAAAk5LzE5LzIwMTkIAAAACTMvMzEvMjAwOAkAAAABMKcy8ztvPdcI0MTJem891wgoQ0lRLlRTRTozNDAyLklRX1RPVEFMX0RFQlRfUkVQQUlELkZZMjAwOQEAAAC4VQ0AAgAAAAYtMzc4NDgBCAAAAAUAAAABMQEAAAAKMTM4MDI4NjkxNwMAAAACNzkCAAAABDIxNjYEAAAAATAHAAAA</t>
  </si>
  <si>
    <t>CTkvMTkvMjAxOQgAAAAJMy8zMS8yMDA5CQAAAAEwBsZdQW891whhsKJ5bz3XCCNDSVEuREI6MUNPVi5JUV9PVEhFUl9MSUFCX0xULkZZMjAxNQEAAAC5hZEAAgAAAAMzMjYBCAAAAAUAAAABMQEAAAAKMTgyODQ1MTI2OQMAAAACNTACAAAABDEwNjIEAAAAATAHAAAACTkvMTkvMjAxOQgAAAAKMTIvMzEvMjAxNQkAAAABMHCU6T1vPdcIYPVcem891wgZQ0lRLlRTRTo0MTgzLklRX0FQLkZZMjAxNAEAAAA9Vw0AAgAAAAYyMTk4NDkBCAAAAAUAAAABMQEAAAAKMTY4NjYzODI5NQMAAAACNzkCAAAABDEwMTgEAAAAATAHAAAACTkvMTkvMjAxOQgAAAAJMy8zMS8yMDE0CQAAAAEwCpTQRG891whZky55bz3XCCdDSVEuVFNFOjM0MDcuSVFfRUJJVERBX0NBUEVYX0lOVC5GWTIwMTIBAAAAiFYNAAIAAAAJNDMuMjgxOTM2AQgAAAAFAAAAATEBAAAACjE1NTQ5NTA3MDUDAAAAAjc5AgAAAAQ0MTkxBAAAAAEwBwAAAAk5LzE5LzIwMTkIAAAACTMvMzEvMjAxMgkAAAABMHRDczlvPdcIXB7pem891wgfQ0lRLkRCOkJBWU4uSVFfRElWX1NIQVJFLkZZMjAxMwEAAADPkwEAAgAAAAMyLjEBCAAAAAUAAAABMQEAAAAKMTcyMTUyNDIzNwMAAAACNTACAAAABDMwNTgEAAAAATAHAAAACTkvMTkvMjAxOQgAAAAKMTIvMzEvMjAxMwkAAAABMFoerjxvPdcIqup8em891wgrQ0lRLkRCOjFDT1YuSVFfREVCVF9FUVVJVl9PUEVSX0xF</t>
  </si>
  <si>
    <t>QVNFLkZZMjAxMAEAAAC5hZEAAwAAAAAAeG3pPW891whb9U56bz3XCCdDSVEuVFNFOjM0MDcuSVFfVE9UQUxfUkVWLkZZMjAxMS4uLi5KUFkBAAAAiFYNAAIAAAAHMTU5ODM4NwEIAAAABQAAAAExAQAAAAoxNDYyNzEyNTY4AwAAAAI3OQIAAAACMjgEAAAAATAHAAAACTkvMTkvMjAxOQgAAAAJMy8zMS8yMDExCQAAAAEw9GhFOG891wifxR17bz3XCBtDSVEuVFNFOjQwNjMuSVFfTEFORC5GWTIwMTUBAAAA41cNAAMAAAAAAMs6XkFvPdcIJG7BeW891wgaQ0lRLkRCOkJBUy5JUV9EQV9DRi5GWTIwMTYBAAAAatcFAAIAAAAEMzkzOAEIAAAABQAAAAExAQAAAAoxODc1OTg2MTQ3AwAAAAI1MAIAAAAEMjE2MAQAAAABMAcAAAAJOS8xOS8yMDE5CAAAAAoxMi8zMS8yMDE2CQAAAAEwnGT+Pm891wi1sRJ6bz3XCCZDSVEuVFNFOjUwMTkuSVFfTkVUX0RFQlRfSVNTVUVELkZZMjAxNgEAAAAmWWEAAgAAAAYtOTczNjkBCAAAAAUAAAABMQEAAAAKMTc5ODg5NDg5NAMAAAACNzkCAAAABDIwMDMEAAAAATAHAAAACTkvMTkvMjAxOQgAAAAJMy8zMS8yMDE2CQAAAAEwKjwqQG891wgJBfV5bz3XCCRDSVEuVFNFOjQxODguSVFfVU5MRVZFUkVEX0ZDRi5GWTIwMDgBAAAANZcKAAIAAAAILTY5NzYuMjUBCAAAAAUAAAABMQEAAAAKMTA1ODkxNTAyMAMAAAACNzkCAAAABDQ0MjMEAAAAATAHAAAACTkvMTkvMjAxOQgAAAAJMy8z</t>
  </si>
  <si>
    <t>MS8yMDA4CQAAAAEwHNmNQ2891wgc4nR5bz3XCCpDSVEuVFNFOjM0MDIuSVFfVE9UQUxfQ09NTU9OX0VRVUlUWS5GWTIwMTIBAAAAuFUNAAIAAAAGNjI3Mzk4AQgAAAAFAAAAATEBAAAACjE1NTQzMzcyMzEDAAAAAjc5AgAAAAQxMDA2BAAAAAEwBwAAAAk5LzE5LzIwMTkIAAAACTMvMzEvMjAxMgkAAAABMNITXkFvPdcIvOKzeW891wgkQ0lRLkRCOjFDT1YuSVFfRElMVVRfRVBTX0VYQ0wuRlkyMDE0AQAAALmFkQACAAAABDEuOTQBCAAAAAUAAAABMQEAAAAKMTc3ODQ3NDEyMgMAAAACNTACAAAAAzE0MgQAAAABMAcAAAAJOS8xOS8yMDE5CAAAAAoxMi8zMS8yMDE0CQAAAAEweG3pPW891wjxC3F6bz3XCCZDSVEuREI6QkFZTi5JUV9DSEFOR0VfSU5WRU5UT1JZLkZZMjAxNAEAAADPkwEAAgAAAAQtNzQ4AQgAAAAFAAAAATEBAAAACjE3Nzc4ODM2NTMDAAAAAjUwAgAAAAQyMDk5BAAAAAEwBwAAAAk5LzE5LzIwMTkIAAAACjEyLzMxLzIwMTQJAAAAATDPhrM7bz3XCEFPn3pvPdcIIENJUS5EQjoxQ09WLklRX0VBUk5JTkdfQ08uRlkyMDEwAQAAALmFkQADAAAAAAB4bek9bz3XCGaySnpvPdcIIENJUS5EQjpCQVMuSVFfQ0FTSF9JTlZFU1QuRlkyMDE0AQAAAGrXBQACAAAABS00NDk2AQgAAAAFAAAAATEBAAAACjE3Nzc5MjIzMTADAAAAAjUwAgAAAAQyMDA1BAAAAAEwBwAAAAk5LzE5LzIwMTkIAAAACjEyLzMx</t>
  </si>
  <si>
    <t>LzIwMTQJAAAAATC5Fv4+bz3XCDDvJnpvPdcIJkNJUS5UU0U6NDE4OC5JUV9MT0FOU19SRUNFSVZfTFQuRlkyMDE5AQAAADWXCgADAAAAAAAjynlCbz3XCMkOgXlvPdcIKkNJUS5EQjpCQVMuSVFfVE9UQUxfQVNTRVRTLkZZMjAxMy4uLi5MT0NBTAEAAABq1wUAAgAAAAU2NDIwNAEIAAAABQAAAAExAQAAAAoxNzIxMDY5MTk2AwAAAAI1MAIAAAAEMTAwNwQAAAABMAcAAAAJOS8xOS8yMDE5CAAAAAoxMi8zMS8yMDEzCQAAAAEwpd30Nm891wjS4Sh7bz3XCCNDSVEuVFNFOjM0MDIuSVFfR1JPU1NfTUFSR0lOLkZZMjAxNQEAAAC4VQ0AAgAAAAcxOS44NTY2AQgAAAAFAAAAATEBAAAACjE3NDQ5NDYzMTEDAAAAAjc5AgAAAAQ0MDc0BAAAAAEwBwAAAAk5LzE5LzIwMTkIAAAACTMvMzEvMjAxNQkAAAABMA+idDlvPdcIwFXcem891wggQ0lRLlRTRTozNDAyLklRX09USEVSX1JFVi5GWTIwMTABAAAAuFUNAAMAAAAAAAbGXUFvPdcIPxXMeW891wgbQ0lRLlRTRTozNDAyLklRX0dQUEUuRlkyMDE5AQAAALhVDQADAAAAAABADk5Abz3XCCCJ03lvPdcIHkNJUS5EQjpCQVlOLklRX1RPVEFMX0NMLkZZMjAxMQEAAADPkwEAAgAAAAUxMzM5MAEIAAAABQAAAAExAQAAAAoxNTg5ODYzMDkyAwAAAAI1MAIAAAAEMTAwOQQAAAABMAcAAAAJOS8xOS8yMDE5CAAAAAoxMi8zMS8yMDExCQAAAAEwTvetPG891wiIrYR6bz3XCB9D</t>
  </si>
  <si>
    <t>SVEuREI6QkFZTi5JUV9OSV9NQVJHSU4uRlkyMDA5AQAAAM+TAQACAAAABjQuMzYwMgEIAAAABQAAAAExAQAAAAoxNDM0MDc2Mjc3AwAAAAI1MAIAAAAENDA5NAQAAAABMAcAAAAJOS8xOS8yMDE5CAAAAAoxMi8zMS8yMDA5CQAAAAEwEBtFOG891wjG2w57bz3XCBlDSVEuVFNFOjQxODguSVFfQUQuRlkyMDE2AQAAADWXCgADAAAAAAB3fHlCbz3XCJRhVXlvPdcIIENJUS5UU0U6NDE4OC5JUV9ESVZFU1RfQ0YuRlkyMDEwAQAAADWXCgACAAAAAzcyMgEIAAAABQAAAAExAQAAAAoxMzgwNjMwODk3AwAAAAI3OQIAAAAEMjA3NwQAAAABMAcAAAAJOS8xOS8yMDE5CAAAAAkzLzMxLzIwMTAJAAAAATD0J45Dbz3XCJUqfnlvPdcIKUNJUS5EQjpCQVlOLklRX1RPVEFMX0NPTU1PTl9FUVVJVFkuRlkyMDEzAQAAAM+TAQACAAAABTIwNzE4AQgAAAAFAAAAATEBAAAACjE3MjE1MjQyMzcDAAAAAjUwAgAAAAQxMDA2BAAAAAEwBwAAAAk5LzE5LzIwMTkIAAAACjEyLzMxLzIwMTMJAAAAATBaHq48bz3XCBBVlnpvPdcIKUNJUS5EQjpCQVlOLklRX1RPVEFMX0VRVUlUWS5GWTIwMTcuLi4uSlBZAQAAAM+TAQACAAAADjQ5ODUzOTcuMTM2MTc0AQgAAAAFAAAAATEBAAAACjE5NDcyMDUwODMDAAAAAjc5AgAAAAQxMjc1BAAAAAEwBwAAAAk5LzE5LzIwMTkIAAAACjEyLzMxLzIwMTcJAAAAATDTtyA4bz3XCB1AI3tvPdcIIENJ</t>
  </si>
  <si>
    <t>US5UU0U6NTAxOS5JUV9TVF9JTlZFU1QuRlkyMDA5AQAAACZZYQACAAAABDQ0MDYBCAAAAAUAAAABMQEAAAAKMTM4MDYzMDY1OQMAAAACNzkCAAAABDEwNjkEAAAAATAHAAAACTkvMTkvMjAxOQgAAAAJMy8zMS8yMDA5CQAAAAEwb21BQG891wgSTdR5bz3XCCVDSVEuREI6QkFZTi5JUV9FRkZFQ1RfVEFYX1JBVEUuRlkyMDE2AQAAAM+TAQACAAAABzIxLjMwNzMBCAAAAAUAAAABMQEAAAAKMTg3NjMwNDcyMgMAAAACNTACAAAABDQzNzYEAAAAATAHAAAACTkvMTkvMjAxOQgAAAAKMTIvMzEvMjAxNgkAAAABMMCtsztvPdcId6ibem891wgmQ0lRLlRTRTo0MTg4LklRX0NBU0hfQ09OVkVSU0lPTi5GWTIwMTIBAAAANZcKAAIAAAAIODMuNzYwOTMBCAAAAAUAAAABMQEAAAAKMTU1NDMzNzIwNwMAAAACNzkCAAAABDQxODQEAAAAATAHAAAACTkvMTkvMjAxOQgAAAAJMy8zMS8yMDEyCQAAAAEwec7zO2891wi2Hb96bz3XCCZDSVEuVFNFOjM0MDcuSVFfSU5WRU5UT1JZX1RVUk5TLkZZMjAxNQEAAACIVg0AAgAAAAg0LjMwODAwNwEIAAAABQAAAAExAQAAAAoxNzQ1Mzc4NTE2AwAAAAI3OQIAAAAENDA4MgQAAAABMAcAAAAJOS8xOS8yMDE5CAAAAAkzLzMxLzIwMTUJAAAAATBmanM5bz3XCA9h7XpvPdcIIENJUS5UU0U6MzQwNy5JUV9PVEhFUl9SRVYuRlkyMDEyAQAAAIhWDQADAAAAAABnT5dCbz3XCCqUgnlvPdcI</t>
  </si>
  <si>
    <t>IUNJUS5EQjoxQ09WLklRX0FTU0VUX1RVUk5TLkZZMjAxNgEAAAC5hZEAAgAAAAgxLjE0NjU0NAEIAAAABQAAAAExAQAAAAoxODc1MTcxNjUyAwAAAAI1MAIAAAAENDE3NwQAAAABMAcAAAAJOS8xOS8yMDE5CAAAAAoxMi8zMS8yMDE2CQAAAAEw11sZOW891wgYpA17bz3XCC1DSVEuVFNFOjQxODMuSVFfREVGX1RBWF9BU1NFVFNfQ1VSUkVOVC5GWTIwMTMBAAAAPVcNAAIAAAAFMTEyNjQBCAAAAAUAAAABMQEAAAAKMTYyNTA5MjE2NwMAAAACNzkCAAAABDExMTcEAAAAATAHAAAACTkvMTkvMjAxOQgAAAAJMy8zMS8yMDEzCQAAAAEwdTaxRG891wj38T15bz3XCBpDSVEuTllTRTpERC5JUV9BUElDLkZZMjAxOAEAAAC4uQsAAgAAAAU4MTk2MAEIAAAABQAAAAExAQAAAAoxOTQ0MzM1NjU2AwAAAAMxNjACAAAABDEwODQEAAAAATAHAAAACTkvMTkvMjAxOQgAAAAKMTIvMzEvMjAxOAkAAAABMKWEHD5vPdcI7zdFem891wgkQ0lRLlRTRTo0MTg4LklRX0NPTU1PTl9ESVZfQ0YuRlkyMDA4AQAAADWXCgACAAAABi0yMDU0NAEIAAAABQAAAAExAQAAAAoxMDU4OTE1MDIwAwAAAAI3OQIAAAAEMjA3NAQAAAABMAcAAAAJOS8xOS8yMDE5CAAAAAkzLzMxLzIwMDgJAAAAATAc2Y1Dbz3XCMIeSnlvPdcIHkNJUS5UU0U6NTAxOS5JUV9NQVJLRVRDQVAuLkpQWQEAAAAmWWEAAgAAAAw5Nzc2MTguMDMzNjQBBgAAAAUAAAAB</t>
  </si>
  <si>
    <t>MQEAAAAKMTk3NjA0NjEwMQMAAAACNzkCAAAABjEwMDA1NAQAAAABMAcAAAAJOS8xOS8yMDE5o5IgWW891wjiapaJbz3XCBxDSVEuREI6MUNPVi5JUV9SRF9FWFAuRlkyMDEzAQAAALmFkQACAAAAAzIyMgEIAAAABQAAAAExAQAAAAoxNzU5MTM0NDExAwAAAAI1MAIAAAADMTAwBAAAAAEwBwAAAAk5LzE5LzIwMTkIAAAACjEyLzMxLzIwMTMJAAAAATBiu+k9bz3XCGw9Q3pvPdcIJ0NJUS5UU0U6NTAxOS5JUV9ORVRfSU5URVJFU1RfRVhQLkZZMjAxOAEAAAAmWWEAAgAAAAUtMjIzNQEIAAAABQAAAAExAQAAAAoxODk1MDAxOTcwAwAAAAI3OQIAAAADMzY4BAAAAAEwBwAAAAk5LzE5LzIwMTkIAAAACTMvMzEvMjAxOAkAAAABMCBjKkBvPdcIBO8Kem891wgwQ0lRLlRTRTo0MTg4LklRX1RPVEFMX09VVFNUQU5ESU5HX0JTX0RBVEUuRlkyMDE0AQAAADWXCgACAAAACDE0NzIuMDE5AQQAAAAFAAAAATUBAAAACjE2ODYxMDM2MjkCAAAABTI0MTUyBgAAAAEwpS55Qm891wiRS115bz3XCBxDSVEuVFNFOjUwMTkuSVFfTklfQ0YuRlkyMDEwAQAAACZZYQACAAAABDU5NzcBCAAAAAUAAAABMQEAAAAKMTM4MDYzMDY2MQMAAAACNzkCAAAABDIxNTAEAAAAATAHAAAACTkvMTkvMjAxOQgAAAAJMy8zMS8yMDEwCQAAAAEwYpRBQG891whN2OF5bz3XCCpDSVEuVFNFOjQwMDUuSVFfVEVWX0VCSVREQS4yMDAwLjIwMDUvMDMv</t>
  </si>
  <si>
    <t>MzEBAAAAt7gLAAIAAAAINy40ODk1MzEBBwAAAAUAAAABMQEAAAAJNTQ1MDE3NzEzAwAAAAEwAgAAAAYxMDAwMzAEAAAAATAHAAAACTMvMzEvMjAwNQgAAAAJMy8zMS8yMDA1le28WW891wh9cRd5bz3XCCpDSVEuVFNFOjUwMTkuSVFfT1RIRVJfVU5VU1VBTF9TVVBQTC5GWTIwMTcBAAAAJllhAAIAAAAFLTI1MzUBCAAAAAUAAAABMQEAAAAKMTg0ODg3OTU4MgMAAAACNzkCAAAAAjg3BAAAAAEwBwAAAAk5LzE5LzIwMTkIAAAACTMvMzEvMjAxNwkAAAABMCo8KkBvPdcIg9f9eW891wgzQ0lRLlRTRTo0MTg4LklRX0NIQU5HRV9PVEhFUl9ORVRfT1BFUl9BU1NFVFMuRlkyMDE2AQAAADWXCgACAAAABi0yNDY2MAEIAAAABQAAAAExAQAAAAoxNzk4NTg3MTI4AwAAAAI3OQIAAAAEMjA0NQQAAAABMAcAAAAJOS8xOS8yMDE5CAAAAAkzLzMxLzIwMTYJAAAAATB3fHlCbz3XCLiDiHlvPdcIG0NJUS5EQjpCQVlOLklRX0VCSVRBLkZZMjAxMwEAAADPkwEAAgAAAAQ1MTkwAQgAAAAFAAAAATEBAAAACjE3MjE1MjQyMzcDAAAAAjUwAgAAAAYxMDA2ODkEAAAAATAHAAAACTkvMTkvMjAxOQgAAAAKMTIvMzEvMjAxMwkAAAABMFoerjxvPdcIxs54em891wggQ0lRLlRTRTozNDAyLklRX1RPVEFMX1JFVi5GWTIwMDkBAAAAuFUNAAIAAAAHMTQ3MTU2MQEIAAAABQAAAAExAQAAAAoxMzgwMjg2OTE3AwAAAAI3OQIAAAACMjgE</t>
  </si>
  <si>
    <t>AAAAATAHAAAACTkvMTkvMjAxOQgAAAAJMy8zMS8yMDA5CQAAAAEwAp9dQW891wgj85F5bz3XCCNDSVEuREI6QkFTLklRX0RJTFVUX0VQU19JTkNMLkZZMjAxMwEAAABq1wUAAgAAAAQ1LjIxAQgAAAAFAAAAATEBAAAACjE3MjEwNjkxOTYDAAAAAjUwAgAAAAE4BAAAAAEwBwAAAAk5LzE5LzIwMTkIAAAACjEyLzMxLzIwMTMJAAAAATC+fC4/bz3XCKs3InpvPdcIIUNJUS5YVFJBOkxYUy5JUV9TR0FfTUFSR0lOLkZZMjAxNAEAAABRMbcAAgAAAAcxMy4xNDAxAQgAAAAFAAAAATEBAAAACjE3ODEyMDE3NzQDAAAAAjUwAgAAAAQ0Mzc1BAAAAAEwBwAAAAk5LzE5LzIwMTkIAAAACjEyLzMxLzIwMTQJAAAAATDBqRk5bz3XCC3WAntvPdcIJUNJUS5UU0U6MzQwNy5JUV9MVF9ERUJUX0VRVUlUWS5GWTIwMTUBAAAAiFYNAAIAAAAHMTUuNjM0MQEIAAAABQAAAAExAQAAAAoxNzQ1Mzc4NTE2AwAAAAI3OQIAAAAENDA4NQQAAAABMAcAAAAJOS8xOS8yMDE5CAAAAAkzLzMxLzIwMTUJAAAAATBmanM5bz3XCE4p5XpvPdcIIENJUS5UU0U6NDAwNS5JUV9DSEFOR0VfQVIuRlkyMDE3AQAAALe4CwACAAAABi0zMjE2NAEIAAAABQAAAAExAQAAAAoxODQ3OTEyMzQwAwAAAAI3OQIAAAAEMjAxOAQAAAABMAcAAAAJOS8xOS8yMDE5CAAAAAkzLzMxLzIwMTcJAAAAATD59YpDbz3XCAg1SXlvPdcIHkNJUS5UU0U6NDA2My5JUV9a</t>
  </si>
  <si>
    <t>X1NDT1JFLkZZMjAxMwEAAADjVw0AAgAAAAg2LjQ0MDk1NgEIAAAABQAAAAExAQAAAAoxNjI1NDU3NzA3AwAAAAI3OQIAAAAGMTAwMTIzBAAAAAEwBwAAAAk5LzE5LzIwMTkIAAAACTMvMzEvMjAxMwkAAAABMDsGdDlvPdcI4Pztem891wgqQ0lRLk5ZU0U6REQuSVFfTklfQVZBSUxfRVhDTF9NQVJHSU4uRlkyMDEyAQAAALi5CwACAAAABjEuNDU5OAEIAAAABQAAAAExAQAAAAoxNzE4OTQwNjUxAwAAAAMxNjACAAAABDQxODIEAAAAATAHAAAACTkvMTkvMjAxOQgAAAAKMTIvMzEvMjAxMgkAAAABMPrmGDlvPdcIlHcPe2891wgrQ0lRLlRTRTozNDAyLklRX1JFVFVSTl9DT01NT05fRVFVSVRZLkZZMjAxOAEAAAC4VQ0AAgAAAAU5LjA3MgEIAAAABQAAAAExAQAAAAoxODk0ODMyMjYxAwAAAAI3OQIAAAAFMzMzMjAEAAAAATAHAAAACTkvMTkvMjAxOQgAAAAJMy8zMS8yMDE4CQAAAAEwuTkxOW891wjS/OZ6bz3XCCBDSVEuREI6QkFTLklRX0xFVkVSRURfRkNGLkZZMjAxNQEAAABq1wUAAgAAAAYyODkxLjUBCAAAAAUAAAABMQEAAAAKMTgyOTI4MjY1NAMAAAACNTACAAAABDQ0MjIEAAAAATAHAAAACTkvMTkvMjAxOQgAAAAKMTIvMzEvMjAxNQkAAAABMKg9/j5vPdcIwooSem891wgkQ0lRLlhUUkE6TFhTLklRX1VOTEVWRVJFRF9GQ0YuRlkyMDE2AQAAAFExtwACAAAACC0xODE0Ljc1AQgAAAAFAAAAATEBAAAA</t>
  </si>
  <si>
    <t>CjE4Nzg3MzIyODMDAAAAAjUwAgAAAAQ0NDIzBAAAAAEwBwAAAAk5LzE5LzIwMTkIAAAACjEyLzMxLzIwMTYJAAAAATCODN48bz3XCM/qinpvPdcIJkNJUS5UU0U6NDE4OC5JUV9JTlZFTlRPUllfVFVSTlMuRlkyMDE5AQAAADWXCgACAAAACDQuNTg1NzUzAQgAAAAFAAAAATEBAAAACjE5Njk4NjAyNTkDAAAAAjc5AgAAAAQ0MDgyBAAAAAEwBwAAAAk5LzE5LzIwMTkIAAAACTMvMzEvMjAxOQkAAAABMGn18ztvPdcIGcXsem891wgmQ0lRLlRTRTozNDAyLklRX0xUX0RFQlRfQ0FQSVRBTC5GWTIwMTQBAAAAuFUNAAIAAAAHMjYuOTM5NQEIAAAABQAAAAExAQAAAAoxNjg2MTAzNjIyAwAAAAI3OQIAAAAENDE4NwQAAAABMAcAAAAJOS8xOS8yMDE5CAAAAAkzLzMxLzIwMTQJAAAAATAPonQ5bz3XCLXx6npvPdcIL0NJUS5UU0U6NTAxOS5JUV9PVEhFUl9OT05fT1BFUl9FWFBfU1VQUEwuRlkyMDE2AQAAACZZYQACAAAAAzM3MgEIAAAABQAAAAExAQAAAAoxNzk4ODk0ODk0AwAAAAI3OQIAAAACODUEAAAAATAHAAAACTkvMTkvMjAxOQgAAAAJMy8zMS8yMDE2CQAAAAEwaRUqQG891wgWt/R5bz3XCCNDSVEuVFNFOjQwNjMuSVFfQkFTSUNfV0VJR0hULkZZMjAxNgEAAADjVw0AAgAAAAc0MjUuOTE5AMs6XkFvPdcIkkyxeW891wgaQ0lRLlRTRTo0MDYzLklRX0NJUC5GWTIwMTYBAAAA41cNAAMAAAAAAL9hXkFvPdcI</t>
  </si>
  <si>
    <t>ToS5eW891wgeQ0lRLkRCOjFDT1YuSVFfVE9UQUxfQ0wuRlkyMDEwAQAAALmFkQADAAAAAAB4bek9bz3XCMJePnpvPdcIKUNJUS5YVFJBOkxYUy5JUV9DT01NT05fUFJFRl9ESVZfQ0YuRlkyMDEzAQAAAFExtwADAAAAAAARcQM9bz3XCGtqZHpvPdcIKENJUS5UU0U6NTAxOS5JUV9UT1RBTF9MSUFCX0VRVUlUWS5GWTIwMDgBAAAAJllhAAIAAAAHMjQyMDA1NwEIAAAABQAAAAExAQAAAAoxMDY1NTU1NjY4AwAAAAI3OQIAAAAEMTAxMwQAAAABMAcAAAAJOS8xOS8yMDE5CAAAAAkzLzMxLzIwMDgJAAAAATC1RkFAbz3XCG/53HlvPdcIJkNJUS5UU0U6NDE4OC5JUV9ERUZfVEFYX0xJQUJfTFQuRlkyMDA5AQAAADWXCgACAAAABTE4OTE0AQgAAAAFAAAAATEBAAAACjEzODA2MzA3MTcDAAAAAjc5AgAAAAQxMDI3BAAAAAEwBwAAAAk5LzE5LzIwMTkIAAAACTMvMzEvMjAwOQkAAAABMPgAjkNvPdcIBzB1eW891wgmQ0lRLlRTRTo1MDE5LklRX09USEVSX0xUX0FTU0VUUy5GWTIwMTIBAAAAJllhAAIAAAABMQEIAAAABQAAAAExAQAAAAoxNTU0OTUwNTc0AwAAAAI3OQIAAAAEMTA2MAQAAAABMAcAAAAJOS8xOS8yMDE5CAAAAAkzLzMxLzIwMTIJAAAAATCbu0FAbz3XCBgx3nlvPdcIIUNJUS5UU0U6NDA2My5JUV9JTkNfRVFVSVRZLkZZMjAxMwEAAADjVw0AAgAAAAQ2NDMwAQgAAAAFAAAAATEBAAAACjE2MjU0NTc3</t>
  </si>
  <si>
    <t>MDcDAAAAAjc5AgAAAAI0NwQAAAABMAcAAAAJOS8xOS8yMDE5CAAAAAkzLzMxLzIwMTMJAAAAATCIpWJBbz3XCHKln3lvPdcIG0NJUS5YVFJBOkxYUy5JUV9MQU5ELkZZMjAxNAEAAABRMbcAAgAAAAQxNTg0AQgAAAAFAAAAATEBAAAACjE3ODEyMDE3NzQDAAAAAjUwAgAAAAQzMDk4BAAAAAEwBwAAAAk5LzE5LzIwMTkIAAAACjEyLzMxLzIwMTQJAAAAATBul908bz3XCKlDeXpvPdcIJUNJUS5UU0U6MzQwNy5JUV9QUkVGX0RJVl9PVEhFUi5GWTIwMTMBAAAAiFYNAAMAAAAAAE2dl0JvPdcIwVe0eW891wgoQ0lRLlRTRTo0MDA1LklRX1RPVEFMX0RFQlRfRVFVSVRZLkZZMjAxOQEAAAC3uAsAAgAAAAc2Mi42MTI3AQgAAAAFAAAAATEBAAAACjE5NjkzMDQxNjIDAAAAAjc5AgAAAAQ0MDM0BAAAAAEwBwAAAAk5LzE5LzIwMTkIAAAACTMvMzEvMjAxOQkAAAABMH6n8ztvPdcI6gHCem891wghQ0lRLlRTRTo1MDE5LklRX05FVF9DSEFOR0UuRlkyMDE0AQAAACZZYQACAAAABTQzNTQ0AQgAAAAFAAAAATEBAAAACjE2ODYxNzk2MDYDAAAAAjc5AgAAAAQyMDkzBAAAAAEwBwAAAAk5LzE5LzIwMTkIAAAACTMvMzEvMjAxNAkAAAABMFHtKUBvPdcIvu78eW891wgdQ0lRLlRTRTozNDA3LklRX0VCSVREQS5GWTIwMTUBAAAAiFYNAAIAAAAGMjUzMTUyAQgAAAAFAAAAATEBAAAACjE3NDUzNzg1MTYDAAAAAjc5AgAAAAQ0</t>
  </si>
  <si>
    <t>MDUxBAAAAAEwBwAAAAk5LzE5LzIwMTkIAAAACTMvMzEvMjAxNQkAAAABMEVVeUJvPdcIlfO0eW891wgtQ0lRLkRCOjFDT1YuSVFfT1RIRVJfRklOQU5DRV9BQ1RfU1VQUEwuRlkyMDE4AQAAALmFkQACAAAAAy03OQEIAAAABQAAAAExAQAAAAoxOTQ4NjA0MTIzAwAAAAI1MAIAAAAEMjA1MAQAAAABMAcAAAAJOS8xOS8yMDE5CAAAAAoxMi8zMS8yMDE4CQAAAAEwX+LpPW891whP9VV6bz3XCCFDSVEuWFRSQTpMWFMuSVFfVE9UQUxfREVCVC5GWTIwMTcBAAAAUTG3AAIAAAAEMjg3NQEIAAAABQAAAAExAQAAAAoxOTQ5Nzk1ODcwAwAAAAI1MAIAAAAENDE3MwQAAAABMAcAAAAJOS8xOS8yMDE5CAAAAAoxMi8zMS8yMDE3CQAAAAEwjgzePG891wjzzoZ6bz3XCCFDSVEuVFNFOjQwNjMuSVFfU0dBX01BUkdJTi5GWTIwMTgBAAAA41cNAAIAAAAFOC44ODEBCAAAAAUAAAABMQEAAAAKMTg5NTE4MzkxNAMAAAACNzkCAAAABDQzNzUEAAAAATAHAAAACTkvMTkvMjAxOQgAAAAJMy8zMS8yMDE4CQAAAAEwMC10OW891wj5Et96bz3XCCFDSVEuVFNFOjM0MDIuSVFfTklfQ09NUEFOWS5GWTIwMTABAAAAuFUNAAIAAAAGLTExNTk0AQgAAAAFAAAAATEBAAAACjEzODAyODY5NDYDAAAAAjc5AgAAAAU0MTU3MQQAAAABMAcAAAAJOS8xOS8yMDE5CAAAAAkzLzMxLzIwMTAJAAAAATAGxl1Bbz3XCJa2w3lvPdcIIENJUS5UU0U6</t>
  </si>
  <si>
    <t>MzQwMi5JUV9OSV9NQVJHSU4uRlkyMDE3AQAAALhVDQACAAAABjQuOTA1OQEIAAAABQAAAAExAQAAAAoxODQ4NTgxMDM5AwAAAAI3OQIAAAAENDA5NAQAAAABMAcAAAAJOS8xOS8yMDE5CAAAAAkzLzMxLzIwMTcJAAAAATC5OTE5bz3XCIQp83pvPdcIGkNJUS5UU0U6MzQwNy5JUV9FQlQuRlkyMDEyAQAAAIhWDQACAAAABTk0ODY2AQgAAAAFAAAAATEBAAAACjE1NTQ5NTA3MDUDAAAAAjc5AgAAAAMxMzkEAAAAATAHAAAACTkvMTkvMjAxOQgAAAAJMy8zMS8yMDEyCQAAAAEwZ0+XQm891whTu4J5bz3XCCZDSVEuVFNFOjQxODguSVFfQ0FTSF9DT05WRVJTSU9OLkZZMjAxNAEAAAA1lwoAAgAAAAk4My41NDMwMjUBCAAAAAUAAAABMQEAAAAKMTY4NjEwMzYyOQMAAAACNzkCAAAABDQxODQEAAAAATAHAAAACTkvMTkvMjAxOQgAAAAJMy8zMS8yMDE0CQAAAAEwec7zO2891whj5tl6bz3XCB5DSVEuREI6QkFZTi5JUV9ORVRfREVCVC5GWTIwMTEBAAAAz5MBAAIAAAAEODc4OQEIAAAABQAAAAExAQAAAAoxNTg5ODYzMDkyAwAAAAI1MAIAAAAENDM2NAQAAAABMAcAAAAJOS8xOS8yMDE5CAAAAAoxMi8zMS8yMDExCQAAAAEwTvetPG891wjJdXx6bz3XCCFDSVEuREI6QkFTLklRX0lOVEVSRVNUX0VYUC5GWTIwMTABAAAAatcFAAIAAAAELTgzMgEIAAAABQAAAAExAQAAAAoxNTI1MDM0MTczAwAAAAI1MAIAAAACODIE</t>
  </si>
  <si>
    <t>AAAAATAHAAAACTkvMTkvMjAxOQgAAAAKMTIvMzEvMjAxMAkAAAABMPnfLT9vPdcILxv7eW891wgfQ0lRLkRCOjFDT1YuSVFfQ0hBTkdFX0FSLkZZMjAwOAEAAAC5hZEAAwAAAAAAhUbpPW891whJdVJ6bz3XCBxDSVEuREI6MUNPVi5JUV9HQV9FWFAuRlkyMDE2AQAAALmFkQACAAAAAzQ1MQEIAAAABQAAAAExAQAAAAoxODc1MTcxNjUyAwAAAAI1MAIAAAAFMjE1NjIEAAAAATAHAAAACTkvMTkvMjAxOQgAAAAKMTIvMzEvMjAxNgkAAAABMHCU6T1vPdcIVUNdem891wgZQ0lRLlRTRTo1MDE5LklRX0FFLkZZMjAxNQEAAAAmWWEAAgAAAAQ2Mjk5AQgAAAAFAAAAATEBAAAACjE3NDUyMTQyODMDAAAAAjc5AgAAAAQxMDE2BAAAAAEwBwAAAAk5LzE5LzIwMTkIAAAACTMvMzEvMjAxNQkAAAABMFHtKUBvPdcIOsIFem891wghQ0lRLkRCOkJBWU4uSVFfQVNTRVRfVFVSTlMuRlkyMDA4AQAAAM+TAQACAAAACDAuNjMzNzE0AQgAAAAFAAAAATEBAAAACjEzMzI5NTgwNzkDAAAAAjUwAgAAAAQ0MTc3BAAAAAEwBwAAAAk5LzE5LzIwMTkIAAAACjEyLzMxLzIwMDgJAAAAATAQG0U4bz3XCMbbDntvPdcIIENJUS5UU0U6MzQwNy5JUV9ESVZFU1RfQ0YuRlkyMDE3AQAAAIhWDQADAAAAAAAro3lCbz3XCMi7pXlvPdcII0NJUS5UU0U6NDAwNS5JUV9UT1RBTF9SRUNFSVYuRlkyMDE2AQAAALe4CwACAAAABjQxMzE5MAEIAAAA</t>
  </si>
  <si>
    <t>BQAAAAExAQAAAAoxNzk3MzE1NDM4AwAAAAI3OQIAAAAEMTAwMQQAAAABMAcAAAAJOS8xOS8yMDE5CAAAAAkzLzMxLzIwMTYJAAAAATAGz4pDbz3XCCx4YnlvPdcIJENJUS5EQjpCQVlOLklRX0dBSU5fQVNTRVRTX0NGLkZZMjAxMgEAAADPkwEAAgAAAAQtMjE5AQgAAAAFAAAAATEBAAAACjE2NjA3OTU2MDADAAAAAjUwAgAAAAQyMDI2BAAAAAEwBwAAAAk5LzE5LzIwMTkIAAAACjEyLzMxLzIwMTIJAAAAATBaHq48bz3XCCCdkXpvPdcIJENJUS5EQjoxQ09WLklRX0xUX0RFQlRfRVFVSVRZLkZZMjAxNQEAAAC5hZEAAgAAAAYxMC4yOTkBCAAAAAUAAAABMQEAAAAKMTgyODQ1MTI2OQMAAAACNTACAAAABDQwODUEAAAAATAHAAAACTkvMTkvMjAxOQgAAAAKMTIvMzEvMjAxNQkAAAABMNdbGTlvPdcIClYGe2891wgeQ0lRLkRCOkJBUy5JUV9OSV9NQVJHSU4uRlkyMDA3AQAAAGrXBQACAAAABjcuMDE0NQEIAAAABQAAAAExAQAAAAk4MDU0MjA5NjQDAAAAAjUwAgAAAAQ0MDk0BAAAAAEwBwAAAAk5LzE5LzIwMTkIAAAACjEyLzMxLzIwMDcJAAAAATCWrjE5bz3XCKQ09npvPdcIHENJUS5UU0U6NDE4My5JUV9OSV9DRi5GWTIwMTMBAAAAPVcNAAIAAAAELTc5NgEIAAAABQAAAAExAQAAAAoxNjI1MDkyMTY3AwAAAAI3OQIAAAAEMjE1MAQAAAABMAcAAAAJOS8xOS8yMDE5CAAAAAkzLzMxLzIwMTMJAAAAATB1NrFE</t>
  </si>
  <si>
    <t>bz3XCAByM3lvPdcIGkNJUS5EQjpCQVlOLklRX05QUEUuRlkyMDEwAQAAAM+TAQACAAAABDk4MzUBCAAAAAUAAAABMQEAAAAKMTUyNTU3Nzg5NwMAAAACNTACAAAABDEwMDQEAAAAATAHAAAACTkvMTkvMjAxOQgAAAAKMTIvMzEvMjAxMAkAAAABMHXRrTxvPdcIF+V3em891wglQ0lRLk5ZU0U6REQuSVFfRklMSU5HX0NVUlJFTkNZLkZZMjAwNwEAAAC4uQsAAwAAAANVU0QAcwD/Pm891whWIRx6bz3XCCVDSVEuVFNFOjM0MDcuSVFfR0FJTl9BU1NFVFNfQ0YuRlkyMDA4AQAAAIhWDQACAAAABDY1MTIBCAAAAAUAAAABMQEAAAAKMTA4NDE2OTcxNAMAAAACNzkCAAAABDIwMjYEAAAAATAHAAAACTkvMTkvMjAxOQgAAAAJMy8zMS8yMDA4CQAAAAEwvrOWQm891wi+g4F5bz3XCBtDSVEuVFNFOjM0MDIuSVFfRUJJVC5GWTIwMTABAAAAuFUNAAIAAAAFNDAxMDcBCAAAAAUAAAABMQEAAAAKMTM4MDI4Njk0NgMAAAACNzkCAAAAAzQwMAQAAAABMAcAAAAJOS8xOS8yMDE5CAAAAAkzLzMxLzIwMTAJAAAAATAGxl1Bbz3XCAtHs3lvPdcIH0NJUS5EQjoxQ09WLklRX05JX01BUkdJTi5GWTIwMTUBAAAAuYWRAAIAAAAGMi44Mzg5AQgAAAAFAAAAATEBAAAACjE4Mjg0NTEyNjkDAAAAAjUwAgAAAAQ0MDk0BAAAAAEwBwAAAAk5LzE5LzIwMTkIAAAACjEyLzMxLzIwMTUJAAAAATDXWxk5bz3XCNg0BHtvPdcIKENJUS5UU0U6</t>
  </si>
  <si>
    <t>NDE4OC5JUV9UT1RBTF9ESVZfUEFJRF9DRi5GWTIwMTkBAAAANZcKAAIAAAAGLTUyODY3AQgAAAAFAAAAATEBAAAACjE5Njk4NjAyNTkDAAAAAjc5AgAAAAQyMDIyBAAAAAEwBwAAAAk5LzE5LzIwMTkIAAAACTMvMzEvMjAxOQkAAAABMCDxeUJvPdcIG4l4eW891wgjQ0lRLlRTRTo0MTg4LklRX1RPVEFMX0VRVUlUWS5GWTIwMTUBAAAANZcKAAIAAAAHMTU4ODYwMQEIAAAABQAAAAExAQAAAAoxNzQ0OTQ2MTQ4AwAAAAI3OQIAAAAEMTI3NQQAAAABMAcAAAAJOS8xOS8yMDE5CAAAAAkzLzMxLzIwMTUJAAAAATBFVXlCbz3XCBsfZnlvPdcII0NJUS5UU0U6NDE4My5JUV9UT1RBTF9SRUNFSVYuRlkyMDE0AQAAAD1XDQACAAAABjM4NTM5NwEIAAAABQAAAAExAQAAAAoxNjg2NjM4Mjk1AwAAAAI3OQIAAAAEMTAwMQQAAAABMAcAAAAJOS8xOS8yMDE5CAAAAAkzLzMxLzIwMTQJAAAAATAKlNBEbz3XCA6ZM3lvPdcIJUNJUS5UU0U6NTAxOS5JUV9PVEhFUl9DQV9TVVBQTC5GWTIwMTYBAAAAJllhAAIAAAAFOTI3NTEBCAAAAAUAAAABMQEAAAAKMTc5ODg5NDg5NAMAAAACNzkCAAAABDEwNTUEAAAAATAHAAAACTkvMTkvMjAxOQgAAAAJMy8zMS8yMDE2CQAAAAEwaRUqQG891wgzUwp6bz3XCCRDSVEuVFNFOjUwMTkuSVFfVU5MRVZFUkVEX0ZDRi5GWTIwMTcBAAAAJllhAAIAAAAHMTE3OTIuNQEIAAAABQAAAAExAQAA</t>
  </si>
  <si>
    <t>AAoxODQ4ODc5NTgyAwAAAAI3OQIAAAAENDQyMwQAAAABMAcAAAAJOS8xOS8yMDE5CAAAAAkzLzMxLzIwMTcJAAAAATAqPCpAbz3XCLR59XlvPdcIHUNJUS5EQjoxQ09WLklRX1BFTlNJT04uRlkyMDA4AQAAALmFkQADAAAAAACFRuk9bz3XCIY9SnpvPdcIJ0NJUS5UU0U6NDE4OC5JUV9ORVRfSU5URVJFU1RfRVhQLkZZMjAxOAEAAAA1lwoAAgAAAAUtNzk4MwEIAAAABQAAAAExAQAAAAoxODk0NTY3ODU5AwAAAAI3OQIAAAADMzY4BAAAAAEwBwAAAAk5LzE5LzIwMTkIAAAACTMvMzEvMjAxOAkAAAABMCujeUJvPdcI9ZmAeW891wgnQ0lRLkRCOkJBWU4uSVFfVE9UQUxfRElWX1BBSURfQ0YuRlkyMDEyAQAAAM+TAQACAAAABS0xMzY0AQgAAAAFAAAAATEBAAAACjE2NjA3OTU2MDADAAAAAjUwAgAAAAQyMDIyBAAAAAEwBwAAAAk5LzE5LzIwMTkIAAAACjEyLzMxLzIwMTIJAAAAATBaHq48bz3XCEZliXpvPdcII0NJUS5EQjpCQVMuSVFfREFZU19TQUxFU19PVVQuRlkyMDE4AQAAAGrXBQACAAAACDYyLjUyMzA0AQgAAAAFAAAAATEBAAAACjE5NDc0MDMwNTADAAAAAjUwAgAAAAQ0MDQyBAAAAAEwBwAAAAk5LzE5LzIwMTkIAAAACjEyLzMxLzIwMTgJAAAAATBXJDI5bz3XCBt9+HpvPdcIGkNJUS5UU0U6NDE4My5JUV9FQlQuRlkyMDE1AQAAAD1XDQACAAAABTM1ODQwAQgAAAAFAAAAATEBAAAACjE3NDQ5NDYz</t>
  </si>
  <si>
    <t>NDADAAAAAjc5AgAAAAMxMzkEAAAAATAHAAAACTkvMTkvMjAxOQgAAAAJMy8zMS8yMDE1CQAAAAEwA7vQRG891whpui55bz3XCCxDSVEuREI6QkFZTi5JUV9ERUZfVEFYX0FTU0VUU19DVVJSRU5ULkZZMjAxMgEAAADPkwEAAwAAAAAATvetPG891wjCnHx6bz3XCClDSVEuWFRSQTpMWFMuSVFfQ09NTU9OX1BSRUZfRElWX0NGLkZZMjAxNQEAAABRMbcAAwAAAAAAZ77dPG891wiEuHl6bz3XCCVDSVEuWFRSQTpMWFMuSVFfRElMVVRfRVBTX0lOQ0wuRlkyMDA4AQAAAFExtwACAAAACDIuMTk5NDQ4AQgAAAAFAAAAATEBAAAACjEzOTYwNTQ4MzUDAAAAAjUwAgAAAAE4BAAAAAEwBwAAAAk5LzE5LzIwMTkIAAAACjEyLzMxLzIwMDgJAAAAATCNCeo9bz3XCO6hXnpvPdcIIENJUS5UU0U6NDAwNS5JUV9GVUxMX1RJTUUuRlkyMDEzAQAAALe4CwACAAAABTMwMzk2AEwarkNvPdcIxnJyeW891wgrQ0lRLkRCOjFDT1YuSVFfSU1QVVRfT1BFUl9MRUFTRV9ERVBSLkZZMjAwNwEAAAC5hZEAAwAAAAAAYqscPm891wj3aUF6bz3XCCVDSVEuVFNFOjUwMTkuSVFfQ0FQSVRBTF9MRUFTRVMuRlkyMDE3AQAAACZZYQADAAAAAAAqPCpAbz3XCO7jDnpvPdcII0NJUS5EQjpCQVlOLklRX0VCSVREQV9NQVJHSU4uRlkyMDEzAQAAAM+TAQACAAAABzE5LjM3MTQBCAAAAAUAAAABMQEAAAAKMTcyMTUyNDIzNwMAAAACNTACAAAABDQw</t>
  </si>
  <si>
    <t>NDcEAAAAATAHAAAACTkvMTkvMjAxOQgAAAAKMTIvMzEvMjAxMwkAAAABMARCRThvPdcI9b8Re2891wgeQ0lRLk5ZU0U6REQuSVFfREFfU1VQUEwuRlkyMDE2AQAAALi5CwADAAAAAACJDxw+bz3XCCRORHpvPdcIG0NJUS5EQjpCQVlOLklRX0RBX0NGLkZZMjAxNQEAAADPkwEAAgAAAAQzMTA0AQgAAAAFAAAAATEBAAAACjE4Mjg3MjU4NjEDAAAAAjUwAgAAAAQyMTYwBAAAAAEwBwAAAAk5LzE5LzIwMTkIAAAACjEyLzMxLzIwMTUJAAAAATDArbM7bz3XCNRlrHpvPdcIGkNJUS5UU0U6NTAxOS5JUV9DSVAuRlkyMDE3AQAAACZZYQADAAAAAAAqPCpAbz3XCBcQ8XlvPdcIIUNJUS5UU0U6NTAxOS5JUV9UT1RBTF9ERUJULkZZMjAwOQEAAAAmWWEAAgAAAAY5MTk2NjIBCAAAAAUAAAABMQEAAAAKMTM4MDYzMDY1OQMAAAACNzkCAAAABDQxNzMEAAAAATAHAAAACTkvMTkvMjAxOQgAAAAJMy8zMS8yMDA5CQAAAAEwb21BQG891wj4c9R5bz3XCCVDSVEuVFNFOjQwMDUuSVFfQkFTSUNfRVBTX0lOQ0wuRlkyMDE3AQAAALe4CwACAAAACTUyLjMwODAwMgEIAAAABQAAAAExAQAAAAoxODQ3OTEyMzQwAwAAAAI3OQIAAAABOQQAAAABMAcAAAAJOS8xOS8yMDE5CAAAAAkzLzMxLzIwMTcJAAAAATD59YpDbz3XCAfGYnlvPdcIJ0NJUS5UU0U6MzQwMi5JUV9UT1RBTF9SRVYuRlkyMDE0Li4uLkpQWQEAAAC4VQ0AAgAAAAcx</t>
  </si>
  <si>
    <t>ODM3Nzc4AQgAAAAFAAAAATEBAAAACjE2ODYxMDM2MjIDAAAAAjc5AgAAAAIyOAQAAAABMAcAAAAJOS8xOS8yMDE5CAAAAAkzLzMxLzIwMTQJAAAAATD0aEU4bz3XCBqZGHtvPdcILENJUS5EQjoxQ09WLklRX09USEVSX0lOVkVTVF9BQ1RfU1VQUEwuRlkyMDEyAQAAALmFkQACAAAAATQBCAAAAAUAAAABMQEAAAAKMTc1OTEzNDM5NQMAAAACNTACAAAABDIwNTEEAAAAATAHAAAACTkvMTkvMjAxOQgAAAAKMTIvMzEvMjAxMgkAAAABMHCU6T1vPdcIeRZDem891wgfQ0lRLk5ZU0U6REQuSVFfQlVJTERJTkdTLkZZMjAxMAEAAAC4uQsAAgAAAAQ0NDQyAQgAAAAFAAAAATEBAAAACjE1ODc4Mjk5NzADAAAAAzE2MAIAAAAEMzAyMwQAAAABMAcAAAAJOS8xOS8yMDE5CAAAAAoxMi8zMS8yMDEwCQAAAAEwobL3Pm891wiLkCV6bz3XCCBDSVEuVFNFOjQwMDUuSVFfTFRfSU5WRVNULkZZMjAwOAEAAAC3uAsAAgAAAAY0MDY3ODgBCAAAAAUAAAABMQEAAAAKMTA1Nzg4MzAzMgMAAAACNzkCAAAABDEwNTQEAAAAATAHAAAACTkvMTkvMjAxOQgAAAAJMy8zMS8yMDA4CQAAAAEw0S+tQ2891wj/kiB5bz3XCCVDSVEuVFNFOjM0MDcuSVFfQ0FQSVRBTF9MRUFTRVMuRlkyMDE0AQAAAIhWDQACAAAABDI0NDUBCAAAAAUAAAABMQEAAAAKMTY4NjYzNzk5NAMAAAACNzkCAAAABDExODMEAAAAATAHAAAACTkvMTkvMjAxOQgAAAAJ</t>
  </si>
  <si>
    <t>My8zMS8yMDE0CQAAAAEwpS55Qm891wjau6x5bz3XCCVDSVEuREI6QkFZTi5JUV9GSUxJTkdfQ1VSUkVOQ1kuRlkyMDEzAQAAAM+TAQADAAAAA0VVUgB/Rq48bz3XCCOziXpvPdcIJUNJUS5UU0U6NDE4My5JUV9ORVRfUkVOVEFMX0VYUC5GWTIwMTEBAAAAPVcNAAMAAAAAAI7osERvPdcIzds3eW891wgaQ0lRLlhUUkE6TFhTLklRX0VCVC5GWTIwMTQBAAAAUTG3AAIAAAACODABCAAAAAUAAAABMQEAAAAKMTc4MTIwMTc3NAMAAAACNTACAAAAAzEzOQQAAAABMAcAAAAJOS8xOS8yMDE5CAAAAAoxMi8zMS8yMDE0CQAAAAEwEXEDPW891whQhmh6bz3XCCVDSVEuVFNFOjQwMDUuSVFfT1RIRVJfQ0xfU1VQUEwuRlkyMDE4AQAAALe4CwACAAAABjIyMjExOAEIAAAABQAAAAExAQAAAAoxODk0MDg0NzUwAwAAAAI3OQIAAAAEMTA1NwQAAAABMAcAAAAJOS8xOS8yMDE5CAAAAAkzLzMxLzIwMTgJAAAAATD2HItDbz3XCARcSXlvPdcIIkNJUS5UU0U6MzQwNy5JUV9HQUlOX0FTU0VUUy5GWTIwMDkBAAAAiFYNAAIAAAAFLTU0MTkBCAAAAAUAAAABMQEAAAAKMTM4Mjc2MzQ5MQMAAAACNzkCAAAAAjU2BAAAAAEwBwAAAAk5LzE5LzIwMTkIAAAACTMvMzEvMjAwOQkAAAABMJfalkJvPdcIdeKJeW891wglQ0lRLlRTRTozNDAyLklRX0JBU0lDX0VQU19JTkNMLkZZMjAxOAEAAAC4VQ0AAgAAAAk1OS45Njk0MzgBCAAAAAUA</t>
  </si>
  <si>
    <t>AAABMQEAAAAKMTg5NDgzMjI2MQMAAAACNzkCAAAAATkEAAAAATAHAAAACTkvMTkvMjAxOQgAAAAJMy8zMS8yMDE4CQAAAAEwS+dNQG891wh50s55bz3XCB9DSVEuREI6QkFZTi5JUV9PVEhFUl9SRVYuRlkyMDA5AQAAAM+TAQADAAAAAABiqa08bz3XCPKnf3pvPdcIH0NJUS5EQjpCQVMuSVFfRUFSTklOR19DTy5GWTIwMDcBAAAAatcFAAIAAAAENDMyNQEIAAAABQAAAAExAQAAAAk4MDU0MjA5NjQDAAAAAjUwAgAAAAE3BAAAAAEwBwAAAAk5LzE5LzIwMTkIAAAACjEyLzMxLzIwMDcJAAAAATAgYypAbz3XCOo8C3pvPdcIKENJUS5UU0U6NTAxOS5JUV9HV19JTlRBTl9BTU9SVF9DRi5GWTIwMDgBAAAAJllhAAIAAAADNjg3AQgAAAAFAAAAATEBAAAACjEwNjU1NTU2NjgDAAAAAjc5AgAAAAQyMTgyBAAAAAEwBwAAAAk5LzE5LzIwMTkIAAAACTMvMzEvMjAwOAkAAAABMLVGQUBvPdcILQrQeW891wgiQ0lRLlRTRTozNDA3LklRX0VCSVRfTUFSR0lOLkZZMjAxMAEAAACIVg0AAgAAAAY0LjAxOTQBCAAAAAUAAAABMQEAAAAKMTM4Mjc2MzM3MAMAAAACNzkCAAAABDQwNTMEAAAAATAHAAAACTkvMTkvMjAxOQgAAAAJMy8zMS8yMDEwCQAAAAEwXRz0O2891wgd4fB6bz3XCBxDSVEuVFNFOjM0MDIuSVFfREFfQ0YuRlkyMDA4AQAAALhVDQACAAAABTg2OTkxAQgAAAAFAAAAATEBAAAACjEwNTc4ODgyNjIDAAAAAjc5</t>
  </si>
  <si>
    <t>AgAAAAQyMTYwBAAAAAEwBwAAAAk5LzE5LzIwMTkIAAAACTMvMzEvMjAwOAkAAAABMAKfXUFvPdcIbJqqeW891wgnQ0lRLkRCOjFDT1YuSVFfR1dfSU5UQU5fQU1PUlRfQ0YuRlkyMDE3AQAAALmFkQACAAAAAjE1AQgAAAAFAAAAATEBAAAACjE5NDg2MDQxMTMDAAAAAjUwAgAAAAQyMTgyBAAAAAEwBwAAAAk5LzE5LzIwMTkIAAAACjEyLzMxLzIwMTcJAAAAATBiu+k9bz3XCLZDcnpvPdcIHENJUS5YVFJBOkxYUy5JUV9DQVBFWC5GWTIwMDgBAAAAUTG3AAIAAAAELTM0MgEIAAAABQAAAAExAQAAAAoxMzk2MDU0ODM1AwAAAAI1MAIAAAAEMjAyMQQAAAABMAcAAAAJOS8xOS8yMDE5CAAAAAoxMi8zMS8yMDA4CQAAAAEwSocCPW891wjWvWJ6bz3XCChDSVEuVFNFOjUwMTkuSVFfVE9UQUxfREVCVF9FUVVJVFkuRlkyMDEwAQAAACZZYQACAAAABzE5MS43NTEBCAAAAAUAAAABMQEAAAAKMTM4MDYzMDY2MQMAAAACNzkCAAAABDQwMzQEAAAAATAHAAAACTkvMTkvMjAxOQgAAAAJMy8zMS8yMDEwCQAAAAEwmWExOW891wh+gu96bz3XCCRDSVEuTllTRTpERC5JUV9ESUxVVF9FUFNfSU5DTC5GWTIwMTMBAAAAuLkLAAIAAAAJMTEuMDQwNzYyAQgAAAAFAAAAATEBAAAACjE3NzU5MzAyMTUDAAAAAzE2MAIAAAABOAQAAAABMAcAAAAJOS8xOS8yMDE5CAAAAAoxMi8zMS8yMDEzCQAAAAEwME/4Pm891whZUyZ6bz3XCCJD</t>
  </si>
  <si>
    <t>SVEuVFNFOjM0MDIuSVFfQVNTRVRfVFVSTlMuRlkyMDE0AQAAALhVDQACAAAACDAuOTU0MzE0AQgAAAAFAAAAATEBAAAACjE2ODYxMDM2MjIDAAAAAjc5AgAAAAQ0MTc3BAAAAAEwBwAAAAk5LzE5LzIwMTkIAAAACTMvMzEvMjAxNAkAAAABMA+idDlvPdcIy3zjem891wglQ0lRLlRTRTozNDA3LklRX1JFVFVSTl9DQVBJVEFMLkZZMjAxMwEAAACIVg0AAgAAAAY1LjQ0OTcBCAAAAAUAAAABMQEAAAAKMTYyNTQ1NzYzMwMAAAACNzkCAAAABDQzNjMEAAAAATAHAAAACTkvMTkvMjAxOQgAAAAJMy8zMS8yMDEzCQAAAAEwdENzOW891wgEL/F6bz3XCCJDSVEuVFNFOjUwMTkuSVFfQURWRVJUSVNJTkcuRlkyMDExAQAAACZZYQADAAAAAABilEFAbz3XCLPH7nlvPdcIJkNJUS5UU0U6MzQwMi5JUV9ERUZfVEFYX0xJQUJfTFQuRlkyMDExAQAAALhVDQACAAAABDMzNDYBCAAAAAUAAAABMQEAAAAKMTQ2MDcxNzY4MQMAAAACNzkCAAAABDEwMjcEAAAAATAHAAAACTkvMTkvMjAxOQgAAAAJMy8zMS8yMDExCQAAAAEw3OxdQW891whdK8R5bz3XCCZDSVEuVFNFOjUwMTkuSVFfUEVSSU9ETEVOR1RIX0lTLkZZMjAxNwEAAAAmWWEAAQAAAAIxMgAqPCpAbz3XCHom/nlvPdcIJ0NJUS5EQjoxQ09WLklRX0dXX0lOVEFOX0FNT1JUX0NGLkZZMjAwOQEAAAC5hZEAAwAAAAAAeG3pPW891wjYED56bz3XCCRDSVEuVFNFOjQxODgu</t>
  </si>
  <si>
    <t>SVFfRUJJVERBLkZZMjAxNi4uLi5KUFkBAAAANZcKAAIAAAAGNDgwNzc5AQgAAAAFAAAAATEBAAAACjE3OTg1ODcxMjgDAAAAAjc5AgAAAAQ0MDUxBAAAAAEwBwAAAAk5LzE5LzIwMTkIAAAACTMvMzEvMjAxNgkAAAABMPhoIDhvPdcIn0Uae2891wghQ0lRLkRCOkJBWU4uSVFfQ0FTSF9JTlZFU1QuRlkyMDE0AQAAAM+TAQACAAAABi0xNTUzOQEIAAAABQAAAAExAQAAAAoxNzc3ODgzNjUzAwAAAAI1MAIAAAAEMjAwNQQAAAABMAcAAAAJOS8xOS8yMDE5CAAAAAoxMi8zMS8yMDE0CQAAAAEwz4azO2891wjXM7B6bz3XCCZDSVEuVFNFOjQxODMuSVFfT1RIRVJfTFRfQVNTRVRTLkZZMjAxMAEAAAA9Vw0AAgAAAAUxNDE4MwEIAAAABQAAAAExAQAAAAoxMzgwNDUxMzM4AwAAAAI3OQIAAAAEMTA2MAQAAAABMAcAAAAJOS8xOS8yMDE5CAAAAAkzLzMxLzIwMTAJAAAAATCUwbBEbz3XCNeCQnlvPdcIJENJUS5EQjpCQVlOLklRX0JBU0lDX0VQU19FWENMLkZZMjAwNwEAAADPkwEAAgAAAAgzLjAxMDQzMgEIAAAABQAAAAExAQAAAAk5Njc4MDc5MTIDAAAAAjUwAgAAAAQzMDY0BAAAAAEwBwAAAAk5LzE5LzIwMTkIAAAACjEyLzMxLzIwMDcJAAAAATB5Wt48bz3XCEzUdnpvPdcIHUNJUS5UU0U6NDA2My5JUV9FQklUREEuRlkyMDE5AQAAAONXDQACAAAABjU0MTI3NQEIAAAABQAAAAExAQAAAAoxOTcwMjEzMDE2AwAA</t>
  </si>
  <si>
    <t>AAI3OQIAAAAENDA1MQQAAAABMAcAAAAJOS8xOS8yMDE5CAAAAAkzLzMxLzIwMTkJAAAAATCnr15Bbz3XCDpuunlvPdcIG0NJUS5UU0U6MzQwNy5JUV9FQklULkZZMjAxMAEAAACIVg0AAgAAAAU1NzYyMgEIAAAABQAAAAExAQAAAAoxMzgyNzYzMzcwAwAAAAI3OQIAAAADNDAwBAAAAAEwBwAAAAk5LzE5LzIwMTkIAAAACTMvMzEvMjAxMAkAAAABMJQCl0JvPdcIaLVoeW891wghQ0lRLlRTRTo0MTgzLklRX1RPVEFMX0RFQlQuRlkyMDE1AQAAAD1XDQACAAAABjU0NzM5MgEIAAAABQAAAAExAQAAAAoxNzQ0OTQ2MzQwAwAAAAI3OQIAAAAENDE3MwQAAAABMAcAAAAJOS8xOS8yMDE5CAAAAAkzLzMxLzIwMTUJAAAAATADu9BEbz3XCHQ6OXlvPdcIHENJUS5YVFJBOkxYUy5JUV9FQklUQS5GWTIwMTMBAAAAUTG3AAIAAAADMzIzAQgAAAAFAAAAATEBAAAACjE3MjQxOTYwNTIDAAAAAjUwAgAAAAYxMDA2ODkEAAAAATAHAAAACTkvMTkvMjAxOQgAAAAKMTIvMzEvMjAxMwkAAAABMIBKAz1vPdcIvBZYem891wgkQ0lRLlRTRTo1MDE5LklRX0VRVUlUWV9NRVRIT0QuRlkyMDEyAQAAACZZYQADAAAAAABz4kFAbz3XCDru2XlvPdcIJ0NJUS5EQjpCQVlOLklRX0ZJWEVEX0FTU0VUX1RVUk5TLkZZMjAxMgEAAADPkwEAAgAAAAg0LjAzMDMyMwEIAAAABQAAAAExAQAAAAoxNjYwNzk1NjAwAwAAAAI1MAIAAAAENDA2NgQA</t>
  </si>
  <si>
    <t>AAABMAcAAAAJOS8xOS8yMDE5CAAAAAoxMi8zMS8yMDEyCQAAAAEwBEJFOG891whRiBd7bz3XCCdDSVEuTllTRTpERC5JUV9UT1RBTF9ERUJUX1JFUEFJRC5GWTIwMTUBAAAAuLkLAAIAAAAFLTExOTYBCAAAAAUAAAABMQEAAAAKMTg3NDYyNzU5NQMAAAADMTYwAgAAAAQyMTY2BAAAAAEwBwAAAAk5LzE5LzIwMTkIAAAACjEyLzMxLzIwMTUJAAAAATCJDxw+bz3XCCRORHpvPdcIIUNJUS5UU0U6NDAwNS5JUV9ORVRfQ0hBTkdFLkZZMjAxMgEAAAC3uAsAAgAAAAUtNDU1OAEIAAAABQAAAAExAQAAAAoxNTUzMjM5ODI0AwAAAAI3OQIAAAAEMjA5MwQAAAABMAcAAAAJOS8xOS8yMDE5CAAAAAkzLzMxLzIwMTIJAAAAATBa861Dbz3XCENAYXlvPdcIKkNJUS5EQjpCQVMuSVFfREVCVF9FUVVJVl9PUEVSX0xFQVNFLkZZMjAxOAEAAABq1wUAAgAAAAQzOTI4AQgAAAAFAAAAATEBAAAACjE5NDc0MDMwNTADAAAAAjUwAgAAAAUyMTY3MQQAAAABMAcAAAAJOS8xOS8yMDE5CAAAAAoxMi8zMS8yMDE4CQAAAAEwirL+Pm891whtaRd6bz3XCB5DSVEuREI6QkFTLklRX01BQ0hJTkVSWS5GWTIwMTEBAAAAatcFAAIAAAAFNDUzMzgBCAAAAAUAAAABMQEAAAAKMTU4OTQzNTgwNAMAAAACNTACAAAABDMxMTQEAAAAATAHAAAACTkvMTkvMjAxOQgAAAAKMTIvMzEvMjAxMQkAAAABMOotLj9vPdcIMnT3eW891wglQ0lRLlRTRTo0</t>
  </si>
  <si>
    <t>MDA1LklRX0xUX0RFQlRfSVNTVUVELkZZMjAxNAEAAAC3uAsAAgAAAAYxMzE5NzUBCAAAAAUAAAABMQEAAAAKMTY4NTQ2MjU3OAMAAAACNzkCAAAABDIwMzQEAAAAATAHAAAACTkvMTkvMjAxOQgAAAAJMy8zMS8yMDE0CQAAAAEw14CKQ2891whP3GF5bz3XCCdDSVEuWFRSQTpMWFMuSVFfQ0hBTkdFX0lOVkVOVE9SWS5GWTIwMTMBAAAAUTG3AAIAAAADMTg2AQgAAAAFAAAAATEBAAAACjE3MjQxOTYwNTIDAAAAAjUwAgAAAAQyMDk5BAAAAAEwBwAAAAk5LzE5LzIwMTkIAAAACjEyLzMxLzIwMTMJAAAAATARcQM9bz3XCNAAdXpvPdcIIENJUS5UU0U6NDE4My5JUV9QQVJUX1RJTUUuRlkyMDE2AQAAAD1XDQADAAAAAAD34dBEbz3XCB2IJHlvPdcIIUNJUS5UU0U6MzQwMi5JUV9TR0FfTUFSR0lOLkZZMjAxMQEAAAC4VQ0AAgAAAAcxMC4zNzk2AQgAAAAFAAAAATEBAAAACjE0NjA3MTc2ODEDAAAAAjc5AgAAAAQ0Mzc1BAAAAAEwBwAAAAk5LzE5LzIwMTkIAAAACTMvMzEvMjAxMQkAAAABMBp7dDlvPdcI9RLYem891wgkQ0lRLlRTRTo0MDA1LklRX0lNUEFJUk1FTlRfR1cuRlkyMDEzAQAAALe4CwADAAAAAABa861Dbz3XCEUOUHlvPdcIG0NJUS5EQjoxQ09WLklRX0VCSVRBLkZZMjAwOQEAAAC5hZEAAwAAAAAAhUbpPW891wi/BUJ6bz3XCCVDSVEuWFRSQTpMWFMuSVFfQ0FQSVRBTF9MRUFTRVMuRlkyMDExAQAA</t>
  </si>
  <si>
    <t>AFExtwACAAAAAjczAQgAAAAFAAAAATEBAAAACjE1OTUwMzUyMDADAAAAAjUwAgAAAAQxMTgzBAAAAAEwBwAAAAk5LzE5LzIwMTkIAAAACjEyLzMxLzIwMTEJAAAAATAl/AI9bz3XCAY+dHpvPdcIH0NJUS5EQjoxQ09WLklRX1BBUlRfVElNRS5GWTIwMTcBAAAAuYWRAAMAAAAAAGK76T1vPdcIAcllem891wgdQ0lRLlRTRTo0MTgzLklRX0dBX0VYUC5GWTIwMTgBAAAAPVcNAAMAAAAAAOEv0URvPdcICcsveW891wgjQ0lRLlRTRTo0MDA1LklRX0lOVEVSRVNUX0VYUC5GWTIwMTABAAAAt7gLAAIAAAAGLTEyMDczAQgAAAAFAAAAATEBAAAACjEzNzk0NjUzMTcDAAAAAjc5AgAAAAI4MgQAAAABMAcAAAAJOS8xOS8yMDE5CAAAAAkzLzMxLzIwMTAJAAAAATB4fq1Dbz3XCK4CMXlvPdcII0NJUS5EQjpCQVlOLklRX0VRVUlUWV9NRVRIT0QuRlkyMDEwAQAAAM+TAQACAAAAAzM1NAEIAAAABQAAAAExAQAAAAoxNTI1NTc3ODk3AwAAAAI1MAIAAAAEMzA2MwQAAAABMAcAAAAJOS8xOS8yMDE5CAAAAAoxMi8zMS8yMDEwCQAAAAEwddGtPG891whNa5V6bz3XCCVDSVEuREI6QkFTLklRX0NGT19DVVJSRU5UX0xJQUIuRlkyMDA4AQAAAGrXBQACAAAACDAuMzA4MjU0AQgAAAAFAAAAATEBAAAACjEzMzkyMjkyMzIDAAAAAjUwAgAAAAQ0MTg1BAAAAAEwBwAAAAk5LzE5LzIwMTkIAAAACjEyLzMxLzIwMDgJAAAAATCWrjE5</t>
  </si>
  <si>
    <t>bz3XCE4e8HpvPdcIIUNJUS5UU0U6NDE4OC5JUV9UT1RBTF9ERUJULkZZMjAwOQEAAAA1lwoAAgAAAAcxMDMzMjM5AQgAAAAFAAAAATEBAAAACjEzODA2MzA3MTcDAAAAAjc5AgAAAAQ0MTczBAAAAAEwBwAAAAk5LzE5LzIwMTkIAAAACTMvMzEvMjAwOQkAAAABMPgAjkNvPdcIaNFseW891wgoQ0lRLlRTRTozNDA3LklRX0RFRl9UQVhfQVNTRVRTX0xULkZZMjAxMQEAAACIVg0AAgAAAAUyMjAwNQEIAAAABQAAAAExAQAAAAoxNDYyNzEyNTY4AwAAAAI3OQIAAAAEMTAyNgQAAAABMAcAAAAJOS8xOS8yMDE5CAAAAAkzLzMxLzIwMTEJAAAAATBnT5dCbz3XCGgqaXlvPdcIJUNJUS5EQjpCQVlOLklRX0NBU0hfQUNRVUlSRV9DRi5GWTIwMTUBAAAAz5MBAAIAAAAELTE3NgEIAAAABQAAAAExAQAAAAoxODI4NzI1ODYxAwAAAAI1MAIAAAAEMjA1NwQAAAABMAcAAAAJOS8xOS8yMDE5CAAAAAoxMi8zMS8yMDE1CQAAAAEwwK2zO2891wgCI6h6bz3XCCJDSVEuVFNFOjQwNjMuSVFfR0FJTl9BU1NFVFMuRlkyMDEyAQAAAONXDQACAAAABC05MzgBCAAAAAUAAAABMQEAAAAKMTU1NDE4OTg1NAMAAAACNzkCAAAAAjU2BAAAAAEwBwAAAAk5LzE5LzIwMTkIAAAACTMvMzEvMjAxMgkAAAABMI5+YkFvPdcI+caveW891wgbQ0lRLlRTRTozNDAyLklRX0dQUEUuRlkyMDA5AQAAALhVDQACAAAABzIwMzM0OTMBCAAAAAUAAAAB</t>
  </si>
  <si>
    <t>MQEAAAAKMTM4MDI4NjkxNwMAAAACNzkCAAAABDExNjkEAAAAATAHAAAACTkvMTkvMjAxOQgAAAAJMy8zMS8yMDA5CQAAAAEwAp9dQW891wgOK5p5bz3XCCFDSVEuREI6QkFTLklRX0JFVEFfMllSLjIwMDQvMTIvMzEBAAAAatcFAAMAAAAAAHJivVlvPdcI4q4WeW891wgpQ0lRLlhUUkE6TFhTLklRX0lOVkVTVF9TRUNVUklUWV9DRi5GWTIwMDgBAAAAUTG3AAIAAAADLTM1AQgAAAAFAAAAATEBAAAACjEzOTYwNTQ4MzUDAAAAAjUwAgAAAAQyMDI3BAAAAAEwBwAAAAk5LzE5LzIwMTkIAAAACjEyLzMxLzIwMDgJAAAAATBKhwI9bz3XCLjZZnpvPdcIIkNJUS5UU0U6NDE4OC5JUV9MRVZFUkVEX0ZDRi5GWTIwMTYBAAAANZcKAAIAAAAKMjE3ODg5LjEyNQEIAAAABQAAAAExAQAAAAoxNzk4NTg3MTI4AwAAAAI3OQIAAAAENDQyMgQAAAABMAcAAAAJOS8xOS8yMDE5CAAAAAkzLzMxLzIwMTYJAAAAATB3fHlCbz3XCBRMgHlvPdcIIENJUS5UU0U6MzQwMi5JUV9ESVZFU1RfQ0YuRlkyMDEzAQAAALhVDQADAAAAAADLOl5Bbz3XCDFj2nlvPdcIIkNJUS5UU0U6NDE4My5JUV9DQVNIX0lOVkVTVC5GWTIwMDkBAAAAPVcNAAIAAAAGLTc2MjUzAQgAAAAFAAAAATEBAAAACjEzODA0NTE2MjIDAAAAAjc5AgAAAAQyMDA1BAAAAAEwBwAAAAk5LzE5LzIwMTkIAAAACTMvMzEvMjAwOQkAAAABMJTBsERvPdcIXDoyeW891wgu</t>
  </si>
  <si>
    <t>Q0lRLlRTRTo0MDA1LklRX01JTk9SSVRZX0lOVEVSRVNUX1RPVEFMLkZZMjAxNAEAAAC3uAsAAgAAAAYyOTEyMDkBCAAAAAUAAAABMQEAAAAKMTY4NTQ2MjU3OAMAAAACNzkCAAAABDEzMTIEAAAAATAHAAAACTkvMTkvMjAxOQgAAAAJMy8zMS8yMDE0CQAAAAEw14CKQ2891whNJEh5bz3XCCRDSVEuREI6MUNPVi5JUV9HV19JTlRBTl9BTU9SVC5GWTIwMTcBAAAAuYWRAAMAAAAAAGK76T1vPdcIA6Jlem891wgcQ0lRLk5ZU0U6REQuSVFfRUJJVERBLkZZMjAxMgEAAAC4uQsAAgAAAAQ2NzA0AQgAAAAFAAAAATEBAAAACjE3MTg5NDA2NTEDAAAAAzE2MAIAAAAENDA1MQQAAAABMAcAAAAJOS8xOS8yMDE5CAAAAAoxMi8zMS8yMDEyCQAAAAEweyj4Pm891wgrPS56bz3XCCRDSVEuVFNFOjQxODMuSVFfQ09NTU9OX0RJVl9DRi5GWTIwMTUBAAAAPVcNAAMAAAAAAAO70ERvPdcIcGE5eW891wgcQ0lRLkRCOkJBWU4uSVFfUkRfRVhQLkZZMjAxMQEAAADPkwEAAgAAAAQyOTMyAQgAAAAFAAAAATEBAAAACjE1ODk4NjMwOTIDAAAAAjUwAgAAAAMxMDAEAAAAATAHAAAACTkvMTkvMjAxOQgAAAAKMTIvMzEvMjAxMQkAAAABME73rTxvPdcICQx4em891wgcQ0lRLlRTRTozNDAyLklRX0VCSVRBLkZZMjAxNQEAAAC4VQ0AAgAAAAYxMzEwNjcBCAAAAAUAAAABMQEAAAAKMTc0NDk0NjMxMQMAAAACNzkCAAAABjEwMDY4OQQA</t>
  </si>
  <si>
    <t>AAABMAcAAAAJOS8xOS8yMDE5CAAAAAkzLzMxLzIwMTUJAAAAATCEmk1Abz3XCMUE0nlvPdcIIkNJUS5UU0U6NDE4OC5JUV9MRVZFUkVEX0ZDRi5GWTIwMDgBAAAANZcKAAIAAAAJLTE2NTQ2LjI1AQgAAAAFAAAAATEBAAAACjEwNTg5MTUwMjADAAAAAjc5AgAAAAQ0NDIyBAAAAAEwBwAAAAk5LzE5LzIwMTkIAAAACTMvMzEvMjAwOAkAAAABMBzZjUNvPdcIxI59eW891wgXQ0lRLjAuSVFfR0FJTl9BU1NFVFMuRlkFAAAAAAAAAAgAAAAVKEludmFsaWQgVGltZSBQZXJpb2Qp21+zO2891wjT4NR6bz3XCCNDSVEuTllTRTpERC5JUV9VTkxFVkVSRURfRkNGLkZZMjAxNwEAAAC4uQsAAgAAAAktMzE3My4zNzUBCAAAAAUAAAABMQEAAAAKMTk0NDMzNTY2NAMAAAADMTYwAgAAAAQ0NDIzBAAAAAEwBwAAAAk5LzE5LzIwMTkIAAAACjEyLzMxLzIwMTcJAAAAATCtXRw+bz3XCOsQRXpvPdcIJENJUS5UU0U6MzQwNy5JUV9DT01NT05fRElWX0NGLkZZMjAxNAEAAACIVg0AAwAAAAAARVV5Qm891wid7ZN5bz3XCCtDSVEuVFNFOjM0MDIuSVFfTUlOT1JJVFlfSU5URVJFU1RfSVMuRlkyMDE2AQAAALhVDQACAAAABS03MDUwAQgAAAAFAAAAATEBAAAACjE3OTkyNDM0MjQDAAAAAjc5AgAAAAI4MwQAAAABMAcAAAAJOS8xOS8yMDE5CAAAAAkzLzMxLzIwMTYJAAAAATBfwE1Abz3XCJ+E43lvPdcIHkNJUS5EQjpCQVMuSVFf</t>
  </si>
  <si>
    <t>U1RfSU5WRVNULkZZMjAxMgEAAABq1wUAAgAAAAIxNAEIAAAABQAAAAExAQAAAAoxNjYwMjMxODM4AwAAAAI1MAIAAAAEMTA2OQQAAAABMAcAAAAJOS8xOS8yMDE5CAAAAAoxMi8zMS8yMDEyCQAAAAEw31QuP2891whyWPN5bz3XCCZDSVEuREI6QkFZTi5JUV9DRk9fQ1VSUkVOVF9MSUFCLkZZMjAxNgEAAADPkwEAAgAAAAgwLjQ5MDMxNgEIAAAABQAAAAExAQAAAAoxODc2MzA0NzIyAwAAAAI1MAIAAAAENDE4NQQAAAABMAcAAAAJOS8xOS8yMDE5CAAAAAoxMi8zMS8yMDE2CQAAAAEwBEJFOG891wjXAh17bz3XCCFDSVEuVFNFOjQxODMuSVFfVE9UQUxfREVCVC5GWTIwMTMBAAAAPVcNAAIAAAAGNTA2NjUyAQgAAAAFAAAAATEBAAAACjE2MjUwOTIxNjcDAAAAAjc5AgAAAAQ0MTczBAAAAAEwBwAAAAk5LzE5LzIwMTkIAAAACTMvMzEvMjAxMwkAAAABMHU2sURvPdcIunc4eW891wggQ0lRLkRCOjFDT1YuSVFfRUJJVERBX0lOVC5GWTIwMTIBAAAAuYWRAAIAAAAINy4yNzg3ODcBCAAAAAUAAAABMQEAAAAKMTc1OTEzNDM5NQMAAAACNTACAAAABDQxOTAEAAAAATAHAAAACTkvMTkvMjAxOQgAAAAKMTIvMzEvMjAxMgkAAAABMNdbGTlvPdcIszQLe2891wggQ0lRLlRTRTo0MDA1LklRX0RJVkVTVF9DRi5GWTIwMTQBAAAAt7gLAAMAAAAAANeAikNvPdcIaG17eW891wgfQ0lRLlRTRTo0MTgzLklRX0VCVF9FWENM</t>
  </si>
  <si>
    <t>LkZZMjAxMAEAAAA9Vw0AAgAAAAYtMTMxMzIBCAAAAAUAAAABMQEAAAAKMTM4MDQ1MTMzOAMAAAACNzkCAAAAATQEAAAAATAHAAAACTkvMTkvMjAxOQgAAAAJMy8zMS8yMDEwCQAAAAEwlMGwRG891wikZiJ5bz3XCCFDSVEuREI6MUNPVi5JUV9RVUlDS19SQVRJTy5GWTIwMDkBAAAAuYWRAAMAAAAAAOI0GTlvPdcIXRMQe2891wgeQ0lRLlRTRTo1MDE5LklRX1BFTlNJT04uRlkyMDEzAQAAACZZYQACAAAABTE1OTQ4AQgAAAAFAAAAATEBAAAACjE2MjU0NTc2NTIDAAAAAjc5AgAAAAQxMjEzBAAAAAEwBwAAAAk5LzE5LzIwMTkIAAAACTMvMzEvMjAxMwkAAAABMHPiQUBvPdcIiUIJem891wghQ0lRLlRTRTozNDA3LklRX0VBUk5JTkdfQ08uRlkyMDE5AQAAAIhWDQACAAAABjE0OTgxNQEIAAAABQAAAAExAQAAAAoxOTY5NjAxMjMyAwAAAAI3OQIAAAABNwQAAAABMAcAAAAJOS8xOS8yMDE5CAAAAAkzLzMxLzIwMTkJAAAAATAjynlCbz3XCMQPx3lvPdcIJENJUS5UU0U6NDA2My5JUV9FQklUREFfTUFSR0lOLkZZMjAxNQEAAADjVw0AAgAAAAcyMi40ODAxAQgAAAAFAAAAATEBAAAACjE3NDU5MTY3ODMDAAAAAjc5AgAAAAQ0MDQ3BAAAAAEwBwAAAAk5LzE5LzIwMTkIAAAACTMvMzEvMjAxNQkAAAABMDsGdDlvPdcIwRjyem891wgnQ0lRLkRCOkJBWU4uSVFfVE9UQUxfREVCVF9JU1NVRUQuRlkyMDEyAQAAAM+T</t>
  </si>
  <si>
    <t>AQACAAAABDEzMDgBCAAAAAUAAAABMQEAAAAKMTY2MDc5NTYwMAMAAAACNTACAAAABDIxNjEEAAAAATAHAAAACTkvMTkvMjAxOQgAAAAKMTIvMzEvMjAxMgkAAAABMFoerjxvPdcIjAaBem891wgyQ0lRLkRCOjFDT1YuSVFfQ0hBTkdFX09USEVSX05FVF9PUEVSX0FTU0VUUy5GWTIwMTMBAAAAuYWRAAIAAAADLTYxAQgAAAAFAAAAATEBAAAACjE3NTkxMzQ0MTEDAAAAAjUwAgAAAAQyMDQ1BAAAAAEwBwAAAAk5LzE5LzIwMTkIAAAACjEyLzMxLzIwMTMJAAAAATBiu+k9bz3XCHt1YHpvPdcIJkNJUS5UU0U6NDE4OC5JUV9ORVRfREVCVF9JU1NVRUQuRlkyMDE2AQAAADWXCgACAAAABy0xMDk5NjgBCAAAAAUAAAABMQEAAAAKMTc5ODU4NzEyOAMAAAACNzkCAAAABDIwMDMEAAAAATAHAAAACTkvMTkvMjAxOQgAAAAJMy8zMS8yMDE2CQAAAAEwd3x5Qm891wi5iFV5bz3XCCNDSVEuVFNFOjQwNjMuSVFfUEVfRVhDTC4uMjAxMC8wMy8zMQEAAADjVw0AAgAAAAkzMi4yODE1MTQBBwAAAAUAAAABMQEAAAAKMTMyMDcxMzEyNgMAAAABMAIAAAAGMTAwMDI3BAAAAAEwBwAAAAkzLzMxLzIwMTAIAAAACTMvMzEvMjAxMGM7uFhvPdcIttUIeW891wgnQ0lRLlRTRTozNDA3LklRX0NGT19DVVJSRU5UX0xJQUIuRlkyMDE3AQAAAIhWDQACAAAACDAuMjg0MDMyAQgAAAAFAAAAATEBAAAACjE4NDg2NzMxOTEDAAAAAjc5AgAA</t>
  </si>
  <si>
    <t>AAQ0MTg1BAAAAAEwBwAAAAk5LzE5LzIwMTkIAAAACTMvMzEvMjAxNwkAAAABMFqRczlvPdcI73zxem891wgkQ0lRLlRTRTo0MDA1LklRX1NBTEVfSU5UQU5fQ0YuRlkyMDEwAQAAALe4CwADAAAAAABvpa1Dbz3XCCtyQXlvPdcIH0NJUS5EQjpCQVMuSVFfQ0FTSF9UQVhFUy5GWTIwMDgBAAAAatcFAAIAAAAEMzMyMgEIAAAABQAAAAExAQAAAAoxMzM5MjI5MjMyAwAAAAI1MAIAAAAEMzA1MwQAAAABMAcAAAAJOS8xOS8yMDE5CAAAAAoxMi8zMS8yMDA4CQAAAAEwNpMtP2891wh1Y/Z5bz3XCCRDSVEuTllTRTpERC5JUV9PVEhFUl9DQV9TVVBQTC5GWTIwMDgBAAAAuLkLAAMAAAAAAJk99z5vPdcIzKYkem891wgeQ0lRLlRTRTozNDA3LklRX0xUX0RFQlQuRlkyMDE2AQAAAIhWDQACAAAABjEzNDYzMgEIAAAABQAAAAExAQAAAAoxNzk4ODk0OTU4AwAAAAI3OQIAAAAEMTA0OQQAAAABMAcAAAAJOS8xOS8yMDE5CAAAAAkzLzMxLzIwMTYJAAAAATB3fHlCbz3XCPpMxnlvPdcIIUNJUS5UU0U6MzQwMi5JUV9TR0FfTUFSR0lOLkZZMjAxNwEAAAC4VQ0AAgAAAAcxMC43ODc0AQgAAAAFAAAAATEBAAAACjE4NDg1ODEwMzkDAAAAAjc5AgAAAAQ0Mzc1BAAAAAEwBwAAAAk5LzE5LzIwMTkIAAAACTMvMzEvMjAxNwkAAAABMLk5MTlvPdcI0vzmem891wglQ0lRLlRTRTozNDA3LklRX0dBSU5fSU5WRVNUX0NGLkZZMjAw</t>
  </si>
  <si>
    <t>OAEAAACIVg0AAgAAAAUtMjQwNQEIAAAABQAAAAExAQAAAAoxMDg0MTY5NzE0AwAAAAI3OQIAAAAEMjA5MAQAAAABMAcAAAAJOS8xOS8yMDE5CAAAAAkzLzMxLzIwMDgJAAAAATC+s5ZCbz3XCPv9eHlvPdcIIkNJUS5UU0U6NDE4OC5JUV9PVEhFUl9JTlRBTi5GWTIwMTEBAAAANZcKAAIAAAAFNzE5OTcBCAAAAAUAAAABMQEAAAAKMTQ2MDcxNzY4NQMAAAACNzkCAAAABDEwNDAEAAAAATAHAAAACTkvMTkvMjAxOQgAAAAJMy8zMS8yMDExCQAAAAEw9CeOQ2891wgJsIZ5bz3XCB1DSVEuVFNFOjM0MDcuSVFfQ09NTU9OLkZZMjAxMQEAAACIVg0AAgAAAAYxMDMzODkBCAAAAAUAAAABMQEAAAAKMTQ2MjcxMjU2OAMAAAACNzkCAAAABDExMDMEAAAAATAHAAAACTkvMTkvMjAxOQgAAAAJMy8zMS8yMDExCQAAAAEwZ0+XQm891whsI095bz3XCChDSVEuREI6QkFTLklRX1RPVEFMX0FTU0VUUy5GWTIwMDEuLi4uSlBZAQAAAGrXBQACAAAADjQzMDI4NDkuNTA5NTk1AQgAAAAFAAAAATEBAAAABzIzOTY4NjYDAAAAAjc5AgAAAAQxMDA3BAAAAAEwBwAAAAk5LzE5LzIwMTkIAAAACjEyLzMxLzIwMDEJAAAAATCl3fQ2bz3XCPFFKHtvPdcIHENJUS5UU0U6NDE4OC5JUV9DQVBFWC5GWTIwMTkBAAAANZcKAAIAAAAHLTIyNTc0MAEIAAAABQAAAAExAQAAAAoxOTY5ODYwMjU5AwAAAAI3OQIAAAAEMjAyMQQAAAABMAcAAAAJ</t>
  </si>
  <si>
    <t>OS8xOS8yMDE5CAAAAAkzLzMxLzIwMTkJAAAAATAg8XlCbz3XCHhtiXlvPdcIIkNJUS5UU0U6MzQwNy5JUV9HQUlOX0FTU0VUUy5GWTIwMTIBAAAAiFYNAAIAAAAFLTMwNTIBCAAAAAUAAAABMQEAAAAKMTU1NDk1MDcwNQMAAAACNzkCAAAAAjU2BAAAAAEwBwAAAAk5LzE5LzIwMTkIAAAACTMvMzEvMjAxMgkAAAABMGdPl0JvPdcIRlFpeW891wgkQ0lRLlRTRTo0MDA1LklRX01BUktFVENBUC4yMDE4LzAzLzMxAQAAALe4CwACAAAADTEwMTMxNDguMjYzODYBBgAAAAUAAAABMQEAAAAKMTg3NDE4NTQwMgMAAAACNzkCAAAABjEwMDA1NAQAAAABMAcAAAAJMy8zMS8yMDE4eTu9WW891wiSjRt5bz3XCBlDSVEuVFNFOjQwNjMuSVFfR1cuRlkyMDE0AQAAAONXDQACAAAABTEyNjUyAQgAAAAFAAAAATEBAAAACjE2ODY2Mzg0MjADAAAAAjc5AgAAAAQxMTcxBAAAAAEwBwAAAAk5LzE5LzIwMTkIAAAACTMvMzEvMjAxNAkAAAABMHDMYkFvPdcIl8G4eW891wgnQ0lRLlRTRTo0MDYzLklRX0VCSVREQV9DQVBFWF9JTlQuRlkyMDEwAQAAAONXDQACAAAACTk1LjU4NTM5NwEIAAAABQAAAAExAQAAAAoxNTU0MTg5ODYwAwAAAAI3OQIAAAAENDE5MQQAAAABMAcAAAAJOS8xOS8yMDE5CAAAAAkzLzMxLzIwMTAJAAAAATBE33M5bz3XCBxF23pvPdcIHkNJUS5EQjpCQVMuSVFfU0dBX1NVUFBMLkZZMjAxOAEAAABq1wUAAgAA</t>
  </si>
  <si>
    <t>AAUxMDE0NQEIAAAABQAAAAExAQAAAAoxOTQ3NDAzMDUwAwAAAAI1MAIAAAADMTAyBAAAAAEwBwAAAAk5LzE5LzIwMTkIAAAACjEyLzMxLzIwMTgJAAAAATCKsv4+bz3XCBHkI3pvPdcILUNJUS5OWVNFOkRELklRX01JTk9SSVRZX0lOVEVSRVNUX1RPVEFMLkZZMjAxMgEAAAC4uQsAAgAAAAQxMTM3AQgAAAAFAAAAATEBAAAACjE3MTg5NDA2NTEDAAAAAzE2MAIAAAAEMTMxMgQAAAABMAcAAAAJOS8xOS8yMDE5CAAAAAoxMi8zMS8yMDEyCQAAAAEwME/4Pm891wg/Yy56bz3XCCVDSVEuVFNFOjM0MDcuSVFfU1RfREVCVF9SRVBBSUQuRlkyMDEzAQAAAIhWDQACAAAABy0zOTYwNzMBCAAAAAUAAAABMQEAAAAKMTYyNTQ1NzYzMwMAAAACNzkCAAAABDIwNDQEAAAAATAHAAAACTkvMTkvMjAxOQgAAAAJMy8zMS8yMDEzCQAAAAEwR8SXQm891wjilKx5bz3XCC1DSVEuREI6QkFZTi5JUV9UT1RBTF9ERUJUX0VCSVREQV9DQVBFWC5GWTIwMDkBAAAAz5MBAAIAAAAIMi45MDM0MjIBCAAAAAUAAAABMQEAAAAKMTQzNDA3NjI3NwMAAAACNTACAAAABTIzMzEzBAAAAAEwBwAAAAk5LzE5LzIwMTkIAAAACjEyLzMxLzIwMDkJAAAAATAQG0U4bz3XCH6TGntvPdcIJENJUS5OWVNFOkRELklRX0RJTFVUX0VQU19FWENMLkZZMjAxNAEAAAC4uQsAAgAAAAg4LjYwOTk5OQEIAAAABQAAAAExAQAAAAoxODI3MTA2MzY5AwAAAAMx</t>
  </si>
  <si>
    <t>NjACAAAAAzE0MgQAAAABMAcAAAAJOS8xOS8yMDE5CAAAAAoxMi8zMS8yMDE0CQAAAAEw+ecbPm891wiroTt6bz3XCCVDSVEuWFRSQTpMWFMuSVFfR0FJTl9BU1NFVFNfQ0YuRlkyMDE3AQAAAFExtwACAAAAATEBCAAAAAUAAAABMQEAAAAKMTk0OTc5NTg3MAMAAAACNTACAAAABDIwMjYEAAAAATAHAAAACTkvMTkvMjAxOQgAAAAKMTIvMzEvMjAxNwkAAAABMI4M3jxvPdcINZd+em891wgsQ0lRLlRTRTo0MTg4LklRX0RFQlRfRVFVSVZfT1BFUl9MRUFTRS5GWTIwMTgBAAAANZcKAAMAAAAAACPKeUJvPdcIvVVneW891wglQ0lRLlRTRTo0MDA1LklRX0dXX0lOVEFOX0FNT1JULkZZMjAxOQEAAAC3uAsAAwAAAAAA9hyLQ2891wiO52t5bz3XCCRDSVEuWFRSQTpMWFMuSVFfRUJJVERBLkZZMjAxNi4uLi5KUFkBAAAAUTG3AAIAAAANMTE4NTYxLjcwMTY3OQEIAAAABQAAAAExAQAAAAoxODc4NzMyMjgzAwAAAAI3OQIAAAAENDA1MQQAAAABMAcAAAAJOS8xOS8yMDE5CAAAAAoxMi8zMS8yMDE2CQAAAAEw3ZAgOG891wgaQBx7bz3XCClDSVEuVFNFOjQxODMuSVFfQ09NTU9OX1BSRUZfRElWX0NGLkZZMjAxMwEAAAA9Vw0AAgAAAAUtNjAxMQEIAAAABQAAAAExAQAAAAoxNjI1MDkyMTY3AwAAAAI3OQIAAAAEMjA3MgQAAAABMAcAAAAJOS8xOS8yMDE5CAAAAAkzLzMxLzIwMTMJAAAAATB1NrFEbz3XCOnxKHlvPdcI</t>
  </si>
  <si>
    <t>F0NJUS5EQjpCQVMuSVFfQUQuRlkyMDE0AQAAAGrXBQACAAAABi00MDkxOAEIAAAABQAAAAExAQAAAAoxNzc3OTIyMzEwAwAAAAI1MAIAAAAEMTA3NQQAAAABMAcAAAAJOS8xOS8yMDE5CAAAAAoxMi8zMS8yMDE0CQAAAAEwuPD9Pm891wjkTS96bz3XCBpDSVEuTllTRTpERC5JUV9HUFBFLkZZMjAwOQEAAAC4uQsAAgAAAAU1MzU2NwEIAAAABQAAAAExAQAAAAoxNTA3NDk1NTYyAwAAAAMxNjACAAAABDExNjkEAAAAATAHAAAACTkvMTkvMjAxOQgAAAAKMTIvMzEvMjAwOQkAAAABMJBk9z5vPdcIdFMtem891wggQ0lRLlRTRTo0MTgzLklRX0NIQU5HRV9BUC5GWTIwMDkBAAAAPVcNAAIAAAAHLTEzMTM4OQEIAAAABQAAAAExAQAAAAoxMzgwNDUxNjIyAwAAAAI3OQIAAAAEMjAxNwQAAAABMAcAAAAJOS8xOS8yMDE5CAAAAAkzLzMxLzIwMDkJAAAAATCUwbBEbz3XCO5mN3lvPdcIJENJUS5YVFJBOkxYUy5JUV9FQklUREEuRlkyMDE1Li4uLkpQWQEAAABRMbcAAgAAAA0xMTEyMjQuOTc5NjM2AQgAAAAFAAAAATEBAAAACjE4MzIwNzYzNjUDAAAAAjc5AgAAAAQ0MDUxBAAAAAEwBwAAAAk5LzE5LzIwMTkIAAAACjEyLzMxLzIwMTUJAAAAATDdkCA4bz3XCPANGXtvPdcIIkNJUS5YVFJBOkxYUy5JUV9MRVZFUkVEX0ZDRi5GWTIwMTEBAAAAUTG3AAIAAAAILTE4OS4xNzQBCAAAAAUAAAABMQEAAAAKMTU5NTAzNTIw</t>
  </si>
  <si>
    <t>MAMAAAACNTACAAAABDQ0MjIEAAAAATAHAAAACTkvMTkvMjAxOQgAAAAKMTIvMzEvMjAxMQkAAAABMDojAz1vPdcImNlfem891wgnQ0lRLlhUUkE6TFhTLklRX0NGT19DVVJSRU5UX0xJQUIuRlkyMDEzAQAAAFExtwACAAAACDAuMzQwNTk1AQgAAAAFAAAAATEBAAAACjE3MjQxOTYwNTIDAAAAAjUwAgAAAAQ0MTg1BAAAAAEwBwAAAAk5LzE5LzIwMTkIAAAACjEyLzMxLzIwMTMJAAAAATDBqRk5bz3XCNFmDntvPdcIIUNJUS5EQjpCQVMuSVFfRklOSVNIRURfSU5WLkZZMjAxNwEAAABq1wUAAwAAAAAAlIv+Pm891wgR5CN6bz3XCCVDSVEuVFNFOjQwNjMuSVFfT1RIRVJfQ0FfU1VQUEwuRlkyMDE5AQAAAONXDQACAAAABTQ3NTMxAQgAAAAFAAAAATEBAAAACjE5NzAyMTMwMTYDAAAAAjc5AgAAAAQxMDU1BAAAAAEwBwAAAAk5LzE5LzIwMTkIAAAACTMvMzEvMjAxOQkAAAABMKevXkFvPdcIZSWqeW891wggQ0lRLk5ZU0U6REQuSVFfVE9UQUxfTElBQi5GWTIwMTcBAAAAuLkLAAIAAAAFOTAyMzcBCAAAAAUAAAABMQEAAAAKMTk0NDMzNTY2NAMAAAADMTYwAgAAAAQxMjc2BAAAAAEwBwAAAAk5LzE5LzIwMTkIAAAACjEyLzMxLzIwMTcJAAAAATCtXRw+bz3XCPbpRHpvPdcIKkNJUS5OWVNFOkRELklRX01JTk9SSVRZX0lOVEVSRVNUX0lTLkZZMjAxNAEAAAC4uQsAAgAAAAMtNjcBCAAAAAUAAAABMQEAAAAKMTgy</t>
  </si>
  <si>
    <t>NzEwNjM2OQMAAAADMTYwAgAAAAI4MwQAAAABMAcAAAAJOS8xOS8yMDE5CAAAAAoxMi8zMS8yMDE0CQAAAAEw+ecbPm891wjbU1B6bz3XCCdDSVEuVFNFOjQxODguSVFfQ0hBTkdFX0lOVkVOVE9SWS5GWTIwMDgBAAAANZcKAAIAAAAGLTM2NDM3AQgAAAAFAAAAATEBAAAACjEwNTg5MTUwMjADAAAAAjc5AgAAAAQyMDk5BAAAAAEwBwAAAAk5LzE5LzIwMTkIAAAACTMvMzEvMjAwOAkAAAABMBzZjUNvPdcIyNZjeW891wgiQ0lRLkRCOjFDT1YuSVFfQkFTSUNfV0VJR0hULkZZMjAxNQEAAAC5hZEAAgAAAAkxNTQuODk3MjYAcJTpPW891wjGgHF6bz3XCBlDSVEuVFNFOjQwNjMuSVFfQUQuRlkyMDE3AQAAAONXDQADAAAAAAC/YV5Bbz3XCAUKwnlvPdcIKkNJUS5UU0U6NDE4OC5JUV9JTkNfVEFYX1BBWV9DVVJSRU5ULkZZMjAwOQEAAAA1lwoAAgAAAAUyMDc1MwEIAAAABQAAAAExAQAAAAoxMzgwNjMwNzE3AwAAAAI3OQIAAAAEMTA5NAQAAAABMAcAAAAJOS8xOS8yMDE5CAAAAAkzLzMxLzIwMDkJAAAAATD4AI5Dbz3XCHEUhnlvPdcIGUNJUS5UU0U6MzQwMi5JUV9BRC5GWTIwMTIBAAAAuFUNAAMAAAAAANITXkFvPdcIWXOjeW891wgaQ0lRLlRTRTozNDA3LklRX1JFVi5GWTIwMTMBAAAAiFYNAAIAAAAHMTY2NjY0MAEIAAAABQAAAAExAQAAAAoxNjI1NDU3NjMzAwAAAAI3OQIAAAADMTEyBAAAAAEwBwAAAAk5</t>
  </si>
  <si>
    <t>LzE5LzIwMTkIAAAACTMvMzEvMjAxMwkAAAABMFd2l0JvPdcI+EaseW891wggQ0lRLk5ZU0U6REQuSVFfVE9UQUxfTElBQi5GWTIwMDkBAAAAuLkLAAIAAAAFNDQ4OTQBCAAAAAUAAAABMQEAAAAKMTUwNzQ5NTU2MgMAAAADMTYwAgAAAAQxMjc2BAAAAAEwBwAAAAk5LzE5LzIwMTkIAAAACjEyLzMxLzIwMDkJAAAAATCjjPc+bz3XCHiWMXpvPdcIH0NJUS5EQjpCQVlOLklRX0JVSUxESU5HUy5GWTIwMTQBAAAAz5MBAAMAAAAAAM+GsztvPdcIJ/Grem891wglQ0lRLkRCOjFDT1YuSVFfT1RIRVJfTFRfQVNTRVRTLkZZMjAxMQEAAAC5hZEAAwAAAAAAcJTpPW891whGJ0t6bz3XCCBDSVEuREI6QkFZTi5JUV9DQVNIX1RBWEVTLkZZMjAxNwEAAADPkwEAAgAAAAQxODIxAQgAAAAFAAAAATEBAAAACjE5NDcyMDUwODMDAAAAAjUwAgAAAAQzMDUzBAAAAAEwBwAAAAk5LzE5LzIwMTkIAAAACjEyLzMxLzIwMTcJAAAAATBjDLU7bz3XCM3lqHpvPdcIGENJUS5OWVNFOkRELklRX0ZYLkZZMjAxMAEAAAC4uQsAAgAAAAI4OAEIAAAABQAAAAExAQAAAAoxNTg3ODI5OTcwAwAAAAMxNjACAAAABDIxNDQEAAAAATAHAAAACTkvMTkvMjAxOQgAAAAKMTIvMzEvMjAxMAkAAAABMJzZ9z5vPdcIi5Alem891wgZQ0lRLk5ZU0U6REQuSVFfRUJULkZZMjAxMgEAAAC4uQsAAgAAAAQxNjY1AQgAAAAFAAAAATEBAAAACjE3MTg5NDA2</t>
  </si>
  <si>
    <t>NTEDAAAAAzE2MAIAAAADMTM5BAAAAAEwBwAAAAk5LzE5LzIwMTkIAAAACjEyLzMxLzIwMTIJAAAAATB7KPg+bz3XCHAFJnpvPdcIKkNJUS5EQjpCQVlOLklRX1JFVFVSTl9DT01NT05fRVFVSVRZLkZZMjAxMAEAAADPkwEAAgAAAAY2Ljg5NjMBCAAAAAUAAAABMQEAAAAKMTUyNTU3Nzg5NwMAAAACNTACAAAABTMzMzIwBAAAAAEwBwAAAAk5LzE5LzIwMTkIAAAACjEyLzMxLzIwMTAJAAAAATAQG0U4bz3XCLnm9XpvPdcII0NJUS5EQjoxQ09WLklRX0NPTU1PTl9JU1NVRUQuRlkyMDEzAQAAALmFkQADAAAAAABiu+k9bz3XCO4FUHpvPdcIJkNJUS5UU0U6NDAwNS5JUV9DQVNIX0NPTlZFUlNJT04uRlkyMDE0AQAAALe4CwACAAAACjEwMS44NDYzMTUBCAAAAAUAAAABMQEAAAAKMTY4NTQ2MjU3OAMAAAACNzkCAAAABDQxODQEAAAAATAHAAAACTkvMTkvMjAxOQgAAAAJMy8zMS8yMDE0CQAAAAEwiYDzO2891wiVLs56bz3XCCBDSVEuVFNFOjM0MDIuSVFfSU5WRU5UT1JZLkZZMjAwOQEAAAC4VQ0AAgAAAAYzMTk5NjIBCAAAAAUAAAABMQEAAAAKMTM4MDI4NjkxNwMAAAACNzkCAAAABDEwNDMEAAAAATAHAAAACTkvMTkvMjAxOQgAAAAJMy8zMS8yMDA5CQAAAAEwAp9dQW891whJ7st5bz3XCChDSVEuVFNFOjQwNjMuSVFfRklYRURfQVNTRVRfVFVSTlMuRlkyMDA5AQAAAONXDQACAAAACDEuODk5NTM4AQgAAAAF</t>
  </si>
  <si>
    <t>AAAAATEBAAAACjEzODI3NjM3MzMDAAAAAjc5AgAAAAQ0MDY2BAAAAAEwBwAAAAk5LzE5LzIwMTkIAAAACTMvMzEvMjAwOQkAAAABME+4czlvPdcILp7lem891wgiQ0lRLlRTRTo0MTg4LklRX1FVSUNLX1JBVElPLkZZMjAxOQEAAAA1lwoAAgAAAAcwLjU4Nzg2AQgAAAAFAAAAATEBAAAACjE5Njk4NjAyNTkDAAAAAjc5AgAAAAQ0MTIxBAAAAAEwBwAAAAk5LzE5LzIwMTkIAAAACTMvMzEvMjAxOQkAAAABMGn18ztvPdcIz53Cem891wglQ0lRLlRTRTo0MTgzLklRX0RBWVNfU0FMRVNfT1VULkZZMjAxMQEAAAA9Vw0AAgAAAAk2OC4yMDkzNzUBCAAAAAUAAAABMQEAAAAKMTQ2MDcxNzU4OQMAAAACNzkCAAAABDQwNDIEAAAAATAHAAAACTkvMTkvMjAxOQgAAAAJMy8zMS8yMDExCQAAAAEwPEmRO2891wjOEtF6bz3XCCZDSVEuVFNFOjM0MDcuSVFfSU5WRVNUX0xPQU5TX0NGLkZZMjAxOQEAAACIVg0AAgAAAAUxMzcyMQEIAAAABQAAAAExAQAAAAoxOTY5NjAxMjMyAwAAAAI3OQIAAAAEMjAzMgQAAAABMAcAAAAJOS8xOS8yMDE5CAAAAAkzLzMxLzIwMTkJAAAAATAg8XlCbz3XCBKxvnlvPdcIKkNJUS5UU0U6NDAwNS5JUV9UT1RBTF9FUVVJVFkuRlkyMDE4Li4uLkpQWQEAAAC3uAsAAgAAAAcxMjUyMjE0AQgAAAAFAAAAATEBAAAACjE4OTQwODQ3NTADAAAAAjc5AgAAAAQxMjc1BAAAAAEwBwAAAAk5LzE5LzIw</t>
  </si>
  <si>
    <t>MTkIAAAACTMvMzEvMjAxOAkAAAABMN2QIDhvPdcIVeETe2891wgmQ0lRLlRTRTo1MDE5LklRX0NBU0hfQ09OVkVSU0lPTi5GWTIwMTgBAAAAJllhAAIAAAAINTIuNTczMTQBCAAAAAUAAAABMQEAAAAKMTg5NTAwMTk3MAMAAAACNzkCAAAABDQxODQEAAAAATAHAAAACTkvMTkvMjAxOQgAAAAJMy8zMS8yMDE4CQAAAAEwlq4xOW891whOHvB6bz3XCC1DSVEuREI6MUNPVi5JUV9UT1RBTF9MSUFCX1RPVEFMX0FTU0VUUy5GWTIwMTYBAAAAuYWRAAIAAAAHNTguODAzOQEIAAAABQAAAAExAQAAAAoxODc1MTcxNjUyAwAAAAI1MAIAAAAENDE4OAQAAAABMAcAAAAJOS8xOS8yMDE5CAAAAAoxMi8zMS8yMDE2CQAAAAEw11sZOW891whKiBB7bz3XCC5DSVEuVFNFOjM0MDcuSVFfVE9UQUxfREVCVF9FQklUREFfQ0FQRVguRlkyMDE5AQAAAIhWDQACAAAACDIuMTM3NjU1AQgAAAAFAAAAATEBAAAACjE5Njk2MDEyMzIDAAAAAjc5AgAAAAUyMzMxMwQAAAABMAcAAAAJOS8xOS8yMDE5CAAAAAkzLzMxLzIwMTkJAAAAATBPuHM5bz3XCC6e5XpvPdcIGENJUS5EQjoxQ09WLklRX0dXLkZZMjAxMAEAAAC5hZEAAwAAAAAAeG3pPW891wgXEVN6bz3XCBtDSVEuVFNFOjQwNjMuSVFfRUJJVC5GWTIwMTcBAAAA41cNAAIAAAAGMjM4NjE4AQgAAAAFAAAAATEBAAAACjE4NDkwMjY2ODcDAAAAAjc5AgAAAAM0MDAEAAAAATAHAAAA</t>
  </si>
  <si>
    <t>CTkvMTkvMjAxOQgAAAAJMy8zMS8yMDE3CQAAAAEwv2FeQW891wh6u5B5bz3XCDRDSVEuVFNFOjQwMDUuSVFfVE9UQUxfT1VUU1RBTkRJTkdfRklMSU5HX0RBVEUuRlkyMDA5AQAAALe4CwACAAAACzE2NTAuODc0MTc3AQQAAAAFAAAAATUBAAAACjEzNzk0NjU0NzcCAAAABTI0MTUzBgAAAAEwgFetQ2891wghryt5bz3XCBlDSVEuVFNFOjUwMTkuSVFfR1AuRlkyMDEwAQAAACZZYQACAAAABjI5Mzk2OAEIAAAABQAAAAExAQAAAAoxMzgwNjMwNjYxAwAAAAI3OQIAAAACMTAEAAAAATAHAAAACTkvMTkvMjAxOQgAAAAJMy8zMS8yMDEwCQAAAAEwb21BQG891wjXD+p5bz3XCChDSVEuWFRSQTpMWFMuSVFfVE9UQUxfREVCVF9FQklUREEuRlkyMDE0AQAAAFExtwACAAAACDIuNDI1ODA2AQgAAAAFAAAAATEBAAAACjE3ODEyMDE3NzQDAAAAAjUwAgAAAAQ0MTkyBAAAAAEwBwAAAAk5LzE5LzIwMTkIAAAACjEyLzMxLzIwMTQJAAAAATAq80Q4bz3XCBMkEXtvPdcIJ0NJUS5UU0U6NDA2My5JUV9DRk9fQ1VSUkVOVF9MSUFCLkZZMjAxNgEAAADjVw0AAgAAAAgwLjk5ODg5NgEIAAAABQAAAAExAQAAAAoxNzk5MjQzMzQ1AwAAAAI3OQIAAAAENDE4NQQAAAABMAcAAAAJOS8xOS8yMDE5CAAAAAkzLzMxLzIwMTYJAAAAATA7BnQ5bz3XCLS523pvPdcIGkNJUS5OWVNFOkRELklRX0NPR1MuRlkyMDEzAQAAALi5CwACAAAA</t>
  </si>
  <si>
    <t>BTQ3MjY2AQgAAAAFAAAAATEBAAAACjE3NzU5MzAyMTUDAAAAAzE2MAIAAAACMzQEAAAAATAHAAAACTkvMTkvMjAxOQgAAAAKMTIvMzEvMjAxMwkAAAABMDBP+D5vPdcIWVMmem891wglQ0lRLlRTRTo1MDE5LklRX0RJTFVUX0VQU19JTkNMLkZZMjAxNAEAAAAmWWEAAgAAAAoyMjYuODg1OTc1AQgAAAAFAAAAATEBAAAACjE2ODYxNzk2MDYDAAAAAjc5AgAAAAE4BAAAAAEwBwAAAAk5LzE5LzIwMTkIAAAACTMvMzEvMjAxNAkAAAABMF7GKUBvPdcI7134eW891wgjQ0lRLlRTRTo0MDA1LklRX1RPVEFMX0VRVUlUWS5GWTIwMTgBAAAAt7gLAAIAAAAHMTI1MjIxNAEIAAAABQAAAAExAQAAAAoxODk0MDg0NzUwAwAAAAI3OQIAAAAEMTI3NQQAAAABMAcAAAAJOS8xOS8yMDE5CAAAAAkzLzMxLzIwMTgJAAAAATD2HItDbz3XCLoqhXlvPdcILUNJUS5OWVNFOkRELklRX01JTk9SSVRZX0lOVEVSRVNUX1RPVEFMLkZZMjAxNAEAAAC4uQsAAgAAAAQxMTMzAQgAAAAFAAAAATEBAAAACjE4MjcxMDYzNjkDAAAAAzE2MAIAAAAEMTMxMgQAAAABMAcAAAAJOS8xOS8yMDE5CAAAAAoxMi8zMS8yMDE0CQAAAAEw+ecbPm891whsvT96bz3XCCZDSVEuVFNFOjM0MDIuSVFfTkVUX0RFQlRfRUJJVERBLkZZMjAxMwEAAAC4VQ0AAgAAAAgyLjczMDcxMQEIAAAABQAAAAExAQAAAAoxNjI1NDU3NjA1AwAAAAI3OQIAAAAENDE5MwQA</t>
  </si>
  <si>
    <t>AAABMAcAAAAJOS8xOS8yMDE5CAAAAAkzLzMxLzIwMTMJAAAAATAae3Q5bz3XCMBV3HpvPdcIHENJUS5EQjpCQVMuSVFfSU5DX1RBWC5GWTIwMTMBAAAAatcFAAIAAAAEMTQ4NwEIAAAABQAAAAExAQAAAAoxNzIxMDY5MTk2AwAAAAI1MAIAAAACNzUEAAAAATAHAAAACTkvMTkvMjAxOQgAAAAKMTIvMzEvMjAxMwkAAAABML58Lj9vPdcICnoRem891wgzQ0lRLlRTRTo0MDYzLklRX0NIQU5HRV9PVEhFUl9ORVRfT1BFUl9BU1NFVFMuRlkyMDA5AQAAAONXDQACAAAABi0xMzY4NgEIAAAABQAAAAExAQAAAAoxMzgyNzYzNzMzAwAAAAI3OQIAAAAEMjA0NQQAAAABMAcAAAAJOS8xOS8yMDE5CAAAAAkzLzMxLzIwMDkJAAAAATCJV2JBbz3XCCQrr3lvPdcIH0NJUS5UU0U6NDE4OC5JUV9UT1RBTF9DQS5GWTIwMTcBAAAANZcKAAIAAAAHMTk2ODM3OAEIAAAABQAAAAExAQAAAAoxODQ4NjczMzk1AwAAAAI3OQIAAAAEMTAwOAQAAAABMAcAAAAJOS8xOS8yMDE5CAAAAAkzLzMxLzIwMTcJAAAAATAro3lCbz3XCLyvVXlvPdcIJ0NJUS5UU0U6MzQwNy5JUV9NQVJLRVRDQVAuMjAwMC8zLzMxLkpQWQEAAACIVg0AAgAAAAw5NDQ5MTMuNjk3NDYBBgAAAAUAAAABMQEAAAAKMTI2NTg4NjQ5MQMAAAACNzkCAAAABjEwMDA1NAQAAAABMAcAAAAJMy8zMS8yMDAwsmsgWW891wjNBp6Jbz3XCClDSVEuVFNFOjQwNjMuSVFfSU5W</t>
  </si>
  <si>
    <t>RVNUX1NFQ1VSSVRZX0NGLkZZMjAxOQEAAADjVw0AAgAAAAU1MTgxNwEIAAAABQAAAAExAQAAAAoxOTcwMjEzMDE2AwAAAAI3OQIAAAAEMjAyNwQAAAABMAcAAAAJOS8xOS8yMDE5CAAAAAkzLzMxLzIwMTkJAAAAATCnr15Bbz3XCB2PmXlvPdcIJUNJUS5UU0U6NTAxOS5JUV9TVF9ERUJUX1JFUEFJRC5GWTIwMDcBAAAAJllhAAIAAAAGLTMxODc0AQgAAAAFAAAAATEBAAAACTY2OTM4MDg1MgMAAAACNzkCAAAABDIwNDQEAAAAATAHAAAACTkvMTkvMjAxOQgAAAAJMy8zMS8yMDA3CQAAAAEw1R5BQG891wg5vM95bz3XCCpDSVEuVFNFOjM0MDIuSVFfVEVWX0VCSVREQS4yMDAwLjIwMDgvMDMvMzEBAAAAuFUNAAIAAAAINy40MzM0MTYBBwAAAAUAAAABMQEAAAAKMTI4MDEzNzQ0OAMAAAABMAIAAAAGMTAwMDMwBAAAAAEwBwAAAAkzLzMxLzIwMDgIAAAACTMvMzEvMjAwOIwUuFhvPdcIxXEJeW891wgYQ0lRLk5ZU0U6REQuSVFfQVIuRlkyMDE2AQAAALi5CwACAAAABDU5MDMBCAAAAAUAAAABMQEAAAAKMTk0NDMzNTY1NwMAAAADMTYwAgAAAAQxMDIxBAAAAAEwBwAAAAk5LzE5LzIwMTkIAAAACjEyLzMxLzIwMTYJAAAAATC9Nhw+bz3XCH4hOHpvPdcIJENJUS5OWVNFOkRELklRX1NUX0RFQlRfSVNTVUVELkZZMjAwOQEAAAC4uQsAAgAAAAUxMjIyNgEIAAAABQAAAAExAQAAAAoxNTA3NDk1NTYyAwAAAAMxNjAC</t>
  </si>
  <si>
    <t>AAAABDIwNDMEAAAAATAHAAAACTkvMTkvMjAxOQgAAAAKMTIvMzEvMjAwOQkAAAABMKOM9z5vPdcIY3otem891wglQ0lRLlRTRTo0MTg4LklRX0dBSU5fQVNTRVRTX0NGLkZZMjAwOAEAAAA1lwoAAgAAAAQ1NDM0AQgAAAAFAAAAATEBAAAACjEwNTg5MTUwMjADAAAAAjc5AgAAAAQyMDI2BAAAAAEwBwAAAAk5LzE5LzIwMTkIAAAACTMvMzEvMjAwOAkAAAABMBzZjUNvPdcIxI59eW891wguQ0lRLlRTRTo0MTgzLklRX1RPVEFMX0xJQUJfVE9UQUxfQVNTRVRTLkZZMjAxNgEAAAA9Vw0AAgAAAAY2NC43OTMBCAAAAAUAAAABMQEAAAAKMTc5ODU4NzIyMAMAAAACNzkCAAAABDQxODgEAAAAATAHAAAACTkvMTkvMjAxOQgAAAAJMy8zMS8yMDE2CQAAAAEwHZeRO2891wjsT8l6bz3XCCBDSVEuREI6QkFZTi5JUV9DQVNIX1RBWEVTLkZZMjAwNwEAAADPkwEAAgAAAAM5MTUBCAAAAAUAAAABMQEAAAAJOTY3ODA3OTEyAwAAAAI1MAIAAAAEMzA1MwQAAAABMAcAAAAJOS8xOS8yMDE5CAAAAAoxMi8zMS8yMDA3CQAAAAEwiIHePG891wiv+4t6bz3XCCJDSVEuREI6MUNPVi5JUV9CQVNJQ19XRUlHSFQuRlkyMDEzAQAAALmFkQADAAAAAABiu+k9bz3XCIdIP3pvPdcIHENJUS5UU0U6NDE4OC5JUV9FQklUQS5GWTIwMTgBAAAANZcKAAIAAAAGMzQ0NTg1AQgAAAAFAAAAATEBAAAACjE4OTQ1Njc4NTkDAAAAAjc5AgAAAAYx</t>
  </si>
  <si>
    <t>MDA2ODkEAAAAATAHAAAACTkvMTkvMjAxOQgAAAAJMy8zMS8yMDE4CQAAAAEwK6N5Qm891whdtW95bz3XCCZDSVEuREI6QkFTLklRX1RPVEFMX0RJVl9QQUlEX0NGLkZZMjAxMQEAAABq1wUAAgAAAAUtMjAyMQEIAAAABQAAAAExAQAAAAoxNTg5NDM1ODA0AwAAAAI1MAIAAAAEMjAyMgQAAAABMAcAAAAJOS8xOS8yMDE5CAAAAAoxMi8zMS8yMDExCQAAAAEw31QuP2891wiyWAh6bz3XCCdDSVEuREI6MUNPVi5JUV9QUk9WX0JBRF9ERUJUU19DRi5GWTIwMTQBAAAAuYWRAAMAAAAAAHht6T1vPdcIvpZUem891wglQ0lRLkRCOjFDT1YuSVFfT1RIRVJfTFRfQVNTRVRTLkZZMjAxNwEAAAC5hZEAAgAAAAI0NAEIAAAABQAAAAExAQAAAAoxOTQ4NjA0MTEzAwAAAAI1MAIAAAAEMTA2MAQAAAABMAcAAAAJOS8xOS8yMDE5CAAAAAoxMi8zMS8yMDE3CQAAAAEwYrvpPW891wgyuF16bz3XCCVDSVEuVFNFOjUwMTkuSVFfR0FJTl9JTlZFU1RfQ0YuRlkyMDA5AQAAACZZYQACAAAABTE3MTEwAQgAAAAFAAAAATEBAAAACjEzODA2MzA2NTkDAAAAAjc5AgAAAAQyMDkwBAAAAAEwBwAAAAk5LzE5LzIwMTkIAAAACTMvMzEvMjAwOQkAAAABMG9tQUBvPdcI1w/qeW891wgiQ0lRLkRCOkJBUy5JUV9PVEhFUl9MSUFCX0xULkZZMjAwOQEAAABq1wUAAgAAAAQzOTQzAQgAAAAFAAAAATEBAAAACjE0MzYyMDY0NTADAAAAAjUwAgAA</t>
  </si>
  <si>
    <t>AAQxMDYyBAAAAAEwBwAAAAk5LzE5LzIwMTkIAAAACjEyLzMxLzIwMDkJAAAAATD53y0/bz3XCELN+nlvPdcILkNJUS5UU0U6NDE4My5JUV9NSU5PUklUWV9JTlRFUkVTVF9UT1RBTC5GWTIwMTcBAAAAPVcNAAIAAAAFNjQ5NDMBCAAAAAUAAAABMQEAAAAKMTg0ODU4MTA2OAMAAAACNzkCAAAABDEzMTIEAAAAATAHAAAACTkvMTkvMjAxOQgAAAAJMy8zMS8yMDE3CQAAAAEw9AjRRG891wg4JDp5bz3XCCZDSVEuVFNFOjQwNjMuSVFfQ0FTSF9DT05WRVJTSU9OLkZZMjAxOQEAAADjVw0AAgAAAAoxMzUuMzMzNjA1AQgAAAAFAAAAATEBAAAACjE5NzAyMTMwMTYDAAAAAjc5AgAAAAQ0MTg0BAAAAAEwBwAAAAk5LzE5LzIwMTkIAAAACTMvMzEvMjAxOQkAAAABMDAtdDlvPdcIxWbyem891wglQ0lRLkRCOkJBUy5JUV9DSEFOR0VfSU5WRU5UT1JZLkZZMjAwOAEAAABq1wUAAgAAAAMxMzYBCAAAAAUAAAABMQEAAAAKMTMzOTIyOTIzMgMAAAACNTACAAAABDIwOTkEAAAAATAHAAAACTkvMTkvMjAxOQgAAAAKMTIvMzEvMjAwOAkAAAABMDaTLT9vPdcI6zb/eW891wgqQ0lRLlRTRTo1MDE5LklRX1RFVl9FQklUREEuMjAwMC4yMDE0LzAzLzMxAQAAACZZYQACAAAACDYuNDU2NTk4AQcAAAAFAAAAATEBAAAACjE2NTk0MjU3MjUDAAAAATACAAAABjEwMDAzMAQAAAABMAcAAAAJMy8zMS8yMDE0CAAAAAkzLzMxLzIwMTSM</t>
  </si>
  <si>
    <t>FLhYbz3XCO1qC3lvPdcIKENJUS5UU0U6NDA2My5JUV9UT1RBTF9ERUJUX0lTU1VFRC5GWTIwMTUBAAAA41cNAAIAAAACMTYBCAAAAAUAAAABMQEAAAAKMTc0NTkxNjc4MwMAAAACNzkCAAAABDIxNjEEAAAAATAHAAAACTkvMTkvMjAxOQgAAAAJMy8zMS8yMDE1CQAAAAEwyzpeQW891wjS88l5bz3XCCJDSVEuREI6QkFTLklRX0lOQ19FUVVJVFlfQ0YuRlkyMDEzAQAAAGrXBQADAAAAAAC+fC4/bz3XCJobHnpvPdcIHkNJUS5EQjpCQVMuSVFfRElWRVNUX0NGLkZZMjAxNQEAAABq1wUAAgAAAAM2NTEBCAAAAAUAAAABMQEAAAAKMTgyOTI4MjY1NAMAAAACNTACAAAABDIwNzcEAAAAATAHAAAACTkvMTkvMjAxOQgAAAAKMTIvMzEvMjAxNQkAAAABMKg9/j5vPdcIz2MSem891wgkQ0lRLlRTRTo0MTg4LklRX0VRVUlUWV9NRVRIT0QuRlkyMDEwAQAAADWXCgACAAAABjExMjI1NAEIAAAABQAAAAExAQAAAAoxMzgwNjMwODk3AwAAAAI3OQIAAAAEMzA2MwQAAAABMAcAAAAJOS8xOS8yMDE5CAAAAAkzLzMxLzIwMTAJAAAAATD0J45Dbz3XCByJhnlvPdcIGUNJUS5UU0U6MzQwMi5JUV9BUi5GWTIwMTEBAAAAuFUNAAIAAAAGMjgwOTA5AQgAAAAFAAAAATEBAAAACjE0NjA3MTc2ODEDAAAAAjc5AgAAAAQxMDIxBAAAAAEwBwAAAAk5LzE5LzIwMTkIAAAACTMvMzEvMjAxMQkAAAABMNzsXUFvPdcII4SreW891wgYQ0lR</t>
  </si>
  <si>
    <t>LkRCOjFDT1YuSVFfQVIuRlkyMDEwAQAAALmFkQADAAAAAAB4bek9bz3XCO9COnpvPdcIL0NJUS5UU0U6NTAxOS5JUV9JTVBVVF9PUEVSX0xFQVNFX0lOVF9FWFAuRlkyMDE4AQAAACZZYQADAAAAAAAgYypAbz3XCBGsBnpvPdcILUNJUS5UU0U6NDAwNS5JUV9PVEhFUl9JTlZFU1RfQUNUX1NVUFBMLkZZMjAxNgEAAAC3uAsAAgAAAAQ1MTgxAQgAAAAFAAAAATEBAAAACjE3OTczMTU0MzgDAAAAAjc5AgAAAAQyMDUxBAAAAAEwBwAAAAk5LzE5LzIwMTkIAAAACTMvMzEvMjAxNgkAAAABMPn1ikNvPdcINsBIeW891wggQ0lRLkRCOkJBWU4uSVFfT1RIRVJfT1BFUi5GWTIwMTIBAAAAz5MBAAIAAAADMjY4AQgAAAAFAAAAATEBAAAACjE2NjA3OTU2MDADAAAAAjUwAgAAAAMyNjAEAAAAATAHAAAACTkvMTkvMjAxOQgAAAAKMTIvMzEvMjAxMgkAAAABME73rTxvPdcIR+CVem891wgsQ0lRLkRCOjFDT1YuSVFfT1RIRVJfSU5WRVNUX0FDVF9TVVBQTC5GWTIwMDcBAAAAuYWRAAMAAAAAAGKrHD5vPdcIUk5Sem891wglQ0lRLk5ZU0U6REQuSVFfUEVSSU9ETEVOR1RIX0lTLkZZMjAwOQEAAAC4uQsAAQAAAAIxMgCjjPc+bz3XCA+hGHpvPdcIIUNJUS5OWVNFOkRELklRX1NBTEVfUFBFX0NGLkZZMjAxMgEAAAC4uQsAAgAAAAI3NwEIAAAABQAAAAExAQAAAAoxNzE4OTQwNjUxAwAAAAMxNjACAAAABDIwNDIEAAAAATAH</t>
  </si>
  <si>
    <t>AAAACTkvMTkvMjAxOQgAAAAKMTIvMzEvMjAxMgkAAAABMDBP+D5vPdcIH28Vem891wghQ0lRLlRTRTo0MTg4LklRX05JX0NPTVBBTlkuRlkyMDA5AQAAADWXCgACAAAABi01NjM5MQEIAAAABQAAAAExAQAAAAoxMzgwNjMwNzE3AwAAAAI3OQIAAAAFNDE1NzEEAAAAATAHAAAACTkvMTkvMjAxOQgAAAAJMy8zMS8yMDA5CQAAAAEw+ACOQ2891whd8lJ5bz3XCCVDSVEuTllTRTpERC5JUV9JTlZFTlRPUllfVFVSTlMuRlkyMDEwAQAAALi5CwACAAAACDYuNTQwMjYxAQgAAAAFAAAAATEBAAAACjE1ODc4Mjk5NzADAAAAAzE2MAIAAAAENDA4MgQAAAABMAcAAAAJOS8xOS8yMDE5CAAAAAoxMi8zMS8yMDEwCQAAAAEw+uYYOW891wi+tAB7bz3XCClDSVEuREI6QkFTLklRX01JTk9SSVRZX0lOVEVSRVNUX0NGLkZZMjAxMwEAAABq1wUAAwAAAAAAvnwuP2891wgB5BV6bz3XCB5DSVEuREI6QkFTLklRX0lOVkVOVE9SWS5GWTIwMDgBAAAAatcFAAIAAAAENjc2MwEIAAAABQAAAAExAQAAAAoxMzM5MjI5MjMyAwAAAAI1MAIAAAAEMTA0MwQAAAABMAcAAAAJOS8xOS8yMDE5CAAAAAoxMi8zMS8yMDA4CQAAAAEwHmstP2891whkf/p5bz3XCCVDSVEuVFNFOjQxODguSVFfUFJFRl9ESVZfT1RIRVIuRlkyMDEyAQAAADWXCgADAAAAAAAGTo5Dbz3XCEovS3lvPdcIJUNJUS5UU0U6NDE4OC5JUV9ORVRfUkVOVEFMX0VYUC5G</t>
  </si>
  <si>
    <t>WTIwMTgBAAAANZcKAAMAAAAAACujeUJvPdcI6FBNeW891wgfQ0lRLkRCOkJBWU4uSVFfQ0hBTkdFX0FSLkZZMjAxNAEAAADPkwEAAgAAAAUtMTA3MgEIAAAABQAAAAExAQAAAAoxNzc3ODgzNjUzAwAAAAI1MAIAAAAEMjAxOAQAAAABMAcAAAAJOS8xOS8yMDE5CAAAAAoxMi8zMS8yMDE0CQAAAAEwz4azO2891whIkqN6bz3XCCNDSVEuVFNFOjQwNjMuSVFfR1JPU1NfTUFSR0lOLkZZMjAxMgEAAADjVw0AAgAAAAcyMy43Nzg5AQgAAAAFAAAAATEBAAAACjE1NTQxODk4NTQDAAAAAjc5AgAAAAQ0MDc0BAAAAAEwBwAAAAk5LzE5LzIwMTkIAAAACTMvMzEvMjAxMgkAAAABMETfczlvPdcI0vHxem891wgdQ0lRLlhUUkE6TFhTLklRX0dBX0VYUC5GWTIwMTgBAAAAUTG3AAIAAAADMzA3AQgAAAAFAAAAATEBAAAACjE5NDk3OTU4NzQDAAAAAjUwAgAAAAUyMTU2MgQAAAABMAcAAAAJOS8xOS8yMDE5CAAAAAoxMi8zMS8yMDE4CQAAAAEwoDPePG891wgb5X56bz3XCB5DSVEuWFRSQTpMWFMuSVFfU1RfREVCVC5GWTIwMDcBAAAAUTG3AAMAAAAAAF/i6T1vPdcI1WRmem891wgjQ0lRLlRTRTozNDA3LklRX1RPVEFMX0FTU0VUUy5GWTIwMTUBAAAAiFYNAAIAAAAHMjAxNDUzMQEIAAAABQAAAAExAQAAAAoxNzQ1Mzc4NTE2AwAAAAI3OQIAAAAEMTAwNwQAAAABMAcAAAAJOS8xOS8yMDE5CAAAAAkzLzMxLzIwMTUJAAAA</t>
  </si>
  <si>
    <t>ATBFVXlCbz3XCEpMnHlvPdcIG0NJUS5UU0U6NDE4My5JUV9OUFBFLkZZMjAxOQEAAAA9Vw0AAgAAAAY0NDMwNjMBCAAAAAUAAAABMQEAAAAKMTk2OTYwMTIyOAMAAAACNzkCAAAABDEwMDQEAAAAATAHAAAACTkvMTkvMjAxOQgAAAAJMy8zMS8yMDE5CQAAAAEw1VbRRG891wgIwDp5bz3XCCtDSVEuVFNFOjQxODMuSVFfTklfQVZBSUxfRVhDTF9NQVJHSU4uRlkyMDEyAQAAAD1XDQACAAAABy0wLjA2OTIBCAAAAAUAAAABMQEAAAAKMTU1NDMzNzE4MQMAAAACNzkCAAAABDQxODIEAAAAATAHAAAACTkvMTkvMjAxOQgAAAAJMy8zMS8yMDEyCQAAAAEwPEmRO2891wgHAsl6bz3XCChDSVEuWFRSQTpMWFMuSVFfRUFSTklOR19DT19NQVJHSU4uRlkyMDExAQAAAFExtwACAAAABjUuNzc3NwEIAAAABQAAAAExAQAAAAoxNTk1MDM1MjAwAwAAAAI1MAIAAAAENDE4MQQAAAABMAcAAAAJOS8xOS8yMDE5CAAAAAoxMi8zMS8yMDExCQAAAAEwzYIZOW891wj1ygZ7bz3XCCJDSVEuVFNFOjQxODguSVFfRUJJVF9NQVJHSU4uRlkyMDE5AQAAADWXCgACAAAABTcuNTI3AQgAAAAFAAAAATEBAAAACjE5Njk4NjAyNTkDAAAAAjc5AgAAAAQ0MDUzBAAAAAEwBwAAAAk5LzE5LzIwMTkIAAAACTMvMzEvMjAxOQkAAAABMGn18ztvPdcIUanoem891wggQ0lRLlRTRTo0MTgzLklRX1NUX0lOVkVTVC5GWTIwMTcBAAAAPVcNAAMAAAAA</t>
  </si>
  <si>
    <t>APQI0URvPdcIrv05eW891wgkQ0lRLlRTRTozNDAyLklRX0NBU0hfSU5URVJFU1QuRlkyMDE3AQAAALhVDQACAAAABDQ1NzIBCAAAAAUAAAABMQEAAAAKMTg0ODU4MTAzOQMAAAACNzkCAAAABDMwMjgEAAAAATAHAAAACTkvMTkvMjAxOQgAAAAJMy8zMS8yMDE3CQAAAAEwS+dNQG891whLpux5bz3XCCxDSVEuREI6MUNPVi5JUV9ERUZfVEFYX0FTU0VUU19DVVJSRU5ULkZZMjAxNgEAAAC5hZEAAwAAAAAAcJTpPW891whtJ1l6bz3XCB1DSVEuTllTRTpERC5JUV9TVF9ERUJULkZZMjAxNwEAAAC4uQsAAgAAAAQxOTQ4AQgAAAAFAAAAATEBAAAACjE5NDQzMzU2NjQDAAAAAzE2MAIAAAAEMTA0NgQAAAABMAcAAAAJOS8xOS8yMDE5CAAAAAoxMi8zMS8yMDE3CQAAAAEwrV0cPm891wiMZFF6bz3XCCFDSVEuVFNFOjQwNjMuSVFfTklfQ09NUEFOWS5GWTIwMDkBAAAA41cNAAIAAAAGMTU1ODc2AQgAAAAFAAAAATEBAAAACjEzODI3NjM3MzMDAAAAAjc5AgAAAAU0MTU3MQQAAAABMAcAAAAJOS8xOS8yMDE5CAAAAAkzLzMxLzIwMDkJAAAAATCxL2JBbz3XCMZGnnlvPdcIJENJUS5OWVNFOkRELklRX0NBUElUQUxfTEVBU0VTLkZZMjAxMQEAAAC4uQsAAwAAAAAAiAD4Pm891wiM0yl6bz3XCCJDSVEuVFNFOjQwNjMuSVFfQURWRVJUSVNJTkcuRlkyMDE4AQAAAONXDQADAAAAAACyiF5Bbz3XCJPdynlvPdcII0NJUS5E</t>
  </si>
  <si>
    <t>QjpCQVMuSVFfTFRfREVCVF9SRVBBSUQuRlkyMDExAQAAAGrXBQACAAAABS00Njc4AQgAAAAFAAAAATEBAAAACjE1ODk0MzU4MDQDAAAAAjUwAgAAAAQyMDM2BAAAAAEwBwAAAAk5LzE5LzIwMTkIAAAACjEyLzMxLzIwMTEJAAAAATDqLS4/bz3XCAS3+3lvPdcILUNJUS5EQjoxQ09WLklRX1RPVEFMX0RFQlRfRUJJVERBX0NBUEVYLkZZMjAxNwEAAAC5hZEAAgAAAAgwLjY0MDczMQEIAAAABQAAAAExAQAAAAoxOTQ4NjA0MTEzAwAAAAI1MAIAAAAFMjMzMTMEAAAAATAHAAAACTkvMTkvMjAxOQgAAAAKMTIvMzEvMjAxNwkAAAABMM2CGTlvPdcIMK8Qe2891wgiQ0lRLlhUUkE6TFhTLklRX1NBTEVfUFBFX0NGLkZZMjAxOAEAAABRMbcAAgAAAAEzAQgAAAAFAAAAATEBAAAACjE5NDk3OTU4NzQDAAAAAjUwAgAAAAQyMDQyBAAAAAEwBwAAAAk5LzE5LzIwMTkIAAAACjEyLzMxLzIwMTgJAAAAATB5Wt48bz3XCBvlfnpvPdcIIkNJUS5UU0U6MzQwMi5JUV9TQUxFX1BQRV9DRi5GWTIwMTABAAAAuFUNAAIAAAAEMjg2NAEIAAAABQAAAAExAQAAAAoxMzgwMjg2OTQ2AwAAAAI3OQIAAAAEMjA0MgQAAAABMAcAAAAJOS8xOS8yMDE5CAAAAAkzLzMxLzIwMTAJAAAAATAGxl1Bbz3XCEJdq3lvPdcIJENJUS5OWVNFOkRELklRX0xUX0RFQlRfSVNTVUVELkZZMjAxOAEAAAC4uQsAAgAAAAUxNTQ1NQEIAAAABQAAAAExAQAA</t>
  </si>
  <si>
    <t>AAoxOTQ0MzM1NjU2AwAAAAMxNjACAAAABDIwMzQEAAAAATAHAAAACTkvMTkvMjAxOQgAAAAKMTIvMzEvMjAxOAkAAAABMKWEHD5vPdcImb1Nem891wgmQ0lRLlRTRTo1MDE5LklRX0lOVkVOVE9SWV9UVVJOUy5GWTIwMTcBAAAAJllhAAIAAAAINi45ODI5NDQBCAAAAAUAAAABMQEAAAAKMTg0ODg3OTU4MgMAAAACNzkCAAAABDQwODIEAAAAATAHAAAACTkvMTkvMjAxOQgAAAAJMy8zMS8yMDE3CQAAAAEwqIgxOW891wiEZuR6bz3XCCdDSVEuVFNFOjM0MDcuSVFfREFZU19QQVlBQkxFX09VVC5GWTIwMDkBAAAAiFYNAAIAAAAIMzkuNTQ5MjEBCAAAAAUAAAABMQEAAAAKMTM4Mjc2MzQ5MQMAAAACNzkCAAAABDQxODMEAAAAATAHAAAACTkvMTkvMjAxOQgAAAAJMy8zMS8yMDA5CQAAAAEwXRz0O2891whcGM96bz3XCB9DSVEuREI6MUNPVi5JUV9NQUNISU5FUlkuRlkyMDEzAQAAALmFkQACAAAABDk4ODEBCAAAAAUAAAABMQEAAAAKMTc1OTEzNDQxMQMAAAACNTACAAAABDMxMTQEAAAAATAHAAAACTkvMTkvMjAxOQgAAAAKMTIvMzEvMjAxMwkAAAABMGK76T1vPdcIziFUem891wgoQ0lRLlhUUkE6TFhTLklRX1RPVEFMX0RFQlRfRVFVSVRZLkZZMjAxNAEAAABRMbcAAgAAAAc4Ni45OTY3AQgAAAAFAAAAATEBAAAACjE3ODEyMDE3NzQDAAAAAjUwAgAAAAQ0MDM0BAAAAAEwBwAAAAk5LzE5LzIwMTkIAAAACjEy</t>
  </si>
  <si>
    <t>LzMxLzIwMTQJAAAAATAq80Q4bz3XCAdLEXtvPdcIJUNJUS5UU0U6NDA2My5JUV9PVEhFUl9DTF9TVVBQTC5GWTIwMDkBAAAA41cNAAIAAAAFMTAxOTkBCAAAAAUAAAABMQEAAAAKMTM4Mjc2MzczMwMAAAACNzkCAAAABDEwNTcEAAAAATAHAAAACTkvMTkvMjAxOQgAAAAJMy8zMS8yMDA5CQAAAAEwiVdiQW891wgXFbd5bz3XCCBDSVEuVFNFOjQxODMuSVFfT1RIRVJfUkVWLkZZMjAxMAEAAAA9Vw0AAwAAAAAAlMGwRG891wjmW0J5bz3XCCxDSVEuVFNFOjQwMDUuSVFfSU1QVVRfT1BFUl9MRUFTRV9ERVBSLkZZMjAxOAEAAAC3uAsAAwAAAAAA9hyLQ2891whkwGt5bz3XCClDSVEuVFNFOjQxODMuSVFfVE9UQUxfREVCVF9DQVBJVEFMLkZZMjAxMAEAAAA9Vw0AAgAAAAc1NC4wNzU4AQgAAAAFAAAAATEBAAAACjEzODA0NTEzMzgDAAAAAjc5AgAAAAQ0MTg2BAAAAAEwBwAAAAk5LzE5LzIwMTkIAAAACTMvMzEvMjAxMAkAAAABMDxJkTtvPdcISJjEem891wgcQ0lRLlRTRTo1MDE5LklRX05JX0NGLkZZMjAwOAEAAAAmWWEAAgAAAAQ0ODM3AQgAAAAFAAAAATEBAAAACjEwNjU1NTU2NjgDAAAAAjc5AgAAAAQyMTUwBAAAAAEwBwAAAAk5LzE5LzIwMTkIAAAACTMvMzEvMjAwOAkAAAABMLVGQUBvPdcIbDzheW891wgZQ0lRLlRTRTozNDAyLklRX0dXLkZZMjAwOAEAAAC4VQ0AAwAAAAAAp69eQW891wgf47p5bz3X</t>
  </si>
  <si>
    <t>CB1DSVEuVFNFOjQwNjMuSVFfRUJJVERBLkZZMjAwOAEAAADjVw0AAgAAAAY0Mjk2NTIBCAAAAAUAAAABMQEAAAAKMTA2Mjc1MTk1MgMAAAACNzkCAAAABDQwNTEEAAAAATAHAAAACTkvMTkvMjAxOQgAAAAJMy8zMS8yMDA4CQAAAAEwIPF5Qm891wgYwZV5bz3XCCpDSVEuVFNFOjM0MDcuSVFfSU5DX1RBWF9QQVlfQ1VSUkVOVC5GWTIwMTABAAAAiFYNAAIAAAAFMTIxNjABCAAAAAUAAAABMQEAAAAKMTM4Mjc2MzM3MAMAAAACNzkCAAAABDEwOTQEAAAAATAHAAAACTkvMTkvMjAxOQgAAAAJMy8zMS8yMDEwCQAAAAEwlAKXQm891whw3Gh5bz3XCCRDSVEuVFNFOjQwMDUuSVFfTUFSS0VUQ0FQLjIwMDUvMDMvMzEBAAAAt7gLAAIAAAALODc2Mzc1LjExMzUBBgAAAAUAAAABMQEAAAAJNTQ0NjA5ODMzAwAAAAI3OQIAAAAGMTAwMDU0BAAAAAEwBwAAAAkzLzMxLzIwMDV5O71Zbz3XCMujGnlvPdcIK0NJUS5UU0U6NDA2My5JUV9NSU5PUklUWV9JTlRFUkVTVF9JUy5GWTIwMTEBAAAA41cNAAIAAAAFLTExOTkBCAAAAAUAAAABMQEAAAAKMTU1NDE4OTc4OAMAAAACNzkCAAAAAjgzBAAAAAEwBwAAAAk5LzE5LzIwMTkIAAAACTMvMzEvMjAxMQkAAAABMI5+YkFvPdcIu6qWeW891wgiQ0lRLlRTRTo0MTgzLklRX0FEVkVSVElTSU5HLkZZMjAxNwEAAAA9Vw0AAwAAAAAA9AjRRG891wgcfS95bz3XCCRDSVEuVFNFOjQx</t>
  </si>
  <si>
    <t>ODMuSVFfSU5DX0VRVUlUWV9DRi5GWTIwMTIBAAAAPVcNAAIAAAAFLTU1NDEBCAAAAAUAAAABMQEAAAAKMTU1NDMzNzE4MQMAAAACNzkCAAAABDIwODYEAAAAATAHAAAACTkvMTkvMjAxOQgAAAAJMy8zMS8yMDEyCQAAAAEwgA+xRG891wgEfSh5bz3XCCJDSVEuWFRSQTpMWFMuSVFfRUJJVF9NQVJHSU4uRlkyMDEyAQAAAFExtwACAAAABjkuMzM1OAEIAAAABQAAAAExAQAAAAoxNjY0ODYzMjQ5AwAAAAI1MAIAAAAENDA1MwQAAAABMAcAAAAJOS8xOS8yMDE5CAAAAAoxMi8zMS8yMDEyCQAAAAEwzYIZOW891wik0AR7bz3XCCtDSVEuVFNFOjQwMDUuSVFfTklfQVZBSUxfRVhDTF9NQVJHSU4uRlkyMDE4AQAAALe4CwACAAAABjYuMTA2NwEIAAAABQAAAAExAQAAAAoxODk0MDg0NzUwAwAAAAI3OQIAAAAENDE4MgQAAAABMAcAAAAJOS8xOS8yMDE5CAAAAAkzLzMxLzIwMTgJAAAAATCJgPM7bz3XCLB2u3pvPdcIJ0NJUS5UU0U6NTAxOS5JUV9UT1RBTF9SRVYuRlkyMDE2Li4uLkpQWQEAAAAmWWEAAgAAAAczNTcwMjAyAQgAAAAFAAAAATEBAAAACjE3OTg4OTQ4OTQDAAAAAjc5AgAAAAIyOAQAAAABMAcAAAAJOS8xOS8yMDE5CAAAAAkzLzMxLzIwMTYJAAAAATD0aEU4bz3XCJnsHXtvPdcIJkNJUS5UU0U6NDE4OC5JUV9QRVJJT0RMRU5HVEhfSVMuRlkyMDA5AQAAADWXCgABAAAAAjEyAPgAjkNvPdcI50tkeW89</t>
  </si>
  <si>
    <t>1wgfQ0lRLlRTRTo0MDA1LklRX0FSX1RVUk5TLkZZMjAxOQEAAAC3uAsAAgAAAAg0LjI5MTQxNAEIAAAABQAAAAExAQAAAAoxOTY5MzA0MTYyAwAAAAI3OQIAAAAENDAwMQQAAAABMAcAAAAJOS8xOS8yMDE5CAAAAAkzLzMxLzIwMTkJAAAAATB+p/M7bz3XCMwdxnpvPdcIG0NJUS5YVFJBOkxYUy5JUV9FQklULkZZMjAxMgEAAABRMbcAAgAAAAM4NDkBCAAAAAUAAAABMQEAAAAKMTY2NDg2MzI0OQMAAAACNTACAAAAAzQwMAQAAAABMAcAAAAJOS8xOS8yMDE5CAAAAAoxMi8zMS8yMDEyCQAAAAEwOiMDPW891wh/9WN6bz3XCCVDSVEuTllTRTpERC5JUV9FRkZFQ1RfVEFYX1JBVEUuRlkyMDEwAQAAALi5CwACAAAABzE3LjE2NjMBCAAAAAUAAAABMQEAAAAKMTU4NzgyOTk3MAMAAAADMTYwAgAAAAQ0Mzc2BAAAAAEwBwAAAAk5LzE5LzIwMTkIAAAACjEyLzMxLzIwMTAJAAAAATChsvc+bz3XCESFFHpvPdcIIENJUS5YVFJBOkxYUy5JUV9MVF9JTlZFU1QuRlkyMDE3AQAAAFExtwACAAAAAjEwAQgAAAAFAAAAATEBAAAACjE5NDk3OTU4NzADAAAAAjUwAgAAAAQxMDU0BAAAAAEwBwAAAAk5LzE5LzIwMTkIAAAACjEyLzMxLzIwMTcJAAAAATCODN48bz3XCC6zgnpvPdcIKUNJUS5UU0U6MzQwNy5JUV9UT1RBTF9ERUJUX0NBUElUQUwuRlkyMDEyAQAAAIhWDQACAAAABzIwLjM4MDEBCAAAAAUAAAABMQEAAAAKMTU1</t>
  </si>
  <si>
    <t>NDk1MDcwNQMAAAACNzkCAAAABDQxODYEAAAAATAHAAAACTkvMTkvMjAxOQgAAAAJMy8zMS8yMDEyCQAAAAEwdENzOW891whMguF6bz3XCCBDSVEuREI6QkFZTi5JUV9JTkNfRVFVSVRZLkZZMjAwOQEAAADPkwEAAgAAAAMtNDgBCAAAAAUAAAABMQEAAAAKMTQzNDA3NjI3NwMAAAACNTACAAAAAjQ3BAAAAAEwBwAAAAk5LzE5LzIwMTkIAAAACjEyLzMxLzIwMDkJAAAAATBiqa08bz3XCBSMe3pvPdcIKUNJUS5YVFJBOkxYUy5JUV9ERUJUX0VRVUlWX05FVF9QQk8uRlkyMDE2AQAAAFExtwACAAAABDExNzEBCAAAAAUAAAABMQEAAAAKMTg3ODczMjI4MwMAAAACNTACAAAABTIxNjc5BAAAAAEwBwAAAAk5LzE5LzIwMTkIAAAACjEyLzMxLzIwMTYJAAAAATCd5d08bz3XCBWBhnpvPdcIKUNJUS5UU0U6MzQwMi5JUV9UT1RBTF9ERUJUX0NBUElUQUwuRlkyMDEyAQAAALhVDQACAAAABzQxLjUzNjYBCAAAAAUAAAABMQEAAAAKMTU1NDMzNzIzMQMAAAACNzkCAAAABDQxODYEAAAAATAHAAAACTkvMTkvMjAxOQgAAAAJMy8zMS8yMDEyCQAAAAEwGnt0OW891wjOVeN6bz3XCBtDSVEuVFNFOjQwMDUuSVFfQ09HUy5GWTIwMTYBAAAAt7gLAAIAAAAHMTQwNDgwMQEIAAAABQAAAAExAQAAAAoxNzk3MzE1NDM4AwAAAAI3OQIAAAACMzQEAAAAATAHAAAACTkvMTkvMjAxOQgAAAAJMy8zMS8yMDE2CQAAAAEwBs+KQ2891wiP</t>
  </si>
  <si>
    <t>pFl5bz3XCB1DSVEuWFRSQTpMWFMuSVFfRUJJVERBLkZZMjAwNwEAAABRMbcAAgAAAAM3MTIBCAAAAAUAAAABMQEAAAAJODA1OTQ0NDUwAwAAAAI1MAIAAAAENDA1MQQAAAABMAcAAAAJOS8xOS8yMDE5CAAAAAoxMi8zMS8yMDA3CQAAAAEwX+LpPW891wjVZGZ6bz3XCCNDSVEuTllTRTpERC5JUV9DQVNIX0lOVEVSRVNULkZZMjAwNwEAAAC4uQsAAgAAAAM2NzEBCAAAAAUAAAABMQEAAAAKMTMyNjcyNDQ0NQMAAAADMTYwAgAAAAQzMDI4BAAAAAEwBwAAAAk5LzE5LzIwMTkIAAAACjEyLzMxLzIwMDcJAAAAATBzAP8+bz3XCN1/JHpvPdcIMUNJUS5UU0U6NDE4OC5JUV9DSEFOR0VfTkVUX1dPUktJTkdfQ0FQSVRBTC5GWTIwMDgBAAAANZcKAAIAAAAFMTg2MjQBCAAAAAUAAAABMQEAAAAKMTA1ODkxNTAyMAMAAAACNzkCAAAABDQ0MjEEAAAAATAHAAAACTkvMTkvMjAxOQgAAAAJMy8zMS8yMDA4CQAAAAEwHNmNQ2891whfqmx5bz3XCCNDSVEuVFNFOjQxODMuSVFfRUJJVEFfTUFSR0lOLkZZMjAxNQEAAAA9Vw0AAgAAAAYyLjg3MjMBCAAAAAUAAAABMQEAAAAKMTc0NDk0NjM0MAMAAAACNzkCAAAABDQ0MTkEAAAAATAHAAAACTkvMTkvMjAxOQgAAAAJMy8zMS8yMDE1CQAAAAEwKXCRO2891wg/ysB6bz3XCCBDSVEuREI6QkFZTi5JUV9PVEhFUl9PUEVSLkZZMjAxNAEAAADPkwEAAgAAAAMtNjIBCAAAAAUAAAAB</t>
  </si>
  <si>
    <t>MQEAAAAKMTc3Nzg4MzY1MwMAAAACNTACAAAAAzI2MAQAAAABMAcAAAAJOS8xOS8yMDE5CAAAAAoxMi8zMS8yMDE0CQAAAAEwf0auPG891wgBfJZ6bz3XCClDSVEuVFNFOjQxODMuSVFfREVCVF9FUVVJVl9ORVRfUEJPLkZZMjAxNAEAAAA9Vw0AAgAAAAU0NTI4OAEIAAAABQAAAAExAQAAAAoxNjg2NjM4Mjk1AwAAAAI3OQIAAAAFMjE2NzkEAAAAATAHAAAACTkvMTkvMjAxOQgAAAAJMy8zMS8yMDE0CQAAAAEwCpTQRG891wiL7Dh5bz3XCChDSVEuVFNFOjM0MDcuSVFfR1dfSU5UQU5fQU1PUlRfQ0YuRlkyMDE1AQAAAIhWDQACAAAABDkxNjEBCAAAAAUAAAABMQEAAAAKMTc0NTM3ODUxNgMAAAACNzkCAAAABDIxODIEAAAAATAHAAAACTkvMTkvMjAxOQgAAAAJMy8zMS8yMDE1CQAAAAEwRVV5Qm891wjGKox5bz3XCBdDSVEuREI6QkFTLklRX05JLkZZMjAxMQEAAABq1wUAAgAAAAQ2MTg4AQgAAAAFAAAAATEBAAAACjE1ODk0MzU4MDQDAAAAAjUwAgAAAAIxNQQAAAABMAcAAAAJOS8xOS8yMDE5CAAAAAoxMi8zMS8yMDExCQAAAAEw6i0uP2891wiyWAh6bz3XCDFDSVEuVFNFOjQxODguSVFfQ0hBTkdFX05FVF9XT1JLSU5HX0NBUElUQUwuRlkyMDE2AQAAADWXCgACAAAABi0zNDgxOAEIAAAABQAAAAExAQAAAAoxNzk4NTg3MTI4AwAAAAI3OQIAAAAENDQyMQQAAAABMAcAAAAJOS8xOS8yMDE5CAAAAAkzLzMx</t>
  </si>
  <si>
    <t>LzIwMTYJAAAAATB3fHlCbz3XCKZAb3lvPdcII0NJUS5UU0U6MzQwNy5JUV9QRV9FWENMLi4yMDEzLzAzLzMxAQAAAIhWDQACAAAACDIwLjI2MzE3AQcAAAAFAAAAATEBAAAACjE1ODc2NDU4MjQDAAAAATACAAAABjEwMDAyNwQAAAABMAcAAAAJMy8yOS8yMDEzCAAAAAkzLzI5LzIwMTOMFLhYbz3XCL/VD3lvPdcIH0NJUS5EQjpCQVMuSVFfQ0FTSF9UQVhFUy5GWTIwMTgBAAAAatcFAAIAAAAEMTk4MQEIAAAABQAAAAExAQAAAAoxOTQ3NDAzMDUwAwAAAAI1MAIAAAAEMzA1MwQAAAABMAcAAAAJOS8xOS8yMDE5CAAAAAoxMi8zMS8yMDE4CQAAAAEwftn+Pm891wjM0zB6bz3XCCBDSVEuVFNFOjQwMDUuSVFfUEFSVF9USU1FLkZZMjAxMwEAAAC3uAsAAwAAAAAATBquQ2891wgcFGp5bz3XCCZDSVEuVFNFOjQwNjMuSVFfT1RIRVJfTFRfQVNTRVRTLkZZMjAxOAEAAADjVw0AAgAAAAEyAQgAAAAFAAAAATEBAAAACjE4OTUxODM5MTQDAAAAAjc5AgAAAAQxMDYwBAAAAAEwBwAAAAk5LzE5LzIwMTkIAAAACTMvMzEvMjAxOAkAAAABMLKIXkFvPdcIk93KeW891wgeQ0lRLlRTRTozNDA3LklRX1pfU0NPUkUuRlkyMDA4AQAAAIhWDQACAAAACDIuOTY2OTA0AQgAAAAFAAAAATEBAAAACjEwODQxNjk3MTQDAAAAAjc5AgAAAAYxMDAxMjMEAAAAATAHAAAACTkvMTkvMjAxOQgAAAAJMy8zMS8yMDA4CQAAAAEwafXzO289</t>
  </si>
  <si>
    <t>1whcGM96bz3XCCRDSVEuREI6QkFZTi5JUV9MVF9ERUJUX1JFUEFJRC5GWTIwMTABAAAAz5MBAAIAAAAFLTI1MDkBCAAAAAUAAAABMQEAAAAKMTUyNTU3Nzg5NwMAAAACNTACAAAABDIwMzYEAAAAATAHAAAACTkvMTkvMjAxOQgAAAAKMTIvMzEvMjAxMAkAAAABMHXRrTxvPdcIfAGRem891wgoQ0lRLk5ZU0U6REQuSVFfREFZU19JTlZFTlRPUllfT1VULkZZMjAwOAEAAAC4uQsAAgAAAAk0NS44MTU1MTQBCAAAAAUAAAABMQEAAAAKMTQzMDM3MDMzMAMAAAADMTYwAgAAAAQ0MDM1BAAAAAEwBwAAAAk5LzE5LzIwMTkIAAAACjEyLzMxLzIwMDgJAAAAATBXJDI5bz3XCFmT/npvPdcIIENJUS5UU0U6NDA2My5JUV9GVUxMX1RJTUUuRlkyMDEyAQAAAONXDQACAAAABTE2MTY3AIilYkFvPdcIbn6feW891wgeQ0lRLkRCOkJBUy5JUV9MVF9JTlZFU1QuRlkyMDEyAQAAAGrXBQACAAAABDQwNzIBCAAAAAUAAAABMQEAAAAKMTY2MDIzMTgzOAMAAAACNTACAAAABDEwNTQEAAAAATAHAAAACTkvMTkvMjAxOQgAAAAKMTIvMzEvMjAxMgkAAAABMN9ULj9vPdcIElMRem891wgfQ0lRLkRCOkJBWU4uSVFfQ0FTSF9PUEVSLkZZMjAxMAEAAADPkwEAAgAAAAQ1NzczAQgAAAAFAAAAATEBAAAACjE1MjU1Nzc4OTcDAAAAAjUwAgAAAAQyMDA2BAAAAAEwBwAAAAk5LzE5LzIwMTkIAAAACjEyLzMxLzIwMTAJAAAAATB10a08bz3X</t>
  </si>
  <si>
    <t>CFnakHpvPdcIKUNJUS5UU0U6MzQwNy5JUV9ERUJUX0VRVUlWX05FVF9QQk8uRlkyMDE3AQAAAIhWDQACAAAABjE3ODM2NwEIAAAABQAAAAExAQAAAAoxODQ4NjczMTkxAwAAAAI3OQIAAAAFMjE2NzkEAAAAATAHAAAACTkvMTkvMjAxOQgAAAAJMy8zMS8yMDE3CQAAAAEwK6N5Qm891whb15R5bz3XCCRDSVEuVFNFOjM0MDIuSVFfSU5DX0VRVUlUWV9DRi5GWTIwMTMBAAAAuFUNAAIAAAAFLTc0MzEBCAAAAAUAAAABMQEAAAAKMTYyNTQ1NzYwNQMAAAACNzkCAAAABDIwODYEAAAAATAHAAAACTkvMTkvMjAxOQgAAAAJMy8zMS8yMDEzCQAAAAEwyzpeQW891wjDtuZ5bz3XCCdDSVEuREI6MUNPVi5JUV9UT1RBTF9ERUJUX0VCSVREQS5GWTIwMTEBAAAAuYWRAAMAAAAAANdbGTlvPdcIvQ0Le2891wgzQ0lRLk5ZU0U6REQuSVFfVE9UQUxfT1VUU1RBTkRJTkdfRklMSU5HX0RBVEUuRlkyMDE0AQAAALi5CwACAAAACjM4NS44OTgzNDgBBAAAAAUAAAABNQEAAAAKMTgyNzEwNjM2OQIAAAAFMjQxNTMGAAAAATD55xs+bz3XCM9pM3pvPdcIK0NJUS5UU0U6NDE4My5JUV9OSV9BVkFJTF9FWENMX01BUkdJTi5GWTIwMTQBAAAAPVcNAAIAAAAHLTEuNjA1MQEIAAAABQAAAAExAQAAAAoxNjg2NjM4Mjk1AwAAAAI3OQIAAAAENDE4MgQAAAABMAcAAAAJOS8xOS8yMDE5CAAAAAkzLzMxLzIwMTQJAAAAATApcJE7bz3XCANm</t>
  </si>
  <si>
    <t>unpvPdcIHkNJUS5UU0U6NTAxOS5JUV9SQVdfSU5WLkZZMjAwNwEAAAAmWWEAAwAAAAAANTVOQG891wgVkO15bz3XCCVDSVEuVFNFOjQxODguSVFfT1RIRVJfQ0xfU1VQUEwuRlkyMDA5AQAAADWXCgACAAAABjE5NTkxNgEIAAAABQAAAAExAQAAAAoxMzgwNjMwNzE3AwAAAAI3OQIAAAAEMTA1NwQAAAABMAcAAAAJOS8xOS8yMDE5CAAAAAkzLzMxLzIwMDkJAAAAATD4AI5Dbz3XCGjRbHlvPdcIKENJUS5EQjpCQVMuSVFfT1RIRVJfVU5VU1VBTF9TVVBQTC5GWTIwMTQBAAAAatcFAAIAAAADLTE2AQgAAAAFAAAAATEBAAAACjE3Nzc5MjIzMTADAAAAAjUwAgAAAAI4NwQAAAABMAcAAAAJOS8xOS8yMDE5CAAAAAoxMi8zMS8yMDE0CQAAAAEwuPD9Pm891whEyCZ6bz3XCBlDSVEuWFRSQTpMWFMuSVFfQVIuRlkyMDE3AQAAAFExtwACAAAABDEzMTYBCAAAAAUAAAABMQEAAAAKMTk0OTc5NTg3MAMAAAACNTACAAAABDEwMjEEAAAAATAHAAAACTkvMTkvMjAxOQgAAAAKMTIvMzEvMjAxNwkAAAABMI4M3jxvPdcIRnB+em891wgpQ0lRLlRTRTozNDA3LklRX0RBWVNfSU5WRU5UT1JZX09VVC5GWTIwMTEBAAAAiFYNAAIAAAAINzcuNTY3NjEBCAAAAAUAAAABMQEAAAAKMTQ2MjcxMjU2OAMAAAACNzkCAAAABDQwMzUEAAAAATAHAAAACTkvMTkvMjAxOQgAAAAJMy8zMS8yMDExCQAAAAEwdENzOW891wg7gtp6bz3XCB9D</t>
  </si>
  <si>
    <t>SVEuVFNFOjQxODguSVFfQlZfU0hBUkUuRlkyMDE4AQAAADWXCgACAAAACjg5My4yNjI4NTcBCAAAAAUAAAABMQEAAAAKMTg5NDU2Nzg1OQMAAAACNzkCAAAABDQwMjAEAAAAATAHAAAACTkvMTkvMjAxOQgAAAAJMy8zMS8yMDE4CQAAAAEwI8p5Qm891wiFJFZ5bz3XCB9DSVEuWFRSQTpMWFMuSVFfVE9UQUxfQ0wuRlkyMDE0AQAAAFExtwACAAAABDE2NDIBCAAAAAUAAAABMQEAAAAKMTc4MTIwMTc3NAMAAAACNTACAAAABDEwMDkEAAAAATAHAAAACTkvMTkvMjAxOQgAAAAKMTIvMzEvMjAxNAkAAAABMG6X3TxvPdcI61+Sem891wgwQ0lRLkRCOjFDT1YuSVFfQ0hBTkdFX05FVF9XT1JLSU5HX0NBUElUQUwuRlkyMDE4AQAAALmFkQACAAAABC0xMDUBCAAAAAUAAAABMQEAAAAKMTk0ODYwNDEyMwMAAAACNTACAAAABDQ0MjEEAAAAATAHAAAACTkvMTkvMjAxOQgAAAAKMTIvMzEvMjAxOAkAAAABMF/i6T1vPdcI3D1mem891wgoQ0lRLlRTRTozNDAyLklRX1RPVEFMX0RJVl9QQUlEX0NGLkZZMjAxNAEAAAC4VQ0AAgAAAAYtMTYyOTYBCAAAAAUAAAABMQEAAAAKMTY4NjEwMzYyMgMAAAACNzkCAAAABDIwMjIEAAAAATAHAAAACTkvMTkvMjAxOQgAAAAJMy8zMS8yMDE0CQAAAAEwyzpeQW891wi/D+N5bz3XCChDSVEuVFNFOjQwMDUuSVFfVE9UQUxfRElWX1BBSURfQ0YuRlkyMDE0AQAAALe4CwACAAAABS05ODEz</t>
  </si>
  <si>
    <t>AQgAAAAFAAAAATEBAAAACjE2ODU0NjI1NzgDAAAAAjc5AgAAAAQyMDIyBAAAAAEwBwAAAAk5LzE5LzIwMTkIAAAACTMvMzEvMjAxNAkAAAABMNeAikNvPdcI8IhqeW891wghQ0lRLlRTRTo0MTg4LklRX0VCSVREQV9JTlQuRlkyMDE5AQAAADWXCgACAAAACTI2LjIxNjQ1MQEIAAAABQAAAAExAQAAAAoxOTY5ODYwMjU5AwAAAAI3OQIAAAAENDE5MAQAAAABMAcAAAAJOS8xOS8yMDE5CAAAAAkzLzMxLzIwMTkJAAAAATBp9fM7bz3XCEo003pvPdcIKENJUS5UU0U6NTAxOS5JUV9QUk9WX0JBRF9ERUJUU19DRi5GWTIwMDcBAAAAJllhAAMAAAAAANUeQUBvPdcIHdjTeW891wgiQ0lRLkRCOkJBUy5JUV9DT01NT05fRElWX0NGLkZZMjAwOAEAAABq1wUAAgAAAAUtMTgzMQEIAAAABQAAAAExAQAAAAoxMzM5MjI5MjMyAwAAAAI1MAIAAAAEMjA3NAQAAAABMAcAAAAJOS8xOS8yMDE5CAAAAAoxMi8zMS8yMDA4CQAAAAEwNpMtP2891wjU+fF5bz3XCB5DSVEuVFNFOjQwMDUuSVFfV0lQX0lOVi5GWTIwMTUBAAAAt7gLAAIAAAAFMTQ1MTgBCAAAAAUAAAABMQEAAAAKMTc0NDk0NjMzNwMAAAACNzkCAAAABDMyMTkEAAAAATAHAAAACTkvMTkvMjAxOQgAAAAJMy8zMS8yMDE1CQAAAAEw16eKQ2891wjzGYR5bz3XCCBDSVEuVFNFOjQxODguSVFfQ0hBTkdFX0FQLkZZMjAxNgEAAAA1lwoAAgAAAAYtNDYzMDEBCAAAAAUA</t>
  </si>
  <si>
    <t>AAABMQEAAAAKMTc5ODU4NzEyOAMAAAACNzkCAAAABDIwMTcEAAAAATAHAAAACTkvMTkvMjAxOQgAAAAJMy8zMS8yMDE2CQAAAAEwd3x5Qm891wjq20x5bz3XCCNDSVEuREI6QkFTLklRX05FVF9SRU5UQUxfRVhQLkZZMjAxMgEAAABq1wUAAwAAAAAA31QuP2891whyWPN5bz3XCClDSVEuREI6QkFTLklRX1JFVFVSTl9DT01NT05fRVFVSVRZLkZZMjAxNgEAAABq1wUAAgAAAAYxMi45MzMBCAAAAAUAAAABMQEAAAAKMTg3NTk4NjE0NwMAAAACNTACAAAABTMzMzIwBAAAAAEwBwAAAAk5LzE5LzIwMTkIAAAACjEyLzMxLzIwMTYJAAAAATBi/TE5bz3XCNlmAHtvPdcIJkNJUS5UU0U6NTAxOS5JUV9GSUxJTkdfQ1VSUkVOQ1kuRlkyMDE0AQAAACZZYQADAAAAA0pQWQBR7SlAbz3XCFgm8HlvPdcIL0NJUS5EQjpCQVlOLklRX1RPVEFMX09VVFNUQU5ESU5HX0JTX0RBVEUuRlkyMDEwAQAAAM+TAQACAAAACjgyNi45NDc4MDgBBAAAAAUAAAABNQEAAAAKMTUyNTU3Nzg5NwIAAAAFMjQxNTIGAAAAATB10a08bz3XCLlDgHpvPdcIGUNJUS5UU0U6NTAxOS5JUV9BUC5GWTIwMDcBAAAAJllhAAIAAAAGNTkzNjA5AQgAAAAFAAAAATEBAAAACTY2OTM4MDg1MgMAAAACNzkCAAAABDEwMTgEAAAAATAHAAAACTkvMTkvMjAxOQgAAAAJMy8zMS8yMDA3CQAAAAEwNTVOQG891wizhNx5bz3XCB9DSVEuREI6QkFZTi5JUV9JTlZF</t>
  </si>
  <si>
    <t>TlRPUlkuRlkyMDA5AQAAAM+TAQACAAAABDYwOTEBCAAAAAUAAAABMQEAAAAKMTQzNDA3NjI3NwMAAAACNTACAAAABDEwNDMEAAAAATAHAAAACTkvMTkvMjAxOQgAAAAKMTIvMzEvMjAwOQkAAAABMGKprTxvPdcIS4yQem891wgcQ0lRLkRCOkJBUy5JUV9TVF9ERUJULkZZMjAxNAEAAABq1wUAAgAAAAMxMjQBCAAAAAUAAAABMQEAAAAKMTc3NzkyMjMxMAMAAAACNTACAAAABDEwNDYEAAAAATAHAAAACTkvMTkvMjAxOQgAAAAKMTIvMzEvMjAxNAkAAAABMLkW/j5vPdcIDgsrem891wgfQ0lRLlRTRTo0MDA1LklRX0RBX1NVUFBMLkZZMjAxNgEAAAC3uAsAAgAAAAUxMzYyOAEIAAAABQAAAAExAQAAAAoxNzk3MzE1NDM4AwAAAAI3OQIAAAACNDEEAAAAATAHAAAACTkvMTkvMjAxOQgAAAAJMy8zMS8yMDE2CQAAAAEwBs+KQ2891wjrHlF5bz3XCB5DSVEuREI6MUNPVi5JUV9ORVRfREVCVC5GWTIwMTEBAAAAuYWRAAMAAAAAAHCU6T1vPdcIZAtHem891wgYQ0lRLkRCOkJBWU4uSVFfUkUuRlkyMDA5AQAAAM+TAQACAAAABTEzMDAzAQgAAAAFAAAAATEBAAAACjE0MzQwNzYyNzcDAAAAAjUwAgAAAAQxMjIyBAAAAAEwBwAAAAk5LzE5LzIwMTkIAAAACjEyLzMxLzIwMDkJAAAAATB10a08bz3XCMUtiHpvPdcIIENJUS5EQjpCQVMuSVFfREFfU1VQUExfQ0YuRlkyMDA3AQAAAGrXBQACAAAABDIyOTQBCAAAAAUAAAAB</t>
  </si>
  <si>
    <t>MQEAAAAJODA1NDIwOTY0AwAAAAI1MAIAAAAEMjE3MQQAAAABMAcAAAAJOS8xOS8yMDE5CAAAAAoxMi8zMS8yMDA3CQAAAAEwrIkqQG891wj2q/F5bz3XCBtDSVEuVFNFOjQxODguSVFfTEFORC5GWTIwMTQBAAAANZcKAAMAAAAAAKUueUJvPdcI6sVUeW891wglQ0lRLk5ZU0U6REQuSVFfQ0FTSF9BQ1FVSVJFX0NGLkZZMjAxNAEAAAC4uQsAAgAAAAItNQEIAAAABQAAAAExAQAAAAoxODI3MTA2MzY5AwAAAAMxNjACAAAABDIwNTcEAAAAATAHAAAACTkvMTkvMjAxOQgAAAAKMTIvMzEvMjAxNAkAAAABMPnnGz5vPdcIYgBEem891wgmQ0lRLlRTRTo0MDA1LklRX0NBU0hfQUNRVUlSRV9DRi5GWTIwMDkBAAAAt7gLAAIAAAAELTEzNQEIAAAABQAAAAExAQAAAAoxMzc5NDY1NDc3AwAAAAI3OQIAAAAEMjA1NwQAAAABMAcAAAAJOS8xOS8yMDE5CAAAAAkzLzMxLzIwMDkJAAAAATB4fq1Dbz3XCD0kQXlvPdcIIUNJUS5YVFJBOkxYUy5JUV9TR0FfTUFSR0lOLkZZMjAxMAEAAABRMbcAAgAAAAcxMy4yNTg0AQgAAAAFAAAAATEBAAAACjE1MzA1MjYzODkDAAAAAjUwAgAAAAQ0Mzc1BAAAAAEwBwAAAAk5LzE5LzIwMTkIAAAACjEyLzMxLzIwMTAJAAAAATDNghk5bz3XCEeIAntvPdcIJENJUS5EQjpCQVMuSVFfTFRfREVCVF9DQVBJVEFMLkZZMjAxMwEAAABq1wUAAgAAAAcyNy4yMzU4AQgAAAAFAAAAATEBAAAACjE3</t>
  </si>
  <si>
    <t>MjEwNjkxOTYDAAAAAjUwAgAAAAQ0MTg3BAAAAAEwBwAAAAk5LzE5LzIwMTkIAAAACjEyLzMxLzIwMTMJAAAAATBv1jE5bz3XCHse/npvPdcII0NJUS5UU0U6NDE4My5JUV9FQklUQV9NQVJHSU4uRlkyMDEzAQAAAD1XDQACAAAABjAuNDIxNAEIAAAABQAAAAExAQAAAAoxNjI1MDkyMTY3AwAAAAI3OQIAAAAENDQxOQQAAAABMAcAAAAJOS8xOS8yMDE5CAAAAAkzLzMxLzIwMTMJAAAAATA8SZE7bz3XCNA50XpvPdcIGUNJUS5UU0U6MzQwNy5JUV9OSS5GWTIwMTYBAAAAiFYNAAIAAAAFOTE3NTQBCAAAAAUAAAABMQEAAAAKMTc5ODg5NDk1OAMAAAACNzkCAAAAAjE1BAAAAAEwBwAAAAk5LzE5LzIwMTkIAAAACTMvMzEvMjAxNgkAAAABMHd8eUJvPdcIMpqceW891wggQ0lRLlRTRTozNDA3LklRX1NHQV9TVVBQTC5GWTIwMDkBAAAAiFYNAAIAAAAGMjM3MDg0AQgAAAAFAAAAATEBAAAACjEzODI3NjM0OTEDAAAAAjc5AgAAAAMxMDIEAAAAATAHAAAACTkvMTkvMjAxOQgAAAAJMy8zMS8yMDA5CQAAAAEwl9qWQm891wg4lF95bz3XCBhDSVEuREI6QkFTLklRX0VCVC5GWTIwMDgBAAAAatcFAAIAAAAENTk3NgEIAAAABQAAAAExAQAAAAoxMzM5MjI5MjMyAwAAAAI1MAIAAAADMTM5BAAAAAEwBwAAAAk5LzE5LzIwMTkIAAAACjEyLzMxLzIwMDgJAAAAATAeay0/bz3XCOWKC3pvPdcIJ0NJUS5UU0U6MzQwMi5JUV9U</t>
  </si>
  <si>
    <t>T1RBTF9PVEhFUl9PUEVSLkZZMjAxMQEAAAC4VQ0AAgAAAAYyMTA4MjQBCAAAAAUAAAABMQEAAAAKMTQ2MDcxNzY4MQMAAAACNzkCAAAAAzM4MAQAAAABMAcAAAAJOS8xOS8yMDE5CAAAAAkzLzMxLzIwMTEJAAAAATDc7F1Bbz3XCMKfmnlvPdcIHUNJUS5EQjpCQVlOLklRX1dJUF9JTlYuRlkyMDE4AQAAAM+TAQACAAAABDcyMDUBCAAAAAUAAAABMQEAAAAKMTk0NzIwNTA4NwMAAAACNTACAAAABDMyMTkEAAAAATAHAAAACTkvMTkvMjAxOQgAAAAKMTIvMzEvMjAxOAkAAAABMGMMtTtvPdcI1K2gem891wghQ0lRLkRCOkJBWU4uSVFfREFfU1VQUExfQ0YuRlkyMDA4AQAAAM+TAQACAAAABDEwODQBCAAAAAUAAAABMQEAAAAKMTMzMjk1ODA3OQMAAAACNTACAAAABDIxNzEEAAAAATAHAAAACTkvMTkvMjAxOQgAAAAKMTIvMzEvMjAwOAkAAAABMGKprTxvPdcI09+Hem891wgkQ0lRLkRCOkJBWU4uSVFfTkVUX1JFTlRBTF9FWFAuRlkyMDE2AQAAAM+TAQADAAAAAADArbM7bz3XCIDrtHpvPdcIHkNJUS5EQjpCQVlOLklRX0VCVF9FWENMLkZZMjAxNgEAAADPkwEAAgAAAAQ1ODI0AQgAAAAFAAAAATEBAAAACjE4NzYzMDQ3MjIDAAAAAjUwAgAAAAE0BAAAAAEwBwAAAAk5LzE5LzIwMTkIAAAACjEyLzMxLzIwMTYJAAAAATDArbM7bz3XCI7EtHpvPdcIIUNJUS5EQjpCQVlOLklRX0xFVkVSRURfRkNGLkZZMjAwOAEA</t>
  </si>
  <si>
    <t>AADPkwEAAgAAAAUtNDAuNQEIAAAABQAAAAExAQAAAAoxMzMyOTU4MDc5AwAAAAI1MAIAAAAENDQyMgQAAAABMAcAAAAJOS8xOS8yMDE5CAAAAAoxMi8zMS8yMDA4CQAAAAEwYqmtPG891whGZZB6bz3XCChDSVEuVFNFOjQwNjMuSVFfVE9UQUxfTElBQl9FUVVJVFkuRlkyMDE5AQAAAONXDQACAAAABzMwMzg3MTcBCAAAAAUAAAABMQEAAAAKMTk3MDIxMzAxNgMAAAACNzkCAAAABDEwMTMEAAAAATAHAAAACTkvMTkvMjAxOQgAAAAJMy8zMS8yMDE5CQAAAAEwp69eQW891wiDTKp5bz3XCCVDSVEuWFRSQTpMWFMuSVFfT1RIRVJfQ0FfU1VQUEwuRlkyMDA3AQAAAFExtwACAAAAAjcyAQgAAAAFAAAAATEBAAAACTgwNTk0NDQ1MAMAAAACNTACAAAABDEwNTUEAAAAATAHAAAACTkvMTkvMjAxOQgAAAAKMTIvMzEvMjAwNwkAAAABMF/i6T1vPdcIFVReem891wgjQ0lRLlRTRTozNDAyLklRX09USEVSX0VRVUlUWS5GWTIwMTEBAAAAuFUNAAIAAAAGLTcyOTgzAQgAAAAFAAAAATEBAAAACjE0NjA3MTc2ODEDAAAAAjc5AgAAAAQxMDI4BAAAAAEwBwAAAAk5LzE5LzIwMTkIAAAACTMvMzEvMjAxMQkAAAABMNzsXUFvPdcIlsaaeW891wgaQ0lRLlRTRTo0MDYzLklRX0NJUC5GWTIwMTABAAAA41cNAAIAAAAGMTQxODcwAQgAAAAFAAAAATEBAAAACjE1NTQxODk4NjADAAAAAjc5AgAAAAQzMDMzBAAAAAEwBwAAAAk5LzE5</t>
  </si>
  <si>
    <t>LzIwMTkIAAAACTMvMzEvMjAxMAkAAAABMIlXYkFvPdcI54m3eW891wgeQ0lRLkRCOjFDT1YuSVFfVE9UQUxfQ0wuRlkyMDEyAQAAALmFkQACAAAABDU5MDABCAAAAAUAAAABMQEAAAAKMTc1OTEzNDM5NQMAAAACNTACAAAABDEwMDkEAAAAATAHAAAACTkvMTkvMjAxOQgAAAAKMTIvMzEvMjAxMgkAAAABMHCU6T1vPdcIn/o+em891wggQ0lRLk5ZU0U6REQuSVFfTkVUX0NIQU5HRS5GWTIwMTQBAAAAuLkLAAIAAAAELTI4NgEIAAAABQAAAAExAQAAAAoxODI3MTA2MzY5AwAAAAMxNjACAAAABDIwOTMEAAAAATAHAAAACTkvMTkvMjAxOQgAAAAKMTIvMzEvMjAxNAkAAAABMIkPHD5vPdcI615Mem891wggQ0lRLlRTRTozNDAyLklRX0NIQU5HRV9BUi5GWTIwMTgBAAAAuFUNAAIAAAAGLTYxOTY5AQgAAAAFAAAAATEBAAAACjE4OTQ4MzIyNjEDAAAAAjc5AgAAAAQyMDE4BAAAAAEwBwAAAAk5LzE5LzIwMTkIAAAACTMvMzEvMjAxOAkAAAABMEAOTkBvPdcIdUfkeW891wgtQ0lRLlRTRTo1MDE5LklRX09USEVSX0lOVkVTVF9BQ1RfU1VQUEwuRlkyMDE3AQAAACZZYQACAAAABS0xNjg0AQgAAAAFAAAAATEBAAAACjE4NDg4Nzk1ODIDAAAAAjc5AgAAAAQyMDUxBAAAAAEwBwAAAAk5LzE5LzIwMTkIAAAACTMvMzEvMjAxNwkAAAABMCo8KkBvPdcINkICem891wgiQ0lRLk5ZU0U6REQuSVFfRUJJVEFfTUFSR0lOLkZZ</t>
  </si>
  <si>
    <t>MjAxNwEAAAC4uQsAAgAAAAcxMi4yNjIzAQgAAAAFAAAAATEBAAAACjE5NDQzMzU2NjQDAAAAAzE2MAIAAAAENDQxOQQAAAABMAcAAAAJOS8xOS8yMDE5CAAAAAoxMi8zMS8yMDE3CQAAAAEw7A0ZOW891wirKQF7bz3XCCFDSVEuREI6QkFZTi5JUV9HQUlOX0lOVkVTVC5GWTIwMTIBAAAAz5MBAAIAAAACMTQBCAAAAAUAAAABMQEAAAAKMTY2MDc5NTYwMAMAAAACNTACAAAAAjYyBAAAAAEwBwAAAAk5LzE5LzIwMTkIAAAACjEyLzMxLzIwMTIJAAAAATBO9608bz3XCEwXiXpvPdcIHkNJUS5EQjpCQVMuSVFfQ0hBTkdFX0FQLkZZMjAxMwEAAABq1wUAAwAAAAAAvnwuP2891wi9Jhp6bz3XCClDSVEuVFNFOjQwMDUuSVFfVE9UQUxfREVCVF9DQVBJVEFMLkZZMjAwOQEAAAC3uAsAAgAAAAc1MC42MjgyAQgAAAAFAAAAATEBAAAACjEzNzk0NjU0NzcDAAAAAjc5AgAAAAQ0MTg2BAAAAAEwBwAAAAk5LzE5LzIwMTkIAAAACTMvMzEvMjAwOQkAAAABMKcy8ztvPdcIvLnNem891wggQ0lRLlRTRTozNDA3LklRX0NIQU5HRV9BUi5GWTIwMTIBAAAAiFYNAAIAAAAENDkxOAEIAAAABQAAAAExAQAAAAoxNTU0OTUwNzA1AwAAAAI3OQIAAAAEMjAxOAQAAAABMAcAAAAJOS8xOS8yMDE5CAAAAAkzLzMxLzIwMTIJAAAAATBXdpdCbz3XCMYwtHlvPdcIIENJUS5UU0U6MzQwMi5JUV9QQVJUX1RJTUUuRlkyMDE0AQAAALhVDQAD</t>
  </si>
  <si>
    <t>AAAAAACEmk1Abz3XCLG20XlvPdcIHUNJUS5UU0U6MzQwNy5JUV9HQV9FWFAuRlkyMDExAQAAAIhWDQADAAAAAABzKJdCbz3XCHFtgnlvPdcIKkNJUS5UU0U6NDE4My5JUV9JTkNfVEFYX1BBWV9DVVJSRU5ULkZZMjAxNQEAAAA9Vw0AAgAAAAQ0MTAzAQgAAAAFAAAAATEBAAAACjE3NDQ5NDYzNDADAAAAAjc5AgAAAAQxMDk0BAAAAAEwBwAAAAk5LzE5LzIwMTkIAAAACTMvMzEvMjAxNQkAAAABMAO70ERvPdcIZg0feW891wglQ0lRLkRCOkJBWU4uSVFfREVGX1RBWF9MSUFCX0xULkZZMjAxNAEAAADPkwEAAgAAAAM2ODkBCAAAAAUAAAABMQEAAAAKMTc3Nzg4MzY1MwMAAAACNTACAAAABDEwMjcEAAAAATAHAAAACTkvMTkvMjAxOQgAAAAKMTIvMzEvMjAxNAkAAAABMM+GsztvPdcIosiWem891wgkQ0lRLlRTRTozNDAyLklRX0NVUlJFTkNZX0dBSU4uRlkyMDE5AQAAALhVDQADAAAAAABADk5Abz3XCCsb7XlvPdcIJUNJUS5UU0U6NDE4OC5JUV9TVF9ERUJUX1JFUEFJRC5GWTIwMTUBAAAANZcKAAIAAAAFLTkwMDABCAAAAAUAAAABMQEAAAAKMTc0NDk0NjE0OAMAAAACNzkCAAAABDIwNDQEAAAAATAHAAAACTkvMTkvMjAxOQgAAAAJMy8zMS8yMDE1CQAAAAEwRVV5Qm891whARmZ5bz3XCChDSVEuVFNFOjQxODguSVFfREVGX1RBWF9BU1NFVFNfTFQuRlkyMDE5AQAAADWXCgACAAAABTg0NTA5AQgAAAAFAAAA</t>
  </si>
  <si>
    <t>ATEBAAAACjE5Njk4NjAyNTkDAAAAAjc5AgAAAAQxMDI2BAAAAAEwBwAAAAk5LzE5LzIwMTkIAAAACTMvMzEvMjAxOQkAAAABMCPKeUJvPdcInqNneW891wgyQ0lRLk5ZU0U6REQuSVFfQ0hBTkdFX09USEVSX05FVF9PUEVSX0FTU0VUUy5GWTIwMDkBAAAAuLkLAAIAAAADNDgwAQgAAAAFAAAAATEBAAAACjE1MDc0OTU1NjIDAAAAAzE2MAIAAAAEMjA0NQQAAAABMAcAAAAJOS8xOS8yMDE5CAAAAAoxMi8zMS8yMDA5CQAAAAEwo4z3Pm891wgPoRh6bz3XCCFDSVEuVFNFOjUwMTkuSVFfTkVUX0NIQU5HRS5GWTIwMTABAAAAJllhAAIAAAAHLTE2ODYzMAEIAAAABQAAAAExAQAAAAoxMzgwNjMwNjYxAwAAAAI3OQIAAAAEMjA5MwQAAAABMAcAAAAJOS8xOS8yMDE5CAAAAAkzLzMxLzIwMTAJAAAAATBilEFAbz3XCPLM0HlvPdcIH0NJUS5UU0U6NDAwNS5JUV9UUkVBU1VSWS5GWTIwMTUBAAAAt7gLAAIAAAAFLTg4NzABCAAAAAUAAAABMQEAAAAKMTc0NDk0NjMzNwMAAAACNzkCAAAABDEyNDgEAAAAATAHAAAACTkvMTkvMjAxOQgAAAAJMy8zMS8yMDE1CQAAAAEw16eKQ2891whJA2J5bz3XCBlDSVEuVFNFOjM0MDcuSVFfQUUuRlkyMDE1AQAAAIhWDQACAAAABjEwMTE2NAEIAAAABQAAAAExAQAAAAoxNzQ1Mzc4NTE2AwAAAAI3OQIAAAAEMTAxNgQAAAABMAcAAAAJOS8xOS8yMDE5CAAAAAkzLzMxLzIwMTUJAAAA</t>
  </si>
  <si>
    <t>ATBFVXlCbz3XCFMrvXlvPdcIJUNJUS5YVFJBOkxYUy5JUV9DQVNIX1NUX0lOVkVTVC5GWTIwMTIBAAAAUTG3AAIAAAADNzk4AQgAAAAFAAAAATEBAAAACjE2NjQ4NjMyNDkDAAAAAjUwAgAAAAQxMDAyBAAAAAEwBwAAAAk5LzE5LzIwMTkIAAAACjEyLzMxLzIwMTIJAAAAATA6IwM9bz3XCPlkdHpvPdcII0NJUS5EQjpCQVMuSVFfT1RIRVJfQ0xfU1VQUEwuRlkyMDEzAQAAAGrXBQACAAAABDI0MDQBCAAAAAUAAAABMQEAAAAKMTcyMTA2OTE5NgMAAAACNTACAAAABDEwNTcEAAAAATAHAAAACTkvMTkvMjAxOQgAAAAKMTIvMzEvMjAxMwkAAAABML58Lj9vPdcIu/8Zem891wgrQ0lRLlRTRTo0MDYzLklRX01JTk9SSVRZX0lOVEVSRVNUX0lTLkZZMjAwOAEAAADjVw0AAgAAAAUtNDgyMAEIAAAABQAAAAExAQAAAAoxMDYyNzUxOTUyAwAAAAI3OQIAAAACODMEAAAAATAHAAAACTkvMTkvMjAxOQgAAAAJMy8zMS8yMDA4CQAAAAEwIPF5Qm891wghoLZ5bz3XCCpDSVEuVFNFOjUwMTkuSVFfSU5URVJFU1RfSU5WRVNUX0lOQy5GWTIwMTMBAAAAJllhAAIAAAAENjcxOAEIAAAABQAAAAExAQAAAAoxNjI1NDU3NjUyAwAAAAI3OQIAAAACNjUEAAAAATAHAAAACTkvMTkvMjAxOQgAAAAJMy8zMS8yMDEzCQAAAAEwc+JBQG891wjUUvx5bz3XCCFDSVEuVFNFOjQxODguSVFfT1RIRVJfT1BFUi5GWTIwMTQBAAAANZcKAAMA</t>
  </si>
  <si>
    <t>AAAAANl1jkNvPdcI/pmHeW891wgeQ0lRLlRTRTo0MTgzLklRX1JBV19JTlYuRlkyMDE1AQAAAD1XDQACAAAABTgwNzM3AQgAAAAFAAAAATEBAAAACjE3NDQ5NDYzNDADAAAAAjc5AgAAAAQzMTcxBAAAAAEwBwAAAAk5LzE5LzIwMTkIAAAACTMvMzEvMjAxNQkAAAABMAO70ERvPdcIUeEueW891wgoQ0lRLkRCOjFDT1YuSVFfSU5WRVNUX1NFQ1VSSVRZX0NGLkZZMjAwOQEAAAC5hZEAAwAAAAAAeG3pPW891wjALEJ6bz3XCCJDSVEuREI6QkFZTi5JUV9PVEhFUl9FUVVJVFkuRlkyMDEzAQAAAM+TAQACAAAABDM3ODQBCAAAAAUAAAABMQEAAAAKMTcyMTUyNDIzNwMAAAACNTACAAAABDEwMjgEAAAAATAHAAAACTkvMTkvMjAxOQgAAAAKMTIvMzEvMjAxMwkAAAABMFoerjxvPdcIt/V4em891wghQ0lRLkRCOkJBUy5JUV9JTlRFUkVTVF9FWFAuRlkyMDEyAQAAAGrXBQACAAAABC03ODMBCAAAAAUAAAABMQEAAAAKMTY2MDIzMTgzOAMAAAACNTACAAAAAjgyBAAAAAEwBwAAAAk5LzE5LzIwMTkIAAAACjEyLzMxLzIwMTIJAAAAATDfVC4/bz3XCAS3+3lvPdcIH0NJUS5UU0U6NTAxOS5JUV9UT1RBTF9DTC5GWTIwMTUBAAAAJllhAAIAAAAHMTEyNzYxOQEIAAAABQAAAAExAQAAAAoxNzQ1MjE0MjgzAwAAAAI3OQIAAAAEMTAwOQQAAAABMAcAAAAJOS8xOS8yMDE5CAAAAAkzLzMxLzIwMTUJAAAAATBR7SlAbz3XCL7u</t>
  </si>
  <si>
    <t>/HlvPdcIJUNJUS5EQjpCQVMuSVFfRUJJVERBX0NBUEVYX0lOVC5GWTIwMTABAAAAatcFAAIAAAAJMTEuMDc0NTE5AQgAAAAFAAAAATEBAAAACjE1MjUwMzQxNzMDAAAAAjUwAgAAAAQ0MTkxBAAAAAEwBwAAAAk5LzE5LzIwMTkIAAAACjEyLzMxLzIwMTAJAAAAATBv1jE5bz3XCE4e8HpvPdcIHkNJUS5EQjpCQVMuSVFfVE9UQUxfUkVWLkZZMjAxMAEAAABq1wUAAgAAAAU2Mzg3MwEIAAAABQAAAAExAQAAAAoxNTI1MDM0MTczAwAAAAI1MAIAAAACMjgEAAAAATAHAAAACTkvMTkvMjAxOQgAAAAKMTIvMzEvMjAxMAkAAAABMPnfLT9vPdcIzIT/eW891wggQ0lRLkRCOkJBWU4uSVFfSU5DX0VRVUlUWS5GWTIwMTIBAAAAz5MBAAIAAAADLTE4AQgAAAAFAAAAATEBAAAACjE2NjA3OTU2MDADAAAAAjUwAgAAAAI0NwQAAAABMAcAAAAJOS8xOS8yMDE5CAAAAAoxMi8zMS8yMDEyCQAAAAEwTvetPG891wgmgY16bz3XCBhDSVEuTllTRTpERC5JUV9HUC5GWTIwMDgBAAAAuLkLAAIAAAAENTc1MQEIAAAABQAAAAExAQAAAAoxNDMwMzcwMzMwAwAAAAMxNjACAAAAAjEwBAAAAAEwBwAAAAk5LzE5LzIwMTkIAAAACjEyLzMxLzIwMDgJAAAAATC8Fvc+bz3XCJAhMXpvPdcIHkNJUS5UU0U6MzQwMi5JUV9TVF9ERUJULkZZMjAxMQEAAAC4VQ0AAgAAAAU3NDc2NgEIAAAABQAAAAExAQAAAAoxNDYwNzE3NjgxAwAAAAI3OQIA</t>
  </si>
  <si>
    <t>AAAEMTA0NgQAAAABMAcAAAAJOS8xOS8yMDE5CAAAAAkzLzMxLzIwMTEJAAAAATDc7F1Bbz3XCK/Mu3lvPdcIJUNJUS5UU0U6NDA2My5JUV9EQVlTX1NBTEVTX09VVC5GWTIwMDkBAAAA41cNAAIAAAAINzkuMzk5MTgBCAAAAAUAAAABMQEAAAAKMTM4Mjc2MzczMwMAAAACNzkCAAAABDQwNDIEAAAAATAHAAAACTkvMTkvMjAxOQgAAAAJMy8zMS8yMDA5CQAAAAEwT7hzOW891wj6ru16bz3XCB5DSVEuTllTRTpERC5JUV9BUl9UVVJOUy5GWTIwMTUBAAAAuLkLAAIAAAAIOC44NDEzOTkBCAAAAAUAAAABMQEAAAAKMTg3NDYyNzU5NQMAAAADMTYwAgAAAAQ0MDAxBAAAAAEwBwAAAAk5LzE5LzIwMTkIAAAACjEyLzMxLzIwMTUJAAAAATDsDRk5bz3XCNkY+XpvPdcII0NJUS5UU0U6NDAwNS5JUV9HUk9TU19NQVJHSU4uRlkyMDEzAQAAALe4CwACAAAABjI1Ljc1OQEIAAAABQAAAAExAQAAAAoxNjIzNzgzNjI5AwAAAAI3OQIAAAAENDA3NAQAAAABMAcAAAAJOS8xOS8yMDE5CAAAAAkzLzMxLzIwMTMJAAAAATCaWfM7bz3XCPczvnpvPdcIGENJUS5EQjpCQVMuSVFfRUJULkZZMjAxNwEAAABq1wUAAgAAAAQ2ODgyAQgAAAAFAAAAATEBAAAACjE5NDc0MDMwMzkDAAAAAjUwAgAAAAMxMzkEAAAAATAHAAAACTkvMTkvMjAxOQgAAAAKMTIvMzEvMjAxNwkAAAABMJSL/j5vPdcIqtgSem891wgpQ0lRLlRTRTo0MDYzLklR</t>
  </si>
  <si>
    <t>X0RBWVNfSU5WRU5UT1JZX09VVC5GWTIwMTIBAAAA41cNAAIAAAAKMTAyLjc5NTg1OAEIAAAABQAAAAExAQAAAAoxNTU0MTg5ODU0AwAAAAI3OQIAAAAENDAzNQQAAAABMAcAAAAJOS8xOS8yMDE5CAAAAAkzLzMxLzIwMTIJAAAAATBE33M5bz3XCNLx8XpvPdcIHkNJUS5EQjoxQ09WLklRX09QRVJfSU5DLkZZMjAwOAEAAAC5hZEAAwAAAAAAYqscPm891whuMk56bz3XCChDSVEuVFNFOjM0MDIuSVFfRUFSTklOR19DT19NQVJHSU4uRlkyMDE3AQAAALhVDQACAAAABjUuMjI3OQEIAAAABQAAAAExAQAAAAoxODQ4NTgxMDM5AwAAAAI3OQIAAAAENDE4MQQAAAABMAcAAAAJOS8xOS8yMDE5CAAAAAkzLzMxLzIwMTcJAAAAATC5OTE5bz3XCMGH2HpvPdcIIkNJUS5UU0U6NDE4OC5JUV9BRFZFUlRJU0lORy5GWTIwMTcBAAAANZcKAAMAAAAAAHd8eUJvPdcIbVxeeW891wghQ0lRLkRCOjFDT1YuSVFfU0FMRV9QUEVfQ0YuRlkyMDEyAQAAALmFkQACAAAAATcBCAAAAAUAAAABMQEAAAAKMTc1OTEzNDM5NQMAAAACNTACAAAABDIwNDIEAAAAATAHAAAACTkvMTkvMjAxOQgAAAAKMTIvMzEvMjAxMgkAAAABMHCU6T1vPdcIJ5xLem891wglQ0lRLlRTRTozNDAyLklRX1BST1ZfQkFEX0RFQlRTLkZZMjAxNgEAAAC4VQ0AAwAAAAAAX8BNQG891wiDoOd5bz3XCCRDSVEuVFNFOjM0MDcuSVFfSU1QQUlSTUVOVF9HVy5GWTIw</t>
  </si>
  <si>
    <t>MTMBAAAAiFYNAAMAAAAAAE2dl0JvPdcImGKbeW891wgeQ0lRLlRTRTo0MTgzLklRX1dJUF9JTlYuRlkyMDEzAQAAAD1XDQACAAAABDU0NjQBCAAAAAUAAAABMQEAAAAKMTYyNTA5MjE2NwMAAAACNzkCAAAABDMyMTkEAAAAATAHAAAACTkvMTkvMjAxOQgAAAAJMy8zMS8yMDEzCQAAAAEwdTaxRG891wjFcR55bz3XCCRDSVEuREI6MUNPVi5JUV9QUkVGX0RJVl9PVEhFUi5GWTIwMTIBAAAAuYWRAAMAAAAAAHCU6T1vPdcIiO9Cem891wgdQ0lRLlRTRTo0MDA1LklRX0dBX0VYUC5GWTIwMTQBAAAAt7gLAAMAAAAAANeAikNvPdcIuAhZeW891wgaQ0lRLlRTRTo0MTg4LklRX0VCVC5GWTIwMDkBAAAANZcKAAIAAAAGLTQ0MDAyAQgAAAAFAAAAATEBAAAACjEzODA2MzA3MTcDAAAAAjc5AgAAAAMxMzkEAAAAATAHAAAACTkvMTkvMjAxOQgAAAAJMy8zMS8yMDA5CQAAAAEw+ACOQ2891wgWeFt5bz3XCCtDSVEuREI6QkFZTi5JUV9JTVBVVF9PUEVSX0xFQVNFX0RFUFIuRlkyMDEyAQAAAM+TAQACAAAACDk2LjA3NzEyAQgAAAAFAAAAATEBAAAACjE2NjA3OTU2MDADAAAAAjUwAgAAAAUyMTY3MwQAAAABMAcAAAAJOS8xOS8yMDE5CAAAAAoxMi8zMS8yMDEyCQAAAAEwTvetPG891whGPol6bz3XCCNDSVEuVFNFOjUwMTkuSVFfT1RIRVJfRVFVSVRZLkZZMjAwOQEAAAAmWWEAAgAAAAU4NjAxOQEIAAAABQAAAAExAQAA</t>
  </si>
  <si>
    <t>AAoxMzgwNjMwNjU5AwAAAAI3OQIAAAAEMTAyOAQAAAABMAcAAAAJOS8xOS8yMDE5CAAAAAkzLzMxLzIwMDkJAAAAATBvbUFAbz3XCCp/5XlvPdcINENJUS5UU0U6NTAxOS5JUV9UT1RBTF9PVVRTVEFORElOR19GSUxJTkdfREFURS5GWTIwMTABAAAAJllhAAIAAAAKMTU5Ljk2MjA4NAEEAAAABQAAAAE1AQAAAAoxMzgwNjMwNjYxAgAAAAUyNDE1MwYAAAABMGKUQUBvPdcIb1LZeW891wgmQ0lRLlRTRTo0MTgzLklRX0VGRkVDVF9UQVhfUkFURS5GWTIwMDkBAAAAPVcNAAMAAAACTk0BCAAAAAUAAAABMQEAAAAKMTM4MDQ1MTYyMgMAAAACNzkCAAAABDQzNzYEAAAAATAHAAAACTkvMTkvMjAxOQgAAAAJMy8zMS8yMDA5CQAAAAEwBZuwRG891wjyNEJ5bz3XCB9DSVEuVFNFOjQxODMuSVFfVE9UQUxfQ0EuRlkyMDE1AQAAAD1XDQACAAAABjczMTcwOAEIAAAABQAAAAExAQAAAAoxNzQ0OTQ2MzQwAwAAAAI3OQIAAAAEMTAwOAQAAAABMAcAAAAJOS8xOS8yMDE5CAAAAAkzLzMxLzIwMTUJAAAAATADu9BEbz3XCMZmKXlvPdcIJUNJUS5UU0U6NDAwNS5JUV9QUk9WX0JBRF9ERUJUUy5GWTIwMTMBAAAAt7gLAAMAAAAAAFrzrUNvPdcIRQ5QeW891wgvQ0lRLlRTRTo0MTg4LklRX09USEVSX05PTl9PUEVSX0VYUF9TVVBQTC5GWTIwMTMBAAAANZcKAAIAAAAFLTg0MTUBCAAAAAUAAAABMQEAAAAKMTYyNTA5MjE1NAMA</t>
  </si>
  <si>
    <t>AAACNzkCAAAAAjg1BAAAAAEwBwAAAAk5LzE5LzIwMTkIAAAACTMvMzEvMjAxMwkAAAABMAZOjkNvPdcIrGd2eW891wgnQ0lRLlRTRTo0MDA1LklRX01BUktFVENBUC4yMDE2LzMvMzEuSlBZAQAAALe4CwACAAAADTgzMTgzOC4zOTg1MzUBBgAAAAUAAAABMQEAAAAKMTc3NjU3MzU0MwMAAAACNzkCAAAABjEwMDA1NAQAAAABMAcAAAAJMy8zMS8yMDE2o5IgWW891wgiKJmJbz3XCCpDSVEuVFNFOjM0MDcuSVFfVE9UQUxfRVFVSVRZLkZZMjAxMS4uLi5KUFkBAAAAiFYNAAIAAAAGNjc1NjAyAQgAAAAFAAAAATEBAAAACjE0NjI3MTI1NjgDAAAAAjc5AgAAAAQxMjc1BAAAAAEwBwAAAAk5LzE5LzIwMTkIAAAACTMvMzEvMjAxMQkAAAABMN2QIDhvPdcI1akge2891wgtQ0lRLlRTRTozNDA3LklRX09USEVSX0lOVkVTVF9BQ1RfU1VQUEwuRlkyMDE2AQAAAIhWDQACAAAABS0yNDQwAQgAAAAFAAAAATEBAAAACjE3OTg4OTQ5NTgDAAAAAjc5AgAAAAQyMDUxBAAAAAEwBwAAAAk5LzE5LzIwMTkIAAAACTMvMzEvMjAxNgkAAAABMHd8eUJvPdcIdImUeW891wghQ0lRLlRTRTo0MDYzLklRX0NBU0hfRklOQU4uRlkyMDE0AQAAAONXDQACAAAABi00MTM2MQEIAAAABQAAAAExAQAAAAoxNjg2NjM4NDIwAwAAAAI3OQIAAAAEMjAwNAQAAAABMAcAAAAJOS8xOS8yMDE5CAAAAAkzLzMxLzIwMTQJAAAAATDSE15Bbz3XCMHR</t>
  </si>
  <si>
    <t>j3lvPdcIHkNJUS5UU0U6NDE4My5JUV9TVF9ERUJULkZZMjAxMgEAAAA9Vw0AAgAAAAYxMTUxOTIBCAAAAAUAAAABMQEAAAAKMTU1NDMzNzE4MQMAAAACNzkCAAAABDEwNDYEAAAAATAHAAAACTkvMTkvMjAxOQgAAAAJMy8zMS8yMDEyCQAAAAEwgA+xRG891wh5KSN5bz3XCB5DSVEuREI6QkFTLklRX0NIQU5HRV9BUC5GWTIwMTUBAAAAatcFAAMAAAAAAKg9/j5vPdcIg8Iaem891wgtQ0lRLkRCOkJBWU4uSVFfTUlOT1JJVFlfSU5URVJFU1RfVE9UQUwuRlkyMDA5AQAAAM+TAQACAAAAAzEzMgEIAAAABQAAAAExAQAAAAoxNDM0MDc2Mjc3AwAAAAI1MAIAAAAEMTMxMgQAAAABMAcAAAAJOS8xOS8yMDE5CAAAAAoxMi8zMS8yMDA5CQAAAAEwddGtPG891wjFLYh6bz3XCCVDSVEuVFNFOjM0MDIuSVFfTFRfREVCVF9FUVVJVFkuRlkyMDE3AQAAALhVDQACAAAABzQwLjk3MTMBCAAAAAUAAAABMQEAAAAKMTg0ODU4MTAzOQMAAAACNzkCAAAABDQwODUEAAAAATAHAAAACTkvMTkvMjAxOQgAAAAJMy8zMS8yMDE3CQAAAAEwuTkxOW891wjBh9h6bz3XCCdDSVEuVFNFOjM0MDIuSVFfTUFSS0VUQ0FQLjIwMDQvMy8zMS5KUFkBAAAAuFUNAAIAAAANNjc2OTE1LjUxNzY0OQEGAAAABQAAAAExAQAAAAoxMjgwMDg1MjU0AwAAAAI3OQIAAAAGMTAwMDU0BAAAAAEwBwAAAAkzLzMxLzIwMDSjkiBZbz3XCAkdnYlvPdcIJENJ</t>
  </si>
  <si>
    <t>US5UU0U6MzQwNy5JUV9VTkxFVkVSRURfRkNGLkZZMjAxOAEAAACIVg0AAgAAAAoxMzM1MDMuODc1AQgAAAAFAAAAATEBAAAACjE4OTUwMDIxMjkDAAAAAjc5AgAAAAQ0NDIzBAAAAAEwBwAAAAk5LzE5LzIwMTkIAAAACTMvMzEvMjAxOAkAAAABMCPKeUJvPdcIIWO+eW891wgmQ0lRLlRTRTo1MDE5LklRX09USEVSX0xUX0FTU0VUUy5GWTIwMTABAAAAJllhAAIAAAAGMTczNDAwAQgAAAAFAAAAATEBAAAACjEzODA2MzA2NjEDAAAAAjc5AgAAAAQxMDYwBAAAAAEwBwAAAAk5LzE5LzIwMTkIAAAACTMvMzEvMjAxMAkAAAABMGKUQUBvPdcIRZXdeW891wgaQ0lRLlRTRTo1MDE5LklRX1JFVi5GWTIwMTEBAAAAJllhAAIAAAAHMzY1OTMwMQEIAAAABQAAAAExAQAAAAoxNDYyNzEyNDE2AwAAAAI3OQIAAAADMTEyBAAAAAEwBwAAAAk5LzE5LzIwMTkIAAAACTMvMzEvMjAxMQkAAAABMGKUQUBvPdcI8szQeW891wgjQ0lRLlRTRTozNDAyLklRX0ZJTklTSEVEX0lOVi5GWTIwMTUBAAAAuFUNAAIAAAAGMjIwNzYzAQgAAAAFAAAAATEBAAAACjE3NDQ5NDYzMTEDAAAAAjc5AgAAAAQzMDc1BAAAAAEwBwAAAAk5LzE5LzIwMTkIAAAACTMvMzEvMjAxNQkAAAABMISaTUBvPdcIVuPreW891wgoQ0lRLlRTRTozNDAyLklRX1BST1ZfQkFEX0RFQlRTX0NGLkZZMjAxNQEAAAC4VQ0AAwAAAAAAhJpNQG891witXeN5bz3XCC9D</t>
  </si>
  <si>
    <t>SVEuVFNFOjQwNjMuSVFfT1RIRVJfTk9OX09QRVJfRVhQX1NVUFBMLkZZMjAxMQEAAADjVw0AAgAAAAQ0ODg1AQgAAAAFAAAAATEBAAAACjE1NTQxODk3ODgDAAAAAjc5AgAAAAI4NQQAAAABMAcAAAAJOS8xOS8yMDE5CAAAAAkzLzMxLzIwMTEJAAAAATCOfmJBbz3XCJbov3lvPdcIJENJUS5UU0U6NDE4My5JUV9VTkxFVkVSRURfRkNGLkZZMjAxNwEAAAA9Vw0AAgAAAAk0NzQwNy44NzUBCAAAAAUAAAABMQEAAAAKMTg0ODU4MTA2OAMAAAACNzkCAAAABDQ0MjMEAAAAATAHAAAACTkvMTkvMjAxOQgAAAAJMy8zMS8yMDE3CQAAAAEw4S/RRG891wiJUCp5bz3XCCBDSVEuVFNFOjM0MDcuSVFfTFRfSU5WRVNULkZZMjAxOAEAAACIVg0AAgAAAAYzNDU5NjkBCAAAAAUAAAABMQEAAAAKMTg5NTAwMjEyOQMAAAACNzkCAAAABDEwNTQEAAAAATAHAAAACTkvMTkvMjAxOQgAAAAJMy8zMS8yMDE4CQAAAAEwI8p5Qm891wh3FI15bz3XCDNDSVEuVFNFOjUwMTkuSVFfQ0hBTkdFX09USEVSX05FVF9PUEVSX0FTU0VUUy5GWTIwMTEBAAAAJllhAAIAAAAFMjQyNDABCAAAAAUAAAABMQEAAAAKMTQ2MjcxMjQxNgMAAAACNzkCAAAABDIwNDUEAAAAATAHAAAACTkvMTkvMjAxOQgAAAAJMy8zMS8yMDExCQAAAAEwm7tBQG891wjtGtF5bz3XCCZDSVEuWFRSQTpMWFMuSVFfRUZGRUNUX1RBWF9SQVRFLkZZMjAxNAEAAABRMbcA</t>
  </si>
  <si>
    <t>AgAAAAI0NQEIAAAABQAAAAExAQAAAAoxNzgxMjAxNzc0AwAAAAI1MAIAAAAENDM3NgQAAAABMAcAAAAJOS8xOS8yMDE5CAAAAAoxMi8zMS8yMDE0CQAAAAEwEXEDPW891wiDX316bz3XCCNDSVEuVFNFOjQxODMuSVFfT1RIRVJfRVFVSVRZLkZZMjAxNQEAAAA9Vw0AAgAAAAUzOTE2MwEIAAAABQAAAAExAQAAAAoxNzQ0OTQ2MzQwAwAAAAI3OQIAAAAEMTAyOAQAAAABMAcAAAAJOS8xOS8yMDE5CAAAAAkzLzMxLzIwMTUJAAAAATADu9BEbz3XCD46JHlvPdcIJkNJUS5UU0U6MzQwMi5JUV9ERUZfVEFYX0xJQUJfTFQuRlkyMDA4AQAAALhVDQACAAAABTExNjY1AQgAAAAFAAAAATEBAAAACjEwNTc4ODgyNjIDAAAAAjc5AgAAAAQxMDI3BAAAAAEwBwAAAAk5LzE5LzIwMTkIAAAACTMvMzEvMjAwOAkAAAABMKevXkFvPdcItDuieW891wgkQ0lRLlRTRTozNDA3LklRX0VRVUlUWV9NRVRIT0QuRlkyMDExAQAAAIhWDQADAAAAAABnT5dCbz3XCGgqaXlvPdcIJENJUS5OWVNFOkRELklRX09USEVSX09QRVJfQUNULkZZMjAxNwEAAAC4uQsAAgAAAAUtMTEwMwEIAAAABQAAAAExAQAAAAoxOTQ0MzM1NjY0AwAAAAMxNjACAAAABDIwNDcEAAAAATAHAAAACTkvMTkvMjAxOQgAAAAKMTIvMzEvMjAxNwkAAAABMK1dHD5vPdcI9ulEem891wgvQ0lRLkRCOjFDT1YuSVFfVE9UQUxfT1VUU1RBTkRJTkdfQlNfREFURS5GWTIw</t>
  </si>
  <si>
    <t>MTIBAAAAuYWRAAMAAAAAAHCU6T1vPdcIJ5xLem891wgqQ0lRLlRTRTo1MDE5LklRX0lOVEVSRVNUX0lOVkVTVF9JTkMuRlkyMDE1AQAAACZZYQACAAAABDU0NjABCAAAAAUAAAABMQEAAAAKMTc0NTIxNDI4MwMAAAACNzkCAAAAAjY1BAAAAAEwBwAAAAk5LzE5LzIwMTkIAAAACTMvMzEvMjAxNQkAAAABMFHtKUBvPdcIvu78eW891wgiQ0lRLlRTRTo0MDA1LklRX0NBU0hfSU5WRVNULkZZMjAwOQEAAAC3uAsAAgAAAActMjA2MjM3AQgAAAAFAAAAATEBAAAACjEzNzk0NjU0NzcDAAAAAjc5AgAAAAQyMDA1BAAAAAEwBwAAAAk5LzE5LzIwMTkIAAAACTMvMzEvMjAwOQkAAAABMHh+rUNvPdcIRC82eW891wgOQ0lRLjAuSVFfR1cuRlkFAAAAAAAAAAgAAAAVKEludmFsaWQgVGltZSBQZXJpb2Qpz4azO2891wjya9R6bz3XCCBDSVEuREI6MUNPVi5JUV9DQVNIX1RBWEVTLkZZMjAwOQEAAAC5hZEAAwAAAAAAeG3pPW891wgIADZ6bz3XCClDSVEuREI6MUNPVi5JUV9PVEhFUl9VTlVTVUFMX1NVUFBMLkZZMjAwNwEAAAC5hZEAAwAAAAAApYQcPm891wiF5E16bz3XCBtDSVEuREI6QkFTLklRX1JEX0VYUC5GWTIwMTIBAAAAatcFAAIAAAAEMTczMgEIAAAABQAAAAExAQAAAAoxNjYwMjMxODM4AwAAAAI1MAIAAAADMTAwBAAAAAEwBwAAAAk5LzE5LzIwMTkIAAAACjEyLzMxLzIwMTIJAAAAATDfVC4/bz3XCKpjBHpv</t>
  </si>
  <si>
    <t>PdcIJkNJUS5OWVNFOkRELklRX0RBWVNfUEFZQUJMRV9PVVQuRlkyMDEzAQAAALi5CwACAAAACTU0LjYzNzk0NQEIAAAABQAAAAExAQAAAAoxNzc1OTMwMjE1AwAAAAMxNjACAAAABDQxODMEAAAAATAHAAAACTkvMTkvMjAxOQgAAAAKMTIvMzEvMjAxMwkAAAABMOwNGTlvPdcIwkr1em891wgjQ0lRLkRCOjFDT1YuSVFfQ09NTU9OX0RJVl9DRi5GWTIwMDkBAAAAuYWRAAMAAAAAAHht6T1vPdcILupSem891wgZQ0lRLlRTRTozNDA3LklRX0ZYLkZZMjAxOAEAAACIVg0AAgAAAAQtOTM3AQgAAAAFAAAAATEBAAAACjE4OTUwMDIxMjkDAAAAAjc5AgAAAAQyMTQ0BAAAAAEwBwAAAAk5LzE5LzIwMTkIAAAACTMvMzEvMjAxOAkAAAABMCPKeUJvPdcIxA/HeW891wg6Q0lRLlRTRTo0MTgzLklRX0NVU1RPTV9CRVRBLi0xMDRXLjIwMTcvMDMvMzEuLl5UT1BJWC5KUFkuSAEAAAA9Vw0AAgAAABAxLjU0MzQ5OTQ3MTIxMjkzAHJivVlvPdcIGWwSeW891wgmQ0lRLlRTRTozNDA3LklRX0VGRkVDVF9UQVhfUkFURS5GWTIwMDgBAAAAiFYNAAIAAAAHMzMuMTQ4OQEIAAAABQAAAAExAQAAAAoxMDg0MTY5NzE0AwAAAAI3OQIAAAAENDM3NgQAAAABMAcAAAAJOS8xOS8yMDE5CAAAAAkzLzMxLzIwMDgJAAAAATAg8XlCbz3XCDhGX3lvPdcILkNJUS5UU0U6NDE4OC5JUV9UT1RBTF9MSUFCX1RPVEFMX0FTU0VUUy5GWTIwMTQB</t>
  </si>
  <si>
    <t>AAAANZcKAAIAAAAHNjIuMjA5NAEIAAAABQAAAAExAQAAAAoxNjg2MTAzNjI5AwAAAAI3OQIAAAAENDE4OAQAAAABMAcAAAAJOS8xOS8yMDE5CAAAAAkzLzMxLzIwMTQJAAAAATB5zvM7bz3XCMx2wnpvPdcIKkNJUS5OWVNFOkRELklRX1JFVFVSTl9DT01NT05fRVFVSVRZLkZZMjAxMwEAAAC4uQsAAgAAAAcyMi4xNjk3AQgAAAAFAAAAATEBAAAACjE3NzU5MzAyMTUDAAAAAzE2MAIAAAAFMzMzMjAEAAAAATAHAAAACTkvMTkvMjAxOQgAAAAKMTIvMzEvMjAxMwkAAAABMPrmGDlvPdcIQOH+em891wgeQ0lRLkRCOjFDT1YuSVFfT1BFUl9JTkMuRlkyMDE3AQAAALmFkQACAAAABDI2NzgBCAAAAAUAAAABMQEAAAAKMTk0ODYwNDExMwMAAAACNTACAAAAAjIxBAAAAAEwBwAAAAk5LzE5LzIwMTkIAAAACjEyLzMxLzIwMTcJAAAAATBiu+k9bz3XCJkccnpvPdcIIUNJUS5EQjpCQVMuSVFfVE9UQUxfRVFVSVRZLkZZMjAwMwEAAABq1wUAAgAAAAcxNTg3OC40AQgAAAAFAAAAATEBAAAACTEzNzY3OTMzMQMAAAACNTACAAAABDEyNzUEAAAAATAHAAAACTkvMTkvMjAxOQgAAAAKMTIvMzEvMjAwMwkAAAABMKXd9DZvPdcIbikceW891wgZQ0lRLlRTRTo0MDA1LklRX0FFLkZZMjAxNQEAAAC3uAsAAgAAAAUyOTIzNgEIAAAABQAAAAExAQAAAAoxNzQ0OTQ2MzM3AwAAAAI3OQIAAAAEMTAxNgQAAAABMAcAAAAJOS8xOS8y</t>
  </si>
  <si>
    <t>MDE5CAAAAAkzLzMxLzIwMTUJAAAAATDXp4pDbz3XCJsOc3lvPdcIKENJUS5UU0U6MzQwNy5JUV9NSU5PUklUWV9JTlRFUkVTVC5GWTIwMTIBAAAAiFYNAAIAAAAFMTI0MzkBCAAAAAUAAAABMQEAAAAKMTU1NDk1MDcwNQMAAAACNzkCAAAABDEwNTIEAAAAATAHAAAACTkvMTkvMjAxOQgAAAAJMy8zMS8yMDEyCQAAAAEwV3aXQm891wgH6KN5bz3XCB1DSVEuVFNFOjQxODMuSVFfUkRfRVhQLkZZMjAxOQEAAAA9Vw0AAgAAAAUzNTc5NgEIAAAABQAAAAExAQAAAAoxOTY5NjAxMjI4AwAAAAI3OQIAAAADMTAwBAAAAAEwBwAAAAk5LzE5LzIwMTkIAAAACTMvMzEvMjAxOQkAAAABMNVW0URvPdcIAXIleW891wgmQ0lRLlRTRTo0MDYzLklRX0xUX0RFQlRfQ0FQSVRBTC5GWTIwMTcBAAAA41cNAAIAAAAGMC4wNzE1AQgAAAAFAAAAATEBAAAACjE4NDkwMjY2ODcDAAAAAjc5AgAAAAQ0MTg3BAAAAAEwBwAAAAk5LzE5LzIwMTkIAAAACTMvMzEvMjAxNwkAAAABMDAtdDlvPdcIxWbyem891wgYQ0lRLkRCOkJBUy5JUV9FQlQuRlkyMDExAQAAAGrXBQACAAAABDg5NzABCAAAAAUAAAABMQEAAAAKMTU4OTQzNTgwNAMAAAACNTACAAAAAzEzOQQAAAABMAcAAAAJOS8xOS8yMDE5CAAAAAoxMi8zMS8yMDExCQAAAAEw6i0uP2891wgbaft5bz3XCCtDSVEuVFNFOjQwMDUuSVFfTklfQVZBSUxfRVhDTF9NQVJHSU4uRlkyMDA4</t>
  </si>
  <si>
    <t>AQAAALe4CwACAAAABjMuMzI2MgEIAAAABQAAAAExAQAAAAoxMDU3ODgzMDMyAwAAAAI3OQIAAAAENDE4MgQAAAABMAcAAAAJOS8xOS8yMDE5CAAAAAkzLzMxLzIwMDgJAAAAATCnMvM7bz3XCN+dyXpvPdcII0NJUS5UU0U6NDE4My5JUV9JTlRFUkVTVF9FWFAuRlkyMDE5AQAAAD1XDQACAAAABS01NTM0AQgAAAAFAAAAATEBAAAACjE5Njk2MDEyMjgDAAAAAjc5AgAAAAI4MgQAAAABMAcAAAAJOS8xOS8yMDE5CAAAAAkzLzMxLzIwMTkJAAAAATDVVtFEbz3XCA2ORXlvPdcIIUNJUS5EQjpCQVlOLklRX0xFVkVSRURfRkNGLkZZMjAxMwEAAADPkwEAAgAAAAczMzYwLjc1AQgAAAAFAAAAATEBAAAACjE3MjE1MjQyMzcDAAAAAjUwAgAAAAQ0NDIyBAAAAAEwBwAAAAk5LzE5LzIwMTkIAAAACjEyLzMxLzIwMTMJAAAAATB/Rq48bz3XCG5UgXpvPdcIH0NJUS5UU0U6NDAwNS5JUV9BUl9UVVJOUy5GWTIwMDkBAAAAt7gLAAIAAAAHNS4wMDc0NQEIAAAABQAAAAExAQAAAAoxMzc5NDY1NDc3AwAAAAI3OQIAAAAENDAwMQQAAAABMAcAAAAJOS8xOS8yMDE5CAAAAAkzLzMxLzIwMDkJAAAAATCnMvM7bz3XCHkY1npvPdcIIUNJUS5EQjoxQ09WLklRX0NBU0hfSU5WRVNULkZZMjAwOAEAAAC5hZEAAwAAAAAAhUbpPW891wjvwj16bz3XCCZDSVEuVFNFOjM0MDIuSVFfT1RIRVJfTFRfQVNTRVRTLkZZMjAxMgEAAAC4VQ0A</t>
  </si>
  <si>
    <t>AwAAAAAA0hNeQW891wj+/sx5bz3XCCVDSVEuWFRSQTpMWFMuSVFfQkFTSUNfRVBTX0VYQ0wuRlkyMDEwAQAAAFExtwACAAAACDQuNTU1Mzc4AQgAAAAFAAAAATEBAAAACjE1MzA1MjYzODkDAAAAAjUwAgAAAAQzMDY0BAAAAAEwBwAAAAk5LzE5LzIwMTkIAAAACjEyLzMxLzIwMTAJAAAAATA5rgI9bz3XCIp1Z3pvPdcIIkNJUS5UU0U6MzQwMi5JUV9HQUlOX0FTU0VUUy5GWTIwMTIBAAAAuFUNAAIAAAAFLTQwNjQBCAAAAAUAAAABMQEAAAAKMTU1NDMzNzIzMQMAAAACNzkCAAAAAjU2BAAAAAEwBwAAAAk5LzE5LzIwMTkIAAAACTMvMzEvMjAxMgkAAAABMNzsXUFvPdcI7LuzeW891wgnQ0lRLlRTRTozNDAyLklRX01BUktFVENBUC4yMDAwLzMvMzEuSlBZAQAAALhVDQACAAAADTU1NDk4Ni42MzU1ODgBBgAAAAUAAAABMQEAAAAKMTQyMTU0Mzk5OAMAAAACNzkCAAAABjEwMDA1NAQAAAABMAcAAAAJMy8zMS8yMDAwcu23WG891wjX352Jbz3XCC9DSVEuWFRSQTpMWFMuSVFfT1RIRVJfTk9OX09QRVJfRVhQX1NVUFBMLkZZMjAxMgEAAABRMbcAAgAAAAMtNDgBCAAAAAUAAAABMQEAAAAKMTY2NDg2MzI0OQMAAAACNTACAAAAAjg1BAAAAAEwBwAAAAk5LzE5LzIwMTkIAAAACjEyLzMxLzIwMTIJAAAAATA6IwM9bz3XCOq9W3pvPdcIJ0NJUS5UU0U6NTAxOS5JUV9DRk9fQ1VSUkVOVF9MSUFCLkZZMjAwOQEAAAAm</t>
  </si>
  <si>
    <t>WWEAAgAAAAgwLjIzMzgwMQEIAAAABQAAAAExAQAAAAoxMzgwNjMwNjU5AwAAAAI3OQIAAAAENDE4NQQAAAABMAcAAAAJOS8xOS8yMDE5CAAAAAkzLzMxLzIwMDkJAAAAATCZYTE5bz3XCJhm63pvPdcIGENJUS5EQjpCQVlOLklRX0FFLkZZMjAwOAEAAADPkwEAAgAAAAM4NTABCAAAAAUAAAABMQEAAAAKMTMzMjk1ODA3OQMAAAACNTACAAAABDEwMTYEAAAAATAHAAAACTkvMTkvMjAxOQgAAAAKMTIvMzEvMjAwOAkAAAABMGKprTxvPdcIHz57em891wgiQ0lRLlRTRTo1MDE5LklRX09USEVSX0lOVEFOLkZZMjAxNwEAAAAmWWEAAgAAAAUxNDUwMQEIAAAABQAAAAExAQAAAAoxODQ4ODc5NTgyAwAAAAI3OQIAAAAEMTA0MAQAAAABMAcAAAAJOS8xOS8yMDE5CAAAAAkzLzMxLzIwMTcJAAAAATAqPCpAbz3XCO7jDnpvPdcIJUNJUS5UU0U6NDAwNS5JUV9CQVNJQ19FUFNfRVhDTC5GWTIwMTgBAAAAt7gLAAIAAAAJODEuODEwMjg2AQgAAAAFAAAAATEBAAAACjE4OTQwODQ3NTADAAAAAjc5AgAAAAQzMDY0BAAAAAEwBwAAAAk5LzE5LzIwMTkIAAAACTMvMzEvMjAxOAkAAAABMPYci0NvPdcIpplreW891wgnQ0lRLlhUUkE6TFhTLklRX0VCSVREQV9DQVBFWF9JTlQuRlkyMDE0AQAAAFExtwACAAAACDEuOTg3NjU0AQgAAAAFAAAAATEBAAAACjE3ODEyMDE3NzQDAAAAAjUwAgAAAAQ0MTkxBAAAAAEwBwAAAAk5LzE5</t>
  </si>
  <si>
    <t>LzIwMTkIAAAACjEyLzMxLzIwMTQJAAAAATAq80Q4bz3XCCIT+3pvPdcILUNJUS5EQjpCQVlOLklRX1RPVEFMX0xJQUJfVE9UQUxfQVNTRVRTLkZZMjAxMwEAAADPkwEAAgAAAAc1OS40NTk4AQgAAAAFAAAAATEBAAAACjE3MjE1MjQyMzcDAAAAAjUwAgAAAAQ0MTg4BAAAAAEwBwAAAAk5LzE5LzIwMTkIAAAACjEyLzMxLzIwMTMJAAAAATAEQkU4bz3XCFGIF3tvPdcIIENJUS5UU0U6MzQwNy5JUV9SRF9FWFBfRk4uRlkyMDE3AQAAAIhWDQACAAAABTc5NTY2AQgAAAAFAAAAATEBAAAACjE4NDg2NzMxOTEDAAAAAjc5AgAAAAQzMTY4BAAAAAEwBwAAAAk5LzE5LzIwMTkIAAAACTMvMzEvMjAxNwkAAAABMCujeUJvPdcIG+69eW891wgfQ0lRLkRCOkJBUy5JUV9TR0FfTUFSR0lOLkZZMjAxMgEAAABq1wUAAgAAAAcxMi4zOTAzAQgAAAAFAAAAATEBAAAACjE2NjAyMzE4MzgDAAAAAjUwAgAAAAQ0Mzc1BAAAAAEwBwAAAAk5LzE5LzIwMTkIAAAACjEyLzMxLzIwMTIJAAAAATBv1jE5bz3XCBzW+3pvPdcIHkNJUS5UU0U6NDE4My5JUV9TVF9ERUJULkZZMjAxNAEAAAA9Vw0AAgAAAAYxMzY5NjcBCAAAAAUAAAABMQEAAAAKMTY4NjYzODI5NQMAAAACNzkCAAAABDEwNDYEAAAAATAHAAAACTkvMTkvMjAxOQgAAAAJMy8zMS8yMDE0CQAAAAEwCpTQRG891whF7CN5bz3XCClDSVEuREI6QkFZTi5JUV9UT1RBTF9FUVVJ</t>
  </si>
  <si>
    <t>VFkuRlkyMDE0Li4uLkpQWQEAAADPkwEAAgAAAA4yOTMxOTM0LjI2MTMzOQEIAAAABQAAAAExAQAAAAoxNzc3ODgzNjUzAwAAAAI3OQIAAAAEMTI3NQQAAAABMAcAAAAJOS8xOS8yMDE5CAAAAAoxMi8zMS8yMDE0CQAAAAEw07cgOG891wgawB97bz3XCChDSVEuVFNFOjM0MDIuSVFfR1dfSU5UQU5fQU1PUlRfQ0YuRlkyMDA4AQAAALhVDQACAAAAAzU2OAEIAAAABQAAAAExAQAAAAoxMDU3ODg4MjYyAwAAAAI3OQIAAAAEMjE4MgQAAAABMAcAAAAJOS8xOS8yMDE5CAAAAAkzLzMxLzIwMDgJAAAAATACn11Bbz3XCCbSsnlvPdcIKENJUS5EQjpCQVMuSVFfQ1VSUkVOVF9QT1JUX0xFQVNFUy5GWTIwMDgBAAAAatcFAAIAAAACMTUBCAAAAAUAAAABMQEAAAAKMTMzOTIyOTIzMgMAAAACNTACAAAABDEwOTAEAAAAATAHAAAACTkvMTkvMjAxOQgAAAAKMTIvMzEvMjAwOAkAAAABMB5rLT9vPdcIVysDem891wgiQ0lRLlRTRTo0MTgzLklRX1NBTEVfUFBFX0NGLkZZMjAxOQEAAAA9Vw0AAgAAAAQ0MDE2AQgAAAAFAAAAATEBAAAACjE5Njk2MDEyMjgDAAAAAjc5AgAAAAQyMDQyBAAAAAEwBwAAAAk5LzE5LzIwMTkIAAAACTMvMzEvMjAxOQkAAAABMNVW0URvPdcI+7RFeW891wggQ0lRLlRTRTo0MTg4LklRX0ZVTExfVElNRS5GWTIwMDkBAAAANZcKAAIAAAAFNDE0ODAA+ACOQ2891wgHMHV5bz3XCB9DSVEuVFNFOjUw</t>
  </si>
  <si>
    <t>MTkuSVFfREFfU1VQUEwuRlkyMDA3AQAAACZZYQACAAAABTEwMTQ4AQgAAAAFAAAAATEBAAAACTY2OTM4MDg1MgMAAAACNzkCAAAAAjQxBAAAAAEwBwAAAAk5LzE5LzIwMTkIAAAACTMvMzEvMjAwNwkAAAABMDU1TkBvPdcIxBrYeW891wggQ0lRLkRCOkJBUy5JUV9PVEhFUl9JTlRBTi5GWTIwMTEBAAAAatcFAAIAAAAENTk1NwEIAAAABQAAAAExAQAAAAoxNTg5NDM1ODA0AwAAAAI1MAIAAAAEMTA0MAQAAAABMAcAAAAJOS8xOS8yMDE5CAAAAAoxMi8zMS8yMDExCQAAAAEw6i0uP2891wg33hB6bz3XCCBDSVEuVFNFOjM0MDIuSVFfTUFDSElORVJZLkZZMjAwOQEAAAC4VQ0AAgAAAAcxMzU3MDk2AQgAAAAFAAAAATEBAAAACjEzODAyODY5MTcDAAAAAjc5AgAAAAQzMTE0BAAAAAEwBwAAAAk5LzE5LzIwMTkIAAAACTMvMzEvMjAwOQkAAAABMAbGXUFvPdcIoomieW891wgjQ0lRLlRTRTo0MDA1LklRX09USEVSX0VRVUlUWS5GWTIwMTcBAAAAt7gLAAIAAAAGMTEzMzM3AQgAAAAFAAAAATEBAAAACjE4NDc5MTIzNDADAAAAAjc5AgAAAAQxMDI4BAAAAAEwBwAAAAk5LzE5LzIwMTkIAAAACTMvMzEvMjAxNwkAAAABMPn1ikNvPdcIEQ5JeW891wgsQ0lRLlRTRTo1MDE5LklRX05FVF9ERUJUX0VCSVREQV9DQVBFWC5GWTIwMTIBAAAAJllhAAIAAAAINS4wNzczMTQBCAAAAAUAAAABMQEAAAAKMTU1NDk1MDU3NAMA</t>
  </si>
  <si>
    <t>AAACNzkCAAAABTIzMzE0BAAAAAEwBwAAAAk5LzE5LzIwMTkIAAAACTMvMzEvMjAxMgkAAAABMKiIMTlvPdcIcZ7zem891wgmQ0lRLlhUUkE6TFhTLklRX0xPQU5TX1JFQ0VJVl9MVC5GWTIwMTABAAAAUTG3AAMAAAAAAC7VAj1vPdcIumRfem891wgpQ0lRLlhUUkE6TFhTLklRX0RBWVNfSU5WRU5UT1JZX09VVC5GWTIwMTMBAAAAUTG3AAIAAAAJNzYuNjMzNTc1AQgAAAAFAAAAATEBAAAACjE3MjQxOTYwNTIDAAAAAjUwAgAAAAQ0MDM1BAAAAAEwBwAAAAk5LzE5LzIwMTkIAAAACjEyLzMxLzIwMTMJAAAAATDBqRk5bz3XCBn9CXtvPdcILENJUS5EQjpCQVMuSVFfT1RIRVJfRklOQU5DRV9BQ1RfU1VQUEwuRlkyMDA4AQAAAGrXBQACAAAABC0zMjYBCAAAAAUAAAABMQEAAAAKMTMzOTIyOTIzMgMAAAACNTACAAAABDIwNTAEAAAAATAHAAAACTkvMTkvMjAxOQgAAAAKMTIvMzEvMjAwOAkAAAABMDaTLT9vPdcI1PnxeW891wgmQ0lRLlRTRTozNDA3LklRX0xUX0RFQlRfQ0FQSVRBTC5GWTIwMTABAAAAiFYNAAIAAAAHMTYuNTUyOQEIAAAABQAAAAExAQAAAAoxMzgyNzYzMzcwAwAAAAI3OQIAAAAENDE4NwQAAAABMAcAAAAJOS8xOS8yMDE5CAAAAAkzLzMxLzIwMTAJAAAAATBdHPQ7bz3XCG/36HpvPdcIKUNJUS5UU0U6NDE4OC5JUV9JTlZFU1RfU0VDVVJJVFlfQ0YuRlkyMDA4AQAAADWXCgACAAAABDY5NTEB</t>
  </si>
  <si>
    <t>CAAAAAUAAAABMQEAAAAKMTA1ODkxNTAyMAMAAAACNzkCAAAABDIwMjcEAAAAATAHAAAACTkvMTkvMjAxOQgAAAAJMy8zMS8yMDA4CQAAAAEwHNmNQ2891wg3g2x5bz3XCCJDSVEuREI6QkFTLklRX0NVUlJFTlRfUkFUSU8uRlkyMDExAQAAAGrXBQACAAAACDEuNjQzOTg4AQgAAAAFAAAAATEBAAAACjE1ODk0MzU4MDQDAAAAAjUwAgAAAAQ0MDMwBAAAAAEwBwAAAAk5LzE5LzIwMTkIAAAACjEyLzMxLzIwMTEJAAAAATBv1jE5bz3XCIqN+XpvPdcIJUNJUS5UU0U6NDE4OC5JUV9PVEhFUl9DQV9TVVBQTC5GWTIwMTQBAAAANZcKAAIAAAAFNzc0NjEBCAAAAAUAAAABMQEAAAAKMTY4NjEwMzYyOQMAAAACNzkCAAAABDEwNTUEAAAAATAHAAAACTkvMTkvMjAxOQgAAAAJMy8zMS8yMDE0CQAAAAEwpS55Qm891wg1Yn95bz3XCC1DSVEuVFNFOjUwMTkuSVFfQ0FTSF9DT05WRVJTSU9OLkZZMjAxNC4uLi5KUFkBAAAAJllhAAIAAAAINTEuMjc1OTMBCAAAAAUAAAABMQEAAAAKMTY4NjE3OTYwNgMAAAACNzkCAAAABDQxODQEAAAAATAHAAAACTkvMTkvMjAxOQgAAAAJMy8zMS8yMDE0CQAAAAEwx94gOG891wiaJCZ7bz3XCBlDSVEuVFNFOjM0MDIuSVFfQVAuRlkyMDE0AQAAALhVDQACAAAABjIwOTQ2NQEIAAAABQAAAAExAQAAAAoxNjg2MTAzNjIyAwAAAAI3OQIAAAAEMTAxOAQAAAABMAcAAAAJOS8xOS8yMDE5CAAA</t>
  </si>
  <si>
    <t>AAkzLzMxLzIwMTQJAAAAATDLOl5Bbz3XCBaK2nlvPdcIKENJUS5UU0U6NDAwNS5JUV9GSVhFRF9BU1NFVF9UVVJOUy5GWTIwMDgBAAAAt7gLAAIAAAAIMy4wMTA0NjUBCAAAAAUAAAABMQEAAAAKMTA1Nzg4MzAzMgMAAAACNzkCAAAABDQwNjYEAAAAATAHAAAACTkvMTkvMjAxOQgAAAAJMy8zMS8yMDA4CQAAAAEwpzLzO2891wggP8F6bz3XCCdDSVEuVFNFOjQwNjMuSVFfTkVUX0lOVEVSRVNUX0VYUC5GWTIwMTEBAAAA41cNAAIAAAAEMzYyMQEIAAAABQAAAAExAQAAAAoxNTU0MTg5Nzg4AwAAAAI3OQIAAAADMzY4BAAAAAEwBwAAAAk5LzE5LzIwMTkIAAAACTMvMzEvMjAxMQkAAAABMI5+YkFvPdcISWineW891wgcQ0lRLlhUUkE6TFhTLklRX05JX0NGLkZZMjAxMAEAAABRMbcAAgAAAAMzNzkBCAAAAAUAAAABMQEAAAAKMTUzMDUyNjM4OQMAAAACNTACAAAABDIxNTAEAAAAATAHAAAACTkvMTkvMjAxOQgAAAAKMTIvMzEvMjAxMAkAAAABMC7VAj1vPdcIG/Bzem891wglQ0lRLlRTRTozNDAyLklRX09USEVSX0NBX1NVUFBMLkZZMjAxNgEAAAC4VQ0AAgAAAAU3MDgxNQEIAAAABQAAAAExAQAAAAoxNzk5MjQzNDI0AwAAAAI3OQIAAAAEMTA1NQQAAAABMAcAAAAJOS8xOS8yMDE5CAAAAAkzLzMxLzIwMTYJAAAAATBfwE1Abz3XCHEx7HlvPdcIHUNJUS5YVFJBOkxYUy5JUV9DT01NT04uRlkyMDA4AQAAAFEx</t>
  </si>
  <si>
    <t>twACAAAAAjgzAQgAAAAFAAAAATEBAAAACjEzOTYwNTQ4MzUDAAAAAjUwAgAAAAQxMTAzBAAAAAEwBwAAAAk5LzE5LzIwMTkIAAAACjEyLzMxLzIwMDgJAAAAATARYAI9bz3XCLjZZnpvPdcIJENJUS5EQjoxQ09WLklRX1JFVFVSTl9DQVBJVEFMLkZZMjAwNwEAAAC5hZEAAwAAAAAA4jQZOW891wh7tOR6bz3XCCtDSVEuVFNFOjM0MDcuSVFfTUlOT1JJVFlfSU5URVJFU1RfSVMuRlkyMDEyAQAAAIhWDQACAAAABS0xMTE5AQgAAAAFAAAAATEBAAAACjE1NTQ5NTA3MDUDAAAAAjc5AgAAAAI4MwQAAAABMAcAAAAJOS8xOS8yMDE5CAAAAAkzLzMxLzIwMTIJAAAAATBXdpdCbz3XCAOJcXlvPdcIIENJUS5UU0U6NDE4My5JUV9NQUNISU5FUlkuRlkyMDE5AQAAAD1XDQADAAAAAADVVtFEbz3XCFrsKnlvPdcIHkNJUS5EQjoxQ09WLklRX09QRVJfSU5DLkZZMjAxMQEAAAC5hZEAAwAAAAAAeG3pPW891wi/hT56bz3XCBlDSVEuVFNFOjQxODguSVFfQVAuRlkyMDE4AQAAADWXCgACAAAABjQ4ODU5MgEIAAAABQAAAAExAQAAAAoxODk0NTY3ODU5AwAAAAI3OQIAAAAEMTAxOAQAAAABMAcAAAAJOS8xOS8yMDE5CAAAAAkzLzMxLzIwMTgJAAAAATAro3lCbz3XCE3RXnlvPdcIJkNJUS5EQjpCQVMuSVFfVE9UQUxfREVCVF9JU1NVRUQuRlkyMDE4AQAAAGrXBQACAAAABDYzNTUBCAAAAAUAAAABMQEAAAAKMTk0NzQwMzA1</t>
  </si>
  <si>
    <t>MAMAAAACNTACAAAABDIxNjEEAAAAATAHAAAACTkvMTkvMjAxOQgAAAAKMTIvMzEvMjAxOAkAAAABMH7Z/j5vPdcIinQTem891wghQ0lRLlRTRTo1MDE5LklRX0NPTU1PTl9SRVAuRlkyMDE0AQAAACZZYQACAAAAAy0xMQEIAAAABQAAAAExAQAAAAoxNjg2MTc5NjA2AwAAAAI3OQIAAAAEMjE2NAQAAAABMAcAAAAJOS8xOS8yMDE5CAAAAAkzLzMxLzIwMTQJAAAAATBR7SlAbz3XCD1p9HlvPdcII0NJUS5UU0U6MzQwMi5JUV9FQklUQV9NQVJHSU4uRlkyMDEwAQAAALhVDQACAAAABjIuOTQ5OAEIAAAABQAAAAExAQAAAAoxMzgwMjg2OTQ2AwAAAAI3OQIAAAAENDQxOQQAAAABMAcAAAAJOS8xOS8yMDE5CAAAAAkzLzMxLzIwMTAJAAAAATAlVHQ5bz3XCPUS2HpvPdcIGUNJUS5UU0U6NTAxOS5JUV9BUi5GWTIwMDkBAAAAJllhAAIAAAAGMjAxNzI3AQgAAAAFAAAAATEBAAAACjEzODA2MzA2NTkDAAAAAjc5AgAAAAQxMDIxBAAAAAEwBwAAAAk5LzE5LzIwMTkIAAAACTMvMzEvMjAwOQkAAAABMG9tQUBvPdcI5ivueW891wgeQ0lRLlRTRTo0MTg4LklRX0xUX0RFQlQuRlkyMDE0AQAAADWXCgACAAAABjY5MjcyOQEIAAAABQAAAAExAQAAAAoxNjg2MTAzNjI5AwAAAAI3OQIAAAAEMTA0OQQAAAABMAcAAAAJOS8xOS8yMDE5CAAAAAkzLzMxLzIwMTQJAAAAATClLnlCbz3XCDVif3lvPdcII0NJUS5OWVNFOkRELklR</t>
  </si>
  <si>
    <t>X1NBTEVfSU5UQU5fQ0YuRlkyMDEzAQAAALi5CwADAAAAAABgdvg+bz3XCFiLQ3pvPdcIKkNJUS5EQjpCQVMuSVFfTkVUX0RFQlRfRUJJVERBX0NBUEVYLkZZMjAxOAEAAABq1wUAAgAAAAgzLjg5MTMzNwEIAAAABQAAAAExAQAAAAoxOTQ3NDAzMDUwAwAAAAI1MAIAAAAFMjMzMTQEAAAAATAHAAAACTkvMTkvMjAxOQgAAAAKMTIvMzEvMjAxOAkAAAABMFckMjlvPdcInyn6em891wglQ0lRLlhUUkE6TFhTLklRX1NUX0RFQlRfUkVQQUlELkZZMjAxMQEAAABRMbcAAwAAAAAAOiMDPW891wiRzmN6bz3XCCVDSVEuREI6MUNPVi5JUV9FWFRSQV9BQ0NfSVRFTVMuRlkyMDEyAQAAALmFkQADAAAAAABwlOk9bz3XCLfeOnpvPdcIIkNJUS5UU0U6NDAwNS5JUV9BU1NFVF9UVVJOUy5GWTIwMTUBAAAAt7gLAAIAAAAIMC44Mzg1MDMBCAAAAAUAAAABMQEAAAAKMTc0NDk0NjMzNwMAAAACNzkCAAAABDQxNzcEAAAAATAHAAAACTkvMTkvMjAxOQgAAAAJMy8zMS8yMDE1CQAAAAEwiYDzO2891wiVLs56bz3XCBlDSVEuWFRSQTpMWFMuSVFfQVAuRlkyMDE4AQAAAFExtwACAAAAAzc5NQEIAAAABQAAAAExAQAAAAoxOTQ5Nzk1ODc0AwAAAAI1MAIAAAAEMTAxOAQAAAABMAcAAAAJOS8xOS8yMDE5CAAAAAoxMi8zMS8yMDE4CQAAAAEwoDPePG891wgb5X56bz3XCCpDSVEuREI6QkFTLklRX0lNUFVUX09QRVJfTEVBU0VfREVQ</t>
  </si>
  <si>
    <t>Ui5GWTIwMTYBAAAAatcFAAIAAAAKMzAwLjAzODU4NAEIAAAABQAAAAExAQAAAAoxODc1OTg2MTQ3AwAAAAI1MAIAAAAFMjE2NzMEAAAAATAHAAAACTkvMTkvMjAxOQgAAAAKMTIvMzEvMjAxNgkAAAABMJxk/j5vPdcId+kaem891wgmQ0lRLlRTRTo0MDYzLklRX0lOVkVOVE9SWV9UVVJOUy5GWTIwMTkBAAAA41cNAAIAAAAIMy40MDEwMjQBCAAAAAUAAAABMQEAAAAKMTk3MDIxMzAxNgMAAAACNzkCAAAABDQwODIEAAAAATAHAAAACTkvMTkvMjAxOQgAAAAJMy8zMS8yMDE5CQAAAAEwMC10OW891wjQce56bz3XCCVDSVEuTllTRTpERC5JUV9MT0FOU19SRUNFSVZfTFQuRlkyMDA5AQAAALi5CwADAAAAAACjjPc+bz3XCL0bJXpvPdcIJkNJUS5UU0U6NDE4OC5JUV9ORVRfREVCVF9JU1NVRUQuRlkyMDEwAQAAADWXCgACAAAABjExNDU4MQEIAAAABQAAAAExAQAAAAoxMzgwNjMwODk3AwAAAAI3OQIAAAAEMjAwMwQAAAABMAcAAAAJOS8xOS8yMDE5CAAAAAkzLzMxLzIwMTAJAAAAATD0J45Dbz3XCENnU3lvPdcII0NJUS5EQjpCQVMuSVFfUFJFRl9ESVZfT1RIRVIuRlkyMDE1AQAAAGrXBQADAAAAAAC5Fv4+bz3XCJh0GnpvPdcIIkNJUS5UU0U6MzQwMi5JUV9HQUlOX0FTU0VUUy5GWTIwMTQBAAAAuFUNAAIAAAAFLTUyNDEBCAAAAAUAAAABMQEAAAAKMTY4NjEwMzYyMgMAAAACNzkCAAAAAjU2BAAAAAEwBwAA</t>
  </si>
  <si>
    <t>AAk5LzE5LzIwMTkIAAAACTMvMzEvMjAxNAkAAAABMMs6XkFvPdcIFqbeeW891wgvQ0lRLlhUUkE6TFhTLklRX09USEVSX05PTl9PUEVSX0VYUF9TVVBQTC5GWTIwMTQBAAAAUTG3AAIAAAACLTcBCAAAAAUAAAABMQEAAAAKMTc4MTIwMTc3NAMAAAACNTACAAAAAjg1BAAAAAEwBwAAAAk5LzE5LzIwMTkIAAAACjEyLzMxLzIwMTQJAAAAATARcQM9bz3XCGtqZHpvPdcIKENJUS5UU0U6MzQwMi5JUV9NSU5PUklUWV9JTlRFUkVTVC5GWTIwMTMBAAAAuFUNAAIAAAAFNTQwNzIBCAAAAAUAAAABMQEAAAAKMTYyNTQ1NzYwNQMAAAACNzkCAAAABDEwNTIEAAAAATAHAAAACTkvMTkvMjAxOQgAAAAJMy8zMS8yMDEzCQAAAAEw0hNeQW891wiJIOt5bz3XCBlDSVEuVFNFOjQxODMuSVFfQUUuRlkyMDEwAQAAAD1XDQACAAAAAjM4AQgAAAAFAAAAATEBAAAACjEzODA0NTEzMzgDAAAAAjc5AgAAAAQxMDE2BAAAAAEwBwAAAAk5LzE5LzIwMTkIAAAACTMvMzEvMjAxMAkAAAABMJTBsERvPdcIQOEneW891wglQ0lRLlRTRTo0MTgzLklRX0xUX0RFQlRfUkVQQUlELkZZMjAxMAEAAAA9Vw0AAgAAAAYtMjg0NDUBCAAAAAUAAAABMQEAAAAKMTM4MDQ1MTMzOAMAAAACNzkCAAAABDIwMzYEAAAAATAHAAAACTkvMTkvMjAxOQgAAAAJMy8zMS8yMDEwCQAAAAEwjuiwRG891wipqUJ5bz3XCBlDSVEuVFNFOjQwNjMuSVFfRE8uRlky</t>
  </si>
  <si>
    <t>MDA5AQAAAONXDQADAAAAAACxL2JBbz3XCAQmv3lvPdcIKENJUS5UU0U6NDA2My5JUV9UT1RBTF9MSUFCX0VRVUlUWS5GWTIwMDkBAAAA41cNAAIAAAAHMTY4NDk0NAEIAAAABQAAAAExAQAAAAoxMzgyNzYzNzMzAwAAAAI3OQIAAAAEMTAxMwQAAAABMAcAAAAJOS8xOS8yMDE5CAAAAAkzLzMxLzIwMDkJAAAAATCJV2JBbz3XCHXMpnlvPdcILENJUS5OWVNFOkRELklRX0NBU0hfQ09OVkVSU0lPTi5GWTIwMTUuLi4uSlBZAQAAALi5CwACAAAACDU0LjU4MTM3AQgAAAAFAAAAATEBAAAACjE4NzQ2Mjc1OTUDAAAAAzE2MAIAAAAENDE4NAQAAAABMAcAAAAJOS8xOS8yMDE5CAAAAAoxMi8zMS8yMDE1CQAAAAEwx94gOG891whyYR57bz3XCCBDSVEuVFNFOjQwNjMuSVFfTklfTUFSR0lOLkZZMjAwOAEAAADjVw0AAgAAAAYxMy4zMzgBCAAAAAUAAAABMQEAAAAKMTA2Mjc1MTk1MgMAAAACNzkCAAAABDQwOTQEAAAAATAHAAAACTkvMTkvMjAxOQgAAAAJMy8zMS8yMDA4CQAAAAEwT7hzOW891wgRHtt6bz3XCB9DSVEuREI6QkFTLklRX0NPTU1PTl9SRVAuRlkyMDE1AQAAAGrXBQADAAAAAACoPf4+bz3XCGgFH3pvPdcIG0NJUS5YVFJBOkxYUy5JUV9BUElDLkZZMjAwOAEAAABRMbcAAwAAAAAAEWACPW891wgMhlp6bz3XCCtDSVEuWFRSQTpMWFMuSVFfTUlOT1JJVFlfSU5URVJFU1RfQ0YuRlkyMDE2AQAAAFExtwAD</t>
  </si>
  <si>
    <t>AAAAAACd5d08bz3XCML7knpvPdcIJUNJUS5UU0U6MzQwNy5JUV9ORVRfUkVOVEFMX0VYUC5GWTIwMDgBAAAAiFYNAAIAAAAFMjg1NjYBCAAAAAUAAAABMQEAAAAKMTA4NDE2OTcxNAMAAAACNzkCAAAABTI0MjYxBAAAAAEwBwAAAAk5LzE5LzIwMTkIAAAACTMvMzEvMjAwOAkAAAABMCDxeUJvPdcIvexNeW891wgbQ0lRLlRTRTo0MDA1LklRX0xBTkQuRlkyMDE0AQAAALe4CwADAAAAAADXgIpDbz3XCBuDUHlvPdcIKkNJUS5UU0U6NDE4OC5JUV9JTlRFUkVTVF9JTlZFU1RfSU5DLkZZMjAxOQEAAAA1lwoAAgAAAAQ5NjI3AQgAAAAFAAAAATEBAAAACjE5Njk4NjAyNTkDAAAAAjc5AgAAAAI2NQQAAAABMAcAAAAJOS8xOS8yMDE5CAAAAAkzLzMxLzIwMTkJAAAAATAjynlCbz3XCLF8Z3lvPdcIIkNJUS5UU0U6MzQwNy5JUV9EQV9TVVBQTF9DRi5GWTIwMTABAAAAiFYNAAIAAAAFODYxNjYBCAAAAAUAAAABMQEAAAAKMTM4Mjc2MzM3MAMAAAACNzkCAAAABDIxNzEEAAAAATAHAAAACTkvMTkvMjAxOQgAAAAJMy8zMS8yMDEwCQAAAAEwcyiXQm891wglFHF5bz3XCCZDSVEuVFNFOjQwMDUuSVFfUEVSSU9ETEVOR1RIX0lTLkZZMjAxOAEAAAC3uAsAAQAAAAIxMgD2HItDbz3XCLoqhXlvPdcIIENJUS5OWVNFOkRELklRX1RPVEFMX0RFQlQuRlkyMDE4AQAAALi5CwACAAAABTQwNTI4AQgAAAAFAAAAATEBAAAACjE5</t>
  </si>
  <si>
    <t>NDQzMzU2NTYDAAAAAzE2MAIAAAAENDE3MwQAAAABMAcAAAAJOS8xOS8yMDE5CAAAAAoxMi8zMS8yMDE4CQAAAAEwpYQcPm891wj5QkF6bz3XCCZDSVEuVFNFOjM0MDIuSVFfRVhUUkFfQUNDX0lURU1TLkZZMjAxMAEAAAC4VQ0AAwAAAAAABsZdQW891whEPMx5bz3XCCZDSVEuVFNFOjM0MDcuSVFfT1RIRVJfTFRfQVNTRVRTLkZZMjAxNQEAAACIVg0AAgAAAAExAQgAAAAFAAAAATEBAAAACjE3NDUzNzg1MTYDAAAAAjc5AgAAAAQxMDYwBAAAAAEwBwAAAAk5LzE5LzIwMTkIAAAACTMvMzEvMjAxNQkAAAABMEVVeUJvPdcIyNGkeW891wgZQ0lRLlRTRTo0MTgzLklRX0FSLkZZMjAxMgEAAAA9Vw0AAgAAAAYyNzM5MjkBCAAAAAUAAAABMQEAAAAKMTU1NDMzNzE4MQMAAAACNzkCAAAABDEwMjEEAAAAATAHAAAACTkvMTkvMjAxOQgAAAAJMy8zMS8yMDEyCQAAAAEwgA+xRG891wiTHkN5bz3XCCFDSVEuTllTRTpERC5JUV9BRFZFUlRJU0lORy5GWTIwMDkBAAAAuLkLAAMAAAAAAJBk9z5vPdcISjcUem891wgoQ0lRLkRCOjFDT1YuSVFfREFZU19JTlZFTlRPUllfT1VULkZZMjAxMgEAAAC5hZEAAwAAAAAA11sZOW891wghfQ17bz3XCCJDSVEuVFNFOjQwNjMuSVFfT1RIRVJfSU5UQU4uRlkyMDExAQAAAONXDQACAAAABDM0OTkBCAAAAAUAAAABMQEAAAAKMTU1NDE4OTc4OAMAAAACNzkCAAAABDEwNDAEAAAAATAH</t>
  </si>
  <si>
    <t>AAAACTkvMTkvMjAxOQgAAAAJMy8zMS8yMDExCQAAAAEwjn5iQW891wgDwY55bz3XCBlDSVEuREI6QkFTLklRX05QUEUuRlkyMDE3AQAAAGrXBQACAAAABTI1MjU4AQgAAAAFAAAAATEBAAAACjE5NDc0MDMwMzkDAAAAAjUwAgAAAAQxMDA0BAAAAAEwBwAAAAk5LzE5LzIwMTkIAAAACjEyLzMxLzIwMTcJAAAAATCUi/4+bz3XCGo3G3pvPdcIK0NJUS5OWVNFOkRELklRX05FVF9ERUJUX0VCSVREQV9DQVBFWC5GWTIwMTUBAAAAuLkLAAIAAAAIMS44ODg1NTQBCAAAAAUAAAABMQEAAAAKMTg3NDYyNzU5NQMAAAADMTYwAgAAAAUyMzMxNAQAAAABMAcAAAAJOS8xOS8yMDE5CAAAAAoxMi8zMS8yMDE1CQAAAAEw7A0ZOW891whBk/d6bz3XCCRDSVEuVFNFOjQwNjMuSVFfU0FMRV9JTlRBTl9DRi5GWTIwMTYBAAAA41cNAAIAAAAELTgxOAEIAAAABQAAAAExAQAAAAoxNzk5MjQzMzQ1AwAAAAI3OQIAAAAEMjAyOQQAAAABMAcAAAAJOS8xOS8yMDE5CAAAAAkzLzMxLzIwMTYJAAAAATC/YV5Bbz3XCA/jwXlvPdcIJkNJUS5EQjpCQVMuSVFfVE9UQUxfREVCVF9FQklUREEuRlkyMDE1AQAAAGrXBQACAAAABzEuNTAxMDQBCAAAAAUAAAABMQEAAAAKMTgyOTI4MjY1NAMAAAACNTACAAAABDQxOTIEAAAAATAHAAAACTkvMTkvMjAxOQgAAAAKMTIvMzEvMjAxNQkAAAABMGL9MTlvPdcIHCT8em891wgpQ0lRLk5ZU0U6REQu</t>
  </si>
  <si>
    <t>SVFfT1RIRVJfVU5VU1VBTF9TVVBQTC5GWTIwMTYBAAAAuLkLAAIAAAACLTgBCAAAAAUAAAABMQEAAAAKMTk0NDMzNTY1NwMAAAADMTYwAgAAAAI4NwQAAAABMAcAAAAJOS8xOS8yMDE5CAAAAAoxMi8zMS8yMDE2CQAAAAEwvTYcPm891wiTPTx6bz3XCB5DSVEuREI6MUNPVi5JUV9FQklUX0lOVC5GWTIwMDkBAAAAuYWRAAMAAAAAAOI0GTlvPdcIVOwIe2891wgqQ0lRLk5ZU0U6REQuSVFfTUlOT1JJVFlfSU5URVJFU1RfSVMuRlkyMDEwAQAAALi5CwACAAAAAy0xMQEIAAAABQAAAAExAQAAAAoxNTg3ODI5OTcwAwAAAAMxNjACAAAAAjgzBAAAAAEwBwAAAAk5LzE5LzIwMTkIAAAACjEyLzMxLzIwMTAJAAAAATChsvc+bz3XCOzjHHpvPdcIJUNJUS5UU0U6MzQwMi5JUV9SRVRVUk5fQ0FQSVRBTC5GWTIwMTUBAAAAuFUNAAIAAAAGNC41ODkyAQgAAAAFAAAAATEBAAAACjE3NDQ5NDYzMTEDAAAAAjc5AgAAAAQ0MzYzBAAAAAEwBwAAAAk5LzE5LzIwMTkIAAAACTMvMzEvMjAxNQkAAAABMA+idDlvPdcIzlXjem891wgnQ0lRLkRCOkJBWU4uSVFfVE9UQUxfREVCVF9FUVVJVFkuRlkyMDE1AQAAAM+TAQACAAAABzc4LjM0MTUBCAAAAAUAAAABMQEAAAAKMTgyODcyNTg2MQMAAAACNTACAAAABDQwMzQEAAAAATAHAAAACTkvMTkvMjAxOQgAAAAKMTIvMzEvMjAxNQkAAAABMARCRThvPdcIU68Xe2891wgfQ0lRLkRC</t>
  </si>
  <si>
    <t>OjFDT1YuSVFfU1RfSU5WRVNULkZZMjAxMAEAAAC5hZEAAwAAAAAAeG3pPW891winekJ6bz3XCCBDSVEuVFNFOjQwNjMuSVFfSU5WRU5UT1JZLkZZMjAxOAEAAADjVw0AAgAAAAYyODIwNzYBCAAAAAUAAAABMQEAAAAKMTg5NTE4MzkxNAMAAAACNzkCAAAABDEwNDMEAAAAATAHAAAACTkvMTkvMjAxOQgAAAAJMy8zMS8yMDE4CQAAAAEwsoheQW891wid16l5bz3XCCFDSVEuVFNFOjQxODguSVFfQ0FTSF9GSU5BTi5GWTIwMTIBAAAANZcKAAIAAAAHLTE2NDE0NgEIAAAABQAAAAExAQAAAAoxNTU0MzM3MjA3AwAAAAI3OQIAAAAEMjAwNAQAAAABMAcAAAAJOS8xOS8yMDE5CAAAAAkzLzMxLzIwMTIJAAAAATAGTo5Dbz3XCBolh3lvPdcIJ0NJUS5OWVNFOkRELklRX0NVUlJFTlRfUE9SVF9ERUJULkZZMjAxNwEAAAC4uQsAAgAAAAQyMDY3AQgAAAAFAAAAATEBAAAACjE5NDQzMzU2NjQDAAAAAzE2MAIAAAAEMTI5NwQAAAABMAcAAAAJOS8xOS8yMDE5CAAAAAoxMi8zMS8yMDE3CQAAAAEwrV0cPm891wj26UR6bz3XCC5DSVEuVFNFOjUwMTkuSVFfVE9UQUxfREVCVF9FQklUREFfQ0FQRVguRlkyMDA3AQAAACZZYQACAAAABzguNzMxNDEBCAAAAAUAAAABMQEAAAAJNjY5MzgwODUyAwAAAAI3OQIAAAAFMjMzMTMEAAAAATAHAAAACTkvMTkvMjAxOQgAAAAJMy8zMS8yMDA3CQAAAAEwmWExOW891wilI+B6bz3XCCFD</t>
  </si>
  <si>
    <t>SVEuVFNFOjM0MDcuSVFfQ0FTSF9UQVhFUy5GWTIwMTUBAAAAiFYNAAIAAAAFODU0MTUBCAAAAAUAAAABMQEAAAAKMTc0NTM3ODUxNgMAAAACNzkCAAAABDMwNTMEAAAAATAHAAAACTkvMTkvMjAxOQgAAAAJMy8zMS8yMDE1CQAAAAEwd3x5Qm891wg7eb15bz3XCBlDSVEuVFNFOjQxODMuSVFfRlguRlkyMDEwAQAAAD1XDQACAAAABC0xMzUBCAAAAAUAAAABMQEAAAAKMTM4MDQ1MTMzOAMAAAACNzkCAAAABDIxNDQEAAAAATAHAAAACTkvMTkvMjAxOQgAAAAJMy8zMS8yMDEwCQAAAAEwjuiwRG891wil0EJ5bz3XCCNDSVEuVFNFOjQwNjMuSVFfT1RIRVJfRVFVSVRZLkZZMjAxOQEAAADjVw0AAgAAAAUyOTk2NAEIAAAABQAAAAExAQAAAAoxOTcwMjEzMDE2AwAAAAI3OQIAAAAEMTAyOAQAAAABMAcAAAAJOS8xOS8yMDE5CAAAAAkzLzMxLzIwMTkJAAAAATCnr15Bbz3XCB1omXlvPdcIIENJUS5UU0U6NDA2My5JUV9ESVZfU0hBUkUuRlkyMDEwAQAAAONXDQACAAAAAzEwMAEIAAAABQAAAAExAQAAAAoxNTU0MTg5ODYwAwAAAAI3OQIAAAAEMzA1OAQAAAABMAcAAAAJOS8xOS8yMDE5CAAAAAkzLzMxLzIwMTAJAAAAATCJV2JBbz3XCOeav3lvPdcIJUNJUS5UU0U6NDA2My5JUV9HQUlOX0lOVkVTVF9DRi5GWTIwMTIBAAAA41cNAAIAAAADNjU0AQgAAAAFAAAAATEBAAAACjE1NTQxODk4NTQDAAAAAjc5AgAAAAQy</t>
  </si>
  <si>
    <t>MDkwBAAAAAEwBwAAAAk5LzE5LzIwMTkIAAAACTMvMzEvMjAxMgkAAAABMIilYkFvPdcIcoTAeW891wgnQ0lRLlRTRTozNDAyLklRX0VCSVREQV9DQVBFWF9JTlQuRlkyMDEzAQAAALhVDQACAAAACDkuODE3Mzk5AQgAAAAFAAAAATEBAAAACjE2MjU0NTc2MDUDAAAAAjc5AgAAAAQ0MTkxBAAAAAEwBwAAAAk5LzE5LzIwMTkIAAAACTMvMzEvMjAxMwkAAAABMBp7dDlvPdcIzlXjem891wgtQ0lRLlRTRTozNDAyLklRX0RFRl9UQVhfQVNTRVRTX0NVUlJFTlQuRlkyMDA5AQAAALhVDQACAAAABTE5NTMwAQgAAAAFAAAAATEBAAAACjEzODAyODY5MTcDAAAAAjc5AgAAAAQxMTE3BAAAAAEwBwAAAAk5LzE5LzIwMTkIAAAACTMvMzEvMjAwOQkAAAABMAKfXUFvPdcIpGjDeW891wghQ0lRLlRTRTo0MDA1LklRX1RPVEFMX0RFQlQuRlkyMDE1AQAAALe4CwACAAAABjk4MDE3MwEIAAAABQAAAAExAQAAAAoxNzQ0OTQ2MzM3AwAAAAI3OQIAAAAENDE3MwQAAAABMAcAAAAJOS8xOS8yMDE5CAAAAAkzLzMxLzIwMTUJAAAAATDXp4pDbz3XCLHWanlvPdcIIENJUS5UU0U6NDE4OC5JUV9PVEhFUl9SRVYuRlkyMDEzAQAAADWXCgADAAAAAAAGTo5Dbz3XCLOvXHlvPdcIH0NJUS5UU0U6NDAwNS5JUV9ORVRfREVCVC5GWTIwMTIBAAAAt7gLAAIAAAAGODgyMTQ1AQgAAAAFAAAAATEBAAAACjE1NTMyMzk4MjQDAAAAAjc5AgAA</t>
  </si>
  <si>
    <t>AAQ0MzY0BAAAAAEwBwAAAAk5LzE5LzIwMTkIAAAACTMvMzEvMjAxMgkAAAABMFrzrUNvPdcI7f1xeW891wgkQ0lRLlRTRTozNDA3LklRX0VCSVREQS5GWTIwMTkuLi4uSlBZAQAAAIhWDQACAAAABjMxMzQ3NQEIAAAABQAAAAExAQAAAAoxOTY5NjAxMjMyAwAAAAI3OQIAAAAENDA1MQQAAAABMAcAAAAJOS8xOS8yMDE5CAAAAAkzLzMxLzIwMTkJAAAAATD4aCA4bz3XCJ9FGntvPdcIJENJUS5YVFJBOkxYUy5JUV9VTkxFVkVSRURfRkNGLkZZMjAwOAEAAABRMbcAAgAAAAcyNjAuMzc1AQgAAAAFAAAAATEBAAAACjEzOTYwNTQ4MzUDAAAAAjUwAgAAAAQ0NDIzBAAAAAEwBwAAAAk5LzE5LzIwMTkIAAAACjEyLzMxLzIwMDgJAAAAATBKhwI9bz3XCKsca3pvPdcII0NJUS5EQjoxQ09WLklRX0lOQ19FUVVJVFlfQ0YuRlkyMDE1AQAAALmFkQADAAAAAABwlOk9bz3XCA0iaXpvPdcIHkNJUS5EQjpCQVlOLklRX09QRVJfSU5DLkZZMjAxMgEAAADPkwEAAgAAAAQ1MTUzAQgAAAAFAAAAATEBAAAACjE2NjA3OTU2MDADAAAAAjUwAgAAAAIyMQQAAAABMAcAAAAJOS8xOS8yMDE5CAAAAAoxMi8zMS8yMDEyCQAAAAEwTvetPG891wh41IR6bz3XCCRDSVEuVFNFOjUwMTkuSVFfSU5DX0VRVUlUWV9DRi5GWTIwMTMBAAAAJllhAAMAAAAAAIoIQkBvPdcIYyYFem891wgkQ0lRLkRCOjFDT1YuSVFfT1RIRVJfQ0FfU1VQUEwu</t>
  </si>
  <si>
    <t>RlkyMDEwAQAAALmFkQADAAAAAAB4bek9bz3XCO9COnpvPdcIMENJUS5UU0U6NDE4My5JUV9UT1RBTF9PVVRTVEFORElOR19CU19EQVRFLkZZMjAxMAEAAAA9Vw0AAgAAAAgyMDAuNDYzNgEEAAAABQAAAAE1AQAAAAoxMzgwNDUxMzM4AgAAAAUyNDE1MgYAAAABMJTBsERvPdcIhjQteW891wgoQ0lRLlRTRTo0MTg4LklRX1RPVEFMX0RFQlRfRVFVSVRZLkZZMjAwOAEAAAA1lwoAAgAAAAc3NS4wNTI0AQgAAAAFAAAAATEBAAAACjEwNTg5MTUwMjADAAAAAjc5AgAAAAQ0MDM0BAAAAAEwBwAAAAk5LzE5LzIwMTkIAAAACTMvMzEvMjAwOAkAAAABMH6n8ztvPdcIrJ27em891wgvQ0lRLlRTRTo1MDE5LklRX09USEVSX05PTl9PUEVSX0VYUF9TVVBQTC5GWTIwMDgBAAAAJllhAAIAAAAELTczMgEIAAAABQAAAAExAQAAAAoxMDY1NTU1NjY4AwAAAAI3OQIAAAACODUEAAAAATAHAAAACTkvMTkvMjAxOQgAAAAJMy8zMS8yMDA4CQAAAAEwtUZBQG891wgSdOl5bz3XCChDSVEuVFNFOjM0MDIuSVFfVE9UQUxfREVCVF9JU1NVRUQuRlkyMDE5AQAAALhVDQACAAAABjI2MTkzNAEIAAAABQAAAAExAQAAAAoxOTY5NjAxMjI3AwAAAAI3OQIAAAAEMjE2MQQAAAABMAcAAAAJOS8xOS8yMDE5CAAAAAkzLzMxLzIwMTkJAAAAATA1NU5Abz3XCB1C7XlvPdcIIkNJUS5EQjpCQVMuSVFfTUFSS0VUQ0FQLjIwMDIvMTIvMzEBAAAA</t>
  </si>
  <si>
    <t>atcFAAIAAAAIMjA4NTQuMjQBBgAAAAUAAAABMQEAAAAHMjYzMDk4NAMAAAACNTACAAAABjEwMDA1NAQAAAABMAcAAAAKMTIvMzEvMjAwMnk7vVlvPdcImmYbeW891wglQ0lRLk5ZU0U6REQuSVFfSU5WRU5UT1JZX1RVUk5TLkZZMjAwOAEAAAC4uQsAAgAAAAg3Ljk4ODU0NQEIAAAABQAAAAExAQAAAAoxNDMwMzcwMzMwAwAAAAMxNjACAAAABDQwODIEAAAAATAHAAAACTkvMTkvMjAxOQgAAAAKMTIvMzEvMjAwOAkAAAABMFckMjlvPdcI+aP4em891wggQ0lRLlRTRTo0MTg4LklRX0JVSUxESU5HUy5GWTIwMTQBAAAANZcKAAMAAAAAAKUueUJvPdcIQYl/eW891wgeQ0lRLlRTRTozNDA3LklRX1NUX0RFQlQuRlkyMDE5AQAAAIhWDQACAAAABjE3NDU3OQEIAAAABQAAAAExAQAAAAoxOTY5NjAxMjMyAwAAAAI3OQIAAAAEMTA0NgQAAAABMAcAAAAJOS8xOS8yMDE5CAAAAAkzLzMxLzIwMTkJAAAAATAg8XlCbz3XCDBStnlvPdcIJENJUS5UU0U6MzQwNy5JUV9FQklUREEuRlkyMDEyLi4uLkpQWQEAAACIVg0AAgAAAAYxODM2NDcBCAAAAAUAAAABMQEAAAAKMTU1NDk1MDcwNQMAAAACNzkCAAAABDQwNTEEAAAAATAHAAAACTkvMTkvMjAxOQgAAAAJMy8zMS8yMDEyCQAAAAEw+GggOG891whtuhN7bz3XCCtDSVEuVFNFOjQxODguSVFfTUlOT1JJVFlfSU5URVJFU1RfQ0YuRlkyMDA5AQAAADWXCgADAAAAAAD4AI5D</t>
  </si>
  <si>
    <t>bz3XCNkkZHlvPdcILENJUS5YVFJBOkxYUy5JUV9ERUJUX0VRVUlWX09QRVJfTEVBU0UuRlkyMDE1AQAAAFExtwACAAAAAzUyMAEIAAAABQAAAAExAQAAAAoxODMyMDc2MzY1AwAAAAI1MAIAAAAFMjE2NzEEAAAAATAHAAAACTkvMTkvMjAxOQgAAAAKMTIvMzEvMjAxNQkAAAABMGe+3TxvPdcI2a2Sem891wgfQ0lRLkRCOjFDT1YuSVFfQ0hBTkdFX0FQLkZZMjAxMgEAAAC5hZEAAgAAAAMxODkBCAAAAAUAAAABMQEAAAAKMTc1OTEzNDM5NQMAAAACNTACAAAABDIwMTcEAAAAATAHAAAACTkvMTkvMjAxOQgAAAAKMTIvMzEvMjAxMgkAAAABMHCU6T1vPdcIbD1Dem891wg0Q0lRLlRTRTo0MDYzLklRX1RPVEFMX09VVFNUQU5ESU5HX0ZJTElOR19EQVRFLkZZMjAxOQEAAADjVw0AAgAAAAg0MTUuNzA1OAEEAAAABQAAAAE1AQAAAAoxOTcwMjEzMDE2AgAAAAUyNDE1MwYAAAABMKevXkFvPdcIzMaheW891wggQ0lRLlRTRTo0MTgzLklRX05JX01BUkdJTi5GWTIwMTQBAAAAPVcNAAIAAAAHLTEuNjA1MQEIAAAABQAAAAExAQAAAAoxNjg2NjM4Mjk1AwAAAAI3OQIAAAAENDA5NAQAAAABMAcAAAAJOS8xOS8yMDE5CAAAAAkzLzMxLzIwMTQJAAAAATApcJE7bz3XCCCYvXpvPdcIL0NJUS5UU0U6NDE4My5JUV9PVEhFUl9OT05fT1BFUl9FWFBfU1VQUEwuRlkyMDE5AQAAAD1XDQACAAAABC0yMTgBCAAAAAUAAAABMQEA</t>
  </si>
  <si>
    <t>AAAKMTk2OTYwMTIyOAMAAAACNzkCAAAAAjg1BAAAAAEwBwAAAAk5LzE5LzIwMTkIAAAACTMvMzEvMjAxOQkAAAABMNVW0URvPdcIYBNAeW891wgmQ0lRLlRTRTo1MDE5LklRX0RFRl9UQVhfTElBQl9MVC5GWTIwMTgBAAAAJllhAAIAAAAFOTg5MDUBCAAAAAUAAAABMQEAAAAKMTg5NTAwMTk3MAMAAAACNzkCAAAABDEwMjcEAAAAATAHAAAACTkvMTkvMjAxOQgAAAAJMy8zMS8yMDE4CQAAAAEwIGMqQG891wisoPV5bz3XCCVDSVEuVFNFOjUwMTkuSVFfQkFTSUNfRVBTX0VYQ0wuRlkyMDEyAQAAACZZYQACAAAACjQwMi40NjA2NzYBCAAAAAUAAAABMQEAAAAKMTU1NDk1MDU3NAMAAAACNzkCAAAABDMwNjQEAAAAATAHAAAACTkvMTkvMjAxOQgAAAAJMy8zMS8yMDEyCQAAAAEwm7tBQG891wh6hNV5bz3XCB5DSVEuWFRSQTpMWFMuSVFfSU5DX1RBWC5GWTIwMTMBAAAAUTG3AAIAAAADLTcxAQgAAAAFAAAAATEBAAAACjE3MjQxOTYwNTIDAAAAAjUwAgAAAAI3NQQAAAABMAcAAAAJOS8xOS8yMDE5CAAAAAoxMi8zMS8yMDEzCQAAAAEwgEoDPW891wjU2XR6bz3XCChDSVEuVFNFOjQwMDUuSVFfREVGX1RBWF9BU1NFVFNfTFQuRlkyMDA5AQAAALe4CwACAAAABTEzMzMyAQgAAAAFAAAAATEBAAAACjEzNzk0NjU0NzcDAAAAAjc5AgAAAAQxMDI2BAAAAAEwBwAAAAk5LzE5LzIwMTkIAAAACTMvMzEvMjAwOQkAAAAB</t>
  </si>
  <si>
    <t>MIBXrUNvPdcIYQg2eW891wgpQ0lRLlhUUkE6TFhTLklRX0RBWVNfSU5WRU5UT1JZX09VVC5GWTIwMDgBAAAAUTG3AAIAAAAJNjkuNTE0NzQ2AQgAAAAFAAAAATEBAAAACjEzOTYwNTQ4MzUDAAAAAjUwAgAAAAQ0MDM1BAAAAAEwBwAAAAk5LzE5LzIwMTkIAAAACjEyLzMxLzIwMDgJAAAAATDNghk5bz3XCOoYDntvPdcIG0NJUS5UU0U6MzQwNy5JUV9HUFBFLkZZMjAxOAEAAACIVg0AAwAAAAAAI8p5Qm891whFBLZ5bz3XCCFDSVEuWFRSQTpMWFMuSVFfVE9UQUxfTElBQi5GWTIwMTgBAAAAUTG3AAIAAAAENTkxNAEIAAAABQAAAAExAQAAAAoxOTQ5Nzk1ODc0AwAAAAI1MAIAAAAEMTI3NgQAAAABMAcAAAAJOS8xOS8yMDE5CAAAAAoxMi8zMS8yMDE4CQAAAAEwoDPePG891wjAX4t6bz3XCCVDSVEuVFNFOjQxODguSVFfTFRfREVCVF9JU1NVRUQuRlkyMDE4AQAAADWXCgACAAAABjExMDQ2NgEIAAAABQAAAAExAQAAAAoxODk0NTY3ODU5AwAAAAI3OQIAAAAEMjAzNAQAAAABMAcAAAAJOS8xOS8yMDE5CAAAAAkzLzMxLzIwMTgJAAAAATAjynlCbz3XCLF8Z3lvPdcIJENJUS5EQjpCQVlOLklRX1JFVFVSTl9DQVBJVEFMLkZZMjAwOAEAAADPkwEAAgAAAAY3LjM2OTUBCAAAAAUAAAABMQEAAAAKMTMzMjk1ODA3OQMAAAACNTACAAAABDQzNjMEAAAAATAHAAAACTkvMTkvMjAxOQgAAAAKMTIvMzEvMjAwOAkAAAAB</t>
  </si>
  <si>
    <t>MBAbRThvPdcIQAj4em891wgfQ0lRLkRCOkJBWU4uSVFfTUFDSElORVJZLkZZMjAwOQEAAADPkwEAAgAAAAUxNTc0NgEIAAAABQAAAAExAQAAAAoxNDM0MDc2Mjc3AwAAAAI1MAIAAAAEMzExNAQAAAABMAcAAAAJOS8xOS8yMDE5CAAAAAoxMi8zMS8yMDA5CQAAAAEwddGtPG891wjysnt6bz3XCChDSVEuVFNFOjQxODguSVFfRklYRURfQVNTRVRfVFVSTlMuRlkyMDE5AQAAADWXCgACAAAACDIuNTE3NTU5AQgAAAAFAAAAATEBAAAACjE5Njk4NjAyNTkDAAAAAjc5AgAAAAQ0MDY2BAAAAAEwBwAAAAk5LzE5LzIwMTkIAAAACTMvMzEvMjAxOQkAAAABMGn18ztvPdcI6XbXem891wgoQ0lRLlRTRTo0MDYzLklRX1RPVEFMX0RFQlRfUkVQQUlELkZZMjAxOAEAAADjVw0AAgAAAAQtOTA2AQgAAAAFAAAAATEBAAAACjE4OTUxODM5MTQDAAAAAjc5AgAAAAQyMTY2BAAAAAEwBwAAAAk5LzE5LzIwMTkIAAAACTMvMzEvMjAxOAkAAAABMLKIXkFvPdcI1qXCeW891wgnQ0lRLlRTRTozNDAyLklRX1RPVEFMX1JFVi5GWTIwMTIuLi4uSlBZAQAAALhVDQACAAAABzE1ODg2MDQBCAAAAAUAAAABMQEAAAAKMTU1NDMzNzIzMQMAAAACNzkCAAAAAjI4BAAAAAEwBwAAAAk5LzE5LzIwMTkIAAAACTMvMzEvMjAxMgkAAAABMPRoRThvPdcIc2wTe2891wgmQ0lRLlRTRTo0MTgzLklRX0ZJTElOR19DVVJSRU5DWS5GWTIwMTEBAAAA</t>
  </si>
  <si>
    <t>PVcNAAMAAAADSlBZAIAPsURvPdcIxAI4eW891wgnQ0lRLlRTRTo1MDE5LklRX01BUktFVENBUC4yMDA2LzMvMzEuSlBZAQAAACZZYQADAAAAAACyayBZbz3XCCuonIlvPdcIJUNJUS5UU0U6MzQwMi5JUV9TVF9ERUJUX0lTU1VFRC5GWTIwMTQBAAAAuFUNAAIAAAAFMTAyODQBCAAAAAUAAAABMQEAAAAKMTY4NjEwMzYyMgMAAAACNzkCAAAABDIwNDMEAAAAATAHAAAACTkvMTkvMjAxOQgAAAAJMy8zMS8yMDE0CQAAAAEwhJpNQG891wi/D+N5bz3XCCVDSVEuVFNFOjQxODguSVFfR0FJTl9BU1NFVFNfQ0YuRlkyMDEzAQAAADWXCgACAAAABDcxMTkBCAAAAAUAAAABMQEAAAAKMTYyNTA5MjE1NAMAAAACNzkCAAAABDIwMjYEAAAAATAHAAAACTkvMTkvMjAxOQgAAAAJMy8zMS8yMDEzCQAAAAEw2XWOQ2891wik/Vx5bz3XCCxDSVEuVFNFOjQwNjMuSVFfTkVUX0RFQlRfRUJJVERBX0NBUEVYLkZZMjAxOQEAAADjVw0AAwAAAAJOTQEIAAAABQAAAAExAQAAAAoxOTcwMjEzMDE2AwAAAAI3OQIAAAAFMjMzMTQEAAAAATAHAAAACTkvMTkvMjAxOQgAAAAJMy8zMS8yMDE5CQAAAAEwMC10OW891wju4OJ6bz3XCCtDSVEuWFRSQTpMWFMuSVFfUkVUVVJOX0NPTU1PTl9FUVVJVFkuRlkyMDA5AQAAAFExtwACAAAABjIuOTAzOAEIAAAABQAAAAExAQAAAAoxNDM3ODU1Mzc1AwAAAAI1MAIAAAAFMzMzMjAEAAAAATAHAAAA</t>
  </si>
  <si>
    <t>CTkvMTkvMjAxOQgAAAAKMTIvMzEvMjAwOQkAAAABMM2CGTlvPdcIkNALe2891wglQ0lRLlRTRTozNDAyLklRX0xUX0RFQlRfUkVQQUlELkZZMjAxMgEAAAC4VQ0AAgAAAAYtODUwOTQBCAAAAAUAAAABMQEAAAAKMTU1NDMzNzIzMQMAAAACNzkCAAAABDIwMzYEAAAAATAHAAAACTkvMTkvMjAxOQgAAAAJMy8zMS8yMDEyCQAAAAEw0hNeQW891wjxJc15bz3XCCBDSVEuVFNFOjM0MDcuSVFfSU5WRU5UT1JZLkZZMjAxMAEAAACIVg0AAgAAAAYyNTEwODUBCAAAAAUAAAABMQEAAAAKMTM4Mjc2MzM3MAMAAAACNzkCAAAABDEwNDMEAAAAATAHAAAACTkvMTkvMjAxOQgAAAAJMy8zMS8yMDEwCQAAAAEwlAKXQm891wj4CGB5bz3XCB5DSVEuREI6MUNPVi5JUV9CVl9TSEFSRS5GWTIwMTABAAAAuYWRAAMAAAAAAHht6T1vPdcIiJZGem891wglQ0lRLkRCOkJBWU4uSVFfTE9BTlNfUkVDRUlWX0xULkZZMjAxNQEAAADPkwEAAgAAAAI0NAEIAAAABQAAAAExAQAAAAoxODI4NzI1ODYxAwAAAAI1MAIAAAAEMTA1MAQAAAABMAcAAAAJOS8xOS8yMDE5CAAAAAoxMi8zMS8yMDE1CQAAAAEwwK2zO2891wjoPqx6bz3XCB1DSVEuTllTRTpERC5JUV9XSVBfSU5WLkZZMjAxNQEAAAC4uQsAAgAAAAQxNTAyAQgAAAAFAAAAATEBAAAACjE4NzQ2Mjc1OTUDAAAAAzE2MAIAAAAEMzIxOQQAAAABMAcAAAAJOS8xOS8yMDE5CAAAAAox</t>
  </si>
  <si>
    <t>Mi8zMS8yMDE1CQAAAAEwiQ8cPm891wiPFjx6bz3XCB1DSVEuTllTRTpERC5JUV9SQVdfSU5WLkZZMjAxNAEAAAC4uQsAAgAAAAM3OTcBCAAAAAUAAAABMQEAAAAKMTgyNzEwNjM2OQMAAAADMTYwAgAAAAQzMTcxBAAAAAEwBwAAAAk5LzE5LzIwMTkIAAAACjEyLzMxLzIwMTQJAAAAATD55xs+bz3XCJ2sN3pvPdcIIENJUS5EQjoxQ09WLklRX0VCSVREQV9JTlQuRlkyMDEwAQAAALmFkQADAAAAAADiNBk5bz3XCHrFAXtvPdcIIkNJUS5UU0U6NDA2My5JUV9FQklUX01BUkdJTi5GWTIwMTgBAAAA41cNAAIAAAAHMjMuMzY3MgEIAAAABQAAAAExAQAAAAoxODk1MTgzOTE0AwAAAAI3OQIAAAAENDA1MwQAAAABMAcAAAAJOS8xOS8yMDE5CAAAAAkzLzMxLzIwMTgJAAAAATAwLXQ5bz3XCL8/8npvPdcIIENJUS5UU0U6MzQwNy5JUV9MVF9JTlZFU1QuRlkyMDA4AQAAAIhWDQACAAAABjE5MDg3OQEIAAAABQAAAAExAQAAAAoxMDg0MTY5NzE0AwAAAAI3OQIAAAAEMTA1NAQAAAABMAcAAAAJOS8xOS8yMDE5CAAAAAkzLzMxLzIwMDgJAAAAATC+s5ZCbz3XCGW7iXlvPdcIGkNJUS5OWVNFOkRELklRX0VCSVQuRlkyMDE2AQAAALi5CwACAAAABDU0MzQBCAAAAAUAAAABMQEAAAAKMTk0NDMzNTY1NwMAAAADMTYwAgAAAAM0MDAEAAAAATAHAAAACTkvMTkvMjAxOQgAAAAKMTIvMzEvMjAxNgkAAAABML02HD5vPdcIyvpM</t>
  </si>
  <si>
    <t>em891wgZQ0lRLlRTRTozNDAyLklRX0dXLkZZMjAxMAEAAAC4VQ0AAwAAAAAABsZdQW891wjMfrt5bz3XCB9DSVEuVFNFOjQxODMuSVFfREFfU1VQUEwuRlkyMDE3AQAAAD1XDQADAAAAAAD0CNFEbz3XCMlQP3lvPdcIJENJUS5OWVNFOkRELklRX1BST1ZfQkFEX0RFQlRTLkZZMjAxNgEAAAC4uQsAAwAAAAAAiQ8cPm891wif3jN6bz3XCB5DSVEuVFNFOjQxODguSVFfU1RfREVCVC5GWTIwMDgBAAAANZcKAAIAAAAGMjMyMDUxAQgAAAAFAAAAATEBAAAACjEwNTg5MTUwMjADAAAAAjc5AgAAAAQxMDQ2BAAAAAEwBwAAAAk5LzE5LzIwMTkIAAAACTMvMzEvMjAwOAkAAAABMBzZjUNvPdcI4PdJeW891wgsQ0lRLlRTRTo0MDYzLklRX0RFQlRfRVFVSVZfT1BFUl9MRUFTRS5GWTIwMTIBAAAA41cNAAMAAAAAAIilYkFvPdcI8BSweW891wgYQ0lRLkRCOkJBWU4uSVFfQUQuRlkyMDEwAQAAAM+TAQACAAAABi0xNjQyNwEIAAAABQAAAAExAQAAAAoxNTI1NTc3ODk3AwAAAAI1MAIAAAAEMTA3NQQAAAABMAcAAAAJOS8xOS8yMDE5CAAAAAoxMi8zMS8yMDEwCQAAAAEwddGtPG891wjlAHx6bz3XCCpDSVEuVFNFOjM0MDIuSVFfSU5URVJFU1RfSU5WRVNUX0lOQy5GWTIwMTYBAAAAuFUNAAIAAAAENTA0MgEIAAAABQAAAAExAQAAAAoxNzk5MjQzNDI0AwAAAAI3OQIAAAACNjUEAAAAATAHAAAACTkvMTkvMjAxOQgAAAAJ</t>
  </si>
  <si>
    <t>My8zMS8yMDE2CQAAAAEwX8BNQG891wjANs55bz3XCCNDSVEuREI6MUNPVi5JUV9FQklUREEuRlkyMDE0Li4uLkpQWQEAAAC5hZEAAgAAAA0xNTUzMTIuMTc2OTY2AQgAAAAFAAAAATEBAAAACjE3Nzg0NzQxMjIDAAAAAjc5AgAAAAQ0MDUxBAAAAAEwBwAAAAk5LzE5LzIwMTkIAAAACjEyLzMxLzIwMTQJAAAAATDdkCA4bz3XCIFsGntvPdcIHENJUS5UU0U6NDE4My5JUV9FQklUQS5GWTIwMTkBAAAAPVcNAAIAAAAFOTQwNzgBCAAAAAUAAAABMQEAAAAKMTk2OTYwMTIyOAMAAAACNzkCAAAABjEwMDY4OQQAAAABMAcAAAAJOS8xOS8yMDE5CAAAAAkzLzMxLzIwMTkJAAAAATDVVtFEbz3XCKKYJXlvPdcIH0NJUS5UU0U6NDA2My5JUV9FQklUX0lOVC5GWTIwMTQBAAAA41cNAAIAAAAKMTk5LjMyMzM5NAEIAAAABQAAAAExAQAAAAoxNjg2NjM4NDIwAwAAAAI3OQIAAAAENDE4OQQAAAABMAcAAAAJOS8xOS8yMDE5CAAAAAkzLzMxLzIwMTQJAAAAATA7BnQ5bz3XCAWT4npvPdcIH0NJUS5UU0U6NDE4OC5JUV9PUEVSX0lOQy5GWTIwMTABAAAANZcKAAIAAAAFNjYzNDIBCAAAAAUAAAABMQEAAAAKMTM4MDYzMDg5NwMAAAACNzkCAAAAAjIxBAAAAAEwBwAAAAk5LzE5LzIwMTkIAAAACTMvMzEvMjAxMAkAAAABMPgAjkNvPdcI50tkeW891wggQ0lRLlRTRTo0MDA1LklRX0NBU0hfT1BFUi5GWTIwMTYBAAAAt7gLAAIA</t>
  </si>
  <si>
    <t>AAAGMjYxMTcyAQgAAAAFAAAAATEBAAAACjE3OTczMTU0MzgDAAAAAjc5AgAAAAQyMDA2BAAAAAEwBwAAAAk5LzE5LzIwMTkIAAAACTMvMzEvMjAxNgkAAAABMPn1ikNvPdcIHDB8eW891wgjQ0lRLkRCOjFDT1YuSVFfRUJJVERBLkZZMjAxNy4uLi5KUFkBAAAAuYWRAAIAAAANNDQ3MjY2Ljk4NDg3MQEIAAAABQAAAAExAQAAAAoxOTQ4NjA0MTEzAwAAAAI3OQIAAAAENDA1MQQAAAABMAcAAAAJOS8xOS8yMDE5CAAAAAoxMi8zMS8yMDE3CQAAAAEw3ZAgOG891wh8Oh57bz3XCCNDSVEuVFNFOjM0MDcuSVFfVE9UQUxfUkVDRUlWLkZZMjAwOQEAAACIVg0AAgAAAAYyMDYyMjABCAAAAAUAAAABMQEAAAAKMTM4Mjc2MzQ5MQMAAAACNzkCAAAABDEwMDEEAAAAATAHAAAACTkvMTkvMjAxOQgAAAAJMy8zMS8yMDA5CQAAAAEwl9qWQm891wh14ol5bz3XCCBDSVEuTllTRTpERC5JUV9DQVNIX0VRVUlWLkZZMjAxMAEAAAC4uQsAAgAAAAQ2ODk0AQgAAAAFAAAAATEBAAAACjE1ODc4Mjk5NzADAAAAAzE2MAIAAAAEMTA5NgQAAAABMAcAAAAJOS8xOS8yMDE5CAAAAAoxMi8zMS8yMDEwCQAAAAEwobL3Pm891wgNyBh6bz3XCCVDSVEuVFNFOjUwMTkuSVFfTFRfREVCVF9JU1NVRUQuRlkyMDEyAQAAACZZYQACAAAABTgwMjEwAQgAAAAFAAAAATEBAAAACjE1NTQ5NTA1NzQDAAAAAjc5AgAAAAQyMDM0BAAAAAEwBwAAAAk5</t>
  </si>
  <si>
    <t>LzE5LzIwMTkIAAAACTMvMzEvMjAxMgkAAAABMHPiQUBvPdcI7iv8eW891wglQ0lRLlRTRTo0MTg4LklRX0dBSU5fSU5WRVNUX0NGLkZZMjAxNAEAAAA1lwoAAgAAAAYtMTMwMjABCAAAAAUAAAABMQEAAAAKMTY4NjEwMzYyOQMAAAACNzkCAAAABDIwOTAEAAAAATAHAAAACTkvMTkvMjAxOQgAAAAJMy8zMS8yMDE0CQAAAAEwpS55Qm891wiGA3d5bz3XCCVDSVEuVFNFOjM0MDcuSVFfREFZU19TQUxFU19PVVQuRlkyMDE5AQAAAIhWDQACAAAACDU3LjcwMjg1AQgAAAAFAAAAATEBAAAACjE5Njk2MDEyMzIDAAAAAjc5AgAAAAQ0MDQyBAAAAAEwBwAAAAk5LzE5LzIwMTkIAAAACTMvMzEvMjAxOQkAAAABMFqRczlvPdcIS3feem891wgYQ0lRLkRCOjFDT1YuSVFfQUQuRlkyMDE1AQAAALmFkQACAAAABi0xMDU3MgEIAAAABQAAAAExAQAAAAoxODI4NDUxMjY5AwAAAAI1MAIAAAAEMTA3NQQAAAABMAcAAAAJOS8xOS8yMDE5CAAAAAoxMi8zMS8yMDE1CQAAAAEwcJTpPW891wgNIml6bz3XCB1DSVEuVFNFOjQwMDUuSVFfQ09NTU9OLkZZMjAxNAEAAAC3uAsAAgAAAAU4OTY5OQEIAAAABQAAAAExAQAAAAoxNjg1NDYyNTc4AwAAAAI3OQIAAAAEMTEwMwQAAAABMAcAAAAJOS8xOS8yMDE5CAAAAAkzLzMxLzIwMTQJAAAAATDXgIpDbz3XCABianlvPdcIHUNJUS5UU0U6NDE4My5JUV9SRF9FWFAuRlkyMDA5AQAAAD1X</t>
  </si>
  <si>
    <t>DQACAAAABTQwNDg2AQgAAAAFAAAAATEBAAAACjEzODA0NTE2MjIDAAAAAjc5AgAAAAMxMDAEAAAAATAHAAAACTkvMTkvMjAxOQgAAAAJMy8zMS8yMDA5CQAAAAEwBZuwRG891wjR8SF5bz3XCCRDSVEuREI6QkFZTi5JUV9PVEhFUl9DQV9TVVBQTC5GWTIwMDkBAAAAz5MBAAIAAAADNDE1AQgAAAAFAAAAATEBAAAACjE0MzQwNzYyNzcDAAAAAjUwAgAAAAQxMDU1BAAAAAEwBwAAAAk5LzE5LzIwMTkIAAAACjEyLzMxLzIwMDkJAAAAATBiqa08bz3XCNnOf3pvPdcIJkNJUS5UU0U6NTAxOS5JUV9BU1NFVF9XUklURURPV04uRlkyMDE1AQAAACZZYQACAAAABi03NTI5MgEIAAAABQAAAAExAQAAAAoxNzQ1MjE0MjgzAwAAAAI3OQIAAAACMzIEAAAAATAHAAAACTkvMTkvMjAxOQgAAAAJMy8zMS8yMDE1CQAAAAEwUe0pQG891wiNWAF6bz3XCCRDSVEuVFNFOjUwMTkuSVFfSU5DX0VRVUlUWV9DRi5GWTIwMTUBAAAAJllhAAMAAAAAAGkVKkBvPdcIOsIFem891wgnQ0lRLkRCOkJBWU4uSVFfR1dfSU5UQU5fQU1PUlRfQ0YuRlkyMDA5AQAAAM+TAQACAAAABDE0NzYBCAAAAAUAAAABMQEAAAAKMTQzNDA3NjI3NwMAAAACNTACAAAABDIxODIEAAAAATAHAAAACTkvMTkvMjAxOQgAAAAKMTIvMzEvMjAwOQkAAAABMHXRrTxvPdcIPx2Vem891wgkQ0lRLlRTRTo0MTg4LklRX0VRVUlUWV9NRVRIT0QuRlkyMDE0AQAAADWX</t>
  </si>
  <si>
    <t>CgADAAAAAAClLnlCbz3XCPTAh3lvPdcIJENJUS5UU0U6NDAwNS5JUV9DVVJSRU5UX1JBVElPLkZZMjAxNwEAAAC3uAsAAgAAAAgxLjM1Nzc2NgEIAAAABQAAAAExAQAAAAoxODQ3OTEyMzQwAwAAAAI3OQIAAAAENDAzMAQAAAABMAcAAAAJOS8xOS8yMDE5CAAAAAkzLzMxLzIwMTcJAAAAATCJgPM7bz3XCJ1VznpvPdcIIUNJUS5YVFJBOkxYUy5JUV9FQVJOSU5HX0NPLkZZMjAxMwEAAABRMbcAAgAAAAQtMTY4AQgAAAAFAAAAATEBAAAACjE3MjQxOTYwNTIDAAAAAjUwAgAAAAE3BAAAAAEwBwAAAAk5LzE5LzIwMTkIAAAACjEyLzMxLzIwMTMJAAAAATCASgM9bz3XCAaXcHpvPdcIJUNJUS5UU0U6NTAxOS5JUV9QUkVGX0RJVl9PVEhFUi5GWTIwMDcBAAAAJllhAAMAAAAAADU1TkBvPdcINLHTeW891wggQ0lRLlRTRTozNDAyLklRX1JEX0VYUF9GTi5GWTIwMTABAAAAuFUNAAIAAAAFNDYxODgBCAAAAAUAAAABMQEAAAAKMTM4MDI4Njk0NgMAAAACNzkCAAAABDMxNjgEAAAAATAHAAAACTkvMTkvMjAxOQgAAAAJMy8zMS8yMDEwCQAAAAEwBsZdQW891wiH16J5bz3XCCpDSVEuREI6QkFZTi5JUV9OSV9BVkFJTF9FWENMX01BUkdJTi5GWTIwMTMBAAAAz5MBAAIAAAAGNy45NDEzAQgAAAAFAAAAATEBAAAACjE3MjE1MjQyMzcDAAAAAjUwAgAAAAQ0MTgyBAAAAAEwBwAAAAk5LzE5LzIwMTkIAAAACjEyLzMxLzIw</t>
  </si>
  <si>
    <t>MTMJAAAAATAEQkU4bz3XCFGIF3tvPdcIJkNJUS5UU0U6NDE4OC5JUV9ORVRfREVCVF9FQklUREEuRlkyMDEzAQAAADWXCgACAAAACDQuMzA3OTc0AQgAAAAFAAAAATEBAAAACjE2MjUwOTIxNTQDAAAAAjc5AgAAAAQ0MTkzBAAAAAEwBwAAAAk5LzE5LzIwMTkIAAAACTMvMzEvMjAxMwkAAAABMHnO8ztvPdcIY+bZem891wgfQ0lRLkRCOkJBWU4uSVFfQ0FTSF9PUEVSLkZZMjAwOAEAAADPkwEAAgAAAAQzNjA4AQgAAAAFAAAAATEBAAAACjEzMzI5NTgwNzkDAAAAAjUwAgAAAAQyMDA2BAAAAAEwBwAAAAk5LzE5LzIwMTkIAAAACjEyLzMxLzIwMDgJAAAAATBiqa08bz3XCG0+kHpvPdcIJkNJUS5UU0U6MzQwNy5JUV9QRVJJT0RMRU5HVEhfSVMuRlkyMDE4AQAAAIhWDQABAAAAAjEyACPKeUJvPdcIPzuNeW891wgdQ0lRLlRTRTo0MTg4LklRX0dBX0VYUC5GWTIwMTEBAAAANZcKAAMAAAAAAPQnjkNvPdcIh3h+eW891wgmQ0lRLlRTRTo0MDYzLklRX0FTU0VUX1dSSVRFRE9XTi5GWTIwMTEBAAAA41cNAAMAAAAAAI5+YkFvPdcI2LC3eW891wgmQ0lRLlRTRTo0MTgzLklRX1BFUklPRExFTkdUSF9JUy5GWTIwMTEBAAAAPVcNAAEAAAACMTIAgA+xRG891wgu1jJ5bz3XCClDSVEuTllTRTpERC5JUV9UT1RBTF9DT01NT05fRVFVSVRZLkZZMjAwOAEAAAC4uQsAAgAAAAUxMzUxMQEIAAAABQAAAAExAQAAAAoxNDMw</t>
  </si>
  <si>
    <t>MzcwMzMwAwAAAAMxNjACAAAABDEwMDYEAAAAATAHAAAACTkvMTkvMjAxOQgAAAAKMTIvMzEvMjAwOAkAAAABMJk99z5vPdcIQywYem891wgbQ0lRLlRTRTo0MTgzLklRX0VCSVQuRlkyMDE5AQAAAD1XDQACAAAABTkzNDI3AQgAAAAFAAAAATEBAAAACjE5Njk2MDEyMjgDAAAAAjc5AgAAAAM0MDAEAAAAATAHAAAACTkvMTkvMjAxOQgAAAAJMy8zMS8yMDE5CQAAAAEw1VbRRG891whLRSB5bz3XCDFDSVEuVFNFOjQxODMuSVFfQ0hBTkdFX05FVF9XT1JLSU5HX0NBUElUQUwuRlkyMDExAQAAAD1XDQACAAAABTEzNTc2AQgAAAAFAAAAATEBAAAACjE0NjA3MTc1ODkDAAAAAjc5AgAAAAQ0NDIxBAAAAAEwBwAAAAk5LzE5LzIwMTkIAAAACTMvMzEvMjAxMQkAAAABMIAPsURvPdcIeSkjeW891wgqQ0lRLlRTRTo0MTgzLklRX1RPVEFMX0VRVUlUWS5GWTIwMTMuLi4uSlBZAQAAAD1XDQACAAAABjQyODkxNAEIAAAABQAAAAExAQAAAAoxNjI1MDkyMTY3AwAAAAI3OQIAAAAEMTI3NQQAAAABMAcAAAAJOS8xOS8yMDE5CAAAAAkzLzMxLzIwMTMJAAAAATDdkCA4bz3XCOApJHtvPdcII0NJUS5UU0U6MzQwMi5JUV9JTlRFUkVTVF9FWFAuRlkyMDE4AQAAALhVDQACAAAABS01MDkxAQgAAAAFAAAAATEBAAAACjE4OTQ4MzIyNjEDAAAAAjc5AgAAAAI4MgQAAAABMAcAAAAJOS8xOS8yMDE5CAAAAAkzLzMxLzIwMTgJAAAA</t>
  </si>
  <si>
    <t>ATBL501Abz3XCMDB23lvPdcII0NJUS5UU0U6NDE4OC5JUV9ESUxVVF9XRUlHSFQuRlkyMDA5AQAAADWXCgACAAAACDEzNzYuMjc5APgAjkNvPdcIA59beW891wgmQ0lRLlhUUkE6TFhTLklRX0ZJTElOR19DVVJSRU5DWS5GWTIwMTIBAAAAUTG3AAMAAAADRVVSAIBKAz1vPdcIvBZYem891wgmQ0lRLk5ZU0U6REQuSVFfVE9UQUxfT1RIRVJfT1BFUi5GWTIwMTUBAAAAuLkLAAIAAAAENDk2NQEIAAAABQAAAAExAQAAAAoxODc0NjI3NTk1AwAAAAMxNjACAAAAAzM4MAQAAAABMAcAAAAJOS8xOS8yMDE5CAAAAAoxMi8zMS8yMDE1CQAAAAEwiQ8cPm891whc5D96bz3XCCVDSVEuVFNFOjM0MDIuSVFfU1RfREVCVF9JU1NVRUQuRlkyMDEyAQAAALhVDQACAAAABTU2MTk3AQgAAAAFAAAAATEBAAAACjE1NTQzMzcyMzEDAAAAAjc5AgAAAAQyMDQzBAAAAAEwBwAAAAk5LzE5LzIwMTkIAAAACTMvMzEvMjAxMgkAAAABMNITXkFvPdcIkUG8eW891wgfQ0lRLkRCOkJBUy5JUV9OSV9DT01QQU5ZLkZZMjAxMwEAAABq1wUAAgAAAAQ1MTEzAQgAAAAFAAAAATEBAAAACjE3MjEwNjkxOTYDAAAAAjUwAgAAAAU0MTU3MQQAAAABMAcAAAAJOS8xOS8yMDE5CAAAAAoxMi8zMS8yMDEzCQAAAAEwvnwuP2891wgLsi56bz3XCCdDSVEuVFNFOjQwMDUuSVFfQ0hBTkdFX0lOVkVOVE9SWS5GWTIwMTkBAAAAt7gLAAIAAAAGLTM1NjEz</t>
  </si>
  <si>
    <t>AQgAAAAFAAAAATEBAAAACjE5NjkzMDQxNjIDAAAAAjc5AgAAAAQyMDk5BAAAAAEwBwAAAAk5LzE5LzIwMTkIAAAACTMvMzEvMjAxOQkAAAABMPBDi0NvPdcIhZ+FeW891wgkQ0lRLkRCOkJBWU4uSVFfTFRfREVCVF9JU1NVRUQuRlkyMDE2AQAAAM+TAQACAAAABTE1MTkwAQgAAAAFAAAAATEBAAAACjE4NzYzMDQ3MjIDAAAAAjUwAgAAAAQyMDM0BAAAAAEwBwAAAAk5LzE5LzIwMTkIAAAACjEyLzMxLzIwMTYJAAAAATC01LM7bz3XCD4SoHpvPdcIJkNJUS5EQjpCQVlOLklRX0RBWVNfUEFZQUJMRV9PVVQuRlkyMDE3AQAAAM+TAQACAAAACTIyMy41NzYzNwEIAAAABQAAAAExAQAAAAoxOTQ3MjA1MDgzAwAAAAI1MAIAAAAENDE4MwQAAAABMAcAAAAJOS8xOS8yMDE5CAAAAAoxMi8zMS8yMDE3CQAAAAEwBEJFOG891wjSvwp7bz3XCCFDSVEuVFNFOjQxODguSVFfTkVUX0NIQU5HRS5GWTIwMTYBAAAANZcKAAIAAAAFMjA3MTUBCAAAAAUAAAABMQEAAAAKMTc5ODU4NzEyOAMAAAACNzkCAAAABDIwOTMEAAAAATAHAAAACTkvMTkvMjAxOQgAAAAJMy8zMS8yMDE2CQAAAAEwd3x5Qm891wgslGZ5bz3XCCZDSVEuVFNFOjQwMDUuSVFfSU5WRVNUX0xPQU5TX0NGLkZZMjAxOQEAAAC3uAsAAwAAAAAA8EOLQ2891whAlHR5bz3XCCBDSVEuVFNFOjM0MDIuSVFfTUFDSElORVJZLkZZMjAxOQEAAAC4VQ0AAwAAAAAANTVO</t>
  </si>
  <si>
    <t>QG891wjP89d5bz3XCBtDSVEuTllTRTpERC5JUV9EQV9DRi5GWTIwMTgBAAAAuLkLAAIAAAAENTgxOAEIAAAABQAAAAExAQAAAAoxOTQ0MzM1NjU2AwAAAAMxNjACAAAABDIxNjAEAAAAATAHAAAACTkvMTkvMjAxOQgAAAAKMTIvMzEvMjAxOAkAAAABMKWEHD5vPdcIuHpJem891wgnQ0lRLlRTRTo0MDYzLklRX1RPVEFMX1JFVi5GWTIwMTQuLi4uSlBZAQAAAONXDQACAAAABzExNjU4MTkBCAAAAAUAAAABMQEAAAAKMTY4NjYzODQyMAMAAAACNzkCAAAAAjI4BAAAAAEwBwAAAAk5LzE5LzIwMTkIAAAACTMvMzEvMjAxNAkAAAABMPRoRThvPdcImewde2891wgzQ0lRLlRTRTo0MTgzLklRX0NIQU5HRV9PVEhFUl9ORVRfT1BFUl9BU1NFVFMuRlkyMDA5AQAAAD1XDQACAAAABTI3ODg5AQgAAAAFAAAAATEBAAAACjEzODA0NTE2MjIDAAAAAjc5AgAAAAQyMDQ1BAAAAAEwBwAAAAk5LzE5LzIwMTkIAAAACTMvMzEvMjAwOQkAAAABMJTBsERvPdcIXDoyeW891wgmQ0lRLlRTRTozNDA3LklRX0VYVFJBX0FDQ19JVEVNUy5GWTIwMTEBAAAAiFYNAAMAAAAAAHMol0JvPdcI7VZgeW891wgkQ0lRLk5ZU0U6REQuSVFfTFRfREVCVF9FUVVJVFkuRlkyMDA5AQAAALi5CwACAAAABzkwLjY2NDYBCAAAAAUAAAABMQEAAAAKMTUwNzQ5NTU2MgMAAAADMTYwAgAAAAQ0MDg1BAAAAAEwBwAAAAk5LzE5LzIwMTkIAAAACjEyLzMx</t>
  </si>
  <si>
    <t>LzIwMDkJAAAAATD65hg5bz3XCLzbAHtvPdcIIENJUS5EQjpCQVlOLklRX0NBU0hfRVFVSVYuRlkyMDA3AQAAAM+TAQACAAAABDI1MzEBCAAAAAUAAAABMQEAAAAJOTY3ODA3OTEyAwAAAAI1MAIAAAAEMTA5NgQAAAABMAcAAAAJOS8xOS8yMDE5CAAAAAoxMi8zMS8yMDA3CQAAAAEweVrePG891whyM5R6bz3XCCpDSVEuVFNFOjM0MDcuSVFfVE9UQUxfRVFVSVRZLkZZMjAxOC4uLi5KUFkBAAAAiFYNAAIAAAAHMTMwNTIxMwEIAAAABQAAAAExAQAAAAoxODk1MDAyMTI5AwAAAAI3OQIAAAAEMTI3NQQAAAABMAcAAAAJOS8xOS8yMDE5CAAAAAkzLzMxLzIwMTgJAAAAATDdkCA4bz3XCOApJHtvPdcIJkNJUS5UU0U6NDE4OC5JUV9MVF9ERUJUX0NBUElUQUwuRlkyMDEwAQAAADWXCgACAAAABzM3LjQ3OTYBCAAAAAUAAAABMQEAAAAKMTM4MDYzMDg5NwMAAAACNzkCAAAABDQxODcEAAAAATAHAAAACTkvMTkvMjAxOQgAAAAJMy8zMS8yMDEwCQAAAAEwfqfzO2891wjO9r56bz3XCBtDSVEuVFNFOjQwNjMuSVFfTlBQRS5GWTIwMTIBAAAA41cNAAIAAAAGNTk4NTU4AQgAAAAFAAAAATEBAAAACjE1NTQxODk4NTQDAAAAAjc5AgAAAAQxMDA0BAAAAAEwBwAAAAk5LzE5LzIwMTkIAAAACTMvMzEvMjAxMgkAAAABMIilYkFvPdcIuR+XeW891wgnQ0lRLlRTRTozNDAyLklRX0NBU0hfT1BFUi5GWTIwMTguLi4uSlBZAQAA</t>
  </si>
  <si>
    <t>ALhVDQACAAAABjEyOTE4MAEIAAAABQAAAAExAQAAAAoxODk0ODMyMjYxAwAAAAI3OQIAAAAEMjAwNgQAAAABMAcAAAAJOS8xOS8yMDE5CAAAAAkzLzMxLzIwMTgJAAAAATDH3iA4bz3XCKg5JXtvPdcIIkNJUS5UU0U6NDE4OC5JUV9EQV9TVVBQTF9DRi5GWTIwMTIBAAAANZcKAAIAAAAGMTQ1Njk1AQgAAAAFAAAAATEBAAAACjE1NTQzMzcyMDcDAAAAAjc5AgAAAAQyMTcxBAAAAAEwBwAAAAk5LzE5LzIwMTkIAAAACTMvMzEvMjAxMgkAAAABMAZOjkNvPdcIBeJteW891wgiQ0lRLkRCOjFDT1YuSVFfRUJJVEFfTUFSR0lOLkZZMjAxNgEAAAC5hZEAAgAAAAcxMC41NTk0AQgAAAAFAAAAATEBAAAACjE4NzUxNzE2NTIDAAAAAjUwAgAAAAQ0NDE5BAAAAAEwBwAAAAk5LzE5LzIwMTkIAAAACjEyLzMxLzIwMTYJAAAAATDXWxk5bz3XCP58BntvPdcIK0NJUS5EQjpCQVMuSVFfT1RIRVJfSU5WRVNUX0FDVF9TVVBQTC5GWTIwMTcBAAAAatcFAAIAAAADNzU5AQgAAAAFAAAAATEBAAAACjE5NDc0MDMwMzkDAAAAAjUwAgAAAAQyMDUxBAAAAAEwBwAAAAk5LzE5LzIwMTkIAAAACjEyLzMxLzIwMTcJAAAAATCUi/4+bz3XCGleG3pvPdcIGkNJUS5UU0U6MzQwNy5JUV9DSVAuRlkyMDExAQAAAIhWDQADAAAAAABnT5dCbz3XCE9KT3lvPdcIK0NJUS5OWVNFOkRELklRX0lNUFVUX09QRVJfTEVBU0VfREVQUi5GWTIwMTEB</t>
  </si>
  <si>
    <t>AAAAuLkLAAIAAAAKMjE2Ljc0NTAwOAEIAAAABQAAAAExAQAAAAoxNjU4MzE2MTcwAwAAAAMxNjACAAAABTIxNjczBAAAAAEwBwAAAAk5LzE5LzIwMTkIAAAACjEyLzMxLzIwMTEJAAAAATCIAPg+bz3XCEvvLXpvPdcIIENJUS5UU0U6NDAwNS5JUV9DSEFOR0VfQVAuRlkyMDE2AQAAALe4CwACAAAABi0zNTcyMwEIAAAABQAAAAExAQAAAAoxNzk3MzE1NDM4AwAAAAI3OQIAAAAEMjAxNwQAAAABMAcAAAAJOS8xOS8yMDE5CAAAAAkzLzMxLzIwMTYJAAAAATD59YpDbz3XCDbASHlvPdcIGkNJUS5OWVNFOkRELklRX0xBTkQuRlkyMDExAQAAALi5CwACAAAAAzg2MgEIAAAABQAAAAExAQAAAAoxNjU4MzE2MTcwAwAAAAMxNjACAAAABDMwOTgEAAAAATAHAAAACTkvMTkvMjAxOQgAAAAKMTIvMzEvMjAxMQkAAAABMIgA+D5vPdcIqJshem891wgrQ0lRLkRCOkJBWU4uSVFfTkVUX0RFQlRfRUJJVERBX0NBUEVYLkZZMjAxOAEAAADPkwEAAgAAAAg3LjQ3MjY4OQEIAAAABQAAAAExAQAAAAoxOTQ3MjA1MDg3AwAAAAI1MAIAAAAFMjMzMTQEAAAAATAHAAAACTkvMTkvMjAxOQgAAAAKMTIvMzEvMjAxOAkAAAABMPRoRThvPdcIvAIWe2891wgeQ0lRLlRTRTo0MTg4LklRX1BFTlNJT04uRlkyMDE1AQAAADWXCgACAAAABjEzNTE3OQEIAAAABQAAAAExAQAAAAoxNzQ0OTQ2MTQ4AwAAAAI3OQIAAAAEMTIxMwQAAAABMAcA</t>
  </si>
  <si>
    <t>AAAJOS8xOS8yMDE5CAAAAAkzLzMxLzIwMTUJAAAAATBFVXlCbz3XCDGwf3lvPdcIIUNJUS5EQjoxQ09WLklRX1NBTEVfUFBFX0NGLkZZMjAwNwEAAAC5hZEAAwAAAAAAYqscPm891wghWTl6bz3XCC5DSVEuVFNFOjM0MDIuSVFfTUlOT1JJVFlfSU5URVJFU1RfVE9UQUwuRlkyMDE0AQAAALhVDQACAAAABTg0NjMzAQgAAAAFAAAAATEBAAAACjE2ODYxMDM2MjIDAAAAAjc5AgAAAAQxMzEyBAAAAAEwBwAAAAk5LzE5LzIwMTkIAAAACTMvMzEvMjAxNAkAAAABMMs6XkFvPdcIsbbReW891wglQ0lRLlRTRTo0MTgzLklRX1NUX0RFQlRfSVNTVUVELkZZMjAxNQEAAAA9Vw0AAwAAAAAAA7vQRG891wgoYSR5bz3XCCxDSVEuVFNFOjQxODguSVFfTkVUX0RFQlRfRUJJVERBX0NBUEVYLkZZMjAwOAEAAAA1lwoAAgAAAAg5LjYxMTE0NgEIAAAABQAAAAExAQAAAAoxMDU4OTE1MDIwAwAAAAI3OQIAAAAFMjMzMTQEAAAAATAHAAAACTkvMTkvMjAxOQgAAAAJMy8zMS8yMDA4CQAAAAEwfqfzO2891wh/fM56bz3XCBlDSVEuVFNFOjUwMTkuSVFfUkUuRlkyMDEzAQAAACZZYQACAAAABjMzMTUyOQEIAAAABQAAAAExAQAAAAoxNjI1NDU3NjUyAwAAAAI3OQIAAAAEMTIyMgQAAAABMAcAAAAJOS8xOS8yMDE5CAAAAAkzLzMxLzIwMTMJAAAAATBz4kFAbz3XCJPjAHpvPdcIIUNJUS5UU0U6NDE4OC5JUV9DQVNIX1RBWEVTLkZZ</t>
  </si>
  <si>
    <t>MjAxNQEAAAA1lwoAAgAAAAU1MDA4NAEIAAAABQAAAAExAQAAAAoxNzQ0OTQ2MTQ4AwAAAAI3OQIAAAAEMzA1MwQAAAABMAcAAAAJOS8xOS8yMDE5CAAAAAkzLzMxLzIwMTUJAAAAATBFVXlCbz3XCG5Rd3lvPdcII0NJUS5UU0U6MzQwMi5JUV9UT1RBTF9BU1NFVFMuRlkyMDE0AQAAALhVDQACAAAABzIxMTk2ODMBCAAAAAUAAAABMQEAAAAKMTY4NjEwMzYyMgMAAAACNzkCAAAABDEwMDcEAAAAATAHAAAACTkvMTkvMjAxOQgAAAAJMy8zMS8yMDE0CQAAAAEwyzpeQW891wixBOd5bz3XCCZDSVEuREI6MUNPVi5JUV9FQklUREFfQ0FQRVhfSU5ULkZZMjAxOAEAAAC5hZEAAgAAAAkyNi43MTkxMDEBCAAAAAUAAAABMQEAAAAKMTk0ODYwNDEyMwMAAAACNTACAAAABDQxOTEEAAAAATAHAAAACTkvMTkvMjAxOQgAAAAKMTIvMzEvMjAxOAkAAAABMM2CGTlvPdcINuH3em891wggQ0lRLlRTRTo0MTg4LklRX0JVSUxESU5HUy5GWTIwMDkBAAAANZcKAAMAAAAAAPgAjkNvPdcIA59beW891wglQ0lRLkRCOkJBWU4uSVFfTkVUX0RFQlRfSVNTVUVELkZZMjAxMQEAAADPkwEAAgAAAAQtMzk3AQgAAAAFAAAAATEBAAAACjE1ODk4NjMwOTIDAAAAAjUwAgAAAAQyMDAzBAAAAAEwBwAAAAk5LzE5LzIwMTkIAAAACjEyLzMxLzIwMTEJAAAAATBO9608bz3XCCtajXpvPdcIH0NJUS5EQjpCQVMuSVFfU0dBX01BUkdJTi5GWTIw</t>
  </si>
  <si>
    <t>MDcBAAAAatcFAAIAAAAHMTEuNDk3NgEIAAAABQAAAAExAQAAAAk4MDU0MjA5NjQDAAAAAjUwAgAAAAQ0Mzc1BAAAAAEwBwAAAAk5LzE5LzIwMTkIAAAACjEyLzMxLzIwMDcJAAAAATCWrjE5bz3XCADL/3pvPdcIGUNJUS5UU0U6NDA2My5JUV9BUi5GWTIwMTkBAAAA41cNAAIAAAAGMzMxMzIyAQgAAAAFAAAAATEBAAAACjE5NzAyMTMwMTYDAAAAAjc5AgAAAAQxMDIxBAAAAAEwBwAAAAk5LzE5LzIwMTkIAAAACTMvMzEvMjAxOQkAAAABMKevXkFvPdcIZSWqeW891wglQ0lRLk5ZU0U6REQuSVFfU0FMRVNfTUFSS0VUSU5HLkZZMjAxMAEAAAC4uQsAAwAAAAAAobL3Pm891wjLJiF6bz3XCCNDSVEuWFRSQTpMWFMuSVFfRUJJVEFfTUFSR0lOLkZZMjAxNwEAAABRMbcAAgAAAAU5LjE3MwEIAAAABQAAAAExAQAAAAoxOTQ5Nzk1ODcwAwAAAAI1MAIAAAAENDQxOQQAAAABMAcAAAAJOS8xOS8yMDE5CAAAAAoxMi8zMS8yMDE3CQAAAAEwKvNEOG891wglJAN7bz3XCB1DSVEuVFNFOjQwNjMuSVFfUkRfRVhQLkZZMjAxOQEAAADjVw0AAgAAAAUxNTUzNgEIAAAABQAAAAExAQAAAAoxOTcwMjEzMDE2AwAAAAI3OQIAAAADMTAwBAAAAAEwBwAAAAk5LzE5LzIwMTkIAAAACTMvMzEvMjAxOQkAAAABMLKIXkFvPdcIJ0GZeW891wgsQ0lRLkRCOkJBUy5JUV9UT1RBTF9ERUJUX0VCSVREQV9DQVBFWC5GWTIwMTYBAAAAatcF</t>
  </si>
  <si>
    <t>AAIAAAAIMy4wMjgxMzYBCAAAAAUAAAABMQEAAAAKMTg3NTk4NjE0NwMAAAACNTACAAAABTIzMzEzBAAAAAEwBwAAAAk5LzE5LzIwMTkIAAAACjEyLzMxLzIwMTYJAAAAATBi/TE5bz3XCA+v9HpvPdcIKENJUS5EQjpCQVMuSVFfSU5DX1RBWF9QQVlfQ1VSUkVOVC5GWTIwMTYBAAAAatcFAAIAAAAEMTI4OAEIAAAABQAAAAExAQAAAAoxODc1OTg2MTQ3AwAAAAI1MAIAAAAEMTA5NAQAAAABMAcAAAAJOS8xOS8yMDE5CAAAAAoxMi8zMS8yMDE2CQAAAAEwnGT+Pm891wiXzRZ6bz3XCCBDSVEuWFRSQTpMWFMuSVFfU0dBX1NVUFBMLkZZMjAxNAEAAABRMbcAAgAAAAQxMDUyAQgAAAAFAAAAATEBAAAACjE3ODEyMDE3NzQDAAAAAjUwAgAAAAMxMDIEAAAAATAHAAAACTkvMTkvMjAxOQgAAAAKMTIvMzEvMjAxNAkAAAABMBFxAz1vPdcIp2RYem891wgYQ0lRLkRCOkJBWU4uSVFfRlguRlkyMDE2AQAAAM+TAQACAAAAAjI3AQgAAAAFAAAAATEBAAAACjE4NzYzMDQ3MjIDAAAAAjUwAgAAAAQyMTQ0BAAAAAEwBwAAAAk5LzE5LzIwMTkIAAAACjEyLzMxLzIwMTYJAAAAATC01LM7bz3XCOmzrHpvPdcIJUNJUS5UU0U6NTAxOS5JUV9DQVNIX1NUX0lOVkVTVC5GWTIwMTgBAAAAJllhAAIAAAAFODg0MjQBCAAAAAUAAAABMQEAAAAKMTg5NTAwMTk3MAMAAAACNzkCAAAABDEwMDIEAAAAATAHAAAACTkvMTkvMjAxOQgAAAAJ</t>
  </si>
  <si>
    <t>My8zMS8yMDE4CQAAAAEwIGMqQG891wiqMQ96bz3XCCBDSVEuVFNFOjQwMDUuSVFfTUFDSElORVJZLkZZMjAxMAEAAAC3uAsAAgAAAAcxMjc0MTY0AQgAAAAFAAAAATEBAAAACjEzNzk0NjUzMTcDAAAAAjc5AgAAAAQzMTE0BAAAAAEwBwAAAAk5LzE5LzIwMTkIAAAACTMvMzEvMjAxMAkAAAABMG+lrUNvPdcIK3JBeW891wgqQ0lRLlhUUkE6TFhTLklRX09USEVSX1VOVVNVQUxfU1VQUEwuRlkyMDE0AQAAAFExtwADAAAAAAARcQM9bz3XCPY4knpvPdcIG0NJUS5UU0U6MzQwMi5JUV9BUElDLkZZMjAxNgEAAAC4VQ0AAgAAAAYxMTkxODABCAAAAAUAAAABMQEAAAAKMTc5OTI0MzQyNAMAAAACNzkCAAAABDEwODQEAAAAATAHAAAACTkvMTkvMjAxOQgAAAAJMy8zMS8yMDE2CQAAAAEwX8BNQG891wge49Z5bz3XCCFDSVEuTllTRTpERC5JUV9MRVZFUkVEX0ZDRi5GWTIwMTUBAAAAuLkLAAIAAAAINTE0My4xMjUBCAAAAAUAAAABMQEAAAAKMTg3NDYyNzU5NQMAAAADMTYwAgAAAAQ0NDIyBAAAAAEwBwAAAAk5LzE5LzIwMTkIAAAACjEyLzMxLzIwMTUJAAAAATCJDxw+bz3XCPe3SHpvPdcIIkNJUS5UU0U6MzQwMi5JUV9RVUlDS19SQVRJTy5GWTIwMTQBAAAAuFUNAAIAAAAIMC43NzczMjYBCAAAAAUAAAABMQEAAAAKMTY4NjEwMzYyMgMAAAACNzkCAAAABDQxMjEEAAAAATAHAAAACTkvMTkvMjAxOQgAAAAJMy8z</t>
  </si>
  <si>
    <t>MS8yMDE0CQAAAAEwD6J0OW891wik5u56bz3XCB5DSVEuREI6MUNPVi5JUV9UT1RBTF9DQS5GWTIwMTMBAAAAuYWRAAIAAAAEMzgyOQEIAAAABQAAAAExAQAAAAoxNzU5MTM0NDExAwAAAAI1MAIAAAAEMTAwOAQAAAABMAcAAAAJOS8xOS8yMDE5CAAAAAoxMi8zMS8yMDEzCQAAAAEwYrvpPW891wg5p0d6bz3XCB9DSVEuVFNFOjQwNjMuSVFfVE9UQUxfQ0wuRlkyMDExAQAAAONXDQACAAAABjI0OTQzNAEIAAAABQAAAAExAQAAAAoxNTU0MTg5Nzg4AwAAAAI3OQIAAAAEMTAwOQQAAAABMAcAAAAJOS8xOS8yMDE5CAAAAAkzLzMxLzIwMTEJAAAAATCOfmJBbz3XCASgr3lvPdcIIkNJUS5UU0U6MzQwMi5JUV9MRVZFUkVEX0ZDRi5GWTIwMTYBAAAAuFUNAAIAAAAINTYyOTMuMjUBCAAAAAUAAAABMQEAAAAKMTc5OTI0MzQyNAMAAAACNzkCAAAABDQ0MjIEAAAAATAHAAAACTkvMTkvMjAxOQgAAAAJMy8zMS8yMDE2CQAAAAEwX8BNQG891whrWOx5bz3XCBlDSVEuVFNFOjUwMTkuSVFfR1AuRlkyMDE4AQAAACZZYQACAAAABjQ5Mzg4MgEIAAAABQAAAAExAQAAAAoxODk1MDAxOTcwAwAAAAI3OQIAAAACMTAEAAAAATAHAAAACTkvMTkvMjAxOQgAAAAJMy8zMS8yMDE4CQAAAAEwKjwqQG891wi0efV5bz3XCCNDSVEuVFNFOjM0MDIuSVFfUEVfRVhDTC4uMjAxNy8wMy8zMQEAAAC4VQ0AAgAAAAkxNy4zOTQ4MTIBBwAA</t>
  </si>
  <si>
    <t>AAUAAAABMQEAAAAKMTgyNzc2NzY4NQMAAAABMAIAAAAGMTAwMDI3BAAAAAEwBwAAAAkzLzMxLzIwMTcIAAAACTMvMzEvMjAxN2M7uFhvPdcIw64IeW891wgpQ0lRLkRCOjFDT1YuSVFfSU5DX1RBWF9QQVlfQ1VSUkVOVC5GWTIwMDkBAAAAuYWRAAMAAAAAAIVG6T1vPdcI2BA+em891wgsQ0lRLlRTRTozNDA3LklRX0lNUFVUX09QRVJfTEVBU0VfREVQUi5GWTIwMTQBAAAAiFYNAAMAAAAAAEfEl0JvPdcIpKW0eW891wgqQ0lRLlhUUkE6TFhTLklRX0NVUlJFTlRfUE9SVF9MRUFTRVMuRlkyMDA3AQAAAFExtwACAAAAATUBCAAAAAUAAAABMQEAAAAJODA1OTQ0NDUwAwAAAAI1MAIAAAAEMTA5MAQAAAABMAcAAAAJOS8xOS8yMDE5CAAAAAoxMi8zMS8yMDA3CQAAAAEwX+LpPW891wg5Q1Z6bz3XCCtDSVEuVFNFOjQxODMuSVFfTklfQVZBSUxfRVhDTF9NQVJHSU4uRlkyMDEwAQAAAD1XDQACAAAABy0yLjMxOTIBCAAAAAUAAAABMQEAAAAKMTM4MDQ1MTMzOAMAAAACNzkCAAAABDQxODIEAAAAATAHAAAACTkvMTkvMjAxOQgAAAAJMy8zMS8yMDEwCQAAAAEwPSKRO2891wgp8bl6bz3XCCFDSVEuVFNFOjQwNjMuSVFfU0dBX01BUkdJTi5GWTIwMDkBAAAA41cNAAIAAAAGOC41MTYzAQgAAAAFAAAAATEBAAAACjEzODI3NjM3MzMDAAAAAjc5AgAAAAQ0Mzc1BAAAAAEwBwAAAAk5LzE5LzIwMTkIAAAACTMvMzEvMjAw</t>
  </si>
  <si>
    <t>OQkAAAABME+4czlvPdcILp7lem891wgeQ0lRLlhUUkE6TFhTLklRX1JBV19JTlYuRlkyMDA5AQAAAFExtwACAAAAAzE3NwEIAAAABQAAAAExAQAAAAoxNDM3ODU1Mzc1AwAAAAI1MAIAAAAEMzE3MQQAAAABMAcAAAAJOS8xOS8yMDE5CAAAAAoxMi8zMS8yMDA5CQAAAAEwOa4CPW891wji7156bz3XCChDSVEuVFNFOjQwNjMuSVFfREVGX1RBWF9BU1NFVFNfTFQuRlkyMDE4AQAAAONXDQACAAAABTIxNTg0AQgAAAAFAAAAATEBAAAACjE4OTUxODM5MTQDAAAAAjc5AgAAAAQxMDI2BAAAAAEwBwAAAAk5LzE5LzIwMTkIAAAACTMvMzEvMjAxOAkAAAABMLKIXkFvPdcIjgmReW891wgZQ0lRLlRTRTo0MTg4LklRX05JLkZZMjAxMQEAAAA1lwoAAgAAAAU4MzU4MQEIAAAABQAAAAExAQAAAAoxNDYwNzE3Njg1AwAAAAI3OQIAAAACMTUEAAAAATAHAAAACTkvMTkvMjAxOQgAAAAJMy8zMS8yMDExCQAAAAEw9CeOQ2891wi5y3V5bz3XCCZDSVEuREI6MUNPVi5JUV9DSEFOR0VfSU5WRU5UT1JZLkZZMjAxNQEAAAC5hZEAAgAAAAMyMTMBCAAAAAUAAAABMQEAAAAKMTgyODQ1MTI2OQMAAAACNTACAAAABDIwOTkEAAAAATAHAAAACTkvMTkvMjAxOQgAAAAKMTIvMzEvMjAxNQkAAAABMHCU6T1vPdcIxoBxem891wgiQ0lRLlRTRTo0MTg4LklRX0dBSU5fSU5WRVNULkZZMjAwOQEAAAA1lwoAAgAAAAUtOTQxOAEIAAAABQAA</t>
  </si>
  <si>
    <t>AAExAQAAAAoxMzgwNjMwNzE3AwAAAAI3OQIAAAACNjIEAAAAATAHAAAACTkvMTkvMjAxOQgAAAAJMy8zMS8yMDA5CQAAAAEw+ACOQ2891wiRRUp5bz3XCCNDSVEuREI6QkFTLklRX0xUX0RFQlRfSVNTVUVELkZZMjAwNwEAAABq1wUAAgAAAAQzMTYyAQgAAAAFAAAAATEBAAAACTgwNTQyMDk2NAMAAAACNTACAAAABDIwMzQEAAAAATAHAAAACTkvMTkvMjAxOQgAAAAKMTIvMzEvMjAwNwkAAAABMC9ELT9vPdcIk6YPem891wggQ0lRLlhUUkE6TFhTLklRX0RJVl9TSEFSRS5GWTIwMTMBAAAAUTG3AAIAAAADMC41AQgAAAAFAAAAATEBAAAACjE3MjQxOTYwNTIDAAAAAjUwAgAAAAQzMDU4BAAAAAEwBwAAAAk5LzE5LzIwMTkIAAAACjEyLzMxLzIwMTMJAAAAATCASgM9bz3XCMQyXHpvPdcIJkNJUS5YVFJBOkxYUy5JUV9DQVNIX0NPTlZFUlNJT04uRlkyMDA4AQAAAFExtwACAAAACTc4LjU4NDIyNgEIAAAABQAAAAExAQAAAAoxMzk2MDU0ODM1AwAAAAI1MAIAAAAENDE4NAQAAAABMAcAAAAJOS8xOS8yMDE5CAAAAAoxMi8zMS8yMDA4CQAAAAEwzYIZOW891wgmiAl7bz3XCChDSVEuVFNFOjQwNjMuSVFfTUlOT1JJVFlfSU5URVJFU1QuRlkyMDA4AQAAAONXDQACAAAABTQzMjU3AQgAAAAFAAAAATEBAAAACjEwNjI3NTE5NTIDAAAAAjc5AgAAAAQxMDUyBAAAAAEwBwAAAAk5LzE5LzIwMTkIAAAACTMvMzEvMjAw</t>
  </si>
  <si>
    <t>OAkAAAABMLEvYkFvPdcIln6meW891wgkQ0lRLlhUUkE6TFhTLklRX0VCSVREQS5GWTIwMDkuLi4uSlBZAQAAAFExtwACAAAADDU3MzY1LjE3Mzc1OAEIAAAABQAAAAExAQAAAAoxNDM3ODU1Mzc1AwAAAAI3OQIAAAAENDA1MQQAAAABMAcAAAAJOS8xOS8yMDE5CAAAAAoxMi8zMS8yMDA5CQAAAAEw3ZAgOG891wjgKSR7bz3XCBtDSVEuVFNFOjQwNjMuSVFfQ09HUy5GWTIwMTYBAAAA41cNAAIAAAAGOTMwMDE5AQgAAAAFAAAAATEBAAAACjE3OTkyNDMzNDUDAAAAAjc5AgAAAAIzNAQAAAABMAcAAAAJOS8xOS8yMDE5CAAAAAkzLzMxLzIwMTYJAAAAATDLOl5Bbz3XCM0UqXlvPdcIJkNJUS5UU0U6NDE4My5JUV9JTlZFTlRPUllfVFVSTlMuRlkyMDA4AQAAAD1XDQACAAAACDUuNzM1NTY0AQgAAAAFAAAAATEBAAAACjEwNTg5MTUwMTgDAAAAAjc5AgAAAAQ0MDgyBAAAAAEwBwAAAAk5LzE5LzIwMTkIAAAACTMvMzEvMjAwOAkAAAABMD0ikTtvPdcIKfG5em891wgkQ0lRLlRTRTo0MDYzLklRX0NBU0hfSU5URVJFU1QuRlkyMDEzAQAAAONXDQACAAAAAzQ4MgEIAAAABQAAAAExAQAAAAoxNjI1NDU3NzA3AwAAAAI3OQIAAAAEMzAyOAQAAAABMAcAAAAJOS8xOS8yMDE5CAAAAAkzLzMxLzIwMTMJAAAAATBwzGJBbz3XCBJYyXlvPdcIHkNJUS5EQjoxQ09WLklRX0VCVF9FWENMLkZZMjAxMgEAAAC5hZEAAgAAAAMz</t>
  </si>
  <si>
    <t>ODIBCAAAAAUAAAABMQEAAAAKMTc1OTEzNDM5NQMAAAACNTACAAAAATQEAAAAATAHAAAACTkvMTkvMjAxOQgAAAAKMTIvMzEvMjAxMgkAAAABMHCU6T1vPdcIiO9Cem891wgkQ0lRLlRTRTozNDA3LklRX01BUktFVENBUC4yMDA0LzAzLzMxAQAAAIhWDQACAAAADTg1NjE0Ny42NDY0ODQBBgAAAAUAAAABMQEAAAAJMzI3Mzc4Njc3AwAAAAI3OQIAAAAGMTAwMDU0BAAAAAEwBwAAAAkzLzMxLzIwMDR5O71Zbz3XCD5FGXlvPdcIGUNJUS5EQjoxQ09WLklRX1JFVi5GWTIwMTABAAAAuYWRAAMAAAAAAHht6T1vPdcIzDc+em891wgeQ0lRLkRCOkJBUy5JUV9UT1RBTF9SRVYuRlkyMDA4AQAAAGrXBQACAAAABTYyMzA0AQgAAAAFAAAAATEBAAAACjEzMzkyMjkyMzIDAAAAAjUwAgAAAAIyOAQAAAABMAcAAAAJOS8xOS8yMDE5CAAAAAoxMi8zMS8yMDA4CQAAAAEwHmstP2891wgQ6f55bz3XCCRDSVEuREI6MUNPVi5JUV9DQVBJVEFMX0xFQVNFUy5GWTIwMTABAAAAuYWRAAMAAAAAAHht6T1vPdcIMRxPem891wguQ0lRLlRTRTo0MDYzLklRX09USEVSX0ZJTkFOQ0VfQUNUX1NVUFBMLkZZMjAwOQEAAADjVw0AAgAAAAQtODY3AQgAAAAFAAAAATEBAAAACjEzODI3NjM3MzMDAAAAAjc5AgAAAAQyMDUwBAAAAAEwBwAAAAk5LzE5LzIwMTkIAAAACTMvMzEvMjAwOQkAAAABMIlXYkFvPdcI6GK3eW891wgiQ0lRLkRCOjFD</t>
  </si>
  <si>
    <t>T1YuSVFfT1RIRVJfRVFVSVRZLkZZMjAxMQEAAAC5hZEAAwAAAAAAcJTpPW891wipyEJ6bz3XCCFDSVEuVFNFOjUwMTkuSVFfQ0FTSF9FUVVJVi5GWTIwMTYBAAAAJllhAAIAAAAGMTIxMTIwAQgAAAAFAAAAATEBAAAACjE3OTg4OTQ4OTQDAAAAAjc5AgAAAAQxMDk2BAAAAAEwBwAAAAk5LzE5LzIwMTkIAAAACTMvMzEvMjAxNgkAAAABMGkVKkBvPdcIoIn9eW891wglQ0lRLlRTRTo0MDYzLklRX0NBUElUQUxfTEVBU0VTLkZZMjAxNAEAAADjVw0AAwAAAAAAcMxiQW891wi6sLB5bz3XCBxDSVEuVFNFOjQwMDUuSVFfTklfQ0YuRlkyMDEzAQAAALe4CwACAAAABTEyMzQyAQgAAAAFAAAAATEBAAAACjE2MjM3ODM2MjkDAAAAAjc5AgAAAAQyMTUwBAAAAAEwBwAAAAk5LzE5LzIwMTkIAAAACTMvMzEvMjAxMwkAAAABMEwarkNvPdcIY45heW891wggQ0lRLkRCOkJBWU4uSVFfRUFSTklOR19DTy5GWTIwMDkBAAAAz5MBAAIAAAAEMTM1OQEIAAAABQAAAAExAQAAAAoxNDM0MDc2Mjc3AwAAAAI1MAIAAAABNwQAAAABMAcAAAAJOS8xOS8yMDE5CAAAAAoxMi8zMS8yMDA5CQAAAAEwYqmtPG891whGZZB6bz3XCCNDSVEuVFNFOjQwNjMuSVFfRklOSVNIRURfSU5WLkZZMjAxMAEAAADjVw0AAgAAAAU5NTYwNwEIAAAABQAAAAExAQAAAAoxNTU0MTg5ODYwAwAAAAI3OQIAAAAEMzA3NQQAAAABMAcAAAAJOS8xOS8yMDE5</t>
  </si>
  <si>
    <t>CAAAAAkzLzMxLzIwMTAJAAAAATCJV2JBbz3XCG9Bp3lvPdcIJUNJUS5EQjpCQVlOLklRX1NBTEVTX01BUktFVElORy5GWTIwMTcBAAAAz5MBAAIAAAAFMTEwNDUBCAAAAAUAAAABMQEAAAAKMTk0NzIwNTA4MwMAAAACNTACAAAABTIxNTYxBAAAAAEwBwAAAAk5LzE5LzIwMTkIAAAACjEyLzMxLzIwMTcJAAAAATBz5bQ7bz3XCKyzl3pvPdcIJkNJUS5UU0U6NDE4OC5JUV9FWFRSQV9BQ0NfSVRFTVMuRlkyMDA4AQAAADWXCgADAAAAAADwQ4tDbz3XCNVAfXlvPdcIKUNJUS5UU0U6NDE4OC5JUV9EQVlTX0lOVkVOVE9SWV9PVVQuRlkyMDE0AQAAADWXCgACAAAACDc0LjQwNTI1AQgAAAAFAAAAATEBAAAACjE2ODYxMDM2MjkDAAAAAjc5AgAAAAQ0MDM1BAAAAAEwBwAAAAk5LzE5LzIwMTkIAAAACTMvMzEvMjAxNAkAAAABMHnO8ztvPdcIYvHOem891wgmQ0lRLlRTRTo0MDA1LklRX0RFRl9UQVhfTElBQl9MVC5GWTIwMTMBAAAAt7gLAAIAAAAFNjQyMzQBCAAAAAUAAAABMQEAAAAKMTYyMzc4MzYyOQMAAAACNzkCAAAABDEwMjcEAAAAATAHAAAACTkvMTkvMjAxOQgAAAAJMy8zMS8yMDEzCQAAAAEwTBquQ2891wjNS3J5bz3XCCRDSVEuVFNFOjQxODMuSVFfQ0FTSF9JTlRFUkVTVC5GWTIwMDgBAAAAPVcNAAIAAAAEOTYwMAEIAAAABQAAAAExAQAAAAoxMDU4OTE1MDE4AwAAAAI3OQIAAAAEMzAyOAQAAAABMAcA</t>
  </si>
  <si>
    <t>AAAJOS8xOS8yMDE5CAAAAAkzLzMxLzIwMDgJAAAAATAFm7BEbz3XCOCYLHlvPdcIH0NJUS5UU0U6NDE4OC5JUV9BUl9UVVJOUy5GWTIwMTYBAAAANZcKAAIAAAAINS4yNTQ2OTgBCAAAAAUAAAABMQEAAAAKMTc5ODU4NzEyOAMAAAACNzkCAAAABDQwMDEEAAAAATAHAAAACTkvMTkvMjAxOQgAAAAJMy8zMS8yMDE2CQAAAAEwec7zO2891wiMguh6bz3XCB1DSVEuVFNFOjQwMDUuSVFfRUJJVERBLkZZMjAxNAEAAAC3uAsAAgAAAAYyMTY1NzYBCAAAAAUAAAABMQEAAAAKMTY4NTQ2MjU3OAMAAAACNzkCAAAABDQwNTEEAAAAATAHAAAACTkvMTkvMjAxOQgAAAAJMy8zMS8yMDE0CQAAAAEwIVmKQ2891who/Ud5bz3XCCVDSVEuVFNFOjQwNjMuSVFfU1RfREVCVF9SRVBBSUQuRlkyMDE5AQAAAONXDQACAAAABC0yOTgBCAAAAAUAAAABMQEAAAAKMTk3MDIxMzAxNgMAAAACNzkCAAAABDIwNDQEAAAAATAHAAAACTkvMTkvMjAxOQgAAAAJMy8zMS8yMDE5CQAAAAEwp69eQW891wg7hLJ5bz3XCCNDSVEuVFNFOjQwMDUuSVFfVE9UQUxfQVNTRVRTLkZZMjAxNAEAAAC3uAsAAgAAAAcyNzg4NTA3AQgAAAAFAAAAATEBAAAACjE2ODU0NjI1NzgDAAAAAjc5AgAAAAQxMDA3BAAAAAEwBwAAAAk5LzE5LzIwMTkIAAAACTMvMzEvMjAxNAkAAAABMNeAikNvPdcIs8ByeW891wgeQ0lRLlRTRTo1MDE5LklRX1dJUF9JTlYuRlky</t>
  </si>
  <si>
    <t>MDE1AQAAACZZYQACAAAAAzY4MwEIAAAABQAAAAExAQAAAAoxNzQ1MjE0MjgzAwAAAAI3OQIAAAAEMzIxOQQAAAABMAcAAAAJOS8xOS8yMDE5CAAAAAkzLzMxLzIwMTUJAAAAATBpFSpAbz3XCBZIDnpvPdcIGUNJUS5UU0U6NDE4OC5JUV9BUi5GWTIwMTUBAAAANZcKAAIAAAAGNzU1MTUyAQgAAAAFAAAAATEBAAAACjE3NDQ5NDYxNDgDAAAAAjc5AgAAAAQxMDIxBAAAAAEwBwAAAAk5LzE5LzIwMTkIAAAACTMvMzEvMjAxNQkAAAABMEVVeUJvPdcIP5ldeW891wgnQ0lRLk5ZU0U6REQuSVFfVE9UQUxfREVCVF9FUVVJVFkuRlkyMDE2AQAAALi5CwACAAAABzc4LjQ3NTEBCAAAAAUAAAABMQEAAAAKMTk0NDMzNTY1NwMAAAADMTYwAgAAAAQ0MDM0BAAAAAEwBwAAAAk5LzE5LzIwMTkIAAAACjEyLzMxLzIwMTYJAAAAATDsDRk5bz3XCKspAXtvPdcIJENJUS5OWVNFOkRELklRX0JBU0lDX0VQU19FWENMLkZZMjAxOAEAAAC4uQsAAgAAAAg0Ljk5NjA4OAEIAAAABQAAAAExAQAAAAoxOTQ0MzM1NjU2AwAAAAMxNjACAAAABDMwNjQEAAAAATAHAAAACTkvMTkvMjAxOQgAAAAKMTIvMzEvMjAxOAkAAAABMKWEHD5vPdcIe7JRem891wgqQ0lRLlRTRTo1MDE5LklRX0NVUlJFTlRfUE9SVF9MRUFTRVMuRlkyMDE0AQAAACZZYQADAAAAAABR7SlAbz3XCIUxAXpvPdcIGUNJUS5UU0U6NDA2My5JUV9ETy5GWTIwMTEBAAAA</t>
  </si>
  <si>
    <t>41cNAAMAAAAAAI5+YkFvPdcIlui/eW891wggQ0lRLlRTRTo1MDE5LklRX0RJVl9TSEFSRS5GWTIwMDcBAAAAJllhAAIAAAAEMzcuNQEIAAAABQAAAAExAQAAAAk2NjkzODA4NTIDAAAAAjc5AgAAAAQzMDU4BAAAAAEwBwAAAAk5LzE5LzIwMTkIAAAACTMvMzEvMjAwNwkAAAABMDU1TkBvPdcIESbpeW891wgnQ0lRLlRTRTozNDA3LklRX0NIQU5HRV9JTlZFTlRPUlkuRlkyMDEzAQAAAIhWDQACAAAABi0yMTc1OAEIAAAABQAAAAExAQAAAAoxNjI1NDU3NjMzAwAAAAI3OQIAAAAEMjA5OQQAAAABMAcAAAAJOS8xOS8yMDE5CAAAAAkzLzMxLzIwMTMJAAAAATBNnZdCbz3XCO5ni3lvPdcIJUNJUS5OWVNFOkRELklRX0NBU0hfQUNRVUlSRV9DRi5GWTIwMTABAAAAuLkLAAIAAAAELTIyMwEIAAAABQAAAAExAQAAAAoxNTg3ODI5OTcwAwAAAAMxNjACAAAABDIwNTcEAAAAATAHAAAACTkvMTkvMjAxOQgAAAAKMTIvMzEvMjAxMAkAAAABMJzZ9z5vPdcIFzIyem891wgfQ0lRLlRTRTo0MTgzLklRX0JWX1NIQVJFLkZZMjAwOQEAAAA9Vw0AAgAAAAsyMzI3Ljc4MTk5OAEIAAAABQAAAAExAQAAAAoxMzgwNDUxNjIyAwAAAAI3OQIAAAAENDAyMAQAAAABMAcAAAAJOS8xOS8yMDE5CAAAAAkzLzMxLzIwMDkJAAAAATCUwbBEbz3XCFi6PHlvPdcIK0NJUS5YVFJBOkxYUy5JUV9NSU5PUklUWV9JTlRFUkVTVF9JUy5GWTIw</t>
  </si>
  <si>
    <t>MTIBAAAAUTG3AAIAAAACLTEBCAAAAAUAAAABMQEAAAAKMTY2NDg2MzI0OQMAAAACNTACAAAAAjgzBAAAAAEwBwAAAAk5LzE5LzIwMTkIAAAACjEyLzMxLzIwMTIJAAAAATA6IwM9bz3XCGkRaHpvPdcIIENJUS5YVFJBOkxYUy5JUV9TR0FfU1VQUEwuRlkyMDEyAQAAAFExtwACAAAABDExMDIBCAAAAAUAAAABMQEAAAAKMTY2NDg2MzI0OQMAAAACNTACAAAAAzEwMgQAAAABMAcAAAAJOS8xOS8yMDE5CAAAAAoxMi8zMS8yMDEyCQAAAAEwOiMDPW891wgYSXB6bz3XCCxDSVEuREI6MUNPVi5JUV9DQVNIX0NPTlZFUlNJT04uRlkyMDE0Li4uLkpQWQEAAAC5hZEAAgAAAAk1OS42ODU4OTUBCAAAAAUAAAABMQEAAAAKMTc3ODQ3NDEyMgMAAAACNTACAAAABDQxODQEAAAAATAHAAAACTkvMTkvMjAxOQgAAAAKMTIvMzEvMjAxNAkAAAABMMfeIDhvPdcISggUe2891wgkQ0lRLkRCOjFDT1YuSVFfQ0FTSF9TVF9JTlZFU1QuRlkyMDE2AQAAALmFkQACAAAAAzI2NwEIAAAABQAAAAExAQAAAAoxODc1MTcxNjUyAwAAAAI1MAIAAAAEMTAwMgQAAAABMAcAAAAJOS8xOS8yMDE5CAAAAAoxMi8zMS8yMDE2CQAAAAEwcJTpPW891wjAznF6bz3XCCJDSVEuREI6MUNPVi5JUV9UT1RBTF9FUVVJVFkuRlkyMDE4AQAAALmFkQACAAAABDUzNzUBCAAAAAUAAAABMQEAAAAKMTk0ODYwNDEyMwMAAAACNTACAAAABDEyNzUEAAAAATAH</t>
  </si>
  <si>
    <t>AAAACTkvMTkvMjAxOQgAAAAKMTIvMzEvMjAxOAkAAAABMF/i6T1vPdcIeZFyem891wgjQ0lRLlRTRTozNDAyLklRX0RJTFVUX1dFSUdIVC5GWTIwMTYBAAAAuFUNAAIAAAAIMTYwMC41NzkAX8BNQG891wh3Cux5bz3XCDFDSVEuVFNFOjQwMDUuSVFfQ0hBTkdFX05FVF9XT1JLSU5HX0NBUElUQUwuRlkyMDE2AQAAALe4CwACAAAABi00NTkwNAEIAAAABQAAAAExAQAAAAoxNzk3MzE1NDM4AwAAAAI3OQIAAAAENDQyMQQAAAABMAcAAAAJOS8xOS8yMDE5CAAAAAkzLzMxLzIwMTYJAAAAATD59YpDbz3XCLhLa3lvPdcIJUNJUS5UU0U6NDE4My5JUV9HQUlOX0FTU0VUU19DRi5GWTIwMTEBAAAAPVcNAAIAAAAEMjgwMwEIAAAABQAAAAExAQAAAAoxNDYwNzE3NTg5AwAAAAI3OQIAAAAEMjAyNgQAAAABMAcAAAAJOS8xOS8yMDE5CAAAAAkzLzMxLzIwMTEJAAAAATCO6LBEbz3XCLuCLXlvPdcIJENJUS5UU0U6MzQwMi5JUV9JTVBBSVJNRU5UX0dXLkZZMjAwOQEAAAC4VQ0AAwAAAAAAAp9dQW891wi/YqJ5bz3XCBlDSVEuVFNFOjQwMDUuSVFfQUQuRlkyMDEyAQAAALe4CwADAAAAAABmzK1Dbz3XCDHmT3lvPdcIJUNJUS5UU0U6NDA2My5JUV9ESUxVVF9FUFNfRVhDTC5GWTIwMTUBAAAA41cNAAIAAAAKMzAxLjk4MTg3MQEIAAAABQAAAAExAQAAAAoxNzQ1OTE2NzgzAwAAAAI3OQIAAAADMTQyBAAAAAEwBwAAAAk5</t>
  </si>
  <si>
    <t>LzE5LzIwMTkIAAAACTMvMzEvMjAxNQkAAAABMMs6XkFvPdcIvNeweW891wgjQ0lRLkRCOkJBUy5JUV9DQVNIX1NUX0lOVkVTVC5GWTIwMTEBAAAAatcFAAIAAAAEMjc5MAEIAAAABQAAAAExAQAAAAoxNTg5NDM1ODA0AwAAAAI1MAIAAAAEMTAwMgQAAAABMAcAAAAJOS8xOS8yMDE5CAAAAAoxMi8zMS8yMDExCQAAAAEw6i0uP2891wj0+P95bz3XCClDSVEuREI6QkFZTi5JUV9UT1RBTF9DT01NT05fRVFVSVRZLkZZMjAwOAEAAADPkwEAAgAAAAUxNjI2MwEIAAAABQAAAAExAQAAAAoxMzMyOTU4MDc5AwAAAAI1MAIAAAAEMTAwNgQAAAABMAcAAAAJOS8xOS8yMDE5CAAAAAoxMi8zMS8yMDA4CQAAAAEwYqmtPG891wjBw4N6bz3XCCVDSVEuVFNFOjQwNjMuSVFfQ0FTSF9TVF9JTlZFU1QuRlkyMDE1AQAAAONXDQACAAAABjc2NTY2OQEIAAAABQAAAAExAQAAAAoxNzQ1OTE2NzgzAwAAAAI3OQIAAAAEMTAwMgQAAAABMAcAAAAJOS8xOS8yMDE5CAAAAAkzLzMxLzIwMTUJAAAAATDLOl5Bbz3XCLz+sHlvPdcIIENJUS5YVFJBOkxYUy5JUV9QQVJUX1RJTUUuRlkyMDExAQAAAFExtwADAAAAAAAl/AI9bz3XCGzDZ3pvPdcIH0NJUS5UU0U6NDA2My5JUV9CVl9TSEFSRS5GWTIwMTYBAAAA41cNAAIAAAALNDc2Mi4wMzc1NTQBCAAAAAUAAAABMQEAAAAKMTc5OTI0MzM0NQMAAAACNzkCAAAABDQwMjAEAAAAATAHAAAA</t>
  </si>
  <si>
    <t>CTkvMTkvMjAxOQgAAAAJMy8zMS8yMDE2CQAAAAEwv2FeQW891wgQ3aB5bz3XCCdDSVEuVFNFOjM0MDcuSVFfQ0FTSF9PUEVSLkZZMjAxNC4uLi5KUFkBAAAAiFYNAAIAAAAGMjQ0MTUyAQgAAAAFAAAAATEBAAAACjE2ODY2Mzc5OTQDAAAAAjc5AgAAAAQyMDA2BAAAAAEwBwAAAAk5LzE5LzIwMTkIAAAACTMvMzEvMjAxNAkAAAABMMfeIDhvPdcI54Ige2891wgnQ0lRLlRTRTo0MDA1LklRX0VCSVREQV9DQVBFWF9JTlQuRlkyMDE2AQAAALe4CwACAAAACTE1Ljk3MjE5NAEIAAAABQAAAAExAQAAAAoxNzk3MzE1NDM4AwAAAAI3OQIAAAAENDE5MQQAAAABMAcAAAAJOS8xOS8yMDE5CAAAAAkzLzMxLzIwMTYJAAAAATCJgPM7bz3XCN+BvnpvPdcIHUNJUS5UU0U6NTAxOS5JUV9HQV9FWFAuRlkyMDA5AQAAACZZYQADAAAAAABvbUFAbz3XCFNH3XlvPdcIHkNJUS5EQjpCQVMuSVFfUkRfRVhQX0ZOLkZZMjAxNwEAAABq1wUAAgAAAAQxODQzAQgAAAAFAAAAATEBAAAACjE5NDc0MDMwMzkDAAAAAjUwAgAAAAQzMTY4BAAAAAEwBwAAAAk5LzE5LzIwMTkIAAAACjEyLzMxLzIwMTcJAAAAATCUi/4+bz3XCERTH3pvPdcIJENJUS5YVFJBOkxYUy5JUV9FQklUREFfTUFSR0lOLkZZMjAxNwEAAABRMbcAAgAAAAcxMy43ODI1AQgAAAAFAAAAATEBAAAACjE5NDk3OTU4NzADAAAAAjUwAgAAAAQ0MDQ3BAAAAAEwBwAAAAk5</t>
  </si>
  <si>
    <t>LzE5LzIwMTkIAAAACjEyLzMxLzIwMTcJAAAAATAq80Q4bz3XCIFFBXtvPdcIEkNJUS4wLklRX1JEX0VYUC5GWQUAAAAAAAAACAAAABUoSW52YWxpZCBUaW1lIFBlcmlvZCnbX7M7bz3XCDcNzHpvPdcIGUNJUS5UU0U6MzQwMi5JUV9GWC5GWTIwMTEBAAAAuFUNAAIAAAAFLTQ1MjYBCAAAAAUAAAABMQEAAAAKMTQ2MDcxNzY4MQMAAAACNzkCAAAABDIxNDQEAAAAATAHAAAACTkvMTkvMjAxOQgAAAAJMy8zMS8yMDExCQAAAAEw3OxdQW891wggq6t5bz3XCCRDSVEuWFRSQTpMWFMuSVFfT1RIRVJfTElBQl9MVC5GWTIwMDkBAAAAUTG3AAIAAAADMzY4AQgAAAAFAAAAATEBAAAACjE0Mzc4NTUzNzUDAAAAAjUwAgAAAAQxMDYyBAAAAAEwBwAAAAk5LzE5LzIwMTkIAAAACjEyLzMxLzIwMDkJAAAAATA5rgI9bz3XCNMWX3pvPdcIHENJUS5EQjpCQVMuSVFfUEVOU0lPTi5GWTIwMTMBAAAAatcFAAIAAAAEMzcyNwEIAAAABQAAAAExAQAAAAoxNzIxMDY5MTk2AwAAAAI1MAIAAAAEMTIxMwQAAAABMAcAAAAJOS8xOS8yMDE5CAAAAAoxMi8zMS8yMDEzCQAAAAEwvnwuP2891whtXiJ6bz3XCCZDSVEuWFRSQTpMWFMuSVFfQ0FTSF9BQ1FVSVJFX0NGLkZZMjAxMwEAAABRMbcAAgAAAAMtMTUBCAAAAAUAAAABMQEAAAAKMTcyNDE5NjA1MgMAAAACNTACAAAABDIwNTcEAAAAATAHAAAACTkvMTkvMjAxOQgAAAAKMTIvMzEv</t>
  </si>
  <si>
    <t>MjAxMwkAAAABMBFxAz1vPdcIEMlsem891wgqQ0lRLlhUUkE6TFhTLklRX0lOVEVSRVNUX0lOVkVTVF9JTkMuRlkyMDEyAQAAAFExtwACAAAAATUBCAAAAAUAAAABMQEAAAAKMTY2NDg2MzI0OQMAAAACNTACAAAAAjY1BAAAAAEwBwAAAAk5LzE5LzIwMTkIAAAACjEyLzMxLzIwMTIJAAAAATA6IwM9bz3XCPlkdHpvPdcIGUNJUS5YVFJBOkxYUy5JUV9SRS5GWTIwMTYBAAAAUTG3AAIAAAADMTkyAQgAAAAFAAAAATEBAAAACjE4Nzg3MzIyODMDAAAAAjUwAgAAAAQxMjIyBAAAAAEwBwAAAAk5LzE5LzIwMTkIAAAACjEyLzMxLzIwMTYJAAAAATCd5d08bz3XCJvqdXpvPdcIJUNJUS5UU0U6NDA2My5JUV9MVF9ERUJUX0VRVUlUWS5GWTIwMTUBAAAA41cNAAIAAAAGMC4zNTM1AQgAAAAFAAAAATEBAAAACjE3NDU5MTY3ODMDAAAAAjc5AgAAAAQ0MDg1BAAAAAEwBwAAAAk5LzE5LzIwMTkIAAAACTMvMzEvMjAxNQkAAAABMDsGdDlvPdcIExPmem891wgiQ0lRLlRTRTo0MDYzLklRX0FEVkVSVElTSU5HLkZZMjAxMAEAAADjVw0AAwAAAAAAiVdiQW891whPIMh5bz3XCCFDSVEuWFRSQTpMWFMuSVFfQ0FTSF9UQVhFUy5GWTIwMTgBAAAAUTG3AAIAAAADMTU2AQgAAAAFAAAAATEBAAAACjE5NDk3OTU4NzQDAAAAAjUwAgAAAAQzMDUzBAAAAAEwBwAAAAk5LzE5LzIwMTkIAAAACjEyLzMxLzIwMTgJAAAAATB5Wt48bz3X</t>
  </si>
  <si>
    <t>CFbIenpvPdcIIUNJUS5UU0U6NDAwNS5JUV9JTkNfRVFVSVRZLkZZMjAxNgEAAAC3uAsAAgAAAAUyMDI0MAEIAAAABQAAAAExAQAAAAoxNzk3MzE1NDM4AwAAAAI3OQIAAAACNDcEAAAAATAHAAAACTkvMTkvMjAxOQgAAAAJMy8zMS8yMDE2CQAAAAEwBs+KQ2891wiYNXN5bz3XCCFDSVEuVFNFOjQwMDUuSVFfRUJJVERBX0lOVC5GWTIwMDkBAAAAt7gLAAIAAAAJMTEuNjM3OTU2AQgAAAAFAAAAATEBAAAACjEzNzk0NjU0NzcDAAAAAjc5AgAAAAQ0MTkwBAAAAAEwBwAAAAk5LzE5LzIwMTkIAAAACTMvMzEvMjAwOQkAAAABMJpZ8ztvPdcIw9q6em891wgkQ0lRLkRCOkJBWU4uSVFfU1BFQ0lBTF9ESVZfQ0YuRlkyMDEwAQAAAM+TAQADAAAAAAB10a08bz3XCJuGhHpvPdcIJUNJUS5EQjoxQ09WLklRX0RFRl9UQVhfTElBQl9MVC5GWTIwMTMBAAAAuYWRAAIAAAADMTkzAQgAAAAFAAAAATEBAAAACjE3NTkxMzQ0MTEDAAAAAjUwAgAAAAQxMDI3BAAAAAEwBwAAAAk5LzE5LzIwMTkIAAAACjEyLzMxLzIwMTMJAAAAATBiu+k9bz3XCLY3N3pvPdcIJENJUS5OWVNFOkRELklRX0xUX0RFQlRfUkVQQUlELkZZMjAxMgEAAAC4uQsAAgAAAAUtMzk4OAEIAAAABQAAAAExAQAAAAoxNzE4OTQwNjUxAwAAAAMxNjACAAAABDIwMzYEAAAAATAHAAAACTkvMTkvMjAxOQgAAAAKMTIvMzEvMjAxMgkAAAABMDBP+D5vPdcIZiwm</t>
  </si>
  <si>
    <t>em891wgnQ0lRLlRTRTo0MDA1LklRX01BUktFVENBUC4yMDE1LzMvMzEuSlBZAQAAALe4CwACAAAADTEwMTAwNjQuNDAzNTYBBgAAAAUAAAABMQEAAAAKMTcxOTIyNzgyNAMAAAACNzkCAAAABjEwMDA1NAQAAAABMAcAAAAJMy8zMS8yMDE1o5IgWW891wgXT5mJbz3XCCZDSVEuTllTRTpERC5JUV9DRk9fQ1VSUkVOVF9MSUFCLkZZMjAxNgEAAAC4uQsAAgAAAAktMC4yMzQ2MDgBCAAAAAUAAAABMQEAAAAKMTk0NDMzNTY1NwMAAAADMTYwAgAAAAQ0MTg1BAAAAAEwBwAAAAk5LzE5LzIwMTkIAAAACjEyLzMxLzIwMTYJAAAAATDsDRk5bz3XCG+e+npvPdcIM0NJUS5EQjoxQ09WLklRX1RPVEFMX09VVFNUQU5ESU5HX0ZJTElOR19EQVRFLkZZMjAxNgEAAAC5hZEAAgAAAAUyMDIuNQEEAAAABQAAAAE1AQAAAAoxODc1MTcxNjUyAgAAAAUyNDE1MwYAAAABMHCU6T1vPdcI+G9pem891wgZQ0lRLkRCOkJBWU4uSVFfQ0lQLkZZMjAwOQEAAADPkwEAAgAAAAQxMDQyAQgAAAAFAAAAATEBAAAACjE0MzQwNzYyNzcDAAAAAjUwAgAAAAQzMDMzBAAAAAEwBwAAAAk5LzE5LzIwMTkIAAAACjEyLzMxLzIwMDkJAAAAATB10a08bz3XCBqXd3pvPdcIG0NJUS5UU0U6MzQwMi5JUV9OUFBFLkZZMjAxNQEAAAC4VQ0AAgAAAAY4NTU1OTMBCAAAAAUAAAABMQEAAAAKMTc0NDk0NjMxMQMAAAACNzkCAAAABDEwMDQEAAAAATAHAAAA</t>
  </si>
  <si>
    <t>CTkvMTkvMjAxOQgAAAAJMy8zMS8yMDE1CQAAAAEwhJpNQG891wi1NuN5bz3XCChDSVEuVFNFOjQxODMuSVFfRUFSTklOR19DT19NQVJHSU4uRlkyMDE1AQAAAD1XDQACAAAABjEuNTcxNQEIAAAABQAAAAExAQAAAAoxNzQ0OTQ2MzQwAwAAAAI3OQIAAAAENDE4MQQAAAABMAcAAAAJOS8xOS8yMDE5CAAAAAkzLzMxLzIwMTUJAAAAATApcJE7bz3XCANmunpvPdcIJENJUS5EQjpCQVlOLklRX0NBUElUQUxfTEVBU0VTLkZZMjAwNwEAAADPkwEAAgAAAAMzMjgBCAAAAAUAAAABMQEAAAAJOTY3ODA3OTEyAwAAAAI1MAIAAAAEMTE4MwQAAAABMAcAAAAJOS8xOS8yMDE5CAAAAAoxMi8zMS8yMDA3CQAAAAEwiIHePG891whJWpR6bz3XCCVDSVEuVFNFOjQxODMuSVFfQ0FQSVRBTF9MRUFTRVMuRlkyMDE1AQAAAD1XDQADAAAAAAADu9BEbz3XCL3mHnlvPdcIJ0NJUS5OWVNFOkRELklRX1RPVEFMX0RFQlQuRlkyMDE3Li4uLkpQWQEAAAC4uQsAAgAAAAszODM4MDM3LjYyNQEIAAAABQAAAAExAQAAAAoxOTQ0MzM1NjY0AwAAAAI3OQIAAAAENDE3MwQAAAABMAcAAAAJOS8xOS8yMDE5CAAAAAoxMi8zMS8yMDE3CQAAAAEw07cgOG891wh8Oh57bz3XCCJDSVEuVFNFOjQxODguSVFfR0FJTl9BU1NFVFMuRlkyMDEwAQAAADWXCgACAAAABS0yMzYzAQgAAAAFAAAAATEBAAAACjEzODA2MzA4OTcDAAAAAjc5AgAAAAI1NgQA</t>
  </si>
  <si>
    <t>AAABMAcAAAAJOS8xOS8yMDE5CAAAAAkzLzMxLzIwMTAJAAAAATD4AI5Dbz3XCOdLZHlvPdcIJkNJUS5UU0U6NTAxOS5JUV9FWFRSQV9BQ0NfSVRFTVMuRlkyMDE1AQAAACZZYQADAAAAAABR7SlAbz3XCNSr+HlvPdcILkNJUS5UU0U6MzQwNy5JUV9PVEhFUl9GSU5BTkNFX0FDVF9TVVBQTC5GWTIwMTgBAAAAiFYNAAIAAAAFLTE1NDgBCAAAAAUAAAABMQEAAAAKMTg5NTAwMjEyOQMAAAACNzkCAAAABDIwNTAEAAAAATAHAAAACTkvMTkvMjAxOQgAAAAJMy8zMS8yMDE4CQAAAAEwI8p5Qm891whGTJV5bz3XCCdDSVEuREI6MUNPVi5JUV9GSVhFRF9BU1NFVF9UVVJOUy5GWTIwMDgBAAAAuYWRAAMAAAAAAOI0GTlvPdcIvQ0Le2891wguQ0lRLlRTRTozNDA3LklRX01JTk9SSVRZX0lOVEVSRVNUX1RPVEFMLkZZMjAxOAEAAACIVg0AAgAAAAUxNzgyNwEIAAAABQAAAAExAQAAAAoxODk1MDAyMTI5AwAAAAI3OQIAAAAEMTMxMgQAAAABMAcAAAAJOS8xOS8yMDE5CAAAAAkzLzMxLzIwMTgJAAAAATAjynlCbz3XCEcllXlvPdcIJUNJUS5UU0U6NDE4OC5JUV9TVF9ERUJUX0lTU1VFRC5GWTIwMTABAAAANZcKAAIAAAAFNzEwODYBCAAAAAUAAAABMQEAAAAKMTM4MDYzMDg5NwMAAAACNzkCAAAABDIwNDMEAAAAATAHAAAACTkvMTkvMjAxOQgAAAAJMy8zMS8yMDEwCQAAAAEw9CeOQ2891wgfH215bz3XCBdDSVEuREI6</t>
  </si>
  <si>
    <t>QkFTLklRX0FSLkZZMjAxNwEAAABq1wUAAgAAAAUxMDgwNQEIAAAABQAAAAExAQAAAAoxOTQ3NDAzMDM5AwAAAAI1MAIAAAAEMTAyMQQAAAABMAcAAAAJOS8xOS8yMDE5CAAAAAoxMi8zMS8yMDE3CQAAAAEwlIv+Pm891wiq2BJ6bz3XCBxDSVEuREI6QkFTLklRX1pfU0NPUkUuRlkyMDA3AQAAAGrXBQACAAAACDMuMzUwMTczAQgAAAAFAAAAATEBAAAACTgwNTQyMDk2NAMAAAACNTACAAAABjEwMDEyMwQAAAABMAcAAAAJOS8xOS8yMDE5CAAAAAoxMi8zMS8yMDA3CQAAAAEwlq4xOW891whQE/R6bz3XCB1DSVEuREI6MUNPVi5JUV9JTkNfVEFYLkZZMjAxNQEAAAC5hZEAAgAAAAMxNTMBCAAAAAUAAAABMQEAAAAKMTgyODQ1MTI2OQMAAAACNTACAAAAAjc1BAAAAAEwBwAAAAk5LzE5LzIwMTkIAAAACjEyLzMxLzIwMTUJAAAAATB4bek9bz3XCNRZcXpvPdcIK0NJUS5UU0U6NDE4My5JUV9NSU5PUklUWV9JTlRFUkVTVF9JUy5GWTIwMTcBAAAAPVcNAAIAAAAFLTkwMTgBCAAAAAUAAAABMQEAAAAKMTg0ODU4MTA2OAMAAAACNzkCAAAAAjgzBAAAAAEwBwAAAAk5LzE5LzIwMTkIAAAACTMvMzEvMjAxNwkAAAABMPQI0URvPdcI3NUkeW891wgkQ0lRLlRTRTo0MDYzLklRX09USEVSX0xJQUJfTFQuRlkyMDE1AQAAAONXDQACAAAABDYzOTYBCAAAAAUAAAABMQEAAAAKMTc0NTkxNjc4MwMAAAACNzkCAAAABDEwNjIE</t>
  </si>
  <si>
    <t>AAAAATAHAAAACTkvMTkvMjAxOQgAAAAJMy8zMS8yMDE1CQAAAAEwyzpeQW891wja7ah5bz3XCCFDSVEuVFNFOjM0MDcuSVFfTkVUX0NIQU5HRS5GWTIwMTEBAAAAiFYNAAIAAAAFNDEzMjUBCAAAAAUAAAABMQEAAAAKMTQ2MjcxMjU2OAMAAAACNzkCAAAABDIwOTMEAAAAATAHAAAACTkvMTkvMjAxOQgAAAAJMy8zMS8yMDExCQAAAAEwZ0+XQm891wj88Yp5bz3XCC5DSVEuVFNFOjQwMDUuSVFfVE9UQUxfTElBQl9UT1RBTF9BU1NFVFMuRlkyMDE0AQAAALe4CwACAAAABzY2LjQ4NzIBCAAAAAUAAAABMQEAAAAKMTY4NTQ2MjU3OAMAAAACNzkCAAAABDQxODgEAAAAATAHAAAACTkvMTkvMjAxOQgAAAAJMy8zMS8yMDE0CQAAAAEwiYDzO2891wjXKLt6bz3XCCdDSVEuTllTRTpERC5JUV9UT1RBTF9ESVZfUEFJRF9DRi5GWTIwMTcBAAAAuLkLAAIAAAAFLTMzOTQBCAAAAAUAAAABMQEAAAAKMTk0NDMzNTY2NAMAAAADMTYwAgAAAAQyMDIyBAAAAAEwBwAAAAk5LzE5LzIwMTkIAAAACjEyLzMxLzIwMTcJAAAAATCtXRw+bz3XCBj1QHpvPdcIGENJUS5EQjoxQ09WLklRX05JLkZZMjAxMQEAAAC5hZEAAwAAAAAAeG3pPW891wjtdDZ6bz3XCB5DSVEuREI6QkFZTi5JUV9UUkVBU1VSWS5GWTIwMTgBAAAAz5MBAAMAAAAAAGMMtTtvPdcIeGuxem891wgnQ0lRLlRTRTo0MTg4LklRX1RPVEFMX1JFVi5GWTIwMDkuLi4u</t>
  </si>
  <si>
    <t>SlBZAQAAADWXCgACAAAABzI5MDkwMzABCAAAAAUAAAABMQEAAAAKMTM4MDYzMDcxNwMAAAACNzkCAAAAAjI4BAAAAAEwBwAAAAk5LzE5LzIwMTkIAAAACTMvMzEvMjAwOQkAAAABMPRoRThvPdcIEXIYe2891wgeQ0lRLkRCOkJBWU4uSVFfVE9UQUxfQ0wuRlkyMDE1AQAAAM+TAQACAAAABTE2OTgwAQgAAAAFAAAAATEBAAAACjE4Mjg3MjU4NjEDAAAAAjUwAgAAAAQxMDA5BAAAAAEwBwAAAAk5LzE5LzIwMTkIAAAACjEyLzMxLzIwMTUJAAAAATDArbM7bz3XCG+dn3pvPdcIIkNJUS5UU0U6NDE4OC5JUV9TQUxFX1BQRV9DRi5GWTIwMDkBAAAANZcKAAIAAAAFMTI1ODUBCAAAAAUAAAABMQEAAAAKMTM4MDYzMDcxNwMAAAACNzkCAAAABDIwNDIEAAAAATAHAAAACTkvMTkvMjAxOQgAAAAJMy8zMS8yMDA5CQAAAAEw+ACOQ2891win3H15bz3XCCNDSVEuVFNFOjQwMDUuSVFfSU5URVJFU1RfRVhQLkZZMjAwOAEAAAC3uAsAAgAAAAYtMTIwMDQBCAAAAAUAAAABMQEAAAAKMTA1Nzg4MzAzMgMAAAACNzkCAAAAAjgyBAAAAAEwBwAAAAk5LzE5LzIwMTkIAAAACTMvMzEvMjAwOAkAAAABMNEvrUNvPdcI6mYweW891wgpQ0lRLkRCOkJBWU4uSVFfVE9UQUxfQ09NTU9OX0VRVUlUWS5GWTIwMTcBAAAAz5MBAAIAAAAFMzY4MDEBCAAAAAUAAAABMQEAAAAKMTk0NzIwNTA4MwMAAAACNTACAAAABDEwMDYEAAAAATAHAAAA</t>
  </si>
  <si>
    <t>CTkvMTkvMjAxOQgAAAAKMTIvMzEvMjAxNwkAAAABMGMMtTtvPdcIbB2xem891wgkQ0lRLkRCOjFDT1YuSVFfU1BFQ0lBTF9ESVZfQ0YuRlkyMDE3AQAAALmFkQADAAAAAABiu+k9bz3XCK5qcnpvPdcIH0NJUS5EQjpCQVMuSVFfVE9UQUxfREVCVC5GWTIwMTcBAAAAatcFAAIAAAAFMTg2NTEBCAAAAAUAAAABMQEAAAAKMTk0NzQwMzAzOQMAAAACNTACAAAABDQxNzMEAAAAATAHAAAACTkvMTkvMjAxOQgAAAAKMTIvMzEvMjAxNwkAAAABMJSL/j5vPdcIaV4bem891wghQ0lRLlRTRTozNDAyLklRX0VBUk5JTkdfQ08uRlkyMDEyAQAAALhVDQACAAAABTY3NzYzAQgAAAAFAAAAATEBAAAACjE1NTQzMzcyMzEDAAAAAjc5AgAAAAE3BAAAAAEwBwAAAAk5LzE5LzIwMTkIAAAACTMvMzEvMjAxMgkAAAABMNzsXUFvPdcI4dGreW891wgbQ0lRLlRTRTo0MDYzLklRX0FQSUMuRlkyMDExAQAAAONXDQACAAAABjEyODE3NwEIAAAABQAAAAExAQAAAAoxNTU0MTg5Nzg4AwAAAAI3OQIAAAAEMTA4NAQAAAABMAcAAAAJOS8xOS8yMDE5CAAAAAkzLzMxLzIwMTEJAAAAATCOfmJBbz3XCIgPwHlvPdcIJUNJUS5UU0U6MzQwMi5JUV9ORVRfUkVOVEFMX0VYUC5GWTIwMTkBAAAAuFUNAAIAAAAFMTIzNDkBCAAAAAUAAAABMQEAAAAKMTk2OTYwMTIyNwMAAAACNzkCAAAABTI0MjYxBAAAAAEwBwAAAAk5LzE5LzIwMTkIAAAACTMv</t>
  </si>
  <si>
    <t>MzEvMjAxOQkAAAABMEAOTkBvPdcIYm7keW891wgbQ0lRLlRTRTo0MTg4LklRX05QUEUuRlkyMDA4AQAAADWXCgACAAAABjg1MjgwNgEIAAAABQAAAAExAQAAAAoxMDU4OTE1MDIwAwAAAAI3OQIAAAAEMTAwNAQAAAABMAcAAAAJOS8xOS8yMDE5CAAAAAkzLzMxLzIwMDgJAAAAATAc2Y1Dbz3XCOD3SXlvPdcIJkNJUS5UU0U6MzQwNy5JUV9JTlZFTlRPUllfVFVSTlMuRlkyMDExAQAAAIhWDQACAAAACDQuNzA1NTcyAQgAAAAFAAAAATEBAAAACjE0NjI3MTI1NjgDAAAAAjc5AgAAAAQ0MDgyBAAAAAEwBwAAAAk5LzE5LzIwMTkIAAAACTMvMzEvMjAxMQkAAAABMHRDczlvPdcIK+zsem891wgZQ0lRLlhUUkE6TFhTLklRX1JFLkZZMjAwNwEAAABRMbcAAgAAAAM3NjUBCAAAAAUAAAABMQEAAAAJODA1OTQ0NDUwAwAAAAI1MAIAAAAEMTIyMgQAAAABMAcAAAAJOS8xOS8yMDE5CAAAAAoxMi8zMS8yMDA3CQAAAAEwX+LpPW891wjDi2Z6bz3XCCVDSVEuVFNFOjQxODMuSVFfR0FJTl9JTlZFU1RfQ0YuRlkyMDExAQAAAD1XDQACAAAAAzYzMAEIAAAABQAAAAExAQAAAAoxNDYwNzE3NTg5AwAAAAI3OQIAAAAEMjA5MAQAAAABMAcAAAAJOS8xOS8yMDE5CAAAAAkzLzMxLzIwMTEJAAAAATCO6LBEbz3XCD4vKHlvPdcII0NJUS5OWVNFOkRELklRX0NPTU1PTl9JU1NVRUQuRlkyMDE1AQAAALi5CwACAAAAAzUwOAEIAAAA</t>
  </si>
  <si>
    <t>BQAAAAExAQAAAAoxODc0NjI3NTk1AwAAAAMxNjACAAAABDIxNjkEAAAAATAHAAAACTkvMTkvMjAxOQgAAAAKMTIvMzEvMjAxNQkAAAABMIkPHD5vPdcIfiE4em891wgiQ0lRLlRTRTo0MTgzLklRX0RBX1NVUFBMX0NGLkZZMjAxMAEAAAA9Vw0AAgAAAAU2OTg0NAEIAAAABQAAAAExAQAAAAoxMzgwNDUxMzM4AwAAAAI3OQIAAAAEMjE3MQQAAAABMAcAAAAJOS8xOS8yMDE5CAAAAAkzLzMxLzIwMTAJAAAAATCO6LBEbz3XCOKNN3lvPdcIJUNJUS5EQjpCQVlOLklRX0NBU0hfQ09OVkVSU0lPTi5GWTIwMDcBAAAAz5MBAAIAAAAJMTUwLjE2MTczAQgAAAAFAAAAATEBAAAACTk2NzgwNzkxMgMAAAACNTACAAAABDQxODQEAAAAATAHAAAACTkvMTkvMjAxOQgAAAAKMTIvMzEvMjAwNwkAAAABMBAbRThvPdcIzLQOe2891wgoQ0lRLlRTRTo1MDE5LklRX0RFRl9UQVhfQVNTRVRTX0xULkZZMjAxNwEAAAAmWWEAAgAAAAU1NzE4OAEIAAAABQAAAAExAQAAAAoxODQ4ODc5NTgyAwAAAAI3OQIAAAAEMTAyNgQAAAABMAcAAAAJOS8xOS8yMDE5CAAAAAkzLzMxLzIwMTcJAAAAATAqPCpAbz3XCIPX/XlvPdcIJUNJUS5UU0U6NTAxOS5JUV9HQUlOX0FTU0VUU19DRi5GWTIwMTEBAAAAJllhAAIAAAAFMTIzNzQBCAAAAAUAAAABMQEAAAAKMTQ2MjcxMjQxNgMAAAACNzkCAAAABDIwMjYEAAAAATAHAAAACTkvMTkvMjAxOQgA</t>
  </si>
  <si>
    <t>AAAJMy8zMS8yMDExCQAAAAEwm7tBQG891wiy7u55bz3XCB9DSVEuVFNFOjUwMTkuSVFfRUJJVF9JTlQuRlkyMDEwAQAAACZZYQACAAAACDIuODEwMTIxAQgAAAAFAAAAATEBAAAACjEzODA2MzA2NjEDAAAAAjc5AgAAAAQ0MTg5BAAAAAEwBwAAAAk5LzE5LzIwMTkIAAAACTMvMzEvMjAxMAkAAAABMJlhMTlvPdcIrxjdem891wgjQ0lRLlRTRTozNDAyLklRX0lOVEVSRVNUX0VYUC5GWTIwMDgBAAAAuFUNAAIAAAAGLTExNDc5AQgAAAAFAAAAATEBAAAACjEwNTc4ODgyNjIDAAAAAjc5AgAAAAI4MgQAAAABMAcAAAAJOS8xOS8yMDE5CAAAAAkzLzMxLzIwMDgJAAAAATCnr15Bbz3XCHFzqnlvPdcIJkNJUS5UU0U6MzQwMi5JUV9FRkZFQ1RfVEFYX1JBVEUuRlkyMDEwAQAAALhVDQADAAAAAk5NAQgAAAAFAAAAATEBAAAACjEzODAyODY5NDYDAAAAAjc5AgAAAAQ0Mzc2BAAAAAEwBwAAAAk5LzE5LzIwMTkIAAAACTMvMzEvMjAxMAkAAAABMAbGXUFvPdcIWDareW891wglQ0lRLlRTRTo0MTg4LklRX0RJTFVUX0VQU19JTkNMLkZZMjAxOQEAAAA1lwoAAgAAAAoxMTAuMDQ4NTk3AQgAAAAFAAAAATEBAAAACjE5Njk4NjAyNTkDAAAAAjc5AgAAAAE4BAAAAAEwBwAAAAk5LzE5LzIwMTkIAAAACTMvMzEvMjAxOQkAAAABMCPKeUJvPdcIyQ6BeW891wgrQ0lRLlRTRTozNDA3LklRX01JTk9SSVRZX0lOVEVSRVNUX0NG</t>
  </si>
  <si>
    <t>LkZZMjAxMgEAAACIVg0AAwAAAAAAV3aXQm891wgFGot5bz3XCChDSVEuVFNFOjQxODguSVFfVE9UQUxfREVCVF9JU1NVRUQuRlkyMDE3AQAAADWXCgACAAAABjQ0Nzg1NAEIAAAABQAAAAExAQAAAAoxODQ4NjczMzk1AwAAAAI3OQIAAAAEMjE2MQQAAAABMAcAAAAJOS8xOS8yMDE5CAAAAAkzLzMxLzIwMTcJAAAAATAro3lCbz3XCPWZgHlvPdcIJkNJUS5YVFJBOkxYUy5JUV9QRVJJT0RMRU5HVEhfSVMuRlkyMDA3AQAAAFExtwABAAAAAjEyAI0J6j1vPdcI3ZZiem891wgqQ0lRLlRTRTo0MTgzLklRX0NVUlJFTlRfUE9SVF9MRUFTRVMuRlkyMDExAQAAAD1XDQADAAAAAACO6LBEbz3XCJUCI3lvPdcIJENJUS5YVFJBOkxYUy5JUV9DT01NT05fSVNTVUVELkZZMjAxNgEAAABRMbcAAwAAAAAAjgzePG891whLSX56bz3XCCNDSVEuVFNFOjM0MDIuSVFfRUJJVEFfTUFSR0lOLkZZMjAwOAEAAAC4VQ0AAgAAAAY2LjAzNjcBCAAAAAUAAAABMQEAAAAKMTA1Nzg4ODI2MgMAAAACNzkCAAAABDQ0MTkEAAAAATAHAAAACTkvMTkvMjAxOQgAAAAJMy8zMS8yMDA4CQAAAAEwJVR0OW891wj2YOZ6bz3XCCNDSVEuREI6MUNPVi5JUV9PVEhFUl9MSUFCX0xULkZZMjAxNwEAAAC5hZEAAgAAAAMzMTcBCAAAAAUAAAABMQEAAAAKMTk0ODYwNDExMwMAAAACNTACAAAABDEwNjIEAAAAATAHAAAACTkvMTkvMjAxOQgAAAAKMTIv</t>
  </si>
  <si>
    <t>MzEvMjAxNwkAAAABMGK76T1vPdcIPpFdem891wgjQ0lRLkRCOkJBUy5JUV9TUEVDSUFMX0RJVl9DRi5GWTIwMDkBAAAAatcFAAMAAAAAAPnfLT9vPdcIaWkQem891wgnQ0lRLkRCOkJBWU4uSVFfR1dfSU5UQU5fQU1PUlRfQ0YuRlkyMDExAQAAAM+TAQACAAAABDEzMTEBCAAAAAUAAAABMQEAAAAKMTU4OTg2MzA5MgMAAAACNTACAAAABDIxODIEAAAAATAHAAAACTkvMTkvMjAxOQgAAAAKMTIvMzEvMjAxMQkAAAABME73rTxvPdcIN7mVem891wgmQ0lRLlRTRTo1MDE5LklRX0lOVkVTVF9MT0FOU19DRi5GWTIwMTUBAAAAJllhAAIAAAAELTU2MAEIAAAABQAAAAExAQAAAAoxNzQ1MjE0MjgzAwAAAAI3OQIAAAAEMjAzMgQAAAABMAcAAAAJOS8xOS8yMDE5CAAAAAkzLzMxLzIwMTUJAAAAATBpFSpAbz3XCDrCBXpvPdcIGkNJUS5EQjpCQVMuSVFfREFfQ0YuRlkyMDE4AQAAAGrXBQACAAAABDMwODABCAAAAAUAAAABMQEAAAAKMTk0NzQwMzA1MAMAAAACNTACAAAABDIxNjAEAAAAATAHAAAACTkvMTkvMjAxOQgAAAAKMTIvMzEvMjAxOAkAAAABMIqy/j5vPdcIinQTem891wgXQ0lRLkRCOkJBUy5JUV9GWC5GWTIwMDcBAAAAatcFAAIAAAACLTkBCAAAAAUAAAABMQEAAAAJODA1NDIwOTY0AwAAAAI1MAIAAAAEMjE0NAQAAAABMAcAAAAJOS8xOS8yMDE5CAAAAAoxMi8zMS8yMDA3CQAAAAEwHmstP2891whjWPp5</t>
  </si>
  <si>
    <t>bz3XCCZDSVEuVFNFOjUwMTkuSVFfTkVUX0RFQlRfSVNTVUVELkZZMjAxOAEAAAAmWWEAAgAAAActMTU0MzM2AQgAAAAFAAAAATEBAAAACjE4OTUwMDE5NzADAAAAAjc5AgAAAAQyMDAzBAAAAAEwBwAAAAk5LzE5LzIwMTkIAAAACTMvMzEvMjAxOAkAAAABMCBjKkBvPdcIoMf1eW891wgkQ0lRLkRCOjFDT1YuSVFfRElMVVRfRVBTX0VYQ0wuRlkyMDEyAQAAALmFkQADAAAAAABwlOk9bz3XCJ/6PnpvPdcIGUNJUS5YVFJBOkxYUy5JUV9OSS5GWTIwMDgBAAAAUTG3AAIAAAADMTgzAQgAAAAFAAAAATEBAAAACjEzOTYwNTQ4MzUDAAAAAjUwAgAAAAIxNQQAAAABMAcAAAAJOS8xOS8yMDE5CAAAAAoxMi8zMS8yMDA4CQAAAAEwjQnqPW891wgMhlp6bz3XCCdDSVEuVFNFOjM0MDIuSVFfQ0FTSF9PUEVSLkZZMjAxMi4uLi5KUFkBAAAAuFUNAAIAAAAGMTA0NDEwAQgAAAAFAAAAATEBAAAACjE1NTQzMzcyMzEDAAAAAjc5AgAAAAQyMDA2BAAAAAEwBwAAAAk5LzE5LzIwMTkIAAAACTMvMzEvMjAxMgkAAAABMMfeIDhvPdcIZDoXe2891wgOQ0lRLjAuSVFfRlguRlkFAAAAAAAAAAgAAAAVKEludmFsaWQgVGltZSBQZXJpb2Qpz4azO2891wjZktR6bz3XCCBDSVEuREI6QkFTLklRX0NBU0hfSU5WRVNULkZZMjAxMgEAAABq1wUAAgAAAAUtMzk3NwEIAAAABQAAAAExAQAAAAoxNjYwMjMxODM4AwAAAAI1MAIAAAAEMjAw</t>
  </si>
  <si>
    <t>NQQAAAABMAcAAAAJOS8xOS8yMDE5CAAAAAoxMi8zMS8yMDEyCQAAAAEw31QuP2891wgKehF6bz3XCCBDSVEuWFRSQTpMWFMuSVFfU1RfSU5WRVNULkZZMjAxNQEAAABRMbcAAwAAAAAAZ77dPG891wgmDIZ6bz3XCClDSVEuREI6QkFZTi5JUV9JTkNfVEFYX1BBWV9DVVJSRU5ULkZZMjAwNwEAAADPkwEAAgAAAAI1NgEIAAAABQAAAAExAQAAAAk5Njc4MDc5MTIDAAAAAjUwAgAAAAQxMDk0BAAAAAEwBwAAAAk5LzE5LzIwMTkIAAAACjEyLzMxLzIwMDcJAAAAATB5Wt48bz3XCHIzlHpvPdcIKUNJUS5UU0U6NDAwNS5JUV9DT01NT05fUFJFRl9ESVZfQ0YuRlkyMDA4AQAAALe4CwADAAAAAACAV61Dbz3XCCjWQHlvPdcIHkNJUS5EQjpCQVlOLklRX1RPVEFMX0NMLkZZMjAxMwEAAADPkwEAAgAAAAUxNDAyMwEIAAAABQAAAAExAQAAAAoxNzIxNTI0MjM3AwAAAAI1MAIAAAAEMTAwOQQAAAABMAcAAAAJOS8xOS8yMDE5CAAAAAoxMi8zMS8yMDEzCQAAAAEwWh6uPG891whYcIV6bz3XCCtDSVEuREI6MUNPVi5JUV9ORVRfREVCVF9FQklUREFfQ0FQRVguRlkyMDExAQAAALmFkQADAAAAAADXWxk5bz3XCPbmA3tvPdcIH0NJUS5EQjpCQVlOLklRX0ZVTExfVElNRS5GWTIwMTQBAAAAz5MBAAIAAAAGMTE4ODg4AM+GsztvPdcIosiWem891wgkQ0lRLkRCOjFDT1YuSVFfT1RIRVJfQ0xfU1VQUEwuRlkyMDEyAQAAALmF</t>
  </si>
  <si>
    <t>kQACAAAAAzQxNgEIAAAABQAAAAExAQAAAAoxNzU5MTM0Mzk1AwAAAAI1MAIAAAAEMTA1NwQAAAABMAcAAAAJOS8xOS8yMDE5CAAAAAoxMi8zMS8yMDEyCQAAAAEwcJTpPW891wh5FkN6bz3XCClDSVEuREI6QkFZTi5JUV9UT1RBTF9DT01NT05fRVFVSVRZLkZZMjAxMQEAAADPkwEAAgAAAAUxOTIxMgEIAAAABQAAAAExAQAAAAoxNTg5ODYzMDkyAwAAAAI1MAIAAAAEMTAwNgQAAAABMAcAAAAJOS8xOS8yMDE5CAAAAAoxMi8zMS8yMDExCQAAAAEwTvetPG891wg3uZV6bz3XCCBDSVEuWFRSQTpMWFMuSVFfQ0hBTkdFX0FSLkZZMjAxMQEAAABRMbcAAgAAAAQtMTQ4AQgAAAAFAAAAATEBAAAACjE1OTUwMzUyMDADAAAAAjUwAgAAAAQyMDE4BAAAAAEwBwAAAAk5LzE5LzIwMTkIAAAACjEyLzMxLzIwMTEJAAAAATAl/AI9bz3XCNehV3pvPdcIKkNJUS5UU0U6NDE4OC5JUV9URVZfRUJJVERBLjIwMDAuMjAxMC8wMy8zMQEAAAA1lwoAAgAAAAkxMi45MDEyMTkBBwAAAAUAAAABMQEAAAAKMTMxOTA1MDU4MwMAAAABMAIAAAAGMTAwMDMwBAAAAAEwBwAAAAkzLzMxLzIwMTAIAAAACTMvMzEvMjAxMIwUuFhvPdcIYIIKeW891wgmQ0lRLlRTRTozNDA3LklRX05FVF9ERUJUX0lTU1VFRC5GWTIwMTUBAAAAiFYNAAIAAAAGLTQ0NDM4AQgAAAAFAAAAATEBAAAACjE3NDUzNzg1MTYDAAAAAjc5AgAAAAQyMDAzBAAAAAEw</t>
  </si>
  <si>
    <t>BwAAAAk5LzE5LzIwMTkIAAAACTMvMzEvMjAxNQkAAAABMHd8eUJvPdcIO3m9eW891wglQ0lRLlRTRTo0MTgzLklRX09USEVSX09QRVJfQUNULkZZMjAxNAEAAAA9Vw0AAgAAAAUtMzYwNgEIAAAABQAAAAExAQAAAAoxNjg2NjM4Mjk1AwAAAAI3OQIAAAAEMjA0NwQAAAABMAcAAAAJOS8xOS8yMDE5CAAAAAkzLzMxLzIwMTQJAAAAATAKlNBEbz3XCPGNPnlvPdcILENJUS5UU0U6NDAwNS5JUV9ERUJUX0VRVUlWX09QRVJfTEVBU0UuRlkyMDE0AQAAALe4CwADAAAAAADXgIpDbz3XCFu1YXlvPdcIKENJUS5UU0U6NTAxOS5JUV9UT1RBTF9ERUJULkZZMjAxMC4uLi5KUFkBAAAAJllhAAIAAAAGOTUzNTUxAQgAAAAFAAAAATEBAAAACjEzODA2MzA2NjEDAAAAAjc5AgAAAAQ0MTczBAAAAAEwBwAAAAk5LzE5LzIwMTkIAAAACTMvMzEvMjAxMAkAAAABMNO3IDhvPdcIUtYee2891wgfQ0lRLkRCOjFDT1YuSVFfQlVJTERJTkdTLkZZMjAwOAEAAAC5hZEAAwAAAAAAhUbpPW891wgTpzl6bz3XCC1DSVEuVFNFOjQxODMuSVFfREVGX1RBWF9BU1NFVFNfQ1VSUkVOVC5GWTIwMTEBAAAAPVcNAAIAAAAENDk3MQEIAAAABQAAAAExAQAAAAoxNDYwNzE3NTg5AwAAAAI3OQIAAAAEMTExNwQAAAABMAcAAAAJOS8xOS8yMDE5CAAAAAkzLzMxLzIwMTEJAAAAATCO6LBEbz3XCBhWPXlvPdcIGkNJUS5OWVNFOkRELklRX0FQSUMu</t>
  </si>
  <si>
    <t>RlkyMDE2AQAAALi5CwACAAAABDQyNjIBCAAAAAUAAAABMQEAAAAKMTk0NDMzNTY1NwMAAAADMTYwAgAAAAQxMDg0BAAAAAEwBwAAAAk5LzE5LzIwMTkIAAAACjEyLzMxLzIwMTYJAAAAATC9Nhw+bz3XCAycRHpvPdcIKENJUS5EQjoxQ09WLklRX0NPTU1PTl9QUkVGX0RJVl9DRi5GWTIwMTUBAAAAuYWRAAMAAAAAAHCU6T1vPdcIdwBZem891wghQ0lRLlRTRTozNDA3LklRX1RPVEFMX0RFQlQuRlkyMDEzAQAAAIhWDQACAAAABjM4MTQzOAEIAAAABQAAAAExAQAAAAoxNjI1NDU3NjMzAwAAAAI3OQIAAAAENDE3MwQAAAABMAcAAAAJOS8xOS8yMDE5CAAAAAkzLzMxLzIwMTMJAAAAATBNnZdCbz3XCLR+tHlvPdcIJ0NJUS5UU0U6NTAxOS5JUV9ORVRfSU5URVJFU1RfRVhQLkZZMjAxNgEAAAAmWWEAAgAAAAUtNDQ5MAEIAAAABQAAAAExAQAAAAoxNzk4ODk0ODk0AwAAAAI3OQIAAAADMzY4BAAAAAEwBwAAAAk5LzE5LzIwMTkIAAAACTMvMzEvMjAxNgkAAAABMGkVKkBvPdcINCwKem891wgcQ0lRLlRTRTo0MDA1LklRX0NBUEVYLkZZMjAxOQEAAAC3uAsAAgAAAActMTc0ODE2AQgAAAAFAAAAATEBAAAACjE5NjkzMDQxNjIDAAAAAjc5AgAAAAQyMDIxBAAAAAEwBwAAAAk5LzE5LzIwMTkIAAAACTMvMzEvMjAxOQkAAAABMPBDi0NvPdcIkXiFeW891wgwQ0lRLlRTRTo0MTg4LklRX1RPVEFMX09VVFNUQU5ESU5H</t>
  </si>
  <si>
    <t>X0JTX0RBVEUuRlkyMDE2AQAAADWXCgACAAAACzE0NjQuODAyMTEzAQQAAAAFAAAAATUBAAAACjE3OTg1ODcxMjgCAAAABTI0MTUyBgAAAAEwd3x5Qm891wh/Dl55bz3XCBpDSVEuTllTRTpERC5JUV9HUFBFLkZZMjAxOAEAAAC4uQsAAgAAAAU3NTM0MwEIAAAABQAAAAExAQAAAAoxOTQ0MzM1NjU2AwAAAAMxNjACAAAABDExNjkEAAAAATAHAAAACTkvMTkvMjAxOQgAAAAKMTIvMzEvMjAxOAkAAAABMKWEHD5vPdcIe7JRem891wgZQ0lRLlRTRTo1MDE5LklRX0dXLkZZMjAxMwEAAAAmWWEAAgAAAAUzNjc4MAEIAAAABQAAAAExAQAAAAoxNjI1NDU3NjUyAwAAAAI3OQIAAAAEMTE3MQQAAAABMAcAAAAJOS8xOS8yMDE5CAAAAAkzLzMxLzIwMTMJAAAAATBz4kFAbz3XCI2K73lvPdcIIENJUS5UU0U6NDE4My5JUV9DSEFOR0VfQVAuRlkyMDEzAQAAAD1XDQACAAAABTE0NjY1AQgAAAAFAAAAATEBAAAACjE2MjUwOTIxNjcDAAAAAjc5AgAAAAQyMDE3BAAAAAEwBwAAAAk5LzE5LzIwMTkIAAAACTMvMzEvMjAxMwkAAAABMHU2sURvPdcIl544eW891wgqQ0lRLlRTRTo1MDE5LklRX09USEVSX1VOVVNVQUxfU1VQUEwuRlkyMDE1AQAAACZZYQACAAAABC01NjkBCAAAAAUAAAABMQEAAAAKMTc0NTIxNDI4MwMAAAACNzkCAAAAAjg3BAAAAAEwBwAAAAk5LzE5LzIwMTkIAAAACTMvMzEvMjAxNQkAAAABMFHtKUBvPdcI</t>
  </si>
  <si>
    <t>vu78eW891wgaQ0lRLkRCOjFDT1YuSVFfTlBQRS5GWTIwMTIBAAAAuYWRAAIAAAAENDU3NwEIAAAABQAAAAExAQAAAAoxNzU5MTM0Mzk1AwAAAAI1MAIAAAAEMTAwNAQAAAABMAcAAAAJOS8xOS8yMDE5CAAAAAoxMi8zMS8yMDEyCQAAAAEwcJTpPW891wiI70J6bz3XCCZDSVEuVFNFOjM0MDcuSVFfTFRfREVCVF9DQVBJVEFMLkZZMjAxNAEAAACIVg0AAgAAAAcxNS4zMjgyAQgAAAAFAAAAATEBAAAACjE2ODY2Mzc5OTQDAAAAAjc5AgAAAAQ0MTg3BAAAAAEwBwAAAAk5LzE5LzIwMTkIAAAACTMvMzEvMjAxNAkAAAABMGZqczlvPdcIK0Xpem891wgkQ0lRLkRCOjFDT1YuSVFfQkFTSUNfRVBTX0lOQ0wuRlkyMDE3AQAAALmFkQACAAAACDkuOTI2MDY1AQgAAAAFAAAAATEBAAAACjE5NDg2MDQxMTMDAAAAAjUwAgAAAAE5BAAAAAEwBwAAAAk5LzE5LzIwMTkIAAAACjEyLzMxLzIwMTcJAAAAATBiu+k9bz3XCCStYXpvPdcII0NJUS5EQjpCQVMuSVFfRElMVVRfRVBTX0lOQ0wuRlkyMDExAQAAAGrXBQACAAAABDYuNzMBCAAAAAUAAAABMQEAAAAKMTU4OTQzNTgwNAMAAAACNTACAAAAATgEAAAAATAHAAAACTkvMTkvMjAxOQgAAAAKMTIvMzEvMjAxMQkAAAABMOotLj9vPdcIoJsMem891wgcQ0lRLlRTRTo0MDA1LklRX0RBX0NGLkZZMjAwOQEAAAC3uAsAAgAAAAYxNDA3MDcBCAAAAAUAAAABMQEAAAAKMTM3OTQ2</t>
  </si>
  <si>
    <t>NTQ3NwMAAAACNzkCAAAABDIxNjAEAAAAATAHAAAACTkvMTkvMjAxOQgAAAAJMy8zMS8yMDA5CQAAAAEweH6tQ2891wjjUEZ5bz3XCChDSVEuREI6MUNPVi5JUV9BU1NFVF9XUklURURPV05fQ0YuRlkyMDEyAQAAALmFkQACAAAAATkBCAAAAAUAAAABMQEAAAAKMTc1OTEzNDM5NQMAAAACNTACAAAABDIwMTkEAAAAATAHAAAACTkvMTkvMjAxOQgAAAAKMTIvMzEvMjAxMgkAAAABMHCU6T1vPdcIJ5xLem891wgkQ0lRLlRTRTo0MDYzLklRX0NVUlJFTlRfUkFUSU8uRlkyMDE0AQAAAONXDQACAAAACDQuODYyMzg2AQgAAAAFAAAAATEBAAAACjE2ODY2Mzg0MjADAAAAAjc5AgAAAAQ0MDMwBAAAAAEwBwAAAAk5LzE5LzIwMTkIAAAACTMvMzEvMjAxNAkAAAABMDsGdDlvPdcIwRjyem891wgiQ0lRLlRTRTozNDAyLklRX0RBX1NVUFBMX0NGLkZZMjAwOAEAAAC4VQ0AAgAAAAU4NjQyMwEIAAAABQAAAAExAQAAAAoxMDU3ODg4MjYyAwAAAAI3OQIAAAAEMjE3MQQAAAABMAcAAAAJOS8xOS8yMDE5CAAAAAkzLzMxLzIwMDgJAAAAATACn11Bbz3XCB/junlvPdcIIENJUS5UU0U6NDAwNS5JUV9DSEFOR0VfQVIuRlkyMDExAQAAALe4CwACAAAABi0zNzYwMwEIAAAABQAAAAExAQAAAAoxNDU5NTA5OTU2AwAAAAI3OQIAAAAEMjAxOAQAAAABMAcAAAAJOS8xOS8yMDE5CAAAAAkzLzMxLzIwMTEJAAAAATBmzK1Dbz3XCJM6</t>
  </si>
  <si>
    <t>R3lvPdcIJUNJUS5UU0U6NDE4OC5JUV9EQVlTX1NBTEVTX09VVC5GWTIwMTIBAAAANZcKAAIAAAAJNjcuNjI2OTE4AQgAAAAFAAAAATEBAAAACjE1NTQzMzcyMDcDAAAAAjc5AgAAAAQ0MDQyBAAAAAEwBwAAAAk5LzE5LzIwMTkIAAAACTMvMzEvMjAxMgkAAAABMHnO8ztvPdcIiNXKem891wgjQ0lRLkRCOjFDT1YuSVFfU0FMRV9JTlRBTl9DRi5GWTIwMTUBAAAAuYWRAAMAAAAAAHCU6T1vPdcIdwBZem891wggQ0lRLkRCOkJBUy5JUV9MRVZFUkVEX0ZDRi5GWTIwMTcBAAAAatcFAAIAAAAHNDM1NS43NQEIAAAABQAAAAExAQAAAAoxOTQ3NDAzMDM5AwAAAAI1MAIAAAAENDQyMgQAAAABMAcAAAAJOS8xOS8yMDE5CAAAAAoxMi8zMS8yMDE3CQAAAAEwirL+Pm891wibJhN6bz3XCCRDSVEuVFNFOjUwMTkuSVFfVU5MRVZFUkVEX0ZDRi5GWTIwMTMBAAAAJllhAAIAAAAJMjIyODguMTI1AQgAAAAFAAAAATEBAAAACjE2MjU0NTc2NTIDAAAAAjc5AgAAAAQ0NDIzBAAAAAEwBwAAAAk5LzE5LzIwMTkIAAAACTMvMzEvMjAxMwkAAAABMF7GKUBvPdcILxr0eW891wggQ0lRLlhUUkE6TFhTLklRX1RPVEFMX1JFVi5GWTIwMTABAAAAUTG3AAIAAAAENzEyMAEIAAAABQAAAAExAQAAAAoxNTMwNTI2Mzg5AwAAAAI1MAIAAAACMjgEAAAAATAHAAAACTkvMTkvMjAxOQgAAAAKMTIvMzEvMjAxMAkAAAABMDmuAj1vPdcIvzJj</t>
  </si>
  <si>
    <t>em891wglQ0lRLlRTRTo0MDA1LklRX09USEVSX09QRVJfQUNULkZZMjAxOQEAAAC3uAsAAgAAAAYtMzcxNTMBCAAAAAUAAAABMQEAAAAKMTk2OTMwNDE2MgMAAAACNzkCAAAABDIwNDcEAAAAATAHAAAACTkvMTkvMjAxOQgAAAAJMy8zMS8yMDE5CQAAAAEw8EOLQ2891wiJVlJ5bz3XCCNDSVEuVFNFOjQwNjMuSVFfQkFTSUNfV0VJR0hULkZZMjAxNAEAAADjVw0AAgAAAAc0MjUuMjIyAHDMYkFvPdcIyomweW891wgkQ0lRLkRCOkJBUy5JUV9DQVNIX0FDUVVJUkVfQ0YuRlkyMDE3AQAAAGrXBQACAAAABC0xNTABCAAAAAUAAAABMQEAAAAKMTk0NzQwMzAzOQMAAAACNTACAAAABDIwNTcEAAAAATAHAAAACTkvMTkvMjAxOQgAAAAKMTIvMzEvMjAxNwkAAAABMJSL/j5vPdcIOaEfem891wgmQ0lRLlRTRTo0MTgzLklRX05FVF9ERUJUX0lTU1VFRC5GWTIwMTMBAAAAPVcNAAIAAAAFMzcwMjABCAAAAAUAAAABMQEAAAAKMTYyNTA5MjE2NwMAAAACNzkCAAAABDIwMDMEAAAAATAHAAAACTkvMTkvMjAxOQgAAAAJMy8zMS8yMDEzCQAAAAEwdTaxRG891wgRQD55bz3XCCZDSVEuREI6MUNPVi5JUV9UT1RBTF9SRVYuRlkyMDEwLi4uLkpQWQEAAAC5hZEAAwAAAAAA9GhFOG891wj1vwN7bz3XCClDSVEuWFRSQTpMWFMuSVFfQ09NTU9OX1BSRUZfRElWX0NGLkZZMjAxMQEAAABRMbcAAwAAAAAAOiMDPW891wjqvVt6bz3X</t>
  </si>
  <si>
    <t>CCtDSVEuVFNFOjQwMDUuSVFfUkVUVVJOX0NPTU1PTl9FUVVJVFkuRlkyMDE1AQAAALe4CwACAAAABTcuMjc2AQgAAAAFAAAAATEBAAAACjE3NDQ5NDYzMzcDAAAAAjc5AgAAAAUzMzMyMAQAAAABMAcAAAAJOS8xOS8yMDE5CAAAAAkzLzMxLzIwMTUJAAAAATCJgPM7bz3XCHZK0npvPdcII0NJUS5UU0U6NTAxOS5JUV9QRV9FWENMLi4yMDE5LzAzLzMxAQAAACZZYQACAAAACDYuMzkzMTA4AQcAAAAFAAAAATEBAAAACjE5NDUxNDg3NjQDAAAAATACAAAABjEwMDAyNwQAAAABMAcAAAAJMy8yOS8yMDE5CAAAAAkzLzI5LzIwMTmMFLhYbz3XCBb3CnlvPdcIKUNJUS5UU0U6NTAxOS5JUV9UT1RBTF9ERUJUX0NBUElUQUwuRlkyMDE0AQAAACZZYQACAAAABzU5LjE5NTQBCAAAAAUAAAABMQEAAAAKMTY4NjE3OTYwNgMAAAACNzkCAAAABDQxODYEAAAAATAHAAAACTkvMTkvMjAxOQgAAAAJMy8zMS8yMDE0CQAAAAEwqIgxOW891wiGtOt6bz3XCB9DSVEuVFNFOjM0MDIuSVFfRUJJVF9JTlQuRlkyMDEyAQAAALhVDQACAAAACTE4LjY4MjEwMQEIAAAABQAAAAExAQAAAAoxNTU0MzM3MjMxAwAAAAI3OQIAAAAENDE4OQQAAAABMAcAAAAJOS8xOS8yMDE5CAAAAAkzLzMxLzIwMTIJAAAAATAae3Q5bz3XCJe08npvPdcII0NJUS5EQjpCQVMuSVFfQkFTSUNfRVBTX0VYQ0wuRlkyMDA4AQAAAGrXBQACAAAACDMuMTMwODM2</t>
  </si>
  <si>
    <t>AQgAAAAFAAAAATEBAAAACjEzMzkyMjkyMzIDAAAAAjUwAgAAAAQzMDY0BAAAAAEwBwAAAAk5LzE5LzIwMTkIAAAACjEyLzMxLzIwMDgJAAAAATAeay0/bz3XCFcrA3pvPdcII0NJUS5YVFJBOkxYUy5JUV9PVEhFUl9FUVVJVFkuRlkyMDA5AQAAAFExtwACAAAABDEzMDkBCAAAAAUAAAABMQEAAAAKMTQzNzg1NTM3NQMAAAACNTACAAAABDEwMjgEAAAAATAHAAAACTkvMTkvMjAxOQgAAAAKMTIvMzEvMjAwOQkAAAABMDmuAj1vPdcID99Wem891wguQ0lRLk5ZU0U6REQuSVFfSU1QVVRfT1BFUl9MRUFTRV9JTlRfRVhQLkZZMjAwNwEAAAC4uQsAAgAAAAkyNDcuMjk4OTYBCAAAAAUAAAABMQEAAAAKMTMyNjcyNDQ0NQMAAAADMTYwAgAAAAUyMTY3MgQAAAABMAcAAAAJOS8xOS8yMDE5CAAAAAoxMi8zMS8yMDA3CQAAAAEwftn+Pm891wjM0zB6bz3XCCBDSVEuVFNFOjM0MDcuSVFfT1RIRVJfUkVWLkZZMjAwOAEAAACIVg0AAwAAAAAAIPF5Qm891wi4XIF5bz3XCCRDSVEuREI6QkFZTi5JUV9PVEhFUl9PUEVSX0FDVC5GWTIwMTABAAAAz5MBAAIAAAAELTExNAEIAAAABQAAAAExAQAAAAoxNTI1NTc3ODk3AwAAAAI1MAIAAAAEMjA0NwQAAAABMAcAAAAJOS8xOS8yMDE5CAAAAAoxMi8zMS8yMDEwCQAAAAEwddGtPG891whADI16bz3XCC9DSVEuWFRSQTpMWFMuSVFfT1RIRVJfTk9OX09QRVJfRVhQX1NVUFBMLkZZ</t>
  </si>
  <si>
    <t>MjAxMAEAAABRMbcAAgAAAAMtMzEBCAAAAAUAAAABMQEAAAAKMTUzMDUyNjM4OQMAAAACNTACAAAAAjg1BAAAAAEwBwAAAAk5LzE5LzIwMTkIAAAACjEyLzMxLzIwMTAJAAAAATA5rgI9bz3XCNshW3pvPdcIIUNJUS5YVFJBOkxYUy5JUV9UT1RBTF9ERUJULkZZMjAxNQEAAABRMbcAAgAAAAQxNzAxAQgAAAAFAAAAATEBAAAACjE4MzIwNzYzNjUDAAAAAjUwAgAAAAQ0MTczBAAAAAEwBwAAAAk5LzE5LzIwMTkIAAAACjEyLzMxLzIwMTUJAAAAATBnvt08bz3XCBozhnpvPdcIGkNJUS5OWVNFOkRELklRX0FQSUMuRlkyMDA3AQAAALi5CwACAAAAAzkwMgEIAAAABQAAAAExAQAAAAoxMzI2NzI0NDQ1AwAAAAMxNjACAAAABDEwODQEAAAAATAHAAAACTkvMTkvMjAxOQgAAAAKMTIvMzEvMjAwNwkAAAABMH7Z/j5vPdcIEz0gem891wgdQ0lRLkRCOkJBUy5JUV9FQklUX0lOVC5GWTIwMTIBAAAAatcFAAIAAAAINy45OTM2MTQBCAAAAAUAAAABMQEAAAAKMTY2MDIzMTgzOAMAAAACNTACAAAABDQxODkEAAAAATAHAAAACTkvMTkvMjAxOQgAAAAKMTIvMzEvMjAxMgkAAAABMG/WMTlvPdcIex7+em891wgkQ0lRLlRTRTo0MTgzLklRX09USEVSX0xJQUJfTFQuRlkyMDE1AQAAAD1XDQACAAAABTM5MDk5AQgAAAAFAAAAATEBAAAACjE3NDQ5NDYzNDADAAAAAjc5AgAAAAQxMDYyBAAAAAEwBwAAAAk5LzE5LzIwMTkIAAAA</t>
  </si>
  <si>
    <t>CTMvMzEvMjAxNQkAAAABMAO70ERvPdcIUeEueW891wggQ0lRLlRTRTo1MDE5LklRX1RPVEFMX1JFVi5GWTIwMDkBAAAAJllhAAIAAAAHMzc5ODQ4OQEIAAAABQAAAAExAQAAAAoxMzgwNjMwNjU5AwAAAAI3OQIAAAACMjgEAAAAATAHAAAACTkvMTkvMjAxOQgAAAAJMy8zMS8yMDA5CQAAAAEwtUZBQG891whsPOF5bz3XCCBDSVEuVFNFOjM0MDIuSVFfTklfTUFSR0lOLkZZMjAxNQEAAAC4VQ0AAgAAAAUzLjUzMgEIAAAABQAAAAExAQAAAAoxNzQ0OTQ2MzExAwAAAAI3OQIAAAAENDA5NAQAAAABMAcAAAAJOS8xOS8yMDE5CAAAAAkzLzMxLzIwMTUJAAAAATAPonQ5bz3XCMt843pvPdcIH0NJUS5UU0U6NDE4OC5JUV9UUkVBU1VSWS5GWTIwMTYBAAAANZcKAAIAAAAGLTE2MjQwAQgAAAAFAAAAATEBAAAACjE3OTg1ODcxMjgDAAAAAjc5AgAAAAQxMjQ4BAAAAAEwBwAAAAk5LzE5LzIwMTkIAAAACTMvMzEvMjAxNgkAAAABMHd8eUJvPdcIw1yIeW891wgkQ0lRLlhUUkE6TFhTLklRX0NVUlJFTlRfUkFUSU8uRlkyMDE4AQAAAFExtwACAAAACDIuNTY4MTM2AQgAAAAFAAAAATEBAAAACjE5NDk3OTU4NzQDAAAAAjUwAgAAAAQ0MDMwBAAAAAEwBwAAAAk5LzE5LzIwMTkIAAAACjEyLzMxLzIwMTgJAAAAATAq80Q4bz3XCMy0DntvPdcIIUNJUS5UU0U6MzQwMi5JUV9ORVRfQ0hBTkdFLkZZMjAxOAEAAAC4VQ0AAgAA</t>
  </si>
  <si>
    <t>AAQyOTEwAQgAAAAFAAAAATEBAAAACjE4OTQ4MzIyNjEDAAAAAjc5AgAAAAQyMDkzBAAAAAEwBwAAAAk5LzE5LzIwMTkIAAAACTMvMzEvMjAxOAkAAAABMEAOTkBvPdcIgFLgeW891wgrQ0lRLlRTRTo0MDYzLklRX05JX0FWQUlMX0VYQ0xfTUFSR0lOLkZZMjAxMQEAAADjVw0AAgAAAAY5LjQ2MDcBCAAAAAUAAAABMQEAAAAKMTU1NDE4OTc4OAMAAAACNzkCAAAABDQxODIEAAAAATAHAAAACTkvMTkvMjAxOQgAAAAJMy8zMS8yMDExCQAAAAEwRN9zOW891wjond56bz3XCBxDSVEuVFNFOjM0MDIuSVFfQ0FQRVguRlkyMDEyAQAAALhVDQACAAAABi04NjkxMwEIAAAABQAAAAExAQAAAAoxNTU0MzM3MjMxAwAAAAI3OQIAAAAEMjAyMQQAAAABMAcAAAAJOS8xOS8yMDE5CAAAAAkzLzMxLzIwMTIJAAAAATDSE15Bbz3XCNIJtHlvPdcIJkNJUS5UU0U6MzQwMi5JUV9ORVRfREVCVF9FQklUREEuRlkyMDA5AQAAALhVDQACAAAACDQuOTY4NDY0AQgAAAAFAAAAATEBAAAACjEzODAyODY5MTcDAAAAAjc5AgAAAAQ0MTkzBAAAAAEwBwAAAAk5LzE5LzIwMTkIAAAACTMvMzEvMjAwOQkAAAABMCVUdDlvPdcInQfcem891wgoQ0lRLlRTRTo1MDE5LklRX0ZJWEVEX0FTU0VUX1RVUk5TLkZZMjAxMAEAAAAmWWEAAgAAAAgzLjA0OTczOQEIAAAABQAAAAExAQAAAAoxMzgwNjMwNjYxAwAAAAI3OQIAAAAENDA2NgQAAAABMAcA</t>
  </si>
  <si>
    <t>AAAJOS8xOS8yMDE5CAAAAAkzLzMxLzIwMTAJAAAAATCZYTE5bz3XCKD82HpvPdcIGUNJUS5UU0U6MzQwMi5JUV9OSS5GWTIwMTkBAAAAuFUNAAIAAAAFNzkzNzMBCAAAAAUAAAABMQEAAAAKMTk2OTYwMTIyNwMAAAACNzkCAAAAAjE1BAAAAAEwBwAAAAk5LzE5LzIwMTkIAAAACTMvMzEvMjAxOQkAAAABMEAOTkBvPdcIS9foeW891wghQ0lRLkRCOkJBWU4uSVFfU0FMRV9QUEVfQ0YuRlkyMDEyAQAAAM+TAQACAAAAAzIzMAEIAAAABQAAAAExAQAAAAoxNjYwNzk1NjAwAwAAAAI1MAIAAAAEMjA0MgQAAAABMAcAAAAJOS8xOS8yMDE5CAAAAAoxMi8zMS8yMDEyCQAAAAEwWh6uPG891wiMBoF6bz3XCCNDSVEuVFNFOjM0MDcuSVFfRElMVVRfV0VJR0hULkZZMjAxMgEAAACIVg0AAgAAAAgxMzk3Ljg3MgBXdpdCbz3XCEDHxHlvPdcII0NJUS5UU0U6NDAwNS5JUV9UT1RBTF9SRUNFSVYuRlkyMDE0AQAAALe4CwACAAAABjQ0Njg1MQEIAAAABQAAAAExAQAAAAoxNjg1NDYyNTc4AwAAAAI3OQIAAAAEMTAwMQQAAAABMAcAAAAJOS8xOS8yMDE5CAAAAAkzLzMxLzIwMTQJAAAAATDXgIpDbz3XCFu1YXlvPdcIJENJUS5UU0U6MzQwMi5JUV9JTVBBSVJNRU5UX0dXLkZZMjAxOQEAAAC4VQ0AAwAAAAAAQA5OQG891wjazNd5bz3XCCBDSVEuREI6QkFTLklRX0dBSU5fSU5WRVNULkZZMjAwOAEAAABq1wUAAgAAAAMtMjAB</t>
  </si>
  <si>
    <t>CAAAAAUAAAABMQEAAAAKMTMzOTIyOTIzMgMAAAACNTACAAAAAjYyBAAAAAEwBwAAAAk5LzE5LzIwMTkIAAAACjEyLzMxLzIwMDgJAAAAATAeay0/bz3XCFcrA3pvPdcIIkNJUS5UU0U6MzQwNy5JUV9PVEhFUl9JTlRBTi5GWTIwMTEBAAAAiFYNAAIAAAAFMjYwMTQBCAAAAAUAAAABMQEAAAAKMTQ2MjcxMjU2OAMAAAACNzkCAAAABDEwNDAEAAAAATAHAAAACTkvMTkvMjAxOQgAAAAJMy8zMS8yMDExCQAAAAEwZ0+XQm891wgjpYp5bz3XCCVDSVEuWFRSQTpMWFMuSVFfTFRfREVCVF9SRVBBSUQuRlkyMDA3AQAAAFExtwACAAAAAy0zMAEIAAAABQAAAAExAQAAAAk4MDU5NDQ0NTADAAAAAjUwAgAAAAQyMDM2BAAAAAEwBwAAAAk5LzE5LzIwMTkIAAAACjEyLzMxLzIwMDcJAAAAATCNCeo9bz3XCPt6XnpvPdcIJENJUS5EQjoxQ09WLklRX0xUX0RFQlRfRVFVSVRZLkZZMjAxNwEAAAC5hZEAAgAAAAcyMi41OTA4AQgAAAAFAAAAATEBAAAACjE5NDg2MDQxMTMDAAAAAjUwAgAAAAQ0MDg1BAAAAAEwBwAAAAk5LzE5LzIwMTkIAAAACjEyLzMxLzIwMTcJAAAAATDNghk5bz3XCEqIEHtvPdcIIkNJUS5YVFJBOkxYUy5JUV9BRFZFUlRJU0lORy5GWTIwMTgBAAAAUTG3AAMAAAAAAKAz3jxvPdcIkXuPem891wgqQ0lRLlRTRTo0MTgzLklRX09USEVSX1VOVVNVQUxfU1VQUEwuRlkyMDE0AQAAAD1XDQACAAAABi0yNTMw</t>
  </si>
  <si>
    <t>OAEIAAAABQAAAAExAQAAAAoxNjg2NjM4Mjk1AwAAAAI3OQIAAAACODcEAAAAATAHAAAACTkvMTkvMjAxOQgAAAAJMy8zMS8yMDE0CQAAAAEwCpTQRG891wi3mB55bz3XCChDSVEuVFNFOjUwMTkuSVFfRUFSTklOR19DT19NQVJHSU4uRlkyMDE2AQAAACZZYQACAAAABy0xLjAxODgBCAAAAAUAAAABMQEAAAAKMTc5ODg5NDg5NAMAAAACNzkCAAAABDQxODEEAAAAATAHAAAACTkvMTkvMjAxOQgAAAAJMy8zMS8yMDE2CQAAAAEwqIgxOW891whB7PN6bz3XCDBDSVEuVFNFOjM0MDcuSVFfVE9UQUxfT1VUU1RBTkRJTkdfQlNfREFURS5GWTIwMTEBAAAAiFYNAAIAAAAIMTM5OC4xOTYBBAAAAAUAAAABNQEAAAAKMTQ2MjcxMjU2OAIAAAAFMjQxNTIGAAAAATBnT5dCbz3XCCqUgnlvPdcIHENJUS5UU0U6NDE4My5JUV9OSV9DRi5GWTIwMTEBAAAAPVcNAAIAAAAFNDQ5NTgBCAAAAAUAAAABMQEAAAAKMTQ2MDcxNzU4OQMAAAACNzkCAAAABDIxNTAEAAAAATAHAAAACTkvMTkvMjAxOQgAAAAJMy8zMS8yMDExCQAAAAEwjuiwRG891wgu1jJ5bz3XCBhDSVEuREI6QkFZTi5JUV9BRC5GWTIwMDgBAAAAz5MBAAIAAAAGLTE0NDM1AQgAAAAFAAAAATEBAAAACjEzMzI5NTgwNzkDAAAAAjUwAgAAAAQxMDc1BAAAAAEwBwAAAAk5LzE5LzIwMTkIAAAACjEyLzMxLzIwMDgJAAAAATBiqa08bz3XCB8+e3pvPdcIH0NJUS5UU0U6</t>
  </si>
  <si>
    <t>NTAxOS5JUV9UUkVBU1VSWS5GWTIwMTABAAAAJllhAAIAAAAELTExMAEIAAAABQAAAAExAQAAAAoxMzgwNjMwNjYxAwAAAAI3OQIAAAAEMTI0OAQAAAABMAcAAAAJOS8xOS8yMDE5CAAAAAkzLzMxLzIwMTAJAAAAATBilEFAbz3XCEix4XlvPdcIJkNJUS5UU0U6MzQwNy5JUV9MVF9ERUJUX0NBUElUQUwuRlkyMDEyAQAAAIhWDQACAAAABzEwLjIyOTkBCAAAAAUAAAABMQEAAAAKMTU1NDk1MDcwNQMAAAACNzkCAAAABDQxODcEAAAAATAHAAAACTkvMTkvMjAxOQgAAAAJMy8zMS8yMDEyCQAAAAEwdENzOW891wg7gtp6bz3XCB5DSVEuVFNFOjQxODguSVFfWl9TQ09SRS5GWTIwMTABAAAANZcKAAIAAAAHMS4xODI5OAEIAAAABQAAAAExAQAAAAoxMzgwNjMwODk3AwAAAAI3OQIAAAAGMTAwMTIzBAAAAAEwBwAAAAk5LzE5LzIwMTkIAAAACTMvMzEvMjAxMAkAAAABMH6n8ztvPdcIoMS7em891wgjQ0lRLk5ZU0U6REQuSVFfSU5DX0VRVUlUWV9DRi5GWTIwMDgBAAAAuLkLAAIAAAACNDkBCAAAAAUAAAABMQEAAAAKMTQzMDM3MDMzMAMAAAADMTYwAgAAAAQyMDg2BAAAAAEwBwAAAAk5LzE5LzIwMTkIAAAACjEyLzMxLzIwMDgJAAAAATCZPfc+bz3XCH5vMXpvPdcIJUNJUS5OWVNFOkRELklRX0ZJTElOR19DVVJSRU5DWS5GWTIwMDkBAAAAuLkLAAMAAAADVVNEAKOM9z5vPdcI7OMcem891wgfQ0lRLlRTRTo0MTg4</t>
  </si>
  <si>
    <t>LklRX09QRVJfSU5DLkZZMjAwOAEAAAA1lwoAAgAAAAYxMjUwNDYBCAAAAAUAAAABMQEAAAAKMTA1ODkxNTAyMAMAAAACNzkCAAAAAjIxBAAAAAEwBwAAAAk5LzE5LzIwMTkIAAAACTMvMzEvMjAwOAkAAAABMPBDi0NvPdcIzq9jeW891wgiQ0lRLkRCOkJBWU4uSVFfT1RIRVJfRVFVSVRZLkZZMjAwOAEAAADPkwEAAgAAAAUtMjczNgEIAAAABQAAAAExAQAAAAoxMzMyOTU4MDc5AwAAAAI1MAIAAAAEMTAyOAQAAAABMAcAAAAJOS8xOS8yMDE5CAAAAAoxMi8zMS8yMDA4CQAAAAEwYqmtPG891wjT34d6bz3XCBhDSVEuREI6MUNPVi5JUV9BRS5GWTIwMDcBAAAAuYWRAAMAAAAAAGKrHD5vPdcISxY1em891wgfQ0lRLkRCOjFDT1YuSVFfTklfTUFSR0lOLkZZMjAxNwEAAAC5hZEAAgAAAAcxNC4yMDk5AQgAAAAFAAAAATEBAAAACjE5NDg2MDQxMTMDAAAAAjUwAgAAAAQ0MDk0BAAAAAEwBwAAAAk5LzE5LzIwMTkIAAAACjEyLzMxLzIwMTcJAAAAATDXWxk5bz3XCPzKDXtvPdcII0NJUS5EQjpCQVMuSVFfRElMVVRfRVBTX0VYQ0wuRlkyMDA3AQAAAGrXBQACAAAACDQuMTU3MzUxAQgAAAAFAAAAATEBAAAACTgwNTQyMDk2NAMAAAACNTACAAAAAzE0MgQAAAABMAcAAAAJOS8xOS8yMDE5CAAAAAoxMi8zMS8yMDA3CQAAAAEwIGMqQG891whUmv55bz3XCCtDSVEuREI6QkFTLklRX0NBU0hfQ09OVkVSU0lPTi5GWTIw</t>
  </si>
  <si>
    <t>MTcuLi4uSlBZAQAAAGrXBQACAAAACjExMS45ODgyMDUBCAAAAAUAAAABMQEAAAAKMTk0NzQwMzAzOQMAAAACNTACAAAABDQxODQEAAAAATAHAAAACTkvMTkvMjAxOQgAAAAKMTIvMzEvMjAxNwkAAAABMMfeIDhvPdcIe0sme2891wgiQ0lRLkRCOkJBWU4uSVFfSU5URVJFU1RfRVhQLkZZMjAxOAEAAADPkwEAAgAAAAUtMTQyMAEIAAAABQAAAAExAQAAAAoxOTQ3MjA1MDg3AwAAAAI1MAIAAAACODIEAAAAATAHAAAACTkvMTkvMjAxOQgAAAAKMTIvMzEvMjAxOAkAAAABMGMMtTtvPdcITUScem891wgnQ0lRLk5ZU0U6REQuSVFfVE9UQUxfREVCVF9SRVBBSUQuRlkyMDExAQAAALi5CwACAAAABS02MTgxAQgAAAAFAAAAATEBAAAACjE2NTgzMTYxNzADAAAAAzE2MAIAAAAEMjE2NgQAAAABMAcAAAAJOS8xOS8yMDE5CAAAAAoxMi8zMS8yMDExCQAAAAEwiAD4Pm891wgSgDJ6bz3XCCNDSVEuVFNFOjQxODMuSVFfVE9UQUxfUkVDRUlWLkZZMjAxNgEAAAA9Vw0AAgAAAAYyODk0NTkBCAAAAAUAAAABMQEAAAAKMTc5ODU4NzIyMAMAAAACNzkCAAAABDEwMDEEAAAAATAHAAAACTkvMTkvMjAxOQgAAAAJMy8zMS8yMDE2CQAAAAEw9+HQRG891wiYWzR5bz3XCClDSVEuREI6MUNPVi5JUV9JTlRFUkVTVF9JTlZFU1RfSU5DLkZZMjAxMwEAAAC5hZEAAgAAAAIzNQEIAAAABQAAAAExAQAAAAoxNzU5MTM0NDExAwAAAAI1</t>
  </si>
  <si>
    <t>MAIAAAACNjUEAAAAATAHAAAACTkvMTkvMjAxOQgAAAAKMTIvMzEvMjAxMwkAAAABMGK76T1vPdcI+d5Pem891wghQ0lRLlRTRTo1MDE5LklRX0VBUk5JTkdfQ08uRlkyMDE1AQAAACZZYQACAAAABy0xMzM5MjUBCAAAAAUAAAABMQEAAAAKMTc0NTIxNDI4MwMAAAACNzkCAAAAATcEAAAAATAHAAAACTkvMTkvMjAxOQgAAAAJMy8zMS8yMDE1CQAAAAEwUe0pQG891whT3gl6bz3XCCRDSVEuVFNFOjUwMTkuSVFfVU5MRVZFUkVEX0ZDRi5GWTIwMTUBAAAAJllhAAIAAAAIOTcyMDAuMjUBCAAAAAUAAAABMQEAAAAKMTc0NTIxNDI4MwMAAAACNzkCAAAABDQ0MjMEAAAAATAHAAAACTkvMTkvMjAxOQgAAAAJMy8zMS8yMDE1CQAAAAEwaRUqQG891wgWt/R5bz3XCBtDSVEuREI6QkFZTi5JUV9FQklUQS5GWTIwMDkBAAAAz5MBAAIAAAAENDY1NwEIAAAABQAAAAExAQAAAAoxNDM0MDc2Mjc3AwAAAAI1MAIAAAAGMTAwNjg5BAAAAAEwBwAAAAk5LzE5LzIwMTkIAAAACjEyLzMxLzIwMDkJAAAAATBiqa08bz3XCCVwd3pvPdcIIENJUS5UU0U6MzQwMi5JUV9UT1RBTF9SRVYuRlkyMDEzAQAAALhVDQACAAAABzE1OTIyNzkBCAAAAAUAAAABMQEAAAAKMTYyNTQ1NzYwNQMAAAACNzkCAAAAAjI4BAAAAAEwBwAAAAk5LzE5LzIwMTkIAAAACTMvMzEvMjAxMwkAAAABMNITXkFvPdcI1yqTeW891wglQ0lRLlRTRTozNDA3LklR</t>
  </si>
  <si>
    <t>X0RJTFVUX0VQU19JTkNMLkZZMjAxNgEAAACIVg0AAgAAAAk2NS42ODgxNTIBCAAAAAUAAAABMQEAAAAKMTc5ODg5NDk1OAMAAAACNzkCAAAAATgEAAAAATAHAAAACTkvMTkvMjAxOQgAAAAJMy8zMS8yMDE2CQAAAAEwd3x5Qm891wjnH6V5bz3XCCdDSVEuVFNFOjQwNjMuSVFfVE9UQUxfUkVWLkZZMjAxMy4uLi5KUFkBAAAA41cNAAIAAAAHMTAyNTQwOQEIAAAABQAAAAExAQAAAAoxNjI1NDU3NzA3AwAAAAI3OQIAAAACMjgEAAAAATAHAAAACTkvMTkvMjAxOQgAAAAJMy8zMS8yMDEzCQAAAAEw9GhFOG891whzbBN7bz3XCCJDSVEuVFNFOjQwNjMuSVFfR0FJTl9JTlZFU1QuRlkyMDEyAQAAAONXDQADAAAAAACOfmJBbz3XCMj+t3lvPdcIGUNJUS5UU0U6NDE4OC5JUV9HUC5GWTIwMDgBAAAANZcKAAIAAAAGNTcxMzAxAQgAAAAFAAAAATEBAAAACjEwNTg5MTUwMjADAAAAAjc5AgAAAAIxMAQAAAABMAcAAAAJOS8xOS8yMDE5CAAAAAkzLzMxLzIwMDgJAAAAATDwQ4tDbz3XCJZ9UnlvPdcIGENJUS5EQjoxQ09WLklRX1JFLkZZMjAxOAEAAAC5hZEAAgAAAAQxMzU2AQgAAAAFAAAAATEBAAAACjE5NDg2MDQxMjMDAAAAAjUwAgAAAAQxMjIyBAAAAAEwBwAAAAk5LzE5LzIwMTkIAAAACjEyLzMxLzIwMTgJAAAAATBf4uk9bz3XCE/1VXpvPdcIIUNJUS5UU0U6NTAxOS5JUV9DQVNIX1RBWEVTLkZZMjAxMAEAAAAm</t>
  </si>
  <si>
    <t>WWEAAgAAAAUzMjk1NwEIAAAABQAAAAExAQAAAAoxMzgwNjMwNjYxAwAAAAI3OQIAAAAEMzA1MwQAAAABMAcAAAAJOS8xOS8yMDE5CAAAAAkzLzMxLzIwMTAJAAAAATBilEFAbz3XCN9d6nlvPdcILENJUS5UU0U6NDA2My5JUV9JTVBVVF9PUEVSX0xFQVNFX0RFUFIuRlkyMDE5AQAAAONXDQADAAAAAACnr15Bbz3XCB1omXlvPdcIJkNJUS5YVFJBOkxYUy5JUV9TQUxFU19NQVJLRVRJTkcuRlkyMDA4AQAAAFExtwACAAAAAzY1OAEIAAAABQAAAAExAQAAAAoxMzk2MDU0ODM1AwAAAAI1MAIAAAAFMjE1NjEEAAAAATAHAAAACTkvMTkvMjAxOQgAAAAKMTIvMzEvMjAwOAkAAAABMBFgAj1vPdcIv85qem891wgbQ0lRLlRTRTo0MDA1LklRX05QUEUuRlkyMDA4AQAAALe4CwACAAAABjYzNjQ3NwEIAAAABQAAAAExAQAAAAoxMDU3ODgzMDMyAwAAAAI3OQIAAAAEMTAwNAQAAAABMAcAAAAJOS8xOS8yMDE5CAAAAAkzLzMxLzIwMDgJAAAAATDRL61Dbz3XCMTmJXlvPdcII0NJUS5UU0U6NDAwNS5JUV9CQVNJQ19XRUlHSFQuRlkyMDE5AQAAALe4CwACAAAACDE2MzUuMDI2APYci0NvPdcIm1GFeW891wggQ0lRLlRTRTo0MDA1LklRX0ZVTExfVElNRS5GWTIwMTEBAAAAt7gLAAIAAAAFMjkzODIAZsytQ2891wgSsHF5bz3XCCBDSVEuVFNFOjM0MDIuSVFfUkRfRVhQX0ZOLkZZMjAwOAEAAAC4VQ0AAgAAAAU0NTgyNwEI</t>
  </si>
  <si>
    <t>AAAABQAAAAExAQAAAAoxMDU3ODg4MjYyAwAAAAI3OQIAAAAEMzE2OAQAAAABMAcAAAAJOS8xOS8yMDE5CAAAAAkzLzMxLzIwMDgJAAAAATCnr15Bbz3XCL4UonlvPdcIK0NJUS5UU0U6NDAwNS5JUV9SRVRVUk5fQ09NTU9OX0VRVUlUWS5GWTIwMTMBAAAAt7gLAAIAAAAILTEwLjM5NDYBCAAAAAUAAAABMQEAAAAKMTYyMzc4MzYyOQMAAAACNzkCAAAABTMzMzIwBAAAAAEwBwAAAAk5LzE5LzIwMTkIAAAACTMvMzEvMjAxMwkAAAABMJpZ8ztvPdcIDY3Bem891wgiQ0lRLlRTRTo0MDA1LklRX1NBTEVfUFBFX0NGLkZZMjAxMAEAAAC3uAsAAgAAAAQxMzg5AQgAAAAFAAAAATEBAAAACjEzNzk0NjUzMTcDAAAAAjc5AgAAAAQyMDQyBAAAAAEwBwAAAAk5LzE5LzIwMTkIAAAACTMvMzEvMjAxMAkAAAABMG+lrUNvPdcIn1AxeW891wglQ0lRLlRTRTo1MDE5LklRX0NBUElUQUxfTEVBU0VTLkZZMjAxNQEAAAAmWWEAAwAAAAAAUe0pQG891wgWSA56bz3XCCpDSVEuVFNFOjM0MDcuSVFfVE9UQUxfRVFVSVRZLkZZMjAxMi4uLi5KUFkBAAAAiFYNAAIAAAAGNzE5Mjg0AQgAAAAFAAAAATEBAAAACjE1NTQ5NTA3MDUDAAAAAjc5AgAAAAQxMjc1BAAAAAEwBwAAAAk5LzE5LzIwMTkIAAAACTMvMzEvMjAxMgkAAAABMN2QIDhvPdcIfDoee2891wgeQ0lRLkRCOkJBUy5JUV9JTlZFTlRPUlkuRlkyMDEwAQAAAGrXBQACAAAA</t>
  </si>
  <si>
    <t>BDg2ODgBCAAAAAUAAAABMQEAAAAKMTUyNTAzNDE3MwMAAAACNTACAAAABDEwNDMEAAAAATAHAAAACTkvMTkvMjAxOQgAAAAKMTIvMzEvMjAxMAkAAAABMCkILj9vPdcILxv7eW891wgeQ0lRLkRCOjFDT1YuSVFfREFfU1VQUEwuRlkyMDE1AQAAALmFkQADAAAAAAB4bek9bz3XCCHUaHpvPdcIJ0NJUS5UU0U6NTAxOS5JUV9UT1RBTF9PVEhFUl9PUEVSLkZZMjAxNAEAAAAmWWEAAgAAAAYyNzIzMjYBCAAAAAUAAAABMQEAAAAKMTY4NjE3OTYwNgMAAAACNzkCAAAAAzM4MAQAAAABMAcAAAAJOS8xOS8yMDE5CAAAAAkzLzMxLzIwMTQJAAAAATBexilAbz3XCJcKAXpvPdcIKENJUS5OWVNFOkRELklRX0lOVkVTVF9TRUNVUklUWV9DRi5GWTIwMTgBAAAAuLkLAAIAAAADNjQ4AQgAAAAFAAAAATEBAAAACjE5NDQzMzU2NTYDAAAAAzE2MAIAAAAEMjAyNwQAAAABMAcAAAAJOS8xOS8yMDE5CAAAAAoxMi8zMS8yMDE4CQAAAAEwpYQcPm891wht2VF6bz3XCB9DSVEuTllTRTpERC5JUV9SRF9FWFBfRk4uRlkyMDEyAQAAALi5CwACAAAABDE3MDgBCAAAAAUAAAABMQEAAAAKMTcxODk0MDY1MQMAAAADMTYwAgAAAAQzMTY4BAAAAAEwBwAAAAk5LzE5LzIwMTkIAAAACjEyLzMxLzIwMTIJAAAAATB7KPg+bz3XCPmmMnpvPdcIKENJUS5UU0U6NDAwNS5JUV9QUk9WX0JBRF9ERUJUU19DRi5GWTIwMDgBAAAAt7gLAAMAAAAA</t>
  </si>
  <si>
    <t>AIBXrUNvPdcIxOYleW891wgoQ0lRLlRTRTo0MDA1LklRX0VBUk5JTkdfQ09fTUFSR0lOLkZZMjAxNAEAAAC3uAsAAgAAAAYyLjQ0OTQBCAAAAAUAAAABMQEAAAAKMTY4NTQ2MjU3OAMAAAACNzkCAAAABDQxODEEAAAAATAHAAAACTkvMTkvMjAxOQgAAAAJMy8zMS8yMDE0CQAAAAEwmlnzO2891wgNjcF6bz3XCCVDSVEuVFNFOjQwMDUuSVFfREFZU19TQUxFU19PVVQuRlkyMDA5AQAAALe4CwACAAAACDcyLjg5MTIzAQgAAAAFAAAAATEBAAAACjEzNzk0NjU0NzcDAAAAAjc5AgAAAAQ0MDQyBAAAAAEwBwAAAAk5LzE5LzIwMTkIAAAACTMvMzEvMjAwOQkAAAABMKcy8ztvPdcIID/Bem891wgdQ0lRLlRTRTo0MDYzLklRX0NPTU1PTi5GWTIwMDkBAAAA41cNAAIAAAAGMTE5NDE5AQgAAAAFAAAAATEBAAAACjEzODI3NjM3MzMDAAAAAjc5AgAAAAQxMTAzBAAAAAEwBwAAAAk5LzE5LzIwMTkIAAAACTMvMzEvMjAwOQkAAAABMIlXYkFvPdcI/TWWeW891wglQ0lRLlRTRTo0MDYzLklRX1NUX0RFQlRfSVNTVUVELkZZMjAxOAEAAADjVw0AAwAAAAAAsoheQW891whAR7p5bz3XCB1DSVEuREI6QkFTLklRX0JWX1NIQVJFLkZZMjAxOAEAAABq1wUAAgAAAAkzOC4xNjUyODMBCAAAAAUAAAABMQEAAAAKMTk0NzQwMzA1MAMAAAACNTACAAAABDQwMjAEAAAAATAHAAAACTkvMTkvMjAxOQgAAAAKMTIvMzEvMjAxOAkAAAAB</t>
  </si>
  <si>
    <t>MIqy/j5vPdcItKwwem891wgmQ0lRLlRTRTo0MDYzLklRX0lOVkVTVF9MT0FOU19DRi5GWTIwMTABAAAA41cNAAIAAAAELTE2MwEIAAAABQAAAAExAQAAAAoxNTU0MTg5ODYwAwAAAAI3OQIAAAAEMjAzMgQAAAABMAcAAAAJOS8xOS8yMDE5CAAAAAkzLzMxLzIwMTAJAAAAATCJV2JBbz3XCGninnlvPdcIIENJUS5YVFJBOkxYUy5JUV9PVEhFUl9SRVYuRlkyMDA4AQAAAFExtwADAAAAAACNCeo9bz3XCHjqbnpvPdcIKUNJUS5EQjpCQVMuSVFfTUlOT1JJVFlfSU5URVJFU1RfQ0YuRlkyMDA5AQAAAGrXBQADAAAAAAD53y0/bz3XCMyE/3lvPdcIIUNJUS5YVFJBOkxYUy5JUV9DT01NT05fUkVQLkZZMjAxMgEAAABRMbcAAwAAAAAAgEoDPW891wjUC1x6bz3XCB1DSVEuVFNFOjQxODguSVFfUkRfRVhQLkZZMjAxMQEAAAA1lwoAAgAAAAYxMzA4MjUBCAAAAAUAAAABMQEAAAAKMTQ2MDcxNzY4NQMAAAACNzkCAAAAAzEwMAQAAAABMAcAAAAJOS8xOS8yMDE5CAAAAAkzLzMxLzIwMTEJAAAAATD0J45Dbz3XCG3hSnlvPdcIJ0NJUS5OWVNFOkRELklRX0RFRl9UQVhfQVNTRVRTX0xULkZZMjAwNwEAAAC4uQsAAgAAAAQyMTI2AQgAAAAFAAAAATEBAAAACjEzMjY3MjQ0NDUDAAAAAzE2MAIAAAAEMTAyNgQAAAABMAcAAAAJOS8xOS8yMDE5CAAAAAoxMi8zMS8yMDA3CQAAAAEwftn+Pm891whM3hd6bz3XCB1DSVEuREI6</t>
  </si>
  <si>
    <t>QkFZTi5JUV9MVF9ERUJULkZZMjAxNwEAAADPkwEAAgAAAAUxMjI3NwEIAAAABQAAAAExAQAAAAoxOTQ3MjA1MDgzAwAAAAI1MAIAAAAEMTA0OQQAAAABMAcAAAAJOS8xOS8yMDE5CAAAAAoxMi8zMS8yMDE3CQAAAAEwc+W0O2891whWHZx6bz3XCB9DSVEuREI6QkFTLklRX0VBUk5JTkdfQ08uRlkyMDA5AQAAAGrXBQACAAAABDE2NTUBCAAAAAUAAAABMQEAAAAKMTQzNjIwNjQ1MAMAAAACNTACAAAAATcEAAAAATAHAAAACTkvMTkvMjAxOQgAAAAKMTIvMzEvMjAwOQkAAAABMCW6LT9vPdcItf8Lem891wgqQ0lRLlRTRTozNDA3LklRX1RPVEFMX0VRVUlUWS5GWTIwMTAuLi4uSlBZAQAAAIhWDQACAAAABjY0NDY4OAEIAAAABQAAAAExAQAAAAoxMzgyNzYzMzcwAwAAAAI3OQIAAAAEMTI3NQQAAAABMAcAAAAJOS8xOS8yMDE5CAAAAAkzLzMxLzIwMTAJAAAAATDdkCA4bz3XCIq6IXtvPdcIIkNJUS5UU0U6NTAxOS5JUV9BRFZFUlRJU0lORy5GWTIwMTMBAAAAJllhAAMAAAAAAHPiQUBvPdcIEhD4eW891wgoQ0lRLlRTRTo0MDA1LklRX1RPVEFMX0RFQlRfUkVQQUlELkZZMjAxMwEAAAC3uAsAAgAAAActMTYwMDQ1AQgAAAAFAAAAATEBAAAACjE2MjM3ODM2MjkDAAAAAjc5AgAAAAQyMTY2BAAAAAEwBwAAAAk5LzE5LzIwMTkIAAAACTMvMzEvMjAxMwkAAAABMEwarkNvPdcIHVxQeW891wgkQ0lRLlRTRTo0MDYz</t>
  </si>
  <si>
    <t>LklRX1VOTEVWRVJFRF9GQ0YuRlkyMDEyAQAAAONXDQACAAAABzM4NzUuMjUBCAAAAAUAAAABMQEAAAAKMTU1NDE4OTg1NAMAAAACNzkCAAAABDQ0MjMEAAAAATAHAAAACTkvMTkvMjAxOQgAAAAJMy8zMS8yMDEyCQAAAAEwiKViQW891whyhMB5bz3XCBlDSVEuVFNFOjM0MDcuSVFfQUQuRlkyMDE5AQAAAIhWDQADAAAAAAAjynlCbz3XCB+KvnlvPdcILUNJUS5UU0U6NTAxOS5JUV9ERUZfVEFYX0FTU0VUU19DVVJSRU5ULkZZMjAxMQEAAAAmWWEAAgAAAAUxODg3NwEIAAAABQAAAAExAQAAAAoxNDYyNzEyNDE2AwAAAAI3OQIAAAAEMTExNwQAAAABMAcAAAAJOS8xOS8yMDE5CAAAAAkzLzMxLzIwMTEJAAAAATCbu0FAbz3XCFmg2XlvPdcIJENJUS5UU0U6NDE4My5JUV9DVVJSRU5DWV9HQUlOLkZZMjAxMAEAAAA9Vw0AAgAAAAQtODk2AQgAAAAFAAAAATEBAAAACjEzODA0NTEzMzgDAAAAAjc5AgAAAAIzOAQAAAABMAcAAAAJOS8xOS8yMDE5CAAAAAkzLzMxLzIwMTAJAAAAATCUwbBEbz3XCMUNLXlvPdcIJENJUS5EQjpCQVlOLklRX0JBU0lDX0VQU19FWENMLkZZMjAwOQEAAADPkwEAAgAAAAgxLjY5NjUyMgEIAAAABQAAAAExAQAAAAoxNDM0MDc2Mjc3AwAAAAI1MAIAAAAEMzA2NAQAAAABMAcAAAAJOS8xOS8yMDE5CAAAAAoxMi8zMS8yMDA5CQAAAAEwYqmtPG891wgal3d6bz3XCCRDSVEuREI6QkFZTi5J</t>
  </si>
  <si>
    <t>UV9ESUxVVF9FUFNfSU5DTC5GWTIwMTABAAAAz5MBAAIAAAAEMS41NwEIAAAABQAAAAExAQAAAAoxNTI1NTc3ODk3AwAAAAI1MAIAAAABOAQAAAABMAcAAAAJOS8xOS8yMDE5CAAAAAoxMi8zMS8yMDEwCQAAAAEwddGtPG891wjBHIB6bz3XCB9DSVEuWFRSQTpMWFMuSVFfVFJFQVNVUlkuRlkyMDE2AQAAAFExtwADAAAAAACd5d08bz3XCML7knpvPdcIIENJUS5EQjoxQ09WLklRX0VCSVREQV9JTlQuRlkyMDE2AQAAALmFkQACAAAACTE0LjAyMjIyMgEIAAAABQAAAAExAQAAAAoxODc1MTcxNjUyAwAAAAI1MAIAAAAENDE5MAQAAAABMAcAAAAJOS8xOS8yMDE5CAAAAAoxMi8zMS8yMDE2CQAAAAEw11sZOW891wifggt7bz3XCCFDSVEuVFNFOjQxODMuSVFfVE9UQUxfREVCVC5GWTIwMTcBAAAAPVcNAAIAAAAGNDM3MjI4AQgAAAAFAAAAATEBAAAACjE4NDg1ODEwNjgDAAAAAjc5AgAAAAQ0MTczBAAAAAEwBwAAAAk5LzE5LzIwMTkIAAAACTMvMzEvMjAxNwkAAAABMPQI0URvPdcIOCQ6eW891wgZQ0lRLjAuSVFfQ09NTU9OX0RJVl9DRi5GWQUAAAAAAAAACAAAABUoSW52YWxpZCBUaW1lIFBlcmlvZCnPhrM7bz3XCCXbz3pvPdcIIUNJUS5EQjoxQ09WLklRX0dBSU5fSU5WRVNULkZZMjAxMQEAAAC5hZEAAwAAAAAAeG3pPW891wivoUJ6bz3XCCBDSVEuVFNFOjQwNjMuSVFfVE9UQUxfUkVWLkZZMjAxMwEAAADj</t>
  </si>
  <si>
    <t>Vw0AAgAAAAcxMDI1NDA5AQgAAAAFAAAAATEBAAAACjE2MjU0NTc3MDcDAAAAAjc5AgAAAAIyOAQAAAABMAcAAAAJOS8xOS8yMDE5CAAAAAkzLzMxLzIwMTMJAAAAATCIpWJBbz3XCOc1j3lvPdcIHUNJUS5EQjpCQVMuSVFfQVJfVFVSTlMuRlkyMDE2AQAAAGrXBQACAAAACDUuNjE5ODQyAQgAAAAFAAAAATEBAAAACjE4NzU5ODYxNDcDAAAAAjUwAgAAAAQ0MDAxBAAAAAEwBwAAAAk5LzE5LzIwMTkIAAAACjEyLzMxLzIwMTYJAAAAATBi/TE5bz3XCLMC+npvPdcIHENJUS5YVFJBOkxYUy5JUV9OSV9DRi5GWTIwMTgBAAAAUTG3AAIAAAADNDMxAQgAAAAFAAAAATEBAAAACjE5NDk3OTU4NzQDAAAAAjUwAgAAAAQyMTUwBAAAAAEwBwAAAAk5LzE5LzIwMTkIAAAACjEyLzMxLzIwMTgJAAAAATB5Wt48bz3XCGUMlHpvPdcIIENJUS5UU0U6NTAxOS5JUV9ESVZFU1RfQ0YuRlkyMDA4AQAAACZZYQACAAAAAzIwNAEIAAAABQAAAAExAQAAAAoxMDY1NTU1NjY4AwAAAAI3OQIAAAAEMjA3NwQAAAABMAcAAAAJOS8xOS8yMDE5CAAAAAkzLzMxLzIwMDgJAAAAATC1RkFAbz3XCG/53HlvPdcIJ0NJUS5OWVNFOkRELklRX1RPVEFMX0RFQlRfUkVQQUlELkZZMjAxNwEAAAC4uQsAAgAAAAUtMjkxMQEIAAAABQAAAAExAQAAAAoxOTQ0MzM1NjY0AwAAAAMxNjACAAAABDIxNjYEAAAAATAHAAAACTkvMTkvMjAxOQgAAAAKMTIv</t>
  </si>
  <si>
    <t>MzEvMjAxNwkAAAABMK1dHD5vPdcI6xBFem891wgmQ0lRLlRTRTo0MTg4LklRX05FVF9ERUJUX0lTU1VFRC5GWTIwMTIBAAAANZcKAAIAAAAHLTEzMTEyMAEIAAAABQAAAAExAQAAAAoxNTU0MzM3MjA3AwAAAAI3OQIAAAAEMjAwMwQAAAABMAcAAAAJOS8xOS8yMDE5CAAAAAkzLzMxLzIwMTIJAAAAATAGTo5Dbz3XCE4pVHlvPdcIHENJUS5YVFJBOkxYUy5JUV9EQV9DRi5GWTIwMTUBAAAAUTG3AAIAAAADNDQ5AQgAAAAFAAAAATEBAAAACjE4MzIwNzYzNjUDAAAAAjUwAgAAAAQyMTYwBAAAAAEwBwAAAAk5LzE5LzIwMTkIAAAACjEyLzMxLzIwMTUJAAAAATBnvt08bz3XCMaRjnpvPdcIKUNJUS5YVFJBOkxYUy5JUV9DT01NT05fUFJFRl9ESVZfQ0YuRlkyMDA4AQAAAFExtwADAAAAAABKhwI9bz3XCKsca3pvPdcIH0NJUS5YVFJBOkxYUy5JUV9PUEVSX0lOQy5GWTIwMTIBAAAAUTG3AAIAAAADODQ5AQgAAAAFAAAAATEBAAAACjE2NjQ4NjMyNDkDAAAAAjUwAgAAAAIyMQQAAAABMAcAAAAJOS8xOS8yMDE5CAAAAAoxMi8zMS8yMDEyCQAAAAEwOiMDPW891wh/9WN6bz3XCCtDSVEuREI6QkFZTi5JUV9ERUJUX0VRVUlWX09QRVJfTEVBU0UuRlkyMDE3AQAAAM+TAQACAAAABDMwODABCAAAAAUAAAABMQEAAAAKMTk0NzIwNTA4MwMAAAACNTACAAAABTIxNjcxBAAAAAEwBwAAAAk5LzE5LzIwMTkIAAAACjEyLzMx</t>
  </si>
  <si>
    <t>LzIwMTcJAAAAATBjDLU7bz3XCGwdsXpvPdcIJUNJUS5UU0U6NDAwNS5JUV9MVF9ERUJUX0lTU1VFRC5GWTIwMTYBAAAAt7gLAAIAAAAFMTk3NTkBCAAAAAUAAAABMQEAAAAKMTc5NzMxNTQzOAMAAAACNzkCAAAABDIwMzQEAAAAATAHAAAACTkvMTkvMjAxOQgAAAAJMy8zMS8yMDE2CQAAAAEw+fWKQ2891wgseGJ5bz3XCB1DSVEuVFNFOjUwMTkuSVFfRUJJVERBLkZZMjAxMQEAAAAmWWEAAgAAAAYyMTAyMjIBCAAAAAUAAAABMQEAAAAKMTQ2MjcxMjQxNgMAAAACNzkCAAAABDQwNTEEAAAAATAHAAAACTkvMTkvMjAxOQgAAAAJMy8zMS8yMDExCQAAAAEwYpRBQG891wiXNtV5bz3XCCNDSVEuVFNFOjM0MDcuSVFfVE9UQUxfRVFVSVRZLkZZMjAxOAEAAACIVg0AAgAAAAcxMzA1MjEzAQgAAAAFAAAAATEBAAAACjE4OTUwMDIxMjkDAAAAAjc5AgAAAAQxMjc1BAAAAAEwBwAAAAk5LzE5LzIwMTkIAAAACTMvMzEvMjAxOAkAAAABMCPKeUJvPdcIdxSNeW891wgZQ0lRLkRCOkJBWU4uSVFfRUJULkZZMjAwNwEAAADPkwEAAgAAAAQyMjM0AQgAAAAFAAAAATEBAAAACTk2NzgwNzkxMgMAAAACNTACAAAAAzEzOQQAAAABMAcAAAAJOS8xOS8yMDE5CAAAAAoxMi8zMS8yMDA3CQAAAAEweVrePG891wgWDH96bz3XCCVDSVEuVFNFOjQwNjMuSVFfREFZU19TQUxFU19PVVQuRlkyMDE3AQAAAONXDQACAAAACDc3Ljc3OTMx</t>
  </si>
  <si>
    <t>AQgAAAAFAAAAATEBAAAACjE4NDkwMjY2ODcDAAAAAjc5AgAAAAQ0MDQyBAAAAAEwBwAAAAk5LzE5LzIwMTkIAAAACTMvMzEvMjAxNwkAAAABMDAtdDlvPdcIz0ruem891wggQ0lRLlRTRTo1MDE5LklRX05JX01BUkdJTi5GWTIwMTcBAAAAJllhAAIAAAAGMi43NjM0AQgAAAAFAAAAATEBAAAACjE4NDg4Nzk1ODIDAAAAAjc5AgAAAAQ0MDk0BAAAAAEwBwAAAAk5LzE5LzIwMTkIAAAACTMvMzEvMjAxNwkAAAABMKiIMTlvPdcIooL9em891wgjQ0lRLlRTRTozNDAyLklRX0VCSVRBX01BUkdJTi5GWTIwMTgBAAAAuFUNAAIAAAAGNy40OTgzAQgAAAAFAAAAATEBAAAACjE4OTQ4MzIyNjEDAAAAAjc5AgAAAAQ0NDE5BAAAAAEwBwAAAAk5LzE5LzIwMTkIAAAACTMvMzEvMjAxOAkAAAABMLk5MTlvPdcIxK7Yem891wghQ0lRLlRTRTozNDAyLklRX1NHQV9NQVJHSU4uRlkyMDEzAQAAALhVDQACAAAABzEwLjY5MzYBCAAAAAUAAAABMQEAAAAKMTYyNTQ1NzYwNQMAAAACNzkCAAAABDQzNzUEAAAAATAHAAAACTkvMTkvMjAxOQgAAAAJMy8zMS8yMDEzCQAAAAEwGnt0OW891wj1ruZ6bz3XCBhDSVEuREI6QkFZTi5JUV9OSS5GWTIwMTgBAAAAz5MBAAIAAAAEMTY5NQEIAAAABQAAAAExAQAAAAoxOTQ3MjA1MDg3AwAAAAI1MAIAAAACMTUEAAAAATAHAAAACTkvMTkvMjAxOQgAAAAKMTIvMzEvMjAxOAkAAAABMGMMtTtv</t>
  </si>
  <si>
    <t>PdcIogGYem891wgkQ0lRLlRTRTo0MDA1LklRX0lNUEFJUk1FTlRfR1cuRlkyMDExAQAAALe4CwADAAAAAABvpa1Dbz3XCA0kLHlvPdcII0NJUS5UU0U6MzQwMi5JUV9UT1RBTF9FUVVJVFkuRlkyMDExAQAAALhVDQACAAAABjY0MDk3MAEIAAAABQAAAAExAQAAAAoxNDYwNzE3NjgxAwAAAAI3OQIAAAAEMTI3NQQAAAABMAcAAAAJOS8xOS8yMDE5CAAAAAkzLzMxLzIwMTEJAAAAATDc7F1Bbz3XCOy7s3lvPdcIKENJUS5UU0U6NDAwNS5JUV9FQVJOSU5HX0NPX01BUkdJTi5GWTIwMTIBAAAAt7gLAAIAAAAGMC44MDMyAQgAAAAFAAAAATEBAAAACjE1NTMyMzk4MjQDAAAAAjc5AgAAAAQ0MTgxBAAAAAEwBwAAAAk5LzE5LzIwMTkIAAAACTMvMzEvMjAxMgkAAAABMJpZ8ztvPdcIgSPSem891wgqQ0lRLkRCOkJBUy5JUV9UT1RBTF9BU1NFVFMuRlkyMDE2Li4uLkxPQ0FMAQAAAGrXBQACAAAABTc2NDk2AQgAAAAFAAAAATEBAAAACjE4NzU5ODYxNDcDAAAAAjUwAgAAAAQxMDA3BAAAAAEwBwAAAAk5LzE5LzIwMTkIAAAACjEyLzMxLzIwMTYJAAAAATCl3fQ2bz3XCIgIKXtvPdcII0NJUS5UU0U6NDE4OC5JUV9ESUxVVF9XRUlHSFQuRlkyMDEyAQAAADWXCgACAAAACDE1NjMuODg4AAZOjkNvPdcIRZ9+eW891wgmQ0lRLkRCOjFDT1YuSVFfQ0FTSF9PUEVSLkZZMjAxNi4uLi5KUFkBAAAAuYWRAAIAAAANMjIwMTE1</t>
  </si>
  <si>
    <t>LjU5MTY4MgEIAAAABQAAAAExAQAAAAoxODc1MTcxNjUyAwAAAAI3OQIAAAAEMjAwNgQAAAABMAcAAAAJOS8xOS8yMDE5CAAAAAoxMi8zMS8yMDE2CQAAAAEwuQUhOG891wjljRV7bz3XCCVDSVEuREI6QkFZTi5JUV9DQVNIX0FDUVVJUkVfQ0YuRlkyMDE3AQAAAM+TAQACAAAABC0xNTgBCAAAAAUAAAABMQEAAAAKMTk0NzIwNTA4MwMAAAACNTACAAAABDIwNTcEAAAAATAHAAAACTkvMTkvMjAxOQgAAAAKMTIvMzEvMjAxNwkAAAABMGMMtTtvPdcI2r6oem891wgjQ0lRLlRTRTo0MTgzLklRX0ZJTklTSEVEX0lOVi5GWTIwMTUBAAAAPVcNAAIAAAAGMjA0MTc1AQgAAAAFAAAAATEBAAAACjE3NDQ5NDYzNDADAAAAAjc5AgAAAAQzMDc1BAAAAAEwBwAAAAk5LzE5LzIwMTkIAAAACTMvMzEvMjAxNQkAAAABMAO70ERvPdcIWlZEeW891wghQ0lRLlhUUkE6TFhTLklRX0NPTU1PTl9SRVAuRlkyMDE0AQAAAFExtwADAAAAAABul908bz3XCKlDeXpvPdcIKkNJUS5UU0U6MzQwNy5JUV9URVZfRUJJVERBLjIwMDAuMjAxMi8wMy8zMQEAAACIVg0AAgAAAAg0LjI0MDYwNwEHAAAABQAAAAExAQAAAAoxNTE0Nzk4NjczAwAAAAEwAgAAAAYxMDAwMzAEAAAAATAHAAAACTMvMzAvMjAxMggAAAAJMy8zMC8yMDEyle28WW891wiF5hB5bz3XCCdDSVEuVFNFOjM0MDIuSVFfTUFSS0VUQ0FQLjIwMTEvMy8zMS5KUFkBAAAAuFUN</t>
  </si>
  <si>
    <t>AAIAAAAKOTg1NzYyLjE5NQEGAAAABQAAAAExAQAAAAoxNDI5Njc1ODA5AwAAAAI3OQIAAAAGMTAwMDU0BAAAAAEwBwAAAAkzLzMxLzIwMTGjkiBZbz3XCIlJm4lvPdcIKENJUS5UU0U6NDE4My5JUV9UT1RBTF9ERUJUX1JFUEFJRC5GWTIwMTUBAAAAPVcNAAIAAAAGLTczMjk2AQgAAAAFAAAAATEBAAAACjE3NDQ5NDYzNDADAAAAAjc5AgAAAAQyMTY2BAAAAAEwBwAAAAk5LzE5LzIwMTkIAAAACTMvMzEvMjAxNQkAAAABMAO70ERvPdcItLQpeW891wgiQ0lRLlRTRTo0MDA1LklRX09USEVSX0lOVEFOLkZZMjAxNQEAAAC3uAsAAgAAAAYxMDg4NDQBCAAAAAUAAAABMQEAAAAKMTc0NDk0NjMzNwMAAAACNzkCAAAABDEwNDAEAAAAATAHAAAACTkvMTkvMjAxOQgAAAAJMy8zMS8yMDE1CQAAAAEw16eKQ2891wjzGYR5bz3XCCJDSVEuREI6QkFTLklRX0VCSVREQV9NQVJHSU4uRlkyMDE2AQAAAGrXBQACAAAABzE2Ljg5ODMBCAAAAAUAAAABMQEAAAAKMTg3NTk4NjE0NwMAAAACNTACAAAABDQwNDcEAAAAATAHAAAACTkvMTkvMjAxOQgAAAAKMTIvMzEvMjAxNgkAAAABMGL9MTlvPdcIswL6em891wgqQ0lRLkRCOkJBUy5JUV9UT1RBTF9BU1NFVFMuRlkyMDA1Li4uLkxPQ0FMAQAAAGrXBQACAAAABzM1NjcwLjEBCAAAAAUAAAABMQEAAAAJMzU5NDY1MTEyAwAAAAI1MAIAAAAEMTAwNwQAAAABMAcAAAAJOS8xOS8y</t>
  </si>
  <si>
    <t>MDE5CAAAAAoxMi8zMS8yMDA1CQAAAAEwpd30Nm891wjYuih7bz3XCCRDSVEuREI6MUNPVi5JUV9HV19JTlRBTl9BTU9SVC5GWTIwMTUBAAAAuYWRAAMAAAAAAHht6T1vPdcIKwZlem891wgmQ0lRLlRTRTo0MTg4LklRX0VGRkVDVF9UQVhfUkFURS5GWTIwMDkBAAAANZcKAAMAAAACTk0BCAAAAAUAAAABMQEAAAAKMTM4MDYzMDcxNwMAAAACNzkCAAAABDQzNzYEAAAAATAHAAAACTkvMTkvMjAxOQgAAAAJMy8zMS8yMDA5CQAAAAEw+ACOQ2891wi7tX15bz3XCCRDSVEuVFNFOjQxODMuSVFfQ09NTU9OX0RJVl9DRi5GWTIwMTcBAAAAPVcNAAMAAAAAAPQI0URvPdcIOCQ6eW891wgmQ0lRLlhUUkE6TFhTLklRX05FVF9ERUJUX0VCSVREQS5GWTIwMDcBAAAAUTG3AAIAAAAIMC42NTQ0OTQBCAAAAAUAAAABMQEAAAAJODA1OTQ0NDUwAwAAAAI1MAIAAAAENDE5MwQAAAABMAcAAAAJOS8xOS8yMDE5CAAAAAoxMi8zMS8yMDA3CQAAAAEwzYIZOW891wgmiAl7bz3XCCJDSVEuREI6QkFTLklRX0NPTU1PTl9ESVZfQ0YuRlkyMDEwAQAAAGrXBQACAAAABS0xNTYxAQgAAAAFAAAAATEBAAAACjE1MjUwMzQxNzMDAAAAAjUwAgAAAAQyMDc0BAAAAAEwBwAAAAk5LzE5LzIwMTkIAAAACjEyLzMxLzIwMTAJAAAAATApCC4/bz3XCKuV8nlvPdcIJ0NJUS5EQjoxQ09WLklRX01JTk9SSVRZX0lOVEVSRVNULkZZMjAxMwEAAAC5</t>
  </si>
  <si>
    <t>hZEAAgAAAAIxMAEIAAAABQAAAAExAQAAAAoxNzU5MTM0NDExAwAAAAI1MAIAAAAEMTA1MgQAAAABMAcAAAAJOS8xOS8yMDE5CAAAAAoxMi8zMS8yMDEzCQAAAAEwYrvpPW891wjCUzt6bz3XCCdDSVEuVFNFOjQwMDUuSVFfVE9UQUxfUkVWLkZZMjAxMy4uLi5KUFkBAAAAt7gLAAIAAAAHMTk1MjQ5MgEIAAAABQAAAAExAQAAAAoxNjIzNzgzNjI5AwAAAAI3OQIAAAACMjgEAAAAATAHAAAACTkvMTkvMjAxOQgAAAAJMy8zMS8yMDEzCQAAAAEw9GhFOG891wifxR17bz3XCBxDSVEuVFNFOjQwNjMuSVFfRUJJVEEuRlkyMDEyAQAAAONXDQACAAAABjE1MDUxNgEIAAAABQAAAAExAQAAAAoxNTU0MTg5ODU0AwAAAAI3OQIAAAAGMTAwNjg5BAAAAAEwBwAAAAk5LzE5LzIwMTkIAAAACTMvMzEvMjAxMgkAAAABMI5+YkFvPdcIyP63eW891wgqQ0lRLlhUUkE6TFhTLklRX1RPVEFMX0VRVUlUWS5GWTIwMTYuLi4uSlBZAQAAAFExtwACAAAADTQ1OTQ1Ny40MDUyNTgBCAAAAAUAAAABMQEAAAAKMTg3ODczMjI4MwMAAAACNzkCAAAABDEyNzUEAAAAATAHAAAACTkvMTkvMjAxOQgAAAAKMTIvMzEvMjAxNgkAAAABMNO3IDhvPdcIaogee2891wghQ0lRLkRCOjFDT1YuSVFfQVNTRVRfVFVSTlMuRlkyMDA4AQAAALmFkQADAAAAAADiNBk5bz3XCC0vDXtvPdcILkNJUS5UU0U6MzQwMi5JUV9PVEhFUl9GSU5BTkNFX0FDVF9T</t>
  </si>
  <si>
    <t>VVBQTC5GWTIwMTABAAAAuFUNAAIAAAAFLTM2MDIBCAAAAAUAAAABMQEAAAAKMTM4MDI4Njk0NgMAAAACNzkCAAAABDIwNTAEAAAAATAHAAAACTkvMTkvMjAxOQgAAAAJMy8zMS8yMDEwCQAAAAEw3OxdQW891wjCn5p5bz3XCCVDSVEuWFRSQTpMWFMuSVFfQkFTSUNfRVBTX0lOQ0wuRlkyMDExAQAAAFExtwACAAAACDYuMDgxNTM1AQgAAAAFAAAAATEBAAAACjE1OTUwMzUyMDADAAAAAjUwAgAAAAE5BAAAAAEwBwAAAAk5LzE5LzIwMTkIAAAACjEyLzMxLzIwMTEJAAAAATAl/AI9bz3XCI2nY3pvPdcIHENJUS5OWVNFOkRELklRX0NPTU1PTi5GWTIwMTcBAAAAuLkLAAIAAAACMjMBCAAAAAUAAAABMQEAAAAKMTk0NDMzNTY2NAMAAAADMTYwAgAAAAQxMTAzBAAAAAEwBwAAAAk5LzE5LzIwMTkIAAAACjEyLzMxLzIwMTcJAAAAATCtXRw+bz3XCBbOQHpvPdcIJkNJUS5UU0U6MzQwMi5JUV9QRVJJT0RMRU5HVEhfSVMuRlkyMDEwAQAAALhVDQABAAAAAjEyANzsXUFvPdcI/I6SeW891wgkQ0lRLkRCOkJBWU4uSVFfR1dfSU5UQU5fQU1PUlQuRlkyMDExAQAAAM+TAQADAAAAAABO9608bz3XCJ2iiHpvPdcIK0NJUS5UU0U6MzQwMi5JUV9NSU5PUklUWV9JTlRFUkVTVF9JUy5GWTIwMTQBAAAAuFUNAAIAAAAFLTU5NTMBCAAAAAUAAAABMQEAAAAKMTY4NjEwMzYyMgMAAAACNzkCAAAAAjgzBAAAAAEwBwAAAAk5LzE5</t>
  </si>
  <si>
    <t>LzIwMTkIAAAACTMvMzEvMjAxNAkAAAABMMs6XkFvPdcI2cHieW891wgrQ0lRLkRCOkJBWU4uSVFfREVCVF9FUVVJVl9PUEVSX0xFQVNFLkZZMjAwNwEAAADPkwEAAgAAAAQxNjMyAQgAAAAFAAAAATEBAAAACTk2NzgwNzkxMgMAAAACNTACAAAABTIxNjcxBAAAAAEwBwAAAAk5LzE5LzIwMTkIAAAACjEyLzMxLzIwMDcJAAAAATCIgd48bz3XCElalHpvPdcIGkNJUS5UU0U6MzQwNy5JUV9SRVYuRlkyMDE3AQAAAIhWDQACAAAABzE4ODI5OTEBCAAAAAUAAAABMQEAAAAKMTg0ODY3MzE5MQMAAAACNzkCAAAAAzExMgQAAAABMAcAAAAJOS8xOS8yMDE5CAAAAAkzLzMxLzIwMTcJAAAAATB3fHlCbz3XCJ9+rXlvPdcIJ0NJUS5OWVNFOkRELklRX01BUktFVENBUC4yMDE5LzAzLzMxLkpQWQEAAAC4uQsAAgAAAA4xMzMxOTUxMy4xNTQzNwEGAAAABQAAAAExAQAAAAoxOTQ0MzM3MTM0AwAAAAI3OQIAAAAGMTAwMDU0BAAAAAEwBwAAAAkzLzMxLzIwMTmjkiBZbz3XCImil4lvPdcIHkNJUS5EQjpCQVMuSVFfU1RfSU5WRVNULkZZMjAxNAEAAABq1wUAAgAAAAIxOQEIAAAABQAAAAExAQAAAAoxNzc3OTIyMzEwAwAAAAI1MAIAAAAEMTA2OQQAAAABMAcAAAAJOS8xOS8yMDE5CAAAAAoxMi8zMS8yMDE0CQAAAAEwuPD9Pm891wgP5Cp6bz3XCB5DSVEuVFNFOjUwMTkuSVFfUEVOU0lPTi5GWTIwMTEBAAAAJllhAAIAAAAF</t>
  </si>
  <si>
    <t>MzA3MzEBCAAAAAUAAAABMQEAAAAKMTQ2MjcxMjQxNgMAAAACNzkCAAAABDEyMTMEAAAAATAHAAAACTkvMTkvMjAxOQgAAAAJMy8zMS8yMDExCQAAAAEwm7tBQG891wgeCt55bz3XCCRDSVEuVFNFOjUwMTkuSVFfT1RIRVJfTElBQl9MVC5GWTIwMTgBAAAAJllhAAIAAAAGMTUyNTcyAQgAAAAFAAAAATEBAAAACjE4OTUwMDE5NzADAAAAAjc5AgAAAAQxMDYyBAAAAAEwBwAAAAk5LzE5LzIwMTkIAAAACTMvMzEvMjAxOAkAAAABMCBjKkBvPdcI8xULem891wgnQ0lRLlRTRTozNDA3LklRX0NGT19DVVJSRU5UX0xJQUIuRlkyMDE1AQAAAIhWDQACAAAACDAuMjcxMTU0AQgAAAAFAAAAATEBAAAACjE3NDUzNzg1MTYDAAAAAjc5AgAAAAQ0MTg1BAAAAAEwBwAAAAk5LzE5LzIwMTkIAAAACTMvMzEvMjAxNQkAAAABMGZqczlvPdcIQKnhem891wgqQ0lRLlRTRTo0MDA1LklRX1RPVEFMX0NPTU1PTl9FUVVJVFkuRlkyMDE1AQAAALe4CwACAAAABjc5MTMxOQEIAAAABQAAAAExAQAAAAoxNzQ0OTQ2MzM3AwAAAAI3OQIAAAAEMTAwNgQAAAABMAcAAAAJOS8xOS8yMDE5CAAAAAkzLzMxLzIwMTUJAAAAATDXp4pDbz3XCONAhHlvPdcIIkNJUS5EQjoxQ09WLklRX0VCSVRBX01BUkdJTi5GWTIwMTABAAAAuYWRAAMAAAAAAOI0GTlvPdcIXRMQe2891wgYQ0lRLkRCOkJBUy5JUV9DSVAuRlkyMDEwAQAAAGrXBQACAAAABDMw</t>
  </si>
  <si>
    <t>NDUBCAAAAAUAAAABMQEAAAAKMTUyNTAzNDE3MwMAAAACNTACAAAABDMwMzMEAAAAATAHAAAACTkvMTkvMjAxOQgAAAAKMTIvMzEvMjAxMAkAAAABMCkILj9vPdcIvO4Dem891wgbQ0lRLlRTRTo0MDA1LklRX05QUEUuRlkyMDEzAQAAALe4CwACAAAABjY0MDIyNAEIAAAABQAAAAExAQAAAAoxNjIzNzgzNjI5AwAAAAI3OQIAAAAEMTAwNAQAAAABMAcAAAAJOS8xOS8yMDE5CAAAAAkzLzMxLzIwMTMJAAAAATBa861Dbz3XCBwUanlvPdcIKkNJUS5YVFJBOkxYUy5JUV9UT1RBTF9DT01NT05fRVFVSVRZLkZZMjAxNgEAAABRMbcAAgAAAAQyNTUyAQgAAAAFAAAAATEBAAAACjE4Nzg3MzIyODMDAAAAAjUwAgAAAAQxMDA2BAAAAAEwBwAAAAk5LzE5LzIwMTkIAAAACjEyLzMxLzIwMTYJAAAAATCd5d08bz3XCCRlgnpvPdcIH0NJUS5EQjpCQVMuSVFfT1RIRVJfT1BFUi5GWTIwMTUBAAAAatcFAAIAAAADNDA4AQgAAAAFAAAAATEBAAAACjE4MjkyODI2NTQDAAAAAjUwAgAAAAMyNjAEAAAAATAHAAAACTkvMTkvMjAxOQgAAAAKMTIvMzEvMjAxNQkAAAABMLkW/j5vPdcI3lgWem891wgeQ0lRLlRTRTozNDA3LklRX0xUX0RFQlQuRlkyMDE4AQAAAIhWDQACAAAABjE2MzE3NgEIAAAABQAAAAExAQAAAAoxODk1MDAyMTI5AwAAAAI3OQIAAAAEMTA0OQQAAAABMAcAAAAJOS8xOS8yMDE5CAAAAAkzLzMxLzIwMTgJAAAA</t>
  </si>
  <si>
    <t>ATAjynlCbz3XCNDoxnlvPdcIKENJUS5UU0U6MzQwNy5JUV9UT1RBTF9ERUJUX0lTU1VFRC5GWTIwMTkBAAAAiFYNAAIAAAAGMTYyNDkyAQgAAAAFAAAAATEBAAAACjE5Njk2MDEyMzIDAAAAAjc5AgAAAAQyMTYxBAAAAAEwBwAAAAk5LzE5LzIwMTkIAAAACTMvMzEvMjAxOQkAAAABMCDxeUJvPdcImV3HeW891wgYQ0lRLkRCOkJBWU4uSVFfRE8uRlkyMDA5AQAAAM+TAQADAAAAAABiqa08bz3XCG5JjHpvPdcIH0NJUS5UU0U6MzQwNy5JUV9UT1RBTF9DQS5GWTIwMTcBAAAAiFYNAAIAAAAGODk0NTQ1AQgAAAAFAAAAATEBAAAACjE4NDg2NzMxOTEDAAAAAjc5AgAAAAQxMDA4BAAAAAEwBwAAAAk5LzE5LzIwMTkIAAAACTMvMzEvMjAxNwkAAAABMCujeUJvPdcIH+iceW891wgbQ0lRLlRTRTo1MDE5LklRX0VCSVQuRlkyMDEzAQAAACZZYQACAAAABjExMDY4NQEIAAAABQAAAAExAQAAAAoxNjI1NDU3NjUyAwAAAAI3OQIAAAADNDAwBAAAAAEwBwAAAAk5LzE5LzIwMTkIAAAACTMvMzEvMjAxMwkAAAABMHPiQUBvPdcITIUNem891wgiQ0lRLlRTRTo0MTg4LklRX09USEVSX0lOVEFOLkZZMjAxMwEAAAA1lwoAAgAAAAU2NTI2OAEIAAAABQAAAAExAQAAAAoxNjI1MDkyMTU0AwAAAAI3OQIAAAAEMTA0MAQAAAABMAcAAAAJOS8xOS8yMDE5CAAAAAkzLzMxLzIwMTMJAAAAATDZdY5Dbz3XCB1Mh3lvPdcIH0NJUS5E</t>
  </si>
  <si>
    <t>QjpCQVMuSVFfT1RIRVJfT1BFUi5GWTIwMDcBAAAAatcFAAIAAAADNDc2AQgAAAAFAAAAATEBAAAACTgwNTQyMDk2NAMAAAACNTACAAAAAzI2MAQAAAABMAcAAAAJOS8xOS8yMDE5CAAAAAoxMi8zMS8yMDA3CQAAAAEwIGMqQG891whkc/55bz3XCB9DSVEuVFNFOjM0MDIuSVFfQlZfU0hBUkUuRlkyMDA4AQAAALhVDQACAAAACjQyMy43NzY3MTcBCAAAAAUAAAABMQEAAAAKMTA1Nzg4ODI2MgMAAAACNzkCAAAABDQwMjAEAAAAATAHAAAACTkvMTkvMjAxOQgAAAAJMy8zMS8yMDA4CQAAAAEwAp9dQW891wi0O6J5bz3XCCNDSVEuREI6QkFTLklRX0NBUElUQUxfTEVBU0VTLkZZMjAwOQEAAABq1wUAAgAAAAI2MgEIAAAABQAAAAExAQAAAAoxNDM2MjA2NDUwAwAAAAI1MAIAAAAEMTE4MwQAAAABMAcAAAAJOS8xOS8yMDE5CAAAAAoxMi8zMS8yMDA5CQAAAAEwJbotP2891whgQhB6bz3XCB1DSVEuVFNFOjM0MDcuSVFfQ09NTU9OLkZZMjAxNwEAAACIVg0AAgAAAAYxMDMzODkBCAAAAAUAAAABMQEAAAAKMTg0ODY3MzE5MQMAAAACNzkCAAAABDExMDMEAAAAATAHAAAACTkvMTkvMjAxOQgAAAAJMy8zMS8yMDE3CQAAAAEwK6N5Qm891whb15R5bz3XCB5DSVEuVFNFOjQxODMuSVFfTFRfREVCVC5GWTIwMTgBAAAAPVcNAAIAAAAGMzA1OTYzAQgAAAAFAAAAATEBAAAACjE4OTQ4MzI0MzUDAAAAAjc5AgAAAAQxMDQ5</t>
  </si>
  <si>
    <t>BAAAAAEwBwAAAAk5LzE5LzIwMTkIAAAACTMvMzEvMjAxOAkAAAABMOEv0URvPdcIJ0BFeW891wgiQ0lRLkRCOjFDT1YuSVFfRklOSVNIRURfSU5WLkZZMjAxNAEAAAC5hZEAAwAAAAAAeG3pPW891wijp1x6bz3XCBxDSVEuVFNFOjQxODguSVFfQ0FQRVguRlkyMDE3AQAAADWXCgACAAAABy0xOTcxMDABCAAAAAUAAAABMQEAAAAKMTg0ODY3MzM5NQMAAAACNzkCAAAABDIwMjEEAAAAATAHAAAACTkvMTkvMjAxOQgAAAAJMy8zMS8yMDE3CQAAAAEwK6N5Qm891wij0Yh5bz3XCCRDSVEuREI6QkFZTi5JUV9HQUlOX0lOVkVTVF9DRi5GWTIwMTYBAAAAz5MBAAMAAAAAALTUsztvPdcI7HCoem891wgZQ0lRLlRTRTo0MDYzLklRX0dXLkZZMjAxMgEAAADjVw0AAgAAAAQ5MDIwAQgAAAAFAAAAATEBAAAACjE1NTQxODk4NTQDAAAAAjc5AgAAAAQxMTcxBAAAAAEwBwAAAAk5LzE5LzIwMTkIAAAACTMvMzEvMjAxMgkAAAABMIilYkFvPdcIxCW4eW891wgnQ0lRLlhUUkE6TFhTLklRX1RPVEFMX09USEVSX09QRVIuRlkyMDE0AQAAAFExtwACAAAABDEyMTkBCAAAAAUAAAABMQEAAAAKMTc4MTIwMTc3NAMAAAACNTACAAAAAzM4MAQAAAABMAcAAAAJOS8xOS8yMDE5CAAAAAoxMi8zMS8yMDE0CQAAAAEwEXEDPW891wg3voV6bz3XCBxDSVEuVFNFOjQxODMuSVFfQ0FQRVguRlkyMDE1AQAAAD1XDQACAAAABi0zNTA5MQEI</t>
  </si>
  <si>
    <t>AAAABQAAAAExAQAAAAoxNzQ0OTQ2MzQwAwAAAAI3OQIAAAAEMjAyMQQAAAABMAcAAAAJOS8xOS8yMDE5CAAAAAkzLzMxLzIwMTUJAAAAATADu9BEbz3XCGYNH3lvPdcIH0NJUS5EQjoxQ09WLklRX0RJVl9TSEFSRS5GWTIwMDkBAAAAuYWRAAMAAAAAAIVG6T1vPdcIsCFGem891wglQ0lRLlRTRTo0MDA1LklRX1NQRUNJQUxfRElWX0NGLkZZMjAxOAEAAAC3uAsAAwAAAAAA9hyLQ2891wjvOmN5bz3XCCRDSVEuVFNFOjQxODMuSVFfQ1VSUkVOVF9SQVRJTy5GWTIwMDgBAAAAPVcNAAIAAAAIMS4yNzUzMDEBCAAAAAUAAAABMQEAAAAKMTA1ODkxNTAxOAMAAAACNzkCAAAABDQwMzAEAAAAATAHAAAACTkvMTkvMjAxOQgAAAAJMy8zMS8yMDA4CQAAAAEwPSKRO2891wjNLtV6bz3XCB5DSVEuWFRSQTpMWFMuSVFfUEVOU0lPTi5GWTIwMTMBAAAAUTG3AAIAAAADOTQzAQgAAAAFAAAAATEBAAAACjE3MjQxOTYwNTIDAAAAAjUwAgAAAAQxMjEzBAAAAAEwBwAAAAk5LzE5LzIwMTkIAAAACjEyLzMxLzIwMTMJAAAAATCASgM9bz3XCPHkcHpvPdcIH0NJUS5UU0U6NDA2My5JUV9BUl9UVVJOUy5GWTIwMTcBAAAA41cNAAIAAAAINC42OTI3NDgBCAAAAAUAAAABMQEAAAAKMTg0OTAyNjY4NwMAAAACNzkCAAAABDQwMDEEAAAAATAHAAAACTkvMTkvMjAxOQgAAAAJMy8zMS8yMDE3CQAAAAEwMC10OW891wj4ueJ6bz3XCCRD</t>
  </si>
  <si>
    <t>SVEuVFNFOjQwMDUuSVFfQ09NTU9OX0RJVl9DRi5GWTIwMDkBAAAAt7gLAAIAAAAGLTE5ODI2AQgAAAAFAAAAATEBAAAACjEzNzk0NjU0NzcDAAAAAjc5AgAAAAQyMDc0BAAAAAEwBwAAAAk5LzE5LzIwMTkIAAAACTMvMzEvMjAwOQkAAAABMHh+rUNvPdcIxYI7eW891wgpQ0lRLlRTRTo0MTgzLklRX0NPTU1PTl9QUkVGX0RJVl9DRi5GWTIwMTUBAAAAPVcNAAIAAAAFLTIwMDIBCAAAAAUAAAABMQEAAAAKMTc0NDk0NjM0MAMAAAACNzkCAAAABDIwNzIEAAAAATAHAAAACTkvMTkvMjAxOQgAAAAJMy8zMS8yMDE1CQAAAAEwA7vQRG891wi0tCl5bz3XCCVDSVEuREI6QkFTLklRX1RPVEFMX1JFVi5GWTIwMTcuLi4uSlBZAQAAAGrXBQACAAAADjgyODAzMjIuNTMyNDMyAQgAAAAFAAAAATEBAAAACjE5NDc0MDMwMzkDAAAAAjc5AgAAAAIyOAQAAAABMAcAAAAJOS8xOS8yMDE5CAAAAAoxMi8zMS8yMDE3CQAAAAEw9GhFOG891wiNxRZ7bz3XCCZDSVEuREI6QkFZTi5JUV9NQVJLRVRDQVAuMjAwNS8zLzMxLkpQWQEAAADPkwEAAwAAAAAAcu23WG891wgjz5yJbz3XCCJDSVEuWFRSQTpMWFMuSVFfTEVWRVJFRF9GQ0YuRlkyMDEzAQAAAFExtwACAAAABy00MC42MjUBCAAAAAUAAAABMQEAAAAKMTcyNDE5NjA1MgMAAAACNTACAAAABDQ0MjIEAAAAATAHAAAACTkvMTkvMjAxOQgAAAAKMTIvMzEvMjAxMwkAAAABMBFx</t>
  </si>
  <si>
    <t>Az1vPdcIg199em891wgnQ0lRLlhUUkE6TFhTLklRX0NGT19DVVJSRU5UX0xJQUIuRlkyMDExAQAAAFExtwACAAAACDAuMzIxNjg1AQgAAAAFAAAAATEBAAAACjE1OTUwMzUyMDADAAAAAjUwAgAAAAQ0MTg1BAAAAAEwBwAAAAk5LzE5LzIwMTkIAAAACjEyLzMxLzIwMTEJAAAAATDNghk5bz3XCKTQBHtvPdcIKENJUS5UU0U6NDE4My5JUV9ERUZfVEFYX0FTU0VUU19MVC5GWTIwMTYBAAAAPVcNAAIAAAAENjM2MgEIAAAABQAAAAExAQAAAAoxNzk4NTg3MjIwAwAAAAI3OQIAAAAEMTAyNgQAAAABMAcAAAAJOS8xOS8yMDE5CAAAAAkzLzMxLzIwMTYJAAAAATD34dBEbz3XCJQ0H3lvPdcIJENJUS5EQjpCQVlOLklRX1NUX0RFQlRfUkVQQUlELkZZMjAxOAEAAADPkwEAAwAAAAAAYwy1O2891wh3krF6bz3XCBtDSVEuVFNFOjQwMDUuSVFfR1BQRS5GWTIwMDkBAAAAt7gLAAIAAAAHMTk5MTU1NgEIAAAABQAAAAExAQAAAAoxMzc5NDY1NDc3AwAAAAI3OQIAAAAEMTE2OQQAAAABMAcAAAAJOS8xOS8yMDE5CAAAAAkzLzMxLzIwMDkJAAAAATCAV61Dbz3XCKI0JnlvPdcIIUNJUS5UU0U6MzQwMi5JUV9UT1RBTF9ERUJULkZZMjAxNAEAAAC4VQ0AAgAAAAY2NDc1NzcBCAAAAAUAAAABMQEAAAAKMTY4NjEwMzYyMgMAAAACNzkCAAAABDQxNzMEAAAAATAHAAAACTkvMTkvMjAxOQgAAAAJMy8zMS8yMDE0CQAAAAEwyzpe</t>
  </si>
  <si>
    <t>QW891wio3dF5bz3XCB9DSVEuVFNFOjQxODguSVFfREFfU1VQUEwuRlkyMDE5AQAAADWXCgADAAAAAAAjynlCbz3XCChieHlvPdcIKkNJUS5OWVNFOkRELklRX01JTk9SSVRZX0lOVEVSRVNUX0lTLkZZMjAxNgEAAAC4uQsAAgAAAAMtODYBCAAAAAUAAAABMQEAAAAKMTk0NDMzNTY1NwMAAAADMTYwAgAAAAI4MwQAAAABMAcAAAAJOS8xOS8yMDE5CAAAAAoxMi8zMS8yMDE2CQAAAAEwvTYcPm891wivFlF6bz3XCBtDSVEuVFNFOjQxODMuSVFfTEFORC5GWTIwMDgBAAAAPVcNAAIAAAAGMTcyMTQwAQgAAAAFAAAAATEBAAAACjEwNTg5MTUwMTgDAAAAAjc5AgAAAAQzMDk4BAAAAAEwBwAAAAk5LzE5LzIwMTkIAAAACTMvMzEvMjAwOAkAAAABMAWbsERvPdcINh4neW891wghQ0lRLkRCOjFDT1YuSVFfUVVJQ0tfUkFUSU8uRlkyMDE0AQAAALmFkQACAAAACDAuMzMyMzk0AQgAAAAFAAAAATEBAAAACjE3Nzg0NzQxMjIDAAAAAjUwAgAAAAQ0MTIxBAAAAAEwBwAAAAk5LzE5LzIwMTkIAAAACjEyLzMxLzIwMTQJAAAAATDXWxk5bz3XCKJbC3tvPdcIIkNJUS5EQjoxQ09WLklRX0JBU0lDX1dFSUdIVC5GWTIwMTcBAAAAuYWRAAIAAAAKMjAyLjM5NjQxNgBiu+k9bz3XCJkccnpvPdcIGUNJUS5UU0U6NDA2My5JUV9BRC5GWTIwMTUBAAAA41cNAAMAAAAAAMs6XkFvPdcIJG7BeW891wgsQ0lRLlRTRTozNDAyLklRX0lN</t>
  </si>
  <si>
    <t>UFVUX09QRVJfTEVBU0VfREVQUi5GWTIwMTIBAAAAuFUNAAIAAAAKODAzNS43NjA2NAEIAAAABQAAAAExAQAAAAoxNTU0MzM3MjMxAwAAAAI3OQIAAAAFMjE2NzMEAAAAATAHAAAACTkvMTkvMjAxOQgAAAAJMy8zMS8yMDEyCQAAAAEw3OxdQW891wiZGrx5bz3XCBlDSVEuVFNFOjQwMDUuSVFfQVAuRlkyMDE0AQAAALe4CwACAAAABjI5NjA3MgEIAAAABQAAAAExAQAAAAoxNjg1NDYyNTc4AwAAAAI3OQIAAAAEMTAxOAQAAAABMAcAAAAJOS8xOS8yMDE5CAAAAAkzLzMxLzIwMTQJAAAAATDXgIpDbz3XCLgIWXlvPdcIGUNJUS5EQjpCQVMuSVFfTEFORC5GWTIwMTcBAAAAatcFAAIAAAAFMTExNDcBCAAAAAUAAAABMQEAAAAKMTk0NzQwMzAzOQMAAAACNTACAAAABDMwOTgEAAAAATAHAAAACTkvMTkvMjAxOQgAAAAKMTIvMzEvMjAxNwkAAAABMJSL/j5vPdcIOaEfem891wgfQ0lRLkRCOkJBWU4uSVFfQlVJTERJTkdTLkZZMjAxNgEAAADPkwEAAwAAAAAAtNSzO2891wjxjKx6bz3XCCVDSVEuREI6MUNPVi5JUV9PVEhFUl9MVF9BU1NFVFMuRlkyMDEzAQAAALmFkQACAAAAAjgwAQgAAAAFAAAAATEBAAAACjE3NTkxMzQ0MTEDAAAAAjUwAgAAAAQxMDYwBAAAAAEwBwAAAAk5LzE5LzIwMTkIAAAACjEyLzMxLzIwMTMJAAAAATBiu+k9bz3XCCXDS3pvPdcIKkNJUS5UU0U6NDA2My5JUV9UT1RBTF9FUVVJVFkuRlky</t>
  </si>
  <si>
    <t>MDE1Li4uLkpQWQEAAADjVw0AAgAAAAcyMDEyNzEwAQgAAAAFAAAAATEBAAAACjE3NDU5MTY3ODMDAAAAAjc5AgAAAAQxMjc1BAAAAAEwBwAAAAk5LzE5LzIwMTkIAAAACTMvMzEvMjAxNQkAAAABMNO3IDhvPdcIH5kfe2891wgdQ0lRLlRTRTo1MDE5LklRX0VCSVREQS5GWTIwMDgBAAAAJllhAAIAAAAGMTMzNjIzAQgAAAAFAAAAATEBAAAACjEwNjU1NTU2NjgDAAAAAjc5AgAAAAQ0MDUxBAAAAAEwBwAAAAk5LzE5LzIwMTkIAAAACTMvMzEvMjAwOAkAAAABMLVGQUBvPdcINgrleW891wg6Q0lRLlRTRTo0MDA1LklRX0NVU1RPTV9CRVRBLi0xMDRXLjIwMDIvMDMvMzEuLl5UT1BJWC5KUFkuSAEAAAC3uAsAAgAAABEwLjk4NDY3OTM0MDQ2NzIwMwByYr1Zbz3XCDD3EXlvPdcIIENJUS5EQjpCQVlOLklRX0NBU0hfVEFYRVMuRlkyMDE1AQAAAM+TAQACAAAABDE2OTkBCAAAAAUAAAABMQEAAAAKMTgyODcyNTg2MQMAAAACNTACAAAABDMwNTMEAAAAATAHAAAACTkvMTkvMjAxOQgAAAAKMTIvMzEvMjAxNQkAAAABMMCtsztvPdcI+Emoem891wgYQ0lRLkRCOkJBWU4uSVFfQUQuRlkyMDE4AQAAAM+TAQACAAAABi0xMjUxNQEIAAAABQAAAAExAQAAAAoxOTQ3MjA1MDg3AwAAAAI1MAIAAAAEMTA3NQQAAAABMAcAAAAJOS8xOS8yMDE5CAAAAAoxMi8zMS8yMDE4CQAAAAEwYwy1O2891wiiAZh6bz3XCClDSVEuVFNF</t>
  </si>
  <si>
    <t>OjQwMDUuSVFfREVCVF9FUVVJVl9ORVRfUEJPLkZZMjAxOAEAAAC3uAsAAgAAAAYtMjc4MjIBCAAAAAUAAAABMQEAAAAKMTg5NDA4NDc1MAMAAAACNzkCAAAABTIxNjc5BAAAAAEwBwAAAAk5LzE5LzIwMTkIAAAACTMvMzEvMjAxOAkAAAABMPYci0NvPdcIZMBreW891wgmQ0lRLlRTRTo0MTgzLklRX0RFRl9UQVhfTElBQl9MVC5GWTIwMTgBAAAAPVcNAAIAAAAFMjY1NjABCAAAAAUAAAABMQEAAAAKMTg5NDgzMjQzNQMAAAACNzkCAAAABDEwMjcEAAAAATAHAAAACTkvMTkvMjAxOQgAAAAJMy8zMS8yMDE4CQAAAAEw4S/RRG891whsnip5bz3XCCpDSVEuVFNFOjQwMDUuSVFfVE9UQUxfQ09NTU9OX0VRVUlUWS5GWTIwMTMBAAAAt7gLAAIAAAAGNDk2NTAwAQgAAAAFAAAAATEBAAAACjE2MjM3ODM2MjkDAAAAAjc5AgAAAAQxMDA2BAAAAAEwBwAAAAk5LzE5LzIwMTkIAAAACTMvMzEvMjAxMwkAAAABMEwarkNvPdcI5n2DeW891wgbQ0lRLkRCOkJBWU4uSVFfQ0FQRVguRlkyMDA5AQAAAM+TAQACAAAABS0xNTc1AQgAAAAFAAAAATEBAAAACjE0MzQwNzYyNzcDAAAAAjUwAgAAAAQyMDIxBAAAAAEwBwAAAAk5LzE5LzIwMTkIAAAACjEyLzMxLzIwMDkJAAAAATB10a08bz3XCD8dlXpvPdcIHkNJUS5EQjpCQVMuSVFfRElWRVNUX0NGLkZZMjAxMQEAAABq1wUAAgAAAAM2NjUBCAAAAAUAAAABMQEAAAAKMTU4OTQz</t>
  </si>
  <si>
    <t>NTgwNAMAAAACNTACAAAABDIwNzcEAAAAATAHAAAACTkvMTkvMjAxOQgAAAAKMTIvMzEvMjAxMQkAAAABMOotLj9vPdcIBLf7eW891wgqQ0lRLlRTRTo0MTg4LklRX09USEVSX1VOVVNVQUxfU1VQUEwuRlkyMDA5AQAAADWXCgACAAAABi0xODUxNwEIAAAABQAAAAExAQAAAAoxMzgwNjMwNzE3AwAAAAI3OQIAAAACODcEAAAAATAHAAAACTkvMTkvMjAxOQgAAAAJMy8zMS8yMDA5CQAAAAEw+ACOQ2891wjA/WN5bz3XCCFDSVEuVFNFOjQwNjMuSVFfSU5DX0VRVUlUWS5GWTIwMDgBAAAA41cNAAIAAAAFMTQxMTcBCAAAAAUAAAABMQEAAAAKMTA2Mjc1MTk1MgMAAAACNzkCAAAAAjQ3BAAAAAEwBwAAAAk5LzE5LzIwMTkIAAAACTMvMzEvMjAwOAkAAAABMCDxeUJvPdcI5Ne+eW891wgtQ0lRLkRCOjFDT1YuSVFfTUlOT1JJVFlfSU5URVJFU1RfVE9UQUwuRlkyMDE1AQAAALmFkQACAAAAAjE2AQgAAAAFAAAAATEBAAAACjE4Mjg0NTEyNjkDAAAAAjUwAgAAAAQxMzEyBAAAAAEwBwAAAAk5LzE5LzIwMTkIAAAACjEyLzMxLzIwMTUJAAAAATBwlOk9bz3XCCotZXpvPdcIJENJUS5UU0U6NTAxOS5JUV9DQVNIX0lOVEVSRVNULkZZMjAxMwEAAAAmWWEAAgAAAAUxMjk5MwEIAAAABQAAAAExAQAAAAoxNjI1NDU3NjUyAwAAAAI3OQIAAAAEMzAyOAQAAAABMAcAAAAJOS8xOS8yMDE5CAAAAAkzLzMxLzIwMTMJAAAAATBe</t>
  </si>
  <si>
    <t>xilAbz3XCGtpCXpvPdcII0NJUS5UU0U6NDA2My5JUV9GSU5JU0hFRF9JTlYuRlkyMDE2AQAAAONXDQACAAAABjEzMzY2NAEIAAAABQAAAAExAQAAAAoxNzk5MjQzMzQ1AwAAAAI3OQIAAAAEMzA3NQQAAAABMAcAAAAJOS8xOS8yMDE5CAAAAAkzLzMxLzIwMTYJAAAAATC/YV5Bbz3XCMdiqXlvPdcIIkNJUS5UU0U6NDE4OC5JUV9RVUlDS19SQVRJTy5GWTIwMTcBAAAANZcKAAIAAAAIMC44NDc2MTYBCAAAAAUAAAABMQEAAAAKMTg0ODY3MzM5NQMAAAACNzkCAAAABDQxMjEEAAAAATAHAAAACTkvMTkvMjAxOQgAAAAJMy8zMS8yMDE3CQAAAAEwafXzO2891wgkUNd6bz3XCCBDSVEuVFNFOjM0MDcuSVFfQ0FTSF9PUEVSLkZZMjAxMAEAAACIVg0AAgAAAAYxNjkzMDgBCAAAAAUAAAABMQEAAAAKMTM4Mjc2MzM3MAMAAAACNzkCAAAABDIwMDYEAAAAATAHAAAACTkvMTkvMjAxOQgAAAAJMy8zMS8yMDEwCQAAAAEwcyiXQm891whwRoJ5bz3XCChDSVEuVFNFOjM0MDIuSVFfREVGX1RBWF9BU1NFVFNfTFQuRlkyMDE4AQAAALhVDQACAAAABTEyOTAyAQgAAAAFAAAAATEBAAAACjE4OTQ4MzIyNjEDAAAAAjc5AgAAAAQxMDI2BAAAAAEwBwAAAAk5LzE5LzIwMTkIAAAACTMvMzEvMjAxOAkAAAABMEAOTkBvPdcIQ/nOeW891wgmQ0lRLlRTRTo0MTgzLklRX0lOVkVTVF9MT0FOU19DRi5GWTIwMTQBAAAAPVcNAAMAAAAA</t>
  </si>
  <si>
    <t>AAqU0ERvPdcIxmYpeW891wgZQ0lRLlhUUkE6TFhTLklRX0FELkZZMjAxNAEAAABRMbcAAgAAAAUtNjIzNwEIAAAABQAAAAExAQAAAAoxNzgxMjAxNzc0AwAAAAI1MAIAAAAEMTA3NQQAAAABMAcAAAAJOS8xOS8yMDE5CAAAAAoxMi8zMS8yMDE0CQAAAAEwbpfdPG891wisHHl6bz3XCC5DSVEuVFNFOjM0MDcuSVFfVE9UQUxfREVCVF9FQklUREFfQ0FQRVguRlkyMDE3AQAAAIhWDQACAAAACDIuMTc0MTYyAQgAAAAFAAAAATEBAAAACjE4NDg2NzMxOTEDAAAAAjc5AgAAAAUyMzMxMwQAAAABMAcAAAAJOS8xOS8yMDE5CAAAAAkzLzMxLzIwMTcJAAAAATBakXM5bz3XCIJgvHpvPdcIJUNJUS5UU0U6MzQwMi5JUV9HQUlOX0FTU0VUU19DRi5GWTIwMTcBAAAAuFUNAAIAAAAENzg5NgEIAAAABQAAAAExAQAAAAoxODQ4NTgxMDM5AwAAAAI3OQIAAAAEMjAyNgQAAAABMAcAAAAJOS8xOS8yMDE5CAAAAAkzLzMxLzIwMTcJAAAAATBL501Abz3XCM2a23lvPdcIIUNJUS5UU0U6NDE4OC5JUV9UT1RBTF9ERUJULkZZMjAxOAEAAAA1lwoAAgAAAAcxNjIzNDU2AQgAAAAFAAAAATEBAAAACjE4OTQ1Njc4NTkDAAAAAjc5AgAAAAQ0MTczBAAAAAEwBwAAAAk5LzE5LzIwMTkIAAAACTMvMzEvMjAxOAkAAAABMCPKeUJvPdcI3HdNeW891wgbQ0lRLlRTRTo0MDYzLklRX0VCSVQuRlkyMDE1AQAAAONXDQACAAAABjE4NTMzMAEI</t>
  </si>
  <si>
    <t>AAAABQAAAAExAQAAAAoxNzQ1OTE2NzgzAwAAAAI3OQIAAAADNDAwBAAAAAEwBwAAAAk5LzE5LzIwMTkIAAAACTMvMzEvMjAxNQkAAAABMMs6XkFvPdcIs/iPeW891wggQ0lRLlRTRTozNDA3LklRX0RJVl9TSEFSRS5GWTIwMTgBAAAAiFYNAAIAAAACMzQBCAAAAAUAAAABMQEAAAAKMTg5NTAwMjEyOQMAAAACNzkCAAAABDMwNTgEAAAAATAHAAAACTkvMTkvMjAxOQgAAAAJMy8zMS8yMDE4CQAAAAEwI8p5Qm891wgtPL55bz3XCChDSVEuWFRSQTpMWFMuSVFfVE9UQUxfREVCVF9FQklUREEuRlkyMDE2AQAAAFExtwACAAAACDIuOTIzMDc2AQgAAAAFAAAAATEBAAAACjE4Nzg3MzIyODMDAAAAAjUwAgAAAAQ0MTkyBAAAAAEwBwAAAAk5LzE5LzIwMTkIAAAACjEyLzMxLzIwMTYJAAAAATAq80Q4bz3XCMs/B3tvPdcIJ0NJUS5UU0U6NDA2My5JUV9DRk9fQ1VSUkVOVF9MSUFCLkZZMjAxNAEAAADjVw0AAgAAAAgxLjAyMTkyNwEIAAAABQAAAAExAQAAAAoxNjg2NjM4NDIwAwAAAAI3OQIAAAAENDE4NQQAAAABMAcAAAAJOS8xOS8yMDE5CAAAAAkzLzMxLzIwMTQJAAAAATA7BnQ5bz3XCPcH6npvPdcII0NJUS5UU0U6NDA2My5JUV9HUk9TU19NQVJHSU4uRlkyMDE2AQAAAONXDQACAAAABzI3LjMzMTMBCAAAAAUAAAABMQEAAAAKMTc5OTI0MzM0NQMAAAACNzkCAAAABDQwNzQEAAAAATAHAAAACTkvMTkvMjAxOQgA</t>
  </si>
  <si>
    <t>AAAJMy8zMS8yMDE2CQAAAAEwOwZ0OW891wi/P/J6bz3XCCVDSVEuVFNFOjUwMTkuSVFfRElMVVRfRVBTX0lOQ0wuRlkyMDEyAQAAACZZYQACAAAACDQwMi40NDI1AQgAAAAFAAAAATEBAAAACjE1NTQ5NTA1NzQDAAAAAjc5AgAAAAE4BAAAAAEwBwAAAAk5LzE5LzIwMTkIAAAACTMvMzEvMjAxMgkAAAABMJu7QUBvPdcImDzveW891wglQ0lRLlRTRTo0MTgzLklRX1BSRUZfRElWX09USEVSLkZZMjAxMAEAAAA9Vw0AAwAAAAAAlMGwRG891wipjSJ5bz3XCCNDSVEuVFNFOjQwMDUuSVFfQkFTSUNfV0VJR0hULkZZMjAwOQEAAAC3uAsAAgAAAAgxNjUwLjkwNwCAV61Dbz3XCBfhIHlvPdcIH0NJUS5UU0U6NDE4OC5JUV9ORVRfREVCVC5GWTIwMTQBAAAANZcKAAIAAAAHMTAwNzk1MgEIAAAABQAAAAExAQAAAAoxNjg2MTAzNjI5AwAAAAI3OQIAAAAENDM2NAQAAAABMAcAAAAJOS8xOS8yMDE5CAAAAAkzLzMxLzIwMTQJAAAAATClLnlCbz3XCJHcdnlvPdcIKkNJUS5UU0U6NDAwNS5JUV9URVZfRUJJVERBLjIwMDAuMjAwNC8wMy8zMQEAAAC3uAsAAgAAAAkxMC4xNjU1MzkBBwAAAAUAAAABMQEAAAAJMzQwMjQ5NDk5AwAAAAEwAgAAAAYxMDAwMzAEAAAAATAHAAAACTMvMzEvMjAwNAgAAAAJMy8zMS8yMDA0jBS4WG891wiwfAx5bz3XCBxDSVEuREI6QkFTLklRX0xUX0RFQlQuRlkyMDA3AQAAAGrXBQACAAAABDY5</t>
  </si>
  <si>
    <t>NTQBCAAAAAUAAAABMQEAAAAJODA1NDIwOTY0AwAAAAI1MAIAAAAEMTA0OQQAAAABMAcAAAAJOS8xOS8yMDE5CAAAAAoxMi8zMS8yMDA3CQAAAAEwrIkqQG891wiAMfp5bz3XCBxDSVEuREI6QkFTLklRX0lOQ19UQVguRlkyMDExAQAAAGrXBQACAAAABDIzNjcBCAAAAAUAAAABMQEAAAAKMTU4OTQzNTgwNAMAAAACNTACAAAAAjc1BAAAAAEwBwAAAAk5LzE5LzIwMTkIAAAACjEyLzMxLzIwMTEJAAAAATDqLS4/bz3XCGS3EHpvPdcIJUNJUS5UU0U6NTAxOS5JUV9PVEhFUl9PUEVSX0FDVC5GWTIwMTABAAAAJllhAAIAAAAGLTE4NDI4AQgAAAAFAAAAATEBAAAACjEzODA2MzA2NjEDAAAAAjc5AgAAAAQyMDQ3BAAAAAEwBwAAAAk5LzE5LzIwMTkIAAAACTMvMzEvMjAxMAkAAAABMGKUQUBvPdcIfXnZeW891wglQ0lRLlRTRTo1MDE5LklRX1NUX0RFQlRfUkVQQUlELkZZMjAxNwEAAAAmWWEAAwAAAAAAKjwqQG891who//15bz3XCCZDSVEuREI6QkFTLklRX1RPVEFMX0RFQlQuRlkyMDEyLi4uLkpQWQEAAABq1wUAAgAAAA4xNDY3NzE3LjkxMTUzNAEIAAAABQAAAAExAQAAAAoxNjYwMjMxODM4AwAAAAI3OQIAAAAENDE3MwQAAAABMAcAAAAJOS8xOS8yMDE5CAAAAAoxMi8zMS8yMDEyCQAAAAEw07cgOG891wiPCCJ7bz3XCB1DSVEuREI6QkFZTi5JUV9JTkNfVEFYLkZZMjAwOQEAAADPkwEAAgAAAAM1MTEBCAAA</t>
  </si>
  <si>
    <t>AAUAAAABMQEAAAAKMTQzNDA3NjI3NwMAAAACNTACAAAAAjc1BAAAAAEwBwAAAAk5LzE5LzIwMTkIAAAACjEyLzMxLzIwMDkJAAAAATBiqa08bz3XCGv2lHpvPdcIIENJUS5UU0U6NDAwNS5JUV9OSV9NQVJHSU4uRlkyMDEwAQAAALe4CwACAAAABjAuOTA4MwEIAAAABQAAAAExAQAAAAoxMzc5NDY1MzE3AwAAAAI3OQIAAAAENDA5NAQAAAABMAcAAAAJOS8xOS8yMDE5CAAAAAkzLzMxLzIwMTAJAAAAATCaWfM7bz3XCCYNvnpvPdcIJUNJUS5UU0U6MzQwNy5JUV9TVF9ERUJUX1JFUEFJRC5GWTIwMDkBAAAAiFYNAAIAAAAHLTE2OTQzOQEIAAAABQAAAAExAQAAAAoxMzgyNzYzNDkxAwAAAAI3OQIAAAAEMjA0NAQAAAABMAcAAAAJOS8xOS8yMDE5CAAAAAkzLzMxLzIwMDkJAAAAATCUApdCbz3XCKqOaHlvPdcII0NJUS5YVFJBOkxYUy5JUV9CQVNJQ19XRUlHSFQuRlkyMDA5AQAAAFExtwACAAAACDgzLjIwMjY3AEqHAj1vPdcIZHtzem891wgkQ0lRLk5ZU0U6REQuSVFfQ0FQSVRBTF9MRUFTRVMuRlkyMDE1AQAAALi5CwADAAAAAACJDxw+bz3XCI8WPHpvPdcIKUNJUS5UU0U6NDA2My5JUV9JTlZFU1RfU0VDVVJJVFlfQ0YuRlkyMDE3AQAAAONXDQACAAAABjE0MTEwOQEIAAAABQAAAAExAQAAAAoxODQ5MDI2Njg3AwAAAAI3OQIAAAAEMjAyNwQAAAABMAcAAAAJOS8xOS8yMDE5CAAAAAkzLzMxLzIwMTcJAAAA</t>
  </si>
  <si>
    <t>ATCyiF5Bbz3XCEbMmHlvPdcIH0NJUS5UU0U6NDAwNS5JUV9CVl9TSEFSRS5GWTIwMTABAAAAt7gLAAIAAAAKMzQ4LjUyNDQ5NgEIAAAABQAAAAExAQAAAAoxMzc5NDY1MzE3AwAAAAI3OQIAAAAENDAyMAQAAAABMAcAAAAJOS8xOS8yMDE5CAAAAAkzLzMxLzIwMTAJAAAAATBvpa1Dbz3XCA79K3lvPdcIHUNJUS5UU0U6MzQwMi5JUV9SRF9FWFAuRlkyMDEwAQAAALhVDQACAAAABTQ1MzkwAQgAAAAFAAAAATEBAAAACjEzODAyODY5NDYDAAAAAjc5AgAAAAMxMDAEAAAAATAHAAAACTkvMTkvMjAxOQgAAAAJMy8zMS8yMDEwCQAAAAEwBsZdQW891wjQV7t5bz3XCCVDSVEuVFNFOjUwMTkuSVFfU1RfREVCVF9SRVBBSUQuRlkyMDA5AQAAACZZYQACAAAABi00OTk4MgEIAAAABQAAAAExAQAAAAoxMzgwNjMwNjU5AwAAAAI3OQIAAAAEMjA0NAQAAAABMAcAAAAJOS8xOS8yMDE5CAAAAAkzLzMxLzIwMDkJAAAAATBvbUFAbz3XCB5Y0HlvPdcIIENJUS5EQjpCQVMuSVFfQURWRVJUSVNJTkcuRlkyMDE4AQAAAGrXBQADAAAAAACKsv4+bz3XCPgKJHpvPdcIJUNJUS5UU0U6NDA2My5JUV9MVF9ERUJUX1JFUEFJRC5GWTIwMTMBAAAA41cNAAIAAAAFLTU0ODIBCAAAAAUAAAABMQEAAAAKMTYyNTQ1NzcwNwMAAAACNzkCAAAABDIwMzYEAAAAATAHAAAACTkvMTkvMjAxOQgAAAAJMy8zMS8yMDEzCQAAAAEwcMxiQW891wgE</t>
  </si>
  <si>
    <t>Uqh5bz3XCCJDSVEuVFNFOjQxODMuSVFfREFfU1VQUExfQ0YuRlkyMDA4AQAAAD1XDQACAAAABTY4MTg1AQgAAAAFAAAAATEBAAAACjEwNTg5MTUwMTgDAAAAAjc5AgAAAAQyMTcxBAAAAAEwBwAAAAk5LzE5LzIwMTkIAAAACTMvMzEvMjAwOAkAAAABMAWbsERvPdcIFPI2eW891wgYQ0lRLkRCOjFDT1YuSVFfQUUuRlkyMDEyAQAAALmFkQACAAAAAzE2OQEIAAAABQAAAAExAQAAAAoxNzU5MTM0Mzk1AwAAAAI1MAIAAAAEMTAxNgQAAAABMAcAAAAJOS8xOS8yMDE5CAAAAAoxMi8zMS8yMDEyCQAAAAEwcJTpPW891whXWUd6bz3XCCNDSVEuVFNFOjM0MDIuSVFfSU5URVJFU1RfRVhQLkZZMjAxMAEAAAC4VQ0AAgAAAAUtODk0OAEIAAAABQAAAAExAQAAAAoxMzgwMjg2OTQ2AwAAAAI3OQIAAAACODIEAAAAATAHAAAACTkvMTkvMjAxOQgAAAAJMy8zMS8yMDEwCQAAAAEwBsZdQW891whYNqt5bz3XCBhDSVEuTllTRTpERC5JUV9BUi5GWTIwMTgBAAAAuLkLAAIAAAAFMTIzNzYBCAAAAAUAAAABMQEAAAAKMTk0NDMzNTY1NgMAAAADMTYwAgAAAAQxMDIxBAAAAAEwBwAAAAk5LzE5LzIwMTkIAAAACjEyLzMxLzIwMTgJAAAAATClhBw+bz3XCEHkOHpvPdcIJkNJUS5UU0U6MzQwMi5JUV9FRkZFQ1RfVEFYX1JBVEUuRlkyMDA4AQAAALhVDQACAAAABzMzLjQ5ODMBCAAAAAUAAAABMQEAAAAKMTA1Nzg4ODI2MgMAAAAC</t>
  </si>
  <si>
    <t>NzkCAAAABDQzNzYEAAAAATAHAAAACTkvMTkvMjAxOQgAAAAJMy8zMS8yMDA4CQAAAAEwp69eQW891whxc6p5bz3XCCRDSVEuVFNFOjQxODguSVFfSU5DX0VRVUlUWV9DRi5GWTIwMTQBAAAANZcKAAIAAAADMzgyAQgAAAAFAAAAATEBAAAACjE2ODYxMDM2MjkDAAAAAjc5AgAAAAQyMDg2BAAAAAEwBwAAAAk5LzE5LzIwMTkIAAAACTMvMzEvMjAxNAkAAAABMKUueUJvPdcI6sVUeW891wgmQ0lRLlRTRTo0MDYzLklRX1BFUklPRExFTkdUSF9JUy5GWTIwMTUBAAAA41cNAAEAAAACMTIAyzpeQW891wjEJbF5bz3XCC5DSVEuVFNFOjQxODMuSVFfVE9UQUxfTElBQl9UT1RBTF9BU1NFVFMuRlkyMDE0AQAAAD1XDQACAAAABzcxLjM5NjYBCAAAAAUAAAABMQEAAAAKMTY4NjYzODI5NQMAAAACNzkCAAAABDQxODgEAAAAATAHAAAACTkvMTkvMjAxOQgAAAAJMy8zMS8yMDE0CQAAAAEwKXCRO2891wgDZrp6bz3XCCFDSVEuREI6MUNPVi5JUV9RVUlDS19SQVRJTy5GWTIwMTIBAAAAuYWRAAIAAAAIMC4yOTAzMzgBCAAAAAUAAAABMQEAAAAKMTc1OTEzNDM5NQMAAAACNTACAAAABDQxMjEEAAAAATAHAAAACTkvMTkvMjAxOQgAAAAKMTIvMzEvMjAxMgkAAAABMNdbGTlvPdcIdOwBe2891wgeQ0lRLlRTRTo1MDE5LklRX1pfU0NPUkUuRlkyMDA4AQAAACZZYQACAAAACDEuOTA3ODkxAQgAAAAFAAAAATEBAAAACjEwNjU1</t>
  </si>
  <si>
    <t>NTU2NjgDAAAAAjc5AgAAAAYxMDAxMjMEAAAAATAHAAAACTkvMTkvMjAxOQgAAAAJMy8zMS8yMDA4CQAAAAEwmWExOW891wiDW+96bz3XCChDSVEuWFRSQTpMWFMuSVFfTUlOT1JJVFlfSU5URVJFU1QuRlkyMDA4AQAAAFExtwACAAAAAjE2AQgAAAAFAAAAATEBAAAACjEzOTYwNTQ4MzUDAAAAAjUwAgAAAAQxMDUyBAAAAAEwBwAAAAk5LzE5LzIwMTkIAAAACjEyLzMxLzIwMDgJAAAAATARYAI9bz3XCO6hXnpvPdcIGkNJUS5UU0U6NDE4My5JUV9DSVAuRlkyMDE5AQAAAD1XDQADAAAAAADVVtFEbz3XCKKYJXlvPdcIJkNJUS5EQjpCQVMuSVFfVE9UQUxfRElWX1BBSURfQ0YuRlkyMDEzAQAAAGrXBQACAAAABS0yMzg4AQgAAAAFAAAAATEBAAAACjE3MjEwNjkxOTYDAAAAAjUwAgAAAAQyMDIyBAAAAAEwBwAAAAk5LzE5LzIwMTkIAAAACjEyLzMxLzIwMTMJAAAAATCwoy4/bz3XCA/kKnpvPdcIIkNJUS5UU0U6MzQwMi5JUV9PVEhFUl9JTlRBTi5GWTIwMTIBAAAAuFUNAAIAAAAFMTA3NTgBCAAAAAUAAAABMQEAAAAKMTU1NDMzNzIzMQMAAAACNzkCAAAABDEwNDAEAAAAATAHAAAACTkvMTkvMjAxOQgAAAAJMy8zMS8yMDEyCQAAAAEw0hNeQW891wi84rN5bz3XCCFDSVEuVFNFOjM0MDcuSVFfQ0FTSF9GSU5BTi5GWTIwMTkBAAAAiFYNAAIAAAAFMTczODgBCAAAAAUAAAABMQEAAAAKMTk2OTYwMTIzMgMAAAAC</t>
  </si>
  <si>
    <t>NzkCAAAABDIwMDQEAAAAATAHAAAACTkvMTkvMjAxOQgAAAAJMy8zMS8yMDE5CQAAAAEwIPF5Qm891whhaK55bz3XCCJDSVEuREI6QkFTLklRX09USEVSX0xJQUJfTFQuRlkyMDA3AQAAAGrXBQACAAAABDM2ODEBCAAAAAUAAAABMQEAAAAJODA1NDIwOTY0AwAAAAI1MAIAAAAEMTA2MgQAAAABMAcAAAAJOS8xOS8yMDE5CAAAAAoxMi8zMS8yMDA3CQAAAAEwrIkqQG891wiAMfp5bz3XCC5DSVEuVFNFOjQxODMuSVFfTUlOT1JJVFlfSU5URVJFU1RfVE9UQUwuRlkyMDE1AQAAAD1XDQACAAAABTY1MDY0AQgAAAAFAAAAATEBAAAACjE3NDQ5NDYzNDADAAAAAjc5AgAAAAQxMzEyBAAAAAEwBwAAAAk5LzE5LzIwMTkIAAAACTMvMzEvMjAxNQkAAAABMAO70ERvPdcIdDo5eW891wgeQ0lRLlRTRTo0MDA1LklRX1pfU0NPUkUuRlkyMDEwAQAAALe4CwACAAAABjEuMzcxNwEIAAAABQAAAAExAQAAAAoxMzc5NDY1MzE3AwAAAAI3OQIAAAAGMTAwMTIzBAAAAAEwBwAAAAk5LzE5LzIwMTkIAAAACTMvMzEvMjAxMAkAAAABMJpZ8ztvPdcI4gG7em891wgmQ0lRLlRTRTo0MDYzLklRX0NBU0hfQ09OVkVSU0lPTi5GWTIwMTcBAAAA41cNAAIAAAAJMTQxLjg1NzI1AQgAAAAFAAAAATEBAAAACjE4NDkwMjY2ODcDAAAAAjc5AgAAAAQ0MTg0BAAAAAEwBwAAAAk5LzE5LzIwMTkIAAAACTMvMzEvMjAxNwkAAAABMDAtdDlvPdcI</t>
  </si>
  <si>
    <t>+Lniem891wggQ0lRLlRTRTo0MDA1LklRX1NUX0lOVkVTVC5GWTIwMTIBAAAAt7gLAAIAAAAGMTAyMjIxAQgAAAAFAAAAATEBAAAACjE1NTMyMzk4MjQDAAAAAjc5AgAAAAQxMDY5BAAAAAEwBwAAAAk5LzE5LzIwMTkIAAAACTMvMzEvMjAxMgkAAAABMGbMrUNvPdcIkzpHeW891wgiQ0lRLkRCOkJBUy5JUV9JTkNfRVFVSVRZX0NGLkZZMjAxMQEAAABq1wUAAwAAAAAA6i0uP2891wivfwh6bz3XCC9DSVEuVFNFOjQxODguSVFfSU1QVVRfT1BFUl9MRUFTRV9JTlRfRVhQLkZZMjAxNwEAAAA1lwoAAwAAAAAAK6N5Qm891wi8r1V5bz3XCB5DSVEuREI6QkFTLklRX0RJVkVTVF9DRi5GWTIwMTcBAAAAatcFAAIAAAADMTc3AQgAAAAFAAAAATEBAAAACjE5NDc0MDMwMzkDAAAAAjUwAgAAAAQyMDc3BAAAAAEwBwAAAAk5LzE5LzIwMTkIAAAACjEyLzMxLzIwMTcJAAAAATCUi/4+bz3XCJsmE3pvPdcIJ0NJUS5UU0U6NTAxOS5JUV9DQVNIX09QRVIuRlkyMDA5Li4uLkpQWQEAAAAmWWEAAgAAAAYyMzUzNDABCAAAAAUAAAABMQEAAAAKMTM4MDYzMDY1OQMAAAACNzkCAAAABDIwMDYEAAAAATAHAAAACTkvMTkvMjAxOQgAAAAJMy8zMS8yMDA5CQAAAAEwx94gOG891wjngiB7bz3XCCVDSVEuVFNFOjUwMTkuSVFfR0FJTl9JTlZFU1RfQ0YuRlkyMDE1AQAAACZZYQADAAAAAABpFSpAbz3XCBa39HlvPdcIGUNJUS5UU0U6</t>
  </si>
  <si>
    <t>NDAwNS5JUV9BUi5GWTIwMTYBAAAAt7gLAAIAAAAGNDEzMTkwAQgAAAAFAAAAATEBAAAACjE3OTczMTU0MzgDAAAAAjc5AgAAAAQxMDIxBAAAAAEwBwAAAAk5LzE5LzIwMTkIAAAACTMvMzEvMjAxNgkAAAABMAbPikNvPdcINeJ7eW891wggQ0lRLlRTRTo0MTg4LklRX0lOVkVOVE9SWS5GWTIwMTYBAAAANZcKAAIAAAAGNTQ3ODI2AQgAAAAFAAAAATEBAAAACjE3OTg1ODcxMjgDAAAAAjc5AgAAAAQxMDQzBAAAAAEwBwAAAAk5LzE5LzIwMTkIAAAACTMvMzEvMjAxNgkAAAABMHd8eUJvPdcIYuddeW891wglQ0lRLlhUUkE6TFhTLklRX0RJTFVUX0VQU19JTkNMLkZZMjAxOAEAAABRMbcAAgAAAAg0LjcwOTIwMgEIAAAABQAAAAExAQAAAAoxOTQ5Nzk1ODc0AwAAAAI1MAIAAAABOAQAAAABMAcAAAAJOS8xOS8yMDE5CAAAAAoxMi8zMS8yMDE4CQAAAAEwoDPePG891wgkvn56bz3XCCxDSVEuVFNFOjQxODguSVFfSU1QVVRfT1BFUl9MRUFTRV9ERVBSLkZZMjAxMAEAAAA1lwoAAwAAAAAA+ACOQ2891wgfH215bz3XCCJDSVEuREI6QkFTLklRX1NBTEVfSU5UQU5fQ0YuRlkyMDA5AQAAAGrXBQADAAAAAAD53y0/bz3XCGSx9nlvPdcILkNJUS5UU0U6NDA2My5JUV9NSU5PUklUWV9JTlRFUkVTVF9UT1RBTC5GWTIwMTEBAAAA41cNAAIAAAAFMzg3OTgBCAAAAAUAAAABMQEAAAAKMTU1NDE4OTc4OAMAAAACNzkCAAAA</t>
  </si>
  <si>
    <t>BDEzMTIEAAAAATAHAAAACTkvMTkvMjAxOQgAAAAJMy8zMS8yMDExCQAAAAEwjn5iQW891wjM17d5bz3XCCZDSVEuTllTRTpERC5JUV9FQklUREFfQ0FQRVhfSU5ULkZZMjAwOAEAAAC4uQsAAgAAAAgzLjQ0NDQ0NAEIAAAABQAAAAExAQAAAAoxNDMwMzcwMzMwAwAAAAMxNjACAAAABDQxOTEEAAAAATAHAAAACTkvMTkvMjAxOQgAAAAKMTIvMzEvMjAwOAkAAAABMC7AGDlvPdcIglD6em891wgkQ0lRLk5ZU0U6REQuSVFfT1RIRVJfQ0xfU1VQUEwuRlkyMDA3AQAAALi5CwACAAAAAzQxOAEIAAAABQAAAAExAQAAAAoxMzI2NzI0NDQ1AwAAAAMxNjACAAAABDEwNTcEAAAAATAHAAAACTkvMTkvMjAxOQgAAAAKMTIvMzEvMjAwNwkAAAABMH7Z/j5vPdcIKvobem891wghQ0lRLk5ZU0U6REQuSVFfREFfU1VQUExfQ0YuRlkyMDExAQAAALi5CwACAAAABDIyOTMBCAAAAAUAAAABMQEAAAAKMTY1ODMxNjE3MAMAAAADMTYwAgAAAAQyMTcxBAAAAAEwBwAAAAk5LzE5LzIwMTkIAAAACjEyLzMxLzIwMTEJAAAAATCIAPg+bz3XCDsWLnpvPdcILENJUS5EQjoxQ09WLklRX09USEVSX0lOVkVTVF9BQ1RfU1VQUEwuRlkyMDA5AQAAALmFkQADAAAAAAB4bek9bz3XCC7qUnpvPdcII0NJUS5UU0U6NTAxOS5JUV9QRV9FWENMLi4yMDA3LzAzLzMxAQAAACZZYQACAAAABzEwLjY1MjUBBwAAAAUAAAABMQEAAAAKMTY1MzA4NzUx</t>
  </si>
  <si>
    <t>MQMAAAABMAIAAAAGMTAwMDI3BAAAAAEwBwAAAAkzLzMwLzIwMDcIAAAACTMvMzAvMjAwN4wUuFhvPdcI5B0LeW891wgeQ0lRLkRCOkJBUy5JUV9MVF9JTlZFU1QuRlkyMDA5AQAAAGrXBQACAAAABDI2OTQBCAAAAAUAAAABMQEAAAAKMTQzNjIwNjQ1MAMAAAACNTACAAAABDEwNTQEAAAAATAHAAAACTkvMTkvMjAxOQgAAAAKMTIvMzEvMjAwOQkAAAABMCW6LT9vPdcI313/eW891wgiQ0lRLkRCOjFDT1YuSVFfRElMVVRfV0VJR0hULkZZMjAxNQEAAAC5hZEAAgAAAAkxNTQuODk3MjYAcJTpPW891whg9Vx6bz3XCCdDSVEuVFNFOjM0MDcuSVFfTkVUX0lOVEVSRVNUX0VYUC5GWTIwMTgBAAAAiFYNAAIAAAAENDExMAEIAAAABQAAAAExAQAAAAoxODk1MDAyMTI5AwAAAAI3OQIAAAADMzY4BAAAAAEwBwAAAAk5LzE5LzIwMTkIAAAACTMvMzEvMjAxOAkAAAABMCujeUJvPdcI28HGeW891wglQ0lRLlRTRTo0MDYzLklRX0dXX0lOVEFOX0FNT1JULkZZMjAwOQEAAADjVw0AAwAAAAAAsS9iQW891wjU7bZ5bz3XCCFDSVEuREI6MUNPVi5JUV9BRFZFUlRJU0lORy5GWTIwMTABAAAAuYWRAAMAAAAAAHht6T1vPdcI70I6em891wgoQ0lRLkRCOkJBUy5JUV9URVZfRUJJVERBLjIwMDAuMjAxNy8wMy8zMQEAAABq1wUAAgAAAAc5Ljc5MzQxAQcAAAAFAAAAATEBAAAACjE4MjkyODQ4MDIDAAAAATACAAAABjEwMDAzMAQA</t>
  </si>
  <si>
    <t>AAABMAcAAAAJMy8zMS8yMDE3CAAAAAkzLzMxLzIwMTdjO7hYbz3XCGeNBnlvPdcIIENJUS5UU0U6NDAwNS5JUV9QQVJUX1RJTUUuRlkyMDE3AQAAALe4CwADAAAAAAD59YpDbz3XCMhya3lvPdcIJkNJUS5OWVNFOkRELklRX05FVF9JTlRFUkVTVF9FWFAuRlkyMDE3AQAAALi5CwACAAAABC05MTABCAAAAAUAAAABMQEAAAAKMTk0NDMzNTY2NAMAAAADMTYwAgAAAAMzNjgEAAAAATAHAAAACTkvMTkvMjAxOQgAAAAKMTIvMzEvMjAxNwkAAAABML02HD5vPdcI2wVJem891wgmQ0lRLlRTRTozNDAyLklRX09USEVSX0xUX0FTU0VUUy5GWTIwMDgBAAAAuFUNAAIAAAAFMzY5MTgBCAAAAAUAAAABMQEAAAAKMTA1Nzg4ODI2MgMAAAACNzkCAAAABDEwNjAEAAAAATAHAAAACTkvMTkvMjAxOQgAAAAJMy8zMS8yMDA4CQAAAAEwp69eQW891whaoMt5bz3XCCtDSVEuREI6QkFTLklRX0RFRl9UQVhfQVNTRVRTX0NVUlJFTlQuRlkyMDA4AQAAAGrXBQADAAAAAAAeay0/bz3XCH889nlvPdcIHUNJUS5YVFJBOkxYUy5JUV9HQV9FWFAuRlkyMDE2AQAAAFExtwACAAAAAzMwMwEIAAAABQAAAAExAQAAAAoxODc4NzMyMjgzAwAAAAI1MAIAAAAFMjE1NjIEAAAAATAHAAAACTkvMTkvMjAxOQgAAAAKMTIvMzEvMjAxNgkAAAABMJ3l3TxvPdcITiJ+em891wggQ0lRLlhUUkE6TFhTLklRX0JVSUxESU5HUy5GWTIwMTABAAAAUTG3</t>
  </si>
  <si>
    <t>AAMAAAAAAC7VAj1vPdcIP9Rvem891wgpQ0lRLlRTRTo0MTg4LklRX0RFQlRfRVFVSVZfTkVUX1BCTy5GWTIwMTQBAAAANZcKAAIAAAAFOTA0NjYBCAAAAAUAAAABMQEAAAAKMTY4NjEwMzYyOQMAAAACNzkCAAAABTIxNjc5BAAAAAEwBwAAAAk5LzE5LzIwMTkIAAAACTMvMzEvMjAxNAkAAAABMKUueUJvPdcI41ZueW891wgoQ0lRLlhUUkE6TFhTLklRX0VBUk5JTkdfQ09fTUFSR0lOLkZZMjAxMwEAAABRMbcAAgAAAAYtMi4wMjQBCAAAAAUAAAABMQEAAAAKMTcyNDE5NjA1MgMAAAACNTACAAAABDQxODEEAAAAATAHAAAACTkvMTkvMjAxOQgAAAAKMTIvMzEvMjAxMwkAAAABMMGpGTlvPdcIEyQRe2891wgqQ0lRLkRCOkJBUy5JUV9UT1RBTF9BU1NFVFMuRlkyMDA5Li4uLkxPQ0FMAQAAAGrXBQACAAAABTUxMjY4AQgAAAAFAAAAATEBAAAACjE0MzYyMDY0NTADAAAAAjUwAgAAAAQxMDA3BAAAAAEwBwAAAAk5LzE5LzIwMTkIAAAACjEyLzMxLzIwMDkJAAAAATCl3fQ2bz3XCIgIKXtvPdcIIENJUS5UU0U6NDE4My5JUV9TVF9JTlZFU1QuRlkyMDE1AQAAAD1XDQADAAAAAAADu9BEbz3XCHgTOXlvPdcIJkNJUS5UU0U6NDAwNS5JUV9MVF9ERUJUX0NBUElUQUwuRlkyMDA5AQAAALe4CwACAAAABzMwLjM1NTkBCAAAAAUAAAABMQEAAAAKMTM3OTQ2NTQ3NwMAAAACNzkCAAAABDQxODcEAAAAATAHAAAACTkvMTkv</t>
  </si>
  <si>
    <t>MjAxOQgAAAAJMy8zMS8yMDA5CQAAAAEwpzLzO2891wgGW8V6bz3XCBlDSVEuWFRSQTpMWFMuSVFfQVIuRlkyMDEzAQAAAFExtwACAAAABDEwNzIBCAAAAAUAAAABMQEAAAAKMTcyNDE5NjA1MgMAAAACNTACAAAABDEwMjEEAAAAATAHAAAACTkvMTkvMjAxOQgAAAAKMTIvMzEvMjAxMwkAAAABMIBKAz1vPdcIe05gem891wgpQ0lRLlRTRTozNDA3LklRX0RBWVNfSU5WRU5UT1JZX09VVC5GWTIwMTUBAAAAiFYNAAIAAAAJODQuNzI1NjI1AQgAAAAFAAAAATEBAAAACjE3NDUzNzg1MTYDAAAAAjc5AgAAAAQ0MDM1BAAAAAEwBwAAAAk5LzE5LzIwMTkIAAAACTMvMzEvMjAxNQkAAAABMGZqczlvPdcIMKnaem891wgmQ0lRLlRTRTo0MTgzLklRX0NBU0hfQ09OVkVSU0lPTi5GWTIwMDkBAAAAPVcNAAIAAAAJODYuMzE3NzU1AQgAAAAFAAAAATEBAAAACjEzODA0NTE2MjIDAAAAAjc5AgAAAAQ0MTg0BAAAAAEwBwAAAAk5LzE5LzIwMTkIAAAACTMvMzEvMjAwOQkAAAABMD0ikTtvPdcIqlXVem891wgkQ0lRLlRTRTozNDAyLklRX0NBU0hfSU5URVJFU1QuRlkyMDE1AQAAALhVDQACAAAABDYyNzcBCAAAAAUAAAABMQEAAAAKMTc0NDk0NjMxMQMAAAACNzkCAAAABDMwMjgEAAAAATAHAAAACTkvMTkvMjAxOQgAAAAJMy8zMS8yMDE1CQAAAAEwX8BNQG891whW4+t5bz3XCB1DSVEuTllTRTpERC5JUV9TVF9ERUJULkZZ</t>
  </si>
  <si>
    <t>MjAxNQEAAAC4uQsAAgAAAAM0NTQBCAAAAAUAAAABMQEAAAAKMTg3NDYyNzU5NQMAAAADMTYwAgAAAAQxMDQ2BAAAAAEwBwAAAAk5LzE5LzIwMTkIAAAACjEyLzMxLzIwMTUJAAAAATCJDxw+bz3XCLjIUHpvPdcIJENJUS5OWVNFOkRELklRX0NBUElUQUxfTEVBU0VTLkZZMjAxMwEAAAC4uQsAAwAAAAAAYHb4Pm891wjC2Bl6bz3XCCdDSVEuVFNFOjQxODguSVFfQ0hBTkdFX0lOVkVOVE9SWS5GWTIwMTEBAAAANZcKAAIAAAAGLTE3NDQ4AQgAAAAFAAAAATEBAAAACjE0NjA3MTc2ODUDAAAAAjc5AgAAAAQyMDk5BAAAAAEwBwAAAAk5LzE5LzIwMTkIAAAACTMvMzEvMjAxMQkAAAABMPQnjkNvPdcIL9eGeW891wgeQ0lRLk5ZU0U6REQuSVFfRUJUX0VYQ0wuRlkyMDE0AQAAALi5CwACAAAABDUzNDABCAAAAAUAAAABMQEAAAAKMTgyNzEwNjM2OQMAAAADMTYwAgAAAAE0BAAAAAEwBwAAAAk5LzE5LzIwMTkIAAAACjEyLzMxLzIwMTQJAAAAATD55xs+bz3XCGy9P3pvPdcIJkNJUS5UU0U6MzQwMi5JUV9JTlZFU1RfTE9BTlNfQ0YuRlkyMDExAQAAALhVDQACAAAAAjYwAQgAAAAFAAAAATEBAAAACjE0NjA3MTc2ODEDAAAAAjc5AgAAAAQyMDMyBAAAAAEwBwAAAAk5LzE5LzIwMTkIAAAACTMvMzEvMjAxMQkAAAABMNzsXUFvPdcIX1LEeW891wgaQ0lRLlRTRTo0MDYzLklRX0VCVC5GWTIwMTIBAAAA41cNAAIAAAAG</t>
  </si>
  <si>
    <t>MTU0NjcyAQgAAAAFAAAAATEBAAAACjE1NTQxODk4NTQDAAAAAjc5AgAAAAMxMzkEAAAAATAHAAAACTkvMTkvMjAxOQgAAAAJMy8zMS8yMDEyCQAAAAEwjn5iQW891wgkvMh5bz3XCBhDSVEuREI6QkFZTi5JUV9HUC5GWTIwMTgBAAAAz5MBAAIAAAAFMjQyMjcBCAAAAAUAAAABMQEAAAAKMTk0NzIwNTA4NwMAAAACNTACAAAAAjEwBAAAAAEwBwAAAAk5LzE5LzIwMTkIAAAACjEyLzMxLzIwMTgJAAAAATBjDLU7bz3XCKIBmHpvPdcINENJUS5UU0U6MzQwNy5JUV9UT1RBTF9PVVRTVEFORElOR19GSUxJTkdfREFURS5GWTIwMTABAAAAiFYNAAIAAAAIMTM5OC4zODgBBAAAAAUAAAABNQEAAAAKMTM4Mjc2MzM3MAIAAAAFMjQxNTMGAAAAATBzKJdCbz3XCNKZeXlvPdcIJENJUS5UU0U6NDE4My5JUV9FQklUREFfTUFSR0lOLkZZMjAxOAEAAAA9Vw0AAgAAAAcxMS4yMjYzAQgAAAAFAAAAATEBAAAACjE4OTQ4MzI0MzUDAAAAAjc5AgAAAAQ0MDQ3BAAAAAEwBwAAAAk5LzE5LzIwMTkIAAAACTMvMzEvMjAxOAkAAAABMKcy8ztvPdcIyJLNem891wguQ0lRLlRTRTozNDA3LklRX1RPVEFMX0xJQUJfVE9UQUxfQVNTRVRTLkZZMjAxMQEAAACIVg0AAgAAAAc1Mi42MTg1AQgAAAAFAAAAATEBAAAACjE0NjI3MTI1NjgDAAAAAjc5AgAAAAQ0MTg4BAAAAAEwBwAAAAk5LzE5LzIwMTkIAAAACTMvMzEvMjAxMQkAAAABMHRD</t>
  </si>
  <si>
    <t>czlvPdcId9vdem891wgjQ0lRLlRTRTo0MTg4LklRX0dST1NTX01BUkdJTi5GWTIwMDgBAAAANZcKAAIAAAAHMTkuNDk5NQEIAAAABQAAAAExAQAAAAoxMDU4OTE1MDIwAwAAAAI3OQIAAAAENDA3NAQAAAABMAcAAAAJOS8xOS8yMDE5CAAAAAkzLzMxLzIwMDgJAAAAATB+p/M7bz3XCMwdxnpvPdcIJENJUS5UU0U6NDE4OC5JUV9DT01NT05fRElWX0NGLkZZMjAxMAEAAAA1lwoAAgAAAAYtMTEwMTMBCAAAAAUAAAABMQEAAAAKMTM4MDYzMDg5NwMAAAACNzkCAAAABDIwNzQEAAAAATAHAAAACTkvMTkvMjAxOQgAAAAJMy8zMS8yMDEwCQAAAAEw9CeOQ2891wht4Up5bz3XCC5DSVEuTllTRTpERC5JUV9PVEhFUl9OT05fT1BFUl9FWFBfU1VQUEwuRlkyMDE1AQAAALi5CwACAAAAAzQwOAEIAAAABQAAAAExAQAAAAoxODc0NjI3NTk1AwAAAAMxNjACAAAAAjg1BAAAAAEwBwAAAAk5LzE5LzIwMTkIAAAACjEyLzMxLzIwMTUJAAAAATCJDxw+bz3XCLeQM3pvPdcIJkNJUS5UU0U6NTAxOS5JUV9JTlZFTlRPUllfVFVSTlMuRlkyMDE1AQAAACZZYQACAAAACDcuMTk4MTQ0AQgAAAAFAAAAATEBAAAACjE3NDUyMTQyODMDAAAAAjc5AgAAAAQ0MDgyBAAAAAEwBwAAAAk5LzE5LzIwMTkIAAAACTMvMzEvMjAxNQkAAAABMKiIMTlvPdcIRDr7em891wgoQ0lRLlhUUkE6TFhTLklRX1RPVEFMX0RFQlRfRVFVSVRZLkZZMjAx</t>
  </si>
  <si>
    <t>NgEAAABRMbcAAgAAAAc3NS40MjkxAQgAAAAFAAAAATEBAAAACjE4Nzg3MzIyODMDAAAAAjUwAgAAAAQ0MDM0BAAAAAEwBwAAAAk5LzE5LzIwMTkIAAAACjEyLzMxLzIwMTYJAAAAATAq80Q4bz3XCMs/B3tvPdcIKkNJUS5UU0U6NDAwNS5JUV9PVEhFUl9VTlVTVUFMX1NVUFBMLkZZMjAxMgEAAAC3uAsAAgAAAAUtODQ0NwEIAAAABQAAAAExAQAAAAoxNTUzMjM5ODI0AwAAAAI3OQIAAAACODcEAAAAATAHAAAACTkvMTkvMjAxOQgAAAAJMy8zMS8yMDEyCQAAAAEwZsytQ2891whACYN5bz3XCBpDSVEuTllTRTpERC5JUV9OUFBFLkZZMjAxOAEAAAC4uQsAAgAAAAUzNTg0OAEIAAAABQAAAAExAQAAAAoxOTQ0MzM1NjU2AwAAAAMxNjACAAAABDEwMDQEAAAAATAHAAAACTkvMTkvMjAxOQgAAAAKMTIvMzEvMjAxOAkAAAABMKWEHD5vPdcIFRxBem891wgoQ0lRLlRTRTo0MDA1LklRX0ZJWEVEX0FTU0VUX1RVUk5TLkZZMjAxMAEAAAC3uAsAAgAAAAgyLjgxOTgwOAEIAAAABQAAAAExAQAAAAoxMzc5NDY1MzE3AwAAAAI3OQIAAAAENDA2NgQAAAABMAcAAAAJOS8xOS8yMDE5CAAAAAkzLzMxLzIwMTAJAAAAATCaWfM7bz3XCJD80XpvPdcIJ0NJUS5EQjoxQ09WLklRX1RPVEFMX0xJQUJfRVFVSVRZLkZZMjAxOAEAAAC5hZEAAgAAAAUxMTA4NAEIAAAABQAAAAExAQAAAAoxOTQ4NjA0MTIzAwAAAAI1MAIAAAAEMTAx</t>
  </si>
  <si>
    <t>MwQAAAABMAcAAAAJOS8xOS8yMDE5CAAAAAoxMi8zMS8yMDE4CQAAAAEwX+LpPW891wiqTm56bz3XCCVDSVEuREI6MUNPVi5JUV9PVEhFUl9MVF9BU1NFVFMuRlkyMDA4AQAAALmFkQADAAAAAACFRuk9bz3XCBOnOXpvPdcIJkNJUS5UU0U6NDA2My5JUV9QRVJJT0RMRU5HVEhfSVMuRlkyMDEzAQAAAONXDQABAAAAAjEyAHDMYkFvPdcIyomweW891wgdQ0lRLlRTRTo0MDYzLklRX0dBX0VYUC5GWTIwMTUBAAAA41cNAAMAAAAAAMs6XkFvPdcI0vPJeW891wgmQ0lRLkRCOkJBWU4uSVFfTUFSS0VUQ0FQLjIwMDkvMy8zMS5KUFkBAAAAz5MBAAIAAAAOMzYxODgwOC40MDM4OTkBBgAAAAUAAAABMQEAAAAJOTY3OTQ0NjY1AwAAAAI3OQIAAAAGMTAwMDU0BAAAAAEwBwAAAAkzLzMxLzIwMDmjkiBZbz3XCFYMnIlvPdcIIkNJUS5UU0U6NDE4My5JUV9RVUlDS19SQVRJTy5GWTIwMTQBAAAAPVcNAAIAAAAIMC45MDIwMjIBCAAAAAUAAAABMQEAAAAKMTY4NjYzODI5NQMAAAACNzkCAAAABDQxMjEEAAAAATAHAAAACTkvMTkvMjAxOQgAAAAJMy8zMS8yMDE0CQAAAAEwKXCRO2891wg/ysB6bz3XCB5DSVEuREI6QkFTLklRX0RJVkVTVF9DRi5GWTIwMDgBAAAAatcFAAIAAAACNzMBCAAAAAUAAAABMQEAAAAKMTMzOTIyOTIzMgMAAAACNTACAAAABDIwNzcEAAAAATAHAAAACTkvMTkvMjAxOQgAAAAKMTIvMzEvMjAwOAkA</t>
  </si>
  <si>
    <t>AAABMDaTLT9vPdcIxdgLem891wgeQ0lRLlRTRTozNDA3LklRX0lOQ19UQVguRlkyMDE3AQAAAIhWDQACAAAABTQwNzI0AQgAAAAFAAAAATEBAAAACjE4NDg2NzMxOTEDAAAAAjc5AgAAAAI3NQQAAAABMAcAAAAJOS8xOS8yMDE5CAAAAAkzLzMxLzIwMTcJAAAAATAro3lCbz3XCJyfjHlvPdcIJENJUS5UU0U6NDAwNS5JUV9FQklUREEuRlkyMDEwLi4uLkpQWQEAAAC3uAsAAgAAAAYxNjc1NjUBCAAAAAUAAAABMQEAAAAKMTM3OTQ2NTMxNwMAAAACNzkCAAAABDQwNTEEAAAAATAHAAAACTkvMTkvMjAxOQgAAAAJMy8zMS8yMDEwCQAAAAEw7I9FOG891whwkxN7bz3XCCRDSVEuREI6QkFTLklRX0FTU0VUX1dSSVRFRE9XTi5GWTIwMTEBAAAAatcFAAIAAAAELTI2MgEIAAAABQAAAAExAQAAAAoxNTg5NDM1ODA0AwAAAAI1MAIAAAACMzIEAAAAATAHAAAACTkvMTkvMjAxOQgAAAAKMTIvMzEvMjAxMQkAAAABMOotLj9vPdcIthUEem891wghQ0lRLlRTRTo0MDYzLklRX09USEVSX09QRVIuRlkyMDExAQAAAONXDQADAAAAAACOfmJBbz3XCBF5r3lvPdcII0NJUS5UU0U6NDE4My5JUV9UT1RBTF9FUVVJVFkuRlkyMDE0AQAAAD1XDQACAAAABjQwOTY0NwEIAAAABQAAAAExAQAAAAoxNjg2NjM4Mjk1AwAAAAI3OQIAAAAEMTI3NQQAAAABMAcAAAAJOS8xOS8yMDE5CAAAAAkzLzMxLzIwMTQJAAAAATAKlNBEbz3XCLe/</t>
  </si>
  <si>
    <t>HnlvPdcIJkNJUS5UU0U6NDE4OC5JUV9TQUxFU19NQVJLRVRJTkcuRlkyMDEyAQAAADWXCgACAAAABTgwOTMzAQgAAAAFAAAAATEBAAAACjE1NTQzMzcyMDcDAAAAAjc5AgAAAAUyMTU2MQQAAAABMAcAAAAJOS8xOS8yMDE5CAAAAAkzLzMxLzIwMTIJAAAAATAGTo5Dbz3XCLIYdnlvPdcIL0NJUS5UU0U6NDE4OC5JUV9JTVBVVF9PUEVSX0xFQVNFX0lOVF9FWFAuRlkyMDExAQAAADWXCgADAAAAAAD0J45Dbz3XCHG1U3lvPdcIIENJUS5YVFJBOkxYUy5JUV9MVF9JTlZFU1QuRlkyMDExAQAAAFExtwACAAAAAjkyAQgAAAAFAAAAATEBAAAACjE1OTUwMzUyMDADAAAAAjUwAgAAAAQxMDU0BAAAAAEwBwAAAAk5LzE5LzIwMTkIAAAACjEyLzMxLzIwMTEJAAAAATAl/AI9bz3XCI2nY3pvPdcIIENJUS5UU0U6NDE4My5JUV9NQUNISU5FUlkuRlkyMDA4AQAAAD1XDQACAAAABzEwMjM0NzkBCAAAAAUAAAABMQEAAAAKMTA1ODkxNTAxOAMAAAACNzkCAAAABDMxMTQEAAAAATAHAAAACTkvMTkvMjAxOQgAAAAJMy8zMS8yMDA4CQAAAAEwBZuwRG891whUbDx5bz3XCCNDSVEuVFNFOjQxODMuSVFfRUJJVEFfTUFSR0lOLkZZMjAxNwEAAAA9Vw0AAgAAAAY4LjQxNjEBCAAAAAUAAAABMQEAAAAKMTg0ODU4MTA2OAMAAAACNzkCAAAABDQ0MTkEAAAAATAHAAAACTkvMTkvMjAxOQgAAAAJMy8zMS8yMDE3CQAAAAEwHZeRO289</t>
  </si>
  <si>
    <t>1wjHh9F6bz3XCB5DSVEuVFNFOjUwMTkuSVFfTFRfREVCVC5GWTIwMTUBAAAAJllhAAIAAAAGNjAyNjU4AQgAAAAFAAAAATEBAAAACjE3NDUyMTQyODMDAAAAAjc5AgAAAAQxMDQ5BAAAAAEwBwAAAAk5LzE5LzIwMTkIAAAACTMvMzEvMjAxNQkAAAABMFHtKUBvPdcIydL4eW891wgZQ0lRLlhUUkE6TFhTLklRX0dQLkZZMjAwNwEAAABRMbcAAgAAAAQxNDYxAQgAAAAFAAAAATEBAAAACTgwNTk0NDQ1MAMAAAACNTACAAAAAjEwBAAAAAEwBwAAAAk5LzE5LzIwMTkIAAAACjEyLzMxLzIwMDcJAAAAATBf4uk9bz3XCMQyanpvPdcIIkNJUS5UU0U6NDAwNS5JUV9HQUlOX0FTU0VUUy5GWTIwMTgBAAAAt7gLAAIAAAAFMTU2OTYBCAAAAAUAAAABMQEAAAAKMTg5NDA4NDc1MAMAAAACNzkCAAAAAjU2BAAAAAEwBwAAAAk5LzE5LzIwMTkIAAAACTMvMzEvMjAxOAkAAAABMPYci0NvPdcI+BNjeW891wgZQ0lRLlRTRTo1MDE5LklRX0ZYLkZZMjAxMQEAAAAmWWEAAgAAAAUtNDAxMwEIAAAABQAAAAExAQAAAAoxNDYyNzEyNDE2AwAAAAI3OQIAAAAEMjE0NAQAAAABMAcAAAAJOS8xOS8yMDE5CAAAAAkzLzMxLzIwMTEJAAAAATCbu0FAbz3XCL4V73lvPdcIJENJUS5EQjpCQVMuSVFfRVhUUkFfQUNDX0lURU1TLkZZMjAwNwEAAABq1wUAAwAAAAAAIGMqQG891wiACvp5bz3XCCBDSVEuVFNFOjQwMDUuSVFfUEFSVF9USU1F</t>
  </si>
  <si>
    <t>LkZZMjAxMQEAAAC3uAsAAwAAAAAAZsytQ2891wg9eGl5bz3XCCpDSVEuTllTRTpERC5JUV9NSU5PUklUWV9JTlRFUkVTVF9DRi5GWTIwMTYBAAAAuLkLAAMAAAAAAL02HD5vPdcIemQ8em891wgeQ0lRLlRTRTo0MTg4LklRX0lOQ19UQVguRlkyMDE5AQAAADWXCgACAAAABTcxMzI3AQgAAAAFAAAAATEBAAAACjE5Njk4NjAyNTkDAAAAAjc5AgAAAAI3NQQAAAABMAcAAAAJOS8xOS8yMDE5CAAAAAkzLzMxLzIwMTkJAAAAATAjynlCbz3XCJZGiXlvPdcIIUNJUS5UU0U6NDA2My5JUV9FQVJOSU5HX0NPLkZZMjAxMQEAAADjVw0AAgAAAAYxMDEzMTgBCAAAAAUAAAABMQEAAAAKMTU1NDE4OTc4OAMAAAACNzkCAAAAATcEAAAAATAHAAAACTkvMTkvMjAxOQgAAAAJMy8zMS8yMDExCQAAAAEwjn5iQW891wg9bsh5bz3XCBtDSVEuREI6QkFTLklRX0VCSVREQS5GWTIwMTgBAAAAatcFAAIAAAAEODUyMwEIAAAABQAAAAExAQAAAAoxOTQ3NDAzMDUwAwAAAAI1MAIAAAAENDA1MQQAAAABMAcAAAAJOS8xOS8yMDE5CAAAAAoxMi8zMS8yMDE4CQAAAAEwirL+Pm891wi1Qix6bz3XCCBDSVEuVFNFOjM0MDIuSVFfQ0FTSF9PUEVSLkZZMjAxOQEAAAC4VQ0AAgAAAAYxNzYyMzkBCAAAAAUAAAABMQEAAAAKMTk2OTYwMTIyNwMAAAACNzkCAAAABDIwMDYEAAAAATAHAAAACTkvMTkvMjAxOQgAAAAJMy8zMS8yMDE5CQAAAAEw</t>
  </si>
  <si>
    <t>NTVOQG891wiaXdx5bz3XCC5DSVEuVFNFOjUwMTkuSVFfTUlOT1JJVFlfSU5URVJFU1RfVE9UQUwuRlkyMDEwAQAAACZZYQACAAAABTI3NzMxAQgAAAAFAAAAATEBAAAACjEzODA2MzA2NjEDAAAAAjc5AgAAAAQxMzEyBAAAAAEwBwAAAAk5LzE5LzIwMTkIAAAACTMvMzEvMjAxMAkAAAABMGKUQUBvPdcI+/PleW891wgpQ0lRLk5ZU0U6REQuSVFfSU5URVJFU1RfSU5WRVNUX0lOQy5GWTIwMTcBAAAAuLkLAAIAAAADMTQ3AQgAAAAFAAAAATEBAAAACjE5NDQzMzU2NjQDAAAAAzE2MAIAAAACNjUEAAAAATAHAAAACTkvMTkvMjAxOQgAAAAKMTIvMzEvMjAxNwkAAAABML02HD5vPdcIuEhNem891wgpQ0lRLlRTRTozNDA3LklRX0RFQlRfRVFVSVZfTkVUX1BCTy5GWTIwMTUBAAAAiFYNAAIAAAAGMTM5MTA2AQgAAAAFAAAAATEBAAAACjE3NDUzNzg1MTYDAAAAAjc5AgAAAAUyMTY3OQQAAAABMAcAAAAJOS8xOS8yMDE5CAAAAAkzLzMxLzIwMTUJAAAAATBFVXlCbz3XCJMUlHlvPdcII0NJUS5UU0U6NTAxOS5JUV9PVEhFUl9FUVVJVFkuRlkyMDEyAQAAACZZYQACAAAABjExODE5MwEIAAAABQAAAAExAQAAAAoxNTU0OTUwNTc0AwAAAAI3OQIAAAAEMTAyOAQAAAABMAcAAAAJOS8xOS8yMDE5CAAAAAkzLzMxLzIwMTIJAAAAATBz4kFAbz3XCGqr1XlvPdcIJENJUS5UU0U6MzQwMi5JUV9JTkNfRVFVSVRZX0NGLkZZ</t>
  </si>
  <si>
    <t>MjAxMQEAAAC4VQ0AAgAAAAUtNjMwOQEIAAAABQAAAAExAQAAAAoxNDYwNzE3NjgxAwAAAAI3OQIAAAAEMjA4NgQAAAABMAcAAAAJOS8xOS8yMDE5CAAAAAkzLzMxLzIwMTEJAAAAATDc7F1Bbz3XCF9SxHlvPdcIM0NJUS5OWVNFOkRELklRX1RPVEFMX09VVFNUQU5ESU5HX0ZJTElOR19EQVRFLkZZMjAxNgEAAAC4uQsAAgAAAAo0MDQuNDM3MTg5AQQAAAAFAAAAATUBAAAACjE5NDQzMzU2NTcCAAAABTI0MTUzBgAAAAEwvTYcPm891wieBTR6bz3XCB9DSVEuVFNFOjQwNjMuSVFfVE9UQUxfQ0EuRlkyMDE2AQAAAONXDQACAAAABzE0NTI2MzMBCAAAAAUAAAABMQEAAAAKMTc5OTI0MzM0NQMAAAACNzkCAAAABDEwMDgEAAAAATAHAAAACTkvMTkvMjAxOQgAAAAJMy8zMS8yMDE2CQAAAAEwyzpeQW891wgevMF5bz3XCBlDSVEuVFNFOjM0MDcuSVFfUkUuRlkyMDEyAQAAAIhWDQACAAAABjUxNjQwMQEIAAAABQAAAAExAQAAAAoxNTU0OTUwNzA1AwAAAAI3OQIAAAAEMTIyMgQAAAABMAcAAAAJOS8xOS8yMDE5CAAAAAkzLzMxLzIwMTIJAAAAATBXdpdCbz3XCMPLYHlvPdcIIENJUS4wLklRX01JTk9SSVRZX0lOVEVSRVNUX0lTLkZZBQAAAAAAAAAIAAAAFShJbnZhbGlkIFRpbWUgUGVyaW9kKdtfsztvPdcINw3Mem891wglQ0lRLkRCOjFDT1YuSVFfUEVSSU9ETEVOR1RIX0lTLkZZMjAxMwEAAAC5hZEAAQAAAAIx</t>
  </si>
  <si>
    <t>MgBiu+k9bz3XCGGcYHpvPdcIIkNJUS5UU0U6NDAwNS5JUV9HQUlOX0lOVkVTVC5GWTIwMTABAAAAt7gLAAIAAAAEOTUwNwEIAAAABQAAAAExAQAAAAoxMzc5NDY1MzE3AwAAAAI3OQIAAAACNjIEAAAAATAHAAAACTkvMTkvMjAxOQgAAAAJMy8zMS8yMDEwCQAAAAEweH6tQ2891wjFgjt5bz3XCCBDSVEuVFNFOjM0MDIuSVFfT1RIRVJfUkVWLkZZMjAxNgEAAAC4VQ0AAwAAAAAAX8BNQG891wh3Cux5bz3XCBlDSVEuWFRSQTpMWFMuSVFfQVIuRlkyMDE1AQAAAFExtwACAAAAAzk1NgEIAAAABQAAAAExAQAAAAoxODMyMDc2MzY1AwAAAAI1MAIAAAAEMTAyMQQAAAABMAcAAAAJOS8xOS8yMDE5CAAAAAoxMi8zMS8yMDE1CQAAAAEwZ77dPG891whi1H16bz3XCClDSVEuVFNFOjM0MDcuSVFfREFZU19JTlZFTlRPUllfT1VULkZZMjAxMwEAAACIVg0AAgAAAAg4Ni43MDg2NwEIAAAABQAAAAExAQAAAAoxNjI1NDU3NjMzAwAAAAI3OQIAAAAENDAzNQQAAAABMAcAAAAJOS8xOS8yMDE5CAAAAAkzLzMxLzIwMTMJAAAAATB0Q3M5bz3XCFwe6XpvPdcIJUNJUS5UU0U6NDE4OC5JUV9PVEhFUl9PUEVSX0FDVC5GWTIwMTkBAAAANZcKAAIAAAAGLTY4NzQ4AQgAAAAFAAAAATEBAAAACjE5Njk4NjAyNTkDAAAAAjc5AgAAAAQyMDQ3BAAAAAEwBwAAAAk5LzE5LzIwMTkIAAAACTMvMzEvMjAxOQkAAAABMCDxeUJvPdcIbnJW</t>
  </si>
  <si>
    <t>eW891wgoQ0lRLlRTRTo1MDE5LklRX01JTk9SSVRZX0lOVEVSRVNULkZZMjAxNQEAAAAmWWEAAgAAAAU0MzEzNAEIAAAABQAAAAExAQAAAAoxNzQ1MjE0MjgzAwAAAAI3OQIAAAAEMTA1MgQAAAABMAcAAAAJOS8xOS8yMDE5CAAAAAkzLzMxLzIwMTUJAAAAATBR7SlAbz3XCDMFCnpvPdcIGUNJUS5UU0U6NDE4OC5JUV9BRS5GWTIwMDkBAAAANZcKAAIAAAAFMzI1NDABCAAAAAUAAAABMQEAAAAKMTM4MDYzMDcxNwMAAAACNzkCAAAABDEwMTYEAAAAATAHAAAACTkvMTkvMjAxOQgAAAAJMy8zMS8yMDA5CQAAAAEw+ACOQ2891wgHMHV5bz3XCCBDSVEuVFNFOjQxODMuSVFfSU5WRU5UT1JZLkZZMjAxMwEAAAA9Vw0AAgAAAAYyODQ2NDMBCAAAAAUAAAABMQEAAAAKMTYyNTA5MjE2NwMAAAACNzkCAAAABDEwNDMEAAAAATAHAAAACTkvMTkvMjAxOQgAAAAJMy8zMS8yMDEzCQAAAAEwdTaxRG891whwk0N5bz3XCCdDSVEuREI6MUNPVi5JUV9UT1RBTF9MSUFCX0VRVUlUWS5GWTIwMDcBAAAAuYWRAAMAAAAAAGKrHD5vPdcIp8hJem891wglQ0lRLlRTRTozNDA3LklRX0xUX0RFQlRfSVNTVUVELkZZMjAxMQEAAACIVg0AAgAAAAQ2OTEwAQgAAAAFAAAAATEBAAAACjE0NjI3MTI1NjgDAAAAAjc5AgAAAAQyMDM0BAAAAAEwBwAAAAk5LzE5LzIwMTkIAAAACTMvMzEvMjAxMQkAAAABMGdPl0JvPdcIIcyKeW891wgiQ0lR</t>
  </si>
  <si>
    <t>LlRTRTozNDA3LklRX0NBU0hfSU5WRVNULkZZMjAxMAEAAACIVg0AAgAAAActMTAwMTg1AQgAAAAFAAAAATEBAAAACjEzODI3NjMzNzADAAAAAjc5AgAAAAQyMDA1BAAAAAEwBwAAAAk5LzE5LzIwMTkIAAAACTMvMzEvMjAxMAkAAAABMHMol0JvPdcIMH6KeW891wgmQ0lRLlhUUkE6TFhTLklRX0VYVFJBX0FDQ19JVEVNUy5GWTIwMTcBAAAAUTG3AAMAAAAAAI4M3jxvPdcIRnB+em891wglQ0lRLkRCOjFDT1YuSVFfQVNTRVRfV1JJVEVET1dOLkZZMjAwOAEAAAC5hZEAAwAAAAAAmB/pPW891wjWt0F6bz3XCChDSVEuVFNFOjM0MDIuSVFfVE9UQUxfRElWX1BBSURfQ0YuRlkyMDE2AQAAALhVDQACAAAABi0xOTIwMAEIAAAABQAAAAExAQAAAAoxNzk5MjQzNDI0AwAAAAI3OQIAAAAEMjAyMgQAAAABMAcAAAAJOS8xOS8yMDE5CAAAAAkzLzMxLzIwMTYJAAAAATBfwE1Abz3XCJfS43lvPdcIJkNJUS5UU0U6NDAwNS5JUV9BU1NFVF9XUklURURPV04uRlkyMDEwAQAAALe4CwADAAAAAAB4fq1Dbz3XCIyCJnlvPdcIKENJUS5UU0U6NDAwNS5JUV9UT1RBTF9ESVZfUEFJRF9DRi5GWTIwMTYBAAAAt7gLAAIAAAAGLTE3OTg4AQgAAAAFAAAAATEBAAAACjE3OTczMTU0MzgDAAAAAjc5AgAAAAQyMDIyBAAAAAEwBwAAAAk5LzE5LzIwMTkIAAAACTMvMzEvMjAxNgkAAAABMPn1ikNvPdcIuEtreW891wgbQ0lRLk5ZU0U6</t>
  </si>
  <si>
    <t>REQuSVFfQ0FQRVguRlkyMDA3AQAAALi5CwACAAAABS0yMTA1AQgAAAAFAAAAATEBAAAACjEzMjY3MjQ0NDUDAAAAAzE2MAIAAAAEMjAyMQQAAAABMAcAAAAJOS8xOS8yMDE5CAAAAAoxMi8zMS8yMDA3CQAAAAEwftn+Pm891wjkmyh6bz3XCChDSVEuVFNFOjUwMTkuSVFfUFJPVl9CQURfREVCVFNfQ0YuRlkyMDA5AQAAACZZYQADAAAAAABvbUFAbz3XCN+a1HlvPdcIGUNJUS5UU0U6NDE4My5JUV9OSS5GWTIwMTUBAAAAPVcNAAIAAAAFMTcyNjEBCAAAAAUAAAABMQEAAAAKMTc0NDk0NjM0MAMAAAACNzkCAAAAAjE1BAAAAAEwBwAAAAk5LzE5LzIwMTkIAAAACTMvMzEvMjAxNQkAAAABMAO70ERvPdcI7rQ+eW891wgaQ0lRLkRCOkJBWU4uSVFfQVBJQy5GWTIwMDgBAAAAz5MBAAIAAAAENDAyOAEIAAAABQAAAAExAQAAAAoxMzMyOTU4MDc5AwAAAAI1MAIAAAAEMTA4NAQAAAABMAcAAAAJOS8xOS8yMDE5CAAAAAoxMi8zMS8yMDA4CQAAAAEwYqmtPG891wgZZXt6bz3XCCRDSVEuVFNFOjQxODMuSVFfSU5DX0VRVUlUWV9DRi5GWTIwMDgBAAAAPVcNAAIAAAAFLTU5NDcBCAAAAAUAAAABMQEAAAAKMTA1ODkxNTAxOAMAAAACNzkCAAAABDIwODYEAAAAATAHAAAACTkvMTkvMjAxOQgAAAAJMy8zMS8yMDA4CQAAAAEwBZuwRG891wg2Hid5bz3XCCdDSVEuVFNFOjM0MDcuSVFfVE9UQUxfT1RIRVJfT1BFUi5GWTIw</t>
  </si>
  <si>
    <t>MTQBAAAAiFYNAAIAAAAGMzY4NzE1AQgAAAAFAAAAATEBAAAACjE2ODY2Mzc5OTQDAAAAAjc5AgAAAAMzODAEAAAAATAHAAAACTkvMTkvMjAxOQgAAAAJMy8zMS8yMDE0CQAAAAEwR8SXQm891wikpbR5bz3XCB5DSVEuVFNFOjQwMDUuSVFfV0lQX0lOVi5GWTIwMTcBAAAAt7gLAAIAAAAFMTc2MDgBCAAAAAUAAAABMQEAAAAKMTg0NzkxMjM0MAMAAAACNzkCAAAABDMyMTkEAAAAATAHAAAACTkvMTkvMjAxOQgAAAAJMy8zMS8yMDE3CQAAAAEw+fWKQ2891wi93IR5bz3XCCBDSVEuVFNFOjQxODguSVFfQ0hBTkdFX0FQLkZZMjAxNAEAAAA1lwoAAgAAAAYtMzgzNzcBCAAAAAUAAAABMQEAAAAKMTY4NjEwMzYyOQMAAAACNzkCAAAABDIwMTcEAAAAATAHAAAACTkvMTkvMjAxOQgAAAAJMy8zMS8yMDE0CQAAAAEwpS55Qm891wgHQEx5bz3XCCxDSVEuWFRSQTpMWFMuSVFfSU1QVVRfT1BFUl9MRUFTRV9ERVBSLkZZMjAwOAEAAABRMbcAAgAAAAg0LjExOTEwNAEIAAAABQAAAAExAQAAAAoxMzk2MDU0ODM1AwAAAAI1MAIAAAAFMjE2NzMEAAAAATAHAAAACTkvMTkvMjAxOQgAAAAKMTIvMzEvMjAwOAkAAAABMBFgAj1vPdcIubJmem891wgpQ0lRLkRCOkJBUy5JUV9SRVRVUk5fQ09NTU9OX0VRVUlUWS5GWTIwMTgBAAAAatcFAAIAAAAHMTEuMjU4MwEIAAAABQAAAAExAQAAAAoxOTQ3NDAzMDUwAwAAAAI1MAIAAAAF</t>
  </si>
  <si>
    <t>MzMzMjAEAAAAATAHAAAACTkvMTkvMjAxOQgAAAAKMTIvMzEvMjAxOAkAAAABMFckMjlvPdcIG334em891wgZQ0lRLlRTRTozNDA3LklRX0dXLkZZMjAxOQEAAACIVg0AAgAAAAYzMTk4OTgBCAAAAAUAAAABMQEAAAAKMTk2OTYwMTIzMgMAAAACNzkCAAAABDExNzEEAAAAATAHAAAACTkvMTkvMjAxOQgAAAAJMy8zMS8yMDE5CQAAAAEwI8p5Qm891wg5c5V5bz3XCBlDSVEuVFNFOjUwMTkuSVFfQVAuRlkyMDA5AQAAACZZYQACAAAABjQ1ODI0NgEIAAAABQAAAAExAQAAAAoxMzgwNjMwNjU5AwAAAAI3OQIAAAAEMTAxOAQAAAABMAcAAAAJOS8xOS8yMDE5CAAAAAkzLzMxLzIwMDkJAAAAATBvbUFAbz3XCFNH3XlvPdcIJkNJUS5YVFJBOkxYUy5JUV9BU1NFVF9XUklURURPV04uRlkyMDA5AQAAAFExtwADAAAAAABKhwI9bz3XCKkAZ3pvPdcILUNJUS5UU0U6NDE4My5JUV9DQVNIX0NPTlZFUlNJT04uRlkyMDEzLi4uLkpQWQEAAAA9Vw0AAgAAAAk5NC4xODcxNTUBCAAAAAUAAAABMQEAAAAKMTYyNTA5MjE2NwMAAAACNzkCAAAABDQxODQEAAAAATAHAAAACTkvMTkvMjAxOQgAAAAJMy8zMS8yMDEzCQAAAAEwx94gOG891wiwxSR7bz3XCCBDSVEuVFNFOjM0MDcuSVFfU1RfSU5WRVNULkZZMjAxNAEAAACIVg0AAwAAAAAAR8SXQm891wjFxpN5bz3XCCZDSVEuVFNFOjM0MDcuSVFfQ0FTSF9BQ1FVSVJFX0NGLkZZ</t>
  </si>
  <si>
    <t>MjAxOAEAAACIVg0AAwAAAAAAI8p5Qm891wgShJ15bz3XCCBDSVEuVFNFOjUwMTkuSVFfT1RIRVJfUkVWLkZZMjAxMgEAAAAmWWEAAwAAAAAAm7tBQG891wgYMd55bz3XCB9DSVEuVFNFOjQwMDUuSVFfRUJUX0VYQ0wuRlkyMDE4AQAAALe4CwACAAAABjIzOTMyNQEIAAAABQAAAAExAQAAAAoxODk0MDg0NzUwAwAAAAI3OQIAAAABNAQAAAABMAcAAAAJOS8xOS8yMDE5CAAAAAkzLzMxLzIwMTgJAAAAATD2HItDbz3XCAg1SXlvPdcIKkNJUS5UU0U6NDE4OC5JUV9UT1RBTF9FUVVJVFkuRlkyMDA5Li4uLkpQWQEAAAA1lwoAAgAAAAY5NDAxMTQBCAAAAAUAAAABMQEAAAAKMTM4MDYzMDcxNwMAAAACNzkCAAAABDEyNzUEAAAAATAHAAAACTkvMTkvMjAxOQgAAAAJMy8zMS8yMDA5CQAAAAEw3ZAgOG891wj1ZhV7bz3XCCdDSVEuTllTRTpERC5JUV9UT1RBTF9MSUFCX0VRVUlUWS5GWTIwMTgBAAAAuLkLAAIAAAAGMTg4MDMwAQgAAAAFAAAAATEBAAAACjE5NDQzMzU2NTYDAAAAAzE2MAIAAAAEMTAxMwQAAAABMAcAAAAJOS8xOS8yMDE5CAAAAAoxMi8zMS8yMDE4CQAAAAEwpYQcPm891whBCzl6bz3XCC1DSVEuVFNFOjQwMDUuSVFfT1RIRVJfSU5WRVNUX0FDVF9TVVBQTC5GWTIwMDkBAAAAt7gLAAIAAAAEOTQyNAEIAAAABQAAAAExAQAAAAoxMzc5NDY1NDc3AwAAAAI3OQIAAAAEMjA1MQQAAAABMAcAAAAJOS8x</t>
  </si>
  <si>
    <t>OS8yMDE5CAAAAAkzLzMxLzIwMDkJAAAAATB4fq1Dbz3XCMWCO3lvPdcIJUNJUS5UU0U6MzQwNy5JUV9TVF9ERUJUX0lTU1VFRC5GWTIwMTkBAAAAiFYNAAIAAAAFNTcwMDABCAAAAAUAAAABMQEAAAAKMTk2OTYwMTIzMgMAAAACNzkCAAAABDIwNDMEAAAAATAHAAAACTkvMTkvMjAxOQgAAAAJMy8zMS8yMDE5CQAAAAEwIPF5Qm891wgnmpV5bz3XCB1DSVEuREI6QkFZTi5JUV9SQVdfSU5WLkZZMjAxNQEAAADPkwEAAgAAAAQyMjk2AQgAAAAFAAAAATEBAAAACjE4Mjg3MjU4NjEDAAAAAjUwAgAAAAQzMTcxBAAAAAEwBwAAAAk5LzE5LzIwMTkIAAAACjEyLzMxLzIwMTUJAAAAATDArbM7bz3XCG2Bm3pvPdcIKENJUS5UU0U6NDAwNS5JUV9UT1RBTF9MSUFCX0VRVUlUWS5GWTIwMTQBAAAAt7gLAAIAAAAHMjc4ODUwNwEIAAAABQAAAAExAQAAAAoxNjg1NDYyNTc4AwAAAAI3OQIAAAAEMTAxMwQAAAABMAcAAAAJOS8xOS8yMDE5CAAAAAkzLzMxLzIwMTQJAAAAATDXgIpDbz3XCFxGe3lvPdcIJ0NJUS5UU0U6NDE4OC5JUV9UT1RBTF9SRVYuRlkyMDE0Li4uLkpQWQEAAAA1lwoAAgAAAAczNDk4ODM0AQgAAAAFAAAAATEBAAAACjE2ODYxMDM2MjkDAAAAAjc5AgAAAAIyOAQAAAABMAcAAAAJOS8xOS8yMDE5CAAAAAkzLzMxLzIwMTQJAAAAATD0aEU4bz3XCJ+eFntvPdcIGUNJUS5UU0U6MzQwNy5JUV9OSS5GWTIw</t>
  </si>
  <si>
    <t>MTQBAAAAiFYNAAIAAAAGMTAxMjk2AQgAAAAFAAAAATEBAAAACjE2ODY2Mzc5OTQDAAAAAjc5AgAAAAIxNQQAAAABMAcAAAAJOS8xOS8yMDE5CAAAAAkzLzMxLzIwMTQJAAAAATBHxJdCbz3XCHDXm3lvPdcIIUNJUS5OWVNFOkRELklRX0FTU0VUX1RVUk5TLkZZMjAxMQEAAAC4uQsAAgAAAAgwLjg2NDI2MgEIAAAABQAAAAExAQAAAAoxNjU4MzE2MTcwAwAAAAMxNjACAAAABDQxNzcEAAAAATAHAAAACTkvMTkvMjAxOQgAAAAKMTIvMzEvMjAxMQkAAAABMPrmGDlvPdcIZDThem891wgdQ0lRLkRCOkJBWU4uSVFfV0lQX0lOVi5GWTIwMTYBAAAAz5MBAAIAAAAENTk5MQEIAAAABQAAAAExAQAAAAoxODc2MzA0NzIyAwAAAAI1MAIAAAAEMzIxOQQAAAABMAcAAAAJOS8xOS8yMDE5CAAAAAoxMi8zMS8yMDE2CQAAAAEwtNSzO2891wg+EqB6bz3XCB9DSVEuREI6MUNPVi5JUV9GVUxMX1RJTUUuRlkyMDE0AQAAALmFkQACAAAABTE0Mzk3AHht6T1vPdcIsYtYem891wggQ0lRLlhUUkE6TFhTLklRX1RPVEFMX1JFVi5GWTIwMTQBAAAAUTG3AAIAAAAEODAwNgEIAAAABQAAAAExAQAAAAoxNzgxMjAxNzc0AwAAAAI1MAIAAAACMjgEAAAAATAHAAAACTkvMTkvMjAxOQgAAAAKMTIvMzEvMjAxNAkAAAABMBFxAz1vPdcIaHuBem891wgeQ0lRLkRCOkJBUy5JUV9TR0FfU1VQUEwuRlkyMDA4AQAAAGrXBQACAAAABDY4NjkB</t>
  </si>
  <si>
    <t>CAAAAAUAAAABMQEAAAAKMTMzOTIyOTIzMgMAAAACNTACAAAAAzEwMgQAAAABMAcAAAAJOS8xOS8yMDE5CAAAAAoxMi8zMS8yMDA4CQAAAAEwHmstP2891wjligt6bz3XCCpDSVEuVFNFOjQxODguSVFfVE9UQUxfQ09NTU9OX0VRVUlUWS5GWTIwMTEBAAAANZcKAAIAAAAGNzU4OTQzAQgAAAAFAAAAATEBAAAACjE0NjA3MTc2ODUDAAAAAjc5AgAAAAQxMDA2BAAAAAEwBwAAAAk5LzE5LzIwMTkIAAAACTMvMzEvMjAxMQkAAAABMPQnjkNvPdcICbCGeW891wgeQ0lRLkRCOkJBWU4uSVFfRUJUX0VYQ0wuRlkyMDE4AQAAAM+TAQACAAAABDMzMTgBCAAAAAUAAAABMQEAAAAKMTk0NzIwNTA4NwMAAAACNTACAAAAATQEAAAAATAHAAAACTkvMTkvMjAxOQgAAAAKMTIvMzEvMjAxOAkAAAABMGMMtTtvPdcIWYe1em891wgvQ0lRLlRTRTo1MDE5LklRX09USEVSX05PTl9PUEVSX0VYUF9TVVBQTC5GWTIwMTABAAAAJllhAAIAAAAELTcxMgEIAAAABQAAAAExAQAAAAoxMzgwNjMwNjYxAwAAAAI3OQIAAAACODUEAAAAATAHAAAACTkvMTkvMjAxOQgAAAAJMy8zMS8yMDEwCQAAAAEwb21BQG891wjXD+p5bz3XCB9DSVEuVFNFOjM0MDcuSVFfT1BFUl9JTkMuRlkyMDEwAQAAAIhWDQACAAAABTU3NjIyAQgAAAAFAAAAATEBAAAACjEzODI3NjMzNzADAAAAAjc5AgAAAAIyMQQAAAABMAcAAAAJOS8xOS8yMDE5CAAAAAkzLzMx</t>
  </si>
  <si>
    <t>LzIwMTAJAAAAATCUApdCbz3XCGi1aHlvPdcIJUNJUS5YVFJBOkxYUy5JUV9PVEhFUl9DQV9TVVBQTC5GWTIwMDkBAAAAUTG3AAIAAAADMTM3AQgAAAAFAAAAATEBAAAACjE0Mzc4NTUzNzUDAAAAAjUwAgAAAAQxMDU1BAAAAAEwBwAAAAk5LzE5LzIwMTkIAAAACjEyLzMxLzIwMDkJAAAAATBKhwI9bz3XCOLvXnpvPdcII0NJUS5UU0U6MzQwMi5JUV9PVEhFUl9FUVVJVFkuRlkyMDEzAQAAALhVDQACAAAABi0yMDQ0NAEIAAAABQAAAAExAQAAAAoxNjI1NDU3NjA1AwAAAAI3OQIAAAAEMTAyOAQAAAABMAcAAAAJOS8xOS8yMDE5CAAAAAkzLzMxLzIwMTMJAAAAATDSE15Bbz3XCJRo0XlvPdcIHkNJUS5EQjoxQ09WLklRX1RPVEFMX0NMLkZZMjAxNAEAAAC5hZEAAgAAAAQ2MDM4AQgAAAAFAAAAATEBAAAACjE3Nzg0NzQxMjIDAAAAAjUwAgAAAAQxMDA5BAAAAAEwBwAAAAk5LzE5LzIwMTkIAAAACjEyLzMxLzIwMTQJAAAAATB4bek9bz3XCOcycXpvPdcILUNJUS5UU0U6NTAxOS5JUV9PVEhFUl9JTlZFU1RfQUNUX1NVUFBMLkZZMjAxNQEAAAAmWWEAAgAAAAYtMTI4NDABCAAAAAUAAAABMQEAAAAKMTc0NTIxNDI4MwMAAAACNzkCAAAABDIwNTEEAAAAATAHAAAACTkvMTkvMjAxOQgAAAAJMy8zMS8yMDE1CQAAAAEwaRUqQG891whjpgF6bz3XCCBDSVEuVFNFOjM0MDIuSVFfSU5WRU5UT1JZLkZZMjAxNwEAAAC4</t>
  </si>
  <si>
    <t>VQ0AAgAAAAY0MDkzMzIBCAAAAAUAAAABMQEAAAAKMTg0ODU4MTAzOQMAAAACNzkCAAAABDEwNDMEAAAAATAHAAAACTkvMTkvMjAxOQgAAAAJMy8zMS8yMDE3CQAAAAEwS+dNQG891whff+x5bz3XCCBDSVEuVFNFOjUwMTkuSVFfQ0hBTkdFX0FQLkZZMjAxNwEAAAAmWWEAAgAAAAUxNzIwMAEIAAAABQAAAAExAQAAAAoxODQ4ODc5NTgyAwAAAAI3OQIAAAAEMjAxNwQAAAABMAcAAAAJOS8xOS8yMDE5CAAAAAkzLzMxLzIwMTcJAAAAATAqPCpAbz3XCDZCAnpvPdcILUNJUS5UU0U6NDE4OC5JUV9ERUZfVEFYX0FTU0VUU19DVVJSRU5ULkZZMjAxMwEAAAA1lwoAAgAAAAUzMjIyNwEIAAAABQAAAAExAQAAAAoxNjI1MDkyMTU0AwAAAAI3OQIAAAAEMTExNwQAAAABMAcAAAAJOS8xOS8yMDE5CAAAAAkzLzMxLzIwMTMJAAAAATAGTo5Dbz3XCKxndnlvPdcIJUNJUS5UU0U6NDE4OC5JUV9DQVNIX1NUX0lOVkVTVC5GWTIwMTgBAAAANZcKAAIAAAAGMjc3NjI0AQgAAAAFAAAAATEBAAAACjE4OTQ1Njc4NTkDAAAAAjc5AgAAAAQxMDAyBAAAAAEwBwAAAAk5LzE5LzIwMTkIAAAACTMvMzEvMjAxOAkAAAABMCujeUJvPdcImviIeW891wgtQ0lRLlRTRTo0MDYzLklRX09USEVSX0lOVkVTVF9BQ1RfU1VQUEwuRlkyMDExAQAAAONXDQACAAAABi0xMTg5OAEIAAAABQAAAAExAQAAAAoxNTU0MTg5Nzg4AwAAAAI3OQIAAAAE</t>
  </si>
  <si>
    <t>MjA1MQQAAAABMAcAAAAJOS8xOS8yMDE5CAAAAAkzLzMxLzIwMTEJAAAAATCOfmJBbz3XCMzXt3lvPdcIHkNJUS5EQjpCQVMuSVFfQ0hBTkdFX0FQLkZZMjAxMQEAAABq1wUAAwAAAAAA6i0uP2891wiuPAR6bz3XCCBDSVEuREI6QkFZTi5JUV9ORVRfQ0hBTkdFLkZZMjAwOQEAAADPkwEAAgAAAAM2MzEBCAAAAAUAAAABMQEAAAAKMTQzNDA3NjI3NwMAAAACNTACAAAABDIwOTMEAAAAATAHAAAACTkvMTkvMjAxOQgAAAAKMTIvMzEvMjAwOQkAAAABMHXRrTxvPdcIPx2Vem891wglQ0lRLlhUUkE6TFhTLklRX0dBSU5fQVNTRVRTX0NGLkZZMjAwOAEAAABRMbcAAgAAAAMtMTUBCAAAAAUAAAABMQEAAAAKMTM5NjA1NDgzNQMAAAACNTACAAAABDIwMjYEAAAAATAHAAAACTkvMTkvMjAxOQgAAAAKMTIvMzEvMjAwOAkAAAABMEqHAj1vPdcIeRFvem891wgkQ0lRLlRTRTozNDAyLklRX0NVUlJFTkNZX0dBSU4uRlkyMDE3AQAAALhVDQADAAAAAABL501Abz3XCGtY7HlvPdcII0NJUS5UU0U6NDE4OC5JUV9HUk9TU19NQVJHSU4uRlkyMDEzAQAAADWXCgACAAAABjIwLjk5NAEIAAAABQAAAAExAQAAAAoxNjI1MDkyMTU0AwAAAAI3OQIAAAAENDA3NAQAAAABMAcAAAAJOS8xOS8yMDE5CAAAAAkzLzMxLzIwMTMJAAAAATB5zvM7bz3XCLYdv3pvPdcIJUNJUS5UU0U6NDE4OC5JUV9TVF9ERUJUX1JFUEFJRC5GWTIwMTcB</t>
  </si>
  <si>
    <t>AAAANZcKAAIAAAAHLTEyOTY5MgEIAAAABQAAAAExAQAAAAoxODQ4NjczMzk1AwAAAAI3OQIAAAAEMjA0NAQAAAABMAcAAAAJOS8xOS8yMDE5CAAAAAkzLzMxLzIwMTcJAAAAATAro3lCbz3XCBPiZnlvPdcIHkNJUS5UU0U6MzQwNy5JUV9aX1NDT1JFLkZZMjAxMgEAAACIVg0AAgAAAAcyLjcxMDczAQgAAAAFAAAAATEBAAAACjE1NTQ5NTA3MDUDAAAAAjc5AgAAAAYxMDAxMjMEAAAAATAHAAAACTkvMTkvMjAxOQgAAAAJMy8zMS8yMDEyCQAAAAEwdENzOW891wic4MZ6bz3XCCZDSVEuREI6QkFZTi5JUV9UT1RBTF9PVEhFUl9PUEVSLkZZMjAxMgEAAADPkwEAAgAAAAUxNTUxOAEIAAAABQAAAAExAQAAAAoxNjYwNzk1NjAwAwAAAAI1MAIAAAADMzgwBAAAAAEwBwAAAAk5LzE5LzIwMTkIAAAACjEyLzMxLzIwMTIJAAAAATBO9608bz3XCEwXiXpvPdcIH0NJUS5UU0U6NDA2My5JUV9PUEVSX0lOQy5GWTIwMTUBAAAA41cNAAIAAAAGMTg1MzMwAQgAAAAFAAAAATEBAAAACjE3NDU5MTY3ODMDAAAAAjc5AgAAAAIyMQQAAAABMAcAAAAJOS8xOS8yMDE5CAAAAAkzLzMxLzIwMTUJAAAAATDSE15Bbz3XCLP4j3lvPdcIGkNJUS5EQjpCQVlOLklRX0VCSVQuRlkyMDE0AQAAAM+TAQACAAAABDU0NjEBCAAAAAUAAAABMQEAAAAKMTc3Nzg4MzY1MwMAAAACNTACAAAAAzQwMAQAAAABMAcAAAAJOS8xOS8yMDE5CAAAAAox</t>
  </si>
  <si>
    <t>Mi8zMS8yMDE0CQAAAAEwf0auPG891whoe4F6bz3XCB1DSVEuTllTRTpERC5JUV9aX1NDT1JFLkZZMjAxNAEAAAC4uQsAAgAAAAgyLjU3NDcyNQEIAAAABQAAAAExAQAAAAoxODI3MTA2MzY5AwAAAAMxNjACAAAABjEwMDEyMwQAAAABMAcAAAAJOS8xOS8yMDE5CAAAAAoxMi8zMS8yMDE0CQAAAAEw7A0ZOW891wjXv/x6bz3XCCVDSVEuWFRSQTpMWFMuSVFfR1dfSU5UQU5fQU1PUlQuRlkyMDE3AQAAAFExtwADAAAAAACODN48bz3XCACohnpvPdcII0NJUS5EQjpCQVMuSVFfT1RIRVJfQ0xfU1VQUEwuRlkyMDE1AQAAAGrXBQACAAAABDI2ODkBCAAAAAUAAAABMQEAAAAKMTgyOTI4MjY1NAMAAAACNTACAAAABDEwNTcEAAAAATAHAAAACTkvMTkvMjAxOQgAAAAKMTIvMzEvMjAxNQkAAAABMKg9/j5vPdcIipsaem891wggQ0lRLlRTRTozNDA3LklRX0lOVkVOVE9SWS5GWTIwMDgBAAAAiFYNAAIAAAAGMjcyMzcyAQgAAAAFAAAAATEBAAAACjEwODQxNjk3MTQDAAAAAjc5AgAAAAQxMDQzBAAAAAEwBwAAAAk5LzE5LzIwMTkIAAAACTMvMzEvMjAwOAkAAAABML6zlkJvPdcIQW1feW891wgiQ0lRLk5ZU0U6REQuSVFfRElMVVRfV0VJR0hULkZZMjAxNgEAAAC4uQsAAgAAAAozNzQuMzk5OTk2AL02HD5vPdcIgkg4em891wgqQ0lRLlRTRTo0MTg4LklRX0lOQ19UQVhfUEFZX0NVUlJFTlQuRlkyMDE5AQAAADWXCgAC</t>
  </si>
  <si>
    <t>AAAABTMxNzY4AQgAAAAFAAAAATEBAAAACjE5Njk4NjAyNTkDAAAAAjc5AgAAAAQxMDk0BAAAAAEwBwAAAAk5LzE5LzIwMTkIAAAACTMvMzEvMjAxOQkAAAABMCPKeUJvPdcIeG2JeW891wgmQ0lRLlRTRTo1MDE5LklRX05FVF9ERUJUX0VCSVREQS5GWTIwMDkBAAAAJllhAAIAAAAIMy4zMzg3MjgBCAAAAAUAAAABMQEAAAAKMTM4MDYzMDY1OQMAAAACNzkCAAAABDQxOTMEAAAAATAHAAAACTkvMTkvMjAxOQgAAAAJMy8zMS8yMDA5CQAAAAEwmWExOW891whpd/N6bz3XCCFDSVEuVFNFOjQxODguSVFfT1RIRVJfT1BFUi5GWTIwMTYBAAAANZcKAAMAAAAAAEVVeUJvPdcIzjWIeW891wglQ0lRLlRTRTozNDAyLklRX1BSRUZfRElWX09USEVSLkZZMjAxOAEAAAC4VQ0AAwAAAAAAS+dNQG891wg7FNN5bz3XCCBDSVEuVFNFOjQwNjMuSVFfU0dBX1NVUFBMLkZZMjAxOQEAAADjVw0AAgAAAAYxMzcxMjIBCAAAAAUAAAABMQEAAAAKMTk3MDIxMzAxNgMAAAACNzkCAAAAAzEwMgQAAAABMAcAAAAJOS8xOS8yMDE5CAAAAAkzLzMxLzIwMTkJAAAAATCyiF5Bbz3XCGUlqnlvPdcIJkNJUS5UU0U6NDE4OC5JUV9DQVNIX0NPTlZFUlNJT04uRlkyMDEwAQAAADWXCgACAAAACDk4LjIxODU4AQgAAAAFAAAAATEBAAAACjEzODA2MzA4OTcDAAAAAjc5AgAAAAQ0MTg0BAAAAAEwBwAAAAk5LzE5LzIwMTkIAAAACTMvMzEvMjAx</t>
  </si>
  <si>
    <t>MAkAAAABMH6n8ztvPdcIgKPOem891wgiQ0lRLkRCOkJBWU4uSVFfT1RIRVJfRVFVSVRZLkZZMjAxMQEAAADPkwEAAgAAAAQ0MzQwAQgAAAAFAAAAATEBAAAACjE1ODk4NjMwOTIDAAAAAjUwAgAAAAQxMDI4BAAAAAEwBwAAAAk5LzE5LzIwMTkIAAAACjEyLzMxLzIwMTEJAAAAATBO9608bz3XCPIyeHpvPdcIIUNJUS5UU0U6NDE4My5JUV9UT1RBTF9MSUFCLkZZMjAwOAEAAAA9Vw0AAgAAAAY5MDUwMjEBCAAAAAUAAAABMQEAAAAKMTA1ODkxNTAxOAMAAAACNzkCAAAABDEyNzYEAAAAATAHAAAACTkvMTkvMjAxOQgAAAAJMy8zMS8yMDA4CQAAAAEwBZuwRG891wiFRDx5bz3XCCZDSVEuTllTRTpERC5JUV9UT1RBTF9SRVYuRlkyMDE4Li4uLkpQWQEAAAC4uQsAAgAAAAs5NDMyOTY2LjU1NQEIAAAABQAAAAExAQAAAAoxOTQ0MzM1NjU2AwAAAAI3OQIAAAACMjgEAAAAATAHAAAACTkvMTkvMjAxOQgAAAAKMTIvMzEvMjAxOAkAAAABMPRoRThvPdcImewde2891wgfQ0lRLk5ZU0U6REQuSVFfTFRfSU5WRVNULkZZMjAxMwEAAAC4uQsAAgAAAAQ3MDQyAQgAAAAFAAAAATEBAAAACjE3NzU5MzAyMTUDAAAAAzE2MAIAAAAEMTA1NAQAAAABMAcAAAAJOS8xOS8yMDE5CAAAAAoxMi8zMS8yMDEzCQAAAAEwYHb4Pm891wjVsRl6bz3XCB9DSVEuTllTRTpERC5JUV9OSV9NQVJHSU4uRlkyMDExAQAAALi5CwACAAAABjQu</t>
  </si>
  <si>
    <t>NTcxMQEIAAAABQAAAAExAQAAAAoxNjU4MzE2MTcwAwAAAAMxNjACAAAABDQwOTQEAAAAATAHAAAACTkvMTkvMjAxOQgAAAAKMTIvMzEvMjAxMQkAAAABMPrmGDlvPdcIcUX3em891wgaQ0lRLlhUUkE6TFhTLklRX0NJUC5GWTIwMTQBAAAAUTG3AAMAAAAAAG6X3TxvPdcIM+WFem891wgoQ0lRLlRTRTo0MTg4LklRX0NVUlJFTlRfUE9SVF9ERUJULkZZMjAxNQEAAAA1lwoAAgAAAAYxOTg2NjcBCAAAAAUAAAABMQEAAAAKMTc0NDk0NjE0OAMAAAACNzkCAAAABDEyOTcEAAAAATAHAAAACTkvMTkvMjAxOQgAAAAJMy8zMS8yMDE1CQAAAAEwRVV5Qm891wjWE1V5bz3XCCdDSVEuTllTRTpERC5JUV9UT1RBTF9ERUJULkZZMjAxNC4uLi5KUFkBAAAAuLkLAAIAAAAKMjM1ODQ4MS4yMwEIAAAABQAAAAExAQAAAAoxODI3MTA2MzY5AwAAAAI3OQIAAAAENDE3MwQAAAABMAcAAAAJOS8xOS8yMDE5CAAAAAoxMi8zMS8yMDE0CQAAAAEw07cgOG891wgTZyN7bz3XCB5DSVEuVFNFOjM0MDIuSVFfU1RfREVCVC5GWTIwMTMBAAAAuFUNAAIAAAAGMTI4NjMzAQgAAAAFAAAAATEBAAAACjE2MjU0NTc2MDUDAAAAAjc5AgAAAAQxMDQ2BAAAAAEwBwAAAAk5LzE5LzIwMTkIAAAACTMvMzEvMjAxMwkAAAABMNITXkFvPdcIFpvieW891wgfQ0lRLlRTRTozNDAyLklRX1RSRUFTVVJZLkZZMjAxMgEAAAC4VQ0AAgAAAAUtMTE5NAEI</t>
  </si>
  <si>
    <t>AAAABQAAAAExAQAAAAoxNTU0MzM3MjMxAwAAAAI3OQIAAAAEMTI0OAQAAAABMAcAAAAJOS8xOS8yMDE5CAAAAAkzLzMxLzIwMTIJAAAAATDSE15Bbz3XCOwDk3lvPdcII0NJUS5UU0U6NDAwNS5JUV9HUk9TU19NQVJHSU4uRlkyMDExAQAAALe4CwACAAAABzI4Ljg5OTUBCAAAAAUAAAABMQEAAAAKMTQ1OTUwOTk1NgMAAAACNzkCAAAABDQwNzQEAAAAATAHAAAACTkvMTkvMjAxOQgAAAAJMy8zMS8yMDExCQAAAAEwmlnzO2891wir4M16bz3XCBhDSVEuREI6QkFTLklRX0VCVC5GWTIwMTUBAAAAatcFAAIAAAAENTU0OAEIAAAABQAAAAExAQAAAAoxODI5MjgyNjU0AwAAAAI1MAIAAAADMTM5BAAAAAEwBwAAAAk5LzE5LzIwMTkIAAAACjEyLzMxLzIwMTUJAAAAATC5Fv4+bz3XCNY8EnpvPdcIKENJUS5UU0U6MzQwMi5JUV9FQVJOSU5HX0NPX01BUkdJTi5GWTIwMTkBAAAAuFUNAAIAAAAGMy42NzQ5AQgAAAAFAAAAATEBAAAACjE5Njk2MDEyMjcDAAAAAjc5AgAAAAQ0MTgxBAAAAAEwBwAAAAk5LzE5LzIwMTkIAAAACTMvMzEvMjAxOQkAAAABMLk5MTlvPdcIuErnem891wgiQ0lRLlRTRTo0MTg4LklRX0FEVkVSVElTSU5HLkZZMjAxOQEAAAA1lwoAAwAAAAAAI8p5Qm891whC+F55bz3XCCJDSVEuVFNFOjQxODMuSVFfRUJJVF9NQVJHSU4uRlkyMDE0AQAAAD1XDQACAAAABjEuNTg5OQEIAAAABQAAAAExAQAA</t>
  </si>
  <si>
    <t>AAoxNjg2NjM4Mjk1AwAAAAI3OQIAAAAENDA1MwQAAAABMAcAAAAJOS8xOS8yMDE5CAAAAAkzLzMxLzIwMTQJAAAAATApcJE7bz3XCDG/xHpvPdcIIUNJUS5EQjpCQVlOLklRX0xFVkVSRURfRkNGLkZZMjAxNwEAAADPkwEAAgAAAAQ0MDczAQgAAAAFAAAAATEBAAAACjE5NDcyMDUwODMDAAAAAjUwAgAAAAQ0NDIyBAAAAAEwBwAAAAk5LzE5LzIwMTkIAAAACjEyLzMxLzIwMTcJAAAAATBjDLU7bz3XCE1EnHpvPdcIJUNJUS5UU0U6NDA2My5JUV9HQUlOX0FTU0VUU19DRi5GWTIwMTUBAAAA41cNAAIAAAAENDY3OQEIAAAABQAAAAExAQAAAAoxNzQ1OTE2NzgzAwAAAAI3OQIAAAAEMjAyNgQAAAABMAcAAAAJOS8xOS8yMDE5CAAAAAkzLzMxLzIwMTUJAAAAATDLOl5Bbz3XCNrtqHlvPdcIKENJUS5UU0U6NDE4My5JUV9GSVhFRF9BU1NFVF9UVVJOUy5GWTIwMDkBAAAAPVcNAAIAAAAIMi43MzU5NzkBCAAAAAUAAAABMQEAAAAKMTM4MDQ1MTYyMgMAAAACNzkCAAAABDQwNjYEAAAAATAHAAAACTkvMTkvMjAxOQgAAAAJMy8zMS8yMDA5CQAAAAEwPSKRO2891wgp8bl6bz3XCCRDSVEuVFNFOjM0MDcuSVFfSU1QQUlSTUVOVF9HVy5GWTIwMTEBAAAAiFYNAAMAAAAAAHMol0JvPdcIGKpXeW891wgbQ0lRLlRTRTo1MDE5LklRX05QUEUuRlkyMDEzAQAAACZZYQACAAAABzEwMzAzMzUBCAAAAAUAAAABMQEAAAAKMTYy</t>
  </si>
  <si>
    <t>NTQ1NzY1MgMAAAACNzkCAAAABDEwMDQEAAAAATAHAAAACTkvMTkvMjAxOQgAAAAJMy8zMS8yMDEzCQAAAAEwc+JBQG891wiT4wB6bz3XCB5DSVEuVFNFOjQxODMuSVFfV0lQX0lOVi5GWTIwMTEBAAAAPVcNAAIAAAAENDk4NwEIAAAABQAAAAExAQAAAAoxNDYwNzE3NTg5AwAAAAI3OQIAAAAEMzIxOQQAAAABMAcAAAAJOS8xOS8yMDE5CAAAAAkzLzMxLzIwMTEJAAAAATCO6LBEbz3XCOzVHXlvPdcIHUNJUS5EQjpCQVMuSVFfVE9UQUxfQ0wuRlkyMDE4AQAAAGrXBQACAAAABTIzMzI5AQgAAAAFAAAAATEBAAAACjE5NDc0MDMwNTADAAAAAjUwAgAAAAQxMDA5BAAAAAEwBwAAAAk5LzE5LzIwMTkIAAAACjEyLzMxLzIwMTgJAAAAATCKsv4+bz3XCPxNKHpvPdcIKkNJUS5OWVNFOkRELklRX05JX0FWQUlMX0VYQ0xfTUFSR0lOLkZZMjAxMAEAAAC4uQsAAgAAAAYzLjY3MDMBCAAAAAUAAAABMQEAAAAKMTU4NzgyOTk3MAMAAAADMTYwAgAAAAQ0MTgyBAAAAAEwBwAAAAk5LzE5LzIwMTkIAAAACjEyLzMxLzIwMTAJAAAAATD65hg5bz3XCO/K+HpvPdcINENJUS5UU0U6NDAwNS5JUV9UT1RBTF9PVVRTVEFORElOR19GSUxJTkdfREFURS5GWTIwMTIBAAAAt7gLAAIAAAALMTYzNC42NTExNzcBBAAAAAUAAAABNQEAAAAKMTU1MzIzOTgyNAIAAAAFMjQxNTMGAAAAATBa861Dbz3XCO39cXlvPdcIJENJUS5EQjpCQVMu</t>
  </si>
  <si>
    <t>SVFfSU5WRVNUX0xPQU5TX0NGLkZZMjAxNgEAAABq1wUAAwAAAAAAnGT+Pm891wisEDB6bz3XCCVDSVEuVFNFOjQxODMuSVFfRElMVVRfRVBTX0lOQ0wuRlkyMDEwAQAAAD1XDQACAAAACy0xNjUuMTgwOTYxAQgAAAAFAAAAATEBAAAACjEzODA0NTEzMzgDAAAAAjc5AgAAAAE4BAAAAAEwBwAAAAk5LzE5LzIwMTkIAAAACTMvMzEvMjAxMAkAAAABMJTBsERvPdcIxQ0teW891wglQ0lRLkRCOjFDT1YuSVFfTFRfREVCVF9DQVBJVEFMLkZZMjAxOAEAAAC5hZEAAgAAAAcxNy42OTg4AQgAAAAFAAAAATEBAAAACjE5NDg2MDQxMjMDAAAAAjUwAgAAAAQ0MTg3BAAAAAEwBwAAAAk5LzE5LzIwMTkIAAAACjEyLzMxLzIwMTgJAAAAATDNghk5bz3XCDBhCXtvPdcIHkNJUS5EQjpCQVlOLklRX1RPVEFMX0NBLkZZMjAwOAEAAADPkwEAAgAAAAUxNzE2MAEIAAAABQAAAAExAQAAAAoxMzMyOTU4MDc5AwAAAAI1MAIAAAAEMTAwOAQAAAABMAcAAAAJOS8xOS8yMDE5CAAAAAoxMi8zMS8yMDA4CQAAAAEwK6jePG891wh4Iox6bz3XCB9DSVEuVFNFOjQxODMuSVFfVE9UQUxfQ0EuRlkyMDE3AQAAAD1XDQACAAAABjY3ODkzOAEIAAAABQAAAAExAQAAAAoxODQ4NTgxMDY4AwAAAAI3OQIAAAAEMTAwOAQAAAABMAcAAAAJOS8xOS8yMDE5CAAAAAkzLzMxLzIwMTcJAAAAATD0CNFEbz3XCI4pKnlvPdcIJENJUS5EQjpCQVlOLklR</t>
  </si>
  <si>
    <t>X0RBWVNfU0FMRVNfT1VULkZZMjAxMgEAAADPkwEAAgAAAAg2Ni44NTcyMgEIAAAABQAAAAExAQAAAAoxNjYwNzk1NjAwAwAAAAI1MAIAAAAENDA0MgQAAAABMAcAAAAJOS8xOS8yMDE5CAAAAAoxMi8zMS8yMDEyCQAAAAEwBEJFOG891wiIuhp7bz3XCCVDSVEuVFNFOjQwMDUuSVFfUFJPVl9CQURfREVCVFMuRlkyMDExAQAAALe4CwADAAAAAABvpa1Dbz3XCA0kLHlvPdcIL0NJUS5UU0U6NDE4OC5JUV9PVEhFUl9OT05fT1BFUl9FWFBfU1VQUEwuRlkyMDExAQAAADWXCgACAAAABS0zMzE0AQgAAAAFAAAAATEBAAAACjE0NjA3MTc2ODUDAAAAAjc5AgAAAAI4NQQAAAABMAcAAAAJOS8xOS8yMDE5CAAAAAkzLzMxLzIwMTEJAAAAATD0J45Dbz3XCOakdXlvPdcILUNJUS5UU0U6MzQwNy5JUV9PVEhFUl9JTlZFU1RfQUNUX1NVUFBMLkZZMjAxNAEAAACIVg0AAgAAAAUtMTM4MQEIAAAABQAAAAExAQAAAAoxNjg2NjM3OTk0AwAAAAI3OQIAAAAEMjA1MQQAAAABMAcAAAAJOS8xOS8yMDE5CAAAAAkzLzMxLzIwMTQJAAAAATBFVXlCbz3XCJ3tk3lvPdcIGUNJUS5UU0U6MzQwMi5JUV9ETy5GWTIwMTYBAAAAuFUNAAMAAAAAAF/ATUBvPdcIJbzWeW891wghQ0lRLlRTRTo0MDYzLklRX0NBU0hfRklOQU4uRlkyMDEyAQAAAONXDQACAAAABi00MjE3NAEIAAAABQAAAAExAQAAAAoxNTU0MTg5ODU0AwAAAAI3OQIAAAAE</t>
  </si>
  <si>
    <t>MjAwNAQAAAABMAcAAAAJOS8xOS8yMDE5CAAAAAkzLzMxLzIwMTIJAAAAATCIpWJBbz3XCOc1j3lvPdcIIENJUS5UU0U6NDE4My5JUV9ESVZfU0hBUkUuRlkyMDEwAQAAAD1XDQACAAAAAjE1AQgAAAAFAAAAATEBAAAACjEzODA0NTEzMzgDAAAAAjc5AgAAAAQzMDU4BAAAAAEwBwAAAAk5LzE5LzIwMTkIAAAACTMvMzEvMjAxMAkAAAABMJTBsERvPdcIOAg9eW891wgpQ0lRLlRTRTo1MDE5LklRX0RBWVNfSU5WRU5UT1JZX09VVC5GWTIwMTYBAAAAJllhAAIAAAAJNDguNDczNzcyAQgAAAAFAAAAATEBAAAACjE3OTg4OTQ4OTQDAAAAAjc5AgAAAAQ0MDM1BAAAAAEwBwAAAAk5LzE5LzIwMTkIAAAACTMvMzEvMjAxNgkAAAABMKiIMTlvPdcIooL9em891wggQ0lRLkRCOjFDT1YuSVFfRUFSTklOR19DTy5GWTIwMTgBAAAAuYWRAAIAAAAEMTgyOQEIAAAABQAAAAExAQAAAAoxOTQ4NjA0MTIzAwAAAAI1MAIAAAABNwQAAAABMAcAAAAJOS8xOS8yMDE5CAAAAAoxMi8zMS8yMDE4CQAAAAEwYrvpPW891wg43116bz3XCB9DSVEuVFNFOjQwNjMuSVFfTkVUX0RFQlQuRlkyMDE2AQAAAONXDQACAAAABy04MjAzNzMBCAAAAAUAAAABMQEAAAAKMTc5OTI0MzM0NQMAAAACNzkCAAAABDQzNjQEAAAAATAHAAAACTkvMTkvMjAxOQgAAAAJMy8zMS8yMDE2CQAAAAEwv2FeQW891wgevMF5bz3XCBpDSVEuMC5JUV9SRVRVUk5f</t>
  </si>
  <si>
    <t>Q0FQSVRBTC5GWQUAAAAAAAAACAAAABUoSW52YWxpZCBUaW1lIFBlcmlvZCkq80Q4bz3XCMR3HXtvPdcILUNJUS5EQjpCQVlOLklRX01JTk9SSVRZX0lOVEVSRVNUX1RPVEFMLkZZMjAwNwEAAADPkwEAAgAAAAMxNjABCAAAAAUAAAABMQEAAAAJOTY3ODA3OTEyAwAAAAI1MAIAAAAEMTMxMgQAAAABMAcAAAAJOS8xOS8yMDE5CAAAAAoxMi8zMS8yMDA3CQAAAAEwiIHePG891wjlkYd6bz3XCCVDSVEuVFNFOjM0MDIuSVFfTFRfREVCVF9FUVVJVFkuRlkyMDE1AQAAALhVDQACAAAABzQ1LjQwNDkBCAAAAAUAAAABMQEAAAAKMTc0NDk0NjMxMQMAAAACNzkCAAAABDQwODUEAAAAATAHAAAACTkvMTkvMjAxOQgAAAAJMy8zMS8yMDE1CQAAAAEwD6J0OW891wjS/OZ6bz3XCChDSVEuVFNFOjM0MDIuSVFfQ1VSUkVOVF9QT1JUX0RFQlQuRlkyMDA5AQAAALhVDQACAAAABTUzMzAzAQgAAAAFAAAAATEBAAAACjEzODAyODY5MTcDAAAAAjc5AgAAAAQxMjk3BAAAAAEwBwAAAAk5LzE5LzIwMTkIAAAACTMvMzEvMjAwOQkAAAABMAKfXUFvPdcIoomieW891wgoQ0lRLkRCOjFDT1YuSVFfREVCVF9FUVVJVl9ORVRfUEJPLkZZMjAxMAEAAAC5hZEAAwAAAAAAeG3pPW891wgNOFN6bz3XCCVDSVEuVFNFOjM0MDIuSVFfQ0FTSF9TVF9JTlZFU1QuRlkyMDEyAQAAALhVDQACAAAABTgxMzk4AQgAAAAFAAAAATEBAAAACjE1NTQz</t>
  </si>
  <si>
    <t>MzcyMzEDAAAAAjc5AgAAAAQxMDAyBAAAAAEwBwAAAAk5LzE5LzIwMTkIAAAACTMvMzEvMjAxMgkAAAABMNzsXUFvPdcI7AOTeW891wgdQ0lRLkRCOkJBWU4uSVFfUEVOU0lPTi5GWTIwMTABAAAAz5MBAAIAAAAENzMwNQEIAAAABQAAAAExAQAAAAoxNTI1NTc3ODk3AwAAAAI1MAIAAAAEMTIxMwQAAAABMAcAAAAJOS8xOS8yMDE5CAAAAAoxMi8zMS8yMDEwCQAAAAEwddGtPG891wjBHIB6bz3XCCVDSVEuREI6QkFTLklRX0NBU0hfT1BFUi5GWTIwMTcuLi4uSlBZAQAAAGrXBQACAAAADDExODgxNTguNTkxNQEIAAAABQAAAAExAQAAAAoxOTQ3NDAzMDM5AwAAAAI3OQIAAAAEMjAwNgQAAAABMAcAAAAJOS8xOS8yMDE5CAAAAAoxMi8zMS8yMDE3CQAAAAEwuQUhOG891wiKuiF7bz3XCCdDSVEuREI6QkFZTi5JUV9UT1RBTF9MSUFCX0VRVUlUWS5GWTIwMTABAAAAz5MBAAIAAAAFNTE1MDYBCAAAAAUAAAABMQEAAAAKMTUyNTU3Nzg5NwMAAAACNTACAAAABDEwMTMEAAAAATAHAAAACTkvMTkvMjAxOQgAAAAKMTIvMzEvMjAxMAkAAAABMHXRrTxvPdcIWdqQem891wgaQ0lRLlRTRTo0MDA1LklRX1JFVi5GWTIwMTkBAAAAt7gLAAIAAAAHMjMxODU3MgEIAAAABQAAAAExAQAAAAoxOTY5MzA0MTYyAwAAAAI3OQIAAAADMTEyBAAAAAEwBwAAAAk5LzE5LzIwMTkIAAAACTMvMzEvMjAxOQkAAAABMPYci0NvPdcI22Fj</t>
  </si>
  <si>
    <t>eW891wgiQ0lRLlRTRTo0MTg4LklRX0NBU0hfSU5WRVNULkZZMjAxMgEAAAA1lwoAAgAAAAYtNjM0MDQBCAAAAAUAAAABMQEAAAAKMTU1NDMzNzIwNwMAAAACNzkCAAAABDIwMDUEAAAAATAHAAAACTkvMTkvMjAxOQgAAAAJMy8zMS8yMDEyCQAAAAEwBk6OQ2891wgaJYd5bz3XCCVDSVEuVFNFOjQwNjMuSVFfUkVUVVJOX0NBUElUQUwuRlkyMDA4AQAAAONXDQACAAAABzEyLjMzMjEBCAAAAAUAAAABMQEAAAAKMTA2Mjc1MTk1MgMAAAACNzkCAAAABDQzNjMEAAAAATAHAAAACTkvMTkvMjAxOQgAAAAJMy8zMS8yMDA4CQAAAAEwT7hzOW891wgRHtt6bz3XCCVDSVEuREI6QkFTLklRX0NBU0hfT1BFUi5GWTIwMTQuLi4uSlBZAQAAAGrXBQACAAAADjEwMDkwMjEuNTk0MTQ0AQgAAAAFAAAAATEBAAAACjE3Nzc5MjIzMTADAAAAAjc5AgAAAAQyMDA2BAAAAAEwBwAAAAk5LzE5LzIwMTkIAAAACjEyLzMxLzIwMTQJAAAAATC5BSE4bz3XCAJnHHtvPdcIJENJUS5UU0U6NDE4My5JUV9VTkxFVkVSRURfRkNGLkZZMjAxOQEAAAA9Vw0AAgAAAAk1NTMwMC44NzUBCAAAAAUAAAABMQEAAAAKMTk2OTYwMTIyOAMAAAACNzkCAAAABDQ0MjMEAAAAATAHAAAACTkvMTkvMjAxOQgAAAAJMy8zMS8yMDE5CQAAAAEw0n3RRG891whPEyt5bz3XCBlDSVEuVFNFOjQxODMuSVFfQUQuRlkyMDE3AQAAAD1XDQADAAAAAAD0CNFEbz3X</t>
  </si>
  <si>
    <t>CK53P3lvPdcIIENJUS5UU0U6MzQwNy5JUV9DSEFOR0VfQVIuRlkyMDA4AQAAAIhWDQACAAAABC0xMDQBCAAAAAUAAAABMQEAAAAKMTA4NDE2OTcxNAMAAAACNzkCAAAABDIwMTgEAAAAATAHAAAACTkvMTkvMjAxOQgAAAAJMy8zMS8yMDA4CQAAAAEwvrOWQm891whNeHB5bz3XCCVDSVEuVFNFOjM0MDIuSVFfTFRfREVCVF9JU1NVRUQuRlkyMDE1AQAAALhVDQACAAAABjEzNjg1MAEIAAAABQAAAAExAQAAAAoxNzQ0OTQ2MzExAwAAAAI3OQIAAAAEMjAzNAQAAAABMAcAAAAJOS8xOS8yMDE5CAAAAAkzLzMxLzIwMTUJAAAAATBfwE1Abz3XCLIPznlvPdcIJENJUS5UU0U6MzQwNy5JUV9FUVVJVFlfTUVUSE9ELkZZMjAxMwEAAACIVg0AAwAAAAAATZ2XQm891wjobax5bz3XCCJDSVEuREI6QkFZTi5JUV9CQVNJQ19XRUlHSFQuRlkyMDA3AQAAAM+TAQACAAAACTc2NC4zNDE5MgB5Wt48bz3XCHIzlHpvPdcIJkNJUS5UU0U6NDA2My5JUV9JTlZFU1RfTE9BTlNfQ0YuRlkyMDE0AQAAAONXDQACAAAAAzU1NgEIAAAABQAAAAExAQAAAAoxNjg2NjM4NDIwAwAAAAI3OQIAAAAEMjAzMgQAAAABMAcAAAAJOS8xOS8yMDE5CAAAAAkzLzMxLzIwMTQJAAAAATDSE15Bbz3XCDdBoHlvPdcILUNJUS5UU0U6NDAwNS5JUV9ERUZfVEFYX0FTU0VUU19DVVJSRU5ULkZZMjAxMQEAAAC3uAsAAgAAAAU1MzA1MwEIAAAABQAAAAEx</t>
  </si>
  <si>
    <t>AQAAAAoxNDU5NTA5OTU2AwAAAAI3OQIAAAAEMTExNwQAAAABMAcAAAAJOS8xOS8yMDE5CAAAAAkzLzMxLzIwMTEJAAAAATBvpa1Dbz3XCB6ZQXlvPdcIG0NJUS5UU0U6MzQwNy5JUV9MQU5ELkZZMjAxMgEAAACIVg0AAwAAAAAAV3aXQm891wgFGot5bz3XCB5DSVEuTllTRTpERC5JUV9UT1RBTF9DTC5GWTIwMTgBAAAAuLkLAAIAAAAFMjQ3MTUBCAAAAAUAAAABMQEAAAAKMTk0NDMzNTY1NgMAAAADMTYwAgAAAAQxMDA5BAAAAAEwBwAAAAk5LzE5LzIwMTkIAAAACjEyLzMxLzIwMTgJAAAAATClhBw+bz3XCCQAPXpvPdcIIUNJUS5YVFJBOkxYUy5JUV9JTkNfRVFVSVRZLkZZMjAxOAEAAABRMbcAAwAAAAAAoDPePG891wi8OIt6bz3XCC1DSVEuREI6MUNPVi5JUV9UT1RBTF9ERUJUX0VCSVREQV9DQVBFWC5GWTIwMDkBAAAAuYWRAAMAAAAAAOI0GTlvPdcIXRMQe2891wgfQ0lRLlRTRTo1MDE5LklRX05FVF9ERUJULkZZMjAxMwEAAAAmWWEAAgAAAAY3NzYyMjEBCAAAAAUAAAABMQEAAAAKMTYyNTQ1NzY1MgMAAAACNzkCAAAABDQzNjQEAAAAATAHAAAACTkvMTkvMjAxOQgAAAAJMy8zMS8yMDEzCQAAAAEwighCQG891whUzfN5bz3XCCVDSVEuREI6QkFTLklRX0NIQU5HRV9JTlZFTlRPUlkuRlkyMDE4AQAAAGrXBQACAAAABS0xMjQ5AQgAAAAFAAAAATEBAAAACjE5NDc0MDMwNTADAAAAAjUwAgAAAAQyMDk5</t>
  </si>
  <si>
    <t>BAAAAAEwBwAAAAk5LzE5LzIwMTkIAAAACjEyLzMxLzIwMTgJAAAAATB+2f4+bz3XCGqQF3pvPdcIHENJUS5YVFJBOkxYUy5JUV9FQklUQS5GWTIwMDgBAAAAUTG3AAIAAAADNDY0AQgAAAAFAAAAATEBAAAACjEzOTYwNTQ4MzUDAAAAAjUwAgAAAAYxMDA2ODkEAAAAATAHAAAACTkvMTkvMjAxOQgAAAAKMTIvMzEvMjAwOAkAAAABMBFgAj1vPdcIubJmem891wggQ0lRLlRTRTo0MDYzLklRX1RPVEFMX1JFVi5GWTIwMDgBAAAA41cNAAIAAAAHMTM3NjM2NAEIAAAABQAAAAExAQAAAAoxMDYyNzUxOTUyAwAAAAI3OQIAAAACMjgEAAAAATAHAAAACTkvMTkvMjAxOQgAAAAJMy8zMS8yMDA4CQAAAAEwIPF5Qm891whRj655bz3XCBlDSVEuVFNFOjQxODguSVFfUkUuRlkyMDA4AQAAADWXCgACAAAABjQ2NTYzOAEIAAAABQAAAAExAQAAAAoxMDU4OTE1MDIwAwAAAAI3OQIAAAAEMTIyMgQAAAABMAcAAAAJOS8xOS8yMDE5CAAAAAkzLzMxLzIwMDgJAAAAATAc2Y1Dbz3XCMIeSnlvPdcIIENJUS5EQjpCQVMuSVFfRUJJVF9NQVJHSU4uRlkyMDE0AQAAAGrXBQACAAAABjkuMzY5NQEIAAAABQAAAAExAQAAAAoxNzc3OTIyMzEwAwAAAAI1MAIAAAAENDA1MwQAAAABMAcAAAAJOS8xOS8yMDE5CAAAAAoxMi8zMS8yMDE0CQAAAAEwYv0xOW891wh7Hv56bz3XCCRDSVEuREI6MUNPVi5JUV9TVF9ERUJUX1JFUEFJRC5GWTIw</t>
  </si>
  <si>
    <t>MDkBAAAAuYWRAAMAAAAAAHht6T1vPdcIRs5Oem891wglQ0lRLlRTRTozNDAyLklRX09USEVSX0NBX1NVUFBMLkZZMjAxMgEAAAC4VQ0AAgAAAAU0OTUxNwEIAAAABQAAAAExAQAAAAoxNTU0MzM3MjMxAwAAAAI3OQIAAAAEMTA1NQQAAAABMAcAAAAJOS8xOS8yMDE5CAAAAAkzLzMxLzIwMTIJAAAAATDc7F1Bbz3XCP7+zHlvPdcIKkNJUS5OWVNFOkRELklRX1JFVFVSTl9DT01NT05fRVFVSVRZLkZZMjAxMQEAAAC4uQsAAgAAAAcxMy4xMzM5AQgAAAAFAAAAATEBAAAACjE2NTgzMTYxNzADAAAAAzE2MAIAAAAFMzMzMjAEAAAAATAHAAAACTkvMTkvMjAxOQgAAAAKMTIvMzEvMjAxMQkAAAABMPrmGDlvPdcI78r4em891wgpQ0lRLlRTRTo0MDYzLklRX0RBWVNfSU5WRU5UT1JZX09VVC5GWTIwMDgBAAAA41cNAAIAAAAJNzIuMTgyODg2AQgAAAAFAAAAATEBAAAACjEwNjI3NTE5NTIDAAAAAjc5AgAAAAQ0MDM1BAAAAAEwBwAAAAk5LzE5LzIwMTkIAAAACTMvMzEvMjAwOAkAAAABME+4czlvPdcI9qPxem891wgfQ0lRLkRCOjFDT1YuSVFfSU5WRU5UT1JZLkZZMjAxMgEAAAC5hZEAAgAAAAQxODY1AQgAAAAFAAAAATEBAAAACjE3NTkxMzQzOTUDAAAAAjUwAgAAAAQxMDQzBAAAAAEwBwAAAAk5LzE5LzIwMTkIAAAACjEyLzMxLzIwMTIJAAAAATBwlOk9bz3XCER1S3pvPdcII0NJUS5EQjpCQVlOLklRX0NPTU1P</t>
  </si>
  <si>
    <t>Tl9ESVZfQ0YuRlkyMDE4AQAAAM+TAQACAAAABS0yNDAyAQgAAAAFAAAAATEBAAAACjE5NDcyMDUwODcDAAAAAjUwAgAAAAQyMDc0BAAAAAEwBwAAAAk5LzE5LzIwMTkIAAAACjEyLzMxLzIwMTgJAAAAATBjDLU7bz3XCEyutXpvPdcIIUNJUS5EQjpCQVMuSVFfVE9UQUxfRVFVSVRZLkZZMjAwMQEAAABq1wUAAgAAAAcxNzUyMS44AQgAAAAFAAAAATEBAAAABzIzOTY4NjYDAAAAAjUwAgAAAAQxMjc1BAAAAAEwBwAAAAk5LzE5LzIwMTkIAAAACjEyLzMxLzIwMDEJAAAAATCl3fQ2bz3XCB2TGXlvPdcIJUNJUS5UU0U6NDE4OC5JUV9ESUxVVF9FUFNfRVhDTC5GWTIwMTQBAAAANZcKAAIAAAAFMjEuNDUBCAAAAAUAAAABMQEAAAAKMTY4NjEwMzYyOQMAAAACNzkCAAAAAzE0MgQAAAABMAcAAAAJOS8xOS8yMDE5CAAAAAkzLzMxLzIwMTQJAAAAATDZdY5Dbz3XCP6Zh3lvPdcIJkNJUS5UU0U6NDA2My5JUV9MVF9ERUJUX0NBUElUQUwuRlkyMDE5AQAAAONXDQACAAAABjAuMjk5MwEIAAAABQAAAAExAQAAAAoxOTcwMjEzMDE2AwAAAAI3OQIAAAAENDE4NwQAAAABMAcAAAAJOS8xOS8yMDE5CAAAAAkzLzMxLzIwMTkJAAAAATAwLXQ5bz3XCL0H43pvPdcIJkNJUS5UU0U6NDE4My5JUV9PVEhFUl9MVF9BU1NFVFMuRlkyMDE0AQAAAD1XDQADAAAAAAAKlNBEbz3XCEkIRHlvPdcIH0NJUS5OWVNFOkRELklRX1BBUlRf</t>
  </si>
  <si>
    <t>VElNRS5GWTIwMTUBAAAAuLkLAAMAAAAAAIkPHD5vPdcIuMhQem891wgoQ0lRLlRTRTo0MDYzLklRX1BST1ZfQkFEX0RFQlRTX0NGLkZZMjAxMwEAAADjVw0AAwAAAAAAiKViQW891wiTmrh5bz3XCCFDSVEuTllTRTpERC5JUV9HQUlOX0FTU0VUUy5GWTIwMDkBAAAAuLkLAAMAAAAAAJBk9z5vPdcIzBApem891wgmQ0lRLlRTRTo1MDE5LklRX0VGRkVDVF9UQVhfUkFURS5GWTIwMTgBAAAAJllhAAIAAAAHMjEuMzc4MgEIAAAABQAAAAExAQAAAAoxODk1MDAxOTcwAwAAAAI3OQIAAAAENDM3NgQAAAABMAcAAAAJOS8xOS8yMDE5CAAAAAkzLzMxLzIwMTgJAAAAATAgYypAbz3XCIq8+XlvPdcIJENJUS5UU0U6NDE4My5JUV9NQVJLRVRDQVAuMjAxMS8wMy8zMQEAAAA9Vw0AAgAAAAoyOTQ1OTMuMjkyAQYAAAAFAAAAATEBAAAACjE0MzAwNjAwNTADAAAAAjc5AgAAAAYxMDAwNTQEAAAAATAHAAAACTMvMzEvMjAxMXJivVlvPdcIrFoYeW891wgbQ0lRLlRTRTozNDA3LklRX0VCSVQuRlkyMDE0AQAAAIhWDQACAAAABjE0MzM0NwEIAAAABQAAAAExAQAAAAoxNjg2NjM3OTk0AwAAAAI3OQIAAAADNDAwBAAAAAEwBwAAAAk5LzE5LzIwMTkIAAAACTMvMzEvMjAxNAkAAAABMEfEl0JvPdcI2ruseW891wgiQ0lRLlRTRTo0MTgzLklRX0VCSVRfTUFSR0lOLkZZMjAxMgEAAAA9Vw0AAgAAAAUxLjQ4MwEIAAAABQAAAAEx</t>
  </si>
  <si>
    <t>AQAAAAoxNTU0MzM3MTgxAwAAAAI3OQIAAAAENDA1MwQAAAABMAcAAAAJOS8xOS8yMDE5CAAAAAkzLzMxLzIwMTIJAAAAATA8SZE7bz3XCG981XpvPdcIIUNJUS5EQjpCQVlOLklRX0xFVkVSRURfRkNGLkZZMjAxMQEAAADPkwEAAgAAAAcxMTI1LjI1AQgAAAAFAAAAATEBAAAACjE1ODk4NjMwOTIDAAAAAjUwAgAAAAQ0NDIyBAAAAAEwBwAAAAk5LzE5LzIwMTkIAAAACjEyLzMxLzIwMTEJAAAAATBO9608bz3XCJi4gHpvPdcII0NJUS5UU0U6NDAwNS5JUV9QRV9FWENMLi4yMDEwLzAzLzMxAQAAALe4CwADAAAAAk5NAQcAAAAFAAAAATEBAAAACjE0MjE1MTg2MjMDAAAAATACAAAABjEwMDAyNwQAAAABMAcAAAAJMy8zMS8yMDEwCAAAAAkzLzMxLzIwMTCV7bxZbz3XCOguE3lvPdcIKENJUS5UU0U6MzQwNy5JUV9UT1RBTF9ERUJUX1JFUEFJRC5GWTIwMDgBAAAAiFYNAAIAAAAHLTEwODQwNQEIAAAABQAAAAExAQAAAAoxMDg0MTY5NzE0AwAAAAI3OQIAAAAEMjE2NgQAAAABMAcAAAAJOS8xOS8yMDE5CAAAAAkzLzMxLzIwMDgJAAAAATC+s5ZCbz3XCPEkeXlvPdcIIENJUS5UU0U6MzQwNy5JUV9NQUNISU5FUlkuRlkyMDEzAQAAAIhWDQADAAAAAABNnZdCbz3XCHuwm3lvPdcIK0NJUS5UU0U6MzQwMi5JUV9SRVRVUk5fQ09NTU9OX0VRVUlUWS5GWTIwMTABAAAAuFUNAAIAAAAHLTMuMDEyNAEIAAAABQAAAAEx</t>
  </si>
  <si>
    <t>AQAAAAoxMzgwMjg2OTQ2AwAAAAI3OQIAAAAFMzMzMjAEAAAAATAHAAAACTkvMTkvMjAxOQgAAAAJMy8zMS8yMDEwCQAAAAEwJVR0OW891wjuh+Z6bz3XCCRDSVEuWFRSQTpMWFMuSVFfQ09NTU9OX0RJVl9DRi5GWTIwMTMBAAAAUTG3AAIAAAADLTgzAQgAAAAFAAAAATEBAAAACjE3MjQxOTYwNTIDAAAAAjUwAgAAAAQyMDc0BAAAAAEwBwAAAAk5LzE5LzIwMTkIAAAACjEyLzMxLzIwMTMJAAAAATARcQM9bz3XCE2XhXpvPdcIIkNJUS5OWVNFOkRELklRX0JBU0lDX1dFSUdIVC5GWTIwMTMBAAAAuLkLAAIAAAAKMzk1LjM5OTk5NgAwT/g+bz3XCGBvKnpvPdcIHkNJUS5YVFJBOkxYUy5JUV9XSVBfSU5WLkZZMjAwNwEAAABRMbcAAgAAAAM3MDkBCAAAAAUAAAABMQEAAAAJODA1OTQ0NDUwAwAAAAI1MAIAAAAEMzIxOQQAAAABMAcAAAAJOS8xOS8yMDE5CAAAAAoxMi8zMS8yMDA3CQAAAAEwX+LpPW891wiS33J6bz3XCB9DSVEuWFRSQTpMWFMuSVFfRUJJVF9JTlQuRlkyMDE0AQAAAFExtwACAAAACDQuNzAzNzAzAQgAAAAFAAAAATEBAAAACjE3ODEyMDE3NzQDAAAAAjUwAgAAAAQ0MTg5BAAAAAEwBwAAAAk5LzE5LzIwMTkIAAAACjEyLzMxLzIwMTQJAAAAATAq80Q4bz3XCJn3BHtvPdcIJUNJUS5UU0U6NDAwNS5JUV9CQVNJQ19FUFNfRVhDTC5GWTIwMTYBAAAAt7gLAAIAAAAJNDkuODM4NjQ1AQgAAAAFAAAA</t>
  </si>
  <si>
    <t>ATEBAAAACjE3OTczMTU0MzgDAAAAAjc5AgAAAAQzMDY0BAAAAAEwBwAAAAk5LzE5LzIwMTkIAAAACTMvMzEvMjAxNgkAAAABMAbPikNvPdcI0v1qeW891wghQ0lRLlRTRTo1MDE5LklRX1RPVEFMX0xJQUIuRlkyMDE4AQAAACZZYQACAAAABzIwMTQzMzcBCAAAAAUAAAABMQEAAAAKMTg5NTAwMTk3MAMAAAACNzkCAAAABDEyNzYEAAAAATAHAAAACTkvMTkvMjAxOQgAAAAJMy8zMS8yMDE4CQAAAAEwIGMqQG891wjv0gZ6bz3XCCBDSVEuVFNFOjM0MDcuSVFfUkRfRVhQX0ZOLkZZMjAxNQEAAACIVg0AAgAAAAU3NTU0MAEIAAAABQAAAAExAQAAAAoxNzQ1Mzc4NTE2AwAAAAI3OQIAAAAEMzE2OAQAAAABMAcAAAAJOS8xOS8yMDE5CAAAAAkzLzMxLzIwMTUJAAAAATBFVXlCbz3XCFMrvXlvPdcIGUNJUS5UU0U6NDAwNS5JUV9SRS5GWTIwMDkBAAAAt7gLAAIAAAAGNDgxNDU5AQgAAAAFAAAAATEBAAAACjEzNzk0NjU0NzcDAAAAAjc5AgAAAAQxMjIyBAAAAAEwBwAAAAk5LzE5LzIwMTkIAAAACTMvMzEvMjAwOQkAAAABMIBXrUNvPdcI7Fs7eW891wgzQ0lRLkRCOkJBWU4uSVFfVE9UQUxfT1VUU1RBTkRJTkdfRklMSU5HX0RBVEUuRlkyMDA3AQAAAM+TAQACAAAACTc2NC4zNDE5MgEEAAAABQAAAAE1AQAAAAk5Njc4MDc5MTICAAAABTI0MTUzBgAAAAEwiIHePG891wg28Hp6bz3XCC5DSVEuVFNFOjUwMTkuSVFf</t>
  </si>
  <si>
    <t>T1RIRVJfRklOQU5DRV9BQ1RfU1VQUEwuRlkyMDA4AQAAACZZYQACAAAABS01NzU4AQgAAAAFAAAAATEBAAAACjEwNjU1NTU2NjgDAAAAAjc5AgAAAAQyMDUwBAAAAAEwBwAAAAk5LzE5LzIwMTkIAAAACTMvMzEvMjAwOAkAAAABMLVGQUBvPdcIIljleW891wgoQ0lRLk5ZU0U6REQuSVFfQ09NTU9OX1BSRUZfRElWX0NGLkZZMjAxNAEAAAC4uQsAAwAAAAAA+ecbPm891wi3kDN6bz3XCCFDSVEuVFNFOjQwNjMuSVFfTklfQ09NUEFOWS5GWTIwMTIBAAAA41cNAAIAAAAGMTAwNTE0AQgAAAAFAAAAATEBAAAACjE1NTQxODk4NTQDAAAAAjc5AgAAAAU0MTU3MQQAAAABMAcAAAAJOS8xOS8yMDE5CAAAAAkzLzMxLzIwMTIJAAAAATCOfmJBbz3XCIU2wHlvPdcIJUNJUS5OWVNFOkRELklRX0FTU0VUX1dSSVRFRE9XTi5GWTIwMTgBAAAAuLkLAAIAAAADLTM0AQgAAAAFAAAAATEBAAAACjE5NDQzMzU2NTYDAAAAAzE2MAIAAAACMzIEAAAAATAHAAAACTkvMTkvMjAxOQgAAAAKMTIvMzEvMjAxOAkAAAABMKWEHD5vPdcIFRxBem891wglQ0lRLkRCOjFDT1YuSVFfRklMSU5HX0NVUlJFTkNZLkZZMjAxNAEAAAC5hZEAAwAAAANFVVIAeG3pPW891wiivVR6bz3XCCBDSVEuVFNFOjM0MDIuSVFfRlVMTF9USU1FLkZZMjAxMAEAAAC4VQ0AAgAAAAUzNzkzNgAGxl1Bbz3XCH7+onlvPdcIIENJUS5EQjpCQVMuSVFfT1RIRVJf</t>
  </si>
  <si>
    <t>SU5UQU4uRlkyMDEzAQAAAGrXBQACAAAABDUzODgBCAAAAAUAAAABMQEAAAAKMTcyMTA2OTE5NgMAAAACNTACAAAABDEwNDAEAAAAATAHAAAACTkvMTkvMjAxOQgAAAAKMTIvMzEvMjAxMwkAAAABML58Lj9vPdcIUHomem891wgiQ0lRLlRTRTozNDA3LklRX0xFVkVSRURfRkNGLkZZMjAwOQEAAACIVg0AAgAAAAgtMjU1MTAuNQEIAAAABQAAAAExAQAAAAoxMzgyNzYzNDkxAwAAAAI3OQIAAAAENDQyMgQAAAABMAcAAAAJOS8xOS8yMDE5CAAAAAkzLzMxLzIwMDkJAAAAATCUApdCbz3XCP/hX3lvPdcIJkNJUS5UU0U6MzQwMi5JUV9GSUxJTkdfQ1VSUkVOQ1kuRlkyMDE4AQAAALhVDQADAAAAA0pQWQBADk5Abz3XCGw803lvPdcIJkNJUS5EQjpCQVlOLklRX0NBU0hfT1BFUi5GWTIwMTEuLi4uSlBZAQAAAM+TAQACAAAADTUwNTc2OS45MjUzMzQBCAAAAAUAAAABMQEAAAAKMTU4OTg2MzA5MgMAAAACNzkCAAAABDIwMDYEAAAAATAHAAAACTkvMTkvMjAxOQgAAAAKMTIvMzEvMjAxMQkAAAABMLkFIThvPdcIirohe2891wgjQ0lRLlRTRTo0MDA1LklRX09USEVSX0VRVUlUWS5GWTIwMTEBAAAAt7gLAAIAAAAGLTgxNDYxAQgAAAAFAAAAATEBAAAACjE0NTk1MDk5NTYDAAAAAjc5AgAAAAQxMDI4BAAAAAEwBwAAAAk5LzE5LzIwMTkIAAAACTMvMzEvMjAxMQkAAAABMGbMrUNvPdcIedAmeW891wgqQ0lRLkRCOkJB</t>
  </si>
  <si>
    <t>WU4uSVFfTUlOT1JJVFlfSU5URVJFU1RfSVMuRlkyMDExAQAAAM+TAQACAAAAAi0yAQgAAAAFAAAAATEBAAAACjE1ODk4NjMwOTIDAAAAAjUwAgAAAAI4MwQAAAABMAcAAAAJOS8xOS8yMDE5CAAAAAoxMi8zMS8yMDExCQAAAAEwTvetPG891wjyMnh6bz3XCCpDSVEuVFNFOjUwMTkuSVFfVEVWX0VCSVREQS4yMDAwLjIwMTUvMDMvMzEBAAAAJllhAAIAAAAJMzcuMTc5NTQyAQcAAAAFAAAAATEBAAAACjE3MTkyMzYwMDADAAAAATACAAAABjEwMDAzMAQAAAABMAcAAAAJMy8zMS8yMDE1CAAAAAkzLzMxLzIwMTWMFLhYbz3XCAhFC3lvPdcILENJUS5UU0U6MzQwMi5JUV9ERUJUX0VRVUlWX09QRVJfTEVBU0UuRlkyMDE5AQAAALhVDQACAAAABTk4NzkyAQgAAAAFAAAAATEBAAAACjE5Njk2MDEyMjcDAAAAAjc5AgAAAAUyMTY3MQQAAAABMAcAAAAJOS8xOS8yMDE5CAAAAAkzLzMxLzIwMTkJAAAAATBADk5Abz3XCFdHz3lvPdcIJUNJUS5UU0U6NDE4OC5JUV9PVEhFUl9DQV9TVVBQTC5GWTIwMTYBAAAANZcKAAIAAAAFOTkwOTEBCAAAAAUAAAABMQEAAAAKMTc5ODU4NzEyOAMAAAACNzkCAAAABDEwNTUEAAAAATAHAAAACTkvMTkvMjAxOQgAAAAJMy8zMS8yMDE2CQAAAAEwd3x5Qm891wgH/n95bz3XCBlDSVEuVFNFOjM0MDIuSVFfQVAuRlkyMDE2AQAAALhVDQACAAAABjIxMzE0MwEIAAAABQAAAAExAQAAAAox</t>
  </si>
  <si>
    <t>Nzk5MjQzNDI0AwAAAAI3OQIAAAAEMTAxOAQAAAABMAcAAAAJOS8xOS8yMDE5CAAAAAkzLzMxLzIwMTYJAAAAATBfwE1Abz3XCN1M23lvPdcIMENJUS5UU0U6NDAwNS5JUV9UT1RBTF9PVVRTVEFORElOR19CU19EQVRFLkZZMjAxMQEAAAC3uAsAAgAAAAsxNjM0LjcwMjE3NwEEAAAABQAAAAE1AQAAAAoxNDU5NTA5OTU2AgAAAAUyNDE1MgYAAAABMGbMrUNvPdcImRNHeW891wgiQ0lRLlRTRTo0MDYzLklRX09USEVSX0lOVEFOLkZZMjAxNQEAAADjVw0AAgAAAAQ2MzA5AQgAAAAFAAAAATEBAAAACjE3NDU5MTY3ODMDAAAAAjc5AgAAAAQxMDQwBAAAAAEwBwAAAAk5LzE5LzIwMTkIAAAACTMvMzEvMjAxNQkAAAABMMs6XkFvPdcIs/iPeW891wghQ0lRLlhUUkE6TFhTLklRX0NBU0hfRklOQU4uRlkyMDEzAQAAAFExtwACAAAABC0yNjABCAAAAAUAAAABMQEAAAAKMTcyNDE5NjA1MgMAAAACNTACAAAABDIwMDQEAAAAATAHAAAACTkvMTkvMjAxOQgAAAAKMTIvMzEvMjAxMwkAAAABMBFxAz1vPdcIaHuBem891wguQ0lRLkRCOjFDT1YuSVFfT1RIRVJfTk9OX09QRVJfRVhQX1NVUFBMLkZZMjAxMgEAAAC5hZEAAgAAAAItNQEIAAAABQAAAAExAQAAAAoxNzU5MTM0Mzk1AwAAAAI1MAIAAAACODUEAAAAATAHAAAACTkvMTkvMjAxOQgAAAAKMTIvMzEvMjAxMgkAAAABMHCU6T1vPdcIZAtHem891wgbQ0lRLkRCOkJB</t>
  </si>
  <si>
    <t>Uy5JUV9DT01NT04uRlkyMDE3AQAAAGrXBQACAAAABDExNzYBCAAAAAUAAAABMQEAAAAKMTk0NzQwMzAzOQMAAAACNTACAAAABDExMDMEAAAAATAHAAAACTkvMTkvMjAxOQgAAAAKMTIvMzEvMjAxNwkAAAABMJSL/j5vPdcIwhssem891wgpQ0lRLlRTRTo0MDA1LklRX0FTU0VUX1dSSVRFRE9XTl9DRi5GWTIwMTEBAAAAt7gLAAMAAAAAAGbMrUNvPdcIm1x6eW891wgaQ0lRLkRCOkJBWU4uSVFfTlBQRS5GWTIwMDgBAAAAz5MBAAIAAAAEOTQ5MgEIAAAABQAAAAExAQAAAAoxMzMyOTU4MDc5AwAAAAI1MAIAAAAEMTAwNAQAAAABMAcAAAAJOS8xOS8yMDE5CAAAAAoxMi8zMS8yMDA4CQAAAAEwYqmtPG891wg4Ind6bz3XCClDSVEuWFRSQTpMWFMuSVFfQVNTRVRfV1JJVEVET1dOX0NGLkZZMjAwOAEAAABRMbcAAgAAAAIyMAEIAAAABQAAAAExAQAAAAoxMzk2MDU0ODM1AwAAAAI1MAIAAAAEMjAxOQQAAAABMAcAAAAJOS8xOS8yMDE5CAAAAAoxMi8zMS8yMDA4CQAAAAEwSocCPW891wjlyF56bz3XCCJDSVEuVFNFOjQwMDUuSVFfQ0FTSF9JTlZFU1QuRlkyMDEzAQAAALe4CwACAAAABy0xNjU3NzIBCAAAAAUAAAABMQEAAAAKMTYyMzc4MzYyOQMAAAACNzkCAAAABDIwMDUEAAAAATAHAAAACTkvMTkvMjAxOQgAAAAJMy8zMS8yMDEzCQAAAAEwTBquQ2891whjjmF5bz3XCCZDSVEuREI6QkFTLklRX1RPVEFMX0RF</t>
  </si>
  <si>
    <t>QlRfSVNTVUVELkZZMjAxNgEAAABq1wUAAgAAAAQ3NTMzAQgAAAAFAAAAATEBAAAACjE4NzU5ODYxNDcDAAAAAjUwAgAAAAQyMTYxBAAAAAEwBwAAAAk5LzE5LzIwMTkIAAAACjEyLzMxLzIwMTYJAAAAATCcZP4+bz3XCKrYEnpvPdcIJ0NJUS5OWVNFOkRELklRX0NVUlJFTlRfUE9SVF9ERUJULkZZMjAxMwEAAAC4uQsAAgAAAAM3MDIBCAAAAAUAAAABMQEAAAAKMTc3NTkzMDIxNQMAAAADMTYwAgAAAAQxMjk3BAAAAAEwBwAAAAk5LzE5LzIwMTkIAAAACjEyLzMxLzIwMTMJAAAAATBgdvg+bz3XCGBvKnpvPdcIIUNJUS5UU0U6NTAxOS5JUV9DT01NT05fUkVQLkZZMjAxMgEAAAAmWWEAAgAAAAItMwEIAAAABQAAAAExAQAAAAoxNTU0OTUwNTc0AwAAAAI3OQIAAAAEMjE2NAQAAAABMAcAAAAJOS8xOS8yMDE5CAAAAAkzLzMxLzIwMTIJAAAAATBz4kFAbz3XCGx/83lvPdcIJUNJUS5UU0U6NDA2My5JUV9HQUlOX0lOVkVTVF9DRi5GWTIwMDkBAAAA41cNAAIAAAAEMTMwOAEIAAAABQAAAAExAQAAAAoxMzgyNzYzNzMzAwAAAAI3OQIAAAAEMjA5MAQAAAABMAcAAAAJOS8xOS8yMDE5CAAAAAkzLzMxLzIwMDkJAAAAATCJV2JBbz3XCMhtnnlvPdcIJkNJUS5UU0U6NDE4My5JUV9PVEhFUl9MVF9BU1NFVFMuRlkyMDEyAQAAAD1XDQADAAAAAACAD7FEbz3XCH1FQ3lvPdcILUNJUS5OWVNFOkRELklRX1RPVEFMX0RF</t>
  </si>
  <si>
    <t>QlRfRUJJVERBX0NBUEVYLkZZMjAxNQEAAAC4uQsAAgAAAAgzLjY5NjM3MQEIAAAABQAAAAExAQAAAAoxODc0NjI3NTk1AwAAAAMxNjACAAAABTIzMzEzBAAAAAEwBwAAAAk5LzE5LzIwMTkIAAAACjEyLzMxLzIwMTUJAAAAATDsDRk5bz3XCMzm/HpvPdcIHkNJUS5UU0U6NDE4OC5JUV9MVF9ERUJULkZZMjAxNgEAAAA1lwoAAgAAAAY4NjI1ODMBCAAAAAUAAAABMQEAAAAKMTc5ODU4NzEyOAMAAAACNzkCAAAABDEwNDkEAAAAATAHAAAACTkvMTkvMjAxOQgAAAAJMy8zMS8yMDE2CQAAAAEwd3x5Qm891wgVJYB5bz3XCCRDSVEuREI6QkFZTi5JUV9CQVNJQ19FUFNfSU5DTC5GWTIwMDcBAAAAz5MBAAIAAAAINi4xNjM0NzEBCAAAAAUAAAABMQEAAAAJOTY3ODA3OTEyAwAAAAI1MAIAAAABOQQAAAABMAcAAAAJOS8xOS8yMDE5CAAAAAoxMi8zMS8yMDA3CQAAAAEweVrePG891wjyToN6bz3XCClDSVEuVFNFOjM0MDIuSVFfQ09NTU9OX1BSRUZfRElWX0NGLkZZMjAxOQEAAAC4VQ0AAgAAAAYtMjU2MDIBCAAAAAUAAAABMQEAAAAKMTk2OTYwMTIyNwMAAAACNzkCAAAABDIwNzIEAAAAATAHAAAACTkvMTkvMjAxOQgAAAAJMy8zMS8yMDE5CQAAAAEwNTVOQG891wjP89d5bz3XCCFDSVEuREI6MUNPVi5JUV9HQUlOX0FTU0VUUy5GWTIwMTIBAAAAuYWRAAMAAAAAAHCU6T1vPdcIC5FPem891wgbQ0lRLlRTRTozNDAy</t>
  </si>
  <si>
    <t>LklRX0VCSVQuRlkyMDE2AQAAALhVDQACAAAABjE1NDQ4MAEIAAAABQAAAAExAQAAAAoxNzk5MjQzNDI0AwAAAAI3OQIAAAADNDAwBAAAAAEwBwAAAAk5LzE5LzIwMTkIAAAACTMvMzEvMjAxNgkAAAABMF/ATUBvPdcIv2jfeW891wgnQ0lRLkRCOkJBUy5JUV9EQVlTX0lOVkVOVE9SWV9PVVQuRlkyMDE1AQAAAGrXBQACAAAACTc0LjA4MzY4NQEIAAAABQAAAAExAQAAAAoxODI5MjgyNjU0AwAAAAI1MAIAAAAENDAzNQQAAAABMAcAAAAJOS8xOS8yMDE5CAAAAAoxMi8zMS8yMDE1CQAAAAEwYv0xOW891wh8DeF6bz3XCCRDSVEuVFNFOjM0MDcuSVFfRUJJVERBLkZZMjAwOS4uLi5KUFkBAAAAiFYNAAIAAAAGMTE1MDE1AQgAAAAFAAAAATEBAAAACjEzODI3NjM0OTEDAAAAAjc5AgAAAAQ0MDUxBAAAAAEwBwAAAAk5LzE5LzIwMTkIAAAACTMvMzEvMjAwOQkAAAABMPhoIDhvPdcIn0Uae2891wghQ0lRLkRCOkJBUy5JUV9UT1RBTF9BU1NFVFMuRlkyMDExAQAAAGrXBQACAAAABTYxMTc1AQgAAAAFAAAAATEBAAAACjE1ODk0MzU4MDQDAAAAAjUwAgAAAAQxMDA3BAAAAAEwBwAAAAk5LzE5LzIwMTkIAAAACjEyLzMxLzIwMTEJAAAAATDqLS4/bz3XCENN93lvPdcIJUNJUS5UU0U6NTAxOS5JUV9HV19JTlRBTl9BTU9SVC5GWTIwMDcBAAAAJllhAAMAAAAAADU1TkBvPdcINLHTeW891wglQ0lRLlRTRTo0MDA1LklR</t>
  </si>
  <si>
    <t>X05FVF9SRU5UQUxfRVhQLkZZMjAxMwEAAAC3uAsAAwAAAAAAWvOtQ2891wgb7Wl5bz3XCB9DSVEuVFNFOjQxODMuSVFfRUJUX0VYQ0wuRlkyMDE0AQAAAD1XDQACAAAABTIyNTIyAQgAAAAFAAAAATEBAAAACjE2ODY2MzgyOTUDAAAAAjc5AgAAAAE0BAAAAAEwBwAAAAk5LzE5LzIwMTkIAAAACTMvMzEvMjAxNAkAAAABMAqU0ERvPdcIbMUjeW891wgkQ0lRLlRTRTo0MDA1LklRX0NBU0hfSU5URVJFU1QuRlkyMDExAQAAALe4CwACAAAABTEyOTAwAQgAAAAFAAAAATEBAAAACjE0NTk1MDk5NTYDAAAAAjc5AgAAAAQzMDI4BAAAAAEwBwAAAAk5LzE5LzIwMTkIAAAACTMvMzEvMjAxMQkAAAABMGbMrUNvPdcIlIN6eW891wgmQ0lRLlRTRTo0MDYzLklRX0lOVkVOVE9SWV9UVVJOUy5GWTIwMTcBAAAA41cNAAIAAAAIMy4xNjgzODYBCAAAAAUAAAABMQEAAAAKMTg0OTAyNjY4NwMAAAACNzkCAAAABDQwODIEAAAAATAHAAAACTkvMTkvMjAxOQgAAAAJMy8zMS8yMDE3CQAAAAEwMC10OW891wj5Et96bz3XCCdDSVEuREI6QkFTLklRX0RBWVNfSU5WRU5UT1JZX09VVC5GWTIwMDcBAAAAatcFAAIAAAAHNTcuNTg5NwEIAAAABQAAAAExAQAAAAk4MDU0MjA5NjQDAAAAAjUwAgAAAAQ0MDM1BAAAAAEwBwAAAAk5LzE5LzIwMTkIAAAACjEyLzMxLzIwMDcJAAAAATCWrjE5bz3XCFz373pvPdcIIUNJUS5UU0U6NDAwNS5J</t>
  </si>
  <si>
    <t>UV9UT1RBTF9MSUFCLkZZMjAxNAEAAAC3uAsAAgAAAAcxODU0MDAxAQgAAAAFAAAAATEBAAAACjE2ODU0NjI1NzgDAAAAAjc5AgAAAAQxMjc2BAAAAAEwBwAAAAk5LzE5LzIwMTkIAAAACTMvMzEvMjAxNAkAAAABMNeAikNvPdcIx5lyeW891wgcQ0lRLlRTRTozNDA3LklRX0NBUEVYLkZZMjAwOQEAAACIVg0AAgAAAAYtOTcyMTQBCAAAAAUAAAABMQEAAAAKMTM4Mjc2MzQ5MQMAAAACNzkCAAAABDIwMjEEAAAAATAHAAAACTkvMTkvMjAxOQgAAAAJMy8zMS8yMDA5CQAAAAEwlAKXQm891wgjCYp5bz3XCCRDSVEuVFNFOjUwMTkuSVFfQ09NTU9OX0RJVl9DRi5GWTIwMTcBAAAAJllhAAMAAAAAACo8KkBvPdcITmgCem891wgdQ0lRLk5ZU0U6REQuSVFfTFRfREVCVC5GWTIwMTcBAAAAuLkLAAIAAAAFMzAwNjABCAAAAAUAAAABMQEAAAAKMTk0NDMzNTY2NAMAAAADMTYwAgAAAAQxMDQ5BAAAAAEwBwAAAAk5LzE5LzIwMTkIAAAACjEyLzMxLzIwMTcJAAAAATCtXRw+bz3XCM8sSXpvPdcIIUNJUS5EQjpCQVMuSVFfQkVUQV8yWVIuMjAwMC8xMi8zMQEAAABq1wUAAwAAAAAAcmK9WW891whgZhR5bz3XCCVDSVEuVFNFOjM0MDIuSVFfT1RIRVJfT1BFUl9BQ1QuRlkyMDE4AQAAALhVDQACAAAABi0yMzQxMgEIAAAABQAAAAExAQAAAAoxODk0ODMyMjYxAwAAAAI3OQIAAAAEMjA0NwQAAAABMAcAAAAJOS8xOS8yMDE5</t>
  </si>
  <si>
    <t>CAAAAAkzLzMxLzIwMTgJAAAAATBADk5Abz3XCPGJ6HlvPdcIJENJUS5UU0U6MzQwNy5JUV9JTkNfRVFVSVRZX0NGLkZZMjAxMgEAAACIVg0AAgAAAAQtNjY5AQgAAAAFAAAAATEBAAAACjE1NTQ5NTA3MDUDAAAAAjc5AgAAAAQyMDg2BAAAAAEwBwAAAAk5LzE5LzIwMTkIAAAACTMvMzEvMjAxMgkAAAABMFd2l0JvPdcImGKbeW891wgkQ0lRLkRCOkJBWU4uSVFfUFJPVl9CQURfREVCVFMuRlkyMDE3AQAAAM+TAQADAAAAAAC01LM7bz3XCLWMl3pvPdcIKkNJUS5UU0U6MzQwMi5JUV9PVEhFUl9VTlVTVUFMX1NVUFBMLkZZMjAxNgEAAAC4VQ0AAgAAAAQtNjA0AQgAAAAFAAAAATEBAAAACjE3OTkyNDM0MjQDAAAAAjc5AgAAAAI4NwQAAAABMAcAAAAJOS8xOS8yMDE5CAAAAAkzLzMxLzIwMTYJAAAAATBfwE1Abz3XCMA2znlvPdcIK0NJUS5YVFJBOkxYUy5JUV9NSU5PUklUWV9JTlRFUkVTVF9DRi5GWTIwMTQBAAAAUTG3AAMAAAAAAG6X3TxvPdcI61+Sem891wgkQ0lRLkRCOjFDT1YuSVFfT1RIRVJfT1BFUl9BQ1QuRlkyMDA5AQAAALmFkQADAAAAAAB4bek9bz3XCJxIRnpvPdcIHkNJUS5UU0U6NDA2My5JUV9TVF9ERUJULkZZMjAxNQEAAADjVw0AAgAAAAQ2ODI1AQgAAAAFAAAAATEBAAAACjE3NDU5MTY3ODMDAAAAAjc5AgAAAAQxMDQ2BAAAAAEwBwAAAAk5LzE5LzIwMTkIAAAACTMvMzEvMjAxNQkAAAAB</t>
  </si>
  <si>
    <t>MMs6XkFvPdcIcg+5eW891wgdQ0lRLk5ZU0U6REQuSVFfSU5DX1RBWC5GWTIwMTIBAAAAuLkLAAIAAAADNTY1AQgAAAAFAAAAATEBAAAACjE3MTg5NDA2NTEDAAAAAzE2MAIAAAACNzUEAAAAATAHAAAACTkvMTkvMjAxOQgAAAAKMTIvMzEvMjAxMgkAAAABMHso+D5vPdcI72MZem891wgfQ0lRLkRCOjFDT1YuSVFfUkRfRVhQX0ZOLkZZMjAxNAEAAAC5hZEAAgAAAAMyMTIBCAAAAAUAAAABMQEAAAAKMTc3ODQ3NDEyMgMAAAACNTACAAAABDMxNjgEAAAAATAHAAAACTkvMTkvMjAxOQgAAAAKMTIvMzEvMjAxNAkAAAABMHht6T1vPdcIp2RYem891wgiQ0lRLlRTRTozNDAyLklRX0FEVkVSVElTSU5HLkZZMjAxMQEAAAC4VQ0AAwAAAAAA3OxdQW891wgjhKt5bz3XCCBDSVEuVFNFOjQwMDUuSVFfSU5WRU5UT1JZLkZZMjAxOQEAAAC3uAsAAgAAAAY0ODkyNjYBCAAAAAUAAAABMQEAAAAKMTk2OTMwNDE2MgMAAAACNzkCAAAABDEwNDMEAAAAATAHAAAACTkvMTkvMjAxOQgAAAAJMy8zMS8yMDE5CQAAAAEw8EOLQ2891wjeGX15bz3XCCRDSVEuTllTRTpERC5JUV9ESUxVVF9FUFNfRVhDTC5GWTIwMTABAAAAuLkLAAIAAAAINS4xNTk5OTkBCAAAAAUAAAABMQEAAAAKMTU4NzgyOTk3MAMAAAADMTYwAgAAAAMxNDIEAAAAATAHAAAACTkvMTkvMjAxOQgAAAAKMTIvMzEvMjAxMAkAAAABMKGy9z5vPdcIqIUpem891wgi</t>
  </si>
  <si>
    <t>Q0lRLlRTRTozNDA3LklRX0VCSVRfTUFSR0lOLkZZMjAxNgEAAACIVg0AAgAAAAY4LjUxMTYBCAAAAAUAAAABMQEAAAAKMTc5ODg5NDk1OAMAAAACNzkCAAAABDQwNTMEAAAAATAHAAAACTkvMTkvMjAxOQgAAAAJMy8zMS8yMDE2CQAAAAEwZmpzOW891wgX0OF6bz3XCB9DSVEuREI6QkFZTi5JUV9CVUlMRElOR1MuRlkyMDA3AQAAAM+TAQADAAAAAACIgd48bz3XCAczf3pvPdcIGUNJUS5UU0U6NDE4My5JUV9BUi5GWTIwMTQBAAAAPVcNAAIAAAAGMjk1NzIwAQgAAAAFAAAAATEBAAAACjE2ODY2MzgyOTUDAAAAAjc5AgAAAAQxMDIxBAAAAAEwBwAAAAk5LzE5LzIwMTkIAAAACTMvMzEvMjAxNAkAAAABMAqU0ERvPdcIY+FDeW891wgaQ0lRLk5ZU0U6REQuSVFfRUJJVC5GWTIwMTIBAAAAuLkLAAIAAAAENDA2OQEIAAAABQAAAAExAQAAAAoxNzE4OTQwNjUxAwAAAAMxNjACAAAAAzQwMAQAAAABMAcAAAAJOS8xOS8yMDE5CAAAAAoxMi8zMS8yMDEyCQAAAAEweyj4Pm891wjvYxl6bz3XCCFDSVEuTllTRTpERC5JUV9BRFZFUlRJU0lORy5GWTIwMDcBAAAAuLkLAAMAAAAAAH7Z/j5vPdcIdpsTem891wglQ0lRLlRTRTo0MDA1LklRX1NUX0RFQlRfUkVQQUlELkZZMjAxOAEAAAC3uAsAAgAAAAYtODI1ODYBCAAAAAUAAAABMQEAAAAKMTg5NDA4NDc1MAMAAAACNzkCAAAABDIwNDQEAAAAATAHAAAACTkvMTkvMjAx</t>
  </si>
  <si>
    <t>OQgAAAAJMy8zMS8yMDE4CQAAAAEw9hyLQ2891wibUYV5bz3XCCJDSVEuVFNFOjQwNjMuSVFfT1RIRVJfSU5UQU4uRlkyMDEzAQAAAONXDQACAAAABDUyNzQBCAAAAAUAAAABMQEAAAAKMTYyNTQ1NzcwNwMAAAACNzkCAAAABDEwNDAEAAAAATAHAAAACTkvMTkvMjAxOQgAAAAJMy8zMS8yMDEzCQAAAAEwiKViQW891wipXI95bz3XCBlDSVEuREI6QkFTLklRX05QUEUuRlkyMDE1AQAAAGrXBQACAAAABTI1MjYwAQgAAAAFAAAAATEBAAAACjE4MjkyODI2NTQDAAAAAjUwAgAAAAQxMDA0BAAAAAEwBwAAAAk5LzE5LzIwMTkIAAAACjEyLzMxLzIwMTUJAAAAATCoPf4+bz3XCIqbGnpvPdcIJkNJUS5EQjpCQVMuSVFfVE9UQUxfREVCVF9FQklUREEuRlkyMDE3AQAAAGrXBQACAAAACDEuNjk4MDE1AQgAAAAFAAAAATEBAAAACjE5NDc0MDMwMzkDAAAAAjUwAgAAAAQ0MTkyBAAAAAEwBwAAAAk5LzE5LzIwMTkIAAAACjEyLzMxLzIwMTcJAAAAATBXJDI5bz3XCCbW9HpvPdcIJUNJUS5UU0U6MzQwMi5JUV9TVF9ERUJUX1JFUEFJRC5GWTIwMTEBAAAAuFUNAAIAAAAGLTc0NzI5AQgAAAAFAAAAATEBAAAACjE0NjA3MTc2ODEDAAAAAjc5AgAAAAQyMDQ0BAAAAAEwBwAAAAk5LzE5LzIwMTkIAAAACTMvMzEvMjAxMQkAAAABMNzsXUFvPdcI7LuzeW891wgjQ0lRLk5ZU0U6REQuSVFfU0FMRV9JTlRBTl9DRi5GWTIwMDkB</t>
  </si>
  <si>
    <t>AAAAuLkLAAMAAAAAAKOM9z5vPdcIcr0xem891wgjQ0lRLlRTRTo0MTgzLklRX1BFX0VYQ0wuLjIwMDgvMDMvMzEBAAAAPVcNAAIAAAAJMTEuOTI3MTE0AQcAAAAFAAAAATEBAAAACTUxOTcwMDA1MAMAAAABMAIAAAAGMTAwMDI3BAAAAAEwBwAAAAkzLzMxLzIwMDgIAAAACTMvMzEvMjAwOGM7uFhvPdcI7usHeW891wglQ0lRLlRTRTozNDAyLklRX1JFVFVSTl9DQVBJVEFMLkZZMjAxNwEAAAC4VQ0AAgAAAAY1LjE4OTkBCAAAAAUAAAABMQEAAAAKMTg0ODU4MTAzOQMAAAACNzkCAAAABDQzNjMEAAAAATAHAAAACTkvMTkvMjAxOQgAAAAJMy8zMS8yMDE3CQAAAAEwuTkxOW891wiEKfN6bz3XCCRDSVEuVFNFOjQxODguSVFfQ0FTSF9JTlRFUkVTVC5GWTIwMTMBAAAANZcKAAIAAAAFMTUwMzYBCAAAAAUAAAABMQEAAAAKMTYyNTA5MjE1NAMAAAACNzkCAAAABDMwMjgEAAAAATAHAAAACTkvMTkvMjAxOQgAAAAJMy8zMS8yMDEzCQAAAAEw2XWOQ2891whMO395bz3XCCdDSVEuTllTRTpERC5JUV9DVVJSRU5UX1BPUlRfREVCVC5GWTIwMTUBAAAAuLkLAAIAAAADNTQ0AQgAAAAFAAAAATEBAAAACjE4NzQ2Mjc1OTUDAAAAAzE2MAIAAAAEMTI5NwQAAAABMAcAAAAJOS8xOS8yMDE5CAAAAAoxMi8zMS8yMDE1CQAAAAEwiQ8cPm891wgtJ0R6bz3XCCJDSVEuVFNFOjQxODMuSVFfT1RIRVJfSU5UQU4uRlkyMDE5AQAA</t>
  </si>
  <si>
    <t>AD1XDQACAAAABTI0MzI0AQgAAAAFAAAAATEBAAAACjE5Njk2MDEyMjgDAAAAAjc5AgAAAAQxMDQwBAAAAAEwBwAAAAk5LzE5LzIwMTkIAAAACTMvMzEvMjAxOQkAAAABMNVW0URvPdcIS0UgeW891wggQ0lRLlRTRTozNDA3LklRX1NHQV9TVVBQTC5GWTIwMTkBAAAAiFYNAAIAAAAGNDE2MDM2AQgAAAAFAAAAATEBAAAACjE5Njk2MDEyMzIDAAAAAjc5AgAAAAMxMDIEAAAAATAHAAAACTkvMTkvMjAxOQgAAAAJMy8zMS8yMDE5CQAAAAEwI8p5Qm891wioCaZ5bz3XCC9DSVEuVFNFOjQxODMuSVFfSU1QVVRfT1BFUl9MRUFTRV9JTlRfRVhQLkZZMjAxMQEAAAA9Vw0AAwAAAAAAjuiwRG891wg+Lyh5bz3XCC1DSVEuVFNFOjQwMDUuSVFfQ0FTSF9DT05WRVJTSU9OLkZZMjAxNC4uLi5KUFkBAAAAt7gLAAIAAAAKMTAxLjg0NjMxNQEIAAAABQAAAAExAQAAAAoxNjg1NDYyNTc4AwAAAAI3OQIAAAAENDE4NAQAAAABMAcAAAAJOS8xOS8yMDE5CAAAAAkzLzMxLzIwMTQJAAAAATDH3iA4bz3XCAAOIHtvPdcIJENJUS5EQjpCQVlOLklRX0RJTFVUX0VQU19JTkNMLkZZMjAxOAEAAADPkwEAAgAAAAgxLjc5OTk5OQEIAAAABQAAAAExAQAAAAoxOTQ3MjA1MDg3AwAAAAI1MAIAAAABOAQAAAABMAcAAAAJOS8xOS8yMDE5CAAAAAoxMi8zMS8yMDE4CQAAAAEwYwy1O2891wg9a5x6bz3XCCBDSVEuREI6MUNPVi5JUV9DQVNI</t>
  </si>
  <si>
    <t>X0VRVUlWLkZZMjAxMwEAAAC5hZEAAgAAAAIzNwEIAAAABQAAAAExAQAAAAoxNzU5MTM0NDExAwAAAAI1MAIAAAAEMTA5NgQAAAABMAcAAAAJOS8xOS8yMDE5CAAAAAoxMi8zMS8yMDEzCQAAAAEwYrvpPW891wiHSD96bz3XCCFDSVEuVFNFOjQwNjMuSVFfVE9UQUxfREVCVC5GWTIwMTkBAAAA41cNAAIAAAAFMTQ2MzIBCAAAAAUAAAABMQEAAAAKMTk3MDIxMzAxNgMAAAACNzkCAAAABDQxNzMEAAAAATAHAAAACTkvMTkvMjAxOQgAAAAJMy8zMS8yMDE5CQAAAAEwp69eQW891wg6brp5bz3XCCJDSVEuREI6QkFZTi5JUV9UT1RBTF9FUVVJVFkuRlkyMDA5AQAAAM+TAQACAAAABTE5MDI5AQgAAAAFAAAAATEBAAAACjE0MzQwNzYyNzcDAAAAAjUwAgAAAAQxMjc1BAAAAAEwBwAAAAk5LzE5LzIwMTkIAAAACjEyLzMxLzIwMDkJAAAAATB10a08bz3XCLcRhHpvPdcIHUNJUS5EQjoxQ09WLklRX1JBV19JTlYuRlkyMDA4AQAAALmFkQADAAAAAACFRuk9bz3XCBOnOXpvPdcIGENJUS5EQjoxQ09WLklRX0FSLkZZMjAwOAEAAAC5hZEAAwAAAAAAhUbpPW891wgTpzl6bz3XCCdDSVEuVFNFOjM0MDIuSVFfRUJJVERBX0NBUEVYX0lOVC5GWTIwMTEBAAAAuFUNAAIAAAAIMTguNTg5NDUBCAAAAAUAAAABMQEAAAAKMTQ2MDcxNzY4MQMAAAACNzkCAAAABDQxOTEEAAAAATAHAAAACTkvMTkvMjAxOQgAAAAJMy8zMS8yMDEx</t>
  </si>
  <si>
    <t>CQAAAAEwGnt0OW891wiXtPJ6bz3XCCxDSVEuVFNFOjUwMTkuSVFfSU1QVVRfT1BFUl9MRUFTRV9ERVBSLkZZMjAwOQEAAAAmWWEAAgAAAAsxOTc0NS40MDM0OAEIAAAABQAAAAExAQAAAAoxMzgwNjMwNjU5AwAAAAI3OQIAAAAFMjE2NzMEAAAAATAHAAAACTkvMTkvMjAxOQgAAAAJMy8zMS8yMDA5CQAAAAEwb21BQG891wgqf+V5bz3XCCBDSVEuVFNFOjQxODMuSVFfU0dBX1NVUFBMLkZZMjAwOAEAAAA9Vw0AAgAAAAYxNTg0NjABCAAAAAUAAAABMQEAAAAKMTA1ODkxNTAxOAMAAAACNzkCAAAAAzEwMgQAAAABMAcAAAAJOS8xOS8yMDE5CAAAAAkzLzMxLzIwMDgJAAAAATAQc7BEbz3XCBHAQXlvPdcIIUNJUS5UU0U6NDAwNS5JUV9UT1RBTF9ERUJULkZZMjAxMwEAAAC3uAsAAgAAAAcxMDYwNTY3AQgAAAAFAAAAATEBAAAACjE2MjM3ODM2MjkDAAAAAjc5AgAAAAQ0MTczBAAAAAEwBwAAAAk5LzE5LzIwMTkIAAAACTMvMzEvMjAxMwkAAAABMEwarkNvPdcIHBRqeW891wglQ0lRLlRTRTo0MDA1LklRX0RJTFVUX0VQU19FWENMLkZZMjAxNQEAAAC3uAsAAgAAAAkzMS44MzU0ODUBCAAAAAUAAAABMQEAAAAKMTc0NDk0NjMzNwMAAAACNzkCAAAAAzE0MgQAAAABMAcAAAAJOS8xOS8yMDE5CAAAAAkzLzMxLzIwMTUJAAAAATDXp4pDbz3XCEkDYnlvPdcILUNJUS5UU0U6NDE4OC5JUV9DQVNIX0NPTlZFUlNJT04u</t>
  </si>
  <si>
    <t>RlkyMDE2Li4uLkpQWQEAAAA1lwoAAgAAAAk4Ni44MDM4NTQBCAAAAAUAAAABMQEAAAAKMTc5ODU4NzEyOAMAAAACNzkCAAAABDQxODQEAAAAATAHAAAACTkvMTkvMjAxOQgAAAAJMy8zMS8yMDE2CQAAAAEwx94gOG891wgNjiN7bz3XCCpDSVEuREI6QkFZTi5JUV9SRVRVUk5fQ09NTU9OX0VRVUlUWS5GWTIwMTQBAAAAz5MBAAIAAAAHMTYuMjk0MwEIAAAABQAAAAExAQAAAAoxNzc3ODgzNjUzAwAAAAI1MAIAAAAFMzMzMjAEAAAAATAHAAAACTkvMTkvMjAxOQgAAAAKMTIvMzEvMjAxNAkAAAABMARCRThvPdcIApkDe2891wgYQ0lRLkRCOjFDT1YuSVFfQUQuRlkyMDExAQAAALmFkQADAAAAAABwlOk9bz3XCO10NnpvPdcIIUNJUS5EQjpCQVlOLklRX0dBSU5fSU5WRVNULkZZMjAwNwEAAADPkwEAAgAAAAMtMjQBCAAAAAUAAAABMQEAAAAJOTY3ODA3OTEyAwAAAAI1MAIAAAACNjIEAAAAATAHAAAACTkvMTkvMjAxOQgAAAAKMTIvMzEvMjAwNwkAAAABMHla3jxvPdcITNR2em891wgjQ0lRLkRCOjFDT1YuSVFfSU5DX0VRVUlUWV9DRi5GWTIwMTcBAAAAuYWRAAMAAAAAAGK76T1vPdcI1+Rpem891wgYQ0lRLkRCOjFDT1YuSVFfQVAuRlkyMDE4AQAAALmFkQACAAAABDE2MzcBCAAAAAUAAAABMQEAAAAKMTk0ODYwNDEyMwMAAAACNTACAAAABDEwMTgEAAAAATAHAAAACTkvMTkvMjAxOQgAAAAKMTIvMzEvMjAx</t>
  </si>
  <si>
    <t>OAkAAAABMF/i6T1vPdcIGwZeem891wgtQ0lRLlRTRTo0MTg4LklRX0NBU0hfQ09OVkVSU0lPTi5GWTIwMTUuLi4uSlBZAQAAADWXCgACAAAACDg4LjY3NDU2AQgAAAAFAAAAATEBAAAACjE3NDQ5NDYxNDgDAAAAAjc5AgAAAAQ0MTg0BAAAAAEwBwAAAAk5LzE5LzIwMTkIAAAACTMvMzEvMjAxNQkAAAABMMfeIDhvPdcIsMUke2891wgmQ0lRLlRTRTo0MDA1LklRX0NBU0hfQ09OVkVSU0lPTi5GWTIwMTABAAAAt7gLAAIAAAAJMTI2LjQ0NDAzAQgAAAAFAAAAATEBAAAACjEzNzk0NjUzMTcDAAAAAjc5AgAAAAQ0MTg0BAAAAAEwBwAAAAk5LzE5LzIwMTkIAAAACTMvMzEvMjAxMAkAAAABMJpZ8ztvPdcIq+DNem891wgfQ0lRLk5ZU0U6REQuSVFfRElWX1NIQVJFLkZZMjAxOAEAAAC4uQsAAgAAAAQ0LjU2AQgAAAAFAAAAATEBAAAACjE5NDQzMzU2NTYDAAAAAzE2MAIAAAAEMzA1OAQAAAABMAcAAAAJOS8xOS8yMDE5CAAAAAoxMi8zMS8yMDE4CQAAAAEwpYQcPm891whuoTR6bz3XCC1DSVEuVFNFOjM0MDIuSVFfREVGX1RBWF9BU1NFVFNfQ1VSUkVOVC5GWTIwMTUBAAAAuFUNAAIAAAAFMzEwMzQBCAAAAAUAAAABMQEAAAAKMTc0NDk0NjMxMQMAAAACNzkCAAAABDExMTcEAAAAATAHAAAACTkvMTkvMjAxOQgAAAAJMy8zMS8yMDE1CQAAAAEwhJpNQG891wihUud5bz3XCC5DSVEuVFNFOjM0MDIuSVFfVE9UQUxf</t>
  </si>
  <si>
    <t>TElBQl9UT1RBTF9BU1NFVFMuRlkyMDE4AQAAALhVDQACAAAABzU0LjkwODMBCAAAAAUAAAABMQEAAAAKMTg5NDgzMjI2MQMAAAACNzkCAAAABDQxODgEAAAAATAHAAAACTkvMTkvMjAxOQgAAAAJMy8zMS8yMDE4CQAAAAEwuTkxOW891wjEI+d6bz3XCB9DSVEuVFNFOjQxODMuSVFfRUJJVF9JTlQuRlkyMDA5AQAAAD1XDQADAAAAAk5NAQgAAAAFAAAAATEBAAAACjEzODA0NTE2MjIDAAAAAjc5AgAAAAQ0MTg5BAAAAAEwBwAAAAk5LzE5LzIwMTkIAAAACTMvMzEvMjAwOQkAAAABMD0ikTtvPdcIO0q9em891wgbQ0lRLkRCOkJBUy5JUV9HQV9FWFAuRlkyMDA3AQAAAGrXBQACAAAABDEwNjcBCAAAAAUAAAABMQEAAAAJODA1NDIwOTY0AwAAAAI1MAIAAAAFMjE1NjIEAAAAATAHAAAACTkvMTkvMjAxOQgAAAAKMTIvMzEvMjAwNwkAAAABMKyJKkBvPdcI6jwLem891wgkQ0lRLkRCOkJBUy5JUV9PVEhFUl9MVF9BU1NFVFMuRlkyMDA5AQAAAGrXBQACAAAAAzk0NgEIAAAABQAAAAExAQAAAAoxNDM2MjA2NDUwAwAAAAI1MAIAAAAEMTA2MAQAAAABMAcAAAAJOS8xOS8yMDE5CAAAAAoxMi8zMS8yMDA5CQAAAAEwJbotP2891wg89Pp5bz3XCCBDSVEuVFNFOjQxODMuSVFfTklfTUFSR0lOLkZZMjAxNgEAAAA9Vw0AAgAAAAYxLjcwODYBCAAAAAUAAAABMQEAAAAKMTc5ODU4NzIyMAMAAAACNzkCAAAABDQwOTQEAAAA</t>
  </si>
  <si>
    <t>ATAHAAAACTkvMTkvMjAxOQgAAAAJMy8zMS8yMDE2CQAAAAEwHZeRO2891wjRa816bz3XCC5DSVEuVFNFOjQxODguSVFfTUlOT1JJVFlfSU5URVJFU1RfVE9UQUwuRlkyMDA5AQAAADWXCgACAAAABjI3MDMzNgEIAAAABQAAAAExAQAAAAoxMzgwNjMwNzE3AwAAAAI3OQIAAAAEMTMxMgQAAAABMAcAAAAJOS8xOS8yMDE5CAAAAAkzLzMxLzIwMDkJAAAAATD4AI5Dbz3XCGjRbHlvPdcIIUNJUS5UU0U6NDE4My5JUV9JTkNfRVFVSVRZLkZZMjAxOQEAAAA9Vw0AAgAAAAUxMDgwNwEIAAAABQAAAAExAQAAAAoxOTY5NjAxMjI4AwAAAAI3OQIAAAACNDcEAAAAATAHAAAACTkvMTkvMjAxOQgAAAAJMy8zMS8yMDE5CQAAAAEw1VbRRG891whvxSp5bz3XCB5DSVEuREI6QkFZTi5JUV9UUkVBU1VSWS5GWTIwMDkBAAAAz5MBAAMAAAAAAHXRrTxvPdcItxGEem891wgfQ0lRLlRTRTozNDA3LklRX0JWX1NIQVJFLkZZMjAxNgEAAACIVg0AAgAAAAo3NDUuOTQ0MTc2AQgAAAAFAAAAATEBAAAACjE3OTg4OTQ5NTgDAAAAAjc5AgAAAAQ0MDIwBAAAAAEwBwAAAAk5LzE5LzIwMTkIAAAACTMvMzEvMjAxNgkAAAABMHd8eUJvPdcIQ8GceW891wgfQ0lRLlRTRTo0MTgzLklRX0VCSVRfSU5ULkZZMjAxNwEAAAA9Vw0AAgAAAAkxNy41Mjk4MzEBCAAAAAUAAAABMQEAAAAKMTg0ODU4MTA2OAMAAAACNzkCAAAABDQxODkEAAAAATAH</t>
  </si>
  <si>
    <t>AAAACTkvMTkvMjAxOQgAAAAJMy8zMS8yMDE3CQAAAAEwpzLzO2891wgkv716bz3XCCdDSVEuVFNFOjQwNjMuSVFfREFZU19QQVlBQkxFX09VVC5GWTIwMTEBAAAA41cNAAIAAAAINTkuMTU0MDkBCAAAAAUAAAABMQEAAAAKMTU1NDE4OTc4OAMAAAACNzkCAAAABDQxODMEAAAAATAHAAAACTkvMTkvMjAxOQgAAAAJMy8zMS8yMDExCQAAAAEwRN9zOW891wiCYLx6bz3XCC1DSVEuREI6QkFZTi5JUV9PVEhFUl9GSU5BTkNFX0FDVF9TVVBQTC5GWTIwMTIBAAAAz5MBAAIAAAAELTQ3MwEIAAAABQAAAAExAQAAAAoxNjYwNzk1NjAwAwAAAAI1MAIAAAAEMjA1MAQAAAABMAcAAAAJOS8xOS8yMDE5CAAAAAoxMi8zMS8yMDEyCQAAAAEwWh6uPG891wjOp3h6bz3XCCNDSVEuREI6QkFZTi5JUV9JTVBBSVJNRU5UX0dXLkZZMjAwNwEAAADPkwEAAwAAAAAAeVrePG891whWyHp6bz3XCC1DSVEuWFRSQTpMWFMuSVFfQ0FTSF9DT05WRVJTSU9OLkZZMjAxMi4uLi5KUFkBAAAAUTG3AAIAAAAJODEuODU0ODAyAQgAAAAFAAAAATEBAAAACjE2NjQ4NjMyNDkDAAAAAjUwAgAAAAQ0MTg0BAAAAAEwBwAAAAk5LzE5LzIwMTkIAAAACjEyLzMxLzIwMTIJAAAAATDH3iA4bz3XCEokH3tvPdcIKkNJUS5UU0U6NDA2My5JUV9UT1RBTF9FUVVJVFkuRlkyMDEzLi4uLkpQWQEAAADjVw0AAgAAAAcxNjIzMTc2AQgAAAAFAAAAATEBAAAA</t>
  </si>
  <si>
    <t>CjE2MjU0NTc3MDcDAAAAAjc5AgAAAAQxMjc1BAAAAAEwBwAAAAk5LzE5LzIwMTkIAAAACTMvMzEvMjAxMwkAAAABMNO3IDhvPdcIfuEhe2891wgnQ0lRLk5ZU0U6REQuSVFfRUFSTklOR19DT19NQVJHSU4uRlkyMDA5AQAAALi5CwACAAAABjEuMjYxMgEIAAAABQAAAAExAQAAAAoxNTA3NDk1NTYyAwAAAAMxNjACAAAABDQxODEEAAAAATAHAAAACTkvMTkvMjAxOQgAAAAKMTIvMzEvMjAwOQkAAAABMC7AGDlvPdcIvrQAe2891wgoQ0lRLlRTRTo0MDYzLklRX1RPVEFMX0RFQlRfUkVQQUlELkZZMjAxNgEAAADjVw0AAgAAAAQtODc1AQgAAAAFAAAAATEBAAAACjE3OTkyNDMzNDUDAAAAAjc5AgAAAAQyMTY2BAAAAAEwBwAAAAk5LzE5LzIwMTkIAAAACTMvMzEvMjAxNgkAAAABML9hXkFvPdcID+PBeW891wgmQ0lRLlhUUkE6TFhTLklRX0ZJTElOR19DVVJSRU5DWS5GWTIwMTYBAAAAUTG3AAMAAAADRVVSAI4M3jxvPdcIhhF2em891wgmQ0lRLlRTRTo0MTgzLklRX0ZJTElOR19DVVJSRU5DWS5GWTIwMTMBAAAAPVcNAAMAAAADSlBZAHU2sURvPdcIkcU4eW891wgiQ0lRLkRCOjFDT1YuSVFfVE9UQUxfQVNTRVRTLkZZMjAxNQEAAAC5hZEAAgAAAAUxMDUzMQEIAAAABQAAAAExAQAAAAoxODI4NDUxMjY5AwAAAAI1MAIAAAAEMTAwNwQAAAABMAcAAAAJOS8xOS8yMDE5CAAAAAoxMi8zMS8yMDE1CQAAAAEwcJTp</t>
  </si>
  <si>
    <t>PW891wiaslh6bz3XCB9DSVEuVFNFOjQxODguSVFfTkVUX0RFQlQuRlkyMDEwAQAAADWXCgACAAAABzEyNzUyNzUBCAAAAAUAAAABMQEAAAAKMTM4MDYzMDg5NwMAAAACNzkCAAAABDQzNjQEAAAAATAHAAAACTkvMTkvMjAxOQgAAAAJMy8zMS8yMDEwCQAAAAEw9CeOQ2891wjvfXV5bz3XCCVDSVEuVFNFOjM0MDIuSVFfTFRfREVCVF9SRVBBSUQuRlkyMDE0AQAAALhVDQACAAAABy0xMDAyNjYBCAAAAAUAAAABMQEAAAAKMTY4NjEwMzYyMgMAAAACNzkCAAAABDIwMzYEAAAAATAHAAAACTkvMTkvMjAxOQgAAAAJMy8zMS8yMDE0CQAAAAEwhJpNQG891wh0let5bz3XCCZDSVEuVFNFOjM0MDIuSVFfQ0FTSF9BQ1FVSVJFX0NGLkZZMjAxOQEAAAC4VQ0AAgAAAActMTE0NTY0AQgAAAAFAAAAATEBAAAACjE5Njk2MDEyMjcDAAAAAjc5AgAAAAQyMDU3BAAAAAEwBwAAAAk5LzE5LzIwMTkIAAAACTMvMzEvMjAxOQkAAAABMDU1TkBvPdcIgP/oeW891wghQ0lRLk5ZU0U6REQuSVFfTEVWRVJFRF9GQ0YuRlkyMDA3AQAAALi5CwACAAAACDEwNTkuMzc1AQgAAAAFAAAAATEBAAAACjEzMjY3MjQ0NDUDAAAAAzE2MAIAAAAENDQyMgQAAAABMAcAAAAJOS8xOS8yMDE5CAAAAAoxMi8zMS8yMDA3CQAAAAEwcwD/Pm891wiNwhN6bz3XCB5DSVEuREI6QkFTLklRX0ZVTExfVElNRS5GWTIwMTcBAAAAatcFAAIAAAAGMTA5ODM3</t>
  </si>
  <si>
    <t>AJSL/j5vPdcIPHofem891wggQ0lRLk5ZU0U6REQuSVFfRUFSTklOR19DTy5GWTIwMDkBAAAAuLkLAAIAAAADNTY2AQgAAAAFAAAAATEBAAAACjE1MDc0OTU1NjIDAAAAAzE2MAIAAAABNwQAAAABMAcAAAAJOS8xOS8yMDE5CAAAAAoxMi8zMS8yMDA5CQAAAAEwkGT3Pm891wi39CR6bz3XCCZDSVEuREI6QkFZTi5JUV9EQVlTX1BBWUFCTEVfT1VULkZZMjAxMwEAAADPkwEAAgAAAAc4MS44NTQ5AQgAAAAFAAAAATEBAAAACjE3MjE1MjQyMzcDAAAAAjUwAgAAAAQ0MTgzBAAAAAEwBwAAAAk5LzE5LzIwMTkIAAAACjEyLzMxLzIwMTMJAAAAATAEQkU4bz3XCKe0B3tvPdcIK0NJUS5YVFJBOkxYUy5JUV9OSV9BVkFJTF9FWENMX01BUkdJTi5GWTIwMTUBAAAAUTG3AAIAAAAFMi4wODgBCAAAAAUAAAABMQEAAAAKMTgzMjA3NjM2NQMAAAACNTACAAAABDQxODIEAAAAATAHAAAACTkvMTkvMjAxOQgAAAAKMTIvMzEvMjAxNQkAAAABMCrzRDhvPdcIAf0Ce2891wgYQ0lRLk5ZU0U6REQuSVFfRE8uRlkyMDA5AQAAALi5CwACAAAAAzExMAEIAAAABQAAAAExAQAAAAoxNTA3NDk1NTYyAwAAAAMxNjACAAAAAjQwBAAAAAEwBwAAAAk5LzE5LzIwMTkIAAAACjEyLzMxLzIwMDkJAAAAATCQZPc+bz3XCNrYIHpvPdcIIENJUS5YVFJBOkxYUy5JUV9ESVZFU1RfQ0YuRlkyMDE0AQAAAFExtwACAAAAATMBCAAAAAUAAAABMQEA</t>
  </si>
  <si>
    <t>AAAKMTc4MTIwMTc3NAMAAAACNTACAAAABDIwNzcEAAAAATAHAAAACTkvMTkvMjAxOQgAAAAKMTIvMzEvMjAxNAkAAAABMG6X3TxvPdcI60OOem891wgdQ0lRLlRTRTo0MDYzLklRX0VCSVREQS5GWTIwMTABAAAA41cNAAIAAAAGMjA0OTM5AQgAAAAFAAAAATEBAAAACjE1NTQxODk4NjADAAAAAjc5AgAAAAQ0MDUxBAAAAAEwBwAAAAk5LzE5LzIwMTkIAAAACTMvMzEvMjAxMAkAAAABMIlXYkFvPdcI81yWeW891wgfQ0lRLlRTRTo0MTgzLklRX0RBX1NVUFBMLkZZMjAxOQEAAAA9Vw0AAwAAAAAA1VbRRG891whgE0B5bz3XCCBDSVEuREI6QkFTLklRX1FVSUNLX1JBVElPLkZZMjAxOAEAAABq1wUAAgAAAAgwLjY0OTg3NwEIAAAABQAAAAExAQAAAAoxOTQ3NDAzMDUwAwAAAAI1MAIAAAAENDEyMQQAAAABMAcAAAAJOS8xOS8yMDE5CAAAAAoxMi8zMS8yMDE4CQAAAAEwVyQyOW891wj9Svx6bz3XCCpDSVEuVFNFOjM0MDIuSVFfSU5URVJFU1RfSU5WRVNUX0lOQy5GWTIwMTQBAAAAuFUNAAIAAAAEMzc5NAEIAAAABQAAAAExAQAAAAoxNjg2MTAzNjIyAwAAAAI3OQIAAAACNjUEAAAAATAHAAAACTkvMTkvMjAxOQgAAAAJMy8zMS8yMDE0CQAAAAEwyzpeQW891wjQms15bz3XCCdDSVEuVFNFOjQxODguSVFfVE9UQUxfT1RIRVJfT1BFUi5GWTIwMDkBAAAANZcKAAIAAAAGNDg4MDI4AQgAAAAFAAAAATEBAAAACjEz</t>
  </si>
  <si>
    <t>ODA2MzA3MTcDAAAAAjc5AgAAAAMzODAEAAAAATAHAAAACTkvMTkvMjAxOQgAAAAJMy8zMS8yMDA5CQAAAAEw+ACOQ2891wiRRUp5bz3XCCpDSVEuVFNFOjUwMTkuSVFfSU5DX1RBWF9QQVlfQ1VSUkVOVC5GWTIwMDkBAAAAJllhAAIAAAAFMjA2NTUBCAAAAAUAAAABMQEAAAAKMTM4MDYzMDY1OQMAAAACNzkCAAAABDEwOTQEAAAAATAHAAAACTkvMTkvMjAxOQgAAAAJMy8zMS8yMDA5CQAAAAEwb21BQG891whpY+F5bz3XCB9DSVEuVFNFOjQwNjMuSVFfRUJJVF9JTlQuRlkyMDE2AQAAAONXDQACAAAACjQ2MS4zNDA3MDcBCAAAAAUAAAABMQEAAAAKMTc5OTI0MzM0NQMAAAACNzkCAAAABDQxODkEAAAAATAHAAAACTkvMTkvMjAxOQgAAAAJMy8zMS8yMDE2CQAAAAEwOwZ0OW891wi/P/J6bz3XCCZDSVEuREI6MUNPVi5JUV9DSEFOR0VfSU5WRU5UT1JZLkZZMjAwNwEAAAC5hZEAAwAAAAAAYqscPm891wgUdT16bz3XCCNDSVEuVFNFOjQxODMuSVFfVE9UQUxfQVNTRVRTLkZZMjAxMwEAAAA9Vw0AAgAAAAcxMzM3OTk1AQgAAAAFAAAAATEBAAAACjE2MjUwOTIxNjcDAAAAAjc5AgAAAAQxMDA3BAAAAAEwBwAAAAk5LzE5LzIwMTkIAAAACTMvMzEvMjAxMwkAAAABMHU2sURvPdcI7MooeW891wggQ0lRLkRCOjFDT1YuSVFfSU5DX0VRVUlUWS5GWTIwMTMBAAAAuYWRAAIAAAADLTE2AQgAAAAFAAAAATEBAAAACjE3</t>
  </si>
  <si>
    <t>NTkxMzQ0MTEDAAAAAjUwAgAAAAI0NwQAAAABMAcAAAAJOS8xOS8yMDE5CAAAAAoxMi8zMS8yMDEzCQAAAAEwYrvpPW891whDgEd6bz3XCChDSVEuWFRSQTpMWFMuSVFfVE9UQUxfRElWX1BBSURfQ0YuRlkyMDA5AQAAAFExtwACAAAAAy00MgEIAAAABQAAAAExAQAAAAoxNDM3ODU1Mzc1AwAAAAI1MAIAAAAEMjAyMgQAAAABMAcAAAAJOS8xOS8yMDE5CAAAAAoxMi8zMS8yMDA5CQAAAAEwOa4CPW891wirQ2t6bz3XCCRDSVEuVFNFOjQwNjMuSVFfQ09NTU9OX0lTU1VFRC5GWTIwMTABAAAA41cNAAIAAAADNTg2AQgAAAAFAAAAATEBAAAACjE1NTQxODk4NjADAAAAAjc5AgAAAAQyMTY5BAAAAAEwBwAAAAk5LzE5LzIwMTkIAAAACTMvMzEvMjAxMAkAAAABMI5+YkFvPdcIb0GneW891wgeQ0lRLkRCOkJBUy5JUV9CVUlMRElOR1MuRlkyMDExAQAAAGrXBQADAAAAAADqLS4/bz3XCAuQ+3lvPdcIJENJUS5UU0U6NDA2My5JUV9DQVNIX0lOVEVSRVNULkZZMjAwOAEAAADjVw0AAgAAAAQyMzUyAQgAAAAFAAAAATEBAAAACjEwNjI3NTE5NTIDAAAAAjc5AgAAAAQzMDI4BAAAAAEwBwAAAAk5LzE5LzIwMTkIAAAACTMvMzEvMjAwOAkAAAABMLEvYkFvPdcIe6WmeW891wgfQ0lRLk5ZU0U6REQuSVFfRElWRVNUX0NGLkZZMjAxMAEAAAC4uQsAAgAAAAI3NAEIAAAABQAAAAExAQAAAAoxNTg3ODI5OTcwAwAAAAMxNjAC</t>
  </si>
  <si>
    <t>AAAABDIwNzcEAAAAATAHAAAACTkvMTkvMjAxOQgAAAAKMTIvMzEvMjAxMAkAAAABMJzZ9z5vPdcIi5Alem891wgkQ0lRLlRTRTo0MDA1LklRX0NBU0hfSU5URVJFU1QuRlkyMDA4AQAAALe4CwACAAAABTExODQ4AQgAAAAFAAAAATEBAAAACjEwNTc4ODMwMzIDAAAAAjc5AgAAAAQzMDI4BAAAAAEwBwAAAAk5LzE5LzIwMTkIAAAACTMvMzEvMjAwOAkAAAABMIBXrUNvPdcIxLQweW891wglQ0lRLlRTRTo0MTg4LklRX0dBSU5fSU5WRVNUX0NGLkZZMjAxNgEAAAA1lwoAAgAAAAYtMzAyMzEBCAAAAAUAAAABMQEAAAAKMTc5ODU4NzEyOAMAAAACNzkCAAAABDIwOTAEAAAAATAHAAAACTkvMTkvMjAxOQgAAAAJMy8zMS8yMDE2CQAAAAEwd3x5Qm891whYn3d5bz3XCCNDSVEuREI6MUNPVi5JUV9FQklUREEuRlkyMDExLi4uLkpQWQEAAAC5hZEAAwAAAAAA3ZAgOG891wg+yyJ7bz3XCCRDSVEuREI6MUNPVi5JUV9QUkVGX0RJVl9PVEhFUi5GWTIwMDcBAAAAuYWRAAMAAAAAAGKrHD5vPdcIdQBSem891wgaQ0lRLlRTRTo0MTg4LklRX0VCVC5GWTIwMTkBAAAANZcKAAIAAAAGMjg4MDU2AQgAAAAFAAAAATEBAAAACjE5Njk4NjAyNTkDAAAAAjc5AgAAAAMxMzkEAAAAATAHAAAACTkvMTkvMjAxOQgAAAAJMy8zMS8yMDE5CQAAAAEwI8p5Qm891whC+F55bz3XCCRDSVEuVFNFOjQwMDUuSVFfRUJJVERBLkZZMjAxNy4u</t>
  </si>
  <si>
    <t>Li5KUFkBAAAAt7gLAAIAAAAGMjQ0NjE3AQgAAAAFAAAAATEBAAAACjE4NDc5MTIzNDADAAAAAjc5AgAAAAQ0MDUxBAAAAAEwBwAAAAk5LzE5LzIwMTkIAAAACTMvMzEvMjAxNwkAAAABMOyPRThvPdcIn0Uae2891wgfQ0lRLlRTRTo0MDA1LklRX0VCSVRfSU5ULkZZMjAxOQEAAAC3uAsAAgAAAAkxNC4zNTQyMzEBCAAAAAUAAAABMQEAAAAKMTk2OTMwNDE2MgMAAAACNzkCAAAABDQxODkEAAAAATAHAAAACTkvMTkvMjAxOQgAAAAJMy8zMS8yMDE5CQAAAAEwfqfzO2891wh/fM56bz3XCCZDSVEuTllTRTpERC5JUV9FQklUREFfQ0FQRVhfSU5ULkZZMjAxMQEAAAC4uQsAAgAAAAgzLjA5NDcwNQEIAAAABQAAAAExAQAAAAoxNjU4MzE2MTcwAwAAAAMxNjACAAAABDQxOTEEAAAAATAHAAAACTkvMTkvMjAxOQgAAAAKMTIvMzEvMjAxMQkAAAABMPrmGDlvPdcIwkr1em891wguQ0lRLlRTRTo0MTg4LklRX09USEVSX0ZJTkFOQ0VfQUNUX1NVUFBMLkZZMjAwOQEAAAA1lwoAAgAAAAUtODQ3NQEIAAAABQAAAAExAQAAAAoxMzgwNjMwNzE3AwAAAAI3OQIAAAAEMjA1MAQAAAABMAcAAAAJOS8xOS8yMDE5CAAAAAkzLzMxLzIwMDkJAAAAATD4AI5Dbz3XCGjRbHlvPdcIJUNJUS5UU0U6NTAxOS5JUV9QUkVGX0RJVl9PVEhFUi5GWTIwMTcBAAAAJllhAAMAAAAAACo8KkBvPdcIPxsCem891wgkQ0lRLkRCOkJBUy5JUV9T</t>
  </si>
  <si>
    <t>QUxFU19NQVJLRVRJTkcuRlkyMDEyAQAAAGrXBQACAAAABDc0NDcBCAAAAAUAAAABMQEAAAAKMTY2MDIzMTgzOAMAAAACNTACAAAABTIxNTYxBAAAAAEwBwAAAAk5LzE5LzIwMTkIAAAACjEyLzMxLzIwMTIJAAAAATDfVC4/bz3XCJjNCHpvPdcIGENJUS5EQjoxQ09WLklRX0FELkZZMjAxNwEAAAC5hZEAAgAAAAYtMTEwODIBCAAAAAUAAAABMQEAAAAKMTk0ODYwNDExMwMAAAACNTACAAAABDEwNzUEAAAAATAHAAAACTkvMTkvMjAxOQgAAAAKMTIvMzEvMjAxNwkAAAABMGK76T1vPdcI5b1pem891wgdQ0lRLlRTRTo0MDA1LklRX0NPTU1PTi5GWTIwMTIBAAAAt7gLAAIAAAAFODk2OTkBCAAAAAUAAAABMQEAAAAKMTU1MzIzOTgyNAMAAAACNzkCAAAABDExMDMEAAAAATAHAAAACTkvMTkvMjAxOQgAAAAJMy8zMS8yMDEyCQAAAAEwWvOtQ2891wgUxWl5bz3XCCRDSVEuVFNFOjQwMDUuSVFfU0FMRV9JTlRBTl9DRi5GWTIwMTgBAAAAt7gLAAMAAAAAAPYci0NvPdcISkZ0eW891wgiQ0lRLlRTRTo0MDYzLklRX0RBX1NVUFBMX0NGLkZZMjAxMgEAAADjVw0AAgAAAAU4MTk4NgEIAAAABQAAAAExAQAAAAoxNTU0MTg5ODU0AwAAAAI3OQIAAAAEMjE3MQQAAAABMAcAAAAJOS8xOS8yMDE5CAAAAAkzLzMxLzIwMTIJAAAAATCIpWJBbz3XCMQluHlvPdcIJkNJUS5UU0U6NTAxOS5JUV9BU1NFVF9XUklURURPV04uRlky</t>
  </si>
  <si>
    <t>MDEzAQAAACZZYQACAAAABS03NTI3AQgAAAAFAAAAATEBAAAACjE2MjU0NTc2NTIDAAAAAjc5AgAAAAIzMgQAAAABMAcAAAAJOS8xOS8yMDE5CAAAAAkzLzMxLzIwMTMJAAAAATBz4kFAbz3XCKm8AHpvPdcIJENJUS5UU0U6NDE4OC5JUV9FUVVJVFlfTUVUSE9ELkZZMjAxNgEAAAA1lwoAAwAAAAAAd3x5Qm891wi4g4h5bz3XCCVDSVEuVFNFOjUwMTkuSVFfUFJFRl9ESVZfT1RIRVIuRlkyMDA5AQAAACZZYQADAAAAAABvbUFAbz3XCBJN1HlvPdcIJ0NJUS5UU0U6NDAwNS5JUV9UT1RBTF9PVEhFUl9PUEVSLkZZMjAxNAEAAAC3uAsAAgAAAAY1MDMzMDMBCAAAAAUAAAABMQEAAAAKMTY4NTQ2MjU3OAMAAAACNzkCAAAAAzM4MAQAAAABMAcAAAAJOS8xOS8yMDE5CAAAAAkzLzMxLzIwMTQJAAAAATBMGq5Dbz3XCABianlvPdcIGkNJUS5EQjpCQVMuSVFfREFfQ0YuRlkyMDA5AQAAAGrXBQACAAAABDI4ODUBCAAAAAUAAAABMQEAAAAKMTQzNjIwNjQ1MAMAAAACNTACAAAABDIxNjAEAAAAATAHAAAACTkvMTkvMjAxOQgAAAAKMTIvMzEvMjAwOQkAAAABMPnfLT9vPdcItf8Lem891wgoQ0lRLlRTRTo0MDA1LklRX1RPVEFMX0RFQlQuRlkyMDE4Li4uLkpQWQEAAAC3uAsAAgAAAAY4NTA0NjABCAAAAAUAAAABMQEAAAAKMTg5NDA4NDc1MAMAAAACNzkCAAAABDQxNzMEAAAAATAHAAAACTkvMTkvMjAxOQgAAAAJMy8z</t>
  </si>
  <si>
    <t>MS8yMDE4CQAAAAEw07cgOG891wh+kxp7bz3XCCpDSVEuREI6QkFZTi5JUV9OSV9BVkFJTF9FWENMX01BUkdJTi5GWTIwMTEBAAAAz5MBAAIAAAAGNi43NjE5AQgAAAAFAAAAATEBAAAACjE1ODk4NjMwOTIDAAAAAjUwAgAAAAQ0MTgyBAAAAAEwBwAAAAk5LzE5LzIwMTkIAAAACjEyLzMxLzIwMTEJAAAAATAQG0U4bz3XCMY0EntvPdcIJkNJUS5UU0U6NDE4OC5JUV9ORVRfREVCVF9FQklUREEuRlkyMDExAQAAADWXCgACAAAACDIuODMwODY5AQgAAAAFAAAAATEBAAAACjE0NjA3MTc2ODUDAAAAAjc5AgAAAAQ0MTkzBAAAAAEwBwAAAAk5LzE5LzIwMTkIAAAACTMvMzEvMjAxMQkAAAABMHnO8ztvPdcIth2/em891wgfQ0lRLlRTRTo0MDA1LklRX05FVF9ERUJULkZZMjAwOAEAAAC3uAsAAgAAAAY1NjI2NDYBCAAAAAUAAAABMQEAAAAKMTA1Nzg4MzAzMgMAAAACNzkCAAAABDQzNjQEAAAAATAHAAAACTkvMTkvMjAxOQgAAAAJMy8zMS8yMDA4CQAAAAEwgFetQ2891wg1r0B5bz3XCClDSVEuVFNFOjQxODMuSVFfSU5WRVNUX1NFQ1VSSVRZX0NGLkZZMjAxMgEAAAA9Vw0AAgAAAAUtNzc4NAEIAAAABQAAAAExAQAAAAoxNTU0MzM3MTgxAwAAAAI3OQIAAAAEMjAyNwQAAAABMAcAAAAJOS8xOS8yMDE5CAAAAAkzLzMxLzIwMTIJAAAAATCAD7FEbz3XCLFQOHlvPdcIHUNJUS5UU0U6NDE4OC5JUV9HQV9FWFAuRlky</t>
  </si>
  <si>
    <t>MDE3AQAAADWXCgADAAAAAAAro3lCbz3XCMBygHlvPdcIJkNJUS5UU0U6NDE4My5JUV9QRVJJT0RMRU5HVEhfSVMuRlkyMDE3AQAAAD1XDQABAAAAAjEyAOEv0URvPdcIpdA0eW891wgaQ0lRLkRCOkJBWU4uSVFfTEFORC5GWTIwMTEBAAAAz5MBAAIAAAAEODM2MQEIAAAABQAAAAExAQAAAAoxNTg5ODYzMDkyAwAAAAI1MAIAAAAEMzA5OAQAAAABMAcAAAAJOS8xOS8yMDE5CAAAAAoxMi8zMS8yMDExCQAAAAEwTvetPG891wgrWo16bz3XCBhDSVEuREI6QkFZTi5JUV9HVy5GWTIwMTIBAAAAz5MBAAIAAAAEOTI5MwEIAAAABQAAAAExAQAAAAoxNjYwNzk1NjAwAwAAAAI1MAIAAAAEMTE3MQQAAAABMAcAAAAJOS8xOS8yMDE5CAAAAAoxMi8zMS8yMDEyCQAAAAEwWh6uPG891whGPol6bz3XCCRDSVEuREI6MUNPVi5JUV9EQVlTX1NBTEVTX09VVC5GWTIwMTEBAAAAuYWRAAMAAAAAANdbGTlvPdcIesUBe2891wgxQ0lRLlRTRTo0MTgzLklRX0NIQU5HRV9ORVRfV09SS0lOR19DQVBJVEFMLkZZMjAxMwEAAAA9Vw0AAgAAAAUzNTUzMgEIAAAABQAAAAExAQAAAAoxNjI1MDkyMTY3AwAAAAI3OQIAAAAENDQyMQQAAAABMAcAAAAJOS8xOS8yMDE5CAAAAAkzLzMxLzIwMTMJAAAAATB1NrFEbz3XCGzFI3lvPdcIJUNJUS5UU0U6MzQwNy5JUV9MVF9ERUJUX1JFUEFJRC5GWTIwMTYBAAAAiFYNAAIAAAAGLTkxNzYwAQgA</t>
  </si>
  <si>
    <t>AAAFAAAAATEBAAAACjE3OTg4OTQ5NTgDAAAAAjc5AgAAAAQyMDM2BAAAAAEwBwAAAAk5LzE5LzIwMTkIAAAACTMvMzEvMjAxNgkAAAABMHd8eUJvPdcI+kzGeW891wgoQ0lRLkRCOkJBUy5JUV9JTkNfVEFYX1BBWV9DVVJSRU5ULkZZMjAwNwEAAABq1wUAAgAAAAM4ODEBCAAAAAUAAAABMQEAAAAJODA1NDIwOTY0AwAAAAI1MAIAAAAEMTA5NAQAAAABMAcAAAAJOS8xOS8yMDE5CAAAAAoxMi8zMS8yMDA3CQAAAAEwrIkqQG891wiVfw96bz3XCCZDSVEuVFNFOjM0MDcuSVFfTkVUX0RFQlRfRUJJVERBLkZZMjAxOQEAAACIVg0AAgAAAAcwLjczNjg0AQgAAAAFAAAAATEBAAAACjE5Njk2MDEyMzIDAAAAAjc5AgAAAAQ0MTkzBAAAAAEwBwAAAAk5LzE5LzIwMTkIAAAACTMvMzEvMjAxOQkAAAABME+4czlvPdcIJJPpem891wglQ0lRLlRTRTo0MTg4LklRX1JFVFVSTl9DQVBJVEFMLkZZMjAxMQEAAAA1lwoAAgAAAAY1Ljc3MTMBCAAAAAUAAAABMQEAAAAKMTQ2MDcxNzY4NQMAAAACNzkCAAAABDQzNjMEAAAAATAHAAAACTkvMTkvMjAxOQgAAAAJMy8zMS8yMDExCQAAAAEwfqfzO2891wgsAtd6bz3XCCBDSVEuWFRSQTpMWFMuSVFfU0dBX1NVUFBMLkZZMjAwNwEAAABRMbcAAgAAAAM5MTUBCAAAAAUAAAABMQEAAAAJODA1OTQ0NDUwAwAAAAI1MAIAAAADMTAyBAAAAAEwBwAAAAk5LzE5LzIwMTkIAAAACjEyLzMx</t>
  </si>
  <si>
    <t>LzIwMDcJAAAAATBf4uk9bz3XCA4tXnpvPdcIJ0NJUS5UU0U6NDA2My5JUV9FQklUREFfQ0FQRVhfSU5ULkZZMjAxOAEAAADjVw0AAgAAAAo0NjEuMzk3NzQ1AQgAAAAFAAAAATEBAAAACjE4OTUxODM5MTQDAAAAAjc5AgAAAAQ0MTkxBAAAAAEwBwAAAAk5LzE5LzIwMTkIAAAACTMvMzEvMjAxOAkAAAABMDAtdDlvPdcI3ODbem891wgfQ0lRLk5ZU0U6REQuSVFfQ0FTSF9PUEVSLkZZMjAxMgEAAAC4uQsAAgAAAAQ0MDc1AQgAAAAFAAAAATEBAAAACjE3MTg5NDA2NTEDAAAAAzE2MAIAAAAEMjAwNgQAAAABMAcAAAAJOS8xOS8yMDE5CAAAAAoxMi8zMS8yMDEyCQAAAAEwME/4Pm891whmLCZ6bz3XCDFDSVEuVFNFOjQwNjMuSVFfQ0hBTkdFX05FVF9XT1JLSU5HX0NBUElUQUwuRlkyMDE0AQAAAONXDQACAAAABi0xOTU1MwEIAAAABQAAAAExAQAAAAoxNjg2NjM4NDIwAwAAAAI3OQIAAAAENDQyMQQAAAABMAcAAAAJOS8xOS8yMDE5CAAAAAkzLzMxLzIwMTQJAAAAATDSE15Bbz3XCH7ouHlvPdcIKENJUS5UU0U6MzQwMi5JUV9HV19JTlRBTl9BTU9SVF9DRi5GWTIwMTYBAAAAuFUNAAIAAAAEOTAzNwEIAAAABQAAAAExAQAAAAoxNzk5MjQzNDI0AwAAAAI3OQIAAAAEMjE4MgQAAAABMAcAAAAJOS8xOS8yMDE5CAAAAAkzLzMxLzIwMTYJAAAAATBfwE1Abz3XCLmP33lvPdcIIUNJUS5EQjpCQVMuSVFfR1JPU1Nf</t>
  </si>
  <si>
    <t>TUFSR0lOLkZZMjAxNwEAAABq1wUAAgAAAAYzMS43MDcBCAAAAAUAAAABMQEAAAAKMTk0NzQwMzAzOQMAAAACNTACAAAABDQwNzQEAAAAATAHAAAACTkvMTkvMjAxOQgAAAAKMTIvMzEvMjAxNwkAAAABMGL9MTlvPdcIswL6em891wgfQ0lRLkRCOkJBUy5JUV9OSV9DT01QQU5ZLkZZMjAxMQEAAABq1wUAAgAAAAQ2NjAzAQgAAAAFAAAAATEBAAAACjE1ODk0MzU4MDQDAAAAAjUwAgAAAAU0MTU3MQQAAAABMAcAAAAJOS8xOS8yMDE5CAAAAAoxMi8zMS8yMDExCQAAAAEw6i0uP2891whDTfd5bz3XCBxDSVEuVFNFOjM0MDcuSVFfTklfQ0YuRlkyMDA5AQAAAIhWDQACAAAABDQ3NDUBCAAAAAUAAAABMQEAAAAKMTM4Mjc2MzQ5MQMAAAACNzkCAAAABDIxNTAEAAAAATAHAAAACTkvMTkvMjAxOQgAAAAJMy8zMS8yMDA5CQAAAAEwlAKXQm891wh2Zmh5bz3XCCRDSVEuREI6QkFZTi5JUV9MVF9ERUJUX0lTU1VFRC5GWTIwMTQBAAAAz5MBAAIAAAAFMjc1ODQBCAAAAAUAAAABMQEAAAAKMTc3Nzg4MzY1MwMAAAACNTACAAAABDIwMzQEAAAAATAHAAAACTkvMTkvMjAxOQgAAAAKMTIvMzEvMjAxNAkAAAABMM+GsztvPdcIX3afem891wgbQ0lRLlRTRTo0MTgzLklRX0NPR1MuRlkyMDA5AQAAAD1XDQACAAAABzEzNDExMDYBCAAAAAUAAAABMQEAAAAKMTM4MDQ1MTYyMgMAAAACNzkCAAAAAjM0BAAAAAEwBwAAAAk5LzE5</t>
  </si>
  <si>
    <t>LzIwMTkIAAAACTMvMzEvMjAwOQkAAAABMAWbsERvPdcI/g1CeW891wgjQ0lRLkRCOkJBWU4uSVFfRUJJVERBLkZZMjAxMi4uLi5KUFkBAAAAz5MBAAIAAAANODg4ODQxLjc1NjIxNgEIAAAABQAAAAExAQAAAAoxNjYwNzk1NjAwAwAAAAI3OQIAAAAENDA1MQQAAAABMAcAAAAJOS8xOS8yMDE5CAAAAAoxMi8zMS8yMDEyCQAAAAEw3ZAgOG891wj1AiR7bz3XCCZDSVEuREI6QkFZTi5JUV9EQVlTX1BBWUFCTEVfT1VULkZZMjAxNQEAAADPkwEAAgAAAAg5OS44MzExNQEIAAAABQAAAAExAQAAAAoxODI4NzI1ODYxAwAAAAI1MAIAAAAENDE4MwQAAAABMAcAAAAJOS8xOS8yMDE5CAAAAAoxMi8zMS8yMDE1CQAAAAEwBEJFOG891whn4Rp7bz3XCChDSVEuVFNFOjQxODguSVFfVE9UQUxfREVCVF9FQklUREEuRlkyMDE5AQAAADWXCgACAAAACDQuNTc1MDk1AQgAAAAFAAAAATEBAAAACjE5Njk4NjAyNTkDAAAAAjc5AgAAAAQ0MTkyBAAAAAEwBwAAAAk5LzE5LzIwMTkIAAAACTMvMzEvMjAxOQkAAAABMGn18ztvPdcIGcXsem891wggQ0lRLlRTRTozNDAyLklRX01BQ0hJTkVSWS5GWTIwMTcBAAAAuFUNAAMAAAAAAEvnTUBvPdcI7VfXeW891wglQ0lRLlRTRTozNDA3LklRX0JBU0lDX0VQU19JTkNMLkZZMjAxNwEAAACIVg0AAgAAAAk4Mi4zMzYwNTIBCAAAAAUAAAABMQEAAAAKMTg0ODY3MzE5MQMAAAACNzkCAAAA</t>
  </si>
  <si>
    <t>ATkEAAAAATAHAAAACTkvMTkvMjAxOQgAAAAJMy8zMS8yMDE3CQAAAAEwK6N5Qm891wiSpa15bz3XCC9DSVEuVFNFOjM0MDIuSVFfT1RIRVJfTk9OX09QRVJfRVhQX1NVUFBMLkZZMjAxNgEAAAC4VQ0AAgAAAAUtNjY2MQEIAAAABQAAAAExAQAAAAoxNzk5MjQzNDI0AwAAAAI3OQIAAAACODUEAAAAATAHAAAACTkvMTkvMjAxOQgAAAAJMy8zMS8yMDE2CQAAAAEwX8BNQG891wgvldZ5bz3XCB9DSVEuVFNFOjM0MDIuSVFfVE9UQUxfQ0wuRlkyMDA5AQAAALhVDQACAAAABjQ2MDc1NwEIAAAABQAAAAExAQAAAAoxMzgwMjg2OTE3AwAAAAI3OQIAAAAEMTAwOQQAAAABMAcAAAAJOS8xOS8yMDE5CAAAAAkzLzMxLzIwMDkJAAAAATACn11Bbz3XCCH5snlvPdcIJkNJUS5UU0U6MzQwNy5JUV9FWFRSQV9BQ0NfSVRFTVMuRlkyMDEzAQAAAIhWDQADAAAAAABNnZdCbz3XCDQPpHlvPdcIJENJUS5UU0U6NDA2My5JUV9DQVNIX0lOVEVSRVNULkZZMjAxNwEAAADjVw0AAgAAAAM1MjgBCAAAAAUAAAABMQEAAAAKMTg0OTAyNjY4NwMAAAACNzkCAAAABDMwMjgEAAAAATAHAAAACTkvMTkvMjAxOQgAAAAJMy8zMS8yMDE3CQAAAAEwsoheQW891whrtsp5bz3XCCNDSVEuREI6QkFTLklRX0xUX0RFQlRfSVNTVUVELkZZMjAxNgEAAABq1wUAAgAAAAQ3NTMzAQgAAAAFAAAAATEBAAAACjE4NzU5ODYxNDcDAAAAAjUwAgAAAAQy</t>
  </si>
  <si>
    <t>MDM0BAAAAAEwBwAAAAk5LzE5LzIwMTkIAAAACjEyLzMxLzIwMTYJAAAAATCcZP4+bz3XCI/0FnpvPdcIK0NJUS5EQjpCQVMuSVFfT1RIRVJfSU5WRVNUX0FDVF9TVVBQTC5GWTIwMTUBAAAAatcFAAIAAAAEMTA2MQEIAAAABQAAAAExAQAAAAoxODI5MjgyNjU0AwAAAAI1MAIAAAAEMjA1MQQAAAABMAcAAAAJOS8xOS8yMDE5CAAAAAoxMi8zMS8yMDE1CQAAAAEwqD3+Pm891wiDwhp6bz3XCBpDSVEuVFNFOjM0MDcuSVFfQ0lQLkZZMjAxMwEAAACIVg0AAwAAAAAATZ2XQm891wi5eJN5bz3XCCtDSVEuTllTRTpERC5JUV9JTVBVVF9PUEVSX0xFQVNFX0RFUFIuRlkyMDEzAQAAALi5CwACAAAACTI1Mi43MzgwOAEIAAAABQAAAAExAQAAAAoxNzc1OTMwMjE1AwAAAAMxNjACAAAABTIxNjczBAAAAAEwBwAAAAk5LzE5LzIwMTkIAAAACjEyLzMxLzIwMTMJAAAAATBgdvg+bz3XCAuyLnpvPdcIJUNJUS5UU0U6NDE4OC5JUV9QUk9WX0JBRF9ERUJUUy5GWTIwMTEBAAAANZcKAAMAAAAAAPQnjkNvPdcIMY5TeW891wgaQ0lRLk5ZU0U6REQuSVFfTEFORC5GWTIwMTMBAAAAuLkLAAIAAAADOTA3AQgAAAAFAAAAATEBAAAACjE3NzU5MzAyMTUDAAAAAzE2MAIAAAAEMzA5OAQAAAABMAcAAAAJOS8xOS8yMDE5CAAAAAoxMi8zMS8yMDEzCQAAAAEwYHb4Pm891wjXGzN6bz3XCCxDSVEuTllTRTpERC5JUV9ERUZfVEFYX0FT</t>
  </si>
  <si>
    <t>U0VUU19DVVJSRU5ULkZZMjAwNwEAAAC4uQsAAgAAAAMzNDgBCAAAAAUAAAABMQEAAAAKMTMyNjcyNDQ0NQMAAAADMTYwAgAAAAQxMTE3BAAAAAEwBwAAAAk5LzE5LzIwMTkIAAAACjEyLzMxLzIwMDcJAAAAATB+2f4+bz3XCA0WIHpvPdcIHENJUS5UU0U6NDAwNS5JUV9DQVBFWC5GWTIwMDgBAAAAt7gLAAIAAAAHLTEyNzA4MwEIAAAABQAAAAExAQAAAAoxMDU3ODgzMDMyAwAAAAI3OQIAAAAEMjAyMQQAAAABMAcAAAAJOS8xOS8yMDE5CAAAAAkzLzMxLzIwMDgJAAAAATCAV61Dbz3XCDO6NXlvPdcIKkNJUS5UU0U6NDA2My5JUV9DVVJSRU5UX1BPUlRfTEVBU0VTLkZZMjAxNQEAAADjVw0AAwAAAAAAyzpeQW891wh6CZh5bz3XCCNDSVEuVFNFOjQwMDUuSVFfUEVfRVhDTC4uMjAxOS8wMy8zMQEAAAC3uAsAAgAAAAg3LjM4Mjg1MQEHAAAABQAAAAExAQAAAAoxOTQ0ODk0MzE3AwAAAAEwAgAAAAYxMDAwMjcEAAAAATAHAAAACTMvMjkvMjAxOQgAAAAJMy8yOS8yMDE5le28WW891wg4dxV5bz3XCC5DSVEuVFNFOjQxODguSVFfT1RIRVJfRklOQU5DRV9BQ1RfU1VQUEwuRlkyMDE2AQAAADWXCgACAAAABi0yNjQzNQEIAAAABQAAAAExAQAAAAoxNzk4NTg3MTI4AwAAAAI3OQIAAAAEMjA1MAQAAAABMAcAAAAJOS8xOS8yMDE5CAAAAAkzLzMxLzIwMTYJAAAAATB3fHlCbz3XCOrbTHlvPdcIK0NJUS5EQjpCQVlO</t>
  </si>
  <si>
    <t>LklRX05FVF9ERUJUX0VCSVREQV9DQVBFWC5GWTIwMTYBAAAAz5MBAAIAAAAIMi4yMzQwMjIBCAAAAAUAAAABMQEAAAAKMTg3NjMwNDcyMgMAAAACNTACAAAABTIzMzE0BAAAAAEwBwAAAAk5LzE5LzIwMTkIAAAACjEyLzMxLzIwMTYJAAAAATAEQkU4bz3XCNcCHXtvPdcILkNJUS5UU0U6MzQwMi5JUV9NSU5PUklUWV9JTlRFUkVTVF9UT1RBTC5GWTIwMTYBAAAAuFUNAAIAAAAFNzgxNjABCAAAAAUAAAABMQEAAAAKMTc5OTI0MzQyNAMAAAACNzkCAAAABDEzMTIEAAAAATAHAAAACTkvMTkvMjAxOQgAAAAJMy8zMS8yMDE2CQAAAAEwX8BNQG891wikedJ5bz3XCCVDSVEuVFNFOjQxODMuSVFfU1RfREVCVF9JU1NVRUQuRlkyMDEzAQAAAD1XDQACAAAABDY4MDEBCAAAAAUAAAABMQEAAAAKMTYyNTA5MjE2NwMAAAACNzkCAAAABDIwNDMEAAAAATAHAAAACTkvMTkvMjAxOQgAAAAJMy8zMS8yMDEzCQAAAAEwdTaxRG891whsxSN5bz3XCCdDSVEuWFRSQTpMWFMuSVFfQ0hBTkdFX0lOVkVOVE9SWS5GWTIwMTABAAAAUTG3AAIAAAAELTIwNQEIAAAABQAAAAExAQAAAAoxNTMwNTI2Mzg5AwAAAAI1MAIAAAAEMjA5OQQAAAABMAcAAAAJOS8xOS8yMDE5CAAAAAoxMi8zMS8yMDEwCQAAAAEwLtUCPW891wibgGN6bz3XCBlDSVEuVFNFOjUwMTkuSVFfUkUuRlkyMDExAQAAACZZYQACAAAABjIzMDkzNQEIAAAABQAAAAEx</t>
  </si>
  <si>
    <t>AQAAAAoxNDYyNzEyNDE2AwAAAAI3OQIAAAAEMTIyMgQAAAABMAcAAAAJOS8xOS8yMDE5CAAAAAkzLzMxLzIwMTEJAAAAATCbu0FAbz3XCJc21XlvPdcILUNJUS5YVFJBOkxYUy5JUV9PVEhFUl9JTlZFU1RfQUNUX1NVUFBMLkZZMjAxNwEAAABRMbcAAgAAAAMtOTQBCAAAAAUAAAABMQEAAAAKMTk0OTc5NTg3MAMAAAACNTACAAAABDIwNTEEAAAAATAHAAAACTkvMTkvMjAxOQgAAAAKMTIvMzEvMjAxNwkAAAABMKAz3jxvPdcI5fWGem891wgfQ0lRLlRTRTo1MDE5LklRX0VCVF9FWENMLkZZMjAxNgEAAAAmWWEAAgAAAAYtMjE5MDEBCAAAAAUAAAABMQEAAAAKMTc5ODg5NDg5NAMAAAACNzkCAAAAATQEAAAAATAHAAAACTkvMTkvMjAxOQgAAAAJMy8zMS8yMDE2CQAAAAEwaRUqQG891whTdPB5bz3XCCFDSVEuVFNFOjQxODguSVFfQ0FTSF9UQVhFUy5GWTIwMTcBAAAANZcKAAIAAAAFODAzNjkBCAAAAAUAAAABMQEAAAAKMTg0ODY3MzM5NQMAAAACNzkCAAAABDMwNTMEAAAAATAHAAAACTkvMTkvMjAxOQgAAAAJMy8zMS8yMDE3CQAAAAEwK6N5Qm891wg9FHh5bz3XCCZDSVEuREI6QkFZTi5JUV9FQklUREFfQ0FQRVhfSU5ULkZZMjAxNQEAAADPkwEAAgAAAAg5LjQ3MjMyOQEIAAAABQAAAAExAQAAAAoxODI4NzI1ODYxAwAAAAI1MAIAAAAENDE5MQQAAAABMAcAAAAJOS8xOS8yMDE5CAAAAAoxMi8zMS8yMDE1</t>
  </si>
  <si>
    <t>CQAAAAEwBEJFOG891wjSvwp7bz3XCCtDSVEuVFNFOjQxODguSVFfTUlOT1JJVFlfSU5URVJFU1RfQ0YuRlkyMDE4AQAAADWXCgADAAAAAAAjynlCbz3XCJIfiXlvPdcIM0NJUS5EQjpCQVlOLklRX1RPVEFMX09VVFNUQU5ESU5HX0ZJTElOR19EQVRFLkZZMjAxMgEAAADPkwEAAgAAAAo4MjYuOTQ3ODA4AQQAAAAFAAAAATUBAAAACjE2NjA3OTU2MDACAAAABTI0MTUzBgAAAAEwWh6uPG891wgmgY16bz3XCB1DSVEuMC5JUV9NSU5PUklUWV9JTlRFUkVTVC5GWQUAAAAAAAAACAAAABUoSW52YWxpZCBUaW1lIFBlcmlvZCnPhrM7bz3XCObE0HpvPdcILENJUS5UU0U6NDAwNS5JUV9ORVRfREVCVF9FQklUREFfQ0FQRVguRlkyMDA4AQAAALe4CwACAAAACDUuNjA5OTY2AQgAAAAFAAAAATEBAAAACjEwNTc4ODMwMzIDAAAAAjc5AgAAAAUyMzMxNAQAAAABMAcAAAAJOS8xOS8yMDE5CAAAAAkzLzMxLzIwMDgJAAAAATCnMvM7bz3XCKvgzXpvPdcIIENJUS5EQjpCQVlOLklRX1RPVEFMX0xJQUIuRlkyMDA3AQAAAM+TAQACAAAABTM0NDg0AQgAAAAFAAAAATEBAAAACTk2NzgwNzkxMgMAAAACNTACAAAABDEyNzYEAAAAATAHAAAACTkvMTkvMjAxOQgAAAAKMTIvMzEvMjAwNwkAAAABMIiB3jxvPdcINvB6em891wgfQ0lRLlRTRTozNDA3LklRX09QRVJfSU5DLkZZMjAwOAEAAACIVg0AAgAAAAYxMjY3MDgBCAAAAAUA</t>
  </si>
  <si>
    <t>AAABMQEAAAAKMTA4NDE2OTcxNAMAAAACNzkCAAAAAjIxBAAAAAEwBwAAAAk5LzE5LzIwMTkIAAAACTMvMzEvMjAwOAkAAAABMCDxeUJvPdcIovJneW891wgpQ0lRLkRCOjFDT1YuSVFfQ1VSUkVOVF9QT1JUX0xFQVNFUy5GWTIwMTIBAAAAuYWRAAIAAAADMjAzAQgAAAAFAAAAATEBAAAACjE3NTkxMzQzOTUDAAAAAjUwAgAAAAQxMDkwBAAAAAEwBwAAAAk5LzE5LzIwMTkIAAAACjEyLzMxLzIwMTIJAAAAATBwlOk9bz3XCPDTU3pvPdcIE0NJUS4wLklRX1BFTlNJT04uRlkFAAAAAAAAAAgAAAAVKEludmFsaWQgVGltZSBQZXJpb2Qpz4azO2891wiCrsN6bz3XCCVDSVEuWFRSQTpMWFMuSVFfU1BFQ0lBTF9ESVZfQ0YuRlkyMDE4AQAAAFExtwADAAAAAAB5Wt48bz3XCA4og3pvPdcIKENJUS5EQjpCQVMuSVFfSU5DX1RBWF9QQVlfQ1VSUkVOVC5GWTIwMTgBAAAAatcFAAIAAAADNjk1AQgAAAAFAAAAATEBAAAACjE5NDc0MDMwNTADAAAAAjUwAgAAAAQxMDk0BAAAAAEwBwAAAAk5LzE5LzIwMTkIAAAACjEyLzMxLzIwMTgJAAAAATCKsv4+bz3XCG1pF3pvPdcIIUNJUS4wLklRX0RFQlRfRVFVSVZfT1BFUl9MRUFTRS5GWQUAAAAAAAAACAAAABUoSW52YWxpZCBUaW1lIFBlcmlvZCnPhrM7bz3XCLsH1XpvPdcIIENJUS5YVFJBOkxYUy5JUV9TR0FfU1VQUEwuRlkyMDE2AQAAAFExtwACAAAABDExMTYBCAAAAAUA</t>
  </si>
  <si>
    <t>AAABMQEAAAAKMTg3ODczMjI4MwMAAAACNTACAAAAAzEwMgQAAAABMAcAAAAJOS8xOS8yMDE5CAAAAAoxMi8zMS8yMDE2CQAAAAEwneXdPG891wjEuI56bz3XCDFDSVEuVFNFOjM0MDcuSVFfQ0hBTkdFX05FVF9XT1JLSU5HX0NBUElUQUwuRlkyMDE0AQAAAIhWDQACAAAABi0xOTg5MgEIAAAABQAAAAExAQAAAAoxNjg2NjM3OTk0AwAAAAI3OQIAAAAENDQyMQQAAAABMAcAAAAJOS8xOS8yMDE5CAAAAAkzLzMxLzIwMTQJAAAAATBFVXlCbz3XCJXztHlvPdcIKUNJUS5UU0U6NDE4My5JUV9ERUJUX0VRVUlWX05FVF9QQk8uRlkyMDEwAQAAAD1XDQACAAAABTkwODE3AQgAAAAFAAAAATEBAAAACjEzODA0NTEzMzgDAAAAAjc5AgAAAAUyMTY3OQQAAAABMAcAAAAJOS8xOS8yMDE5CAAAAAkzLzMxLzIwMTAJAAAAATCUwbBEbz3XCNW0N3lvPdcIG0NJUS5UU0U6MzQwMi5JUV9BUElDLkZZMjAxOAEAAAC4VQ0AAgAAAAYxMTc1NzIBCAAAAAUAAAABMQEAAAAKMTg5NDgzMjI2MQMAAAACNzkCAAAABDEwODQEAAAAATAHAAAACTkvMTkvMjAxOQgAAAAJMy8zMS8yMDE4CQAAAAEwQA5OQG891wjopdd5bz3XCCxDSVEuREI6QkFTLklRX09USEVSX0ZJTkFOQ0VfQUNUX1NVUFBMLkZZMjAxOAEAAABq1wUAAgAAAAQtMTc0AQgAAAAFAAAAATEBAAAACjE5NDc0MDMwNTADAAAAAjUwAgAAAAQyMDUwBAAAAAEwBwAAAAk5LzE5</t>
  </si>
  <si>
    <t>LzIwMTkIAAAACjEyLzMxLzIwMTgJAAAAATB+2f4+bz3XCLNpLHpvPdcILENJUS5UU0U6MzQwMi5JUV9ORVRfREVCVF9FQklUREFfQ0FQRVguRlkyMDEzAQAAALhVDQACAAAABzcuODUyNzUBCAAAAAUAAAABMQEAAAAKMTYyNTQ1NzYwNQMAAAACNzkCAAAABTIzMzE0BAAAAAEwBwAAAAk5LzE5LzIwMTkIAAAACTMvMzEvMjAxMwkAAAABMBp7dDlvPdcIj9vyem891wgiQ0lRLlRTRTozNDAyLklRX0xFVkVSRURfRkNGLkZZMjAxOAEAAAC4VQ0AAgAAAAotMTM3MTUuODc1AQgAAAAFAAAAATEBAAAACjE4OTQ4MzIyNjEDAAAAAjc5AgAAAAQ0NDIyBAAAAAEwBwAAAAk5LzE5LzIwMTkIAAAACTMvMzEvMjAxOAkAAAABMEAOTkBvPdcIKxvteW891wgfQ0lRLlRTRTo0MTgzLklRX0FSX1RVUk5TLkZZMjAxNAEAAAA9Vw0AAgAAAAg1LjI3Njg2MgEIAAAABQAAAAExAQAAAAoxNjg2NjM4Mjk1AwAAAAI3OQIAAAAENDAwMQQAAAABMAcAAAAJOS8xOS8yMDE5CAAAAAkzLzMxLzIwMTQJAAAAATApcJE7bz3XCNxEzXpvPdcIJUNJUS5UU0U6NTAxOS5JUV9MVF9ERUJUX1JFUEFJRC5GWTIwMTABAAAAJllhAAIAAAAHLTE1ODcyMgEIAAAABQAAAAExAQAAAAoxMzgwNjMwNjYxAwAAAAI3OQIAAAAEMjAzNgQAAAABMAcAAAAJOS8xOS8yMDE5CAAAAAkzLzMxLzIwMTAJAAAAATBilEFAbz3XCEK83XlvPdcIIUNJUS5UU0U6NDE4</t>
  </si>
  <si>
    <t>My5JUV9DQVNIX0VRVUlWLkZZMjAxOAEAAAA9Vw0AAgAAAAU4MDIwOQEIAAAABQAAAAExAQAAAAoxODk0ODMyNDM1AwAAAAI3OQIAAAAEMTA5NgQAAAABMAcAAAAJOS8xOS8yMDE5CAAAAAkzLzMxLzIwMTgJAAAAATDhL9FEbz3XCJn3NHlvPdcIGUNJUS5UU0U6NTAxOS5JUV9HUC5GWTIwMTYBAAAAJllhAAIAAAAGMjYxMDM1AQgAAAAFAAAAATEBAAAACjE3OTg4OTQ4OTQDAAAAAjc5AgAAAAIxMAQAAAABMAcAAAAJOS8xOS8yMDE5CAAAAAkzLzMxLzIwMTYJAAAAATBpFSpAbz3XCBa39HlvPdcIKkNJUS5UU0U6MzQwMi5JUV9JTkNfVEFYX1BBWV9DVVJSRU5ULkZZMjAxNwEAAAC4VQ0AAgAAAAUxODU2MAEIAAAABQAAAAExAQAAAAoxODQ4NTgxMDM5AwAAAAI3OQIAAAAEMTA5NAQAAAABMAcAAAAJOS8xOS8yMDE5CAAAAAkzLzMxLzIwMTcJAAAAATBL501Abz3XCIWrznlvPdcIKUNJUS5UU0U6NDE4OC5JUV9JTlZFU1RfU0VDVVJJVFlfQ0YuRlkyMDE3AQAAADWXCgACAAAABDk1OTIBCAAAAAUAAAABMQEAAAAKMTg0ODY3MzM5NQMAAAACNzkCAAAABDIwMjcEAAAAATAHAAAACTkvMTkvMjAxOQgAAAAJMy8zMS8yMDE3CQAAAAEwK6N5Qm891wjGKU15bz3XCDBDSVEuVFNFOjUwMTkuSVFfVE9UQUxfT1VUU1RBTkRJTkdfQlNfREFURS5GWTIwMTEBAAAAJllhAAIAAAAKMTU5Ljk2MDE0OAEEAAAABQAAAAE1AQAA</t>
  </si>
  <si>
    <t>AAoxNDYyNzEyNDE2AgAAAAUyNDE1MgYAAAABMJu7QUBvPdcIMOPdeW891wghQ0lRLlRTRTo1MDE5LklRX1NHQV9NQVJHSU4uRlkyMDE1AQAAACZZYQACAAAABjYuNTU0NgEIAAAABQAAAAExAQAAAAoxNzQ1MjE0MjgzAwAAAAI3OQIAAAAENDM3NQQAAAABMAcAAAAJOS8xOS8yMDE5CAAAAAkzLzMxLzIwMTUJAAAAATCoiDE5bz3XCDB9/3pvPdcIKkNJUS5UU0U6MzQwNy5JUV9DVVJSRU5UX1BPUlRfTEVBU0VTLkZZMjAxNwEAAACIVg0AAgAAAAMzMDUBCAAAAAUAAAABMQEAAAAKMTg0ODY3MzE5MQMAAAACNzkCAAAABDEwOTAEAAAAATAHAAAACTkvMTkvMjAxOQgAAAAJMy8zMS8yMDE3CQAAAAEwK6N5Qm891whb15R5bz3XCCBDSVEuVFNFOjUwMTkuSVFfVE9UQUxfUkVWLkZZMjAxOAEAAAAmWWEAAgAAAAczNzMwNjkwAQgAAAAFAAAAATEBAAAACjE4OTUwMDE5NzADAAAAAjc5AgAAAAIyOAQAAAABMAcAAAAJOS8xOS8yMDE5CAAAAAkzLzMxLzIwMTgJAAAAATAqPCpAbz3XCHom/nlvPdcIOkNJUS5UU0U6MzQwNy5JUV9DVVNUT01fQkVUQS4tMTA0Vy4yMDA2LzAzLzMxLi5eVE9QSVguSlBZLkgBAAAAiFYNAAIAAAAQMS42NjE2OTM4NDA1NDQwNwByYr1Zbz3XCO7gEnlvPdcII0NJUS5EQjpCQVMuSVFfTFRfREVCVF9JU1NVRUQuRlkyMDA5AQAAAGrXBQACAAAABDUyMTMBCAAAAAUAAAABMQEAAAAKMTQzNjIw</t>
  </si>
  <si>
    <t>NjQ1MAMAAAACNTACAAAABDIwMzQEAAAAATAHAAAACTkvMTkvMjAxOQgAAAAKMTIvMzEvMjAwOQkAAAABMPnfLT9vPdcIYEIQem891wgVQ0lRLjAuSVFfQlVJTERJTkdTLkZZBQAAAAAAAAAIAAAAFShJbnZhbGlkIFRpbWUgUGVyaW9kKc+GsztvPdcIJLTIem891wggQ0lRLlhUUkE6TFhTLklRX0RJVl9TSEFSRS5GWTIwMTEBAAAAUTG3AAIAAAAEMC44NQEIAAAABQAAAAExAQAAAAoxNTk1MDM1MjAwAwAAAAI1MAIAAAAEMzA1OAQAAAABMAcAAAAJOS8xOS8yMDE5CAAAAAoxMi8zMS8yMDExCQAAAAEwJfwCPW891wj1llt6bz3XCChDSVEuVFNFOjQwNjMuSVFfVE9UQUxfREVCVC5GWTIwMTguLi4uSlBZAQAAAONXDQACAAAABTE1NTI0AQgAAAAFAAAAATEBAAAACjE4OTUxODM5MTQDAAAAAjc5AgAAAAQ0MTczBAAAAAEwBwAAAAk5LzE5LzIwMTkIAAAACTMvMzEvMjAxOAkAAAABMNO3IDhvPdcIXa8ee2891wgbQ0lRLlRTRTozNDA3LklRX05QUEUuRlkyMDE5AQAAAIhWDQACAAAABjYyMTM2NgEIAAAABQAAAAExAQAAAAoxOTY5NjAxMjMyAwAAAAI3OQIAAAAEMTAwNAQAAAABMAcAAAAJOS8xOS8yMDE5CAAAAAkzLzMxLzIwMTkJAAAAATAjynlCbz3XCDBStnlvPdcIGUNJUS5YVFJBOkxYUy5JUV9SRS5GWTIwMTIBAAAAUTG3AAIAAAADNTA4AQgAAAAFAAAAATEBAAAACjE2NjQ4NjMyNDkDAAAAAjUwAgAAAAQx</t>
  </si>
  <si>
    <t>MjIyBAAAAAEwBwAAAAk5LzE5LzIwMTkIAAAACjEyLzMxLzIwMTIJAAAAATA6IwM9bz3XCOrvV3pvPdcIJUNJUS5UU0U6MzQwNy5JUV9QUk9WX0JBRF9ERUJUUy5GWTIwMTkBAAAAiFYNAAMAAAAAACPKeUJvPdcIEoSdeW891wgiQ0lRLlRTRTozNDAyLklRX0VCSVRfTUFSR0lOLkZZMjAxNQEAAAC4VQ0AAgAAAAU2LjE0MQEIAAAABQAAAAExAQAAAAoxNzQ0OTQ2MzExAwAAAAI3OQIAAAAENDA1MwQAAAABMAcAAAAJOS8xOS8yMDE5CAAAAAkzLzMxLzIwMTUJAAAAATAPonQ5bz3XCLXx6npvPdcIG0NJUS5UU0U6NDA2My5JUV9DT0dTLkZZMjAxNAEAAADjVw0AAgAAAAY4NzM4NzkBCAAAAAUAAAABMQEAAAAKMTY4NjYzODQyMAMAAAACNzkCAAAAAjM0BAAAAAEwBwAAAAk5LzE5LzIwMTkIAAAACTMvMzEvMjAxNAkAAAABMHDMYkFvPdcIFXmoeW891wgbQ0lRLlhUUkE6TFhTLklRX05QUEUuRlkyMDEzAQAAAFExtwACAAAABDIzOTgBCAAAAAUAAAABMQEAAAAKMTcyNDE5NjA1MgMAAAACNTACAAAABDEwMDQEAAAAATAHAAAACTkvMTkvMjAxOQgAAAAKMTIvMzEvMjAxMwkAAAABMIBKAz1vPdcIT19oem891wgtQ0lRLkRCOkJBUy5JUV9PVEhFUl9OT05fT1BFUl9FWFBfU1VQUEwuRlkyMDE4AQAAAGrXBQACAAAABC0xODQBCAAAAAUAAAABMQEAAAAKMTk0NzQwMzA1MAMAAAACNTACAAAAAjg1BAAAAAEwBwAAAAk5</t>
  </si>
  <si>
    <t>LzE5LzIwMTkIAAAACjEyLzMxLzIwMTgJAAAAATCKsv4+bz3XCJmFMHpvPdcIIUNJUS5UU0U6NTAxOS5JUV9DQVNIX0VRVUlWLkZZMjAxOAEAAAAmWWEAAgAAAAU4ODQyNAEIAAAABQAAAAExAQAAAAoxODk1MDAxOTcwAwAAAAI3OQIAAAAEMTA5NgQAAAABMAcAAAAJOS8xOS8yMDE5CAAAAAkzLzMxLzIwMTgJAAAAATAgYypAbz3XCHom/nlvPdcILUNJUS5UU0U6MzQwMi5JUV9DQVNIX0NPTlZFUlNJT04uRlkyMDE1Li4uLkpQWQEAAAC4VQ0AAgAAAAoxMDYuNjc2NzI1AQgAAAAFAAAAATEBAAAACjE3NDQ5NDYzMTEDAAAAAjc5AgAAAAQ0MTg0BAAAAAEwBwAAAAk5LzE5LzIwMTkIAAAACTMvMzEvMjAxNQkAAAABMMfeIDhvPdcImiQme2891wglQ0lRLlhUUkE6TFhTLklRX0RJTFVUX0VQU19FWENMLkZZMjAxMQEAAABRMbcAAgAAAAg2LjA4MTUzNQEIAAAABQAAAAExAQAAAAoxNTk1MDM1MjAwAwAAAAI1MAIAAAADMTQyBAAAAAEwBwAAAAk5LzE5LzIwMTkIAAAACjEyLzMxLzIwMTEJAAAAATAl/AI9bz3XCI2nY3pvPdcIHUNJUS4wLklRX1RPVEFMX0RFQlRfRVFVSVRZLkZZBQAAAAAAAAAIAAAAFShJbnZhbGlkIFRpbWUgUGVyaW9kKSrzRDhvPdcIKMsbe2891wgXQ0lRLkRCOkJBUy5JUV9HVy5GWTIwMTgBAAAAatcFAAIAAAAEOTIxMQEIAAAABQAAAAExAQAAAAoxOTQ3NDAzMDUwAwAAAAI1MAIAAAAEMTE3</t>
  </si>
  <si>
    <t>MQQAAAABMAcAAAAJOS8xOS8yMDE5CAAAAAoxMi8zMS8yMDE4CQAAAAEwirL+Pm891whMrBt6bz3XCCVDSVEuREI6MUNPVi5JUV9FWFRSQV9BQ0NfSVRFTVMuRlkyMDA3AQAAALmFkQADAAAAAABiqxw+bz3XCKfISXpvPdcIMUNJUS5EQjpCQVMuSVFfQ0hBTkdFX09USEVSX05FVF9PUEVSX0FTU0VUUy5GWTIwMTgBAAAAatcFAAIAAAAEMTE5MQEIAAAABQAAAAExAQAAAAoxOTQ3NDAzMDUwAwAAAAI1MAIAAAAEMjA0NQQAAAABMAcAAAAJOS8xOS8yMDE5CAAAAAoxMi8zMS8yMDE4CQAAAAEwftn+Pm891wj8TSh6bz3XCCJDSVEuVFNFOjM0MDcuSVFfU0FMRV9QUEVfQ0YuRlkyMDA5AQAAAIhWDQACAAAABDE5NDgBCAAAAAUAAAABMQEAAAAKMTM4Mjc2MzQ5MQMAAAACNzkCAAAABDIwNDIEAAAAATAHAAAACTkvMTkvMjAxOQgAAAAJMy8zMS8yMDA5CQAAAAEwlAKXQm891wiV0YF5bz3XCCVDSVEuREI6QkFZTi5JUV9TQUxFU19NQVJLRVRJTkcuRlkyMDE1AQAAAM+TAQACAAAABTEyMDc0AQgAAAAFAAAAATEBAAAACjE4Mjg3MjU4NjEDAAAAAjUwAgAAAAUyMTU2MQQAAAABMAcAAAAJOS8xOS8yMDE5CAAAAAoxMi8zMS8yMDE1CQAAAAEwwK2zO2891wjs8JZ6bz3XCB9DSVEuVFNFOjQxODMuSVFfVFJFQVNVUlkuRlkyMDE1AQAAAD1XDQACAAAABi0xNDQ1NAEIAAAABQAAAAExAQAAAAoxNzQ0OTQ2MzQwAwAAAAI3</t>
  </si>
  <si>
    <t>OQIAAAAEMTI0OAQAAAABMAcAAAAJOS8xOS8yMDE5CAAAAAkzLzMxLzIwMTUJAAAAATADu9BEbz3XCO4NNHlvPdcIK0NJUS5UU0U6MzQwNy5JUV9SRVRVUk5fQ09NTU9OX0VRVUlUWS5GWTIwMDgBAAAAiFYNAAIAAAAHMTAuNjYzMQEIAAAABQAAAAExAQAAAAoxMDg0MTY5NzE0AwAAAAI3OQIAAAAFMzMzMjAEAAAAATAHAAAACTkvMTkvMjAxOQgAAAAJMy8zMS8yMDA4CQAAAAEwafXzO2891wina796bz3XCClDSVEuVFNFOjQxODguSVFfREFZU19JTlZFTlRPUllfT1VULkZZMjAxNgEAAAA1lwoAAgAAAAg3NS4yNzMzOQEIAAAABQAAAAExAQAAAAoxNzk4NTg3MTI4AwAAAAI3OQIAAAAENDAzNQQAAAABMAcAAAAJOS8xOS8yMDE5CAAAAAkzLzMxLzIwMTYJAAAAATB5zvM7bz3XCCuT8HpvPdcIJkNJUS5UU0U6NTAxOS5JUV9FWFRSQV9BQ0NfSVRFTVMuRlkyMDExAQAAACZZYQADAAAAAABilEFAbz3XCLPH7nlvPdcIJENJUS5UU0U6NDE4OC5JUV9JTVBBSVJNRU5UX0dXLkZZMjAxMwEAAAA1lwoAAwAAAAAABk6OQ2891whOKVR5bz3XCBxDSVEuREI6QkFTLklRX1NUX0RFQlQuRlkyMDEwAQAAAGrXBQACAAAABDEzODQBCAAAAAUAAAABMQEAAAAKMTUyNTAzNDE3MwMAAAACNTACAAAABDEwNDYEAAAAATAHAAAACTkvMTkvMjAxOQgAAAAKMTIvMzEvMjAxMAkAAAABMCkILj9vPdcIwW7yeW891wgkQ0lRLlRTRToz</t>
  </si>
  <si>
    <t>NDA3LklRX0VCSVREQV9NQVJHSU4uRlkyMDA5AQAAAIhWDQACAAAABjcuNDA1NAEIAAAABQAAAAExAQAAAAoxMzgyNzYzNDkxAwAAAAI3OQIAAAAENDA0NwQAAAABMAcAAAAJOS8xOS8yMDE5CAAAAAkzLzMxLzIwMDkJAAAAATBp9fM7bz3XCF9b4XpvPdcIH0NJUS5UU0U6NDE4OC5JUV9BUl9UVVJOUy5GWTIwMTQBAAAANZcKAAIAAAAINS44MzIzMzcBCAAAAAUAAAABMQEAAAAKMTY4NjEwMzYyOQMAAAACNzkCAAAABDQwMDEEAAAAATAHAAAACTkvMTkvMjAxOQgAAAAJMy8zMS8yMDE0CQAAAAEwec7zO2891whtv9l6bz3XCClDSVEuTllTRTpERC5JUV9UT1RBTF9FUVVJVFkuRlkyMDE2Li4uLkpQWQEAAAC4uQsAAgAAAAozMTc4OTg1Ljc1AQgAAAAFAAAAATEBAAAACjE5NDQzMzU2NTcDAAAAAjc5AgAAAAQxMjc1BAAAAAEwBwAAAAk5LzE5LzIwMTkIAAAACjEyLzMxLzIwMTYJAAAAATDTtyA4bz3XCKavJXtvPdcIHUNJUS5UU0U6NDAwNS5JUV9FQklUREEuRlkyMDEyAQAAALe4CwACAAAABjE3NTU3OAEIAAAABQAAAAExAQAAAAoxNTUzMjM5ODI0AwAAAAI3OQIAAAAENDA1MQQAAAABMAcAAAAJOS8xOS8yMDE5CAAAAAkzLzMxLzIwMTIJAAAAATBmzK1Dbz3XCIRhR3lvPdcIIkNJUS5UU0U6NDE4My5JUV9PVEhFUl9JTlRBTi5GWTIwMDkBAAAAPVcNAAIAAAAFMTI5NTkBCAAAAAUAAAABMQEAAAAKMTM4MDQ1</t>
  </si>
  <si>
    <t>MTYyMgMAAAACNzkCAAAABDEwNDAEAAAAATAHAAAACTkvMTkvMjAxOQgAAAAJMy8zMS8yMDA5CQAAAAEwBZuwRG891wjvEh15bz3XCCVDSVEuREI6MUNPVi5JUV9TQUxFU19NQVJLRVRJTkcuRlkyMDE3AQAAALmFkQACAAAABDEzNTIBCAAAAAUAAAABMQEAAAAKMTk0ODYwNDExMwMAAAACNTACAAAABTIxNTYxBAAAAAEwBwAAAAk5LzE5LzIwMTkIAAAACjEyLzMxLzIwMTcJAAAAATBiu+k9bz3XCGt1WXpvPdcIHkNJUS5UU0U6NTAxOS5JUV9XSVBfSU5WLkZZMjAxNwEAAAAmWWEAAgAAAAQxMTE2AQgAAAAFAAAAATEBAAAACjE4NDg4Nzk1ODIDAAAAAjc5AgAAAAQzMjE5BAAAAAEwBwAAAAk5LzE5LzIwMTkIAAAACTMvMzEvMjAxNwkAAAABMCo8KkBvPdcI7uMOem891wgqQ0lRLlRTRTo0MDYzLklRX1RPVEFMX0NPTU1PTl9FUVVJVFkuRlkyMDE2AQAAAONXDQACAAAABzIwMjg1MjgBCAAAAAUAAAABMQEAAAAKMTc5OTI0MzM0NQMAAAACNzkCAAAABDEwMDYEAAAAATAHAAAACTkvMTkvMjAxOQgAAAAJMy8zMS8yMDE2CQAAAAEwv2FeQW891wiSTLF5bz3XCCdDSVEuVFNFOjQxODMuSVFfTUFSS0VUQ0FQLjIwMTEvMy8zMS5KUFkBAAAAPVcNAAIAAAAKMjk0NTkzLjI5MgEGAAAABQAAAAExAQAAAAoxNDMwMDYwMDUwAwAAAAI3OQIAAAAGMTAwMDU0BAAAAAEwBwAAAAkzLzMxLzIwMTGjkiBZbz3XCIlJm4lvPdcI</t>
  </si>
  <si>
    <t>J0NJUS5UU0U6NDA2My5JUV9NQVJLRVRDQVAuMjAxMS8zLzMxLkpQWQEAAADjVw0AAgAAAA0xNzU1NzA5LjE0MDgyAQYAAAAFAAAAATEBAAAACjE0Mjk0MDE5NzIDAAAAAjc5AgAAAAYxMDAwNTQEAAAAATAHAAAACTMvMzEvMjAxMQFbH1lvPdcIkyKbiW891wgnQ0lRLkRCOjFDT1YuSVFfVE9UQUxfRElWX1BBSURfQ0YuRlkyMDA4AQAAALmFkQADAAAAAACFRuk9bz3XCEWcUnpvPdcIHENJUS5EQjpCQVlOLklRX0VCSVREQS5GWTIwMTgBAAAAz5MBAAIAAAAENzQ2MwEIAAAABQAAAAExAQAAAAoxOTQ3MjA1MDg3AwAAAAI1MAIAAAAENDA1MQQAAAABMAcAAAAJOS8xOS8yMDE5CAAAAAoxMi8zMS8yMDE4CQAAAAEwYwy1O2891whZh7V6bz3XCClDSVEuVFNFOjUwMTkuSVFfREVCVF9FUVVJVl9ORVRfUEJPLkZZMjAxNwEAAAAmWWEAAgAAAAUxNDczMAEIAAAABQAAAAExAQAAAAoxODQ4ODc5NTgyAwAAAAI3OQIAAAAFMjE2NzkEAAAAATAHAAAACTkvMTkvMjAxOQgAAAAJMy8zMS8yMDE3CQAAAAEwKjwqQG891wgi6fB5bz3XCBhDSVEuREI6MUNPVi5JUV9BUi5GWTIwMTgBAAAAuYWRAAIAAAAEMTgzOQEIAAAABQAAAAExAQAAAAoxOTQ4NjA0MTIzAwAAAAI1MAIAAAAEMTAyMQQAAAABMAcAAAAJOS8xOS8yMDE5CAAAAAoxMi8zMS8yMDE4CQAAAAEwYrvpPW891wiqTm56bz3XCCdDSVEuTllTRTpERC5JUV9UT1RB</t>
  </si>
  <si>
    <t>TF9ESVZfUEFJRF9DRi5GWTIwMTMBAAAAuLkLAAIAAAAFLTE0NzkBCAAAAAUAAAABMQEAAAAKMTc3NTkzMDIxNQMAAAADMTYwAgAAAAQyMDIyBAAAAAEwBwAAAAk5LzE5LzIwMTkIAAAACjEyLzMxLzIwMTMJAAAAATBgdvg+bz3XCG6WP3pvPdcIJENJUS5UU0U6MzQwMi5JUV9FQklUREEuRlkyMDE3Li4uLkpQWQEAAAC4VQ0AAgAAAAYyNDQ0NDYBCAAAAAUAAAABMQEAAAAKMTg0ODU4MTAzOQMAAAACNzkCAAAABDQwNTEEAAAAATAHAAAACTkvMTkvMjAxOQgAAAAJMy8zMS8yMDE3CQAAAAEw+GggOG891wh77BZ7bz3XCBlDSVEuVFNFOjUwMTkuSVFfR1AuRlkyMDA3AQAAACZZYQACAAAABjMzMjk1NwEIAAAABQAAAAExAQAAAAk2NjkzODA4NTIDAAAAAjc5AgAAAAIxMAQAAAABMAcAAAAJOS8xOS8yMDE5CAAAAAkzLzMxLzIwMDcJAAAAATA1NU5Abz3XCMQa2HlvPdcIIUNJUS5UU0U6NDAwNS5JUV9OSV9DT01QQU5ZLkZZMjAxMAEAAAC3uAsAAgAAAAUyOTk1NgEIAAAABQAAAAExAQAAAAoxMzc5NDY1MzE3AwAAAAI3OQIAAAAFNDE1NzEEAAAAATAHAAAACTkvMTkvMjAxOQgAAAAJMy8zMS8yMDEwCQAAAAEweH6tQ2891wg9JEF5bz3XCCpDSVEuVFNFOjQxODMuSVFfVE9UQUxfQ09NTU9OX0VRVUlUWS5GWTIwMDgBAAAAPVcNAAIAAAAGNTAwMDQ0AQgAAAAFAAAAATEBAAAACjEwNTg5MTUwMTgDAAAAAjc5AgAA</t>
  </si>
  <si>
    <t>AAQxMDA2BAAAAAEwBwAAAAk5LzE5LzIwMTkIAAAACTMvMzEvMjAwOAkAAAABMAWbsERvPdcIecUxeW891wgoQ0lRLkRCOjFDT1YuSVFfREVCVF9FUVVJVl9ORVRfUEJPLkZZMjAwOAEAAAC5hZEAAwAAAAAAhUbpPW891whJdVJ6bz3XCCRDSVEuREI6MUNPVi5JUV9DQVNIX1NUX0lOVkVTVC5GWTIwMTQBAAAAuYWRAAIAAAADMjAxAQgAAAAFAAAAATEBAAAACjE3Nzg0NzQxMjIDAAAAAjUwAgAAAAQxMDAyBAAAAAEwBwAAAAk5LzE5LzIwMTkIAAAACjEyLzMxLzIwMTQJAAAAATB4bek9bz3XCOcycXpvPdcII0NJUS5UU0U6MzQwMi5JUV9ESUxVVF9XRUlHSFQuRlkyMDE4AQAAALhVDQACAAAACDE2MDEuMjc3AEvnTUBvPdcIQM3seW891wgjQ0lRLlRTRTozNDAyLklRX0JBU0lDX1dFSUdIVC5GWTIwMTABAAAAuFUNAAIAAAAIMTM5OS40MDcABsZdQW891wgLR7N5bz3XCCdDSVEuREI6QkFZTi5JUV9UT1RBTF9MSUFCX0VRVUlUWS5GWTIwMDgBAAAAz5MBAAIAAAAFNTI1MTEBCAAAAAUAAAABMQEAAAAKMTMzMjk1ODA3OQMAAAACNTACAAAABDEwMTMEAAAAATAHAAAACTkvMTkvMjAxOQgAAAAKMTIvMzEvMjAwOAkAAAABMGKprTxvPdcIbT6Qem891wglQ0lRLlRTRTo0MDYzLklRX0RJTFVUX0VQU19FWENMLkZZMjAxNwEAAADjVw0AAgAAAAo0MTIuODI4MjMzAQgAAAAFAAAAATEBAAAACjE4NDkwMjY2ODcDAAAA</t>
  </si>
  <si>
    <t>Ajc5AgAAAAMxNDIEAAAAATAHAAAACTkvMTkvMjAxOQgAAAAJMy8zMS8yMDE3CQAAAAEwv2FeQW891wiEmrF5bz3XCCVDSVEuVFNFOjQxODguSVFfTkVUX1JFTlRBTF9FWFAuRlkyMDEwAQAAADWXCgADAAAAAAD4AI5Dbz3XCHC6SnlvPdcIGUNJUS5UU0U6NDE4OC5JUV9HVy5GWTIwMTcBAAAANZcKAAIAAAAGMzEyOTUwAQgAAAAFAAAAATEBAAAACjE4NDg2NzMzOTUDAAAAAjc5AgAAAAQxMTcxBAAAAAEwBwAAAAk5LzE5LzIwMTkIAAAACTMvMzEvMjAxNwkAAAABMCujeUJvPdcI1QJNeW891wgfQ0lRLlRTRTo0MDYzLklRX0JWX1NIQVJFLkZZMjAxNAEAAADjVw0AAgAAAAs0MTY2LjI3ODIxMgEIAAAABQAAAAExAQAAAAoxNjg2NjM4NDIwAwAAAAI3OQIAAAAENDAyMAQAAAABMAcAAAAJOS8xOS8yMDE5CAAAAAkzLzMxLzIwMTQJAAAAATDSE15Bbz3XCEgaoHlvPdcILkNJUS5UU0U6NDE4OC5JUV9NSU5PUklUWV9JTlRFUkVTVF9UT1RBTC5GWTIwMTkBAAAANZcKAAIAAAAGNjQ3OTA3AQgAAAAFAAAAATEBAAAACjE5Njk4NjAyNTkDAAAAAjc5AgAAAAQxMzEyBAAAAAEwBwAAAAk5LzE5LzIwMTkIAAAACTMvMzEvMjAxOQkAAAABMCPKeUJvPdcIYipweW891wgnQ0lRLkRCOkJBWU4uSVFfUFJPVl9CQURfREVCVFNfQ0YuRlkyMDA5AQAAAM+TAQADAAAAAAB10a08bz3XCMUtiHpvPdcIJENJUS5UU0U6NDAwNS5J</t>
  </si>
  <si>
    <t>UV9DT01NT05fSVNTVUVELkZZMjAxNQEAAAC3uAsAAwAAAAAABs+KQ2891wg4u3t5bz3XCCRDSVEuVFNFOjQxODMuSVFfQ09NTU9OX0lTU1VFRC5GWTIwMTQBAAAAPVcNAAIAAAABOAEIAAAABQAAAAExAQAAAAoxNjg2NjM4Mjk1AwAAAAI3OQIAAAAEMjE2OQQAAAABMAcAAAAJOS8xOS8yMDE5CAAAAAkzLzMxLzIwMTQJAAAAATAKlNBEbz3XCGm6LnlvPdcIJ0NJUS5UU0U6NDAwNS5JUV9FQklUREFfQ0FQRVhfSU5ULkZZMjAxNAEAAAC3uAsAAgAAAAg0Ljg4MTQzNgEIAAAABQAAAAExAQAAAAoxNjg1NDYyNTc4AwAAAAI3OQIAAAAENDE5MQQAAAABMAcAAAAJOS8xOS8yMDE5CAAAAAkzLzMxLzIwMTQJAAAAATCJgPM7bz3XCJUuznpvPdcIHkNJUS5EQjpCQVMuSVFfUkRfRVhQX0ZOLkZZMjAxNQEAAABq1wUAAgAAAAQxOTUzAQgAAAAFAAAAATEBAAAACjE4MjkyODI2NTQDAAAAAjUwAgAAAAQzMTY4BAAAAAEwBwAAAAk5LzE5LzIwMTkIAAAACjEyLzMxLzIwMTUJAAAAATCoPf4+bz3XCHO3HnpvPdcIJENJUS5YVFJBOkxYUy5JUV9FQklUREFfTUFSR0lOLkZZMjAxNQEAAABRMbcAAgAAAAYxMC43ODIBCAAAAAUAAAABMQEAAAAKMTgzMjA3NjM2NQMAAAACNTACAAAABDQwNDcEAAAAATAHAAAACTkvMTkvMjAxOQgAAAAKMTIvMzEvMjAxNQkAAAABMCrzRDhvPdcIyY0Oe2891wgjQ0lRLlRTRTozNDA3LklRX0ZJ</t>
  </si>
  <si>
    <t>TklTSEVEX0lOVi5GWTIwMDkBAAAAiFYNAAIAAAAGMTM4MDk4AQgAAAAFAAAAATEBAAAACjEzODI3NjM0OTEDAAAAAjc5AgAAAAQzMDc1BAAAAAEwBwAAAAk5LzE5LzIwMTkIAAAACTMvMzEvMjAwOQkAAAABMJfalkJvPdcIldGBeW891wglQ0lRLkRCOkJBWU4uSVFfREVGX1RBWF9MSUFCX0xULkZZMjAxMAEAAADPkwEAAgAAAAQyNTc3AQgAAAAFAAAAATEBAAAACjE1MjU1Nzc4OTcDAAAAAjUwAgAAAAQxMDI3BAAAAAEwBwAAAAk5LzE5LzIwMTkIAAAACjEyLzMxLzIwMTAJAAAAATB10a08bz3XCOUAfHpvPdcIGUNJUS5UU0U6MzQwMi5JUV9GWC5GWTIwMTMBAAAAuFUNAAIAAAAENjgxMQEIAAAABQAAAAExAQAAAAoxNjI1NDU3NjA1AwAAAAI3OQIAAAAEMjE0NAQAAAABMAcAAAAJOS8xOS8yMDE5CAAAAAkzLzMxLzIwMTMJAAAAATDLOl5Bbz3XCCk82nlvPdcIJENJUS5YVFJBOkxYUy5JUV9PVEhFUl9MSUFCX0xULkZZMjAwNwEAAABRMbcAAgAAAAMzMjUBCAAAAAUAAAABMQEAAAAJODA1OTQ0NDUwAwAAAAI1MAIAAAAEMTA2MgQAAAABMAcAAAAJOS8xOS8yMDE5CAAAAAoxMi8zMS8yMDA3CQAAAAEwX+LpPW891wgVVF56bz3XCCJDSVEuVFNFOjM0MDIuSVFfU0FMRV9QUEVfQ0YuRlkyMDA4AQAAALhVDQACAAAABDI0NzUBCAAAAAUAAAABMQEAAAAKMTA1Nzg4ODI2MgMAAAACNzkCAAAABDIwNDIEAAAAATAH</t>
  </si>
  <si>
    <t>AAAACTkvMTkvMjAxOQgAAAAJMy8zMS8yMDA4CQAAAAEwAp9dQW891wh5wap5bz3XCCZDSVEuWFRSQTpMWFMuSVFfREVGX1RBWF9MSUFCX0xULkZZMjAxMAEAAABRMbcAAgAAAAI0MAEIAAAABQAAAAExAQAAAAoxNTMwNTI2Mzg5AwAAAAI1MAIAAAAEMTAyNwQAAAABMAcAAAAJOS8xOS8yMDE5CAAAAAoxMi8zMS8yMDEwCQAAAAEwLtUCPW891wjiSFt6bz3XCDNDSVEuVFNFOjM0MDcuSVFfQ0hBTkdFX09USEVSX05FVF9PUEVSX0FTU0VUUy5GWTIwMDgBAAAAiFYNAAIAAAAFLTM4MDIBCAAAAAUAAAABMQEAAAAKMTA4NDE2OTcxNAMAAAACNzkCAAAABDIwNDUEAAAAATAHAAAACTkvMTkvMjAxOQgAAAAJMy8zMS8yMDA4CQAAAAEwvrOWQm891whlu4l5bz3XCCVDSVEuTllTRTpERC5JUV9ERUZfVEFYX0xJQUJfTFQuRlkyMDE0AQAAALi5CwACAAAAAzYyMgEIAAAABQAAAAExAQAAAAoxODI3MTA2MzY5AwAAAAMxNjACAAAABDEwMjcEAAAAATAHAAAACTkvMTkvMjAxOQgAAAAKMTIvMzEvMjAxNAkAAAABMPnnGz5vPdcIP9lDem891wglQ0lRLlRTRTo0MDYzLklRX0xUX0RFQlRfRVFVSVRZLkZZMjAxMwEAAADjVw0AAgAAAAYwLjQ3NDkBCAAAAAUAAAABMQEAAAAKMTYyNTQ1NzcwNwMAAAACNzkCAAAABDQwODUEAAAAATAHAAAACTkvMTkvMjAxOQgAAAAJMy8zMS8yMDEzCQAAAAEwRN9zOW891wjAkr96bz3XCCRD</t>
  </si>
  <si>
    <t>SVEuREI6QkFZTi5JUV9ESUxVVF9FUFNfRVhDTC5GWTIwMDkBAAAAz5MBAAIAAAAIMS42OTY1MjIBCAAAAAUAAAABMQEAAAAKMTQzNDA3NjI3NwMAAAACNTACAAAAAzE0MgQAAAABMAcAAAAJOS8xOS8yMDE5CAAAAAoxMi8zMS8yMDA5CQAAAAEwYqmtPG891wi3EYR6bz3XCBpDSVEuREI6QkFZTi5JUV9FQklULkZZMjAxMAEAAADPkwEAAgAAAAQzOTAwAQgAAAAFAAAAATEBAAAACjE1MjU1Nzc4OTcDAAAAAjUwAgAAAAM0MDAEAAAAATAHAAAACTkvMTkvMjAxOQgAAAAKMTIvMzEvMjAxMAkAAAABMHXRrTxvPdcIpjiEem891wgqQ0lRLlRTRTo0MDYzLklRX09USEVSX1VOVVNVQUxfU1VQUEwuRlkyMDA5AQAAAONXDQADAAAAAACxL2JBbz3XCEMEr3lvPdcIIkNJUS5YVFJBOkxYUy5JUV9TQUxFX1BQRV9DRi5GWTIwMTABAAAAUTG3AAIAAAABMwEIAAAABQAAAAExAQAAAAoxNTMwNTI2Mzg5AwAAAAI1MAIAAAAEMjA0MgQAAAABMAcAAAAJOS8xOS8yMDE5CAAAAAoxMi8zMS8yMDEwCQAAAAEwLtUCPW891wi6ZF96bz3XCDRDSVEuVFNFOjM0MDcuSVFfVE9UQUxfT1VUU1RBTkRJTkdfRklMSU5HX0RBVEUuRlkyMDE4AQAAAIhWDQACAAAACzEzOTYuMTIyNjk3AQQAAAAFAAAAATUBAAAACjE4OTUwMDIxMjkCAAAABTI0MTUzBgAAAAEwI8p5Qm891wghY755bz3XCClDSVEuVFNFOjM0MDIuSVFfQVNTRVRfV1JJVEVE</t>
  </si>
  <si>
    <t>T1dOX0NGLkZZMjAxNQEAAAC4VQ0AAwAAAAAAhJpNQG891whW4+t5bz3XCB5DSVEuVFNFOjQwMDUuSVFfWl9TQ09SRS5GWTIwMTMBAAAAt7gLAAIAAAAIMS4zNDYxNDcBCAAAAAUAAAABMQEAAAAKMTYyMzc4MzYyOQMAAAACNzkCAAAABjEwMDEyMwQAAAABMAcAAAAJOS8xOS8yMDE5CAAAAAkzLzMxLzIwMTMJAAAAATCaWfM7bz3XCA2NwXpvPdcIJENJUS5UU0U6MzQwMi5JUV9PVEhFUl9MSUFCX0xULkZZMjAxNAEAAAC4VQ0AAgAAAAUzNDE2NAEIAAAABQAAAAExAQAAAAoxNjg2MTAzNjIyAwAAAAI3OQIAAAAEMTA2MgQAAAABMAcAAAAJOS8xOS8yMDE5CAAAAAkzLzMxLzIwMTQJAAAAATDLOl5Bbz3XCHSV63lvPdcIHkNJUS5EQjpCQVMuSVFfQ0FTSF9PUEVSLkZZMjAxOAEAAABq1wUAAgAAAAQ3OTM5AQgAAAAFAAAAATEBAAAACjE5NDc0MDMwNTADAAAAAjUwAgAAAAQyMDA2BAAAAAEwBwAAAAk5LzE5LzIwMTkIAAAACjEyLzMxLzIwMTgJAAAAATB+2f4+bz3XCO8xJHpvPdcIGUNJUS5EQjpCQVMuSVFfR1BQRS5GWTIwMTYBAAAAatcFAAIAAAAFNzE1NzYBCAAAAAUAAAABMQEAAAAKMTg3NTk4NjE0NwMAAAACNTACAAAABDExNjkEAAAAATAHAAAACTkvMTkvMjAxOQgAAAAKMTIvMzEvMjAxNgkAAAABMJxk/j5vPdcId+kaem891wgbQ0lRLlRTRTo0MDA1LklRX0dQUEUuRlkyMDE3AQAAALe4CwADAAAAAAD5</t>
  </si>
  <si>
    <t>9YpDbz3XCBEOSXlvPdcIJkNJUS5OWVNFOkRELklRX0NGT19DVVJSRU5UX0xJQUIuRlkyMDE4AQAAALi5CwACAAAACDAuMTkxNDIyAQgAAAAFAAAAATEBAAAACjE5NDQzMzU2NTYDAAAAAzE2MAIAAAAENDE4NQQAAAABMAcAAAAJOS8xOS8yMDE5CAAAAAoxMi8zMS8yMDE4CQAAAAEw4jQZOW891whmngh7bz3XCCxDSVEuVFNFOjQxODguSVFfTkVUX0RFQlRfRUJJVERBX0NBUEVYLkZZMjAxMQEAAAA1lwoAAgAAAAgzLjk5MjE3MwEIAAAABQAAAAExAQAAAAoxNDYwNzE3Njg1AwAAAAI3OQIAAAAFMjMzMTQEAAAAATAHAAAACTkvMTkvMjAxOQgAAAAJMy8zMS8yMDExCQAAAAEwec7zO2891wgcKdd6bz3XCChDSVEuVFNFOjQxODguSVFfVE9UQUxfREVCVC5GWTIwMTUuLi4uSlBZAQAAADWXCgACAAAABzE2MDM1OTUBCAAAAAUAAAABMQEAAAAKMTc0NDk0NjE0OAMAAAACNzkCAAAABDQxNzMEAAAAATAHAAAACTkvMTkvMjAxOQgAAAAJMy8zMS8yMDE1CQAAAAEw07cgOG891wgawB97bz3XCCVDSVEuWFRSQTpMWFMuSVFfRElMVVRfRVBTX0VYQ0wuRlkyMDE3AQAAAFExtwACAAAACDAuMjUxMzAzAQgAAAAFAAAAATEBAAAACjE5NDk3OTU4NzADAAAAAjUwAgAAAAMxNDIEAAAAATAHAAAACTkvMTkvMjAxOQgAAAAKMTIvMzEvMjAxNwkAAAABMI4M3jxvPdcILrOCem891wgqQ0lRLlRTRTozNDA3LklRX0lOQ19UQVhf</t>
  </si>
  <si>
    <t>UEFZX0NVUlJFTlQuRlkyMDE4AQAAAIhWDQACAAAABTI5NzE0AQgAAAAFAAAAATEBAAAACjE4OTUwMDIxMjkDAAAAAjc5AgAAAAQxMDk0BAAAAAEwBwAAAAk5LzE5LzIwMTkIAAAACTMvMzEvMjAxOAkAAAABMCPKeUJvPdcIfhqueW891wgoQ0lRLlRTRTo0MTgzLklRX0VBUk5JTkdfQ09fTUFSR0lOLkZZMjAxMwEAAAA9Vw0AAgAAAAYtMC41NDIBCAAAAAUAAAABMQEAAAAKMTYyNTA5MjE2NwMAAAACNzkCAAAABDQxODEEAAAAATAHAAAACTkvMTkvMjAxOQgAAAAJMy8zMS8yMDEzCQAAAAEwPEmRO2891wj2KMl6bz3XCBdDSVEuREI6QkFTLklRX0ZYLkZZMjAxMgEAAABq1wUAAgAAAAIyMQEIAAAABQAAAAExAQAAAAoxNjYwMjMxODM4AwAAAAI1MAIAAAAEMjE0NAQAAAABMAcAAAAJOS8xOS8yMDE5CAAAAAoxMi8zMS8yMDEyCQAAAAEwvnwuP2891whsNw16bz3XCB9DSVEuVFNFOjM0MDIuSVFfQVJfVFVSTlMuRlkyMDE4AQAAALhVDQACAAAACDQuODM4MjQ0AQgAAAAFAAAAATEBAAAACjE4OTQ4MzIyNjEDAAAAAjc5AgAAAAQ0MDAxBAAAAAEwBwAAAAk5LzE5LzIwMTkIAAAACTMvMzEvMjAxOAkAAAABMLk5MTlvPdcIqqPcem891wgkQ0lRLlRTRTozNDA3LklRX0lNUEFJUk1FTlRfR1cuRlkyMDA4AQAAAIhWDQADAAAAAAAg8XlCbz3XCAXXeHlvPdcIKENJUS5EQjpCQVMuSVFfSU5URVJFU1RfSU5WRVNUX0lO</t>
  </si>
  <si>
    <t>Qy5GWTIwMTABAAAAatcFAAIAAAADMTUwAQgAAAAFAAAAATEBAAAACjE1MjUwMzQxNzMDAAAAAjUwAgAAAAI2NQQAAAABMAcAAAAJOS8xOS8yMDE5CAAAAAoxMi8zMS8yMDEwCQAAAAEw+d8tP2891whpaRB6bz3XCCtDSVEuVFNFOjUwMTkuSVFfUkVUVVJOX0NPTU1PTl9FUVVJVFkuRlkyMDA3AQAAACZZYQACAAAABTkuMjI3AQgAAAAFAAAAATEBAAAACTY2OTM4MDg1MgMAAAACNzkCAAAABTMzMzIwBAAAAAEwBwAAAAk5LzE5LzIwMTkIAAAACTMvMzEvMjAwNwkAAAABMLk5MTlvPdcIstXYem891wgmQ0lRLlRTRTo1MDE5LklRX0VYVFJBX0FDQ19JVEVNUy5GWTIwMTcBAAAAJllhAAMAAAAAACo8KkBvPdcIpm75eW891wgmQ0lRLkRCOkJBUy5JUV9ERUZfVEFYX0FTU0VUU19MVC5GWTIwMTMBAAAAatcFAAIAAAAEMTAwNgEIAAAABQAAAAExAQAAAAoxNzIxMDY5MTk2AwAAAAI1MAIAAAAEMTAyNgQAAAABMAcAAAAJOS8xOS8yMDE5CAAAAAoxMi8zMS8yMDEzCQAAAAEwvnwuP2891wgMvRV6bz3XCCtDSVEuVFNFOjQwMDUuSVFfTklfQVZBSUxfRVhDTF9NQVJHSU4uRlkyMDEwAQAAALe4CwACAAAABjAuOTA4MwEIAAAABQAAAAExAQAAAAoxMzc5NDY1MzE3AwAAAAI3OQIAAAAENDE4MgQAAAABMAcAAAAJOS8xOS8yMDE5CAAAAAkzLzMxLzIwMTAJAAAAATCaWfM7bz3XCMPaunpvPdcIJUNJUS5EQjpCQVMuSVFf</t>
  </si>
  <si>
    <t>REFZU19QQVlBQkxFX09VVC5GWTIwMTgBAAAAatcFAAIAAAAJMzkuNjczNjc1AQgAAAAFAAAAATEBAAAACjE5NDc0MDMwNTADAAAAAjUwAgAAAAQ0MTgzBAAAAAEwBwAAAAk5LzE5LzIwMTkIAAAACjEyLzMxLzIwMTgJAAAAATBXJDI5bz3XCCbW9HpvPdcIK0NJUS5EQjpCQVlOLklRX0lNUFVUX09QRVJfTEVBU0VfREVQUi5GWTIwMDcBAAAAz5MBAAIAAAAJNjcuMDA1MDI0AQgAAAAFAAAAATEBAAAACTk2NzgwNzkxMgMAAAACNTACAAAABTIxNjczBAAAAAEwBwAAAAk5LzE5LzIwMTkIAAAACjEyLzMxLzIwMDcJAAAAATB5Wt48bz3XCEzUdnpvPdcIJ0NJUS5UU0U6MzQwNy5JUV9DSEFOR0VfSU5WRU5UT1JZLkZZMjAwOQEAAACIVg0AAgAAAAUtNjczNwEIAAAABQAAAAExAQAAAAoxMzgyNzYzNDkxAwAAAAI3OQIAAAAEMjA5OQQAAAABMAcAAAAJOS8xOS8yMDE5CAAAAAkzLzMxLzIwMDkJAAAAATCUApdCbz3XCCMJinlvPdcIIUNJUS5YVFJBOkxYUy5JUV9TR0FfTUFSR0lOLkZZMjAwNwEAAABRMbcAAgAAAAcxMy44NDY4AQgAAAAFAAAAATEBAAAACTgwNTk0NDQ1MAMAAAACNTACAAAABDQzNzUEAAAAATAHAAAACTkvMTkvMjAxOQgAAAAKMTIvMzEvMjAwNwkAAAABMM2CGTlvPdcIMK8Qe2891wgXQ0lRLkRCOkJBUy5JUV9BUi5GWTIwMTUBAAAAatcFAAIAAAAEOTUyNAEIAAAABQAAAAExAQAAAAoxODI5Mjgy</t>
  </si>
  <si>
    <t>NjU0AwAAAAI1MAIAAAAEMTAyMQQAAAABMAcAAAAJOS8xOS8yMDE5CAAAAAoxMi8zMS8yMDE1CQAAAAEwqD3+Pm891wjWPBJ6bz3XCCZDSVEuVFNFOjUwMTkuSVFfREVGX1RBWF9MSUFCX0xULkZZMjAwOAEAAAAmWWEAAgAAAAYxNTQ4NTIBCAAAAAUAAAABMQEAAAAKMTA2NTU1NTY2OAMAAAACNzkCAAAABDEwMjcEAAAAATAHAAAACTkvMTkvMjAxOQgAAAAJMy8zMS8yMDA4CQAAAAEwtUZBQG891wj5mul5bz3XCBpDSVEuTllTRTpERC5JUV9DT0dTLkZZMjAxMAEAAAC4uQsAAgAAAAU0NTU2NgEIAAAABQAAAAExAQAAAAoxNTg3ODI5OTcwAwAAAAMxNjACAAAAAjM0BAAAAAEwBwAAAAk5LzE5LzIwMTkIAAAACjEyLzMxLzIwMTAJAAAAATCjjPc+bz3XCESFFHpvPdcIJ0NJUS5OWVNFOkRELklRX1RPVEFMX0RJVl9QQUlEX0NGLkZZMjAxNQEAAAC4uQsAAgAAAAUtMjI1MwEIAAAABQAAAAExAQAAAAoxODc0NjI3NTk1AwAAAAMxNjACAAAABDIwMjIEAAAAATAHAAAACTkvMTkvMjAxOQgAAAAKMTIvMzEvMjAxNQkAAAABMIkPHD5vPdcIPllAem891wgYQ0lRLkRCOjFDT1YuSVFfTkkuRlkyMDEzAQAAALmFkQACAAAAAzE4MAEIAAAABQAAAAExAQAAAAoxNzU5MTM0NDExAwAAAAI1MAIAAAACMTUEAAAAATAHAAAACTkvMTkvMjAxOQgAAAAKMTIvMzEvMjAxMwkAAAABMGK76T1vPdcIxRA3em891wgfQ0lRLlRTRToz</t>
  </si>
  <si>
    <t>NDA3LklRX0VCSVRfSU5ULkZZMjAwOQEAAACIVg0AAgAAAAg4LjE2MDU5NwEIAAAABQAAAAExAQAAAAoxMzgyNzYzNDkxAwAAAAI3OQIAAAAENDE4OQQAAAABMAcAAAAJOS8xOS8yMDE5CAAAAAkzLzMxLzIwMDkJAAAAATBdHPQ7bz3XCHfQ6HpvPdcIG0NJUS5OWVNFOkRELklRX05JX0NGLkZZMjAxOAEAAAC4uQsAAgAAAAQzODQ0AQgAAAAFAAAAATEBAAAACjE5NDQzMzU2NTYDAAAAAzE2MAIAAAAEMjE1MAQAAAABMAcAAAAJOS8xOS8yMDE5CAAAAAoxMi8zMS8yMDE4CQAAAAEwpYQcPm891wgkAD16bz3XCCBDSVEuVFNFOjUwMTkuSVFfRlVMTF9USU1FLkZZMjAwOQEAAAAmWWEAAgAAAAQ3ODI2AG9tQUBvPdcIgwTZeW891wgsQ0lRLlRTRTozNDAyLklRX05FVF9ERUJUX0VCSVREQV9DQVBFWC5GWTIwMDgBAAAAuFUNAAIAAAAJMTEuNjUzMzAzAQgAAAAFAAAAATEBAAAACjEwNTc4ODgyNjIDAAAAAjc5AgAAAAUyMzMxNAQAAAABMAcAAAAJOS8xOS8yMDE5CAAAAAkzLzMxLzIwMDgJAAAAATAlVHQ5bz3XCJ0H3HpvPdcIKENJUS5UU0U6NDA2My5JUV9GSVhFRF9BU1NFVF9UVVJOUy5GWTIwMTkBAAAA41cNAAIAAAAIMS42ODg4NzYBCAAAAAUAAAABMQEAAAAKMTk3MDIxMzAxNgMAAAACNzkCAAAABDQwNjYEAAAAATAHAAAACTkvMTkvMjAxOQgAAAAJMy8zMS8yMDE5CQAAAAEwMC10OW891wj2xNd6bz3XCCdD</t>
  </si>
  <si>
    <t>SVEuVFNFOjM0MDIuSVFfREFZU19QQVlBQkxFX09VVC5GWTIwMTUBAAAAuFUNAAIAAAAJNDguMDM2NTU1AQgAAAAFAAAAATEBAAAACjE3NDQ5NDYzMTEDAAAAAjc5AgAAAAQ0MTgzBAAAAAEwBwAAAAk5LzE5LzIwMTkIAAAACTMvMzEvMjAxNQkAAAABMA+idDlvPdcIz2DYem891wglQ0lRLlRTRTo0MTg4LklRX0xUX0RFQlRfSVNTVUVELkZZMjAwOAEAAAA1lwoAAgAAAAYxODA0NjUBCAAAAAUAAAABMQEAAAAKMTA1ODkxNTAyMAMAAAACNzkCAAAABDIwMzQEAAAAATAHAAAACTkvMTkvMjAxOQgAAAAJMy8zMS8yMDA4CQAAAAEwHNmNQ2891wjI1mN5bz3XCClDSVEuREI6QkFZTi5JUV9UT1RBTF9DT01NT05fRVFVSVRZLkZZMjAxNQEAAADPkwEAAgAAAAUyNDI2NQEIAAAABQAAAAExAQAAAAoxODI4NzI1ODYxAwAAAAI1MAIAAAAEMTAwNgQAAAABMAcAAAAJOS8xOS8yMDE5CAAAAAoxMi8zMS8yMDE1CQAAAAEwwK2zO2891wiLgbB6bz3XCCVDSVEuREI6QkFZTi5JUV9FRkZFQ1RfVEFYX1JBVEUuRlkyMDA3AQAAAM+TAQADAAAAAk5NAQgAAAAFAAAAATEBAAAACTk2NzgwNzkxMgMAAAACNTACAAAABDQzNzYEAAAAATAHAAAACTkvMTkvMjAxOQgAAAAKMTIvMzEvMjAwNwkAAAABMHla3jxvPdcIeMmPem891wguQ0lRLlRTRTo0MTgzLklRX1RPVEFMX0RFQlRfRUJJVERBX0NBUEVYLkZZMjAxOQEAAAA9Vw0AAgAA</t>
  </si>
  <si>
    <t>AAg1LjM3MTI3MgEIAAAABQAAAAExAQAAAAoxOTY5NjAxMjI4AwAAAAI3OQIAAAAFMjMzMTMEAAAAATAHAAAACTkvMTkvMjAxOQgAAAAJMy8zMS8yMDE5CQAAAAEwpzLzO2891wi7s7p6bz3XCCRDSVEuVFNFOjM0MDIuSVFfQ09NTU9OX0lTU1VFRC5GWTIwMDkBAAAAuFUNAAMAAAAAAAbGXUFvPdcIPxXMeW891wgpQ0lRLkRCOjFDT1YuSVFfSU5DX1RBWF9QQVlfQ1VSUkVOVC5GWTIwMTgBAAAAuYWRAAIAAAADMTcyAQgAAAAFAAAAATEBAAAACjE5NDg2MDQxMjMDAAAAAjUwAgAAAAQxMDk0BAAAAAEwBwAAAAk5LzE5LzIwMTkIAAAACjEyLzMxLzIwMTgJAAAAATBf4uk9bz3XCAYiYnpvPdcIH0NJUS5OWVNFOkRELklRX09USEVSX1JFVi5GWTIwMTgBAAAAuLkLAAMAAAAAAK1dHD5vPdcIQeQ4em891wgdQ0lRLlRTRTo1MDE5LklRX0dBX0VYUC5GWTIwMTMBAAAAJllhAAMAAAAAAHPiQUBvPdcIiUIJem891wgbQ0lRLlRTRTo0MDYzLklRX0FQSUMuRlkyMDEzAQAAAONXDQACAAAABjEyODIzNAEIAAAABQAAAAExAQAAAAoxNjI1NDU3NzA3AwAAAAI3OQIAAAAEMTA4NAQAAAABMAcAAAAJOS8xOS8yMDE5CAAAAAkzLzMxLzIwMTMJAAAAATCIpWJBbz3XCFyrwHlvPdcIJkNJUS5UU0U6MzQwNy5JUV9ORVRfREVCVF9JU1NVRUQuRlkyMDExAQAAAIhWDQACAAAABi0xMDMxNQEIAAAABQAAAAExAQAAAAoxNDYyNzEy</t>
  </si>
  <si>
    <t>NTY4AwAAAAI3OQIAAAAEMjAwMwQAAAABMAcAAAAJOS8xOS8yMDE5CAAAAAkzLzMxLzIwMTEJAAAAATBnT5dCbz3XCLs1enlvPdcIJENJUS5UU0U6MzQwNy5JUV9DVVJSRU5UX1JBVElPLkZZMjAxOQEAAACIVg0AAgAAAAgxLjU0MTk2NAEIAAAABQAAAAExAQAAAAoxOTY5NjAxMjMyAwAAAAI3OQIAAAAENDAzMAQAAAABMAcAAAAJOS8xOS8yMDE5CAAAAAkzLzMxLzIwMTkJAAAAATBakXM5bz3XCCST6XpvPdcIIENJUS5YVFJBOkxYUy5JUV9DQVNIX09QRVIuRlkyMDEyAQAAAFExtwACAAAAAzgzOAEIAAAABQAAAAExAQAAAAoxNjY0ODYzMjQ5AwAAAAI1MAIAAAAEMjAwNgQAAAABMAcAAAAJOS8xOS8yMDE5CAAAAAoxMi8zMS8yMDEyCQAAAAEwgEoDPW891wgGl3B6bz3XCCFDSVEuVFNFOjQwNjMuSVFfQ0FTSF9GSU5BTi5GWTIwMTABAAAA41cNAAIAAAAGLTUwOTYwAQgAAAAFAAAAATEBAAAACjE1NTQxODk4NjADAAAAAjc5AgAAAAQyMDA0BAAAAAEwBwAAAAk5LzE5LzIwMTkIAAAACTMvMzEvMjAxMAkAAAABMI5+YkFvPdcIG3OOeW891wghQ0lRLlRTRTozNDAyLklRX09USEVSX09QRVIuRlkyMDE0AQAAALhVDQADAAAAAADLOl5Bbz3XCO5zzXlvPdcIIUNJUS5UU0U6NTAxOS5JUV9ORVRfQ0hBTkdFLkZZMjAwNwEAAAAmWWEAAgAAAAYtMTAxODIBCAAAAAUAAAABMQEAAAAJNjY5MzgwODUyAwAAAAI3OQIA</t>
  </si>
  <si>
    <t>AAAEMjA5MwQAAAABMAcAAAAJOS8xOS8yMDE5CAAAAAkzLzMxLzIwMDcJAAAAATDVHkFAbz3XCGfu4HlvPdcIHUNJUS4wLklRX0dXX0lOVEFOX0FNT1JUX0NGLkZZBQAAAAAAAAAIAAAAFShJbnZhbGlkIFRpbWUgUGVyaW9kKc+GsztvPdcIOT/Iem891wgaQ0lRLk5ZU0U6REQuSVFfQVBJQy5GWTIwMTIBAAAAuLkLAAIAAAAEMzI4MQEIAAAABQAAAAExAQAAAAoxNzE4OTQwNjUxAwAAAAMxNjACAAAABDEwODQEAAAAATAHAAAACTkvMTkvMjAxOQgAAAAKMTIvMzEvMjAxMgkAAAABMHso+D5vPdcI680yem891wgoQ0lRLlRTRTo0MDYzLklRX1RPVEFMX0RFQlRfRUJJVERBLkZZMjAwOQEAAADjVw0AAgAAAAgwLjA2NzIyNAEIAAAABQAAAAExAQAAAAoxMzgyNzYzNzMzAwAAAAI3OQIAAAAENDE5MgQAAAABMAcAAAAJOS8xOS8yMDE5CAAAAAkzLzMxLzIwMDkJAAAAATBPuHM5bz3XCEt33npvPdcIG0NJUS5EQjpCQVlOLklRX05JX0NGLkZZMjAwOQEAAADPkwEAAgAAAAQxMzU5AQgAAAAFAAAAATEBAAAACjE0MzQwNzYyNzcDAAAAAjUwAgAAAAQyMTUwBAAAAAEwBwAAAAk5LzE5LzIwMTkIAAAACjEyLzMxLzIwMDkJAAAAATB10a08bz3XCLcRhHpvPdcIKENJUS5UU0U6NTAxOS5JUV9ERUZfVEFYX0FTU0VUU19MVC5GWTIwMTUBAAAAJllhAAIAAAAFMzY2NDUBCAAAAAUAAAABMQEAAAAKMTc0NTIxNDI4MwMAAAAC</t>
  </si>
  <si>
    <t>NzkCAAAABDEwMjYEAAAAATAHAAAACTkvMTkvMjAxOQgAAAAJMy8zMS8yMDE1CQAAAAEwUe0pQG891wi+7vx5bz3XCCVDSVEuVFNFOjUwMTkuSVFfR0FJTl9BU1NFVFNfQ0YuRlkyMDEzAQAAACZZYQACAAAABDM3NjgBCAAAAAUAAAABMQEAAAAKMTYyNTQ1NzY1MgMAAAACNzkCAAAABDIwMjYEAAAAATAHAAAACTkvMTkvMjAxOQgAAAAJMy8zMS8yMDEzCQAAAAEwighCQG891wj0Nvh5bz3XCCJDSVEuREI6QkFTLklRX0NBU0hfSU5URVJFU1QuRlkyMDExAQAAAGrXBQACAAAAAzc2NwEIAAAABQAAAAExAQAAAAoxNTg5NDM1ODA0AwAAAAI1MAIAAAAEMzAyOAQAAAABMAcAAAAJOS8xOS8yMDE5CAAAAAoxMi8zMS8yMDExCQAAAAEw31QuP2891wh96Qx6bz3XCC9DSVEuVFNFOjM0MDcuSVFfSU1QVVRfT1BFUl9MRUFTRV9JTlRfRVhQLkZZMjAwOAEAAACIVg0AAgAAAAs0NDgzLjk0Nzg4OAEIAAAABQAAAAExAQAAAAoxMDg0MTY5NzE0AwAAAAI3OQIAAAAFMjE2NzIEAAAAATAHAAAACTkvMTkvMjAxOQgAAAAJMy8zMS8yMDA4CQAAAAEwvrOWQm891wgF13h5bz3XCCBDSVEuVFNFOjM0MDIuSVFfQ0hBTkdFX0FQLkZZMjAwOAEAAAC4VQ0AAgAAAAUxNDIwMAEIAAAABQAAAAExAQAAAAoxMDU3ODg4MjYyAwAAAAI3OQIAAAAEMjAxNwQAAAABMAcAAAAJOS8xOS8yMDE5CAAAAAkzLzMxLzIwMDgJAAAAATACn11Bbz3X</t>
  </si>
  <si>
    <t>CPcDmnlvPdcIJUNJUS5UU0U6NTAxOS5JUV9CQVNJQ19FUFNfSU5DTC5GWTIwMTIBAAAAJllhAAIAAAAKNDAyLjQ2MDY3NgEIAAAABQAAAAExAQAAAAoxNTU0OTUwNTc0AwAAAAI3OQIAAAABOQQAAAABMAcAAAAJOS8xOS8yMDE5CAAAAAkzLzMxLzIwMTIJAAAAATCbu0FAbz3XCCNN4nlvPdcIKUNJUS5YVFJBOkxYUy5JUV9BU1NFVF9XUklURURPV05fQ0YuRlkyMDEwAQAAAFExtwACAAAAATEBCAAAAAUAAAABMQEAAAAKMTUzMDUyNjM4OQMAAAACNTACAAAABDIwMTkEAAAAATAHAAAACTkvMTkvMjAxOQgAAAAKMTIvMzEvMjAxMAkAAAABMC7VAj1vPdcIumRfem891wgjQ0lRLkRCOjFDT1YuSVFfT1RIRVJfTElBQl9MVC5GWTIwMDcBAAAAuYWRAAMAAAAAAGKrHD5vPdcIp8hJem891wgmQ0lRLlhUUkE6TFhTLklRX1BFUklPRExFTkdUSF9JUy5GWTIwMDkBAAAAUTG3AAEAAAACMTIAOa4CPW891wi/MmN6bz3XCC9DSVEuVFNFOjM0MDcuSVFfSU1QVVRfT1BFUl9MRUFTRV9JTlRfRVhQLkZZMjAxNgEAAACIVg0AAwAAAAAAd3x5Qm891wg7eb15bz3XCCVDSVEuVFNFOjM0MDcuSVFfREFZU19TQUxFU19PVVQuRlkyMDA4AQAAAIhWDQACAAAACTY0LjI0OTEwNAEIAAAABQAAAAExAQAAAAoxMDg0MTY5NzE0AwAAAAI3OQIAAAAENDA0MgQAAAABMAcAAAAJOS8xOS8yMDE5CAAAAAkzLzMxLzIwMDgJAAAAATBp9fM7</t>
  </si>
  <si>
    <t>bz3XCOl213pvPdcII0NJUS5EQjoxQ09WLklRX1NBTEVfSU5UQU5fQ0YuRlkyMDExAQAAALmFkQADAAAAAABwlOk9bz3XCGQLR3pvPdcIJENJUS5UU0U6NDAwNS5JUV9PVEhFUl9MSUFCX0xULkZZMjAwOQEAAAC3uAsAAgAAAAUzOTc2OAEIAAAABQAAAAExAQAAAAoxMzc5NDY1NDc3AwAAAAI3OQIAAAAEMTA2MgQAAAABMAcAAAAJOS8xOS8yMDE5CAAAAAkzLzMxLzIwMDkJAAAAATCAV61Dbz3XCLbbMHlvPdcIJkNJUS5EQjoxQ09WLklRX1RPVEFMX09USEVSX09QRVIuRlkyMDE2AQAAALmFkQACAAAABDIwNjEBCAAAAAUAAAABMQEAAAAKMTg3NTE3MTY1MgMAAAACNTACAAAAAzM4MAQAAAABMAcAAAAJOS8xOS8yMDE5CAAAAAoxMi8zMS8yMDE2CQAAAAEwcJTpPW891wgpVGV6bz3XCBxDSVEuVFNFOjQxODguSVFfRUJJVEEuRlkyMDA4AQAAADWXCgACAAAABjEzMjYyMgEIAAAABQAAAAExAQAAAAoxMDU4OTE1MDIwAwAAAAI3OQIAAAAGMTAwNjg5BAAAAAEwBwAAAAk5LzE5LzIwMTkIAAAACTMvMzEvMjAwOAkAAAABMBzZjUNvPdcIb1xseW891wgmQ0lRLlRTRTo1MDE5LklRX0lOVkVTVF9MT0FOU19DRi5GWTIwMTcBAAAAJllhAAIAAAAGLTEzMTQ5AQgAAAAFAAAAATEBAAAACjE4NDg4Nzk1ODIDAAAAAjc5AgAAAAQyMDMyBAAAAAEwBwAAAAk5LzE5LzIwMTkIAAAACTMvMzEvMjAxNwkAAAABMCo8KkBvPdcI</t>
  </si>
  <si>
    <t>D4UGem891wggQ0lRLlRTRTozNDA3LklRX1BBUlRfVElNRS5GWTIwMTkBAAAAiFYNAAMAAAAAACDxeUJvPdcIMXm2eW891wgqQ0lRLlRTRTozNDA3LklRX0lOVEVSRVNUX0lOVkVTVF9JTkMuRlkyMDE2AQAAAIhWDQACAAAABDYxNzQBCAAAAAUAAAABMQEAAAAKMTc5ODg5NDk1OAMAAAACNzkCAAAAAjY1BAAAAAEwBwAAAAk5LzE5LzIwMTkIAAAACTMvMzEvMjAxNgkAAAABMHd8eUJvPdcIslGMeW891wgkQ0lRLlRTRTo0MDYzLklRX0VCSVREQS5GWTIwMTkuLi4uSlBZAQAAAONXDQACAAAABjU0MTI3NQEIAAAABQAAAAExAQAAAAoxOTcwMjEzMDE2AwAAAAI3OQIAAAAENDA1MQQAAAABMAcAAAAJOS8xOS8yMDE5CAAAAAkzLzMxLzIwMTkJAAAAATD4aCA4bz3XCMrmCntvPdcIIkNJUS5UU0U6NDE4OC5JUV9BU1NFVF9UVVJOUy5GWTIwMDgBAAAANZcKAAIAAAAIMS4xNTI0MDkBCAAAAAUAAAABMQEAAAAKMTA1ODkxNTAyMAMAAAACNzkCAAAABDQxNzcEAAAAATAHAAAACTkvMTkvMjAxOQgAAAAJMy8zMS8yMDA4CQAAAAEwfqfzO2891wjMHcZ6bz3XCCBDSVEuWFRSQTpMWFMuSVFfU1RfSU5WRVNULkZZMjAxNwEAAABRMbcAAgAAAAExAQgAAAAFAAAAATEBAAAACjE5NDk3OTU4NzADAAAAAjUwAgAAAAQxMDY5BAAAAAEwBwAAAAk5LzE5LzIwMTkIAAAACjEyLzMxLzIwMTcJAAAAATCODN48bz3XCACohnpvPdcI</t>
  </si>
  <si>
    <t>JkNJUS5UU0U6NDE4OC5JUV9MT0FOU19SRUNFSVZfTFQuRlkyMDE1AQAAADWXCgACAAAABDI5ODMBCAAAAAUAAAABMQEAAAAKMTc0NDk0NjE0OAMAAAACNzkCAAAABDEwNTAEAAAAATAHAAAACTkvMTkvMjAxOQgAAAAJMy8zMS8yMDE1CQAAAAEwRVV5Qm891wgg1395bz3XCCBDSVEuTllTRTpERC5JUV9DQVNIX1RBWEVTLkZZMjAwNwEAAAC4uQsAAgAAAAM5NjYBCAAAAAUAAAABMQEAAAAKMTMyNjcyNDQ0NQMAAAADMTYwAgAAAAQzMDUzBAAAAAEwBwAAAAk5LzE5LzIwMTkIAAAACjEyLzMxLzIwMDcJAAAAATBzAP8+bz3XCBM9IHpvPdcIKUNJUS5OWVNFOkRELklRX1RPVEFMX0NPTU1PTl9FUVVJVFkuRlkyMDE3AQAAALi5CwACAAAABjEwMDMzMAEIAAAABQAAAAExAQAAAAoxOTQ0MzM1NjY0AwAAAAMxNjACAAAABDEwMDYEAAAAATAHAAAACTkvMTkvMjAxOQgAAAAKMTIvMzEvMjAxNwkAAAABMK1dHD5vPdcIYrI8em891wgjQ0lRLlhUUkE6TFhTLklRX0dST1NTX01BUkdJTi5GWTIwMDgBAAAAUTG3AAIAAAAHMjIuMjE3MQEIAAAABQAAAAExAQAAAAoxMzk2MDU0ODM1AwAAAAI1MAIAAAAENDA3NAQAAAABMAcAAAAJOS8xOS8yMDE5CAAAAAoxMi8zMS8yMDA4CQAAAAEwzYIZOW891wj+8Q17bz3XCCVDSVEuWFRSQTpMWFMuSVFfQkFTSUNfRVBTX0VYQ0wuRlkyMDE0AQAAAFExtwACAAAABzAuNTMxMjQBCAAA</t>
  </si>
  <si>
    <t>AAUAAAABMQEAAAAKMTc4MTIwMTc3NAMAAAACNTACAAAABDMwNjQEAAAAATAHAAAACTkvMTkvMjAxOQgAAAAKMTIvMzEvMjAxNAkAAAABMBFxAz1vPdcIN76Fem891wgfQ0lRLkRCOkJBWU4uSVFfRlVMTF9USU1FLkZZMjAxNgEAAADPkwEAAgAAAAYxMTA2MDAAtNSzO2891wi1jJd6bz3XCB1DSVEuREI6QkFTLklRX0VCSVRfSU5ULkZZMjAwOQEAAABq1wUAAgAAAAg2LjcyMjg0MQEIAAAABQAAAAExAQAAAAoxNDM2MjA2NDUwAwAAAAI1MAIAAAAENDE4OQQAAAABMAcAAAAJOS8xOS8yMDE5CAAAAAoxMi8zMS8yMDA5CQAAAAEwlq4xOW891whmAux6bz3XCCNDSVEuREI6QkFZTi5JUV9JTVBBSVJNRU5UX0dXLkZZMjAxMgEAAADPkwEAAwAAAAAATvetPG891wgmgY16bz3XCBtDSVEuVFNFOjQxODguSVFfTlBQRS5GWTIwMTIBAAAANZcKAAIAAAAHMTAzMjczOAEIAAAABQAAAAExAQAAAAoxNTU0MzM3MjA3AwAAAAI3OQIAAAAEMTAwNAQAAAABMAcAAAAJOS8xOS8yMDE5CAAAAAkzLzMxLzIwMTIJAAAAATAGTo5Dbz3XCEhWS3lvPdcIH0NJUS5UU0U6MzQwNy5JUV9PUEVSX0lOQy5GWTIwMTgBAAAAiFYNAAIAAAAGMTk4NDc1AQgAAAAFAAAAATEBAAAACjE4OTUwMDIxMjkDAAAAAjc5AgAAAAIyMQQAAAABMAcAAAAJOS8xOS8yMDE5CAAAAAkzLzMxLzIwMTgJAAAAATAro3lCbz3XCInzrXlvPdcIIkNJUS5UU0U6</t>
  </si>
  <si>
    <t>MzQwNy5JUV9RVUlDS19SQVRJTy5GWTIwMTABAAAAiFYNAAIAAAAIMC43NjM5NTgBCAAAAAUAAAABMQEAAAAKMTM4Mjc2MzM3MAMAAAACNzkCAAAABDQxMjEEAAAAATAHAAAACTkvMTkvMjAxOQgAAAAJMy8zMS8yMDEwCQAAAAEwXRz0O2891wgr7Ox6bz3XCCBDSVEuWFRSQTpMWFMuSVFfQ0hBTkdFX0FSLkZZMjAxMwEAAABRMbcAAgAAAAE1AQgAAAAFAAAAATEBAAAACjE3MjQxOTYwNTIDAAAAAjUwAgAAAAQyMDE4BAAAAAEwBwAAAAk5LzE5LzIwMTkIAAAACjEyLzMxLzIwMTMJAAAAATARcQM9bz3XCLQ9WHpvPdcIJkNJUS5UU0U6MzQwNy5JUV9ERUZfVEFYX0xJQUJfTFQuRlkyMDE1AQAAAIhWDQACAAAABTU3OTQzAQgAAAAFAAAAATEBAAAACjE3NDUzNzg1MTYDAAAAAjc5AgAAAAQxMDI3BAAAAAEwBwAAAAk5LzE5LzIwMTkIAAAACTMvMzEvMjAxNQkAAAABMEVVeUJvPdcISFK9eW891wgmQ0lRLlRTRTozNDA3LklRX05FVF9ERUJUX0lTU1VFRC5GWTIwMTcBAAAAiFYNAAIAAAAGLTQ0NDYxAQgAAAAFAAAAATEBAAAACjE4NDg2NzMxOTEDAAAAAjc5AgAAAAQyMDAzBAAAAAEwBwAAAAk5LzE5LzIwMTkIAAAACTMvMzEvMjAxNwkAAAABMCujeUJvPdcIDxW+eW891wgiQ0lRLlRTRTozNDAyLklRX1NBTEVfUFBFX0NGLkZZMjAxMwEAAAC4VQ0AAgAAAAQxNjM1AQgAAAAFAAAAATEBAAAACjE2MjU0NTc2MDUD</t>
  </si>
  <si>
    <t>AAAAAjc5AgAAAAQyMDQyBAAAAAEwBwAAAAk5LzE5LzIwMTkIAAAACTMvMzEvMjAxMwkAAAABMMs6XkFvPdcIh0freW891wgqQ0lRLkRCOjFDT1YuSVFfTklfQVZBSUxfRVhDTF9NQVJHSU4uRlkyMDE0AQAAALmFkQACAAAABjIuMzEyNwEIAAAABQAAAAExAQAAAAoxNzc4NDc0MTIyAwAAAAI1MAIAAAAENDE4MgQAAAABMAcAAAAJOS8xOS8yMDE5CAAAAAoxMi8zMS8yMDE0CQAAAAEw11sZOW891wgKVgZ7bz3XCCtDSVEuVFNFOjQxODMuSVFfUkVUVVJOX0NPTU1PTl9FUVVJVFkuRlkyMDE4AQAAAD1XDQACAAAABzE0LjkwMDgBCAAAAAUAAAABMQEAAAAKMTg5NDgzMjQzNQMAAAACNzkCAAAABTMzMzIwBAAAAAEwBwAAAAk5LzE5LzIwMTkIAAAACTMvMzEvMjAxOAkAAAABMKcy8ztvPdcI+Iy6em891wgeQ0lRLlRTRTo0MTgzLklRX1NUX0RFQlQuRlkyMDEwAQAAAD1XDQACAAAABTk3ODg0AQgAAAAFAAAAATEBAAAACjEzODA0NTEzMzgDAAAAAjc5AgAAAAQxMDQ2BAAAAAEwBwAAAAk5LzE5LzIwMTkIAAAACTMvMzEvMjAxMAkAAAABMJTBsERvPdcIqY0ieW891wggQ0lRLlRTRTo0MTgzLklRX0RJVl9TSEFSRS5GWTIwMTIBAAAAPVcNAAIAAAACMzABCAAAAAUAAAABMQEAAAAKMTU1NDMzNzE4MQMAAAACNzkCAAAABDMwNTgEAAAAATAHAAAACTkvMTkvMjAxOQgAAAAJMy8zMS8yMDEyCQAAAAEwgA+xRG891wj/</t>
  </si>
  <si>
    <t>oz15bz3XCCdDSVEuVFNFOjQxODMuSVFfRUJJVERBX0NBUEVYX0lOVC5GWTIwMTUBAAAAPVcNAAIAAAAINy41MDcxMzkBCAAAAAUAAAABMQEAAAAKMTc0NDk0NjM0MAMAAAACNzkCAAAABDQxOTEEAAAAATAHAAAACTkvMTkvMjAxOQgAAAAJMy8zMS8yMDE1CQAAAAEwKXCRO2891wgh5sR6bz3XCDNDSVEuVFNFOjM0MDcuSVFfQ0hBTkdFX09USEVSX05FVF9PUEVSX0FTU0VUUy5GWTIwMTUBAAAAiFYNAAIAAAAGLTIzNjM3AQgAAAAFAAAAATEBAAAACjE3NDUzNzg1MTYDAAAAAjc5AgAAAAQyMDQ1BAAAAAEwBwAAAAk5LzE5LzIwMTkIAAAACTMvMzEvMjAxNQkAAAABMEVVeUJvPdcIujCteW891wgfQ0lRLlRTRTo0MTg4LklRX1RSRUFTVVJZLkZZMjAxMgEAAAA1lwoAAgAAAAYtMTA3OTcBCAAAAAUAAAABMQEAAAAKMTU1NDMzNzIwNwMAAAACNzkCAAAABDEyNDgEAAAAATAHAAAACTkvMTkvMjAxOQgAAAAJMy8zMS8yMDEyCQAAAAEwBk6OQ2891wgm/oZ5bz3XCB9DSVEuREI6MUNPVi5JUV9ESVZfU0hBUkUuRlkyMDE4AQAAALmFkQACAAAAAzIuNAEIAAAABQAAAAExAQAAAAoxOTQ4NjA0MTIzAwAAAAI1MAIAAAAEMzA1OAQAAAABMAcAAAAJOS8xOS8yMDE5CAAAAAoxMi8zMS8yMDE4CQAAAAEwYrvpPW891wgHDGp6bz3XCChDSVEuTllTRTpERC5JUV9DT01NT05fUFJFRl9ESVZfQ0YuRlkyMDEwAQAAALi5CwAC</t>
  </si>
  <si>
    <t>AAAABS0xMDE0AQgAAAAFAAAAATEBAAAACjE1ODc4Mjk5NzADAAAAAzE2MAIAAAAEMjA3MgQAAAABMAcAAAAJOS8xOS8yMDE5CAAAAAoxMi8zMS8yMDEwCQAAAAEwnNn3Pm891wi4TSF6bz3XCC1DSVEuVFNFOjM0MDcuSVFfREVGX1RBWF9BU1NFVFNfQ1VSUkVOVC5GWTIwMTIBAAAAiFYNAAIAAAAFMTk0NTQBCAAAAAUAAAABMQEAAAAKMTU1NDk1MDcwNQMAAAACNzkCAAAABDExMTcEAAAAATAHAAAACTkvMTkvMjAxOQgAAAAJMy8zMS8yMDEyCQAAAAEwV3aXQm891wg9eGl5bz3XCCtDSVEuVFNFOjUwMTkuSVFfTUlOT1JJVFlfSU5URVJFU1RfQ0YuRlkyMDE0AQAAACZZYQADAAAAAABR7SlAbz3XCFH6DXpvPdcIGkNJUS5OWVNFOkRELklRX0FQSUMuRlkyMDE0AQAAALi5CwACAAAABDQ4NDYBCAAAAAUAAAABMQEAAAAKMTgyNzEwNjM2OQMAAAADMTYwAgAAAAQxMDg0BAAAAAEwBwAAAAk5LzE5LzIwMTkIAAAACjEyLzMxLzIwMTQJAAAAATD55xs+bz3XCD/ZQ3pvPdcIKENJUS5EQjoxQ09WLklRX0NPTU1PTl9QUkVGX0RJVl9DRi5GWTIwMTcBAAAAuYWRAAMAAAAAAGK76T1vPdcITJxZem891wghQ0lRLlRTRTozNDA3LklRX1RPVEFMX0RFQlQuRlkyMDExAQAAAIhWDQACAAAABjI1MzkzNQEIAAAABQAAAAExAQAAAAoxNDYyNzEyNTY4AwAAAAI3OQIAAAAENDE3MwQAAAABMAcAAAAJOS8xOS8yMDE5CAAAAAkz</t>
  </si>
  <si>
    <t>LzMxLzIwMTEJAAAAATBnT5dCbz3XCA1icXlvPdcIIENJUS5UU0U6MzQwMi5JUV9GVUxMX1RJTUUuRlkyMDE0AQAAALhVDQACAAAABTQ1ODgxAISaTUBvPdcIPkfWeW891wgjQ0lRLlRTRTo0MTgzLklRX0RJTFVUX1dFSUdIVC5GWTIwMTgBAAAAPVcNAAIAAAAHMTk5Ljc0NwDhL9FEbz3XCCdARXlvPdcIJUNJUS5UU0U6MzQwNy5JUV9TUEVDSUFMX0RJVl9DRi5GWTIwMTEBAAAAiFYNAAMAAAAAAGdPl0JvPdcIIcyKeW891wgoQ0lRLlRTRTo0MTgzLklRX1RPVEFMX0RFQlQuRlkyMDE3Li4uLkpQWQEAAAA9Vw0AAgAAAAY0MzcyMjgBCAAAAAUAAAABMQEAAAAKMTg0ODU4MTA2OAMAAAACNzkCAAAABDQxNzMEAAAAATAHAAAACTkvMTkvMjAxOQgAAAAJMy8zMS8yMDE3CQAAAAEw07cgOG891wh+4SF7bz3XCBpDSVEuTllTRTpERC5JUV9HUFBFLkZZMjAxNgEAAAC4uQsAAgAAAAU1NzQzOAEIAAAABQAAAAExAQAAAAoxOTQ0MzM1NjU3AwAAAAMxNjACAAAABDExNjkEAAAAATAHAAAACTkvMTkvMjAxOQgAAAAKMTIvMzEvMjAxNgkAAAABML02HD5vPdcIrxZRem891wgZQ0lRLlRTRTo1MDE5LklRX0dXLkZZMjAxMQEAAAAmWWEAAgAAAAUzMjkzOAEIAAAABQAAAAExAQAAAAoxNDYyNzEyNDE2AwAAAAI3OQIAAAAEMTE3MQQAAAABMAcAAAAJOS8xOS8yMDE5CAAAAAkzLzMxLzIwMTEJAAAAATCbu0FAbz3XCONB5nlv</t>
  </si>
  <si>
    <t>PdcIH0NJUS5OWVNFOkRELklRX0NIQU5HRV9BUi5GWTIwMTgBAAAAuLkLAAIAAAAFLTE2MTEBCAAAAAUAAAABMQEAAAAKMTk0NDMzNTY1NgMAAAADMTYwAgAAAAQyMDE4BAAAAAEwBwAAAAk5LzE5LzIwMTkIAAAACjEyLzMxLzIwMTgJAAAAATClhBw+bz3XCG3ZUXpvPdcIHENJUS5EQjpCQVlOLklRX0dBX0VYUC5GWTIwMTgBAAAAz5MBAAIAAAAEMjA5NQEIAAAABQAAAAExAQAAAAoxOTQ3MjA1MDg3AwAAAAI1MAIAAAAFMjE1NjIEAAAAATAHAAAACTkvMTkvMjAxOQgAAAAKMTIvMzEvMjAxOAkAAAABMGMMtTtvPdcITUScem891wgmQ0lRLlRTRTozNDA3LklRX0xUX0RFQlRfQ0FQSVRBTC5GWTIwMTYBAAAAiFYNAAIAAAAGOC45Njg5AQgAAAAFAAAAATEBAAAACjE3OTg4OTQ5NTgDAAAAAjc5AgAAAAQ0MTg3BAAAAAEwBwAAAAk5LzE5LzIwMTkIAAAACTMvMzEvMjAxNgkAAAABMFqRczlvPdcIJffaem891wgkQ0lRLkRCOjFDT1YuSVFfQkFTSUNfRVBTX0lOQ0wuRlkyMDE1AQAAALmFkQACAAAABzIuMjE0MzcBCAAAAAUAAAABMQEAAAAKMTgyODQ1MTI2OQMAAAACNTACAAAAATkEAAAAATAHAAAACTkvMTkvMjAxOQgAAAAKMTIvMzEvMjAxNQkAAAABMHCU6T1vPdcIVepgem891wglQ0lRLlRTRTo0MDYzLklRX09USEVSX0NBX1NVUFBMLkZZMjAwOAEAAADjVw0AAgAAAAU3MTgwMQEIAAAABQAAAAExAQAAAAox</t>
  </si>
  <si>
    <t>MDYyNzUxOTUyAwAAAAI3OQIAAAAEMTA1NQQAAAABMAcAAAAJOS8xOS8yMDE5CAAAAAkzLzMxLzIwMDgJAAAAATAg8XlCbz3XCEiEx3lvPdcIKENJUS5UU0U6NTAxOS5JUV9UT1RBTF9ERUJULkZZMjAxNi4uLi5KUFkBAAAAJllhAAIAAAAGOTA5NTg2AQgAAAAFAAAAATEBAAAACjE3OTg4OTQ4OTQDAAAAAjc5AgAAAAQ0MTczBAAAAAEwBwAAAAk5LzE5LzIwMTkIAAAACTMvMzEvMjAxNgkAAAABMNO3IDhvPdcIbv0le2891wgoQ0lRLlRTRTo0MDYzLklRX1RPVEFMX0RJVl9QQUlEX0NGLkZZMjAwOQEAAADjVw0AAgAAAAYtNDI4ODQBCAAAAAUAAAABMQEAAAAKMTM4Mjc2MzczMwMAAAACNzkCAAAABDIwMjIEAAAAATAHAAAACTkvMTkvMjAxOQgAAAAJMy8zMS8yMDA5CQAAAAEwiVdiQW891wjgTL95bz3XCCBDSVEuVFNFOjQwMDUuSVFfQ0hBTkdFX0FSLkZZMjAxMwEAAAC3uAsAAgAAAAU0MTcyMgEIAAAABQAAAAExAQAAAAoxNjIzNzgzNjI5AwAAAAI3OQIAAAAEMjAxOAQAAAABMAcAAAAJOS8xOS8yMDE5CAAAAAkzLzMxLzIwMTMJAAAAATBMGq5Dbz3XCGPWR3lvPdcIJUNJUS5UU0U6NDE4OC5JUV9EQVlTX1NBTEVTX09VVC5GWTIwMTQBAAAANZcKAAIAAAAJNjIuNTgxODA1AQgAAAAFAAAAATEBAAAACjE2ODYxMDM2MjkDAAAAAjc5AgAAAAQ0MDQyBAAAAAEwBwAAAAk5LzE5LzIwMTkIAAAACTMvMzEvMjAx</t>
  </si>
  <si>
    <t>NAkAAAABMHnO8ztvPdcIQQ3Tem891wgjQ0lRLkRCOjFDT1YuSVFfU0FMRV9JTlRBTl9DRi5GWTIwMTcBAAAAuYWRAAMAAAAAAGK76T1vPdcITJxZem891wgaQ0lRLkRCOjFDT1YuSVFfQ09HUy5GWTIwMDkBAAAAuYWRAAMAAAAAAIVG6T1vPdcIBM45em891wgjQ0lRLlRTRTo0MTgzLklRX1RPVEFMX1JFQ0VJVi5GWTIwMTIBAAAAPVcNAAIAAAAGMzM2MzQ3AQgAAAAFAAAAATEBAAAACjE1NTQzMzcxODEDAAAAAjc5AgAAAAQxMDAxBAAAAAEwBwAAAAk5LzE5LzIwMTkIAAAACTMvMzEvMjAxMgkAAAABMIAPsURvPdcILf0yeW891wgkQ0lRLlRTRTo1MDE5LklRX1VOTEVWRVJFRF9GQ0YuRlkyMDExAQAAACZZYQACAAAACC0xNTYzNy41AQgAAAAFAAAAATEBAAAACjE0NjI3MTI0MTYDAAAAAjc5AgAAAAQ0NDIzBAAAAAEwBwAAAAk5LzE5LzIwMTkIAAAACTMvMzEvMjAxMQkAAAABMJu7QUBvPdcIwdLqeW891wgnQ0lRLlRTRTozNDAyLklRX1RPVEFMX09USEVSX09QRVIuRlkyMDEwAQAAALhVDQACAAAABjIwNDUzMwEIAAAABQAAAAExAQAAAAoxMzgwMjg2OTQ2AwAAAAI3OQIAAAADMzgwBAAAAAEwBwAAAAk5LzE5LzIwMTkIAAAACTMvMzEvMjAxMAkAAAABMAbGXUFvPdcI0Fe7eW891wglQ0lRLlRTRTo0MDA1LklRX09USEVSX09QRVJfQUNULkZZMjAxNwEAAAC3uAsAAgAAAAYtODMzNTQBCAAAAAUAAAABMQEA</t>
  </si>
  <si>
    <t>AAAKMTg0NzkxMjM0MAMAAAACNzkCAAAABDIwNDcEAAAAATAHAAAACTkvMTkvMjAxOQgAAAAJMy8zMS8yMDE3CQAAAAEw+fWKQ2891wjEulF5bz3XCCBDSVEuREI6QkFTLklRX0RBX1NVUFBMX0NGLkZZMjAxMAEAAABq1wUAAgAAAAQyNTM5AQgAAAAFAAAAATEBAAAACjE1MjUwMzQxNzMDAAAAAjUwAgAAAAQyMTcxBAAAAAEwBwAAAAk5LzE5LzIwMTkIAAAACjEyLzMxLzIwMTAJAAAAATApCC4/bz3XCLzuA3pvPdcII0NJUS5UU0U6NDAwNS5JUV9ESUxVVF9XRUlHSFQuRlkyMDE1AQAAALe4CwACAAAACDE2MzQuNDM0ANenikNvPdcInH1ZeW891wgcQ0lRLkRCOkJBUy5JUV9aX1NDT1JFLkZZMjAxOAEAAABq1wUAAgAAAAgyLjY3ODUxNwEIAAAABQAAAAExAQAAAAoxOTQ3NDAzMDUwAwAAAAI1MAIAAAAGMTAwMTIzBAAAAAEwBwAAAAk5LzE5LzIwMTkIAAAACjEyLzMxLzIwMTgJAAAAATBXJDI5bz3XCBt9+HpvPdcIJENJUS5EQjpCQVMuSVFfQ0FTSF9BQ1FVSVJFX0NGLkZZMjAxNQEAAABq1wUAAgAAAAQtMjE1AQgAAAAFAAAAATEBAAAACjE4MjkyODI2NTQDAAAAAjUwAgAAAAQyMDU3BAAAAAEwBwAAAAk5LzE5LzIwMTkIAAAACjEyLzMxLzIwMTUJAAAAATCoPf4+bz3XCF7eHnpvPdcINENJUS5UU0U6NDE4My5JUV9UT1RBTF9PVVRTVEFORElOR19GSUxJTkdfREFURS5GWTIwMTMBAAAAPVcNAAIAAAAKMjAw</t>
  </si>
  <si>
    <t>LjMxNDM3NgEEAAAABQAAAAE1AQAAAAoxNjI1MDkyMTY3AgAAAAUyNDE1MwYAAAABMHU2sURvPdcI7MooeW891wgkQ0lRLlhUUkE6TFhTLklRX0VCSVREQS5GWTIwMTEuLi4uSlBZAQAAAFExtwACAAAADTExMjc0OC43MTA2MjgBCAAAAAUAAAABMQEAAAAKMTU5NTAzNTIwMAMAAAACNzkCAAAABDQwNTEEAAAAATAHAAAACTkvMTkvMjAxOQgAAAAKMTIvMzEvMjAxMQkAAAABMN2QIDhvPdcIMnIfe2891wgiQ0lRLlRTRTozNDA3LklRX0FTU0VUX1RVUk5TLkZZMjAwOAEAAACIVg0AAgAAAAgxLjE3NjE2NQEIAAAABQAAAAExAQAAAAoxMDg0MTY5NzE0AwAAAAI3OQIAAAAENDE3NwQAAAABMAcAAAAJOS8xOS8yMDE5CAAAAAkzLzMxLzIwMDgJAAAAATBp9fM7bz3XCB3h8HpvPdcIJkNJUS5UU0U6NDE4My5JUV9ORVRfREVCVF9JU1NVRUQuRlkyMDExAQAAAD1XDQACAAAABi0xMTY3NAEIAAAABQAAAAExAQAAAAoxNDYwNzE3NTg5AwAAAAI3OQIAAAAEMjAwMwQAAAABMAcAAAAJOS8xOS8yMDE5CAAAAAkzLzMxLzIwMTEJAAAAATCAD7FEbz3XCBJ9PXlvPdcII0NJUS5UU0U6MzQwMi5JUV9PVEhFUl9FUVVJVFkuRlkyMDEwAQAAALhVDQACAAAABi00MjU5NgEIAAAABQAAAAExAQAAAAoxMzgwMjg2OTQ2AwAAAAI3OQIAAAAEMTAyOAQAAAABMAcAAAAJOS8xOS8yMDE5CAAAAAkzLzMxLzIwMTAJAAAAATAGxl1Bbz3X</t>
  </si>
  <si>
    <t>CMx+u3lvPdcIKENJUS5YVFJBOkxYUy5JUV9UT1RBTF9MSUFCX0VRVUlUWS5GWTIwMTIBAAAAUTG3AAIAAAAENzUxOQEIAAAABQAAAAExAQAAAAoxNjY0ODYzMjQ5AwAAAAI1MAIAAAAEMTAxMwQAAAABMAcAAAAJOS8xOS8yMDE5CAAAAAoxMi8zMS8yMDEyCQAAAAEwOiMDPW891wgNcHB6bz3XCCpDSVEuVFNFOjM0MDIuSVFfVE9UQUxfQ09NTU9OX0VRVUlUWS5GWTIwMTQBAAAAuFUNAAIAAAAGODU5OTkyAQgAAAAFAAAAATEBAAAACjE2ODYxMDM2MjIDAAAAAjc5AgAAAAQxMDA2BAAAAAEwBwAAAAk5LzE5LzIwMTkIAAAACTMvMzEvMjAxNAkAAAABMMs6XkFvPdcI68zeeW891wgkQ0lRLkRCOjFDT1YuSVFfT1RIRVJfQ0FfU1VQUEwuRlkyMDA4AQAAALmFkQADAAAAAACFRuk9bz3XCBOnOXpvPdcIHUNJUS5EQjoxQ09WLklRX1BFTlNJT04uRlkyMDExAQAAALmFkQADAAAAAABwlOk9bz3XCNeQOnpvPdcIKkNJUS5UU0U6NDE4OC5JUV9PVEhFUl9VTlVTVUFMX1NVUFBMLkZZMjAxOAEAAAA1lwoAAwAAAAAAK6N5Qm891wia+Ih5bz3XCCtDSVEuVFNFOjQwMDUuSVFfUkVUVVJOX0NPTU1PTl9FUVVJVFkuRlkyMDE3AQAAALe4CwACAAAABzEwLjc3MTQBCAAAAAUAAAABMQEAAAAKMTg0NzkxMjM0MAMAAAACNzkCAAAABTMzMzIwBAAAAAEwBwAAAAk5LzE5LzIwMTkIAAAACTMvMzEvMjAxNwkAAAABMImA8ztvPdcI</t>
  </si>
  <si>
    <t>JLTBem891wgsQ0lRLk5ZU0U6REQuSVFfQ0FTSF9DT05WRVJTSU9OLkZZMjAwOS4uLi5KUFkBAAAAuLkLAAIAAAAJNDguNjcxNjU1AQgAAAAFAAAAATEBAAAACjE1MDc0OTU1NjIDAAAAAzE2MAIAAAAENDE4NAQAAAABMAcAAAAJOS8xOS8yMDE5CAAAAAoxMi8zMS8yMDA5CQAAAAEwx94gOG891wj2NCB7bz3XCCVDSVEuVFNFOjQwMDUuSVFfQ0FTSF9TVF9JTlZFU1QuRlkyMDEwAQAAALe4CwACAAAABjEzNDA5MAEIAAAABQAAAAExAQAAAAoxMzc5NDY1MzE3AwAAAAI3OQIAAAAEMTAwMgQAAAABMAcAAAAJOS8xOS8yMDE5CAAAAAkzLzMxLzIwMTAJAAAAATB4fq1Dbz3XCP1VIXlvPdcIJENJUS5UU0U6MzQwNy5JUV9FQklUREFfTUFSR0lOLkZZMjAxOQEAAACIVg0AAgAAAAcxNC40NDMxAQgAAAAFAAAAATEBAAAACjE5Njk2MDEyMzIDAAAAAjc5AgAAAAQ0MDQ3BAAAAAEwBwAAAAk5LzE5LzIwMTkIAAAACTMvMzEvMjAxOQkAAAABMFqRczlvPdcI73zxem891wgfQ0lRLkRCOkJBWU4uSVFfU0dBX1NVUFBMLkZZMjAxOAEAAADPkwEAAgAAAAUxNDg4OAEIAAAABQAAAAExAQAAAAoxOTQ3MjA1MDg3AwAAAAI1MAIAAAADMTAyBAAAAAEwBwAAAAk5LzE5LzIwMTkIAAAACjEyLzMxLzIwMTgJAAAAATBjDLU7bz3XCJoorXpvPdcII0NJUS5UU0U6NDA2My5JUV9UT1RBTF9FUVVJVFkuRlkyMDA4AQAAAONXDQACAAAA</t>
  </si>
  <si>
    <t>BzE0ODM2NjUBCAAAAAUAAAABMQEAAAAKMTA2Mjc1MTk1MgMAAAACNzkCAAAABDEyNzUEAAAAATAHAAAACTkvMTkvMjAxOQgAAAAJMy8zMS8yMDA4CQAAAAEwsS9iQW891whV1415bz3XCCZDSVEuVFNFOjM0MDcuSVFfTkVUX0RFQlRfSVNTVUVELkZZMjAwOAEAAACIVg0AAgAAAAUtMzc2MwEIAAAABQAAAAExAQAAAAoxMDg0MTY5NzE0AwAAAAI3OQIAAAAEMjAwMwQAAAABMAcAAAAJOS8xOS8yMDE5CAAAAAkzLzMxLzIwMDgJAAAAATCX2pZCbz3XCEMOV3lvPdcIH0NJUS5YVFJBOkxYUy5JUV9FQlRfRVhDTC5GWTIwMTYBAAAAUTG3AAIAAAADMzk3AQgAAAAFAAAAATEBAAAACjE4Nzg3MzIyODMDAAAAAjUwAgAAAAE0BAAAAAEwBwAAAAk5LzE5LzIwMTkIAAAACjEyLzMxLzIwMTYJAAAAATCd5d08bz3XCKDDdXpvPdcIH0NJUS5UU0U6MzQwNy5JUV9ORVRfREVCVC5GWTIwMTIBAAAAiFYNAAIAAAAFODA4NzkBCAAAAAUAAAABMQEAAAAKMTU1NDk1MDcwNQMAAAACNzkCAAAABDQzNjQEAAAAATAHAAAACTkvMTkvMjAxOQgAAAAJMy8zMS8yMDEyCQAAAAEwV3aXQm891wgSsHF5bz3XCBlDSVEuVFNFOjQwMDUuSVFfR1cuRlkyMDE2AQAAALe4CwACAAAABTgyNjQ3AQgAAAAFAAAAATEBAAAACjE3OTczMTU0MzgDAAAAAjc5AgAAAAQxMTcxBAAAAAEwBwAAAAk5LzE5LzIwMTkIAAAACTMvMzEvMjAxNgkAAAABMAbP</t>
  </si>
  <si>
    <t>ikNvPdcI0v1qeW891wgiQ0lRLlRTRTozNDAyLklRX0dBSU5fQVNTRVRTLkZZMjAxMAEAAAC4VQ0AAgAAAAUtMzI2NgEIAAAABQAAAAExAQAAAAoxMzgwMjg2OTQ2AwAAAAI3OQIAAAACNTYEAAAAATAHAAAACTkvMTkvMjAxOQgAAAAJMy8zMS8yMDEwCQAAAAEwBsZdQW891wgeILN5bz3XCB9DSVEuVFNFOjQxODMuSVFfVE9UQUxfQ0wuRlkyMDEyAQAAAD1XDQACAAAABjQ1MTUwNwEIAAAABQAAAAExAQAAAAoxNTU0MzM3MTgxAwAAAAI3OQIAAAAEMTAwOQQAAAABMAcAAAAJOS8xOS8yMDE5CAAAAAkzLzMxLzIwMTIJAAAAATCAD7FEbz3XCAv9HXlvPdcIJENJUS5UU0U6NDE4My5JUV9PVEhFUl9MSUFCX0xULkZZMjAxNwEAAAA9Vw0AAgAAAAUzNDI1OQEIAAAABQAAAAExAQAAAAoxODQ4NTgxMDY4AwAAAAI3OQIAAAAEMTA2MgQAAAABMAcAAAAJOS8xOS8yMDE5CAAAAAkzLzMxLzIwMTcJAAAAATD0CNFEbz3XCBx9L3lvPdcIIUNJUS5EQjpCQVlOLklRX0dBSU5fQVNTRVRTLkZZMjAxMwEAAADPkwEAAgAAAAMxMTkBCAAAAAUAAAABMQEAAAAKMTcyMTUyNDIzNwMAAAACNTACAAAAAjU2BAAAAAEwBwAAAAk5LzE5LzIwMTkIAAAACjEyLzMxLzIwMTMJAAAAATBaHq48bz3XCBQulnpvPdcIJ0NJUS5UU0U6NDE4OC5JUV9DRk9fQ1VSUkVOVF9MSUFCLkZZMjAwOAEAAAA1lwoAAgAAAAgwLjE1NjM1MgEIAAAABQAA</t>
  </si>
  <si>
    <t>AAExAQAAAAoxMDU4OTE1MDIwAwAAAAI3OQIAAAAENDE4NQQAAAABMAcAAAAJOS8xOS8yMDE5CAAAAAkzLzMxLzIwMDgJAAAAATB+p/M7bz3XCICjznpvPdcILkNJUS5UU0U6NDE4My5JUV9PVEhFUl9GSU5BTkNFX0FDVF9TVVBQTC5GWTIwMTMBAAAAPVcNAAIAAAAFLTM3MDgBCAAAAAUAAAABMQEAAAAKMTYyNTA5MjE2NwMAAAACNzkCAAAABDIwNTAEAAAAATAHAAAACTkvMTkvMjAxOQgAAAAJMy8zMS8yMDEzCQAAAAEwdTaxRG891wiRxTh5bz3XCCZDSVEuWFRSQTpMWFMuSVFfSU5WRVNUX0xPQU5TX0NGLkZZMjAxMAEAAABRMbcAAwAAAAAALtUCPW891wjiSFt6bz3XCB9DSVEuVFNFOjQxODguSVFfVFJFQVNVUlkuRlkyMDE0AQAAADWXCgACAAAABi0xMTc1NgEIAAAABQAAAAExAQAAAAoxNjg2MTAzNjI5AwAAAAI3OQIAAAAEMTI0OAQAAAABMAcAAAAJOS8xOS8yMDE5CAAAAAkzLzMxLzIwMTQJAAAAATClLnlCbz3XCPTAh3lvPdcIH0NJUS5EQjpCQVlOLklRX05JX01BUkdJTi5GWTIwMTEBAAAAz5MBAAIAAAAGNi43NjE5AQgAAAAFAAAAATEBAAAACjE1ODk4NjMwOTIDAAAAAjUwAgAAAAQ0MDk0BAAAAAEwBwAAAAk5LzE5LzIwMTkIAAAACjEyLzMxLzIwMTEJAAAAATAQG0U4bz3XCPW/EXtvPdcIJUNJUS5EQjpCQVlOLklRX1BFUklPRExFTkdUSF9JUy5GWTIwMDcBAAAAz5MBAAEAAAACMTIAiIHePG89</t>
  </si>
  <si>
    <t>1wjMnIN6bz3XCCtDSVEuVFNFOjQwNjMuSVFfTklfQVZBSUxfRVhDTF9NQVJHSU4uRlkyMDEzAQAAAONXDQACAAAABzEwLjMwOTQBCAAAAAUAAAABMQEAAAAKMTYyNTQ1NzcwNwMAAAACNzkCAAAABDQxODIEAAAAATAHAAAACTkvMTkvMjAxOQgAAAAJMy8zMS8yMDEzCQAAAAEwRN9zOW891wjg/O16bz3XCCNDSVEuREI6QkFTLklRX1NUX0RFQlRfUkVQQUlELkZZMjAxNAEAAABq1wUAAwAAAAAAuRb+Pm891wgkFid6bz3XCChDSVEuVFNFOjQwNjMuSVFfTUlOT1JJVFlfSU5URVJFU1QuRlkyMDE4AQAAAONXDQACAAAABTYxMjU4AQgAAAAFAAAAATEBAAAACjE4OTUxODM5MTQDAAAAAjc5AgAAAAQxMDUyBAAAAAEwBwAAAAk5LzE5LzIwMTkIAAAACTMvMzEvMjAxOAkAAAABMLKIXkFvPdcIkv6peW891wgrQ0lRLlRTRTo0MTg4LklRX05JX0FWQUlMX0VYQ0xfTUFSR0lOLkZZMjAxNQEAAAA1lwoAAgAAAAYxLjY2NDUBCAAAAAUAAAABMQEAAAAKMTc0NDk0NjE0OAMAAAACNzkCAAAABDQxODIEAAAAATAHAAAACTkvMTkvMjAxOQgAAAAJMy8zMS8yMDE1CQAAAAEwec7zO2891wiV67t6bz3XCCJDSVEuVFNFOjUwMTkuSVFfRUJJVF9NQVJHSU4uRlkyMDA3AQAAACZZYQACAAAABjMuMDI4NgEIAAAABQAAAAExAQAAAAk2NjkzODA4NTIDAAAAAjc5AgAAAAQ0MDUzBAAAAAEwBwAAAAk5LzE5LzIwMTkIAAAACTMvMzEv</t>
  </si>
  <si>
    <t>MjAwNwkAAAABMLk5MTlvPdcIxMrjem891wgoQ0lRLkRCOkJBWU4uSVFfREFZU19JTlZFTlRPUllfT1VULkZZMjAxMQEAAADPkwEAAgAAAAkxMjYuNjI3OTkBCAAAAAUAAAABMQEAAAAKMTU4OTg2MzA5MgMAAAACNTACAAAABDQwMzUEAAAAATAHAAAACTkvMTkvMjAxOQgAAAAKMTIvMzEvMjAxMQkAAAABMBAbRThvPdcI6bQce2891wgkQ0lRLlRTRTozNDAyLklRX0lNUEFJUk1FTlRfR1cuRlkyMDE3AQAAALhVDQADAAAAAABL501Abz3XCAkK13lvPdcIIkNJUS5EQjpCQVMuSVFfQ09NTU9OX0lTU1VFRC5GWTIwMDkBAAAAatcFAAMAAAAAAPnfLT9vPdcIsSYMem891wgvQ0lRLkRCOkJBWU4uSVFfVE9UQUxfT1VUU1RBTkRJTkdfQlNfREFURS5GWTIwMTMBAAAAz5MBAAIAAAAKODI2Ljk0NzgwOAEEAAAABQAAAAE1AQAAAAoxNzIxNTI0MjM3AgAAAAUyNDE1MgYAAAABMFoerjxvPdcIHeuRem891wgcQ0lRLlRTRTo0MDYzLklRX0RBX0NGLkZZMjAxNgEAAADjVw0AAgAAAAYxMDA0NjYBCAAAAAUAAAABMQEAAAAKMTc5OTI0MzM0NQMAAAACNzkCAAAABDIxNjAEAAAAATAHAAAACTkvMTkvMjAxOQgAAAAJMy8zMS8yMDE2CQAAAAEwv2FeQW891wjHO6l5bz3XCCdDSVEuREI6QkFZTi5JUV9UT1RBTF9MSUFCX0VRVUlUWS5GWTIwMTgBAAAAz5MBAAIAAAAGMTI2Mjg1AQgAAAAFAAAAATEBAAAACjE5NDcyMDUwODcD</t>
  </si>
  <si>
    <t>AAAAAjUwAgAAAAQxMDEzBAAAAAEwBwAAAAk5LzE5LzIwMTkIAAAACjEyLzMxLzIwMTgJAAAAATBjDLU7bz3XCJoorXpvPdcIH0NJUS5OWVNFOkRELklRX0NIQU5HRV9BUC5GWTIwMTEBAAAAuLkLAAIAAAADMzc2AQgAAAAFAAAAATEBAAAACjE2NTgzMTYxNzADAAAAAzE2MAIAAAAEMjAxNwQAAAABMAcAAAAJOS8xOS8yMDE5CAAAAAoxMi8zMS8yMDExCQAAAAEwiAD4Pm891wjLfx16bz3XCCNDSVEuVFNFOjQxODguSVFfSU5URVJFU1RfRVhQLkZZMjAxMgEAAAA1lwoAAgAAAAYtMTU3NjUBCAAAAAUAAAABMQEAAAAKMTU1NDMzNzIwNwMAAAACNzkCAAAAAjgyBAAAAAEwBwAAAAk5LzE5LzIwMTkIAAAACTMvMzEvMjAxMgkAAAABMAZOjkNvPdcIvYhceW891wggQ0lRLlRTRTozNDA3LklRX0xUX0lOVkVTVC5GWTIwMTABAAAAiFYNAAIAAAAGMTc0OTYxAQgAAAAFAAAAATEBAAAACjEzODI3NjMzNzADAAAAAjc5AgAAAAQxMDU0BAAAAAEwBwAAAAk5LzE5LzIwMTkIAAAACTMvMzEvMjAxMAkAAAABMJQCl0JvPdcIP1eKeW891wgqQ0lRLlRTRTo0MTgzLklRX09USEVSX1VOVVNVQUxfU1VQUEwuRlkyMDE2AQAAAD1XDQACAAAABDI2OTMBCAAAAAUAAAABMQEAAAAKMTc5ODU4NzIyMAMAAAACNzkCAAAAAjg3BAAAAAEwBwAAAAk5LzE5LzIwMTkIAAAACTMvMzEvMjAxNgkAAAABMPfh0ERvPdcIlDQfeW891wgjQ0lR</t>
  </si>
  <si>
    <t>LkRCOkJBUy5JUV9ESUxVVF9FUFNfRVhDTC5GWTIwMTcBAAAAatcFAAIAAAAINS43ODM0NzgBCAAAAAUAAAABMQEAAAAKMTk0NzQwMzAzOQMAAAACNTACAAAAAzE0MgQAAAABMAcAAAAJOS8xOS8yMDE5CAAAAAoxMi8zMS8yMDE3CQAAAAEwlIv+Pm891wiP9BZ6bz3XCChDSVEuVFNFOjUwMTkuSVFfRUFSTklOR19DT19NQVJHSU4uRlkyMDE4AQAAACZZYQACAAAABjQuNDcxMgEIAAAABQAAAAExAQAAAAoxODk1MDAxOTcwAwAAAAI3OQIAAAAENDE4MQQAAAABMAcAAAAJOS8xOS8yMDE5CAAAAAkzLzMxLzIwMTgJAAAAATCWrjE5bz3XCEph+3pvPdcILENJUS5UU0U6NDE4My5JUV9JTVBVVF9PUEVSX0xFQVNFX0RFUFIuRlkyMDE0AQAAAD1XDQADAAAAAAAKlNBEbz3XCJHFOHlvPdcII0NJUS5EQjoxQ09WLklRX1NBTEVfSU5UQU5fQ0YuRlkyMDA4AQAAALmFkQADAAAAAACFRuk9bz3XCCmLNXpvPdcIJUNJUS5OWVNFOkRELklRX05FVF9ERUJUX0lTU1VFRC5GWTIwMTcBAAAAuLkLAAIAAAAFLTI0MTIBCAAAAAUAAAABMQEAAAAKMTk0NDMzNTY2NAMAAAADMTYwAgAAAAQyMDAzBAAAAAEwBwAAAAk5LzE5LzIwMTkIAAAACjEyLzMxLzIwMTcJAAAAATCtXRw+bz3XCG6hNHpvPdcII0NJUS5EQjpCQVMuSVFfRElMVVRfRVBTX0VYQ0wuRlkyMDA5AQAAAGrXBQACAAAACDEuNTM1MTQ2AQgAAAAFAAAAATEBAAAACjE0</t>
  </si>
  <si>
    <t>MzYyMDY0NTADAAAAAjUwAgAAAAMxNDIEAAAAATAHAAAACTkvMTkvMjAxOQgAAAAKMTIvMzEvMjAwOQkAAAABMCW6LT9vPdcI313/eW891wgkQ0lRLkRCOjFDT1YuSVFfUkVUVVJOX0NBUElUQUwuRlkyMDEwAQAAALmFkQADAAAAAADiNBk5bz3XCFTsCHtvPdcIJENJUS5UU0U6NDAwNS5JUV9FUVVJVFlfTUVUSE9ELkZZMjAxNQEAAAC3uAsAAwAAAAAA16eKQ2891whLKmJ5bz3XCCdDSVEuTllTRTpERC5JUV9UT1RBTF9ERUJUX1JFUEFJRC5GWTIwMTMBAAAAuLkLAAIAAAAFLTQzMDkBCAAAAAUAAAABMQEAAAAKMTc3NTkzMDIxNQMAAAADMTYwAgAAAAQyMTY2BAAAAAEwBwAAAAk5LzE5LzIwMTkIAAAACjEyLzMxLzIwMTMJAAAAATBgdvg+bz3XCFiLQ3pvPdcIIkNJUS5UU0U6NDE4My5JUV9HQUlOX0FTU0VUUy5GWTIwMDkBAAAAPVcNAAIAAAAFLTYzMjIBCAAAAAUAAAABMQEAAAAKMTM4MDQ1MTYyMgMAAAACNzkCAAAAAjU2BAAAAAEwBwAAAAk5LzE5LzIwMTkIAAAACTMvMzEvMjAwOQkAAAABMAWbsERvPdcIQOwceW891wggQ0lRLk5ZU0U6REQuSVFfQ0FTSF9FUVVJVi5GWTIwMDgBAAAAuLkLAAIAAAAEMjgwMAEIAAAABQAAAAExAQAAAAoxNDMwMzcwMzMwAwAAAAMxNjACAAAABDEwOTYEAAAAATAHAAAACTkvMTkvMjAxOQgAAAAKMTIvMzEvMjAwOAkAAAABMJk99z5vPdcIQywYem891wgeQ0lRLlRTRToz</t>
  </si>
  <si>
    <t>NDAyLklRX0xUX0RFQlQuRlkyMDExAQAAALhVDQACAAAABjMyOTQ3MgEIAAAABQAAAAExAQAAAAoxNDYwNzE3NjgxAwAAAAI3OQIAAAAEMTA0OQQAAAABMAcAAAAJOS8xOS8yMDE5CAAAAAkzLzMxLzIwMTEJAAAAATDc7F1Bbz3XCCOEq3lvPdcIIENJUS5UU0U6NDE4My5JUV9MVF9JTlZFU1QuRlkyMDEwAQAAAD1XDQACAAAABTk5NzA2AQgAAAAFAAAAATEBAAAACjEzODA0NTEzMzgDAAAAAjc5AgAAAAQxMDU0BAAAAAEwBwAAAAk5LzE5LzIwMTkIAAAACTMvMzEvMjAxMAkAAAABMJTBsERvPdcIHDodeW891wgjQ0lRLlRTRTo1MDE5LklRX0RJTFVUX1dFSUdIVC5GWTIwMTEBAAAAJllhAAIAAAAGMTU5Ljk2AGKUQUBvPdcIs8fueW891wghQ0lRLlRTRTo1MDE5LklRX0VBUk5JTkdfQ08uRlkyMDE3AQAAACZZYQACAAAABTkwNTIzAQgAAAAFAAAAATEBAAAACjE4NDg4Nzk1ODIDAAAAAjc5AgAAAAE3BAAAAAEwBwAAAAk5LzE5LzIwMTkIAAAACTMvMzEvMjAxNwkAAAABMCo8KkBvPdcIIXoKem891wghQ0lRLlRTRTozNDAyLklRX0NBU0hfVEFYRVMuRlkyMDE1AQAAALhVDQACAAAABTI5NDkyAQgAAAAFAAAAATEBAAAACjE3NDQ5NDYzMTEDAAAAAjc5AgAAAAQzMDUzBAAAAAEwBwAAAAk5LzE5LzIwMTkIAAAACTMvMzEvMjAxNQkAAAABMF/ATUBvPdcIl3nneW891wggQ0lRLlRTRTozNDAyLklRX1RPVEFMX1JF</t>
  </si>
  <si>
    <t>Vi5GWTIwMTEBAAAAuFUNAAIAAAAHMTUzOTY5MwEIAAAABQAAAAExAQAAAAoxNDYwNzE3NjgxAwAAAAI3OQIAAAACMjgEAAAAATAHAAAACTkvMTkvMjAxOQgAAAAJMy8zMS8yMDExCQAAAAEw3OxdQW891wj8jpJ5bz3XCCVDSVEuVFNFOjM0MDcuSVFfRElMVVRfRVBTX0lOQ0wuRlkyMDE0AQAAAIhWDQACAAAACTcyLjQ4MzY2OQEIAAAABQAAAAExAQAAAAoxNjg2NjM3OTk0AwAAAAI3OQIAAAABOAQAAAABMAcAAAAJOS8xOS8yMDE5CAAAAAkzLzMxLzIwMTQJAAAAATBHxJdCbz3XCBtdpHlvPdcIH0NJUS5UU0U6NDE4OC5JUV9UT1RBTF9DTC5GWTIwMTUBAAAANZcKAAIAAAAHMTU2NTk0NwEIAAAABQAAAAExAQAAAAoxNzQ0OTQ2MTQ4AwAAAAI3OQIAAAAEMTAwOQQAAAABMAcAAAAJOS8xOS8yMDE5CAAAAAkzLzMxLzIwMTUJAAAAATBFVXlCbz3XCBsfZnlvPdcII0NJUS5EQjpCQVMuSVFfREFZU19TQUxFU19PVVQuRlkyMDE0AQAAAGrXBQACAAAACDUwLjYzNDk5AQgAAAAFAAAAATEBAAAACjE3Nzc5MjIzMTADAAAAAjUwAgAAAAQ0MDQyBAAAAAEwBwAAAAk5LzE5LzIwMTkIAAAACjEyLzMxLzIwMTQJAAAAATBi/TE5bz3XCCUv+HpvPdcIIENJUS5UU0U6NTAxOS5JUV9OSV9NQVJHSU4uRlkyMDEzAQAAACZZYQACAAAABjEuMTQ2NwEIAAAABQAAAAExAQAAAAoxNjI1NDU3NjUyAwAAAAI3OQIAAAAENDA5NAQA</t>
  </si>
  <si>
    <t>AAABMAcAAAAJOS8xOS8yMDE5CAAAAAkzLzMxLzIwMTMJAAAAATCoiDE5bz3XCIa063pvPdcIIENJUS5EQjpCQVMuSVFfQVNTRVRfVFVSTlMuRlkyMDEyAQAAAGrXBQACAAAABjEuMTY0MwEIAAAABQAAAAExAQAAAAoxNjYwMjMxODM4AwAAAAI1MAIAAAAENDE3NwQAAAABMAcAAAAJOS8xOS8yMDE5CAAAAAoxMi8zMS8yMDEyCQAAAAEwb9YxOW891wiB9/16bz3XCCxDSVEuVFNFOjQwNjMuSVFfSU1QVVRfT1BFUl9MRUFTRV9ERVBSLkZZMjAxNwEAAADjVw0AAwAAAAAAv2FeQW891whspZh5bz3XCCpDSVEuVFNFOjUwMTkuSVFfVE9UQUxfQ09NTU9OX0VRVUlUWS5GWTIwMDcBAAAAJllhAAIAAAAGNTMyNzg2AQgAAAAFAAAAATEBAAAACTY2OTM4MDg1MgMAAAACNzkCAAAABDEwMDYEAAAAATAHAAAACTkvMTkvMjAxOQgAAAAJMy8zMS8yMDA3CQAAAAEwNTVOQG891whox+B5bz3XCBVDSVEuMC5JUV9SRF9FWFBfRk4uRlkFAAAAAAAAAAgAAAAVKEludmFsaWQgVGltZSBQZXJpb2Qpz4azO2891wjT4NR6bz3XCB5DSVEuREI6MUNPVi5JUV9EQV9TVVBQTC5GWTIwMTcBAAAAuYWRAAMAAAAAAGK76T1vPdcI8JZpem891wgnQ0lRLlRTRTo1MDE5LklRX1RPVEFMX09USEVSX09QRVIuRlkyMDE2AQAAACZZYQACAAAABjI4MDY3OAEIAAAABQAAAAExAQAAAAoxNzk4ODk0ODk0AwAAAAI3OQIAAAADMzgwBAAAAAEwBwAA</t>
  </si>
  <si>
    <t>AAk5LzE5LzIwMTkIAAAACTMvMzEvMjAxNgkAAAABMGkVKkBvPdcIZ80Bem891wgoQ0lRLlRTRTo0MDA1LklRX0VBUk5JTkdfQ09fTUFSR0lOLkZZMjAxNgEAAAC3uAsAAgAAAAY1LjM0NzcBCAAAAAUAAAABMQEAAAAKMTc5NzMxNTQzOAMAAAACNzkCAAAABDQxODEEAAAAATAHAAAACTkvMTkvMjAxOQgAAAAJMy8zMS8yMDE2CQAAAAEwiYDzO2891wh2StJ6bz3XCCVDSVEuVFNFOjUwMTkuSVFfRElMVVRfRVBTX0VYQ0wuRlkyMDE0AQAAACZZYQACAAAACjIyNi44ODU5NzUBCAAAAAUAAAABMQEAAAAKMTY4NjE3OTYwNgMAAAACNzkCAAAAAzE0MgQAAAABMAcAAAAJOS8xOS8yMDE5CAAAAAkzLzMxLzIwMTQJAAAAATBexilAbz3XCETTDXpvPdcIIkNJUS5YVFJBOkxYUy5JUV9HQUlOX0FTU0VUUy5GWTIwMTIBAAAAUTG3AAIAAAABMAEIAAAABQAAAAExAQAAAAoxNjY0ODYzMjQ5AwAAAAI1MAIAAAACNTYEAAAAATAHAAAACTkvMTkvMjAxOQgAAAAKMTIvMzEvMjAxMgkAAAABMDojAz1vPdcIkc5jem891wgkQ0lRLlRTRTo1MDE5LklRX0VCSVREQS5GWTIwMTUuLi4uSlBZAQAAACZZYQACAAAABi0zNDY0OQEIAAAABQAAAAExAQAAAAoxNzQ1MjE0MjgzAwAAAAI3OQIAAAAENDA1MQQAAAABMAcAAAAJOS8xOS8yMDE5CAAAAAkzLzMxLzIwMTUJAAAAATD4aCA4bz3XCPXmGHtvPdcIJUNJUS5UU0U6MzQwNy5JUV9D</t>
  </si>
  <si>
    <t>QVBJVEFMX0xFQVNFUy5GWTIwMTgBAAAAiFYNAAIAAAADMzUyAQgAAAAFAAAAATEBAAAACjE4OTUwMDIxMjkDAAAAAjc5AgAAAAQxMTgzBAAAAAEwBwAAAAk5LzE5LzIwMTkIAAAACTMvMzEvMjAxOAkAAAABMCPKeUJvPdcIfhqueW891wghQ0lRLlRTRTozNDA3LklRX0NBU0hfRVFVSVYuRlkyMDE0AQAAAIhWDQACAAAABjE1MTQ3NAEIAAAABQAAAAExAQAAAAoxNjg2NjM3OTk0AwAAAAI3OQIAAAAEMTA5NgQAAAABMAcAAAAJOS8xOS8yMDE5CAAAAAkzLzMxLzIwMTQJAAAAATBHxJdCbz3XCNq7rHlvPdcIG0NJUS5OWVNFOkRELklRX05JX0NGLkZZMjAwOAEAAAC4uQsAAgAAAAM1NzkBCAAAAAUAAAABMQEAAAAKMTQzMDM3MDMzMAMAAAADMTYwAgAAAAQyMTUwBAAAAAEwBwAAAAk5LzE5LzIwMTkIAAAACjEyLzMxLzIwMDgJAAAAATCZPfc+bz3XCNjpKHpvPdcIJkNJUS5UU0U6NTAxOS5JUV9PVEhFUl9MVF9BU1NFVFMuRlkyMDA3AQAAACZZYQACAAAABTUzMTk0AQgAAAAFAAAAATEBAAAACTY2OTM4MDg1MgMAAAACNzkCAAAABDEwNjAEAAAAATAHAAAACTkvMTkvMjAxOQgAAAAJMy8zMS8yMDA3CQAAAAEwNTVOQG891wgVkO15bz3XCBxDSVEuVFNFOjQxODguSVFfREFfQ0YuRlkyMDE2AQAAADWXCgACAAAABjIwMDc1MwEIAAAABQAAAAExAQAAAAoxNzk4NTg3MTI4AwAAAAI3OQIAAAAEMjE2MAQAAAABMAcA</t>
  </si>
  <si>
    <t>AAAJOS8xOS8yMDE5CAAAAAkzLzMxLzIwMTYJAAAAATB3fHlCbz3XCI81XnlvPdcIJkNJUS5UU0U6NDE4My5JUV9ORVRfREVCVF9FQklUREEuRlkyMDA5AQAAAD1XDQACAAAACDEzLjU2MTk0AQgAAAAFAAAAATEBAAAACjEzODA0NTE2MjIDAAAAAjc5AgAAAAQ0MTkzBAAAAAEwBwAAAAk5LzE5LzIwMTkIAAAACTMvMzEvMjAwOQkAAAABMD0ikTtvPdcI7/bMem891wghQ0lRLkRCOkJBWU4uSVFfU0FMRV9QUEVfQ0YuRlkyMDA4AQAAAM+TAQACAAAAAzE2NwEIAAAABQAAAAExAQAAAAoxMzMyOTU4MDc5AwAAAAI1MAIAAAAEMjA0MgQAAAABMAcAAAAJOS8xOS8yMDE5CAAAAAoxMi8zMS8yMDA4CQAAAAEwYqmtPG891wjyp396bz3XCCRDSVEuVFNFOjM0MDcuSVFfTUFSS0VUQ0FQLjIwMDIvMDMvMzEBAAAAiFYNAAIAAAAMNTk4Njg1Ljc3Nzc4AQYAAAAFAAAAATEBAAAACjEyNjU4ODIyNDkDAAAAAjc5AgAAAAYxMDAwNTQEAAAAATAHAAAACTMvMzEvMjAwMnk7vVlvPdcITlAceW891wgcQ0lRLlRTRTo0MDYzLklRX0RBX0NGLkZZMjAwOQEAAADjVw0AAgAAAAYxMTk0NTcBCAAAAAUAAAABMQEAAAAKMTM4Mjc2MzczMwMAAAACNzkCAAAABDIxNjAEAAAAATAHAAAACTkvMTkvMjAxOQgAAAAJMy8zMS8yMDA5CQAAAAEwiVdiQW891wha+cd5bz3XCB9DSVEuVFNFOjM0MDcuSVFfRUJUX0VYQ0wuRlkyMDE5AQAAAIhW</t>
  </si>
  <si>
    <t>DQACAAAABjIxOTk3NgEIAAAABQAAAAExAQAAAAoxOTY5NjAxMjMyAwAAAAI3OQIAAAABNAQAAAABMAcAAAAJOS8xOS8yMDE5CAAAAAkzLzMxLzIwMTkJAAAAATAjynlCbz3XCDBStnlvPdcIJUNJUS5UU0U6NTAxOS5JUV9ORVRfUkVOVEFMX0VYUC5GWTIwMDgBAAAAJllhAAIAAAAFMTkyNjcBCAAAAAUAAAABMQEAAAAKMTA2NTU1NTY2OAMAAAACNzkCAAAABTI0MjYxBAAAAAEwBwAAAAk5LzE5LzIwMTkIAAAACTMvMzEvMjAwOAkAAAABMLVGQUBvPdcINDHleW891wgdQ0lRLk5ZU0U6REQuSVFfUkFXX0lOVi5GWTIwMDcBAAAAuLkLAAIAAAADNTY2AQgAAAAFAAAAATEBAAAACjEzMjY3MjQ0NDUDAAAAAzE2MAIAAAAEMzE3MQQAAAABMAcAAAAJOS8xOS8yMDE5CAAAAAoxMi8zMS8yMDA3CQAAAAEwftn+Pm891wiNwhN6bz3XCCJDSVEuVFNFOjQwMDUuSVFfT1RIRVJfSU5UQU4uRlkyMDExAQAAALe4CwACAAAABjEwNTA4OAEIAAAABQAAAAExAQAAAAoxNDU5NTA5OTU2AwAAAAI3OQIAAAAEMTA0MAQAAAABMAcAAAAJOS8xOS8yMDE5CAAAAAkzLzMxLzIwMTEJAAAAATBvpa1Dbz3XCOKjIXlvPdcIHENJUS5UU0U6NDE4OC5JUV9EQV9DRi5GWTIwMDgBAAAANZcKAAIAAAAGMTA5NDE3AQgAAAAFAAAAATEBAAAACjEwNTg5MTUwMjADAAAAAjc5AgAAAAQyMTYwBAAAAAEwBwAAAAk5LzE5LzIwMTkIAAAACTMvMzEv</t>
  </si>
  <si>
    <t>MjAwOAkAAAABMBzZjUNvPdcIAFBbeW891wgfQ0lRLlRTRTozNDAyLklRX0RBX1NVUFBMLkZZMjAxOAEAAAC4VQ0AAgAAAAQ2NzQ0AQgAAAAFAAAAATEBAAAACjE4OTQ4MzIyNjEDAAAAAjc5AgAAAAI0MQQAAAABMAcAAAAJOS8xOS8yMDE5CAAAAAkzLzMxLzIwMTgJAAAAATBL501Abz3XCOl+13lvPdcII0NJUS5OWVNFOkRELklRX0VRVUlUWV9NRVRIT0QuRlkyMDExAQAAALi5CwACAAAABDM0MDUBCAAAAAUAAAABMQEAAAAKMTY1ODMxNjE3MAMAAAADMTYwAgAAAAQzMDYzBAAAAAEwBwAAAAk5LzE5LzIwMTkIAAAACjEyLzMxLzIwMTEJAAAAATCIAPg+bz3XCOo8GXpvPdcIJUNJUS5EQjpCQVMuSVFfRUJJVERBX0NBUEVYX0lOVC5GWTIwMTMBAAAAatcFAAIAAAAINi42MDgxNzkBCAAAAAUAAAABMQEAAAAKMTcyMTA2OTE5NgMAAAACNTACAAAABDQxOTEEAAAAATAHAAAACTkvMTkvMjAxOQgAAAAKMTIvMzEvMjAxMwkAAAABMGL9MTlvPdcIg6n2em891wgsQ0lRLkRCOkJBUy5JUV9UT1RBTF9MSUFCX1RPVEFMX0FTU0VUUy5GWTIwMTQBAAAAatcFAAIAAAAHNjAuNDg4NQEIAAAABQAAAAExAQAAAAoxNzc3OTIyMzEwAwAAAAI1MAIAAAAENDE4OAQAAAABMAcAAAAJOS8xOS8yMDE5CAAAAAoxMi8zMS8yMDE0CQAAAAEwYv0xOW891wglL/h6bz3XCB5DSVEuREI6QkFZTi5JUV9ORVRfREVCVC5GWTIwMDkBAAAA</t>
  </si>
  <si>
    <t>z5MBAAIAAAAEOTYzNAEIAAAABQAAAAExAQAAAAoxNDM0MDc2Mjc3AwAAAAI1MAIAAAAENDM2NAQAAAABMAcAAAAJOS8xOS8yMDE5CAAAAAoxMi8zMS8yMDA5CQAAAAEwddGtPG891wjysnt6bz3XCBxDSVEuVFNFOjM0MDIuSVFfTklfQ0YuRlkyMDEyAQAAALhVDQACAAAABjEwMTA5MQEIAAAABQAAAAExAQAAAAoxNTU0MzM3MjMxAwAAAAI3OQIAAAAEMjE1MAQAAAABMAcAAAAJOS8xOS8yMDE5CAAAAAkzLzMxLzIwMTIJAAAAATDSE15Bbz3XCOwDk3lvPdcIKUNJUS5UU0U6MzQwMi5JUV9ERUJUX0VRVUlWX05FVF9QQk8uRlkyMDA5AQAAALhVDQACAAAABTk3MjM1AQgAAAAFAAAAATEBAAAACjEzODAyODY5MTcDAAAAAjc5AgAAAAUyMTY3OQQAAAABMAcAAAAJOS8xOS8yMDE5CAAAAAkzLzMxLzIwMDkJAAAAATAGxl1Bbz3XCA4rmnlvPdcIIUNJUS5UU0U6NDE4OC5JUV9FQVJOSU5HX0NPLkZZMjAxOAEAAAA1lwoAAgAAAAYyNzYzNjIBCAAAAAUAAAABMQEAAAAKMTg5NDU2Nzg1OQMAAAACNzkCAAAAATcEAAAAATAHAAAACTkvMTkvMjAxOQgAAAAJMy8zMS8yMDE4CQAAAAEwK6N5Qm891whZql55bz3XCChDSVEuVFNFOjQwMDUuSVFfVE9UQUxfREVCVF9SRVBBSUQuRlkyMDExAQAAALe4CwACAAAABy0xODQ1NTYBCAAAAAUAAAABMQEAAAAKMTQ1OTUwOTk1NgMAAAACNzkCAAAABDIxNjYEAAAAATAHAAAACTkv</t>
  </si>
  <si>
    <t>MTkvMjAxOQgAAAAJMy8zMS8yMDExCQAAAAEwZsytQ2891wg4mE95bz3XCBxDSVEuVFNFOjQwMDUuSVFfRUJJVEEuRlkyMDE3AQAAALe4CwACAAAABjE0MjQ4MAEIAAAABQAAAAExAQAAAAoxODQ3OTEyMzQwAwAAAAI3OQIAAAAGMTAwNjg5BAAAAAEwBwAAAAk5LzE5LzIwMTkIAAAACTMvMzEvMjAxNwkAAAABMPn1ikNvPdcIJ+dIeW891wguQ0lRLlhUUkE6TFhTLklRX1RPVEFMX0RFQlRfRUJJVERBX0NBUEVYLkZZMjAxMQEAAABRMbcAAgAAAAg0LjY3MjYwNQEIAAAABQAAAAExAQAAAAoxNTk1MDM1MjAwAwAAAAI1MAIAAAAFMjMzMTMEAAAAATAHAAAACTkvMTkvMjAxOQgAAAAKMTIvMzEvMjAxMQkAAAABMM2CGTlvPdcI3fEGe2891wgjQ0lRLlRTRTo0MTgzLklRX1RPVEFMX1JFQ0VJVi5GWTIwMDkBAAAAPVcNAAIAAAAGMTc0NTUxAQgAAAAFAAAAATEBAAAACjEzODA0NTE2MjIDAAAAAjc5AgAAAAQxMDAxBAAAAAEwBwAAAAk5LzE5LzIwMTkIAAAACTMvMzEvMjAwOQkAAAABMAWbsERvPdcIQOwceW891wgYQ0lRLkRCOkJBWU4uSVFfQVAuRlkyMDA4AQAAAM+TAQACAAAABDI0NjQBCAAAAAUAAAABMQEAAAAKMTMzMjk1ODA3OQMAAAACNTACAAAABDEwMTgEAAAAATAHAAAACTkvMTkvMjAxOQgAAAAKMTIvMzEvMjAwOAkAAAABMGKprTxvPdcI94B/em891wgkQ0lRLkRCOkJBWU4uSVFfQ0FQSVRBTF9MRUFT</t>
  </si>
  <si>
    <t>RVMuRlkyMDE4AQAAAM+TAQACAAAAAzM0OQEIAAAABQAAAAExAQAAAAoxOTQ3MjA1MDg3AwAAAAI1MAIAAAAEMTE4MwQAAAABMAcAAAAJOS8xOS8yMDE5CAAAAAoxMi8zMS8yMDE4CQAAAAEwYwy1O2891wgih6B6bz3XCB5DSVEuVFNFOjM0MDIuSVFfSU5DX1RBWC5GWTIwMTIBAAAAuFUNAAIAAAAFMzMzMjgBCAAAAAUAAAABMQEAAAAKMTU1NDMzNzIzMQMAAAACNzkCAAAAAjc1BAAAAAEwBwAAAAk5LzE5LzIwMTkIAAAACTMvMzEvMjAxMgkAAAABMNzsXUFvPdcIvOKzeW891wguQ0lRLlRTRTozNDA3LklRX09USEVSX0ZJTkFOQ0VfQUNUX1NVUFBMLkZZMjAwOAEAAACIVg0AAgAAAAI2OQEIAAAABQAAAAExAQAAAAoxMDg0MTY5NzE0AwAAAAI3OQIAAAAEMjA1MAQAAAABMAcAAAAJOS8xOS8yMDE5CAAAAAkzLzMxLzIwMDgJAAAAATCX2pZCbz3XCK86TnlvPdcIH0NJUS5YVFJBOkxYUy5JUV9UUkVBU1VSWS5GWTIwMTQBAAAAUTG3AAMAAAAAAG6X3TxvPdcI61+Sem891wggQ0lRLkRCOjFDT1YuSVFfRUJJVERBX0lOVC5GWTIwMTQBAAAAuYWRAAIAAAAIOS4zOTQ3MzYBCAAAAAUAAAABMQEAAAAKMTc3ODQ3NDEyMgMAAAACNTACAAAABDQxOTAEAAAAATAHAAAACTkvMTkvMjAxOQgAAAAKMTIvMzEvMjAxNAkAAAABMNdbGTlvPdcIdOwBe2891wghQ0lRLkRCOjFDT1YuSVFfR0FJTl9JTlZFU1QuRlkyMDEzAQAA</t>
  </si>
  <si>
    <t>ALmFkQACAAAAATEBCAAAAAUAAAABMQEAAAAKMTc1OTEzNDQxMQMAAAACNTACAAAAAjYyBAAAAAEwBwAAAAk5LzE5LzIwMTkIAAAACjEyLzMxLzIwMTMJAAAAATBiu+k9bz3XCGw9Q3pvPdcIHUNJUS5EQjpCQVMuSVFfQVJfVFVSTlMuRlkyMDE0AQAAAGrXBQACAAAACDcuMjA4NDE4AQgAAAAFAAAAATEBAAAACjE3Nzc5MjIzMTADAAAAAjUwAgAAAAQ0MDAxBAAAAAEwBwAAAAk5LzE5LzIwMTkIAAAACjEyLzMxLzIwMTQJAAAAATBi/TE5bz3XCF0p7HpvPdcIHkNJUS4wLklRX0NPTU1PTl9QUkVGX0RJVl9DRi5GWQUAAAAAAAAACAAAABUoSW52YWxpZCBUaW1lIFBlcmlvZCnPhrM7bz3XCEBxxHpvPdcIHkNJUS5EQjpCQVlOLklRX0VCSVRfSU5ULkZZMjAxOAEAAADPkwEAAgAAAAgzLjE0NTc3NAEIAAAABQAAAAExAQAAAAoxOTQ3MjA1MDg3AwAAAAI1MAIAAAAENDE4OQQAAAABMAcAAAAJOS8xOS8yMDE5CAAAAAoxMi8zMS8yMDE4CQAAAAEw9GhFOG891wg4VhR7bz3XCBxDSVEuWFRSQTpMWFMuSVFfREFfQ0YuRlkyMDE3AQAAAFExtwACAAAAAzM2MwEIAAAABQAAAAExAQAAAAoxOTQ5Nzk1ODcwAwAAAAI1MAIAAAAEMjE2MAQAAAABMAcAAAAJOS8xOS8yMDE5CAAAAAoxMi8zMS8yMDE3CQAAAAEwjgzePG891wifVI96bz3XCCpDSVEuVFNFOjM0MDIuSVFfSU5URVJFU1RfSU5WRVNUX0lOQy5GWTIwMTABAAAA</t>
  </si>
  <si>
    <t>uFUNAAIAAAAEMjQwNgEIAAAABQAAAAExAQAAAAoxMzgwMjg2OTQ2AwAAAAI3OQIAAAACNjUEAAAAATAHAAAACTkvMTkvMjAxOQgAAAAJMy8zMS8yMDEwCQAAAAEwBsZdQW891wgVQZJ5bz3XCBtDSVEuVFNFOjQwMDUuSVFfTlBQRS5GWTIwMTcBAAAAt7gLAAIAAAAGNjI2MjA0AQgAAAAFAAAAATEBAAAACjE4NDc5MTIzNDADAAAAAjc5AgAAAAQxMDA0BAAAAAEwBwAAAAk5LzE5LzIwMTkIAAAACTMvMzEvMjAxNwkAAAABMPn1ikNvPdcIyHJreW891wglQ0lRLlRTRTo0MDYzLklRX0RBWVNfU0FMRVNfT1VULkZZMjAxOQEAAADjVw0AAgAAAAg3NC42NDY4OAEIAAAABQAAAAExAQAAAAoxOTcwMjEzMDE2AwAAAAI3OQIAAAAENDA0MgQAAAABMAcAAAAJOS8xOS8yMDE5CAAAAAkzLzMxLzIwMTkJAAAAATAwLXQ5bz3XCOw533pvPdcIIENJUS5UU0U6NTAxOS5JUV9OSV9NQVJHSU4uRlkyMDE1AQAAACZZYQACAAAABy0yLjk3OTgBCAAAAAUAAAABMQEAAAAKMTc0NTIxNDI4MwMAAAACNzkCAAAABDQwOTQEAAAAATAHAAAACTkvMTkvMjAxOQgAAAAJMy8zMS8yMDE1CQAAAAEwqIgxOW891wiB2+t6bz3XCCNDSVEuVFNFOjM0MDIuSVFfRUJJVEFfTUFSR0lOLkZZMjAxNgEAAAC4VQ0AAgAAAAY3Ljc3MDEBCAAAAAUAAAABMQEAAAAKMTc5OTI0MzQyNAMAAAACNzkCAAAABDQ0MTkEAAAAATAHAAAACTkvMTkvMjAxOQgA</t>
  </si>
  <si>
    <t>AAAJMy8zMS8yMDE2CQAAAAEwD6J0OW891wja1eZ6bz3XCCFDSVEuVFNFOjQwNjMuSVFfQ09NTU9OX1JFUC5GWTIwMTIBAAAA41cNAAIAAAACLTkBCAAAAAUAAAABMQEAAAAKMTU1NDE4OTg1NAMAAAACNzkCAAAABDIxNjQEAAAAATAHAAAACTkvMTkvMjAxOQgAAAAJMy8zMS8yMDEyCQAAAAEwiKViQW891whypZ95bz3XCCZDSVEuWFRSQTpMWFMuSVFfTFRfREVCVF9DQVBJVEFMLkZZMjAxMwEAAABRMbcAAgAAAAczOS4xMDM2AQgAAAAFAAAAATEBAAAACjE3MjQxOTYwNTIDAAAAAjUwAgAAAAQ0MTg3BAAAAAEwBwAAAAk5LzE5LzIwMTkIAAAACjEyLzMxLzIwMTMJAAAAATDBqRk5bz3XCNFmDntvPdcIH0NJUS5OWVNFOkRELklRX0RJVkVTVF9DRi5GWTIwMTYBAAAAuLkLAAMAAAAAAL02HD5vPdcIZW84em891wgrQ0lRLlRTRTo0MDA1LklRX01JTk9SSVRZX0lOVEVSRVNUX0lTLkZZMjAxNgEAAAC3uAsAAgAAAAYtMzA5NDcBCAAAAAUAAAABMQEAAAAKMTc5NzMxNTQzOAMAAAACNzkCAAAAAjgzBAAAAAEwBwAAAAk5LzE5LzIwMTkIAAAACTMvMzEvMjAxNgkAAAABMAbPikNvPdcI0v1qeW891wgoQ0lRLlRTRTo0MDA1LklRX01BUktFVENBUC4yMDE5LzAzLzMxLkpQWQEAAAC3uAsAAgAAAA04NDIwMzQuMDA2ODM1AQYAAAAFAAAAATEBAAAACjE5NDQ4ODUyOTQDAAAAAjc5AgAAAAYxMDAwNTQEAAAAATAHAAAA</t>
  </si>
  <si>
    <t>CTMvMzEvMjAxObJrIFlvPdcIl3uXiW891wgZQ0lRLlRTRTozNDA3LklRX0FQLkZZMjAxMgEAAACIVg0AAgAAAAYxNDMxOTQBCAAAAAUAAAABMQEAAAAKMTU1NDk1MDcwNQMAAAACNzkCAAAABDEwMTgEAAAAATAHAAAACTkvMTkvMjAxOQgAAAAJMy8zMS8yMDEyCQAAAAEwV3aXQm891wgH6KN5bz3XCCxDSVEuVFNFOjQxODMuSVFfTkVUX0RFQlRfRUJJVERBX0NBUEVYLkZZMjAxMgEAAAA9Vw0AAgAAAAg4LjMwNjg0OAEIAAAABQAAAAExAQAAAAoxNTU0MzM3MTgxAwAAAAI3OQIAAAAFMjMzMTQEAAAAATAHAAAACTkvMTkvMjAxOQgAAAAJMy8zMS8yMDEyCQAAAAEwPEmRO2891wjuHc16bz3XCB1DSVEuREI6MUNPVi5JUV9XSVBfSU5WLkZZMjAxOAEAAAC5hZEAAgAAAAQxNTUxAQgAAAAFAAAAATEBAAAACjE5NDg2MDQxMjMDAAAAAjUwAgAAAAQzMjE5BAAAAAEwBwAAAAk5LzE5LzIwMTkIAAAACjEyLzMxLzIwMTgJAAAAATBf4uk9bz3XCAYiYnpvPdcIJkNJUS5EQjpCQVMuSVFfVE9UQUxfREVCVF9SRVBBSUQuRlkyMDE1AQAAAGrXBQACAAAABS03ODcwAQgAAAAFAAAAATEBAAAACjE4MjkyODI2NTQDAAAAAjUwAgAAAAQyMTY2BAAAAAEwBwAAAAk5LzE5LzIwMTkIAAAACjEyLzMxLzIwMTUJAAAAATCoPf4+bz3XCMPCL3pvPdcIJENJUS5UU0U6MzQwNy5JUV9DT01NT05fSVNTVUVELkZZMjAxOQEAAACIVg0A</t>
  </si>
  <si>
    <t>AgAAAAI0MAEIAAAABQAAAAExAQAAAAoxOTY5NjAxMjMyAwAAAAI3OQIAAAAEMjE2OQQAAAABMAcAAAAJOS8xOS8yMDE5CAAAAAkzLzMxLzIwMTkJAAAAATAg8XlCbz3XCJldx3lvPdcIHENJUS5UU0U6NDE4OC5JUV9DQVBFWC5GWTIwMTMBAAAANZcKAAIAAAAHLTEzMTkxNQEIAAAABQAAAAExAQAAAAoxNjI1MDkyMTU0AwAAAAI3OQIAAAAEMjAyMQQAAAABMAcAAAAJOS8xOS8yMDE5CAAAAAkzLzMxLzIwMTMJAAAAATDZdY5Dbz3XCAhzh3lvPdcIIkNJUS5YVFJBOkxYUy5JUV9HQUlOX0FTU0VUUy5GWTIwMTQBAAAAUTG3AAIAAAABMQEIAAAABQAAAAExAQAAAAoxNzgxMjAxNzc0AwAAAAI1MAIAAAACNTYEAAAAATAHAAAACTkvMTkvMjAxOQgAAAAKMTIvMzEvMjAxNAkAAAABMBFxAz1vPdcIaqKBem891wgfQ0lRLkRCOjFDT1YuSVFfT1RIRVJfUkVWLkZZMjAxNgEAAAC5hZEAAwAAAAAAcJTpPW891wjfi216bz3XCCBDSVEuVFNFOjQwMDUuSVFfTUFDSElORVJZLkZZMjAwOAEAAAC3uAsAAgAAAAcxMjE0NDg4AQgAAAAFAAAAATEBAAAACjEwNTc4ODMwMzIDAAAAAjc5AgAAAAQzMTE0BAAAAAEwBwAAAAk5LzE5LzIwMTkIAAAACTMvMzEvMjAwOAkAAAABMIBXrUNvPdcINa9AeW891wgkQ0lRLlRTRTo1MDE5LklRX0NPTU1PTl9JU1NVRUQuRlkyMDEzAQAAACZZYQADAAAAAABexilAbz3XCGtpCXpvPdcIKUNJ</t>
  </si>
  <si>
    <t>US5UU0U6MzQwMi5JUV9EQVlTX0lOVkVOVE9SWV9PVVQuRlkyMDE1AQAAALhVDQACAAAACDg2LjM0ODA1AQgAAAAFAAAAATEBAAAACjE3NDQ5NDYzMTEDAAAAAjc5AgAAAAQ0MDM1BAAAAAEwBwAAAAk5LzE5LzIwMTkIAAAACTMvMzEvMjAxNQkAAAABMA+idDlvPdcIrXzcem891wgdQ0lRLlRTRTo1MDE5LklRX0NPTU1PTi5GWTIwMDcBAAAAJllhAAIAAAAGMTA4NjA2AQgAAAAFAAAAATEBAAAACTY2OTM4MDg1MgMAAAACNzkCAAAABDExMDMEAAAAATAHAAAACTkvMTkvMjAxOQgAAAAJMy8zMS8yMDA3CQAAAAEwNTVOQG891wg/4+R5bz3XCCNDSVEuVFNFOjQxODMuSVFfRklOSVNIRURfSU5WLkZZMjAxNwEAAAA9Vw0AAgAAAAYxNjU4MzgBCAAAAAUAAAABMQEAAAAKMTg0ODU4MTA2OAMAAAACNzkCAAAABDMwNzUEAAAAATAHAAAACTkvMTkvMjAxOQgAAAAJMy8zMS8yMDE3CQAAAAEw9AjRRG891wg6GUV5bz3XCCVDSVEuVFNFOjQxODMuSVFfUFJPVl9CQURfREVCVFMuRlkyMDA5AQAAAD1XDQACAAAAAzIwNgEIAAAABQAAAAExAQAAAAoxMzgwNDUxNjIyAwAAAAI3OQIAAAACOTUEAAAAATAHAAAACTkvMTkvMjAxOQgAAAAJMy8zMS8yMDA5CQAAAAEwBZuwRG891whZRSd5bz3XCCRDSVEuVFNFOjM0MDIuSVFfRVFVSVRZX01FVEhPRC5GWTIwMDkBAAAAuFUNAAIAAAAFNzYyNjkBCAAAAAUAAAABMQEAAAAKMTM4</t>
  </si>
  <si>
    <t>MDI4NjkxNwMAAAACNzkCAAAABDMwNjMEAAAAATAHAAAACTkvMTkvMjAxOQgAAAAJMy8zMS8yMDA5CQAAAAEwBsZdQW891wgh+bJ5bz3XCChDSVEuVFNFOjQxODMuSVFfVE9UQUxfREVCVF9SRVBBSUQuRlkyMDE3AQAAAD1XDQACAAAABi00Nzk2MAEIAAAABQAAAAExAQAAAAoxODQ4NTgxMDY4AwAAAAI3OQIAAAAEMjE2NgQAAAABMAcAAAAJOS8xOS8yMDE5CAAAAAkzLzMxLzIwMTcJAAAAATD0CNFEbz3XCIlQKnlvPdcIIkNJUS5UU0U6NDAwNS5JUV9PVEhFUl9JTlRBTi5GWTIwMTcBAAAAt7gLAAIAAAAGMjQ5MzI4AQgAAAAFAAAAATEBAAAACjE4NDc5MTIzNDADAAAAAjc5AgAAAAQxMDQwBAAAAAEwBwAAAAk5LzE5LzIwMTkIAAAACTMvMzEvMjAxNwkAAAABMPn1ikNvPdcIxbWEeW891wgoQ0lRLlRTRTozNDAyLklRX0NVUlJFTlRfUE9SVF9ERUJULkZZMjAxNwEAAAC4VQ0AAgAAAAYxMTAyMzQBCAAAAAUAAAABMQEAAAAKMTg0ODU4MTAzOQMAAAACNzkCAAAABDEyOTcEAAAAATAHAAAACTkvMTkvMjAxOQgAAAAJMy8zMS8yMDE3CQAAAAEwS+dNQG891wgQMdd5bz3XCCBDSVEuVFNFOjM0MDcuSVFfQlVJTERJTkdTLkZZMjAxOQEAAACIVg0AAwAAAAAAIPF5Qm891winMKZ5bz3XCCdDSVEuREI6MUNPVi5JUV9HV19JTlRBTl9BTU9SVF9DRi5GWTIwMTEBAAAAuYWRAAMAAAAAAHCU6T1vPdcIrqw+em891wgk</t>
  </si>
  <si>
    <t>Q0lRLlRTRTo0MTgzLklRX0NPTU1PTl9ESVZfQ0YuRlkyMDE5AQAAAD1XDQADAAAAAADSfdFEbz3XCAPnOnlvPdcIJ0NJUS5EQjoxQ09WLklRX01JTk9SSVRZX0lOVEVSRVNULkZZMjAxMQEAAAC5hZEAAwAAAAAAcJTpPW891wjutzp6bz3XCCdDSVEuVFNFOjQxODMuSVFfTkVUX0lOVEVSRVNUX0VYUC5GWTIwMTABAAAAPVcNAAIAAAAFLTU1NzYBCAAAAAUAAAABMQEAAAAKMTM4MDQ1MTMzOAMAAAACNzkCAAAAAzM2OAQAAAABMAcAAAAJOS8xOS8yMDE5CAAAAAkzLzMxLzIwMTAJAAAAATCUwbBEbz3XCNeCQnlvPdcIIkNJUS5UU0U6MzQwNy5JUV9EQV9TVVBQTF9DRi5GWTIwMTgBAAAAiFYNAAIAAAAFOTU0MTUBCAAAAAUAAAABMQEAAAAKMTg5NTAwMjEyOQMAAAACNzkCAAAABDIxNzEEAAAAATAHAAAACTkvMTkvMjAxOQgAAAAJMy8zMS8yMDE4CQAAAAEwI8p5Qm891whBK7Z5bz3XCCRDSVEuREI6QkFTLklRX0ZJTElOR19DVVJSRU5DWS5GWTIwMTIBAAAAatcFAAMAAAADRVVSAL58Lj9vPdcIbH/zeW891wglQ0lRLlhUUkE6TFhTLklRX0JBU0lDX0VQU19JTkNMLkZZMjAxMwEAAABRMbcAAgAAAAktMS45MTA5OTYBCAAAAAUAAAABMQEAAAAKMTcyNDE5NjA1MgMAAAACNTACAAAAATkEAAAAATAHAAAACTkvMTkvMjAxOQgAAAAKMTIvMzEvMjAxMwkAAAABMIBKAz1vPdcIaENkem891wgnQ0lRLk5ZU0U6REQu</t>
  </si>
  <si>
    <t>SVFfVE9UQUxfREVCVF9SRVBBSUQuRlkyMDA4AQAAALi5CwACAAAABC03NjABCAAAAAUAAAABMQEAAAAKMTQzMDM3MDMzMAMAAAADMTYwAgAAAAQyMTY2BAAAAAEwBwAAAAk5LzE5LzIwMTkIAAAACjEyLzMxLzIwMDgJAAAAATCQZPc+bz3XCOGxIHpvPdcIGUNJUS5EQjoxQ09WLklRX1JFVi5GWTIwMDgBAAAAuYWRAAMAAAAAAGKrHD5vPdcIFHU9em891wgfQ0lRLlRTRTozNDA3LklRX1RSRUFTVVJZLkZZMjAxMAEAAACIVg0AAgAAAAUtMjAxNwEIAAAABQAAAAExAQAAAAoxMzgyNzYzMzcwAwAAAAI3OQIAAAAEMTI0OAQAAAABMAcAAAAJOS8xOS8yMDE5CAAAAAkzLzMxLzIwMTAJAAAAATBzKJdCbz3XCD9XinlvPdcIKkNJUS5UU0U6NDE4OC5JUV9DVVJSRU5UX1BPUlRfTEVBU0VTLkZZMjAxNQEAAAA1lwoAAwAAAAAARVV5Qm891wj9Zkx5bz3XCCRDSVEuREI6QkFTLklRX05FVF9ERUJUX0lTU1VFRC5GWTIwMDkBAAAAatcFAAIAAAAELTMzMwEIAAAABQAAAAExAQAAAAoxNDM2MjA2NDUwAwAAAAI1MAIAAAAEMjAwMwQAAAABMAcAAAAJOS8xOS8yMDE5CAAAAAoxMi8zMS8yMDA5CQAAAAEw+d8tP2891wjk4wd6bz3XCCBDSVEuVFNFOjUwMTkuSVFfTUFDSElORVJZLkZZMjAxMAEAAAAmWWEAAwAAAAAAYpRBQG891whvUtl5bz3XCB5DSVEuREI6QkFTLklRX1NUX0lOVkVTVC5GWTIwMTYBAAAAatcFAAIAAAAD</t>
  </si>
  <si>
    <t>NTM2AQgAAAAFAAAAATEBAAAACjE4NzU5ODYxNDcDAAAAAjUwAgAAAAQxMDY5BAAAAAEwBwAAAAk5LzE5LzIwMTkIAAAACjEyLzMxLzIwMTYJAAAAATCcZP4+bz3XCO+mK3pvPdcIH0NJUS5EQjpCQVMuSVFfTkVUX0NIQU5HRS5GWTIwMTYBAAAAatcFAAIAAAAELTg2NgEIAAAABQAAAAExAQAAAAoxODc1OTg2MTQ3AwAAAAI1MAIAAAAEMjA5MwQAAAABMAcAAAAJOS8xOS8yMDE5CAAAAAoxMi8zMS8yMDE2CQAAAAEwnGT+Pm891wiP9BZ6bz3XCCZDSVEuREI6QkFZTi5JUV9DRk9fQ1VSUkVOVF9MSUFCLkZZMjAxMgEAAADPkwEAAgAAAAgwLjM0NTY5NQEIAAAABQAAAAExAQAAAAoxNjYwNzk1NjAwAwAAAAI1MAIAAAAENDE4NQQAAAABMAcAAAAJOS8xOS8yMDE5CAAAAAoxMi8zMS8yMDEyCQAAAAEwBEJFOG891wjptBx7bz3XCC5DSVEuVFNFOjQxODguSVFfVE9UQUxfREVCVF9FQklUREFfQ0FQRVguRlkyMDA5AQAAADWXCgADAAAAAk5NAQgAAAAFAAAAATEBAAAACjEzODA2MzA3MTcDAAAAAjc5AgAAAAUyMzMxMwQAAAABMAcAAAAJOS8xOS8yMDE5CAAAAAkzLzMxLzIwMDkJAAAAATB+p/M7bz3XCJeHynpvPdcII0NJUS5EQjoxQ09WLklRX0NVUlJFTlRfUkFUSU8uRlkyMDA4AQAAALmFkQADAAAAAADiNBk5bz3XCGrF+npvPdcIKkNJUS5UU0U6NDAwNS5JUV9UT1RBTF9DT01NT05fRVFVSVRZLkZZMjAxNwEA</t>
  </si>
  <si>
    <t>AAC3uAsAAgAAAAY4MjAzMTgBCAAAAAUAAAABMQEAAAAKMTg0NzkxMjM0MAMAAAACNzkCAAAABDEwMDYEAAAAATAHAAAACTkvMTkvMjAxOQgAAAAJMy8zMS8yMDE3CQAAAAEw+fWKQ2891wi93IR5bz3XCCFDSVEuVFNFOjQwMDUuSVFfQ09NTU9OX1JFUC5GWTIwMDkBAAAAt7gLAAIAAAADLTY5AQgAAAAFAAAAATEBAAAACjEzNzk0NjU0NzcDAAAAAjc5AgAAAAQyMTY0BAAAAAEwBwAAAAk5LzE5LzIwMTkIAAAACTMvMzEvMjAwOQkAAAABMHh+rUNvPdcIHv1AeW891wgfQ0lRLlRTRTo1MDE5LklRX0JWX1NIQVJFLkZZMjAxMQEAAAAmWWEAAgAAAAozMjE2LjE4MjMyAQgAAAAFAAAAATEBAAAACjE0NjI3MTI0MTYDAAAAAjc5AgAAAAQ0MDIwBAAAAAEwBwAAAAk5LzE5LzIwMTkIAAAACTMvMzEvMjAxMQkAAAABMJu7QUBvPdcIWaDZeW891wgbQ0lRLlRTRTo0MDA1LklRX05QUEUuRlkyMDExAQAAALe4CwACAAAABjU1MjU0MQEIAAAABQAAAAExAQAAAAoxNDU5NTA5OTU2AwAAAAI3OQIAAAAEMTAwNAQAAAABMAcAAAAJOS8xOS8yMDE5CAAAAAkzLzMxLzIwMTEJAAAAATBvpa1Dbz3XCJIdPHlvPdcIKkNJUS5YVFJBOkxYUy5JUV9UT1RBTF9DT01NT05fRVFVSVRZLkZZMjAxOAEAAABRMbcAAgAAAAQyNzgwAQgAAAAFAAAAATEBAAAACjE5NDk3OTU4NzQDAAAAAjUwAgAAAAQxMDA2BAAAAAEwBwAAAAk5LzE5LzIw</t>
  </si>
  <si>
    <t>MTkIAAAACjEyLzMxLzIwMTgJAAAAATCgM948bz3XCA4og3pvPdcIH0NJUS5EQjpCQVMuSVFfT1RIRVJfT1BFUi5GWTIwMTcBAAAAatcFAAIAAAAEMTAzNAEIAAAABQAAAAExAQAAAAoxOTQ3NDAzMDM5AwAAAAI1MAIAAAADMjYwBAAAAAEwBwAAAAk5LzE5LzIwMTkIAAAACjEyLzMxLzIwMTcJAAAAATCUi/4+bz3XCI/0FnpvPdcIKUNJUS5EQjpCQVlOLklRX0lOQ19UQVhfUEFZX0NVUlJFTlQuRlkyMDEyAQAAAM+TAQACAAAAAjcyAQgAAAAFAAAAATEBAAAACjE2NjA3OTU2MDADAAAAAjUwAgAAAAQxMDk0BAAAAAEwBwAAAAk5LzE5LzIwMTkIAAAACjEyLzMxLzIwMTIJAAAAATBaHq48bz3XCHD7hHpvPdcIKUNJUS5UU0U6NDAwNS5JUV9DT01NT05fUFJFRl9ESVZfQ0YuRlkyMDE4AQAAALe4CwACAAAABi0yNzc5NwEIAAAABQAAAAExAQAAAAoxODk0MDg0NzUwAwAAAAI3OQIAAAAEMjA3MgQAAAABMAcAAAAJOS8xOS8yMDE5CAAAAAkzLzMxLzIwMTgJAAAAATD2HItDbz3XCFEfdHlvPdcIJ0NJUS5UU0U6NDAwNS5JUV9DRk9fQ1VSUkVOVF9MSUFCLkZZMjAxOAEAAAC3uAsAAgAAAAgwLjI4NDk5OQEIAAAABQAAAAExAQAAAAoxODk0MDg0NzUwAwAAAAI3OQIAAAAENDE4NQQAAAABMAcAAAAJOS8xOS8yMDE5CAAAAAkzLzMxLzIwMTgJAAAAATCJgPM7bz3XCNmovnpvPdcIH0NJUS5UU0U6MzQwNy5JUV9UT1RB</t>
  </si>
  <si>
    <t>TF9DQS5GWTIwMTUBAAAAiFYNAAIAAAAGODkxNTc5AQgAAAAFAAAAATEBAAAACjE3NDUzNzg1MTYDAAAAAjc5AgAAAAQxMDA4BAAAAAEwBwAAAAk5LzE5LzIwMTkIAAAACTMvMzEvMjAxNQkAAAABMEVVeUJvPdcISkyceW891wgbQ0lRLlRTRTo1MDE5LklRX0VCSVQuRlkyMDExAQAAACZZYQACAAAABjEyODk1NgEIAAAABQAAAAExAQAAAAoxNDYyNzEyNDE2AwAAAAI3OQIAAAADNDAwBAAAAAEwBwAAAAk5LzE5LzIwMTkIAAAACTMvMzEvMjAxMQkAAAABMGKUQUBvPdcIGiXieW891wgZQ0lRLlRTRTo0MTgzLklRX0FFLkZZMjAxOQEAAAA9Vw0AAgAAAAMxNzUBCAAAAAUAAAABMQEAAAAKMTk2OTYwMTIyOAMAAAACNzkCAAAABDEwMTYEAAAAATAHAAAACTkvMTkvMjAxOQgAAAAJMy8zMS8yMDE5CQAAAAEw1VbRRG891whkOkB5bz3XCChDSVEuTllTRTpERC5JUV9BU1NFVF9XUklURURPV05fQ0YuRlkyMDE3AQAAALi5CwACAAAABDMxOTkBCAAAAAUAAAABMQEAAAAKMTk0NDMzNTY2NAMAAAADMTYwAgAAAAQyMDE5BAAAAAEwBwAAAAk5LzE5LzIwMTkIAAAACjEyLzMxLzIwMTcJAAAAATCtXRw+bz3XCGm9OHpvPdcIHUNJUS5UU0U6MzQwNy5JUV9DT01NT04uRlkyMDE1AQAAAIhWDQACAAAABjEwMzM4OQEIAAAABQAAAAExAQAAAAoxNzQ1Mzc4NTE2AwAAAAI3OQIAAAAEMTEwMwQAAAABMAcAAAAJOS8xOS8yMDE5</t>
  </si>
  <si>
    <t>CAAAAAkzLzMxLzIwMTUJAAAAATBFVXlCbz3XCIc7lHlvPdcIIkNJUS5EQjoxQ09WLklRX0ZJTklTSEVEX0lOVi5GWTIwMTYBAAAAuYWRAAMAAAAAAHCU6T1vPdcIVUNdem891wgaQ0lRLkRCOkJBUy5JUV9OSV9DRi5GWTIwMTUBAAAAatcFAAIAAAAEMzk4NwEIAAAABQAAAAExAQAAAAoxODI5MjgyNjU0AwAAAAI1MAIAAAAEMjE1MAQAAAABMAcAAAAJOS8xOS8yMDE5CAAAAAoxMi8zMS8yMDE1CQAAAAEwqD3+Pm891wjofxZ6bz3XCBxDSVEuVFNFOjQxODguSVFfQ0FQRVguRlkyMDE1AQAAADWXCgACAAAABy0xNTcyNjUBCAAAAAUAAAABMQEAAAAKMTc0NDk0NjE0OAMAAAACNzkCAAAABDIwMjEEAAAAATAHAAAACTkvMTkvMjAxOQgAAAAJMy8zMS8yMDE1CQAAAAEwRVV5Qm891wi6Doh5bz3XCDNDSVEuVFNFOjQwNjMuSVFfQ0hBTkdFX09USEVSX05FVF9PUEVSX0FTU0VUUy5GWTIwMTIBAAAA41cNAAIAAAAGLTEzNTUxAQgAAAAFAAAAATEBAAAACjE1NTQxODk4NTQDAAAAAjc5AgAAAAQyMDQ1BAAAAAEwBwAAAAk5LzE5LzIwMTkIAAAACTMvMzEvMjAxMgkAAAABMIilYkFvPdcI5zWPeW891wgnQ0lRLlhUUkE6TFhTLklRX1RPVEFMX09USEVSX09QRVIuRlkyMDE2AQAAAFExtwACAAAABDEyNzMBCAAAAAUAAAABMQEAAAAKMTg3ODczMjI4MwMAAAACNTACAAAAAzM4MAQAAAABMAcAAAAJOS8xOS8yMDE5CAAA</t>
  </si>
  <si>
    <t>AAoxMi8zMS8yMDE2CQAAAAEwneXdPG891wgNWoZ6bz3XCCRDSVEuREI6MUNPVi5JUV9PVEhFUl9DQV9TVVBQTC5GWTIwMTgBAAAAuYWRAAIAAAACODUBCAAAAAUAAAABMQEAAAAKMTk0ODYwNDEyMwMAAAACNTACAAAABDEwNTUEAAAAATAHAAAACTkvMTkvMjAxOQgAAAAKMTIvMzEvMjAxOAkAAAABMF/i6T1vPdcIqk5uem891wgcQ0lRLlRTRTo0MTgzLklRX0NBUEVYLkZZMjAxNwEAAAA9Vw0AAgAAAAYtMzk1MzABCAAAAAUAAAABMQEAAAAKMTg0ODU4MTA2OAMAAAACNzkCAAAABDIwMjEEAAAAATAHAAAACTkvMTkvMjAxOQgAAAAJMy8zMS8yMDE3CQAAAAEw9AjRRG891wg+0B95bz3XCCdDSVEuVFNFOjQxODMuSVFfTUFSS0VUQ0FQLjIwMDMvMy8zMS5KUFkBAAAAPVcNAAIAAAAMMzY3NjEyLjI1OTY2AQYAAAAFAAAAATEBAAAACDU0NDI2ODA5AwAAAAI3OQIAAAAGMTAwMDU0BAAAAAEwBwAAAAkzLzMxLzIwMDOjkiBZbz3XCAFEnYlvPdcIHkNJUS5YVFJBOkxYUy5JUV9QRU5TSU9OLkZZMjAxMQEAAABRMbcAAgAAAAM2NzkBCAAAAAUAAAABMQEAAAAKMTU5NTAzNTIwMAMAAAACNTACAAAABDEyMTMEAAAAATAHAAAACTkvMTkvMjAxOQgAAAAKMTIvMzEvMjAxMQkAAAABMCX8Aj1vPdcIJiJwem891wgrQ0lRLlRTRTo0MTg4LklRX01JTk9SSVRZX0lOVEVSRVNUX0lTLkZZMjAxNgEAAAA1lwoAAgAAAAYtNTkx</t>
  </si>
  <si>
    <t>NTYBCAAAAAUAAAABMQEAAAAKMTc5ODU4NzEyOAMAAAACNzkCAAAAAjgzBAAAAAEwBwAAAAk5LzE5LzIwMTkIAAAACTMvMzEvMjAxNgkAAAABMHd8eUJvPdcIxvJueW891wgbQ0lRLlhUUkE6TFhTLklRX0xBTkQuRlkyMDA4AQAAAFExtwACAAAABDExNDIBCAAAAAUAAAABMQEAAAAKMTM5NjA1NDgzNQMAAAACNTACAAAABDMwOTgEAAAAATAHAAAACTkvMTkvMjAxOQgAAAAKMTIvMzEvMjAwOAkAAAABMBFgAj1vPdcIDIZaem891wgnQ0lRLlRTRTo0MTg4LklRX01BUktFVENBUC4yMDA0LzMvMzEuSlBZAQAAADWXCgADAAAAAACjkiBZbz3XCAkdnYlvPdcIKUNJUS5YVFJBOkxYUy5JUV9EQVlTX0lOVkVOVE9SWV9PVVQuRlkyMDEwAQAAAFExtwACAAAACDY1Ljg5NzgzAQgAAAAFAAAAATEBAAAACjE1MzA1MjYzODkDAAAAAjUwAgAAAAQ0MDM1BAAAAAEwBwAAAAk5LzE5LzIwMTkIAAAACjEyLzMxLzIwMTAJAAAAATDNghk5bz3XCKTQBHtvPdcIH0NJUS5UU0U6NDA2My5JUV9BUl9UVVJOUy5GWTIwMTUBAAAA41cNAAIAAAAINC42Mjk2NDMBCAAAAAUAAAABMQEAAAAKMTc0NTkxNjc4MwMAAAACNzkCAAAABDQwMDEEAAAAATAHAAAACTkvMTkvMjAxOQgAAAAJMy8zMS8yMDE1CQAAAAEwOwZ0OW891wjBGPJ6bz3XCClDSVEuVFNFOjQwMDUuSVFfVE9UQUxfREVCVF9DQVBJVEFMLkZZMjAxOAEAAAC3uAsAAgAAAAc0</t>
  </si>
  <si>
    <t>MC40NDY1AQgAAAAFAAAAATEBAAAACjE4OTQwODQ3NTADAAAAAjc5AgAAAAQ0MTg2BAAAAAEwBwAAAAk5LzE5LzIwMTkIAAAACTMvMzEvMjAxOAkAAAABMImA8ztvPdcIzvbFem891wgmQ0lRLlRTRTo0MDA1LklRX05FVF9ERUJUX0lTU1VFRC5GWTIwMTMBAAAAt7gLAAIAAAAGLTEzMzEzAQgAAAAFAAAAATEBAAAACjE2MjM3ODM2MjkDAAAAAjc5AgAAAAQyMDAzBAAAAAEwBwAAAAk5LzE5LzIwMTkIAAAACTMvMzEvMjAxMwkAAAABMEwarkNvPdcIx5lyeW891wgeQ0lRLlhUUkE6TFhTLklRX1NUX0RFQlQuRlkyMDE3AQAAAFExtwADAAAAAACODN48bz3XCPPOhnpvPdcIHENJUS5UU0U6MzQwMi5JUV9OSV9DRi5GWTIwMDkBAAAAuFUNAAIAAAAGLTE2MzI2AQgAAAAFAAAAATEBAAAACjEzODAyODY5MTcDAAAAAjc5AgAAAAQyMTUwBAAAAAEwBwAAAAk5LzE5LzIwMTkIAAAACTMvMzEvMjAwOQkAAAABMAbGXUFvPdcIIfmyeW891wgVQ0lRLjAuSVFfQkVUQV8yWVIuI05BBQAAAAAAAAAIAAAADihJbnZhbGlkIERhdGUpz4azO2891wjbudR6bz3XCChDSVEuVFNFOjQwMDUuSVFfTUlOT1JJVFlfSU5URVJFU1QuRlkyMDE4AQAAALe4CwACAAAABjMyNTA3MwEIAAAABQAAAAExAQAAAAoxODk0MDg0NzUwAwAAAAI3OQIAAAAEMTA1MgQAAAABMAcAAAAJOS8xOS8yMDE5CAAAAAkzLzMxLzIwMTgJAAAAATD2HItDbz3X</t>
  </si>
  <si>
    <t>CGaOWnlvPdcIJUNJUS5UU0U6NDA2My5JUV9TUEVDSUFMX0RJVl9DRi5GWTIwMTIBAAAA41cNAAMAAAAAAIilYkFvPdcIuzuweW891wgeQ0lRLlRTRTo0MDA1LklRX1BFTlNJT04uRlkyMDEyAQAAALe4CwACAAAABTMyNjYyAQgAAAAFAAAAATEBAAAACjE1NTMyMzk4MjQDAAAAAjc5AgAAAAQxMjEzBAAAAAEwBwAAAAk5LzE5LzIwMTkIAAAACTMvMzEvMjAxMgkAAAABMGbMrUNvPdcI5GxYeW891wgoQ0lRLkRCOkJBUy5JUV9DVVJSRU5UX1BPUlRfTEVBU0VTLkZZMjAxOAEAAABq1wUAAgAAAAI0MwEIAAAABQAAAAExAQAAAAoxOTQ3NDAzMDUwAwAAAAI1MAIAAAAEMTA5MAQAAAABMAcAAAAJOS8xOS8yMDE5CAAAAAoxMi8zMS8yMDE4CQAAAAEwirL+Pm891whMrBt6bz3XCCdDSVEuWFRSQTpMWFMuSVFfTUFSS0VUQ0FQLjIwMTcvMy8zMS5KUFkBAAAAUTG3AAIAAAANNjg2MjQ5LjI4OTA0NwEGAAAABQAAAAExAQAAAAoxODMyMDc2OTc1AwAAAAI3OQIAAAAGMTAwMDU0BAAAAAEwBwAAAAkzLzMxLzIwMTejkiBZbz3XCFZlmIlvPdcIKENJUS5UU0U6NDE4My5JUV9ERUZfVEFYX0FTU0VUU19MVC5GWTIwMTgBAAAAPVcNAAIAAAAENTI0MgEIAAAABQAAAAExAQAAAAoxODk0ODMyNDM1AwAAAAI3OQIAAAAEMTAyNgQAAAABMAcAAAAJOS8xOS8yMDE5CAAAAAkzLzMxLzIwMTgJAAAAATDhL9FEbz3XCGP3H3lvPdcI</t>
  </si>
  <si>
    <t>IUNJUS5UU0U6MzQwMi5JUV9UT1RBTF9ERUJULkZZMjAxMgEAAAC4VQ0AAgAAAAY0Nzg5NjUBCAAAAAUAAAABMQEAAAAKMTU1NDMzNzIzMQMAAAACNzkCAAAABDQxNzMEAAAAATAHAAAACTkvMTkvMjAxOQgAAAAJMy8zMS8yMDEyCQAAAAEw0hNeQW891wiaO5t5bz3XCCRDSVEuTllTRTpERC5JUV9TUEVDSUFMX0RJVl9DRi5GWTIwMDkBAAAAuLkLAAMAAAAAAKOM9z5vPdcIrV4pem891wglQ0lRLkRCOkJBWU4uSVFfTkVUX0RFQlRfRUJJVERBLkZZMjAxMgEAAADPkwEAAgAAAAcwLjk2MTM4AQgAAAAFAAAAATEBAAAACjE2NjA3OTU2MDADAAAAAjUwAgAAAAQ0MTkzBAAAAAEwBwAAAAk5LzE5LzIwMTkIAAAACjEyLzMxLzIwMTIJAAAAATAEQkU4bz3XCKe0B3tvPdcIIUNJUS5EQjoxQ09WLklRX1FVSUNLX1JBVElPLkZZMjAxNgEAAAC5hZEAAgAAAAgwLjkzNTczMQEIAAAABQAAAAExAQAAAAoxODc1MTcxNjUyAwAAAAI1MAIAAAAENDEyMQQAAAABMAcAAAAJOS8xOS8yMDE5CAAAAAoxMi8zMS8yMDE2CQAAAAEw11sZOW891whtEwJ7bz3XCBlDSVEuREI6QkFTLklRX0xBTkQuRlkyMDE1AQAAAGrXBQACAAAABTEwNjY2AQgAAAAFAAAAATEBAAAACjE4MjkyODI2NTQDAAAAAjUwAgAAAAQzMDk4BAAAAAEwBwAAAAk5LzE5LzIwMTkIAAAACjEyLzMxLzIwMTUJAAAAATCoPf4+bz3XCF7eHnpvPdcIJENJUS5EQjpC</t>
  </si>
  <si>
    <t>QVlOLklRX1NQRUNJQUxfRElWX0NGLkZZMjAwOAEAAADPkwEAAwAAAAAAYqmtPG891wjBw4N6bz3XCBlDSVEuVFNFOjQwMDUuSVFfTkkuRlkyMDA5AQAAALe4CwACAAAABi01OTE2NAEIAAAABQAAAAExAQAAAAoxMzc5NDY1NDc3AwAAAAI3OQIAAAACMTUEAAAAATAHAAAACTkvMTkvMjAxOQgAAAAJMy8zMS8yMDA5CQAAAAEwgFetQ2891wgo1kB5bz3XCCNDSVEuVFNFOjM0MDcuSVFfUEVfRVhDTC4uMjAwOS8wMy8zMQEAAACIVg0AAgAAAAkxNC43OTI5MDQBBwAAAAUAAAABMQEAAAAJNzkxOTAwNzk3AwAAAAEwAgAAAAYxMDAwMjcEAAAAATAHAAAACTMvMzEvMjAwOQgAAAAJMy8zMS8yMDA5jBS4WG891whujQ15bz3XCCBDSVEuVFNFOjQwNjMuSVFfTUFDSElORVJZLkZZMjAxNgEAAADjVw0AAwAAAAAAv2FeQW891wgP48F5bz3XCCFDSVEuVFNFOjQxODMuSVFfQ0FTSF9UQVhFUy5GWTIwMTcBAAAAPVcNAAIAAAAFMTQ5NTgBCAAAAAUAAAABMQEAAAAKMTg0ODU4MTA2OAMAAAACNzkCAAAABDMwNTMEAAAAATAHAAAACTkvMTkvMjAxOQgAAAAJMy8zMS8yMDE3CQAAAAEw4S/RRG891wiKnj95bz3XCBlDSVEuVFNFOjQxODMuSVFfRlguRlkyMDE5AQAAAD1XDQACAAAAAy05MgEIAAAABQAAAAExAQAAAAoxOTY5NjAxMjI4AwAAAAI3OQIAAAAEMjE0NAQAAAABMAcAAAAJOS8xOS8yMDE5CAAAAAkzLzMxLzIwMTkJ</t>
  </si>
  <si>
    <t>AAAAATDSfdFEbz3XCO4/MHlvPdcIIUNJUS5EQjpCQVMuSVFfRUJJVEFfTUFSR0lOLkZZMjAxOAEAAABq1wUAAgAAAAY4LjY4NDQBCAAAAAUAAAABMQEAAAAKMTk0NzQwMzA1MAMAAAACNTACAAAABDQ0MTkEAAAAATAHAAAACTkvMTkvMjAxOQgAAAAKMTIvMzEvMjAxOAkAAAABMFckMjlvPdcI040Ae2891wgfQ0lRLkRCOkJBWU4uSVFfTFRfSU5WRVNULkZZMjAwOQEAAADPkwEAAgAAAAM2ODcBCAAAAAUAAAABMQEAAAAKMTQzNDA3NjI3NwMAAAACNTACAAAABDEwNTQEAAAAATAHAAAACTkvMTkvMjAxOQgAAAAKMTIvMzEvMjAwOQkAAAABMHXRrTxvPdcIuuqDem891wggQ0lRLlRTRTo0MDYzLklRX0RJVl9TSEFSRS5GWTIwMTEBAAAA41cNAAIAAAADMTAwAQgAAAAFAAAAATEBAAAACjE1NTQxODk3ODgDAAAAAjc5AgAAAAQzMDU4BAAAAAEwBwAAAAk5LzE5LzIwMTkIAAAACTMvMzEvMjAxMQkAAAABMI5+YkFvPdcIjQmfeW891wgnQ0lRLlRTRTo0MTg4LklRX1RPVEFMX1JFVi5GWTIwMTAuLi4uSlBZAQAAADWXCgACAAAABzI1MTUwNzkBCAAAAAUAAAABMQEAAAAKMTM4MDYzMDg5NwMAAAACNzkCAAAAAjI4BAAAAAEwBwAAAAk5LzE5LzIwMTkIAAAACTMvMzEvMjAxMAkAAAABMPRoRThvPdcIn54We2891wgpQ0lRLlRTRTo0MDA1LklRX0RFQlRfRVFVSVZfTkVUX1BCTy5GWTIwMTYBAAAAt7gLAAIAAAAGLTE3</t>
  </si>
  <si>
    <t>OTc2AQgAAAAFAAAAATEBAAAACjE3OTczMTU0MzgDAAAAAjc5AgAAAAUyMTY3OQQAAAABMAcAAAAJOS8xOS8yMDE5CAAAAAkzLzMxLzIwMTYJAAAAATAGz4pDbz3XCMoka3lvPdcIJkNJUS5YVFJBOkxYUy5JUV9MVF9ERUJUX0NBUElUQUwuRlkyMDA4AQAAAFExtwACAAAABzM5LjU1MDcBCAAAAAUAAAABMQEAAAAKMTM5NjA1NDgzNQMAAAACNTACAAAABDQxODcEAAAAATAHAAAACTkvMTkvMjAxOQgAAAAKMTIvMzEvMjAwOAkAAAABMM2CGTlvPdcINuH3em891wgjQ0lRLlRTRTo0MTgzLklRX0dST1NTX01BUkdJTi5GWTIwMTUBAAAAPVcNAAIAAAAGMTUuNTgyAQgAAAAFAAAAATEBAAAACjE3NDQ5NDYzNDADAAAAAjc5AgAAAAQ0MDc0BAAAAAEwBwAAAAk5LzE5LzIwMTkIAAAACTMvMzEvMjAxNQkAAAABMClwkTtvPdcI3ETNem891wglQ0lRLlRTRTozNDAyLklRX09USEVSX0NMX1NVUFBMLkZZMjAxNAEAAAC4VQ0AAgAAAAYxMzQzNTIBCAAAAAUAAAABMQEAAAAKMTY4NjEwMzYyMgMAAAACNzkCAAAABDEwNTcEAAAAATAHAAAACTkvMTkvMjAxOQgAAAAJMy8zMS8yMDE0CQAAAAEwyzpeQW891wixttF5bz3XCCJDSVEuVFNFOjUwMTkuSVFfQ0FTSF9JTlZFU1QuRlkyMDA4AQAAACZZYQACAAAABi03ODQ0OAEIAAAABQAAAAExAQAAAAoxMDY1NTU1NjY4AwAAAAI3OQIAAAAEMjAwNQQAAAABMAcAAAAJOS8xOS8y</t>
  </si>
  <si>
    <t>MDE5CAAAAAkzLzMxLzIwMDgJAAAAATC1RkFAbz3XCGw84XlvPdcIGUNJUS5UU0U6NDAwNS5JUV9BUi5GWTIwMTIBAAAAt7gLAAIAAAAGNDA5NjczAQgAAAAFAAAAATEBAAAACjE1NTMyMzk4MjQDAAAAAjc5AgAAAAQxMDIxBAAAAAEwBwAAAAk5LzE5LzIwMTkIAAAACTMvMzEvMjAxMgkAAAABMGbMrUNvPdcIlap6eW891wgjQ0lRLlRTRTozNDAyLklRX1RPVEFMX0VRVUlUWS5GWTIwMDgBAAAAuFUNAAIAAAAGNjQyMTU5AQgAAAAFAAAAATEBAAAACjEwNTc4ODgyNjIDAAAAAjc5AgAAAAQxMjc1BAAAAAEwBwAAAAk5LzE5LzIwMTkIAAAACTMvMzEvMjAwOAkAAAABMJvWXkFvPdcID8yReW891wgdQ0lRLkRCOkJBWU4uSVFfWl9TQ09SRS5GWTIwMTMBAAAAz5MBAAIAAAAIMi45OTg3MzUBCAAAAAUAAAABMQEAAAAKMTcyMTUyNDIzNwMAAAACNTACAAAABjEwMDEyMwQAAAABMAcAAAAJOS8xOS8yMDE5CAAAAAoxMi8zMS8yMDEzCQAAAAEwBEJFOG891whRiBd7bz3XCCNDSVEuREI6QkFTLklRX0JBU0lDX0VQU19FWENMLkZZMjAxOAEAAABq1wUAAgAAAAg0LjIyMjE5NwEIAAAABQAAAAExAQAAAAoxOTQ3NDAzMDUwAwAAAAI1MAIAAAAEMzA2NAQAAAABMAcAAAAJOS8xOS8yMDE5CAAAAAoxMi8zMS8yMDE4CQAAAAEwirL+Pm891whZhRt6bz3XCCRDSVEuVFNFOjUwMTkuSVFfQ0FTSF9JTlRFUkVTVC5GWTIwMTEB</t>
  </si>
  <si>
    <t>AAAAJllhAAIAAAAFMTY0NjUBCAAAAAUAAAABMQEAAAAKMTQ2MjcxMjQxNgMAAAACNzkCAAAABDMwMjgEAAAAATAHAAAACTkvMTkvMjAxOQgAAAAJMy8zMS8yMDExCQAAAAEwm7tBQG891wgYMd55bz3XCCNDSVEuVFNFOjQwNjMuSVFfRklOSVNIRURfSU5WLkZZMjAxNAEAAADjVw0AAgAAAAYxMzE3NzIBCAAAAAUAAAABMQEAAAAKMTY4NjYzODQyMAMAAAACNzkCAAAABDMwNzUEAAAAATAHAAAACTkvMTkvMjAxOQgAAAAJMy8zMS8yMDE0CQAAAAEw0hNeQW891wjun6h5bz3XCCBDSVEuTllTRTpERC5JUV9DQVNIX0VRVUlWLkZZMjAxOAEAAAC4uQsAAgAAAAUxMzQwMAEIAAAABQAAAAExAQAAAAoxOTQ0MzM1NjU2AwAAAAMxNjACAAAABDEwOTYEAAAAATAHAAAACTkvMTkvMjAxOQgAAAAKMTIvMzEvMjAxOAkAAAABMKWEHD5vPdcImb1Nem891wgnQ0lRLkRCOkJBWU4uSVFfVE9UQUxfRElWX1BBSURfQ0YuRlkyMDE3AQAAAM+TAQACAAAABS0yMjMzAQgAAAAFAAAAATEBAAAACjE5NDcyMDUwODMDAAAAAjUwAgAAAAQyMDIyBAAAAAEwBwAAAAk5LzE5LzIwMTkIAAAACjEyLzMxLzIwMTcJAAAAATBjDLU7bz3XCC9gtXpvPdcIG0NJUS5UU0U6MzQwNy5JUV9DT0dTLkZZMjAxOAEAAACIVg0AAgAAAAcxMzkzMTExAQgAAAAFAAAAATEBAAAACjE4OTUwMDIxMjkDAAAAAjc5AgAAAAIzNAQAAAABMAcAAAAJOS8xOS8y</t>
  </si>
  <si>
    <t>MDE5CAAAAAkzLzMxLzIwMTgJAAAAATAro3lCbz3XCMi7pXlvPdcIKUNJUS5UU0U6NDE4OC5JUV9EQVlTX0lOVkVOVE9SWV9PVVQuRlkyMDEwAQAAADWXCgACAAAACTg3LjYxMzUwNQEIAAAABQAAAAExAQAAAAoxMzgwNjMwODk3AwAAAAI3OQIAAAAENDAzNQQAAAABMAcAAAAJOS8xOS8yMDE5CAAAAAkzLzMxLzIwMTAJAAAAATB+p/M7bz3XCCwC13pvPdcIH0NJUS5EQjpCQVlOLklRX0NIQU5HRV9BUi5GWTIwMDcBAAAAz5MBAAIAAAAELTE4MwEIAAAABQAAAAExAQAAAAk5Njc4MDc5MTIDAAAAAjUwAgAAAAQyMDE4BAAAAAEwBwAAAAk5LzE5LzIwMTkIAAAACjEyLzMxLzIwMDcJAAAAATCIgd48bz3XCFH7dnpvPdcIKENJUS5UU0U6MzQwMi5JUV9FQVJOSU5HX0NPX01BUkdJTi5GWTIwMDgBAAAAuFUNAAIAAAAGMy4xNjcxAQgAAAAFAAAAATEBAAAACjEwNTc4ODgyNjIDAAAAAjc5AgAAAAQ0MTgxBAAAAAEwBwAAAAk5LzE5LzIwMTkIAAAACTMvMzEvMjAwOAkAAAABMCVUdDlvPdcI7Dnfem891wgoQ0lRLlRTRTozNDAyLklRX0RFRl9UQVhfQVNTRVRTX0xULkZZMjAxNgEAAAC4VQ0AAgAAAAUxMjYzMwEIAAAABQAAAAExAQAAAAoxNzk5MjQzNDI0AwAAAAI3OQIAAAAEMTAyNgQAAAABMAcAAAAJOS8xOS8yMDE5CAAAAAkzLzMxLzIwMTYJAAAAATBfwE1Abz3XCMA2znlvPdcIKUNJUS5UU0U6NDE4OC5JUV9D</t>
  </si>
  <si>
    <t>T01NT05fUFJFRl9ESVZfQ0YuRlkyMDE5AQAAADWXCgACAAAABi01Mjg2NwEIAAAABQAAAAExAQAAAAoxOTY5ODYwMjU5AwAAAAI3OQIAAAAEMjA3MgQAAAABMAcAAAAJOS8xOS8yMDE5CAAAAAkzLzMxLzIwMTkJAAAAATAg8XlCbz3XCHCZVnlvPdcINENJUS5UU0U6NTAxOS5JUV9UT1RBTF9PVVRTVEFORElOR19GSUxJTkdfREFURS5GWTIwMDgBAAAAJllhAAIAAAAJMTU5Ljk2MDk2AQQAAAAFAAAAATUBAAAACjEwNjU1NTU2NjgCAAAABTI0MTUzBgAAAAEwtUZBQG891wiUtth5bz3XCChDSVEuTllTRTpERC5JUV9ERUJUX0VRVUlWX05FVF9QQk8uRlkyMDExAQAAALi5CwACAAAABDY2NDQBCAAAAAUAAAABMQEAAAAKMTY1ODMxNjE3MAMAAAADMTYwAgAAAAUyMTY3OQQAAAABMAcAAAAJOS8xOS8yMDE5CAAAAAoxMi8zMS8yMDExCQAAAAEwiAD4Pm891whL7y16bz3XCCpDSVEuVFNFOjQxODMuSVFfVE9UQUxfQ09NTU9OX0VRVUlUWS5GWTIwMTEBAAAAPVcNAAIAAAAGMzgzNzQwAQgAAAAFAAAAATEBAAAACjE0NjA3MTc1ODkDAAAAAjc5AgAAAAQxMDA2BAAAAAEwBwAAAAk5LzE5LzIwMTkIAAAACTMvMzEvMjAxMQkAAAABMI7osERvPdcIIK8deW891wgZQ0lRLlhUUkE6TFhTLklRX0FELkZZMjAxMgEAAABRMbcAAgAAAAUtNTYzMAEIAAAABQAAAAExAQAAAAoxNjY0ODYzMjQ5AwAAAAI1MAIAAAAEMTA3NQQA</t>
  </si>
  <si>
    <t>AAABMAcAAAAJOS8xOS8yMDE5CAAAAAoxMi8zMS8yMDEyCQAAAAEwOiMDPW891wjV5Ft6bz3XCCJDSVEuVFNFOjUwMTkuSVFfREFfU1VQUExfQ0YuRlkyMDEyAQAAACZZYQACAAAABTYxMDYyAQgAAAAFAAAAATEBAAAACjE1NTQ5NTA1NzQDAAAAAjc5AgAAAAQyMTcxBAAAAAEwBwAAAAk5LzE5LzIwMTkIAAAACTMvMzEvMjAxMgkAAAABMHPiQUBvPdcIyJUAem891wglQ0lRLlRTRTozNDAyLklRX0dBSU5fQVNTRVRTX0NGLkZZMjAxOQEAAAC4VQ0AAgAAAAQ4NjYzAQgAAAAFAAAAATEBAAAACjE5Njk2MDEyMjcDAAAAAjc5AgAAAAQyMDI2BAAAAAEwBwAAAAk5LzE5LzIwMTkIAAAACTMvMzEvMjAxOQkAAAABMDU1TkBvPdcIml3ceW891wgjQ0lRLk5ZU0U6REQuSVFfQ0FTSF9JTlRFUkVTVC5GWTIwMTcBAAAAuLkLAAIAAAAEMTI1NAEIAAAABQAAAAExAQAAAAoxOTQ0MzM1NjY0AwAAAAMxNjACAAAABDMwMjgEAAAAATAHAAAACTkvMTkvMjAxOQgAAAAKMTIvMzEvMjAxNwkAAAABMK1dHD5vPdcIab04em891wgkQ0lRLk5ZU0U6REQuSVFfT1RIRVJfQ0xfU1VQUEwuRlkyMDE2AQAAALi5CwACAAAAAzgxNAEIAAAABQAAAAExAQAAAAoxOTQ0MzM1NjU3AwAAAAMxNjACAAAABDEwNTcEAAAAATAHAAAACTkvMTkvMjAxOQgAAAAKMTIvMzEvMjAxNgkAAAABML02HD5vPdcILoBAem891wgbQ0lRLlRTRTo0MDYzLklR</t>
  </si>
  <si>
    <t>X0VCSVQuRlkyMDEzAQAAAONXDQACAAAABjE1NzA0NAEIAAAABQAAAAExAQAAAAoxNjI1NDU3NzA3AwAAAAI3OQIAAAADNDAwBAAAAAEwBwAAAAk5LzE5LzIwMTkIAAAACTMvMzEvMjAxMwkAAAABMIilYkFvPdcI5zWPeW891wgoQ0lRLlhUUkE6TFhTLklRX1RPVEFMX0RFQlRfRUJJVERBLkZZMjAxOAEAAABRMbcAAgAAAAgyLjc4Mzk3NQEIAAAABQAAAAExAQAAAAoxOTQ5Nzk1ODc0AwAAAAI1MAIAAAAENDE5MgQAAAABMAcAAAAJOS8xOS8yMDE5CAAAAAoxMi8zMS8yMDE4CQAAAAEwEBtFOG891wj7cRF7bz3XCCBDSVEuTllTRTpERC5JUV9FQklUREFfSU5ULkZZMjAxNwEAAAC4uQsAAgAAAAg5Ljk2MzEwMwEIAAAABQAAAAExAQAAAAoxOTQ0MzM1NjY0AwAAAAMxNjACAAAABDQxOTAEAAAAATAHAAAACTkvMTkvMjAxOQgAAAAKMTIvMzEvMjAxNwkAAAABMOI0GTlvPdcIzOb8em891wgjQ0lRLkRCOkJBWU4uSVFfU0FMRV9JTlRBTl9DRi5GWTIwMTcBAAAAz5MBAAMAAAAAAGMMtTtvPdcIpNqXem891wgfQ0lRLlRTRTozNDAyLklRX0JWX1NIQVJFLkZZMjAxMgEAAAC4VQ0AAgAAAAozODUuMDc0MDA3AQgAAAAFAAAAATEBAAAACjE1NTQzMzcyMzEDAAAAAjc5AgAAAAQ0MDIwBAAAAAEwBwAAAAk5LzE5LzIwMTkIAAAACTMvMzEvMjAxMgkAAAABMNITXkFvPdcIT5qjeW891wgdQ0lRLkRCOkJBWU4uSVFfUEVO</t>
  </si>
  <si>
    <t>U0lPTi5GWTIwMDgBAAAAz5MBAAIAAAAENjM0NwEIAAAABQAAAAExAQAAAAoxMzMyOTU4MDc5AwAAAAI1MAIAAAAEMTIxMwQAAAABMAcAAAAJOS8xOS8yMDE5CAAAAAoxMi8zMS8yMDA4CQAAAAEwYqmtPG891wj3gH96bz3XCCNDSVEuTllTRTpERC5JUV9FQklUREEuRlkyMDA5Li4uLkpQWQEAAAC4uQsAAgAAAAo0MDY1MDIuMTk1AQgAAAAFAAAAATEBAAAACjE1MDc0OTU1NjIDAAAAAjc5AgAAAAQ0MDUxBAAAAAEwBwAAAAk5LzE5LzIwMTkIAAAACjEyLzMxLzIwMDkJAAAAATDdkCA4bz3XCIFsGntvPdcIIkNJUS5YVFJBOkxYUy5JUV9MRVZFUkVEX0ZDRi5GWTIwMDkBAAAAUTG3AAIAAAAFNjguMjUBCAAAAAUAAAABMQEAAAAKMTQzNzg1NTM3NQMAAAACNTACAAAABDQ0MjIEAAAAATAHAAAACTkvMTkvMjAxOQgAAAAKMTIvMzEvMjAwOQkAAAABMDmuAj1vPdcIxD1fem891wgoQ0lRLlRTRTo0MTgzLklRX1RPVEFMX0RJVl9QQUlEX0NGLkZZMjAwOAEAAAA9Vw0AAgAAAAUtOTI1NgEIAAAABQAAAAExAQAAAAoxMDU4OTE1MDE4AwAAAAI3OQIAAAAEMjAyMgQAAAABMAcAAAAJOS8xOS8yMDE5CAAAAAkzLzMxLzIwMDgJAAAAATAFm7BEbz3XCBTyNnlvPdcIJENJUS5EQjpCQVlOLklRX0RBWVNfU0FMRVNfT1VULkZZMjAwOAEAAADPkwEAAgAAAAg2NS41MTAzNAEIAAAABQAAAAExAQAAAAoxMzMyOTU4MDc5AwAA</t>
  </si>
  <si>
    <t>AAI1MAIAAAAENDA0MgQAAAABMAcAAAAJOS8xOS8yMDE5CAAAAAoxMi8zMS8yMDA4CQAAAAEwEBtFOG891wj8mBF7bz3XCCxDSVEuVFNFOjQwNjMuSVFfTkVUX0RFQlRfRUJJVERBX0NBUEVYLkZZMjAxMAEAAADjVw0AAwAAAAJOTQEIAAAABQAAAAExAQAAAAoxNTU0MTg5ODYwAwAAAAI3OQIAAAAFMjMzMTQEAAAAATAHAAAACTkvMTkvMjAxOQgAAAAJMy8zMS8yMDEwCQAAAAEwRN9zOW891wgZ4el6bz3XCB9DSVEuVFNFOjUwMTkuSVFfVE9UQUxfQ0EuRlkyMDA5AQAAACZZYQACAAAABjk2NTk0MgEIAAAABQAAAAExAQAAAAoxMzgwNjMwNjU5AwAAAAI3OQIAAAAEMTAwOAQAAAABMAcAAAAJOS8xOS8yMDE5CAAAAAkzLzMxLzIwMDkJAAAAATBvbUFAbz3XCN7o6XlvPdcIIENJUS5EQjoxQ09WLklRX05FVF9DSEFOR0UuRlkyMDE2AQAAALmFkQACAAAABC0zNzUBCAAAAAUAAAABMQEAAAAKMTg3NTE3MTY1MgMAAAACNTACAAAABDIwOTMEAAAAATAHAAAACTkvMTkvMjAxOQgAAAAKMTIvMzEvMjAxNgkAAAABMGK76T1vPdcIJK1hem891wgeQ0lRLlhUUkE6TFhTLklRX01BUktFVENBUC4uSlBZAQAAAFExtwACAAAADTU4MTkxMC4wNzc0ODYBBgAAAAUAAAABMQEAAAAKMTk3MzM5NTczNwMAAAACNzkCAAAABjEwMDA1NAQAAAABMAcAAAAJOS8xOS8yMDE5o5IgWW891wjtQ5aJbz3XCCRDSVEuTllTRTpERC5JUV9D</t>
  </si>
  <si>
    <t>QVBJVEFMX0xFQVNFUy5GWTIwMTcBAAAAuLkLAAMAAAAAAK1dHD5vPdcIYrI8em891wgpQ0lRLlRTRTo0MDYzLklRX0lOVkVTVF9TRUNVUklUWV9DRi5GWTIwMTUBAAAA41cNAAIAAAAGLTY4OTc5AQgAAAAFAAAAATEBAAAACjE3NDU5MTY3ODMDAAAAAjc5AgAAAAQyMDI3BAAAAAEwBwAAAAk5LzE5LzIwMTkIAAAACTMvMzEvMjAxNQkAAAABMMs6XkFvPdcIeDCYeW891wgnQ0lRLlRTRTo0MTg4LklRX0NIQU5HRV9JTlZFTlRPUlkuRlkyMDE1AQAAADWXCgACAAAABTU4OTc1AQgAAAAFAAAAATEBAAAACjE3NDQ5NDYxNDgDAAAAAjc5AgAAAAQyMDk5BAAAAAEwBwAAAAk5LzE5LzIwMTkIAAAACTMvMzEvMjAxNQkAAAABMEVVeUJvPdcIug6IeW891wguQ0lRLlRTRTo0MDYzLklRX1RPVEFMX0RFQlRfRUJJVERBX0NBUEVYLkZZMjAxMAEAAADjVw0AAgAAAAgwLjI2OTM4OQEIAAAABQAAAAExAQAAAAoxNTU0MTg5ODYwAwAAAAI3OQIAAAAFMjMzMTMEAAAAATAHAAAACTkvMTkvMjAxOQgAAAAJMy8zMS8yMDEwCQAAAAEwRN9zOW891wjt1e16bz3XCBpDSVEuREI6QkFZTi5JUV9DT0dTLkZZMjAwNwEAAADPkwEAAgAAAAUxNjM1MgEIAAAABQAAAAExAQAAAAk5Njc4MDc5MTIDAAAAAjUwAgAAAAIzNAQAAAABMAcAAAAJOS8xOS8yMDE5CAAAAAoxMi8zMS8yMDA3CQAAAAEweVrePG891wh4yY96bz3XCDBDSVEuREI6</t>
  </si>
  <si>
    <t>QkFZTi5JUV9DSEFOR0VfTkVUX1dPUktJTkdfQ0FQSVRBTC5GWTIwMTABAAAAz5MBAAIAAAAELTk0MQEIAAAABQAAAAExAQAAAAoxNTI1NTc3ODk3AwAAAAI1MAIAAAAENDQyMQQAAAABMAcAAAAJOS8xOS8yMDE5CAAAAAoxMi8zMS8yMDEwCQAAAAEwTvetPG891wiNyYh6bz3XCCpDSVEuVFNFOjQwMDUuSVFfT1RIRVJfVU5VU1VBTF9TVVBQTC5GWTIwMTYBAAAAt7gLAAIAAAAFLTQ3OTEBCAAAAAUAAAABMQEAAAAKMTc5NzMxNTQzOAMAAAACNzkCAAAAAjg3BAAAAAEwBwAAAAk5LzE5LzIwMTkIAAAACTMvMzEvMjAxNgkAAAABMAbPikNvPdcI7WeEeW891wggQ0lRLk5ZU0U6REQuSVFfVE9UQUxfTElBQi5GWTIwMTEBAAAAuLkLAAIAAAAFNDU3ODYBCAAAAAUAAAABMQEAAAAKMTY1ODMxNjE3MAMAAAADMTYwAgAAAAQxMjc2BAAAAAEwBwAAAAk5LzE5LzIwMTkIAAAACjEyLzMxLzIwMTEJAAAAATCIAPg+bz3XCBFZMnpvPdcIH0NJUS5UU0U6NDE4OC5JUV9PUEVSX0lOQy5GWTIwMTkBAAAANZcKAAIAAAAGMjk1MzIwAQgAAAAFAAAAATEBAAAACjE5Njk4NjAyNTkDAAAAAjc5AgAAAAIyMQQAAAABMAcAAAAJOS8xOS8yMDE5CAAAAAkzLzMxLzIwMTkJAAAAATAjynlCbz3XCJZGiXlvPdcIJkNJUS5UU0U6NDA2My5JUV9QRVJJT0RMRU5HVEhfSVMuRlkyMDE3AQAAAONXDQABAAAAAjEyALKIXkFvPdcIecGxeW89</t>
  </si>
  <si>
    <t>1wgmQ0lRLk5ZU0U6REQuSVFfQ0hBTkdFX0lOVkVOVE9SWS5GWTIwMTYBAAAAuLkLAAIAAAADNjEwAQgAAAAFAAAAATEBAAAACjE5NDQzMzU2NTcDAAAAAzE2MAIAAAAEMjA5OQQAAAABMAcAAAAJOS8xOS8yMDE5CAAAAAoxMi8zMS8yMDE2CQAAAAEwvTYcPm891wi3IU16bz3XCClDSVEuTllTRTpERC5JUV9URVZfRUJJVERBLjIwMDAuMjAwNS8wMy8zMQEAAAC4uQsAAgAAAAg5LjAzNjc1OQEHAAAABQAAAAExAQAAAAkxMTY5MzMxOTUDAAAAATACAAAABjEwMDAzMAQAAAABMAcAAAAJMy8zMS8yMDA1CAAAAAkzLzMxLzIwMDVjO7hYbz3XCHxmBnlvPdcIH0NJUS5EQjoxQ09WLklRX1NUX0lOVkVTVC5GWTIwMTMBAAAAuYWRAAMAAAAAAGK76T1vPdcIziFUem891wgmQ0lRLlhUUkE6TFhTLklRX05FVF9ERUJUX0lTU1VFRC5GWTIwMTABAAAAUTG3AAIAAAADLTgxAQgAAAAFAAAAATEBAAAACjE1MzA1MjYzODkDAAAAAjUwAgAAAAQyMDAzBAAAAAEwBwAAAAk5LzE5LzIwMTkIAAAACjEyLzMxLzIwMTAJAAAAATAu1QI9bz3XCPZvW3pvPdcIJkNJUS5UU0U6NDAwNS5JUV9FWFRSQV9BQ0NfSVRFTVMuRlkyMDE2AQAAALe4CwADAAAAAAAGz4pDbz3XCDXie3lvPdcIGkNJUS5UU0U6NDE4My5JUV9DSVAuRlkyMDE3AQAAAD1XDQADAAAAAAD0CNFEbz3XCA79JHlvPdcIJkNJUS5YVFJBOkxYUy5JUV9ERUZfVEFYX0xJ</t>
  </si>
  <si>
    <t>QUJfTFQuRlkyMDE2AQAAAFExtwACAAAAAjgzAQgAAAAFAAAAATEBAAAACjE4Nzg3MzIyODMDAAAAAjUwAgAAAAQxMDI3BAAAAAEwBwAAAAk5LzE5LzIwMTkIAAAACjEyLzMxLzIwMTYJAAAAATCd5d08bz3XCHvfeXpvPdcIIUNJUS5EQjpCQVlOLklRX0NBU0hfSU5WRVNULkZZMjAxMQEAAADPkwEAAgAAAAUtMzg5MAEIAAAABQAAAAExAQAAAAoxNTg5ODYzMDkyAwAAAAI1MAIAAAAEMjAwNQQAAAABMAcAAAAJOS8xOS8yMDE5CAAAAAoxMi8zMS8yMDExCQAAAAEwTvetPG891wh41IR6bz3XCChDSVEuWFRSQTpMWFMuSVFfVE9UQUxfREVCVC5GWTIwMTQuLi4uSlBZAQAAAFExtwACAAAADDI3MjYzMC4xNTE5MQEIAAAABQAAAAExAQAAAAoxNzgxMjAxNzc0AwAAAAI3OQIAAAAENDE3MwQAAAABMAcAAAAJOS8xOS8yMDE5CAAAAAoxMi8zMS8yMDE0CQAAAAEw07cgOG891whS1h57bz3XCCFDSVEuVFNFOjUwMTkuSVFfQ0FTSF9GSU5BTi5GWTIwMDcBAAAAJllhAAIAAAAGLTM3MjUyAQgAAAAFAAAAATEBAAAACTY2OTM4MDg1MgMAAAACNzkCAAAABDIwMDQEAAAAATAHAAAACTkvMTkvMjAxOQgAAAAJMy8zMS8yMDA3CQAAAAEw1R5BQG891wg5vM95bz3XCCFDSVEuVFNFOjM0MDcuSVFfQ0FTSF9GSU5BTi5GWTIwMTcBAAAAiFYNAAIAAAAGLTczOTU5AQgAAAAFAAAAATEBAAAACjE4NDg2NzMxOTEDAAAAAjc5AgAA</t>
  </si>
  <si>
    <t>AAQyMDA0BAAAAAEwBwAAAAk5LzE5LzIwMTkIAAAACTMvMzEvMjAxNwkAAAABMCujeUJvPdcIjMyteW891wgqQ0lRLlRTRTo1MDE5LklRX0lOQ19UQVhfUEFZX0NVUlJFTlQuRlkyMDEyAQAAACZZYQACAAAABjI5Nzc5NgEIAAAABQAAAAExAQAAAAoxNTU0OTUwNTc0AwAAAAI3OQIAAAAEMTA5NAQAAAABMAcAAAAJOS8xOS8yMDE5CAAAAAkzLzMxLzIwMTIJAAAAATBz4kFAbz3XCNFB0XlvPdcIHkNJUS5UU0U6NDA2My5JUV9SQVdfSU5WLkZZMjAxNwEAAADjVw0AAgAAAAYxMjg4OTYBCAAAAAUAAAABMQEAAAAKMTg0OTAyNjY4NwMAAAACNzkCAAAABDMxNzEEAAAAATAHAAAACTkvMTkvMjAxOQgAAAAJMy8zMS8yMDE3CQAAAAEwv2FeQW891wh+ial5bz3XCCVDSVEuVFNFOjM0MDcuSVFfREFZU19TQUxFU19PVVQuRlkyMDEwAQAAAIhWDQACAAAABzU2LjQ1ODIBCAAAAAUAAAABMQEAAAAKMTM4Mjc2MzM3MAMAAAACNzkCAAAABDQwNDIEAAAAATAHAAAACTkvMTkvMjAxOQgAAAAJMy8zMS8yMDEwCQAAAAEwXRz0O2891wina796bz3XCCRDSVEuVFNFOjUwMTkuSVFfRUJJVERBX01BUkdJTi5GWTIwMTMBAAAAJllhAAIAAAAGMy44MjU0AQgAAAAFAAAAATEBAAAACjE2MjU0NTc2NTIDAAAAAjc5AgAAAAQ0MDQ3BAAAAAEwBwAAAAk5LzE5LzIwMTkIAAAACTMvMzEvMjAxMwkAAAABMKiIMTlvPdcInz/dem891wgl</t>
  </si>
  <si>
    <t>Q0lRLlRTRTozNDA3LklRX0JBU0lDX0VQU19FWENMLkZZMjAxMAEAAACIVg0AAgAAAAkxOC4wODEyNzkBCAAAAAUAAAABMQEAAAAKMTM4Mjc2MzM3MAMAAAACNzkCAAAABDMwNjQEAAAAATAHAAAACTkvMTkvMjAxOQgAAAAJMy8zMS8yMDEwCQAAAAEwlAKXQm891wgR7XB5bz3XCC9DSVEuVFNFOjQxODguSVFfSU1QVVRfT1BFUl9MRUFTRV9JTlRfRVhQLkZZMjAxNQEAAAA1lwoAAwAAAAAARVV5Qm891wjc7FR5bz3XCCxDSVEuREI6QkFTLklRX01JTk9SSVRZX0lOVEVSRVNUX1RPVEFMLkZZMjAxMgEAAABq1wUAAgAAAAQxMDEwAQgAAAAFAAAAATEBAAAACjE2NjAyMzE4MzgDAAAAAjUwAgAAAAQxMzEyBAAAAAEwBwAAAAk5LzE5LzIwMTkIAAAACjEyLzMxLzIwMTIJAAAAATDfVC4/bz3XCHJY83lvPdcIJENJUS5UU0U6NDE4My5JUV9FQklUREEuRlkyMDE5Li4uLkpQWQEAAAA9Vw0AAgAAAAYxNDI5MzEBCAAAAAUAAAABMQEAAAAKMTk2OTYwMTIyOAMAAAACNzkCAAAABDQwNTEEAAAAATAHAAAACTkvMTkvMjAxOQgAAAAJMy8zMS8yMDE5CQAAAAEw7I9FOG891wj8vxh7bz3XCBlDSVEuVFNFOjQwMDUuSVFfQVIuRlkyMDE0AQAAALe4CwACAAAABjQ0Njg1MQEIAAAABQAAAAExAQAAAAoxNjg1NDYyNTc4AwAAAAI3OQIAAAAEMTAyMQQAAAABMAcAAAAJOS8xOS8yMDE5CAAAAAkzLzMxLzIwMTQJAAAAATDXgIpD</t>
  </si>
  <si>
    <t>bz3XCFxGe3lvPdcIIENJUS5UU0U6NDE4OC5JUV9JTlZFTlRPUlkuRlkyMDE0AQAAADWXCgACAAAABjU5MTEwNwEIAAAABQAAAAExAQAAAAoxNjg2MTAzNjI5AwAAAAI3OQIAAAAEMTA0MwQAAAABMAcAAAAJOS8xOS8yMDE5CAAAAAkzLzMxLzIwMTQJAAAAATClLnlCbz3XCJFLXXlvPdcIJUNJUS5YVFJBOkxYUy5JUV9ESUxVVF9FUFNfSU5DTC5GWTIwMTYBAAAAUTG3AAIAAAAIMi4wOTc4MzQBCAAAAAUAAAABMQEAAAAKMTg3ODczMjI4MwMAAAACNTACAAAAATgEAAAAATAHAAAACTkvMTkvMjAxOQgAAAAKMTIvMzEvMjAxNgkAAAABMJ3l3TxvPdcITiJ+em891wguQ0lRLlRTRTo0MDYzLklRX01JTk9SSVRZX0lOVEVSRVNUX1RPVEFMLkZZMjAxMwEAAADjVw0AAgAAAAU0NDkzMQEIAAAABQAAAAExAQAAAAoxNjI1NDU3NzA3AwAAAAI3OQIAAAAEMTMxMgQAAAABMAcAAAAJOS8xOS8yMDE5CAAAAAkzLzMxLzIwMTMJAAAAATCIpWJBbz3XCJxzuHlvPdcIJENJUS5YVFJBOkxYUy5JUV9JTkNfRVFVSVRZX0NGLkZZMjAxNQEAAABRMbcAAwAAAAAAZ77dPG891wjwdYp6bz3XCCRDSVEuVFNFOjUwMTkuSVFfQ1VSUkVOVF9SQVRJTy5GWTIwMTgBAAAAJllhAAIAAAAIMS4wNTE4MTcBCAAAAAUAAAABMQEAAAAKMTg5NTAwMTk3MAMAAAACNzkCAAAABDQwMzAEAAAAATAHAAAACTkvMTkvMjAxOQgAAAAJMy8zMS8yMDE4</t>
  </si>
  <si>
    <t>CQAAAAEwlq4xOW891wiigv16bz3XCBxDSVEuTllTRTpERC5JUV9SRF9FWFAuRlkyMDEzAQAAALi5CwACAAAABDE3NDUBCAAAAAUAAAABMQEAAAAKMTc3NTkzMDIxNQMAAAADMTYwAgAAAAMxMDAEAAAAATAHAAAACTkvMTkvMjAxOQgAAAAKMTIvMzEvMjAxMwkAAAABMDBP+D5vPdcIG4suem891wgjQ0lRLk5ZU0U6REQuSVFfSU1QQUlSTUVOVF9HVy5GWTIwMDgBAAAAuLkLAAIAAAAELTIzOQEIAAAABQAAAAExAQAAAAoxNDMwMzcwMzMwAwAAAAMxNjACAAAAAzIwOQQAAAABMAcAAAAJOS8xOS8yMDE5CAAAAAoxMi8zMS8yMDA4CQAAAAEwvBb3Pm891wj1YyB6bz3XCCBDSVEuVFNFOjQwMDUuSVFfUEFSVF9USU1FLkZZMjAxNQEAAAC3uAsAAwAAAAAA16eKQ2891wix1mp5bz3XCCdDSVEuTllTRTpERC5JUV9ERUZfVEFYX0FTU0VUU19MVC5GWTIwMTIBAAAAuLkLAAIAAAAEMzMzMwEIAAAABQAAAAExAQAAAAoxNzE4OTQwNjUxAwAAAAMxNjACAAAABDEwMjYEAAAAATAHAAAACTkvMTkvMjAxOQgAAAAKMTIvMzEvMjAxMgkAAAABMHso+D5vPdcIgyEqem891wgdQ0lRLkRCOkJBWU4uSVFfSU5DX1RBWC5GWTIwMTQBAAAAz5MBAAIAAAAEMTA3MQEIAAAABQAAAAExAQAAAAoxNzc3ODgzNjUzAwAAAAI1MAIAAAACNzUEAAAAATAHAAAACTkvMTkvMjAxOQgAAAAKMTIvMzEvMjAxNAkAAAABMH9GrjxvPdcITZeFem89</t>
  </si>
  <si>
    <t>1wgmQ0lRLkRCOjFDT1YuSVFfQ0FTSF9PUEVSLkZZMjAxNS4uLi5KUFkBAAAAuYWRAAIAAAAMMTkyMjkzLjg5MDg1AQgAAAAFAAAAATEBAAAACjE4Mjg0NTEyNjkDAAAAAjc5AgAAAAQyMDA2BAAAAAEwBwAAAAk5LzE5LzIwMTkIAAAACjEyLzMxLzIwMTUJAAAAATC5BSE4bz3XCDJLH3tvPdcIGUNJUS5UU0U6MzQwNy5JUV9SRS5GWTIwMTYBAAAAiFYNAAIAAAAGNzYzMDc2AQgAAAAFAAAAATEBAAAACjE3OTg4OTQ5NTgDAAAAAjc5AgAAAAQxMjIyBAAAAAEwBwAAAAk5LzE5LzIwMTkIAAAACTMvMzEvMjAxNgkAAAABMHd8eUJvPdcIT2KUeW891wgjQ0lRLlRTRTozNDA3LklRX1RPVEFMX0FTU0VUUy5GWTIwMTkBAAAAiFYNAAIAAAAHMjU3NTIwMwEIAAAABQAAAAExAQAAAAoxOTY5NjAxMjMyAwAAAAI3OQIAAAAEMTAwNwQAAAABMAcAAAAJOS8xOS8yMDE5CAAAAAkzLzMxLzIwMTkJAAAAATAg8XlCbz3XCPaqnXlvPdcIG0NJUS5UU0U6NDE4My5JUV9OUFBFLkZZMjAxNQEAAAA9Vw0AAgAAAAY0MzM2MjkBCAAAAAUAAAABMQEAAAAKMTc0NDk0NjM0MAMAAAACNzkCAAAABDEwMDQEAAAAATAHAAAACTkvMTkvMjAxOQgAAAAJMy8zMS8yMDE1CQAAAAEwA7vQRG891wh4Ezl5bz3XCBpDSVEuREI6MUNPVi5JUV9BUElDLkZZMjAxNQEAAAC5hZEAAgAAAAQxNzE1AQgAAAAFAAAAATEBAAAACjE4Mjg0NTEyNjkDAAAA</t>
  </si>
  <si>
    <t>AjUwAgAAAAQxMDg0BAAAAAEwBwAAAAk5LzE5LzIwMTkIAAAACjEyLzMxLzIwMTUJAAAAATBwlOk9bz3XCA0iaXpvPdcIGUNJUS5YVFJBOkxYUy5JUV9BUi5GWTIwMTEBAAAAUTG3AAIAAAAEMTE0OAEIAAAABQAAAAExAQAAAAoxNTk1MDM1MjAwAwAAAAI1MAIAAAAEMTAyMQQAAAABMAcAAAAJOS8xOS8yMDE5CAAAAAoxMi8zMS8yMDExCQAAAAEwJfwCPW891wjBi196bz3XCCVDSVEuVFNFOjUwMTkuSVFfTFRfREVCVF9SRVBBSUQuRlkyMDA3AQAAACZZYQACAAAABy0xNzU3NzMBCAAAAAUAAAABMQEAAAAJNjY5MzgwODUyAwAAAAI3OQIAAAAEMjAzNgQAAAABMAcAAAAJOS8xOS8yMDE5CAAAAAkzLzMxLzIwMDcJAAAAATDVHkFAbz3XCAC37XlvPdcIKUNJUS5UU0U6MzQwNy5JUV9EQVlTX0lOVkVOVE9SWV9PVVQuRlkyMDE3AQAAAIhWDQACAAAACTk2LjIxOTQ3NQEIAAAABQAAAAExAQAAAAoxODQ4NjczMTkxAwAAAAI3OQIAAAAENDAzNQQAAAABMAcAAAAJOS8xOS8yMDE5CAAAAAkzLzMxLzIwMTcJAAAAATBakXM5bz3XCCJs6XpvPdcIJENJUS5OWVNFOkRELklRX1NQRUNJQUxfRElWX0NGLkZZMjAxMgEAAAC4uQsAAwAAAAAAME/4Pm891wjbihl6bz3XCCdDSVEuVFNFOjQxODguSVFfQ0hBTkdFX0lOVkVOVE9SWS5GWTIwMTMBAAAANZcKAAIAAAAGLTI0MTcwAQgAAAAFAAAAATEBAAAACjE2MjUwOTIxNTQD</t>
  </si>
  <si>
    <t>AAAAAjc5AgAAAAQyMDk5BAAAAAEwBwAAAAk5LzE5LzIwMTkIAAAACTMvMzEvMjAxMwkAAAABMNl1jkNvPdcICHOHeW891wgeQ0lRLk5ZU0U6REQuSVFfRUJUX0VYQ0wuRlkyMDE2AQAAALi5CwACAAAABDUxMjQBCAAAAAUAAAABMQEAAAAKMTk0NDMzNTY1NwMAAAADMTYwAgAAAAE0BAAAAAEwBwAAAAk5LzE5LzIwMTkIAAAACjEyLzMxLzIwMTYJAAAAATC9Nhw+bz3XCD5ZQHpvPdcIIENJUS5UU0U6NTAxOS5JUV9SRF9FWFBfRk4uRlkyMDE4AQAAACZZYQACAAAABTEzOTcwAQgAAAAFAAAAATEBAAAACjE4OTUwMDE5NzADAAAAAjc5AgAAAAQzMTY4BAAAAAEwBwAAAAk5LzE5LzIwMTkIAAAACTMvMzEvMjAxOAkAAAABMCBjKkBvPdcItHn1eW891wgiQ0lRLlhUUkE6TFhTLklRX1FVSUNLX1JBVElPLkZZMjAxNAEAAABRMbcAAgAAAAgxLjA1Nzg1NgEIAAAABQAAAAExAQAAAAoxNzgxMjAxNzc0AwAAAAI1MAIAAAAENDEyMQQAAAABMAcAAAAJOS8xOS8yMDE5CAAAAAoxMi8zMS8yMDE0CQAAAAEwKvNEOG891whsRQx7bz3XCB9DSVEuREI6MUNPVi5JUV9DQVNIX09QRVIuRlkyMDEwAQAAALmFkQADAAAAAAB4bek9bz3XCNtpOnpvPdcIIkNJUS5UU0U6MzQwNy5JUV9MRVZFUkVEX0ZDRi5GWTIwMTgBAAAAiFYNAAIAAAAKMTMwNjMyLjYyNQEIAAAABQAAAAExAQAAAAoxODk1MDAyMTI5AwAAAAI3OQIAAAAENDQy</t>
  </si>
  <si>
    <t>MgQAAAABMAcAAAAJOS8xOS8yMDE5CAAAAAkzLzMxLzIwMTgJAAAAATAjynlCbz3XCMQPx3lvPdcIKENJUS5YVFJBOkxYUy5JUV9UT1RBTF9ERUJUX0VRVUlUWS5GWTIwMTgBAAAAUTG3AAIAAAAHOTguOTkwMgEIAAAABQAAAAExAQAAAAoxOTQ5Nzk1ODc0AwAAAAI1MAIAAAAENDAzNAQAAAABMAcAAAAJOS8xOS8yMDE5CAAAAAoxMi8zMS8yMDE4CQAAAAEwEBtFOG891wj7cRF7bz3XCCtDSVEuVFNFOjM0MDcuSVFfTUlOT1JJVFlfSU5URVJFU1RfQ0YuRlkyMDA5AQAAAIhWDQADAAAAAACUApdCbz3XCKqOaHlvPdcIJENJUS5EQjpCQVlOLklRX1JFVFVSTl9DQVBJVEFMLkZZMjAxOAEAAADPkwEAAgAAAAY0LjAyMjIBCAAAAAUAAAABMQEAAAAKMTk0NzIwNTA4NwMAAAACNTACAAAABDQzNjMEAAAAATAHAAAACTkvMTkvMjAxOQgAAAAKMTIvMzEvMjAxOAkAAAABMPRoRThvPdcIvAIWe2891wgeQ0lRLkRCOkJBUy5JUV9PVEhFUl9SRVYuRlkyMDE2AQAAAGrXBQADAAAAAACoPf4+bz3XCEUhI3pvPdcILUNJUS5OWVNFOkRELklRX1RPVEFMX0xJQUJfVE9UQUxfQVNTRVRTLkZZMjAwOAEAAAC4uQsAAgAAAAc2OS4wMzcyAQgAAAAFAAAAATEBAAAACjE0MzAzNzAzMzADAAAAAzE2MAIAAAAENDE4OAQAAAABMAcAAAAJOS8xOS8yMDE5CAAAAAoxMi8zMS8yMDA4CQAAAAEwLsAYOW891wi+tAB7bz3XCB5DSVEuREI6</t>
  </si>
  <si>
    <t>QkFTLklRX1BBUlRfVElNRS5GWTIwMTABAAAAatcFAAMAAAAAACkILj9vPdcIq5XyeW891wgiQ0lRLlRTRTo0MTgzLklRX1FVSUNLX1JBVElPLkZZMjAxNgEAAAA9Vw0AAgAAAAgxLjAxMzExNwEIAAAABQAAAAExAQAAAAoxNzk4NTg3MjIwAwAAAAI3OQIAAAAENDEyMQQAAAABMAcAAAAJOS8xOS8yMDE5CAAAAAkzLzMxLzIwMTYJAAAAATAdl5E7bz3XCMeH0XpvPdcIIUNJUS5UU0U6NDE4My5JUV9DQVNIX0ZJTkFOLkZZMjAxNAEAAAA9Vw0AAgAAAAU2Njg2OAEIAAAABQAAAAExAQAAAAoxNjg2NjM4Mjk1AwAAAAI3OQIAAAAEMjAwNAQAAAABMAcAAAAJOS8xOS8yMDE5CAAAAAkzLzMxLzIwMTQJAAAAATAKlNBEbz3XCLe/HnlvPdcII0NJUS5OWVNFOkRELklRX0NVUlJFTkNZX0dBSU4uRlkyMDExAQAAALi5CwACAAAAAy0yMAEIAAAABQAAAAExAQAAAAoxNjU4MzE2MTcwAwAAAAMxNjACAAAAAjM4BAAAAAEwBwAAAAk5LzE5LzIwMTkIAAAACjEyLzMxLzIwMTEJAAAAATCc2fc+bz3XCIO3JXpvPdcIHkNJUS5UU0U6MzQwNy5JUV9JTkNfVEFYLkZZMjAxNQEAAACIVg0AAgAAAAU1MTU0MgEIAAAABQAAAAExAQAAAAoxNzQ1Mzc4NTE2AwAAAAI3OQIAAAACNzUEAAAAATAHAAAACTkvMTkvMjAxOQgAAAAJMy8zMS8yMDE1CQAAAAEwRVV5Qm891wjFA4x5bz3XCB5DSVEuREI6QkFTLklRX09USEVSX1JFVi5GWTIw</t>
  </si>
  <si>
    <t>MDgBAAAAatcFAAMAAAAAAB5rLT9vPdcI5YoLem891wgpQ0lRLlRTRTozNDA3LklRX0NPTU1PTl9QUkVGX0RJVl9DRi5GWTIwMTgBAAAAiFYNAAIAAAAGLTM5MTA2AQgAAAAFAAAAATEBAAAACjE4OTUwMDIxMjkDAAAAAjc5AgAAAAQyMDcyBAAAAAEwBwAAAAk5LzE5LzIwMTkIAAAACTMvMzEvMjAxOAkAAAABMCPKeUJvPdcIIWO+eW891wgnQ0lRLlRTRTo0MTgzLklRX01BUktFVENBUC4yMDA0LzMvMzEuSlBZAQAAAD1XDQACAAAADTUwMzQ4OC4yMTU0MzUBBgAAAAUAAAABMQEAAAAKMTUwNDU1MzQ2NAMAAAACNzkCAAAABjEwMDA1NAQAAAABMAcAAAAJMy8zMS8yMDA0cu23WG891wgU9pyJbz3XCCJDSVEuVFNFOjQwMDUuSVFfQURWRVJUSVNJTkcuRlkyMDE2AQAAALe4CwACAAAABTQ4NDkzAQgAAAAFAAAAATEBAAAACjE3OTczMTU0MzgDAAAAAjc5AgAAAAQzMDEzBAAAAAEwBwAAAAk5LzE5LzIwMTkIAAAACTMvMzEvMjAxNgkAAAABMAbPikNvPdcINeJ7eW891wgoQ0lRLlRTRTo0MTgzLklRX1BST1ZfQkFEX0RFQlRTX0NGLkZZMjAxOAEAAAA9Vw0AAwAAAAAA4S/RRG891wjpSiV5bz3XCCNDSVEuVFNFOjM0MDcuSVFfVE9UQUxfRVFVSVRZLkZZMjAwOAEAAACIVg0AAgAAAAY2NzQxNTYBCAAAAAUAAAABMQEAAAAKMTA4NDE2OTcxNAMAAAACNzkCAAAABDEyNzUEAAAAATAHAAAACTkvMTkvMjAxOQgAAAAJ</t>
  </si>
  <si>
    <t>My8zMS8yMDA4CQAAAAEwvrOWQm891whlu4l5bz3XCCFDSVEuVFNFOjQwNjMuSVFfT1RIRVJfT1BFUi5GWTIwMTMBAAAA41cNAAMAAAAAAIilYkFvPdcIuzuweW891wgjQ0lRLlRTRTo0MTgzLklRX1RPVEFMX0VRVUlUWS5GWTIwMTYBAAAAPVcNAAIAAAAGNDQzMjM3AQgAAAAFAAAAATEBAAAACjE3OTg1ODcyMjADAAAAAjc5AgAAAAQxMjc1BAAAAAEwBwAAAAk5LzE5LzIwMTkIAAAACTMvMzEvMjAxNgkAAAABMPfh0ERvPdcITlsfeW891wgoQ0lRLlRTRTo0MTgzLklRX1RPVEFMX0xJQUJfRVFVSVRZLkZZMjAxOQEAAAA9Vw0AAgAAAAcxNTAxMDc0AQgAAAAFAAAAATEBAAAACjE5Njk2MDEyMjgDAAAAAjc5AgAAAAQxMDEzBAAAAAEwBwAAAAk5LzE5LzIwMTkIAAAACTMvMzEvMjAxOQkAAAABMNVW0URvPdcI7j8weW891wgkQ0lRLkRCOkJBUy5JUV9ERUZfVEFYX0xJQUJfTFQuRlkyMDE4AQAAAGrXBQACAAAABDE3ODcBCAAAAAUAAAABMQEAAAAKMTk0NzQwMzA1MAMAAAACNTACAAAABDEwMjcEAAAAATAHAAAACTkvMTkvMjAxOQgAAAAKMTIvMzEvMjAxOAkAAAABMIqy/j5vPdcItKwwem891wglQ0lRLlRTRTo0MTg4LklRX0JBU0lDX0VQU19JTkNMLkZZMjAxMAEAAAA1lwoAAgAAAAg5LjMyODUwNAEIAAAABQAAAAExAQAAAAoxMzgwNjMwODk3AwAAAAI3OQIAAAABOQQAAAABMAcAAAAJOS8xOS8yMDE5CAAA</t>
  </si>
  <si>
    <t>AAkzLzMxLzIwMTAJAAAAATD4AI5Dbz3XCGhihnlvPdcIJENJUS5OWVNFOkRELklRX0xUX0RFQlRfUkVQQUlELkZZMjAxMAEAAAC4uQsAAgAAAAUtMTM4NwEIAAAABQAAAAExAQAAAAoxNTg3ODI5OTcwAwAAAAMxNjACAAAABDIwMzYEAAAAATAHAAAACTkvMTkvMjAxOQgAAAAKMTIvMzEvMjAxMAkAAAABMJzZ9z5vPdcIi5Alem891wgmQ0lRLlRTRTo0MTgzLklRX0FTU0VUX1dSSVRFRE9XTi5GWTIwMTEBAAAAPVcNAAIAAAAFLTIyNDgBCAAAAAUAAAABMQEAAAAKMTQ2MDcxNzU4OQMAAAACNzkCAAAAAjMyBAAAAAEwBwAAAAk5LzE5LzIwMTkIAAAACTMvMzEvMjAxMQkAAAABMI7osERvPdcI1bQ3eW891wgkQ0lRLlhUUkE6TFhTLklRX0NPTU1PTl9JU1NVRUQuRlkyMDEwAQAAAFExtwADAAAAAAAu1QI9bz3XCLpkX3pvPdcIIkNJUS5OWVNFOkRELklRX0lOVEVSRVNUX0VYUC5GWTIwMTABAAAAuLkLAAIAAAAFLTE0NzMBCAAAAAUAAAABMQEAAAAKMTU4NzgyOTk3MAMAAAADMTYwAgAAAAI4MgQAAAABMAcAAAAJOS8xOS8yMDE5CAAAAAoxMi8zMS8yMDEwCQAAAAEwobL3Pm891whEhRR6bz3XCCNDSVEuVFNFOjQxODMuSVFfRUJJVEFfTUFSR0lOLkZZMjAxOQEAAAA9Vw0AAgAAAAY2LjM0NDEBCAAAAAUAAAABMQEAAAAKMTk2OTYwMTIyOAMAAAACNzkCAAAABDQ0MTkEAAAAATAHAAAACTkvMTkvMjAxOQgAAAAJ</t>
  </si>
  <si>
    <t>My8zMS8yMDE5CQAAAAEwpzLzO2891wgtGMF6bz3XCB5DSVEuVFNFOjUwMTkuSVFfTFRfREVCVC5GWTIwMTcBAAAAJllhAAIAAAAGNTc5MTE1AQgAAAAFAAAAATEBAAAACjE4NDg4Nzk1ODIDAAAAAjc5AgAAAAQxMDQ5BAAAAAEwBwAAAAk5LzE5LzIwMTkIAAAACTMvMzEvMjAxNwkAAAABMCo8KkBvPdcImZX5eW891wgmQ0lRLlRTRTo0MDYzLklRX0VYVFJBX0FDQ19JVEVNUy5GWTIwMTQBAAAA41cNAAMAAAAAAHDMYkFvPdcI9H7JeW891wgZQ0lRLlhUUkE6TFhTLklRX0dXLkZZMjAwOAEAAABRMbcAAgAAAAI4OQEIAAAABQAAAAExAQAAAAoxMzk2MDU0ODM1AwAAAAI1MAIAAAAEMTE3MQQAAAABMAcAAAAJOS8xOS8yMDE5CAAAAAoxMi8zMS8yMDA4CQAAAAEwEWACPW891wi42WZ6bz3XCCJDSVEuVFNFOjQwMDUuSVFfR0FJTl9BU1NFVFMuRlkyMDE2AQAAALe4CwADAAAAAAAGz4pDbz3XCBtQYnlvPdcIIkNJUS5EQjpCQVMuSVFfU0FMRV9JTlRBTl9DRi5GWTIwMTMBAAAAatcFAAMAAAAAAL58Lj9vPdcI9f8uem891wgZQ0lRLlRTRTo1MDE5LklRX0ZYLkZZMjAxMwEAAAAmWWEAAgAAAAUxMTA2MgEIAAAABQAAAAExAQAAAAoxNjI1NDU3NjUyAwAAAAI3OQIAAAAEMjE0NAQAAAABMAcAAAAJOS8xOS8yMDE5CAAAAAkzLzMxLzIwMTMJAAAAATBexilAbz3XCPQ2+HlvPdcIJUNJUS5UU0U6NDAwNS5JUV9ORVRf</t>
  </si>
  <si>
    <t>UkVOVEFMX0VYUC5GWTIwMDkBAAAAt7gLAAMAAAAAAIBXrUNvPdcI7Fs7eW891wgoQ0lRLlRTRTozNDAyLklRX1RPVEFMX0RFQlRfRVFVSVRZLkZZMjAxMgEAAAC4VQ0AAgAAAAc3MS4wNDczAQgAAAAFAAAAATEBAAAACjE1NTQzMzcyMzEDAAAAAjc5AgAAAAQ0MDM0BAAAAAEwBwAAAAk5LzE5LzIwMTkIAAAACTMvMzEvMjAxMgkAAAABMBp7dDlvPdcI9a7mem891wgkQ0lRLkRCOkJBUy5JUV9FWFRSQV9BQ0NfSVRFTVMuRlkyMDA5AQAAAGrXBQADAAAAAAAlui0/bz3XCELN+nlvPdcIH0NJUS5EQjpCQVMuSVFfQ0FTSF9UQVhFUy5GWTIwMTQBAAAAatcFAAIAAAAEMTIzMQEIAAAABQAAAAExAQAAAAoxNzc3OTIyMzEwAwAAAAI1MAIAAAAEMzA1MwQAAAABMAcAAAAJOS8xOS8yMDE5CAAAAAoxMi8zMS8yMDE0CQAAAAEwuRb+Pm891wjkTS96bz3XCCBDSVEuVFNFOjQxODguSVFfTFRfSU5WRVNULkZZMjAxMAEAAAA1lwoAAgAAAAYzODg1MzQBCAAAAAUAAAABMQEAAAAKMTM4MDYzMDg5NwMAAAACNzkCAAAABDEwNTQEAAAAATAHAAAACTkvMTkvMjAxOQgAAAAJMy8zMS8yMDEwCQAAAAEw+ACOQ2891whoYoZ5bz3XCCVDSVEuREI6QkFTLklRX0NGT19DVVJSRU5UX0xJQUIuRlkyMDE1AQAAAGrXBQACAAAACDAuNjYzNTI5AQgAAAAFAAAAATEBAAAACjE4MjkyODI2NTQDAAAAAjUwAgAAAAQ0MTg1BAAAAAEwBwAA</t>
  </si>
  <si>
    <t>AAk5LzE5LzIwMTkIAAAACjEyLzMxLzIwMTUJAAAAATBi/TE5bz3XCIOp9npvPdcIKkNJUS5OWVNFOkRELklRX01JTk9SSVRZX0lOVEVSRVNUX0NGLkZZMjAxOAEAAAC4uQsAAwAAAAAApYQcPm891wgYJz16bz3XCCVDSVEuVFNFOjQxODguSVFfQ0FQSVRBTF9MRUFTRVMuRlkyMDEyAQAAADWXCgADAAAAAAAGTo5Dbz3XCJ8OZXlvPdcIJENJUS5EQjpCQVMuSVFfTFRfREVCVF9DQVBJVEFMLkZZMjAwOAEAAABq1wUAAgAAAAYyNS4wNzgBCAAAAAUAAAABMQEAAAAKMTMzOTIyOTIzMgMAAAACNTACAAAABDQxODcEAAAAATAHAAAACTkvMTkvMjAxOQgAAAAKMTIvMzEvMjAwOAkAAAABMJauMTlvPdcIeObgem891wghQ0lRLlRTRTo0MDYzLklRX0VBUk5JTkdfQ08uRlkyMDEzAQAAAONXDQACAAAABjEwNzMxMwEIAAAABQAAAAExAQAAAAoxNjI1NDU3NzA3AwAAAAI3OQIAAAABNwQAAAABMAcAAAAJOS8xOS8yMDE5CAAAAAkzLzMxLzIwMTMJAAAAATCIpWJBbz3XCAcxyXlvPdcIG0NJUS5EQjpCQVMuSVFfRUJJVERBLkZZMjAxNgEAAABq1wUAAgAAAAQ5NzI1AQgAAAAFAAAAATEBAAAACjE4NzU5ODYxNDcDAAAAAjUwAgAAAAQ0MDUxBAAAAAEwBwAAAAk5LzE5LzIwMTkIAAAACjEyLzMxLzIwMTYJAAAAATCcZP4+bz3XCO+mK3pvPdcIIENJUS5UU0U6MzQwMi5JUV9DQVNIX09QRVIuRlkyMDE3AQAAALhVDQACAAAA</t>
  </si>
  <si>
    <t>BjE3Mzk1OAEIAAAABQAAAAExAQAAAAoxODQ4NTgxMDM5AwAAAAI3OQIAAAAEMjAwNgQAAAABMAcAAAAJOS8xOS8yMDE5CAAAAAkzLzMxLzIwMTcJAAAAATBL501Abz3XCMDB23lvPdcIHUNJUS5EQjpCQVlOLklRX0lOQ19UQVguRlkyMDEyAQAAAM+TAQACAAAAAzcyMwEIAAAABQAAAAExAQAAAAoxNjYwNzk1NjAwAwAAAAI1MAIAAAACNzUEAAAAATAHAAAACTkvMTkvMjAxOQgAAAAKMTIvMzEvMjAxMgkAAAABME73rTxvPdcIcPuEem891wggQ0lRLkRCOjFDT1YuSVFfVE9UQUxfREVCVC5GWTIwMTYBAAAAuYWRAAIAAAAEMTg5OAEIAAAABQAAAAExAQAAAAoxODc1MTcxNjUyAwAAAAI1MAIAAAAENDE3MwQAAAABMAcAAAAJOS8xOS8yMDE5CAAAAAoxMi8zMS8yMDE2CQAAAAEwcJTpPW891wh7WVV6bz3XCB9DSVEuVFNFOjM0MDIuSVFfRUJUX0VYQ0wuRlkyMDEyAQAAALhVDQACAAAABjEwOTg0OQEIAAAABQAAAAExAQAAAAoxNTU0MzM3MjMxAwAAAAI3OQIAAAABNAQAAAABMAcAAAAJOS8xOS8yMDE5CAAAAAkzLzMxLzIwMTIJAAAAATDc7F1Bbz3XCMoUm3lvPdcIJUNJUS5EQjoxQ09WLklRX1BFUklPRExFTkdUSF9JUy5GWTIwMTEBAAAAuYWRAAMAAAAAAHCU6T1vPdcIGWpPem891wguQ0lRLlRTRTo0MDA1LklRX01JTk9SSVRZX0lOVEVSRVNUX1RPVEFMLkZZMjAwOQEAAAC3uAsAAgAAAAYyMzEyNjIBCAAA</t>
  </si>
  <si>
    <t>AAUAAAABMQEAAAAKMTM3OTQ2NTQ3NwMAAAACNzkCAAAABDEzMTIEAAAAATAHAAAACTkvMTkvMjAxOQgAAAAJMy8zMS8yMDA5CQAAAAEweH6tQ2891wjFgjt5bz3XCChDSVEuVFNFOjQxODguSVFfREVGX1RBWF9BU1NFVFNfTFQuRlkyMDEzAQAAADWXCgACAAAABTkxODk4AQgAAAAFAAAAATEBAAAACjE2MjUwOTIxNTQDAAAAAjc5AgAAAAQxMDI2BAAAAAEwBwAAAAk5LzE5LzIwMTkIAAAACTMvMzEvMjAxMwkAAAABMNl1jkNvPdcIglxleW891wgcQ0lRLkRCOjFDT1YuSVFfR0FfRVhQLkZZMjAwOAEAAAC5hZEAAwAAAAAAhUbpPW891wiaFkp6bz3XCChDSVEuVFNFOjUwMTkuSVFfTUlOT1JJVFlfSU5URVJFU1QuRlkyMDE3AQAAACZZYQACAAAABTM2MTMyAQgAAAAFAAAAATEBAAAACjE4NDg4Nzk1ODIDAAAAAjc5AgAAAAQxMDUyBAAAAAEwBwAAAAk5LzE5LzIwMTkIAAAACTMvMzEvMjAxNwkAAAABMCo8KkBvPdcIkMcKem891wgZQ0lRLlRTRTo0MTg4LklRX05JLkZZMjAxMAEAAAA1lwoAAgAAAAUxMjgzMwEIAAAABQAAAAExAQAAAAoxMzgwNjMwODk3AwAAAAI3OQIAAAACMTUEAAAAATAHAAAACTkvMTkvMjAxOQgAAAAJMy8zMS8yMDEwCQAAAAEw+ACOQ2891whGQFN5bz3XCCBDSVEuVFNFOjM0MDIuSVFfRElWX1NIQVJFLkZZMjAxOAEAAAC4VQ0AAgAAAAIxNQEIAAAABQAAAAExAQAAAAoxODk0ODMyMjYx</t>
  </si>
  <si>
    <t>AwAAAAI3OQIAAAAEMzA1OAQAAAABMAcAAAAJOS8xOS8yMDE5CAAAAAkzLzMxLzIwMTgJAAAAATBL501Abz3XCExj6HlvPdcIIUNJUS5UU0U6MzQwMi5JUV9DT01NT05fUkVQLkZZMjAwOAEAAAC4VQ0AAwAAAAAAAp9dQW891wi0O6J5bz3XCB9DSVEuWFRSQTpMWFMuSVFfVE9UQUxfQ0wuRlkyMDE4AQAAAFExtwACAAAABDE1MTkBCAAAAAUAAAABMQEAAAAKMTk0OTc5NTg3NAMAAAACNTACAAAABDEwMDkEAAAAATAHAAAACTkvMTkvMjAxOQgAAAAKMTIvMzEvMjAxOAkAAAABMKAz3jxvPdcIZQyUem891wggQ0lRLlRTRTo0MTg4LklRX0RJVkVTVF9DRi5GWTIwMTYBAAAANZcKAAMAAAAAAHd8eUJvPdcIFSWAeW891wgkQ0lRLlRTRTozNDA3LklRX0NBU0hfSU5URVJFU1QuRlkyMDE2AQAAAIhWDQACAAAABDM1OTYBCAAAAAUAAAABMQEAAAAKMTc5ODg5NDk1OAMAAAACNzkCAAAABDMwMjgEAAAAATAHAAAACTkvMTkvMjAxOQgAAAAJMy8zMS8yMDE2CQAAAAEwd3x5Qm891wjNbaV5bz3XCCVDSVEuVFNFOjM0MDcuSVFfTFRfREVCVF9JU1NVRUQuRlkyMDEzAQAAAIhWDQACAAAABjEzNDA4MwEIAAAABQAAAAExAQAAAAoxNjI1NDU3NjMzAwAAAAI3OQIAAAAEMjAzNAQAAAABMAcAAAAJOS8xOS8yMDE5CAAAAAkzLzMxLzIwMTMJAAAAATBHxJdCbz3XCOqOi3lvPdcIIkNJUS5EQjpCQVMuSVFfRUJJVERBLkZZMjAx</t>
  </si>
  <si>
    <t>MS4uLi5KUFkBAAAAatcFAAIAAAANMTE2MDU3Mi4wNTU5NAEIAAAABQAAAAExAQAAAAoxNTg5NDM1ODA0AwAAAAI3OQIAAAAENDA1MQQAAAABMAcAAAAJOS8xOS8yMDE5CAAAAAoxMi8zMS8yMDExCQAAAAEw+GggOG891wiyEx57bz3XCCZDSVEuWFRSQTpMWFMuSVFfRVhUUkFfQUNDX0lURU1TLkZZMjAxMQEAAABRMbcAAwAAAAAAJfwCPW891wjBi196bz3XCCJDSVEuVFNFOjM0MDcuSVFfUVVJQ0tfUkFUSU8uRlkyMDE2AQAAAIhWDQACAAAACDAuNTg2Nzk5AQgAAAAFAAAAATEBAAAACjE3OTg4OTQ5NTgDAAAAAjc5AgAAAAQ0MTIxBAAAAAEwBwAAAAk5LzE5LzIwMTkIAAAACTMvMzEvMjAxNgkAAAABMGZqczlvPdcIcyneem891wgoQ0lRLlRTRTozNDAyLklRX1RPVEFMX0RJVl9QQUlEX0NGLkZZMjAxOAEAAAC4VQ0AAgAAAAYtMjI0MDABCAAAAAUAAAABMQEAAAAKMTg5NDgzMjI2MQMAAAACNzkCAAAABDIwMjIEAAAAATAHAAAACTkvMTkvMjAxOQgAAAAJMy8zMS8yMDE4CQAAAAEwQA5OQG891whibuR5bz3XCChDSVEuVFNFOjQwMDUuSVFfVE9UQUxfRElWX1BBSURfQ0YuRlkyMDE4AQAAALe4CwACAAAABi0yNzc5NwEIAAAABQAAAAExAQAAAAoxODk0MDg0NzUwAwAAAAI3OQIAAAAEMjAyMgQAAAABMAcAAAAJOS8xOS8yMDE5CAAAAAkzLzMxLzIwMTgJAAAAATD2HItDbz3XCI7na3lvPdcIIUNJUS5UU0U6</t>
  </si>
  <si>
    <t>NDE4OC5JUV9FQklUREFfSU5ULkZZMjAxNQEAAAA1lwoAAgAAAAkxOS4yMTAwNjgBCAAAAAUAAAABMQEAAAAKMTc0NDk0NjE0OAMAAAACNzkCAAAABDQxOTAEAAAAATAHAAAACTkvMTkvMjAxOQgAAAAJMy8zMS8yMDE1CQAAAAEwec7zO2891wipucZ6bz3XCBtDSVEuTllTRTpERC5JUV9DQVBFWC5GWTIwMDkBAAAAuLkLAAIAAAAFLTIzOTYBCAAAAAUAAAABMQEAAAAKMTUwNzQ5NTU2MgMAAAADMTYwAgAAAAQyMDIxBAAAAAEwBwAAAAk5LzE5LzIwMTkIAAAACjEyLzMxLzIwMDkJAAAAATCjjPc+bz3XCK1eKXpvPdcIIENJUS5UU0U6NDE4OC5JUV9NQUNISU5FUlkuRlkyMDE5AQAAADWXCgADAAAAAAAjynlCbz3XCG5yVnlvPdcIGUNJUS5UU0U6NDE4My5JUV9OSS5GWTIwMTcBAAAAPVcNAAIAAAAFNjQ4MzkBCAAAAAUAAAABMQEAAAAKMTg0ODU4MTA2OAMAAAACNzkCAAAAAjE1BAAAAAEwBwAAAAk5LzE5LzIwMTkIAAAACTMvMzEvMjAxNwkAAAABMPQI0URvPdcIrnc/eW891wgiQ0lRLk5ZU0U6REQuSVFfRElMVVRfV0VJR0hULkZZMjAxMgEAAAC4uQsAAgAAAAozOTIuMTMzMzI5AHso+D5vPdcIcAUmem891wgnQ0lRLlRTRTozNDA3LklRX1RPVEFMX09USEVSX09QRVIuRlkyMDE2AQAAAIhWDQACAAAABjQyMTAxMwEIAAAABQAAAAExAQAAAAoxNzk4ODk0OTU4AwAAAAI3OQIAAAADMzgwBAAAAAEwBwAAAAk5</t>
  </si>
  <si>
    <t>LzE5LzIwMTkIAAAACTMvMzEvMjAxNgkAAAABMHd8eUJvPdcIfEG1eW891wgkQ0lRLkRCOjFDT1YuSVFfT1RIRVJfT1BFUl9BQ1QuRlkyMDE4AQAAALmFkQACAAAAAzE4MwEIAAAABQAAAAExAQAAAAoxOTQ4NjA0MTIzAwAAAAI1MAIAAAAEMjA0NwQAAAABMAcAAAAJOS8xOS8yMDE5CAAAAAoxMi8zMS8yMDE4CQAAAAEwX+LpPW891wjEMmp6bz3XCCJDSVEuWFRSQTpMWFMuSVFfRUJJVF9NQVJHSU4uRlkyMDA3AQAAAFExtwACAAAABjcuMDk3NAEIAAAABQAAAAExAQAAAAk4MDU5NDQ0NTADAAAAAjUwAgAAAAQ0MDUzBAAAAAEwBwAAAAk5LzE5LzIwMTkIAAAACjEyLzMxLzIwMDcJAAAAATDNghk5bz3XCCaICXtvPdcIH0NJUS5UU0U6NDAwNS5JUV9PUEVSX0lOQy5GWTIwMTkBAAAAt7gLAAIAAAAGMTUyNDg1AQgAAAAFAAAAATEBAAAACjE5NjkzMDQxNjIDAAAAAjc5AgAAAAIyMQQAAAABMAcAAAAJOS8xOS8yMDE5CAAAAAkzLzMxLzIwMTkJAAAAATD2HItDbz3XCJtRhXlvPdcIGUNJUS5UU0U6MzQwNy5JUV9HVy5GWTIwMTcBAAAAiFYNAAIAAAAGMjg1NjIyAQgAAAAFAAAAATEBAAAACjE4NDg2NzMxOTEDAAAAAjc5AgAAAAQxMTcxBAAAAAEwBwAAAAk5LzE5LzIwMTkIAAAACTMvMzEvMjAxNwkAAAABMCujeUJvPdcIarCUeW891wgyQ0lRLkRCOjFDT1YuSVFfQ0hBTkdFX09USEVSX05FVF9PUEVSX0FTU0VU</t>
  </si>
  <si>
    <t>Uy5GWTIwMDgBAAAAuYWRAAMAAAAAAIVG6T1vPdcI78I9em891wglQ0lRLlRTRTo0MTg4LklRX0xUX0RFQlRfRVFVSVRZLkZZMjAxMgEAAAA1lwoAAgAAAAc2Ny4wNTkyAQgAAAAFAAAAATEBAAAACjE1NTQzMzcyMDcDAAAAAjc5AgAAAAQ0MDg1BAAAAAEwBwAAAAk5LzE5LzIwMTkIAAAACTMvMzEvMjAxMgkAAAABMHnO8ztvPdcIUObSem891wgfQ0lRLk5ZU0U6REQuSVFfTklfTUFSR0lOLkZZMjAxNQEAAAC4uQsAAgAAAAYxNS43NTUBCAAAAAUAAAABMQEAAAAKMTg3NDYyNzU5NQMAAAADMTYwAgAAAAQ0MDk0BAAAAAEwBwAAAAk5LzE5LzIwMTkIAAAACjEyLzMxLzIwMTUJAAAAATDsDRk5bz3XCCw69HpvPdcIGENJUS5OWVNFOkRELklRX0FELkZZMjAxNQEAAAC4uQsAAgAAAAYtMzI5NDgBCAAAAAUAAAABMQEAAAAKMTg3NDYyNzU5NQMAAAADMTYwAgAAAAQxMDc1BAAAAAEwBwAAAAk5LzE5LzIwMTkIAAAACjEyLzMxLzIwMTUJAAAAATCJDxw+bz3XCL+3M3pvPdcIJUNJUS5UU0U6NDA2My5JUV9ORVRfUkVOVEFMX0VYUC5GWTIwMTABAAAA41cNAAMAAAAAAIlXYkFvPdcI81yWeW891wgZQ0lRLlRTRTozNDAyLklRX0FFLkZZMjAxMwEAAAC4VQ0AAgAAAAUxNjEzNAEIAAAABQAAAAExAQAAAAoxNjI1NDU3NjA1AwAAAAI3OQIAAAAEMTAxNgQAAAABMAcAAAAJOS8xOS8yMDE5CAAAAAkzLzMxLzIwMTMJAAAA</t>
  </si>
  <si>
    <t>ATDSE15Bbz3XCMO25nlvPdcIIENJUS5UU0U6MzQwNy5JUV9TVF9JTlZFU1QuRlkyMDE2AQAAAIhWDQACAAAABDE1MzQBCAAAAAUAAAABMQEAAAAKMTc5ODg5NDk1OAMAAAACNzkCAAAABDEwNjkEAAAAATAHAAAACTkvMTkvMjAxOQgAAAAJMy8zMS8yMDE2CQAAAAEwd3x5Qm891whPYpR5bz3XCC9DSVEuVFNFOjQwMDUuSVFfSU1QVVRfT1BFUl9MRUFTRV9JTlRfRVhQLkZZMjAxOAEAAAC3uAsAAwAAAAAA9hyLQ2891wgn+HN5bz3XCCBDSVEuVFNFOjQwNjMuSVFfU1RfSU5WRVNULkZZMjAwOQEAAADjVw0AAgAAAAYxNDM3MDcBCAAAAAUAAAABMQEAAAAKMTM4Mjc2MzczMwMAAAACNzkCAAAABDEwNjkEAAAAATAHAAAACTkvMTkvMjAxOQgAAAAJMy8zMS8yMDA5CQAAAAEwsS9iQW891wgXFbd5bz3XCCdDSVEuVFNFOjUwMTkuSVFfTkVUX0lOVEVSRVNUX0VYUC5GWTIwMTABAAAAJllhAAIAAAAGLTEyOTIxAQgAAAAFAAAAATEBAAAACjEzODA2MzA2NjEDAAAAAjc5AgAAAAMzNjgEAAAAATAHAAAACTkvMTkvMjAxOQgAAAAJMy8zMS8yMDEwCQAAAAEwb21BQG891whJbt15bz3XCChDSVEuVFNFOjQwNjMuSVFfQ1VSUkVOVF9QT1JUX0RFQlQuRlkyMDE1AQAAAONXDQADAAAAAADLOl5Bbz3XCEFooHlvPdcIIENJUS5YVFJBOkxYUy5JUV9DSEFOR0VfQVAuRlkyMDA3AQAAAFExtwACAAAAAjEyAQgAAAAFAAAAATEB</t>
  </si>
  <si>
    <t>AAAACTgwNTk0NDQ1MAMAAAACNTACAAAABDIwMTcEAAAAATAHAAAACTkvMTkvMjAxOQgAAAAKMTIvMzEvMjAwNwkAAAABMI0J6j1vPdcIw4tmem891wgvQ0lRLlRTRTo1MDE5LklRX0lNUFVUX09QRVJfTEVBU0VfSU5UX0VYUC5GWTIwMDkBAAAAJllhAAIAAAAKMzM4Ny41OTY1MgEIAAAABQAAAAExAQAAAAoxMzgwNjMwNjU5AwAAAAI3OQIAAAAFMjE2NzIEAAAAATAHAAAACTkvMTkvMjAxOQgAAAAJMy8zMS8yMDA5CQAAAAEwb21BQG891wje6Ol5bz3XCCJDSVEuVFNFOjM0MDcuSVFfQURWRVJUSVNJTkcuRlkyMDEyAQAAAIhWDQADAAAAAABXdpdCbz3XCEDHxHlvPdcIIUNJUS5UU0U6NDAwNS5JUV9JTkNfRVFVSVRZLkZZMjAxMAEAAAC3uAsAAgAAAAUtNzAwMgEIAAAABQAAAAExAQAAAAoxMzc5NDY1MzE3AwAAAAI3OQIAAAACNDcEAAAAATAHAAAACTkvMTkvMjAxOQgAAAAJMy8zMS8yMDEwCQAAAAEweH6tQ2891wg9JEF5bz3XCCpDSVEuREI6MUNPVi5JUV9SRVRVUk5fQ09NTU9OX0VRVUlUWS5GWTIwMTIBAAAAuYWRAAMAAAAAANdbGTlvPdcIXRMQe2891wgoQ0lRLlRTRTozNDA3LklRX1RPVEFMX0xJQUJfRVFVSVRZLkZZMjAxNAEAAACIVg0AAgAAAAcxOTE1MDg5AQgAAAAFAAAAATEBAAAACjE2ODY2Mzc5OTQDAAAAAjc5AgAAAAQxMDEzBAAAAAEwBwAAAAk5LzE5LzIwMTkIAAAACTMvMzEvMjAxNAkA</t>
  </si>
  <si>
    <t>AAABMKUueUJvPdcILIrFeW891wgeQ0lRLkRCOjFDT1YuSVFfRUJJVF9JTlQuRlkyMDE4AQAAALmFkQACAAAACTI3Ljg3NjQwNAEIAAAABQAAAAExAQAAAAoxOTQ4NjA0MTIzAwAAAAI1MAIAAAAENDE4OQQAAAABMAcAAAAJOS8xOS8yMDE5CAAAAAoxMi8zMS8yMDE4CQAAAAEwzYIZOW891wjRggR7bz3XCCNDSVEuTllTRTpERC5JUV9JTVBBSVJNRU5UX0dXLkZZMjAxMQEAAAC4uQsAAwAAAAAAnNn3Pm891wgXMjJ6bz3XCCVDSVEuTllTRTpERC5JUV9QRVJJT0RMRU5HVEhfSVMuRlkyMDE4AQAAALi5CwABAAAAAjEyAKWEHD5vPdcIGCc9em891wgoQ0lRLlRTRTo0MDA1LklRX1RPVEFMX0xJQUJfRVFVSVRZLkZZMjAxNgEAAAC3uAsAAgAAAAcyNjYyMTUwAQgAAAAFAAAAATEBAAAACjE3OTczMTU0MzgDAAAAAjc5AgAAAAQxMDEzBAAAAAEwBwAAAAk5LzE5LzIwMTkIAAAACTMvMzEvMjAxNgkAAAABMAbPikNvPdcIHDB8eW891wglQ0lRLk5ZU0U6REQuSVFfU0FMRVNfTUFSS0VUSU5HLkZZMjAxMwEAAAC4uQsAAwAAAAAAYHb4Pm891wjq9DJ6bz3XCB9DSVEuREI6MUNPVi5JUV9GVUxMX1RJTUUuRlkyMDE2AQAAALmFkQACAAAABTE2MDM2AHCU6T1vPdcIb05Zem891wgkQ0lRLlhUUkE6TFhTLklRX1VOTEVWRVJFRF9GQ0YuRlkyMDEwAQAAAFExtwACAAAABy0xNi4xMjUBCAAAAAUAAAABMQEAAAAKMTUzMDUy</t>
  </si>
  <si>
    <t>NjM4OQMAAAACNTACAAAABDQ0MjMEAAAAATAHAAAACTkvMTkvMjAxOQgAAAAKMTIvMzEvMjAxMAkAAAABMC7VAj1vPdcIhbhrem891wglQ0lRLlRTRTo0MTg4LklRX1NQRUNJQUxfRElWX0NGLkZZMjAxMwEAAAA1lwoAAwAAAAAA2XWOQ2891wj+mYd5bz3XCCpDSVEuVFNFOjQxODguSVFfVE9UQUxfQ09NTU9OX0VRVUlUWS5GWTIwMTMBAAAANZcKAAIAAAAGODE2MDY4AQgAAAAFAAAAATEBAAAACjE2MjUwOTIxNTQDAAAAAjc5AgAAAAQxMDA2BAAAAAEwBwAAAAk5LzE5LzIwMTkIAAAACTMvMzEvMjAxMwkAAAABMNl1jkNvPdcIHUyHeW891wgnQ0lRLkRCOjFDT1YuSVFfVE9UQUxfREVCVF9FQklUREEuRlkyMDA5AQAAALmFkQADAAAAAADiNBk5bz3XCIKeAXtvPdcIHkNJUS5EQjoxQ09WLklRX1RPVEFMX0NMLkZZMjAxNgEAAAC5hZEAAgAAAAQyNDc0AQgAAAAFAAAAATEBAAAACjE4NzUxNzE2NTIDAAAAAjUwAgAAAAQxMDA5BAAAAAEwBwAAAAk5LzE5LzIwMTkIAAAACjEyLzMxLzIwMTYJAAAAATBwlOk9bz3XCMDOcXpvPdcIIENJUS5UU0U6MzQwMi5JUV9DSEFOR0VfQVIuRlkyMDE0AQAAALhVDQACAAAABS02MzMwAQgAAAAFAAAAATEBAAAACjE2ODYxMDM2MjIDAAAAAjc5AgAAAAQyMDE4BAAAAAEwBwAAAAk5LzE5LzIwMTkIAAAACTMvMzEvMjAxNAkAAAABMISaTUBvPdcIvw/jeW891wggQ0lRLlRTRTo0</t>
  </si>
  <si>
    <t>MDA1LklRX1RPVEFMX1JFVi5GWTIwMTgBAAAAt7gLAAIAAAAHMjE5MDUwOQEIAAAABQAAAAExAQAAAAoxODk0MDg0NzUwAwAAAAI3OQIAAAACMjgEAAAAATAHAAAACTkvMTkvMjAxOQgAAAAJMy8zMS8yMDE4CQAAAAEw9hyLQ2891wgG7WJ5bz3XCCBDSVEuVFNFOjM0MDIuSVFfSU5WRU5UT1JZLkZZMjAxNQEAAAC4VQ0AAgAAAAYzOTE2MjkBCAAAAAUAAAABMQEAAAAKMTc0NDk0NjMxMQMAAAACNzkCAAAABDEwNDMEAAAAATAHAAAACTkvMTkvMjAxOQgAAAAJMy8zMS8yMDE1CQAAAAEwhJpNQG891whivOt5bz3XCCBDSVEuVFNFOjUwMTkuSVFfQ0hBTkdFX0FQLkZZMjAxNQEAAAAmWWEAAgAAAAYtODc5MzQBCAAAAAUAAAABMQEAAAAKMTc0NTIxNDI4MwMAAAACNzkCAAAABDIwMTcEAAAAATAHAAAACTkvMTkvMjAxOQgAAAAJMy8zMS8yMDE1CQAAAAEwaRUqQG891whjpgF6bz3XCBlDSVEuVFNFOjQxODMuSVFfR1AuRlkyMDE4AQAAAD1XDQACAAAABjMwOTM2NgEIAAAABQAAAAExAQAAAAoxODk0ODMyNDM1AwAAAAI3OQIAAAACMTAEAAAAATAHAAAACTkvMTkvMjAxOQgAAAAJMy8zMS8yMDE4CQAAAAEw4S/RRG891wiJUCp5bz3XCCRDSVEuREI6QkFTLklRX0lOVkVTVF9MT0FOU19DRi5GWTIwMDcBAAAAatcFAAMAAAAAAKyJKkBvPdcI60cHem891wgtQ0lRLlRTRTo0MDYzLklRX09USEVSX0lOVkVTVF9BQ1Rf</t>
  </si>
  <si>
    <t>U1VQUEwuRlkyMDE3AQAAAONXDQACAAAABS02ODAyAQgAAAAFAAAAATEBAAAACjE4NDkwMjY2ODcDAAAAAjc5AgAAAAQyMDUxBAAAAAEwBwAAAAk5LzE5LzIwMTkIAAAACTMvMzEvMjAxNwkAAAABMLKIXkFvPdcIYtK5eW891wgeQ0lRLkRCOjFDT1YuSVFfVE9UQUxfQ0EuRlkyMDEwAQAAALmFkQADAAAAAAB4bek9bz3XCAUnNnpvPdcIIENJUS5UU0U6MzQwNy5JUV9UT1RBTF9SRVYuRlkyMDE2AQAAAIhWDQACAAAABzE5NDA5MTQBCAAAAAUAAAABMQEAAAAKMTc5ODg5NDk1OAMAAAACNzkCAAAAAjI4BAAAAAEwBwAAAAk5LzE5LzIwMTkIAAAACTMvMzEvMjAxNgkAAAABMHd8eUJvPdcIujCteW891wgnQ0lRLlRTRTozNDA3LklRX01BUktFVENBUC4yMDA3LzMvMzEuSlBZAQAAAIhWDQACAAAADjEyMDA2OTAuNjMyODU2AQYAAAAFAAAAATEBAAAACTQyODUzNTA4OQMAAAACNzkCAAAABjEwMDA1NAQAAAABMAcAAAAJMy8zMS8yMDA3smsgWW891whDWpyJbz3XCCBDSVEuVFNFOjM0MDIuSVFfUEFSVF9USU1FLkZZMjAxOAEAAAC4VQ0AAwAAAAAAQA5OQG891whsPNN5bz3XCCFDSVEuVFNFOjM0MDcuSVFfRUJJVERBX0lOVC5GWTIwMTQBAAAAiFYNAAIAAAAJNzAuNTE1ODUxAQgAAAAFAAAAATEBAAAACjE2ODY2Mzc5OTQDAAAAAjc5AgAAAAQ0MTkwBAAAAAEwBwAAAAk5LzE5LzIwMTkIAAAACTMvMzEvMjAxNAkA</t>
  </si>
  <si>
    <t>AAABMGZqczlvPdcIdQLeem891wgbQ0lRLk5ZU0U6REQuSVFfTklfQ0YuRlkyMDEwAQAAALi5CwACAAAABDIzMTABCAAAAAUAAAABMQEAAAAKMTU4NzgyOTk3MAMAAAADMTYwAgAAAAQyMTUwBAAAAAEwBwAAAAk5LzE5LzIwMTkIAAAACjEyLzMxLzIwMTAJAAAAATCc2fc+bz3XCKasKXpvPdcIKENJUS5UU0U6NDAwNS5JUV9HV19JTlRBTl9BTU9SVF9DRi5GWTIwMTgBAAAAt7gLAAMAAAAAAPYci0NvPdcI7zpjeW891wgeQ0lRLlRTRTo0MTgzLklRX0lOQ19UQVguRlkyMDE0AQAAAD1XDQACAAAABTExMzcyAQgAAAAFAAAAATEBAAAACjE2ODY2MzgyOTUDAAAAAjc5AgAAAAI3NQQAAAABMAcAAAAJOS8xOS8yMDE5CAAAAAkzLzMxLzIwMTQJAAAAATAKlNBEbz3XCA6ZM3lvPdcIIENJUS5UU0U6NTAxOS5JUV9TVF9JTlZFU1QuRlkyMDEwAQAAACZZYQACAAAABDM5MTEBCAAAAAUAAAABMQEAAAAKMTM4MDYzMDY2MQMAAAACNzkCAAAABDEwNjkEAAAAATAHAAAACTkvMTkvMjAxOQgAAAAJMy8zMS8yMDEwCQAAAAEwYpRBQG891wgTzeV5bz3XCChDSVEuWFRSQTpMWFMuSVFfVE9UQUxfREVCVF9FQklUREEuRlkyMDA4AQAAAFExtwACAAAABzEuNjM0NTYBCAAAAAUAAAABMQEAAAAKMTM5NjA1NDgzNQMAAAACNTACAAAABDQxOTIEAAAAATAHAAAACTkvMTkvMjAxOQgAAAAKMTIvMzEvMjAwOAkAAAABMM2CGTlvPdcI</t>
  </si>
  <si>
    <t>9coGe2891wgfQ0lRLlRTRTo0MDYzLklRX09QRVJfSU5DLkZZMjAxNwEAAADjVw0AAgAAAAYyMzg2MTgBCAAAAAUAAAABMQEAAAAKMTg0OTAyNjY4NwMAAAACNzkCAAAAAjIxBAAAAAEwBwAAAAk5LzE5LzIwMTkIAAAACTMvMzEvMjAxNwkAAAABML9hXkFvPdcIiJSQeW891wgkQ0lRLlRTRTo0MTgzLklRX0VCSVREQS5GWTIwMTMuLi4uSlBZAQAAAD1XDQACAAAABTQ4MTU0AQgAAAAFAAAAATEBAAAACjE2MjUwOTIxNjcDAAAAAjc5AgAAAAQ0MDUxBAAAAAEwBwAAAAk5LzE5LzIwMTkIAAAACTMvMzEvMjAxMwkAAAABMOyPRThvPdcIMxkce2891wgvQ0lRLkRCOkJBUy5JUV9DSEFOR0VfTkVUX1dPUktJTkdfQ0FQSVRBTC5GWTIwMTABAAAAatcFAAIAAAAEMTYzMQEIAAAABQAAAAExAQAAAAoxNTI1MDM0MTczAwAAAAI1MAIAAAAENDQyMQQAAAABMAcAAAAJOS8xOS8yMDE5CAAAAAoxMi8zMS8yMDEwCQAAAAEw6i0uP2891wi2FQR6bz3XCB1DSVEuTllTRTpERC5JUV9aX1NDT1JFLkZZMjAxNgEAAAC4uQsAAgAAAAgyLjIwMzk0NQEIAAAABQAAAAExAQAAAAoxOTQ0MzM1NjU3AwAAAAMxNjACAAAABjEwMDEyMwQAAAABMAcAAAAJOS8xOS8yMDE5CAAAAAoxMi8zMS8yMDE2CQAAAAEw7A0ZOW891wh0xQ97bz3XCCNDSVEuREI6QkFTLklRX09USEVSX0NMX1NVUFBMLkZZMjAxNwEAAABq1wUAAgAAAAQzNDE5AQgA</t>
  </si>
  <si>
    <t>AAAFAAAAATEBAAAACjE5NDc0MDMwMzkDAAAAAjUwAgAAAAQxMDU3BAAAAAEwBwAAAAk5LzE5LzIwMTkIAAAACjEyLzMxLzIwMTcJAAAAATCUi/4+bz3XCGleG3pvPdcIJkNJUS5UU0U6MzQwMi5JUV9BU1NFVF9XUklURURPV04uRlkyMDExAQAAALhVDQACAAAABS0yMjA0AQgAAAAFAAAAATEBAAAACjE0NjA3MTc2ODEDAAAAAjc5AgAAAAIzMgQAAAABMAcAAAAJOS8xOS8yMDE5CAAAAAkzLzMxLzIwMTEJAAAAATDc7F1Bbz3XCMmlu3lvPdcIIkNJUS5OWVNFOkRELklRX0RJTFVUX1dFSUdIVC5GWTIwMTQBAAAAuLkLAAIAAAAKMzk1LjY2NjY2MwD55xs+bz3XCKSFN3pvPdcIJUNJUS5YVFJBOkxYUy5JUV9MVF9ERUJUX0VRVUlUWS5GWTIwMTIBAAAAUTG3AAIAAAAHOTMuMDA0MgEIAAAABQAAAAExAQAAAAoxNjY0ODYzMjQ5AwAAAAI1MAIAAAAENDA4NQQAAAABMAcAAAAJOS8xOS8yMDE5CAAAAAoxMi8zMS8yMDEyCQAAAAEwzYIZOW891wgt1gJ7bz3XCCRDSVEuREI6QkFZTi5JUV9MVF9ERUJUX0VRVUlUWS5GWTIwMTMBAAAAz5MBAAIAAAAHMjYuODY5OAEIAAAABQAAAAExAQAAAAoxNzIxNTI0MjM3AwAAAAI1MAIAAAAENDA4NQQAAAABMAcAAAAJOS8xOS8yMDE5CAAAAAoxMi8zMS8yMDEzCQAAAAEwBEJFOG891whn4Rp7bz3XCCVDSVEuTllTRTpERC5JUV9GSUxJTkdfQ1VSUkVOQ1kuRlkyMDEyAQAAALi5</t>
  </si>
  <si>
    <t>CwADAAAAA1VTRAAwT/g+bz3XCD9jLnpvPdcIH0NJUS5EQjoxQ09WLklRX1RPVEFMX1JFVi5GWTIwMTIBAAAAuYWRAAIAAAAFMTE2MTABCAAAAAUAAAABMQEAAAAKMTc1OTEzNDM5NQMAAAACNTACAAAAAjI4BAAAAAEwBwAAAAk5LzE5LzIwMTkIAAAACjEyLzMxLzIwMTIJAAAAATBwlOk9bz3XCAuRT3pvPdcIGENJUS5OWVNFOkRELklRX0FQLkZZMjAwOQEAAAC4uQsAAgAAAAQ2MDU3AQgAAAAFAAAAATEBAAAACjE1MDc0OTU1NjIDAAAAAzE2MAIAAAAEMTAxOAQAAAABMAcAAAAJOS8xOS8yMDE5CAAAAAoxMi8zMS8yMDA5CQAAAAEwo4z3Pm891wi9GyV6bz3XCCRDSVEuREI6QkFTLklRX0FTU0VUX1dSSVRFRE9XTi5GWTIwMDgBAAAAatcFAAMAAAAAAB5rLT9vPdcI3dLxeW891wgkQ0lRLlRTRTozNDA3LklRX0VCSVREQS5GWTIwMTYuLi4uSlBZAQAAAIhWDQACAAAABjI3NDY3NgEIAAAABQAAAAExAQAAAAoxNzk4ODk0OTU4AwAAAAI3OQIAAAAENDA1MQQAAAABMAcAAAAJOS8xOS8yMDE5CAAAAAkzLzMxLzIwMTYJAAAAATD4aCA4bz3XCEvgBXtvPdcIGUNJUS5UU0U6NDE4My5JUV9SRS5GWTIwMTEBAAAAPVcNAAIAAAAGMjAxNjkyAQgAAAAFAAAAATEBAAAACjE0NjA3MTc1ODkDAAAAAjc5AgAAAAQxMjIyBAAAAAEwBwAAAAk5LzE5LzIwMTkIAAAACTMvMzEvMjAxMQkAAAABMI7osERvPdcIzds3eW891wgf</t>
  </si>
  <si>
    <t>Q0lRLk5ZU0U6REQuSVFfTklfTUFSR0lOLkZZMjAxMwEAAAC4uQsAAgAAAAY4LjM4NjQBCAAAAAUAAAABMQEAAAAKMTc3NTkzMDIxNQMAAAADMTYwAgAAAAQ0MDk0BAAAAAEwBwAAAAk5LzE5LzIwMTkIAAAACjEyLzMxLzIwMTMJAAAAATD65hg5bz3XCNe//HpvPdcIJUNJUS5EQjpCQVlOLklRX0lOVkVTVF9MT0FOU19DRi5GWTIwMTYBAAAAz5MBAAMAAAAAALTUsztvPdcItYyXem891wgjQ0lRLkRCOkJBWU4uSVFfRUJJVERBLkZZMjAxNS4uLi5KUFkBAAAAz5MBAAIAAAAOMTI4OTQwMC4zODAxMjgBCAAAAAUAAAABMQEAAAAKMTgyODcyNTg2MQMAAAACNzkCAAAABDQwNTEEAAAAATAHAAAACTkvMTkvMjAxOQgAAAAKMTIvMzEvMjAxNQkAAAABMN2QIDhvPdcIS+AFe2891wgoQ0lRLlhUUkE6TFhTLklRX1BST1ZfQkFEX0RFQlRTX0NGLkZZMjAxNAEAAABRMbcAAwAAAAAAbpfdPG891wi1TnV6bz3XCB5DSVEuREI6MUNPVi5JUV9ORVRfREVCVC5GWTIwMTcBAAAAuYWRAAIAAAADNTU1AQgAAAAFAAAAATEBAAAACjE5NDg2MDQxMTMDAAAAAjUwAgAAAAQ0MzY0BAAAAAEwBwAAAAk5LzE5LzIwMTkIAAAACjEyLzMxLzIwMTcJAAAAATBiu+k9bz3XCGt1WXpvPdcIGUNJUS5EQjpCQVlOLklRX0VCVC5GWTIwMTcBAAAAz5MBAAIAAAAENDU3NwEIAAAABQAAAAExAQAAAAoxOTQ3MjA1MDgzAwAAAAI1MAIAAAADMTM5</t>
  </si>
  <si>
    <t>BAAAAAEwBwAAAAk5LzE5LzIwMTkIAAAACjEyLzMxLzIwMTcJAAAAATBz5bQ7bz3XCHH2m3pvPdcIK0NJUS5UU0U6NTAxOS5JUV9OSV9BVkFJTF9FWENMX01BUkdJTi5GWTIwMDgBAAAAJllhAAIAAAAGMC4xMjUxAQgAAAAFAAAAATEBAAAACjEwNjU1NTU2NjgDAAAAAjc5AgAAAAQ0MTgyBAAAAAEwBwAAAAk5LzE5LzIwMTkIAAAACTMvMzEvMjAwOAkAAAABMJlhMTlvPdcIg1vvem891wggQ0lRLlRTRTozNDA3LklRX0NIQU5HRV9BUC5GWTIwMTcBAAAAiFYNAAIAAAAFMjEwODYBCAAAAAUAAAABMQEAAAAKMTg0ODY3MzE5MQMAAAACNzkCAAAABDIwMTcEAAAAATAHAAAACTkvMTkvMjAxOQgAAAAJMy8zMS8yMDE3CQAAAAEwK6N5Qm891whs3bV5bz3XCCJDSVEuVFNFOjQxODMuSVFfRUJJVF9NQVJHSU4uRlkyMDE2AQAAAD1XDQACAAAABjUuMjc3NgEIAAAABQAAAAExAQAAAAoxNzk4NTg3MjIwAwAAAAI3OQIAAAAENDA1MwQAAAABMAcAAAAJOS8xOS8yMDE5CAAAAAkzLzMxLzIwMTYJAAAAATAdl5E7bz3XCIfK1XpvPdcIJENJUS5EQjoxQ09WLklRX1JFVFVSTl9DQVBJVEFMLkZZMjAxNgEAAAC5hZEAAgAAAAcxMi4yNDU1AQgAAAAFAAAAATEBAAAACjE4NzUxNzE2NTIDAAAAAjUwAgAAAAQ0MzYzBAAAAAEwBwAAAAk5LzE5LzIwMTkIAAAACjEyLzMxLzIwMTYJAAAAATDXWxk5bz3XCCtW/3pvPdcIIUNJUS5E</t>
  </si>
  <si>
    <t>QjpCQVlOLklRX0xFVkVSRURfRkNGLkZZMjAxNQEAAADPkwEAAgAAAAY0NDk0LjUBCAAAAAUAAAABMQEAAAAKMTgyODcyNTg2MQMAAAACNTACAAAABDQ0MjIEAAAAATAHAAAACTkvMTkvMjAxOQgAAAAKMTIvMzEvMjAxNQkAAAABMMCtsztvPdcIbYGbem891wgbQ0lRLlRTRTo1MDE5LklRX05QUEUuRlkyMDExAQAAACZZYQACAAAABjk5MTE3MwEIAAAABQAAAAExAQAAAAoxNDYyNzEyNDE2AwAAAAI3OQIAAAAEMTAwNAQAAAABMAcAAAAJOS8xOS8yMDE5CAAAAAkzLzMxLzIwMTEJAAAAATCbu0FAbz3XCJc21XlvPdcIIUNJUS5EQjpCQVlOLklRX0FEVkVSVElTSU5HLkZZMjAxMQEAAADPkwEAAwAAAAAATvetPG891wi1kYB6bz3XCCZDSVEuVFNFOjQxODguSVFfRVhUUkFfQUNDX0lURU1TLkZZMjAxOAEAAAA1lwoAAwAAAAAAK6N5Qm891wjYwIB5bz3XCCVDSVEuWFRSQTpMWFMuSVFfREFZU19TQUxFU19PVVQuRlkyMDEyAQAAAFExtwACAAAACTQ1LjYxODk3MgEIAAAABQAAAAExAQAAAAoxNjY0ODYzMjQ5AwAAAAI1MAIAAAAENDA0MgQAAAABMAcAAAAJOS8xOS8yMDE5CAAAAAoxMi8zMS8yMDEyCQAAAAEwzYIZOW891wgTJBF7bz3XCCRDSVEuREI6QkFTLklRX0lOVkVTVF9MT0FOU19DRi5GWTIwMTgBAAAAatcFAAMAAAAAAH7Z/j5vPdcItKwwem891wgtQ0lRLlRTRTo0MDA1LklRX09USEVSX0lOVkVTVF9B</t>
  </si>
  <si>
    <t>Q1RfU1VQUEwuRlkyMDEzAQAAALe4CwACAAAABS02MTk0AQgAAAAFAAAAATEBAAAACjE2MjM3ODM2MjkDAAAAAjc5AgAAAAQyMDUxBAAAAAEwBwAAAAk5LzE5LzIwMTkIAAAACTMvMzEvMjAxMwkAAAABMEwarkNvPdcIDTtqeW891wghQ0lRLlRTRTo0MDYzLklRX0NBU0hfVEFYRVMuRlkyMDEyAQAAAONXDQACAAAABTQxMTI0AQgAAAAFAAAAATEBAAAACjE1NTQxODk4NTQDAAAAAjc5AgAAAAQzMDUzBAAAAAEwBwAAAAk5LzE5LzIwMTkIAAAACTMvMzEvMjAxMgkAAAABMIilYkFvPdcIcqWfeW891wgkQ0lRLlRTRTo0MTgzLklRX0NBU0hfSU5URVJFU1QuRlkyMDE4AQAAAD1XDQACAAAABDU1ODMBCAAAAAUAAAABMQEAAAAKMTg5NDgzMjQzNQMAAAACNzkCAAAABDMwMjgEAAAAATAHAAAACTkvMTkvMjAxOQgAAAAJMy8zMS8yMDE4CQAAAAEw1VbRRG891wjtGDB5bz3XCCVDSVEuREI6MUNPVi5JUV9MVF9ERUJUX0NBUElUQUwuRlkyMDE2AQAAALmFkQACAAAABzI5LjM1ODgBCAAAAAUAAAABMQEAAAAKMTg3NTE3MTY1MgMAAAACNTACAAAABDQxODcEAAAAATAHAAAACTkvMTkvMjAxOQgAAAAKMTIvMzEvMjAxNgkAAAABMNdbGTlvPdcIwb/1em891wgoQ0lRLlRTRTo0MTg4LklRX1RPVEFMX0xJQUJfRVFVSVRZLkZZMjAxMgEAAAA1lwoAAgAAAAczMTczOTcwAQgAAAAFAAAAATEBAAAACjE1NTQzMzcyMDcDAAAA</t>
  </si>
  <si>
    <t>Ajc5AgAAAAQxMDEzBAAAAAEwBwAAAAk5LzE5LzIwMTkIAAAACTMvMzEvMjAxMgkAAAABMAZOjkNvPdcIZMZ+eW891wggQ0lRLlRTRTo0MDYzLklRX0xUX0lOVkVTVC5GWTIwMTIBAAAA41cNAAIAAAAGMTU0MTYxAQgAAAAFAAAAATEBAAAACjE1NTQxODk4NTQDAAAAAjc5AgAAAAQxMDU0BAAAAAEwBwAAAAk5LzE5LzIwMTkIAAAACTMvMzEvMjAxMgkAAAABMIilYkFvPdcID+iOeW891wglQ0lRLlRTRTo0MDA1LklRX1BST1ZfQkFEX0RFQlRTLkZZMjAxNwEAAAC3uAsAAwAAAAAA+fWKQ2891wjRbFF5bz3XCBxDSVEuREI6QkFTLklRX1dJUF9JTlYuRlkyMDE0AQAAAGrXBQACAAAABDgzNTgBCAAAAAUAAAABMQEAAAAKMTc3NzkyMjMxMAMAAAACNTACAAAABDMyMTkEAAAAATAHAAAACTkvMTkvMjAxOQgAAAAKMTIvMzEvMjAxNAkAAAABMLkW/j5vPdcI6TEWem891wgZQ0lRLlRTRTozNDAyLklRX0RPLkZZMjAxOAEAAAC4VQ0AAwAAAAAAS+dNQG891wjtV9d5bz3XCCVDSVEuVFNFOjQwMDUuSVFfQ0FTSF9TVF9JTlZFU1QuRlkyMDEyAQAAALe4CwACAAAABjE3MDgyMgEIAAAABQAAAAExAQAAAAoxNTUzMjM5ODI0AwAAAAI3OQIAAAAEMTAwMgQAAAABMAcAAAAJOS8xOS8yMDE5CAAAAAkzLzMxLzIwMTIJAAAAATBmzK1Dbz3XCEAJg3lvPdcIJUNJUS5UU0U6NDA2My5JUV9CQVNJQ19FUFNfRVhDTC5GWTIwMTkB</t>
  </si>
  <si>
    <t>AAAA41cNAAIAAAAKNzI1Ljk5MTQ5MwEIAAAABQAAAAExAQAAAAoxOTcwMjEzMDE2AwAAAAI3OQIAAAAEMzA2NAQAAAABMAcAAAAJOS8xOS8yMDE5CAAAAAkzLzMxLzIwMTkJAAAAATCnr15Bbz3XCCdBmXlvPdcIIUNJUS5YVFJBOkxYUy5JUV9ORVRfQ0hBTkdFLkZZMjAwOQEAAABRMbcAAgAAAAI2NAEIAAAABQAAAAExAQAAAAoxNDM3ODU1Mzc1AwAAAAI1MAIAAAAEMjA5MwQAAAABMAcAAAAJOS8xOS8yMDE5CAAAAAoxMi8zMS8yMDA5CQAAAAEwOa4CPW891wgoyXN6bz3XCBpDSVEuVFNFOjQwMDUuSVFfUkVWLkZZMjAxNwEAAAC3uAsAAgAAAAcxOTU0MjgzAQgAAAAFAAAAATEBAAAACjE4NDc5MTIzNDADAAAAAjc5AgAAAAMxMTIEAAAAATAHAAAACTkvMTkvMjAxOQgAAAAJMy8zMS8yMDE3CQAAAAEw+fWKQ2891wgbn2J5bz3XCCZDSVEuVFNFOjUwMTkuSVFfTkVUX0RFQlRfRUJJVERBLkZZMjAxMwEAAAAmWWEAAgAAAAg0LjYzODIyNQEIAAAABQAAAAExAQAAAAoxNjI1NDU3NjUyAwAAAAI3OQIAAAAENDE5MwQAAAABMAcAAAAJOS8xOS8yMDE5CAAAAAkzLzMxLzIwMTMJAAAAATCoiDE5bz3XCFjF83pvPdcIG0NJUS5UU0U6NDA2My5JUV9HUFBFLkZZMjAxNAEAAADjVw0AAwAAAAAAcMxiQW891wiXwbh5bz3XCCFDSVEuVFNFOjM0MDIuSVFfTklfQ09NUEFOWS5GWTIwMDkBAAAAuFUNAAIAAAAGLTE0MjM3</t>
  </si>
  <si>
    <t>AQgAAAAFAAAAATEBAAAACjEzODAyODY5MTcDAAAAAjc5AgAAAAU0MTU3MQQAAAABMAcAAAAJOS8xOS8yMDE5CAAAAAkzLzMxLzIwMDkJAAAAATACn11Bbz3XCL9ionlvPdcILUNJUS5UU0U6NDE4My5JUV9PVEhFUl9JTlZFU1RfQUNUX1NVUFBMLkZZMjAxNwEAAAA9Vw0AAgAAAAQtNzk4AQgAAAAFAAAAATEBAAAACjE4NDg1ODEwNjgDAAAAAjc5AgAAAAQyMDUxBAAAAAEwBwAAAAk5LzE5LzIwMTkIAAAACTMvMzEvMjAxNwkAAAABMPQI0URvPdcII0s6eW891wggQ0lRLlRTRTo0MTg4LklRX0NBU0hfT1BFUi5GWTIwMTIBAAAANZcKAAIAAAAGMjE3OTU0AQgAAAAFAAAAATEBAAAACjE1NTQzMzcyMDcDAAAAAjc5AgAAAAQyMDA2BAAAAAEwBwAAAAk5LzE5LzIwMTkIAAAACTMvMzEvMjAxMgkAAAABMAZOjkNvPdcIau1+eW891wgZQ0lRLlRTRTo0MTgzLklRX0FELkZZMjAxOQEAAAA9Vw0AAwAAAAAA1VbRRG891whkOkB5bz3XCBhDSVEuTllTRTpERC5JUV9BUi5GWTIwMDkBAAAAuLkLAAIAAAAENTY1NgEIAAAABQAAAAExAQAAAAoxNTA3NDk1NTYyAwAAAAMxNjACAAAABDEwMjEEAAAAATAHAAAACTkvMTkvMjAxOQgAAAAKMTIvMzEvMjAwOQkAAAABMJBk9z5vPdcIOl4Uem891wgkQ0lRLlRTRTozNDA3LklRX0VRVUlUWV9NRVRIT0QuRlkyMDE1AQAAAIhWDQADAAAAAABFVXlCbz3XCLowrXlvPdcIHUNJUS5U</t>
  </si>
  <si>
    <t>U0U6MzQwNy5JUV9HQV9FWFAuRlkyMDA5AQAAAIhWDQADAAAAAACX2pZCbz3XCJXRgXlvPdcIE0NJUS4wLklRX1pfU0NPUkUuRlkFAAAAAAAAAAgAAAAVKEludmFsaWQgVGltZSBQZXJpb2QpKvNEOG891whNpBt7bz3XCCZDSVEuVFNFOjQwNjMuSVFfSU5WRVNUX0xPQU5TX0NGLkZZMjAxNgEAAADjVw0AAgAAAAUtMjE2MAEIAAAABQAAAAExAQAAAAoxNzk5MjQzMzQ1AwAAAAI3OQIAAAAEMjAzMgQAAAABMAcAAAAJOS8xOS8yMDE5CAAAAAkzLzMxLzIwMTYJAAAAATC/YV5Bbz3XCAQEoXlvPdcII0NJUS5EQjpCQVMuSVFfTFRfREVCVF9SRVBBSUQuRlkyMDE0AQAAAGrXBQACAAAABS01NzYwAQgAAAAFAAAAATEBAAAACjE3Nzc5MjIzMTADAAAAAjUwAgAAAAQyMDM2BAAAAAEwBwAAAAk5LzE5LzIwMTkIAAAACjEyLzMxLzIwMTQJAAAAATC5Fv4+bz3XCEvTInpvPdcIIUNJUS5UU0U6NTAxOS5JUV9DQVNIX0ZJTkFOLkZZMjAxMgEAAAAmWWEAAgAAAAYtNzk0NjIBCAAAAAUAAAABMQEAAAAKMTU1NDk1MDU3NAMAAAACNzkCAAAABDIwMDQEAAAAATAHAAAACTkvMTkvMjAxOQgAAAAJMy8zMS8yMDEyCQAAAAEwc+JBQG891whzXg16bz3XCCJDSVEuVFNFOjQwMDUuSVFfUVVJQ0tfUkFUSU8uRlkyMDE5AQAAALe4CwACAAAABzAuNzQ3ODMBCAAAAAUAAAABMQEAAAAKMTk2OTMwNDE2MgMAAAACNzkCAAAABDQxMjEE</t>
  </si>
  <si>
    <t>AAAAATAHAAAACTkvMTkvMjAxOQgAAAAJMy8zMS8yMDE5CQAAAAEwfqfzO2891wiwdrt6bz3XCCNDSVEuWFRSQTpMWFMuSVFfSU5URVJFU1RfRVhQLkZZMjAxMgEAAABRMbcAAgAAAAQtMTAxAQgAAAAFAAAAATEBAAAACjE2NjQ4NjMyNDkDAAAAAjUwAgAAAAI4MgQAAAABMAcAAAAJOS8xOS8yMDE5CAAAAAoxMi8zMS8yMDEyCQAAAAEwOiMDPW891wiY2V96bz3XCDBDSVEuVFNFOjQwMDUuSVFfVE9UQUxfT1VUU1RBTkRJTkdfQlNfREFURS5GWTIwMTUBAAAAt7gLAAIAAAALMTYzNC4zNzExNzcBBAAAAAUAAAABNQEAAAAKMTc0NDk0NjMzNwIAAAAFMjQxNTIGAAAAATDXp4pDbz3XCDi7e3lvPdcIHkNJUS5UU0U6NDAwNS5JUV9SQVdfSU5WLkZZMjAwOQEAAAC3uAsAAgAAAAU2OTc0MwEIAAAABQAAAAExAQAAAAoxMzc5NDY1NDc3AwAAAAI3OQIAAAAEMzE3MQQAAAABMAcAAAAJOS8xOS8yMDE5CAAAAAkzLzMxLzIwMDkJAAAAATB4fq1Dbz3XCLbbMHlvPdcIGUNJUS5YVFJBOkxYUy5JUV9ETy5GWTIwMTQBAAAAUTG3AAMAAAAAABFxAz1vPdcIFPBsem891wgiQ0lRLk5ZU0U6REQuSVFfVE9UQUxfQVNTRVRTLkZZMjAwOQEAAAC4uQsAAgAAAAU2NjAxOAEIAAAABQAAAAExAQAAAAoxNTA3NDk1NTYyAwAAAAMxNjACAAAABDEwMDcEAAAAATAHAAAACTkvMTkvMjAxOQgAAAAKMTIvMzEvMjAwOQkAAAABMKOM9z5v</t>
  </si>
  <si>
    <t>PdcIcr0xem891wgmQ0lRLlRTRTozNDA3LklRX0xPQU5TX1JFQ0VJVl9MVC5GWTIwMTgBAAAAiFYNAAIAAAAFMjc3OTMBCAAAAAUAAAABMQEAAAAKMTg5NTAwMjEyOQMAAAACNzkCAAAABDEwNTAEAAAAATAHAAAACTkvMTkvMjAxOQgAAAAJMy8zMS8yMDE4CQAAAAEwI8p5Qm891wiw4qV5bz3XCCZDSVEuVFNFOjQwMDUuSVFfSU5WRVNUX0xPQU5TX0NGLkZZMjAwOAEAAAC3uAsAAgAAAAQtMjE5AQgAAAAFAAAAATEBAAAACjEwNTc4ODMwMzIDAAAAAjc5AgAAAAQyMDMyBAAAAAEwBwAAAAk5LzE5LzIwMTkIAAAACTMvMzEvMjAwOAkAAAABMIBXrUNvPdcIYWEreW891wgfQ0lRLlhUUkE6TFhTLklRX0FSX1RVUk5TLkZZMjAxMgEAAABRMbcAAgAAAAg4LjAyMjkzNwEIAAAABQAAAAExAQAAAAoxNjY0ODYzMjQ5AwAAAAI1MAIAAAAENDAwMQQAAAABMAcAAAAJOS8xOS8yMDE5CAAAAAoxMi8zMS8yMDEyCQAAAAEwzYIZOW891wgT1gl7bz3XCB9DSVEuWFRSQTpMWFMuSVFfT1BFUl9JTkMuRlkyMDA3AQAAAFExtwACAAAAAzQ2OQEIAAAABQAAAAExAQAAAAk4MDU5NDQ0NTADAAAAAjUwAgAAAAIyMQQAAAABMAcAAAAJOS8xOS8yMDE5CAAAAAoxMi8zMS8yMDA3CQAAAAEwX+LpPW891wiWuHJ6bz3XCDBDSVEuVFNFOjQxODguSVFfVE9UQUxfT1VUU1RBTkRJTkdfQlNfREFURS5GWTIwMTABAAAANZcKAAIAAAAIMTM3</t>
  </si>
  <si>
    <t>MS44NjEBBAAAAAUAAAABNQEAAAAKMTM4MDYzMDg5NwIAAAAFMjQxNTIGAAAAATD0J45Dbz3XCOzsW3lvPdcIKENJUS5UU0U6NDE4My5JUV9GSVhFRF9BU1NFVF9UVVJOUy5GWTIwMTQBAAAAPVcNAAIAAAAIMy41ODk4ODQBCAAAAAUAAAABMQEAAAAKMTY4NjYzODI5NQMAAAACNzkCAAAABDQwNjYEAAAAATAHAAAACTkvMTkvMjAxOQgAAAAJMy8zMS8yMDE0CQAAAAEwKXCRO2891wi7YNF6bz3XCBxDSVEuVFNFOjUwMTkuSVFfTklfQ0YuRlkyMDE0AQAAACZZYQACAAAABTgxMDU4AQgAAAAFAAAAATEBAAAACjE2ODYxNzk2MDYDAAAAAjc5AgAAAAQyMTUwBAAAAAEwBwAAAAk5LzE5LzIwMTkIAAAACTMvMzEvMjAxNAkAAAABMFHtKUBvPdcIRNMNem891wgmQ0lRLlRTRTo0MTgzLklRX09USEVSX0xUX0FTU0VUUy5GWTIwMTYBAAAAPVcNAAMAAAAAAPfh0ERvPdcIUKREeW891wgfQ0lRLk5ZU0U6REQuSVFfUEFSVF9USU1FLkZZMjAxNwEAAAC4uQsAAwAAAAAArV0cPm891wiBi1F6bz3XCCxDSVEuTllTRTpERC5JUV9DQVNIX0NPTlZFUlNJT04uRlkyMDExLi4uLkpQWQEAAAC4uQsAAgAAAAgzMy45MDk5NgEIAAAABQAAAAExAQAAAAoxNjU4MzE2MTcwAwAAAAMxNjACAAAABDQxODQEAAAAATAHAAAACTkvMTkvMjAxOQgAAAAKMTIvMzEvMjAxMQkAAAABMMfeIDhvPdcIsMUke2891wggQ0lRLlRTRTozNDA3LklR</t>
  </si>
  <si>
    <t>X0NIQU5HRV9BUC5GWTIwMTEBAAAAiFYNAAIAAAAFMjAyOTQBCAAAAAUAAAABMQEAAAAKMTQ2MjcxMjU2OAMAAAACNzkCAAAABDIwMTcEAAAAATAHAAAACTkvMTkvMjAxOQgAAAAJMy8zMS8yMDExCQAAAAEwZ0+XQm891wgNYnF5bz3XCC5DSVEuVFNFOjUwMTkuSVFfVE9UQUxfREVCVF9FQklUREFfQ0FQRVguRlkyMDE3AQAAACZZYQACAAAACDYuMzY0MDUyAQgAAAAFAAAAATEBAAAACjE4NDg4Nzk1ODIDAAAAAjc5AgAAAAUyMzMxMwQAAAABMAcAAAAJOS8xOS8yMDE5CAAAAAkzLzMxLzIwMTcJAAAAATCWrjE5bz3XCBik/3pvPdcIJUNJUS5UU0U6NDA2My5JUV9HV19JTlRBTl9BTU9SVC5GWTIwMTkBAAAA41cNAAMAAAAAALKIXkFvPdcIQEe6eW891wggQ0lRLlRTRTozNDAyLklRX0JVSUxESU5HUy5GWTIwMTYBAAAAuFUNAAMAAAAAAF/ATUBvPdcIcTHseW891wggQ0lRLlRTRTozNDA3LklRX01BQ0hJTkVSWS5GWTIwMTEBAAAAiFYNAAMAAAAAAGdPl0JvPdcIFNFXeW891wgkQ0lRLlhUUkE6TFhTLklRX0NPTU1PTl9ESVZfQ0YuRlkyMDExAQAAAFExtwACAAAAAy01OAEIAAAABQAAAAExAQAAAAoxNTk1MDM1MjAwAwAAAAI1MAIAAAAEMjA3NAQAAAABMAcAAAAJOS8xOS8yMDE5CAAAAAoxMi8zMS8yMDExCQAAAAEwOiMDPW891whm6md6bz3XCBxDSVEuREI6QkFTLklRX1dJUF9JTlYuRlkyMDA3AQAAAGrX</t>
  </si>
  <si>
    <t>BQACAAAABDQ3MDgBCAAAAAUAAAABMQEAAAAJODA1NDIwOTY0AwAAAAI1MAIAAAAEMzIxOQQAAAABMAcAAAAJOS8xOS8yMDE5CAAAAAoxMi8zMS8yMDA3CQAAAAEwrIkqQG891wiTpg96bz3XCCRDSVEuREI6QkFTLklRX0RFRl9UQVhfTElBQl9MVC5GWTIwMDgBAAAAatcFAAIAAAAEMjE2NwEIAAAABQAAAAExAQAAAAoxMzM5MjI5MjMyAwAAAAI1MAIAAAAEMTAyNwQAAAABMAcAAAAJOS8xOS8yMDE5CAAAAAoxMi8zMS8yMDA4CQAAAAEwNpMtP2891wh/PPZ5bz3XCB9DSVEuWFRSQTpMWFMuSVFfRUJJVF9JTlQuRlkyMDE2AQAAAFExtwACAAAABTYuMTI1AQgAAAAFAAAAATEBAAAACjE4Nzg3MzIyODMDAAAAAjUwAgAAAAQ0MTg5BAAAAAEwBwAAAAk5LzE5LzIwMTkIAAAACjEyLzMxLzIwMTYJAAAAATAq80Q4bz3XCMmNDntvPdcII0NJUS5EQjpCQVMuSVFfR1dfSU5UQU5fQU1PUlQuRlkyMDE1AQAAAGrXBQADAAAAAAC5Fv4+bz3XCJh0GnpvPdcIIUNJUS5UU0U6NDE4OC5JUV9DT01NT05fUkVQLkZZMjAwOAEAAAA1lwoAAgAAAAQtNjY3AQgAAAAFAAAAATEBAAAACjEwNTg5MTUwMjADAAAAAjc5AgAAAAQyMTY0BAAAAAEwBwAAAAk5LzE5LzIwMTkIAAAACTMvMzEvMjAwOAkAAAABMBzZjUNvPdcIcMtSeW891wgnQ0lRLlhUUkE6TFhTLklRX0VCSVREQV9DQVBFWF9JTlQuRlkyMDE4AQAAAFExtwACAAAACDYu</t>
  </si>
  <si>
    <t>MDM3MDM3AQgAAAAFAAAAATEBAAAACjE5NDk3OTU4NzQDAAAAAjUwAgAAAAQ0MTkxBAAAAAEwBwAAAAk5LzE5LzIwMTkIAAAACjEyLzMxLzIwMTgJAAAAATAQG0U4bz3XCM1b/XpvPdcIIUNJUS5UU0U6NDA2My5JUV9UT1RBTF9MSUFCLkZZMjAxOQEAAADjVw0AAgAAAAY1MDYxNjMBCAAAAAUAAAABMQEAAAAKMTk3MDIxMzAxNgMAAAACNzkCAAAABDEyNzYEAAAAATAHAAAACTkvMTkvMjAxOQgAAAAJMy8zMS8yMDE5CQAAAAEwp69eQW891wjMxqF5bz3XCB9DSVEuVFNFOjUwMTkuSVFfREFfU1VQUEwuRlkyMDE1AQAAACZZYQADAAAAAABR7SlAbz3XCE90BXpvPdcIIENJUS5YVFJBOkxYUy5JUV9SRF9FWFBfRk4uRlkyMDA3AQAAAFExtwACAAAAAjg4AQgAAAAFAAAAATEBAAAACTgwNTk0NDQ1MAMAAAACNTACAAAABDMxNjgEAAAAATAHAAAACTkvMTkvMjAxOQgAAAAKMTIvMzEvMjAwNwkAAAABMF/i6T1vPdcIvFlqem891wgmQ0lRLlRTRTo0MTgzLklRX0NBU0hfQ09OVkVSU0lPTi5GWTIwMTgBAAAAPVcNAAIAAAAJMTE5LjA1OTM1AQgAAAAFAAAAATEBAAAACjE4OTQ4MzI0MzUDAAAAAjc5AgAAAAQ0MTg0BAAAAAEwBwAAAAk5LzE5LzIwMTkIAAAACTMvMzEvMjAxOAkAAAABMKcy8ztvPdcIyJLNem891wgZQ0lRLlRTRTo0MDYzLklRX0FSLkZZMjAwOAEAAADjVw0AAgAAAAYzMDkyMTcBCAAAAAUAAAABMQEA</t>
  </si>
  <si>
    <t>AAAKMTA2Mjc1MTk1MgMAAAACNzkCAAAABDEwMjEEAAAAATAHAAAACTkvMTkvMjAxOQgAAAAJMy8zMS8yMDA4CQAAAAEwIPF5Qm891whIhMd5bz3XCCJDSVEuVFNFOjQxODMuSVFfU0FMRV9QUEVfQ0YuRlkyMDE1AQAAAD1XDQACAAAAAzY4MQEIAAAABQAAAAExAQAAAAoxNzQ0OTQ2MzQwAwAAAAI3OQIAAAAEMjA0MgQAAAABMAcAAAAJOS8xOS8yMDE5CAAAAAkzLzMxLzIwMTUJAAAAATADu9BEbz3XCFpWRHlvPdcIG0NJUS5YVFJBOkxYUy5JUV9MQU5ELkZZMjAxMAEAAABRMbcAAgAAAAQxMjM5AQgAAAAFAAAAATEBAAAACjE1MzA1MjYzODkDAAAAAjUwAgAAAAQzMDk4BAAAAAEwBwAAAAk5LzE5LzIwMTkIAAAACjEyLzMxLzIwMTAJAAAAATAu1QI9bz3XCOJIW3pvPdcIIENJUS5UU0U6NDAwNS5JUV9ESVZfU0hBUkUuRlkyMDE4AQAAALe4CwACAAAAAjIyAQgAAAAFAAAAATEBAAAACjE4OTQwODQ3NTADAAAAAjc5AgAAAAQzMDU4BAAAAAEwBwAAAAk5LzE5LzIwMTkIAAAACTMvMzEvMjAxOAkAAAABMPYci0NvPdcIJ/hzeW891wgjQ0lRLkRCOjFDT1YuSVFfRUJJVERBX01BUkdJTi5GWTIwMTUBAAAAuYWRAAIAAAAHMTMuMDAyOAEIAAAABQAAAAExAQAAAAoxODI4NDUxMjY5AwAAAAI1MAIAAAAENDA0NwQAAAABMAcAAAAJOS8xOS8yMDE5CAAAAAoxMi8zMS8yMDE1CQAAAAEw11sZOW891wgYpA17bz3XCCRD</t>
  </si>
  <si>
    <t>SVEuTllTRTpERC5JUV9DQVNIX1NUX0lOVkVTVC5GWTIwMTUBAAAAuLkLAAIAAAAEODQxOQEIAAAABQAAAAExAQAAAAoxODc0NjI3NTk1AwAAAAMxNjACAAAABDEwMDIEAAAAATAHAAAACTkvMTkvMjAxOQgAAAAKMTIvMzEvMjAxNQkAAAABMIkPHD5vPdcI4oVMem891wghQ0lRLlRTRTo0MTgzLklRX0VBUk5JTkdfQ08uRlkyMDE2AQAAAD1XDQACAAAABTI5NDY3AQgAAAAFAAAAATEBAAAACjE3OTg1ODcyMjADAAAAAjc5AgAAAAE3BAAAAAEwBwAAAAk5LzE5LzIwMTkIAAAACTMvMzEvMjAxNgkAAAABMPfh0ERvPdcIDQgveW891wgjQ0lRLlRTRTo0MDA1LklRX0lOVEVSRVNUX0VYUC5GWTIwMTgBAAAAt7gLAAIAAAAGLTEwNjQ2AQgAAAAFAAAAATEBAAAACjE4OTQwODQ3NTADAAAAAjc5AgAAAAI4MgQAAAABMAcAAAAJOS8xOS8yMDE5CAAAAAkzLzMxLzIwMTgJAAAAATD2HItDbz3XCHpnWnlvPdcIKkNJUS5UU0U6MzQwMi5JUV9DVVJSRU5UX1BPUlRfTEVBU0VTLkZZMjAxMgEAAAC4VQ0AAwAAAAAA0hNeQW891wiZGrx5bz3XCCdDSVEuREI6QkFZTi5JUV9NSU5PUklUWV9JTlRFUkVTVC5GWTIwMTcBAAAAz5MBAAIAAAACNjABCAAAAAUAAAABMQEAAAAKMTk0NzIwNTA4MwMAAAACNTACAAAABDEwNTIEAAAAATAHAAAACTkvMTkvMjAxOQgAAAAKMTIvMzEvMjAxNwkAAAABMGMMtTtvPdcI4Nqsem891wgsQ0lR</t>
  </si>
  <si>
    <t>LlRTRTozNDAyLklRX0RFQlRfRVFVSVZfT1BFUl9MRUFTRS5GWTIwMTcBAAAAuFUNAAIAAAAFOTE0MTYBCAAAAAUAAAABMQEAAAAKMTg0ODU4MTAzOQMAAAACNzkCAAAABTIxNjcxBAAAAAEwBwAAAAk5LzE5LzIwMTkIAAAACTMvMzEvMjAxNwkAAAABMEvnTUBvPdcIhavOeW891wgkQ0lRLkRCOkJBUy5JUV9QRVJJT0RMRU5HVEhfSVMuRlkyMDE4AQAAAGrXBQABAAAAAjEyAH7Z/j5vPdcI/E0oem891wgjQ0lRLkRCOjFDT1YuSVFfQ09NTU9OX0RJVl9DRi5GWTIwMTEBAAAAuYWRAAMAAAAAAHCU6T1vPdcI9YVTem891wglQ0lRLlRTRTo0MTg4LklRX09USEVSX0NMX1NVUFBMLkZZMjAxNQEAAAA1lwoAAgAAAAYyODc0NDABCAAAAAUAAAABMQEAAAAKMTc0NDk0NjE0OAMAAAACNzkCAAAABDEwNTcEAAAAATAHAAAACTkvMTkvMjAxOQgAAAAJMy8zMS8yMDE1CQAAAAEwRVV5Qm891wjDy255bz3XCCVDSVEuVFNFOjQxODguSVFfT1RIRVJfQ0FfU1VQUEwuRlkyMDE4AQAAADWXCgACAAAABjMxMTU1NAEIAAAABQAAAAExAQAAAAoxODk0NTY3ODU5AwAAAAI3OQIAAAAEMTA1NQQAAAABMAcAAAAJOS8xOS8yMDE5CAAAAAkzLzMxLzIwMTgJAAAAATAro3lCbz3XCNjAgHlvPdcIGkNJUS5UU0U6NDAwNS5JUV9FQlQuRlkyMDEyAQAAALe4CwACAAAABTIzOTQ2AQgAAAAFAAAAATEBAAAACjE1NTMyMzk4MjQDAAAAAjc5</t>
  </si>
  <si>
    <t>AgAAAAMxMzkEAAAAATAHAAAACTkvMTkvMjAxOQgAAAAJMy8zMS8yMDEyCQAAAAEwZsytQ2891wiUg3p5bz3XCDBDSVEuVFNFOjQwMDUuSVFfVE9UQUxfT1VUU1RBTkRJTkdfQlNfREFURS5GWTIwMTMBAAAAt7gLAAIAAAALMTYzNC42MDYxNzcBBAAAAAUAAAABNQEAAAAKMTYyMzc4MzYyOQIAAAAFMjQxNTIGAAAAATBMGq5Dbz3XCG/4enlvPdcIH0NJUS5EQjpCQVMuSVFfQ0FTSF9FUVVJVi5GWTIwMDcBAAAAatcFAAIAAAADNzY3AQgAAAAFAAAAATEBAAAACTgwNTQyMDk2NAMAAAACNTACAAAABDEwOTYEAAAAATAHAAAACTkvMTkvMjAxOQgAAAAKMTIvMzEvMjAwNwkAAAABMKyJKkBvPdcIlX8Pem891wghQ0lRLlhUUkE6TFhTLklRX0NBU0hfRklOQU4uRlkyMDExAQAAAFExtwACAAAAAzI3NgEIAAAABQAAAAExAQAAAAoxNTk1MDM1MjAwAwAAAAI1MAIAAAAEMjAwNAQAAAABMAcAAAAJOS8xOS8yMDE5CAAAAAoxMi8zMS8yMDExCQAAAAEwOiMDPW891wiRzmN6bz3XCCBDSVEuVFNFOjQwMDUuSVFfQ0hBTkdFX0FSLkZZMjAxMAEAAAC3uAsAAgAAAAYtNjk3MDYBCAAAAAUAAAABMQEAAAAKMTM3OTQ2NTMxNwMAAAACNzkCAAAABDIwMTgEAAAAATAHAAAACTkvMTkvMjAxOQgAAAAJMy8zMS8yMDEwCQAAAAEwb6WtQ2891wi10Dt5bz3XCClDSVEuVFNFOjQwMDUuSVFfQVNTRVRfV1JJVEVET1dOX0NGLkZZMjAx</t>
  </si>
  <si>
    <t>MwEAAAC3uAsAAwAAAAAATBquQ2891whv+Hp5bz3XCCBDSVEuVFNFOjQxODguSVFfTUFDSElORVJZLkZZMjAwOQEAAAA1lwoAAwAAAAAA+ACOQ2891whd8lJ5bz3XCB5DSVEuVFNFOjQwNjMuSVFfWl9TQ09SRS5GWTIwMTABAAAA41cNAAIAAAAHNi41MTMyMwEIAAAABQAAAAExAQAAAAoxNTU0MTg5ODYwAwAAAAI3OQIAAAAGMTAwMTIzBAAAAAEwBwAAAAk5LzE5LzIwMTkIAAAACTMvMzEvMjAxMAkAAAABMETfczlvPdcIKcXlem891wgiQ0lRLlRTRTo0MDA1LklRX0NBU0hfSU5WRVNULkZZMjAxMQEAAAC3uAsAAgAAAActMTU1OTg3AQgAAAAFAAAAATEBAAAACjE0NTk1MDk5NTYDAAAAAjc5AgAAAAQyMDA1BAAAAAEwBwAAAAk5LzE5LzIwMTkIAAAACTMvMzEvMjAxMQkAAAABMGbMrUNvPdcIvfJgeW891wgjQ0lRLlRTRTo0MDYzLklRX0RJTFVUX1dFSUdIVC5GWTIwMTABAAAA41cNAAIAAAAKNDI0LjU2NzA4OACJV2JBbz3XCE8gyHlvPdcIJUNJUS5YVFJBOkxYUy5JUV9MVF9ERUJUX0lTU1VFRC5GWTIwMTIBAAAAUTG3AAIAAAADODkzAQgAAAAFAAAAATEBAAAACjE2NjQ4NjMyNDkDAAAAAjUwAgAAAAQyMDM0BAAAAAEwBwAAAAk5LzE5LzIwMTkIAAAACjEyLzMxLzIwMTIJAAAAATCASgM9bz3XCG4cZHpvPdcIJ0NJUS5UU0U6NDE4My5JUV9ORVRfSU5URVJFU1RfRVhQLkZZMjAxMgEAAAA9Vw0AAgAAAAUt</t>
  </si>
  <si>
    <t>MzcyMAEIAAAABQAAAAExAQAAAAoxNTU0MzM3MTgxAwAAAAI3OQIAAAADMzY4BAAAAAEwBwAAAAk5LzE5LzIwMTkIAAAACTMvMzEvMjAxMgkAAAABMIAPsURvPdcIkx5DeW891wgaQ0lRLlRTRTozNDAyLklRX0NJUC5GWTIwMTIBAAAAuFUNAAMAAAAAANITXkFvPdcImRq8eW891wghQ0lRLkRCOkJBWU4uSVFfQURWRVJUSVNJTkcuRlkyMDA4AQAAAM+TAQADAAAAAACIgd48bz3XCF4XkHpvPdcIJENJUS5EQjoxQ09WLklRX0JBU0lDX0VQU19FWENMLkZZMjAxNAEAAAC5hZEAAgAAAAgxLjk0Mjg1NwEIAAAABQAAAAExAQAAAAoxNzc4NDc0MTIyAwAAAAI1MAIAAAAEMzA2NAQAAAABMAcAAAAJOS8xOS8yMDE5CAAAAAoxMi8zMS8yMDE0CQAAAAEweG3pPW891whPuGR6bz3XCB9DSVEuVFNFOjUwMTkuSVFfVFJFQVNVUlkuRlkyMDE2AQAAACZZYQACAAAABC0xMzABCAAAAAUAAAABMQEAAAAKMTc5ODg5NDg5NAMAAAACNzkCAAAABDEyNDgEAAAAATAHAAAACTkvMTkvMjAxOQgAAAAJMy8zMS8yMDE2CQAAAAEwaRUqQG891wgFlg56bz3XCCZDSVEuVFNFOjM0MDIuSVFfUEVSSU9ETEVOR1RIX0lTLkZZMjAxNgEAAAC4VQ0AAQAAAAIxMgBfwE1Abz3XCJCEznlvPdcILUNJUS5OWVNFOkRELklRX1RPVEFMX0RFQlRfRUJJVERBX0NBUEVYLkZZMjAxNwEAAAC4uQsAAgAAAAg1LjEyMTc0OQEIAAAABQAAAAExAQAAAAox</t>
  </si>
  <si>
    <t>OTQ0MzM1NjY0AwAAAAMxNjACAAAABTIzMzEzBAAAAAEwBwAAAAk5LzE5LzIwMTkIAAAACjEyLzMxLzIwMTcJAAAAATDiNBk5bz3XCHTFD3tvPdcIH0NJUS5UU0U6MzQwNy5JUV9UUkVBU1VSWS5GWTIwMTYBAAAAiFYNAAIAAAAFLTMxNTABCAAAAAUAAAABMQEAAAAKMTc5ODg5NDk1OAMAAAACNzkCAAAABDEyNDgEAAAAATAHAAAACTkvMTkvMjAxOQgAAAAJMy8zMS8yMDE2CQAAAAEwd3x5Qm891wiseIx5bz3XCB1DSVEuMC5JUV9UT1RBTF9ESVZfUEFJRF9DRi5GWQUAAAAAAAAACAAAABUoSW52YWxpZCBUaW1lIFBlcmlvZCnPhrM7bz3XCNPg1HpvPdcIKUNJUS5UU0U6MzQwMi5JUV9DT01NT05fUFJFRl9ESVZfQ0YuRlkyMDE3AQAAALhVDQACAAAABi0yMjM5NgEIAAAABQAAAAExAQAAAAoxODQ4NTgxMDM5AwAAAAI3OQIAAAAEMjA3MgQAAAABMAcAAAAJOS8xOS8yMDE5CAAAAAkzLzMxLzIwMTcJAAAAATBL501Abz3XCO1X13lvPdcIHUNJUS5UU0U6NDE4OC5JUV9FQklUREEuRlkyMDE2AQAAADWXCgACAAAABjQ4MDc3OQEIAAAABQAAAAExAQAAAAoxNzk4NTg3MTI4AwAAAAI3OQIAAAAENDA1MQQAAAABMAcAAAAJOS8xOS8yMDE5CAAAAAkzLzMxLzIwMTYJAAAAATB3fHlCbz3XCOqNTHlvPdcIG0NJUS5UU0U6MzQwMi5JUV9FQklULkZZMjAxNAEAAAC4VQ0AAgAAAAYxMDUyNTMBCAAAAAUAAAABMQEAAAAK</t>
  </si>
  <si>
    <t>MTY4NjEwMzYyMgMAAAACNzkCAAAAAzQwMAQAAAABMAcAAAAJOS8xOS8yMDE5CAAAAAkzLzMxLzIwMTQJAAAAATDLOl5Bbz3XCBam3nlvPdcIIUNJUS5UU0U6NDE4OC5JUV9JTkNfRVFVSVRZLkZZMjAwOAEAAAA1lwoAAgAAAAQ4MTAxAQgAAAAFAAAAATEBAAAACjEwNTg5MTUwMjADAAAAAjc5AgAAAAI0NwQAAAABMAcAAAAJOS8xOS8yMDE5CAAAAAkzLzMxLzIwMDgJAAAAATDwQ4tDbz3XCECUdHlvPdcIG0NJUS5UU0U6NDE4OC5JUV9HUFBFLkZZMjAxMgEAAAA1lwoAAwAAAAAABk6OQ2891wgbu215bz3XCCRDSVEuWFRSQTpMWFMuSVFfRUJJVERBLkZZMjAxMi4uLi5KUFkBAAAAUTG3AAIAAAANMTM5NDczLjExNjIyNAEIAAAABQAAAAExAQAAAAoxNjY0ODYzMjQ5AwAAAAI3OQIAAAAENDA1MQQAAAABMAcAAAAJOS8xOS8yMDE5CAAAAAoxMi8zMS8yMDEyCQAAAAEw3ZAgOG891wj1vwN7bz3XCCdDSVEuREI6QkFTLklRX0RBWVNfSU5WRU5UT1JZX09VVC5GWTIwMTcBAAAAatcFAAIAAAAIODguNjQxNzEBCAAAAAUAAAABMQEAAAAKMTk0NzQwMzAzOQMAAAACNTACAAAABDQwMzUEAAAAATAHAAAACTkvMTkvMjAxOQgAAAAKMTIvMzEvMjAxNwkAAAABMGL9MTlvPdcIswL6em891wgfQ0lRLlRTRTo0MTgzLklRX0VCVF9FWENMLkZZMjAxNgEAAAA9Vw0AAgAAAAU2MzE4MwEIAAAABQAAAAExAQAAAAoxNzk4NTg3</t>
  </si>
  <si>
    <t>MjIwAwAAAAI3OQIAAAABNAQAAAABMAcAAAAJOS8xOS8yMDE5CAAAAAkzLzMxLzIwMTYJAAAAATD34dBEbz3XCChhJHlvPdcIKkNJUS5UU0U6MzQwMi5JUV9UT1RBTF9FUVVJVFkuRlkyMDE4Li4uLkpQWQEAAAC4VQ0AAgAAAAcxMTY5MTg4AQgAAAAFAAAAATEBAAAACjE4OTQ4MzIyNjEDAAAAAjc5AgAAAAQxMjc1BAAAAAEwBwAAAAk5LzE5LzIwMTkIAAAACTMvMzEvMjAxOAkAAAABMNO3IDhvPdcIH5kfe2891wgnQ0lRLlRTRTo0MTg4LklRX1RPVEFMX1JFVi5GWTIwMTcuLi4uSlBZAQAAADWXCgACAAAABzMzNzYwNTcBCAAAAAUAAAABMQEAAAAKMTg0ODY3MzM5NQMAAAACNzkCAAAAAjI4BAAAAAEwBwAAAAk5LzE5LzIwMTkIAAAACTMvMzEvMjAxNwkAAAABMPRoRThvPdcII/Ibe2891wglQ0lRLlRTRTo0MDA1LklRX0RJTFVUX0VQU19FWENMLkZZMjAxMQEAAAC3uAsAAgAAAAkxNC44NjAzNjEBCAAAAAUAAAABMQEAAAAKMTQ1OTUwOTk1NgMAAAACNzkCAAAAAzE0MgQAAAABMAcAAAAJOS8xOS8yMDE5CAAAAAkzLzMxLzIwMTEJAAAAATBvpa1Dbz3XCCKkNnlvPdcIGUNJUS5YVFJBOkxYUy5JUV9BUC5GWTIwMTQBAAAAUTG3AAIAAAADNzk5AQgAAAAFAAAAATEBAAAACjE3ODEyMDE3NzQDAAAAAjUwAgAAAAQxMDE4BAAAAAEwBwAAAAk5LzE5LzIwMTkIAAAACjEyLzMxLzIwMTQJAAAAATBul908bz3XCHiG</t>
  </si>
  <si>
    <t>fXpvPdcIJkNJUS5UU0U6NDA2My5JUV9JTlZFTlRPUllfVFVSTlMuRlkyMDE1AQAAAONXDQACAAAACDMuNDE5MzU5AQgAAAAFAAAAATEBAAAACjE3NDU5MTY3ODMDAAAAAjc5AgAAAAQ0MDgyBAAAAAEwBwAAAAk5LzE5LzIwMTkIAAAACTMvMzEvMjAxNQkAAAABMDsGdDlvPdcI3iPuem891wgfQ0lRLlRTRTozNDAyLklRX09QRVJfSU5DLkZZMjAxNQEAAAC4VQ0AAgAAAAYxMjM0ODEBCAAAAAUAAAABMQEAAAAKMTc0NDk0NjMxMQMAAAACNzkCAAAAAjIxBAAAAAEwBwAAAAk5LzE5LzIwMTkIAAAACTMvMzEvMjAxNQkAAAABMISaTUBvPdcIuujNeW891wglQ0lRLlRTRTo0MDA1LklRX0NBUElUQUxfTEVBU0VTLkZZMjAwOQEAAAC3uAsAAwAAAAAAgFetQ2891wgX4SB5bz3XCBlDSVEuREI6QkFTLklRX0FQSUMuRlkyMDEwAQAAAGrXBQACAAAABDMyMTYBCAAAAAUAAAABMQEAAAAKMTUyNTAzNDE3MwMAAAACNTACAAAABDEwODQEAAAAATAHAAAACTkvMTkvMjAxOQgAAAAKMTIvMzEvMjAxMAkAAAABMCkILj9vPdcIUv/2eW891wgnQ0lRLlRTRTo1MDE5LklRX0VCSVREQV9DQVBFWF9JTlQuRlkyMDEyAQAAACZZYQACAAAACDkuNTQ2OTQ2AQgAAAAFAAAAATEBAAAACjE1NTQ5NTA1NzQDAAAAAjc5AgAAAAQ0MTkxBAAAAAEwBwAAAAk5LzE5LzIwMTkIAAAACTMvMzEvMjAxMgkAAAABMKiIMTlvPdcIjz/kem891wgd</t>
  </si>
  <si>
    <t>Q0lRLk5ZU0U6REQuSVFfTFRfREVCVC5GWTIwMDcBAAAAuLkLAAIAAAAENzU4MQEIAAAABQAAAAExAQAAAAoxMzI2NzI0NDQ1AwAAAAMxNjACAAAABDEwNDkEAAAAATAHAAAACTkvMTkvMjAxOQgAAAAKMTIvMzEvMjAwNwkAAAABMH7Z/j5vPdcIdpsTem891wgjQ0lRLkRCOkJBUy5JUV9HV19JTlRBTl9BTU9SVC5GWTIwMTMBAAAAatcFAAMAAAAAAL58Lj9vPdcImLEEem891wglQ0lRLlRTRTo0MTg4LklRX0dXX0lOVEFOX0FNT1JULkZZMjAxOQEAAAA1lwoAAwAAAAAAI8p5Qm891wh/3G95bz3XCB1DSVEuTllTRTpERC5JUV9MVF9ERUJULkZZMjAxNQEAAAC4uQsAAgAAAAUxNjIxNgEIAAAABQAAAAExAQAAAAoxODc0NjI3NTk1AwAAAAMxNjACAAAABDEwNDkEAAAAATAHAAAACTkvMTkvMjAxOQgAAAAKMTIvMzEvMjAxNQkAAAABMIkPHD5vPdcIAWpIem891wgrQ0lRLlRTRTo0MDYzLklRX05JX0FWQUlMX0VYQ0xfTUFSR0lOLkZZMjAxMAEAAADjVw0AAgAAAAY5LjE0NTcBCAAAAAUAAAABMQEAAAAKMTU1NDE4OTg2MAMAAAACNzkCAAAABDQxODIEAAAAATAHAAAACTkvMTkvMjAxOQgAAAAJMy8zMS8yMDEwCQAAAAEwT7hzOW891wgunuV6bz3XCChDSVEuVFNFOjQxODguSVFfRklYRURfQVNTRVRfVFVSTlMuRlkyMDEzAQAAADWXCgACAAAACDIuOTQ5NTIzAQgAAAAFAAAAATEBAAAACjE2MjUwOTIxNTQDAAAA</t>
  </si>
  <si>
    <t>Ajc5AgAAAAQ0MDY2BAAAAAEwBwAAAAk5LzE5LzIwMTkIAAAACTMvMzEvMjAxMwkAAAABMHnO8ztvPdcIleu7em891wggQ0lRLkRCOkJBWU4uSVFfTkVUX0NIQU5HRS5GWTIwMTcBAAAAz5MBAAIAAAAENTY4MgEIAAAABQAAAAExAQAAAAoxOTQ3MjA1MDgzAwAAAAI1MAIAAAAEMjA5MwQAAAABMAcAAAAJOS8xOS8yMDE5CAAAAAoxMi8zMS8yMDE3CQAAAAEwYwy1O2891wiARLF6bz3XCCdDSVEuREI6QkFZTi5JUV9NSU5PUklUWV9JTlRFUkVTVC5GWTIwMTEBAAAAz5MBAAIAAAADMTIwAQgAAAAFAAAAATEBAAAACjE1ODk4NjMwOTIDAAAAAjUwAgAAAAQxMDUyBAAAAAEwBwAAAAk5LzE5LzIwMTkIAAAACjEyLzMxLzIwMTEJAAAAATBO9608bz3XCD5PkXpvPdcIH0NJUS5EQjoxQ09WLklRX1JEX0VYUF9GTi5GWTIwMTYBAAAAuYWRAAIAAAADMjU5AQgAAAAFAAAAATEBAAAACjE4NzUxNzE2NTIDAAAAAjUwAgAAAAQzMTY4BAAAAAEwBwAAAAk5LzE5LzIwMTkIAAAACjEyLzMxLzIwMTYJAAAAATBwlOk9bz3XCHcAWXpvPdcIIkNJUS5UU0U6MzQwMi5JUV9BRFZFUlRJU0lORy5GWTIwMTMBAAAAuFUNAAMAAAAAANITXkFvPdcIQhXaeW891wgmQ0lRLlRTRTozNDA3LklRX09USEVSX0xUX0FTU0VUUy5GWTIwMTkBAAAAiFYNAAIAAAABMQEIAAAABQAAAAExAQAAAAoxOTY5NjAxMjMyAwAAAAI3OQIAAAAEMTA2MAQA</t>
  </si>
  <si>
    <t>AAABMAcAAAAJOS8xOS8yMDE5CAAAAAkzLzMxLzIwMTkJAAAAATAjynlCbz3XCKcwpnlvPdcIGUNJUS5UU0U6MzQwNy5JUV9GWC5GWTIwMDkBAAAAiFYNAAIAAAAFLTUzNjABCAAAAAUAAAABMQEAAAAKMTM4Mjc2MzQ5MQMAAAACNzkCAAAABDIxNDQEAAAAATAHAAAACTkvMTkvMjAxOQgAAAAJMy8zMS8yMDA5CQAAAAEwlAKXQm891wj/4V95bz3XCB1DSVEuVFNFOjQxODguSVFfQ09NTU9OLkZZMjAxNwEAAAA1lwoAAgAAAAU1MDAwMAEIAAAABQAAAAExAQAAAAoxODQ4NjczMzk1AwAAAAI3OQIAAAAEMTEwMwQAAAABMAcAAAAJOS8xOS8yMDE5CAAAAAkzLzMxLzIwMTcJAAAAATAro3lCbz3XCNUCTXlvPdcIHkNJUS5UU0U6NDE4OC5JUV9aX1NDT1JFLkZZMjAxOQEAAAA1lwoAAgAAAAgxLjQwNDY0NwEIAAAABQAAAAExAQAAAAoxOTY5ODYwMjU5AwAAAAI3OQIAAAAGMTAwMTIzBAAAAAEwBwAAAAk5LzE5LzIwMTkIAAAACTMvMzEvMjAxOQkAAAABMGn18ztvPdcI6XbXem891wgoQ0lRLlhUUkE6TFhTLklRX1RPVEFMX0RFQlRfSVNTVUVELkZZMjAxNgEAAABRMbcAAgAAAAQxNTI5AQgAAAAFAAAAATEBAAAACjE4Nzg3MzIyODMDAAAAAjUwAgAAAAQyMTYxBAAAAAEwBwAAAAk5LzE5LzIwMTkIAAAACjEyLzMxLzIwMTYJAAAAATCODN48bz3XCEtJfnpvPdcII0NJUS5EQjpCQVMuSVFfU1RfREVCVF9JU1NVRUQu</t>
  </si>
  <si>
    <t>RlkyMDEzAQAAAGrXBQADAAAAAACwoy4/bz3XCCy9KnpvPdcIJ0NJUS5UU0U6NDA2My5JUV9ORVRfSU5URVJFU1RfRVhQLkZZMjAxNwEAAADjVw0AAgAAAAQ2Nzg3AQgAAAAFAAAAATEBAAAACjE4NDkwMjY2ODcDAAAAAjc5AgAAAAMzNjgEAAAAATAHAAAACTkvMTkvMjAxOQgAAAAJMy8zMS8yMDE3CQAAAAEwv2FeQW891wjHYql5bz3XCCdDSVEuREI6QkFZTi5JUV9QUk9WX0JBRF9ERUJUU19DRi5GWTIwMTgBAAAAz5MBAAMAAAAAAGMMtTtvPdcITK61em891wgiQ0lRLlRTRTozNDA3LklRX0VCSVRfTUFSR0lOLkZZMjAxNAEAAACIVg0AAgAAAAY3LjU1MzQBCAAAAAUAAAABMQEAAAAKMTY4NjYzNzk5NAMAAAACNzkCAAAABDQwNTMEAAAAATAHAAAACTkvMTkvMjAxOQgAAAAJMy8zMS8yMDE0CQAAAAEwZmpzOW891wgEL/F6bz3XCB9DSVEuREI6QkFZTi5JUV9JTlZFTlRPUlkuRlkyMDE0AQAAAM+TAQACAAAABDg0NzgBCAAAAAUAAAABMQEAAAAKMTc3Nzg4MzY1MwMAAAACNTACAAAABDEwNDMEAAAAATAHAAAACTkvMTkvMjAxOQgAAAAKMTIvMzEvMjAxNAkAAAABMH9GrjxvPdcIxQybem891wgnQ0lRLlRTRTo0MDYzLklRX0NBU0hfT1BFUi5GWTIwMTkuLi4uSlBZAQAAAONXDQACAAAABjQwMDY4NwEIAAAABQAAAAExAQAAAAoxOTcwMjEzMDE2AwAAAAI3OQIAAAAEMjAwNgQAAAABMAcAAAAJOS8xOS8yMDE5</t>
  </si>
  <si>
    <t>CAAAAAkzLzMxLzIwMTkJAAAAATDH3iA4bz3XCLUSJXtvPdcIHENJUS5OWVNFOkRELklRX0VCSVREQS5GWTIwMTABAAAAuLkLAAIAAAAENjIwNQEIAAAABQAAAAExAQAAAAoxNTg3ODI5OTcwAwAAAAMxNjACAAAABDQwNTEEAAAAATAHAAAACTkvMTkvMjAxOQgAAAAKMTIvMzEvMjAxMAkAAAABMKGy9z5vPdcIaqEtem891wgpQ0lRLk5ZU0U6REQuSVFfSU5DX1RBWF9QQVlfQ1VSUkVOVC5GWTIwMDcBAAAAuLkLAAIAAAADNzI4AQgAAAAFAAAAATEBAAAACjEzMjY3MjQ0NDUDAAAAAzE2MAIAAAAEMTA5NAQAAAABMAcAAAAJOS8xOS8yMDE5CAAAAAoxMi8zMS8yMDA3CQAAAAEwftn+Pm891wjudCh6bz3XCCVDSVEuVFNFOjUwMTkuSVFfU1RfREVCVF9JU1NVRUQuRlkyMDA5AQAAACZZYQACAAAABjEyMjg1NwEIAAAABQAAAAExAQAAAAoxMzgwNjMwNjU5AwAAAAI3OQIAAAAEMjA0MwQAAAABMAcAAAAJOS8xOS8yMDE5CAAAAAkzLzMxLzIwMDkJAAAAATBvbUFAbz3XCAym5XlvPdcIJUNJUS5UU0U6MzQwMi5JUV9TVF9ERUJUX1JFUEFJRC5GWTIwMTMBAAAAuFUNAAIAAAAGLTEwNzg4AQgAAAAFAAAAATEBAAAACjE2MjU0NTc2MDUDAAAAAjc5AgAAAAQyMDQ0BAAAAAEwBwAAAAk5LzE5LzIwMTkIAAAACTMvMzEvMjAxMwkAAAABMMs6XkFvPdcIFqbeeW891wg6Q0lRLlRTRTo0MDA1LklRX0NVU1RPTV9CRVRBLi0x</t>
  </si>
  <si>
    <t>MDRXLjIwMDcvMDMvMzEuLl5UT1BJWC5KUFkuSAEAAAC3uAsAAgAAABAxLjIzMzA3NDY5NTc1MDUzAHJivVlvPdcIGRMWeW891wgnQ0lRLlRTRTo0MTgzLklRX0RBWVNfUEFZQUJMRV9PVVQuRlkyMDEzAQAAAD1XDQACAAAACDU4Ljg5MzQ4AQgAAAAFAAAAATEBAAAACjE2MjUwOTIxNjcDAAAAAjc5AgAAAAQ0MTgzBAAAAAEwBwAAAAk5LzE5LzIwMTkIAAAACTMvMzEvMjAxMwkAAAABMClwkTtvPdcIDz+6em891wgeQ0lRLlRTRTozNDAyLklRX1BFTlNJT04uRlkyMDEyAQAAALhVDQACAAAABTY3NTE5AQgAAAAFAAAAATEBAAAACjE1NTQzMzcyMzEDAAAAAjc5AgAAAAQxMjEzBAAAAAEwBwAAAAk5LzE5LzIwMTkIAAAACTMvMzEvMjAxMgkAAAABMNITXkFvPdcICvmreW891wglQ0lRLlRTRTozNDAyLklRX1JFVFVSTl9DQVBJVEFMLkZZMjAxOQEAAAC4VQ0AAgAAAAY0LjI0MjUBCAAAAAUAAAABMQEAAAAKMTk2OTYwMTIyNwMAAAACNzkCAAAABDQzNjMEAAAAATAHAAAACTkvMTkvMjAxOQgAAAAJMy8zMS8yMDE5CQAAAAEwuTkxOW891wjEyuN6bz3XCB9DSVEuVFNFOjUwMTkuSVFfVE9UQUxfQ0wuRlkyMDA5AQAAACZZYQACAAAABzEwMDY1ODIBCAAAAAUAAAABMQEAAAAKMTM4MDYzMDY1OQMAAAACNzkCAAAABDEwMDkEAAAAATAHAAAACTkvMTkvMjAxOQgAAAAJMy8zMS8yMDA5CQAAAAEwb21BQG891wgZMdB5</t>
  </si>
  <si>
    <t>bz3XCCVDSVEuVFNFOjUwMTkuSVFfTFRfREVCVF9JU1NVRUQuRlkyMDE4AQAAACZZYQACAAAABTg0MjU3AQgAAAAFAAAAATEBAAAACjE4OTUwMDE5NzADAAAAAjc5AgAAAAQyMDM0BAAAAAEwBwAAAAk5LzE5LzIwMTkIAAAACTMvMzEvMjAxOAkAAAABMCBjKkBvPdcIZHP+eW891wgvQ0lRLlRTRTo0MTgzLklRX0lNUFVUX09QRVJfTEVBU0VfSU5UX0VYUC5GWTIwMTMBAAAAPVcNAAMAAAAAAHU2sURvPdcI7MooeW891wgqQ0lRLlRTRTo0MTgzLklRX1RPVEFMX0VRVUlUWS5GWTIwMTcuLi4uSlBZAQAAAD1XDQACAAAABjUxNDYzNQEIAAAABQAAAAExAQAAAAoxODQ4NTgxMDY4AwAAAAI3OQIAAAAEMTI3NQQAAAABMAcAAAAJOS8xOS8yMDE5CAAAAAkzLzMxLzIwMTcJAAAAATDdkCA4bz3XCPVmFXtvPdcIIkNJUS5EQjoxQ09WLklRX0VCSVRBX01BUkdJTi5GWTIwMDcBAAAAuYWRAAMAAAAAAOI0GTlvPdcIObr3em891wgsQ0lRLlRTRTo1MDE5LklRX0lNUFVUX09QRVJfTEVBU0VfREVQUi5GWTIwMDcBAAAAJllhAAIAAAAMMTU5OTIuNDU4Njg4AQgAAAAFAAAAATEBAAAACTY2OTM4MDg1MgMAAAACNzkCAAAABTIxNjczBAAAAAEwBwAAAAk5LzE5LzIwMTkIAAAACTMvMzEvMjAwNwkAAAABMDU1TkBvPdcIP+PkeW891wghQ0lRLlRTRTo0MDA1LklRX1RPVEFMX0RFQlQuRlkyMDExAQAAALe4CwACAAAABzEwNDAz</t>
  </si>
  <si>
    <t>MzQBCAAAAAUAAAABMQEAAAAKMTQ1OTUwOTk1NgMAAAACNzkCAAAABDQxNzMEAAAAATAHAAAACTkvMTkvMjAxOQgAAAAJMy8zMS8yMDExCQAAAAEwZsytQ2891wiSHTx5bz3XCCVDSVEuVFNFOjQwMDUuSVFfRElMVVRfRVBTX0VYQ0wuRlkyMDE3AQAAALe4CwACAAAABTUyLjI3AQgAAAAFAAAAATEBAAAACjE4NDc5MTIzNDADAAAAAjc5AgAAAAMxNDIEAAAAATAHAAAACTkvMTkvMjAxOQgAAAAJMy8zMS8yMDE3CQAAAAEw+fWKQ2891wgbn2J5bz3XCBhDSVEuREI6MUNPVi5JUV9BRC5GWTIwMTMBAAAAuYWRAAIAAAAFLTg5MTQBCAAAAAUAAAABMQEAAAAKMTc1OTEzNDQxMQMAAAACNTACAAAABDEwNzUEAAAAATAHAAAACTkvMTkvMjAxOQgAAAAKMTIvMzEvMjAxMwkAAAABMGK76T1vPdcIxRA3em891wgkQ0lRLlRTRTo0MTgzLklRX0lNUEFJUk1FTlRfR1cuRlkyMDE2AQAAAD1XDQADAAAAAAD34dBEbz3XCN8CP3lvPdcIJkNJUS5EQjpCQVMuSVFfREVGX1RBWF9BU1NFVFNfTFQuRlkyMDA5AQAAAGrXBQACAAAABDEwNDIBCAAAAAUAAAABMQEAAAAKMTQzNjIwNjQ1MAMAAAACNTACAAAABDEwMjYEAAAAATAHAAAACTkvMTkvMjAxOQgAAAAKMTIvMzEvMjAwOQkAAAABMCW6LT9vPdcI313/eW891wgoQ0lRLlRTRTozNDAyLklRX01JTk9SSVRZX0lOVEVSRVNULkZZMjAxNQEAAAC4VQ0AAgAAAAU5Mzg4MgEIAAAA</t>
  </si>
  <si>
    <t>BQAAAAExAQAAAAoxNzQ0OTQ2MzExAwAAAAI3OQIAAAAEMTA1MgQAAAABMAcAAAAJOS8xOS8yMDE5CAAAAAkzLzMxLzIwMTUJAAAAATCEmk1Abz3XCFbj63lvPdcIKENJUS5UU0U6MzQwNy5JUV9GSVhFRF9BU1NFVF9UVVJOUy5GWTIwMTcBAAAAiFYNAAIAAAAIMy4zODQwMjYBCAAAAAUAAAABMQEAAAAKMTg0ODY3MzE5MQMAAAACNzkCAAAABDQwNjYEAAAAATAHAAAACTkvMTkvMjAxOQgAAAAJMy8zMS8yMDE3CQAAAAEwWpFzOW891whGUOV6bz3XCC1DSVEuVFNFOjQxODguSVFfQ0FTSF9DT05WRVJTSU9OLkZZMjAxMy4uLi5KUFkBAAAANZcKAAIAAAAJODcuODg1Nzk1AQgAAAAFAAAAATEBAAAACjE2MjUwOTIxNTQDAAAAAjc5AgAAAAQ0MTg0BAAAAAEwBwAAAAk5LzE5LzIwMTkIAAAACTMvMzEvMjAxMwkAAAABMMfeIDhvPdcI9jQge2891wguQ0lRLkRCOkJBUy5JUV9UT1RBTF9PVVRTVEFORElOR19CU19EQVRFLkZZMjAwNwEAAABq1wUAAgAAAAY5NTYuMzcBBAAAAAUAAAABNQEAAAAJODA1NDIwOTY0AgAAAAUyNDE1MgYAAAABMKyJKkBvPdcI4WMLem891wgkQ0lRLlRTRTo1MDE5LklRX0VCSVREQS5GWTIwMTYuLi4uSlBZAQAAACZZYQACAAAABTYxODcxAQgAAAAFAAAAATEBAAAACjE3OTg4OTQ4OTQDAAAAAjc5AgAAAAQ0MDUxBAAAAAEwBwAAAAk5LzE5LzIwMTkIAAAACTMvMzEvMjAxNgkAAAABMPho</t>
  </si>
  <si>
    <t>IDhvPdcIdBMXe2891wglQ0lRLk5ZU0U6REQuSVFfTE9BTlNfUkVDRUlWX0xULkZZMjAxMQEAAAC4uQsAAwAAAAAAiAD4Pm891wiDtyV6bz3XCDpDSVEuVFNFOjM0MDcuSVFfQ1VTVE9NX0JFVEEuLTEwNFcuMjAwNC8wMy8zMS4uXlRPUElYLkpQWS5IAQAAAIhWDQACAAAAEDEuMzI3MDQxNDMyODMyMTQAcmK9WW891wjhBxN5bz3XCCFDSVEuVFNFOjQxODMuSVFfSU5DX0VRVUlUWS5GWTIwMTcBAAAAPVcNAAIAAAADMjA4AQgAAAAFAAAAATEBAAAACjE4NDg1ODEwNjgDAAAAAjc5AgAAAAI0NwQAAAABMAcAAAAJOS8xOS8yMDE5CAAAAAkzLzMxLzIwMTcJAAAAATD0CNFEbz3XCGQCKnlvPdcIH0NJUS5UU0U6MzQwNy5JUV9CVl9TSEFSRS5GWTIwMTQBAAAAiFYNAAIAAAAKNjUzLjE0ODA5MgEIAAAABQAAAAExAQAAAAoxNjg2NjM3OTk0AwAAAAI3OQIAAAAENDAyMAQAAAABMAcAAAAJOS8xOS8yMDE5CAAAAAkzLzMxLzIwMTQJAAAAATClLnlCbz3XCGj+m3lvPdcIIUNJUS5EQjpCQVMuSVFfT1RIRVJfRVFVSVRZLkZZMjAwOAEAAABq1wUAAgAAAAMtOTYBCAAAAAUAAAABMQEAAAAKMTMzOTIyOTIzMgMAAAACNTACAAAABDEwMjgEAAAAATAHAAAACTkvMTkvMjAxOQgAAAAKMTIvMzEvMjAwOAkAAAABMDaTLT9vPdcI5VIDem891wgfQ0lRLkRCOjFDT1YuSVFfUkRfRVhQX0ZOLkZZMjAwNwEAAAC5hZEAAwAAAAAA</t>
  </si>
  <si>
    <t>YqscPm891whLFjV6bz3XCBtDSVEuVFNFOjM0MDcuSVFfR1BQRS5GWTIwMTQBAAAAiFYNAAMAAAAAAKUueUJvPdcIpKW0eW891wgmQ0lRLkRCOjFDT1YuSVFfTUFSS0VUQ0FQLjIwMTAvMy8zMS5KUFkBAAAAuYWRAAMAAAAAAAFbH1lvPdcId5ebiW891wgZQ0lRLlRTRTozNDAyLklRX0RPLkZZMjAwOAEAAAC4VQ0AAwAAAAAAp69eQW891wi+FKJ5bz3XCCFDSVEuVFNFOjQxODMuSVFfVE9UQUxfTElBQi5GWTIwMTgBAAAAPVcNAAIAAAAGODU3NTAwAQgAAAAFAAAAATEBAAAACjE4OTQ4MzI0MzUDAAAAAjc5AgAAAAQxMjc2BAAAAAEwBwAAAAk5LzE5LzIwMTkIAAAACTMvMzEvMjAxOAkAAAABMOEv0URvPdcIc8U/eW891wglQ0lRLlRTRTozNDA3LklRX09USEVSX09QRVJfQUNULkZZMjAxNgEAAACIVg0AAgAAAAYtNTkwMjgBCAAAAAUAAAABMQEAAAAKMTc5ODg5NDk1OAMAAAACNzkCAAAABDIwNDcEAAAAATAHAAAACTkvMTkvMjAxOQgAAAAJMy8zMS8yMDE2CQAAAAEwd3x5Qm891whCoL15bz3XCCJDSVEuREI6MUNPVi5JUV9UT1RBTF9BU1NFVFMuRlkyMDE3AQAAALmFkQACAAAABTExMzQxAQgAAAAFAAAAATEBAAAACjE5NDg2MDQxMTMDAAAAAjUwAgAAAAQxMDA3BAAAAAEwBwAAAAk5LzE5LzIwMTkIAAAACjEyLzMxLzIwMTcJAAAAATBiu+k9bz3XCGt1WXpvPdcIIENJUS5OWVNFOkRELklRX05JX0NPTVBB</t>
  </si>
  <si>
    <t>TlkuRlkyMDEyAQAAALi5CwACAAAABDExMDABCAAAAAUAAAABMQEAAAAKMTcxODk0MDY1MQMAAAADMTYwAgAAAAU0MTU3MQQAAAABMAcAAAAJOS8xOS8yMDE5CAAAAAoxMi8zMS8yMDEyCQAAAAEweyj4Pm891wiXwiF6bz3XCCZDSVEuVFNFOjM0MDIuSVFfQ0FTSF9BQ1FVSVJFX0NGLkZZMjAxNwEAAAC4VQ0AAwAAAAAAS+dNQG891whXPOh5bz3XCCFDSVEuREI6QkFTLklRX0dST1NTX01BUkdJTi5GWTIwMTMBAAAAatcFAAIAAAAHMjQuNDkxMwEIAAAABQAAAAExAQAAAAoxNzIxMDY5MTk2AwAAAAI1MAIAAAAENDA3NAQAAAABMAcAAAAJOS8xOS8yMDE5CAAAAAoxMi8zMS8yMDEzCQAAAAEwb9YxOW891wixtPl6bz3XCCZDSVEuWFRSQTpMWFMuSVFfRUZGRUNUX1RBWF9SQVRFLkZZMjAxMQEAAABRMbcAAgAAAAcyMi41OTU0AQgAAAAFAAAAATEBAAAACjE1OTUwMzUyMDADAAAAAjUwAgAAAAQ0Mzc2BAAAAAEwBwAAAAk5LzE5LzIwMTkIAAAACjEyLzMxLzIwMTEJAAAAATAl/AI9bz3XCC37b3pvPdcIHkNJUS5EQjpCQVMuSVFfRlVMTF9USU1FLkZZMjAxNQEAAABq1wUAAgAAAAYxMDY5MDEAqD3+Pm891whe3h56bz3XCCtDSVEuWFRSQTpMWFMuSVFfTklfQVZBSUxfRVhDTF9NQVJHSU4uRlkyMDE3AQAAAFExtwACAAAABjAuMzUyMgEIAAAABQAAAAExAQAAAAoxOTQ5Nzk1ODcwAwAAAAI1MAIAAAAENDE4MgQA</t>
  </si>
  <si>
    <t>AAABMAcAAAAJOS8xOS8yMDE5CAAAAAoxMi8zMS8yMDE3CQAAAAEwKvNEOG891whcbAx7bz3XCCZDSVEuREI6MUNPVi5JUV9EQVlTX1BBWUFCTEVfT1VULkZZMjAwNwEAAAC5hZEAAwAAAAAA4jQZOW891whx7A97bz3XCBpDSVEuREI6QkFZTi5JUV9OUFBFLkZZMjAxMQEAAADPkwEAAgAAAAQ5ODIzAQgAAAAFAAAAATEBAAAACjE1ODk4NjMwOTIDAAAAAjUwAgAAAAQxMDA0BAAAAAEwBwAAAAk5LzE5LzIwMTkIAAAACjEyLzMxLzIwMTEJAAAAATBO9608bz3XCIbwiHpvPdcIIENJUS5YVFJBOkxYUy5JUV9ESVZFU1RfQ0YuRlkyMDE2AQAAAFExtwADAAAAAACd5d08bz3XCMIGj3pvPdcIL0NJUS5UU0U6MzQwMi5JUV9PVEhFUl9OT05fT1BFUl9FWFBfU1VQUEwuRlkyMDEyAQAAALhVDQACAAAABC01MDABCAAAAAUAAAABMQEAAAAKMTU1NDMzNzIzMQMAAAACNzkCAAAAAjg1BAAAAAEwBwAAAAk5LzE5LzIwMTkIAAAACTMvMzEvMjAxMgkAAAABMNzsXUFvPdcIcUyjeW891wgiQ0lRLlRTRTo0MTg4LklRX0xFVkVSRURfRkNGLkZZMjAxMAEAAAA1lwoAAgAAAAotMzU4MDcuODc1AQgAAAAFAAAAATEBAAAACjEzODA2MzA4OTcDAAAAAjc5AgAAAAQ0NDIyBAAAAAEwBwAAAAk5LzE5LzIwMTkIAAAACTMvMzEvMjAxMAkAAAABMPQnjkNvPdcIlSp+eW891wgkQ0lRLlRTRTo1MDE5LklRX0NVUlJFTkNZX0dBSU4uRlky</t>
  </si>
  <si>
    <t>MDEyAQAAACZZYQACAAAABC02NzABCAAAAAUAAAABMQEAAAAKMTU1NDk1MDU3NAMAAAACNzkCAAAAAjM4BAAAAAEwBwAAAAk5LzE5LzIwMTkIAAAACTMvMzEvMjAxMgkAAAABMJu7QUBvPdcIvhXveW891wgfQ0lRLlRTRTo0MDYzLklRX0VCSVRfSU5ULkZZMjAxOAEAAADjVw0AAgAAAAo1NDIuMzg4MDgzAQgAAAAFAAAAATEBAAAACjE4OTUxODM5MTQDAAAAAjc5AgAAAAQ0MTg5BAAAAAEwBwAAAAk5LzE5LzIwMTkIAAAACTMvMzEvMjAxOAkAAAABMDAtdDlvPdcI7uDiem891wgjQ0lRLkRCOkJBUy5JUV9MVF9ERUJUX0lTU1VFRC5GWTIwMTIBAAAAatcFAAIAAAAENDkwNAEIAAAABQAAAAExAQAAAAoxNjYwMjMxODM4AwAAAAI1MAIAAAAEMjAzNAQAAAABMAcAAAAJOS8xOS8yMDE5CAAAAAoxMi8zMS8yMDEyCQAAAAEw31QuP2891wjIlQB6bz3XCCBDSVEuREI6MUNPVi5JUV9JTkNfRVFVSVRZLkZZMjAxMQEAAAC5hZEAAwAAAAAAeG3pPW891wh8vUZ6bz3XCC5DSVEuVFNFOjM0MDIuSVFfT1RIRVJfRklOQU5DRV9BQ1RfU1VQUEwuRlkyMDE4AQAAALhVDQACAAAABi0xMzg0NgEIAAAABQAAAAExAQAAAAoxODk0ODMyMjYxAwAAAAI3OQIAAAAEMjA1MAQAAAABMAcAAAAJOS8xOS8yMDE5CAAAAAkzLzMxLzIwMTgJAAAAATBADk5Abz3XCGw803lvPdcIJkNJUS5YVFJBOkxYUy5JUV9DQVNIX0NPTlZFUlNJT04u</t>
  </si>
  <si>
    <t>RlkyMDE3AQAAAFExtwACAAAACjExNS40NDk4NjUBCAAAAAUAAAABMQEAAAAKMTk0OTc5NTg3MAMAAAACNTACAAAABDQxODQEAAAAATAHAAAACTkvMTkvMjAxOQgAAAAKMTIvMzEvMjAxNwkAAAABMCrzRDhvPdcIbR4Fe2891wgYQ0lRLk5ZU0U6REQuSVFfRlguRlkyMDA5AQAAALi5CwACAAAAAjc5AQgAAAAFAAAAATEBAAAACjE1MDc0OTU1NjIDAAAAAzE2MAIAAAAEMjE0NAQAAAABMAcAAAAJOS8xOS8yMDE5CAAAAAoxMi8zMS8yMDA5CQAAAAEwo4z3Pm891whEhRR6bz3XCCVDSVEuTllTRTpERC5JUV9ORVRfREVCVF9JU1NVRUQuRlkyMDA5AQAAALi5CwACAAAABDYwNzUBCAAAAAUAAAABMQEAAAAKMTUwNzQ5NTU2MgMAAAADMTYwAgAAAAQyMDAzBAAAAAEwBwAAAAk5LzE5LzIwMTkIAAAACjEyLzMxLzIwMDkJAAAAATCjjPc+bz3XCMv/IHpvPdcIJUNJUS5UU0U6NDE4My5JUV9HV19JTlRBTl9BTU9SVC5GWTIwMTgBAAAAPVcNAAMAAAAAAOEv0URvPdcIDv0keW891wgfQ0lRLkRCOkJBWU4uSVFfU1RfSU5WRVNULkZZMjAxNgEAAADPkwEAAgAAAAQzNTI1AQgAAAAFAAAAATEBAAAACjE4NzYzMDQ3MjIDAAAAAjUwAgAAAAQxMDY5BAAAAAEwBwAAAAk5LzE5LzIwMTkIAAAACjEyLzMxLzIwMTYJAAAAATDArbM7bz3XCIDrtHpvPdcIJkNJUS5YVFJBOkxYUy5JUV9QRVJJT0RMRU5HVEhfSVMuRlkyMDE4AQAA</t>
  </si>
  <si>
    <t>AFExtwABAAAAAjEyAHla3jxvPdcIcjOUem891wgaQ0lRLlRTRTo0MTg4LklRX0VCVC5GWTIwMTcBAAAANZcKAAIAAAAGMjU4MzQzAQgAAAAFAAAAATEBAAAACjE4NDg2NzMzOTUDAAAAAjc5AgAAAAMxMzkEAAAAATAHAAAACTkvMTkvMjAxOQgAAAAJMy8zMS8yMDE3CQAAAAEwd3x5Qm891whtXF55bz3XCCZDSVEuTllTRTpERC5JUV9FQklUREFfQ0FQRVhfSU5ULkZZMjAxMwEAAAC4uQsAAgAAAAg0LjQ1MTQwNwEIAAAABQAAAAExAQAAAAoxNzc1OTMwMjE1AwAAAAMxNjACAAAABDQxOTEEAAAAATAHAAAACTkvMTkvMjAxOQgAAAAKMTIvMzEvMjAxMwkAAAABMOwNGTlvPdcIeHf6em891wggQ0lRLlRTRTo1MDE5LklRX01BQ0hJTkVSWS5GWTIwMTgBAAAAJllhAAMAAAAAACBjKkBvPdcI79IGem891wgiQ0lRLkRCOkJBWU4uSVFfR1JPU1NfTUFSR0lOLkZZMjAxOAEAAADPkwEAAgAAAAc2MS4yMDA5AQgAAAAFAAAAATEBAAAACjE5NDcyMDUwODcDAAAAAjUwAgAAAAQ0MDc0BAAAAAEwBwAAAAk5LzE5LzIwMTkIAAAACjEyLzMxLzIwMTgJAAAAATD0aEU4bz3XCEQvFHtvPdcII0NJUS5UU0U6MzQwNy5JUV9CQVNJQ19XRUlHSFQuRlkyMDEyAQAAAIhWDQACAAAACDEzOTcuODcyAFd2l0JvPdcIyaRgeW891wghQ0lRLk5ZU0U6REQuSVFfQ0FTSF9JTlZFU1QuRlkyMDExAQAAALi5CwACAAAABS0xOTk0AQgAAAAF</t>
  </si>
  <si>
    <t>AAAAATEBAAAACjE2NTgzMTYxNzADAAAAAzE2MAIAAAAEMjAwNQQAAAABMAcAAAAJOS8xOS8yMDE5CAAAAAoxMi8zMS8yMDExCQAAAAEwiAD4Pm891wjqPBl6bz3XCC9DSVEuVFNFOjM0MDIuSVFfSU1QVVRfT1BFUl9MRUFTRV9JTlRfRVhQLkZZMjAwOQEAAAC4VQ0AAgAAAAsxNTczLjI2MTMxMgEIAAAABQAAAAExAQAAAAoxMzgwMjg2OTE3AwAAAAI3OQIAAAAFMjE2NzIEAAAAATAHAAAACTkvMTkvMjAxOQgAAAAJMy8zMS8yMDA5CQAAAAEwAp9dQW891wi/YqJ5bz3XCCNDSVEuVFNFOjQwMDUuSVFfRklOSVNIRURfSU5WLkZZMjAxMgEAAAC3uAsAAgAAAAYyODcwODgBCAAAAAUAAAABMQEAAAAKMTU1MzIzOTgyNAMAAAACNzkCAAAABDMwNzUEAAAAATAHAAAACTkvMTkvMjAxOQgAAAAJMy8zMS8yMDEyCQAAAAEwWvOtQ2891wjsk1h5bz3XCCRDSVEuREI6QkFTLklRX0VGRkVDVF9UQVhfUkFURS5GWTIwMTABAAAAatcFAAIAAAAHMzEuMTgxMwEIAAAABQAAAAExAQAAAAoxNTI1MDM0MTczAwAAAAI1MAIAAAAENDM3NgQAAAABMAcAAAAJOS8xOS8yMDE5CAAAAAoxMi8zMS8yMDEwCQAAAAEwKQguP2891wgvG/t5bz3XCCRDSVEuVFNFOjUwMTkuSVFfT1RIRVJfTElBQl9MVC5GWTIwMTABAAAAJllhAAIAAAAGMTkwNzIyAQgAAAAFAAAAATEBAAAACjEzODA2MzA2NjEDAAAAAjc5AgAAAAQxMDYyBAAAAAEwBwAA</t>
  </si>
  <si>
    <t>AAk5LzE5LzIwMTkIAAAACTMvMzEvMjAxMAkAAAABMGKUQUBvPdcIRZXdeW891wgqQ0lRLlRTRTo0MDYzLklRX0lOQ19UQVhfUEFZX0NVUlJFTlQuRlkyMDEyAQAAAONXDQACAAAABTM0NzU4AQgAAAAFAAAAATEBAAAACjE1NTQxODk4NTQDAAAAAjc5AgAAAAQxMDk0BAAAAAEwBwAAAAk5LzE5LzIwMTkIAAAACTMvMzEvMjAxMgkAAAABMIilYkFvPdcI8BSweW891wgZQ0lRLlhUUkE6TFhTLklRX0dXLkZZMjAxMAEAAABRMbcAAgAAAAMxMzcBCAAAAAUAAAABMQEAAAAKMTUzMDUyNjM4OQMAAAACNTACAAAABDExNzEEAAAAATAHAAAACTkvMTkvMjAxOQgAAAAKMTIvMzEvMjAxMAkAAAABMC7VAj1vPdcIinVnem891wgmQ0lRLlRTRTo1MDE5LklRX0FTU0VUX1dSSVRFRE9XTi5GWTIwMTEBAAAAJllhAAIAAAAGLTE2MTUzAQgAAAAFAAAAATEBAAAACjE0NjI3MTI0MTYDAAAAAjc5AgAAAAIzMgQAAAABMAcAAAAJOS8xOS8yMDE5CAAAAAkzLzMxLzIwMTEJAAAAATBilEFAbz3XCIwP1XlvPdcIJUNJUS5EQjpCQVMuSVFfTUFSS0VUQ0FQLjIwMDcvMy8zMS5KUFkBAAAAatcFAAIAAAAONjYyNzAyOC4wNjkyMDIBBgAAAAUAAAABMQEAAAAJMzU5NTI1NzQ5AwAAAAI3OQIAAAAGMTAwMDU0BAAAAAEwBwAAAAkzLzMxLzIwMDdy7bdYbz3XCE0znIlvPdcIH0NJUS5EQjoxQ09WLklRX0NIQU5HRV9BUC5GWTIwMDcBAAAA</t>
  </si>
  <si>
    <t>uYWRAAMAAAAAAGKrHD5vPdcIUk5Sem891wglQ0lRLlRTRTo0MDA1LklRX0dBSU5fSU5WRVNUX0NGLkZZMjAxMQEAAAC3uAsAAwAAAAAAZsytQ2891wg4mE95bz3XCCdDSVEuREI6MUNPVi5JUV9DVVJSRU5UX1BPUlRfREVCVC5GWTIwMTQBAAAAuYWRAAIAAAAEMzkxMAEIAAAABQAAAAExAQAAAAoxNzc4NDc0MTIyAwAAAAI1MAIAAAAEMTI5NwQAAAABMAcAAAAJOS8xOS8yMDE5CAAAAAoxMi8zMS8yMDE0CQAAAAEweG3pPW891wgurWh6bz3XCCdDSVEuVFNFOjQwMDUuSVFfVE9UQUxfT1RIRVJfT1BFUi5GWTIwMTYBAAAAt7gLAAIAAAAGNTMyNTE3AQgAAAAFAAAAATEBAAAACjE3OTczMTU0MzgDAAAAAjc5AgAAAAMzODAEAAAAATAHAAAACTkvMTkvMjAxOQgAAAAJMy8zMS8yMDE2CQAAAAEwBs+KQ2891wjS/Wp5bz3XCCRDSVEuVFNFOjQxODguSVFfTUFSS0VUQ0FQLjIwMDgvMDMvMzEBAAAANZcKAAIAAAANOTkyNjQzLjg2MjUxMwEGAAAABQAAAAExAQAAAAk1MjA5NjA0NTgDAAAAAjc5AgAAAAYxMDAwNTQEAAAAATAHAAAACTMvMzEvMjAwOHJivVlvPdcIddsbeW891wglQ0lRLlRTRTo1MDE5LklRX0JBU0lDX0VQU19FWENMLkZZMjAwNwEAAAAmWWEAAgAAAAozMTcuMTU5Mjg1AQgAAAAFAAAAATEBAAAACTY2OTM4MDg1MgMAAAACNzkCAAAABDMwNjQEAAAAATAHAAAACTkvMTkvMjAxOQgAAAAJMy8zMS8y</t>
  </si>
  <si>
    <t>MDA3CQAAAAEwNTVOQG891wg/4+R5bz3XCCVDSVEuVFNFOjQxODMuSVFfT1RIRVJfQ0xfU1VQUEwuRlkyMDEzAQAAAD1XDQACAAAABTg5NTYwAQgAAAAFAAAAATEBAAAACjE2MjUwOTIxNjcDAAAAAjc5AgAAAAQxMDU3BAAAAAEwBwAAAAk5LzE5LzIwMTkIAAAACTMvMzEvMjAxMwkAAAABMHU2sURvPdcIl544eW891wggQ0lRLlRTRTo0MTgzLklRX1NHQV9TVVBQTC5GWTIwMTIBAAAAPVcNAAIAAAAGMTM4Mjg0AQgAAAAFAAAAATEBAAAACjE1NTQzMzcxODEDAAAAAjc5AgAAAAMxMDIEAAAAATAHAAAACTkvMTkvMjAxOQgAAAAJMy8zMS8yMDEyCQAAAAEwgA+xRG891wiTHkN5bz3XCCFDSVEuWFRSQTpMWFMuSVFfT1RIRVJfT1BFUi5GWTIwMTUBAAAAUTG3AAIAAAADMTUxAQgAAAAFAAAAATEBAAAACjE4MzIwNzYzNjUDAAAAAjUwAgAAAAMyNjAEAAAAATAHAAAACTkvMTkvMjAxOQgAAAAKMTIvMzEvMjAxNQkAAAABMG6X3TxvPdcIa8iBem891wgoQ0lRLlRTRTo1MDE5LklRX0NVUlJFTlRfUE9SVF9ERUJULkZZMjAxNwEAAAAmWWEAAgAAAAUxMDAwMAEIAAAABQAAAAExAQAAAAoxODQ4ODc5NTgyAwAAAAI3OQIAAAAEMTI5NwQAAAABMAcAAAAJOS8xOS8yMDE5CAAAAAkzLzMxLzIwMTcJAAAAATAqPCpAbz3XCMNS9XlvPdcII0NJUS5UU0U6NDAwNS5JUV9FQklUQV9NQVJHSU4uRlkyMDE5AQAAALe4CwACAAAA</t>
  </si>
  <si>
    <t>BjYuNTc2NgEIAAAABQAAAAExAQAAAAoxOTY5MzA0MTYyAwAAAAI3OQIAAAAENDQxOQQAAAABMAcAAAAJOS8xOS8yMDE5CAAAAAkzLzMxLzIwMTkJAAAAATCJgPM7bz3XCPbawXpvPdcIIkNJUS5EQjpCQVlOLklRX0RJTFVUX1dFSUdIVC5GWTIwMDgBAAAAz5MBAAIAAAAKODI0LjIzNTE1MQCIgd48bz3XCF4XkHpvPdcIHUNJUS5UU0U6NDE4OC5JUV9HQV9FWFAuRlkyMDE1AQAAADWXCgADAAAAAABFVXlCbz3XCDGwf3lvPdcIJkNJUS5UU0U6NDE4My5JUV9QRVJJT0RMRU5HVEhfSVMuRlkyMDE1AQAAAD1XDQABAAAAAjEyAAO70ERvPdcIzjQ0eW891wgqQ0lRLkRCOkJBUy5JUV9UT1RBTF9BU1NFVFMuRlkyMDE3Li4uLkxPQ0FMAQAAAGrXBQACAAAABTc4NzY4AQgAAAAFAAAAATEBAAAACjE5NDc0MDMwMzkDAAAAAjUwAgAAAAQxMDA3BAAAAAEwBwAAAAk5LzE5LzIwMTkIAAAACjEyLzMxLzIwMTcJAAAAATCl3fQ2bz3XCIgIKXtvPdcIMUNJUS5UU0U6NDE4My5JUV9DSEFOR0VfTkVUX1dPUktJTkdfQ0FQSVRBTC5GWTIwMTUBAAAAPVcNAAIAAAAFMjA0NjYBCAAAAAUAAAABMQEAAAAKMTc0NDk0NjM0MAMAAAACNzkCAAAABDQ0MjEEAAAAATAHAAAACTkvMTkvMjAxOQgAAAAJMy8zMS8yMDE1CQAAAAEwA7vQRG891wgoYSR5bz3XCClDSVEuVFNFOjUwMTkuSVFfSU5WRVNUX1NFQ1VSSVRZX0NGLkZZMjAwOQEA</t>
  </si>
  <si>
    <t>AAAmWWEAAgAAAAUtMzE4MgEIAAAABQAAAAExAQAAAAoxMzgwNjMwNjU5AwAAAAI3OQIAAAAEMjAyNwQAAAABMAcAAAAJOS8xOS8yMDE5CAAAAAkzLzMxLzIwMDkJAAAAATBvbUFAbz3XCAym5XlvPdcIJENJUS5OWVNFOkRELklRX09USEVSX09QRVJfQUNULkZZMjAwOQEAAAC4uQsAAgAAAAQtOTIzAQgAAAAFAAAAATEBAAAACjE1MDc0OTU1NjIDAAAAAzE2MAIAAAAEMjA0NwQAAAABMAcAAAAJOS8xOS8yMDE5CAAAAAoxMi8zMS8yMDA5CQAAAAEwo4z3Pm891whyvTF6bz3XCBlDSVEuVFNFOjUwMTkuSVFfR1AuRlkyMDEyAQAAACZZYQACAAAABjM5NzQyNwEIAAAABQAAAAExAQAAAAoxNTU0OTUwNTc0AwAAAAI3OQIAAAACMTAEAAAAATAHAAAACTkvMTkvMjAxOQgAAAAJMy8zMS8yMDEyCQAAAAEwm7tBQG891wjB0up5bz3XCChDSVEuVFNFOjUwMTkuSVFfVE9UQUxfREVCVF9FUVVJVFkuRlkyMDExAQAAACZZYQACAAAACDE4MS4zODk5AQgAAAAFAAAAATEBAAAACjE0NjI3MTI0MTYDAAAAAjc5AgAAAAQ0MDM0BAAAAAEwBwAAAAk5LzE5LzIwMTkIAAAACTMvMzEvMjAxMQkAAAABMJlhMTlvPdcIrnHnem891wgkQ0lRLkRCOkJBUy5JUV9PVEhFUl9MVF9BU1NFVFMuRlkyMDEzAQAAAGrXBQACAAAAAzUzMwEIAAAABQAAAAExAQAAAAoxNzIxMDY5MTk2AwAAAAI1MAIAAAAEMTA2MAQAAAABMAcAAAAJOS8xOS8y</t>
  </si>
  <si>
    <t>MDE5CAAAAAoxMi8zMS8yMDEzCQAAAAEwvnwuP2891wgNoRF6bz3XCCdDSVEuVFNFOjQwNjMuSVFfRUJJVERBX0NBUEVYX0lOVC5GWTIwMTYBAAAA41cNAAIAAAAKMzU3Ljg4NzE2OAEIAAAABQAAAAExAQAAAAoxNzk5MjQzMzQ1AwAAAAI3OQIAAAAENDE5MQQAAAABMAcAAAAJOS8xOS8yMDE5CAAAAAkzLzMxLzIwMTYJAAAAATA7BnQ5bz3XCOwu6npvPdcIHUNJUS5EQjpCQVMuSVFfQlZfU0hBUkUuRlkyMDA4AQAAAGrXBQACAAAACTE5LjEzMDU0NwEIAAAABQAAAAExAQAAAAoxMzM5MjI5MjMyAwAAAAI1MAIAAAAENDAyMAQAAAABMAcAAAAJOS8xOS8yMDE5CAAAAAoxMi8zMS8yMDA4CQAAAAEwNpMtP2891wh1Y/Z5bz3XCB9DSVEuTllTRTpERC5JUV9UT1RBTF9SRVYuRlkyMDA3AQAAALi5CwACAAAABTUzMzc1AQgAAAAFAAAAATEBAAAACjEzMjY3MjQ0NDUDAAAAAzE2MAIAAAACMjgEAAAAATAHAAAACTkvMTkvMjAxOQgAAAAKMTIvMzEvMjAwNwkAAAABMH7Z/j5vPdcI/E0oem891wguQ0lRLlRTRTo1MDE5LklRX09USEVSX0ZJTkFOQ0VfQUNUX1NVUFBMLkZZMjAxNgEAAAAmWWEAAgAAAAQtMjE1AQgAAAAFAAAAATEBAAAACjE3OTg4OTQ4OTQDAAAAAjc5AgAAAAQyMDUwBAAAAAEwBwAAAAk5LzE5LzIwMTkIAAAACTMvMzEvMjAxNgkAAAABMCo8KkBvPdcIMsLweW891wgoQ0lRLlRTRTozNDAyLklRX0dX</t>
  </si>
  <si>
    <t>X0lOVEFOX0FNT1JUX0NGLkZZMjAxNAEAAAC4VQ0AAgAAAAQzNTM2AQgAAAAFAAAAATEBAAAACjE2ODYxMDM2MjIDAAAAAjc5AgAAAAQyMTgyBAAAAAEwBwAAAAk5LzE5LzIwMTkIAAAACTMvMzEvMjAxNAkAAAABMISaTUBvPdcI68zeeW891wgjQ0lRLlRTRTo0MTgzLklRX0JBU0lDX1dFSUdIVC5GWTIwMTUBAAAAPVcNAAIAAAAHMjAwLjIxNgADu9BEbz3XCL3mHnlvPdcIIUNJUS5YVFJBOkxYUy5JUV9JTkNfRVFVSVRZLkZZMjAwOAEAAABRMbcAAgAAAAIyMQEIAAAABQAAAAExAQAAAAoxMzk2MDU0ODM1AwAAAAI1MAIAAAACNDcEAAAAATAHAAAACTkvMTkvMjAxOQgAAAAKMTIvMzEvMjAwOAkAAAABMI0J6j1vPdcIv85qem891wghQ0lRLkRCOkJBUy5JUV9HUk9TU19NQVJHSU4uRlkyMDE1AQAAAGrXBQACAAAABzI2LjcxMTUBCAAAAAUAAAABMQEAAAAKMTgyOTI4MjY1NAMAAAACNTACAAAABDQwNzQEAAAAATAHAAAACTkvMTkvMjAxOQgAAAAKMTIvMzEvMjAxNQkAAAABMGL9MTlvPdcISpjZem891wgnQ0lRLlRTRTo0MDA1LklRX0NIQU5HRV9JTlZFTlRPUlkuRlkyMDE1AQAAALe4CwACAAAABDgwNzIBCAAAAAUAAAABMQEAAAAKMTc0NDk0NjMzNwMAAAACNzkCAAAABDIwOTkEAAAAATAHAAAACTkvMTkvMjAxOQgAAAAJMy8zMS8yMDE1CQAAAAEw16eKQ2891wjjQIR5bz3XCCpDSVEuVFNFOjQwMDUuSVFf</t>
  </si>
  <si>
    <t>VEVWX0VCSVREQS4yMDAwLjIwMTMvMDMvMzEBAAAAt7gLAAIAAAAJMTIuMTgyMjI2AQcAAAAFAAAAATEBAAAACjE1ODc5MTE2MzIDAAAAATACAAAABjEwMDAzMAQAAAABMAcAAAAJMy8yOS8yMDEzCAAAAAkzLzI5LzIwMTOV7bxZbz3XCCgeEnlvPdcIGkNJUS5EQjpCQVlOLklRX0FQSUMuRlkyMDEwAQAAAM+TAQACAAAABDYxNjcBCAAAAAUAAAABMQEAAAAKMTUyNTU3Nzg5NwMAAAACNTACAAAABDEwODQEAAAAATAHAAAACTkvMTkvMjAxOQgAAAAKMTIvMzEvMjAxMAkAAAABMHXRrTxvPdcI5QB8em891wguQ0lRLlRTRTo0MTg4LklRX1RPVEFMX0xJQUJfVE9UQUxfQVNTRVRTLkZZMjAwOQEAAAA1lwoAAgAAAAc2NS43MDAyAQgAAAAFAAAAATEBAAAACjEzODA2MzA3MTcDAAAAAjc5AgAAAAQ0MTg4BAAAAAEwBwAAAAk5LzE5LzIwMTkIAAAACTMvMzEvMjAwOQkAAAABMH6n8ztvPdcI3yjCem891wgjQ0lRLkRCOkJBUy5JUV9QUk9WX0JBRF9ERUJUUy5GWTIwMTIBAAAAatcFAAMAAAAAAN9ULj9vPdcIpaYIem891wglQ0lRLlRTRTozNDA3LklRX0JBU0lDX0VQU19JTkNMLkZZMjAxOQEAAACIVg0AAgAAAAoxMDUuNjU3NzgyAQgAAAAFAAAAATEBAAAACjE5Njk2MDEyMzIDAAAAAjc5AgAAAAE5BAAAAAEwBwAAAAk5LzE5LzIwMTkIAAAACTMvMzEvMjAxOQkAAAABMCPKeUJvPdcIdUGueW891wgnQ0lRLk5ZU0U6</t>
  </si>
  <si>
    <t>REQuSVFfRUFSTklOR19DT19NQVJHSU4uRlkyMDEzAQAAALi5CwACAAAABjguNDM3MgEIAAAABQAAAAExAQAAAAoxNzc1OTMwMjE1AwAAAAMxNjACAAAABDQxODEEAAAAATAHAAAACTkvMTkvMjAxOQgAAAAKMTIvMzEvMjAxMwkAAAABMPrmGDlvPdcIlHcPe2891wgvQ0lRLlRTRTozNDAyLklRX09USEVSX05PTl9PUEVSX0VYUF9TVVBQTC5GWTIwMTQBAAAAuFUNAAIAAAAFLTM2OTYBCAAAAAUAAAABMQEAAAAKMTY4NjEwMzYyMgMAAAACNzkCAAAAAjg1BAAAAAEwBwAAAAk5LzE5LzIwMTkIAAAACTMvMzEvMjAxNAkAAAABMMs6XkFvPdcIZvnVeW891wgaQ0lRLkRCOjFDT1YuSVFfRUJJVC5GWTIwMTMBAAAAuYWRAAIAAAADMzIyAQgAAAAFAAAAATEBAAAACjE3NTkxMzQ0MTEDAAAAAjUwAgAAAAM0MDAEAAAAATAHAAAACTkvMTkvMjAxOQgAAAAKMTIvMzEvMjAxMwkAAAABMGK76T1vPdcIh0g/em891wgrQ0lRLkRCOkJBUy5JUV9PVEhFUl9JTlZFU1RfQUNUX1NVUFBMLkZZMjAxMwEAAABq1wUAAgAAAAM3NjgBCAAAAAUAAAABMQEAAAAKMTcyMTA2OTE5NgMAAAACNTACAAAABDIwNTEEAAAAATAHAAAACTkvMTkvMjAxOQgAAAAKMTIvMzEvMjAxMwkAAAABMLCjLj9vPdcIvSYaem891wgZQ0lRLk5ZU0U6REQuSVFfQ0lQLkZZMjAxOAEAAAC4uQsAAgAAAAQzODcwAQgAAAAFAAAAATEBAAAACjE5NDQzMzU2NTYD</t>
  </si>
  <si>
    <t>AAAAAzE2MAIAAAAEMzAzMwQAAAABMAcAAAAJOS8xOS8yMDE5CAAAAAoxMi8zMS8yMDE4CQAAAAEwpYQcPm891wht2VF6bz3XCCFDSVEuTllTRTpERC5JUV9PVEhFUl9JTlRBTi5GWTIwMTcBAAAAuLkLAAIAAAAFMzMyNzQBCAAAAAUAAAABMQEAAAAKMTk0NDMzNTY2NAMAAAADMTYwAgAAAAQxMDQwBAAAAAEwBwAAAAk5LzE5LzIwMTkIAAAACjEyLzMxLzIwMTcJAAAAATCtXRw+bz3XCGKyPHpvPdcIJENJUS5UU0U6MzQwMi5JUV9TQUxFX0lOVEFOX0NGLkZZMjAxMwEAAAC4VQ0AAgAAAAUtNDU0OQEIAAAABQAAAAExAQAAAAoxNjI1NDU3NjA1AwAAAAI3OQIAAAAEMjAyOQQAAAABMAcAAAAJOS8xOS8yMDE5CAAAAAkzLzMxLzIwMTMJAAAAATDLOl5Bbz3XCGb51XlvPdcILUNJUS5UU0U6MzQwMi5JUV9PVEhFUl9JTlZFU1RfQUNUX1NVUFBMLkZZMjAxMgEAAAC4VQ0AAgAAAAUtNTQ4OAEIAAAABQAAAAExAQAAAAoxNTU0MzM3MjMxAwAAAAI3OQIAAAAEMjA1MQQAAAABMAcAAAAJOS8xOS8yMDE5CAAAAAkzLzMxLzIwMTIJAAAAATDSE15Bbz3XCJo7m3lvPdcIHkNJUS5UU0U6NDAwNS5JUV9TVF9ERUJULkZZMjAxMgEAAAC3uAsAAgAAAAYzNDUyMjYBCAAAAAUAAAABMQEAAAAKMTU1MzIzOTgyNAMAAAACNzkCAAAABDEwNDYEAAAAATAHAAAACTkvMTkvMjAxOQgAAAAJMy8zMS8yMDEyCQAAAAEwZsytQ2891wiE</t>
  </si>
  <si>
    <t>YUd5bz3XCCpDSVEuVFNFOjQwNjMuSVFfQ1VSUkVOVF9QT1JUX0xFQVNFUy5GWTIwMTcBAAAA41cNAAMAAAAAAL9hXkFvPdcIRsyYeW891wguQ0lRLlRTRTo0MTg4LklRX09USEVSX0ZJTkFOQ0VfQUNUX1NVUFBMLkZZMjAxNAEAAAA1lwoAAgAAAAYtMTI3MjkBCAAAAAUAAAABMQEAAAAKMTY4NjEwMzYyOQMAAAACNzkCAAAABDIwNTAEAAAAATAHAAAACTkvMTkvMjAxOQgAAAAJMy8zMS8yMDE0CQAAAAEwRVV5Qm891wgHQEx5bz3XCCZDSVEuWFRSQTpMWFMuSVFfQ0FTSF9DT05WRVJTSU9OLkZZMjAxMQEAAABRMbcAAgAAAAk3My40MzEwNjUBCAAAAAUAAAABMQEAAAAKMTU5NTAzNTIwMAMAAAACNTACAAAABDQxODQEAAAAATAHAAAACTkvMTkvMjAxOQgAAAAKMTIvMzEvMjAxMQkAAAABMM2CGTlvPdcI5T8Oe2891wgrQ0lRLkRCOkJBWU4uSVFfTkVUX0RFQlRfRUJJVERBX0NBUEVYLkZZMjAxNAEAAADPkwEAAgAAAAczLjQyMTk4AQgAAAAFAAAAATEBAAAACjE3Nzc4ODM2NTMDAAAAAjUwAgAAAAUyMzMxNAQAAAABMAcAAAAJOS8xOS8yMDE5CAAAAAoxMi8zMS8yMDE0CQAAAAEwBEJFOG891wjUtBV7bz3XCC5DSVEuVFNFOjM0MDIuSVFfTUlOT1JJVFlfSU5URVJFU1RfVE9UQUwuRlkyMDE4AQAAALhVDQACAAAABTc3MTU5AQgAAAAFAAAAATEBAAAACjE4OTQ4MzIyNjEDAAAAAjc5AgAAAAQxMzEyBAAAAAEw</t>
  </si>
  <si>
    <t>BwAAAAk5LzE5LzIwMTkIAAAACTMvMzEvMjAxOAkAAAABMEAOTkBvPdcIbDzTeW891wgYQ0lRLkRCOjFDT1YuSVFfQUQuRlkyMDA4AQAAALmFkQADAAAAAACFRuk9bz3XCNrTRXpvPdcIKENJUS5UU0U6MzQwNy5JUV9UT1RBTF9ERUJUX0lTU1VFRC5GWTIwMTABAAAAiFYNAAIAAAAFOTIzNzcBCAAAAAUAAAABMQEAAAAKMTM4Mjc2MzM3MAMAAAACNzkCAAAABDIxNjEEAAAAATAHAAAACTkvMTkvMjAxOQgAAAAJMy8zMS8yMDEwCQAAAAEwcyiXQm891wjsL2B5bz3XCClDSVEuVFNFOjM0MDcuSVFfSU5WRVNUX1NFQ1VSSVRZX0NGLkZZMjAxNQEAAACIVg0AAgAAAAMyNDYBCAAAAAUAAAABMQEAAAAKMTc0NTM3ODUxNgMAAAACNzkCAAAABDIwMjcEAAAAATAHAAAACTkvMTkvMjAxOQgAAAAJMy8zMS8yMDE1CQAAAAEwRVV5Qm891wiHO5R5bz3XCCZDSVEuVFNFOjQwMDUuSVFfTkVUX0RFQlRfRUJJVERBLkZZMjAxMQEAAAC3uAsAAgAAAAgzLjY2MjI5MQEIAAAABQAAAAExAQAAAAoxNDU5NTA5OTU2AwAAAAI3OQIAAAAENDE5MwQAAAABMAcAAAAJOS8xOS8yMDE5CAAAAAkzLzMxLzIwMTEJAAAAATCaWfM7bz3XCPczvnpvPdcIIENJUS5EQjpCQVlOLklRX1RPVEFMX0RFQlQuRlkyMDE1AQAAAM+TAQACAAAABTE5OTM0AQgAAAAFAAAAATEBAAAACjE4Mjg3MjU4NjEDAAAAAjUwAgAAAAQ0MTczBAAAAAEwBwAAAAk5</t>
  </si>
  <si>
    <t>LzE5LzIwMTkIAAAACjEyLzMxLzIwMTUJAAAAATDArbM7bz3XCBC5o3pvPdcIH0NJUS5UU0U6NTAxOS5JUV9FQlRfRVhDTC5GWTIwMTQBAAAAJllhAAIAAAAFODE5MTkBCAAAAAUAAAABMQEAAAAKMTY4NjE3OTYwNgMAAAACNzkCAAAAATQEAAAAATAHAAAACTkvMTkvMjAxOQgAAAAJMy8zMS8yMDE0CQAAAAEwXsYpQG891wh32O95bz3XCC1DSVEuVFNFOjQxODguSVFfT1RIRVJfSU5WRVNUX0FDVF9TVVBQTC5GWTIwMTYBAAAANZcKAAIAAAAEMTMzMwEIAAAABQAAAAExAQAAAAoxNzk4NTg3MTI4AwAAAAI3OQIAAAAEMjA1MQQAAAABMAcAAAAJOS8xOS8yMDE5CAAAAAkzLzMxLzIwMTYJAAAAATB3fHlCbz3XCOrbTHlvPdcIIUNJUS5UU0U6NDE4OC5JUV9DQVNIX1RBWEVTLkZZMjAxOQEAAAA1lwoAAgAAAAU5MjQ3MgEIAAAABQAAAAExAQAAAAoxOTY5ODYwMjU5AwAAAAI3OQIAAAAEMzA1MwQAAAABMAcAAAAJOS8xOS8yMDE5CAAAAAkzLzMxLzIwMTkJAAAAATAg8XlCbz3XCOuveHlvPdcIHkNJUS5UU0U6NTAxOS5JUV9JTkNfVEFYLkZZMjAxMgEAAAAmWWEAAgAAAAU1NDI0MgEIAAAABQAAAAExAQAAAAoxNTU0OTUwNTc0AwAAAAI3OQIAAAACNzUEAAAAATAHAAAACTkvMTkvMjAxOQgAAAAJMy8zMS8yMDEyCQAAAAEwm7tBQG891wjtGtF5bz3XCCZDSVEuREI6QkFZTi5JUV9FQklUREFfQ0FQRVhfSU5ULkZZ</t>
  </si>
  <si>
    <t>MjAxNwEAAADPkwEAAgAAAAg4Ljk0NDUyNQEIAAAABQAAAAExAQAAAAoxOTQ3MjA1MDgzAwAAAAI1MAIAAAAENDE5MQQAAAABMAcAAAAJOS8xOS8yMDE5CAAAAAoxMi8zMS8yMDE3CQAAAAEw9GhFOG891wg4VhR7bz3XCCVDSVEuREI6MUNPVi5JUV9TQUxFU19NQVJLRVRJTkcuRlkyMDEzAQAAALmFkQACAAAABDEwOTEBCAAAAAUAAAABMQEAAAAKMTc1OTEzNDQxMQMAAAACNTACAAAABTIxNTYxBAAAAAEwBwAAAAk5LzE5LzIwMTkIAAAACjEyLzMxLzIwMTMJAAAAATBiu+k9bz3XCEOAR3pvPdcIHkNJUS5UU0U6MzQwNy5JUV9TVF9ERUJULkZZMjAwOAEAAACIVg0AAgAAAAU4OTExNgEIAAAABQAAAAExAQAAAAoxMDg0MTY5NzE0AwAAAAI3OQIAAAAEMTA0NgQAAAABMAcAAAAJOS8xOS8yMDE5CAAAAAkzLzMxLzIwMDgJAAAAATC+s5ZCbz3XCL3sTXlvPdcIIUNJUS5UU0U6NTAxOS5JUV9UT1RBTF9MSUFCLkZZMjAwOAEAAAAmWWEAAgAAAAcxODkyMzcxAQgAAAAFAAAAATEBAAAACjEwNjU1NTU2NjgDAAAAAjc5AgAAAAQxMjc2BAAAAAEwBwAAAAk5LzE5LzIwMTkIAAAACTMvMzEvMjAwOAkAAAABMLVGQUBvPdcIoo/YeW891wgqQ0lRLlRTRTo0MDYzLklRX1RPVEFMX0NPTU1PTl9FUVVJVFkuRlkyMDEyAQAAAONXDQACAAAABzE0NTY4NDYBCAAAAAUAAAABMQEAAAAKMTU1NDE4OTg1NAMAAAACNzkCAAAABDEw</t>
  </si>
  <si>
    <t>MDYEAAAAATAHAAAACTkvMTkvMjAxOQgAAAAJMy8zMS8yMDEyCQAAAAEwiKViQW891wjv7a95bz3XCBlDSVEuVFNFOjQwMDUuSVFfUkUuRlkyMDE5AQAAALe4CwACAAAABjgyMDQ1NAEIAAAABQAAAAExAQAAAAoxOTY5MzA0MTYyAwAAAAI3OQIAAAAEMTIyMgQAAAABMAcAAAAJOS8xOS8yMDE5CAAAAAkzLzMxLzIwMTkJAAAAATDwQ4tDbz3XCJYObHlvPdcII0NJUS5EQjpCQVMuSVFfUkVUVVJOX0NBUElUQUwuRlkyMDE1AQAAAGrXBQACAAAABjguODU5MQEIAAAABQAAAAExAQAAAAoxODI5MjgyNjU0AwAAAAI1MAIAAAAENDM2MwQAAAABMAcAAAAJOS8xOS8yMDE5CAAAAAoxMi8zMS8yMDE1CQAAAAEwYv0xOW891wh60PZ6bz3XCCJDSVEuVFNFOjM0MDcuSVFfQVNTRVRfVFVSTlMuRlkyMDE5AQAAAIhWDQACAAAACDAuODg3NDQ3AQgAAAAFAAAAATEBAAAACjE5Njk2MDEyMzIDAAAAAjc5AgAAAAQ0MTc3BAAAAAEwBwAAAAk5LzE5LzIwMTkIAAAACTMvMzEvMjAxOQkAAAABMFqRczlvPdcIJffaem891wgmQ0lRLlRTRTo0MTgzLklRX0xUX0RFQlRfQ0FQSVRBTC5GWTIwMTcBAAAAPVcNAAIAAAAHMzEuOTYxMwEIAAAABQAAAAExAQAAAAoxODQ4NTgxMDY4AwAAAAI3OQIAAAAENDE4NwQAAAABMAcAAAAJOS8xOS8yMDE5CAAAAAkzLzMxLzIwMTcJAAAAATCnMvM7bz3XCBgNxXpvPdcIIENJUS5OWVNFOkRELklR</t>
  </si>
  <si>
    <t>X09USEVSX09QRVIuRlkyMDEzAQAAALi5CwADAAAAAAAwT/g+bz3XCNWxGXpvPdcIGUNJUS5EQjpCQVMuSVFfRUJJVC5GWTIwMTMBAAAAatcFAAIAAAAENjg0OAEIAAAABQAAAAExAQAAAAoxNzIxMDY5MTk2AwAAAAI1MAIAAAADNDAwBAAAAAEwBwAAAAk5LzE5LzIwMTkIAAAACjEyLzMxLzIwMTMJAAAAATC+fC4/bz3XCFB6JnpvPdcIHkNJUS5UU0U6NTAxOS5JUV9SQVdfSU5WLkZZMjAxMgEAAAAmWWEAAgAAAAYyODA1MDYBCAAAAAUAAAABMQEAAAAKMTU1NDk1MDU3NAMAAAACNzkCAAAABDMxNzEEAAAAATAHAAAACTkvMTkvMjAxOQgAAAAJMy8zMS8yMDEyCQAAAAEwc+JBQG891wiI9Ah6bz3XCB9DSVEuWFRSQTpMWFMuSVFfQlZfU0hBUkUuRlkyMDE4AQAAAFExtwACAAAACTMwLjM3NDg5OQEIAAAABQAAAAExAQAAAAoxOTQ5Nzk1ODc0AwAAAAI1MAIAAAAENDAyMAQAAAABMAcAAAAJOS8xOS8yMDE5CAAAAAoxMi8zMS8yMDE4CQAAAAEwoDPePG891whJonp6bz3XCCBDSVEuWFRSQTpMWFMuSVFfU0dBX1NVUFBMLkZZMjAxOAEAAABRMbcAAgAAAAQxMTU4AQgAAAAFAAAAATEBAAAACjE5NDk3OTU4NzQDAAAAAjUwAgAAAAMxMDIEAAAAATAHAAAACTkvMTkvMjAxOQgAAAAKMTIvMzEvMjAxOAkAAAABMKAz3jxvPdcIn1SPem891wgmQ0lRLlRTRTozNDAyLklRX0ZJTElOR19DVVJSRU5DWS5GWTIwMDgBAAAA</t>
  </si>
  <si>
    <t>uFUNAAMAAAADSlBZAAKfXUFvPdcI9wOaeW891wglQ0lRLlhUUkE6TFhTLklRX0dBSU5fQVNTRVRTX0NGLkZZMjAxMAEAAABRMbcAAwAAAAAALtUCPW891wg/1G96bz3XCB9DSVEuTllTRTpERC5JUV9DQVNIX09QRVIuRlkyMDA4AQAAALi5CwACAAAABDQ3MTEBCAAAAAUAAAABMQEAAAAKMTQzMDM3MDMzMAMAAAADMTYwAgAAAAQyMDA2BAAAAAEwBwAAAAk5LzE5LzIwMTkIAAAACjEyLzMxLzIwMDgJAAAAATCQZPc+bz3XCMXNJHpvPdcIJENJUS5UU0U6NDE4OC5JUV9TQUxFX0lOVEFOX0NGLkZZMjAxOQEAAAA1lwoAAgAAAAUtNDgzOQEIAAAABQAAAAExAQAAAAoxOTY5ODYwMjU5AwAAAAI3OQIAAAAEMjAyOQQAAAABMAcAAAAJOS8xOS8yMDE5CAAAAAkzLzMxLzIwMTkJAAAAATAg8XlCbz3XCHCZVnlvPdcIH0NJUS5UU0U6NDE4My5JUV9BUl9UVVJOUy5GWTIwMTYBAAAAPVcNAAIAAAAINC45NTE5MzQBCAAAAAUAAAABMQEAAAAKMTc5ODU4NzIyMAMAAAACNzkCAAAABDQwMDEEAAAAATAHAAAACTkvMTkvMjAxOQgAAAAJMy8zMS8yMDE2CQAAAAEwHZeRO2891wgkv716bz3XCBtDSVEuTllTRTpERC5JUV9DQVBFWC5GWTIwMTIBAAAAuLkLAAIAAAAFLTI2MTQBCAAAAAUAAAABMQEAAAAKMTcxODk0MDY1MQMAAAADMTYwAgAAAAQyMDIxBAAAAAEwBwAAAAk5LzE5LzIwMTkIAAAACjEyLzMxLzIwMTIJAAAAATAw</t>
  </si>
  <si>
    <t>T/g+bz3XCNWxGXpvPdcIKENJUS5UU0U6NTAxOS5JUV9QUk9WX0JBRF9ERUJUU19DRi5GWTIwMTIBAAAAJllhAAMAAAAAAHPiQUBvPdcIi2PveW891wgqQ0lRLlRTRTozNDAyLklRX0lOQ19UQVhfUEFZX0NVUlJFTlQuRlkyMDE5AQAAALhVDQACAAAABTEzNTc4AQgAAAAFAAAAATEBAAAACjE5Njk2MDEyMjcDAAAAAjc5AgAAAAQxMDk0BAAAAAEwBwAAAAk5LzE5LzIwMTkIAAAACTMvMzEvMjAxOQkAAAABMEAOTkBvPdcIV0fPeW891wgpQ0lRLlRTRTo0MTg4LklRX0lOVkVTVF9TRUNVUklUWV9DRi5GWTIwMTUBAAAANZcKAAIAAAAGLTM3NzcxAQgAAAAFAAAAATEBAAAACjE3NDQ5NDYxNDgDAAAAAjc5AgAAAAQyMDI3BAAAAAEwBwAAAAk5LzE5LzIwMTkIAAAACTMvMzEvMjAxNQkAAAABMEVVeUJvPdcI6o1MeW891wgwQ0lRLlRTRTo1MDE5LklRX1RPVEFMX09VVFNUQU5ESU5HX0JTX0RBVEUuRlkyMDEzAQAAACZZYQACAAAACjE1OS45NTgzNDgBBAAAAAUAAAABNQEAAAAKMTYyNTQ1NzY1MgIAAAAFMjQxNTIGAAAAATCKCEJAbz3XCGtpCXpvPdcIJ0NJUS5YVFJBOkxYUy5JUV9DRk9fQ1VSUkVOVF9MSUFCLkZZMjAxMAEAAABRMbcAAgAAAAgwLjI5NjM0NwEIAAAABQAAAAExAQAAAAoxNTMwNTI2Mzg5AwAAAAI1MAIAAAAENDE4NQQAAAABMAcAAAAJOS8xOS8yMDE5CAAAAAoxMi8zMS8yMDEwCQAAAAEwzYIZ</t>
  </si>
  <si>
    <t>OW891wghrwl7bz3XCCVDSVEuVFNFOjQxODMuSVFfUFJFRl9ESVZfT1RIRVIuRlkyMDE2AQAAAD1XDQADAAAAAAD34dBEbz3XCB2IJHlvPdcIIkNJUS5UU0U6MzQwNy5JUV9HQUlOX0lOVkVTVC5GWTIwMTIBAAAAiFYNAAIAAAADNTcwAQgAAAAFAAAAATEBAAAACjE1NTQ5NTA3MDUDAAAAAjc5AgAAAAI2MgQAAAABMAcAAAAJOS8xOS8yMDE5CAAAAAkzLzMxLzIwMTIJAAAAATBnT5dCbz3XCAOJcXlvPdcIGENJUS5EQjpCQVlOLklRX0dXLkZZMjAwOAEAAADPkwEAAgAAAAQ4NjQ3AQgAAAAFAAAAATEBAAAACjEzMzI5NTgwNzkDAAAAAjUwAgAAAAQxMTcxBAAAAAEwBwAAAAk5LzE5LzIwMTkIAAAACjEyLzMxLzIwMDgJAAAAATBiqa08bz3XCOK4h3pvPdcIIUNJUS5UU0U6NTAxOS5JUV9TR0FfTUFSR0lOLkZZMjAxNwEAAAAmWWEAAgAAAAY4LjkwOTgBCAAAAAUAAAABMQEAAAAKMTg0ODg3OTU4MgMAAAACNzkCAAAABDQzNzUEAAAAATAHAAAACTkvMTkvMjAxOQgAAAAJMy8zMS8yMDE3CQAAAAEwqIgxOW891wjG5ud6bz3XCB9DSVEuREI6QkFTLklRX1RPVEFMX0RFQlQuRlkyMDA3AQAAAGrXBQACAAAABTEwMTk4AQgAAAAFAAAAATEBAAAACTgwNTQyMDk2NAMAAAACNTACAAAABDQxNzMEAAAAATAHAAAACTkvMTkvMjAxOQgAAAAKMTIvMzEvMjAwNwkAAAABMKyJKkBvPdcIEt4Cem891wgqQ0lRLlRTRTozNDA3</t>
  </si>
  <si>
    <t>LklRX0NVUlJFTlRfUE9SVF9MRUFTRVMuRlkyMDExAQAAAIhWDQACAAAABDE1MjIBCAAAAAUAAAABMQEAAAAKMTQ2MjcxMjU2OAMAAAACNzkCAAAABDEwOTAEAAAAATAHAAAACTkvMTkvMjAxOQgAAAAJMy8zMS8yMDExCQAAAAEwZ0+XQm891whsI095bz3XCCBDSVEuVFNFOjUwMTkuSVFfVE9UQUxfUkVWLkZZMjAxNgEAAAAmWWEAAgAAAAczNTcwMjAyAQgAAAAFAAAAATEBAAAACjE3OTg4OTQ4OTQDAAAAAjc5AgAAAAIyOAQAAAABMAcAAAAJOS8xOS8yMDE5CAAAAAkzLzMxLzIwMTYJAAAAATBpFSpAbz3XCD9j/XlvPdcIJ0NJUS5UU0U6MzQwNy5JUV9EQVlTX1BBWUFCTEVfT1VULkZZMjAxMAEAAACIVg0AAgAAAAkzOS43MzkzNzUBCAAAAAUAAAABMQEAAAAKMTM4Mjc2MzM3MAMAAAACNzkCAAAABDQxODMEAAAAATAHAAAACTkvMTkvMjAxOQgAAAAJMy8zMS8yMDEwCQAAAAEwXRz0O2891wiDObx6bz3XCCRDSVEuREI6QkFZTi5JUV9QUk9WX0JBRF9ERUJUUy5GWTIwMDkBAAAAz5MBAAMAAAAAAGKprTxvPdcIGWV7em891wgjQ0lRLlRTRTo0MDYzLklRX1RPVEFMX0FTU0VUUy5GWTIwMTABAAAA41cNAAIAAAAHMTc2OTEzOQEIAAAABQAAAAExAQAAAAoxNTU0MTg5ODYwAwAAAAI3OQIAAAAEMTAwNwQAAAABMAcAAAAJOS8xOS8yMDE5CAAAAAkzLzMxLzIwMTAJAAAAATCJV2JBbz3XCOeav3lvPdcIG0NJUS5U</t>
  </si>
  <si>
    <t>U0U6MzQwNy5JUV9OUFBFLkZZMjAxNwEAAACIVg0AAgAAAAY1NTY4ODEBCAAAAAUAAAABMQEAAAAKMTg0ODY3MzE5MQMAAAACNzkCAAAABDEwMDQEAAAAATAHAAAACTkvMTkvMjAxOQgAAAAJMy8zMS8yMDE3CQAAAAEwK6N5Qm891whctrV5bz3XCB1DSVEuVFNFOjM0MDIuSVFfUkRfRVhQLkZZMjAxOAEAAAC4VQ0AAgAAAAU2NTEwNgEIAAAABQAAAAExAQAAAAoxODk0ODMyMjYxAwAAAAI3OQIAAAADMTAwBAAAAAEwBwAAAAk5LzE5LzIwMTkIAAAACTMvMzEvMjAxOAkAAAABMEvnTUBvPdcIgiDkeW891wguQ0lRLlRTRTo0MDYzLklRX1RPVEFMX0RFQlRfRUJJVERBX0NBUEVYLkZZMjAxOAEAAADjVw0AAgAAAAgwLjA1NDE3OQEIAAAABQAAAAExAQAAAAoxODk1MTgzOTE0AwAAAAI3OQIAAAAFMjMzMTMEAAAAATAHAAAACTkvMTkvMjAxOQgAAAAJMy8zMS8yMDE4CQAAAAEwMC10OW891wjPSu56bz3XCCZDSVEuVFNFOjUwMTkuSVFfTFRfREVCVF9DQVBJVEFMLkZZMjAxMgEAAAAmWWEAAgAAAAczNS43NjEyAQgAAAAFAAAAATEBAAAACjE1NTQ5NTA1NzQDAAAAAjc5AgAAAAQ0MTg3BAAAAAEwBwAAAAk5LzE5LzIwMTkIAAAACTMvMzEvMjAxMgkAAAABMJlhMTlvPdcIWMXzem891wgwQ0lRLkRCOkJBWU4uSVFfQ0hBTkdFX05FVF9XT1JLSU5HX0NBUElUQUwuRlkyMDE4AQAAAM+TAQACAAAABS0yNTI3AQgAAAAF</t>
  </si>
  <si>
    <t>AAAAATEBAAAACjE5NDcyMDUwODcDAAAAAjUwAgAAAAQ0NDIxBAAAAAEwBwAAAAk5LzE5LzIwMTkIAAAACjEyLzMxLzIwMTgJAAAAATBjDLU7bz3XCN/wpHpvPdcILUNJUS5EQjpCQVMuSVFfT1RIRVJfTk9OX09QRVJfRVhQX1NVUFBMLkZZMjAxNgEAAABq1wUAAgAAAAQtMTg2AQgAAAAFAAAAATEBAAAACjE4NzU5ODYxNDcDAAAAAjUwAgAAAAI4NQQAAAABMAcAAAAJOS8xOS8yMDE5CAAAAAoxMi8zMS8yMDE2CQAAAAEwqD3+Pm891wjDwi96bz3XCCxDSVEuVFNFOjQxODguSVFfTkVUX0RFQlRfRUJJVERBX0NBUEVYLkZZMjAxNQEAAAA1lwoAAgAAAAg2Ljg1NTcyMwEIAAAABQAAAAExAQAAAAoxNzQ0OTQ2MTQ4AwAAAAI3OQIAAAAFMjMzMTQEAAAAATAHAAAACTkvMTkvMjAxOQgAAAAJMy8zMS8yMDE1CQAAAAEwec7zO2891whcGM96bz3XCB5DSVEuVFNFOjQxODguSVFfTFRfREVCVC5GWTIwMDkBAAAANZcKAAIAAAAGNTk1OTk3AQgAAAAFAAAAATEBAAAACjEzODA2MzA3MTcDAAAAAjc5AgAAAAQxMDQ5BAAAAAEwBwAAAAk5LzE5LzIwMTkIAAAACTMvMzEvMjAwOQkAAAABMPgAjkNvPdcIA59beW891wgbQ0lRLlRTRTo0MDA1LklRX0FQSUMuRlkyMDE2AQAAALe4CwACAAAABTIzNDc1AQgAAAAFAAAAATEBAAAACjE3OTczMTU0MzgDAAAAAjc5AgAAAAQxMDg0BAAAAAEwBwAAAAk5LzE5LzIwMTkIAAAACTMv</t>
  </si>
  <si>
    <t>MzEvMjAxNgkAAAABMAbPikNvPdcI2kVReW891wglQ0lRLlhUUkE6TFhTLklRX0RJTFVUX0VQU19FWENMLkZZMjAxMwEAAABRMbcAAgAAAAktMS45MTA5OTYBCAAAAAUAAAABMQEAAAAKMTcyNDE5NjA1MgMAAAACNTACAAAAAzE0MgQAAAABMAcAAAAJOS8xOS8yMDE5CAAAAAoxMi8zMS8yMDEzCQAAAAEwgEoDPW891whoQ2R6bz3XCBlDSVEuVFNFOjQwNjMuSVFfUkUuRlkyMDE4AQAAAONXDQACAAAABzIwNzA3NzkBCAAAAAUAAAABMQEAAAAKMTg5NTE4MzkxNAMAAAACNzkCAAAABDEyMjIEAAAAATAHAAAACTkvMTkvMjAxOQgAAAAJMy8zMS8yMDE4CQAAAAEwsoheQW891wgvGpl5bz3XCCdDSVEuTllTRTpERC5JUV9UT1RBTF9ERUJUX0VCSVREQS5GWTIwMTMBAAAAuLkLAAIAAAAIMi40OTQwOTkBCAAAAAUAAAABMQEAAAAKMTc3NTkzMDIxNQMAAAADMTYwAgAAAAQ0MTkyBAAAAAEwBwAAAAk5LzE5LzIwMTkIAAAACjEyLzMxLzIwMTMJAAAAATDsDRk5bz3XCOrx+HpvPdcIJENJUS5EQjoxQ09WLklRX1NUX0RFQlRfSVNTVUVELkZZMjAxMwEAAAC5hZEAAwAAAAAAYrvpPW891wjfb1R6bz3XCCFDSVEuREI6QkFZTi5JUV9PVEhFUl9JTlRBTi5GWTIwMDkBAAAAz5MBAAIAAAAFMTE3MDUBCAAAAAUAAAABMQEAAAAKMTQzNDA3NjI3NwMAAAACNTACAAAABDEwNDAEAAAAATAHAAAACTkvMTkvMjAxOQgAAAAKMTIv</t>
  </si>
  <si>
    <t>MzEvMjAwOQkAAAABMHXRrTxvPdcIa/aUem891wglQ0lRLkRCOkJBWU4uSVFfU0FMRVNfTUFSS0VUSU5HLkZZMjAxMwEAAADPkwEAAgAAAAUxMDIzOQEIAAAABQAAAAExAQAAAAoxNzIxNTI0MjM3AwAAAAI1MAIAAAAFMjE1NjEEAAAAATAHAAAACTkvMTkvMjAxOQgAAAAKMTIvMzEvMjAxMwkAAAABMFoerjxvPdcIqup8em891wgfQ0lRLlRTRTo0MTgzLklRX1RSRUFTVVJZLkZZMjAxNwEAAAA9Vw0AAgAAAAYtMTQ3MDgBCAAAAAUAAAABMQEAAAAKMTg0ODU4MTA2OAMAAAACNzkCAAAABDEyNDgEAAAAATAHAAAACTkvMTkvMjAxOQgAAAAJMy8zMS8yMDE3CQAAAAEw9AjRRG891wh6qTR5bz3XCCJDSVEuWFRSQTpMWFMuSVFfT1RIRVJfSU5UQU4uRlkyMDEyAQAAAFExtwACAAAAAzE4OAEIAAAABQAAAAExAQAAAAoxNjY0ODYzMjQ5AwAAAAI1MAIAAAAEMTA0MAQAAAABMAcAAAAJOS8xOS8yMDE5CAAAAAoxMi8zMS8yMDEyCQAAAAEwOiMDPW891wh/9WN6bz3XCCVDSVEuVFNFOjM0MDIuSVFfUkVUVVJOX0NBUElUQUwuRlkyMDA5AQAAALhVDQACAAAABjEuODcyNQEIAAAABQAAAAExAQAAAAoxMzgwMjg2OTE3AwAAAAI3OQIAAAAENDM2MwQAAAABMAcAAAAJOS8xOS8yMDE5CAAAAAkzLzMxLzIwMDkJAAAAATAlVHQ5bz3XCKON8npvPdcIIkNJUS5UU0U6NDE4My5JUV9HQUlOX0FTU0VUUy5GWTIwMTMBAAAAPVcN</t>
  </si>
  <si>
    <t>AAIAAAAFLTQwNDcBCAAAAAUAAAABMQEAAAAKMTYyNTA5MjE2NwMAAAACNzkCAAAAAjU2BAAAAAEwBwAAAAk5LzE5LzIwMTkIAAAACTMvMzEvMjAxMwkAAAABMHU2sURvPdcI5yMeeW891wglQ0lRLkRCOjFDT1YuSVFfU0FMRVNfTUFSS0VUSU5HLkZZMjAxNQEAAAC5hZEAAgAAAAQxMjU2AQgAAAAFAAAAATEBAAAACjE4Mjg0NTEyNjkDAAAAAjUwAgAAAAUyMTU2MQQAAAABMAcAAAAJOS8xOS8yMDE5CAAAAAoxMi8zMS8yMDE1CQAAAAEwcJTpPW891wiaslh6bz3XCClDSVEuVFNFOjM0MDcuSVFfQVNTRVRfV1JJVEVET1dOX0NGLkZZMjAxMgEAAACIVg0AAwAAAAAAV3aXQm891wgH6KN5bz3XCA5DSVEuMC5JUV9BRS5GWQUAAAAAAAAACAAAABUoSW52YWxpZCBUaW1lIFBlcmlvZCnPhrM7bz3XCLsH1XpvPdcIH0NJUS5EQjpCQVMuSVFfQ0FTSF9GSU5BTi5GWTIwMTUBAAAAatcFAAIAAAAFLTM2NzMBCAAAAAUAAAABMQEAAAAKMTgyOTI4MjY1NAMAAAACNTACAAAABDIwMDQEAAAAATAHAAAACTkvMTkvMjAxOQgAAAAKMTIvMzEvMjAxNQkAAAABMKg9/j5vPdcI6H8Wem891wgiQ0lRLkRCOjFDT1YuSVFfSU5URVJFU1RfRVhQLkZZMjAxOAEAAAC5hZEAAgAAAAMtODkBCAAAAAUAAAABMQEAAAAKMTk0ODYwNDEyMwMAAAACNTACAAAAAjgyBAAAAAEwBwAAAAk5LzE5LzIwMTkIAAAACjEyLzMxLzIwMTgJAAAAATBi</t>
  </si>
  <si>
    <t>u+k9bz3XCDjfXXpvPdcIIENJUS5UU0U6NDE4OC5JUV9CVUlMRElOR1MuRlkyMDExAQAAADWXCgADAAAAAAD0J45Dbz3XCOo6XHlvPdcIJ0NJUS5UU0U6MzQwMi5JUV9EQVlTX1BBWUFCTEVfT1VULkZZMjAxMQEAAAC4VQ0AAgAAAAg1MS4wNDAxNAEIAAAABQAAAAExAQAAAAoxNDYwNzE3NjgxAwAAAAI3OQIAAAAENDE4MwQAAAABMAcAAAAJOS8xOS8yMDE5CAAAAAkzLzMxLzIwMTEJAAAAATAae3Q5bz3XCNo52HpvPdcIH0NJUS5EQjoxQ09WLklRX0ZVTExfVElNRS5GWTIwMTABAAAAuYWRAAMAAAAAAHht6T1vPdcIfL1Gem891wgiQ0lRLkRCOjFDT1YuSVFfVE9UQUxfRVFVSVRZLkZZMjAxNAEAAAC5hZEAAgAAAAQxNzg3AQgAAAAFAAAAATEBAAAACjE3Nzg0NzQxMjIDAAAAAjUwAgAAAAQxMjc1BAAAAAEwBwAAAAk5LzE5LzIwMTkIAAAACjEyLzMxLzIwMTQJAAAAATB4bek9bz3XCOcycXpvPdcIJ0NJUS5UU0U6MzQwNy5JUV9ORVRfSU5URVJFU1RfRVhQLkZZMjAxMAEAAACIVg0AAgAAAAQtMzY3AQgAAAAFAAAAATEBAAAACjEzODI3NjMzNzADAAAAAjc5AgAAAAMzNjgEAAAAATAHAAAACTkvMTkvMjAxOQgAAAAJMy8zMS8yMDEwCQAAAAEwlAKXQm891wiG+IF5bz3XCCVDSVEuTllTRTpERC5JUV9JTlZFTlRPUllfVFVSTlMuRlkyMDE0AQAAALi5CwACAAAACDUuNzg0MDc3AQgAAAAFAAAAATEBAAAACjE4</t>
  </si>
  <si>
    <t>MjcxMDYzNjkDAAAAAzE2MAIAAAAENDA4MgQAAAABMAcAAAAJOS8xOS8yMDE5CAAAAAoxMi8zMS8yMDE0CQAAAAEw7A0ZOW891wiUdw97bz3XCB9DSVEuVFNFOjQwMDUuSVFfQlZfU0hBUkUuRlkyMDE5AQAAALe4CwACAAAACjYxMC44MjE4MjYBCAAAAAUAAAABMQEAAAAKMTk2OTMwNDE2MgMAAAACNzkCAAAABDQwMjAEAAAAATAHAAAACTkvMTkvMjAxOQgAAAAJMy8zMS8yMDE5CQAAAAEw8EOLQ2891wg3bXR5bz3XCC1DSVEuWFRSQTpMWFMuSVFfREVGX1RBWF9BU1NFVFNfQ1VSUkVOVC5GWTIwMTUBAAAAUTG3AAMAAAAAAGe+3TxvPdcI+E6Kem891wghQ0lRLkRCOjFDT1YuSVFfQURWRVJUSVNJTkcuRlkyMDE4AQAAALmFkQADAAAAAABiu+k9bz3XCKpObnpvPdcIJUNJUS5UU0U6NTAxOS5JUV9PVEhFUl9PUEVSX0FDVC5GWTIwMDcBAAAAJllhAAIAAAAENDQ2NgEIAAAABQAAAAExAQAAAAk2NjkzODA4NTIDAAAAAjc5AgAAAAQyMDQ3BAAAAAEwBwAAAAk5LzE5LzIwMTkIAAAACTMvMzEvMjAwNwkAAAABMNUeQUBvPdcIC03peW891wglQ0lRLlRTRTo0MDYzLklRX0RJTFVUX0VQU19FWENMLkZZMjAxOQEAAADjVw0AAgAAAAo3MjUuOTIxNzg1AQgAAAAFAAAAATEBAAAACjE5NzAyMTMwMTYDAAAAAjc5AgAAAAMxNDIEAAAAATAHAAAACTkvMTkvMjAxOQgAAAAJMy8zMS8yMDE5CQAAAAEwp69eQW891whpNrJ5</t>
  </si>
  <si>
    <t>bz3XCCFDSVEuVFNFOjQwMDUuSVFfQ0FTSF9GSU5BTi5GWTIwMTQBAAAAt7gLAAIAAAAGLTU5MDg0AQgAAAAFAAAAATEBAAAACjE2ODU0NjI1NzgDAAAAAjc5AgAAAAQyMDA0BAAAAAEwBwAAAAk5LzE5LzIwMTkIAAAACTMvMzEvMjAxNAkAAAABMNeAikNvPdcI+/KDeW891wgoQ0lRLlRTRTo0MDA1LklRX1BST1ZfQkFEX0RFQlRTX0NGLkZZMjAxOQEAAAC3uAsAAwAAAAAA8EOLQ2891whmNGx5bz3XCCtDSVEuVFNFOjQwNjMuSVFfTUlOT1JJVFlfSU5URVJFU1RfQ0YuRlkyMDEyAQAAAONXDQADAAAAAACIpWJBbz3XCPMOj3lvPdcIJ0NJUS5YVFJBOkxYUy5JUV9DQVNIX09QRVIuRlkyMDExLi4uLkpQWQEAAABRMbcAAgAAAAw2NzE2OS40NDQ2MjkBCAAAAAUAAAABMQEAAAAKMTU5NTAzNTIwMAMAAAACNzkCAAAABDIwMDYEAAAAATAHAAAACTkvMTkvMjAxOQgAAAAKMTIvMzEvMjAxMQkAAAABMLkFIThvPdcIumEle2891wgZQ0lRLlRTRTo0MTg4LklRX0dXLkZZMjAxNQEAAAA1lwoAAgAAAAYyNDM3OTcBCAAAAAUAAAABMQEAAAAKMTc0NDk0NjE0OAMAAAACNzkCAAAABDExNzEEAAAAATAHAAAACTkvMTkvMjAxOQgAAAAJMy8zMS8yMDE1CQAAAAEwRVV5Qm891wj9Zkx5bz3XCCBDSVEuREI6QkFZTi5JUV9DT01NT05fUkVQLkZZMjAxMwEAAADPkwEAAwAAAAAAf0auPG891wjvHI56bz3XCClDSVEuREI6QkFZ</t>
  </si>
  <si>
    <t>Ti5JUV9DVVJSRU5UX1BPUlRfTEVBU0VTLkZZMjAxNAEAAADPkwEAAgAAAAI1MwEIAAAABQAAAAExAQAAAAoxNzc3ODgzNjUzAwAAAAI1MAIAAAAEMTA5MAQAAAABMAcAAAAJOS8xOS8yMDE5CAAAAAoxMi8zMS8yMDE0CQAAAAEwz4azO2891whDa6N6bz3XCCpDSVEuVFNFOjM0MDIuSVFfVE9UQUxfRVFVSVRZLkZZMjAxMS4uLi5KUFkBAAAAuFUNAAIAAAAGNjQwOTcwAQgAAAAFAAAAATEBAAAACjE0NjA3MTc2ODEDAAAAAjc5AgAAAAQxMjc1BAAAAAEwBwAAAAk5LzE5LzIwMTkIAAAACTMvMzEvMjAxMQkAAAABMNO3IDhvPdcIKRkje2891wgkQ0lRLlRTRTo0MTgzLklRX0NPTU1PTl9JU1NVRUQuRlkyMDE2AQAAAD1XDQACAAAAATcBCAAAAAUAAAABMQEAAAAKMTc5ODU4NzIyMAMAAAACNzkCAAAABDIxNjkEAAAAATAHAAAACTkvMTkvMjAxOQgAAAAJMy8zMS8yMDE2CQAAAAEw9+HQRG891wgqVi95bz3XCCdDSVEuREI6QkFZTi5JUV9UT1RBTF9ERUJUX0VCSVREQS5GWTIwMDgBAAAAz5MBAAIAAAAIMi41NjM3NTQBCAAAAAUAAAABMQEAAAAKMTMzMjk1ODA3OQMAAAACNTACAAAABDQxOTIEAAAAATAHAAAACTkvMTkvMjAxOQgAAAAKMTIvMzEvMjAwOAkAAAABMBAbRThvPdcIsY0He2891wggQ0lRLkRCOjFDT1YuSVFfQ0FTSF9GSU5BTi5GWTIwMTEBAAAAuYWRAAMAAAAAAHCU6T1vPdcIGWpPem891wguQ0lR</t>
  </si>
  <si>
    <t>LlRTRTozNDAyLklRX1RPVEFMX0RFQlRfRUJJVERBX0NBUEVYLkZZMjAxNQEAAAC4VQ0AAgAAAAg3Ljc2NTMxNgEIAAAABQAAAAExAQAAAAoxNzQ0OTQ2MzExAwAAAAI3OQIAAAAFMjMzMTMEAAAAATAHAAAACTkvMTkvMjAxOQgAAAAJMy8zMS8yMDE1CQAAAAEwD6J0OW891wjS/OZ6bz3XCCRDSVEuVFNFOjQwMDUuSVFfRUJJVERBLkZZMjAxOC4uLi5KUFkBAAAAt7gLAAIAAAAGMzAxMjIxAQgAAAAFAAAAATEBAAAACjE4OTQwODQ3NTADAAAAAjc5AgAAAAQ0MDUxBAAAAAEwBwAAAAk5LzE5LzIwMTkIAAAACTMvMzEvMjAxOAkAAAABMOyPRThvPdcI/L8Ye2891wglQ0lRLlRTRTo0MDYzLklRX0xUX0RFQlRfRVFVSVRZLkZZMjAxMQEAAADjVw0AAgAAAAYwLjM5MzEBCAAAAAUAAAABMQEAAAAKMTU1NDE4OTc4OAMAAAACNzkCAAAABDQwODUEAAAAATAHAAAACTkvMTkvMjAxOQgAAAAJMy8zMS8yMDExCQAAAAEwRN9zOW891wgpxeV6bz3XCCdDSVEuVFNFOjUwMTkuSVFfTUFSS0VUQ0FQLjIwMTIvMy8zMS5KUFkBAAAAJllhAAIAAAAJMzI5OTE1Ljg1AQYAAAAFAAAAATEBAAAACjE1MTY5NzQ4MTYDAAAAAjc5AgAAAAYxMDAwNTQEAAAAATAHAAAACTMvMzEvMjAxMgFbH1lvPdcIrdSaiW891wgzQ0lRLlRTRTo0MDA1LklRX0NIQU5HRV9PVEhFUl9ORVRfT1BFUl9BU1NFVFMuRlkyMDE4AQAAALe4CwACAAAABDkx</t>
  </si>
  <si>
    <t>NzEBCAAAAAUAAAABMQEAAAAKMTg5NDA4NDc1MAMAAAACNzkCAAAABDIwNDUEAAAAATAHAAAACTkvMTkvMjAxOQgAAAAJMy8zMS8yMDE4CQAAAAEw9hyLQ2891wi6KoV5bz3XCCVDSVEuREI6MUNPVi5JUV9PVEhFUl9MVF9BU1NFVFMuRlkyMDEwAQAAALmFkQADAAAAAAB4bek9bz3XCO9COnpvPdcIL0NJUS5EQjpCQVMuSVFfQ0hBTkdFX05FVF9XT1JLSU5HX0NBUElUQUwuRlkyMDE2AQAAAGrXBQACAAAAAzE4NAEIAAAABQAAAAExAQAAAAoxODc1OTg2MTQ3AwAAAAI1MAIAAAAENDQyMQQAAAABMAcAAAAJOS8xOS8yMDE5CAAAAAoxMi8zMS8yMDE2CQAAAAEwnGT+Pm891wh/EBt6bz3XCDRDSVEuVFNFOjM0MDcuSVFfVE9UQUxfT1VUU1RBTkRJTkdfRklMSU5HX0RBVEUuRlkyMDE2AQAAAIhWDQACAAAACzEzOTYuNzQ1MzQ0AQQAAAAFAAAAATUBAAAACjE3OTg4OTQ5NTgCAAAABTI0MTUzBgAAAAEwd3x5Qm891whCoL15bz3XCClDSVEuVFNFOjM0MDIuSVFfQVNTRVRfV1JJVEVET1dOX0NGLkZZMjAxNwEAAAC4VQ0AAwAAAAAAS+dNQG891whLpux5bz3XCB5DSVEuVFNFOjQwMDUuSVFfWl9TQ09SRS5GWTIwMTEBAAAAt7gLAAIAAAAIMS42NDc3NDYBCAAAAAUAAAABMQEAAAAKMTQ1OTUwOTk1NgMAAAACNzkCAAAABjEwMDEyMwQAAAABMAcAAAAJOS8xOS8yMDE5CAAAAAkzLzMxLzIwMTEJAAAAATCaWfM7bz3X</t>
  </si>
  <si>
    <t>CIEj0npvPdcIKENJUS5YVFJBOkxYUy5JUV9UT1RBTF9ERUJULkZZMjAxNy4uLi5KUFkBAAAAUTG3AAIAAAANMzg4ODM5LjYwNzM0OQEIAAAABQAAAAExAQAAAAoxOTQ5Nzk1ODcwAwAAAAI3OQIAAAAENDE3MwQAAAABMAcAAAAJOS8xOS8yMDE5CAAAAAoxMi8zMS8yMDE3CQAAAAEw07cgOG891whpLyJ7bz3XCCRDSVEuVFNFOjQxODMuSVFfQ1VSUkVOQ1lfR0FJTi5GWTIwMDgBAAAAPVcNAAIAAAAFLTYxNDkBCAAAAAUAAAABMQEAAAAKMTA1ODkxNTAxOAMAAAACNzkCAAAAAjM4BAAAAAEwBwAAAAk5LzE5LzIwMTkIAAAACTMvMzEvMjAwOAkAAAABMBBzsERvPdcI8nEseW891wgeQ0lRLkRCOkJBUy5JUV9DQVNIX09QRVIuRlkyMDE2AQAAAGrXBQACAAAABDc3MTcBCAAAAAUAAAABMQEAAAAKMTg3NTk4NjE0NwMAAAACNTACAAAABDIwMDYEAAAAATAHAAAACTkvMTkvMjAxOQgAAAAKMTIvMzEvMjAxNgkAAAABMJxk/j5vPdcIFpYjem891wgoQ0lRLlRTRTozNDAyLklRX1RPVEFMX0RFQlRfUkVQQUlELkZZMjAxNgEAAAC4VQ0AAgAAAActMTEwMTQ5AQgAAAAFAAAAATEBAAAACjE3OTkyNDM0MjQDAAAAAjc5AgAAAAQyMTY2BAAAAAEwBwAAAAk5LzE5LzIwMTkIAAAACTMvMzEvMjAxNgkAAAABMF/ATUBvPdcIau7neW891wgZQ0lRLkRCOkJBUy5JUV9HUFBFLkZZMjAxOAEAAABq1wUAAgAAAAU2MzAwOAEIAAAA</t>
  </si>
  <si>
    <t>BQAAAAExAQAAAAoxOTQ3NDAzMDUwAwAAAAI1MAIAAAAEMTE2OQQAAAABMAcAAAAJOS8xOS8yMDE5CAAAAAoxMi8zMS8yMDE4CQAAAAEwirL+Pm891whMrBt6bz3XCCFDSVEuVFNFOjQxODMuSVFfT1RIRVJfT1BFUi5GWTIwMTgBAAAAPVcNAAMAAAAAAOEv0URvPdcIPtAfeW891wgbQ0lRLlRTRTo0MDA1LklRX0dQUEUuRlkyMDE5AQAAALe4CwADAAAAAADwQ4tDbz3XCOWpSXlvPdcIIkNJUS5EQjpCQVMuSVFfSU5DX0VRVUlUWV9DRi5GWTIwMTABAAAAatcFAAMAAAAAACkILj9vPdcIQyb3eW891wgpQ0lRLlRTRTozNDAyLklRX0RFQlRfRVFVSVZfTkVUX1BCTy5GWTIwMTgBAAAAuFUNAAIAAAAFNzI5NzQBCAAAAAUAAAABMQEAAAAKMTg5NDgzMjI2MQMAAAACNzkCAAAABTIxNjc5BAAAAAEwBwAAAAk5LzE5LzIwMTkIAAAACTMvMzEvMjAxOAkAAAABMEAOTkBvPdcIdUfkeW891wgpQ0lRLlRTRTo0MTgzLklRX1RPVEFMX0RFQlRfQ0FQSVRBTC5GWTIwMTQBAAAAPVcNAAIAAAAHNTguNjM4MQEIAAAABQAAAAExAQAAAAoxNjg2NjM4Mjk1AwAAAAI3OQIAAAAENDE4NgQAAAABMAcAAAAJOS8xOS8yMDE5CAAAAAkzLzMxLzIwMTQJAAAAATApcJE7bz3XCCHmxHpvPdcIIENJUS5UU0U6NTAxOS5JUV9ESVZFU1RfQ0YuRlkyMDEwAQAAACZZYQADAAAAAABilEFAbz3XCEK83XlvPdcIG0NJUS5UU0U6MzQwMi5JUV9O</t>
  </si>
  <si>
    <t>UFBFLkZZMjAxOQEAAAC4VQ0AAgAAAAY5OTY4NzYBCAAAAAUAAAABMQEAAAAKMTk2OTYwMTIyNwMAAAACNzkCAAAABDEwMDQEAAAAATAHAAAACTkvMTkvMjAxOQgAAAAJMy8zMS8yMDE5CQAAAAEwQA5OQG891whpleR5bz3XCCdDSVEuTllTRTpERC5JUV9UT1RBTF9ERUJUX0VCSVREQS5GWTIwMTUBAAAAuLkLAAIAAAAHMi4wMTgyOQEIAAAABQAAAAExAQAAAAoxODc0NjI3NTk1AwAAAAMxNjACAAAABDQxOTIEAAAAATAHAAAACTkvMTkvMjAxOQgAAAAKMTIvMzEvMjAxNQkAAAABMOwNGTlvPdcIQOH+em891wgoQ0lRLlRTRTo0MTgzLklRX0VBUk5JTkdfQ09fTUFSR0lOLkZZMjAxMQEAAAA9Vw0AAgAAAAYyLjQzNjcBCAAAAAUAAAABMQEAAAAKMTQ2MDcxNzU4OQMAAAACNzkCAAAABDQxODEEAAAAATAHAAAACTkvMTkvMjAxOQgAAAAJMy8zMS8yMDExCQAAAAEwPEmRO2891wgkGLp6bz3XCBdDSVEuREI6QkFTLklRX0ZYLkZZMjAxNAEAAABq1wUAAgAAAAMtOTABCAAAAAUAAAABMQEAAAAKMTc3NzkyMjMxMAMAAAACNTACAAAABDIxNDQEAAAAATAHAAAACTkvMTkvMjAxOQgAAAAKMTIvMzEvMjAxNAkAAAABMLkW/j5vPdcIS9Miem891wgaQ0lRLlhUUkE6TFhTLklRX0NJUC5GWTIwMTABAAAAUTG3AAMAAAAAAC7VAj1vPdcIo5xnem891wgbQ0lRLlRTRTo1MDE5LklRX05QUEUuRlkyMDA4AQAAACZZYQACAAAA</t>
  </si>
  <si>
    <t>BzEwNDE3MzYBCAAAAAUAAAABMQEAAAAKMTA2NTU1NTY2OAMAAAACNzkCAAAABDEwMDQEAAAAATAHAAAACTkvMTkvMjAxOQgAAAAJMy8zMS8yMDA4CQAAAAEwtUZBQG891wg0MeV5bz3XCB9DSVEuVFNFOjQwNjMuSVFfRUJJVF9JTlQuRlkyMDA4AQAAAONXDQACAAAACjEyNC4xNDI0ODgBCAAAAAUAAAABMQEAAAAKMTA2Mjc1MTk1MgMAAAACNzkCAAAABDQxODkEAAAAATAHAAAACTkvMTkvMjAxOQgAAAAJMy8zMS8yMDA4CQAAAAEwT7hzOW891wj2o/F6bz3XCCpDSVEuVFNFOjQwNjMuSVFfVE9UQUxfQ09NTU9OX0VRVUlUWS5GWTIwMDkBAAAA41cNAAIAAAAHMTM2ODUwOQEIAAAABQAAAAExAQAAAAoxMzgyNzYzNzMzAwAAAAI3OQIAAAAEMTAwNgQAAAABMAcAAAAJOS8xOS8yMDE5CAAAAAkzLzMxLzIwMDkJAAAAATCJV2JBbz3XCDj+jXlvPdcIGUNJUS5YVFJBOkxYUy5JUV9GWC5GWTIwMTEBAAAAUTG3AAIAAAACLTcBCAAAAAUAAAABMQEAAAAKMTU5NTAzNTIwMAMAAAACNTACAAAABDIxNDQEAAAAATAHAAAACTkvMTkvMjAxOQgAAAAKMTIvMzEvMjAxMQkAAAABMDojAz1vPdcImNlfem891wgfQ0lRLk5ZU0U6REQuSVFfRElWX1NIQVJFLkZZMjAwOAEAAAC4uQsAAgAAAAQ1LjA0AQgAAAAFAAAAATEBAAAACjE0MzAzNzAzMzADAAAAAzE2MAIAAAAEMzA1OAQAAAABMAcAAAAJOS8xOS8yMDE5CAAAAAoxMi8z</t>
  </si>
  <si>
    <t>MS8yMDA4CQAAAAEwmT33Pm891wj1YyB6bz3XCC5DSVEuVFNFOjM0MDcuSVFfTUlOT1JJVFlfSU5URVJFU1RfVE9UQUwuRlkyMDE0AQAAAIhWDQACAAAABTEzMDY3AQgAAAAFAAAAATEBAAAACjE2ODY2Mzc5OTQDAAAAAjc5AgAAAAQxMzEyBAAAAAEwBwAAAAk5LzE5LzIwMTkIAAAACTMvMzEvMjAxNAkAAAABMKUueUJvPdcIne2TeW891wggQ0lRLlRTRTo0MDYzLklRX1JEX0VYUF9GTi5GWTIwMTgBAAAA41cNAAIAAAAFNTE3NjgBCAAAAAUAAAABMQEAAAAKMTg5NTE4MzkxNAMAAAACNzkCAAAABDMxNjgEAAAAATAHAAAACTkvMTkvMjAxOQgAAAAJMy8zMS8yMDE4CQAAAAEwsoheQW891wjyeKF5bz3XCCFDSVEuWFRSQTpMWFMuSVFfU0dBX01BUkdJTi5GWTIwMDkBAAAAUTG3AAIAAAAHMTUuMTI3NQEIAAAABQAAAAExAQAAAAoxNDM3ODU1Mzc1AwAAAAI1MAIAAAAENDM3NQQAAAABMAcAAAAJOS8xOS8yMDE5CAAAAAoxMi8zMS8yMDA5CQAAAAEwzYIZOW891wj1ygZ7bz3XCC9DSVEuTllTRTpERC5JUV9UT1RBTF9PVVRTVEFORElOR19CU19EQVRFLkZZMjAxNwEAAAC4uQsAAgAAAAo3NzUuNzc3NDgyAQQAAAAFAAAAATUBAAAACjE5NDQzMzU2NjQCAAAABTI0MTUyBgAAAAEwrV0cPm891whpvTh6bz3XCC5DSVEuREI6QkFTLklRX1RPVEFMX09VVFNUQU5ESU5HX0JTX0RBVEUuRlkyMDEyAQAAAGrXBQACAAAA</t>
  </si>
  <si>
    <t>CjkxOC40Nzg2OTQBBAAAAAUAAAABNQEAAAAKMTY2MDIzMTgzOAIAAAAFMjQxNTIGAAAAATDfVC4/bz3XCAne+3lvPdcIGENJUS5EQjoxQ09WLklRX0dXLkZZMjAxMQEAAAC5hZEAAwAAAAAAcJTpPW891wipyEJ6bz3XCCVDSVEuTllTRTpERC5JUV9FRkZFQ1RfVEFYX1JBVEUuRlkyMDE2AQAAALi5CwACAAAABjAuMjAzOQEIAAAABQAAAAExAQAAAAoxOTQ0MzM1NjU3AwAAAAMxNjACAAAABDQzNzYEAAAAATAHAAAACTkvMTkvMjAxOQgAAAAKMTIvMzEvMjAxNgkAAAABML02HD5vPdcI97dIem891wgkQ0lRLkRCOkJBUy5JUV9MT0FOU19SRUNFSVZfTFQuRlkyMDE0AQAAAGrXBQACAAAAAzg1NQEIAAAABQAAAAExAQAAAAoxNzc3OTIyMzEwAwAAAAI1MAIAAAAEMTA1MAQAAAABMAcAAAAJOS8xOS8yMDE5CAAAAAoxMi8zMS8yMDE0CQAAAAEwuRb+Pm891wju7hF6bz3XCCRDSVEuREI6QkFTLklRX0RFRl9UQVhfTElBQl9MVC5GWTIwMTABAAAAatcFAAIAAAAEMjQ2NwEIAAAABQAAAAExAQAAAAoxNTI1MDM0MTczAwAAAAI1MAIAAAAEMTAyNwQAAAABMAcAAAAJOS8xOS8yMDE5CAAAAAoxMi8zMS8yMDEwCQAAAAEwKQguP2891whS//Z5bz3XCCVDSVEuREI6QkFZTi5JUV9ORVRfREVCVF9JU1NVRUQuRlkyMDE4AQAAAM+TAQACAAAABTE3ODE5AQgAAAAFAAAAATEBAAAACjE5NDcyMDUwODcDAAAAAjUwAgAAAAQy</t>
  </si>
  <si>
    <t>MDAzBAAAAAEwBwAAAAk5LzE5LzIwMTkIAAAACjEyLzMxLzIwMTgJAAAAATBjDLU7bz3XCIdPmHpvPdcIJENJUS5EQjpCQVMuSVFfQ0FTSF9BQ1FVSVJFX0NGLkZZMjAwNwEAAABq1wUAAgAAAAQtNjM1AQgAAAAFAAAAATEBAAAACTgwNTQyMDk2NAMAAAACNTACAAAABDIwNTcEAAAAATAHAAAACTkvMTkvMjAxOQgAAAAKMTIvMzEvMjAwNwkAAAABMKyJKkBvPdcI3iAHem891wgkQ0lRLlRTRTo0MTgzLklRX0VRVUlUWV9NRVRIT0QuRlkyMDEzAQAAAD1XDQADAAAAAAB1NrFEbz3XCAByM3lvPdcIIENJUS5YVFJBOkxYUy5JUV9CVUlMRElOR1MuRlkyMDExAQAAAFExtwADAAAAAAAl/AI9bz3XCKeyX3pvPdcIIENJUS5UU0U6NTAxOS5JUV9GVUxMX1RJTUUuRlkyMDA3AQAAACZZYQACAAAABDc0NzQANTVOQG891wi0aNh5bz3XCCdDSVEuVFNFOjM0MDIuSVFfREFZU19QQVlBQkxFX09VVC5GWTIwMTcBAAAAuFUNAAIAAAAHNTAuMDg1MwEIAAAABQAAAAExAQAAAAoxODQ4NTgxMDM5AwAAAAI3OQIAAAAENDE4MwQAAAABMAcAAAAJOS8xOS8yMDE5CAAAAAkzLzMxLzIwMTcJAAAAATC5OTE5bz3XCMQj53pvPdcILUNJUS5UU0U6NDA2My5JUV9DQVNIX0NPTlZFUlNJT04uRlkyMDEwLi4uLkpQWQEAAADjVw0AAgAAAAoxMjIuNjgwNTE1AQgAAAAFAAAAATEBAAAACjE1NTQxODk4NjADAAAAAjc5AgAAAAQ0MTg0BAAA</t>
  </si>
  <si>
    <t>AAEwBwAAAAk5LzE5LzIwMTkIAAAACTMvMzEvMjAxMAkAAAABMMfeIDhvPdcIS/0ee2891wgnQ0lRLlRTRTo0MDA1LklRX05FVF9JTlRFUkVTVF9FWFAuRlkyMDEwAQAAALe4CwACAAAABS00OTcxAQgAAAAFAAAAATEBAAAACjEzNzk0NjUzMTcDAAAAAjc5AgAAAAMzNjgEAAAAATAHAAAACTkvMTkvMjAxOQgAAAAJMy8zMS8yMDEwCQAAAAEweH6tQ2891wi8nkZ5bz3XCC5DSVEuVFNFOjUwMTkuSVFfTUlOT1JJVFlfSU5URVJFU1RfVE9UQUwuRlkyMDA4AQAAACZZYQACAAAABTMxNjMyAQgAAAAFAAAAATEBAAAACjEwNjU1NTU2NjgDAAAAAjc5AgAAAAQxMzEyBAAAAAEwBwAAAAk5LzE5LzIwMTkIAAAACTMvMzEvMjAwOAkAAAABMLVGQUBvPdcIIljleW891wgpQ0lRLlhUUkE6TFhTLklRX1RPVEFMX0RFQlRfQ0FQSVRBTC5GWTIwMDkBAAAAUTG3AAIAAAAHNTEuODQ5MwEIAAAABQAAAAExAQAAAAoxNDM3ODU1Mzc1AwAAAAI1MAIAAAAENDE4NgQAAAABMAcAAAAJOS8xOS8yMDE5CAAAAAoxMi8zMS8yMDA5CQAAAAEwzYIZOW891wgrVv96bz3XCB1DSVEuVFNFOjUwMTkuSVFfR0FfRVhQLkZZMjAxMQEAAAAmWWEAAwAAAAAAYpRBQG891wgw4915bz3XCCNDSVEuVFNFOjUwMTkuSVFfRUJJVEFfTUFSR0lOLkZZMjAwOQEAAAAmWWEAAgAAAAYyLjcxNTEBCAAAAAUAAAABMQEAAAAKMTM4MDYzMDY1OQMAAAACNzkC</t>
  </si>
  <si>
    <t>AAAABDQ0MTkEAAAAATAHAAAACTkvMTkvMjAxOQgAAAAJMy8zMS8yMDA5CQAAAAEwmWExOW891wiy1dh6bz3XCCZDSVEuVFNFOjM0MDcuSVFfTkVUX0RFQlRfSVNTVUVELkZZMjAxMwEAAACIVg0AAgAAAAYxODkxOTMBCAAAAAUAAAABMQEAAAAKMTYyNTQ1NzYzMwMAAAACNzkCAAAABDIwMDMEAAAAATAHAAAACTkvMTkvMjAxOQgAAAAJMy8zMS8yMDEzCQAAAAEwR8SXQm891wh6trx5bz3XCBxDSVEuVFNFOjQxODguSVFfTklfQ0YuRlkyMDA5AQAAADWXCgACAAAABi02NzE3OAEIAAAABQAAAAExAQAAAAoxMzgwNjMwNzE3AwAAAAI3OQIAAAAEMjE1MAQAAAABMAcAAAAJOS8xOS8yMDE5CAAAAAkzLzMxLzIwMDkJAAAAATD4AI5Dbz3XCNkkZHlvPdcIIkNJUS5UU0U6MzQwMi5JUV9TQUxFX1BQRV9DRi5GWTIwMTcBAAAAuFUNAAIAAAAEMjExNAEIAAAABQAAAAExAQAAAAoxODQ4NTgxMDM5AwAAAAI3OQIAAAAEMjA0MgQAAAABMAcAAAAJOS8xOS8yMDE5CAAAAAkzLzMxLzIwMTcJAAAAATBL501Abz3XCEum7HlvPdcILUNJUS5UU0U6MzQwNy5JUV9PVEhFUl9JTlZFU1RfQUNUX1NVUFBMLkZZMjAxMAEAAACIVg0AAgAAAAUtMzQzOQEIAAAABQAAAAExAQAAAAoxMzgyNzYzMzcwAwAAAAI3OQIAAAAEMjA1MQQAAAABMAcAAAAJOS8xOS8yMDE5CAAAAAkzLzMxLzIwMTAJAAAAATBzKJdCbz3XCHjVTnlvPdcIJENJ</t>
  </si>
  <si>
    <t>US5UU0U6NDE4OC5JUV9DT01NT05fRElWX0NGLkZZMjAxMQEAAAA1lwoAAwAAAAAA9CeOQ2891wg2lG15bz3XCCNDSVEuVFNFOjQxODMuSVFfUEVfRVhDTC4uMjAwOS8wMy8zMQEAAAA9Vw0AAwAAAAJOTQEHAAAABQAAAAExAQAAAAk3OTE0NTI0ODADAAAAATACAAAABjEwMDAyNwQAAAABMAcAAAAJMy8zMS8yMDA5CAAAAAkzLzMxLzIwMDljO7hYbz3XCAKeB3lvPdcIIUNJUS5UU0U6MzQwMi5JUV9PVEhFUl9PUEVSLkZZMjAxNgEAAAC4VQ0AAwAAAAAAX8BNQG891wjANs55bz3XCB9DSVEuREI6QkFZTi5JUV9DQVNIX09QRVIuRlkyMDE0AQAAAM+TAQACAAAABDU4MTABCAAAAAUAAAABMQEAAAAKMTc3Nzg4MzY1MwMAAAACNTACAAAABDIwMDYEAAAAATAHAAAACTkvMTkvMjAxOQgAAAAKMTIvMzEvMjAxNAkAAAABMM+GsztvPdcIJ/Grem891wglQ0lRLlRTRTo0MTgzLklRX0xUX0RFQlRfRVFVSVRZLkZZMjAxOQEAAAA9Vw0AAgAAAAc1MC44NTc3AQgAAAAFAAAAATEBAAAACjE5Njk2MDEyMjgDAAAAAjc5AgAAAAQ0MDg1BAAAAAEwBwAAAAk5LzE5LzIwMTkIAAAACTMvMzEvMjAxOQkAAAABMKcy8ztvPdcIu7O6em891wghQ0lRLlRTRTo1MDE5LklRX05FVF9DSEFOR0UuRlkyMDA5AQAAACZZYQACAAAABjE4ODgwMwEIAAAABQAAAAExAQAAAAoxMzgwNjMwNjU5AwAAAAI3OQIAAAAEMjA5MwQAAAABMAcAAAAJ</t>
  </si>
  <si>
    <t>OS8xOS8yMDE5CAAAAAkzLzMxLzIwMDkJAAAAATBvbUFAbz3XCHaK4XlvPdcIIENJUS5UU0U6NDE4My5JUV9PVEhFUl9SRVYuRlkyMDE3AQAAAD1XDQADAAAAAAD0CNFEbz3XCCpWL3lvPdcIHUNJUS5EQjpCQVlOLklRX1BFTlNJT04uRlkyMDE2AQAAAM+TAQACAAAABTExMTM0AQgAAAAFAAAAATEBAAAACjE4NzYzMDQ3MjIDAAAAAjUwAgAAAAQxMjEzBAAAAAEwBwAAAAk5LzE5LzIwMTkIAAAACjEyLzMxLzIwMTYJAAAAATDArbM7bz3XCGbPm3pvPdcII0NJUS5EQjpCQVlOLklRX0VCSVREQS5GWTIwMTEuLi4uSlBZAQAAAM+TAQACAAAADTcwODk3Ny40ODYyNDQBCAAAAAUAAAABMQEAAAAKMTU4OTg2MzA5MgMAAAACNzkCAAAABDQwNTEEAAAAATAHAAAACTkvMTkvMjAxOQgAAAAKMTIvMzEvMjAxMQkAAAABMN2QIDhvPdcIrIgle2891wgeQ0lRLlRTRTo0MTg4LklRX1NUX0RFQlQuRlkyMDE1AQAAADWXCgACAAAABjU0NDk4NQEIAAAABQAAAAExAQAAAAoxNzQ0OTQ2MTQ4AwAAAAI3OQIAAAAEMTA0NgQAAAABMAcAAAAJOS8xOS8yMDE5CAAAAAkzLzMxLzIwMTUJAAAAATBFVXlCbz3XCMPLbnlvPdcIH0NJUS5YVFJBOkxYUy5JUV9UT1RBTF9DTC5GWTIwMTABAAAAUTG3AAIAAAAEMTQ1MQEIAAAABQAAAAExAQAAAAoxNTMwNTI2Mzg5AwAAAAI1MAIAAAAEMTAwOQQAAAABMAcAAAAJOS8xOS8yMDE5CAAAAAox</t>
  </si>
  <si>
    <t>Mi8zMS8yMDEwCQAAAAEwLtUCPW891wgb8HN6bz3XCChDSVEuVFNFOjQwNjMuSVFfR1dfSU5UQU5fQU1PUlRfQ0YuRlkyMDE3AQAAAONXDQADAAAAAAC/YV5Bbz3XCHbikHlvPdcIJUNJUS5YVFJBOkxYUy5JUV9TVF9ERUJUX0lTU1VFRC5GWTIwMDcBAAAAUTG3AAMAAAAAAI0J6j1vPdcILmpWem891wglQ0lRLlhUUkE6TFhTLklRX0RJTFVUX0VQU19FWENMLkZZMjAwOAEAAABRMbcAAgAAAAgyLjE5OTQ0OAEIAAAABQAAAAExAQAAAAoxMzk2MDU0ODM1AwAAAAI1MAIAAAADMTQyBAAAAAEwBwAAAAk5LzE5LzIwMTkIAAAACjEyLzMxLzIwMDgJAAAAATCNCeo9bz3XCJgGc3pvPdcIH0NJUS5YVFJBOkxYUy5JUV9BUl9UVVJOUy5GWTIwMDkBAAAAUTG3AAIAAAAHNi45MTc5MgEIAAAABQAAAAExAQAAAAoxNDM3ODU1Mzc1AwAAAAI1MAIAAAAENDAwMQQAAAABMAcAAAAJOS8xOS8yMDE5CAAAAAoxMi8zMS8yMDA5CQAAAAEwzYIZOW891wilqQR7bz3XCCBDSVEuVFNFOjQwMDUuSVFfQ0hBTkdFX0FSLkZZMjAwOAEAAAC3uAsAAgAAAAYtMTU0NjMBCAAAAAUAAAABMQEAAAAKMTA1Nzg4MzAzMgMAAAACNzkCAAAABDIwMTgEAAAAATAHAAAACTkvMTkvMjAxOQgAAAAJMy8zMS8yMDA4CQAAAAEwgFetQ2891wjnNDt5bz3XCCBDSVEuREI6QkFTLklRX1NBTEVfUFBFX0NGLkZZMjAwOQEAAABq1wUAAwAAAAAA+d8tP289</t>
  </si>
  <si>
    <t>1wixJgx6bz3XCC9DSVEuREI6QkFZTi5JUV9UT1RBTF9PVVRTVEFORElOR19CU19EQVRFLkZZMjAwOAEAAADPkwEAAgAAAAo3NjQuMzQzMjI1AQQAAAAFAAAAATUBAAAACjEzMzI5NTgwNzkCAAAABTI0MTUyBgAAAAEwYqmtPG891wj3gH96bz3XCCdDSVEuVFNFOjQxODguSVFfTUFSS0VUQ0FQLjIwMTQvMy8zMS5KUFkBAAAANZcKAAIAAAANNjMxNDUwLjc3MTgwOQEGAAAABQAAAAExAQAAAAoxNjU5MjAzNDg2AwAAAAI3OQIAAAAGMTAwMDU0BAAAAAEwBwAAAAkzLzMxLzIwMTQBWx9Zbz3XCP+cmYlvPdcIHkNJUS5UU0U6NDAwNS5JUV9JTkNfVEFYLkZZMjAxOQEAAAC3uAsAAgAAAAUzNTkwNAEIAAAABQAAAAExAQAAAAoxOTY5MzA0MTYyAwAAAAI3OQIAAAACNzUEAAAAATAHAAAACTkvMTkvMjAxOQgAAAAJMy8zMS8yMDE5CQAAAAEw9hyLQ2891wibUYV5bz3XCCNDSVEuREI6MUNPVi5JUV9TQUxFX0lOVEFOX0NGLkZZMjAxMwEAAAC5hZEAAwAAAAAAYrvpPW891wjOIVR6bz3XCCBDSVEuTllTRTpERC5JUV9TR0FfTUFSR0lOLkZZMjAxMwEAAAC4uQsAAgAAAAY1LjI5NDMBCAAAAAUAAAABMQEAAAAKMTc3NTkzMDIxNQMAAAADMTYwAgAAAAQ0Mzc1BAAAAAEwBwAAAAk5LzE5LzIwMTkIAAAACjEyLzMxLzIwMTMJAAAAATD65hg5bz3XCNe//HpvPdcIJkNJUS5EQjoxQ09WLklRX1RPVEFMX09USEVSX09QRVIu</t>
  </si>
  <si>
    <t>RlkyMDE0AQAAALmFkQACAAAABDE2NzUBCAAAAAUAAAABMQEAAAAKMTc3ODQ3NDEyMgMAAAACNTACAAAAAzM4MAQAAAABMAcAAAAJOS8xOS8yMDE5CAAAAAoxMi8zMS8yMDE0CQAAAAEwYrvpPW891whPuGR6bz3XCCBDSVEuVFNFOjM0MDcuSVFfUEFSVF9USU1FLkZZMjAxNwEAAACIVg0AAwAAAAAAK6N5Qm891whctrV5bz3XCCBDSVEuVFNFOjM0MDcuSVFfTUFDSElORVJZLkZZMjAwOAEAAACIVg0AAgAAAAcxMTIyOTIyAQgAAAAFAAAAATEBAAAACjEwODQxNjk3MTQDAAAAAjc5AgAAAAQzMTE0BAAAAAEwBwAAAAk5LzE5LzIwMTkIAAAACTMvMzEvMjAwOAkAAAABML6zlkJvPdcI+/14eW891wgaQ0lRLkRCOjFDT1YuSVFfR1BQRS5GWTIwMDcBAAAAuYWRAAMAAAAAAGKrHD5vPdcI92lBem891wgvQ0lRLlRTRTozNDA3LklRX09USEVSX05PTl9PUEVSX0VYUF9TVVBQTC5GWTIwMDgBAAAAiFYNAAIAAAAFLTQ0NDUBCAAAAAUAAAABMQEAAAAKMTA4NDE2OTcxNAMAAAACNzkCAAAAAjg1BAAAAAEwBwAAAAk5LzE5LzIwMTkIAAAACTMvMzEvMjAwOAkAAAABMCDxeUJvPdcIcJlWeW891wgnQ0lRLk5ZU0U6REQuSVFfRklYRURfQVNTRVRfVFVSTlMuRlkyMDE1AQAAALi5CwACAAAACDIuNzE3MDU4AQgAAAAFAAAAATEBAAAACjE4NzQ2Mjc1OTUDAAAAAzE2MAIAAAAENDA2NgQAAAABMAcAAAAJOS8xOS8yMDE5CAAA</t>
  </si>
  <si>
    <t>AAoxMi8zMS8yMDE1CQAAAAEw7A0ZOW891wi9ng97bz3XCC5DSVEuREI6QkFZTi5JUV9PVEhFUl9OT05fT1BFUl9FWFBfU1VQUEwuRlkyMDExAQAAAM+TAQACAAAAAy0xNwEIAAAABQAAAAExAQAAAAoxNTg5ODYzMDkyAwAAAAI1MAIAAAACODUEAAAAATAHAAAACTkvMTkvMjAxOQgAAAAKMTIvMzEvMjAxMQkAAAABME73rTxvPdcIQAyNem891wgoQ0lRLlRTRTozNDA3LklRX1RPVEFMX0RFQlRfRUJJVERBLkZZMjAxNQEAAACIVg0AAgAAAAgxLjA2MjY2OQEIAAAABQAAAAExAQAAAAoxNzQ1Mzc4NTE2AwAAAAI3OQIAAAAENDE5MgQAAAABMAcAAAAJOS8xOS8yMDE5CAAAAAkzLzMxLzIwMTUJAAAAATBmanM5bz3XCBk67XpvPdcIJENJUS5UU0U6NDAwNS5JUV9DVVJSRU5UX1JBVElPLkZZMjAwOAEAAAC3uAsAAgAAAAgxLjI0NTMwOQEIAAAABQAAAAExAQAAAAoxMDU3ODgzMDMyAwAAAAI3OQIAAAAENDAzMAQAAAABMAcAAAAJOS8xOS8yMDE5CAAAAAkzLzMxLzIwMDgJAAAAATCnMvM7bz3XCIHx1XpvPdcII0NJUS5EQjoxQ09WLklRX0VRVUlUWV9NRVRIT0QuRlkyMDEzAQAAALmFkQACAAAAAzIwMgEIAAAABQAAAAExAQAAAAoxNzU5MTM0NDExAwAAAAI1MAIAAAAEMzA2MwQAAAABMAcAAAAJOS8xOS8yMDE5CAAAAAoxMi8zMS8yMDEzCQAAAAEwYrvpPW891whYi0N6bz3XCBhDSVEuREI6MUNPVi5JUV9OSS5G</t>
  </si>
  <si>
    <t>WTIwMDkBAAAAuYWRAAMAAAAAAIVG6T1vPdcIILI1em891wgqQ0lRLlRTRTozNDA3LklRX0lOVEVSRVNUX0lOVkVTVF9JTkMuRlkyMDE0AQAAAIhWDQACAAAABDQ4NjQBCAAAAAUAAAABMQEAAAAKMTY4NjYzNzk5NAMAAAACNzkCAAAAAjY1BAAAAAEwBwAAAAk5LzE5LzIwMTkIAAAACTMvMzEvMjAxNAkAAAABMEfEl0JvPdcI1LWLeW891wguQ0lRLlRTRTozNDAyLklRX01JTk9SSVRZX0lOVEVSRVNUX1RPVEFMLkZZMjAwOAEAAAC4VQ0AAgAAAAU0OTAwMAEIAAAABQAAAAExAQAAAAoxMDU3ODg4MjYyAwAAAAI3OQIAAAAEMTMxMgQAAAABMAcAAAAJOS8xOS8yMDE5CAAAAAkzLzMxLzIwMDgJAAAAATACn11Bbz3XCBLdmXlvPdcIJUNJUS5UU0U6NDE4OC5JUV9ESUxVVF9FUFNfRVhDTC5GWTIwMTABAAAANZcKAAIAAAAIOC41NTM5ODEBCAAAAAUAAAABMQEAAAAKMTM4MDYzMDg5NwMAAAACNzkCAAAAAzE0MgQAAAABMAcAAAAJOS8xOS8yMDE5CAAAAAkzLzMxLzIwMTAJAAAAATD4AI5Dbz3XCFo7hnlvPdcIKENJUS5UU0U6NDA2My5JUV9UT1RBTF9ERUJUX0VRVUlUWS5GWTIwMTIBAAAA41cNAAIAAAAGMS4wNTI1AQgAAAAFAAAAATEBAAAACjE1NTQxODk4NTQDAAAAAjc5AgAAAAQ0MDM0BAAAAAEwBwAAAAk5LzE5LzIwMTkIAAAACTMvMzEvMjAxMgkAAAABMETfczlvPdcI9Ovlem891wgdQ0lRLkRCOjFDT1Yu</t>
  </si>
  <si>
    <t>SVFfUEVOU0lPTi5GWTIwMTUBAAAAuYWRAAIAAAAEMTQ2MgEIAAAABQAAAAExAQAAAAoxODI4NDUxMjY5AwAAAAI1MAIAAAAEMTIxMwQAAAABMAcAAAAJOS8xOS8yMDE5CAAAAAoxMi8zMS8yMDE1CQAAAAEwcJTpPW891wgRPW16bz3XCBxDSVEuVFNFOjQwNjMuSVFfQ0FQRVguRlkyMDE4AQAAAONXDQACAAAABy0xNjIzMTEBCAAAAAUAAAABMQEAAAAKMTg5NTE4MzkxNAMAAAACNzkCAAAABDIwMjEEAAAAATAHAAAACTkvMTkvMjAxOQgAAAAJMy8zMS8yMDE4CQAAAAEwsoheQW891whdD7J5bz3XCCRDSVEuREI6QkFZTi5JUV9MVF9ERUJUX1JFUEFJRC5GWTIwMTcBAAAAz5MBAAIAAAAGLTEyODQ4AQgAAAAFAAAAATEBAAAACjE5NDcyMDUwODMDAAAAAjUwAgAAAAQyMDM2BAAAAAEwBwAAAAk5LzE5LzIwMTkIAAAACjEyLzMxLzIwMTcJAAAAATBjDLU7bz3XCE1EnHpvPdcILkNJUS5OWVNFOkRELklRX0lNUFVUX09QRVJfTEVBU0VfSU5UX0VYUC5GWTIwMTQBAAAAuLkLAAIAAAAKMjUzLjc4NzA3MgEIAAAABQAAAAExAQAAAAoxODI3MTA2MzY5AwAAAAMxNjACAAAABTIxNjcyBAAAAAEwBwAAAAk5LzE5LzIwMTkIAAAACjEyLzMxLzIwMTQJAAAAATD55xs+bz3XCM9pM3pvPdcIHkNJUS5UU0U6MzQwNy5JUV9QRU5TSU9OLkZZMjAwOQEAAACIVg0AAgAAAAYxMTA5MTABCAAAAAUAAAABMQEAAAAKMTM4Mjc2MzQ5</t>
  </si>
  <si>
    <t>MQMAAAACNzkCAAAABDEyMTMEAAAAATAHAAAACTkvMTkvMjAxOQgAAAAJMy8zMS8yMDA5CQAAAAEwl9qWQm891wiV0YF5bz3XCCFDSVEuVFNFOjQwMDUuSVFfQ0FTSF9UQVhFUy5GWTIwMTUBAAAAt7gLAAIAAAAFNDM2NDEBCAAAAAUAAAABMQEAAAAKMTc0NDk0NjMzNwMAAAACNzkCAAAABDMwNTMEAAAAATAHAAAACTkvMTkvMjAxOQgAAAAJMy8zMS8yMDE1CQAAAAEwBs+KQ2891wiYNXN5bz3XCCZDSVEuVFNFOjQxODMuSVFfRUZGRUNUX1RBWF9SQVRFLkZZMjAxMAEAAAA9Vw0AAwAAAAJOTQEIAAAABQAAAAExAQAAAAoxMzgwNDUxMzM4AwAAAAI3OQIAAAAENDM3NgQAAAABMAcAAAAJOS8xOS8yMDE5CAAAAAkzLzMxLzIwMTAJAAAAATCUwbBEbz3XCMUNLXlvPdcIKUNJUS5OWVNFOkRELklRX1RPVEFMX0NPTU1PTl9FUVVJVFkuRlkyMDE1AQAAALi5CwACAAAABTIxMzc0AQgAAAAFAAAAATEBAAAACjE4NzQ2Mjc1OTUDAAAAAzE2MAIAAAAEMTAwNgQAAAABMAcAAAAJOS8xOS8yMDE5CAAAAAoxMi8zMS8yMDE1CQAAAAEwiQ8cPm891wiPFjx6bz3XCCBDSVEuVFNFOjQwNjMuSVFfQ0hBTkdFX0FQLkZZMjAxNgEAAADjVw0AAgAAAAUtNDYxMAEIAAAABQAAAAExAQAAAAoxNzk5MjQzMzQ1AwAAAAI3OQIAAAAEMjAxNwQAAAABMAcAAAAJOS8xOS8yMDE5CAAAAAkzLzMxLzIwMTYJAAAAATC/YV5Bbz3XCFN+mHlv</t>
  </si>
  <si>
    <t>PdcIJkNJUS5UU0U6MzQwMi5JUV9TQUxFU19NQVJLRVRJTkcuRlkyMDE4AQAAALhVDQACAAAABTM1MTE0AQgAAAAFAAAAATEBAAAACjE4OTQ4MzIyNjEDAAAAAjc5AgAAAAUyMTU2MQQAAAABMAcAAAAJOS8xOS8yMDE5CAAAAAkzLzMxLzIwMTgJAAAAATBL501Abz3XCExj6HlvPdcIJENJUS5UU0U6MzQwNy5JUV9DVVJSRU5DWV9HQUlOLkZZMjAxNgEAAACIVg0AAgAAAAUtMzY3OQEIAAAABQAAAAExAQAAAAoxNzk4ODk0OTU4AwAAAAI3OQIAAAACMzgEAAAAATAHAAAACTkvMTkvMjAxOQgAAAAJMy8zMS8yMDE2CQAAAAEwd3x5Qm891wjnH6V5bz3XCCpDSVEuVFNFOjUwMTkuSVFfVE9UQUxfQ09NTU9OX0VRVUlUWS5GWTIwMTUBAAAAJllhAAIAAAAGNTg3MjQ5AQgAAAAFAAAAATEBAAAACjE3NDUyMTQyODMDAAAAAjc5AgAAAAQxMDA2BAAAAAEwBwAAAAk5LzE5LzIwMTkIAAAACTMvMzEvMjAxNQkAAAABMFHtKUBvPdcIFkgOem891wgkQ0lRLkRCOkJBWU4uSVFfTkVUX1JFTlRBTF9FWFAuRlkyMDEwAQAAAM+TAQADAAAAAAB10a08bz3XCBfld3pvPdcIJkNJUS5UU0U6MzQwNy5JUV9ERUZfVEFYX0xJQUJfTFQuRlkyMDEzAQAAAIhWDQACAAAABTM5OTg1AQgAAAAFAAAAATEBAAAACjE2MjU0NTc2MzMDAAAAAjc5AgAAAAQxMDI3BAAAAAEwBwAAAAk5LzE5LzIwMTkIAAAACTMvMzEvMjAxMwkAAAABME2dl0Jv</t>
  </si>
  <si>
    <t>PdcIjo+8eW891wgiQ0lRLlRTRTozNDAyLklRX1NBTEVfUFBFX0NGLkZZMjAxMQEAAAC4VQ0AAgAAAAQyODMwAQgAAAAFAAAAATEBAAAACjE0NjA3MTc2ODEDAAAAAjc5AgAAAAQyMDQyBAAAAAEwBwAAAAk5LzE5LzIwMTkIAAAACTMvMzEvMjAxMQkAAAABMNzsXUFvPdcIELHMeW891wgiQ0lRLkRCOkJBUy5JUV9FQklUREEuRlkyMDEyLi4uLkpQWQEAAABq1wUAAgAAAA4xMDQ4MTU4LjE0NDkwNAEIAAAABQAAAAExAQAAAAoxNjYwMjMxODM4AwAAAAI3OQIAAAAENDA1MQQAAAABMAcAAAAJOS8xOS8yMDE5CAAAAAoxMi8zMS8yMDEyCQAAAAEw+GggOG891wgaQBx7bz3XCCtDSVEuVFNFOjQxODMuSVFfUkVUVVJOX0NPTU1PTl9FUVVJVFkuRlkyMDE2AQAAAD1XDQACAAAABjUuODI2NgEIAAAABQAAAAExAQAAAAoxNzk4NTg3MjIwAwAAAAI3OQIAAAAFMzMzMjAEAAAAATAHAAAACTkvMTkvMjAxOQgAAAAJMy8zMS8yMDE2CQAAAAEwKXCRO2891wjsT8l6bz3XCBtDSVEuREI6QkFZTi5JUV9OSV9DRi5GWTIwMTMBAAAAz5MBAAIAAAAEMzE4OQEIAAAABQAAAAExAQAAAAoxNzIxNTI0MjM3AwAAAAI1MAIAAAAEMjE1MAQAAAABMAcAAAAJOS8xOS8yMDE5CAAAAAoxMi8zMS8yMDEzCQAAAAEwWh6uPG891whYcIV6bz3XCCdDSVEuVFNFOjQxODMuSVFfRUJJVERBX0NBUEVYX0lOVC5GWTIwMTcBAAAAPVcNAAIAAAAJ</t>
  </si>
  <si>
    <t>MTguMzE3MjcyAQgAAAAFAAAAATEBAAAACjE4NDg1ODEwNjgDAAAAAjc5AgAAAAQ0MTkxBAAAAAEwBwAAAAk5LzE5LzIwMTkIAAAACTMvMzEvMjAxNwkAAAABMKcy8ztvPdcIgfHVem891wglQ0lRLlRTRTo1MDE5LklRX0dBSU5fQVNTRVRTX0NGLkZZMjAwOQEAAAAmWWEAAgAAAAM0NTIBCAAAAAUAAAABMQEAAAAKMTM4MDYzMDY1OQMAAAACNzkCAAAABDIwMjYEAAAAATAHAAAACTkvMTkvMjAxOQgAAAAJMy8zMS8yMDA5CQAAAAEwb21BQG891wjnUu55bz3XCCFDSVEuVFNFOjQxODguSVFfTkVUX0NIQU5HRS5GWTIwMDkBAAAANZcKAAIAAAAFNjA2NjIBCAAAAAUAAAABMQEAAAAKMTM4MDYzMDcxNwMAAAACNzkCAAAABDIwOTMEAAAAATAHAAAACTkvMTkvMjAxOQgAAAAJMy8zMS8yMDA5CQAAAAEw+ACOQ2891whaO4Z5bz3XCCRDSVEuVFNFOjQxODMuSVFfQ1VSUkVOVF9SQVRJTy5GWTIwMTkBAAAAPVcNAAIAAAAIMS43MTQ3OTcBCAAAAAUAAAABMQEAAAAKMTk2OTYwMTIyOAMAAAACNzkCAAAABDQwMzAEAAAAATAHAAAACTkvMTkvMjAxOQgAAAAJMy8zMS8yMDE5CQAAAAEwpzLzO2891wgP5r16bz3XCCVDSVEuREI6QkFTLklRX1RPVEFMX09USEVSX09QRVIuRlkyMDE4AQAAAGrXBQACAAAABTEyNjY3AQgAAAAFAAAAATEBAAAACjE5NDc0MDMwNTADAAAAAjUwAgAAAAMzODAEAAAAATAHAAAACTkvMTkvMjAx</t>
  </si>
  <si>
    <t>OQgAAAAKMTIvMzEvMjAxOAkAAAABMIqy/j5vPdcIWYUbem891wglQ0lRLkRCOjFDT1YuSVFfRklMSU5HX0NVUlJFTkNZLkZZMjAxMAEAAAC5hZEAAwAAAAAAeG3pPW891wivoUJ6bz3XCBlDSVEuVFNFOjM0MDIuSVFfTkkuRlkyMDEzAQAAALhVDQACAAAABTQ4NDc3AQgAAAAFAAAAATEBAAAACjE2MjU0NTc2MDUDAAAAAjc5AgAAAAIxNQQAAAABMAcAAAAJOS8xOS8yMDE5CAAAAAkzLzMxLzIwMTMJAAAAATDSE15Bbz3XCMO25nlvPdcIIUNJUS5UU0U6MzQwNy5JUV9UT1RBTF9ERUJULkZZMjAxNwEAAACIVg0AAgAAAAY0MDI4MzEBCAAAAAUAAAABMQEAAAAKMTg0ODY3MzE5MQMAAAACNzkCAAAABDQxNzMEAAAAATAHAAAACTkvMTkvMjAxOQgAAAAJMy8zMS8yMDE3CQAAAAEwK6N5Qm891whs3bV5bz3XCCNDSVEuVFNFOjQxODMuSVFfRElMVVRfV0VJR0hULkZZMjAxNgEAAAA9Vw0AAgAAAAgyMDAuMTM5MgD34dBEbz3XCFh9RHlvPdcIL0NJUS5EQjpCQVlOLklRX1RPVEFMX09VVFNUQU5ESU5HX0JTX0RBVEUuRlkyMDE3AQAAAM+TAQACAAAACjgyNi45NDc4MDgBBAAAAAUAAAABNQEAAAAKMTk0NzIwNTA4MwIAAAAFMjQxNTIGAAAAATBjDLU7bz3XCNYBrXpvPdcIHENJUS5UU0U6NDA2My5JUV9EQV9DRi5GWTIwMTIBAAAA41cNAAIAAAAFODI4NjgBCAAAAAUAAAABMQEAAAAKMTU1NDE4OTg1NAMAAAACNzkC</t>
  </si>
  <si>
    <t>AAAABDIxNjAEAAAAATAHAAAACTkvMTkvMjAxOQgAAAAJMy8zMS8yMDEyCQAAAAEwiKViQW891wg2BKh5bz3XCCtDSVEuVFNFOjQwNjMuSVFfTUlOT1JJVFlfSU5URVJFU1RfSVMuRlkyMDEwAQAAAONXDQACAAAABC03NzYBCAAAAAUAAAABMQEAAAAKMTU1NDE4OTg2MAMAAAACNzkCAAAAAjgzBAAAAAEwBwAAAAk5LzE5LzIwMTkIAAAACTMvMzEvMjAxMAkAAAABMIlXYkFvPdcI6GK3eW891wglQ0lRLlRTRTozNDA3LklRX1NQRUNJQUxfRElWX0NGLkZZMjAxMwEAAACIVg0AAwAAAAAAR8SXQm891wjqjot5bz3XCCRDSVEuREI6MUNPVi5JUV9ESUxVVF9FUFNfSU5DTC5GWTIwMTEBAAAAuYWRAAMAAAAAAHht6T1vPdcI15A6em891wgoQ0lRLlRTRTo0MTgzLklRX0NVUlJFTlRfUE9SVF9ERUJULkZZMjAwOAEAAAA9Vw0AAgAAAAUzNjg2MAEIAAAABQAAAAExAQAAAAoxMDU4OTE1MDE4AwAAAAI3OQIAAAAEMTI5NwQAAAABMAcAAAAJOS8xOS8yMDE5CAAAAAkzLzMxLzIwMDgJAAAAATAFm7BEbz3XCIVEPHlvPdcIJUNJUS5UU0U6NDE4OC5JUV9MVF9ERUJUX1JFUEFJRC5GWTIwMDkBAAAANZcKAAIAAAAGLTc4OTk4AQgAAAAFAAAAATEBAAAACjEzODA2MzA3MTcDAAAAAjc5AgAAAAQyMDM2BAAAAAEwBwAAAAk5LzE5LzIwMTkIAAAACTMvMzEvMjAwOQkAAAABMPgAjkNvPdcI8sVbeW891wgmQ0lRLlRTRTozNDA3</t>
  </si>
  <si>
    <t>LklRX0VGRkVDVF9UQVhfUkFURS5GWTIwMTABAAAAiFYNAAIAAAAHNDQuNDc2MgEIAAAABQAAAAExAQAAAAoxMzgyNzYzMzcwAwAAAAI3OQIAAAAENDM3NgQAAAABMAcAAAAJOS8xOS8yMDE5CAAAAAkzLzMxLzIwMTAJAAAAATCUApdCbz3XCPgIYHlvPdcIJUNJUS5EQjpCQVMuSVFfRUJJVERBX0NBUEVYX0lOVC5GWTIwMDgBAAAAatcFAAIAAAAJMTMuNDE5MzU0AQgAAAAFAAAAATEBAAAACjEzMzkyMjkyMzIDAAAAAjUwAgAAAAQ0MTkxBAAAAAEwBwAAAAk5LzE5LzIwMTkIAAAACjEyLzMxLzIwMDgJAAAAATCWrjE5bz3XCGYC7HpvPdcIJkNJUS5UU0U6MzQwNy5JUV9MVF9ERUJUX0NBUElUQUwuRlkyMDE4AQAAAIhWDQACAAAABzEwLjE3NjIBCAAAAAUAAAABMQEAAAAKMTg5NTAwMjEyOQMAAAACNzkCAAAABDQxODcEAAAAATAHAAAACTkvMTkvMjAxOQgAAAAJMy8zMS8yMDE4CQAAAAEwWpFzOW891wgibOl6bz3XCBxDSVEuWFRSQTpMWFMuSVFfQ0FQRVguRlkyMDE1AQAAAFExtwACAAAABC00MzQBCAAAAAUAAAABMQEAAAAKMTgzMjA3NjM2NQMAAAACNTACAAAABDIwMjEEAAAAATAHAAAACTkvMTkvMjAxOQgAAAAKMTIvMzEvMjAxNQkAAAABMGe+3TxvPdcIy9SSem891wgdQ0lRLkRCOkJBUy5JUV9FQlRfRVhDTC5GWTIwMDkBAAAAatcFAAIAAAAEMzkyNAEIAAAABQAAAAExAQAAAAoxNDM2MjA2NDUwAwAA</t>
  </si>
  <si>
    <t>AAI1MAIAAAABNAQAAAABMAcAAAAJOS8xOS8yMDE5CAAAAAoxMi8zMS8yMDA5CQAAAAEwJbotP2891wjieQN6bz3XCCNDSVEuREI6QkFTLklRX0xUX0RFQlRfRVFVSVRZLkZZMjAxOAEAAABq1wUAAgAAAAU0Mi45MgEIAAAABQAAAAExAQAAAAoxOTQ3NDAzMDUwAwAAAAI1MAIAAAAENDA4NQQAAAABMAcAAAAJOS8xOS8yMDE5CAAAAAoxMi8zMS8yMDE4CQAAAAEwVyQyOW891wj9Svx6bz3XCCVDSVEuVFNFOjQxODguSVFfREFZU19TQUxFU19PVVQuRlkyMDE2AQAAADWXCgACAAAACDY5LjY1MTYzAQgAAAAFAAAAATEBAAAACjE3OTg1ODcxMjgDAAAAAjc5AgAAAAQ0MDQyBAAAAAEwBwAAAAk5LzE5LzIwMTkIAAAACTMvMzEvMjAxNgkAAAABMHnO8ztvPdcIJFDXem891wggQ0lRLlRTRTo0MTgzLklRX0RJVkVTVF9DRi5GWTIwMTgBAAAAPVcNAAMAAAAAAOEv0URvPdcIE2dFeW891wgoQ0lRLlRTRTo0MDYzLklRX1RPVEFMX0RFQlQuRlkyMDEyLi4uLkpQWQEAAADjVw0AAgAAAAUxNTczMQEIAAAABQAAAAExAQAAAAoxNTU0MTg5ODU0AwAAAAI3OQIAAAAENDE3MwQAAAABMAcAAAAJOS8xOS8yMDE5CAAAAAkzLzMxLzIwMTIJAAAAATDTtyA4bz3XCLz3IHtvPdcII0NJUS5OWVNFOkRELklRX0lOQ19FUVVJVFlfQ0YuRlkyMDExAQAAALi5CwACAAAABC0yMDcBCAAAAAUAAAABMQEAAAAKMTY1ODMxNjE3MAMAAAAD</t>
  </si>
  <si>
    <t>MTYwAgAAAAQyMDg2BAAAAAEwBwAAAAk5LzE5LzIwMTkIAAAACjEyLzMxLzIwMTEJAAAAATCIAPg+bz3XCKibIXpvPdcIJUNJUS5UU0U6NDAwNS5JUV9PVEhFUl9PUEVSX0FDVC5GWTIwMTUBAAAAt7gLAAIAAAAGLTQ0NzM5AQgAAAAFAAAAATEBAAAACjE3NDQ5NDYzMzcDAAAAAjc5AgAAAAQyMDQ3BAAAAAEwBwAAAAk5LzE5LzIwMTkIAAAACTMvMzEvMjAxNQkAAAABMNenikNvPdcI8PdQeW891wgjQ0lRLlRTRTo0MDA1LklRX0RJTFVUX1dFSUdIVC5GWTIwMTcBAAAAt7gLAAIAAAALMTYzNC4zNjAwNTMA+fWKQ2891wh3GVp5bz3XCCJDSVEuVFNFOjQxODguSVFfQVNTRVRfVFVSTlMuRlkyMDEyAQAAADWXCgACAAAACDAuOTkyMDE0AQgAAAAFAAAAATEBAAAACjE1NTQzMzcyMDcDAAAAAjc5AgAAAAQ0MTc3BAAAAAEwBwAAAAk5LzE5LzIwMTkIAAAACTMvMzEvMjAxMgkAAAABMHnO8ztvPdcIw5LGem891wgmQ0lRLlRTRTo0MDA1LklRX0RFRl9UQVhfTElBQl9MVC5GWTIwMTQBAAAAt7gLAAIAAAAFODQxMTABCAAAAAUAAAABMQEAAAAKMTY4NTQ2MjU3OAMAAAACNzkCAAAABDEwMjcEAAAAATAHAAAACTkvMTkvMjAxOQgAAAAJMy8zMS8yMDE0CQAAAAEw14CKQ2891wgbg1B5bz3XCCdDSVEuREI6QkFZTi5JUV9FQVJOSU5HX0NPX01BUkdJTi5GWTIwMTgBAAAAz5MBAAIAAAAGNC4zMjIyAQgAAAAFAAAAATEB</t>
  </si>
  <si>
    <t>AAAACjE5NDcyMDUwODcDAAAAAjUwAgAAAAQ0MTgxBAAAAAEwBwAAAAk5LzE5LzIwMTkIAAAACjEyLzMxLzIwMTgJAAAAATD0aEU4bz3XCFrVF3tvPdcIJUNJUS5UU0U6NDE4My5JUV9CQVNJQ19FUFNfRVhDTC5GWTIwMTEBAAAAPVcNAAIAAAAKMTI0LjAwNDEzNQEIAAAABQAAAAExAQAAAAoxNDYwNzE3NTg5AwAAAAI3OQIAAAAEMzA2NAQAAAABMAcAAAAJOS8xOS8yMDE5CAAAAAkzLzMxLzIwMTEJAAAAATCO6LBEbz3XCI7bInlvPdcILkNJUS5EQjpCQVlOLklRX09USEVSX05PTl9PUEVSX0VYUF9TVVBQTC5GWTIwMTcBAAAAz5MBAAIAAAAELTIxNgEIAAAABQAAAAExAQAAAAoxOTQ3MjA1MDgzAwAAAAI1MAIAAAACODUEAAAAATAHAAAACTkvMTkvMjAxOQgAAAAKMTIvMzEvMjAxNwkAAAABMLTUsztvPdcI7Jeoem891wghQ0lRLk5ZU0U6REQuSVFfUVVJQ0tfUkFUSU8uRlkyMDEyAQAAALi5CwACAAAACDEuMjAwNDY5AQgAAAAFAAAAATEBAAAACjE3MTg5NDA2NTEDAAAAAzE2MAIAAAAENDEyMQQAAAABMAcAAAAJOS8xOS8yMDE5CAAAAAoxMi8zMS8yMDEyCQAAAAEw+uYYOW891wi82wB7bz3XCB9DSVEuVFNFOjM0MDcuSVFfRUJJVF9JTlQuRlkyMDE4AQAAAIhWDQACAAAACDQzLjIwMzA5AQgAAAAFAAAAATEBAAAACjE4OTUwMDIxMjkDAAAAAjc5AgAAAAQ0MTg5BAAAAAEwBwAAAAk5LzE5LzIwMTkIAAAA</t>
  </si>
  <si>
    <t>CTMvMzEvMjAxOAkAAAABMFqRczlvPdcIL/fhem891wgbQ0lRLlRTRTo0MTg4LklRX0VCSVQuRlkyMDE5AQAAADWXCgACAAAABjI5NTMyMAEIAAAABQAAAAExAQAAAAoxOTY5ODYwMjU5AwAAAAI3OQIAAAADNDAwBAAAAAEwBwAAAAk5LzE5LzIwMTkIAAAACTMvMzEvMjAxOQkAAAABMCPKeUJvPdcIlkaJeW891wgfQ0lRLk5ZU0U6REQuSVFfTUFDSElORVJZLkZZMjAwOQEAAAC4uQsAAgAAAAUzOTk4MwEIAAAABQAAAAExAQAAAAoxNTA3NDk1NTYyAwAAAAMxNjACAAAABDMxMTQEAAAAATAHAAAACTkvMTkvMjAxOQgAAAAKMTIvMzEvMjAwOQkAAAABMKOM9z5vPdcIcr0xem891wgqQ0lRLkRCOkJBUy5JUV9ORVRfREVCVF9FQklUREFfQ0FQRVguRlkyMDEwAQAAAGrXBQACAAAABzEuMzU3MzkBCAAAAAUAAAABMQEAAAAKMTUyNTAzNDE3MwMAAAACNTACAAAABTIzMzE0BAAAAAEwBwAAAAk5LzE5LzIwMTkIAAAACjEyLzMxLzIwMTAJAAAAATBv1jE5bz3XCIqN3XpvPdcIHUNJUS5EQjoxQ09WLklRX1BFTlNJT04uRlkyMDEzAQAAALmFkQACAAAAAzYyMgEIAAAABQAAAAExAQAAAAoxNzU5MTM0NDExAwAAAAI1MAIAAAAEMTIxMwQAAAABMAcAAAAJOS8xOS8yMDE5CAAAAAoxMi8zMS8yMDEzCQAAAAEwYrvpPW891wjCUzt6bz3XCCpDSVEuVFNFOjQxODguSVFfT1RIRVJfVU5VU1VBTF9TVVBQTC5GWTIwMTYBAAAA</t>
  </si>
  <si>
    <t>NZcKAAIAAAAGLTI0OTM0AQgAAAAFAAAAATEBAAAACjE3OTg1ODcxMjgDAAAAAjc5AgAAAAI4NwQAAAABMAcAAAAJOS8xOS8yMDE5CAAAAAkzLzMxLzIwMTYJAAAAATB3fHlCbz3XCMNciHlvPdcIK0NJUS5UU0U6NDAwNS5JUV9SRVRVUk5fQ09NTU9OX0VRVUlUWS5GWTIwMTkBAAAAt7gLAAIAAAAHMTIuMjUzNQEIAAAABQAAAAExAQAAAAoxOTY5MzA0MTYyAwAAAAI3OQIAAAAFMzMzMjAEAAAAATAHAAAACTkvMTkvMjAxOQgAAAAJMy8zMS8yMDE5CQAAAAEwiYDzO2891wh5cdJ6bz3XCClDSVEuVFNFOjQwMDUuSVFfSU5WRVNUX1NFQ1VSSVRZX0NGLkZZMjAxNgEAAAC3uAsAAgAAAAUzMzk2MQEIAAAABQAAAAExAQAAAAoxNzk3MzE1NDM4AwAAAAI3OQIAAAAEMjAyNwQAAAABMAcAAAAJOS8xOS8yMDE5CAAAAAkzLzMxLzIwMTYJAAAAATD59YpDbz3XCMoka3lvPdcIJENJUS5UU0U6MzQwNy5JUV9FQklUREFfTUFSR0lOLkZZMjAxNwEAAACIVg0AAgAAAAcxNC4yNDY2AQgAAAAFAAAAATEBAAAACjE4NDg2NzMxOTEDAAAAAjc5AgAAAAQ0MDQ3BAAAAAEwBwAAAAk5LzE5LzIwMTkIAAAACTMvMzEvMjAxNwkAAAABMFqRczlvPdcIF9Dhem891wgnQ0lRLlRTRTo0MTg4LklRX0NBU0hfT1BFUi5GWTIwMTEuLi4uSlBZAQAAADWXCgACAAAABjI4ODg1MwEIAAAABQAAAAExAQAAAAoxNDYwNzE3Njg1AwAAAAI3OQIA</t>
  </si>
  <si>
    <t>AAAEMjAwNgQAAAABMAcAAAAJOS8xOS8yMDE5CAAAAAkzLzMxLzIwMTEJAAAAATDH3iA4bz3XCHJhHntvPdcII0NJUS5UU0U6NDE4OC5JUV9CQVNJQ19XRUlHSFQuRlkyMDE4AQAAADWXCgACAAAACDE0MzkuMzM4ACujeUJvPdcI7wdneW891wgfQ0lRLlhUUkE6TFhTLklRX0VCVF9FWENMLkZZMjAxNAEAAABRMbcAAgAAAAMyNzUBCAAAAAUAAAABMQEAAAAKMTc4MTIwMTc3NAMAAAACNTACAAAAATQEAAAAATAHAAAACTkvMTkvMjAxOQgAAAAKMTIvMzEvMjAxNAkAAAABMBFxAz1vPdcIxCd1em891wgZQ0lRLlRTRTo0MDA1LklRX0dXLkZZMjAxNAEAAAC3uAsAAgAAAAU4NjgxMwEIAAAABQAAAAExAQAAAAoxNjg1NDYyNTc4AwAAAAI3OQIAAAAEMTE3MQQAAAABMAcAAAAJOS8xOS8yMDE5CAAAAAkzLzMxLzIwMTQJAAAAATDXgIpDbz3XCABianlvPdcIJUNJUS5UU0U6MzQwMi5JUV9ORVRfUkVOVEFMX0VYUC5GWTIwMDgBAAAAuFUNAAIAAAAEOTYxMAEIAAAABQAAAAExAQAAAAoxMDU3ODg4MjYyAwAAAAI3OQIAAAAFMjQyNjEEAAAAATAHAAAACTkvMTkvMjAxOQgAAAAJMy8zMS8yMDA4CQAAAAEwp69eQW891wgTtpl5bz3XCBtDSVEuREI6MUNPVi5JUV9DQVBFWC5GWTIwMTUBAAAAuYWRAAIAAAAELTUwOQEIAAAABQAAAAExAQAAAAoxODI4NDUxMjY5AwAAAAI1MAIAAAAEMjAyMQQAAAABMAcAAAAJOS8xOS8y</t>
  </si>
  <si>
    <t>MDE5CAAAAAoxMi8zMS8yMDE1CQAAAAEwcJTpPW891wi+p3F6bz3XCBlDSVEuREI6QkFTLklRX0FQSUMuRlkyMDEyAQAAAGrXBQACAAAABDMxODgBCAAAAAUAAAABMQEAAAAKMTY2MDIzMTgzOAMAAAACNTACAAAABDEwODQEAAAAATAHAAAACTkvMTkvMjAxOQgAAAAKMTIvMzEvMjAxMgkAAAABMN9ULj9vPdcID8L3eW891wggQ0lRLlRTRTo0MTgzLklRX0RJVl9TSEFSRS5GWTIwMDgBAAAAPVcNAAIAAAACNjABCAAAAAUAAAABMQEAAAAKMTA1ODkxNTAxOAMAAAACNzkCAAAABDMwNTgEAAAAATAHAAAACTkvMTkvMjAxOQgAAAAJMy8zMS8yMDA4CQAAAAEwEHOwRG891wiFRDx5bz3XCCFDSVEuVFNFOjQxODguSVFfQ0FTSF9FUVVJVi5GWTIwMTgBAAAANZcKAAIAAAAGMjc3NjI0AQgAAAAFAAAAATEBAAAACjE4OTQ1Njc4NTkDAAAAAjc5AgAAAAQxMDk2BAAAAAEwBwAAAAk5LzE5LzIwMTkIAAAACTMvMzEvMjAxOAkAAAABMCujeUJvPdcI5y5neW891wgrQ0lRLlRTRTo1MDE5LklRX01JTk9SSVRZX0lOVEVSRVNUX0NGLkZZMjAwOQEAAAAmWWEAAwAAAAAAb21BQG891wgeWNB5bz3XCClDSVEuVFNFOjQwMDUuSVFfREFZU19JTlZFTlRPUllfT1VULkZZMjAxNQEAAAC3uAsAAgAAAAg5MS44MjMwNQEIAAAABQAAAAExAQAAAAoxNzQ0OTQ2MzM3AwAAAAI3OQIAAAAENDAzNQQAAAABMAcAAAAJOS8xOS8yMDE5CAAA</t>
  </si>
  <si>
    <t>AAkzLzMxLzIwMTUJAAAAATCJgPM7bz3XCJ1VznpvPdcIHkNJUS5YVFJBOkxYUy5JUV9SQVdfSU5WLkZZMjAxNwEAAABRMbcAAgAAAAMzODIBCAAAAAUAAAABMQEAAAAKMTk0OTc5NTg3MAMAAAACNTACAAAABDMxNzEEAAAAATAHAAAACTkvMTkvMjAxOQgAAAAKMTIvMzEvMjAxNwkAAAABMI4M3jxvPdcINZd+em891wgkQ0lRLlRTRTo0MDYzLklRX0VRVUlUWV9NRVRIT0QuRlkyMDE1AQAAAONXDQADAAAAAADLOl5Bbz3XCMQlsXlvPdcIKkNJUS5UU0U6NDA2My5JUV9URVZfRUJJVERBLjIwMDAuMjAwNy8wMy8zMQEAAADjVw0AAgAAAAg3LjUxOTY4MQEHAAAABQAAAAExAQAAAAkzMjgzODI5MTQDAAAAATACAAAABjEwMDAzMAQAAAABMAcAAAAJMy8zMC8yMDA3CAAAAAkzLzMwLzIwMDeMFLhYbz3XCFYNCnlvPdcIH0NJUS5EQjpCQVlOLklRX05JX01BUkdJTi5GWTIwMTMBAAAAz5MBAAIAAAAGNy45NDEzAQgAAAAFAAAAATEBAAAACjE3MjE1MjQyMzcDAAAAAjUwAgAAAAQ0MDk0BAAAAAEwBwAAAAk5LzE5LzIwMTkIAAAACjEyLzMxLzIwMTMJAAAAATAEQkU4bz3XCAKZA3tvPdcIIUNJUS5UU0U6MzQwMi5JUV9ORVRfQ0hBTkdFLkZZMjAxNAEAAAC4VQ0AAgAAAAQ1NDQ3AQgAAAAFAAAAATEBAAAACjE2ODYxMDM2MjIDAAAAAjc5AgAAAAQyMDkzBAAAAAEwBwAAAAk5LzE5LzIwMTkIAAAACTMvMzEvMjAxNAkA</t>
  </si>
  <si>
    <t>AAABMISaTUBvPdcI7fPeeW891wgjQ0lRLkRCOkJBUy5JUV9TVF9ERUJUX1JFUEFJRC5GWTIwMTYBAAAAatcFAAMAAAAAAJxk/j5vPdcILbInem891wgrQ0lRLlRTRTo0MTg4LklRX05JX0FWQUlMX0VYQ0xfTUFSR0lOLkZZMjAxNwEAAAA1lwoAAgAAAAY0LjU1MTgBCAAAAAUAAAABMQEAAAAKMTg0ODY3MzM5NQMAAAACNzkCAAAABDQxODIEAAAAATAHAAAACTkvMTkvMjAxOQgAAAAJMy8zMS8yMDE3CQAAAAEwafXzO2891whAnux6bz3XCCNDSVEuTllTRTpERC5JUV9FUVVJVFlfTUVUSE9ELkZZMjAxNQEAAAC4uQsAAgAAAAQzOTU4AQgAAAAFAAAAATEBAAAACjE4NzQ2Mjc1OTUDAAAAAzE2MAIAAAAEMzA2MwQAAAABMAcAAAAJOS8xOS8yMDE5CAAAAAoxMi8zMS8yMDE1CQAAAAEwiQ8cPm891wjarEx6bz3XCCVDSVEuREI6QkFTLklRX0VCSVREQV9DQVBFWF9JTlQuRlkyMDE3AQAAAGrXBQACAAAACTE0LjIwMzI1MgEIAAAABQAAAAExAQAAAAoxOTQ3NDAzMDM5AwAAAAI1MAIAAAAENDE5MQQAAAABMAcAAAAJOS8xOS8yMDE5CAAAAAoxMi8zMS8yMDE3CQAAAAEwVyQyOW891whv9/Z6bz3XCCRDSVEuVFNFOjM0MDIuSVFfSU1QQUlSTUVOVF9HVy5GWTIwMTUBAAAAuFUNAAMAAAAAAISaTUBvPdcIPm7WeW891wgvQ0lRLkRCOkJBWU4uSVFfVE9UQUxfT1VUU1RBTkRJTkdfQlNfREFURS5GWTIwMTEBAAAAz5MB</t>
  </si>
  <si>
    <t>AAIAAAAKODI2Ljk0NzgwOAEEAAAABQAAAAE1AQAAAAoxNTg5ODYzMDkyAgAAAAUyNDE1MgYAAAABME73rTxvPdcIPk+Rem891wgnQ0lRLkRCOkJBWU4uSVFfVE9UQUxfTElBQl9FUVVJVFkuRlkyMDE2AQAAAM+TAQACAAAABTgyMjM4AQgAAAAFAAAAATEBAAAACjE4NzYzMDQ3MjIDAAAAAjUwAgAAAAQxMDEzBAAAAAEwBwAAAAk5LzE5LzIwMTkIAAAACjEyLzMxLzIwMTYJAAAAATDArbM7bz3XCPGMrHpvPdcIHkNJUS5EQjpCQVMuSVFfVE9UQUxfUkVWLkZZMjAxNwEAAABq1wUAAgAAAAU2MTIyMwEIAAAABQAAAAExAQAAAAoxOTQ3NDAzMDM5AwAAAAI1MAIAAAACMjgEAAAAATAHAAAACTkvMTkvMjAxOQgAAAAKMTIvMzEvMjAxNwkAAAABMJSL/j5vPdcILbInem891wgqQ0lRLlRTRTozNDAyLklRX09USEVSX1VOVVNVQUxfU1VQUEwuRlkyMDEwAQAAALhVDQACAAAABC05MTUBCAAAAAUAAAABMQEAAAAKMTM4MDI4Njk0NgMAAAACNzkCAAAAAjg3BAAAAAEwBwAAAAk5LzE5LzIwMTkIAAAACTMvMzEvMjAxMAkAAAABMAbGXUFvPdcIFUGSeW891wgcQ0lRLkRCOkJBUy5JUV9QRU5TSU9OLkZZMjAxNgEAAABq1wUAAgAAAAQ4MjA5AQgAAAAFAAAAATEBAAAACjE4NzU5ODYxNDcDAAAAAjUwAgAAAAQxMjEzBAAAAAEwBwAAAAk5LzE5LzIwMTkIAAAACjEyLzMxLzIwMTYJAAAAATCcZP4+bz3XCLWxEnpvPdcIJUNJ</t>
  </si>
  <si>
    <t>US5YVFJBOkxYUy5JUV9ORVRfUkVOVEFMX0VYUC5GWTIwMTIBAAAAUTG3AAMAAAAAADojAz1vPdcI1chXem891wgiQ0lRLlRTRTo1MDE5LklRX0dBSU5fQVNTRVRTLkZZMjAwOAEAAAAmWWEAAgAAAAQ5OTcyAQgAAAAFAAAAATEBAAAACjEwNjU1NTU2NjgDAAAAAjc5AgAAAAI1NgQAAAABMAcAAAAJOS8xOS8yMDE5CAAAAAkzLzMxLzIwMDgJAAAAATC1RkFAbz3XCDm8z3lvPdcIKENJUS5UU0U6MzQwMi5JUV9UT1RBTF9MSUFCX0VRVUlUWS5GWTIwMTYBAAAAuFUNAAIAAAAHMjI3ODM4NgEIAAAABQAAAAExAQAAAAoxNzk5MjQzNDI0AwAAAAI3OQIAAAAEMTAxMwQAAAABMAcAAAAJOS8xOS8yMDE5CAAAAAkzLzMxLzIwMTYJAAAAATBfwE1Abz3XCHEx7HlvPdcILENJUS5UU0U6NDE4My5JUV9JTVBVVF9PUEVSX0xFQVNFX0RFUFIuRlkyMDE2AQAAAD1XDQADAAAAAAD34dBEbz3XCDKuOXlvPdcIJkNJUS5UU0U6NDAwNS5JUV9QRVJJT0RMRU5HVEhfSVMuRlkyMDEwAQAAALe4CwABAAAAAjEyAG+lrUNvPdcI8HwheW891wgrQ0lRLlRTRTozNDA3LklRX1JFVFVSTl9DT01NT05fRVFVSVRZLkZZMjAxOAEAAACIVg0AAgAAAAYxMy45NjIBCAAAAAUAAAABMQEAAAAKMTg5NTAwMjEyOQMAAAACNzkCAAAABTMzMzIwBAAAAAEwBwAAAAk5LzE5LzIwMTkIAAAACTMvMzEvMjAxOAkAAAABMFqRczlvPdcIOnflem891wgo</t>
  </si>
  <si>
    <t>Q0lRLlRTRTo0MTg4LklRX1RPVEFMX0RFQlQuRlkyMDE2Li4uLkpQWQEAAAA1lwoAAgAAAAcxNDY1NzUyAQgAAAAFAAAAATEBAAAACjE3OTg1ODcxMjgDAAAAAjc5AgAAAAQ0MTczBAAAAAEwBwAAAAk5LzE5LzIwMTkIAAAACTMvMzEvMjAxNgkAAAABMNO3IDhvPdcIXa8ee2891wgkQ0lRLlRTRTo0MDA1LklRX0VRVUlUWV9NRVRIT0QuRlkyMDE3AQAAALe4CwADAAAAAAD59YpDbz3XCAfGYnlvPdcIJENJUS5EQjpCQVMuSVFfRklMSU5HX0NVUlJFTkNZLkZZMjAwOQEAAABq1wUAAwAAAANFVVIA+d8tP2891wjaoAN6bz3XCCJDSVEuREI6QkFTLklRX0VRVUlUWV9NRVRIT0QuRlkyMDE2AQAAAGrXBQACAAAABDQ2NDcBCAAAAAUAAAABMQEAAAAKMTg3NTk4NjE0NwMAAAACNTACAAAABDMwNjMEAAAAATAHAAAACTkvMTkvMjAxOQgAAAAKMTIvMzEvMjAxNgkAAAABMJxk/j5vPdcIMYsnem891wguQ0lRLkRCOkJBWU4uSVFfT1RIRVJfTk9OX09QRVJfRVhQX1NVUFBMLkZZMjAwOAEAAADPkwEAAgAAAAMtMzcBCAAAAAUAAAABMQEAAAAKMTMzMjk1ODA3OQMAAAACNTACAAAAAjg1BAAAAAEwBwAAAAk5LzE5LzIwMTkIAAAACjEyLzMxLzIwMDgJAAAAATCIgd48bz3XCB8+e3pvPdcIJENJUS5UU0U6MzQwMi5JUV9FQklUREFfTUFSR0lOLkZZMjAxMgEAAAC4VQ0AAgAAAAcxMS4wMjEzAQgAAAAFAAAAATEBAAAACjE1</t>
  </si>
  <si>
    <t>NTQzMzcyMzEDAAAAAjc5AgAAAAQ0MDQ3BAAAAAEwBwAAAAk5LzE5LzIwMTkIAAAACTMvMzEvMjAxMgkAAAABMBp7dDlvPdcIz8rqem891wgoQ0lRLlhUUkE6TFhTLklRX0NVUlJFTlRfUE9SVF9ERUJULkZZMjAxMQEAAABRMbcAAgAAAAM2MjIBCAAAAAUAAAABMQEAAAAKMTU5NTAzNTIwMAMAAAACNTACAAAABDEyOTcEAAAAATAHAAAACTkvMTkvMjAxOQgAAAAKMTIvMzEvMjAxMQkAAAABMCX8Aj1vPdcI9ZZbem891wgeQ0lRLlRTRTozNDAyLklRX0xUX0RFQlQuRlkyMDEzAQAAALhVDQACAAAABjMwMjczOQEIAAAABQAAAAExAQAAAAoxNjI1NDU3NjA1AwAAAAI3OQIAAAAEMTA0OQQAAAABMAcAAAAJOS8xOS8yMDE5CAAAAAkzLzMxLzIwMTMJAAAAATDSE15Bbz3XCEIV2nlvPdcII0NJUS5UU0U6NTAxOS5JUV9ESUxVVF9XRUlHSFQuRlkyMDEzAQAAACZZYQACAAAACjE1OS45NTkxODUAc+JBQG891wgSEPh5bz3XCCFDSVEuVFNFOjM0MDIuSVFfQ0FTSF9UQVhFUy5GWTIwMTcBAAAAuFUNAAIAAAAFMjgzMTIBCAAAAAUAAAABMQEAAAAKMTg0ODU4MTAzOQMAAAACNzkCAAAABDMwNTMEAAAAATAHAAAACTkvMTkvMjAxOQgAAAAJMy8zMS8yMDE3CQAAAAEwS+dNQG891whXPOh5bz3XCCBDSVEuVFNFOjQxODMuSVFfUEFSVF9USU1FLkZZMjAwOQEAAAA9Vw0AAwAAAAAAlMGwRG891wgXQDd5bz3XCDFDSVEuVFNF</t>
  </si>
  <si>
    <t>OjUwMTkuSVFfQ0hBTkdFX05FVF9XT1JLSU5HX0NBUElUQUwuRlkyMDEzAQAAACZZYQACAAAABTM5ODQ2AQgAAAAFAAAAATEBAAAACjE2MjU0NTc2NTIDAAAAAjc5AgAAAAQ0NDIxBAAAAAEwBwAAAAk5LzE5LzIwMTkIAAAACTMvMzEvMjAxMwkAAAABMF7GKUBvPdcId7HveW891wgsQ0lRLlRTRTozNDA3LklRX05FVF9ERUJUX0VCSVREQV9DQVBFWC5GWTIwMTcBAAAAiFYNAAIAAAAIMS4zOTAwMDcBCAAAAAUAAAABMQEAAAAKMTg0ODY3MzE5MQMAAAACNzkCAAAABTIzMzE0BAAAAAEwBwAAAAk5LzE5LzIwMTkIAAAACTMvMzEvMjAxNwkAAAABMFqRczlvPdcI73zxem891wgoQ0lRLlRTRTo1MDE5LklRX1RPVEFMX0xJQUJfRVFVSVRZLkZZMjAxMgEAAAAmWWEAAgAAAAcyNjgyMTM5AQgAAAAFAAAAATEBAAAACjE1NTQ5NTA1NzQDAAAAAjc5AgAAAAQxMDEzBAAAAAEwBwAAAAk5LzE5LzIwMTkIAAAACTMvMzEvMjAxMgkAAAABMHPiQUBvPdcIiPQIem891wgoQ0lRLlRTRTo0MTg4LklRX0VBUk5JTkdfQ09fTUFSR0lOLkZZMjAwOAEAAAA1lwoAAgAAAAY1Ljg2MzgBCAAAAAUAAAABMQEAAAAKMTA1ODkxNTAyMAMAAAACNzkCAAAABDQxODEEAAAAATAHAAAACTkvMTkvMjAxOQgAAAAJMy8zMS8yMDA4CQAAAAEwfqfzO2891whkmNJ6bz3XCBhDSVEuREI6MUNPVi5JUV9SRS5GWTIwMTQBAAAAuYWRAAIAAAAEMTQy</t>
  </si>
  <si>
    <t>NwEIAAAABQAAAAExAQAAAAoxNzc4NDc0MTIyAwAAAAI1MAIAAAAEMTIyMgQAAAABMAcAAAAJOS8xOS8yMDE5CAAAAAoxMi8zMS8yMDE0CQAAAAEweG3pPW891wi+llR6bz3XCCdDSVEuVFNFOjQxODguSVFfTUFSS0VUQ0FQLjIwMTgvMy8zMS5KUFkBAAAANZcKAAIAAAAOMTQ4MzIxNy4xNzUyOTkBBgAAAAUAAAABMQEAAAAKMTg3NDE4NTM4NAMAAAACNzkCAAAABjEwMDA1NAQAAAABMAcAAAAJMy8zMS8yMDE4o5IgWW891whvF5iJbz3XCBhDSVEuTllTRTpERC5JUV9BRS5GWTIwMDcBAAAAuLkLAAIAAAAEMjUxMgEIAAAABQAAAAExAQAAAAoxMzI2NzI0NDQ1AwAAAAMxNjACAAAABDEwMTYEAAAAATAHAAAACTkvMTkvMjAxOQgAAAAKMTIvMzEvMjAwNwkAAAABMH7Z/j5vPdcIDRYgem891wggQ0lRLlRTRTo1MDE5LklRX05JX01BUkdJTi5GWTIwMTEBAAAAJllhAAIAAAAGMS42NTgzAQgAAAAFAAAAATEBAAAACjE0NjI3MTI0MTYDAAAAAjc5AgAAAAQ0MDk0BAAAAAEwBwAAAAk5LzE5LzIwMTkIAAAACTMvMzEvMjAxMQkAAAABMJlhMTlvPdcIrxjdem891wgqQ0lRLk5ZU0U6REQuSVFfTklfQVZBSUxfRVhDTF9NQVJHSU4uRlkyMDA3AQAAALi5CwACAAAABjUuMzY1OAEIAAAABQAAAAExAQAAAAoxMzI2NzI0NDQ1AwAAAAMxNjACAAAABDQxODIEAAAAATAHAAAACTkvMTkvMjAxOQgAAAAKMTIvMzEvMjAwNwkA</t>
  </si>
  <si>
    <t>AAABMFckMjlvPdcI/fz0em891wgmQ0lRLlRTRTo0MTg4LklRX05FVF9ERUJUX0lTU1VFRC5GWTIwMDkBAAAANZcKAAIAAAAGMjEwNDk2AQgAAAAFAAAAATEBAAAACjEzODA2MzA3MTcDAAAAAjc5AgAAAAQyMDAzBAAAAAEwBwAAAAk5LzE5LzIwMTkIAAAACTMvMzEvMjAwOQkAAAABMPgAjkNvPdcIBzB1eW891wgrQ0lRLlRTRTozNDAyLklRX1JFVFVSTl9DT01NT05fRVFVSVRZLkZZMjAwOAEAAAC4VQ0AAgAAAAY4LjEyNTMBCAAAAAUAAAABMQEAAAAKMTA1Nzg4ODI2MgMAAAACNzkCAAAABTMzMzIwBAAAAAEwBwAAAAk5LzE5LzIwMTkIAAAACTMvMzEvMjAwOAkAAAABMCVUdDlvPdcI9OvXem891wgjQ0lRLlRTRTo0MTg4LklRX0VCSVRBX01BUkdJTi5GWTIwMTYBAAAANZcKAAIAAAAGNy44NTc2AQgAAAAFAAAAATEBAAAACjE3OTg1ODcxMjgDAAAAAjc5AgAAAAQ0NDE5BAAAAAEwBwAAAAk5LzE5LzIwMTkIAAAACTMvMzEvMjAxNgkAAAABMHnO8ztvPdcIzHbCem891wgoQ0lRLlRTRTo0MDA1LklRX0VBUk5JTkdfQ09fTUFSR0lOLkZZMjAxOAEAAAC3uAsAAgAAAAY4LjEzMzEBCAAAAAUAAAABMQEAAAAKMTg5NDA4NDc1MAMAAAACNzkCAAAABDQxODEEAAAAATAHAAAACTkvMTkvMjAxOQgAAAAJMy8zMS8yMDE4CQAAAAEwiYDzO2891wj22sF6bz3XCChDSVEuVFNFOjM0MDcuSVFfQ1VSUkVOVF9QT1JUX0RF</t>
  </si>
  <si>
    <t>QlQuRlkyMDEyAQAAAIhWDQADAAAAAABXdpdCbz3XCMPLYHlvPdcILENJUS5EQjoxQ09WLklRX09USEVSX0lOVkVTVF9BQ1RfU1VQUEwuRlkyMDE4AQAAALmFkQACAAAAAjMyAQgAAAAFAAAAATEBAAAACjE5NDg2MDQxMjMDAAAAAjUwAgAAAAQyMDUxBAAAAAEwBwAAAAk5LzE5LzIwMTkIAAAACjEyLzMxLzIwMTgJAAAAATBf4uk9bz3XCEIcVnpvPdcIIkNJUS5EQjpCQVMuSVFfRUJJVERBLkZZMjAxNC4uLi5KUFkBAAAAatcFAAIAAAAOMTQ1NDA3NS44MTU1MzMBCAAAAAUAAAABMQEAAAAKMTc3NzkyMjMxMAMAAAACNzkCAAAABDQwNTEEAAAAATAHAAAACTkvMTkvMjAxOQgAAAAKMTIvMzEvMjAxNAkAAAABMPhoIDhvPdcI2A0Se2891wglQ0lRLlRTRTo1MDE5LklRX0RJTFVUX0VQU19FWENMLkZZMjAxNgEAAAAmWWEAAgAAAAotMjI1LjAyMjM1AQgAAAAFAAAAATEBAAAACjE3OTg4OTQ4OTQDAAAAAjc5AgAAAAMxNDIEAAAAATAHAAAACTkvMTkvMjAxOQgAAAAJMy8zMS8yMDE2CQAAAAEwaRUqQG891wgXbw56bz3XCCdDSVEuREI6QkFTLklRX0lOVkVTVF9TRUNVUklUWV9DRi5GWTIwMTcBAAAAatcFAAIAAAAELTc0OAEIAAAABQAAAAExAQAAAAoxOTQ3NDAzMDM5AwAAAAI1MAIAAAAEMjAyNwQAAAABMAcAAAAJOS8xOS8yMDE5CAAAAAoxMi8zMS8yMDE3CQAAAAEwlIv+Pm891wjCGyx6bz3XCCFDSVEuVFNF</t>
  </si>
  <si>
    <t>OjM0MDcuSVFfQ0FTSF9FUVVJVi5GWTIwMTYBAAAAiFYNAAIAAAAGMTQ2MDU0AQgAAAAFAAAAATEBAAAACjE3OTg4OTQ5NTgDAAAAAjc5AgAAAAQxMDk2BAAAAAEwBwAAAAk5LzE5LzIwMTkIAAAACTMvMzEvMjAxNgkAAAABMHd8eUJvPdcIv1eteW891wgpQ0lRLlRTRTozNDAyLklRX0RBWVNfSU5WRU5UT1JZX09VVC5GWTIwMTEBAAAAuFUNAAIAAAAHNzkuMzk0OAEIAAAABQAAAAExAQAAAAoxNDYwNzE3NjgxAwAAAAI3OQIAAAAENDAzNQQAAAABMAcAAAAJOS8xOS8yMDE5CAAAAAkzLzMxLzIwMTEJAAAAATAae3Q5bz3XCM4u3HpvPdcIHkNJUS5EQjpCQVlOLklRX0RBX1NVUFBMLkZZMjAxNQEAAADPkwEAAwAAAAAAwK2zO2891wgH/Kd6bz3XCBpDSVEuMC5JUV9HQUlOX0lOVkVTVF9DRi5GWQUAAAAAAAAACAAAABUoSW52YWxpZCBUaW1lIFBlcmlvZCnPhrM7bz3XCBhQ0HpvPdcIH0NJUS5EQjpCQVMuSVFfVE9UQUxfREVCVC5GWTIwMTIBAAAAatcFAAIAAAAFMTI4NzABCAAAAAUAAAABMQEAAAAKMTY2MDIzMTgzOAMAAAACNTACAAAABDQxNzMEAAAAATAHAAAACTkvMTkvMjAxOQgAAAAKMTIvMzEvMjAxMgkAAAABMN9ULj9vPdcIcljzeW891wgbQ0lRLlhUUkE6TFhTLklRX0FQSUMuRlkyMDEwAQAAAFExtwADAAAAAAAu1QI9bz3XCOJIW3pvPdcIIUNJUS5UU0U6MzQwNy5JUV9DQVNIX0VRVUlWLkZZMjAw</t>
  </si>
  <si>
    <t>OAEAAACIVg0AAgAAAAU4MjczMwEIAAAABQAAAAExAQAAAAoxMDg0MTY5NzE0AwAAAAI3OQIAAAAEMTA5NgQAAAABMAcAAAAJOS8xOS8yMDE5CAAAAAkzLzMxLzIwMDgJAAAAATC+s5ZCbz3XCKLyZ3lvPdcIKkNJUS5UU0U6NDA2My5JUV9PVEhFUl9VTlVTVUFMX1NVUFBMLkZZMjAxOQEAAADjVw0AAwAAAAAAp69eQW891whpNrJ5bz3XCCVDSVEuREI6QkFTLklRX0VCSVREQV9DQVBFWF9JTlQuRlkyMDExAQAAAGrXBQACAAAACDkuODgwNzIyAQgAAAAFAAAAATEBAAAACjE1ODk0MzU4MDQDAAAAAjUwAgAAAAQ0MTkxBAAAAAEwBwAAAAk5LzE5LzIwMTkIAAAACjEyLzMxLzIwMTEJAAAAATBv1jE5bz3XCIH3/XpvPdcILENJUS5EQjpCQVMuSVFfVE9UQUxfTElBQl9UT1RBTF9BU1NFVFMuRlkyMDE2AQAAAGrXBQACAAAABzU3LjQyNTIBCAAAAAUAAAABMQEAAAAKMTg3NTk4NjE0NwMAAAACNTACAAAABDQxODgEAAAAATAHAAAACTkvMTkvMjAxOQgAAAAKMTIvMzEvMjAxNgkAAAABMGL9MTlvPdcI2WYAe2891wgeQ0lRLkRCOkJBWU4uSVFfTkVUX0RFQlQuRlkyMDA3AQAAAM+TAQACAAAABTExNjUxAQgAAAAFAAAAATEBAAAACTk2NzgwNzkxMgMAAAACNTACAAAABDQzNjQEAAAAATAHAAAACTkvMTkvMjAxOQgAAAAKMTIvMzEvMjAwNwkAAAABMIiB3jxvPdcILxd7em891wgqQ0lRLk5ZU0U6REQuSVFfUkVUVVJO</t>
  </si>
  <si>
    <t>X0NPTU1PTl9FUVVJVFkuRlkyMDEwAQAAALi5CwACAAAABzExLjQ1NTQBCAAAAAUAAAABMQEAAAAKMTU4NzgyOTk3MAMAAAADMTYwAgAAAAUzMzMyMAQAAAABMAcAAAAJOS8xOS8yMDE5CAAAAAoxMi8zMS8yMDEwCQAAAAEw+uYYOW891wjvyvh6bz3XCCVDSVEuREI6QkFTLklRX01BUktFVENBUC4yMDA0LzMvMzEuSlBZAQAAAGrXBQACAAAADjI5NDY5NzIuMzI3Njk1AQYAAAAFAAAAATEBAAAACDE3OTA1NTQ0AwAAAAI3OQIAAAAGMTAwMDU0BAAAAAEwBwAAAAkzLzMxLzIwMDSjkiBZbz3XCAkdnYlvPdcIJENJUS5EQjpCQVMuSVFfRklMSU5HX0NVUlJFTkNZLkZZMjAxNgEAAABq1wUAAwAAAANFVVIAnGT+Pm891wjYzSt6bz3XCBxDSVEuVFNFOjQwMDUuSVFfRUJJVEEuRlkyMDE1AQAAALe4CwACAAAABjEzNTAyMQEIAAAABQAAAAExAQAAAAoxNzQ0OTQ2MzM3AwAAAAI3OQIAAAAGMTAwNjg5BAAAAAEwBwAAAAk5LzE5LzIwMTkIAAAACTMvMzEvMjAxNQkAAAABMNenikNvPdcIQ0tIeW891wglQ0lRLlRTRTo0MTgzLklRX0JBU0lDX0VQU19JTkNMLkZZMjAwOAEAAAA9Vw0AAgAAAAoxNjEuMDc2NDYzAQgAAAAFAAAAATEBAAAACjEwNTg5MTUwMTgDAAAAAjc5AgAAAAE5BAAAAAEwBwAAAAk5LzE5LzIwMTkIAAAACTMvMzEvMjAwOAkAAAABMBBzsERvPdcIRJ4ceW891wggQ0lRLlRTRTozNDA3LklRX0lOVkVO</t>
  </si>
  <si>
    <t>VE9SWS5GWTIwMTgBAAAAiFYNAAIAAAAGMzU5Njg3AQgAAAAFAAAAATEBAAAACjE4OTUwMDIxMjkDAAAAAjc5AgAAAAQxMDQzBAAAAAEwBwAAAAk5LzE5LzIwMTkIAAAACTMvMzEvMjAxOAkAAAABMCPKeUJvPdcIyLuleW891wgcQ0lRLlhUUkE6TFhTLklRX0RBX0NGLkZZMjAwNwEAAABRMbcAAgAAAAMyNDMBCAAAAAUAAAABMQEAAAAJODA1OTQ0NDUwAwAAAAI1MAIAAAAEMjE2MAQAAAABMAcAAAAJOS8xOS8yMDE5CAAAAAoxMi8zMS8yMDA3CQAAAAEwX+LpPW891wiRw256bz3XCCRDSVEuREI6QkFZTi5JUV9HQUlOX0FTU0VUU19DRi5GWTIwMDgBAAAAz5MBAAIAAAADLTc1AQgAAAAFAAAAATEBAAAACjEzMzI5NTgwNzkDAAAAAjUwAgAAAAQyMDI2BAAAAAEwBwAAAAk5LzE5LzIwMTkIAAAACjEyLzMxLzIwMDgJAAAAATBiqa08bz3XCG0+kHpvPdcIJkNJUS5UU0U6NDA2My5JUV9MVF9ERUJUX0NBUElUQUwuRlkyMDEwAQAAAONXDQACAAAABjAuNTI3NwEIAAAABQAAAAExAQAAAAoxNTU0MTg5ODYwAwAAAAI3OQIAAAAENDE4NwQAAAABMAcAAAAJOS8xOS8yMDE5CAAAAAkzLzMxLzIwMTAJAAAAATBPuHM5bz3XCBnh6XpvPdcIGUNJUS5UU0U6MzQwMi5JUV9BUC5GWTIwMTABAAAAuFUNAAIAAAAGMTYyOTk3AQgAAAAFAAAAATEBAAAACjEzODAyODY5NDYDAAAAAjc5AgAAAAQxMDE4BAAAAAEwBwAAAAk5LzE5</t>
  </si>
  <si>
    <t>LzIwMTkIAAAACTMvMzEvMjAxMAkAAAABMAbGXUFvPdcIWDareW891wgkQ0lRLk5ZU0U6REQuSVFfUkVUVVJOX0NBUElUQUwuRlkyMDA4AQAAALi5CwACAAAABjUuMjc2NAEIAAAABQAAAAExAQAAAAoxNDMwMzcwMzMwAwAAAAMxNjACAAAABDQzNjMEAAAAATAHAAAACTkvMTkvMjAxOQgAAAAKMTIvMzEvMjAwOAkAAAABMFckMjlvPdcIXSnsem891wgcQ0lRLlhUUkE6TFhTLklRX05JX0NGLkZZMjAxNAEAAABRMbcAAgAAAAI0NwEIAAAABQAAAAExAQAAAAoxNzgxMjAxNzc0AwAAAAI1MAIAAAAEMjE1MAQAAAABMAcAAAAJOS8xOS8yMDE5CAAAAAoxMi8zMS8yMDE0CQAAAAEwbpfdPG891wjrX5J6bz3XCCBDSVEuWFRSQTpMWFMuSVFfRElWRVNUX0NGLkZZMjAxMAEAAABRMbcAAwAAAAAALtUCPW891wg/1G96bz3XCB5DSVEuREI6QkFZTi5JUV9FQklUX0lOVC5GWTIwMTYBAAAAz5MBAAIAAAAIOS45OTU0MjYBCAAAAAUAAAABMQEAAAAKMTg3NjMwNDcyMgMAAAACNTACAAAABDQxODkEAAAAATAHAAAACTkvMTkvMjAxOQgAAAAKMTIvMzEvMjAxNgkAAAABMARCRThvPdcI3TQZe2891wgfQ0lRLkRCOjFDT1YuSVFfRElWRVNUX0NGLkZZMjAxMgEAAAC5hZEAAgAAAAE4AQgAAAAFAAAAATEBAAAACjE3NTkxMzQzOTUDAAAAAjUwAgAAAAQyMDc3BAAAAAEwBwAAAAk5LzE5LzIwMTkIAAAACjEyLzMxLzIwMTIJAAAA</t>
  </si>
  <si>
    <t>ATBwlOk9bz3XCLYFO3pvPdcIHENJUS5UU0U6NDE4My5JUV9OSV9DRi5GWTIwMDkBAAAAPVcNAAIAAAAGLTk1MjM3AQgAAAAFAAAAATEBAAAACjEzODA0NTE2MjIDAAAAAjc5AgAAAAQyMTUwBAAAAAEwBwAAAAk5LzE5LzIwMTkIAAAACTMvMzEvMjAwOQkAAAABMJTBsERvPdcIZhMyeW891wglQ0lRLlRTRTozNDA3LklRX0dBSU5fQVNTRVRTX0NGLkZZMjAxMgEAAACIVg0AAgAAAAQzNTEyAQgAAAAFAAAAATEBAAAACjE1NTQ5NTA3MDUDAAAAAjc5AgAAAAQyMDI2BAAAAAEwBwAAAAk5LzE5LzIwMTkIAAAACTMvMzEvMjAxMgkAAAABMFd2l0JvPdcIOO7EeW891wgdQ0lRLkRCOkJBUy5JUV9PUEVSX0lOQy5GWTIwMDcBAAAAatcFAAIAAAAENzQ0MgEIAAAABQAAAAExAQAAAAk4MDU0MjA5NjQDAAAAAjUwAgAAAAIyMQQAAAABMAcAAAAJOS8xOS8yMDE5CAAAAAoxMi8zMS8yMDA3CQAAAAEwIGMqQG891wiVfw96bz3XCBtDSVEuVFNFOjQwMDUuSVFfTlBQRS5GWTIwMTUBAAAAt7gLAAIAAAAGNjk0NDM1AQgAAAAFAAAAATEBAAAACjE3NDQ5NDYzMzcDAAAAAjc5AgAAAAQxMDA0BAAAAAEwBwAAAAk5LzE5LzIwMTkIAAAACTMvMzEvMjAxNQkAAAABMNenikNvPdcI5a9qeW891wgXQ0lRLjAuSVFfREFfU1VQUExfQ0YuRlkFAAAAAAAAAAgAAAAVKEludmFsaWQgVGltZSBQZXJpb2Qpz4azO2891wjZktR6bz3XCBdD</t>
  </si>
  <si>
    <t>SVEuREI6QkFTLklRX0RPLkZZMjAxMQEAAABq1wUAAwAAAAAA6i0uP2891wiyWAh6bz3XCB9DSVEuTllTRTpERC5JUV9ESVZFU1RfQ0YuRlkyMDE0AQAAALi5CwADAAAAAAD55xs+bz3XCJ2sN3pvPdcILUNJUS5EQjpCQVlOLklRX1RPVEFMX0xJQUJfVE9UQUxfQVNTRVRTLkZZMjAxMAEAAADPkwEAAgAAAAc2My4xODI5AQgAAAAFAAAAATEBAAAACjE1MjU1Nzc4OTcDAAAAAjUwAgAAAAQ0MTg4BAAAAAEwBwAAAAk5LzE5LzIwMTkIAAAACjEyLzMxLzIwMTAJAAAAATAQG0U4bz3XCPOYCntvPdcIGUNJUS5UU0U6NDE4My5JUV9ETy5GWTIwMTIBAAAAPVcNAAMAAAAAAIAPsURvPdcIDlYoeW891wgoQ0lRLk5ZU0U6REQuSVFfQVNTRVRfV1JJVEVET1dOX0NGLkZZMjAxMwEAAAC4uQsAAgAAAAMxNjUBCAAAAAUAAAABMQEAAAAKMTc3NTkzMDIxNQMAAAADMTYwAgAAAAQyMDE5BAAAAAEwBwAAAAk5LzE5LzIwMTkIAAAACjEyLzMxLzIwMTMJAAAAATBgdvg+bz3XCL5eN3pvPdcIJENJUS5UU0U6MzQwMi5JUV9DT01NT05fSVNTVUVELkZZMjAxOQEAAAC4VQ0AAwAAAAAANTVOQG891wgdQu15bz3XCCRDSVEuREI6QkFTLklRX0VGRkVDVF9UQVhfUkFURS5GWTIwMTQBAAAAatcFAAIAAAAHMjMuNzUzOQEIAAAABQAAAAExAQAAAAoxNzc3OTIyMzEwAwAAAAI1MAIAAAAENDM3NgQAAAABMAcAAAAJOS8xOS8yMDE5CAAA</t>
  </si>
  <si>
    <t>AAoxMi8zMS8yMDE0CQAAAAEwuPD9Pm891wju7hF6bz3XCCBDSVEuVFNFOjQxODguSVFfTFRfSU5WRVNULkZZMjAwOAEAAAA1lwoAAgAAAAYzNTIzMTgBCAAAAAUAAAABMQEAAAAKMTA1ODkxNTAyMAMAAAACNzkCAAAABDEwNTQEAAAAATAHAAAACTkvMTkvMjAxOQgAAAAJMy8zMS8yMDA4CQAAAAEwHNmNQ2891wiXxoV5bz3XCBpDSVEuREI6QkFTLklRX05JX0NGLkZZMjAxMQEAAABq1wUAAgAAAAQ2MTg4AQgAAAAFAAAAATEBAAAACjE1ODk0MzU4MDQDAAAAAjUwAgAAAAQyMTUwBAAAAAEwBwAAAAk5LzE5LzIwMTkIAAAACjEyLzMxLzIwMTEJAAAAATDqLS4/bz3XCNIgAHpvPdcIHENJUS5UU0U6NDE4OC5JUV9DQVBFWC5GWTIwMTEBAAAANZcKAAIAAAAHLTExMTk2NQEIAAAABQAAAAExAQAAAAoxNDYwNzE3Njg1AwAAAAI3OQIAAAAEMjAyMQQAAAABMAcAAAAJOS8xOS8yMDE5CAAAAAkzLzMxLzIwMTEJAAAAATD0J45Dbz3XCC/XhnlvPdcIKkNJUS5UU0U6NDE4OC5JUV9URVZfRUJJVERBLjIwMDAuMjAxMS8wMy8zMQEAAAA1lwoAAgAAAAg1LjgzNDY0NgEHAAAABQAAAAExAQAAAAoxNDMwNDY3Njc1AwAAAAEwAgAAAAYxMDAwMzAEAAAAATAHAAAACTMvMzEvMjAxMQgAAAAJMy8zMS8yMDExjBS4WG891whgggp5bz3XCB9DSVEuTllTRTpERC5JUV9SRF9FWFBfRk4uRlkyMDE0AQAAALi5CwACAAAABDE2NDcB</t>
  </si>
  <si>
    <t>CAAAAAUAAAABMQEAAAAKMTgyNzEwNjM2OQMAAAADMTYwAgAAAAQzMTY4BAAAAAEwBwAAAAk5LzE5LzIwMTkIAAAACjEyLzMxLzIwMTQJAAAAATD55xs+bz3XCFeyQ3pvPdcIJENJUS5UU0U6NDAwNS5JUV9FQklUREFfTUFSR0lOLkZZMjAxNwEAAAC3uAsAAgAAAAcxMi41MTY5AQgAAAAFAAAAATEBAAAACjE4NDc5MTIzNDADAAAAAjc5AgAAAAQ0MDQ3BAAAAAEwBwAAAAk5LzE5LzIwMTkIAAAACTMvMzEvMjAxNwkAAAABMImA8ztvPdcITLTWem891wgaQ0lRLlRTRTo1MDE5LklRX0NJUC5GWTIwMTIBAAAAJllhAAMAAAAAAHPiQUBvPdcIyJUAem891wgrQ0lRLkRCOkJBUy5JUV9DQVNIX0NPTlZFUlNJT04uRlkyMDEzLi4uLkpQWQEAAABq1wUAAgAAAAk4MS45NzY0NDUBCAAAAAUAAAABMQEAAAAKMTcyMTA2OTE5NgMAAAACNTACAAAABDQxODQEAAAAATAHAAAACTkvMTkvMjAxOQgAAAAKMTIvMzEvMjAxMwkAAAABMMfeIDhvPdcIB7Uje2891wgmQ0lRLlRTRTozNDAyLklRX0xPQU5TX1JFQ0VJVl9MVC5GWTIwMTUBAAAAuFUNAAIAAAAEMTUyMwEIAAAABQAAAAExAQAAAAoxNzQ0OTQ2MzExAwAAAAI3OQIAAAAEMTA1MAQAAAABMAcAAAAJOS8xOS8yMDE5CAAAAAkzLzMxLzIwMTUJAAAAATCEmk1Abz3XCFbj63lvPdcIH0NJUS5EQjoxQ09WLklRX09USEVSX1JFVi5GWTIwMTQBAAAAuYWRAAMAAAAAAGK76T1v</t>
  </si>
  <si>
    <t>PdcI4CxQem891wggQ0lRLlRTRTo0MDA1LklRX0ZVTExfVElNRS5GWTIwMDkBAAAAt7gLAAIAAAAFMjY5MDIAeH6tQ2891wge/UB5bz3XCCdDSVEuREI6MUNPVi5JUV9UT1RBTF9ERUJUX1JFUEFJRC5GWTIwMTUBAAAAuYWRAAIAAAAFLTYzMTABCAAAAAUAAAABMQEAAAAKMTgyODQ1MTI2OQMAAAACNTACAAAABDIxNjYEAAAAATAHAAAACTkvMTkvMjAxOQgAAAAKMTIvMzEvMjAxNQkAAAABMHCU6T1vPdcIg9lYem891wgkQ0lRLlRTRTo1MDE5LklRX0NPTU1PTl9JU1NVRUQuRlkyMDExAQAAACZZYQADAAAAAACbu0FAbz3XCB4K3nlvPdcIJUNJUS5UU0U6NDAwNS5JUV9HQUlOX0FTU0VUU19DRi5GWTIwMTQBAAAAt7gLAAIAAAAFMTkyMzcBCAAAAAUAAAABMQEAAAAKMTY4NTQ2MjU3OAMAAAACNzkCAAAABDIwMjYEAAAAATAHAAAACTkvMTkvMjAxOQgAAAAJMy8zMS8yMDE0CQAAAAEw14CKQ2891whobXt5bz3XCClDSVEuVFNFOjM0MDIuSVFfREFZU19JTlZFTlRPUllfT1VULkZZMjAxNwEAAAC4VQ0AAgAAAAg5MS44MzYxOQEIAAAABQAAAAExAQAAAAoxODQ4NTgxMDM5AwAAAAI3OQIAAAAENDAzNQQAAAABMAcAAAAJOS8xOS8yMDE5CAAAAAkzLzMxLzIwMTcJAAAAATC5OTE5bz3XCLwY63pvPdcII0NJUS5UU0U6NDE4My5JUV9GSU5JU0hFRF9JTlYuRlkyMDExAQAAAD1XDQACAAAABjE2MzA5MgEIAAAABQAA</t>
  </si>
  <si>
    <t>AAExAQAAAAoxNDYwNzE3NTg5AwAAAAI3OQIAAAAEMzA3NQQAAAABMAcAAAAJOS8xOS8yMDE5CAAAAAkzLzMxLzIwMTEJAAAAATCO6LBEbz3XCKf3QnlvPdcIIUNJUS5UU0U6NDA2My5JUV9FQklUREFfSU5ULkZZMjAxNgEAAADjVw0AAgAAAAo2ODMuNjEwNjE5AQgAAAAFAAAAATEBAAAACjE3OTkyNDMzNDUDAAAAAjc5AgAAAAQ0MTkwBAAAAAEwBwAAAAk5LzE5LzIwMTkIAAAACTMvMzEvMjAxNgkAAAABMDsGdDlvPdcIz0ruem891wgrQ0lRLlRTRTo0MTg4LklRX01JTk9SSVRZX0lOVEVSRVNUX0lTLkZZMjAxMgEAAAA1lwoAAgAAAAYtMzg4NTcBCAAAAAUAAAABMQEAAAAKMTU1NDMzNzIwNwMAAAACNzkCAAAAAjgzBAAAAAEwBwAAAAk5LzE5LzIwMTkIAAAACTMvMzEvMjAxMgkAAAABMAZOjkNvPdcINpRteW891wgjQ0lRLlRTRTo0MTg4LklRX1BFX0VYQ0wuLjIwMTcvMDMvMzEBAAAANZcKAAIAAAAIOC43NjAyMjEBBwAAAAUAAAABMQEAAAAKMTgyNzc2NzU2NgMAAAABMAIAAAAGMTAwMDI3BAAAAAEwBwAAAAkzLzMxLzIwMTcIAAAACTMvMzEvMjAxN2M7uFhvPdcIEVAHeW891wgoQ0lRLlRTRTozNDAyLklRX0NVUlJFTlRfUE9SVF9ERUJULkZZMjAxOQEAAAC4VQ0AAgAAAAU5NDA5NAEIAAAABQAAAAExAQAAAAoxOTY5NjAxMjI3AwAAAAI3OQIAAAAEMTI5NwQAAAABMAcAAAAJOS8xOS8yMDE5CAAAAAkz</t>
  </si>
  <si>
    <t>LzMxLzIwMTkJAAAAATBADk5Abz3XCNrM13lvPdcII0NJUS5UU0U6NDAwNS5JUV9UT1RBTF9FUVVJVFkuRlkyMDA3AQAAALe4CwACAAAABzEwMzA1MjEBCAAAAAUAAAABMQEAAAAJOTcxNDc5OTE1AwAAAAI3OQIAAAAEMTI3NQQAAAABMAcAAAAJOS8xOS8yMDE5CAAAAAkzLzMxLzIwMDcJAAAAATC2QfQ2bz3XCJMNGHlvPdcIIENJUS5UU0U6NDAwNS5JUV9MVF9JTlZFU1QuRlkyMDEyAQAAALe4CwACAAAABjQyMDk2NAEIAAAABQAAAAExAQAAAAoxNTUzMjM5ODI0AwAAAAI3OQIAAAAEMTA1NAQAAAABMAcAAAAJOS8xOS8yMDE5CAAAAAkzLzMxLzIwMTIJAAAAATBmzK1Dbz3XCEAJg3lvPdcIIENJUS5UU0U6MzQwNy5JUV9CVUlMRElOR1MuRlkyMDE3AQAAAIhWDQADAAAAAAAro3lCbz3XCMuUpXlvPdcILkNJUS5EQjoxQ09WLklRX0lNUFVUX09QRVJfTEVBU0VfSU5UX0VYUC5GWTIwMTUBAAAAuYWRAAIAAAAJMTQuNzg0MTI4AQgAAAAFAAAAATEBAAAACjE4Mjg0NTEyNjkDAAAAAjUwAgAAAAUyMTY3MgQAAAABMAcAAAAJOS8xOS8yMDE5CAAAAAoxMi8zMS8yMDE1CQAAAAEwcJTpPW891wiD2Vh6bz3XCCBDSVEuVFNFOjM0MDIuSVFfQ0hBTkdFX0FQLkZZMjAxOAEAAAC4VQ0AAgAAAAUxMTU5NAEIAAAABQAAAAExAQAAAAoxODk0ODMyMjYxAwAAAAI3OQIAAAAEMjAxNwQAAAABMAcAAAAJOS8xOS8yMDE5CAAA</t>
  </si>
  <si>
    <t>AAkzLzMxLzIwMTgJAAAAATBADk5Abz3XCGw803lvPdcIHENJUS5EQjpCQVlOLklRX0NPTU1PTi5GWTIwMTMBAAAAz5MBAAIAAAAEMjExNwEIAAAABQAAAAExAQAAAAoxNzIxNTI0MjM3AwAAAAI1MAIAAAAEMTEwMwQAAAABMAcAAAAJOS8xOS8yMDE5CAAAAAoxMi8zMS8yMDEzCQAAAAEwWh6uPG891wjGznh6bz3XCDBDSVEuVFNFOjQwNjMuSVFfVE9UQUxfT1VUU1RBTkRJTkdfQlNfREFURS5GWTIwMTUBAAAA41cNAAIAAAAKNDI1Ljg5OTY2NgEEAAAABQAAAAE1AQAAAAoxNzQ1OTE2NzgzAgAAAAUyNDE1MgYAAAABMMs6XkFvPdcI0vPJeW891wgnQ0lRLkRCOjFDT1YuSVFfTUlOT1JJVFlfSU5URVJFU1QuRlkyMDE3AQAAALmFkQACAAAAAjMwAQgAAAAFAAAAATEBAAAACjE5NDg2MDQxMTMDAAAAAjUwAgAAAAQxMDUyBAAAAAEwBwAAAAk5LzE5LzIwMTkIAAAACjEyLzMxLzIwMTcJAAAAATBiu+k9bz3XCLwAbnpvPdcIJkNJUS5EQjoxQ09WLklRX01BUktFVENBUC4yMDExLzMvMzEuSlBZAQAAALmFkQADAAAAAAABWx9Zbz3XCJMim4lvPdcIJENJUS5EQjpCQVlOLklRX0JBU0lDX0VQU19FWENMLkZZMjAxMQEAAADPkwEAAgAAAAgyLjk4Njg4NwEIAAAABQAAAAExAQAAAAoxNTg5ODYzMDkyAwAAAAI1MAIAAAAEMzA2NAQAAAABMAcAAAAJOS8xOS8yMDE5CAAAAAoxMi8zMS8yMDExCQAAAAEwTvetPG891wjy</t>
  </si>
  <si>
    <t>Mnh6bz3XCCBDSVEuVFNFOjQxODguSVFfRElWX1NIQVJFLkZZMjAxMAEAAAA1lwoAAgAAAAE4AQgAAAAFAAAAATEBAAAACjEzODA2MzA4OTcDAAAAAjc5AgAAAAQzMDU4BAAAAAEwBwAAAAk5LzE5LzIwMTkIAAAACTMvMzEvMjAxMAkAAAABMPgAjkNvPdcIAVd1eW891wgiQ0lRLkRCOjFDT1YuSVFfR1JPU1NfTUFSR0lOLkZZMjAxNwEAAAC5hZEAAgAAAAczNC4xNjMyAQgAAAAFAAAAATEBAAAACjE5NDg2MDQxMTMDAAAAAjUwAgAAAAQ0MDc0BAAAAAEwBwAAAAk5LzE5LzIwMTkIAAAACjEyLzMxLzIwMTcJAAAAATDXWxk5bz3XCDBhCXtvPdcIJkNJUS5UU0U6NDAwNS5JUV9GSUxJTkdfQ1VSUkVOQ1kuRlkyMDEyAQAAALe4CwADAAAAA0pQWQBa861Dbz3XCIWIR3lvPdcIKkNJUS5UU0U6NDE4OC5JUV9DVVJSRU5UX1BPUlRfTEVBU0VTLkZZMjAxNwEAAAA1lwoAAgAAAAQzODY5AQgAAAAFAAAAATEBAAAACjE4NDg2NzMzOTUDAAAAAjc5AgAAAAQxMDkwBAAAAAEwBwAAAAk5LzE5LzIwMTkIAAAACTMvMzEvMjAxNwkAAAABMCujeUJvPdcI1QJNeW891wgcQ0lRLlRTRTo1MDE5LklRX0NBUEVYLkZZMjAxMgEAAAAmWWEAAgAAAAYtNTUwNzEBCAAAAAUAAAABMQEAAAAKMTU1NDk1MDU3NAMAAAACNzkCAAAABDIwMjEEAAAAATAHAAAACTkvMTkvMjAxOQgAAAAJMy8zMS8yMDEyCQAAAAEwc+JBQG891wjuK/x5bz3X</t>
  </si>
  <si>
    <t>CBxDSVEuWFRSQTpMWFMuSVFfRUJJVEEuRlkyMDE4AQAAAFExtwACAAAAAzY1MwEIAAAABQAAAAExAQAAAAoxOTQ5Nzk1ODc0AwAAAAI1MAIAAAAGMTAwNjg5BAAAAAEwBwAAAAk5LzE5LzIwMTkIAAAACjEyLzMxLzIwMTgJAAAAATCgM948bz3XCNwch3pvPdcIJENJUS5UU0U6NDA2My5JUV9DVVJSRU5UX1JBVElPLkZZMjAxMQEAAADjVw0AAgAAAAgzLjU1OTc2NwEIAAAABQAAAAExAQAAAAoxNTU0MTg5Nzg4AwAAAAI3OQIAAAAENDAzMAQAAAABMAcAAAAJOS8xOS8yMDE5CAAAAAkzLzMxLzIwMTEJAAAAATBE33M5bz3XCNO56XpvPdcIKkNJUS5UU0U6NDAwNS5JUV9UT1RBTF9DT01NT05fRVFVSVRZLkZZMjAxOQEAAAC3uAsAAgAAAAY5OTg3MDIBCAAAAAUAAAABMQEAAAAKMTk2OTMwNDE2MgMAAAACNzkCAAAABDEwMDYEAAAAATAHAAAACTkvMTkvMjAxOQgAAAAJMy8zMS8yMDE5CQAAAAEw8EOLQ2891wiReIV5bz3XCBhDSVEuREI6QkFZTi5JUV9BUC5GWTIwMTIBAAAAz5MBAAIAAAAENDMwNQEIAAAABQAAAAExAQAAAAoxNjYwNzk1NjAwAwAAAAI1MAIAAAAEMTAxOAQAAAABMAcAAAAJOS8xOS8yMDE5CAAAAAoxMi8zMS8yMDEyCQAAAAEwWh6uPG891wiU34B6bz3XCB9DSVEuVFNFOjUwMTkuSVFfT1BFUl9JTkMuRlkyMDA3AQAAACZZYQACAAAABjEwMjgxNgEIAAAABQAAAAExAQAAAAk2NjkzODA4NTID</t>
  </si>
  <si>
    <t>AAAAAjc5AgAAAAIyMQQAAAABMAcAAAAJOS8xOS8yMDE5CAAAAAkzLzMxLzIwMDcJAAAAATA1NU5Abz3XCGig4HlvPdcIJENJUS5UU0U6NDE4OC5JUV9NQVJLRVRDQVAuMjAxOS8wMy8zMQEAAAA1lwoAAgAAAA4xMTA2NjQ3LjkzNDM5MwEGAAAABQAAAAExAQAAAAoxOTQ0ODg2Mjc3AwAAAAI3OQIAAAAGMTAwMDU0BAAAAAEwBwAAAAkzLzMxLzIwMTmHFL1Zbz3XCDgeGXlvPdcII0NJUS5EQjpCQVMuSVFfTFRfREVCVF9FUVVJVFkuRlkyMDA4AQAAAGrXBQACAAAABzQ0LjYyNjYBCAAAAAUAAAABMQEAAAAKMTMzOTIyOTIzMgMAAAACNTACAAAABDQwODUEAAAAATAHAAAACTkvMTkvMjAxOQgAAAAKMTIvMzEvMjAwOAkAAAABMJauMTlvPdcIgI3kem891wghQ0lRLk5ZU0U6REQuSVFfR0FJTl9JTlZFU1QuRlkyMDExAQAAALi5CwACAAAAAjM5AQgAAAAFAAAAATEBAAAACjE2NTgzMTYxNzADAAAAAzE2MAIAAAACNjIEAAAAATAHAAAACTkvMTkvMjAxOQgAAAAKMTIvMzEvMjAxMQkAAAABMJzZ9z5vPdcITsgtem891wgpQ0lRLlRTRTo0MDA1LklRX0NPTU1PTl9QUkVGX0RJVl9DRi5GWTIwMTYBAAAAt7gLAAIAAAAGLTE3OTg4AQgAAAAFAAAAATEBAAAACjE3OTczMTU0MzgDAAAAAjc5AgAAAAQyMDcyBAAAAAEwBwAAAAk5LzE5LzIwMTkIAAAACTMvMzEvMjAxNgkAAAABMPn1ikNvPdcIc4NzeW891wgdQ0lRLlhU</t>
  </si>
  <si>
    <t>UkE6TFhTLklRX1JEX0VYUC5GWTIwMTUBAAAAUTG3AAIAAAADMTMwAQgAAAAFAAAAATEBAAAACjE4MzIwNzYzNjUDAAAAAjUwAgAAAAMxMDAEAAAAATAHAAAACTkvMTkvMjAxOQgAAAAKMTIvMzEvMjAxNQkAAAABMG6X3TxvPdcIrXV1em891wgfQ0lRLkRCOkJBUy5JUV9JTkNfRVFVSVRZLkZZMjAxNAEAAABq1wUAAgAAAAMyNzMBCAAAAAUAAAABMQEAAAAKMTc3NzkyMjMxMAMAAAACNTACAAAAAjQ3BAAAAAEwBwAAAAk5LzE5LzIwMTkIAAAACjEyLzMxLzIwMTQJAAAAATC48P0+bz3XCJlCHnpvPdcIH0NJUS5EQjpCQVMuSVFfVE9UQUxfTElBQi5GWTIwMTQBAAAAatcFAAIAAAAFNDMxNjQBCAAAAAUAAAABMQEAAAAKMTc3NzkyMjMxMAMAAAACNTACAAAABDEyNzYEAAAAATAHAAAACTkvMTkvMjAxOQgAAAAKMTIvMzEvMjAxNAkAAAABMLkW/j5vPdcIhWkeem891wgnQ0lRLlRTRTo0MDA1LklRX0NGT19DVVJSRU5UX0xJQUIuRlkyMDE2AQAAALe4CwACAAAACDAuMzMwODM2AQgAAAAFAAAAATEBAAAACjE3OTczMTU0MzgDAAAAAjc5AgAAAAQ0MTg1BAAAAAEwBwAAAAk5LzE5LzIwMTkIAAAACTMvMzEvMjAxNgkAAAABMImA8ztvPdcInVXOem891wgsQ0lRLlRTRTo1MDE5LklRX0RFQlRfRVFVSVZfT1BFUl9MRUFTRS5GWTIwMDgBAAAAJllhAAIAAAAGMTU0MTM2AQgAAAAFAAAAATEBAAAACjEwNjU1NTU2NjgD</t>
  </si>
  <si>
    <t>AAAAAjc5AgAAAAUyMTY3MQQAAAABMAcAAAAJOS8xOS8yMDE5CAAAAAkzLzMxLzIwMDgJAAAAATC1RkFAbz3XCC0K0HlvPdcIGUNJUS5UU0U6NDE4My5JUV9ETy5GWTIwMTQBAAAAPVcNAAMAAAAAAAqU0ERvPdcI2hgpeW891wgnQ0lRLlhUUkE6TFhTLklRX01BUktFVENBUC4yMDE0LzMvMzEuSlBZAQAAAFExtwACAAAADTY0NjE5MC42ODQ4NjMBBgAAAAUAAAABMQEAAAAKMTY2NDg3MjI5OAMAAAACNzkCAAAABjEwMDA1NAQAAAABMAcAAAAJMy8zMS8yMDE0AVsfWW891wj/nJmJbz3XCCVDSVEuWFRSQTpMWFMuSVFfUFJPVl9CQURfREVCVFMuRlkyMDEwAQAAAFExtwADAAAAAAA5rgI9bz3XCJxqa3pvPdcIKENJUS5OWVNFOkRELklRX0FTU0VUX1dSSVRFRE9XTl9DRi5GWTIwMTUBAAAAuLkLAAIAAAADNTU5AQgAAAAFAAAAATEBAAAACjE4NzQ2Mjc1OTUDAAAAAzE2MAIAAAAEMjAxOQQAAAABMAcAAAAJOS8xOS8yMDE5CAAAAAoxMi8zMS8yMDE1CQAAAAEwiQ8cPm891wiF+jd6bz3XCB9DSVEuVFNFOjUwMTkuSVFfRUJUX0VYQ0wuRlkyMDEwAQAAACZZYQACAAAABTMxNjIwAQgAAAAFAAAAATEBAAAACjEzODA2MzA2NjEDAAAAAjc5AgAAAAE0BAAAAAEwBwAAAAk5LzE5LzIwMTkIAAAACTMvMzEvMjAxMAkAAAABMG9tQUBvPdcIE83leW891wgbQ0lRLlRTRTo0MTgzLklRX0dQUEUuRlkyMDEyAQAAAD1XDQAD</t>
  </si>
  <si>
    <t>AAAAAACAD7FEbz3XCNspOHlvPdcIJ0NJUS5YVFJBOkxYUy5JUV9UT1RBTF9SRVYuRlkyMDE4Li4uLkpQWQEAAABRMbcAAgAAAA05MDQwNzQuNzEzNzYxAQgAAAAFAAAAATEBAAAACjE5NDk3OTU4NzQDAAAAAjc5AgAAAAIyOAQAAAABMAcAAAAJOS8xOS8yMDE5CAAAAAoxMi8zMS8yMDE4CQAAAAEw9GhFOG891wiNxRZ7bz3XCCdDSVEuVFNFOjQwNjMuSVFfQ0FTSF9PUEVSLkZZMjAwOS4uLi5KUFkBAAAA41cNAAIAAAAGMjU2NTc5AQgAAAAFAAAAATEBAAAACjEzODI3NjM3MzMDAAAAAjc5AgAAAAQyMDA2BAAAAAEwBwAAAAk5LzE5LzIwMTkIAAAACTMvMzEvMjAwOQkAAAABMMfeIDhvPdcI5Y0Ve2891wgiQ0lRLkRCOjFDT1YuSVFfRklOSVNIRURfSU5WLkZZMjAxOAEAAAC5hZEAAwAAAAAAX+LpPW891wgbBl56bz3XCCFDSVEuVFNFOjQxODguSVFfVE9UQUxfREVCVC5GWTIwMTIBAAAANZcKAAIAAAAHMTE2NDEyOAEIAAAABQAAAAExAQAAAAoxNTU0MzM3MjA3AwAAAAI3OQIAAAAENDE3MwQAAAABMAcAAAAJOS8xOS8yMDE5CAAAAAkzLzMxLzIwMTIJAAAAATAGTo5Dbz3XCDp9S3lvPdcIGkNJUS5EQjpCQVMuSVFfTklfQ0YuRlkyMDE3AQAAAGrXBQACAAAABDYwNzgBCAAAAAUAAAABMQEAAAAKMTk0NzQwMzAzOQMAAAACNTACAAAABDIxNTAEAAAAATAHAAAACTkvMTkvMjAxOQgAAAAKMTIvMzEvMjAxNwkA</t>
  </si>
  <si>
    <t>AAABMJSL/j5vPdcIfxsXem891wgfQ0lRLkRCOkJBWU4uSVFfQ0hBTkdFX0FQLkZZMjAxNwEAAADPkwEAAgAAAAMyNjUBCAAAAAUAAAABMQEAAAAKMTk0NzIwNTA4MwMAAAACNTACAAAABDIwMTcEAAAAATAHAAAACTkvMTkvMjAxOQgAAAAKMTIvMzEvMjAxNwkAAAABMGMMtTtvPdcIInykem891wghQ0lRLlhUUkE6TFhTLklRX0NPTU1PTl9SRVAuRlkyMDA5AQAAAFExtwADAAAAAAA5rgI9bz3XCJxqa3pvPdcIJENJUS5OWVNFOkRELklRX09USEVSX0NMX1NVUFBMLkZZMjAxMgEAAAC4uQsAAgAAAAM2NDMBCAAAAAUAAAABMQEAAAAKMTcxODk0MDY1MQMAAAADMTYwAgAAAAQxMDU3BAAAAAEwBwAAAAk5LzE5LzIwMTkIAAAACjEyLzMxLzIwMTIJAAAAATB7KPg+bz3XCD9jLnpvPdcIJENJUS5UU0U6MzQwMi5JUV9VTkxFVkVSRURfRkNGLkZZMjAxOQEAAAC4VQ0AAgAAAAkxNjA1Ny4xMjUBCAAAAAUAAAABMQEAAAAKMTk2OTYwMTIyNwMAAAACNzkCAAAABDQ0MjMEAAAAATAHAAAACTkvMTkvMjAxOQgAAAAJMy8zMS8yMDE5CQAAAAEwNTVOQG891wjEGth5bz3XCB5DSVEuVFNFOjQxODMuSVFfWl9TQ09SRS5GWTIwMTQBAAAAPVcNAAIAAAAIMS42Njg2NjEBCAAAAAUAAAABMQEAAAAKMTY4NjYzODI5NQMAAAACNzkCAAAABjEwMDEyMwQAAAABMAcAAAAJOS8xOS8yMDE5CAAAAAkzLzMxLzIwMTQJAAAAATApcJE7</t>
  </si>
  <si>
    <t>bz3XCA8/unpvPdcIJENJUS5EQjoxQ09WLklRX09USEVSX0NBX1NVUFBMLkZZMjAxNgEAAAC5hZEAAgAAAAI4MAEIAAAABQAAAAExAQAAAAoxODc1MTcxNjUyAwAAAAI1MAIAAAAEMTA1NQQAAAABMAcAAAAJOS8xOS8yMDE5CAAAAAoxMi8zMS8yMDE2CQAAAAEwcJTpPW891wjfi216bz3XCBlDSVEuVFNFOjM0MDcuSVFfRE8uRlkyMDE0AQAAAIhWDQADAAAAAABHxJdCbz3XCHDXm3lvPdcIJkNJUS5YVFJBOkxYUy5JUV9MT0FOU19SRUNFSVZfTFQuRlkyMDExAQAAAFExtwADAAAAAAAl/AI9bz3XCC37b3pvPdcIJENJUS5EQjpCQVlOLklRX09USEVSX0NMX1NVUFBMLkZZMjAxOAEAAADPkwEAAgAAAAQ2Mjc4AQgAAAAFAAAAATEBAAAACjE5NDcyMDUwODcDAAAAAjUwAgAAAAQxMDU3BAAAAAEwBwAAAAk5LzE5LzIwMTkIAAAACjEyLzMxLzIwMTgJAAAAATBjDLU7bz3XCFmHtXpvPdcIK0NJUS5UU0U6NDE4OC5JUV9NSU5PUklUWV9JTlRFUkVTVF9JUy5GWTIwMTQBAAAANZcKAAIAAAAGLTI4MDExAQgAAAAFAAAAATEBAAAACjE2ODYxMDM2MjkDAAAAAjc5AgAAAAI4MwQAAAABMAcAAAAJOS8xOS8yMDE5CAAAAAkzLzMxLzIwMTQJAAAAATDZdY5Dbz3XCO8vbnlvPdcII0NJUS5YVFJBOkxYUy5JUV9PVEhFUl9FUVVJVFkuRlkyMDE1AQAAAFExtwACAAAABDIwNTQBCAAAAAUAAAABMQEAAAAKMTgzMjA3NjM2NQMA</t>
  </si>
  <si>
    <t>AAACNTACAAAABDEwMjgEAAAAATAHAAAACTkvMTkvMjAxOQgAAAAKMTIvMzEvMjAxNQkAAAABMGe+3TxvPdcIo5x1em891wglQ0lRLlRTRTo0MTgzLklRX05FVF9SRU5UQUxfRVhQLkZZMjAxOAEAAAA9Vw0AAwAAAAAA4S/RRG891wjxIyV5bz3XCCxDSVEuREI6QkFTLklRX1RPVEFMX0RFQlRfRUJJVERBX0NBUEVYLkZZMjAxMAEAAABq1wUAAgAAAAgxLjYzODU5MwEIAAAABQAAAAExAQAAAAoxNTI1MDM0MTczAwAAAAI1MAIAAAAFMjMzMTMEAAAAATAHAAAACTkvMTkvMjAxOQgAAAAKMTIvMzEvMjAxMAkAAAABMG/WMTlvPdcIIK/7em891wgiQ0lRLk5ZU0U6REQuSVFfRUJJVEFfTUFSR0lOLkZZMjAwOAEAAAC4uQsAAgAAAAY0LjMxNDcBCAAAAAUAAAABMQEAAAAKMTQzMDM3MDMzMAMAAAADMTYwAgAAAAQ0NDE5BAAAAAEwBwAAAAk5LzE5LzIwMTkIAAAACjEyLzMxLzIwMDgJAAAAATBXJDI5bz3XCPmj+HpvPdcILUNJUS5EQjoxQ09WLklRX09USEVSX0ZJTkFOQ0VfQUNUX1NVUFBMLkZZMjAxMQEAAAC5hZEAAwAAAAAAcJTpPW891wj1hVN6bz3XCChDSVEuWFRSQTpMWFMuSVFfVE9UQUxfREVCVF9JU1NVRUQuRlkyMDEwAQAAAFExtwACAAAAAzE3MAEIAAAABQAAAAExAQAAAAoxNTMwNTI2Mzg5AwAAAAI1MAIAAAAEMjE2MQQAAAABMAcAAAAJOS8xOS8yMDE5CAAAAAoxMi8zMS8yMDEwCQAAAAEwLtUCPW89</t>
  </si>
  <si>
    <t>1wjBi196bz3XCCBDSVEuREI6MUNPVi5JUV9ORVRfQ0hBTkdFLkZZMjAxMgEAAAC5hZEAAgAAAAMtNzMBCAAAAAUAAAABMQEAAAAKMTc1OTEzNDM5NQMAAAACNTACAAAABDIwOTMEAAAAATAHAAAACTkvMTkvMjAxOQgAAAAKMTIvMzEvMjAxMgkAAAABMGK76T1vPdcI+d5Pem891wgpQ0lRLlRTRTo0MDA1LklRX1RPVEFMX0RFQlRfQ0FQSVRBTC5GWTIwMTYBAAAAt7gLAAIAAAAHNDMuMjU2MQEIAAAABQAAAAExAQAAAAoxNzk3MzE1NDM4AwAAAAI3OQIAAAAENDE4NgQAAAABMAcAAAAJOS8xOS8yMDE5CAAAAAkzLzMxLzIwMTYJAAAAATCJgPM7bz3XCF6N1npvPdcIJENJUS5OWVNFOkRELklRX0RJTFVUX0VQU19FWENMLkZZMjAxMQEAAAC4uQsAAgAAAAg2LjE0OTk5OQEIAAAABQAAAAExAQAAAAoxNjU4MzE2MTcwAwAAAAMxNjACAAAAAzE0MgQAAAABMAcAAAAJOS8xOS8yMDE5CAAAAAoxMi8zMS8yMDExCQAAAAEwnNn3Pm891wj5FRl6bz3XCBhDSVEuREI6QkFZTi5JUV9GWC5GWTIwMTABAAAAz5MBAAIAAAADLTE0AQgAAAAFAAAAATEBAAAACjE1MjU1Nzc4OTcDAAAAAjUwAgAAAAQyMTQ0BAAAAAEwBwAAAAk5LzE5LzIwMTkIAAAACjEyLzMxLzIwMTAJAAAAATB10a08bz3XCHwBkXpvPdcIJUNJUS5UU0U6MzQwMi5JUV9CQVNJQ19FUFNfSU5DTC5GWTIwMTMBAAAAuFUNAAIAAAAJMjkuNzUyMDk5AQgAAAAF</t>
  </si>
  <si>
    <t>AAAAATEBAAAACjE2MjU0NTc2MDUDAAAAAjc5AgAAAAE5BAAAAAEwBwAAAAk5LzE5LzIwMTkIAAAACTMvMzEvMjAxMwkAAAABMNITXkFvPdcIC1jeeW891wggQ0lRLlRTRTozNDAyLklRX1BBUlRfVElNRS5GWTIwMDkBAAAAuFUNAAMAAAAAAAbGXUFvPdcI6TC7eW891wgnQ0lRLlRTRTo0MDA1LklRX0NBU0hfT1BFUi5GWTIwMTEuLi4uSlBZAQAAALe4CwACAAAABjE3NjIyOAEIAAAABQAAAAExAQAAAAoxNDU5NTA5OTU2AwAAAAI3OQIAAAAEMjAwNgQAAAABMAcAAAAJOS8xOS8yMDE5CAAAAAkzLzMxLzIwMTEJAAAAATDH3iA4bz3XCJSTIXtvPdcIJ0NJUS5EQjpCQVlOLklRX1RPVEFMX0RFQlRfRUJJVERBLkZZMjAxMAEAAADPkwEAAgAAAAgxLjczMjAzNQEIAAAABQAAAAExAQAAAAoxNTI1NTc3ODk3AwAAAAI1MAIAAAAENDE5MgQAAAABMAcAAAAJOS8xOS8yMDE5CAAAAAoxMi8zMS8yMDEwCQAAAAEwEBtFOG891wh+kxp7bz3XCCBDSVEuVFNFOjQxODguSVFfTklfTUFSR0lOLkZZMjAxMAEAAAA1lwoAAgAAAAYwLjUxMDIBCAAAAAUAAAABMQEAAAAKMTM4MDYzMDg5NwMAAAACNzkCAAAABDQwOTQEAAAAATAHAAAACTkvMTkvMjAxOQgAAAAJMy8zMS8yMDEwCQAAAAEwfqfzO2891wjO9r56bz3XCCVDSVEuVFNFOjQwNjMuSVFfTFRfREVCVF9SRVBBSUQuRlkyMDE5AQAAAONXDQACAAAABC0yMjcBCAAAAAUA</t>
  </si>
  <si>
    <t>AAABMQEAAAAKMTk3MDIxMzAxNgMAAAACNzkCAAAABDIwMzYEAAAAATAHAAAACTkvMTkvMjAxOQgAAAAJMy8zMS8yMDE5CQAAAAEwp69eQW891whxc6p5bz3XCCtDSVEuVFNFOjQxODMuSVFfTUlOT1JJVFlfSU5URVJFU1RfQ0YuRlkyMDE4AQAAAD1XDQADAAAAAADhL9FEbz3XCGQeIHlvPdcIJENJUS5EQjpCQVlOLklRX0dXX0lOVEFOX0FNT1JULkZZMjAwOQEAAADPkwEAAwAAAAAAYqmtPG891wjEBoh6bz3XCCRDSVEuTllTRTpERC5JUV9TUEVDSUFMX0RJVl9DRi5GWTIwMDcBAAAAuLkLAAMAAAAAAHMA/z5vPdcI5Jsoem891wgiQ0lRLlRTRTo1MDE5LklRX0FTU0VUX1RVUk5TLkZZMjAxMwEAAAAmWWEAAgAAAAgxLjYxNzA3NwEIAAAABQAAAAExAQAAAAoxNjI1NDU3NjUyAwAAAAI3OQIAAAAENDE3NwQAAAABMAcAAAAJOS8xOS8yMDE5CAAAAAkzLzMxLzIwMTMJAAAAATCoiDE5bz3XCJ0Y5HpvPdcIJUNJUS5UU0U6MzQwNy5JUV9SRVRVUk5fQ0FQSVRBTC5GWTIwMTQBAAAAiFYNAAIAAAAFNy4zNTcBCAAAAAUAAAABMQEAAAAKMTY4NjYzNzk5NAMAAAACNzkCAAAABDQzNjMEAAAAATAHAAAACTkvMTkvMjAxOQgAAAAJMy8zMS8yMDE0CQAAAAEwZmpzOW891whcHul6bz3XCC5DSVEuVFNFOjQxODguSVFfVE9UQUxfREVCVF9FQklUREFfQ0FQRVguRlkyMDEzAQAAADWXCgACAAAACTEyLjAyMzA5NwEIAAAA</t>
  </si>
  <si>
    <t>BQAAAAExAQAAAAoxNjI1MDkyMTU0AwAAAAI3OQIAAAAFMjMzMTMEAAAAATAHAAAACTkvMTkvMjAxOQgAAAAJMy8zMS8yMDEzCQAAAAEwec7zO2891wipucZ6bz3XCCZDSVEuVFNFOjUwMTkuSVFfUEVSSU9ETEVOR1RIX0lTLkZZMjAxOAEAAAAmWWEAAQAAAAIxMgAgYypAbz3XCLRYD3pvPdcIJENJUS5EQjpCQVlOLklRX0dXX0lOVEFOX0FNT1JULkZZMjAxNwEAAADPkwEAAwAAAAAAtNSzO2891wgYLqR6bz3XCCxDSVEuVFNFOjM0MDIuSVFfREVCVF9FUVVJVl9PUEVSX0xFQVNFLkZZMjAwOQEAAAC4VQ0AAgAAAAU4MzA0OAEIAAAABQAAAAExAQAAAAoxMzgwMjg2OTE3AwAAAAI3OQIAAAAFMjE2NzEEAAAAATAHAAAACTkvMTkvMjAxOQgAAAAJMy8zMS8yMDA5CQAAAAEwBsZdQW891wgaGpJ5bz3XCBpDSVEuVFNFOjQxODMuSVFfQ0lQLkZZMjAxMwEAAAA9Vw0AAwAAAAAAdTaxRG891whbniN5bz3XCCJDSVEuREI6QkFTLklRX0lOQ19FUVVJVFlfQ0YuRlkyMDA4AQAAAGrXBQADAAAAAAA2ky0/bz3XCHVj9nlvPdcIH0NJUS5UU0U6MzQwMi5JUV9UT1RBTF9DQS5GWTIwMTgBAAAAuFUNAAIAAAAHMTE1MjY2NgEIAAAABQAAAAExAQAAAAoxODk0ODMyMjYxAwAAAAI3OQIAAAAEMTAwOAQAAAABMAcAAAAJOS8xOS8yMDE5CAAAAAkzLzMxLzIwMTgJAAAAATBL501Abz3XCExj6HlvPdcIIUNJUS5UU0U6NDE4My5J</t>
  </si>
  <si>
    <t>UV9DQVNIX1RBWEVTLkZZMjAxNQEAAAA9Vw0AAgAAAAUxMTA0NQEIAAAABQAAAAExAQAAAAoxNzQ0OTQ2MzQwAwAAAAI3OQIAAAAEMzA1MwQAAAABMAcAAAAJOS8xOS8yMDE5CAAAAAkzLzMxLzIwMTUJAAAAATADu9BEbz3XCN8CP3lvPdcIGUNJUS5UU0U6NDE4My5JUV9GWC5GWTIwMTcBAAAAPVcNAAIAAAAELTczNwEIAAAABQAAAAExAQAAAAoxODQ4NTgxMDY4AwAAAAI3OQIAAAAEMjE0NAQAAAABMAcAAAAJOS8xOS8yMDE5CAAAAAkzLzMxLzIwMTcJAAAAATDhL9FEbz3XCBukL3lvPdcIIUNJUS5EQjpCQVMuSVFfRUJJVEFfTUFSR0lOLkZZMjAxNgEAAABq1wUAAgAAAAcxMC45MjI2AQgAAAAFAAAAATEBAAAACjE4NzU5ODYxNDcDAAAAAjUwAgAAAAQ0NDE5BAAAAAEwBwAAAAk5LzE5LzIwMTkIAAAACjEyLzMxLzIwMTYJAAAAATBi/TE5bz3XCBJW+HpvPdcII0NJUS5UU0U6NDA2My5JUV9UT1RBTF9BU1NFVFMuRlkyMDE2AQAAAONXDQACAAAABzI1MTAwODUBCAAAAAUAAAABMQEAAAAKMTc5OTI0MzM0NQMAAAACNzkCAAAABDEwMDcEAAAAATAHAAAACTkvMTkvMjAxOQgAAAAJMy8zMS8yMDE2CQAAAAEwyzpeQW891wgevMF5bz3XCBlDSVEuVFNFOjM0MDIuSVFfR1cuRlkyMDE2AQAAALhVDQACAAAABTU0Mjk5AQgAAAAFAAAAATEBAAAACjE3OTkyNDM0MjQDAAAAAjc5AgAAAAQxMTcxBAAAAAEwBwAAAAk5</t>
  </si>
  <si>
    <t>LzE5LzIwMTkIAAAACTMvMzEvMjAxNgkAAAABMF/ATUBvPdcIn4TjeW891wgdQ0lRLlRTRTo0MDYzLklRX0VCSVREQS5GWTIwMTYBAAAA41cNAAIAAAAGMzA4OTkyAQgAAAAFAAAAATEBAAAACjE3OTkyNDMzNDUDAAAAAjc5AgAAAAQ0MDUxBAAAAAEwBwAAAAk5LzE5LzIwMTkIAAAACTMvMzEvMjAxNgkAAAABMMs6XkFvPdcINVeYeW891wgkQ0lRLlRTRTo1MDE5LklRX0VCSVREQV9NQVJHSU4uRlkyMDE3AQAAACZZYQACAAAABjYuNDc0MgEIAAAABQAAAAExAQAAAAoxODQ4ODc5NTgyAwAAAAI3OQIAAAAENDA0NwQAAAABMAcAAAAJOS8xOS8yMDE5CAAAAAkzLzMxLzIwMTcJAAAAATCoiDE5bz3XCLMN9npvPdcIGkNJUS5UU0U6NDA2My5JUV9SRVYuRlkyMDE0AQAAAONXDQACAAAABzExNjU4MTkBCAAAAAUAAAABMQEAAAAKMTY4NjYzODQyMAMAAAACNzkCAAAAAzExMgQAAAABMAcAAAAJOS8xOS8yMDE5CAAAAAkzLzMxLzIwMTQJAAAAATBwzGJBbz3XCM+Dj3lvPdcIGENJUS5EQjpCQVlOLklRX0FELkZZMjAxNAEAAADPkwEAAgAAAAYtMTk4OTEBCAAAAAUAAAABMQEAAAAKMTc3Nzg4MzY1MwMAAAACNTACAAAABDEwNzUEAAAAATAHAAAACTkvMTkvMjAxOQgAAAAKMTIvMzEvMjAxNAkAAAABMH9GrjxvPdcIJKOWem891wglQ0lRLkRCOkJBUy5JUV9NQVJLRVRDQVAuMjAwOC8zLzMxLkpQWQEAAABq1wUAAgAA</t>
  </si>
  <si>
    <t>AAw2NDM4ODkxLjg5NjcBBgAAAAUAAAABMQEAAAAJNTI3MzIzNjg0AwAAAAI3OQIAAAAGMTAwMDU0BAAAAAEwBwAAAAkzLzMxLzIwMDhy7bdYbz3XCFYMnIlvPdcIH0NJUS5UU0U6NDA2My5JUV9FQklUX0lOVC5GWTIwMTABAAAA41cNAAIAAAAKMTUyLjgyNTI5MwEIAAAABQAAAAExAQAAAAoxNTU0MTg5ODYwAwAAAAI3OQIAAAAENDE4OQQAAAABMAcAAAAJOS8xOS8yMDE5CAAAAAkzLzMxLzIwMTAJAAAAATBE33M5bz3XCOZE4npvPdcIKENJUS5EQjpCQVMuSVFfSU5URVJFU1RfSU5WRVNUX0lOQy5GWTIwMDgBAAAAatcFAAIAAAADMTc0AQgAAAAFAAAAATEBAAAACjEzMzkyMjkyMzIDAAAAAjUwAgAAAAI2NQQAAAABMAcAAAAJOS8xOS8yMDE5CAAAAAoxMi8zMS8yMDA4CQAAAAEwHmstP2891wh7zQ96bz3XCChDSVEuWFRSQTpMWFMuSVFfRklYRURfQVNTRVRfVFVSTlMuRlkyMDEyAQAAAFExtwACAAAACDQuMzUyMjM3AQgAAAAFAAAAATEBAAAACjE2NjQ4NjMyNDkDAAAAAjUwAgAAAAQ0MDY2BAAAAAEwBwAAAAk5LzE5LzIwMTkIAAAACjEyLzMxLzIwMTIJAAAAATDNghk5bz3XCHEeDHtvPdcIJUNJUS5YVFJBOkxYUy5JUV9ESUxVVF9FUFNfSU5DTC5GWTIwMTIBAAAAUTG3AAIAAAAINi4xMDU1NzMBCAAAAAUAAAABMQEAAAAKMTY2NDg2MzI0OQMAAAACNTACAAAAATgEAAAAATAHAAAACTkvMTkvMjAxOQgA</t>
  </si>
  <si>
    <t>AAAKMTIvMzEvMjAxMgkAAAABMDojAz1vPdcImNlfem891wgdQ0lRLkRCOjFDT1YuSVFfV0lQX0lOVi5GWTIwMDkBAAAAuYWRAAMAAAAAAHht6T1vPdcI2BA+em891wgqQ0lRLlRTRTo0MTgzLklRX0lOVEVSRVNUX0lOVkVTVF9JTkMuRlkyMDE2AQAAAD1XDQACAAAABDQwNzEBCAAAAAUAAAABMQEAAAAKMTc5ODU4NzIyMAMAAAACNzkCAAAAAjY1BAAAAAEwBwAAAAk5LzE5LzIwMTkIAAAACTMvMzEvMjAxNgkAAAABMPfh0ERvPdcIlDQfeW891wgdQ0lRLkRCOkJBWU4uSVFfWl9TQ09SRS5GWTIwMTUBAAAAz5MBAAIAAAAHMi42NDI2NAEIAAAABQAAAAExAQAAAAoxODI4NzI1ODYxAwAAAAI1MAIAAAAGMTAwMTIzBAAAAAEwBwAAAAk5LzE5LzIwMTkIAAAACjEyLzMxLzIwMTUJAAAAATAEQkU4bz3XCMSCEntvPdcIIENJUS5OWVNFOkRELklRX0NBU0hfRVFVSVYuRlkyMDE2AQAAALi5CwACAAAABDY1MzIBCAAAAAUAAAABMQEAAAAKMTk0NDMzNTY1NwMAAAADMTYwAgAAAAQxMDk2BAAAAAEwBwAAAAk5LzE5LzIwMTkIAAAACjEyLzMxLzIwMTYJAAAAATC9Nhw+bz3XCMr6THpvPdcIJ0NJUS5EQjpCQVlOLklRX1RPVEFMX0RJVl9QQUlEX0NGLkZZMjAxNQEAAADPkwEAAgAAAAUtMTg2MQEIAAAABQAAAAExAQAAAAoxODI4NzI1ODYxAwAAAAI1MAIAAAAEMjAyMgQAAAABMAcAAAAJOS8xOS8yMDE5CAAAAAoxMi8z</t>
  </si>
  <si>
    <t>MS8yMDE1CQAAAAEwwK2zO2891wiWnbR6bz3XCB5DSVEuREI6QkFTLklRX01BQ0hJTkVSWS5GWTIwMTYBAAAAatcFAAIAAAAFNTQxMzUBCAAAAAUAAAABMQEAAAAKMTg3NTk4NjE0NwMAAAACNTACAAAABDMxMTQEAAAAATAHAAAACTkvMTkvMjAxOQgAAAAKMTIvMzEvMjAxNgkAAAABMJxk/j5vPdcITywfem891wgbQ0lRLlRTRTozNDA3LklRX0NPR1MuRlkyMDE2AQAAAIhWDQACAAAABzEzNTQ2OTgBCAAAAAUAAAABMQEAAAAKMTc5ODg5NDk1OAMAAAACNzkCAAAAAjM0BAAAAAEwBwAAAAk5LzE5LzIwMTkIAAAACTMvMzEvMjAxNgkAAAABMHd8eUJvPdcIGPmkeW891wghQ0lRLkRCOkJBUy5JUV9UT1RBTF9SRUNFSVYuRlkyMDEyAQAAAGrXBQACAAAABTEwOTk0AQgAAAAFAAAAATEBAAAACjE2NjAyMzE4MzgDAAAAAjUwAgAAAAQxMDAxBAAAAAEwBwAAAAk5LzE5LzIwMTkIAAAACjEyLzMxLzIwMTIJAAAAATDfVC4/bz3XCLtuAHpvPdcIIENJUS5UU0U6NDAwNS5JUV9TR0FfU1VQUEwuRlkyMDExAQAAALe4CwACAAAABjMwODg3OQEIAAAABQAAAAExAQAAAAoxNDU5NTA5OTU2AwAAAAI3OQIAAAADMTAyBAAAAAEwBwAAAAk5LzE5LzIwMTkIAAAACTMvMzEvMjAxMQkAAAABMG+lrUNvPdcIjncxeW891wgnQ0lRLlhUUkE6TFhTLklRX01BUktFVENBUC4yMDAxLzMvMzEuSlBZAQAAAFExtwADAAAAAACyayBZbz3X</t>
  </si>
  <si>
    <t>CPe4nYlvPdcIJENJUS5EQjoxQ09WLklRX0dBSU5fQVNTRVRTX0NGLkZZMjAwOAEAAAC5hZEAAwAAAAAAhUbpPW891wgTpzl6bz3XCCBDSVEuVFNFOjQxODMuSVFfUEFSVF9USU1FLkZZMjAxOQEAAAA9Vw0AAwAAAAAA1VbRRG891wgIwDp5bz3XCBpDSVEuVFNFOjQxODMuSVFfRUJULkZZMjAxMgEAAAA9Vw0AAgAAAAUxNjM1MwEIAAAABQAAAAExAQAAAAoxNTU0MzM3MTgxAwAAAAI3OQIAAAADMTM5BAAAAAEwBwAAAAk5LzE5LzIwMTkIAAAACTMvMzEvMjAxMgkAAAABMIAPsURvPdcIkx5DeW891wglQ0lRLlRTRTo0MTgzLklRX0RJTFVUX0VQU19JTkNMLkZZMjAwOAEAAAA9Vw0AAgAAAAoxNjEuMDc2NDYzAQgAAAAFAAAAATEBAAAACjEwNTg5MTUwMTgDAAAAAjc5AgAAAAE4BAAAAAEwBwAAAAk5LzE5LzIwMTkIAAAACTMvMzEvMjAwOAkAAAABMBBzsERvPdcI8nEseW891wgbQ0lRLlRTRTo0MTgzLklRX0dQUEUuRlkyMDE0AQAAAD1XDQADAAAAAAAKlNBEbz3XCIvsOHlvPdcIKUNJUS5EQjoxQ09WLklRX1RPVEFMX0VRVUlUWS5GWTIwMTYuLi4uSlBZAQAAALmFkQACAAAADTUxOTYwMC45NzExODIBCAAAAAUAAAABMQEAAAAKMTg3NTE3MTY1MgMAAAACNzkCAAAABDEyNzUEAAAAATAHAAAACTkvMTkvMjAxOQgAAAAKMTIvMzEvMjAxNgkAAAABMNO3IDhvPdcIfuEhe2891wgZQ0lRLlRTRTozNDAyLklRX0FS</t>
  </si>
  <si>
    <t>LkZZMjAwOAEAAAC4VQ0AAgAAAAYyODc4MTEBCAAAAAUAAAABMQEAAAAKMTA1Nzg4ODI2MgMAAAACNzkCAAAABDEwMjEEAAAAATAHAAAACTkvMTkvMjAxOQgAAAAJMy8zMS8yMDA4CQAAAAEwp69eQW891whaoMt5bz3XCChDSVEuTllTRTpERC5JUV9UT1RBTF9ERUJUX0NBUElUQUwuRlkyMDEwAQAAALi5CwACAAAABjUxLjI3NQEIAAAABQAAAAExAQAAAAoxNTg3ODI5OTcwAwAAAAMxNjACAAAABDQxODYEAAAAATAHAAAACTkvMTkvMjAxOQgAAAAKMTIvMzEvMjAxMAkAAAABMPrmGDlvPdcI78r4em891wglQ0lRLlRTRTo0MTgzLklRX1NUX0RFQlRfUkVQQUlELkZZMjAxNQEAAAA9Vw0AAgAAAAYtMTg4OTYBCAAAAAUAAAABMQEAAAAKMTc0NDk0NjM0MAMAAAACNzkCAAAABDIwNDQEAAAAATAHAAAACTkvMTkvMjAxOQgAAAAJMy8zMS8yMDE1CQAAAAEwA7vQRG891wjONDR5bz3XCCRDSVEuTllTRTpERC5JUV9PVEhFUl9DTF9TVVBQTC5GWTIwMTQBAAAAuLkLAAIAAAAEMTA1OAEIAAAABQAAAAExAQAAAAoxODI3MTA2MzY5AwAAAAMxNjACAAAABDEwNTcEAAAAATAHAAAACTkvMTkvMjAxOQgAAAAKMTIvMzEvMjAxNAkAAAABMPnnGz5vPdcIbL0/em891wggQ0lRLlRTRTo0MTgzLklRX1RPVEFMX1JFVi5GWTIwMDkBAAAAPVcNAAIAAAAHMTQ4NzYxNQEIAAAABQAAAAExAQAAAAoxMzgwNDUxNjIyAwAAAAI3OQIA</t>
  </si>
  <si>
    <t>AAACMjgEAAAAATAHAAAACTkvMTkvMjAxOQgAAAAJMy8zMS8yMDA5CQAAAAEwBZuwRG891whX5yZ7bz3XCB9DSVEuREI6QkFTLklRX0VCSVREQV9JTlQuRlkyMDExAQAAAGrXBQACAAAACTEzLjk4OTE1NgEIAAAABQAAAAExAQAAAAoxNTg5NDM1ODA0AwAAAAI1MAIAAAAENDE5MAQAAAABMAcAAAAJOS8xOS8yMDE5CAAAAAoxMi8zMS8yMDExCQAAAAEwb9YxOW891wj2GAB7bz3XCCdDSVEuWFRSQTpMWFMuSVFfREFZU19QQVlBQkxFX09VVC5GWTIwMTABAAAAUTG3AAIAAAAIMzcuMzA0NDYBCAAAAAUAAAABMQEAAAAKMTUzMDUyNjM4OQMAAAACNTACAAAABDQxODMEAAAAATAHAAAACTkvMTkvMjAxOQgAAAAKMTIvMzEvMjAxMAkAAAABMM2CGTlvPdcIO68Ce2891wgnQ0lRLlRTRTo0MDYzLklRX01BUktFVENBUC4yMDE3LzMvMzEuSlBZAQAAAONXDQACAAAADDQxMTAzMzEuMTQ2MgEGAAAABQAAAAExAQAAAAoxODI3NzYwMDI2AwAAAAI3OQIAAAAGMTAwMDU0BAAAAAEwBwAAAAkzLzMxLzIwMTeyayBZbz3XCFZlmIlvPdcIIENJUS5EQjpCQVlOLklRX09USEVSX09QRVIuRlkyMDA5AQAAAM+TAQACAAAAAzEyNAEIAAAABQAAAAExAQAAAAoxNDM0MDc2Mjc3AwAAAAI1MAIAAAADMjYwBAAAAAEwBwAAAAk5LzE5LzIwMTkIAAAACjEyLzMxLzIwMDkJAAAAATBiqa08bz3XCLrqg3pvPdcIG0NJUS5YVFJBOkxYUy5J</t>
  </si>
  <si>
    <t>UV9DT0dTLkZZMjAxMgEAAABRMbcAAgAAAAQ2OTg0AQgAAAAFAAAAATEBAAAACjE2NjQ4NjMyNDkDAAAAAjUwAgAAAAIzNAQAAAABMAcAAAAJOS8xOS8yMDE5CAAAAAoxMi8zMS8yMDEyCQAAAAEwOiMDPW891wiY2V96bz3XCClDSVEuVFNFOjQxODMuSVFfREFZU19JTlZFTlRPUllfT1VULkZZMjAxNgEAAAA9Vw0AAgAAAAk5MS4wMzAwNTYBCAAAAAUAAAABMQEAAAAKMTc5ODU4NzIyMAMAAAACNzkCAAAABDQwMzUEAAAAATAHAAAACTkvMTkvMjAxOQgAAAAJMy8zMS8yMDE2CQAAAAEwHZeRO2891wgYDcV6bz3XCCNDSVEuREI6QkFZTi5JUV9TQUxFX0lOVEFOX0NGLkZZMjAxMQEAAADPkwEAAwAAAAAATvetPG891wjJdXx6bz3XCCZDSVEuVFNFOjQwMDUuSVFfSU5WRU5UT1JZX1RVUk5TLkZZMjAxOAEAAAC3uAsAAgAAAAgzLjM2NTI1OAEIAAAABQAAAAExAQAAAAoxODk0MDg0NzUwAwAAAAI3OQIAAAAENDA4MgQAAAABMAcAAAAJOS8xOS8yMDE5CAAAAAkzLzMxLzIwMTgJAAAAATCJgPM7bz3XCKVgynpvPdcIJkNJUS5UU0U6MzQwMi5JUV9ORVRfREVCVF9FQklUREEuRlkyMDE2AQAAALhVDQACAAAACDIuMjc5ODI4AQgAAAAFAAAAATEBAAAACjE3OTkyNDM0MjQDAAAAAjc5AgAAAAQ0MTkzBAAAAAEwBwAAAAk5LzE5LzIwMTkIAAAACTMvMzEvMjAxNgkAAAABMLk5MTlvPdcIy3zjem891wgpQ0lRLlRTRToz</t>
  </si>
  <si>
    <t>NDAyLklRX0lOVkVTVF9TRUNVUklUWV9DRi5GWTIwMTMBAAAAuFUNAAIAAAAFLTE2OTQBCAAAAAUAAAABMQEAAAAKMTYyNTQ1NzYwNQMAAAACNzkCAAAABDIwMjcEAAAAATAHAAAACTkvMTkvMjAxOQgAAAAJMy8zMS8yMDEzCQAAAAEwyzpeQW891wi8j9F5bz3XCCBDSVEuREI6MUNPVi5JUV9ORVRfQ0hBTkdFLkZZMjAxNAEAAAC5hZEAAgAAAAMxNjQBCAAAAAUAAAABMQEAAAAKMTc3ODQ3NDEyMgMAAAACNTACAAAABDIwOTMEAAAAATAHAAAACTkvMTkvMjAxOQgAAAAKMTIvMzEvMjAxNAkAAAABMHht6T1vPdcIVepgem891wgjQ0lRLlRTRTo1MDE5LklRX0ZJTklTSEVEX0lOVi5GWTIwMDkBAAAAJllhAAIAAAAGMjExNjEyAQgAAAAFAAAAATEBAAAACjEzODA2MzA2NTkDAAAAAjc5AgAAAAQzMDc1BAAAAAEwBwAAAAk5LzE5LzIwMTkIAAAACTMvMzEvMjAwOQkAAAABMG9tQUBvPdcIU0fdeW891wgkQ0lRLk5ZU0U6REQuSVFfU1BFQ0lBTF9ESVZfQ0YuRlkyMDE2AQAAALi5CwADAAAAAAC9Nhw+bz3XCLchTXpvPdcIJUNJUS5UU0U6NTAxOS5JUV9EQVlTX1NBTEVTX09VVC5GWTIwMTIBAAAAJllhAAIAAAAIMzQuODg3MTIBCAAAAAUAAAABMQEAAAAKMTU1NDk1MDU3NAMAAAACNzkCAAAABDQwNDIEAAAAATAHAAAACTkvMTkvMjAxOQgAAAAJMy8zMS8yMDEyCQAAAAEwmWExOW891wh6qe96bz3XCCJDSVEuREI6</t>
  </si>
  <si>
    <t>MUNPVi5JUV9UT1RBTF9FUVVJVFkuRlkyMDEwAQAAALmFkQADAAAAAAB4bek9bz3XCMJePnpvPdcIKENJUS5UU0U6MzQwMi5JUV9GSVhFRF9BU1NFVF9UVVJOUy5GWTIwMTgBAAAAuFUNAAIAAAAIMi40MzgzNzcBCAAAAAUAAAABMQEAAAAKMTg5NDgzMjI2MQMAAAACNzkCAAAABDQwNjYEAAAAATAHAAAACTkvMTkvMjAxOQgAAAAJMy8zMS8yMDE4CQAAAAEwuTkxOW891wi3/N96bz3XCChDSVEuVFNFOjQxODMuSVFfVE9UQUxfREVCVF9FQklUREEuRlkyMDE1AQAAAD1XDQACAAAACDYuMDYyNTMxAQgAAAAFAAAAATEBAAAACjE3NDQ5NDYzNDADAAAAAjc5AgAAAAQ0MTkyBAAAAAEwBwAAAAk5LzE5LzIwMTkIAAAACTMvMzEvMjAxNQkAAAABMClwkTtvPdcIP8rAem891wggQ0lRLkRCOkJBUy5JUV9BRFZFUlRJU0lORy5GWTIwMTQBAAAAatcFAAMAAAAAALjw/T5vPdcIX6wiem891wgrQ0lRLlRTRTo0MTgzLklRX05JX0FWQUlMX0VYQ0xfTUFSR0lOLkZZMjAwOQEAAAA9Vw0AAgAAAActNi40MDE5AQgAAAAFAAAAATEBAAAACjEzODA0NTE2MjIDAAAAAjc5AgAAAAQ0MTgyBAAAAAEwBwAAAAk5LzE5LzIwMTkIAAAACTMvMzEvMjAwOQkAAAABMD0ikTtvPdcIYVXAem891wgiQ0lRLlRTRTo0MTg4LklRX0dBSU5fSU5WRVNULkZZMjAxMAEAAAA1lwoAAgAAAAYtMTA5OTQBCAAAAAUAAAABMQEAAAAKMTM4MDYzMDg5</t>
  </si>
  <si>
    <t>NwMAAAACNzkCAAAAAjYyBAAAAAEwBwAAAAk5LzE5LzIwMTkIAAAACTMvMzEvMjAxMAkAAAABMPgAjkNvPdcIRfhseW891wgkQ0lRLlRTRTo0MTg4LklRX0lOQ19FUVVJVFlfQ0YuRlkyMDE4AQAAADWXCgACAAAABi0yNjYzNwEIAAAABQAAAAExAQAAAAoxODk0NTY3ODU5AwAAAAI3OQIAAAAEMjA4NgQAAAABMAcAAAAJOS8xOS8yMDE5CAAAAAkzLzMxLzIwMTgJAAAAATAjynlCbz3XCIUkVnlvPdcIJkNJUS5UU0U6NDA2My5JUV9QRVJJT0RMRU5HVEhfSVMuRlkyMDE5AQAAAONXDQABAAAAAjEyAKevXkFvPdcIO4SyeW891wgmQ0lRLk5ZU0U6REQuSVFfQ0hBTkdFX0lOVkVOVE9SWS5GWTIwMTQBAAAAuLkLAAIAAAADMjI0AQgAAAAFAAAAATEBAAAACjE4MjcxMDYzNjkDAAAAAzE2MAIAAAAEMjA5OQQAAAABMAcAAAAJOS8xOS8yMDE5CAAAAAoxMi8zMS8yMDE0CQAAAAEw+ecbPm891wjrXkx6bz3XCCdDSVEuVFNFOjQwMDUuSVFfRUJJVERBX0NBUEVYX0lOVC5GWTIwMTABAAAAt7gLAAIAAAAIMy45NzkzNzUBCAAAAAUAAAABMQEAAAAKMTM3OTQ2NTMxNwMAAAACNzkCAAAABDQxOTEEAAAAATAHAAAACTkvMTkvMjAxOQgAAAAJMy8zMS8yMDEwCQAAAAEwmlnzO2891wir4M16bz3XCB9DSVEuREI6MUNPVi5JUV9TVF9JTlZFU1QuRlkyMDExAQAAALmFkQADAAAAAABwlOk9bz3XCAJfU3pvPdcIGkNJUS5UU0U6</t>
  </si>
  <si>
    <t>NDE4My5JUV9DSVAuRlkyMDE1AQAAAD1XDQADAAAAAAADu9BEbz3XCChhJHlvPdcIIkNJUS5UU0U6NDE4My5JUV9RVUlDS19SQVRJTy5GWTIwMTIBAAAAPVcNAAIAAAAIMC44NjUyOTUBCAAAAAUAAAABMQEAAAAKMTU1NDMzNzE4MQMAAAACNzkCAAAABDQxMjEEAAAAATAHAAAACTkvMTkvMjAxOQgAAAAJMy8zMS8yMDEyCQAAAAEwPEmRO2891wjQOdF6bz3XCCZDSVEuWFRSQTpMWFMuSVFfREVGX1RBWF9MSUFCX0xULkZZMjAxNAEAAABRMbcAAgAAAAIyMQEIAAAABQAAAAExAQAAAAoxNzgxMjAxNzc0AwAAAAI1MAIAAAAEMTAyNwQAAAABMAcAAAAJOS8xOS8yMDE5CAAAAAoxMi8zMS8yMDE0CQAAAAEwbpfdPG891wipQ3l6bz3XCCFDSVEuREI6QkFZTi5JUV9DQVNIX0lOVkVTVC5GWTIwMTMBAAAAz5MBAAIAAAAFLTI1ODEBCAAAAAUAAAABMQEAAAAKMTcyMTUyNDIzNwMAAAACNTACAAAABDIwMDUEAAAAATAHAAAACTkvMTkvMjAxOQgAAAAKMTIvMzEvMjAxMwkAAAABMFoerjxvPdcIWHCFem891wgtQ0lRLlRTRTo1MDE5LklRX0RFRl9UQVhfQVNTRVRTX0NVUlJFTlQuRlkyMDE2AQAAACZZYQACAAAABTI0NTU3AQgAAAAFAAAAATEBAAAACjE3OTg4OTQ4OTQDAAAAAjc5AgAAAAQxMTE3BAAAAAEwBwAAAAk5LzE5LzIwMTkIAAAACTMvMzEvMjAxNgkAAAABMGkVKkBvPdcIDN70eW891wglQ0lRLk5ZU0U6REQu</t>
  </si>
  <si>
    <t>SVFfREVGX1RBWF9MSUFCX0xULkZZMjAxMAEAAAC4uQsAAgAAAAQxMjk1AQgAAAAFAAAAATEBAAAACjE1ODc4Mjk5NzADAAAAAzE2MAIAAAAEMTAyNwQAAAABMAcAAAAJOS8xOS8yMDE5CAAAAAoxMi8zMS8yMDEwCQAAAAEwobL3Pm891whMCzJ6bz3XCCVDSVEuVFNFOjUwMTkuSVFfR0FJTl9JTlZFU1RfQ0YuRlkyMDA3AQAAACZZYQACAAAAAzgxNAEIAAAABQAAAAExAQAAAAk2NjkzODA4NTIDAAAAAjc5AgAAAAQyMDkwBAAAAAEwBwAAAAk5LzE5LzIwMTkIAAAACTMvMzEvMjAwNwkAAAABMNUeQUBvPdcIC03peW891wgeQ0lRLlRTRTo0MDA1LklRX1JBV19JTlYuRlkyMDE4AQAAALe4CwACAAAABjEyNDEyMgEIAAAABQAAAAExAQAAAAoxODk0MDg0NzUwAwAAAAI3OQIAAAAEMzE3MQQAAAABMAcAAAAJOS8xOS8yMDE5CAAAAAkzLzMxLzIwMTgJAAAAATD2HItDbz3XCP3LfHlvPdcIHkNJUS5UU0U6NDA2My5JUV9SQVdfSU5WLkZZMjAxNQEAAADjVw0AAgAAAAYxMjUyNDMBCAAAAAUAAAABMQEAAAAKMTc0NTkxNjc4MwMAAAACNzkCAAAABDMxNzEEAAAAATAHAAAACTkvMTkvMjAxOQgAAAAJMy8zMS8yMDE1CQAAAAEwyzpeQW891wja7ah5bz3XCCRDSVEuVFNFOjUwMTkuSVFfRUJJVERBX01BUkdJTi5GWTIwMTEBAAAAJllhAAIAAAAGNS43NDQ4AQgAAAAFAAAAATEBAAAACjE0NjI3MTI0MTYDAAAAAjc5AgAA</t>
  </si>
  <si>
    <t>AAQ0MDQ3BAAAAAEwBwAAAAk5LzE5LzIwMTkIAAAACTMvMzEvMjAxMQkAAAABMJlhMTlvPdcIn43rem891wgiQ0lRLkRCOkJBWU4uSVFfVE9UQUxfUkVDRUlWLkZZMjAwOQEAAADPkwEAAgAAAAQ3NzM1AQgAAAAFAAAAATEBAAAACjE0MzQwNzYyNzcDAAAAAjUwAgAAAAQxMDAxBAAAAAEwBwAAAAk5LzE5LzIwMTkIAAAACjEyLzMxLzIwMDkJAAAAATBiqa08bz3XCGv2lHpvPdcIIkNJUS5UU0U6NDAwNS5JUV9BRFZFUlRJU0lORy5GWTIwMTIBAAAAt7gLAAIAAAAFNDA5MzIBCAAAAAUAAAABMQEAAAAKMTU1MzIzOTgyNAMAAAACNzkCAAAABDMwMTMEAAAAATAHAAAACTkvMTkvMjAxOQgAAAAJMy8zMS8yMDEyCQAAAAEwZsytQ2891wiUg3p5bz3XCCNDSVEuVFNFOjUwMTkuSVFfR1JPU1NfTUFSR0lOLkZZMjAxMwEAAAAmWWEAAgAAAAY4LjQzNTgBCAAAAAUAAAABMQEAAAAKMTYyNTQ1NzY1MgMAAAACNzkCAAAABDQwNzQEAAAAATAHAAAACTkvMTkvMjAxOQgAAAAJMy8zMS8yMDEzCQAAAAEwqIgxOW891wiPP+R6bz3XCCRDSVEuREI6MUNPVi5JUV9TVF9ERUJUX1JFUEFJRC5GWTIwMTgBAAAAuYWRAAMAAAAAAF/i6T1vPdcIlrhyem891wgpQ0lRLlRTRTo0MDYzLklRX0NPTU1PTl9QUkVGX0RJVl9DRi5GWTIwMTABAAAA41cNAAMAAAAAAI5+YkFvPdcIoMG/eW891wglQ0lRLlhUUkE6TFhTLklRX0RJTFVUX0VQ</t>
  </si>
  <si>
    <t>U19JTkNMLkZZMjAxNAEAAABRMbcAAgAAAAcwLjUzMTI0AQgAAAAFAAAAATEBAAAACjE3ODEyMDE3NzQDAAAAAjUwAgAAAAE4BAAAAAEwBwAAAAk5LzE5LzIwMTkIAAAACjEyLzMxLzIwMTQJAAAAATARcQM9bz3XCHiGfXpvPdcIJENJUS5UU0U6MzQwNy5JUV9NQVJLRVRDQVAuMjAxNy8wMy8zMQEAAACIVg0AAgAAAA0xNTA4NDE4LjE2NDg4AQYAAAAFAAAAATEBAAAACjE4Mjc3NTkzMTYDAAAAAjc5AgAAAAYxMDAwNTQEAAAAATAHAAAACTMvMzEvMjAxN4cUvVlvPdcIbikceW891wgfQ0lRLkRCOkJBWU4uSVFfTFRfSU5WRVNULkZZMjAxMwEAAADPkwEAAgAAAAM0MzABCAAAAAUAAAABMQEAAAAKMTcyMTUyNDIzNwMAAAACNTACAAAABDEwNTQEAAAAATAHAAAACTkvMTkvMjAxOQgAAAAKMTIvMzEvMjAxMwkAAAABMFoerjxvPdcIakmFem891wgkQ0lRLlRTRTo0MDA1LklRX0NVUlJFTlRfUkFUSU8uRlkyMDEwAQAAALe4CwACAAAABzEuMTY4MTEBCAAAAAUAAAABMQEAAAAKMTM3OTQ2NTMxNwMAAAACNzkCAAAABDQwMzAEAAAAATAHAAAACTkvMTkvMjAxOQgAAAAJMy8zMS8yMDEwCQAAAAEwmlnzO2891wgGW8V6bz3XCCBDSVEuVFNFOjM0MDIuSVFfUkRfRVhQX0ZOLkZZMjAxNwEAAAC4VQ0AAgAAAAU1OTIzMAEIAAAABQAAAAExAQAAAAoxODQ4NTgxMDM5AwAAAAI3OQIAAAAEMzE2OAQAAAABMAcAAAAJOS8x</t>
  </si>
  <si>
    <t>OS8yMDE5CAAAAAkzLzMxLzIwMTcJAAAAATBL501Abz3XCGoV6HlvPdcIJENJUS5YVFJBOkxYUy5JUV9JTkNfRVFVSVRZX0NGLkZZMjAxMwEAAABRMbcAAwAAAAAAEXEDPW891wgQyWx6bz3XCBxDSVEuTllTRTpERC5JUV9SRF9FWFAuRlkyMDExAQAAALi5CwACAAAABDE2NDYBCAAAAAUAAAABMQEAAAAKMTY1ODMxNjE3MAMAAAADMTYwAgAAAAMxMDAEAAAAATAHAAAACTkvMTkvMjAxOQgAAAAKMTIvMzEvMjAxMQkAAAABMJzZ9z5vPdcITsgtem891wgjQ0lRLlRTRTozNDAyLklRX0dST1NTX01BUkdJTi5GWTIwMDkBAAAAuFUNAAIAAAAHMTcuOTA2NAEIAAAABQAAAAExAQAAAAoxMzgwMjg2OTE3AwAAAAI3OQIAAAAENDA3NAQAAAABMAcAAAAJOS8xOS8yMDE5CAAAAAkzLzMxLzIwMDkJAAAAATAlVHQ5bz3XCNp86npvPdcII0NJUS5OWVNFOkRELklRX0VCSVREQV9NQVJHSU4uRlkyMDE0AQAAALi5CwACAAAABzE0LjEyMTQBCAAAAAUAAAABMQEAAAAKMTgyNzEwNjM2OQMAAAADMTYwAgAAAAQ0MDQ3BAAAAAEwBwAAAAk5LzE5LzIwMTkIAAAACjEyLzMxLzIwMTQJAAAAATDsDRk5bz3XCGPb5HpvPdcIIENJUS5UU0U6NDE4My5JUV9CVUlMRElOR1MuRlkyMDE0AQAAAD1XDQADAAAAAAAKlNBEbz3XCEkIRHlvPdcIGENJUS5OWVNFOkRELklRX1JFLkZZMjAxNQEAAAC4uQsAAgAAAAUyODQyNQEIAAAABQAAAAEx</t>
  </si>
  <si>
    <t>AQAAAAoxODc0NjI3NTk1AwAAAAMxNjACAAAABDEyMjIEAAAAATAHAAAACTkvMTkvMjAxOQgAAAAKMTIvMzEvMjAxNQkAAAABMIkPHD5vPdcIuMhQem891wghQ0lRLkRCOjFDT1YuSVFfQ0FTSF9JTlZFU1QuRlkyMDE1AQAAALmFkQACAAAABC0zODABCAAAAAUAAAABMQEAAAAKMTgyODQ1MTI2OQMAAAACNTACAAAABDIwMDUEAAAAATAHAAAACTkvMTkvMjAxOQgAAAAKMTIvMzEvMjAxNQkAAAABMHCU6T1vPdcIRThhem891wguQ0lRLlRTRTozNDA3LklRX01JTk9SSVRZX0lOVEVSRVNUX1RPVEFMLkZZMjAxMAEAAACIVg0AAgAAAAUxMTM0NgEIAAAABQAAAAExAQAAAAoxMzgyNzYzMzcwAwAAAAI3OQIAAAAEMTMxMgQAAAABMAcAAAAJOS8xOS8yMDE5CAAAAAkzLzMxLzIwMTAJAAAAATBzKJdCbz3XCHjVTnlvPdcIJUNJUS5UU0U6MzQwNy5JUV9DQVBJVEFMX0xFQVNFUy5GWTIwMDkBAAAAiFYNAAIAAAAEMTg0NQEIAAAABQAAAAExAQAAAAoxMzgyNzYzNDkxAwAAAAI3OQIAAAAEMTE4MwQAAAABMAcAAAAJOS8xOS8yMDE5CAAAAAkzLzMxLzIwMDkJAAAAATCX2pZCbz3XCCMJinlvPdcIKENJUS5UU0U6NDE4My5JUV9UT1RBTF9ESVZfUEFJRF9DRi5GWTIwMTIBAAAAPVcNAAIAAAAFLTYwMTEBCAAAAAUAAAABMQEAAAAKMTU1NDMzNzE4MQMAAAACNzkCAAAABDIwMjIEAAAAATAHAAAACTkvMTkvMjAxOQgAAAAJ</t>
  </si>
  <si>
    <t>My8zMS8yMDEyCQAAAAEwgA+xRG891wixUDh5bz3XCB9DSVEuVFNFOjUwMTkuSVFfVE9UQUxfQ0EuRlkyMDEzAQAAACZZYQACAAAABzEzMTEyMTYBCAAAAAUAAAABMQEAAAAKMTYyNTQ1NzY1MgMAAAACNzkCAAAABDEwMDgEAAAAATAHAAAACTkvMTkvMjAxOQgAAAAJMy8zMS8yMDEzCQAAAAEwc+JBQG891whUzfN5bz3XCB1DSVEuREI6QkFZTi5JUV9JTkNfVEFYLkZZMjAxNgEAAADPkwEAAgAAAAQxMDE3AQgAAAAFAAAAATEBAAAACjE4NzYzMDQ3MjIDAAAAAjUwAgAAAAI3NQQAAAABMAcAAAAJOS8xOS8yMDE5CAAAAAoxMi8zMS8yMDE2CQAAAAEwwK2zO2891whQxJ96bz3XCCRDSVEuVFNFOjQwNjMuSVFfRUJJVERBLkZZMjAxMC4uLi5KUFkBAAAA41cNAAIAAAAGMjA0OTM5AQgAAAAFAAAAATEBAAAACjE1NTQxODk4NjADAAAAAjc5AgAAAAQ0MDUxBAAAAAEwBwAAAAk5LzE5LzIwMTkIAAAACTMvMzEvMjAxMAkAAAABMPhoIDhvPdcI8j8Ve2891wglQ0lRLlRTRTo0MTg4LklRX1JFVFVSTl9DQVBJVEFMLkZZMjAxMAEAAAA1lwoAAgAAAAYxLjg1OTIBCAAAAAUAAAABMQEAAAAKMTM4MDYzMDg5NwMAAAACNzkCAAAABDQzNjMEAAAAATAHAAAACTkvMTkvMjAxOQgAAAAJMy8zMS8yMDEwCQAAAAEwfqfzO2891wjO9r56bz3XCCRDSVEuREI6QkFZTi5JUV9ORVRfUkVOVEFMX0VYUC5GWTIwMDgBAAAAz5MBAAMA</t>
  </si>
  <si>
    <t>AAAAAIiB3jxvPdcIOCJ3em891wggQ0lRLkRCOjFDT1YuSVFfVE9UQUxfREVCVC5GWTIwMTIBAAAAuYWRAAIAAAAENDc0NAEIAAAABQAAAAExAQAAAAoxNzU5MTM0Mzk1AwAAAAI1MAIAAAAENDE3MwQAAAABMAcAAAAJOS8xOS8yMDE5CAAAAAoxMi8zMS8yMDEyCQAAAAEwcJTpPW891wh5FkN6bz3XCClDSVEuVFNFOjQxODguSVFfREVCVF9FUVVJVl9ORVRfUEJPLkZZMjAxOAEAAAA1lwoAAgAAAAU4MzI2MwEIAAAABQAAAAExAQAAAAoxODk0NTY3ODU5AwAAAAI3OQIAAAAFMjE2NzkEAAAAATAHAAAACTkvMTkvMjAxOQgAAAAJMy8zMS8yMDE4CQAAAAEwI8p5Qm891whdtW95bz3XCBpDSVEuTllTRTpERC5JUV9DT0dTLkZZMjAxNAEAAAC4uQsAAgAAAAU0NzQ0MQEIAAAABQAAAAExAQAAAAoxODI3MTA2MzY5AwAAAAMxNjACAAAAAjM0BAAAAAEwBwAAAAk5LzE5LzIwMTkIAAAACjEyLzMxLzIwMTQJAAAAATBmnfg+bz3XCCH1R3pvPdcIIUNJUS5UU0U6NDE4OC5JUV9UT1RBTF9MSUFCLkZZMjAxOAEAAAA1lwoAAgAAAAcyNzgxMTAyAQgAAAAFAAAAATEBAAAACjE4OTQ1Njc4NTkDAAAAAjc5AgAAAAQxMjc2BAAAAAEwBwAAAAk5LzE5LzIwMTkIAAAACTMvMzEvMjAxOAkAAAABMCPKeUJvPdcIKGJ4eW891wggQ0lRLlRTRTo0MTg4LklRX1NUX0lOVkVTVC5GWTIwMTUBAAAANZcKAAIAAAAGMTI3ODA1AQgAAAAF</t>
  </si>
  <si>
    <t>AAAAATEBAAAACjE3NDQ5NDYxNDgDAAAAAjc5AgAAAAQxMDY5BAAAAAEwBwAAAAk5LzE5LzIwMTkIAAAACTMvMzEvMjAxNQkAAAABMEVVeUJvPdcImKRueW891wgZQ0lRLlRTRTo0MDA1LklRX0RPLkZZMjAxMgEAAAC3uAsAAwAAAAAAZsytQ2891wgvv095bz3XCCVDSVEuVFNFOjUwMTkuSVFfU1RfREVCVF9SRVBBSUQuRlkyMDExAQAAACZZYQACAAAABS01MDA4AQgAAAAFAAAAATEBAAAACjE0NjI3MTI0MTYDAAAAAjc5AgAAAAQyMDQ0BAAAAAEwBwAAAAk5LzE5LzIwMTkIAAAACTMvMzEvMjAxMQkAAAABMJu7QUBvPdcI5/PQeW891wgoQ0lRLkRCOkJBWU4uSVFfVE9UQUxfREVCVF9DQVBJVEFMLkZZMjAxOAEAAADPkwEAAgAAAAc0Ny4yODQ3AQgAAAAFAAAAATEBAAAACjE5NDcyMDUwODcDAAAAAjUwAgAAAAQ0MTg2BAAAAAEwBwAAAAk5LzE5LzIwMTkIAAAACjEyLzMxLzIwMTgJAAAAATD0aEU4bz3XCNRbGXtvPdcIKENJUS5EQjpCQVMuSVFfSU5DX1RBWF9QQVlfQ1VSUkVOVC5GWTIwMTABAAAAatcFAAIAAAAEMTE0MAEIAAAABQAAAAExAQAAAAoxNTI1MDM0MTczAwAAAAI1MAIAAAAEMTA5NAQAAAABMAcAAAAJOS8xOS8yMDE5CAAAAAoxMi8zMS8yMDEwCQAAAAEwKQguP2891wjjq/95bz3XCCZDSVEuVFNFOjQxODguSVFfQ0FTSF9BQ1FVSVJFX0NGLkZZMjAxOQEAAAA1lwoAAgAAAActNjU1NjI5AQgA</t>
  </si>
  <si>
    <t>AAAFAAAAATEBAAAACjE5Njk4NjAyNTkDAAAAAjc5AgAAAAQyMDU3BAAAAAEwBwAAAAk5LzE5LzIwMTkIAAAACTMvMzEvMjAxOQkAAAABMCDxeUJvPdcI6694eW891wggQ0lRLlhUUkE6TFhTLklRX1NHQV9TVVBQTC5GWTIwMTABAAAAUTG3AAIAAAADOTQ0AQgAAAAFAAAAATEBAAAACjE1MzA1MjYzODkDAAAAAjUwAgAAAAMxMDIEAAAAATAHAAAACTkvMTkvMjAxOQgAAAAKMTIvMzEvMjAxMAkAAAABMDmuAj1vPdcIWqxvem891wgpQ0lRLkRCOkJBUy5JUV9NSU5PUklUWV9JTlRFUkVTVF9JUy5GWTIwMDgBAAAAatcFAAIAAAAELTM5MwEIAAAABQAAAAExAQAAAAoxMzM5MjI5MjMyAwAAAAI1MAIAAAACODMEAAAAATAHAAAACTkvMTkvMjAxOQgAAAAKMTIvMzEvMjAwOAkAAAABMB5rLT9vPdcIVysDem891wgkQ0lRLkRCOkJBWU4uSVFfU1RfREVCVF9SRVBBSUQuRlkyMDA5AQAAAM+TAQADAAAAAAB10a08bz3XCKY4hHpvPdcILENJUS5UU0U6NDE4OC5JUV9ERUJUX0VRVUlWX09QRVJfTEVBU0UuRlkyMDE3AQAAADWXCgADAAAAAAAro3lCbz3XCK6qiHlvPdcIGUNJUS5UU0U6NDAwNS5JUV9GWC5GWTIwMTYBAAAAt7gLAAIAAAAGLTE0MjUyAQgAAAAFAAAAATEBAAAACjE3OTczMTU0MzgDAAAAAjc5AgAAAAQyMTQ0BAAAAAEwBwAAAAk5LzE5LzIwMTkIAAAACTMvMzEvMjAxNgkAAAABMPn1ikNvPdcIHDB8eW89</t>
  </si>
  <si>
    <t>1wgYQ0lRLkRCOkJBWU4uSVFfR1AuRlkyMDE0AQAAAM+TAQACAAAABTIxNTEwAQgAAAAFAAAAATEBAAAACjE3Nzc4ODM2NTMDAAAAAjUwAgAAAAIxMAQAAAABMAcAAAAJOS8xOS8yMDE5CAAAAAoxMi8zMS8yMDE0CQAAAAEwf0auPG891wiSOH16bz3XCCBDSVEuVFNFOjUwMTkuSVFfUkRfRVhQX0ZOLkZZMjAxNgEAAAAmWWEAAgAAAAUxMjU1MwEIAAAABQAAAAExAQAAAAoxNzk4ODk0ODk0AwAAAAI3OQIAAAAEMzE2OAQAAAABMAcAAAAJOS8xOS8yMDE5CAAAAAkzLzMxLzIwMTYJAAAAATBpFSpAbz3XCAze9HlvPdcILENJUS5EQjoxQ09WLklRX0RFRl9UQVhfQVNTRVRTX0NVUlJFTlQuRlkyMDEzAQAAALmFkQADAAAAAABiu+k9bz3XCMUQN3pvPdcIIkNJUS5YVFJBOkxYUy5JUV9MRVZFUkVEX0ZDRi5GWTIwMTgBAAAAUTG3AAIAAAADNjcwAQgAAAAFAAAAATEBAAAACjE5NDk3OTU4NzQDAAAAAjUwAgAAAAQ0NDIyBAAAAAEwBwAAAAk5LzE5LzIwMTkIAAAACjEyLzMxLzIwMTgJAAAAATB5Wt48bz3XCIeij3pvPdcII0NJUS5YVFJBOkxYUy5JUV9GSU5JU0hFRF9JTlYuRlkyMDEzAQAAAFExtwADAAAAAAARcQM9bz3XCPHkcHpvPdcIHkNJUS5UU0U6MzQwNy5JUV9XSVBfSU5WLkZZMjAxOQEAAACIVg0AAgAAAAYxMzE2ODYBCAAAAAUAAAABMQEAAAAKMTk2OTYwMTIzMgMAAAACNzkCAAAABDMyMTkEAAAAATAH</t>
  </si>
  <si>
    <t>AAAACTkvMTkvMjAxOQgAAAAJMy8zMS8yMDE5CQAAAAEwIPF5Qm891whziY15bz3XCDJDSVEuTllTRTpERC5JUV9DSEFOR0VfT1RIRVJfTkVUX09QRVJfQVNTRVRTLkZZMjAxNAEAAAC4uQsAAgAAAAQtMjUyAQgAAAAFAAAAATEBAAAACjE4MjcxMDYzNjkDAAAAAzE2MAIAAAAEMjA0NQQAAAABMAcAAAAJOS8xOS8yMDE5CAAAAAoxMi8zMS8yMDE0CQAAAAEw+ecbPm891wjGyDt6bz3XCB1DSVEuVFNFOjQwNjMuSVFfR0FfRVhQLkZZMjAxOQEAAADjVw0AAwAAAAAAp69eQW891wiFK8t5bz3XCCpDSVEuVFNFOjM0MDcuSVFfVEVWX0VCSVREQS4yMDAwLjIwMDkvMDMvMzEBAAAAiFYNAAIAAAAINC41NDA1MjUBBwAAAAUAAAABMQEAAAAJNzkxOTAwNzk3AwAAAAEwAgAAAAYxMDAwMzAEAAAAATAHAAAACTMvMzEvMjAwOQgAAAAJMy8zMS8yMDA5le28WW891whuNBF5bz3XCCZDSVEuREI6QkFTLklRX1RPVEFMX0RFQlRfRVFVSVRZLkZZMjAxNQEAAABq1wUAAgAAAAc1MC4zMjQ5AQgAAAAFAAAAATEBAAAACjE4MjkyODI2NTQDAAAAAjUwAgAAAAQ0MDM0BAAAAAEwBwAAAAk5LzE5LzIwMTkIAAAACjEyLzMxLzIwMTUJAAAAATBi/TE5bz3XCBb9+3pvPdcIJENJUS5UU0U6NDA2My5JUV9DT01NT05fSVNTVUVELkZZMjAxMwEAAADjVw0AAgAAAAQxNDkwAQgAAAAFAAAAATEBAAAACjE2MjU0NTc3MDcDAAAAAjc5AgAA</t>
  </si>
  <si>
    <t>AAQyMTY5BAAAAAEwBwAAAAk5LzE5LzIwMTkIAAAACTMvMzEvMjAxMwkAAAABMHDMYkFvPdcIEljJeW891wgsQ0lRLlRTRTozNDA3LklRX0lNUFVUX09QRVJfTEVBU0VfREVQUi5GWTIwMTABAAAAiFYNAAIAAAALMjAwMC43MTQ3MzYBCAAAAAUAAAABMQEAAAAKMTM4Mjc2MzM3MAMAAAACNzkCAAAABTIxNjczBAAAAAEwBwAAAAk5LzE5LzIwMTkIAAAACTMvMzEvMjAxMAkAAAABMJQCl0JvPdcIJRRxeW891wgcQ0lRLlRTRTo0MDYzLklRX05JX0NGLkZZMjAxMQEAAADjVw0AAgAAAAYxMDAxMTkBCAAAAAUAAAABMQEAAAAKMTU1NDE4OTc4OAMAAAACNzkCAAAABDIxNTAEAAAAATAHAAAACTkvMTkvMjAxOQgAAAAJMy8zMS8yMDExCQAAAAEwjn5iQW891wgEoK95bz3XCCFDSVEuVFNFOjQxODMuSVFfQ0FTSF9GSU5BTi5GWTIwMTYBAAAAPVcNAAIAAAAGLTc5MDQxAQgAAAAFAAAAATEBAAAACjE3OTg1ODcyMjADAAAAAjc5AgAAAAQyMDA0BAAAAAEwBwAAAAk5LzE5LzIwMTkIAAAACTMvMzEvMjAxNgkAAAABMPfh0ERvPdcIfoIfeW891wgjQ0lRLk5ZU0U6REQuSVFfQ1VSUkVOQ1lfR0FJTi5GWTIwMTMBAAAAuLkLAAIAAAADLTEwAQgAAAAFAAAAATEBAAAACjE3NzU5MzAyMTUDAAAAAzE2MAIAAAACMzgEAAAAATAHAAAACTkvMTkvMjAxOQgAAAAKMTIvMzEvMjAxMwkAAAABMDBP+D5vPdcIWVMmem891wgmQ0lR</t>
  </si>
  <si>
    <t>LlRTRTozNDA3LklRX0NBU0hfQUNRVUlSRV9DRi5GWTIwMTIBAAAAiFYNAAIAAAAFLTcwODABCAAAAAUAAAABMQEAAAAKMTU1NDk1MDcwNQMAAAACNzkCAAAABDIwNTcEAAAAATAHAAAACTkvMTkvMjAxOQgAAAAJMy8zMS8yMDEyCQAAAAEwV3aXQm891wiYYpt5bz3XCCBDSVEuVFNFOjUwMTkuSVFfT1RIRVJfUkVWLkZZMjAxOAEAAAAmWWEAAwAAAAAAKjwqQG891wiQxwp6bz3XCCNDSVEuVFNFOjM0MDcuSVFfVE9UQUxfRVFVSVRZLkZZMjAwNgEAAACIVg0AAgAAAAY2MDExMjkBCAAAAAUAAAABMQEAAAAJNDQwNjAzMTMyAwAAAAI3OQIAAAAEMTI3NQQAAAABMAcAAAAJOS8xOS8yMDE5CAAAAAkzLzMxLzIwMDYJAAAAATCztvQ2bz3XCD5FGXlvPdcII0NJUS5UU0U6NDE4My5JUV9UT1RBTF9FUVVJVFkuRlkyMDE4AQAAAD1XDQACAAAABjU4NjYwNAEIAAAABQAAAAExAQAAAAoxODk0ODMyNDM1AwAAAAI3OQIAAAAEMTI3NQQAAAABMAcAAAAJOS8xOS8yMDE5CAAAAAkzLzMxLzIwMTgJAAAAATDhL9FEbz3XCLphJXtvPdcII0NJUS5YVFJBOkxYUy5JUV9UT1RBTF9SRUNFSVYuRlkyMDE4AQAAAFExtwACAAAABDExOTEBCAAAAAUAAAABMQEAAAAKMTk0OTc5NTg3NAMAAAACNTACAAAABDEwMDEEAAAAATAHAAAACTkvMTkvMjAxOQgAAAAKMTIvMzEvMjAxOAkAAAABMKAz3jxvPdcIAgGDem891wgmQ0lRLlRTRTo0</t>
  </si>
  <si>
    <t>MTgzLklRX0FTU0VUX1dSSVRFRE9XTi5GWTIwMTMBAAAAPVcNAAIAAAAFLTU1ODIBCAAAAAUAAAABMQEAAAAKMTYyNTA5MjE2NwMAAAACNzkCAAAAAjMyBAAAAAEwBwAAAAk5LzE5LzIwMTkIAAAACTMvMzEvMjAxMwkAAAABMHU2sURvPdcIsVA4eW891wgeQ0lRLkRCOkJBUy5JUV9TVF9JTlZFU1QuRlkyMDA4AQAAAGrXBQACAAAAAjM1AQgAAAAFAAAAATEBAAAACjEzMzkyMjkyMzIDAAAAAjUwAgAAAAQxMDY5BAAAAAEwBwAAAAk5LzE5LzIwMTkIAAAACjEyLzMxLzIwMDgJAAAAATAeay0/bz3XCN3S8XlvPdcII0NJUS5OWVNFOkRELklRX0lNUEFJUk1FTlRfR1cuRlkyMDE1AQAAALi5CwADAAAAAACJDxw+bz3XCGIARHpvPdcIKENJUS5UU0U6MzQwMi5JUV9ERUZfVEFYX0FTU0VUU19MVC5GWTIwMDkBAAAAuFUNAAIAAAAFNDgzMjkBCAAAAAUAAAABMQEAAAAKMTM4MDI4NjkxNwMAAAACNzkCAAAABDEwMjYEAAAAATAHAAAACTkvMTkvMjAxOQgAAAAJMy8zMS8yMDA5CQAAAAEwAp9dQW891wgh+bJ5bz3XCCVDSVEuVFNFOjQxODMuSVFfU1BFQ0lBTF9ESVZfQ0YuRlkyMDEzAQAAAD1XDQADAAAAAAB1NrFEbz3XCMVxHnlvPdcII0NJUS5UU0U6NTAxOS5JUV9UT1RBTF9BU1NFVFMuRlkyMDA4AQAAACZZYQACAAAABzI0MjAwNTcBCAAAAAUAAAABMQEAAAAKMTA2NTU1NTY2OAMAAAACNzkCAAAABDEwMDcEAAAA</t>
  </si>
  <si>
    <t>ATAHAAAACTkvMTkvMjAxOQgAAAAJMy8zMS8yMDA4CQAAAAEwtUZBQG891wiij9h5bz3XCDBDSVEuWFRSQTpMWFMuSVFfVE9UQUxfT1VUU1RBTkRJTkdfQlNfREFURS5GWTIwMTEBAAAAUTG3AAIAAAAIODMuMjAyNjcBBAAAAAUAAAABNQEAAAAKMTU5NTAzNTIwMAIAAAAFMjQxNTIGAAAAATAl/AI9bz3XCCYicHpvPdcII0NJUS5UU0U6MzQwMi5JUV9PVEhFUl9FUVVJVFkuRlkyMDA4AQAAALhVDQACAAAABTI0NDA0AQgAAAAFAAAAATEBAAAACjEwNTc4ODgyNjIDAAAAAjc5AgAAAAQxMDI4BAAAAAEwBwAAAAk5LzE5LzIwMTkIAAAACTMvMzEvMjAwOAkAAAABMJvWXkFvPdcIH+O6eW891wgmQ0lRLlRTRTo0MDYzLklRX0VYVFJBX0FDQ19JVEVNUy5GWTIwMTYBAAAA41cNAAMAAAAAAMs6XkFvPdcIxBrKeW891wgiQ0lRLlRTRTo0MDA1LklRX0dBSU5fQVNTRVRTLkZZMjAxNAEAAAC3uAsAAgAAAAQyNTg2AQgAAAAFAAAAATEBAAAACjE2ODU0NjI1NzgDAAAAAjc5AgAAAAI1NgQAAAABMAcAAAAJOS8xOS8yMDE5CAAAAAkzLzMxLzIwMTQJAAAAATAhWYpDbz3XCGOOYXlvPdcIIkNJUS5EQjpCQVMuSVFfU0FMRV9JTlRBTl9DRi5GWTIwMTEBAAAAatcFAAMAAAAAAOotLj9vPdcIMnT3eW891wgpQ0lRLlRTRTo0MTgzLklRX0RFQlRfRVFVSVZfTkVUX1BCTy5GWTIwMTEBAAAAPVcNAAIAAAAFNzI4NTgBCAAAAAUA</t>
  </si>
  <si>
    <t>AAABMQEAAAAKMTQ2MDcxNzU4OQMAAAACNzkCAAAABTIxNjc5BAAAAAEwBwAAAAk5LzE5LzIwMTkIAAAACTMvMzEvMjAxMQkAAAABMI7osERvPdcIlQIjeW891wggQ0lRLlRTRTo0MDA1LklRX01BQ0hJTkVSWS5GWTIwMTcBAAAAt7gLAAMAAAAAAPn1ikNvPdcInZNReW891wgmQ0lRLlRTRTo1MDE5LklRX0NBU0hfQ09OVkVSU0lPTi5GWTIwMTcBAAAAJllhAAIAAAAINDUuNTExMTIBCAAAAAUAAAABMQEAAAAKMTg0ODg3OTU4MgMAAAACNzkCAAAABDQxODQEAAAAATAHAAAACTkvMTkvMjAxOQgAAAAJMy8zMS8yMDE3CQAAAAEwlq4xOW891wizDfZ6bz3XCCZDSVEuVFNFOjQwMDUuSVFfTFRfREVCVF9DQVBJVEFMLkZZMjAxMQEAAAC3uAsAAgAAAAczOC45NzM4AQgAAAAFAAAAATEBAAAACjE0NTk1MDk5NTYDAAAAAjc5AgAAAAQ0MTg3BAAAAAEwBwAAAAk5LzE5LzIwMTkIAAAACTMvMzEvMjAxMQkAAAABMJpZ8ztvPdcIZT/Wem891wglQ0lRLlRTRTo0MTgzLklRX1BST1ZfQkFEX0RFQlRTLkZZMjAxOQEAAAA9Vw0AAgAAAAItNQEIAAAABQAAAAExAQAAAAoxOTY5NjAxMjI4AwAAAAI3OQIAAAACOTUEAAAAATAHAAAACTkvMTkvMjAxOQgAAAAJMy8zMS8yMDE5CQAAAAEw1VbRRG891whvxSp5bz3XCCdDSVEuVFNFOjQwMDUuSVFfREFZU19QQVlBQkxFX09VVC5GWTIwMTYBAAAAt7gLAAIAAAAJNjIuMDIwMTY0</t>
  </si>
  <si>
    <t>AQgAAAAFAAAAATEBAAAACjE3OTczMTU0MzgDAAAAAjc5AgAAAAQ0MTgzBAAAAAEwBwAAAAk5LzE5LzIwMTkIAAAACTMvMzEvMjAxNgkAAAABMImA8ztvPdcI9trBem891wgsQ0lRLkRCOkJBWU4uSVFfQ0FTSF9DT05WRVJTSU9OLkZZMjAxOS4uLi5KUFkBAAAAz5MBAAMAAAAAAMfeIDhvPdcIn2whe2891wgbQ0lRLkRCOkJBUy5JUV9FQklUREEuRlkyMDE0AQAAAGrXBQACAAAABTEwMDI3AQgAAAAFAAAAATEBAAAACjE3Nzc5MjIzMTADAAAAAjUwAgAAAAQ0MDUxBAAAAAEwBwAAAAk5LzE5LzIwMTkIAAAACjEyLzMxLzIwMTQJAAAAATC48P0+bz3XCA4LK3pvPdcIJkNJUS5UU0U6NDA2My5JUV9ORVRfREVCVF9JU1NVRUQuRlkyMDE1AQAAAONXDQACAAAABS0xMTQ2AQgAAAAFAAAAATEBAAAACjE3NDU5MTY3ODMDAAAAAjc5AgAAAAQyMDAzBAAAAAEwBwAAAAk5LzE5LzIwMTkIAAAACTMvMzEvMjAxNQkAAAABMMs6XkFvPdcI7JTBeW891wgeQ0lRLkRCOkJBUy5JUV9TR0FfU1VQUEwuRlkyMDExAQAAAGrXBQACAAAABDg2NzABCAAAAAUAAAABMQEAAAAKMTU4OTQzNTgwNAMAAAACNTACAAAAAzEwMgQAAAABMAcAAAAJOS8xOS8yMDE5CAAAAAoxMi8zMS8yMDExCQAAAAEw6i0uP2891wgbaft5bz3XCCZDSVEuVFNFOjQxODMuSVFfRVhUUkFfQUNDX0lURU1TLkZZMjAxNQEAAAA9Vw0AAwAAAAAAA7vQRG891whp</t>
  </si>
  <si>
    <t>ui55bz3XCB5DSVEuVFNFOjUwMTkuSVFfUkFXX0lOVi5GWTIwMDkBAAAAJllhAAIAAAAGMTM4MDA2AQgAAAAFAAAAATEBAAAACjEzODA2MzA2NTkDAAAAAjc5AgAAAAQzMTcxBAAAAAEwBwAAAAk5LzE5LzIwMTkIAAAACTMvMzEvMjAwOQkAAAABMG9tQUBvPdcI51LueW891wgiQ0lRLkRCOjFDT1YuSVFfRklOSVNIRURfSU5WLkZZMjAwOAEAAAC5hZEAAwAAAAAAhUbpPW891wiGPUp6bz3XCCZDSVEuVFNFOjQxODMuSVFfRUZGRUNUX1RBWF9SQVRFLkZZMjAxNAEAAAA9Vw0AAwAAAAJOTQEIAAAABQAAAAExAQAAAAoxNjg2NjM4Mjk1AwAAAAI3OQIAAAAENDM3NgQAAAABMAcAAAAJOS8xOS8yMDE5CAAAAAkzLzMxLzIwMTQJAAAAATAKlNBEbz3XCIxsLnlvPdcIG0NJUS5UU0U6MzQwMi5JUV9DT0dTLkZZMjAxNAEAAAC4VQ0AAgAAAAcxNDg1MTcxAQgAAAAFAAAAATEBAAAACjE2ODYxMDM2MjIDAAAAAjc5AgAAAAIzNAQAAAABMAcAAAAJOS8xOS8yMDE5CAAAAAkzLzMxLzIwMTQJAAAAATDLOl5Bbz3XCDFj2nlvPdcIIENJUS5UU0U6NDE4OC5JUV9ESVZFU1RfQ0YuRlkyMDE4AQAAADWXCgACAAAABTEyNzAxAQgAAAAFAAAAATEBAAAACjE4OTQ1Njc4NTkDAAAAAjc5AgAAAAQyMDc3BAAAAAEwBwAAAAk5LzE5LzIwMTkIAAAACTMvMzEvMjAxOAkAAAABMCPKeUJvPdcIzueAeW891wghQ0lRLlRTRTo0MDYzLklR</t>
  </si>
  <si>
    <t>X05FVF9DSEFOR0UuRlkyMDE0AQAAAONXDQACAAAABC00NjgBCAAAAAUAAAABMQEAAAAKMTY4NjYzODQyMAMAAAACNzkCAAAABDIwOTMEAAAAATAHAAAACTkvMTkvMjAxOQgAAAAJMy8zMS8yMDE0CQAAAAEw0hNeQW891wi817B5bz3XCCFDSVEuVFNFOjQwMDUuSVFfTklfQ09NUEFOWS5GWTIwMTgBAAAAt7gLAAIAAAAGMTc4MTU4AQgAAAAFAAAAATEBAAAACjE4OTQwODQ3NTADAAAAAjc5AgAAAAU0MTU3MQQAAAABMAcAAAAJOS8xOS8yMDE5CAAAAAkzLzMxLzIwMTgJAAAAATD2HItDbz3XCCf4c3lvPdcILUNJUS5EQjpCQVlOLklRX01JTk9SSVRZX0lOVEVSRVNUX1RPVEFMLkZZMjAxNwEAAADPkwEAAgAAAAI2MAEIAAAABQAAAAExAQAAAAoxOTQ3MjA1MDgzAwAAAAI1MAIAAAAEMTMxMgQAAAABMAcAAAAJOS8xOS8yMDE5CAAAAAoxMi8zMS8yMDE3CQAAAAEwYwy1O2891wgifKR6bz3XCCVDSVEuREI6MUNPVi5JUV9MT0FOU19SRUNFSVZfTFQuRlkyMDEwAQAAALmFkQADAAAAAAB4bek9bz3XCGjZSnpvPdcIJkNJUS5YVFJBOkxYUy5JUV9FWFRSQV9BQ0NfSVRFTVMuRlkyMDEzAQAAAFExtwADAAAAAACASgM9bz3XCHtOYHpvPdcIIENJUS5UU0U6NTAxOS5JUV9QQVJUX1RJTUUuRlkyMDA5AQAAACZZYQADAAAAAABvbUFAbz3XCN+a1HlvPdcIGkNJUS5UU0U6NDAwNS5JUV9DSVAuRlkyMDEwAQAAALe4CwAC</t>
  </si>
  <si>
    <t>AAAABTUxOTQ5AQgAAAAFAAAAATEBAAAACjEzNzk0NjUzMTcDAAAAAjc5AgAAAAQzMDMzBAAAAAEwBwAAAAk5LzE5LzIwMTkIAAAACTMvMzEvMjAxMAkAAAABMG+lrUNvPdcItdA7eW891wgiQ0lRLlRTRTozNDA3LklRX1FVSUNLX1JBVElPLkZZMjAxNAEAAACIVg0AAgAAAAgwLjgwODQyNQEIAAAABQAAAAExAQAAAAoxNjg2NjM3OTk0AwAAAAI3OQIAAAAENDEyMQQAAAABMAcAAAAJOS8xOS8yMDE5CAAAAAkzLzMxLzIwMTQJAAAAATBmanM5bz3XCBk67XpvPdcIIENJUS5UU0U6NDE4My5JUV9GVUxMX1RJTUUuRlkyMDA5AQAAAD1XDQACAAAABTEyOTY0AJTBsERvPdcIWLo8eW891wgqQ0lRLkRCOjFDT1YuSVFfTUlOT1JJVFlfSU5URVJFU1RfSVMuRlkyMDExAQAAALmFkQADAAAAAAB4bek9bz3XCK+hQnpvPdcIJkNJUS5UU0U6NDE4OC5JUV9MVF9ERUJUX0NBUElUQUwuRlkyMDExAQAAADWXCgACAAAABzM0LjIzMzgBCAAAAAUAAAABMQEAAAAKMTQ2MDcxNzY4NQMAAAACNzkCAAAABDQxODcEAAAAATAHAAAACTkvMTkvMjAxOQgAAAAJMy8zMS8yMDExCQAAAAEwfqfzO2891wgcKdd6bz3XCCFDSVEuVFNFOjUwMTkuSVFfTklfQ09NUEFOWS5GWTIwMDgBAAAAJllhAAIAAAAFMTAwNDkBCAAAAAUAAAABMQEAAAAKMTA2NTU1NTY2OAMAAAACNzkCAAAABTQxNTcxBAAAAAEwBwAAAAk5LzE5LzIwMTkIAAAACTMv</t>
  </si>
  <si>
    <t>MzEvMjAwOAkAAAABMLVGQUBvPdcIoo/YeW891wgkQ0lRLk5ZU0U6REQuSVFfR1dfSU5UQU5fQU1PUlQuRlkyMDEyAQAAALi5CwACAAAAAzQ3OAEIAAAABQAAAAExAQAAAAoxNzE4OTQwNjUxAwAAAAMxNjACAAAAAjMxBAAAAAEwBwAAAAk5LzE5LzIwMTkIAAAACjEyLzMxLzIwMTIJAAAAATB7KPg+bz3XCDsWLnpvPdcIKkNJUS5EQjpCQVlOLklRX01JTk9SSVRZX0lOVEVSRVNUX0NGLkZZMjAxNQEAAADPkwEAAwAAAAAAwK2zO2891whvnZ96bz3XCDJDSVEuTllTRTpERC5JUV9DSEFOR0VfT1RIRVJfTkVUX09QRVJfQVNTRVRTLkZZMjAxMgEAAAC4uQsAAgAAAAMyODcBCAAAAAUAAAABMQEAAAAKMTcxODk0MDY1MQMAAAADMTYwAgAAAAQyMDQ1BAAAAAEwBwAAAAk5LzE5LzIwMTkIAAAACjEyLzMxLzIwMTIJAAAAATAwT/g+bz3XCHFIKnpvPdcIKUNJUS5UU0U6NDE4My5JUV9DT01NT05fUFJFRl9ESVZfQ0YuRlkyMDA5AQAAAD1XDQADAAAAAACUwbBEbz3XCEyTJ3lvPdcIKENJUS5UU0U6NTAxOS5JUV9UT1RBTF9ERUJUX0lTU1VFRC5GWTIwMTgBAAAAJllhAAIAAAAGMTE4MjUzAQgAAAAFAAAAATEBAAAACjE4OTUwMDE5NzADAAAAAjc5AgAAAAQyMTYxBAAAAAEwBwAAAAk5LzE5LzIwMTkIAAAACTMvMzEvMjAxOAkAAAABMCBjKkBvPdcIgAr6eW891wgaQ0lRLk5ZU0U6REQuSVFfTEFORC5GWTIwMTABAAAA</t>
  </si>
  <si>
    <t>uLkLAAIAAAADODkzAQgAAAAFAAAAATEBAAAACjE1ODc4Mjk5NzADAAAAAzE2MAIAAAAEMzA5OAQAAAABMAcAAAAJOS8xOS8yMDE5CAAAAAoxMi8zMS8yMDEwCQAAAAEwobL3Pm891whMCzJ6bz3XCB9DSVEuREI6MUNPVi5JUV9OSV9NQVJHSU4uRlkyMDA5AQAAALmFkQADAAAAAADiNBk5bz3XCC0vDXtvPdcIHkNJUS5UU0U6NDA2My5JUV9QRU5TSU9OLkZZMjAxOQEAAADjVw0AAgAAAAUzMDQ3MwEIAAAABQAAAAExAQAAAAoxOTcwMjEzMDE2AwAAAAI3OQIAAAAEMTIxMwQAAAABMAcAAAAJOS8xOS8yMDE5CAAAAAkzLzMxLzIwMTkJAAAAATCnr15Bbz3XCIUry3lvPdcIIkNJUS5UU0U6NDAwNS5JUV9BRFZFUlRJU0lORy5GWTIwMDkBAAAAt7gLAAIAAAAFMjI0NTcBCAAAAAUAAAABMQEAAAAKMTM3OTQ2NTQ3NwMAAAACNzkCAAAABDMwMTMEAAAAATAHAAAACTkvMTkvMjAxOQgAAAAJMy8zMS8yMDA5CQAAAAEwgFetQ2891wi22zB5bz3XCCJDSVEuVFNFOjQwNjMuSVFfQURWRVJUSVNJTkcuRlkyMDA4AQAAAONXDQADAAAAAAAg8XlCbz3XCEiEx3lvPdcIH0NJUS5OWVNFOkRELklRX05JX01BUkdJTi5GWTIwMTcBAAAAuLkLAAIAAAAGMi4zMzY1AQgAAAAFAAAAATEBAAAACjE5NDQzMzU2NjQDAAAAAzE2MAIAAAAENDA5NAQAAAABMAcAAAAJOS8xOS8yMDE5CAAAAAoxMi8zMS8yMDE3CQAAAAEw7A0ZOW891wjZ</t>
  </si>
  <si>
    <t>GPl6bz3XCBhDSVEuTllTRTpERC5JUV9BRC5GWTIwMTcBAAAAuLkLAAIAAAAGLTM3MDU3AQgAAAAFAAAAATEBAAAACjE5NDQzMzU2NjQDAAAAAzE2MAIAAAAEMTA3NQQAAAABMAcAAAAJOS8xOS8yMDE5CAAAAAoxMi8zMS8yMDE3CQAAAAEwrV0cPm891wh2ejR6bz3XCCFDSVEuVFNFOjQwNjMuSVFfT1RIRVJfT1BFUi5GWTIwMDkBAAAA41cNAAMAAAAAALEvYkFvPdcIOt2ueW891wgZQ0lRLlRTRTozNDAyLklRX0FFLkZZMjAxMQEAAAC4VQ0AAgAAAAUxNjgyNwEIAAAABQAAAAExAQAAAAoxNDYwNzE3NjgxAwAAAAI3OQIAAAAEMTAxNgQAAAABMAcAAAAJOS8xOS8yMDE5CAAAAAkzLzMxLzIwMTEJAAAAATDc7F1Bbz3XCF0rxHlvPdcIIUNJUS5UU0U6NDAwNS5JUV9DT01NT05fUkVQLkZZMjAxOQEAAAC3uAsAAwAAAAAA8EOLQ2891whAlHR5bz3XCCRDSVEuTllTRTpERC5JUV9QUkVGX0RJVl9PVEhFUi5GWTIwMDcBAAAAuLkLAAMAAAAAAH7Z/j5vPdcIOtMbem891wgZQ0lRLlRTRTo0MDYzLklRX0dQLkZZMjAxOQEAAADjVw0AAgAAAAY1NTQwNTcBCAAAAAUAAAABMQEAAAAKMTk3MDIxMzAxNgMAAAACNzkCAAAAAjEwBAAAAAEwBwAAAAk5LzE5LzIwMTkIAAAACTMvMzEvMjAxOQkAAAABMLKIXkFvPdcI1qXCeW891wgoQ0lRLlRTRTo0MDYzLklRX0NVUlJFTlRfUE9SVF9ERUJULkZZMjAxNwEAAADjVw0AAwAA</t>
  </si>
  <si>
    <t>AAAAv2FeQW891wj0KqF5bz3XCChDSVEuVFNFOjM0MDcuSVFfVE9UQUxfREVCVF9FUVVJVFkuRlkyMDEyAQAAAIhWDQACAAAABzI1LjU5NjgBCAAAAAUAAAABMQEAAAAKMTU1NDk1MDcwNQMAAAACNzkCAAAABDQwMzQEAAAAATAHAAAACTkvMTkvMjAxOQgAAAAJMy8zMS8yMDEyCQAAAAEwdENzOW891whvAuV6bz3XCBxDSVEuREI6QkFTLklRX1NUX0RFQlQuRlkyMDExAQAAAGrXBQADAAAAAADqLS4/bz3XCK48BHpvPdcIKENJUS5UU0U6NDA2My5JUV9FQVJOSU5HX0NPX01BUkdJTi5GWTIwMTQBAAAA41cNAAIAAAAGOS44NTAyAQgAAAAFAAAAATEBAAAACjE2ODY2Mzg0MjADAAAAAjc5AgAAAAQ0MTgxBAAAAAEwBwAAAAk5LzE5LzIwMTkIAAAACTMvMzEvMjAxNAkAAAABMDsGdDlvPdcI4Pztem891wgbQ0lRLlRTRTo0MTg4LklRX0NPR1MuRlkyMDEzAQAAADWXCgACAAAABzI0NDAxNjABCAAAAAUAAAABMQEAAAAKMTYyNTA5MjE1NAMAAAACNzkCAAAAAjM0BAAAAAEwBwAAAAk5LzE5LzIwMTkIAAAACTMvMzEvMjAxMwkAAAABMAZOjkNvPdcIau1+eW891wgnQ0lRLlRTRTo1MDE5LklRX0NIQU5HRV9JTlZFTlRPUlkuRlkyMDE1AQAAACZZYQACAAAABjIwOTc1MgEIAAAABQAAAAExAQAAAAoxNzQ1MjE0MjgzAwAAAAI3OQIAAAAEMjA5OQQAAAABMAcAAAAJOS8xOS8yMDE5CAAAAAkzLzMxLzIwMTUJAAAAATBp</t>
  </si>
  <si>
    <t>FSpAbz3XCBZIDnpvPdcIKENJUS5UU0U6NDE4OC5JUV9NSU5PUklUWV9JTlRFUkVTVC5GWTIwMTUBAAAANZcKAAIAAAAGNjA3MTM3AQgAAAAFAAAAATEBAAAACjE3NDQ5NDYxNDgDAAAAAjc5AgAAAAQxMDUyBAAAAAEwBwAAAAk5LzE5LzIwMTkIAAAACTMvMzEvMjAxNQkAAAABMEVVeUJvPdcIINd/eW891wgoQ0lRLlRTRTozNDA3LklRX1RPVEFMX0xJQUJfRVFVSVRZLkZZMjAxNgEAAACIVg0AAgAAAAcyMjExNzI5AQgAAAAFAAAAATEBAAAACjE3OTg4OTQ5NTgDAAAAAjc5AgAAAAQxMDEzBAAAAAEwBwAAAAk5LzE5LzIwMTkIAAAACTMvMzEvMjAxNgkAAAABMHd8eUJvPdcIBCbGeW891wgXQ0lRLkRCOkJBUy5JUV9HUC5GWTIwMTABAAAAatcFAAIAAAAFMTg0MzMBCAAAAAUAAAABMQEAAAAKMTUyNTAzNDE3MwMAAAACNTACAAAAAjEwBAAAAAEwBwAAAAk5LzE5LzIwMTkIAAAACjEyLzMxLzIwMTAJAAAAATD53y0/bz3XCFfY9nlvPdcII0NJUS5OWVNFOkRELklRX0lNUEFJUk1FTlRfR1cuRlkyMDEzAQAAALi5CwADAAAAAAAwT/g+bz3XCOr0MnpvPdcIGUNJUS5UU0U6NTAxOS5JUV9GWC5GWTIwMDkBAAAAJllhAAIAAAAGLTIyMTgyAQgAAAAFAAAAATEBAAAACjEzODA2MzA2NTkDAAAAAjc5AgAAAAQyMTQ0BAAAAAEwBwAAAAk5LzE5LzIwMTkIAAAACTMvMzEvMjAwOQkAAAABMG9tQUBvPdcI51LueW891wgh</t>
  </si>
  <si>
    <t>Q0lRLlhUUkE6TFhTLklRX0VCSVREQV9JTlQuRlkyMDE1AQAAAFExtwACAAAACTEwLjUxODUxOAEIAAAABQAAAAExAQAAAAoxODMyMDc2MzY1AwAAAAI1MAIAAAAENDE5MAQAAAABMAcAAAAJOS8xOS8yMDE5CAAAAAoxMi8zMS8yMDE1CQAAAAEwKvNEOG891wgHSxF7bz3XCCVDSVEuREI6MUNPVi5JUV9ORVRfREVCVF9FQklUREEuRlkyMDEzAQAAALmFkQACAAAACDQuNTc4MDkzAQgAAAAFAAAAATEBAAAACjE3NTkxMzQ0MTEDAAAAAjUwAgAAAAQ0MTkzBAAAAAEwBwAAAAk5LzE5LzIwMTkIAAAACjEyLzMxLzIwMTMJAAAAATDXWxk5bz3XCNEN/XpvPdcIJUNJUS5OWVNFOkRELklRX1NBTEVTX01BUktFVElORy5GWTIwMTEBAAAAuLkLAAMAAAAAAJzZ9z5vPdcIFzIyem891wgmQ0lRLkRCOkJBUy5JUV9UT1RBTF9MSUFCX0VRVUlUWS5GWTIwMTUBAAAAatcFAAIAAAAFNzA4MzYBCAAAAAUAAAABMQEAAAAKMTgyOTI4MjY1NAMAAAACNTACAAAABDEwMTMEAAAAATAHAAAACTkvMTkvMjAxOQgAAAAKMTIvMzEvMjAxNQkAAAABMKg9/j5vPdcIz2MSem891wgoQ0lRLkRCOkJBUy5JUV9JTlRFUkVTVF9JTlZFU1RfSU5DLkZZMjAxOAEAAABq1wUAAgAAAAMyMTABCAAAAAUAAAABMQEAAAAKMTk0NzQwMzA1MAMAAAACNTACAAAAAjY1BAAAAAEwBwAAAAk5LzE5LzIwMTkIAAAACjEyLzMxLzIwMTgJAAAAATCKsv4+bz3X</t>
  </si>
  <si>
    <t>CBkAKHpvPdcIG0NJUS5UU0U6NTAxOS5JUV9BUElDLkZZMjAwOAEAAAAmWWEAAgAAAAU3MTEzOQEIAAAABQAAAAExAQAAAAoxMDY1NTU1NjY4AwAAAAI3OQIAAAAEMTA4NAQAAAABMAcAAAAJOS8xOS8yMDE5CAAAAAkzLzMxLzIwMDgJAAAAATC1RkFAbz3XCPma6XlvPdcIJUNJUS5UU0U6NDE4OC5JUV9TUEVDSUFMX0RJVl9DRi5GWTIwMTUBAAAANZcKAAMAAAAAAEVVeUJvPdcIzjWIeW891wgiQ0lRLlRTRTo0MTg4LklRX1FVSUNLX1JBVElPLkZZMjAxMgEAAAA1lwoAAgAAAAgwLjcwMjcwNAEIAAAABQAAAAExAQAAAAoxNTU0MzM3MjA3AwAAAAI3OQIAAAAENDEyMQQAAAABMAcAAAAJOS8xOS8yMDE5CAAAAAkzLzMxLzIwMTIJAAAAATB5zvM7bz3XCFDm0npvPdcIIkNJUS5OWVNFOkRELklRX1RPVEFMX1JFQ0VJVi5GWTIwMTgBAAAAuLkLAAIAAAAFMTcyNTkBCAAAAAUAAAABMQEAAAAKMTk0NDMzNTY1NgMAAAADMTYwAgAAAAQxMDAxBAAAAAEwBwAAAAk5LzE5LzIwMTkIAAAACjEyLzMxLzIwMTgJAAAAATClhBw+bz3XCJm9TXpvPdcIJ0NJUS5UU0U6NDE4My5JUV9DSEFOR0VfSU5WRU5UT1JZLkZZMjAxOQEAAAA9Vw0AAgAAAAYtMjY2MjkBCAAAAAUAAAABMQEAAAAKMTk2OTYwMTIyOAMAAAACNzkCAAAABDIwOTkEAAAAATAHAAAACTkvMTkvMjAxOQgAAAAJMy8zMS8yMDE5CQAAAAEw1VbRRG891wg4bCB5</t>
  </si>
  <si>
    <t>bz3XCCBDSVEuVFNFOjQwMDUuSVFfVE9UQUxfUkVWLkZZMjAxNgEAAAC3uAsAAgAAAAcyMTAxNzY0AQgAAAAFAAAAATEBAAAACjE3OTczMTU0MzgDAAAAAjc5AgAAAAIyOAQAAAABMAcAAAAJOS8xOS8yMDE5CAAAAAkzLzMxLzIwMTYJAAAAATAGz4pDbz3XCBtQYnlvPdcIIENJUS5UU0U6MzQwMi5JUV9JTlZFTlRPUlkuRlkyMDEzAQAAALhVDQACAAAABjMxMzcwNwEIAAAABQAAAAExAQAAAAoxNjI1NDU3NjA1AwAAAAI3OQIAAAAEMTA0MwQAAAABMAcAAAAJOS8xOS8yMDE5CAAAAAkzLzMxLzIwMTMJAAAAATDSE15Bbz3XCIkg63lvPdcIIENJUS5UU0U6NTAxOS5JUV9DSEFOR0VfQVAuRlkyMDEzAQAAACZZYQACAAAABS03OTg3AQgAAAAFAAAAATEBAAAACjE2MjU0NTc2NTIDAAAAAjc5AgAAAAQyMDE3BAAAAAEwBwAAAAk5LzE5LzIwMTkIAAAACTMvMzEvMjAxMwkAAAABMIoIQkBvPdcIk+MAem891wgnQ0lRLkRCOjFDT1YuSVFfVE9UQUxfREVCVF9JU1NVRUQuRlkyMDE1AQAAALmFkQACAAAABDQyNDEBCAAAAAUAAAABMQEAAAAKMTgyODQ1MTI2OQMAAAACNTACAAAABDIxNjEEAAAAATAHAAAACTkvMTkvMjAxOQgAAAAKMTIvMzEvMjAxNQkAAAABMHCU6T1vPdcI34ttem891wgtQ0lRLlRTRTo0MDYzLklRX09USEVSX0lOVkVTVF9BQ1RfU1VQUEwuRlkyMDE1AQAAAONXDQACAAAABi0xMTc0NAEIAAAABQAA</t>
  </si>
  <si>
    <t>AAExAQAAAAoxNzQ1OTE2NzgzAwAAAAI3OQIAAAAEMjA1MQQAAAABMAcAAAAJOS8xOS8yMDE5CAAAAAkzLzMxLzIwMTUJAAAAATDLOl5Bbz3XCGw2uXlvPdcIJENJUS5UU0U6NDAwNS5JUV9DT01NT05fRElWX0NGLkZZMjAxNAEAAAC3uAsAAwAAAAAA14CKQ2891whNJEh5bz3XCChDSVEuVFNFOjQwMDUuSVFfTUlOT1JJVFlfSU5URVJFU1QuRlkyMDA4AQAAALe4CwACAAAABjIzNzkzNgEIAAAABQAAAAExAQAAAAoxMDU3ODgzMDMyAwAAAAI3OQIAAAAEMTA1MgQAAAABMAcAAAAJOS8xOS8yMDE5CAAAAAkzLzMxLzIwMDgJAAAAATDRL61Dbz3XCKSNMHlvPdcIIUNJUS5UU0U6MzQwNy5JUV9FQklUREFfSU5ULkZZMjAxNgEAAACIVg0AAgAAAAk3Ni4wNjY0NjMBCAAAAAUAAAABMQEAAAAKMTc5ODg5NDk1OAMAAAACNzkCAAAABDQxOTAEAAAAATAHAAAACTkvMTkvMjAxOQgAAAAJMy8zMS8yMDE2CQAAAAEwWpFzOW891wgPYe16bz3XCChDSVEuVFNFOjQwMDUuSVFfR1dfSU5UQU5fQU1PUlRfQ0YuRlkyMDE2AQAAALe4CwACAAAABDg1MDgBCAAAAAUAAAABMQEAAAAKMTc5NzMxNTQzOAMAAAACNzkCAAAABDIxODIEAAAAATAHAAAACTkvMTkvMjAxOQgAAAAJMy8zMS8yMDE2CQAAAAEw+fWKQ2891wgseGJ5bz3XCChDSVEuVFNFOjM0MDIuSVFfVE9UQUxfREVCVF9FUVVJVFkuRlkyMDA4AQAAALhVDQACAAAABzky</t>
  </si>
  <si>
    <t>LjA2MTYBCAAAAAUAAAABMQEAAAAKMTA1Nzg4ODI2MgMAAAACNzkCAAAABDQwMzQEAAAAATAHAAAACTkvMTkvMjAxOQgAAAAJMy8zMS8yMDA4CQAAAAEwJVR0OW891wj2YOZ6bz3XCB9DSVEuREI6QkFZTi5JUV9UT1RBTF9SRVYuRlkyMDA3AQAAAM+TAQACAAAABTMyMzg1AQgAAAAFAAAAATEBAAAACTk2NzgwNzkxMgMAAAACNTACAAAAAjI4BAAAAAEwBwAAAAk5LzE5LzIwMTkIAAAACjEyLzMxLzIwMDcJAAAAATB5Wt48bz3XCGUMlHpvPdcIKENJUS5EQjpCQVMuSVFfVEVWX0VCSVREQS4yMDAwLjIwMDcvMDMvMzEBAAAAatcFAAIAAAAINS4xMzgyMTIBBwAAAAUAAAABMQEAAAAJMzU5NTIzODMzAwAAAAEwAgAAAAYxMDAwMzAEAAAAATAHAAAACTMvMzAvMjAwNwgAAAAJMy8zMC8yMDA3Yzu4WG891wguAgd5bz3XCB5DSVEuVFNFOjQxODMuSVFfSU5DX1RBWC5GWTIwMTYBAAAAPVcNAAIAAAAFMTE4MzUBCAAAAAUAAAABMQEAAAAKMTc5ODU4NzIyMAMAAAACNzkCAAAAAjc1BAAAAAEwBwAAAAk5LzE5LzIwMTkIAAAACTMvMzEvMjAxNgkAAAABMPfh0ERvPdcIzjQ0eW891wgiQ0lRLkRCOkJBWU4uSVFfQkFTSUNfV0VJR0hULkZZMjAxNgEAAADPkwEAAgAAAAo4MzIuNTAyODA4AMCtsztvPdcIQuufem891wgnQ0lRLlRTRTozNDAyLklRX0NGT19DVVJSRU5UX0xJQUIuRlkyMDExAQAAALhVDQACAAAACDAuMjU2</t>
  </si>
  <si>
    <t>OTExAQgAAAAFAAAAATEBAAAACjE0NjA3MTc2ODEDAAAAAjc5AgAAAAQ0MTg1BAAAAAEwBwAAAAk5LzE5LzIwMTkIAAAACTMvMzEvMjAxMQkAAAABMBp7dDlvPdcI2y7jem891wgjQ0lRLlRTRTo0MTg4LklRX1RPVEFMX0FTU0VUUy5GWTIwMTMBAAAANZcKAAIAAAAHMzMwNzc1OAEIAAAABQAAAAExAQAAAAoxNjI1MDkyMTU0AwAAAAI3OQIAAAAEMTAwNwQAAAABMAcAAAAJOS8xOS8yMDE5CAAAAAkzLzMxLzIwMTMJAAAAATDZdY5Dbz3XCP9QVHlvPdcIH0NJUS5YVFJBOkxYUy5JUV9FQlRfRVhDTC5GWTIwMTABAAAAUTG3AAIAAAADNTA1AQgAAAAFAAAAATEBAAAACjE1MzA1MjYzODkDAAAAAjUwAgAAAAE0BAAAAAEwBwAAAAk5LzE5LzIwMTkIAAAACjEyLzMxLzIwMTAJAAAAATA5rgI9bz3XCAAGV3pvPdcIIkNJUS5UU0U6NDE4OC5JUV9FQklUX01BUkdJTi5GWTIwMTYBAAAANZcKAAIAAAAGNy4zMjQ1AQgAAAAFAAAAATEBAAAACjE3OTg1ODcxMjgDAAAAAjc5AgAAAAQ0MDUzBAAAAAEwBwAAAAk5LzE5LzIwMTkIAAAACTMvMzEvMjAxNgkAAAABMHnO8ztvPdcIe0S/em891wglQ0lRLkRCOkJBWU4uSVFfREVGX1RBWF9MSUFCX0xULkZZMjAxMQEAAADPkwEAAgAAAAQyMTE2AQgAAAAFAAAAATEBAAAACjE1ODk4NjMwOTIDAAAAAjUwAgAAAAQxMDI3BAAAAAEwBwAAAAk5LzE5LzIwMTkIAAAACjEyLzMxLzIw</t>
  </si>
  <si>
    <t>MTEJAAAAATBO9608bz3XCEAzjXpvPdcIIENJUS5UU0U6NDE4My5JUV9JTlZFTlRPUlkuRlkyMDE1AQAAAD1XDQACAAAABjI5MTI5NQEIAAAABQAAAAExAQAAAAoxNzQ0OTQ2MzQwAwAAAAI3OQIAAAAEMTA0MwQAAAABMAcAAAAJOS8xOS8yMDE5CAAAAAkzLzMxLzIwMTUJAAAAATADu9BEbz3XCG4vRHlvPdcIKENJUS5EQjpCQVMuSVFfT1RIRVJfVU5VU1VBTF9TVVBQTC5GWTIwMTEBAAAAatcFAAMAAAAAAOotLj9vPdcI9Pj/eW891wglQ0lRLlRTRTo0MDYzLklRX0RJTFVUX0VQU19JTkNMLkZZMjAxMgEAAADjVw0AAgAAAAoyMzcuMDMzNDk1AQgAAAAFAAAAATEBAAAACjE1NTQxODk4NTQDAAAAAjc5AgAAAAE4BAAAAAEwBwAAAAk5LzE5LzIwMTkIAAAACTMvMzEvMjAxMgkAAAABMI5+YkFvPdcIMLaneW891wgmQ0lRLlhUUkE6TFhTLklRX0NBU0hfQUNRVUlSRV9DRi5GWTIwMTABAAAAUTG3AAMAAAAAAC7VAj1vPdcI9m9bem891wgmQ0lRLlRTRTo0MTg4LklRX09USEVSX0xUX0FTU0VUUy5GWTIwMTMBAAAANZcKAAMAAAAAANl1jkNvPdcIrtZceW891wgkQ0lRLkRCOkJBWU4uSVFfT1RIRVJfT1BFUl9BQ1QuRlkyMDE2AQAAAM+TAQACAAAABC00OTQBCAAAAAUAAAABMQEAAAAKMTg3NjMwNDcyMgMAAAACNTACAAAABDIwNDcEAAAAATAHAAAACTkvMTkvMjAxOQgAAAAKMTIvMzEvMjAxNgkAAAABMLTUsztv</t>
  </si>
  <si>
    <t>PdcI7HCoem891wgnQ0lRLlRTRTo0MDA1LklRX05FVF9JTlRFUkVTVF9FWFAuRlkyMDE4AQAAALe4CwACAAAABC01NDUBCAAAAAUAAAABMQEAAAAKMTg5NDA4NDc1MAMAAAACNzkCAAAAAzM2OAQAAAABMAcAAAAJOS8xOS8yMDE5CAAAAAkzLzMxLzIwMTgJAAAAATD2HItDbz3XCBClfHlvPdcIIENJUS5UU0U6NDA2My5JUV9QQVJUX1RJTUUuRlkyMDA4AQAAAONXDQADAAAAAACxL2JBbz3XCPnmlXlvPdcIIkNJUS5UU0U6NTAxOS5JUV9HQUlOX0FTU0VUUy5GWTIwMTEBAAAAJllhAAIAAAADNDY4AQgAAAAFAAAAATEBAAAACjE0NjI3MTI0MTYDAAAAAjc5AgAAAAI1NgQAAAABMAcAAAAJOS8xOS8yMDE5CAAAAAkzLzMxLzIwMTEJAAAAATBilEFAbz3XCDb/4XlvPdcIGUNJUS5UU0U6NDA2My5JUV9OSS5GWTIwMDgBAAAA41cNAAIAAAAGMTgzNTgwAQgAAAAFAAAAATEBAAAACjEwNjI3NTE5NTIDAAAAAjc5AgAAAAIxNQQAAAABMAcAAAAJOS8xOS8yMDE5CAAAAAkzLzMxLzIwMDgJAAAAATAg8XlCbz3XCNT4nXlvPdcIIUNJUS5UU0U6NDE4OC5JUV9TR0FfTUFSR0lOLkZZMjAxNgEAAAA1lwoAAgAAAAcxNi4zNTEyAQgAAAAFAAAAATEBAAAACjE3OTg1ODcxMjgDAAAAAjc5AgAAAAQ0Mzc1BAAAAAEwBwAAAAk5LzE5LzIwMTkIAAAACTMvMzEvMjAxNgkAAAABMHnO8ztvPdcIUHfsem891wgZQ0lRLlRTRTo1MDE5</t>
  </si>
  <si>
    <t>LklRX0FQLkZZMjAxMQEAAAAmWWEAAgAAAAYzMDE0NjQBCAAAAAUAAAABMQEAAAAKMTQ2MjcxMjQxNgMAAAACNzkCAAAABDEwMTgEAAAAATAHAAAACTkvMTkvMjAxOQgAAAAJMy8zMS8yMDExCQAAAAEwm7tBQG891wgw4915bz3XCCxDSVEuVFNFOjM0MDcuSVFfREVCVF9FUVVJVl9PUEVSX0xFQVNFLkZZMjAxNgEAAACIVg0AAwAAAAAAd3x5Qm891wi/V615bz3XCChDSVEuVFNFOjQxODMuSVFfVE9UQUxfREVCVF9FUVVJVFkuRlkyMDA5AQAAAD1XDQACAAAACDEzNC4zOTM5AQgAAAAFAAAAATEBAAAACjEzODA0NTE2MjIDAAAAAjc5AgAAAAQ0MDM0BAAAAAEwBwAAAAk5LzE5LzIwMTkIAAAACTMvMzEvMjAwOQkAAAABMD0ikTtvPdcI1uvQem891wgmQ0lRLlRTRTozNDAyLklRX0lOVkVOVE9SWV9UVVJOUy5GWTIwMTQBAAAAuFUNAAIAAAAINC4zMzkyNDkBCAAAAAUAAAABMQEAAAAKMTY4NjEwMzYyMgMAAAACNzkCAAAABDQwODIEAAAAATAHAAAACTkvMTkvMjAxOQgAAAAJMy8zMS8yMDE0CQAAAAEwD6J0OW891wjPYNh6bz3XCCZDSVEuWFRSQTpMWFMuSVFfSU5WRVNUX0xPQU5TX0NGLkZZMjAxNgEAAABRMbcAAwAAAAAAneXdPG891whxBnp6bz3XCBhDSVEuTllTRTpERC5JUV9BUC5GWTIwMDcBAAAAuLkLAAIAAAAENjUzNgEIAAAABQAAAAExAQAAAAoxMzI2NzI0NDQ1AwAAAAMxNjACAAAABDEwMTgEAAAA</t>
  </si>
  <si>
    <t>ATAHAAAACTkvMTkvMjAxOQgAAAAKMTIvMzEvMjAwNwkAAAABMH7Z/j5vPdcI4Vgkem891wgqQ0lRLlRTRTo0MDA1LklRX0lOVEVSRVNUX0lOVkVTVF9JTkMuRlkyMDA4AQAAALe4CwACAAAABDkyNTABCAAAAAUAAAABMQEAAAAKMTA1Nzg4MzAzMgMAAAACNzkCAAAAAjY1BAAAAAEwBwAAAAk5LzE5LzIwMTkIAAAACTMvMzEvMjAwOAkAAAABMNEvrUNvPdcI/5IgeW891wgrQ0lRLlRTRTo0MTg4LklRX1JFVFVSTl9DT01NT05fRVFVSVRZLkZZMjAxMQEAAAA1lwoAAgAAAAcxMS42NjM3AQgAAAAFAAAAATEBAAAACjE0NjA3MTc2ODUDAAAAAjc5AgAAAAUzMzMyMAQAAAABMAcAAAAJOS8xOS8yMDE5CAAAAAkzLzMxLzIwMTEJAAAAATB+p/M7bz3XCG+/0npvPdcIJENJUS5EQjpCQVlOLklRX1NQRUNJQUxfRElWX0NGLkZZMjAxNwEAAADPkwEAAwAAAAAAYwy1O2891whsHbF6bz3XCCFDSVEuVFNFOjM0MDIuSVFfTkVUX0NIQU5HRS5GWTIwMTABAAAAuFUNAAIAAAAEMjE2OQEIAAAABQAAAAExAQAAAAoxMzgwMjg2OTQ2AwAAAAI3OQIAAAAEMjA5MwQAAAABMAcAAAAJOS8xOS8yMDE5CAAAAAkzLzMxLzIwMTAJAAAAATDc7F1Bbz3XCPtts3lvPdcII0NJUS5OWVNFOkRELklRX0NPTU1PTl9ESVZfQ0YuRlkyMDA5AQAAALi5CwADAAAAAACjjPc+bz3XCP28HHpvPdcIIENJUS5YVFJBOkxYUy5JUV9GVUxMX1RJTUUu</t>
  </si>
  <si>
    <t>RlkyMDEzAQAAAFExtwACAAAABTE3MzQzABFxAz1vPdcIEMlsem891wgjQ0lRLkRCOjFDT1YuSVFfSU1QQUlSTUVOVF9HVy5GWTIwMTUBAAAAuYWRAAMAAAAAAHht6T1vPdcImrJYem891wgvQ0lRLlhUUkE6TFhTLklRX0lNUFVUX09QRVJfTEVBU0VfSU5UX0VYUC5GWTIwMTMBAAAAUTG3AAIAAAAJMjMuOTIyMjQ4AQgAAAAFAAAAATEBAAAACjE3MjQxOTYwNTIDAAAAAjUwAgAAAAUyMTY3MgQAAAABMAcAAAAJOS8xOS8yMDE5CAAAAAoxMi8zMS8yMDEzCQAAAAEwgEoDPW891wjEMlx6bz3XCCVDSVEuVFNFOjQxODMuSVFfQkFTSUNfRVBTX0lOQ0wuRlkyMDEwAQAAAD1XDQACAAAACy0xNjUuMTgwOTYxAQgAAAAFAAAAATEBAAAACjEzODA0NTEzMzgDAAAAAjc5AgAAAAE5BAAAAAEwBwAAAAk5LzE5LzIwMTkIAAAACTMvMzEvMjAxMAkAAAABMJTBsERvPdcIHDodeW891wghQ0lRLlRTRTo0MTgzLklRX05JX0NPTVBBTlkuRlkyMDA4AQAAAD1XDQACAAAABTI1MTIzAQgAAAAFAAAAATEBAAAACjEwNTg5MTUwMTgDAAAAAjc5AgAAAAU0MTU3MQQAAAABMAcAAAAJOS8xOS8yMDE5CAAAAAkzLzMxLzIwMDgJAAAAATAQc7BEbz3XCIVEPHlvPdcIGUNJUS5UU0U6NDE4My5JUV9SRS5GWTIwMTMBAAAAPVcNAAIAAAAGMTgwNDUxAQgAAAAFAAAAATEBAAAACjE2MjUwOTIxNjcDAAAAAjc5AgAAAAQxMjIyBAAAAAEwBwAA</t>
  </si>
  <si>
    <t>AAk5LzE5LzIwMTkIAAAACTMvMzEvMjAxMwkAAAABMHU2sURvPdcIl544eW891wglQ0lRLkRCOkJBWU4uSVFfSU5WRVNUX0xPQU5TX0NGLkZZMjAxNAEAAADPkwEAAwAAAAAAz4azO2891wiiyJZ6bz3XCCBDSVEuREI6QkFTLklRX0dBSU5fQVNTRVRTLkZZMjAxNwEAAABq1wUAAgAAAAMyNDgBCAAAAAUAAAABMQEAAAAKMTk0NzQwMzAzOQMAAAACNTACAAAAAjU2BAAAAAEwBwAAAAk5LzE5LzIwMTkIAAAACjEyLzMxLzIwMTcJAAAAATCUi/4+bz3XCBfZJ3pvPdcIGENJUS5OWVNFOkRELklRX0RPLkZZMjAxOAEAAAC4uQsAAgAAAAItNQEIAAAABQAAAAExAQAAAAoxOTQ0MzM1NjU2AwAAAAMxNjACAAAAAjQwBAAAAAEwBwAAAAk5LzE5LzIwMTkIAAAACjEyLzMxLzIwMTgJAAAAATClhBw+bz3XCO83RXpvPdcIIkNJUS5UU0U6NTAxOS5JUV9DQVNIX0lOVkVTVC5GWTIwMTgBAAAAJllhAAIAAAAGLTg5ODg5AQgAAAAFAAAAATEBAAAACjE4OTUwMDE5NzADAAAAAjc5AgAAAAQyMDA1BAAAAAEwBwAAAAk5LzE5LzIwMTkIAAAACTMvMzEvMjAxOAkAAAABMCBjKkBvPdcItFgPem891wgiQ0lRLkRCOkJBWU4uSVFfVE9UQUxfQVNTRVRTLkZZMjAxMgEAAADPkwEAAgAAAAU1MTMxOAEIAAAABQAAAAExAQAAAAoxNjYwNzk1NjAwAwAAAAI1MAIAAAAEMTAwNwQAAAABMAcAAAAJOS8xOS8yMDE5CAAAAAoxMi8zMS8yMDEy</t>
  </si>
  <si>
    <t>CQAAAAEwWh6uPG891wgmgY16bz3XCCNDSVEuREI6MUNPVi5JUV9JTVBBSVJNRU5UX0dXLkZZMjAwNwEAAAC5hZEAAwAAAAAApYQcPm891wjbXkV6bz3XCB5DSVEuVFNFOjM0MDIuSVFfUkFXX0lOVi5GWTIwMTgBAAAAuFUNAAIAAAAFOTg2NTkBCAAAAAUAAAABMQEAAAAKMTg5NDgzMjI2MQMAAAACNzkCAAAABDMxNzEEAAAAATAHAAAACTkvMTkvMjAxOQgAAAAJMy8zMS8yMDE4CQAAAAEwQA5OQG891wg59Ox5bz3XCChDSVEuWFRSQTpMWFMuSVFfUFJPVl9CQURfREVCVFNfQ0YuRlkyMDE2AQAAAFExtwADAAAAAACd5d08bz3XCIYRdnpvPdcIH0NJUS5UU0U6NDAwNS5JUV9BUl9UVVJOUy5GWTIwMTYBAAAAt7gLAAIAAAAINC44NDY1MzEBCAAAAAUAAAABMQEAAAAKMTc5NzMxNTQzOAMAAAACNzkCAAAABDQwMDEEAAAAATAHAAAACTkvMTkvMjAxOQgAAAAJMy8zMS8yMDE2CQAAAAEwiYDzO2891wjfgb56bz3XCChDSVEuVFNFOjM0MDIuSVFfVE9UQUxfREVCVC5GWTIwMTUuLi4uSlBZAQAAALhVDQACAAAABjY5MDM5MQEIAAAABQAAAAExAQAAAAoxNzQ0OTQ2MzExAwAAAAI3OQIAAAAENDE3MwQAAAABMAcAAAAJOS8xOS8yMDE5CAAAAAkzLzMxLzIwMTUJAAAAATDTtyA4bz3XCLz3IHtvPdcIJUNJUS5EQjoxQ09WLklRX05FVF9ERUJUX0lTU1VFRC5GWTIwMDcBAAAAuYWRAAMAAAAAAGKrHD5vPdcIRT01em89</t>
  </si>
  <si>
    <t>1wglQ0lRLlRTRTo0MDA1LklRX0xUX0RFQlRfSVNTVUVELkZZMjAwOAEAAAC3uAsAAgAAAAU2ODk4MgEIAAAABQAAAAExAQAAAAoxMDU3ODgzMDMyAwAAAAI3OQIAAAAEMjAzNAQAAAABMAcAAAAJOS8xOS8yMDE5CAAAAAkzLzMxLzIwMDgJAAAAATCAV61Dbz3XCFvhNXlvPdcILUNJUS5UU0U6MzQwNy5JUV9DQVNIX0NPTlZFUlNJT04uRlkyMDE5Li4uLkpQWQEAAACIVg0AAgAAAAoxMTMuMTkxMjQ1AQgAAAAFAAAAATEBAAAACjE5Njk2MDEyMzIDAAAAAjc5AgAAAAQ0MTg0BAAAAAEwBwAAAAk5LzE5LzIwMTkIAAAACTMvMzEvMjAxOQkAAAABMMfeIDhvPdcIDY4je2891wggQ0lRLlRTRTozNDA3LklRX0NIQU5HRV9BUC5GWTIwMTUBAAAAiFYNAAIAAAAFLTc4OTcBCAAAAAUAAAABMQEAAAAKMTc0NTM3ODUxNgMAAAACNzkCAAAABDIwMTcEAAAAATAHAAAACTkvMTkvMjAxOQgAAAAJMy8zMS8yMDE1CQAAAAEwRVV5Qm891wh8QbV5bz3XCCFDSVEuVFNFOjQwMDUuSVFfQ0FTSF9FUVVJVi5GWTIwMTkBAAAAt7gLAAIAAAAGMjAxNjc4AQgAAAAFAAAAATEBAAAACjE5NjkzMDQxNjIDAAAAAjc5AgAAAAQxMDk2BAAAAAEwBwAAAAk5LzE5LzIwMTkIAAAACTMvMzEvMjAxOQkAAAABMPBDi0NvPdcIkXiFeW891wgiQ0lRLlRTRTo0MTgzLklRX0VCSVRfTUFSR0lOLkZZMjAxOAEAAAA9Vw0AAgAAAAY3Ljc4OTkBCAAA</t>
  </si>
  <si>
    <t>AAUAAAABMQEAAAAKMTg5NDgzMjQzNQMAAAACNzkCAAAABDQwNTMEAAAAATAHAAAACTkvMTkvMjAxOQgAAAAJMy8zMS8yMDE4CQAAAAEwpzLzO2891wgNNMV6bz3XCCRDSVEuREI6MUNPVi5JUV9SRVRVUk5fQ0FQSVRBTC5GWTIwMTQBAAAAuYWRAAIAAAAGNC40ODE3AQgAAAAFAAAAATEBAAAACjE3Nzg0NzQxMjIDAAAAAjUwAgAAAAQ0MzYzBAAAAAEwBwAAAAk5LzE5LzIwMTkIAAAACjEyLzMxLzIwMTQJAAAAATDXWxk5bz3XCEgTCXtvPdcIKUNJUS5UU0U6MzQwNy5JUV9UT1RBTF9ERUJUX0NBUElUQUwuRlkyMDE5AQAAAIhWDQACAAAABzIzLjI0NzgBCAAAAAUAAAABMQEAAAAKMTk2OTYwMTIzMgMAAAACNzkCAAAABDQxODYEAAAAATAHAAAACTkvMTkvMjAxOQgAAAAJMy8zMS8yMDE5CQAAAAEwWpFzOW891wgkk+l6bz3XCCVDSVEuTllTRTpERC5JUV9DQVNIX0FDUVVJUkVfQ0YuRlkyMDExAQAAALi5CwACAAAABC0yMjYBCAAAAAUAAAABMQEAAAAKMTY1ODMxNjE3MAMAAAADMTYwAgAAAAQyMDU3BAAAAAEwBwAAAAk5LzE5LzIwMTkIAAAACjEyLzMxLzIwMTEJAAAAATCIAPg+bz3XCKibIXpvPdcIL0NJUS5UU0U6NTAxOS5JUV9JTVBVVF9PUEVSX0xFQVNFX0lOVF9FWFAuRlkyMDEzAQAAACZZYQACAAAACzI2NjkuMTIxMTM2AQgAAAAFAAAAATEBAAAACjE2MjU0NTc2NTIDAAAAAjc5AgAAAAUyMTY3MgQA</t>
  </si>
  <si>
    <t>AAABMAcAAAAJOS8xOS8yMDE5CAAAAAkzLzMxLzIwMTMJAAAAATBz4kFAbz3XCF+m83lvPdcILUNJUS5UU0U6NDAwNS5JUV9PVEhFUl9JTlZFU1RfQUNUX1NVUFBMLkZZMjAxMQEAAAC3uAsAAgAAAAMtNTABCAAAAAUAAAABMQEAAAAKMTQ1OTUwOTk1NgMAAAACNzkCAAAABDIwNTEEAAAAATAHAAAACTkvMTkvMjAxOQgAAAAJMy8zMS8yMDExCQAAAAEwZsytQ2891wgun2l5bz3XCChDSVEuVFNFOjUwMTkuSVFfVE9UQUxfREVCVF9SRVBBSUQuRlkyMDE2AQAAACZZYQACAAAABy0yNjEzNjYBCAAAAAUAAAABMQEAAAAKMTc5ODg5NDg5NAMAAAACNzkCAAAABDIxNjYEAAAAATAHAAAACTkvMTkvMjAxOQgAAAAJMy8zMS8yMDE2CQAAAAEwKjwqQG891wg3EAZ6bz3XCCJDSVEuVFNFOjQxODguSVFfQVNTRVRfVFVSTlMuRlkyMDEwAQAAADWXCgACAAAABzAuODI1MTYBCAAAAAUAAAABMQEAAAAKMTM4MDYzMDg5NwMAAAACNzkCAAAABDQxNzcEAAAAATAHAAAACTkvMTkvMjAxOQgAAAAJMy8zMS8yMDEwCQAAAAEwfqfzO2891wgsAtd6bz3XCCdDSVEuVFNFOjQwNjMuSVFfQ0ZPX0NVUlJFTlRfTElBQi5GWTIwMDkBAAAA41cNAAIAAAAIMS4yMjU5MjYBCAAAAAUAAAABMQEAAAAKMTM4Mjc2MzczMwMAAAACNzkCAAAABDQxODUEAAAAATAHAAAACTkvMTkvMjAxOQgAAAAJMy8zMS8yMDA5CQAAAAEwT7hzOW891wjXyvF6</t>
  </si>
  <si>
    <t>bz3XCCdDSVEuREI6MUNPVi5JUV9ERUZfVEFYX0FTU0VUU19MVC5GWTIwMDgBAAAAuYWRAAMAAAAAAIVG6T1vPdcIBJw9em891wgvQ0lRLlRTRTozNDAyLklRX0lNUFVUX09QRVJfTEVBU0VfSU5UX0VYUC5GWTIwMTgBAAAAuFUNAAIAAAAKNjMyLjMyNjQ2NAEIAAAABQAAAAExAQAAAAoxODk0ODMyMjYxAwAAAAI3OQIAAAAFMjE2NzIEAAAAATAHAAAACTkvMTkvMjAxOQgAAAAJMy8zMS8yMDE4CQAAAAEwS+dNQG891whMY+h5bz3XCB9DSVEuTllTRTpERC5JUV9GVUxMX1RJTUUuRlkyMDE0AQAAALi5CwACAAAABTUzMjE2APnnGz5vPdcIYgBEem891wgjQ0lRLkRCOkJBUy5JUV9EQVlTX1NBTEVTX09VVC5GWTIwMTABAAAAatcFAAIAAAAINTEuMTYxMzIBCAAAAAUAAAABMQEAAAAKMTUyNTAzNDE3MwMAAAACNTACAAAABDQwNDIEAAAAATAHAAAACTkvMTkvMjAxOQgAAAAKMTIvMzEvMjAxMAkAAAABMG/WMTlvPdcISpjZem891wgsQ0lRLkRCOkJBWU4uSVFfQ0FTSF9DT05WRVJTSU9OLkZZMjAxMi4uLi5KUFkBAAAAz5MBAAIAAAAKMTE5LjkzMTYxMgEIAAAABQAAAAExAQAAAAoxNjYwNzk1NjAwAwAAAAI1MAIAAAAENDE4NAQAAAABMAcAAAAJOS8xOS8yMDE5CAAAAAoxMi8zMS8yMDEyCQAAAAEwx94gOG891wi1EiV7bz3XCCpDSVEuVFNFOjM0MDIuSVFfVEVWX0VCSVREQS4yMDAwLjIwMTIvMDMvMzEBAAAA</t>
  </si>
  <si>
    <t>uFUNAAIAAAAINy40NTExODkBBwAAAAUAAAABMQEAAAAKMTUxNDc5ODAwOAMAAAABMAIAAAAGMTAwMDMwBAAAAAEwBwAAAAkzLzMwLzIwMTIIAAAACTMvMzAvMjAxMowUuFhvPdcIkUoJeW891wgcQ0lRLkRCOkJBUy5JUV9XSVBfSU5WLkZZMjAxNgEAAABq1wUAAgAAAAQ2ODA4AQgAAAAFAAAAATEBAAAACjE4NzU5ODYxNDcDAAAAAjUwAgAAAAQzMjE5BAAAAAEwBwAAAAk5LzE5LzIwMTkIAAAACjEyLzMxLzIwMTYJAAAAATCcZP4+bz3XCJfNFnpvPdcIJ0NJUS5UU0U6NDE4My5JUV9UT1RBTF9SRVYuRlkyMDE1Li4uLkpQWQEAAAA9Vw0AAgAAAAcxNTUwMDc2AQgAAAAFAAAAATEBAAAACjE3NDQ5NDYzNDADAAAAAjc5AgAAAAIyOAQAAAABMAcAAAAJOS8xOS8yMDE5CAAAAAkzLzMxLzIwMTUJAAAAATD0aEU4bz3XCCjLG3tvPdcIIENJUS5OWVNFOkRELklRX05FVF9DSEFOR0UuRlkyMDEzAQAAALi5CwACAAAABDE2MjIBCAAAAAUAAAABMQEAAAAKMTc3NTkzMDIxNQMAAAADMTYwAgAAAAQyMDkzBAAAAAEwBwAAAAk5LzE5LzIwMTkIAAAACjEyLzMxLzIwMTMJAAAAATBmnfg+bz3XCMR6O3pvPdcIKUNJUS5UU0U6NTAxOS5JUV9EQVlTX0lOVkVOVE9SWV9PVVQuRlkyMDEyAQAAACZZYQACAAAACTUxLjc1OTM1NAEIAAAABQAAAAExAQAAAAoxNTU0OTUwNTc0AwAAAAI3OQIAAAAENDAzNQQAAAABMAcAAAAJOS8x</t>
  </si>
  <si>
    <t>OS8yMDE5CAAAAAkzLzMxLzIwMTIJAAAAATCZYTE5bz3XCIa063pvPdcIH0NJUS5UU0U6NDA2My5JUV9ORVRfREVCVC5GWTIwMTIBAAAA41cNAAIAAAAHLTMxNDk2MAEIAAAABQAAAAExAQAAAAoxNTU0MTg5ODU0AwAAAAI3OQIAAAAENDM2NAQAAAABMAcAAAAJOS8xOS8yMDE5CAAAAAkzLzMxLzIwMTIJAAAAATCIpWJBbz3XCHxdwHlvPdcIHkNJUS5UU0U6NDAwNS5JUV9MVF9ERUJULkZZMjAxOQEAAAC3uAsAAgAAAAY1ODI5NjUBCAAAAAUAAAABMQEAAAAKMTk2OTMwNDE2MgMAAAACNzkCAAAABDEwNDkEAAAAATAHAAAACTkvMTkvMjAxOQgAAAAJMy8zMS8yMDE5CQAAAAEw8EOLQ2891wg33Fp5bz3XCB5DSVEuMC5JUV9EQVlTX0lOVkVOVE9SWV9PVVQuRlkFAAAAAAAAAAgAAAAVKEludmFsaWQgVGltZSBQZXJpb2QpKvNEOG891wjEdx17bz3XCC1DSVEuVFNFOjQwNjMuSVFfREVGX1RBWF9BU1NFVFNfQ1VSUkVOVC5GWTIwMTkBAAAA41cNAAMAAAAAAKevXkFvPdcIx8zCeW891wgrQ0lRLlRTRTo0MDA1LklRX01JTk9SSVRZX0lOVEVSRVNUX0NGLkZZMjAwOQEAAAC3uAsAAwAAAAAAeH6tQ2891whhCDZ5bz3XCB5DSVEuREI6QkFTLklRX0xUX0lOVkVTVC5GWTIwMTUBAAAAatcFAAIAAAAENDk2MgEIAAAABQAAAAExAQAAAAoxODI5MjgyNjU0AwAAAAI1MAIAAAAEMTA1NAQAAAABMAcAAAAJOS8xOS8yMDE5</t>
  </si>
  <si>
    <t>CAAAAAoxMi8zMS8yMDE1CQAAAAEwqD3+Pm891wjofxZ6bz3XCB1DSVEuWFRSQTpMWFMuSVFfR0FfRVhQLkZZMjAxMwEAAABRMbcAAgAAAAMzMDEBCAAAAAUAAAABMQEAAAAKMTcyNDE5NjA1MgMAAAACNTACAAAABTIxNTYyBAAAAAEwBwAAAAk5LzE5LzIwMTkIAAAACjEyLzMxLzIwMTMJAAAAATCASgM9bz3XCPq9cHpvPdcIL0NJUS5YVFJBOkxYUy5JUV9PVEhFUl9OT05fT1BFUl9FWFBfU1VQUEwuRlkyMDA5AQAAAFExtwACAAAAAy01MQEIAAAABQAAAAExAQAAAAoxNDM3ODU1Mzc1AwAAAAI1MAIAAAACODUEAAAAATAHAAAACTkvMTkvMjAxOQgAAAAKMTIvMzEvMjAwOQkAAAABMEqHAj1vPdcIqxxrem891wggQ0lRLlRTRTo0MDYzLklRX0NIQU5HRV9BUi5GWTIwMTQBAAAA41cNAAIAAAAELTU2MQEIAAAABQAAAAExAQAAAAoxNjg2NjM4NDIwAwAAAAI3OQIAAAAEMjAxOAQAAAABMAcAAAAJOS8xOS8yMDE5CAAAAAkzLzMxLzIwMTQJAAAAATDSE15Bbz3XCH7ouHlvPdcIJkNJUS5UU0U6NTAxOS5JUV9ORVRfREVCVF9FQklUREEuRlkyMDExAQAAACZZYQACAAAACDMuOTI5ODk3AQgAAAAFAAAAATEBAAAACjE0NjI3MTI0MTYDAAAAAjc5AgAAAAQ0MTkzBAAAAAEwBwAAAAk5LzE5LzIwMTkIAAAACTMvMzEvMjAxMQkAAAABMJlhMTlvPdcInRjkem891wggQ0lRLkRCOjFDT1YuSVFfT1RIRVJfT1BFUi5GWTIw</t>
  </si>
  <si>
    <t>MTMBAAAAuYWRAAIAAAADLTEwAQgAAAAFAAAAATEBAAAACjE3NTkxMzQ0MTEDAAAAAjUwAgAAAAMyNjAEAAAAATAHAAAACTkvMTkvMjAxOQgAAAAKMTIvMzEvMjAxMwkAAAABMGK76T1vPdcI+d5Pem891wgeQ0lRLlRTRTo0MDYzLklRX1dJUF9JTlYuRlkyMDExAQAAAONXDQACAAAABDk3ODQBCAAAAAUAAAABMQEAAAAKMTU1NDE4OTc4OAMAAAACNzkCAAAABDMyMTkEAAAAATAHAAAACTkvMTkvMjAxOQgAAAAJMy8zMS8yMDExCQAAAAEwjn5iQW891wgDwY55bz3XCCJDSVEuVFNFOjQxODguSVFfQ0FTSF9JTlZFU1QuRlkyMDE2AQAAADWXCgACAAAABy0yMDI3OTYBCAAAAAUAAAABMQEAAAAKMTc5ODU4NzEyOAMAAAACNzkCAAAABDIwMDUEAAAAATAHAAAACTkvMTkvMjAxOQgAAAAJMy8zMS8yMDE2CQAAAAEwd3x5Qm891wi4g4h5bz3XCBtDSVEuVFNFOjQwNjMuSVFfR1BQRS5GWTIwMTYBAAAA41cNAAMAAAAAAMs6XkFvPdcIToS5eW891wgtQ0lRLlRTRTo0MTgzLklRX09USEVSX0lOVkVTVF9BQ1RfU1VQUEwuRlkyMDE5AQAAAD1XDQACAAAABDIwOTIBCAAAAAUAAAABMQEAAAAKMTk2OTYwMTIyOAMAAAACNzkCAAAABDIwNTEEAAAAATAHAAAACTkvMTkvMjAxOQgAAAAJMy8zMS8yMDE5CQAAAAEw1VbRRG891wgD5zp5bz3XCCJDSVEuVFNFOjQxODMuSVFfREFfU1VQUExfQ0YuRlkyMDE3AQAAAD1XDQACAAAA</t>
  </si>
  <si>
    <t>BTQyODA5AQgAAAAFAAAAATEBAAAACjE4NDg1ODEwNjgDAAAAAjc5AgAAAAQyMTcxBAAAAAEwBwAAAAk5LzE5LzIwMTkIAAAACTMvMzEvMjAxNwkAAAABMPQI0URvPdcIDv0keW891wgoQ0lRLkRCOkJBUy5JUV9UT1RBTF9DT01NT05fRVFVSVRZLkZZMjAwNwEAAABq1wUAAgAAAAUxOTEyNwEIAAAABQAAAAExAQAAAAk4MDU0MjA5NjQDAAAAAjUwAgAAAAQxMDA2BAAAAAEwBwAAAAk5LzE5LzIwMTkIAAAACjEyLzMxLzIwMDcJAAAAATCsiSpAbz3XCJV/D3pvPdcIOkNJUS5UU0U6NDAwNS5JUV9DVVNUT01fQkVUQS4tMTA0Vy4yMDA1LzAzLzMxLi5eVE9QSVguSlBZLkgBAAAAt7gLAAIAAAAQMS4yNDI0ODQzMzUzNDQ2NwByYr1Zbz3XCDTQEXlvPdcIH0NJUS5UU0U6NDAwNS5JUV9UUkVBU1VSWS5GWTIwMTIBAAAAt7gLAAIAAAAFLTg3NjQBCAAAAAUAAAABMQEAAAAKMTU1MzIzOTgyNAMAAAACNzkCAAAABDEyNDgEAAAAATAHAAAACTkvMTkvMjAxOQgAAAAJMy8zMS8yMDEyCQAAAAEwWvOtQ2891whCMIN5bz3XCBlDSVEuVFNFOjUwMTkuSVFfQUQuRlkyMDA3AQAAACZZYQACAAAACC0xNzUzNTU0AQgAAAAFAAAAATEBAAAACTY2OTM4MDg1MgMAAAACNzkCAAAABDEwNzUEAAAAATAHAAAACTkvMTkvMjAxOQgAAAAJMy8zMS8yMDA3CQAAAAEwNTVOQG891wi1Qdh5bz3XCCJDSVEuVFNFOjQwNjMuSVFfQURWRVJU</t>
  </si>
  <si>
    <t>SVNJTkcuRlkyMDExAQAAAONXDQADAAAAAACOfmJBbz3XCElop3lvPdcII0NJUS5EQjpCQVMuSVFfTFRfREVCVF9SRVBBSUQuRlkyMDE2AQAAAGrXBQACAAAABS02OTU0AQgAAAAFAAAAATEBAAAACjE4NzU5ODYxNDcDAAAAAjUwAgAAAAQyMDM2BAAAAAEwBwAAAAk5LzE5LzIwMTkIAAAACjEyLzMxLzIwMTYJAAAAATCcZP4+bz3XCCFvI3pvPdcILkNJUS5UU0U6MzQwNy5JUV9UT1RBTF9MSUFCX1RPVEFMX0FTU0VUUy5GWTIwMTQBAAAAiFYNAAIAAAAHNTEuNjU5MwEIAAAABQAAAAExAQAAAAoxNjg2NjM3OTk0AwAAAAI3OQIAAAAENDE4OAQAAAABMAcAAAAJOS8xOS8yMDE5CAAAAAkzLzMxLzIwMTQJAAAAATBmanM5bz3XCE4p5XpvPdcII0NJUS5YVFJBOkxYUy5JUV9JTlRFUkVTVF9FWFAuRlkyMDE0AQAAAFExtwACAAAAAy04MQEIAAAABQAAAAExAQAAAAoxNzgxMjAxNzc0AwAAAAI1MAIAAAACODIEAAAAATAHAAAACTkvMTkvMjAxOQgAAAAKMTIvMzEvMjAxNAkAAAABMBFxAz1vPdcIg199em891wgeQ0lRLk5ZU0U6REQuSVFfVE9UQUxfQ0wuRlkyMDE0AQAAALi5CwACAAAABTExNTgxAQgAAAAFAAAAATEBAAAACjE4MjcxMDYzNjkDAAAAAzE2MAIAAAAEMTAwOQQAAAABMAcAAAAJOS8xOS8yMDE5CAAAAAoxMi8zMS8yMDE0CQAAAAEw+ecbPm891wiroTt6bz3XCDBDSVEuVFNFOjQwMDUuSVFfVE9UQUxf</t>
  </si>
  <si>
    <t>T1VUU1RBTkRJTkdfQlNfREFURS5GWTIwMTcBAAAAt7gLAAIAAAALMTYzNC4xNjIxNzcBBAAAAAUAAAABNQEAAAAKMTg0NzkxMjM0MAIAAAAFMjQxNTIGAAAAATD59YpDbz3XCAF+fHlvPdcIIUNJUS5EQjpCQVlOLklRX0VCSVRfTUFSR0lOLkZZMjAwNwEAAADPkwEAAgAAAAcxMS41NjM5AQgAAAAFAAAAATEBAAAACTk2NzgwNzkxMgMAAAACNTACAAAABDQwNTMEAAAAATAHAAAACTkvMTkvMjAxOQgAAAAKMTIvMzEvMjAwNwkAAAABMBAbRThvPdcI73EKe2891wgiQ0lRLlRTRTo1MDE5LklRX1FVSUNLX1JBVElPLkZZMjAxMAEAAAAmWWEAAgAAAAgwLjUwNDg0NAEIAAAABQAAAAExAQAAAAoxMzgwNjMwNjYxAwAAAAI3OQIAAAAENDEyMQQAAAABMAcAAAAJOS8xOS8yMDE5CAAAAAkzLzMxLzIwMTAJAAAAATCZYTE5bz3XCK5x53pvPdcIJUNJUS5EQjoxQ09WLklRX05FVF9ERUJUX0lTU1VFRC5GWTIwMTcBAAAAuYWRAAIAAAADLTg2AQgAAAAFAAAAATEBAAAACjE5NDg2MDQxMTMDAAAAAjUwAgAAAAQyMDAzBAAAAAEwBwAAAAk5LzE5LzIwMTkIAAAACjEyLzMxLzIwMTcJAAAAATBiu+k9bz3XCNfkaXpvPdcIGUNJUS5YVFJBOkxYUy5JUV9ETy5GWTIwMTYBAAAAUTG3AAMAAAAAAJ3l3TxvPdcIhLh5em891wglQ0lRLkRCOkJBUy5JUV9DSEFOR0VfSU5WRU5UT1JZLkZZMjAxNAEAAABq1wUAAgAAAAQtNjA2AQgA</t>
  </si>
  <si>
    <t>AAAFAAAAATEBAAAACjE3Nzc5MjIzMTADAAAAAjUwAgAAAAQyMDk5BAAAAAEwBwAAAAk5LzE5LzIwMTkIAAAACjEyLzMxLzIwMTQJAAAAATC5Fv4+bz3XCOkxFnpvPdcIIENJUS5UU0U6NDAwNS5JUV9ESVZFU1RfQ0YuRlkyMDA4AQAAALe4CwADAAAAAACAV61Dbz3XCN0pRnlvPdcIKENJUS5UU0U6NTAxOS5JUV9GSVhFRF9BU1NFVF9UVVJOUy5GWTIwMTIBAAAAJllhAAIAAAAINC4zNTk4MzYBCAAAAAUAAAABMQEAAAAKMTU1NDk1MDU3NAMAAAACNzkCAAAABDQwNjYEAAAAATAHAAAACTkvMTkvMjAxOQgAAAAJMy8zMS8yMDEyCQAAAAEwmWExOW891wicmOd6bz3XCCZDSVEuVFNFOjUwMTkuSVFfSU5WRU5UT1JZX1RVUk5TLkZZMjAwOQEAAAAmWWEAAgAAAAg5LjA4NDQ3NgEIAAAABQAAAAExAQAAAAoxMzgwNjMwNjU5AwAAAAI3OQIAAAAENDA4MgQAAAABMAcAAAAJOS8xOS8yMDE5CAAAAAkzLzMxLzIwMDkJAAAAATCZYTE5bz3XCLLV2HpvPdcII0NJUS5EQjoxQ09WLklRX09USEVSX0xJQUJfTFQuRlkyMDEwAQAAALmFkQADAAAAAAB4bek9bz3XCNtpOnpvPdcIJ0NJUS5UU0U6NTAxOS5JUV9DSEFOR0VfSU5WRU5UT1JZLkZZMjAwOAEAAAAmWWEAAgAAAAYtNzI2NTQBCAAAAAUAAAABMQEAAAAKMTA2NTU1NTY2OAMAAAACNzkCAAAABDIwOTkEAAAAATAHAAAACTkvMTkvMjAxOQgAAAAJMy8zMS8yMDA4CQAA</t>
  </si>
  <si>
    <t>AAEwtUZBQG891wgtCtB5bz3XCCdDSVEuVFNFOjUwMTkuSVFfVE9UQUxfUkVWLkZZMjAwOS4uLi5KUFkBAAAAJllhAAIAAAAHMzc5ODQ4OQEIAAAABQAAAAExAQAAAAoxMzgwNjMwNjU5AwAAAAI3OQIAAAACMjgEAAAAATAHAAAACTkvMTkvMjAxOQgAAAAJMy8zMS8yMDA5CQAAAAEw9GhFOG891wg8CA17bz3XCCVDSVEuVFNFOjM0MDcuSVFfQkFTSUNfRVBTX0lOQ0wuRlkyMDA4AQAAAIhWDQACAAAACTUwLjAwNzAwNgEIAAAABQAAAAExAQAAAAoxMDg0MTY5NzE0AwAAAAI3OQIAAAABOQQAAAABMAcAAAAJOS8xOS8yMDE5CAAAAAkzLzMxLzIwMDgJAAAAATAg8XlCbz3XCDaUiXlvPdcIIUNJUS5OWVNFOkRELklRX0FEVkVSVElTSU5HLkZZMjAxNwEAAAC4uQsAAwAAAAAArV0cPm891wjbBUl6bz3XCB1DSVEuVFNFOjQwNjMuSVFfR0FfRVhQLkZZMjAwOQEAAADjVw0AAgAAAAM4NzIBCAAAAAUAAAABMQEAAAAKMTM4Mjc2MzczMwMAAAACNzkCAAAABTIxNTYyBAAAAAEwBwAAAAk5LzE5LzIwMTkIAAAACTMvMzEvMjAwOQkAAAABMLEvYkFvPdcIZdLHeW891wgcQ0lRLlRTRTo1MDE5LklRX05JX0NGLkZZMjAxNgEAAAAmWWEAAgAAAAYtNTQ5NjEBCAAAAAUAAAABMQEAAAAKMTc5ODg5NDg5NAMAAAACNzkCAAAABDIxNTAEAAAAATAHAAAACTkvMTkvMjAxOQgAAAAJMy8zMS8yMDE2CQAAAAEwaRUqQG891wgFlg56</t>
  </si>
  <si>
    <t>bz3XCCVDSVEuVFNFOjM0MDIuSVFfREFZU19TQUxFU19PVVQuRlkyMDEyAQAAALhVDQACAAAACTY0Ljc3MDY1NAEIAAAABQAAAAExAQAAAAoxNTU0MzM3MjMxAwAAAAI3OQIAAAAENDA0MgQAAAABMAcAAAAJOS8xOS8yMDE5CAAAAAkzLzMxLzIwMTIJAAAAATAae3Q5bz3XCNo52HpvPdcIJUNJUS5EQjoxQ09WLklRX05FVF9ERUJUX0VCSVREQS5GWTIwMDgBAAAAuYWRAAMAAAAAAOI0GTlvPdcIW+z6em891wgmQ0lRLlRTRTo0MTgzLklRX09USEVSX0xUX0FTU0VUUy5GWTIwMTgBAAAAPVcNAAMAAAAAAOEv0URvPdcIJ0BFeW891wgZQ0lRLlRTRTo0MTg4LklRX0ZYLkZZMjAxNAEAAAA1lwoAAgAAAAUxNzUwNQEIAAAABQAAAAExAQAAAAoxNjg2MTAzNjI5AwAAAAI3OQIAAAAEMjE0NAQAAAABMAcAAAAJOS8xOS8yMDE5CAAAAAkzLzMxLzIwMTQJAAAAATBFVXlCbz3XCEGJf3lvPdcIJUNJUS5UU0U6MzQwNy5JUV9PVEhFUl9DQV9TVVBQTC5GWTIwMTcBAAAAiFYNAAIAAAAFODE4MTYBCAAAAAUAAAABMQEAAAAKMTg0ODY3MzE5MQMAAAACNzkCAAAABDEwNTUEAAAAATAHAAAACTkvMTkvMjAxOQgAAAAJMy8zMS8yMDE3CQAAAAEwK6N5Qm891wjLlKV5bz3XCCRDSVEuVFNFOjQxODMuSVFfQ1VSUkVOQ1lfR0FJTi5GWTIwMTYBAAAAPVcNAAIAAAAFLTE5MjkBCAAAAAUAAAABMQEAAAAKMTc5ODU4NzIyMAMAAAAC</t>
  </si>
  <si>
    <t>NzkCAAAAAjM4BAAAAAEwBwAAAAk5LzE5LzIwMTkIAAAACTMvMzEvMjAxNgkAAAABMPfh0ERvPdcIDQgveW891wgpQ0lRLlRTRTozNDAyLklRX0NPTU1PTl9QUkVGX0RJVl9DRi5GWTIwMTMBAAAAuFUNAAIAAAAGLTE2Mjc3AQgAAAAFAAAAATEBAAAACjE2MjU0NTc2MDUDAAAAAjc5AgAAAAQyMDcyBAAAAAEwBwAAAAk5LzE5LzIwMTkIAAAACTMvMzEvMjAxMwkAAAABMMs6XkFvPdcIYtLVeW891wghQ0lRLkRCOjFDT1YuSVFfR0FJTl9BU1NFVFMuRlkyMDE4AQAAALmFkQACAAAAAjQ2AQgAAAAFAAAAATEBAAAACjE5NDg2MDQxMjMDAAAAAjUwAgAAAAI1NgQAAAABMAcAAAAJOS8xOS8yMDE5CAAAAAoxMi8zMS8yMDE4CQAAAAEwYrvpPW891wgE+2F6bz3XCCZDSVEuVFNFOjUwMTkuSVFfRUZGRUNUX1RBWF9SQVRFLkZZMjAxNAEAAAAmWWEAAgAAAAc0Ny40NDkzAQgAAAAFAAAAATEBAAAACjE2ODYxNzk2MDYDAAAAAjc5AgAAAAQ0Mzc2BAAAAAEwBwAAAAk5LzE5LzIwMTkIAAAACTMvMzEvMjAxNAkAAAABMF7GKUBvPdcI3YT4eW891wgjQ0lRLkRCOkJBUy5JUV9MVF9ERUJUX0VRVUlUWS5GWTIwMTABAAAAatcFAAIAAAAHNTEuNzIzNQEIAAAABQAAAAExAQAAAAoxNTI1MDM0MTczAwAAAAI1MAIAAAAENDA4NQQAAAABMAcAAAAJOS8xOS8yMDE5CAAAAAoxMi8zMS8yMDEwCQAAAAEwb9YxOW891wggr/t6bz3X</t>
  </si>
  <si>
    <t>CC1DSVEuVFNFOjM0MDIuSVFfT1RIRVJfSU5WRVNUX0FDVF9TVVBQTC5GWTIwMDgBAAAAuFUNAAIAAAAFLTIwMzQBCAAAAAUAAAABMQEAAAAKMTA1Nzg4ODI2MgMAAAACNzkCAAAABDIwNTEEAAAAATAHAAAACTkvMTkvMjAxOQgAAAAJMy8zMS8yMDA4CQAAAAEwAp9dQW891wj3A5p5bz3XCBlDSVEuVFNFOjQxODguSVFfR1AuRlkyMDEwAQAAADWXCgACAAAABjU2MTE0MQEIAAAABQAAAAExAQAAAAoxMzgwNjMwODk3AwAAAAI3OQIAAAACMTAEAAAAATAHAAAACTkvMTkvMjAxOQgAAAAJMy8zMS8yMDEwCQAAAAEw+ACOQ2891whGQFN5bz3XCCBDSVEuREI6QkFTLklRX0RBX1NVUFBMX0NGLkZZMjAwOAEAAABq1wUAAgAAAAQyNTEyAQgAAAAFAAAAATEBAAAACjEzMzkyMjkyMzIDAAAAAjUwAgAAAAQyMTcxBAAAAAEwBwAAAAk5LzE5LzIwMTkIAAAACjEyLzMxLzIwMDgJAAAAATA2ky0/bz3XCOVSA3pvPdcIKUNJUS5EQjpCQVMuSVFfTklfQVZBSUxfRVhDTF9NQVJHSU4uRlkyMDExAQAAAGrXBQACAAAABjguNDE5MwEIAAAABQAAAAExAQAAAAoxNTg5NDM1ODA0AwAAAAI1MAIAAAAENDE4MgQAAAABMAcAAAAJOS8xOS8yMDE5CAAAAAoxMi8zMS8yMDExCQAAAAEwb9YxOW891wgoYfR6bz3XCCBDSVEuVFNFOjM0MDIuSVFfQlVJTERJTkdTLkZZMjAxNAEAAAC4VQ0AAwAAAAAAhJpNQG891wh0let5bz3XCCBDSVEu</t>
  </si>
  <si>
    <t>VFNFOjM0MDcuSVFfTUFDSElORVJZLkZZMjAxNwEAAACIVg0AAwAAAAAAK6N5Qm891wgiD515bz3XCC9DSVEuVFNFOjQxODguSVFfT1RIRVJfTk9OX09QRVJfRVhQX1NVUFBMLkZZMjAwOQEAAAA1lwoAAgAAAAUtMzg4MQEIAAAABQAAAAExAQAAAAoxMzgwNjMwNzE3AwAAAAI3OQIAAAACODUEAAAAATAHAAAACTkvMTkvMjAxOQgAAAAJMy8zMS8yMDA5CQAAAAEw+ACOQ2891wgc4nR5bz3XCCNDSVEuVFNFOjQxODMuSVFfVE9UQUxfRVFVSVRZLkZZMjAwOAEAAAA9Vw0AAgAAAAY1NjQyMjcBCAAAAAUAAAABMQEAAAAKMTA1ODkxNTAxOAMAAAACNzkCAAAABDEyNzUEAAAAATAHAAAACTkvMTkvMjAxOQgAAAAJMy8zMS8yMDA4CQAAAAEwBZuwRG891wg2xRx5bz3XCBxDSVEuREI6QkFTLklRX1dJUF9JTlYuRlkyMDA5AQAAAGrXBQACAAAABDQ4NjABCAAAAAUAAAABMQEAAAAKMTQzNjIwNjQ1MAMAAAACNTACAAAABDMyMTkEAAAAATAHAAAACTkvMTkvMjAxOQgAAAAKMTIvMzEvMjAwOQkAAAABMPnfLT9vPdcIYEIQem891wgjQ0lRLlhUUkE6TFhTLklRX1RPVEFMX1JFQ0VJVi5GWTIwMDgBAAAAUTG3AAIAAAADOTY5AQgAAAAFAAAAATEBAAAACjEzOTYwNTQ4MzUDAAAAAjUwAgAAAAQxMDAxBAAAAAEwBwAAAAk5LzE5LzIwMTkIAAAACjEyLzMxLzIwMDgJAAAAATARYAI9bz3XCN2WYnpvPdcIJkNJUS5UU0U6NTAx</t>
  </si>
  <si>
    <t>OS5JUV9DQVNIX0FDUVVJUkVfQ0YuRlkyMDA3AQAAACZZYQADAAAAAADVHkFAbz3XCLVB2HlvPdcII0NJUS5EQjpCQVMuSVFfR1dfSU5UQU5fQU1PUlQuRlkyMDE3AQAAAGrXBQADAAAAAACUi/4+bz3XCGo3G3pvPdcIJkNJUS5UU0U6MzQwNy5JUV9TQUxFU19NQVJLRVRJTkcuRlkyMDExAQAAAIhWDQACAAAABTMzOTQ2AQgAAAAFAAAAATEBAAAACjE0NjI3MTI1NjgDAAAAAjc5AgAAAAUyMTU2MQQAAAABMAcAAAAJOS8xOS8yMDE5CAAAAAkzLzMxLzIwMTEJAAAAATBzKJdCbz3XCBiqV3lvPdcIIENJUS5UU0U6NDE4OC5JUV9QQVJUX1RJTUUuRlkyMDE5AQAAADWXCgADAAAAAAAjynlCbz3XCGIqcHlvPdcIIkNJUS5EQjoxQ09WLklRX1RPVEFMX1JFQ0VJVi5GWTIwMTQBAAAAuYWRAAIAAAAEMjIyNAEIAAAABQAAAAExAQAAAAoxNzc4NDc0MTIyAwAAAAI1MAIAAAAEMTAwMQQAAAABMAcAAAAJOS8xOS8yMDE5CAAAAAoxMi8zMS8yMDE0CQAAAAEweG3pPW891whhnGB6bz3XCCNDSVEuWFRSQTpMWFMuSVFfVE9UQUxfQVNTRVRTLkZZMjAxOAEAAABRMbcAAgAAAAQ4Njg3AQgAAAAFAAAAATEBAAAACjE5NDk3OTU4NzQDAAAAAjUwAgAAAAQxMDA3BAAAAAEwBwAAAAk5LzE5LzIwMTkIAAAACjEyLzMxLzIwMTgJAAAAATCgM948bz3XCMBfi3pvPdcIIUNJUS5UU0U6NDA2My5JUV9UT1RBTF9MSUFCLkZZMjAxNwEA</t>
  </si>
  <si>
    <t>AADjVw0AAgAAAAY0NjU1NTYBCAAAAAUAAAABMQEAAAAKMTg0OTAyNjY4NwMAAAACNzkCAAAABDEyNzYEAAAAATAHAAAACTkvMTkvMjAxOQgAAAAJMy8zMS8yMDE3CQAAAAEwv2FeQW891wj0KqF5bz3XCBtDSVEuMC5JUV9ORVRfREVCVF9FQklUREEuRlkFAAAAAAAAAAgAAAAVKEludmFsaWQgVGltZSBQZXJpb2QpKvNEOG891wirnh17bz3XCCtDSVEuVFNFOjQwMDUuSVFfTUlOT1JJVFlfSU5URVJFU1RfSVMuRlkyMDEwAQAAALe4CwACAAAABi0xNTIzMwEIAAAABQAAAAExAQAAAAoxMzc5NDY1MzE3AwAAAAI3OQIAAAACODMEAAAAATAHAAAACTkvMTkvMjAxOQgAAAAJMy8zMS8yMDEwCQAAAAEweH6tQ2891wjHqTt5bz3XCCRDSVEuVFNFOjM0MDIuSVFfRVFVSVRZX01FVEhPRC5GWTIwMTIBAAAAuFUNAAMAAAAAANITXkFvPdcI1yqTeW891wgkQ0lRLlRTRTo1MDE5LklRX0VCSVREQS5GWTIwMTMuLi4uSlBZAQAAACZZYQACAAAABjE2NzM1MwEIAAAABQAAAAExAQAAAAoxNjI1NDU3NjUyAwAAAAI3OQIAAAAENDA1MQQAAAABMAcAAAAJOS8xOS8yMDE5CAAAAAkzLzMxLzIwMTMJAAAAATD4aCA4bz3XCFXhE3tvPdcIIENJUS5UU0U6NDA2My5JUV9MVF9JTlZFU1QuRlkyMDA4AQAAAONXDQACAAAABjE1MTg4MQEIAAAABQAAAAExAQAAAAoxMDYyNzUxOTUyAwAAAAI3OQIAAAAEMTA1NAQAAAABMAcAAAAJOS8x</t>
  </si>
  <si>
    <t>OS8yMDE5CAAAAAkzLzMxLzIwMDgJAAAAATAg8XlCbz3XCE+wjXlvPdcIIENJUS5UU0U6NDAwNS5JUV9ESVZfU0hBUkUuRlkyMDE2AQAAALe4CwACAAAAAjEyAQgAAAAFAAAAATEBAAAACjE3OTczMTU0MzgDAAAAAjc5AgAAAAQzMDU4BAAAAAEwBwAAAAk5LzE5LzIwMTkIAAAACTMvMzEvMjAxNgkAAAABMAbPikNvPdcIhlxzeW891wgjQ0lRLkRCOjFDT1YuSVFfRUJJVERBX01BUkdJTi5GWTIwMTcBAAAAuYWRAAIAAAAHMjMuMzkwOAEIAAAABQAAAAExAQAAAAoxOTQ4NjA0MTEzAwAAAAI1MAIAAAAENDA0NwQAAAABMAcAAAAJOS8xOS8yMDE5CAAAAAoxMi8zMS8yMDE3CQAAAAEw11sZOW891wjCWwR7bz3XCCRDSVEuTllTRTpERC5JUV9DQVNIX1NUX0lOVkVTVC5GWTIwMTMBAAAAuLkLAAIAAAAENTc5MwEIAAAABQAAAAExAQAAAAoxNzc1OTMwMjE1AwAAAAMxNjACAAAABDEwMDIEAAAAATAHAAAACTkvMTkvMjAxOQgAAAAKMTIvMzEvMjAxMwkAAAABMGB2+D5vPdcI1bEZem891wguQ0lRLk5ZU0U6REQuSVFfT1RIRVJfTk9OX09QRVJfRVhQX1NVUFBMLkZZMjAwOAEAAAC4uQsAAgAAAAMxMDMBCAAAAAUAAAABMQEAAAAKMTQzMDM3MDMzMAMAAAADMTYwAgAAAAI4NQQAAAABMAcAAAAJOS8xOS8yMDE5CAAAAAoxMi8zMS8yMDA4CQAAAAEwvBb3Pm891wiBSDF6bz3XCCFDSVEuVFNFOjQxODMuSVFfRUFSTklO</t>
  </si>
  <si>
    <t>R19DTy5GWTIwMTQBAAAAPVcNAAIAAAAGLTIxOTEwAQgAAAAFAAAAATEBAAAACjE2ODY2MzgyOTUDAAAAAjc5AgAAAAE3BAAAAAEwBwAAAAk5LzE5LzIwMTkIAAAACTMvMzEvMjAxNAkAAAABMAqU0ERvPdcIjGwueW891wgiQ0lRLlhUUkE6TFhTLklRX0dBSU5fQVNTRVRTLkZZMjAxMAEAAABRMbcAAgAAAAEwAQgAAAAFAAAAATEBAAAACjE1MzA1MjYzODkDAAAAAjUwAgAAAAI1NgQAAAABMAcAAAAJOS8xOS8yMDE5CAAAAAoxMi8zMS8yMDEwCQAAAAEwOa4CPW891wi/MmN6bz3XCCpDSVEuVFNFOjM0MDIuSVFfQ1VSUkVOVF9QT1JUX0xFQVNFUy5GWTIwMTQBAAAAuFUNAAMAAAAAAMs6XkFvPdcIzejieW891wgnQ0lRLkRCOkJBWU4uSVFfTUlOT1JJVFlfSU5URVJFU1QuRlkyMDE1AQAAAM+TAQACAAAABDExODABCAAAAAUAAAABMQEAAAAKMTgyODcyNTg2MQMAAAACNTACAAAABDEwNTIEAAAAATAHAAAACTkvMTkvMjAxOQgAAAAKMTIvMzEvMjAxNQkAAAABMMCtsztvPdcI6D6sem891wgnQ0lRLk5ZU0U6REQuSVFfR1dfSU5UQU5fQU1PUlRfQ0YuRlkyMDA5AQAAALi5CwACAAAAAzM5OQEIAAAABQAAAAExAQAAAAoxNTA3NDk1NTYyAwAAAAMxNjACAAAABDIxODIEAAAAATAHAAAACTkvMTkvMjAxOQgAAAAKMTIvMzEvMjAwOQkAAAABMKOM9z5vPdcIuTcpem891wgjQ0lRLkRCOjFDT1YuSVFfQ09NTU9OX0RJ</t>
  </si>
  <si>
    <t>Vl9DRi5GWTIwMTMBAAAAuYWRAAMAAAAAAGK76T1vPdcIT5Fkem891wglQ0lRLlRTRTo0MTg4LklRX09USEVSX0NMX1NVUFBMLkZZMjAxNwEAAAA1lwoAAgAAAAYzMDM3ODgBCAAAAAUAAAABMQEAAAAKMTg0ODY3MzM5NQMAAAACNzkCAAAABDEwNTcEAAAAATAHAAAACTkvMTkvMjAxOQgAAAAJMy8zMS8yMDE3CQAAAAEwK6N5Qm891widZ295bz3XCB1DSVEuREI6MUNPVi5JUV9MVF9ERUJULkZZMjAxNwEAAAC5hZEAAgAAAAQxMDE4AQgAAAAFAAAAATEBAAAACjE5NDg2MDQxMTMDAAAAAjUwAgAAAAQxMDQ5BAAAAAEwBwAAAAk5LzE5LzIwMTkIAAAACjEyLzMxLzIwMTcJAAAAATBiu+k9bz3XCD6RXXpvPdcIJENJUS5UU0U6MzQwNy5JUV9DVVJSRU5UX1JBVElPLkZZMjAwOQEAAACIVg0AAgAAAAgxLjM5ODE4NwEIAAAABQAAAAExAQAAAAoxMzgyNzYzNDkxAwAAAAI3OQIAAAAENDAzMAQAAAABMAcAAAAJOS8xOS8yMDE5CAAAAAkzLzMxLzIwMDkJAAAAATBdHPQ7bz3XCENb2npvPdcIKUNJUS5UU0U6MzQwNy5JUV9DT01NT05fUFJFRl9ESVZfQ0YuRlkyMDA4AQAAAIhWDQADAAAAAAC+s5ZCbz3XCPEkeXlvPdcIH0NJUS5UU0U6NTAxOS5JUV9ORVRfREVCVC5GWTIwMTUBAAAAJllhAAIAAAAGODkzMjIxAQgAAAAFAAAAATEBAAAACjE3NDUyMTQyODMDAAAAAjc5AgAAAAQ0MzY0BAAAAAEwBwAAAAk5LzE5LzIw</t>
  </si>
  <si>
    <t>MTkIAAAACTMvMzEvMjAxNQkAAAABMGkVKkBvPdcIGpD0eW891wgmQ0lRLlRTRTozNDA3LklRX0ZJTElOR19DVVJSRU5DWS5GWTIwMTMBAAAAiFYNAAMAAAADSlBZAEfEl0JvPdcIpKW0eW891wgqQ0lRLlRTRTo0MTgzLklRX0NVUlJFTlRfUE9SVF9MRUFTRVMuRlkyMDEwAQAAAD1XDQADAAAAAACUwbBEbz3XCOKNN3lvPdcIIUNJUS5UU0U6NDE4OC5JUV9DQVNIX0ZJTkFOLkZZMjAwOQEAAAA1lwoAAgAAAAYxNzk1MjYBCAAAAAUAAAABMQEAAAAKMTM4MDYzMDcxNwMAAAACNzkCAAAABDIwMDQEAAAAATAHAAAACTkvMTkvMjAxOQgAAAAJMy8zMS8yMDA5CQAAAAEw+ACOQ2891wjnS2R5bz3XCChDSVEuVFNFOjQxODMuSVFfVE9UQUxfTElBQl9FUVVJVFkuRlkyMDA5AQAAAD1XDQACAAAABzExODg5MzkBCAAAAAUAAAABMQEAAAAKMTM4MDQ1MTYyMgMAAAACNzkCAAAABDEwMTMEAAAAATAHAAAACTkvMTkvMjAxOQgAAAAJMy8zMS8yMDA5CQAAAAEwlMGwRG891wjT5ix5bz3XCCdDSVEuVFNFOjQxODMuSVFfTkVUX0lOVEVSRVNUX0VYUC5GWTIwMTQBAAAAPVcNAAIAAAAFLTMyOTABCAAAAAUAAAABMQEAAAAKMTY4NjYzODI5NQMAAAACNzkCAAAAAzM2OAQAAAABMAcAAAAJOS8xOS8yMDE5CAAAAAkzLzMxLzIwMTQJAAAAATBxbNBEbz3XCG26Q3lvPdcIH0NJUS5UU0U6NDA2My5JUV9EQV9TVVBQTC5GWTIwMTMB</t>
  </si>
  <si>
    <t>AAAA41cNAAIAAAAEMTUyMwEIAAAABQAAAAExAQAAAAoxNjI1NDU3NzA3AwAAAAI3OQIAAAACNDEEAAAAATAHAAAACTkvMTkvMjAxOQgAAAAJMy8zMS8yMDEzCQAAAAEwiKViQW891whyhMB5bz3XCCNDSVEuVFNFOjQwNjMuSVFfRUJJVEFfTUFSR0lOLkZZMjAxOQEAAADjVw0AAgAAAAcyNS4zMjU5AQgAAAAFAAAAATEBAAAACjE5NzAyMTMwMTYDAAAAAjc5AgAAAAQ0NDE5BAAAAAEwBwAAAAk5LzE5LzIwMTkIAAAACTMvMzEvMjAxOQkAAAABMDAtdDlvPdcIz0ruem891wgbQ0lRLkRCOkJBUy5JUV9SRF9FWFAuRlkyMDA5AQAAAGrXBQACAAAABDEzOTgBCAAAAAUAAAABMQEAAAAKMTQzNjIwNjQ1MAMAAAACNTACAAAAAzEwMAQAAAABMAcAAAAJOS8xOS8yMDE5CAAAAAoxMi8zMS8yMDA5CQAAAAEwJbotP2891wjMIPJ5bz3XCCRDSVEuREI6MUNPVi5JUV9CQVNJQ19FUFNfRVhDTC5GWTIwMTYBAAAAuYWRAAIAAAAIMy45MjU5MjUBCAAAAAUAAAABMQEAAAAKMTg3NTE3MTY1MgMAAAACNTACAAAABDMwNjQEAAAAATAHAAAACTkvMTkvMjAxOQgAAAAKMTIvMzEvMjAxNgkAAAABMHCU6T1vPdcIEntlem891wgfQ0lRLlRTRTo1MDE5LklRX1RSRUFTVVJZLkZZMjAxNAEAAAAmWWEAAgAAAAQtMTMwAQgAAAAFAAAAATEBAAAACjE2ODYxNzk2MDYDAAAAAjc5AgAAAAQxMjQ4BAAAAAEwBwAAAAk5LzE5LzIwMTkIAAAA</t>
  </si>
  <si>
    <t>CTMvMzEvMjAxNAkAAAABMFHtKUBvPdcIRNMNem891wggQ0lRLlRTRTo0MTg4LklRX0RJVl9TSEFSRS5GWTIwMTYBAAAANZcKAAIAAAACMTUBCAAAAAUAAAABMQEAAAAKMTc5ODU4NzEyOAMAAAACNzkCAAAABDMwNTgEAAAAATAHAAAACTkvMTkvMjAxOQgAAAAJMy8zMS8yMDE2CQAAAAEwd3x5Qm891whweHd5bz3XCChDSVEuVFNFOjQwNjMuSVFfUFJPVl9CQURfREVCVFNfQ0YuRlkyMDE1AQAAAONXDQADAAAAAADLOl5Bbz3XCGw2uXlvPdcIH0NJUS5UU0U6MzQwNy5JUV9UUkVBU1VSWS5GWTIwMTQBAAAAiFYNAAIAAAAFLTI1OTEBCAAAAAUAAAABMQEAAAAKMTY4NjYzNzk5NAMAAAACNzkCAAAABDEyNDgEAAAAATAHAAAACTkvMTkvMjAxOQgAAAAJMy8zMS8yMDE0CQAAAAEwpS55Qm891wjUtYt5bz3XCChDSVEuVFNFOjM0MDcuSVFfRUFSTklOR19DT19NQVJHSU4uRlkyMDE2AQAAAIhWDQACAAAABjQuODEyNwEIAAAABQAAAAExAQAAAAoxNzk4ODk0OTU4AwAAAAI3OQIAAAAENDE4MQQAAAABMAcAAAAJOS8xOS8yMDE5CAAAAAkzLzMxLzIwMTYJAAAAATBmanM5bz3XCHMp3npvPdcIJENJUS5UU0U6MzQwNy5JUV9NQVJLRVRDQVAuMjAwOS8wMy8zMQEAAACIVg0AAgAAAAk0OTY0MTcuMDkBBgAAAAUAAAABMQEAAAAJNzkxODgzMDI4AwAAAAI3OQIAAAAGMTAwMDU0BAAAAAEwBwAAAAkzLzMxLzIwMDl5O71Z</t>
  </si>
  <si>
    <t>bz3XCHECHHlvPdcIKUNJUS5UU0U6MzQwMi5JUV9DT01NT05fUFJFRl9ESVZfQ0YuRlkyMDE1AQAAALhVDQACAAAABi0xNjE2NQEIAAAABQAAAAExAQAAAAoxNzQ0OTQ2MzExAwAAAAI3OQIAAAAEMjA3MgQAAAABMAcAAAAJOS8xOS8yMDE5CAAAAAkzLzMxLzIwMTUJAAAAATBfwE1Abz3XCC+V1nlvPdcIHUNJUS5UU0U6NDE4OC5JUV9FQklUREEuRlkyMDE0AQAAADWXCgACAAAABjI1NjczOQEIAAAABQAAAAExAQAAAAoxNjg2MTAzNjI5AwAAAAI3OQIAAAAENDA1MQQAAAABMAcAAAAJOS8xOS8yMDE5CAAAAAkzLzMxLzIwMTQJAAAAATClLnlCbz3XCCbyS3lvPdcII0NJUS5UU0U6NDA2My5JUV9PVEhFUl9FUVVJVFkuRlkyMDExAQAAAONXDQACAAAABy0xNTIwOTEBCAAAAAUAAAABMQEAAAAKMTU1NDE4OTc4OAMAAAACNzkCAAAABDEwMjgEAAAAATAHAAAACTkvMTkvMjAxOQgAAAAJMy8zMS8yMDExCQAAAAEwjn5iQW891wjM0ZZ5bz3XCCFDSVEuVFNFOjQwNjMuSVFfVE9UQUxfREVCVC5GWTIwMTMBAAAA41cNAAIAAAAFMTMyMTYBCAAAAAUAAAABMQEAAAAKMTYyNTQ1NzcwNwMAAAACNzkCAAAABDQxNzMEAAAAATAHAAAACTkvMTkvMjAxOQgAAAAJMy8zMS8yMDEzCQAAAAEwiKViQW891wicc7h5bz3XCCVDSVEuWFRSQTpMWFMuSVFfU1RfREVCVF9SRVBBSUQuRlkyMDE0AQAAAFExtwADAAAAAABul908bz3X</t>
  </si>
  <si>
    <t>COiGknpvPdcIJUNJUS5UU0U6NDAwNS5JUV9ESUxVVF9FUFNfRVhDTC5GWTIwMTMBAAAAt7gLAAIAAAAKLTMxLjI0NjIzMwEIAAAABQAAAAExAQAAAAoxNjIzNzgzNjI5AwAAAAI3OQIAAAADMTQyBAAAAAEwBwAAAAk5LzE5LzIwMTkIAAAACTMvMzEvMjAxMwkAAAABMFrzrUNvPdcIQ0BheW891wgoQ0lRLlRTRTozNDA3LklRX0VBUk5JTkdfQ09fTUFSR0lOLkZZMjAwOAEAAACIVg0AAgAAAAY0LjE2MDQBCAAAAAUAAAABMQEAAAAKMTA4NDE2OTcxNAMAAAACNzkCAAAABDQxODEEAAAAATAHAAAACTkvMTkvMjAxOQgAAAAJMy8zMS8yMDA4CQAAAAEwafXzO2891wjPncJ6bz3XCCBDSVEuREI6QkFZTi5JUV9OSV9DT01QQU5ZLkZZMjAxNQEAAADPkwEAAgAAAAQ0MDk4AQgAAAAFAAAAATEBAAAACjE4Mjg3MjU4NjEDAAAAAjUwAgAAAAU0MTU3MQQAAAABMAcAAAAJOS8xOS8yMDE5CAAAAAoxMi8zMS8yMDE1CQAAAAEwwK2zO2891wjs8JZ6bz3XCCVDSVEuVFNFOjUwMTkuSVFfU1BFQ0lBTF9ESVZfQ0YuRlkyMDExAQAAACZZYQADAAAAAACbu0FAbz3XCCNN4nlvPdcIH0NJUS5UU0U6MzQwMi5JUV9PUEVSX0lOQy5GWTIwMTcBAAAAuFUNAAIAAAAGMTQ2ODkzAQgAAAAFAAAAATEBAAAACjE4NDg1ODEwMzkDAAAAAjc5AgAAAAIyMQQAAAABMAcAAAAJOS8xOS8yMDE5CAAAAAkzLzMxLzIwMTcJAAAAATBL501Abz3X</t>
  </si>
  <si>
    <t>CJCEznlvPdcII0NJUS5UU0U6NDA2My5JUV9JTlRFUkVTVF9FWFAuRlkyMDEyAQAAAONXDQACAAAABC01MTcBCAAAAAUAAAABMQEAAAAKMTU1NDE4OTg1NAMAAAACNzkCAAAAAjgyBAAAAAEwBwAAAAk5LzE5LzIwMTkIAAAACTMvMzEvMjAxMgkAAAABMI5+YkFvPdcIMLaneW891wgkQ0lRLkRCOkJBUy5JUV9MVF9ERUJUX0NBUElUQUwuRlkyMDE4AQAAAGrXBQACAAAABzI2LjkzMTQBCAAAAAUAAAABMQEAAAAKMTk0NzQwMzA1MAMAAAACNTACAAAABDQxODcEAAAAATAHAAAACTkvMTkvMjAxOQgAAAAKMTIvMzEvMjAxOAkAAAABMFckMjlvPdcInyn6em891wghQ0lRLlRTRTo0MDA1LklRX1RPVEFMX0xJQUIuRlkyMDE4AQAAALe4CwACAAAABzE4MTY0NzEBCAAAAAUAAAABMQEAAAAKMTg5NDA4NDc1MAMAAAACNzkCAAAABDEyNzYEAAAAATAHAAAACTkvMTkvMjAxOQgAAAAJMy8zMS8yMDE4CQAAAAEw9hyLQ2891whRH3R5bz3XCCdDSVEuVFNFOjQxODguSVFfQ0FTSF9PUEVSLkZZMjAxMi4uLi5KUFkBAAAANZcKAAIAAAAGMjE3OTU0AQgAAAAFAAAAATEBAAAACjE1NTQzMzcyMDcDAAAAAjc5AgAAAAQyMDA2BAAAAAEwBwAAAAk5LzE5LzIwMTkIAAAACTMvMzEvMjAxMgkAAAABMMfeIDhvPdcIcXIme2891wg0Q0lRLlRTRTo0MDA1LklRX1RPVEFMX09VVFNUQU5ESU5HX0ZJTElOR19EQVRFLkZZMjAxNQEAAAC3</t>
  </si>
  <si>
    <t>uAsAAgAAAAsxNjM0LjM3MTE3NwEEAAAABQAAAAE1AQAAAAoxNzQ0OTQ2MzM3AgAAAAUyNDE1MwYAAAABMNenikNvPdcI8PdQeW891wgqQ0lRLkRCOkJBUy5JUV9JTVBVVF9PUEVSX0xFQVNFX0RFUFIuRlkyMDEzAQAAAGrXBQACAAAACTIwNy41MjczMgEIAAAABQAAAAExAQAAAAoxNzIxMDY5MTk2AwAAAAI1MAIAAAAFMjE2NzMEAAAAATAHAAAACTkvMTkvMjAxOQgAAAAKMTIvMzEvMjAxMwkAAAABML58Lj9vPdcILL0qem891wgpQ0lRLk5ZU0U6REQuSVFfSU5URVJFU1RfSU5WRVNUX0lOQy5GWTIwMDkBAAAAuLkLAAIAAAACMzkBCAAAAAUAAAABMQEAAAAKMTUwNzQ5NTU2MgMAAAADMTYwAgAAAAI2NQQAAAABMAcAAAAJOS8xOS8yMDE5CAAAAAoxMi8zMS8yMDA5CQAAAAEwkGT3Pm891wguUxh6bz3XCCNDSVEuVFNFOjQwMDUuSVFfRklOSVNIRURfSU5WLkZZMjAwOQEAAAC3uAsAAgAAAAYyNDgwNTcBCAAAAAUAAAABMQEAAAAKMTM3OTQ2NTQ3NwMAAAACNzkCAAAABDMwNzUEAAAAATAHAAAACTkvMTkvMjAxOQgAAAAJMy8zMS8yMDA5CQAAAAEweH6tQ2891wjJd0Z5bz3XCBlDSVEuREI6MUNPVi5JUV9FQlQuRlkyMDExAQAAALmFkQADAAAAAAB4bek9bz3XCGMAS3pvPdcIIkNJUS5EQjoxQ09WLklRX1RPVEFMX1JFQ0VJVi5GWTIwMTIBAAAAuYWRAAIAAAAEMTk5NgEIAAAABQAAAAExAQAAAAoxNzU5MTM0</t>
  </si>
  <si>
    <t>Mzk1AwAAAAI1MAIAAAAEMTAwMQQAAAABMAcAAAAJOS8xOS8yMDE5CAAAAAoxMi8zMS8yMDEyCQAAAAEwcJTpPW891wgLkU96bz3XCCJDSVEuVFNFOjQwMDUuSVFfU0FMRV9QUEVfQ0YuRlkyMDA4AQAAALe4CwACAAAABDcxNjYBCAAAAAUAAAABMQEAAAAKMTA1Nzg4MzAzMgMAAAACNzkCAAAABDIwNDIEAAAAATAHAAAACTkvMTkvMjAxOQgAAAAJMy8zMS8yMDA4CQAAAAEwgFetQ2891wikjTB5bz3XCCBDSVEuTllTRTpERC5JUV9FQklUREFfSU5ULkZZMjAwNwEAAAC4uQsAAgAAAAkxMC4zODAxMzYBCAAAAAUAAAABMQEAAAAKMTMyNjcyNDQ0NQMAAAADMTYwAgAAAAQ0MTkwBAAAAAEwBwAAAAk5LzE5LzIwMTkIAAAACjEyLzMxLzIwMDcJAAAAATBXJDI5bz3XCL60AHtvPdcIJENJUS5UU0U6MzQwNy5JUV9JTkNfRVFVSVRZX0NGLkZZMjAxNgEAAACIVg0AAgAAAAM4NTQBCAAAAAUAAAABMQEAAAAKMTc5ODg5NDk1OAMAAAACNzkCAAAABDIwODYEAAAAATAHAAAACTkvMTkvMjAxOQgAAAAJMy8zMS8yMDE2CQAAAAEwd3x5Qm891whDwZx5bz3XCCRDSVEuVFNFOjUwMTkuSVFfSU5DX0VRVUlUWV9DRi5GWTIwMDgBAAAAJllhAAMAAAAAALVGQUBvPdcI+ZrpeW891wgiQ0lRLlRTRTo0MDA1LklRX1NBTEVfUFBFX0NGLkZZMjAxNgEAAAC3uAsAAgAAAAQxMTE1AQgAAAAFAAAAATEBAAAACjE3OTczMTU0MzgDAAAA</t>
  </si>
  <si>
    <t>Ajc5AgAAAAQyMDQyBAAAAAEwBwAAAAk5LzE5LzIwMTkIAAAACTMvMzEvMjAxNgkAAAABMPn1ikNvPdcIdvJZeW891wgjQ0lRLlRTRTozNDAyLklRX0JBU0lDX1dFSUdIVC5GWTIwMDgBAAAAuFUNAAIAAAAIMTM5OS43MjEAp69eQW891wg7hLJ5bz3XCClDSVEuREI6QkFZTi5JUV9UT1RBTF9FUVVJVFkuRlkyMDExLi4uLkpQWQEAAADPkwEAAgAAAA4xOTMyMzIwLjk4NzQ2MwEIAAAABQAAAAExAQAAAAoxNTg5ODYzMDkyAwAAAAI3OQIAAAAEMTI3NQQAAAABMAcAAAAJOS8xOS8yMDE5CAAAAAoxMi8zMS8yMDExCQAAAAEw07cgOG891wib1iV7bz3XCB5DSVEuVFNFOjQwMDUuSVFfUEVOU0lPTi5GWTIwMDkBAAAAt7gLAAIAAAAFMzA2NzABCAAAAAUAAAABMQEAAAAKMTM3OTQ2NTQ3NwMAAAACNzkCAAAABDEyMTMEAAAAATAHAAAACTkvMTkvMjAxOQgAAAAJMy8zMS8yMDA5CQAAAAEwgFetQ2891wjjUEZ5bz3XCBlDSVEuVFNFOjUwMTkuSVFfQUUuRlkyMDEwAQAAACZZYQACAAAABDYzNTIBCAAAAAUAAAABMQEAAAAKMTM4MDYzMDY2MQMAAAACNzkCAAAABDEwMTYEAAAAATAHAAAACTkvMTkvMjAxOQgAAAAJMy8zMS8yMDEwCQAAAAEwYpRBQG891wjfXep5bz3XCCRDSVEuREI6QkFZTi5JUV9HQUlOX0lOVkVTVF9DRi5GWTIwMTABAAAAz5MBAAMAAAAAAHXRrTxvPdcIQAyNem891wgmQ0lRLlRTRTo0MDYzLklR</t>
  </si>
  <si>
    <t>X0VGRkVDVF9UQVhfUkFURS5GWTIwMTkBAAAA41cNAAIAAAAHMjQuMzk3NAEIAAAABQAAAAExAQAAAAoxOTcwMjEzMDE2AwAAAAI3OQIAAAAENDM3NgQAAAABMAcAAAAJOS8xOS8yMDE5CAAAAAkzLzMxLzIwMTkJAAAAATCnr15Bbz3XCIUry3lvPdcIIENJUS5EQjpCQVlOLklRX05FVF9DSEFOR0UuRlkyMDE1AQAAAM+TAQACAAAAATYBCAAAAAUAAAABMQEAAAAKMTgyODcyNTg2MQMAAAACNTACAAAABDIwOTMEAAAAATAHAAAACTkvMTkvMjAxOQgAAAAKMTIvMzEvMjAxNQkAAAABMMCtsztvPdcIi4Gwem891wgvQ0lRLlRTRTo0MDYzLklRX09USEVSX05PTl9PUEVSX0VYUF9TVVBQTC5GWTIwMTgBAAAA41cNAAIAAAAFLTEyMTgBCAAAAAUAAAABMQEAAAAKMTg5NTE4MzkxNAMAAAACNzkCAAAAAjg1BAAAAAEwBwAAAAk5LzE5LzIwMTkIAAAACTMvMzEvMjAxOAkAAAABMLKIXkFvPdcIw1GheW891wgfQ0lRLk5ZU0U6REQuSVFfSU5WRU5UT1JZLkZZMjAwOAEAAAC4uQsAAgAAAAQ2MDM2AQgAAAAFAAAAATEBAAAACjE0MzAzNzAzMzADAAAAAzE2MAIAAAAEMTA0MwQAAAABMAcAAAAJOS8xOS8yMDE5CAAAAAoxMi8zMS8yMDA4CQAAAAEwmT33Pm891wh36RN6bz3XCBlDSVEuVFNFOjM0MDcuSVFfRE8uRlkyMDEwAQAAAIhWDQADAAAAAACUApdCbz3XCEBcV3lvPdcIIENJUS5EQjoxQ09WLklRX0NPTU1PTl9SRVAu</t>
  </si>
  <si>
    <t>RlkyMDE4AQAAALmFkQACAAAABS0xMzEzAQgAAAAFAAAAATEBAAAACjE5NDg2MDQxMjMDAAAAAjUwAgAAAAQyMTY0BAAAAAEwBwAAAAk5LzE5LzIwMTkIAAAACjEyLzMxLzIwMTgJAAAAATBf4uk9bz3XCDERWnpvPdcIGENJUS5EQjoxQ09WLklRX0dQLkZZMjAxNAEAAAC5hZEAAgAAAAQyMTcxAQgAAAAFAAAAATEBAAAACjE3Nzg0NzQxMjIDAAAAAjUwAgAAAAIxMAQAAAABMAcAAAAJOS8xOS8yMDE5CAAAAAoxMi8zMS8yMDE0CQAAAAEwYrvpPW891wjHSFR6bz3XCB5DSVEuVFNFOjQxODguSVFfWl9TQ09SRS5GWTIwMTcBAAAANZcKAAIAAAAIMS41Nzg2MzIBCAAAAAUAAAABMQEAAAAKMTg0ODY3MzM5NQMAAAACNzkCAAAABjEwMDEyMwQAAAABMAcAAAAJOS8xOS8yMDE5CAAAAAkzLzMxLzIwMTcJAAAAATBp9fM7bz3XCECe7HpvPdcIKENJUS5YVFJBOkxYUy5JUV9UT1RBTF9ERUJUX0lTU1VFRC5GWTIwMTQBAAAAUTG3AAIAAAADMzI0AQgAAAAFAAAAATEBAAAACjE3ODEyMDE3NzQDAAAAAjUwAgAAAAQyMTYxBAAAAAEwBwAAAAk5LzE5LzIwMTkIAAAACjEyLzMxLzIwMTQJAAAAATBul908bz3XCHetfXpvPdcII0NJUS5EQjpCQVMuSVFfRElMVVRfRVBTX0lOQ0wuRlkyMDEwAQAAAGrXBQACAAAABDQuOTYBCAAAAAUAAAABMQEAAAAKMTUyNTAzNDE3MwMAAAACNTACAAAAATgEAAAAATAHAAAACTkvMTkvMjAx</t>
  </si>
  <si>
    <t>OQgAAAAKMTIvMzEvMjAxMAkAAAABMCkILj9vPdcILxv7eW891wgnQ0lRLkRCOkJBWU4uSVFfUFJPVl9CQURfREVCVFNfQ0YuRlkyMDE2AQAAAM+TAQADAAAAAAC01LM7bz3XCHgStXpvPdcIH0NJUS5EQjpCQVlOLklRX0lOVkVOVE9SWS5GWTIwMTYBAAAAz5MBAAIAAAAEODQwOAEIAAAABQAAAAExAQAAAAoxODc2MzA0NzIyAwAAAAI1MAIAAAAEMTA0MwQAAAABMAcAAAAJOS8xOS8yMDE5CAAAAAoxMi8zMS8yMDE2CQAAAAEwwK2zO2891wh3qJt6bz3XCCZDSVEuVFNFOjM0MDcuSVFfRklMSU5HX0NVUlJFTkNZLkZZMjAxNQEAAACIVg0AAwAAAANKUFkAd3x5Qm891wh8QbV5bz3XCCRDSVEuVFNFOjM0MDIuSVFfRUJJVERBLkZZMjAxMy4uLi5KUFkBAAAAuFUNAAIAAAAGMTU0MTQ3AQgAAAAFAAAAATEBAAAACjE2MjU0NTc2MDUDAAAAAjc5AgAAAAQ0MDUxBAAAAAEwBwAAAAk5LzE5LzIwMTkIAAAACTMvMzEvMjAxMwkAAAABMPhoIDhvPdcIe+wWe2891wgkQ0lRLkRCOkJBUy5JUV9QRVJJT0RMRU5HVEhfSVMuRlkyMDA5AQAAAGrXBQABAAAAAjEyAPnfLT9vPdcIzIT/eW891wgeQ0lRLlhUUkE6TFhTLklRX1pfU0NPUkUuRlkyMDEzAQAAAFExtwACAAAACDIuMDk5NzA0AQgAAAAFAAAAATEBAAAACjE3MjQxOTYwNTIDAAAAAjUwAgAAAAYxMDAxMjMEAAAAATAHAAAACTkvMTkvMjAxOQgAAAAKMTIvMzEvMjAx</t>
  </si>
  <si>
    <t>MwkAAAABMMGpGTlvPdcIcR4Me2891wgiQ0lRLlhUUkE6TFhTLklRX0FTU0VUX1RVUk5TLkZZMjAxOAEAAABRMbcAAgAAAAgwLjc1MzY5MQEIAAAABQAAAAExAQAAAAoxOTQ5Nzk1ODc0AwAAAAI1MAIAAAAENDE3NwQAAAABMAcAAAAJOS8xOS8yMDE5CAAAAAoxMi8zMS8yMDE4CQAAAAEwKvNEOG891wiBRQV7bz3XCCdDSVEuVFNFOjQxODMuSVFfREFZU19QQVlBQkxFX09VVC5GWTIwMTEBAAAAPVcNAAIAAAAJNTQuOTU0MDM1AQgAAAAFAAAAATEBAAAACjE0NjA3MTc1ODkDAAAAAjc5AgAAAAQ0MTgzBAAAAAEwBwAAAAk5LzE5LzIwMTkIAAAACTMvMzEvMjAxMQkAAAABMDxJkTtvPdcI9ijJem891wggQ0lRLlRTRTozNDAyLklRX1RPVEFMX1JFVi5GWTIwMTABAAAAuFUNAAIAAAAHMTM1OTYzMQEIAAAABQAAAAExAQAAAAoxMzgwMjg2OTQ2AwAAAAI3OQIAAAACMjgEAAAAATAHAAAACTkvMTkvMjAxOQgAAAAJMy8zMS8yMDEwCQAAAAEwBsZdQW891wgeILN5bz3XCCdDSVEuVFNFOjQwNjMuSVFfTUFSS0VUQ0FQLjIwMTQvMy8zMS5KUFkBAAAA41cNAAIAAAAOMjUwODEzMS40MTgzNTQBBgAAAAUAAAABMQEAAAAKMTY1OTI4NzY0MwMAAAACNzkCAAAABjEwMDA1NAQAAAABMAcAAAAJMy8zMS8yMDE0o5IgWW891wj4w5mJbz3XCCRDSVEuVFNFOjQxODguSVFfRUJJVERBLkZZMjAxNS4uLi5KUFkBAAAANZcKAAIA</t>
  </si>
  <si>
    <t>AAAGMzM4MDc4AQgAAAAFAAAAATEBAAAACjE3NDQ5NDYxNDgDAAAAAjc5AgAAAAQ0MDUxBAAAAAEwBwAAAAk5LzE5LzIwMTkIAAAACTMvMzEvMjAxNQkAAAABMPhoIDhvPdcIMxkce2891wgjQ0lRLlRTRTozNDA3LklRX0VCSVRBX01BUkdJTi5GWTIwMTEBAAAAiFYNAAIAAAAGNy43NDY0AQgAAAAFAAAAATEBAAAACjE0NjI3MTI1NjgDAAAAAjc5AgAAAAQ0NDE5BAAAAAEwBwAAAAk5LzE5LzIwMTkIAAAACTMvMzEvMjAxMQkAAAABMHRDczlvPdcIK+zsem891wgpQ0lRLlRTRTo0MTgzLklRX0FTU0VUX1dSSVRFRE9XTl9DRi5GWTIwMTgBAAAAPVcNAAMAAAAAAOEv0URvPdcI9vEveW891wgkQ0lRLkRCOkJBUy5JUV9JTlZFTlRPUllfVFVSTlMuRlkyMDEzAQAAAGrXBQACAAAACDUuNjU4ODgyAQgAAAAFAAAAATEBAAAACjE3MjEwNjkxOTYDAAAAAjUwAgAAAAQ0MDgyBAAAAAEwBwAAAAk5LzE5LzIwMTkIAAAACjEyLzMxLzIwMTMJAAAAATBv1jE5bz3XCCWI9HpvPdcIIENJUS5UU0U6MzQwNy5JUV9TR0FfU1VQUEwuRlkyMDE1AQAAAIhWDQACAAAABjMzMTIzMgEIAAAABQAAAAExAQAAAAoxNzQ1Mzc4NTE2AwAAAAI3OQIAAAADMTAyBAAAAAEwBwAAAAk5LzE5LzIwMTkIAAAACTMvMzEvMjAxNQkAAAABMEVVeUJvPdcIBaukeW891wgeQ0lRLlRTRTozNDAyLklRX1NUX0RFQlQuRlkyMDE4AQAAALhVDQACAAAA</t>
  </si>
  <si>
    <t>BjE4MTkzNgEIAAAABQAAAAExAQAAAAoxODk0ODMyMjYxAwAAAAI3OQIAAAAEMTA0NgQAAAABMAcAAAAJOS8xOS8yMDE5CAAAAAkzLzMxLzIwMTgJAAAAATBADk5Abz3XCDsU03lvPdcIIENJUS5UU0U6NDE4OC5JUV9TR0FfU1VQUEwuRlkyMDE2AQAAADWXCgACAAAABjYyNTEyNAEIAAAABQAAAAExAQAAAAoxNzk4NTg3MTI4AwAAAAI3OQIAAAADMTAyBAAAAAEwBwAAAAk5LzE5LzIwMTkIAAAACTMvMzEvMjAxNgkAAAABMEVVeUJvPdcIB/5/eW891wgpQ0lRLlRTRTo0MDA1LklRX0FTU0VUX1dSSVRFRE9XTl9DRi5GWTIwMDkBAAAAt7gLAAIAAAAFMjczODcBCAAAAAUAAAABMQEAAAAKMTM3OTQ2NTQ3NwMAAAACNzkCAAAABDIwMTkEAAAAATAHAAAACTkvMTkvMjAxOQgAAAAJMy8zMS8yMDA5CQAAAAEweH6tQ2891wjJd0Z5bz3XCCJDSVEuREI6MUNPVi5JUV9FQklUQV9NQVJHSU4uRlkyMDA5AQAAALmFkQADAAAAAADiNBk5bz3XCIKeAXtvPdcIJ0NJUS5EQjpCQVlOLklRX0NVUlJFTlRfUE9SVF9ERUJULkZZMjAxNgEAAADPkwEAAgAAAAQzMzQyAQgAAAAFAAAAATEBAAAACjE4NzYzMDQ3MjIDAAAAAjUwAgAAAAQxMjk3BAAAAAEwBwAAAAk5LzE5LzIwMTkIAAAACjEyLzMxLzIwMTYJAAAAATDArbM7bz3XCPhJqHpvPdcIKUNJUS5YVFJBOkxYUy5JUV9DT01NT05fUFJFRl9ESVZfQ0YuRlkyMDEwAQAAAFEx</t>
  </si>
  <si>
    <t>twADAAAAAAAu1QI9bz3XCIW4a3pvPdcIIUNJUS5OWVNFOkRELklRX0NBU0hfSU5WRVNULkZZMjAxNQEAAAC4uQsAAgAAAAUtMTM1MAEIAAAABQAAAAExAQAAAAoxODc0NjI3NTk1AwAAAAMxNjACAAAABDIwMDUEAAAAATAHAAAACTkvMTkvMjAxOQgAAAAKMTIvMzEvMjAxNQkAAAABMIkPHD5vPdcI2qxMem891wgjQ0lRLlRTRTo0MDA1LklRX0ZJTklTSEVEX0lOVi5GWTIwMTYBAAAAt7gLAAIAAAAGMjgzMDM3AQgAAAAFAAAAATEBAAAACjE3OTczMTU0MzgDAAAAAjc5AgAAAAQzMDc1BAAAAAEwBwAAAAk5LzE5LzIwMTkIAAAACTMvMzEvMjAxNgkAAAABMPn1ikNvPdcIg8tZeW891wgaQ0lRLlRTRTozNDAyLklRX0NJUC5GWTIwMDgBAAAAuFUNAAIAAAAFOTIzMDIBCAAAAAUAAAABMQEAAAAKMTA1Nzg4ODI2MgMAAAACNzkCAAAABDMwMzMEAAAAATAHAAAACTkvMTkvMjAxOQgAAAAJMy8zMS8yMDA4CQAAAAEwAp9dQW891wgf47p5bz3XCCRDSVEuREI6QkFTLklRX1NBTEVTX01BUktFVElORy5GWTIwMTgBAAAAatcFAAIAAAAEODU4OAEIAAAABQAAAAExAQAAAAoxOTQ3NDAzMDUwAwAAAAI1MAIAAAAFMjE1NjEEAAAAATAHAAAACTkvMTkvMjAxOQgAAAAKMTIvMzEvMjAxOAkAAAABMIqy/j5vPdcIIMgfem891wgqQ0lRLkRCOkJBWU4uSVFfUkVUVVJOX0NPTU1PTl9FUVVJVFkuRlkyMDE4AQAAAM+TAQACAAAA</t>
  </si>
  <si>
    <t>BjQuMDk1MgEIAAAABQAAAAExAQAAAAoxOTQ3MjA1MDg3AwAAAAI1MAIAAAAFMzMzMjAEAAAAATAHAAAACTkvMTkvMjAxOQgAAAAKMTIvMzEvMjAxOAkAAAABMPRoRThvPdcIuAIPe2891wgkQ0lRLlRTRTo0MTgzLklRX0lNUEFJUk1FTlRfR1cuRlkyMDE4AQAAAD1XDQADAAAAAADhL9FEbz3XCHPFP3lvPdcIGUNJUS5UU0U6NDE4OC5JUV9ETy5GWTIwMTcBAAAANZcKAAIAAAAEMjU4NgEIAAAABQAAAAExAQAAAAoxODQ4NjczMzk1AwAAAAI3OQIAAAACNDAEAAAAATAHAAAACTkvMTkvMjAxOQgAAAAJMy8zMS8yMDE3CQAAAAEwd3x5Qm891whdxnd5bz3XCCVDSVEuVFNFOjM0MDIuSVFfT1RIRVJfQ0xfU1VQUEwuRlkyMDEwAQAAALhVDQACAAAABjEyNDU4NwEIAAAABQAAAAExAQAAAAoxMzgwMjg2OTQ2AwAAAAI3OQIAAAAEMTA1NwQAAAABMAcAAAAJOS8xOS8yMDE5CAAAAAkzLzMxLzIwMTAJAAAAATAGxl1Bbz3XCNF4mnlvPdcILUNJUS5YVFJBOkxYUy5JUV9PVEhFUl9JTlZFU1RfQUNUX1NVUFBMLkZZMjAwNwEAAABRMbcAAgAAAAMtMzkBCAAAAAUAAAABMQEAAAAJODA1OTQ0NDUwAwAAAAI1MAIAAAAEMjA1MQQAAAABMAcAAAAJOS8xOS8yMDE5CAAAAAoxMi8zMS8yMDA3CQAAAAEwjQnqPW891wi5smZ6bz3XCChDSVEuVFNFOjM0MDcuSVFfRklYRURfQVNTRVRfVFVSTlMuRlkyMDE1AQAAAIhWDQACAAAA</t>
  </si>
  <si>
    <t>CDQuMDQxMzQzAQgAAAAFAAAAATEBAAAACjE3NDUzNzg1MTYDAAAAAjc5AgAAAAQ0MDY2BAAAAAEwBwAAAAk5LzE5LzIwMTkIAAAACTMvMzEvMjAxNQkAAAABMGZqczlvPdcIQ2bPem891wgiQ0lRLlRTRTo1MDE5LklRX09USEVSX0lOVEFOLkZZMjAxOAEAAAAmWWEAAgAAAAUxNDA0NQEIAAAABQAAAAExAQAAAAoxODk1MDAxOTcwAwAAAAI3OQIAAAAEMTA0MAQAAAABMAcAAAAJOS8xOS8yMDE5CAAAAAkzLzMxLzIwMTgJAAAAATAgYypAbz3XCIVN/nlvPdcIIENJUS5UU0U6NDA2My5JUV9OSV9NQVJHSU4uRlkyMDEzAQAAAONXDQACAAAABzEwLjMwOTQBCAAAAAUAAAABMQEAAAAKMTYyNTQ1NzcwNwMAAAACNzkCAAAABDQwOTQEAAAAATAHAAAACTkvMTkvMjAxOQgAAAAJMy8zMS8yMDEzCQAAAAEwRN9zOW891wjS8fF6bz3XCClDSVEuVFNFOjM0MDIuSVFfSU5WRVNUX1NFQ1VSSVRZX0NGLkZZMjAwOAEAAAC4VQ0AAgAAAAYtMTQzNTIBCAAAAAUAAAABMQEAAAAKMTA1Nzg4ODI2MgMAAAACNzkCAAAABDIwMjcEAAAAATAHAAAACTkvMTkvMjAxOQgAAAAJMy8zMS8yMDA4CQAAAAEwAp9dQW891wgf47p5bz3XCCFDSVEuVFNFOjQxODMuSVFfSU5DX0VRVUlUWS5GWTIwMTUBAAAAPVcNAAIAAAADLTczAQgAAAAFAAAAATEBAAAACjE3NDQ5NDYzNDADAAAAAjc5AgAAAAI0NwQAAAABMAcAAAAJOS8xOS8yMDE5CAAA</t>
  </si>
  <si>
    <t>AAkzLzMxLzIwMTUJAAAAATADu9BEbz3XCMZmKXlvPdcIKENJUS5OWVNFOkRELklRX1RPVEFMX0RFQlRfQ0FQSVRBTC5GWTIwMTIBAAAAuLkLAAIAAAAHNDguODEyOQEIAAAABQAAAAExAQAAAAoxNzE4OTQwNjUxAwAAAAMxNjACAAAABDQxODYEAAAAATAHAAAACTkvMTkvMjAxOQgAAAAKMTIvMzEvMjAxMgkAAAABMPrmGDlvPdcIQOH+em891wgbQ0lRLlRTRTozNDA3LklRX0dQUEUuRlkyMDE2AQAAAIhWDQADAAAAAAB3fHlCbz3XCHFotXlvPdcIH0NJUS5OWVNFOkRELklRX1NUX0lOVkVTVC5GWTIwMTEBAAAAuLkLAAIAAAABMgEIAAAABQAAAAExAQAAAAoxNjU4MzE2MTcwAwAAAAMxNjACAAAABDEwNjkEAAAAATAHAAAACTkvMTkvMjAxOQgAAAAKMTIvMzEvMjAxMQkAAAABMIgA+D5vPdcIzFgdem891wgkQ0lRLkRCOkJBWU4uSVFfU1RfREVCVF9JU1NVRUQuRlkyMDEyAQAAAM+TAQADAAAAAABaHq48bz3XCEZliXpvPdcII0NJUS5EQjpCQVlOLklRX0VRVUlUWV9NRVRIT0QuRlkyMDEyAQAAAM+TAQACAAAAAzIyNQEIAAAABQAAAAExAQAAAAoxNjYwNzk1NjAwAwAAAAI1MAIAAAAEMzA2MwQAAAABMAcAAAAJOS8xOS8yMDE5CAAAAAoxMi8zMS8yMDEyCQAAAAEwWh6uPG891wgULpZ6bz3XCCNDSVEuVFNFOjQwMDUuSVFfT1RIRVJfRVFVSVRZLkZZMjAxOAEAAAC3uAsAAgAAAAU4NTE2OAEIAAAABQAAAAEx</t>
  </si>
  <si>
    <t>AQAAAAoxODk0MDg0NzUwAwAAAAI3OQIAAAAEMTAyOAQAAAABMAcAAAAJOS8xOS8yMDE5CAAAAAkzLzMxLzIwMTgJAAAAATD2HItDbz3XCGTAa3lvPdcIIUNJUS5UU0U6MzQwNy5JUV9OSV9DT01QQU5ZLkZZMjAxOAEAAACIVg0AAgAAAAYxNzIxODkBCAAAAAUAAAABMQEAAAAKMTg5NTAwMjEyOQMAAAACNzkCAAAABTQxNTcxBAAAAAEwBwAAAAk5LzE5LzIwMTkIAAAACTMvMzEvMjAxOAkAAAABMCujeUJvPdcILTy+eW891wgjQ0lRLlRTRTo0MTgzLklRX0JBU0lDX1dFSUdIVC5GWTIwMTEBAAAAPVcNAAIAAAAIMjAwLjQyODgAjuiwRG891wggrx15bz3XCCZDSVEuWFRSQTpMWFMuSVFfRUZGRUNUX1RBWF9SQVRFLkZZMjAxMwEAAABRMbcAAwAAAAJOTQEIAAAABQAAAAExAQAAAAoxNzI0MTk2MDUyAwAAAAI1MAIAAAAENDM3NgQAAAABMAcAAAAJOS8xOS8yMDE5CAAAAAoxMi8zMS8yMDEzCQAAAAEwgEoDPW891wj6vXB6bz3XCBlDSVEuVFNFOjQwNjMuSVFfRlguRlkyMDE2AQAAAONXDQACAAAABi0xMjUxMwEIAAAABQAAAAExAQAAAAoxNzk5MjQzMzQ1AwAAAAI3OQIAAAAEMjE0NAQAAAABMAcAAAAJOS8xOS8yMDE5CAAAAAkzLzMxLzIwMTYJAAAAATC/YV5Bbz3XCIBoynlvPdcIMENJUS5UU0U6MzQwNy5JUV9UT1RBTF9PVVRTVEFORElOR19CU19EQVRFLkZZMjAxMAEAAACIVg0AAgAAAAgxMzk4LjM4OAEE</t>
  </si>
  <si>
    <t>AAAABQAAAAE1AQAAAAoxMzgyNzYzMzcwAgAAAAUyNDE1MgYAAAABMHMol0JvPdcI7C9geW891wglQ0lRLlRTRTo1MDE5LklRX1BST1ZfQkFEX0RFQlRTLkZZMjAwOQEAAAAmWWEAAwAAAAAAtUZBQG891wjqwel5bz3XCCxDSVEuREI6QkFTLklRX09USEVSX0ZJTkFOQ0VfQUNUX1NVUFBMLkZZMjAwNwEAAABq1wUAAgAAAAIxMAEIAAAABQAAAAExAQAAAAk4MDU0MjA5NjQDAAAAAjUwAgAAAAQyMDUwBAAAAAEwBwAAAAk5LzE5LzIwMTkIAAAACjEyLzMxLzIwMDcJAAAAATAeay0/bz3XCBMFA3pvPdcIIENJUS5OWVNFOkRELklRX1RPVEFMX0RFQlQuRlkyMDEzAQAAALi5CwACAAAABTE3OTY1AQgAAAAFAAAAATEBAAAACjE3NzU5MzAyMTUDAAAAAzE2MAIAAAAENDE3MwQAAAABMAcAAAAJOS8xOS8yMDE5CAAAAAoxMi8zMS8yMDEzCQAAAAEwYHb4Pm891wjgLFB6bz3XCCxDSVEuREI6QkFZTi5JUV9PVEhFUl9JTlZFU1RfQUNUX1NVUFBMLkZZMjAxNQEAAADPkwEAAgAAAAMxMDYBCAAAAAUAAAABMQEAAAAKMTgyODcyNTg2MQMAAAACNTACAAAABDIwNTEEAAAAATAHAAAACTkvMTkvMjAxOQgAAAAKMTIvMzEvMjAxNQkAAAABMMCtsztvPdcILeCjem891wgiQ0lRLlRTRTozNDA3LklRX0dBSU5fSU5WRVNULkZZMjAwOQEAAACIVg0AAgAAAAQtNzc0AQgAAAAFAAAAATEBAAAACjEzODI3NjM0OTEDAAAAAjc5AgAA</t>
  </si>
  <si>
    <t>AAI2MgQAAAABMAcAAAAJOS8xOS8yMDE5CAAAAAkzLzMxLzIwMDkJAAAAATCX2pZCbz3XCK86TnlvPdcIIENJUS5UU0U6NDAwNS5JUV9PVEhFUl9SRVYuRlkyMDE1AQAAALe4CwADAAAAAADXgIpDbz3XCLlWWXlvPdcIJ0NJUS5OWVNFOkRELklRX1RPVEFMX0RFQlRfUkVQQUlELkZZMjAxMAEAAAC4uQsAAgAAAAUtMjc1NQEIAAAABQAAAAExAQAAAAoxNTg3ODI5OTcwAwAAAAMxNjACAAAABDIxNjYEAAAAATAHAAAACTkvMTkvMjAxOQgAAAAKMTIvMzEvMjAxMAkAAAABMJzZ9z5vPdcIuE0hem891wggQ0lRLkRCOjFDT1YuSVFfSU5DX0VRVUlUWS5GWTIwMTcBAAAAuYWRAAIAAAADLTIzAQgAAAAFAAAAATEBAAAACjE5NDg2MDQxMTMDAAAAAjUwAgAAAAI0NwQAAAABMAcAAAAJOS8xOS8yMDE5CAAAAAoxMi8zMS8yMDE3CQAAAAEwYrvpPW891whrdVl6bz3XCCJDSVEuVFNFOjQxODguSVFfR0FJTl9JTlZFU1QuRlkyMDE0AQAAADWXCgACAAAABTEzMDIwAQgAAAAFAAAAATEBAAAACjE2ODYxMDM2MjkDAAAAAjc5AgAAAAI2MgQAAAABMAcAAAAJOS8xOS8yMDE5CAAAAAkzLzMxLzIwMTQJAAAAATDZdY5Dbz3XCONWbnlvPdcIKUNJUS5UU0U6NDA2My5JUV9BU1NFVF9XUklURURPV05fQ0YuRlkyMDEzAQAAAONXDQADAAAAAACIpWJBbz3XCBJYyXlvPdcILkNJUS5UU0U6MzQwMi5JUV9PVEhFUl9GSU5BTkNFX0FD</t>
  </si>
  <si>
    <t>VF9TVVBQTC5GWTIwMTYBAAAAuFUNAAIAAAAGLTM3MzcyAQgAAAAFAAAAATEBAAAACjE3OTkyNDM0MjQDAAAAAjc5AgAAAAQyMDUwBAAAAAEwBwAAAAk5LzE5LzIwMTkIAAAACTMvMzEvMjAxNgkAAAABMF/ATUBvPdcIpHnSeW891wgmQ0lRLlhUUkE6TFhTLklRX0NBU0hfQ09OVkVSU0lPTi5GWTIwMTUBAAAAUTG3AAIAAAAINzkuNTgyNDEBCAAAAAUAAAABMQEAAAAKMTgzMjA3NjM2NQMAAAACNTACAAAABDQxODQEAAAAATAHAAAACTkvMTkvMjAxOQgAAAAKMTIvMzEvMjAxNQkAAAABMCrzRDhvPdcI0WYOe2891wgZQ0lRLlRTRTo0MTg4LklRX0FQLkZZMjAxMQEAAAA1lwoAAgAAAAYzNzg0MTEBCAAAAAUAAAABMQEAAAAKMTQ2MDcxNzY4NQMAAAACNzkCAAAABDEwMTgEAAAAATAHAAAACTkvMTkvMjAxOQgAAAAJMy8zMS8yMDExCQAAAAEw9CeOQ2891wiHeH55bz3XCCZDSVEuREI6QkFTLklRX1RPVEFMX0RFQlRfSVNTVUVELkZZMjAxMQEAAABq1wUAAgAAAAQyMzA2AQgAAAAFAAAAATEBAAAACjE1ODk0MzU4MDQDAAAAAjUwAgAAAAQyMTYxBAAAAAEwBwAAAAk5LzE5LzIwMTkIAAAACjEyLzMxLzIwMTEJAAAAATDqLS4/bz3XCJPCDHpvPdcIJkNJUS5YVFJBOkxYUy5JUV9ORVRfREVCVF9JU1NVRUQuRlkyMDE0AQAAAFExtwACAAAABC00NzgBCAAAAAUAAAABMQEAAAAKMTc4MTIwMTc3NAMAAAACNTACAAAA</t>
  </si>
  <si>
    <t>BDIwMDMEAAAAATAHAAAACTkvMTkvMjAxOQgAAAAKMTIvMzEvMjAxNAkAAAABMG6X3TxvPdcIw2p5em891wgcQ0lRLlRTRTozNDA3LklRX0VCSVRBLkZZMjAxNQEAAACIVg0AAgAAAAYxNjcwOTQBCAAAAAUAAAABMQEAAAAKMTc0NTM3ODUxNgMAAAACNzkCAAAABjEwMDY4OQQAAAABMAcAAAAJOS8xOS8yMDE5CAAAAAkzLzMxLzIwMTUJAAAAATBFVXlCbz3XCJMUlHlvPdcIJUNJUS5UU0U6NDE4My5JUV9HV19JTlRBTl9BTU9SVC5GWTIwMTYBAAAAPVcNAAMAAAAAAPfh0ERvPdcIKGEkeW891wgfQ0lRLkRCOkJBWU4uSVFfU1RfSU5WRVNULkZZMjAxNAEAAADPkwEAAgAAAAMyMDQBCAAAAAUAAAABMQEAAAAKMTc3Nzg4MzY1MwMAAAACNTACAAAABDEwNjkEAAAAATAHAAAACTkvMTkvMjAxOQgAAAAKMTIvMzEvMjAxNAkAAAABMH9GrjxvPdcIuCi0em891wgfQ0lRLlRTRTo0MDA1LklRX0VCSVRfSU5ULkZZMjAxNQEAAAC3uAsAAgAAAAc5LjQ0NDkzAQgAAAAFAAAAATEBAAAACjE3NDQ5NDYzMzcDAAAAAjc5AgAAAAQ0MTg5BAAAAAEwBwAAAAk5LzE5LzIwMTkIAAAACTMvMzEvMjAxNQkAAAABMImA8ztvPdcIlS7Oem891wggQ0lRLlRTRTo1MDE5LklRX01BQ0hJTkVSWS5GWTIwMTYBAAAAJllhAAMAAAAAAGkVKkBvPdcINxAGem891wgeQ0lRLkRCOkJBUy5JUV9TVF9JTlZFU1QuRlkyMDEwAQAAAGrXBQACAAAA</t>
  </si>
  <si>
    <t>AjE2AQgAAAAFAAAAATEBAAAACjE1MjUwMzQxNzMDAAAAAjUwAgAAAAQxMDY5BAAAAAEwBwAAAAk5LzE5LzIwMTkIAAAACjEyLzMxLzIwMTAJAAAAATApCC4/bz3XCKuV8nlvPdcIIUNJUS5OWVNFOkRELklRX0NBU0hfSU5WRVNULkZZMjAxMwEAAAC4uQsAAgAAAAUtMTQ2OQEIAAAABQAAAAExAQAAAAoxNzc1OTMwMjE1AwAAAAMxNjACAAAABDIwMDUEAAAAATAHAAAACTkvMTkvMjAxOQgAAAAKMTIvMzEvMjAxMwkAAAABMGB2+D5vPdcIFhFMem891wggQ0lRLkRCOkJBWU4uSVFfVE9UQUxfTElBQi5GWTIwMTQBAAAAz5MBAAIAAAAFNTAwMTYBCAAAAAUAAAABMQEAAAAKMTc3Nzg4MzY1MwMAAAACNTACAAAABDEyNzYEAAAAATAHAAAACTkvMTkvMjAxOQgAAAAKMTIvMzEvMjAxNAkAAAABMM+GsztvPdcIIa6nem891wgrQ0lRLlRTRTo0MTg4LklRX01JTk9SSVRZX0lOVEVSRVNUX0NGLkZZMjAxMgEAAAA1lwoAAwAAAAAABk6OQ2891wgaJYd5bz3XCC9DSVEuVFNFOjQxODMuSVFfSU1QVVRfT1BFUl9MRUFTRV9JTlRfRVhQLkZZMjAwOQEAAAA9Vw0AAwAAAAAABZuwRG891whNbCd5bz3XCB9DSVEuREI6MUNPVi5JUV9DSEFOR0VfQVAuRlkyMDA5AQAAALmFkQADAAAAAAB4bek9bz3XCC7qUnpvPdcIJUNJUS5UU0U6NDAwNS5JUV9HQUlOX0lOVkVTVF9DRi5GWTIwMTMBAAAAt7gLAAIAAAAENDcwNgEIAAAABQAA</t>
  </si>
  <si>
    <t>AAExAQAAAAoxNjIzNzgzNjI5AwAAAAI3OQIAAAAEMjA5MAQAAAABMAcAAAAJOS8xOS8yMDE5CAAAAAkzLzMxLzIwMTMJAAAAATBMGq5Dbz3XCCk1UHlvPdcIGENJUS5EQjpCQVMuSVFfQ0lQLkZZMjAxNAEAAABq1wUAAgAAAAQ3NjgxAQgAAAAFAAAAATEBAAAACjE3Nzc5MjIzMTADAAAAAjUwAgAAAAQzMDMzBAAAAAEwBwAAAAk5LzE5LzIwMTkIAAAACjEyLzMxLzIwMTQJAAAAATC5Fv4+bz3XCJh0GnpvPdcIKENJUS5UU0U6NDAwNS5JUV9UT1RBTF9ERUJUX0VRVUlUWS5GWTIwMTABAAAAt7gLAAIAAAAIMTIxLjQ4NjgBCAAAAAUAAAABMQEAAAAKMTM3OTQ2NTMxNwMAAAACNzkCAAAABDQwMzQEAAAAATAHAAAACTkvMTkvMjAxOQgAAAAJMy8zMS8yMDEwCQAAAAEwmlnzO2891wjQxMl6bz3XCCVDSVEuWFRSQTpMWFMuSVFfRElMVVRfRVBTX0lOQ0wuRlkyMDEwAQAAAFExtwACAAAACDQuNTU1Mzc4AQgAAAAFAAAAATEBAAAACjE1MzA1MjYzODkDAAAAAjUwAgAAAAE4BAAAAAEwBwAAAAk5LzE5LzIwMTkIAAAACjEyLzMxLzIwMTAJAAAAATA5rgI9bz3XCMQ9X3pvPdcIIENJUS5UU0U6NDE4OC5JUV9SRF9FWFBfRk4uRlkyMDEzAQAAADWXCgACAAAABjEzNDcyMwEIAAAABQAAAAExAQAAAAoxNjI1MDkyMTU0AwAAAAI3OQIAAAAEMzE2OAQAAAABMAcAAAAJOS8xOS8yMDE5CAAAAAkzLzMxLzIwMTMJAAAAATAG</t>
  </si>
  <si>
    <t>To5Dbz3XCKxndnlvPdcIJUNJUS5UU0U6NDA2My5JUV9CQVNJQ19FUFNfRVhDTC5GWTIwMDkBAAAA41cNAAIAAAAKMzYyLjM5MTQ0NAEIAAAABQAAAAExAQAAAAoxMzgyNzYzNzMzAwAAAAI3OQIAAAAEMzA2NAQAAAABMAcAAAAJOS8xOS8yMDE5CAAAAAkzLzMxLzIwMDkJAAAAATCxL2JBbz3XCBEPlnlvPdcIIUNJUS5UU0U6MzQwMi5JUV9OSV9DT01QQU5ZLkZZMjAxOQEAAAC4VQ0AAgAAAAU4Nzc4OAEIAAAABQAAAAExAQAAAAoxOTY5NjAxMjI3AwAAAAI3OQIAAAAFNDE1NzEEAAAAATAHAAAACTkvMTkvMjAxOQgAAAAJMy8zMS8yMDE5CQAAAAEwQA5OQG891wjazNd5bz3XCCNDSVEuVFNFOjQwMDUuSVFfRUJJVEFfTUFSR0lOLkZZMjAxNwEAAAC3uAsAAgAAAAY3LjI5MDYBCAAAAAUAAAABMQEAAAAKMTg0NzkxMjM0MAMAAAACNzkCAAAABDQ0MTkEAAAAATAHAAAACTkvMTkvMjAxOQgAAAAJMy8zMS8yMDE3CQAAAAEwiYDzO2891wh5cdJ6bz3XCBlDSVEuVFNFOjQxODMuSVFfQUQuRlkyMDA5AQAAAD1XDQACAAAACC0xMDc5NDI4AQgAAAAFAAAAATEBAAAACjEzODA0NTE2MjIDAAAAAjc5AgAAAAQxMDc1BAAAAAEwBwAAAAk5LzE5LzIwMTkIAAAACTMvMzEvMjAwOQkAAAABMAWbsERvPdcIUZM8eW891wgYQ0lRLkRCOjFDT1YuSVFfRE8uRlkyMDEyAQAAALmFkQADAAAAAABwlOk9bz3XCGkyR3pvPdcIIUNJ</t>
  </si>
  <si>
    <t>US5UU0U6NTAxOS5JUV9JTkNfRVFVSVRZLkZZMjAxMgEAAAAmWWEAAgAAAAQ1MTE3AQgAAAAFAAAAATEBAAAACjE1NTQ5NTA1NzQDAAAAAjc5AgAAAAI0NwQAAAABMAcAAAAJOS8xOS8yMDE5CAAAAAkzLzMxLzIwMTIJAAAAATCbu0FAbz3XCDru2XlvPdcIKENJUS5EQjpCQVMuSVFfVE9UQUxfQ09NTU9OX0VRVUlUWS5GWTIwMTIBAAAAatcFAAIAAAAFMjQ2MTEBCAAAAAUAAAABMQEAAAAKMTY2MDIzMTgzOAMAAAACNTACAAAABDEwMDYEAAAAATAHAAAACTkvMTkvMjAxOQgAAAAKMTIvMzEvMjAxMgkAAAABMN9ULj9vPdcIu24Aem891wgoQ0lRLlRTRTo0MTg4LklRX1RPVEFMX0RFQlRfRVFVSVRZLkZZMjAxMgEAAAA1lwoAAgAAAAgxMDEuNjc0NgEIAAAABQAAAAExAQAAAAoxNTU0MzM3MjA3AwAAAAI3OQIAAAAENDAzNAQAAAABMAcAAAAJOS8xOS8yMDE5CAAAAAkzLzMxLzIwMTIJAAAAATB5zvM7bz3XCKDEu3pvPdcIIkNJUS5EQjoxQ09WLklRX0ZJTklTSEVEX0lOVi5GWTIwMTABAAAAuYWRAAMAAAAAAHht6T1vPdcIaNlKem891wglQ0lRLlRTRTozNDA3LklRX0xUX0RFQlRfUkVQQUlELkZZMjAxMgEAAACIVg0AAgAAAAYtMzI5MTEBCAAAAAUAAAABMQEAAAAKMTU1NDk1MDcwNQMAAAACNzkCAAAABDIwMzYEAAAAATAHAAAACTkvMTkvMjAxOQgAAAAJMy8zMS8yMDEyCQAAAAEwV3aXQm891wg47sR5bz3X</t>
  </si>
  <si>
    <t>CCNDSVEuWFRSQTpMWFMuSVFfR1JPU1NfTUFSR0lOLkZZMjAxNwEAAABRMbcAAgAAAAcyNi41NTQzAQgAAAAFAAAAATEBAAAACjE5NDk3OTU4NzADAAAAAjUwAgAAAAQ0MDc0BAAAAAEwBwAAAAk5LzE5LzIwMTkIAAAACjEyLzMxLzIwMTcJAAAAATAq80Q4bz3XCP0jCntvPdcIKkNJUS5YVFJBOkxYUy5JUV9DVVJSRU5UX1BPUlRfTEVBU0VTLkZZMjAxOAEAAABRMbcAAgAAAAE1AQgAAAAFAAAAATEBAAAACjE5NDk3OTU4NzQDAAAAAjUwAgAAAAQxMDkwBAAAAAEwBwAAAAk5LzE5LzIwMTkIAAAACjEyLzMxLzIwMTgJAAAAATCgM948bz3XCNwch3pvPdcII0NJUS5UU0U6MzQwNy5JUV9PVEhFUl9FUVVJVFkuRlkyMDEyAQAAAIhWDQACAAAABTEwMDM5AQgAAAAFAAAAATEBAAAACjE1NTQ5NTA3MDUDAAAAAjc5AgAAAAQxMDI4BAAAAAEwBwAAAAk5LzE5LzIwMTkIAAAACTMvMzEvMjAxMgkAAAABMFd2l0JvPdcIm1x6eW891wgfQ0lRLlRTRTo0MTgzLklRX0FSX1RVUk5TLkZZMjAxMgEAAAA9Vw0AAgAAAAg1LjQwNjIyOAEIAAAABQAAAAExAQAAAAoxNTU0MzM3MTgxAwAAAAI3OQIAAAAENDAwMQQAAAABMAcAAAAJOS8xOS8yMDE5CAAAAAkzLzMxLzIwMTIJAAAAATA8SZE7bz3XCP1wvXpvPdcIGUNJUS5UU0U6NDE4OC5JUV9OSS5GWTIwMDgBAAAANZcKAAIAAAAGMTY0MDY0AQgAAAAFAAAAATEBAAAACjEwNTg5</t>
  </si>
  <si>
    <t>MTUwMjADAAAAAjc5AgAAAAIxNQQAAAABMAcAAAAJOS8xOS8yMDE5CAAAAAkzLzMxLzIwMDgJAAAAATAc2Y1Dbz3XCHWkUnlvPdcIKENJUS5UU0U6NTAxOS5JUV9UT1RBTF9ERUJUX0VRVUlUWS5GWTIwMTMBAAAAJllhAAIAAAAIMTI5LjgxNjMBCAAAAAUAAAABMQEAAAAKMTYyNTQ1NzY1MgMAAAACNzkCAAAABDQwMzQEAAAAATAHAAAACTkvMTkvMjAxOQgAAAAJMy8zMS8yMDEzCQAAAAEwqIgxOW891wifStl6bz3XCCRDSVEuREI6QkFTLklRX09USEVSX0xUX0FTU0VUUy5GWTIwMTEBAAAAatcFAAIAAAADNTQxAQgAAAAFAAAAATEBAAAACjE1ODk0MzU4MDQDAAAAAjUwAgAAAAQxMDYwBAAAAAEwBwAAAAk5LzE5LzIwMTkIAAAACjEyLzMxLzIwMTEJAAAAATDqLS4/bz3XCAuQ+3lvPdcILkNJUS5UU0U6NTAxOS5JUV9PVEhFUl9GSU5BTkNFX0FDVF9TVVBQTC5GWTIwMTQBAAAAJllhAAIAAAAFLTIwMTEBCAAAAAUAAAABMQEAAAAKMTY4NjE3OTYwNgMAAAACNzkCAAAABDIwNTAEAAAAATAHAAAACTkvMTkvMjAxOQgAAAAJMy8zMS8yMDE0CQAAAAEwUe0pQG891whc/+95bz3XCB1DSVEuVFNFOjQxODMuSVFfQ09NTU9OLkZZMjAxOQEAAAA9Vw0AAgAAAAYxMjUyMDUBCAAAAAUAAAABMQEAAAAKMTk2OTYwMTIyOAMAAAACNzkCAAAABDExMDMEAAAAATAHAAAACTkvMTkvMjAxOQgAAAAJMy8zMS8yMDE5CQAAAAEw</t>
  </si>
  <si>
    <t>1VbRRG891wiimCV5bz3XCDFDSVEuVFNFOjQwNjMuSVFfQ0hBTkdFX05FVF9XT1JLSU5HX0NBUElUQUwuRlkyMDE4AQAAAONXDQACAAAABDU3NTkBCAAAAAUAAAABMQEAAAAKMTg5NTE4MzkxNAMAAAACNzkCAAAABDQ0MjEEAAAAATAHAAAACTkvMTkvMjAxOQgAAAAJMy8zMS8yMDE4CQAAAAEwsoheQW891whAR7p5bz3XCBVDSVEuMC5JUV9JTlZFTlRPUlkuRlkFAAAAAAAAAAgAAAAVKEludmFsaWQgVGltZSBQZXJpb2Qpz4azO2891wiCrsN6bz3XCChDSVEuVFNFOjM0MDIuSVFfR1dfSU5UQU5fQU1PUlRfQ0YuRlkyMDEyAQAAALhVDQACAAAAAy03OQEIAAAABQAAAAExAQAAAAoxNTU0MzM3MjMxAwAAAAI3OQIAAAAEMjE4MgQAAAABMAcAAAAJOS8xOS8yMDE5CAAAAAkzLzMxLzIwMTIJAAAAATDSE15Bbz3XCNIJtHlvPdcII0NJUS5UU0U6NDE4My5JUV9CQVNJQ19XRUlHSFQuRlkyMDE3AQAAAD1XDQACAAAACDIwMC4wOTE0APQI0URvPdcIbqkfeW891wgiQ0lRLlRTRTozNDA3LklRX0dBSU5fSU5WRVNULkZZMjAxNgEAAACIVg0AAgAAAAQ3OTEyAQgAAAAFAAAAATEBAAAACjE3OTg4OTQ5NTgDAAAAAjc5AgAAAAI2MgQAAAABMAcAAAAJOS8xOS8yMDE5CAAAAAkzLzMxLzIwMTYJAAAAATB3fHlCbz3XCHxBtXlvPdcIIUNJUS5UU0U6NDAwNS5JUV9TR0FfTUFSR0lOLkZZMjAxNgEAAAC3uAsAAgAAAAcxNy40</t>
  </si>
  <si>
    <t>MTM5AQgAAAAFAAAAATEBAAAACjE3OTczMTU0MzgDAAAAAjc5AgAAAAQ0Mzc1BAAAAAEwBwAAAAk5LzE5LzIwMTkIAAAACTMvMzEvMjAxNgkAAAABMImA8ztvPdcIJLTBem891wglQ0lRLlRTRTo0MDA1LklRX1NUX0RFQlRfUkVQQUlELkZZMjAwOQEAAAC3uAsAAwAAAAAAeH6tQ2891whELzZ5bz3XCCVDSVEuWFRSQTpMWFMuSVFfT1RIRVJfT1BFUl9BQ1QuRlkyMDEzAQAAAFExtwACAAAAAy0xMAEIAAAABQAAAAExAQAAAAoxNzI0MTk2MDUyAwAAAAI1MAIAAAAEMjA0NwQAAAABMAcAAAAJOS8xOS8yMDE5CAAAAAoxMi8zMS8yMDEzCQAAAAEwEXEDPW891wjGWVx6bz3XCClDSVEuWFRSQTpMWFMuSVFfREFZU19JTlZFTlRPUllfT1VULkZZMjAxOAEAAABRMbcAAgAAAAoxMDMuMDA3MDE1AQgAAAAFAAAAATEBAAAACjE5NDk3OTU4NzQDAAAAAjUwAgAAAAQ0MDM1BAAAAAEwBwAAAAk5LzE5LzIwMTkIAAAACjEyLzMxLzIwMTgJAAAAATAQG0U4bz3XCIFFBXtvPdcIGUNJUS5UU0U6NDA2My5JUV9BUC5GWTIwMTEBAAAA41cNAAIAAAAGMTEwNzUzAQgAAAAFAAAAATEBAAAACjE1NTQxODk3ODgDAAAAAjc5AgAAAAQxMDE4BAAAAAEwBwAAAAk5LzE5LzIwMTkIAAAACTMvMzEvMjAxMQkAAAABMI5+YkFvPdcIEpXIeW891wglQ0lRLkRCOjFDT1YuSVFfQ0FTSF9BQ1FVSVJFX0NGLkZZMjAwOAEAAAC5hZEAAwAAAAAA</t>
  </si>
  <si>
    <t>hUbpPW891wiwIUZ6bz3XCBtDSVEuVFNFOjM0MDcuSVFfTlBQRS5GWTIwMTMBAAAAiFYNAAIAAAAGNDYxNTgxAQgAAAAFAAAAATEBAAAACjE2MjU0NTc2MzMDAAAAAjc5AgAAAAQxMDA0BAAAAAEwBwAAAAk5LzE5LzIwMTkIAAAACTMvMzEvMjAxMwkAAAABME2dl0JvPdcItH60eW891wghQ0lRLlRTRTo0MTg4LklRX05FVF9DSEFOR0UuRlkyMDEzAQAAADWXCgACAAAABTIwMDY1AQgAAAAFAAAAATEBAAAACjE2MjUwOTIxNTQDAAAAAjc5AgAAAAQyMDkzBAAAAAEwBwAAAAk5LzE5LzIwMTkIAAAACTMvMzEvMjAxMwkAAAABMNl1jkNvPdcI/pmHeW891wgnQ0lRLk5ZU0U6REQuSVFfRUFSTklOR19DT19NQVJHSU4uRlkyMDExAQAAALi5CwACAAAABjQuNjQxMQEIAAAABQAAAAExAQAAAAoxNjU4MzE2MTcwAwAAAAMxNjACAAAABDQxODEEAAAAATAHAAAACTkvMTkvMjAxOQgAAAAKMTIvMzEvMjAxMQkAAAABMPrmGDlvPdcI/Jj8em891wgbQ0lRLkRCOjFDT1YuSVFfTklfQ0YuRlkyMDE3AQAAALmFkQACAAAABDIwMDkBCAAAAAUAAAABMQEAAAAKMTk0ODYwNDExMwMAAAACNTACAAAABDIxNTAEAAAAATAHAAAACTkvMTkvMjAxOQgAAAAKMTIvMzEvMjAxNwkAAAABMGK76T1vPdcID9Rhem891wggQ0lRLlRTRTo0MDYzLklRX0NBU0hfT1BFUi5GWTIwMTMBAAAA41cNAAIAAAAGMjM1NjIyAQgAAAAFAAAAATEBAAAA</t>
  </si>
  <si>
    <t>CjE2MjU0NTc3MDcDAAAAAjc5AgAAAAQyMDA2BAAAAAEwBwAAAAk5LzE5LzIwMTkIAAAACTMvMzEvMjAxMwkAAAABMIilYkFvPdcIBFKoeW891wghQ0lRLk5ZU0U6REQuSVFfRUJJVF9NQVJHSU4uRlkyMDE3AQAAALi5CwACAAAABzEwLjY0MTEBCAAAAAUAAAABMQEAAAAKMTk0NDMzNTY2NAMAAAADMTYwAgAAAAQ0MDUzBAAAAAEwBwAAAAk5LzE5LzIwMTkIAAAACjEyLzMxLzIwMTcJAAAAATDsDRk5bz3XCHoI/3pvPdcIGENJUS5EQjpCQVlOLklRX0dQLkZZMjAxMAEAAADPkwEAAgAAAAUxNzk4NQEIAAAABQAAAAExAQAAAAoxNTI1NTc3ODk3AwAAAAI1MAIAAAACMTAEAAAAATAHAAAACTkvMTkvMjAxOQgAAAAKMTIvMzEvMjAxMAkAAAABMHXRrTxvPdcI8Nl7em891wgrQ0lRLkRCOkJBUy5JUV9PVEhFUl9JTlZFU1RfQUNUX1NVUFBMLkZZMjAxMQEAAABq1wUAAgAAAAQxNTAxAQgAAAAFAAAAATEBAAAACjE1ODk0MzU4MDQDAAAAAjUwAgAAAAQyMDUxBAAAAAEwBwAAAAk5LzE5LzIwMTkIAAAACjEyLzMxLzIwMTEJAAAAATDqLS4/bz3XCK48BHpvPdcIGUNJUS5OWVNFOkRELklRX0NJUC5GWTIwMTYBAAAAuLkLAAIAAAAENjEwMAEIAAAABQAAAAExAQAAAAoxOTQ0MzM1NjU3AwAAAAMxNjACAAAABDMwMzMEAAAAATAHAAAACTkvMTkvMjAxOQgAAAAKMTIvMzEvMjAxNgkAAAABML02HD5vPdcIoT1Rem891wgh</t>
  </si>
  <si>
    <t>Q0lRLk5ZU0U6REQuSVFfT1RIRVJfSU5UQU4uRlkyMDE1AQAAALi5CwACAAAABDM2MTcBCAAAAAUAAAABMQEAAAAKMTg3NDYyNzU5NQMAAAADMTYwAgAAAAQxMDQwBAAAAAEwBwAAAAk5LzE5LzIwMTkIAAAACjEyLzMxLzIwMTUJAAAAATCJDxw+bz3XCI8WPHpvPdcII0NJUS5UU0U6NDE4My5JUV9UT1RBTF9BU1NFVFMuRlkyMDE1AQAAAD1XDQACAAAABzE0MTE3OTABCAAAAAUAAAABMQEAAAAKMTc0NDk0NjM0MAMAAAACNzkCAAAABDEwMDcEAAAAATAHAAAACTkvMTkvMjAxOQgAAAAJMy8zMS8yMDE1CQAAAAEwA7vQRG891wjGjSl5bz3XCChDSVEuVFNFOjQxODMuSVFfREVGX1RBWF9BU1NFVFNfTFQuRlkyMDEwAQAAAD1XDQACAAAABDMyMzUBCAAAAAUAAAABMQEAAAAKMTM4MDQ1MTMzOAMAAAACNzkCAAAABDEwMjYEAAAAATAHAAAACTkvMTkvMjAxOQgAAAAJMy8zMS8yMDEwCQAAAAEwlMGwRG891wgcOh15bz3XCCtDSVEuTllTRTpERC5JUV9ORVRfREVCVF9FQklUREFfQ0FQRVguRlkyMDEyAQAAALi5CwACAAAACDQuMTEyNDY5AQgAAAAFAAAAATEBAAAACjE3MTg5NDA2NTEDAAAAAzE2MAIAAAAFMjMzMTQEAAAAATAHAAAACTkvMTkvMjAxOQgAAAAKMTIvMzEvMjAxMgkAAAABMPrmGDlvPdcIUGz3em891wgkQ0lRLlRTRTozNDAyLklRX1NBTEVfSU5UQU5fQ0YuRlkyMDExAQAAALhVDQACAAAABS0yMTg4</t>
  </si>
  <si>
    <t>AQgAAAAFAAAAATEBAAAACjE0NjA3MTc2ODEDAAAAAjc5AgAAAAQyMDI5BAAAAAEwBwAAAAk5LzE5LzIwMTkIAAAACTMvMzEvMjAxMQkAAAABMNzsXUFvPdcIcUyjeW891wggQ0lRLlRTRTo1MDE5LklRX01BQ0hJTkVSWS5GWTIwMDcBAAAAJllhAAMAAAAAADU1TkBvPdcIC03peW891wgeQ0lRLlRTRTo0MDA1LklRX1NUX0RFQlQuRlkyMDE0AQAAALe4CwACAAAABjI5ODAwNwEIAAAABQAAAAExAQAAAAoxNjg1NDYyNTc4AwAAAAI3OQIAAAAEMTA0NgQAAAABMAcAAAAJOS8xOS8yMDE5CAAAAAkzLzMxLzIwMTQJAAAAATDXgIpDbz3XCGj9R3lvPdcIHUNJUS5EQjpCQVlOLklRX1JBV19JTlYuRlkyMDA3AQAAAM+TAQACAAAABDEwMTIBCAAAAAUAAAABMQEAAAAJOTY3ODA3OTEyAwAAAAI1MAIAAAAEMzE3MQQAAAABMAcAAAAJOS8xOS8yMDE5CAAAAAoxMi8zMS8yMDA3CQAAAAEwiIHePG891wgHM396bz3XCCxDSVEuVFNFOjQwNjMuSVFfREVCVF9FUVVJVl9PUEVSX0xFQVNFLkZZMjAwOAEAAADjVw0AAwAAAAAAsS9iQW891wgRtq55bz3XCCBDSVEuVFNFOjQwNjMuSVFfSU5WRU5UT1JZLkZZMjAxNwEAAADjVw0AAgAAAAYyNjcxNTYBCAAAAAUAAAABMQEAAAAKMTg0OTAyNjY4NwMAAAACNzkCAAAABDEwNDMEAAAAATAHAAAACTkvMTkvMjAxOQgAAAAJMy8zMS8yMDE3CQAAAAEwv2FeQW891wjDj8p5bz3XCCZD</t>
  </si>
  <si>
    <t>SVEuWFRSQTpMWFMuSVFfTkVUX0RFQlRfSVNTVUVELkZZMjAxMgEAAABRMbcAAgAAAAMyNDEBCAAAAAUAAAABMQEAAAAKMTY2NDg2MzI0OQMAAAACNTACAAAABDIwMDMEAAAAATAHAAAACTkvMTkvMjAxOQgAAAAKMTIvMzEvMjAxMgkAAAABMIBKAz1vPdcIxDJcem891wgpQ0lRLlRTRTozNDA3LklRX0lOVkVTVF9TRUNVUklUWV9DRi5GWTIwMTMBAAAAiFYNAAIAAAAENTMzMgEIAAAABQAAAAExAQAAAAoxNjI1NDU3NjMzAwAAAAI3OQIAAAAEMjAyNwQAAAABMAcAAAAJOS8xOS8yMDE5CAAAAAkzLzMxLzIwMTMJAAAAATBNnZdCbz3XCLqfk3lvPdcIIENJUS5EQjpCQVlOLklRX1RPVEFMX0RFQlQuRlkyMDE3AQAAAM+TAQACAAAABTE0NDE4AQgAAAAFAAAAATEBAAAACjE5NDcyMDUwODMDAAAAAjUwAgAAAAQ0MTczBAAAAAEwBwAAAAk5LzE5LzIwMTkIAAAACjEyLzMxLzIwMTcJAAAAATBjDLU7bz3XCA1VpHpvPdcILUNJUS5UU0U6NDE4OC5JUV9PVEhFUl9JTlZFU1RfQUNUX1NVUFBMLkZZMjAxNAEAAAA1lwoAAgAAAAQtMzg0AQgAAAAFAAAAATEBAAAACjE2ODYxMDM2MjkDAAAAAjc5AgAAAAQyMDUxBAAAAAEwBwAAAAk5LzE5LzIwMTkIAAAACTMvMzEvMjAxNAkAAAABMKUueUJvPdcIEhlMeW891wghQ0lRLkRCOkJBWU4uSVFfREFfU1VQUExfQ0YuRlkyMDE0AQAAAM+TAQACAAAABDEyNDMBCAAAAAUAAAAB</t>
  </si>
  <si>
    <t>MQEAAAAKMTc3Nzg4MzY1MwMAAAACNTACAAAABDIxNzEEAAAAATAHAAAACTkvMTkvMjAxOQgAAAAKMTIvMzEvMjAxNAkAAAABMM+GsztvPdcIQ2ujem891wghQ0lRLlRTRTo0MTg4LklRX0NPTU1PTl9SRVAuRlkyMDEzAQAAADWXCgACAAAAAy01NgEIAAAABQAAAAExAQAAAAoxNjI1MDkyMTU0AwAAAAI3OQIAAAAEMjE2NAQAAAABMAcAAAAJOS8xOS8yMDE5CAAAAAkzLzMxLzIwMTMJAAAAATDZdY5Dbz3XCJq1dnlvPdcIJUNJUS5UU0U6NTAxOS5JUV9QUkVGX0RJVl9PVEhFUi5GWTIwMTEBAAAAJllhAAMAAAAAAGKUQUBvPdcIlzbVeW891wgqQ0lRLlRTRTozNDA3LklRX09USEVSX1VOVVNVQUxfU1VQUEwuRlkyMDA5AQAAAIhWDQACAAAABS0xOTMyAQgAAAAFAAAAATEBAAAACjEzODI3NjM0OTEDAAAAAjc5AgAAAAI4NwQAAAABMAcAAAAJOS8xOS8yMDE5CAAAAAkzLzMxLzIwMDkJAAAAATCX2pZCbz3XCJpAaHlvPdcIJUNJUS5UU0U6NDA2My5JUV9HQUlOX0lOVkVTVF9DRi5GWTIwMTUBAAAA41cNAAIAAAAEMTMzNAEIAAAABQAAAAExAQAAAAoxNzQ1OTE2NzgzAwAAAAI3OQIAAAAEMjA5MAQAAAABMAcAAAAJOS8xOS8yMDE5CAAAAAkzLzMxLzIwMTUJAAAAATDLOl5Bbz3XCCOPoHlvPdcIJUNJUS5EQjoxQ09WLklRX1NBTEVTX01BUktFVElORy5GWTIwMTEBAAAAuYWRAAMAAAAAAHCU6T1vPdcIbuRGem89</t>
  </si>
  <si>
    <t>1wgnQ0lRLlRTRTo0MDYzLklRX01BUktFVENBUC4yMDE4LzMvMzEuSlBZAQAAAONXDQACAAAADDQ2OTM2NDkuMDA3NQEGAAAABQAAAAExAQAAAAoxODc0MTg0ODM4AwAAAAI3OQIAAAAGMTAwMDU0BAAAAAEwBwAAAAkzLzMxLzIwMTijkiBZbz3XCG8XmIlvPdcIGUNJUS5UU0U6NDAwNS5JUV9SRS5GWTIwMTcBAAAAt7gLAAIAAAAGNjAzOTA4AQgAAAAFAAAAATEBAAAACjE4NDc5MTIzNDADAAAAAjc5AgAAAAQxMjIyBAAAAAEwBwAAAAk5LzE5LzIwMTkIAAAACTMvMzEvMjAxNwkAAAABMPn1ikNvPdcIyHJreW891wgiQ0lRLlRTRTo0MDYzLklRX0FTU0VUX1RVUk5TLkZZMjAxOAEAAADjVw0AAgAAAAgwLjUxODEzMQEIAAAABQAAAAExAQAAAAoxODk1MTgzOTE0AwAAAAI3OQIAAAAENDE3NwQAAAABMAcAAAAJOS8xOS8yMDE5CAAAAAkzLzMxLzIwMTgJAAAAATAwLXQ5bz3XCPi54npvPdcIJENJUS5YVFJBOkxYUy5JUV9JTVBBSVJNRU5UX0dXLkZZMjAwOQEAAABRMbcAAwAAAAAASocCPW891wgNrVp6bz3XCCZDSVEuVFNFOjUwMTkuSVFfRVhUUkFfQUNDX0lURU1TLkZZMjAwOAEAAAAmWWEAAwAAAAAAtUZBQG891wh00tx5bz3XCCBDSVEuTllTRTpERC5JUV9DT01NT05fUkVQLkZZMjAwNwEAAAC4uQsAAgAAAAUtMTQ2MgEIAAAABQAAAAExAQAAAAoxMzI2NzI0NDQ1AwAAAAMxNjACAAAABDIxNjQEAAAAATAH</t>
  </si>
  <si>
    <t>AAAACTkvMTkvMjAxOQgAAAAKMTIvMzEvMjAwNwkAAAABMHMA/z5vPdcIEz0gem891wgYQ0lRLkRCOjFDT1YuSVFfQVAuRlkyMDExAQAAALmFkQADAAAAAABwlOk9bz3XCNeQOnpvPdcIKENJUS5UU0U6NDAwNS5JUV9DVVJSRU5UX1BPUlRfREVCVC5GWTIwMDgBAAAAt7gLAAIAAAAFNTQxMzgBCAAAAAUAAAABMQEAAAAKMTA1Nzg4MzAzMgMAAAACNzkCAAAABDEyOTcEAAAAATAHAAAACTkvMTkvMjAxOQgAAAAJMy8zMS8yMDA4CQAAAAEw0S+tQ2891wg1r0B5bz3XCCJDSVEuVFNFOjM0MDcuSVFfQVNTRVRfVFVSTlMuRlkyMDE3AQAAAIhWDQACAAAACDAuODQzMjEyAQgAAAAFAAAAATEBAAAACjE4NDg2NzMxOTEDAAAAAjc5AgAAAAQ0MTc3BAAAAAEwBwAAAAk5LzE5LzIwMTkIAAAACTMvMzEvMjAxNwkAAAABMFqRczlvPdcIImzpem891wgmQ0lRLlRTRTo0MTgzLklRX0xUX0RFQlRfQ0FQSVRBTC5GWTIwMTUBAAAAPVcNAAIAAAAHMzYuMjIyNQEIAAAABQAAAAExAQAAAAoxNzQ0OTQ2MzQwAwAAAAI3OQIAAAAENDE4NwQAAAABMAcAAAAJOS8xOS8yMDE5CAAAAAkzLzMxLzIwMTUJAAAAATApcJE7bz3XCJaj1XpvPdcIGUNJUS5EQjpCQVMuSVFfRUJJVC5GWTIwMTEBAAAAatcFAAIAAAAEODU0OQEIAAAABQAAAAExAQAAAAoxNTg5NDM1ODA0AwAAAAI1MAIAAAADNDAwBAAAAAEwBwAAAAk5LzE5LzIwMTkIAAAA</t>
  </si>
  <si>
    <t>CjEyLzMxLzIwMTEJAAAAATDqLS4/bz3XCDfeEHpvPdcIH0NJUS5YVFJBOkxYUy5JUV9CVl9TSEFSRS5GWTIwMTYBAAAAUTG3AAIAAAAIMjcuODgzNzIBCAAAAAUAAAABMQEAAAAKMTg3ODczMjI4MwMAAAACNTACAAAABDQwMjAEAAAAATAHAAAACTkvMTkvMjAxOQgAAAAKMTIvMzEvMjAxNgkAAAABMJ3l3TxvPdcIe995em891wghQ0lRLlRTRTo0MDA1LklRX1RPVEFMX0xJQUIuRlkyMDA4AQAAALe4CwACAAAABzEzNTI4ODMBCAAAAAUAAAABMQEAAAAKMTA1Nzg4MzAzMgMAAAACNzkCAAAABDEyNzYEAAAAATAHAAAACTkvMTkvMjAxOQgAAAAJMy8zMS8yMDA4CQAAAAEw0S+tQ2891wg1r0B5bz3XCDFDSVEuVFNFOjM0MDcuSVFfQ0hBTkdFX05FVF9XT1JLSU5HX0NBUElUQUwuRlkyMDE4AQAAAIhWDQACAAAABDc1NzUBCAAAAAUAAAABMQEAAAAKMTg5NTAwMjEyOQMAAAACNzkCAAAABDQ0MjEEAAAAATAHAAAACTkvMTkvMjAxOQgAAAAJMy8zMS8yMDE4CQAAAAEwI8p5Qm891whBK7Z5bz3XCCtDSVEuVFNFOjQxODMuSVFfTUlOT1JJVFlfSU5URVJFU1RfSVMuRlkyMDA5AQAAAD1XDQACAAAABTEwODExAQgAAAAFAAAAATEBAAAACjEzODA0NTE2MjIDAAAAAjc5AgAAAAI4MwQAAAABMAcAAAAJOS8xOS8yMDE5CAAAAAkzLzMxLzIwMDkJAAAAATAFm7BEbz3XCKIYInlvPdcIGENJUS5EQjpCQVlOLklRX0ZYLkZZ</t>
  </si>
  <si>
    <t>MjAxMwEAAADPkwEAAgAAAAMtOTEBCAAAAAUAAAABMQEAAAAKMTcyMTUyNDIzNwMAAAACNTACAAAABDIxNDQEAAAAATAHAAAACTkvMTkvMjAxOQgAAAAKMTIvMzEvMjAxMwkAAAABMH9GrjxvPdcIblSBem891wgjQ0lRLlRTRTo1MDE5LklRX1BFX0VYQ0wuLjIwMTQvMDMvMzEBAAAAJllhAAIAAAAINC40MzEwNzQBBwAAAAUAAAABMQEAAAAKMTY1OTQyNTcyNQMAAAABMAIAAAAGMTAwMDI3BAAAAAEwBwAAAAkzLzMxLzIwMTQIAAAACTMvMzEvMjAxNIwUuFhvPdcI5B0LeW891wggQ0lRLlRTRTo0MTg4LklRX0xUX0lOVkVTVC5GWTIwMTYBAAAANZcKAAIAAAAGMzY3MDI0AQgAAAAFAAAAATEBAAAACjE3OTg1ODcxMjgDAAAAAjc5AgAAAAQxMDU0BAAAAAEwBwAAAAk5LzE5LzIwMTkIAAAACTMvMzEvMjAxNgkAAAABMHd8eUJvPdcIw1yIeW891wgoQ0lRLlRTRTo0MTgzLklRX1RPVEFMX0RJVl9QQUlEX0NGLkZZMjAxMAEAAAA9Vw0AAgAAAAUtMjI1NQEIAAAABQAAAAExAQAAAAoxMzgwNDUxMzM4AwAAAAI3OQIAAAAEMjAyMgQAAAABMAcAAAAJOS8xOS8yMDE5CAAAAAkzLzMxLzIwMTAJAAAAATCO6LBEbz3XCNW0N3lvPdcILENJUS5EQjoxQ09WLklRX0NBU0hfQ09OVkVSU0lPTi5GWTIwMTcuLi4uSlBZAQAAALmFkQACAAAACTU2LjU4OTIzNQEIAAAABQAAAAExAQAAAAoxOTQ4NjA0MTEzAwAAAAI1MAIAAAAE</t>
  </si>
  <si>
    <t>NDE4NAQAAAABMAcAAAAJOS8xOS8yMDE5CAAAAAoxMi8zMS8yMDE3CQAAAAEwx94gOG891wifbCF7bz3XCChDSVEuWFRSQTpMWFMuSVFfVE9UQUxfREVCVF9FQklUREEuRlkyMDEwAQAAAFExtwACAAAACDEuNjQwMzk5AQgAAAAFAAAAATEBAAAACjE1MzA1MjYzODkDAAAAAjUwAgAAAAQ0MTkyBAAAAAEwBwAAAAk5LzE5LzIwMTkIAAAACjEyLzMxLzIwMTAJAAAAATDNghk5bz3XCB79EHtvPdcIJENJUS5YVFJBOkxYUy5JUV9PVEhFUl9MSUFCX0xULkZZMjAxNgEAAABRMbcAAgAAAAMzNjkBCAAAAAUAAAABMQEAAAAKMTg3ODczMjI4MwMAAAACNTACAAAABDEwNjIEAAAAATAHAAAACTkvMTkvMjAxOQgAAAAKMTIvMzEvMjAxNgkAAAABMJ3l3TxvPdcItN+Oem891wgiQ0lRLlRTRTozNDAyLklRX1FVSUNLX1JBVElPLkZZMjAxMQEAAAC4VQ0AAgAAAAgwLjc2NzkzNgEIAAAABQAAAAExAQAAAAoxNDYwNzE3NjgxAwAAAAI3OQIAAAAENDEyMQQAAAABMAcAAAAJOS8xOS8yMDE5CAAAAAkzLzMxLzIwMTEJAAAAATAae3Q5bz3XCO6H5npvPdcIJUNJUS5UU0U6NDE4My5JUV9QUkVGX0RJVl9PVEhFUi5GWTIwMTQBAAAAPVcNAAMAAAAAAAqU0ERvPdcIbMUjeW891wgZQ0lRLkRCOkJBUy5JUV9DT0dTLkZZMjAxMgEAAABq1wUAAgAAAAU1NDQ0MwEIAAAABQAAAAExAQAAAAoxNjYwMjMxODM4AwAAAAI1MAIAAAACMzQE</t>
  </si>
  <si>
    <t>AAAAATAHAAAACTkvMTkvMjAxOQgAAAAKMTIvMzEvMjAxMgkAAAABMN9ULj9vPdcIBLf7eW891wghQ0lRLlRTRTo1MDE5LklRX05JX0NPTVBBTlkuRlkyMDExAQAAACZZYQACAAAABTYzMzM3AQgAAAAFAAAAATEBAAAACjE0NjI3MTI0MTYDAAAAAjc5AgAAAAU0MTU3MQQAAAABMAcAAAAJOS8xOS8yMDE5CAAAAAkzLzMxLzIwMTEJAAAAATBilEFAbz3XCLaE6nlvPdcIIUNJUS5UU0U6NTAxOS5JUV9TR0FfTUFSR0lOLkZZMjAxMQEAAAAmWWEAAgAAAAY2LjY3MDgBCAAAAAUAAAABMQEAAAAKMTQ2MjcxMjQxNgMAAAACNzkCAAAABDQzNzUEAAAAATAHAAAACTkvMTkvMjAxOQgAAAAJMy8zMS8yMDExCQAAAAEwmWExOW891wh+gu96bz3XCCpDSVEuVFNFOjM0MDcuSVFfQ1VSUkVOVF9QT1JUX0xFQVNFUy5GWTIwMTMBAAAAiFYNAAIAAAAEMjQxNQEIAAAABQAAAAExAQAAAAoxNjI1NDU3NjMzAwAAAAI3OQIAAAAEMTA5MAQAAAABMAcAAAAJOS8xOS8yMDE5CAAAAAkzLzMxLzIwMTMJAAAAATBNnZdCbz3XCLl4k3lvPdcILkNJUS5UU0U6NDAwNS5JUV9PVEhFUl9GSU5BTkNFX0FDVF9TVVBQTC5GWTIwMTkBAAAAt7gLAAIAAAAGLTE2NDg0AQgAAAAFAAAAATEBAAAACjE5NjkzMDQxNjIDAAAAAjc5AgAAAAQyMDUwBAAAAAEwBwAAAAk5LzE5LzIwMTkIAAAACTMvMzEvMjAxOQkAAAABMPBDi0NvPdcIZjRseW891wgs</t>
  </si>
  <si>
    <t>Q0lRLlRTRTo0MTgzLklRX0RFQlRfRVFVSVZfT1BFUl9MRUFTRS5GWTIwMTUBAAAAPVcNAAMAAAAAAAO70ERvPdcIZg0feW891wgbQ0lRLlRTRTozNDA3LklRX05QUEUuRlkyMDE1AQAAAIhWDQACAAAABjUwMjUwNwEIAAAABQAAAAExAQAAAAoxNzQ1Mzc4NTE2AwAAAAI3OQIAAAAEMTAwNAQAAAABMAcAAAAJOS8xOS8yMDE5CAAAAAkzLzMxLzIwMTUJAAAAATBFVXlCbz3XCJgatXlvPdcIJUNJUS5EQjoxQ09WLklRX0xPQU5TX1JFQ0VJVl9MVC5GWTIwMTQBAAAAuYWRAAIAAAABMgEIAAAABQAAAAExAQAAAAoxNzc4NDc0MTIyAwAAAAI1MAIAAAAEMTA1MAQAAAABMAcAAAAJOS8xOS8yMDE5CAAAAAoxMi8zMS8yMDE0CQAAAAEweG3pPW891wijp1x6bz3XCCdDSVEuTllTRTpERC5JUV9NSU5PUklUWV9JTlRFUkVTVC5GWTIwMTcBAAAAuLkLAAIAAAAEMTU5NwEIAAAABQAAAAExAQAAAAoxOTQ0MzM1NjY0AwAAAAMxNjACAAAABDEwNTIEAAAAATAHAAAACTkvMTkvMjAxOQgAAAAKMTIvMzEvMjAxNwkAAAABMK1dHD5vPdcIab04em891wguQ0lRLlRTRTo0MDYzLklRX1RPVEFMX0RFQlRfRUJJVERBX0NBUEVYLkZZMjAxNgEAAADjVw0AAgAAAAgwLjA4MTM1OAEIAAAABQAAAAExAQAAAAoxNzk5MjQzMzQ1AwAAAAI3OQIAAAAFMjMzMTMEAAAAATAHAAAACTkvMTkvMjAxOQgAAAAJMy8zMS8yMDE2CQAAAAEwMC10</t>
  </si>
  <si>
    <t>OW891wj5Et96bz3XCBhDSVEuTllTRTpERC5JUV9HUC5GWTIwMTQBAAAAuLkLAAIAAAAFMTA3MjYBCAAAAAUAAAABMQEAAAAKMTgyNzEwNjM2OQMAAAADMTYwAgAAAAIxMAQAAAABMAcAAAAJOS8xOS8yMDE5CAAAAAoxMi8zMS8yMDE0CQAAAAEwZp34Pm891whXskN6bz3XCDRDSVEuVFNFOjM0MDcuSVFfVE9UQUxfT1VUU1RBTkRJTkdfRklMSU5HX0RBVEUuRlkyMDEyAQAAAIhWDQACAAAACzEzOTcuNjgxMDk5AQQAAAAFAAAAATUBAAAACjE1NTQ5NTA3MDUCAAAABTI0MTUzBgAAAAEwV3aXQm891whD4oJ5bz3XCCZDSVEuVFNFOjM0MDIuSVFfTkVUX0RFQlRfSVNTVUVELkZZMjAwOAEAAAC4VQ0AAgAAAAU2MjEzMAEIAAAABQAAAAExAQAAAAoxMDU3ODg4MjYyAwAAAAI3OQIAAAAEMjAwMwQAAAABMAcAAAAJOS8xOS8yMDE5CAAAAAkzLzMxLzIwMDgJAAAAATACn11Bbz3XCL9ionlvPdcILUNJUS5EQjpCQVMuSVFfT1RIRVJfTk9OX09QRVJfRVhQX1NVUFBMLkZZMjAxNAEAAABq1wUAAgAAAAI5MwEIAAAABQAAAAExAQAAAAoxNzc3OTIyMzEwAwAAAAI1MAIAAAACODUEAAAAATAHAAAACTkvMTkvMjAxOQgAAAAKMTIvMzEvMjAxNAkAAAABMLjw/T5vPdcI7yYvem891wgnQ0lRLlRTRTo0MDYzLklRX01BUktFVENBUC4yMDA2LzMvMzEuSlBZAQAAAONXDQACAAAADTI3NDQ4NzcuNDkyMjcBBgAAAAUAAAABMQEA</t>
  </si>
  <si>
    <t>AAAJMjM4ODI3MzI1AwAAAAI3OQIAAAAGMTAwMDU0BAAAAAEwBwAAAAkzLzMxLzIwMDajkiBZbz3XCCuonIlvPdcIG0NJUS5UU0U6NDA2My5JUV9OUFBFLkZZMjAxNwEAAADjVw0AAgAAAAY4NDY1NzABCAAAAAUAAAABMQEAAAAKMTg0OTAyNjY4NwMAAAACNzkCAAAABDEwMDQEAAAAATAHAAAACTkvMTkvMjAxOQgAAAAJMy8zMS8yMDE3CQAAAAEwv2FeQW891wh8q7l5bz3XCBtDSVEuVFNFOjQwMDUuSVFfQVBJQy5GWTIwMTgBAAAAt7gLAAIAAAAFMjE2ODgBCAAAAAUAAAABMQEAAAAKMTg5NDA4NDc1MAMAAAACNzkCAAAABDEwODQEAAAAATAHAAAACTkvMTkvMjAxOQgAAAAJMy8zMS8yMDE4CQAAAAEw9hyLQ2891wijCFJ5bz3XCCVDSVEuVFNFOjQxODMuSVFfR1dfSU5UQU5fQU1PUlQuRlkyMDA5AQAAAD1XDQADAAAAAAAFm7BEbz3XCAgZN3lvPdcIK0NJUS5UU0U6NTAxOS5JUV9SRVRVUk5fQ09NTU9OX0VRVUlUWS5GWTIwMTYBAAAAJllhAAIAAAAGLTYuNjE3AQgAAAAFAAAAATEBAAAACjE3OTg4OTQ4OTQDAAAAAjc5AgAAAAUzMzMyMAQAAAABMAcAAAAJOS8xOS8yMDE5CAAAAAkzLzMxLzIwMTYJAAAAATCoiDE5bz3XCDB9/3pvPdcIKkNJUS5EQjoxQ09WLklRX1JFVFVSTl9DT01NT05fRVFVSVRZLkZZMjAwOQEAAAC5hZEAAwAAAAAA4jQZOW891wjK5gp7bz3XCCdDSVEuTllTRTpERC5JUV9UT1RBTF9E</t>
  </si>
  <si>
    <t>RUJUX0VCSVREQS5GWTIwMTEBAAAAuLkLAAIAAAAIMy4wOTQ1NTUBCAAAAAUAAAABMQEAAAAKMTY1ODMxNjE3MAMAAAADMTYwAgAAAAQ0MTkyBAAAAAEwBwAAAAk5LzE5LzIwMTkIAAAACjEyLzMxLzIwMTEJAAAAATD65hg5bz3XCKI06HpvPdcIIENJUS5EQjpCQVlOLklRX0NBU0hfRVFVSVYuRlkyMDEyAQAAAM+TAQACAAAABDE2OTgBCAAAAAUAAAABMQEAAAAKMTY2MDc5NTYwMAMAAAACNTACAAAABDEwOTYEAAAAATAHAAAACTkvMTkvMjAxOQgAAAAKMTIvMzEvMjAxMgkAAAABME73rTxvPdcIcPuEem891wglQ0lRLlRTRTo0MDYzLklRX05FVF9SRU5UQUxfRVhQLkZZMjAxNAEAAADjVw0AAwAAAAAAcMxiQW891wiXu5d5bz3XCB9DSVEuVFNFOjM0MDcuSVFfQVJfVFVSTlMuRlkyMDA5AQAAAIhWDQACAAAABzYuMTcxMTEBCAAAAAUAAAABMQEAAAAKMTM4Mjc2MzQ5MQMAAAACNzkCAAAABDQwMDEEAAAAATAHAAAACTkvMTkvMjAxOQgAAAAJMy8zMS8yMDA5CQAAAAEwXRz0O2891whfW+F6bz3XCCVDSVEuVFNFOjQwMDUuSVFfQ0FQSVRBTF9MRUFTRVMuRlkyMDE2AQAAALe4CwADAAAAAAAGz4pDbz3XCCx4YnlvPdcIHENJUS5UU0U6MzQwNy5JUV9EQV9DRi5GWTIwMTcBAAAAiFYNAAIAAAAGMTA5MDM0AQgAAAAFAAAAATEBAAAACjE4NDg2NzMxOTEDAAAAAjc5AgAAAAQyMTYwBAAAAAEwBwAAAAk5LzE5LzIw</t>
  </si>
  <si>
    <t>MTkIAAAACTMvMzEvMjAxNwkAAAABMCujeUJvPdcI8JrGeW891wglQ0lRLlRTRTo1MDE5LklRX0xUX0RFQlRfRVFVSVRZLkZZMjAxOAEAAAAmWWEAAgAAAAc2NC43MDM5AQgAAAAFAAAAATEBAAAACjE4OTUwMDE5NzADAAAAAjc5AgAAAAQ0MDg1BAAAAAEwBwAAAAk5LzE5LzIwMTkIAAAACTMvMzEvMjAxOAkAAAABMJauMTlvPdcINYj7em891wglQ0lRLlRTRTozNDA3LklRX0JBU0lDX0VQU19FWENMLkZZMjAxNgEAAACIVg0AAgAAAAk2NS42ODgxNTIBCAAAAAUAAAABMQEAAAAKMTc5ODg5NDk1OAMAAAACNzkCAAAABDMwNjQEAAAAATAHAAAACTkvMTkvMjAxOQgAAAAJMy8zMS8yMDE2CQAAAAEwd3x5Qm891whxaLV5bz3XCClDSVEuREI6MUNPVi5JUV9UT1RBTF9FUVVJVFkuRlkyMDE1Li4uLkpQWQEAAAC5hZEAAgAAAA00NzE1MzEuMjUxNjk4AQgAAAAFAAAAATEBAAAACjE4Mjg0NTEyNjkDAAAAAjc5AgAAAAQxMjc1BAAAAAEwBwAAAAk5LzE5LzIwMTkIAAAACjEyLzMxLzIwMTUJAAAAATDTtyA4bz3XCCkZI3tvPdcIIUNJUS5UU0U6MzQwMi5JUV9DQVNIX0ZJTkFOLkZZMjAwOAEAAAC4VQ0AAgAAAAUzOTI5NQEIAAAABQAAAAExAQAAAAoxMDU3ODg4MjYyAwAAAAI3OQIAAAAEMjAwNAQAAAABMAcAAAAJOS8xOS8yMDE5CAAAAAkzLzMxLzIwMDgJAAAAATACn11Bbz3XCA/MkXlvPdcIKENJUS5UU0U6NDE4</t>
  </si>
  <si>
    <t>OC5JUV9FQVJOSU5HX0NPX01BUkdJTi5GWTIwMTkBAAAANZcKAAIAAAAGNS41MjM5AQgAAAAFAAAAATEBAAAACjE5Njk4NjAyNTkDAAAAAjc5AgAAAAQ0MTgxBAAAAAEwBwAAAAk5LzE5LzIwMTkIAAAACTMvMzEvMjAxOQkAAAABMGn18ztvPdcISjTTem891wgcQ0lRLkRCOkJBWU4uSVFfRUJJVERBLkZZMjAxNAEAAADPkwEAAgAAAAQ4MTU4AQgAAAAFAAAAATEBAAAACjE3Nzc4ODM2NTMDAAAAAjUwAgAAAAQ0MDUxBAAAAAEwBwAAAAk5LzE5LzIwMTkIAAAACjEyLzMxLzIwMTQJAAAAATB/Rq48bz3XCLgotHpvPdcIGENJUS5EQjoxQ09WLklRX0FSLkZZMjAxNAEAAAC5hZEAAgAAAAQxNTYxAQgAAAAFAAAAATEBAAAACjE3Nzg0NzQxMjIDAAAAAjUwAgAAAAQxMDIxBAAAAAEwBwAAAAk5LzE5LzIwMTkIAAAACjEyLzMxLzIwMTQJAAAAATB4bek9bz3XCBTwbHpvPdcIGUNJUS5EQjoxQ09WLklRX0NJUC5GWTIwMTIBAAAAuYWRAAIAAAADNzEwAQgAAAAFAAAAATEBAAAACjE3NTkxMzQzOTUDAAAAAjUwAgAAAAQzMDMzBAAAAAEwBwAAAAk5LzE5LzIwMTkIAAAACjEyLzMxLzIwMTIJAAAAATBwlOk9bz3XCPDTU3pvPdcIGUNJUS5UU0U6NDA2My5JUV9ETy5GWTIwMTYBAAAA41cNAAMAAAAAAMs6XkFvPdcIW7ageW891wgkQ0lRLlRTRTo1MDE5LklRX0NVUlJFTlRfUkFUSU8uRlkyMDEwAQAAACZZYQACAAAACDEu</t>
  </si>
  <si>
    <t>MDQ1MTc2AQgAAAAFAAAAATEBAAAACjEzODA2MzA2NjEDAAAAAjc5AgAAAAQ0MDMwBAAAAAEwBwAAAAk5LzE5LzIwMTkIAAAACTMvMzEvMjAxMAkAAAABMJlhMTlvPdcIn43rem891wgnQ0lRLlRTRTozNDAyLklRX0RBWVNfUEFZQUJMRV9PVVQuRlkyMDEzAQAAALhVDQACAAAACTUxLjcxNjQ4NQEIAAAABQAAAAExAQAAAAoxNjI1NDU3NjA1AwAAAAI3OQIAAAAENDE4MwQAAAABMAcAAAAJOS8xOS8yMDE5CAAAAAkzLzMxLzIwMTMJAAAAATAae3Q5bz3XCNrV5npvPdcIH0NJUS5EQjpCQVlOLklRX1RPVEFMX1JFVi5GWTIwMTYBAAAAz5MBAAIAAAAFMzQ5NDMBCAAAAAUAAAABMQEAAAAKMTg3NjMwNDcyMgMAAAACNTACAAAAAjI4BAAAAAEwBwAAAAk5LzE5LzIwMTkIAAAACjEyLzMxLzIwMTYJAAAAATDArbM7bz3XCFDEn3pvPdcIJUNJUS5OWVNFOkRELklRX0lOVkVOVE9SWV9UVVJOUy5GWTIwMTYBAAAAuLkLAAIAAAAINS4yOTI2NzkBCAAAAAUAAAABMQEAAAAKMTk0NDMzNTY1NwMAAAADMTYwAgAAAAQ0MDgyBAAAAAEwBwAAAAk5LzE5LzIwMTkIAAAACjEyLzMxLzIwMTYJAAAAATDsDRk5bz3XCKqY9XpvPdcIJkNJUS5UU0U6NDA2My5JUV9DQVNIX0FDUVVJUkVfQ0YuRlkyMDE3AQAAAONXDQADAAAAAACyiF5Bbz3XCPMwwnlvPdcIKUNJUS5EQjoxQ09WLklRX0lOQ19UQVhfUEFZX0NVUlJFTlQuRlkyMDEy</t>
  </si>
  <si>
    <t>AQAAALmFkQACAAAAATIBCAAAAAUAAAABMQEAAAAKMTc1OTEzNDM5NQMAAAACNTACAAAABDEwOTQEAAAAATAHAAAACTkvMTkvMjAxOQgAAAAKMTIvMzEvMjAxMgkAAAABMHCU6T1vPdcIErhPem891wgfQ0lRLlRTRTo0MDA1LklRX0JWX1NIQVJFLkZZMjAxNwEAAAC3uAsAAgAAAAo1MDEuOTgwNzc3AQgAAAAFAAAAATEBAAAACjE4NDc5MTIzNDADAAAAAjc5AgAAAAQ0MDIwBAAAAAEwBwAAAAk5LzE5LzIwMTkIAAAACTMvMzEvMjAxNwkAAAABMPn1ikNvPdcIeKpzeW891wgtQ0lRLlhUUkE6TFhTLklRX0RFRl9UQVhfQVNTRVRTX0NVUlJFTlQuRlkyMDE3AQAAAFExtwADAAAAAACODN48bz3XCMgRi3pvPdcIH0NJUS5OWVNFOkRELklRX1NHQV9TVVBQTC5GWTIwMTUBAAAAuLkLAAIAAAAEMjk0OAEIAAAABQAAAAExAQAAAAoxODc0NjI3NTk1AwAAAAMxNjACAAAAAzEwMgQAAAABMAcAAAAJOS8xOS8yMDE5CAAAAAoxMi8zMS8yMDE1CQAAAAEwiQ8cPm891wgNQ0h6bz3XCCZDSVEuVFNFOjQwNjMuSVFfQVNTRVRfV1JJVEVET1dOLkZZMjAxOAEAAADjVw0AAwAAAAAAsoheQW891whD85h5bz3XCCFDSVEuREI6MUNPVi5JUV9BRFZFUlRJU0lORy5GWTIwMTYBAAAAuYWRAAMAAAAAAHCU6T1vPdcI17Jtem891wgpQ0lRLk5ZU0U6REQuSVFfVE9UQUxfQ09NTU9OX0VRVUlUWS5GWTIwMDcBAAAAuLkLAAIAAAAFMTkz</t>
  </si>
  <si>
    <t>ODkBCAAAAAUAAAABMQEAAAAKMTMyNjcyNDQ0NQMAAAADMTYwAgAAAAQxMDA2BAAAAAEwBwAAAAk5LzE5LzIwMTkIAAAACjEyLzMxLzIwMDcJAAAAATB+2f4+bz3XCOSbKHpvPdcIJUNJUS5UU0U6MzQwNy5JUV9PVEhFUl9DTF9TVVBQTC5GWTIwMDgBAAAAiFYNAAIAAAAGMTE2MzM4AQgAAAAFAAAAATEBAAAACjEwODQxNjk3MTQDAAAAAjc5AgAAAAQxMDU3BAAAAAEwBwAAAAk5LzE5LzIwMTkIAAAACTMvMzEvMjAwOAkAAAABML6zlkJvPdcItBNOeW891wgZQ0lRLlRTRTo0MDYzLklRX05JLkZZMjAxMQEAAADjVw0AAgAAAAYxMDAxMTkBCAAAAAUAAAABMQEAAAAKMTU1NDE4OTc4OAMAAAACNzkCAAAAAjE1BAAAAAEwBwAAAAk5LzE5LzIwMTkIAAAACTMvMzEvMjAxMQkAAAABMI5+YkFvPdcIiA/AeW891wgZQ0lRLlRTRTo0MTg4LklRX0dXLkZZMjAxMwEAAAA1lwoAAgAAAAYxNzk5MzcBCAAAAAUAAAABMQEAAAAKMTYyNTA5MjE1NAMAAAACNzkCAAAABDExNzEEAAAAATAHAAAACTkvMTkvMjAxOQgAAAAJMy8zMS8yMDEzCQAAAAEw2XWOQ2891wgoy0t5bz3XCB5DSVEuREI6MUNPVi5JUV9UT1RBTF9DQS5GWTIwMTYBAAAAuYWRAAIAAAAENDI2OAEIAAAABQAAAAExAQAAAAoxODc1MTcxNjUyAwAAAAI1MAIAAAAEMTAwOAQAAAABMAcAAAAJOS8xOS8yMDE5CAAAAAoxMi8zMS8yMDE2CQAAAAEwcJTpPW891wgV</t>
  </si>
  <si>
    <t>SWl6bz3XCCFDSVEuVFNFOjM0MDIuSVFfT1RIRVJfT1BFUi5GWTIwMTIBAAAAuFUNAAMAAAAAANzsXUFvPdcI6NySeW891wgjQ0lRLlRTRTozNDAyLklRX0lOVEVSRVNUX0VYUC5GWTIwMTMBAAAAuFUNAAIAAAAFLTU0NjABCAAAAAUAAAABMQEAAAAKMTYyNTQ1NzYwNQMAAAACNzkCAAAAAjgyBAAAAAEwBwAAAAk5LzE5LzIwMTkIAAAACTMvMzEvMjAxMwkAAAABMNITXkFvPdcI8SXNeW891wgpQ0lRLlRTRTo0MTg4LklRX0RFQlRfRVFVSVZfTkVUX1BCTy5GWTIwMTABAAAANZcKAAIAAAAGMTM0MTA5AQgAAAAFAAAAATEBAAAACjEzODA2MzA4OTcDAAAAAjc5AgAAAAUyMTY3OQQAAAABMAcAAAAJOS8xOS8yMDE5CAAAAAkzLzMxLzIwMTAJAAAAATD0J45Dbz3XCB8fbXlvPdcIJUNJUS5UU0U6MzQwNy5JUV9DQVNIX1NUX0lOVkVTVC5GWTIwMTkBAAAAiFYNAAIAAAAGMTkzODkzAQgAAAAFAAAAATEBAAAACjE5Njk2MDEyMzIDAAAAAjc5AgAAAAQxMDAyBAAAAAEwBwAAAAk5LzE5LzIwMTkIAAAACTMvMzEvMjAxOQkAAAABMCPKeUJvPdcIdUGueW891wghQ0lRLlRTRTozNDA3LklRX0VCSVREQV9JTlQuRlkyMDEwAQAAAIhWDQACAAAACTM5LjAwODM0NgEIAAAABQAAAAExAQAAAAoxMzgyNzYzMzcwAwAAAAI3OQIAAAAENDE5MAQAAAABMAcAAAAJOS8xOS8yMDE5CAAAAAkzLzMxLzIwMTAJAAAAATB0Q3M5bz3X</t>
  </si>
  <si>
    <t>CHwGx3pvPdcIIkNJUS5UU0U6NDAwNS5JUV9HQUlOX0lOVkVTVC5GWTIwMTIBAAAAt7gLAAIAAAAGLTE2MTY4AQgAAAAFAAAAATEBAAAACjE1NTMyMzk4MjQDAAAAAjc5AgAAAAI2MgQAAAABMAcAAAAJOS8xOS8yMDE5CAAAAAkzLzMxLzIwMTIJAAAAATBmzK1Dbz3XCC6faXlvPdcIGkNJUS4wLklRX09USEVSX0NMX1NVUFBMLkZZBQAAAAAAAAAIAAAAFShJbnZhbGlkIFRpbWUgUGVyaW9kKc+GsztvPdcI5sTQem891wggQ0lRLlhUUkE6TFhTLklRX0ZVTExfVElNRS5GWTIwMDgBAAAAUTG3AAIAAAAFMTQ3OTcASocCPW891wgMhlp6bz3XCCBDSVEuVFNFOjUwMTkuSVFfU1RfSU5WRVNULkZZMjAxNAEAAAAmWWEAAwAAAAAAXsYpQG891wh32O95bz3XCCBDSVEuREI6MUNPVi5JUV9DQVNIX0ZJTkFOLkZZMjAxMwEAAAC5hZEAAgAAAAQtNDYxAQgAAAAFAAAAATEBAAAACjE3NTkxMzQ0MTEDAAAAAjUwAgAAAAQyMDA0BAAAAAEwBwAAAAk5LzE5LzIwMTkIAAAACjEyLzMxLzIwMTMJAAAAATBiu+k9bz3XCHt1YHpvPdcIGUNJUS5UU0U6NDE4OC5JUV9SRS5GWTIwMTYBAAAANZcKAAIAAAAGNTQ5NDMwAQgAAAAFAAAAATEBAAAACjE3OTg1ODcxMjgDAAAAAjc5AgAAAAQxMjIyBAAAAAEwBwAAAAk5LzE5LzIwMTkIAAAACTMvMzEvMjAxNgkAAAABMHd8eUJvPdcI5bRMeW891wggQ0lRLlRTRTo0MDA1LklRX0JVSUxE</t>
  </si>
  <si>
    <t>SU5HUy5GWTIwMTMBAAAAt7gLAAMAAAAAAEwarkNvPdcIxuFYeW891wglQ0lRLlRTRTo1MDE5LklRX09USEVSX0NMX1NVUFBMLkZZMjAwNwEAAAAmWWEAAgAAAAU1MzIyMAEIAAAABQAAAAExAQAAAAk2NjkzODA4NTIDAAAAAjc5AgAAAAQxMDU3BAAAAAEwBwAAAAk5LzE5LzIwMTkIAAAACTMvMzEvMjAwNwkAAAABMDU1TkBvPdcIHdjTeW891wgzQ0lRLlRTRTo0MDA1LklRX0NIQU5HRV9PVEhFUl9ORVRfT1BFUl9BU1NFVFMuRlkyMDE2AQAAALe4CwACAAAABDM2NzQBCAAAAAUAAAABMQEAAAAKMTc5NzMxNTQzOAMAAAACNzkCAAAABDIwNDUEAAAAATAHAAAACTkvMTkvMjAxOQgAAAAJMy8zMS8yMDE2CQAAAAEw+fWKQ2891wjUjoR5bz3XCC9DSVEuREI6QkFTLklRX0NIQU5HRV9ORVRfV09SS0lOR19DQVBJVEFMLkZZMjAxNAEAAABq1wUAAgAAAAMyNzgBCAAAAAUAAAABMQEAAAAKMTc3NzkyMjMxMAMAAAACNTACAAAABDQ0MjEEAAAAATAHAAAACTkvMTkvMjAxOQgAAAAKMTIvMzEvMjAxNAkAAAABMLkW/j5vPdcImHQaem891wg0Q0lRLlRTRTozNDA3LklRX1RPVEFMX09VVFNUQU5ESU5HX0ZJTElOR19EQVRFLkZZMjAxNAEAAACIVg0AAgAAAAsxMzk3LjM3MDMxMQEEAAAABQAAAAE1AQAAAAoxNjg2NjM3OTk0AgAAAAUyNDE1MwYAAAABMKUueUJvPdcIc928eW891wgmQ0lRLlRTRTo0MDA1LklRX0FTU0VU</t>
  </si>
  <si>
    <t>X1dSSVRFRE9XTi5GWTIwMTIBAAAAt7gLAAIAAAAFLTM1OTUBCAAAAAUAAAABMQEAAAAKMTU1MzIzOTgyNAMAAAACNzkCAAAAAjMyBAAAAAEwBwAAAAk5LzE5LzIwMTkIAAAACTMvMzEvMjAxMgkAAAABMGbMrUNvPdcIkzpHeW891wgeQ0lRLlRTRTo0MDA1LklRX1pfU0NPUkUuRlkyMDE3AQAAALe4CwACAAAACDEuNTY1NTIyAQgAAAAFAAAAATEBAAAACjE4NDc5MTIzNDADAAAAAjc5AgAAAAYxMDAxMjMEAAAAATAHAAAACTkvMTkvMjAxOQgAAAAJMy8zMS8yMDE3CQAAAAEwiYDzO2891wj22sF6bz3XCCRDSVEuVFNFOjQxODguSVFfRUJJVERBX01BUkdJTi5GWTIwMTkBAAAANZcKAAIAAAAHMTIuNjA3NQEIAAAABQAAAAExAQAAAAoxOTY5ODYwMjU5AwAAAAI3OQIAAAAENDA0NwQAAAABMAcAAAAJOS8xOS8yMDE5CAAAAAkzLzMxLzIwMTkJAAAAATBp9fM7bz3XCCi68HpvPdcIJUNJUS5UU0U6NTAxOS5JUV9CQVNJQ19FUFNfSU5DTC5GWTIwMTgBAAAAJllhAAIAAAAJODQ1LjE3Mjg4AQgAAAAFAAAAATEBAAAACjE4OTUwMDE5NzADAAAAAjc5AgAAAAE5BAAAAAEwBwAAAAk5LzE5LzIwMTkIAAAACTMvMzEvMjAxOAkAAAABMCBjKkBvPdcIqjEPem891wgkQ0lRLlRTRTozNDAyLklRX09USEVSX0xJQUJfTFQuRlkyMDE4AQAAALhVDQACAAAABTI4MTc2AQgAAAAFAAAAATEBAAAACjE4OTQ4MzIyNjEDAAAAAjc5</t>
  </si>
  <si>
    <t>AgAAAAQxMDYyBAAAAAEwBwAAAAk5LzE5LzIwMTkIAAAACTMvMzEvMjAxOAkAAAABMEAOTkBvPdcIOfTseW891wghQ0lRLkRCOjFDT1YuSVFfTEVWRVJFRF9GQ0YuRlkyMDE4AQAAALmFkQACAAAABDE1MTcBCAAAAAUAAAABMQEAAAAKMTk0ODYwNDEyMwMAAAACNTACAAAABDQ0MjIEAAAAATAHAAAACTkvMTkvMjAxOQgAAAAKMTIvMzEvMjAxOAkAAAABMF/i6T1vPdcInnVuem891wgfQ0lRLkRCOjFDT1YuSVFfQ0FTSF9PUEVSLkZZMjAxOAEAAAC5hZEAAgAAAAQyMzc2AQgAAAAFAAAAATEBAAAACjE5NDg2MDQxMjMDAAAAAjUwAgAAAAQyMDA2BAAAAAEwBwAAAAk5LzE5LzIwMTkIAAAACjEyLzMxLzIwMTgJAAAAATBf4uk9bz3XCJ51bnpvPdcIIkNJUS5OWVNFOkRELklRX0RJTFVUX1dFSUdIVC5GWTIwMTABAAAAuLkLAAIAAAAKMzgxLjI2NjY2MwChsvc+bz3XCJVpJXpvPdcIKENJUS5UU0U6MzQwMi5JUV9UT1RBTF9ERUJUX1JFUEFJRC5GWTIwMTQBAAAAuFUNAAIAAAAHLTEyMDI2NgEIAAAABQAAAAExAQAAAAoxNjg2MTAzNjIyAwAAAAI3OQIAAAAEMjE2NgQAAAABMAcAAAAJOS8xOS8yMDE5CAAAAAkzLzMxLzIwMTQJAAAAATCEmk1Abz3XCKgr53lvPdcIKUNJUS5UU0U6MzQwMi5JUV9ERUJUX0VRVUlWX05FVF9QQk8uRlkyMDE2AQAAALhVDQACAAAABTcyMDY2AQgAAAAFAAAAATEBAAAACjE3OTkyNDM0</t>
  </si>
  <si>
    <t>MjQDAAAAAjc5AgAAAAUyMTY3OQQAAAABMAcAAAAJOS8xOS8yMDE5CAAAAAkzLzMxLzIwMTYJAAAAATBfwE1Abz3XCJir43lvPdcIHkNJUS5EQjpCQVMuSVFfRElWRVNUX0NGLkZZMjAxMAEAAABq1wUAAgAAAAI0MwEIAAAABQAAAAExAQAAAAoxNTI1MDM0MTczAwAAAAI1MAIAAAAEMjA3NwQAAAABMAcAAAAJOS8xOS8yMDE5CAAAAAoxMi8zMS8yMDEwCQAAAAEwKQguP2891wiVdAx6bz3XCCVDSVEuVFNFOjQwMDUuSVFfTFRfREVCVF9SRVBBSUQuRlkyMDExAQAAALe4CwACAAAABi03MDc5MgEIAAAABQAAAAExAQAAAAoxNDU5NTA5OTU2AwAAAAI3OQIAAAAEMjAzNgQAAAABMAcAAAAJOS8xOS8yMDE5CAAAAAkzLzMxLzIwMTEJAAAAATBmzK1Dbz3XCPBFWHlvPdcIKUNJUS5UU0U6NDE4OC5JUV9UT1RBTF9ERUJUX0NBUElUQUwuRlkyMDEzAQAAADWXCgACAAAABzQ5LjkwNTkBCAAAAAUAAAABMQEAAAAKMTYyNTA5MjE1NAMAAAACNzkCAAAABDQxODYEAAAAATAHAAAACTkvMTkvMjAxOQgAAAAJMy8zMS8yMDEzCQAAAAEwec7zO2891whi8c56bz3XCCZDSVEuVFNFOjQxODMuSVFfSU5WRU5UT1JZX1RVUk5TLkZZMjAxMgEAAAA9Vw0AAgAAAAg1LjE2NTM4NAEIAAAABQAAAAExAQAAAAoxNTU0MzM3MTgxAwAAAAI3OQIAAAAENDA4MgQAAAABMAcAAAAJOS8xOS8yMDE5CAAAAAkzLzMxLzIwMTIJAAAAATA8SZE7</t>
  </si>
  <si>
    <t>bz3XCA8/unpvPdcIF0NJUS5EQjpCQVMuSVFfRlguRlkyMDE2AQAAAGrXBQACAAAAAjY2AQgAAAAFAAAAATEBAAAACjE4NzU5ODYxNDcDAAAAAjUwAgAAAAQyMTQ0BAAAAAEwBwAAAAk5LzE5LzIwMTkIAAAACjEyLzMxLzIwMTYJAAAAATCcZP4+bz3XCBaWI3pvPdcIJUNJUS5EQjpCQVlOLklRX0lOVkVTVF9MT0FOU19DRi5GWTIwMTABAAAAz5MBAAMAAAAAAHXRrTxvPdcI1yd8em891wgqQ0lRLlRTRTo0MDYzLklRX0lOVEVSRVNUX0lOVkVTVF9JTkMuRlkyMDE2AQAAAONXDQACAAAABDg1MTcBCAAAAAUAAAABMQEAAAAKMTc5OTI0MzM0NQMAAAACNzkCAAAAAjY1BAAAAAEwBwAAAAk5LzE5LzIwMTkIAAAACTMvMzEvMjAxNgkAAAABMMs6XkFvPdcIw0aQeW891wgdQ0lRLkRCOjFDT1YuSVFfTUFSS0VUQ0FQLi5KUFkBAAAAuYWRAAIAAAANOTkwMjUwLjU4Mzk2NQEGAAAABQAAAAExAQAAAAoxOTcyMjI1OTY0AwAAAAI3OQIAAAAGMTAwMDU0BAAAAAEwBwAAAAk5LzE5LzIwMTmjkiBZbz3XCOJqlolvPdcIGUNJUS5YVFJBOkxYUy5JUV9GWC5GWTIwMTMBAAAAUTG3AAIAAAABMgEIAAAABQAAAAExAQAAAAoxNzI0MTk2MDUyAwAAAAI1MAIAAAAEMjE0NAQAAAABMAcAAAAJOS8xOS8yMDE5CAAAAAoxMi8zMS8yMDEzCQAAAAEwEXEDPW891wiDX316bz3XCC5DSVEuVFNFOjM0MDcuSVFfTUlOT1JJVFlfSU5URVJF</t>
  </si>
  <si>
    <t>U1RfVE9UQUwuRlkyMDE2AQAAAIhWDQACAAAABTE1NDk4AQgAAAAFAAAAATEBAAAACjE3OTg4OTQ5NTgDAAAAAjc5AgAAAAQxMzEyBAAAAAEwBwAAAAk5LzE5LzIwMTkIAAAACTMvMzEvMjAxNgkAAAABMHd8eUJvPdcIdImUeW891wggQ0lRLkRCOkJBUy5JUV9DQVNIX0lOVkVTVC5GWTIwMDkBAAAAatcFAAIAAAAFLTQwODIBCAAAAAUAAAABMQEAAAAKMTQzNjIwNjQ1MAMAAAACNTACAAAABDIwMDUEAAAAATAHAAAACTkvMTkvMjAxOQgAAAAKMTIvMzEvMjAwOQkAAAABMPnfLT9vPdcIzIT/eW891wglQ0lRLk5ZU0U6REQuSVFfSU5WRVNUX0xPQU5TX0NGLkZZMjAwOAEAAAC4uQsAAwAAAAAAkGT3Pm891wh+bzF6bz3XCCJDSVEuVFNFOjQxODMuSVFfQVNTRVRfVFVSTlMuRlkyMDE1AQAAAD1XDQACAAAACDEuMDkwMDg1AQgAAAAFAAAAATEBAAAACjE3NDQ5NDYzNDADAAAAAjc5AgAAAAQ0MTc3BAAAAAEwBwAAAAk5LzE5LzIwMTkIAAAACTMvMzEvMjAxNQkAAAABMClwkTtvPdcI0WvNem891wgoQ0lRLlRTRTo0MDA1LklRX0NVUlJFTlRfUE9SVF9ERUJULkZZMjAxNwEAAAC3uAsAAgAAAAU1NTAwMAEIAAAABQAAAAExAQAAAAoxODQ3OTEyMzQwAwAAAAI3OQIAAAAEMTI5NwQAAAABMAcAAAAJOS8xOS8yMDE5CAAAAAkzLzMxLzIwMTcJAAAAATD59YpDbz3XCJ2TUXlvPdcII0NJUS5UU0U6NDE4My5JUV9UT1RB</t>
  </si>
  <si>
    <t>TF9FUVVJVFkuRlkyMDEwAQAAAD1XDQACAAAABjQxOTAwNAEIAAAABQAAAAExAQAAAAoxMzgwNDUxMzM4AwAAAAI3OQIAAAAEMTI3NQQAAAABMAcAAAAJOS8xOS8yMDE5CAAAAAkzLzMxLzIwMTAJAAAAATCUwbBEbz3XCAxhHXlvPdcIK0NJUS5YVFJBOkxYUy5JUV9NSU5PUklUWV9JTlRFUkVTVF9JUy5GWTIwMDgBAAAAUTG3AAMAAAAAAI0J6j1vPdcIubJmem891wgYQ0lRLkRCOjFDT1YuSVFfR1cuRlkyMDEzAQAAALmFkQACAAAAAzIzOQEIAAAABQAAAAExAQAAAAoxNzU5MTM0NDExAwAAAAI1MAIAAAAEMTE3MQQAAAABMAcAAAAJOS8xOS8yMDE5CAAAAAoxMi8zMS8yMDEzCQAAAAEwYrvpPW891whrZEN6bz3XCCVDSVEuTllTRTpERC5JUV9FRkZFQ1RfVEFYX1JBVEUuRlkyMDE0AQAAALi5CwACAAAABzI3LjA4NDUBCAAAAAUAAAABMQEAAAAKMTgyNzEwNjM2OQMAAAADMTYwAgAAAAQ0Mzc2BAAAAAEwBwAAAAk5LzE5LzIwMTkIAAAACjEyLzMxLzIwMTQJAAAAATD55xs+bz3XCCH1R3pvPdcIJENJUS5EQjpCQVMuSVFfTE9BTlNfUkVDRUlWX0xULkZZMjAxNgEAAABq1wUAAgAAAAM1NjgBCAAAAAUAAAABMQEAAAAKMTg3NTk4NjE0NwMAAAACNTACAAAABDEwNTAEAAAAATAHAAAACTkvMTkvMjAxOQgAAAAKMTIvMzEvMjAxNgkAAAABMJxk/j5vPdcItbESem891wglQ0lRLlhUUkE6TFhTLklRX1NQRUNJQUxf</t>
  </si>
  <si>
    <t>RElWX0NGLkZZMjAwOQEAAABRMbcAAwAAAAAAOa4CPW891whdonN6bz3XCCNDSVEuVFNFOjM0MDcuSVFfVE9UQUxfQVNTRVRTLkZZMjAxMAEAAACIVg0AAgAAAAcxMzY4ODkyAQgAAAAFAAAAATEBAAAACjEzODI3NjMzNzADAAAAAjc5AgAAAAQxMDA3BAAAAAEwBwAAAAk5LzE5LzIwMTkIAAAACTMvMzEvMjAxMAkAAAABMJQCl0JvPdcI0pl5eW891wgZQ0lRLlRTRTo0MTgzLklRX0dXLkZZMjAxOAEAAAA9Vw0AAgAAAAQ1Njg0AQgAAAAFAAAAATEBAAAACjE4OTQ4MzI0MzUDAAAAAjc5AgAAAAQxMTcxBAAAAAEwBwAAAAk5LzE5LzIwMTkIAAAACTMvMzEvMjAxOAkAAAABMOEv0URvPdcIGHI6eW891wgjQ0lRLkRCOkJBWU4uSVFfSU1QQUlSTUVOVF9HVy5GWTIwMTgBAAAAz5MBAAIAAAAFLTE1NDcBCAAAAAUAAAABMQEAAAAKMTk0NzIwNTA4NwMAAAACNTACAAAAAzIwOQQAAAABMAcAAAAJOS8xOS8yMDE5CAAAAAoxMi8zMS8yMDE4CQAAAAEwYwy1O2891wjEDKl6bz3XCCFDSVEuVFNFOjQxODMuSVFfQ0FTSF9FUVVJVi5GWTIwMDkBAAAAPVcNAAIAAAAFNDc5NDkBCAAAAAUAAAABMQEAAAAKMTM4MDQ1MTYyMgMAAAACNzkCAAAABDEwOTYEAAAAATAHAAAACTkvMTkvMjAxOQgAAAAJMy8zMS8yMDA5CQAAAAEwBZuwRG891whA7Bx5bz3XCCFDSVEuVFNFOjQxODMuSVFfU0dBX01BUkdJTi5GWTIwMTkBAAAAPVcN</t>
  </si>
  <si>
    <t>AAIAAAAGMTIuNjE4AQgAAAAFAAAAATEBAAAACjE5Njk2MDEyMjgDAAAAAjc5AgAAAAQ0Mzc1BAAAAAEwBwAAAAk5LzE5LzIwMTkIAAAACTMvMzEvMjAxOQkAAAABMKcy8ztvPdcI353Jem891wguQ0lRLlRTRTo0MTgzLklRX1RPVEFMX0RFQlRfRUJJVERBX0NBUEVYLkZZMjAxNQEAAAA9Vw0AAgAAAAg5LjkxNjUyMQEIAAAABQAAAAExAQAAAAoxNzQ0OTQ2MzQwAwAAAAI3OQIAAAAFMjMzMTMEAAAAATAHAAAACTkvMTkvMjAxOQgAAAAJMy8zMS8yMDE1CQAAAAEwKXCRO2891wgDZrp6bz3XCCVDSVEuVFNFOjQxODMuSVFfRElMVVRfRVBTX0lOQ0wuRlkyMDE2AQAAAD1XDQACAAAACjExNC43MzUxNDQBCAAAAAUAAAABMQEAAAAKMTc5ODU4NzIyMAMAAAACNzkCAAAAATgEAAAAATAHAAAACTkvMTkvMjAxOQgAAAAJMy8zMS8yMDE2CQAAAAEw9+HQRG891wgNCC95bz3XCDRDSVEuVFNFOjUwMTkuSVFfVE9UQUxfT1VUU1RBTkRJTkdfRklMSU5HX0RBVEUuRlkyMDE4AQAAACZZYQACAAAACjIwNy45NTIzNDMBBAAAAAUAAAABNQEAAAAKMTg5NTAwMTk3MAIAAAAFMjQxNTMGAAAAATAgYypAbz3XCBGsBnpvPdcIH0NJUS5EQjpCQVlOLklRX01BQ0hJTkVSWS5GWTIwMTQBAAAAz5MBAAIAAAAFMjAxNTMBCAAAAAUAAAABMQEAAAAKMTc3Nzg4MzY1MwMAAAACNTACAAAABDMxMTQEAAAAATAHAAAACTkvMTkvMjAxOQgA</t>
  </si>
  <si>
    <t>AAAKMTIvMzEvMjAxNAkAAAABMM+GsztvPdcIIa6nem891wgYQ0lRLkRCOkJBWU4uSVFfR1cuRlkyMDE3AQAAAM+TAQACAAAABTE0NzUxAQgAAAAFAAAAATEBAAAACjE5NDcyMDUwODMDAAAAAjUwAgAAAAQxMTcxBAAAAAEwBwAAAAk5LzE5LzIwMTkIAAAACjEyLzMxLzIwMTcJAAAAATBz5bQ7bz3XCHk5tXpvPdcIIkNJUS5UU0U6MzQwMi5JUV9TQUxFX1BQRV9DRi5GWTIwMTUBAAAAuFUNAAIAAAAENDYwOAEIAAAABQAAAAExAQAAAAoxNzQ0OTQ2MzExAwAAAAI3OQIAAAAEMjA0MgQAAAABMAcAAAAJOS8xOS8yMDE5CAAAAAkzLzMxLzIwMTUJAAAAATBfwE1Abz3XCFbj63lvPdcIIkNJUS5EQjpCQVMuSVFfVU5MRVZFUkVEX0ZDRi5GWTIwMTQBAAAAatcFAAIAAAAGMTgxMy41AQgAAAAFAAAAATEBAAAACjE3Nzc5MjIzMTADAAAAAjUwAgAAAAQ0NDIzBAAAAAEwBwAAAAk5LzE5LzIwMTkIAAAACjEyLzMxLzIwMTQJAAAAATC5Fv4+bz3XCHiQHnpvPdcIJENJUS5UU0U6NDE4OC5JUV9DT01NT05fRElWX0NGLkZZMjAxNwEAAAA1lwoAAwAAAAAAK6N5Qm891wiOjm95bz3XCCJDSVEuREI6QkFTLklRX0lNUEFJUk1FTlRfR1cuRlkyMDEzAQAAAGrXBQADAAAAAAC+fC4/bz3XCJixBHpvPdcIH0NJUS5EQjpCQVlOLklRX0NBU0hfT1BFUi5GWTIwMTYBAAAAz5MBAAIAAAAEOTA4OQEIAAAABQAAAAExAQAAAAoxODc2</t>
  </si>
  <si>
    <t>MzA0NzIyAwAAAAI1MAIAAAAEMjAwNgQAAAABMAcAAAAJOS8xOS8yMDE5CAAAAAoxMi8zMS8yMDE2CQAAAAEwtNSzO2891wjps6x6bz3XCCRDSVEuVFNFOjQwMDUuSVFfQ09NTU9OX0lTU1VFRC5GWTIwMTMBAAAAt7gLAAMAAAAAAEwarkNvPdcIiB97eW891wggQ0lRLlRTRTo0MTgzLklRX09USEVSX1JFVi5GWTIwMTUBAAAAPVcNAAMAAAAAAAqU0ERvPdcIaboueW891wgdQ0lRLkRCOkJBWU4uSVFfUEVOU0lPTi5GWTIwMTgBAAAAz5MBAAIAAAAEODcxNwEIAAAABQAAAAExAQAAAAoxOTQ3MjA1MDg3AwAAAAI1MAIAAAAEMTIxMwQAAAABMAcAAAAJOS8xOS8yMDE5CAAAAAoxMi8zMS8yMDE4CQAAAAEwYwy1O2891wg9a5x6bz3XCB5DSVEuVFNFOjQxODguSVFfU1RfREVCVC5GWTIwMTcBAAAANZcKAAIAAAAGMzk2NzEzAQgAAAAFAAAAATEBAAAACjE4NDg2NzMzOTUDAAAAAjc5AgAAAAQxMDQ2BAAAAAEwBwAAAAk5LzE5LzIwMTkIAAAACTMvMzEvMjAxNwkAAAABMCujeUJvPdcInWdveW891wggQ0lRLlRTRTo1MDE5LklRX1NUX0lOVkVTVC5GWTIwMTIBAAAAJllhAAMAAAAAAJu7QUBvPdcI0I/meW891wgoQ0lRLlRTRTo0MDYzLklRX0RFRl9UQVhfQVNTRVRTX0xULkZZMjAxMQEAAADjVw0AAgAAAAUyMjE4NQEIAAAABQAAAAExAQAAAAoxNTU0MTg5Nzg4AwAAAAI3OQIAAAAEMTAyNgQAAAABMAcAAAAJOS8x</t>
  </si>
  <si>
    <t>OS8yMDE5CAAAAAkzLzMxLzIwMTEJAAAAATCOfmJBbz3XCASgr3lvPdcIKENJUS5UU0U6NDA2My5JUV9HV19JTlRBTl9BTU9SVF9DRi5GWTIwMTUBAAAA41cNAAMAAAAAAMs6XkFvPdcIwh+QeW891wgdQ0lRLk5ZU0U6REQuSVFfUEVOU0lPTi5GWTIwMDcBAAAAuLkLAAIAAAAEMzAxNAEIAAAABQAAAAExAQAAAAoxMzI2NzI0NDQ1AwAAAAMxNjACAAAABDEyMTMEAAAAATAHAAAACTkvMTkvMjAxOQgAAAAKMTIvMzEvMjAwNwkAAAABMH7Z/j5vPdcI4Vgkem891wgmQ0lRLlRTRTo0MTg4LklRX0NBU0hfQ09OVkVSU0lPTi5GWTIwMDkBAAAANZcKAAIAAAAJNzYuMzU5MDk1AQgAAAAFAAAAATEBAAAACjEzODA2MzA3MTcDAAAAAjc5AgAAAAQ0MTg0BAAAAAEwBwAAAAk5LzE5LzIwMTkIAAAACTMvMzEvMjAwOQkAAAABMH6n8ztvPdcIQtvWem891wgbQ0lRLk5ZU0U6REQuSVFfREFfQ0YuRlkyMDEzAQAAALi5CwACAAAABDI2MTQBCAAAAAUAAAABMQEAAAAKMTc3NTkzMDIxNQMAAAADMTYwAgAAAAQyMTYwBAAAAAEwBwAAAAk5LzE5LzIwMTkIAAAACjEyLzMxLzIwMTMJAAAAATBgdvg+bz3XCL5eN3pvPdcIH0NJUS5YVFJBOkxYUy5JUV9BUl9UVVJOUy5GWTIwMDcBAAAAUTG3AAIAAAAINy42MTcyOTEBCAAAAAUAAAABMQEAAAAJODA1OTQ0NDUwAwAAAAI1MAIAAAAENDAwMQQAAAABMAcAAAAJOS8xOS8yMDE5CAAA</t>
  </si>
  <si>
    <t>AAoxMi8zMS8yMDA3CQAAAAEwzYIZOW891wj8yg17bz3XCB9DSVEuVFNFOjM0MDcuSVFfVE9UQUxfQ0wuRlkyMDExAQAAAIhWDQACAAAABjQ4OTg3OAEIAAAABQAAAAExAQAAAAoxNDYyNzEyNTY4AwAAAAI3OQIAAAAEMTAwOQQAAAABMAcAAAAJOS8xOS8yMDE5CAAAAAkzLzMxLzIwMTEJAAAAATBnT5dCbz3XCFsDaXlvPdcIH0NJUS5EQjoxQ09WLklRX0JVSUxESU5HUy5GWTIwMTMBAAAAuYWRAAMAAAAAAGK76T1vPdcItjc3em891wggQ0lRLkRCOkJBUy5JUV9TQUxFX1BQRV9DRi5GWTIwMDcBAAAAatcFAAMAAAAAAKyJKkBvPdcI4WMLem891wgiQ0lRLlhUUkE6TFhTLklRX0NBU0hfSU5WRVNULkZZMjAxOAEAAABRMbcAAgAAAAQtMTA0AQgAAAAFAAAAATEBAAAACjE5NDk3OTU4NzQDAAAAAjUwAgAAAAQyMDA1BAAAAAEwBwAAAAk5LzE5LzIwMTkIAAAACjEyLzMxLzIwMTgJAAAAATB5Wt48bz3XCGUMlHpvPdcIIkNJUS5UU0U6MzQwMi5JUV9HQUlOX0lOVkVTVC5GWTIwMTEBAAAAuFUNAAIAAAAFLTIzNjUBCAAAAAUAAAABMQEAAAAKMTQ2MDcxNzY4MQMAAAACNzkCAAAAAjYyBAAAAAEwBwAAAAk5LzE5LzIwMTkIAAAACTMvMzEvMjAxMQkAAAABMNzsXUFvPdcIwp+aeW891wggQ0lRLlRTRTo0MDYzLklRX0RJVkVTVF9DRi5GWTIwMTcBAAAA41cNAAMAAAAAALKIXkFvPdcIc7CpeW891wglQ0lRLlRTRTo0</t>
  </si>
  <si>
    <t>MDYzLklRX0NBUElUQUxfTEVBU0VTLkZZMjAxMwEAAADjVw0AAwAAAAAAiKViQW891wipXI95bz3XCCVDSVEuREI6QkFTLklRX0NIQU5HRV9JTlZFTlRPUlkuRlkyMDEwAQAAAGrXBQACAAAABS0xMzQxAQgAAAAFAAAAATEBAAAACjE1MjUwMzQxNzMDAAAAAjUwAgAAAAQyMDk5BAAAAAEwBwAAAAk5LzE5LzIwMTkIAAAACjEyLzMxLzIwMTAJAAAAATApCC4/bz3XCO7S/3lvPdcIIENJUS5UU0U6MzQwMi5JUV9TVF9JTlZFU1QuRlkyMDA5AQAAALhVDQACAAAAAzYwNAEIAAAABQAAAAExAQAAAAoxMzgwMjg2OTE3AwAAAAI3OQIAAAAEMTA2OQQAAAABMAcAAAAJOS8xOS8yMDE5CAAAAAkzLzMxLzIwMDkJAAAAATACn11Bbz3XCBAKu3lvPdcIIENJUS5OWVNFOkRELklRX1NHQV9NQVJHSU4uRlkyMDExAQAAALi5CwACAAAABjQuNjQ3OAEIAAAABQAAAAExAQAAAAoxNjU4MzE2MTcwAwAAAAMxNjACAAAABDQzNzUEAAAAATAHAAAACTkvMTkvMjAxOQgAAAAKMTIvMzEvMjAxMQkAAAABMPrmGDlvPdcIkVAPe2891wgjQ0lRLk5ZU0U6REQuSVFfSU5DX0VRVUlUWV9DRi5GWTIwMTUBAAAAuLkLAAIAAAADMTQyAQgAAAAFAAAAATEBAAAACjE4NzQ2Mjc1OTUDAAAAAzE2MAIAAAAEMjA4NgQAAAABMAcAAAAJOS8xOS8yMDE5CAAAAAoxMi8zMS8yMDE1CQAAAAEwiQ8cPm891wi/tzN6bz3XCCJDSVEuVFNFOjQwNjMuSVFf</t>
  </si>
  <si>
    <t>UVVJQ0tfUkFUSU8uRlkyMDE1AQAAAONXDQACAAAACDMuNTA2Mjk0AQgAAAAFAAAAATEBAAAACjE3NDU5MTY3ODMDAAAAAjc5AgAAAAQ0MTIxBAAAAAEwBwAAAAk5LzE5LzIwMTkIAAAACTMvMzEvMjAxNQkAAAABMDsGdDlvPdcIExPmem891wgcQ0lRLkRCOkJBUy5JUV9aX1NDT1JFLkZZMjAxMgEAAABq1wUAAgAAAAgzLjEzNzg4OQEIAAAABQAAAAExAQAAAAoxNjYwMjMxODM4AwAAAAI1MAIAAAAGMTAwMTIzBAAAAAEwBwAAAAk5LzE5LzIwMTkIAAAACjEyLzMxLzIwMTIJAAAAATBv1jE5bz3XCPYYAHtvPdcIJENJUS5OWVNFOkRELklRX0xUX0RFQlRfUkVQQUlELkZZMjAwNwEAAAC4uQsAAgAAAAUtMTM1NAEIAAAABQAAAAExAQAAAAoxMzI2NzI0NDQ1AwAAAAMxNjACAAAABDIwMzYEAAAAATAHAAAACTkvMTkvMjAxOQgAAAAKMTIvMzEvMjAwNwkAAAABMHMA/z5vPdcIjcITem891wgnQ0lRLk5ZU0U6REQuSVFfRklYRURfQVNTRVRfVFVSTlMuRlkyMDE3AQAAALi5CwACAAAACDIuMDkyMTA5AQgAAAAFAAAAATEBAAAACjE5NDQzMzU2NjQDAAAAAzE2MAIAAAAENDA2NgQAAAABMAcAAAAJOS8xOS8yMDE5CAAAAAoxMi8zMS8yMDE3CQAAAAEw7A0ZOW891wjZcfV6bz3XCDRDSVEuVFNFOjQxODMuSVFfVE9UQUxfT1VUU1RBTkRJTkdfRklMSU5HX0RBVEUuRlkyMDE5AQAAAD1XDQACAAAACDE5NS4wNTYxAQQA</t>
  </si>
  <si>
    <t>AAAFAAAAATUBAAAACjE5Njk2MDEyMjgCAAAABTI0MTUzBgAAAAEw1VbRRG891wha7Cp5bz3XCCdDSVEuREI6QkFZTi5JUV9HV19JTlRBTl9BTU9SVF9DRi5GWTIwMTYBAAAAz5MBAAIAAAAEMTUxNwEIAAAABQAAAAExAQAAAAoxODc2MzA0NzIyAwAAAAI1MAIAAAAEMjE4MgQAAAABMAcAAAAJOS8xOS8yMDE5CAAAAAoxMi8zMS8yMDE2CQAAAAEwtNSzO2891whC6596bz3XCCRDSVEuVFNFOjQwNjMuSVFfSU5DX0VRVUlUWV9DRi5GWTIwMDgBAAAA41cNAAIAAAAGLTE0MTE3AQgAAAAFAAAAATEBAAAACjEwNjI3NTE5NTIDAAAAAjc5AgAAAAQyMDg2BAAAAAEwBwAAAAk5LzE5LzIwMTkIAAAACTMvMzEvMjAwOAkAAAABMLEvYkFvPdcI3R+eeW891wguQ0lRLkRCOkJBWU4uSVFfT1RIRVJfTk9OX09QRVJfRVhQX1NVUFBMLkZZMjAxMwEAAADPkwEAAgAAAAMtMTQBCAAAAAUAAAABMQEAAAAKMTcyMTUyNDIzNwMAAAACNTACAAAAAjg1BAAAAAEwBwAAAAk5LzE5LzIwMTkIAAAACjEyLzMxLzIwMTMJAAAAATBaHq48bz3XCATPjXpvPdcIKENJUS5UU0U6MzQwNy5JUV9UT1RBTF9ERUJUX0VCSVREQS5GWTIwMTcBAAAAiFYNAAIAAAAIMS41MDE2MjEBCAAAAAUAAAABMQEAAAAKMTg0ODY3MzE5MQMAAAACNzkCAAAABDQxOTIEAAAAATAHAAAACTkvMTkvMjAxOQgAAAAJMy8zMS8yMDE3CQAAAAEwWpFzOW891whWUN56</t>
  </si>
  <si>
    <t>bz3XCCNDSVEuREI6MUNPVi5JUV9FUVVJVFlfTUVUSE9ELkZZMjAxMQEAAAC5hZEAAwAAAAAAcJTpPW891wgZak96bz3XCCJDSVEuREI6QkFZTi5JUV9UT1RBTF9SRUNFSVYuRlkyMDE3AQAAAM+TAQACAAAABTExNjQzAQgAAAAFAAAAATEBAAAACjE5NDcyMDUwODMDAAAAAjUwAgAAAAQxMDAxBAAAAAEwBwAAAAk5LzE5LzIwMTkIAAAACjEyLzMxLzIwMTcJAAAAATBz5bQ7bz3XCGwdsXpvPdcIKENJUS5YVFJBOkxYUy5JUV9UT1RBTF9MSUFCX0VRVUlUWS5GWTIwMTgBAAAAUTG3AAIAAAAEODY4NwEIAAAABQAAAAExAQAAAAoxOTQ5Nzk1ODc0AwAAAAI1MAIAAAAEMTAxMwQAAAABMAcAAAAJOS8xOS8yMDE5CAAAAAoxMi8zMS8yMDE4CQAAAAEwoDPePG891wiHoo96bz3XCCRDSVEuVFNFOjUwMTkuSVFfVU5MRVZFUkVEX0ZDRi5GWTIwMDgBAAAAJllhAAIAAAAINzAyNi4zNzUBCAAAAAUAAAABMQEAAAAKMTA2NTU1NTY2OAMAAAACNzkCAAAABDQ0MjMEAAAAATAHAAAACTkvMTkvMjAxOQgAAAAJMy8zMS8yMDA4CQAAAAEwtUZBQG891wiUtth5bz3XCB1DSVEuREI6MUNPVi5JUV9QRU5TSU9OLkZZMjAxNwEAAAC5hZEAAgAAAAQxMTg3AQgAAAAFAAAAATEBAAAACjE5NDg2MDQxMTMDAAAAAjUwAgAAAAQxMjEzBAAAAAEwBwAAAAk5LzE5LzIwMTkIAAAACjEyLzMxLzIwMTcJAAAAATBiu+k9bz3XCLwAbnpvPdcI</t>
  </si>
  <si>
    <t>HENJUS5UU0U6NDA2My5JUV9DQVBFWC5GWTIwMTYBAAAA41cNAAIAAAAHLTE0NzIyNwEIAAAABQAAAAExAQAAAAoxNzk5MjQzMzQ1AwAAAAI3OQIAAAAEMjAyMQQAAAABMAcAAAAJOS8xOS8yMDE5CAAAAAkzLzMxLzIwMTYJAAAAATC/YV5Bbz3XCIpzsXlvPdcIJENJUS5EQjpCQVlOLklRX0xUX0RFQlRfUkVQQUlELkZZMjAxNQEAAADPkwEAAgAAAAYtMTk1NDkBCAAAAAUAAAABMQEAAAAKMTgyODcyNTg2MQMAAAACNTACAAAABDIwMzYEAAAAATAHAAAACTkvMTkvMjAxOQgAAAAKMTIvMzEvMjAxNQkAAAABMMCtsztvPdcId6ibem891wguQ0lRLk5ZU0U6REQuSVFfSU1QVVRfT1BFUl9MRUFTRV9JTlRfRVhQLkZZMjAxNgEAAAC4uQsAAgAAAAoyOTYuMzE4MzY4AQgAAAAFAAAAATEBAAAACjE5NDQzMzU2NTcDAAAAAzE2MAIAAAAFMjE2NzIEAAAAATAHAAAACTkvMTkvMjAxOQgAAAAKMTIvMzEvMjAxNgkAAAABML02HD5vPdcIngU0em891wghQ0lRLlRTRTo0MDA1LklRX0NBU0hfVEFYRVMuRlkyMDE3AQAAALe4CwACAAAABTY1MDg4AQgAAAAFAAAAATEBAAAACjE4NDc5MTIzNDADAAAAAjc5AgAAAAQzMDUzBAAAAAEwBwAAAAk5LzE5LzIwMTkIAAAACTMvMzEvMjAxNwkAAAABMPYci0NvPdcIJ/hzeW891wgjQ0lRLlRTRTo0MTg4LklRX09USEVSX0VRVUlUWS5GWTIwMTUBAAAANZcKAAIAAAAGMTA2ODM3AQgA</t>
  </si>
  <si>
    <t>AAAFAAAAATEBAAAACjE3NDQ5NDYxNDgDAAAAAjc5AgAAAAQxMDI4BAAAAAEwBwAAAAk5LzE5LzIwMTkIAAAACTMvMzEvMjAxNQkAAAABMEVVeUJvPdcI/WZMeW891wgeQ0lRLlRTRTo1MDE5LklRX1NUX0RFQlQuRlkyMDE0AQAAACZZYQACAAAABjQ5NDQ3MQEIAAAABQAAAAExAQAAAAoxNjg2MTc5NjA2AwAAAAI3OQIAAAAEMTA0NgQAAAABMAcAAAAJOS8xOS8yMDE5CAAAAAkzLzMxLzIwMTQJAAAAATBR7SlAbz3XCHfY73lvPdcIJkNJUS5EQjoxQ09WLklRX01BUktFVENBUC4yMDE4LzMvMzEuSlBZAQAAALmFkQACAAAADjIwNjg4NDAuMDI1Mjk3AQYAAAAFAAAAATEBAAAACjE4NzUxNzE3MDYDAAAAAjc5AgAAAAYxMDAwNTQEAAAAATAHAAAACTMvMzEvMjAxOLJrIFlvPdcIbxeYiW891wgpQ0lRLlhUUkE6TFhTLklRX1RPVEFMX0RFQlRfQ0FQSVRBTC5GWTIwMTMBAAAAUTG3AAIAAAAHNTQuOTQ0MgEIAAAABQAAAAExAQAAAAoxNzI0MTk2MDUyAwAAAAI1MAIAAAAENDE4NgQAAAABMAcAAAAJOS8xOS8yMDE5CAAAAAoxMi8zMS8yMDEzCQAAAAEwwakZOW891wiOdwF7bz3XCCBDSVEuVFNFOjM0MDIuSVFfQlVJTERJTkdTLkZZMjAxMAEAAAC4VQ0AAgAAAAY0NTQ1MDUBCAAAAAUAAAABMQEAAAAKMTM4MDI4Njk0NgMAAAACNzkCAAAABDMwMjMEAAAAATAHAAAACTkvMTkvMjAxOQgAAAAJMy8zMS8yMDEwCQAA</t>
  </si>
  <si>
    <t>AAEwBsZdQW891wj3Ysx5bz3XCB9DSVEuVFNFOjM0MDcuSVFfTkVUX0RFQlQuRlkyMDE4AQAAAIhWDQACAAAABjE0NTQyNwEIAAAABQAAAAExAQAAAAoxODk1MDAyMTI5AwAAAAI3OQIAAAAENDM2NAQAAAABMAcAAAAJOS8xOS8yMDE5CAAAAAkzLzMxLzIwMTgJAAAAATAjynlCbz3XCCFjvnlvPdcIJENJUS5UU0U6MzQwNy5JUV9DVVJSRU5DWV9HQUlOLkZZMjAxNAEAAACIVg0AAgAAAAM0MjUBCAAAAAUAAAABMQEAAAAKMTY4NjYzNzk5NAMAAAACNzkCAAAAAjM4BAAAAAEwBwAAAAk5LzE5LzIwMTkIAAAACTMvMzEvMjAxNAkAAAABMEfEl0JvPdcIG12keW891wgqQ0lRLlRTRTo1MDE5LklRX1RPVEFMX0NPTU1PTl9FUVVJVFkuRlkyMDE3AQAAACZZYQACAAAABjU4MzgwMAEIAAAABQAAAAExAQAAAAoxODQ4ODc5NTgyAwAAAAI3OQIAAAAEMTAwNgQAAAABMAcAAAAJOS8xOS8yMDE5CAAAAAkzLzMxLzIwMTcJAAAAATAqPCpAbz3XCO7jDnpvPdcIIUNJUS5UU0U6MzQwMi5JUV9PVEhFUl9PUEVSLkZZMjAwOQEAAAC4VQ0AAwAAAAAAAp9dQW891wgm0rJ5bz3XCB9DSVEuVFNFOjM0MDcuSVFfT1BFUl9JTkMuRlkyMDE0AQAAAIhWDQACAAAABjE0MzM0NwEIAAAABQAAAAExAQAAAAoxNjg2NjM3OTk0AwAAAAI3OQIAAAACMjEEAAAAATAHAAAACTkvMTkvMjAxOQgAAAAJMy8zMS8yMDE0CQAAAAEwR8SXQm891wji</t>
  </si>
  <si>
    <t>lKx5bz3XCBlDSVEuVFNFOjQxODguSVFfQUQuRlkyMDExAQAAADWXCgADAAAAAAD0J45Dbz3XCLnLdXlvPdcII0NJUS5YVFJBOkxYUy5JUV9UT1RBTF9FUVVJVFkuRlkyMDE3AQAAAFExtwACAAAABDM0MTMBCAAAAAUAAAABMQEAAAAKMTk0OTc5NTg3MAMAAAACNTACAAAABDEyNzUEAAAAATAHAAAACTkvMTkvMjAxOQgAAAAKMTIvMzEvMjAxNwkAAAABMI4M3jxvPdcILrOCem891wgmQ0lRLlRTRTozNDA3LklRX0RFRl9UQVhfTElBQl9MVC5GWTIwMTEBAAAAiFYNAAIAAAAENjM3NAEIAAAABQAAAAExAQAAAAoxNDYyNzEyNTY4AwAAAAI3OQIAAAAEMTAyNwQAAAABMAcAAAAJOS8xOS8yMDE5CAAAAAkzLzMxLzIwMTEJAAAAATBnT5dCbz3XCLYOenlvPdcIKUNJUS5UU0U6NDAwNS5JUV9EQVlTX0lOVkVOVE9SWV9PVVQuRlkyMDExAQAAALe4CwACAAAACTkyLjQyMjAxNQEIAAAABQAAAAExAQAAAAoxNDU5NTA5OTU2AwAAAAI3OQIAAAAENDAzNQQAAAABMAcAAAAJOS8xOS8yMDE5CAAAAAkzLzMxLzIwMTEJAAAAATCaWfM7bz3XCKvgzXpvPdcIHkNJUS5YVFJBOkxYUy5JUV9SQVdfSU5WLkZZMjAxMwEAAABRMbcAAgAAAAMyMzgBCAAAAAUAAAABMQEAAAAKMTcyNDE5NjA1MgMAAAACNTACAAAABDMxNzEEAAAAATAHAAAACTkvMTkvMjAxOQgAAAAKMTIvMzEvMjAxMwkAAAABMBFxAz1vPdcIe3Vgem891wgZQ0lR</t>
  </si>
  <si>
    <t>LlRTRTo0MTgzLklRX0dQLkZZMjAxMAEAAAA9Vw0AAgAAAAYxNjgyMjABCAAAAAUAAAABMQEAAAAKMTM4MDQ1MTMzOAMAAAACNzkCAAAAAjEwBAAAAAEwBwAAAAk5LzE5LzIwMTkIAAAACTMvMzEvMjAxMAkAAAABMJTBsERvPdcIC7oneW891wgqQ0lRLkRCOjFDT1YuSVFfTklfQVZBSUxfRVhDTF9NQVJHSU4uRlkyMDE4AQAAALmFkQACAAAABzEyLjQ3MjYBCAAAAAUAAAABMQEAAAAKMTk0ODYwNDEyMwMAAAACNTACAAAABDQxODIEAAAAATAHAAAACTkvMTkvMjAxOQgAAAAKMTIvMzEvMjAxOAkAAAABMM2CGTlvPdcI/nwGe2891wgbQ0lRLkRCOkJBWU4uSVFfTklfQ0YuRlkyMDExAQAAAM+TAQACAAAABDI0NzABCAAAAAUAAAABMQEAAAAKMTU4OTg2MzA5MgMAAAACNTACAAAABDIxNTAEAAAAATAHAAAACTkvMTkvMjAxOQgAAAAKMTIvMzEvMjAxMQkAAAABME73rTxvPdcIeNSEem891wglQ0lRLlRTRTozNDAyLklRX0RJTFVUX0VQU19FWENMLkZZMjAwOAEAAAC4VQ0AAgAAAAkzNC4zNDE4NDMBCAAAAAUAAAABMQEAAAAKMTA1Nzg4ODI2MgMAAAACNzkCAAAAAzE0MgQAAAABMAcAAAAJOS8xOS8yMDE5CAAAAAkzLzMxLzIwMDgJAAAAATCnr15Bbz3XCDilkXlvPdcIM0NJUS5UU0U6MzQwNy5JUV9DSEFOR0VfT1RIRVJfTkVUX09QRVJfQVNTRVRTLkZZMjAxOQEAAACIVg0AAgAAAAUxODgwOQEIAAAABQAAAAEx</t>
  </si>
  <si>
    <t>AQAAAAoxOTY5NjAxMjMyAwAAAAI3OQIAAAAEMjA0NQQAAAABMAcAAAAJOS8xOS8yMDE5CAAAAAkzLzMxLzIwMTkJAAAAATAg8XlCbz3XCGFornlvPdcIIkNJUS5UU0U6NDA2My5JUV9DQVNIX0lOVkVTVC5GWTIwMTABAAAA41cNAAIAAAAHLTEwMjgzNQEIAAAABQAAAAExAQAAAAoxNTU0MTg5ODYwAwAAAAI3OQIAAAAEMjAwNQQAAAABMAcAAAAJOS8xOS8yMDE5CAAAAAkzLzMxLzIwMTAJAAAAATCJV2JBbz3XCBtzjnlvPdcIJUNJUS5EQjoxQ09WLklRX0NBU0hfQ09OVkVSU0lPTi5GWTIwMTQBAAAAuYWRAAIAAAAJNTkuNjg1ODk1AQgAAAAFAAAAATEBAAAACjE3Nzg0NzQxMjIDAAAAAjUwAgAAAAQ0MTg0BAAAAAEwBwAAAAk5LzE5LzIwMTkIAAAACjEyLzMxLzIwMTQJAAAAATDXWxk5bz3XCHu05HpvPdcIG0NJUS5EQjoxQ09WLklRX0NBUEVYLkZZMjAwNwEAAAC5hZEAAwAAAAAAYqscPm891wgUdT16bz3XCB9DSVEuREI6MUNPVi5JUV9ESVZfU0hBUkUuRlkyMDE0AQAAALmFkQADAAAAAAB4bek9bz3XCC6taHpvPdcIJUNJUS5UU0U6MzQwMi5JUV9DQVNIX1NUX0lOVkVTVC5GWTIwMTABAAAAuFUNAAIAAAAFNjQzNzYBCAAAAAUAAAABMQEAAAAKMTM4MDI4Njk0NgMAAAACNzkCAAAABDEwMDIEAAAAATAHAAAACTkvMTkvMjAxOQgAAAAJMy8zMS8yMDEwCQAAAAEwBsZdQW891wgVQZJ5bz3XCCRDSVEuVFNF</t>
  </si>
  <si>
    <t>OjQxODMuSVFfQ1VSUkVOVF9SQVRJTy5GWTIwMTcBAAAAPVcNAAIAAAAIMS43Mjg1MzIBCAAAAAUAAAABMQEAAAAKMTg0ODU4MTA2OAMAAAACNzkCAAAABDQwMzAEAAAAATAHAAAACTkvMTkvMjAxOQgAAAAJMy8zMS8yMDE3CQAAAAEwpzLzO2891wjIks16bz3XCCBDSVEuVFNFOjQxODguSVFfTklfTUFSR0lOLkZZMjAwOAEAAAA1lwoAAgAAAAY1LjU5OTgBCAAAAAUAAAABMQEAAAAKMTA1ODkxNTAyMAMAAAACNzkCAAAABDQwOTQEAAAAATAHAAAACTkvMTkvMjAxOQgAAAAJMy8zMS8yMDA4CQAAAAEwfqfzO2891wiAo856bz3XCCBDSVEuVFNFOjM0MDIuSVFfRlVMTF9USU1FLkZZMjAxOAEAAAC4VQ0AAgAAAAU0NTc2MgBADk5Abz3XCOil13lvPdcIJUNJUS5UU0U6NDE4My5JUV9ORVRfUkVOVEFMX0VYUC5GWTIwMDkBAAAAPVcNAAMAAAAAAAWbsERvPdcIF0A3eW891wgvQ0lRLkRCOkJBWU4uSVFfVE9UQUxfT1VUU1RBTkRJTkdfQlNfREFURS5GWTIwMTUBAAAAz5MBAAIAAAAKODI2Ljk0NzgwOAEEAAAABQAAAAE1AQAAAAoxODI4NzI1ODYxAgAAAAUyNDE1MgYAAAABMMCtsztvPdcI6D6sem891wglQ0lRLlRTRTo0MTgzLklRX0dBSU5fSU5WRVNUX0NGLkZZMjAxNgEAAAA9Vw0AAgAAAAUtMzgxNwEIAAAABQAAAAExAQAAAAoxNzk4NTg3MjIwAwAAAAI3OQIAAAAEMjA5MAQAAAABMAcAAAAJOS8xOS8yMDE5</t>
  </si>
  <si>
    <t>CAAAAAkzLzMxLzIwMTYJAAAAATD34dBEbz3XCMQpP3lvPdcIJENJUS5EQjoxQ09WLklRX0RJTFVUX0VQU19JTkNMLkZZMjAxMwEAAAC5hZEAAwAAAAAAYrvpPW891wijLDt6bz3XCBxDSVEuREI6QkFZTi5JUV9HQV9FWFAuRlkyMDE0AQAAAM+TAQACAAAABDE2NDgBCAAAAAUAAAABMQEAAAAKMTc3Nzg4MzY1MwMAAAACNTACAAAABTIxNTYyBAAAAAEwBwAAAAk5LzE5LzIwMTkIAAAACjEyLzMxLzIwMTQJAAAAATB/Rq48bz3XCCSjlnpvPdcIK0NJUS5UU0U6MzQwNy5JUV9NSU5PUklUWV9JTlRFUkVTVF9DRi5GWTIwMTkBAAAAiFYNAAMAAAAAACDxeUJvPdcIYWiueW891wgdQ0lRLkRCOkJBUy5JUV9FQlRfRVhDTC5GWTIwMDcBAAAAatcFAAIAAAAENzEzNQEIAAAABQAAAAExAQAAAAk4MDU0MjA5NjQDAAAAAjUwAgAAAAE0BAAAAAEwBwAAAAk5LzE5LzIwMTkIAAAACjEyLzMxLzIwMDcJAAAAATAgYypAbz3XCBi3AnpvPdcIIUNJUS5EQjpCQVlOLklRX1FVSUNLX1JBVElPLkZZMjAxMQEAAADPkwEAAgAAAAgwLjgzNjg5MwEIAAAABQAAAAExAQAAAAoxNTg5ODYzMDkyAwAAAAI1MAIAAAAENDEyMQQAAAABMAcAAAAJOS8xOS8yMDE5CAAAAAoxMi8zMS8yMDExCQAAAAEwEBtFOG891wgiE/t6bz3XCB9DSVEuREI6QkFZTi5JUV9ESVZfU0hBUkUuRlkyMDA4AQAAAM+TAQACAAAAAzEuNAEIAAAABQAAAAExAQAA</t>
  </si>
  <si>
    <t>AAoxMzMyOTU4MDc5AwAAAAI1MAIAAAAEMzA1OAQAAAABMAcAAAAJOS8xOS8yMDE5CAAAAAoxMi8zMS8yMDA4CQAAAAEwiIHePG891wh4Iox6bz3XCCBDSVEuVFNFOjM0MDIuSVFfTFRfSU5WRVNULkZZMjAxMQEAAAC4VQ0AAgAAAAYyNjgxMzEBCAAAAAUAAAABMQEAAAAKMTQ2MDcxNzY4MQMAAAACNzkCAAAABDEwNTQEAAAAATAHAAAACTkvMTkvMjAxOQgAAAAJMy8zMS8yMDExCQAAAAEw3OxdQW891wj3lLN5bz3XCCpDSVEuVFNFOjQxODMuSVFfQ1VSUkVOVF9QT1JUX0xFQVNFUy5GWTIwMTQBAAAAPVcNAAMAAAAAAAqU0ERvPdcIkcU4eW891wgjQ0lRLk5ZU0U6REQuSVFfSU5DX0VRVUlUWV9DRi5GWTIwMTMBAAAAuLkLAAIAAAAELTEyOQEIAAAABQAAAAExAQAAAAoxNzc1OTMwMjE1AwAAAAMxNjACAAAABDIwODYEAAAAATAHAAAACTkvMTkvMjAxOQgAAAAKMTIvMzEvMjAxMwkAAAABMGB2+D5vPdcI1xszem891wgrQ0lRLk5ZU0U6REQuSVFfREVCVF9FUVVJVl9PUEVSX0xFQVNFLkZZMjAxMAEAAAC4uQsAAgAAAAQzMjMyAQgAAAAFAAAAATEBAAAACjE1ODc4Mjk5NzADAAAAAzE2MAIAAAAFMjE2NzEEAAAAATAHAAAACTkvMTkvMjAxOQgAAAAKMTIvMzEvMjAxMAkAAAABMKGy9z5vPdcICO8Yem891wgjQ0lRLlRTRTo0MDA1LklRX0RJTFVUX1dFSUdIVC5GWTIwMTkBAAAAt7gLAAIAAAAIMTYzNS4wMjYA</t>
  </si>
  <si>
    <t>9hyLQ2891whCtVp5bz3XCCNDSVEuREI6MUNPVi5JUV9PVEhFUl9MSUFCX0xULkZZMjAxMgEAAAC5hZEAAgAAAAMyMTABCAAAAAUAAAABMQEAAAAKMTc1OTEzNDM5NQMAAAACNTACAAAABDEwNjIEAAAAATAHAAAACTkvMTkvMjAxOQgAAAAKMTIvMzEvMjAxMgkAAAABMHCU6T1vPdcIt946em891wgjQ0lRLkRCOjFDT1YuSVFfSU5DX0VRVUlUWV9DRi5GWTIwMDkBAAAAuYWRAAMAAAAAAHht6T1vPdcIGNk1em891wgnQ0lRLlRTRTozNDA3LklRX0VCSVREQV9DQVBFWF9JTlQuRlkyMDE3AQAAAIhWDQACAAAACTQxLjc3NzAwMQEIAAAABQAAAAExAQAAAAoxODQ4NjczMTkxAwAAAAI3OQIAAAAENDE5MQQAAAABMAcAAAAJOS8xOS8yMDE5CAAAAAkzLzMxLzIwMTcJAAAAATBakXM5bz3XCC/34XpvPdcIIkNJUS5UU0U6NDE4My5JUV9HQUlOX0lOVkVTVC5GWTIwMTEBAAAAPVcNAAIAAAAELTYxMgEIAAAABQAAAAExAQAAAAoxNDYwNzE3NTg5AwAAAAI3OQIAAAACNjIEAAAAATAHAAAACTkvMTkvMjAxOQgAAAAJMy8zMS8yMDExCQAAAAEwjuiwRG891wiO2yJ5bz3XCCtDSVEuVFNFOjM0MDIuSVFfTUlOT1JJVFlfSU5URVJFU1RfQ0YuRlkyMDE1AQAAALhVDQADAAAAAACEmk1Abz3XCNRB33lvPdcIH0NJUS5EQjpCQVlOLklRX1JEX0VYUF9GTi5GWTIwMTMBAAAAz5MBAAIAAAAEMzQwNgEIAAAABQAAAAExAQAAAAox</t>
  </si>
  <si>
    <t>NzIxNTI0MjM3AwAAAAI1MAIAAAAEMzE2OAQAAAABMAcAAAAJOS8xOS8yMDE5CAAAAAoxMi8zMS8yMDEzCQAAAAEwWh6uPG891wgEz416bz3XCCdDSVEuVFNFOjUwMTkuSVFfQ0FTSF9PUEVSLkZZMjAxMi4uLi5KUFkBAAAAJllhAAIAAAAGMTU5NzIzAQgAAAAFAAAAATEBAAAACjE1NTQ5NTA1NzQDAAAAAjc5AgAAAAQyMDA2BAAAAAEwBwAAAAk5LzE5LzIwMTkIAAAACTMvMzEvMjAxMgkAAAABMMfeIDhvPdcI+dsje2891wgkQ0lRLkRCOkJBUy5JUV9ORVRfREVCVF9FQklUREEuRlkyMDE3AQAAAGrXBQACAAAACDEuMDM0MDQ5AQgAAAAFAAAAATEBAAAACjE5NDc0MDMwMzkDAAAAAjUwAgAAAAQ0MTkzBAAAAAEwBwAAAAk5LzE5LzIwMTkIAAAACjEyLzMxLzIwMTcJAAAAATBXJDI5bz3XCKoN6HpvPdcIHUNJUS5UU0U6NDE4OC5JUV9FQklUREEuRlkyMDEwAQAAADWXCgACAAAABjE5OTc0NgEIAAAABQAAAAExAQAAAAoxMzgwNjMwODk3AwAAAAI3OQIAAAAENDA1MQQAAAABMAcAAAAJOS8xOS8yMDE5CAAAAAkzLzMxLzIwMTAJAAAAATD4AI5Dbz3XCH6TSnlvPdcIJ0NJUS5UU0U6NDE4My5JUV9NQVJLRVRDQVAuMjAxNi8zLzMxLkpQWQEAAAA9Vw0AAgAAAA0zNzUyMTQuODE2ODc1AQYAAAAFAAAAATEBAAAACjE3NzY1NzM0NjQDAAAAAjc5AgAAAAYxMDAwNTQEAAAAATAHAAAACTMvMzEvMjAxNqOSIFlvPdcI</t>
  </si>
  <si>
    <t>LQGZiW891wgfQ0lRLlRTRTozNDA3LklRX0FSX1RVUk5TLkZZMjAxOQEAAACIVg0AAgAAAAg2LjMyNTQ5MgEIAAAABQAAAAExAQAAAAoxOTY5NjAxMjMyAwAAAAI3OQIAAAAENDAwMQQAAAABMAcAAAAJOS8xOS8yMDE5CAAAAAkzLzMxLzIwMTkJAAAAATBakXM5bz3XCPaj8XpvPdcIJENJUS5EQjoxQ09WLklRX09USEVSX0NMX1NVUFBMLkZZMjAwOAEAAAC5hZEAAwAAAAAAhUbpPW891wjWt0F6bz3XCCpDSVEuVFNFOjQxODguSVFfT1RIRVJfVU5VU1VBTF9TVVBQTC5GWTIwMTQBAAAANZcKAAIAAAAENDAzOAEIAAAABQAAAAExAQAAAAoxNjg2MTAzNjI5AwAAAAI3OQIAAAACODcEAAAAATAHAAAACTkvMTkvMjAxOQgAAAAJMy8zMS8yMDE0CQAAAAEw2XWOQ2891wj+mYd5bz3XCClDSVEuVFNFOjQwMDUuSVFfSU5WRVNUX1NFQ1VSSVRZX0NGLkZZMjAxNAEAAAC3uAsAAgAAAAUxMjQ2NwEIAAAABQAAAAExAQAAAAoxNjg1NDYyNTc4AwAAAAI3OQIAAAAEMjAyNwQAAAABMAcAAAAJOS8xOS8yMDE5CAAAAAkzLzMxLzIwMTQJAAAAATDXgIpDbz3XCPCIanlvPdcIIkNJUS5UU0U6NDE4My5JUV9FQklUX01BUkdJTi5GWTIwMTABAAAAPVcNAAIAAAAHLTAuNzgzMwEIAAAABQAAAAExAQAAAAoxMzgwNDUxMzM4AwAAAAI3OQIAAAAENDA1MwQAAAABMAcAAAAJOS8xOS8yMDE5CAAAAAkzLzMxLzIwMTAJAAAAATA9IpE7</t>
  </si>
  <si>
    <t>bz3XCEiYxHpvPdcIJENJUS5UU0U6MzQwNy5JUV9FQklUREFfTUFSR0lOLkZZMjAxNQEAAACIVg0AAgAAAAcxMi43NDQyAQgAAAAFAAAAATEBAAAACjE3NDUzNzg1MTYDAAAAAjc5AgAAAAQ0MDQ3BAAAAAEwBwAAAAk5LzE5LzIwMTkIAAAACTMvMzEvMjAxNQkAAAABMGZqczlvPdcI9VXxem891wgeQ0lRLlRTRTo0MTgzLklRX1BFTlNJT04uRlkyMDE0AQAAAD1XDQACAAAABTU4NjE5AQgAAAAFAAAAATEBAAAACjE2ODY2MzgyOTUDAAAAAjc5AgAAAAQxMjEzBAAAAAEwBwAAAAk5LzE5LzIwMTkIAAAACTMvMzEvMjAxNAkAAAABMAqU0ERvPdcIjGwueW891wguQ0lRLlRTRTo1MDE5LklRX01JTk9SSVRZX0lOVEVSRVNUX1RPVEFMLkZZMjAxMQEAAAAmWWEAAgAAAAUyNjQxOAEIAAAABQAAAAExAQAAAAoxNDYyNzEyNDE2AwAAAAI3OQIAAAAEMTMxMgQAAAABMAcAAAAJOS8xOS8yMDE5CAAAAAkzLzMxLzIwMTEJAAAAATCbu0FAbz3XCIRd1XlvPdcIKkNJUS5UU0U6NDAwNS5JUV9URVZfRUJJVERBLjIwMDAuMjAxMi8wMy8zMQEAAAC3uAsAAgAAAAc2Ljg4MjIzAQcAAAAFAAAAATEBAAAACjE1MTQ3OTcyNzQDAAAAATACAAAABjEwMDAzMAQAAAABMAcAAAAJMy8zMC8yMDEyCAAAAAkzLzMwLzIwMTKV7bxZbz3XCAQ6FnlvPdcIG0NJUS5OWVNFOkRELklRX05JX0NGLkZZMjAxMQEAAAC4uQsAAgAAAAQyNzQyAQgA</t>
  </si>
  <si>
    <t>AAAFAAAAATEBAAAACjE2NTgzMTYxNzADAAAAAzE2MAIAAAAEMjE1MAQAAAABMAcAAAAJOS8xOS8yMDE5CAAAAAoxMi8zMS8yMDExCQAAAAEwiAD4Pm891wjqPBl6bz3XCCJDSVEuVFNFOjM0MDIuSVFfUVVJQ0tfUkFUSU8uRlkyMDA5AQAAALhVDQACAAAACDAuNjA4MzU3AQgAAAAFAAAAATEBAAAACjEzODAyODY5MTcDAAAAAjc5AgAAAAQ0MTIxBAAAAAEwBwAAAAk5LzE5LzIwMTkIAAAACTMvMzEvMjAwOQkAAAABMCVUdDlvPdcI9RLYem891wgkQ0lRLkRCOkJBUy5JUV9JTlZFU1RfTE9BTlNfQ0YuRlkyMDEwAQAAAGrXBQADAAAAAAApCC4/bz3XCEMm93lvPdcIKkNJUS5UU0U6MzQwMi5JUV9JTkNfVEFYX1BBWV9DVVJSRU5ULkZZMjAwOQEAAAC4VQ0AAgAAAAQ2NTM5AQgAAAAFAAAAATEBAAAACjEzODAyODY5MTcDAAAAAjc5AgAAAAQxMDk0BAAAAAEwBwAAAAk5LzE5LzIwMTkIAAAACTMvMzEvMjAwOQkAAAABMAKfXUFvPdcIGhqSeW891wgbQ0lRLkRCOjFDT1YuSVFfQ0FQRVguRlkyMDE3AQAAALmFkQACAAAABC01MTgBCAAAAAUAAAABMQEAAAAKMTk0ODYwNDExMwMAAAACNTACAAAABDIwMjEEAAAAATAHAAAACTkvMTkvMjAxOQgAAAAKMTIvMzEvMjAxNwkAAAABMGK76T1vPdcItkNyem891wgZQ0lRLkRCOkJBUy5JUV9BUElDLkZZMjAxNAEAAABq1wUAAgAAAAQzMTQzAQgAAAAFAAAAATEBAAAACjE3</t>
  </si>
  <si>
    <t>Nzc5MjIzMTADAAAAAjUwAgAAAAQxMDg0BAAAAAEwBwAAAAk5LzE5LzIwMTkIAAAACjEyLzMxLzIwMTQJAAAAATC5Fv4+bz3XCORNL3pvPdcIKUNJUS5UU0U6NDE4OC5JUV9DT01NT05fUFJFRl9ESVZfQ0YuRlkyMDA4AQAAADWXCgADAAAAAAAc2Y1Dbz3XCBzidHlvPdcILkNJUS5YVFJBOkxYUy5JUV9UT1RBTF9MSUFCX1RPVEFMX0FTU0VUUy5GWTIwMTUBAAAAUTG3AAIAAAAGNjcuODIxAQgAAAAFAAAAATEBAAAACjE4MzIwNzYzNjUDAAAAAjUwAgAAAAQ0MTg4BAAAAAEwBwAAAAk5LzE5LzIwMTkIAAAACjEyLzMxLzIwMTUJAAAAATAq80Q4bz3XCAH9AntvPdcIKUNJUS5UU0U6NDAwNS5JUV9EQVlTX0lOVkVOVE9SWV9PVVQuRlkyMDE3AQAAALe4CwACAAAACjExNS4yMDIzOTUBCAAAAAUAAAABMQEAAAAKMTg0NzkxMjM0MAMAAAACNzkCAAAABDQwMzUEAAAAATAHAAAACTkvMTkvMjAxOQgAAAAJMy8zMS8yMDE3CQAAAAEwiYDzO2891wjZqL56bz3XCB5DSVEuWFRSQTpMWFMuSVFfUkFXX0lOVi5GWTIwMTUBAAAAUTG3AAIAAAADMjU3AQgAAAAFAAAAATEBAAAACjE4MzIwNzYzNjUDAAAAAjUwAgAAAAQzMTcxBAAAAAEwBwAAAAk5LzE5LzIwMTkIAAAACjEyLzMxLzIwMTUJAAAAATBnvt08bz3XCGLUfXpvPdcIJUNJUS5UU0U6MzQwNy5JUV9HV19JTlRBTl9BTU9SVC5GWTIwMTkBAAAAiFYNAAMAAAAAACPK</t>
  </si>
  <si>
    <t>eUJvPdcIQSu2eW891wgkQ0lRLlRTRTo0MDYzLklRX0VRVUlUWV9NRVRIT0QuRlkyMDE3AQAAAONXDQADAAAAAAC/YV5Bbz3XCHnBsXlvPdcIGUNJUS5UU0U6MzQwMi5JUV9ETy5GWTIwMTABAAAAuFUNAAMAAAAAAAbGXUFvPdcIYbCieW891wgyQ0lRLkRCOkJBWU4uSVFfQ0hBTkdFX09USEVSX05FVF9PUEVSX0FTU0VUUy5GWTIwMTUBAAAAz5MBAAIAAAADLTgzAQgAAAAFAAAAATEBAAAACjE4Mjg3MjU4NjEDAAAAAjUwAgAAAAQyMDQ1BAAAAAEwBwAAAAk5LzE5LzIwMTkIAAAACjEyLzMxLzIwMTUJAAAAATDArbM7bz3XCFDEn3pvPdcIHkNJUS5EQjoxQ09WLklRX0FSX1RVUk5TLkZZMjAwOQEAAAC5hZEAAwAAAAAA4jQZOW891wjBv/V6bz3XCChDSVEuVFNFOjQxODMuSVFfQ1VSUkVOVF9QT1JUX0RFQlQuRlkyMDEyAQAAAD1XDQACAAAABTU0NDgyAQgAAAAFAAAAATEBAAAACjE1NTQzMzcxODEDAAAAAjc5AgAAAAQxMjk3BAAAAAEwBwAAAAk5LzE5LzIwMTkIAAAACTMvMzEvMjAxMgkAAAABMIAPsURvPdcI/6M9eW891wgZQ0lRLlRTRTo1MDE5LklRX0dXLkZZMjAwOQEAAAAmWWEAAgAAAAQ2MzI3AQgAAAAFAAAAATEBAAAACjEzODA2MzA2NTkDAAAAAjc5AgAAAAQxMTcxBAAAAAEwBwAAAAk5LzE5LzIwMTkIAAAACTMvMzEvMjAwOQkAAAABMG9tQUBvPdcIKn/leW891wgqQ0lRLlRTRTo0MDA1LklRX1RF</t>
  </si>
  <si>
    <t>Vl9FQklUREEuMjAwMC4yMDA5LzAzLzMxAQAAALe4CwACAAAACDcuOTU5NjczAQcAAAAFAAAAATEBAAAACjE0MjE1MTQwNDcDAAAAATACAAAABjEwMDAzMAQAAAABMAcAAAAJMy8zMS8yMDA5CAAAAAkzLzMxLzIwMDmV7bxZbz3XCAQ6FnlvPdcIJUNJUS5EQjpCQVMuSVFfRUJJVERBX0NBUEVYX0lOVC5GWTIwMTUBAAAAatcFAAIAAAAINy40NjcwODQBCAAAAAUAAAABMQEAAAAKMTgyOTI4MjY1NAMAAAACNTACAAAABDQxOTEEAAAAATAHAAAACTkvMTkvMjAxOQgAAAAKMTIvMzEvMjAxNQkAAAABMGL9MTlvPdcIekX+em891wgeQ0lRLkRCOkJBUy5JUV9UT1RBTF9SRVYuRlkyMDE1AQAAAGrXBQACAAAABTcwNDQ5AQgAAAAFAAAAATEBAAAACjE4MjkyODI2NTQDAAAAAjUwAgAAAAIyOAQAAAABMAcAAAAJOS8xOS8yMDE5CAAAAAoxMi8zMS8yMDE1CQAAAAEwuRb+Pm891wgkFid6bz3XCBxDSVEuREI6QkFTLklRX1BFTlNJT04uRlkyMDE0AQAAAGrXBQACAAAABDczMTMBCAAAAAUAAAABMQEAAAAKMTc3NzkyMjMxMAMAAAACNTACAAAABDEyMTMEAAAAATAHAAAACTkvMTkvMjAxOQgAAAAKMTIvMzEvMjAxNAkAAAABMLkW/j5vPdcI7u4Rem891wggQ0lRLlRTRTozNDAyLklRX0RJVl9TSEFSRS5GWTIwMDgBAAAAuFUNAAIAAAACMTABCAAAAAUAAAABMQEAAAAKMTA1Nzg4ODI2MgMAAAACNzkCAAAABDMwNTgEAAAA</t>
  </si>
  <si>
    <t>ATAHAAAACTkvMTkvMjAxOQgAAAAJMy8zMS8yMDA4CQAAAAEwp69eQW891wi7GsN5bz3XCCVDSVEuREI6QkFZTi5JUV9DQVNIX0NPTlZFUlNJT04uRlkyMDA4AQAAAM+TAQACAAAACjE1NS42MjI0NjgBCAAAAAUAAAABMQEAAAAKMTMzMjk1ODA3OQMAAAACNTACAAAABDQxODQEAAAAATAHAAAACTkvMTkvMjAxOQgAAAAKMTIvMzEvMjAwOAkAAAABMBAbRThvPdcI73EKe2891wgzQ0lRLlRTRTozNDAyLklRX0NIQU5HRV9PVEhFUl9ORVRfT1BFUl9BU1NFVFMuRlkyMDEyAQAAALhVDQACAAAABi0xOTA5MgEIAAAABQAAAAExAQAAAAoxNTU0MzM3MjMxAwAAAAI3OQIAAAAEMjA0NQQAAAABMAcAAAAJOS8xOS8yMDE5CAAAAAkzLzMxLzIwMTIJAAAAATDSE15Bbz3XCNcqk3lvPdcIH0NJUS5EQjpCQVlOLklRX0RJVkVTVF9DRi5GWTIwMDkBAAAAz5MBAAIAAAACNzABCAAAAAUAAAABMQEAAAAKMTQzNDA3NjI3NwMAAAACNTACAAAABDIwNzcEAAAAATAHAAAACTkvMTkvMjAxOQgAAAAKMTIvMzEvMjAwOQkAAAABMHXRrTxvPdcIz/V/em891wghQ0lRLlhUUkE6TFhTLklRX0NBU0hfVEFYRVMuRlkyMDExAQAAAFExtwACAAAAAjk1AQgAAAAFAAAAATEBAAAACjE1OTUwMzUyMDADAAAAAjUwAgAAAAQzMDUzBAAAAAEwBwAAAAk5LzE5LzIwMTkIAAAACjEyLzMxLzIwMTEJAAAAATA6IwM9bz3XCEUtbHpvPdcIIkNJUS5U</t>
  </si>
  <si>
    <t>U0U6MzQwMi5JUV9DQVNIX0lOVkVTVC5GWTIwMDgBAAAAuFUNAAIAAAAHLTE2NDE1MQEIAAAABQAAAAExAQAAAAoxMDU3ODg4MjYyAwAAAAI3OQIAAAAEMjAwNQQAAAABMAcAAAAJOS8xOS8yMDE5CAAAAAkzLzMxLzIwMDgJAAAAATACn11Bbz3XCA/MkXlvPdcIKkNJUS5EQjpCQVMuSVFfREVCVF9FUVVJVl9PUEVSX0xFQVNFLkZZMjAwNwEAAABq1wUAAgAAAAYxOTA2LjQBCAAAAAUAAAABMQEAAAAJODA1NDIwOTY0AwAAAAI1MAIAAAAFMjE2NzEEAAAAATAHAAAACTkvMTkvMjAxOQgAAAAKMTIvMzEvMjAwNwkAAAABMKyJKkBvPdcIlX8Pem891wgiQ0lRLlhUUkE6TFhTLklRX09USEVSX0lOVEFOLkZZMjAwNwEAAABRMbcAAgAAAAIxNgEIAAAABQAAAAExAQAAAAk4MDU5NDQ0NTADAAAAAjUwAgAAAAQxMDQwBAAAAAEwBwAAAAk5LzE5LzIwMTkIAAAACjEyLzMxLzIwMDcJAAAAATBf4uk9bz3XCJLfcnpvPdcIGUNJUS5EQjpCQVlOLklRX1JFVi5GWTIwMTgBAAAAz5MBAAIAAAAFMzk1ODYBCAAAAAUAAAABMQEAAAAKMTk0NzIwNTA4NwMAAAACNTACAAAAAzExMgQAAAABMAcAAAAJOS8xOS8yMDE5CAAAAAoxMi8zMS8yMDE4CQAAAAEwYwy1O2891wiARLF6bz3XCCRDSVEuREI6QkFTLklRX0ZJTElOR19DVVJSRU5DWS5GWTIwMDcBAAAAatcFAAMAAAADRVVSAB5rLT9vPdcIEwUDem891wgkQ0lRLkRCOkJBUy5J</t>
  </si>
  <si>
    <t>UV9ORVRfREVCVF9FQklUREEuRlkyMDA3AQAAAGrXBQACAAAACDAuOTExOTE5AQgAAAAFAAAAATEBAAAACTgwNTQyMDk2NAMAAAACNTACAAAABDQxOTMEAAAAATAHAAAACTkvMTkvMjAxOQgAAAAKMTIvMzEvMjAwNwkAAAABMJauMTlvPdcIZgLsem891wgaQ0lRLlRTRTo0MTg4LklRX0NJUC5GWTIwMTUBAAAANZcKAAMAAAAAAEVVeUJvPdcI/WZMeW891wgkQ0lRLlRTRTozNDAyLklRX09USEVSX0xJQUJfTFQuRlkyMDA4AQAAALhVDQACAAAABTEzNjAzAQgAAAAFAAAAATEBAAAACjEwNTc4ODgyNjIDAAAAAjc5AgAAAAQxMDYyBAAAAAEwBwAAAAk5LzE5LzIwMTkIAAAACTMvMzEvMjAwOAkAAAABMKevXkFvPdcIWqDLeW891wggQ0lRLkRCOkJBUy5JUV9FQklUX01BUkdJTi5GWTIwMTABAAAAatcFAAIAAAAHMTMuNDU0OAEIAAAABQAAAAExAQAAAAoxNTI1MDM0MTczAwAAAAI1MAIAAAAENDA1MwQAAAABMAcAAAAJOS8xOS8yMDE5CAAAAAoxMi8zMS8yMDEwCQAAAAEwb9YxOW891wiW0P16bz3XCCVDSVEuTllTRTpERC5JUV9DQVNIX0NPTlZFUlNJT04uRlkyMDA4AQAAALi5CwACAAAACTM1Ljc3MTM3NgEIAAAABQAAAAExAQAAAAoxNDMwMzcwMzMwAwAAAAMxNjACAAAABDQxODQEAAAAATAHAAAACTkvMTkvMjAxOQgAAAAKMTIvMzEvMjAwOAkAAAABMFckMjlvPdcIglD6em891wgxQ0lRLlRTRTo1MDE5LklR</t>
  </si>
  <si>
    <t>X0NIQU5HRV9ORVRfV09SS0lOR19DQVBJVEFMLkZZMjAxMQEAAAAmWWEAAgAAAAYxMTkwNzQBCAAAAAUAAAABMQEAAAAKMTQ2MjcxMjQxNgMAAAACNzkCAAAABDQ0MjEEAAAAATAHAAAACTkvMTkvMjAxOQgAAAAJMy8zMS8yMDExCQAAAAEwm7tBQG891wjjQeZ5bz3XCCVDSVEuVFNFOjM0MDcuSVFfRElMVVRfRVBTX0lOQ0wuRlkyMDE4AQAAAIhWDQACAAAACjEyMS45MjYwMzEBCAAAAAUAAAABMQEAAAAKMTg5NTAwMjEyOQMAAAACNzkCAAAAATgEAAAAATAHAAAACTkvMTkvMjAxOQgAAAAJMy8zMS8yMDE4CQAAAAEwK6N5Qm891wjIu6V5bz3XCCxDSVEuVFNFOjM0MDcuSVFfTkVUX0RFQlRfRUJJVERBX0NBUEVYLkZZMjAxOQEAAACIVg0AAgAAAAgxLjE2MjEyNwEIAAAABQAAAAExAQAAAAoxOTY5NjAxMjMyAwAAAAI3OQIAAAAFMjMzMTQEAAAAATAHAAAACTkvMTkvMjAxOQgAAAAJMy8zMS8yMDE5CQAAAAEwT7hzOW891wgaHuJ6bz3XCChDSVEuVFNFOjQwNjMuSVFfVE9UQUxfRElWX1BBSURfQ0YuRlkyMDExAQAAAONXDQACAAAABi00MjQ2MAEIAAAABQAAAAExAQAAAAoxNTU0MTg5Nzg4AwAAAAI3OQIAAAAEMjAyMgQAAAABMAcAAAAJOS8xOS8yMDE5CAAAAAkzLzMxLzIwMTEJAAAAATCOfmJBbz3XCJbov3lvPdcIIkNJUS5EQjoxQ09WLklRX0lOVEVSRVNUX0VYUC5GWTIwMDgBAAAAuYWRAAMAAAAAAGKr</t>
  </si>
  <si>
    <t>HD5vPdcImhZKem891wgfQ0lRLlRTRTo0MTgzLklRX1RPVEFMX0NBLkZZMjAxMAEAAAA9Vw0AAgAAAAY2MDQ1NTYBCAAAAAUAAAABMQEAAAAKMTM4MDQ1MTMzOAMAAAACNzkCAAAABDEwMDgEAAAAATAHAAAACTkvMTkvMjAxOQgAAAAJMy8zMS8yMDEwCQAAAAEwlMGwRG891wg4CD15bz3XCB1DSVEuREI6MUNPVi5JUV9TVF9ERUJULkZZMjAxMgEAAAC5hZEAAwAAAAAAcJTpPW891wh5FkN6bz3XCChDSVEuVFNFOjQxODMuSVFfVE9UQUxfREVCVC5GWTIwMTMuLi4uSlBZAQAAAD1XDQACAAAABjUwNjY1MgEIAAAABQAAAAExAQAAAAoxNjI1MDkyMTY3AwAAAAI3OQIAAAAENDE3MwQAAAABMAcAAAAJOS8xOS8yMDE5CAAAAAkzLzMxLzIwMTMJAAAAATDTtyA4bz3XCBrAH3tvPdcIF0NJUS5EQjpCQVMuSVFfQVAuRlkyMDExAQAAAGrXBQACAAAABDUxMjEBCAAAAAUAAAABMQEAAAAKMTU4OTQzNTgwNAMAAAACNTACAAAABDEwMTgEAAAAATAHAAAACTkvMTkvMjAxOQgAAAAKMTIvMzEvMjAxMQkAAAABMOotLj9vPdcIoJsMem891wgeQ0lRLkRCOkJBUy5JUV9DSEFOR0VfQVAuRlkyMDEwAQAAAGrXBQADAAAAAAApCC4/bz3XCKS88nlvPdcIJENJUS5YVFJBOkxYUy5JUV9FUVVJVFlfTUVUSE9ELkZZMjAwNwEAAABRMbcAAgAAAAIzNAEIAAAABQAAAAExAQAAAAk4MDU5NDQ0NTADAAAAAjUwAgAAAAQzMDYzBAAAAAEw</t>
  </si>
  <si>
    <t>BwAAAAk5LzE5LzIwMTkIAAAACjEyLzMxLzIwMDcJAAAAATBf4uk9bz3XCPFvYnpvPdcIJENJUS5EQjoxQ09WLklRX0NBU0hfU1RfSU5WRVNULkZZMjAwOQEAAAC5hZEAAwAAAAAAhUbpPW891whWp056bz3XCCZDSVEuVFNFOjUwMTkuSVFfT1RIRVJfTFRfQVNTRVRTLkZZMjAxNQEAAAAmWWEAAgAAAAEzAQgAAAAFAAAAATEBAAAACjE3NDUyMTQyODMDAAAAAjc5AgAAAAQxMDYwBAAAAAEwBwAAAAk5LzE5LzIwMTkIAAAACTMvMzEvMjAxNQkAAAABMFHtKUBvPdcIydL4eW891wgbQ0lRLlRTRTozNDAyLklRX0dQUEUuRlkyMDEyAQAAALhVDQADAAAAAADSE15Bbz3XCJkavHlvPdcIH0NJUS5YVFJBOkxYUy5JUV9FQklUX0lOVC5GWTIwMTABAAAAUTG3AAIAAAAINi42NTU5MTMBCAAAAAUAAAABMQEAAAAKMTUzMDUyNjM4OQMAAAACNTACAAAABDQxODkEAAAAATAHAAAACTkvMTkvMjAxOQgAAAAKMTIvMzEvMjAxMAkAAAABMM2CGTlvPdcIpNAEe2891wgpQ0lRLlRTRTozNDAyLklRX0RBWVNfSU5WRU5UT1JZX09VVC5GWTIwMTMBAAAAuFUNAAIAAAAIODYuODUwMjkBCAAAAAUAAAABMQEAAAAKMTYyNTQ1NzYwNQMAAAACNzkCAAAABDQwMzUEAAAAATAHAAAACTkvMTkvMjAxOQgAAAAJMy8zMS8yMDEzCQAAAAEwGnt0OW891wjPyup6bz3XCB5DSVEuREI6QkFZTi5JUV9EQV9TVVBQTC5GWTIwMTcBAAAAz5MBAAMA</t>
  </si>
  <si>
    <t>AAAAALTUsztvPdcI7Jeoem891wgkQ0lRLlRTRTo0MTgzLklRX0NPTU1PTl9JU1NVRUQuRlkyMDA5AQAAAD1XDQACAAAAAzM3MAEIAAAABQAAAAExAQAAAAoxMzgwNDUxNjIyAwAAAAI3OQIAAAAEMjE2OQQAAAABMAcAAAAJOS8xOS8yMDE5CAAAAAkzLzMxLzIwMDkJAAAAATCUwbBEbz3XCOZbQnlvPdcIIENJUS5UU0U6NDAwNS5JUV9UT1RBTF9SRVYuRlkyMDA4AQAAALe4CwACAAAABzE4OTY1MzkBCAAAAAUAAAABMQEAAAAKMTA1Nzg4MzAzMgMAAAACNzkCAAAAAjI4BAAAAAEwBwAAAAk5LzE5LzIwMTkIAAAACTMvMzEvMjAwOAkAAAABMNJ90URvPdcIbZM1eW891wglQ0lRLlRTRTozNDAyLklRX05FVF9SRU5UQUxfRVhQLkZZMjAxMgEAAAC4VQ0AAgAAAAQ4ODgwAQgAAAAFAAAAATEBAAAACjE1NTQzMzcyMzEDAAAAAjc5AgAAAAUyNDI2MQQAAAABMAcAAAAJOS8xOS8yMDE5CAAAAAkzLzMxLzIwMTIJAAAAATDc7F1Bbz3XCMoUm3lvPdcIJkNJUS5EQjoxQ09WLklRX01BUktFVENBUC4yMDE0LzMvMzEuSlBZAQAAALmFkQADAAAAAACjkiBZbz3XCPjDmYlvPdcIKENJUS5EQjpCQVMuSVFfVEVWX0VCSVREQS4yMDAwLjIwMTEvMDMvMzEBAAAAatcFAAIAAAAINS45MzIyODYBBwAAAAUAAAABMQEAAAAKMTQzNjIyNDYxMQMAAAABMAIAAAAGMTAwMDMwBAAAAAEwBwAAAAkzLzMxLzIwMTEIAAAACTMvMzEvMjAx</t>
  </si>
  <si>
    <t>MWM7uFhvPdcINNsGeW891wgmQ0lRLkRCOjFDT1YuSVFfREFZU19QQVlBQkxFX09VVC5GWTIwMTQBAAAAuYWRAAIAAAAINTIuNjczMTUBCAAAAAUAAAABMQEAAAAKMTc3ODQ3NDEyMgMAAAACNTACAAAABDQxODMEAAAAATAHAAAACTkvMTkvMjAxOQgAAAAKMTIvMzEvMjAxNAkAAAABMNdbGTlvPdcIbRMCe2891wglQ0lRLlRTRTo1MDE5LklRX09USEVSX0NMX1NVUFBMLkZZMjAxMgEAAAAmWWEAAgAAAAU4OTMwNQEIAAAABQAAAAExAQAAAAoxNTU0OTUwNTc0AwAAAAI3OQIAAAAEMTA1NwQAAAABMAcAAAAJOS8xOS8yMDE5CAAAAAkzLzMxLzIwMTIJAAAAATBz4kFAbz3XCNCP5nlvPdcIJENJUS5EQjpCQVlOLklRX0RJTFVUX0VQU19FWENMLkZZMjAxNwEAAADPkwEAAgAAAAgzLjcyNTQ1NgEIAAAABQAAAAExAQAAAAoxOTQ3MjA1MDgzAwAAAAI1MAIAAAADMTQyBAAAAAEwBwAAAAk5LzE5LzIwMTkIAAAACjEyLzMxLzIwMTcJAAAAATBz5bQ7bz3XCIM4oHpvPdcIJkNJUS5UU0U6MzQwNy5JUV9JTlZFTlRPUllfVFVSTlMuRlkyMDE4AQAAAIhWDQACAAAACDMuOTQ0NDI4AQgAAAAFAAAAATEBAAAACjE4OTUwMDIxMjkDAAAAAjc5AgAAAAQ0MDgyBAAAAAEwBwAAAAk5LzE5LzIwMTkIAAAACTMvMzEvMjAxOAkAAAABMFqRczlvPdcIt8TCem891wgqQ0lRLlRTRTo0MDYzLklRX09USEVSX1VOVVNVQUxfU1VQUEwu</t>
  </si>
  <si>
    <t>RlkyMDE3AQAAAONXDQADAAAAAAC/YV5Bbz3XCISasXlvPdcIIUNJUS5EQjoxQ09WLklRX0FTU0VUX1RVUk5TLkZZMjAxMQEAAAC5hZEAAwAAAAAA4jQZOW891wg24fd6bz3XCDBDSVEuVFNFOjQwNjMuSVFfVE9UQUxfT1VUU1RBTkRJTkdfQlNfREFURS5GWTIwMTEBAAAA41cNAAIAAAAKNDI0LjU5NjAzNgEEAAAABQAAAAE1AQAAAAoxNTU0MTg5Nzg4AgAAAAUyNDE1MgYAAAABMI5+YkFvPdcIEpXIeW891wgbQ0lRLlRTRTozNDA3LklRX0dQUEUuRlkyMDEwAQAAAIhWDQACAAAABzE3NzgxOTYBCAAAAAUAAAABMQEAAAAKMTM4Mjc2MzM3MAMAAAACNzkCAAAABDExNjkEAAAAATAHAAAACTkvMTkvMjAxOQgAAAAJMy8zMS8yMDEwCQAAAAEwlAKXQm891wgR7XB5bz3XCCVDSVEuVFNFOjQwNjMuSVFfQkFTSUNfRVBTX0lOQ0wuRlkyMDA5AQAAAONXDQACAAAACjM2Mi4zOTE0NDQBCAAAAAUAAAABMQEAAAAKMTM4Mjc2MzczMwMAAAACNzkCAAAAATkEAAAAATAHAAAACTkvMTkvMjAxOQgAAAAJMy8zMS8yMDA5CQAAAAEwsS9iQW891wg63a55bz3XCCNDSVEuREI6QkFTLklRX0RJTFVUX0VQU19FWENMLkZZMjAxMQEAAABq1wUAAgAAAAQ2LjczAQgAAAAFAAAAATEBAAAACjE1ODk0MzU4MDQDAAAAAjUwAgAAAAMxNDIEAAAAATAHAAAACTkvMTkvMjAxOQgAAAAKMTIvMzEvMjAxMQkAAAABMOotLj9vPdcI9Pj/eW89</t>
  </si>
  <si>
    <t>1wgcQ0lRLkRCOjFDT1YuSVFfUkRfRVhQLkZZMjAxOAEAAAC5hZEAAgAAAAMyNzYBCAAAAAUAAAABMQEAAAAKMTk0ODYwNDEyMwMAAAACNTACAAAAAzEwMAQAAAABMAcAAAAJOS8xOS8yMDE5CAAAAAoxMi8zMS8yMDE4CQAAAAEwYrvpPW891wjwFmZ6bz3XCCVDSVEuVFNFOjM0MDcuSVFfT1RIRVJfT1BFUl9BQ1QuRlkyMDEwAQAAAIhWDQACAAAABTI2NzUzAQgAAAAFAAAAATEBAAAACjEzODI3NjMzNzADAAAAAjc5AgAAAAQyMDQ3BAAAAAEwBwAAAAk5LzE5LzIwMTkIAAAACTMvMzEvMjAxMAkAAAABMHMol0JvPdcIzMB5eW891wgkQ0lRLkRCOkJBUy5JUV9GSUxJTkdfQ1VSUkVOQ1kuRlkyMDE0AQAAAGrXBQADAAAAA0VVUgC5Fv4+bz3XCAoyK3pvPdcIDkNJUS4wLklRX05JLkZZBQAAAAAAAAAIAAAAFShJbnZhbGlkIFRpbWUgUGVyaW9kKc+GsztvPdcI0+DUem891wgeQ0lRLk5ZU0U6REQuSVFfQlZfU0hBUkUuRlkyMDE3AQAAALi5CwACAAAACjEyOS4zMjgzMjIBCAAAAAUAAAABMQEAAAAKMTk0NDMzNTY2NAMAAAADMTYwAgAAAAQ0MDIwBAAAAAEwBwAAAAk5LzE5LzIwMTkIAAAACjEyLzMxLzIwMTcJAAAAATCtXRw+bz3XCHZ6NHpvPdcIG0NJUS5UU0U6MzQwMi5JUV9OUFBFLkZZMjAwOQEAAAC4VQ0AAgAAAAY1OTYyNjEBCAAAAAUAAAABMQEAAAAKMTM4MDI4NjkxNwMAAAACNzkCAAAABDEwMDQEAAAA</t>
  </si>
  <si>
    <t>ATAHAAAACTkvMTkvMjAxOQgAAAAJMy8zMS8yMDA5CQAAAAEwAp9dQW891wgQCrt5bz3XCDBDSVEuVFNFOjQxODguSVFfVE9UQUxfT1VUU1RBTkRJTkdfQlNfREFURS5GWTIwMTkBAAAANZcKAAIAAAALMTQxOS44ODU4NDMBBAAAAAUAAAABNQEAAAAKMTk2OTg2MDI1OQIAAAAFMjQxNTIGAAAAATAjynlCbz3XCMkOgXlvPdcIH0NJUS5UU0U6NDE4OC5JUV9FQklUX0lOVC5GWTIwMTABAAAANZcKAAIAAAAHNS4wNzE2MwEIAAAABQAAAAExAQAAAAoxMzgwNjMwODk3AwAAAAI3OQIAAAAENDE4OQQAAAABMAcAAAAJOS8xOS8yMDE5CAAAAAkzLzMxLzIwMTAJAAAAATB+p/M7bz3XCCwC13pvPdcII0NJUS5UU0U6NTAxOS5JUV9ESUxVVF9XRUlHSFQuRlkyMDA5AQAAACZZYQACAAAABjE1OS45NgBvbUFAbz3XCOwE7nlvPdcIIENJUS5UU0U6MzQwNy5JUV9ESVZFU1RfQ0YuRlkyMDA5AQAAAIhWDQADAAAAAACUApdCbz3XCP/hX3lvPdcIMENJUS5UU0U6MzQwMi5JUV9UT1RBTF9PVVRTVEFORElOR19CU19EQVRFLkZZMjAxNQEAAAC4VQ0AAgAAAAgxNTk4LjI4MgEEAAAABQAAAAE1AQAAAAoxNzQ0OTQ2MzExAgAAAAUyNDE1MgYAAAABMISaTUBvPdcIVuPreW891wgeQ0lRLlRTRTo0MDYzLklRX1pfU0NPUkUuRlkyMDE4AQAAAONXDQACAAAACDcuOTY1MDg3AQgAAAAFAAAAATEBAAAACjE4OTUxODM5MTQDAAAAAjc5</t>
  </si>
  <si>
    <t>AgAAAAYxMDAxMjMEAAAAATAHAAAACTkvMTkvMjAxOQgAAAAJMy8zMS8yMDE4CQAAAAEwMC10OW891wj2YOZ6bz3XCCVDSVEuVFNFOjM0MDIuSVFfQ0FQSVRBTF9MRUFTRVMuRlkyMDE5AQAAALhVDQADAAAAAABADk5Abz3XCFdHz3lvPdcII0NJUS5UU0U6NDA2My5JUV9ESUxVVF9XRUlHSFQuRlkyMDE4AQAAAONXDQACAAAABzQyNi41NzIAsoheQW891wiT3cp5bz3XCB9DSVEuVFNFOjQxODguSVFfVE9UQUxfQ0wuRlkyMDEzAQAAADWXCgACAAAABzEyNTM3NzYBCAAAAAUAAAABMQEAAAAKMTYyNTA5MjE1NAMAAAACNzkCAAAABDEwMDkEAAAAATAHAAAACTkvMTkvMjAxOQgAAAAJMy8zMS8yMDEzCQAAAAEw2XWOQ2891wh+g2V5bz3XCCxDSVEuWFRSQTpMWFMuSVFfTkVUX0RFQlRfRUJJVERBX0NBUEVYLkZZMjAwNwEAAABRMbcAAgAAAAgxLjA4ODc4NQEIAAAABQAAAAExAQAAAAk4MDU5NDQ0NTADAAAAAjUwAgAAAAUyMzMxNAQAAAABMAcAAAAJOS8xOS8yMDE5CAAAAAoxMi8zMS8yMDA3CQAAAAEwzYIZOW891wjRggR7bz3XCCZDSVEuVFNFOjM0MDIuSVFfTFRfREVCVF9DQVBJVEFMLkZZMjAxOQEAAAC4VQ0AAgAAAAczMi4xNDI4AQgAAAAFAAAAATEBAAAACjE5Njk2MDEyMjcDAAAAAjc5AgAAAAQ0MTg3BAAAAAEwBwAAAAk5LzE5LzIwMTkIAAAACTMvMzEvMjAxOQkAAAABMLk5MTlvPdcIzaPjem891wgd</t>
  </si>
  <si>
    <t>Q0lRLlRTRTozNDAyLklRX0dBX0VYUC5GWTIwMTIBAAAAuFUNAAMAAAAAANzsXUFvPdcI4dGreW891wgnQ0lRLlRTRTo1MDE5LklRX0NBU0hfT1BFUi5GWTIwMTkuLi4uSlBZAQAAACZZYQACAAAABjE1MTAxNQEIAAAABQAAAAExAQAAAAoxOTcwMDUxNTU3AwAAAAI3OQIAAAAEMjAwNgQAAAABMAcAAAAJOS8xOS8yMDE5CAAAAAkzLzMxLzIwMTkJAAAAATDH3iA4bz3XCOeCIHtvPdcIKUNJUS5UU0U6NDAwNS5JUV9DT01NT05fUFJFRl9ESVZfQ0YuRlkyMDEyAQAAALe4CwACAAAABi0xOTYyOAEIAAAABQAAAAExAQAAAAoxNTUzMjM5ODI0AwAAAAI3OQIAAAAEMjA3MgQAAAABMAcAAAAJOS8xOS8yMDE5CAAAAAkzLzMxLzIwMTIJAAAAATBa861Dbz3XCAElcnlvPdcIHUNJUS5YVFJBOkxYUy5JUV9SRF9FWFAuRlkyMDExAQAAAFExtwACAAAAAzE0NAEIAAAABQAAAAExAQAAAAoxNTk1MDM1MjAwAwAAAAI1MAIAAAADMTAwBAAAAAEwBwAAAAk5LzE5LzIwMTkIAAAACjEyLzMxLzIwMTEJAAAAATAu1QI9bz3XCPF6V3pvPdcIKkNJUS5UU0U6MzQwNy5JUV9UT1RBTF9DT01NT05fRVFVSVRZLkZZMjAxNQEAAACIVg0AAgAAAAcxMDgyNjUzAQgAAAAFAAAAATEBAAAACjE3NDUzNzg1MTYDAAAAAjc5AgAAAAQxMDA2BAAAAAEwBwAAAAk5LzE5LzIwMTkIAAAACTMvMzEvMjAxNQkAAAABMEVVeUJvPdcIxQOMeW891wga</t>
  </si>
  <si>
    <t>Q0lRLlRTRTo0MDYzLklRX0NJUC5GWTIwMTkBAAAA41cNAAMAAAAAAKevXkFvPdcIHWiZeW891wgXQ0lRLkRCOkJBUy5JUV9ETy5GWTIwMTMBAAAAatcFAAMAAAAAAL58Lj9vPdcIbDcNem891wgdQ0lRLlRTRTo0MDYzLklRX0NPTU1PTi5GWTIwMTIBAAAA41cNAAIAAAAGMTE5NDE5AQgAAAAFAAAAATEBAAAACjE1NTQxODk4NTQDAAAAAjc5AgAAAAQxMTAzBAAAAAEwBwAAAAk5LzE5LzIwMTkIAAAACTMvMzEvMjAxMgkAAAABMIilYkFvPdcIxCW4eW891wgZQ0lRLlRTRTo0MDYzLklRX0dXLkZZMjAwOQEAAADjVw0AAgAAAAUxNTA5MQEIAAAABQAAAAExAQAAAAoxMzgyNzYzNzMzAwAAAAI3OQIAAAAEMTE3MQQAAAABMAcAAAAJOS8xOS8yMDE5CAAAAAkzLzMxLzIwMDkJAAAAATCJV2JBbz3XCBEPlnlvPdcIKENJUS5OWVNFOkRELklRX0FTU0VUX1dSSVRFRE9XTl9DRi5GWTIwMTEBAAAAuLkLAAMAAAAAAIgA+D5vPdcIet4lem891wgkQ0lRLlRTRTozNDAyLklRX0NPTU1PTl9JU1NVRUQuRlkyMDE3AQAAALhVDQADAAAAAABL501Abz3XCEum7HlvPdcIJENJUS5EQjpCQVMuSVFfRUZGRUNUX1RBWF9SQVRFLkZZMjAxNgEAAABq1wUAAgAAAAcyMS4xMzA2AQgAAAAFAAAAATEBAAAACjE4NzU5ODYxNDcDAAAAAjUwAgAAAAQ0Mzc2BAAAAAEwBwAAAAk5LzE5LzIwMTkIAAAACjEyLzMxLzIwMTYJAAAAATCcZP4+</t>
  </si>
  <si>
    <t>bz3XCMKKEnpvPdcIGkNJUS5EQjpCQVMuSVFfTklfQ0YuRlkyMDEzAQAAAGrXBQACAAAABDQ3OTIBCAAAAAUAAAABMQEAAAAKMTcyMTA2OTE5NgMAAAACNTACAAAABDIxNTAEAAAAATAHAAAACTkvMTkvMjAxOQgAAAAKMTIvMzEvMjAxMwkAAAABML58Lj9vPdcIAeQVem891wgjQ0lRLlRTRTozNDAyLklRX1BFX0VYQ0wuLjIwMTAvMDMvMzEBAAAAuFUNAAMAAAACTk0BBwAAAAUAAAABMQEAAAAKMTMxOTQ2NDUxMwMAAAABMAIAAAAGMTAwMDI3BAAAAAEwBwAAAAkzLzMxLzIwMTAIAAAACTMvMzEvMjAxMGM7uFhvPdcIwYcIeW891wgjQ0lRLkRCOkJBUy5JUV9CQVNJQ19FUFNfRVhDTC5GWTIwMDcBAAAAatcFAAIAAAAINC4xNTczNTEBCAAAAAUAAAABMQEAAAAJODA1NDIwOTY0AwAAAAI1MAIAAAAEMzA2NAQAAAABMAcAAAAJOS8xOS8yMDE5CAAAAAoxMi8zMS8yMDA3CQAAAAEwIGMqQG891wj9hPF5bz3XCBtDSVEuWFRSQTpMWFMuSVFfTEFORC5GWTIwMTEBAAAAUTG3AAIAAAAEMTI5MgEIAAAABQAAAAExAQAAAAoxNTk1MDM1MjAwAwAAAAI1MAIAAAAEMzA5OAQAAAABMAcAAAAJOS8xOS8yMDE5CAAAAAoxMi8zMS8yMDExCQAAAAEwJfwCPW891wh8Bmx6bz3XCCdDSVEuVFNFOjQxODguSVFfQ0ZPX0NVUlJFTlRfTElBQi5GWTIwMTkBAAAANZcKAAIAAAAIMC4yMDc2MjMBCAAAAAUAAAABMQEAAAAKMTk2OTg2</t>
  </si>
  <si>
    <t>MDI1OQMAAAACNzkCAAAABDQxODUEAAAAATAHAAAACTkvMTkvMjAxOQgAAAAJMy8zMS8yMDE5CQAAAAEwafXzO2891wina796bz3XCCFDSVEuVFNFOjQwMDUuSVFfVE9UQUxfTElBQi5GWTIwMTABAAAAt7gLAAIAAAAHMTU2MjQ3MAEIAAAABQAAAAExAQAAAAoxMzc5NDY1MzE3AwAAAAI3OQIAAAAEMTI3NgQAAAABMAcAAAAJOS8xOS8yMDE5CAAAAAkzLzMxLzIwMTAJAAAAATB4fq1Dbz3XCDpLQXlvPdcIJkNJUS5UU0U6MzQwMi5JUV9MT0FOU19SRUNFSVZfTFQuRlkyMDE3AQAAALhVDQACAAAABDE1NjYBCAAAAAUAAAABMQEAAAAKMTg0ODU4MTAzOQMAAAACNzkCAAAABDEwNTAEAAAAATAHAAAACTkvMTkvMjAxOQgAAAAJMy8zMS8yMDE3CQAAAAEwS+dNQG891whff+x5bz3XCB9DSVEuREI6MUNPVi5JUV9PVEhFUl9SRVYuRlkyMDEyAQAAALmFkQADAAAAAABwlOk9bz3XCLfeOnpvPdcIJUNJUS5UU0U6NDE4My5JUV9EQVlTX1NBTEVTX09VVC5GWTIwMDkBAAAAPVcNAAIAAAAINjIuMjA0MDMBCAAAAAUAAAABMQEAAAAKMTM4MDQ1MTYyMgMAAAACNzkCAAAABDQwNDIEAAAAATAHAAAACTkvMTkvMjAxOQgAAAAJMy8zMS8yMDA5CQAAAAEwPSKRO2891whhVcB6bz3XCCdDSVEuREI6MUNPVi5JUV9UT1RBTF9ERUJUX1JFUEFJRC5GWTIwMTcBAAAAuYWRAAIAAAAELTMzMAEIAAAABQAAAAExAQAAAAoxOTQ4NjA0</t>
  </si>
  <si>
    <t>MTEzAwAAAAI1MAIAAAAEMjE2NgQAAAABMAcAAAAJOS8xOS8yMDE5CAAAAAoxMi8zMS8yMDE3CQAAAAEwYrvpPW891whMnFl6bz3XCCVDSVEuVFNFOjQwMDUuSVFfR0FJTl9BU1NFVFNfQ0YuRlkyMDE2AQAAALe4CwACAAAABTI0Njg4AQgAAAAFAAAAATEBAAAACjE3OTczMTU0MzgDAAAAAjc5AgAAAAQyMDI2BAAAAAEwBwAAAAk5LzE5LzIwMTkIAAAACTMvMzEvMjAxNgkAAAABMPn1ikNvPdcIHDB8eW891wgdQ0lRLlRTRTozNDA3LklRX0VCSVREQS5GWTIwMTIBAAAAiFYNAAIAAAAGMTgzNjQ3AQgAAAAFAAAAATEBAAAACjE1NTQ5NTA3MDUDAAAAAjc5AgAAAAQ0MDUxBAAAAAEwBwAAAAk5LzE5LzIwMTkIAAAACTMvMzEvMjAxMgkAAAABMFd2l0JvPdcIU7uCeW891wgkQ0lRLlRTRTo0MDA1LklRX01BUktFVENBUC4yMDEzLzAzLzMxAQAAALe4CwACAAAADTQ3ODk0NC42Mjg2NTgBBgAAAAUAAAABMQEAAAAKMTU4NzkwNTI2MgMAAAACNzkCAAAABjEwMDA1NAQAAAABMAcAAAAJMy8zMS8yMDEzhxS9WW891wjAyhp5bz3XCCNDSVEuREI6QkFZTi5JUV9FQklUREFfTUFSR0lOLkZZMjAwNwEAAADPkwEAAgAAAAcxOS4wNDU4AQgAAAAFAAAAATEBAAAACTk2NzgwNzkxMgMAAAACNTACAAAABDQwNDcEAAAAATAHAAAACTkvMTkvMjAxOQgAAAAKMTIvMzEvMjAwNwkAAAABMBAbRThvPdcIzLQOe2891wgqQ0lRLk5Z</t>
  </si>
  <si>
    <t>U0U6REQuSVFfTUlOT1JJVFlfSU5URVJFU1RfQ0YuRlkyMDA5AQAAALi5CwADAAAAAACjjPc+bz3XCA+hGHpvPdcIKENJUS5EQjpCQVlOLklRX0FTU0VUX1dSSVRFRE9XTl9DRi5GWTIwMTQBAAAAz5MBAAIAAAADMjIzAQgAAAAFAAAAATEBAAAACjE3Nzc4ODM2NTMDAAAAAjUwAgAAAAQyMDE5BAAAAAEwBwAAAAk5LzE5LzIwMTkIAAAACjEyLzMxLzIwMTQJAAAAATDPhrM7bz3XCI8zm3pvPdcIJ0NJUS5YVFJBOkxYUy5JUV9DRk9fQ1VSUkVOVF9MSUFCLkZZMjAwOAEAAABRMbcAAgAAAAgwLjM3ODQ2MQEIAAAABQAAAAExAQAAAAoxMzk2MDU0ODM1AwAAAAI1MAIAAAAENDE4NQQAAAABMAcAAAAJOS8xOS8yMDE5CAAAAAoxMi8zMS8yMDA4CQAAAAEwzYIZOW891wi55vV6bz3XCCFDSVEuVFNFOjQwNjMuSVFfU0dBX01BUkdJTi5GWTIwMTUBAAAA41cNAAIAAAAGOC41OTUyAQgAAAAFAAAAATEBAAAACjE3NDU5MTY3ODMDAAAAAjc5AgAAAAQ0Mzc1BAAAAAEwBwAAAAk5LzE5LzIwMTkIAAAACTMvMzEvMjAxNQkAAAABMDsGdDlvPdcI9sTXem891wghQ0lRLlRTRTo1MDE5LklRX1RPVEFMX0RFQlQuRlkyMDE3AQAAACZZYQACAAAABzEwNTA2ODYBCAAAAAUAAAABMQEAAAAKMTg0ODg3OTU4MgMAAAACNzkCAAAABDQxNzMEAAAAATAHAAAACTkvMTkvMjAxOQgAAAAJMy8zMS8yMDE3CQAAAAEwKjwqQG891wg2QgJ6</t>
  </si>
  <si>
    <t>bz3XCB1DSVEuREI6QkFTLklRX0VCSVRfSU5ULkZZMjAxNQEAAABq1wUAAgAAAAgxMC4yMjI1NwEIAAAABQAAAAExAQAAAAoxODI5MjgyNjU0AwAAAAI1MAIAAAAENDE4OQQAAAABMAcAAAAJOS8xOS8yMDE5CAAAAAoxMi8zMS8yMDE1CQAAAAEwYv0xOW891wiAjeR6bz3XCBlDSVEuVFNFOjUwMTkuSVFfTkkuRlkyMDE2AQAAACZZYQACAAAABi0zNTk5MwEIAAAABQAAAAExAQAAAAoxNzk4ODk0ODk0AwAAAAI3OQIAAAACMTUEAAAAATAHAAAACTkvMTkvMjAxOQgAAAAJMy8zMS8yMDE2CQAAAAEwaRUqQG891wgM3vR5bz3XCChDSVEuVFNFOjQwNjMuSVFfVE9UQUxfREVCVF9FQklUREEuRlkyMDE0AQAAAONXDQACAAAACDAuMDU2ODU0AQgAAAAFAAAAATEBAAAACjE2ODY2Mzg0MjADAAAAAjc5AgAAAAQ0MTkyBAAAAAEwBwAAAAk5LzE5LzIwMTkIAAAACTMvMzEvMjAxNAkAAAABMDsGdDlvPdcIMFvTem891wghQ0lRLlhUUkE6TFhTLklRX0NBU0hfRVFVSVYuRlkyMDE2AQAAAFExtwACAAAAAzM5NQEIAAAABQAAAAExAQAAAAoxODc4NzMyMjgzAwAAAAI1MAIAAAAEMTA5NgQAAAABMAcAAAAJOS8xOS8yMDE5CAAAAAoxMi8zMS8yMDE2CQAAAAEwneXdPG891wgkZYJ6bz3XCCVDSVEuTllTRTpERC5JUV9ORVRfREVCVF9FQklUREEuRlkyMDE1AQAAALi5CwACAAAACDEuMDMxMTg3AQgAAAAFAAAAATEBAAAACjE4</t>
  </si>
  <si>
    <t>NzQ2Mjc1OTUDAAAAAzE2MAIAAAAENDE5MwQAAAABMAcAAAAJOS8xOS8yMDE5CAAAAAoxMi8zMS8yMDE1CQAAAAEw7A0ZOW891wh5dwh7bz3XCCNDSVEuVFNFOjQwMDUuSVFfVE9UQUxfRVFVSVRZLkZZMjAwNQEAAAC3uAsAAgAAAAY2NzY4NjkBCAAAAAUAAAABMQEAAAAJMzU4ODA0NzE5AwAAAAI3OQIAAAAEMTI3NQQAAAABMAcAAAAJOS8xOS8yMDE5CAAAAAkzLzMxLzIwMDUJAAAAATC2QfQ2bz3XCMujGnlvPdcIJ0NJUS5UU0U6NDA2My5JUV9UT1RBTF9SRVYuRlkyMDE5Li4uLkpQWQEAAADjVw0AAgAAAAcxNTk0MDM2AQgAAAAFAAAAATEBAAAACjE5NzAyMTMwMTYDAAAAAjc5AgAAAAIyOAQAAAABMAcAAAAJOS8xOS8yMDE5CAAAAAkzLzMxLzIwMTkJAAAAATD0aEU4bz3XCCPyG3tvPdcILkNJUS5EQjoxQ09WLklRX0lNUFVUX09QRVJfTEVBU0VfSU5UX0VYUC5GWTIwMTcBAAAAuYWRAAIAAAAJNTQuMDMwNjI0AQgAAAAFAAAAATEBAAAACjE5NDg2MDQxMTMDAAAAAjUwAgAAAAUyMTY3MgQAAAABMAcAAAAJOS8xOS8yMDE5CAAAAAoxMi8zMS8yMDE3CQAAAAEwYrvpPW891whrdVl6bz3XCCdDSVEuVFNFOjM0MDIuSVFfQ0FTSF9PUEVSLkZZMjAxNi4uLi5KUFkBAAAAuFUNAAIAAAAGMTk2MTQyAQgAAAAFAAAAATEBAAAACjE3OTkyNDM0MjQDAAAAAjc5AgAAAAQyMDA2BAAAAAEwBwAAAAk5LzE5LzIwMTkI</t>
  </si>
  <si>
    <t>AAAACTMvMzEvMjAxNgkAAAABMMfeIDhvPdcI54Ige2891wgwQ0lRLlRTRTo0MDYzLklRX1RPVEFMX09VVFNUQU5ESU5HX0JTX0RBVEUuRlkyMDE3AQAAAONXDQACAAAACjQyNi4zODI2NjMBBAAAAAUAAAABNQEAAAAKMTg0OTAyNjY4NwIAAAAFMjQxNTIGAAAAATC/YV5Bbz3XCMOPynlvPdcILkNJUS5YVFJBOkxYUy5JUV9UT1RBTF9ERUJUX0VCSVREQV9DQVBFWC5GWTIwMDkBAAAAUTG3AAIAAAAJMTAuMDM4NzA5AQgAAAAFAAAAATEBAAAACjE0Mzc4NTUzNzUDAAAAAjUwAgAAAAUyMzMxMwQAAAABMAcAAAAJOS8xOS8yMDE5CAAAAAoxMi8zMS8yMDA5CQAAAAEwzYIZOW891wgu1hB7bz3XCCRDSVEuREI6QkFZTi5JUV9CQVNJQ19FUFNfRVhDTC5GWTIwMTMBAAAAz5MBAAIAAAAIMy44NTYzNDkBCAAAAAUAAAABMQEAAAAKMTcyMTUyNDIzNwMAAAACNTACAAAABDMwNjQEAAAAATAHAAAACTkvMTkvMjAxOQgAAAAKMTIvMzEvMjAxMwkAAAABMFoerjxvPdcIxs54em891wgiQ0lRLlRTRTo0MDA1LklRX0NBU0hfSU5WRVNULkZZMjAxMAEAAAC3uAsAAgAAAActMjY5NDAyAQgAAAAFAAAAATEBAAAACjEzNzk0NjUzMTcDAAAAAjc5AgAAAAQyMDA1BAAAAAEwBwAAAAk5LzE5LzIwMTkIAAAACTMvMzEvMjAxMAkAAAABMG+lrUNvPdcI/VUheW891wgsQ0lRLk5ZU0U6REQuSVFfREVGX1RBWF9BU1NFVFNfQ1VSUkVO</t>
  </si>
  <si>
    <t>VC5GWTIwMTIBAAAAuLkLAAIAAAADODc3AQgAAAAFAAAAATEBAAAACjE3MTg5NDA2NTEDAAAAAzE2MAIAAAAEMTExNwQAAAABMAcAAAAJOS8xOS8yMDE5CAAAAAoxMi8zMS8yMDEyCQAAAAEweyj4Pm891wj5pjJ6bz3XCCJDSVEuVFNFOjM0MDIuSVFfQVNTRVRfVFVSTlMuRlkyMDExAQAAALhVDQACAAAACDAuOTg1NjM1AQgAAAAFAAAAATEBAAAACjE0NjA3MTc2ODEDAAAAAjc5AgAAAAQ0MTc3BAAAAAEwBwAAAAk5LzE5LzIwMTkIAAAACTMvMzEvMjAxMQkAAAABMBp7dDlvPdcIzi7cem891wgiQ0lRLlRTRTozNDA3LklRX09USEVSX0lOVEFOLkZZMjAxOAEAAACIVg0AAgAAAAYxNjE4OTcBCAAAAAUAAAABMQEAAAAKMTg5NTAwMjEyOQMAAAACNzkCAAAABDEwNDAEAAAAATAHAAAACTkvMTkvMjAxOQgAAAAJMy8zMS8yMDE4CQAAAAEwI8p5Qm891wiJ8615bz3XCBxDSVEuVFNFOjM0MDIuSVFfREFfQ0YuRlkyMDExAQAAALhVDQACAAAABTcwNDE2AQgAAAAFAAAAATEBAAAACjE0NjA3MTc2ODEDAAAAAjc5AgAAAAQyMTYwBAAAAAEwBwAAAAk5LzE5LzIwMTkIAAAACTMvMzEvMjAxMQkAAAABMNzsXUFvPdcIELHMeW891wgiQ0lRLlRTRTo0MDA1LklRX0RBX1NVUFBMX0NGLkZZMjAxMQEAAAC3uAsAAgAAAAYxMzg2ODgBCAAAAAUAAAABMQEAAAAKMTQ1OTUwOTk1NgMAAAACNzkCAAAABDIxNzEEAAAAATAHAAAA</t>
  </si>
  <si>
    <t>CTkvMTkvMjAxOQgAAAAJMy8zMS8yMDExCQAAAAEwZsytQ2891wiZE0d5bz3XCC5DSVEuWFRSQTpMWFMuSVFfVE9UQUxfREVCVF9FQklUREFfQ0FQRVguRlkyMDE3AQAAAFExtwACAAAACDUuNzE1NzA1AQgAAAAFAAAAATEBAAAACjE5NDk3OTU4NzADAAAAAjUwAgAAAAUyMzMxMwQAAAABMAcAAAAJOS8xOS8yMDE5CAAAAAoxMi8zMS8yMDE3CQAAAAEwKvNEOG891wj7cRF7bz3XCCpDSVEuVFNFOjQxODguSVFfQ1VSUkVOVF9QT1JUX0xFQVNFUy5GWTIwMTEBAAAANZcKAAMAAAAAAPQnjkNvPdcIXwhLeW891wgaQ0lRLkRCOkJBWU4uSVFfR1BQRS5GWTIwMTABAAAAz5MBAAIAAAAFMjYyNjIBCAAAAAUAAAABMQEAAAAKMTUyNTU3Nzg5NwMAAAACNTACAAAABDExNjkEAAAAATAHAAAACTkvMTkvMjAxOQgAAAAKMTIvMzEvMjAxMAkAAAABMHXRrTxvPdcIp3uIem891wgkQ0lRLlRTRTo0MTgzLklRX01BUktFVENBUC4yMDE3LzAzLzMxAQAAAD1XDQACAAAACzU1MDIxOC43NTE1AQYAAAAFAAAAATEBAAAACjE4Mjc0OTY1MDkDAAAAAjc5AgAAAAYxMDAwNTQEAAAAATAHAAAACTMvMzEvMjAxN3k7vVlvPdcIR/cYeW891wgkQ0lRLlRTRTo0MDYzLklRX1VOTEVWRVJFRF9GQ0YuRlkyMDA4AQAAAONXDQACAAAACi0zMzIyNC42MjUBCAAAAAUAAAABMQEAAAAKMTA2Mjc1MTk1MgMAAAACNzkCAAAABDQ0MjMEAAAAATAH</t>
  </si>
  <si>
    <t>AAAACTkvMTkvMjAxOQgAAAAJMy8zMS8yMDA4CQAAAAEwsS9iQW891wgEJr95bz3XCCRDSVEuVFNFOjQwNjMuSVFfQ1VSUkVOVF9SQVRJTy5GWTIwMTMBAAAA41cNAAIAAAAINS4xNzIwMDMBCAAAAAUAAAABMQEAAAAKMTYyNTQ1NzcwNwMAAAACNzkCAAAABDQwMzAEAAAAATAHAAAACTkvMTkvMjAxOQgAAAAJMy8zMS8yMDEzCQAAAAEwRN9zOW891wj7a9t6bz3XCCZDSVEuREI6QkFZTi5JUV9DQVNIX09QRVIuRlkyMDE2Li4uLkpQWQEAAADPkwEAAgAAAA0xMTIwMTczLjkxNTM0AQgAAAAFAAAAATEBAAAACjE4NzYzMDQ3MjIDAAAAAjc5AgAAAAQyMDA2BAAAAAEwBwAAAAk5LzE5LzIwMTkIAAAACjEyLzMxLzIwMTYJAAAAATC5BSE4bz3XCD7LIntvPdcIHkNJUS5EQjpCQVMuSVFfQ0hBTkdFX0FSLkZZMjAxNQEAAABq1wUAAgAAAAQxNDYzAQgAAAAFAAAAATEBAAAACjE4MjkyODI2NTQDAAAAAjUwAgAAAAQyMDE4BAAAAAEwBwAAAAk5LzE5LzIwMTkIAAAACjEyLzMxLzIwMTUJAAAAATCoPf4+bz3XCO1/K3pvPdcIK0NJUS5UU0U6MzQwMi5JUV9SRVRVUk5fQ09NTU9OX0VRVUlUWS5GWTIwMTEBAAAAuFUNAAIAAAAHMTAuODg3OAEIAAAABQAAAAExAQAAAAoxNDYwNzE3NjgxAwAAAAI3OQIAAAAFMzMzMjAEAAAAATAHAAAACTkvMTkvMjAxOQgAAAAJMy8zMS8yMDExCQAAAAEwJVR0OW891wjhYN96bz3XCCFD</t>
  </si>
  <si>
    <t>SVEuTllTRTpERC5JUV9HQUlOX0lOVkVTVC5GWTIwMTMBAAAAuLkLAAIAAAADMTM1AQgAAAAFAAAAATEBAAAACjE3NzU5MzAyMTUDAAAAAzE2MAIAAAACNjIEAAAAATAHAAAACTkvMTkvMjAxOQgAAAAKMTIvMzEvMjAxMwkAAAABMDBP+D5vPdcIG4suem891wgjQ0lRLkRCOkJBUy5JUV9QUkVGX0RJVl9PVEhFUi5GWTIwMTABAAAAatcFAAMAAAAAACkILj9vPdcIwW7yeW891wglQ0lRLlRTRTo0MTg4LklRX0RBWVNfU0FMRVNfT1VULkZZMjAwOAEAAAA1lwoAAgAAAAk3My42Nzc5OTYBCAAAAAUAAAABMQEAAAAKMTA1ODkxNTAyMAMAAAACNzkCAAAABDQwNDIEAAAAATAHAAAACTkvMTkvMjAxOQgAAAAJMy8zMS8yMDA4CQAAAAEwfqfzO2891wiXh8p6bz3XCB1DSVEuWFRSQTpMWFMuSVFfUkRfRVhQLkZZMjAxNwEAAABRMbcAAgAAAAMxMDMBCAAAAAUAAAABMQEAAAAKMTk0OTc5NTg3MAMAAAACNTACAAAAAzEwMAQAAAABMAcAAAAJOS8xOS8yMDE5CAAAAAoxMi8zMS8yMDE3CQAAAAEwjgzePG891wiGEXZ6bz3XCB9DSVEuREI6QkFTLklRX0lOQ19FUVVJVFkuRlkyMDE2AQAAAGrXBQACAAAAAzMwNwEIAAAABQAAAAExAQAAAAoxODc1OTg2MTQ3AwAAAAI1MAIAAAACNDcEAAAAATAHAAAACTkvMTkvMjAxOQgAAAAKMTIvMzEvMjAxNgkAAAABMKg9/j5vPdcIaAUfem891wgeQ0lRLlRTRTozNDA3LklRX1BFTlNJ</t>
  </si>
  <si>
    <t>T04uRlkyMDE2AQAAAIhWDQACAAAABjE4NjMwMAEIAAAABQAAAAExAQAAAAoxNzk4ODk0OTU4AwAAAAI3OQIAAAAEMTIxMwQAAAABMAcAAAAJOS8xOS8yMDE5CAAAAAkzLzMxLzIwMTYJAAAAATB3fHlCbz3XCLpGpXlvPdcIH0NJUS5UU0U6NDE4My5JUV9CVl9TSEFSRS5GWTIwMTUBAAAAPVcNAAIAAAALMjAyOS40MTk1NTIBCAAAAAUAAAABMQEAAAAKMTc0NDk0NjM0MAMAAAACNzkCAAAABDQwMjAEAAAAATAHAAAACTkvMTkvMjAxOQgAAAAJMy8zMS8yMDE1CQAAAAEwA7vQRG891wjutD55bz3XCCdDSVEuVFNFOjQwMDUuSVFfQ0ZPX0NVUlJFTlRfTElBQi5GWTIwMTQBAAAAt7gLAAIAAAAHMC4yMDQ3NgEIAAAABQAAAAExAQAAAAoxNjg1NDYyNTc4AwAAAAI3OQIAAAAENDE4NQQAAAABMAcAAAAJOS8xOS8yMDE5CAAAAAkzLzMxLzIwMTQJAAAAATCJgPM7bz3XCN+BvnpvPdcIJ0NJUS5YVFJBOkxYUy5JUV9DSEFOR0VfSU5WRU5UT1JZLkZZMjAxNgEAAABRMbcAAgAAAAMtNDUBCAAAAAUAAAABMQEAAAAKMTg3ODczMjI4MwMAAAACNTACAAAABDIwOTkEAAAAATAHAAAACTkvMTkvMjAxOQgAAAAKMTIvMzEvMjAxNgkAAAABMJ3l3TxvPdcIJIyCem891wgZQ0lRLlRTRTo0MTgzLklRX0FFLkZZMjAxNQEAAAA9Vw0AAgAAAAI5MwEIAAAABQAAAAExAQAAAAoxNzQ0OTQ2MzQwAwAAAAI3OQIAAAAEMTAxNgQAAAAB</t>
  </si>
  <si>
    <t>MAcAAAAJOS8xOS8yMDE5CAAAAAkzLzMxLzIwMTUJAAAAATADu9BEbz3XCO60PnlvPdcIKUNJUS5YVFJBOkxYUy5JUV9DT01NT05fUFJFRl9ESVZfQ0YuRlkyMDE4AQAAAFExtwADAAAAAAB5Wt48bz3XCLSGi3pvPdcIKUNJUS5UU0U6MzQwMi5JUV9EQVlTX0lOVkVOVE9SWV9PVVQuRlkyMDA4AQAAALhVDQACAAAACDg3LjY0MjM2AQgAAAAFAAAAATEBAAAACjEwNTc4ODgyNjIDAAAAAjc5AgAAAAQ0MDM1BAAAAAEwBwAAAAk5LzE5LzIwMTkIAAAACTMvMzEvMjAwOAkAAAABMCVUdDlvPdcIo43yem891wglQ0lRLlhUUkE6TFhTLklRX09USEVSX0NMX1NVUFBMLkZZMjAxMQEAAABRMbcAAgAAAAMzMzYBCAAAAAUAAAABMQEAAAAKMTU5NTAzNTIwMAMAAAACNTACAAAABDEwNTcEAAAAATAHAAAACTkvMTkvMjAxOQgAAAAKMTIvMzEvMjAxMQkAAAABMCX8Aj1vPdcIbMNnem891wgzQ0lRLlRTRTo0MDYzLklRX0NIQU5HRV9PVEhFUl9ORVRfT1BFUl9BU1NFVFMuRlkyMDE2AQAAAONXDQACAAAABTI3MjEwAQgAAAAFAAAAATEBAAAACjE3OTkyNDMzNDUDAAAAAjc5AgAAAAQyMDQ1BAAAAAEwBwAAAAk5LzE5LzIwMTkIAAAACTMvMzEvMjAxNgkAAAABML9hXkFvPdcIkm2QeW891wgfQ0lRLlRTRTo0MDA1LklRX05FVF9ERUJULkZZMjAxMAEAAAC3uAsAAgAAAAY4NjM4NDcBCAAAAAUAAAABMQEAAAAKMTM3OTQ2NTMx</t>
  </si>
  <si>
    <t>NwMAAAACNzkCAAAABDQzNjQEAAAAATAHAAAACTkvMTkvMjAxOQgAAAAJMy8zMS8yMDEwCQAAAAEwb6WtQ2891wg6S0F5bz3XCB5DSVEuVFNFOjQxODMuSVFfWl9TQ09SRS5GWTIwMTYBAAAAPVcNAAIAAAAIMi4wMjgxMzEBCAAAAAUAAAABMQEAAAAKMTc5ODU4NzIyMAMAAAACNzkCAAAABjEwMDEyMwQAAAABMAcAAAAJOS8xOS8yMDE5CAAAAAkzLzMxLzIwMTYJAAAAATAdl5E7bz3XCOxPyXpvPdcIKENJUS5OWVNFOkRELklRX0lOVkVTVF9TRUNVUklUWV9DRi5GWTIwMTMBAAAAuLkLAAIAAAADMTUyAQgAAAAFAAAAATEBAAAACjE3NzU5MzAyMTUDAAAAAzE2MAIAAAAEMjAyNwQAAAABMAcAAAAJOS8xOS8yMDE5CAAAAAoxMi8zMS8yMDEzCQAAAAEwYHb4Pm891whulj96bz3XCCVDSVEuREI6QkFZTi5JUV9FWFRSQV9BQ0NfSVRFTVMuRlkyMDE3AQAAAM+TAQADAAAAAABz5bQ7bz3XCHH2m3pvPdcIJENJUS5EQjpCQVlOLklRX0dBSU5fSU5WRVNUX0NGLkZZMjAxMwEAAADPkwEAAwAAAAAAWh6uPG891wiYEX16bz3XCBlDSVEuVFNFOjM0MDcuSVFfRE8uRlkyMDE2AQAAAIhWDQADAAAAAAB3fHlCbz3XCDKanHlvPdcIJ0NJUS5YVFJBOkxYUy5JUV9NQVJLRVRDQVAuMjAwNi8zLzMxLkpQWQEAAABRMbcAAgAAAAwzNzI5NDYuNjk1MDEBBgAAAAUAAAABMQEAAAAJMTkyMzYyNTgyAwAAAAI3OQIAAAAGMTAwMDU0</t>
  </si>
  <si>
    <t>BAAAAAEwBwAAAAkzLzMxLzIwMDZy7bdYbz3XCDSBnIlvPdcIJkNJUS5OWVNFOkRELklRX01BUktFVENBUC4yMDA5LzMvMzEuSlBZAQAAALi5CwACAAAADTc3MjI0My4xOTQzMzMBBgAAAAUAAAABMQEAAAAJNzkyMzE0ODY1AwAAAAI3OQIAAAAGMTAwMDU0BAAAAAEwBwAAAAkzLzMxLzIwMDmjkiBZbz3XCGHlm4lvPdcII0NJUS5YVFJBOkxYUy5JUV9PVEhFUl9FUVVJVFkuRlkyMDE3AQAAAFExtwACAAAABDIxMDkBCAAAAAUAAAABMQEAAAAKMTk0OTc5NTg3MAMAAAACNTACAAAABDEwMjgEAAAAATAHAAAACTkvMTkvMjAxOQgAAAAKMTIvMzEvMjAxNwkAAAABMI4M3jxvPdcIejh2em891wgmQ0lRLkRCOkJBUy5JUV9GSVhFRF9BU1NFVF9UVVJOUy5GWTIwMTMBAAAAatcFAAIAAAAINC4xMjgwNzIBCAAAAAUAAAABMQEAAAAKMTcyMTA2OTE5NgMAAAACNTACAAAABDQwNjYEAAAAATAHAAAACTkvMTkvMjAxOQgAAAAKMTIvMzEvMjAxMwkAAAABMG/WMTlvPdcIJS/4em891wgwQ0lRLlRTRTo0MDYzLklRX1RPVEFMX09VVFNUQU5ESU5HX0JTX0RBVEUuRlkyMDA4AQAAAONXDQACAAAACjQzMC4yNDA5NjcBBAAAAAUAAAABNQEAAAAKMTA2Mjc1MTk1MgIAAAAFMjQxNTIGAAAAATCxL2JBbz3XCHulpnlvPdcILUNJUS5EQjoxQ09WLklRX09USEVSX0ZJTkFOQ0VfQUNUX1NVUFBMLkZZMjAxMwEAAAC5hZEAAgAAAAQt</t>
  </si>
  <si>
    <t>MTc1AQgAAAAFAAAAATEBAAAACjE3NTkxMzQ0MTEDAAAAAjUwAgAAAAQyMDUwBAAAAAEwBwAAAAk5LzE5LzIwMTkIAAAACjEyLzMxLzIwMTMJAAAAATBiu+k9bz3XCE+RZHpvPdcIJENJUS5UU0U6NDAwNS5JUV9NQVJLRVRDQVAuMjAwMy8wMy8zMQEAAAC3uAsAAgAAAA02NjM4MzMuOTE2OTc3AQYAAAAFAAAAATEBAAAACTI5NzExMzEyMwMAAAACNzkCAAAABjEwMDA1NAQAAAABMAcAAAAJMy8zMS8yMDAzhxS9WW891wjY/BZ5bz3XCCdDSVEuVFNFOjQxODguSVFfQ0FTSF9PUEVSLkZZMjAxNy4uLi5KUFkBAAAANZcKAAIAAAAGMzk2NjQzAQgAAAAFAAAAATEBAAAACjE4NDg2NzMzOTUDAAAAAjc5AgAAAAQyMDA2BAAAAAEwBwAAAAk5LzE5LzIwMTkIAAAACTMvMzEvMjAxNwkAAAABMMfeIDhvPdcItRIle2891wglQ0lRLlRTRTo0MDA1LklRX09USEVSX0NMX1NVUFBMLkZZMjAxNQEAAAC3uAsAAgAAAAYyODE1NTABCAAAAAUAAAABMQEAAAAKMTc0NDk0NjMzNwMAAAACNzkCAAAABDEwNTcEAAAAATAHAAAACTkvMTkvMjAxOQgAAAAJMy8zMS8yMDE1CQAAAAEw16eKQ2891wjlr2p5bz3XCB5DSVEuREI6QkFZTi5JUV9ORVRfREVCVC5GWTIwMTgBAAAAz5MBAAIAAAAFMzYzOTIBCAAAAAUAAAABMQEAAAAKMTk0NzIwNTA4NwMAAAACNTACAAAABDQzNjQEAAAAATAHAAAACTkvMTkvMjAxOQgAAAAKMTIvMzEvMjAx</t>
  </si>
  <si>
    <t>OAkAAAABMGMMtTtvPdcIxAypem891wgsQ0lRLkRCOkJBUy5JUV9PVEhFUl9GSU5BTkNFX0FDVF9TVVBQTC5GWTIwMTABAAAAatcFAAIAAAAELTM4OAEIAAAABQAAAAExAQAAAAoxNTI1MDM0MTczAwAAAAI1MAIAAAAEMjA1MAQAAAABMAcAAAAJOS8xOS8yMDE5CAAAAAoxMi8zMS8yMDEwCQAAAAEwKQguP2891wiR4/J5bz3XCCZDSVEuREI6QkFTLklRX1RPVEFMX0RFQlQuRlkyMDExLi4uLkpQWQEAAABq1wUAAgAAAA4xMzA1ODA1Ljk4OTA0NQEIAAAABQAAAAExAQAAAAoxNTg5NDM1ODA0AwAAAAI3OQIAAAAENDE3MwQAAAABMAcAAAAJOS8xOS8yMDE5CAAAAAoxMi8zMS8yMDExCQAAAAEw07cgOG891wgTZyN7bz3XCCRDSVEuREI6QkFZTi5JUV9HV19JTlRBTl9BTU9SVC5GWTIwMDcBAAAAz5MBAAMAAAAAAHla3jxvPdcIzGqHem891wgcQ0lRLlRTRTozNDA3LklRX05JX0NGLkZZMjAxMAEAAACIVg0AAgAAAAUyNTI4NgEIAAAABQAAAAExAQAAAAoxMzgyNzYzMzcwAwAAAAI3OQIAAAAEMjE1MAQAAAABMAcAAAAJOS8xOS8yMDE5CAAAAAkzLzMxLzIwMTAJAAAAATBzKJdCbz3XCD9XinlvPdcIKENJUS5YVFJBOkxYUy5JUV9ERUZfVEFYX0FTU0VUU19MVC5GWTIwMTcBAAAAUTG3AAIAAAADNDQyAQgAAAAFAAAAATEBAAAACjE5NDk3OTU4NzADAAAAAjUwAgAAAAQxMDI2BAAAAAEwBwAAAAk5LzE5LzIwMTkI</t>
  </si>
  <si>
    <t>AAAACjEyLzMxLzIwMTcJAAAAATCODN48bz3XCC6zgnpvPdcIJUNJUS5UU0U6NTAxOS5JUV9MVF9ERUJUX1JFUEFJRC5GWTIwMTYBAAAAJllhAAIAAAAHLTIxMzgyMAEIAAAABQAAAAExAQAAAAoxNzk4ODk0ODk0AwAAAAI3OQIAAAAEMjAzNgQAAAABMAcAAAAJOS8xOS8yMDE5CAAAAAkzLzMxLzIwMTYJAAAAATAqPCpAbz3XCCF6CnpvPdcIJENJUS5EQjpCQVMuSVFfTkVUX0RFQlRfSVNTVUVELkZZMjAxNAEAAABq1wUAAgAAAAMyODgBCAAAAAUAAAABMQEAAAAKMTc3NzkyMjMxMAMAAAACNTACAAAABDIwMDMEAAAAATAHAAAACTkvMTkvMjAxOQgAAAAKMTIvMzEvMjAxNAkAAAABMLkW/j5vPdcI9XQvem891wgfQ0lRLlhUUkE6TFhTLklRX0RBX1NVUFBMLkZZMjAxMAEAAABRMbcAAwAAAAAAOa4CPW891wjbIVt6bz3XCCVDSVEuVFNFOjQwNjMuSVFfT1RIRVJfT1BFUl9BQ1QuRlkyMDE4AQAAAONXDQACAAAABi03Mzk2NAEIAAAABQAAAAExAQAAAAoxODk1MTgzOTE0AwAAAAI3OQIAAAAEMjA0NwQAAAABMAcAAAAJOS8xOS8yMDE5CAAAAAkzLzMxLzIwMTgJAAAAATCyiF5Bbz3XCLt+wnlvPdcIJUNJUS5UU0U6NDE4OC5JUV9CQVNJQ19FUFNfRVhDTC5GWTIwMDgBAAAANZcKAAIAAAAKMTE5LjUxMDU3NgEIAAAABQAAAAExAQAAAAoxMDU4OTE1MDIwAwAAAAI3OQIAAAAEMzA2NAQAAAABMAcAAAAJOS8xOS8y</t>
  </si>
  <si>
    <t>MDE5CAAAAAkzLzMxLzIwMDgJAAAAATAc2Y1Dbz3XCG9cbHlvPdcIIkNJUS5UU0U6NTAxOS5JUV9BU1NFVF9UVVJOUy5GWTIwMTEBAAAAJllhAAIAAAAIMS40NjU0ODEBCAAAAAUAAAABMQEAAAAKMTQ2MjcxMjQxNgMAAAACNzkCAAAABDQxNzcEAAAAATAHAAAACTkvMTkvMjAxOQgAAAAJMy8zMS8yMDExCQAAAAEwmWExOW891whxnvN6bz3XCCVDSVEuVFNFOjM0MDcuSVFfUkVUVVJOX0NBUElUQUwuRlkyMDE2AQAAAIhWDQACAAAABjcuMTg1NwEIAAAABQAAAAExAQAAAAoxNzk4ODk0OTU4AwAAAAI3OQIAAAAENDM2MwQAAAABMAcAAAAJOS8xOS8yMDE5CAAAAAkzLzMxLzIwMTYJAAAAATBmanM5bz3XCCbQ2npvPdcILkNJUS5UU0U6NDE4OC5JUV9UT1RBTF9ERUJUX0VCSVREQV9DQVBFWC5GWTIwMTEBAAAANZcKAAIAAAAINC43Nzk4ODcBCAAAAAUAAAABMQEAAAAKMTQ2MDcxNzY4NQMAAAACNzkCAAAABTIzMzEzBAAAAAEwBwAAAAk5LzE5LzIwMTkIAAAACTMvMzEvMjAxMQkAAAABMHnO8ztvPdcIleu7em891wglQ0lRLlhUUkE6TFhTLklRX0dXX0lOVEFOX0FNT1JULkZZMjAwOAEAAABRMbcAAwAAAAAAjQnqPW891wgualZ6bz3XCB5DSVEuREI6QkFZTi5JUV9FQklUX0lOVC5GWTIwMDkBAAAAz5MBAAIAAAAIMi40Mzc1NDcBCAAAAAUAAAABMQEAAAAKMTQzNDA3NjI3NwMAAAACNTACAAAABDQxODkEAAAA</t>
  </si>
  <si>
    <t>ATAHAAAACTkvMTkvMjAxOQgAAAAKMTIvMzEvMjAwOQkAAAABMBAbRThvPdcIXboMe2891wgaQ0lRLlRTRTo0MTgzLklRX0NJUC5GWTIwMTEBAAAAPVcNAAMAAAAAAI7osERvPdcIlQIjeW891wgcQ0lRLlRTRTo0MTgzLklRX05JX0NGLkZZMjAxOAEAAAA9Vw0AAgAAAAU5NDIwOAEIAAAABQAAAAExAQAAAAoxODk0ODMyNDM1AwAAAAI3OQIAAAAEMjE1MAQAAAABMAcAAAAJOS8xOS8yMDE5CAAAAAkzLzMxLzIwMTgJAAAAATDhL9FEbz3XCGP3H3lvPdcIH0NJUS5UU0U6MzQwMi5JUV9UT1RBTF9DQS5GWTIwMTYBAAAAuFUNAAIAAAAHMTAwOTU1OQEIAAAABQAAAAExAQAAAAoxNzk5MjQzNDI0AwAAAAI3OQIAAAAEMTAwOAQAAAABMAcAAAAJOS8xOS8yMDE5CAAAAAkzLzMxLzIwMTYJAAAAATBfwE1Abz3XCIOg53lvPdcIGUNJUS5UU0U6NDE4My5JUV9GWC5GWTIwMTUBAAAAPVcNAAIAAAAEMjc2NwEIAAAABQAAAAExAQAAAAoxNzQ0OTQ2MzQwAwAAAAI3OQIAAAAEMjE0NAQAAAABMAcAAAAJOS8xOS8yMDE5CAAAAAkzLzMxLzIwMTUJAAAAATADu9BEbz3XCA0IL3lvPdcIIUNJUS5EQjpCQVMuSVFfRUJJVEFfTUFSR0lOLkZZMjAxNAEAAABq1wUAAgAAAAcxMC4xNjQ2AQgAAAAFAAAAATEBAAAACjE3Nzc5MjIzMTADAAAAAjUwAgAAAAQ0NDE5BAAAAAEwBwAAAAk5LzE5LzIwMTkIAAAACjEyLzMxLzIwMTQJAAAA</t>
  </si>
  <si>
    <t>ATBi/TE5bz3XCL0/AHtvPdcII0NJUS5UU0U6NDA2My5JUV9UT1RBTF9BU1NFVFMuRlkyMDE0AQAAAONXDQACAAAABzIxOTg5MTIBCAAAAAUAAAABMQEAAAAKMTY4NjYzODQyMAMAAAACNzkCAAAABDEwMDcEAAAAATAHAAAACTkvMTkvMjAxOQgAAAAJMy8zMS8yMDE0CQAAAAEwcMxiQW891whE+cB5bz3XCCJDSVEuVFNFOjQxODMuSVFfR0FJTl9JTlZFU1QuRlkyMDA5AQAAAD1XDQACAAAABC03NjEBCAAAAAUAAAABMQEAAAAKMTM4MDQ1MTYyMgMAAAACNzkCAAAAAjYyBAAAAAEwBwAAAAk5LzE5LzIwMTkIAAAACTMvMzEvMjAwOQkAAAABMAWbsERvPdcIohgieW891wgnQ0lRLkRCOkJBWU4uSVFfRUFSTklOR19DT19NQVJHSU4uRlkyMDA4AQAAAM+TAQACAAAABjUuMjI1MQEIAAAABQAAAAExAQAAAAoxMzMyOTU4MDc5AwAAAAI1MAIAAAAENDE4MQQAAAABMAcAAAAJOS8xOS8yMDE5CAAAAAoxMi8zMS8yMDA4CQAAAAEwEBtFOG891wgKcgN7bz3XCBlDSVEuVFNFOjM0MDIuSVFfR1cuRlkyMDE0AQAAALhVDQACAAAABTcyMzAwAQgAAAAFAAAAATEBAAAACjE2ODYxMDM2MjIDAAAAAjc5AgAAAAQxMTcxBAAAAAEwBwAAAAk5LzE5LzIwMTkIAAAACTMvMzEvMjAxNAkAAAABMMs6XkFvPdcIzejieW891wgdQ0lRLlRTRTo0MDYzLklRX0VCSVREQS5GWTIwMTQBAAAA41cNAAIAAAAGMjY1MjU1AQgAAAAFAAAAATEB</t>
  </si>
  <si>
    <t>AAAACjE2ODY2Mzg0MjADAAAAAjc5AgAAAAQ0MDUxBAAAAAEwBwAAAAk5LzE5LzIwMTkIAAAACTMvMzEvMjAxNAkAAAABMHDMYkFvPdcIl7uXeW891wgkQ0lRLlRTRTo1MDE5LklRX0VCSVREQV9NQVJHSU4uRlkyMDE1AQAAACZZYQACAAAABy0wLjc0ODQBCAAAAAUAAAABMQEAAAAKMTc0NTIxNDI4MwMAAAACNzkCAAAABDQwNDcEAAAAATAHAAAACTkvMTkvMjAxOQgAAAAJMy8zMS8yMDE1CQAAAAEwqIgxOW891wiCv+B6bz3XCBtDSVEuVFNFOjUwMTkuSVFfRUJJVC5GWTIwMDkBAAAAJllhAAIAAAAGMTAyNDE1AQgAAAAFAAAAATEBAAAACjEzODA2MzA2NTkDAAAAAjc5AgAAAAM0MDAEAAAAATAHAAAACTkvMTkvMjAxOQgAAAAJMy8zMS8yMDA5CQAAAAEwb21BQG891whpY+F5bz3XCCdDSVEuVFNFOjM0MDcuSVFfTUFSS0VUQ0FQLjIwMTQvMy8zMS5KUFkBAAAAiFYNAAIAAAAMOTgwOTk0Ljg4NDIyAQYAAAAFAAAAATEBAAAACjE2NTk0MTEyNTkDAAAAAjc5AgAAAAYxMDAwNTQEAAAAATAHAAAACTMvMzEvMjAxNNs0H1lvPdcI+MOZiW891wgrQ0lRLlRTRTo0MDA1LklRX1JFVFVSTl9DT01NT05fRVFVSVRZLkZZMjAwOQEAAAC3uAsAAgAAAActOS4wMTU2AQgAAAAFAAAAATEBAAAACjEzNzk0NjU0NzcDAAAAAjc5AgAAAAUzMzMyMAQAAAABMAcAAAAJOS8xOS8yMDE5CAAAAAkzLzMxLzIwMDkJAAAAATCnMvM7</t>
  </si>
  <si>
    <t>bz3XCCA/wXpvPdcIKkNJUS5UU0U6NDE4My5JUV9JTlRFUkVTVF9JTlZFU1RfSU5DLkZZMjAxOAEAAAA9Vw0AAgAAAAQ0Nzg4AQgAAAAFAAAAATEBAAAACjE4OTQ4MzI0MzUDAAAAAjc5AgAAAAI2NQQAAAABMAcAAAAJOS8xOS8yMDE5CAAAAAkzLzMxLzIwMTgJAAAAATDhL9FEbz3XCGP3H3lvPdcIHUNJUS5EQjpCQVlOLklRX1pfU0NPUkUuRlkyMDE3AQAAAM+TAQACAAAACDIuOTM3MTg2AQgAAAAFAAAAATEBAAAACjE5NDcyMDUwODMDAAAAAjUwAgAAAAYxMDAxMjMEAAAAATAHAAAACTkvMTkvMjAxOQgAAAAKMTIvMzEvMjAxNwkAAAABMPRoRThvPdcIWtUXe2891wggQ0lRLk5ZU0U6REQuSVFfQ0FTSF9FUVVJVi5GWTIwMTQBAAAAuLkLAAIAAAAENTQ2NAEIAAAABQAAAAExAQAAAAoxODI3MTA2MzY5AwAAAAMxNjACAAAABDEwOTYEAAAAATAHAAAACTkvMTkvMjAxOQgAAAAKMTIvMzEvMjAxNAkAAAABMPnnGz5vPdcI+DdMem891wgeQ0lRLkRCOkJBUy5JUV9NQUNISU5FUlkuRlkyMDE0AQAAAGrXBQACAAAABTQ2OTM2AQgAAAAFAAAAATEBAAAACjE3Nzc5MjIzMTADAAAAAjUwAgAAAAQzMTE0BAAAAAEwBwAAAAk5LzE5LzIwMTkIAAAACjEyLzMxLzIwMTQJAAAAATC5Fv4+bz3XCIVpHnpvPdcIKkNJUS5UU0U6NDAwNS5JUV9UT1RBTF9FUVVJVFkuRlkyMDE1Li4uLkpQWQEAAAC3uAsAAgAAAAcxMTE4MjE2</t>
  </si>
  <si>
    <t>AQgAAAAFAAAAATEBAAAACjE3NDQ5NDYzMzcDAAAAAjc5AgAAAAQxMjc1BAAAAAEwBwAAAAk5LzE5LzIwMTkIAAAACTMvMzEvMjAxNQkAAAABMN2QIDhvPdcIAmcce2891wgbQ0lRLlRTRTozNDA3LklRX0NPR1MuRlkyMDE0AQAAAIhWDQACAAAABzEzODU3MDQBCAAAAAUAAAABMQEAAAAKMTY4NjYzNzk5NAMAAAACNzkCAAAAAjM0BAAAAAEwBwAAAAk5LzE5LzIwMTkIAAAACTMvMzEvMjAxNAkAAAABMEfEl0JvPdcIG12keW891wggQ0lRLlRTRTo0MDA1LklRX1NHQV9TVVBQTC5GWTIwMTMBAAAAt7gLAAIAAAAGMzAxMzk1AQgAAAAFAAAAATEBAAAACjE2MjM3ODM2MjkDAAAAAjc5AgAAAAMxMDIEAAAAATAHAAAACTkvMTkvMjAxOQgAAAAJMy8zMS8yMDEzCQAAAAEwWvOtQ2891wjVulh5bz3XCBlDSVEuREI6QkFZTi5JUV9FQlQuRlkyMDA4AQAAAM+TAQACAAAABDIzNTYBCAAAAAUAAAABMQEAAAAKMTMzMjk1ODA3OQMAAAACNTACAAAAAzEzOQQAAAABMAcAAAAJOS8xOS8yMDE5CAAAAAoxMi8zMS8yMDA4CQAAAAEwiIHePG891wheF5B6bz3XCCJDSVEuTllTRTpERC5JUV9GSU5JU0hFRF9JTlYuRlkyMDExAQAAALi5CwACAAAABDQzMjcBCAAAAAUAAAABMQEAAAAKMTY1ODMxNjE3MAMAAAADMTYwAgAAAAQzMDc1BAAAAAEwBwAAAAk5LzE5LzIwMTkIAAAACjEyLzMxLzIwMTEJAAAAATCIAPg+bz3XCHreJXpv</t>
  </si>
  <si>
    <t>PdcIJUNJUS5EQjpCQVlOLklRX0VYVFJBX0FDQ19JVEVNUy5GWTIwMDcBAAAAz5MBAAMAAAAAAHla3jxvPdcIBzN/em891wgfQ0lRLkRCOjFDT1YuSVFfTFRfSU5WRVNULkZZMjAwOAEAAAC5hZEAAwAAAAAAhUbpPW891wgEnD16bz3XCCFDSVEuREI6MUNPVi5JUV9FQklUX01BUkdJTi5GWTIwMTQBAAAAuYWRAAIAAAAGNC4yMTczAQgAAAAFAAAAATEBAAAACjE3Nzg0NzQxMjIDAAAAAjUwAgAAAAQ0MDUzBAAAAAEwBwAAAAk5LzE5LzIwMTkIAAAACjEyLzMxLzIwMTQJAAAAATDXWxk5bz3XCCF9DXtvPdcIHkNJUS5OWVNFOkRELklRX0RBX1NVUFBMLkZZMjAxMQEAAAC4uQsAAwAAAAAAnNn3Pm891wiudCF6bz3XCB9DSVEuREI6QkFTLklRX0VCSVREQV9JTlQuRlkyMDEzAQAAAGrXBQACAAAACTEzLjAzNjkzOQEIAAAABQAAAAExAQAAAAoxNzIxMDY5MTk2AwAAAAI1MAIAAAAENDE5MAQAAAABMAcAAAAJOS8xOS8yMDE5CAAAAAoxMi8zMS8yMDEzCQAAAAEwYv0xOW891wglL/h6bz3XCBtDSVEuREI6QkFZTi5JUV9EQV9DRi5GWTIwMTIBAAAAz5MBAAIAAAAEMjY0MQEIAAAABQAAAAExAQAAAAoxNjYwNzk1NjAwAwAAAAI1MAIAAAAEMjE2MAQAAAABMAcAAAAJOS8xOS8yMDE5CAAAAAoxMi8zMS8yMDEyCQAAAAEwWh6uPG891wiU34B6bz3XCClDSVEuVFNFOjQxODMuSVFfREFZU19JTlZFTlRPUllfT1VULkZZ</t>
  </si>
  <si>
    <t>MjAxNAEAAAA9Vw0AAgAAAAg3OC45ODQ1NAEIAAAABQAAAAExAQAAAAoxNjg2NjM4Mjk1AwAAAAI3OQIAAAAENDAzNQQAAAABMAcAAAAJOS8xOS8yMDE5CAAAAAkzLzMxLzIwMTQJAAAAATApcJE7bz3XCJaj1XpvPdcII0NJUS5EQjpCQVlOLklRX1NBTEVfSU5UQU5fQ0YuRlkyMDEzAQAAAM+TAQADAAAAAABaHq48bz3XCJI4fXpvPdcII0NJUS5EQjpCQVlOLklRX0NPTU1PTl9JU1NVRUQuRlkyMDE0AQAAAM+TAQADAAAAAADPhrM7bz3XCI8zm3pvPdcIHENJUS5EQjpCQVlOLklRX0VCSVREQS5GWTIwMTABAAAAz5MBAAIAAAAENjQ3MQEIAAAABQAAAAExAQAAAAoxNTI1NTc3ODk3AwAAAAI1MAIAAAAENDA1MQQAAAABMAcAAAAJOS8xOS8yMDE5CAAAAAoxMi8zMS8yMDEwCQAAAAEwddGtPG891wgXvnd6bz3XCCdDSVEuWFRSQTpMWFMuSVFfTkVUX0lOVEVSRVNUX0VYUC5GWTIwMTcBAAAAUTG3AAIAAAADLTQxAQgAAAAFAAAAATEBAAAACjE5NDk3OTU4NzADAAAAAjUwAgAAAAMzNjgEAAAAATAHAAAACTkvMTkvMjAxOQgAAAAKMTIvMzEvMjAxNwkAAAABMI4M3jxvPdcIS0l+em891wgnQ0lRLlRTRTozNDA3LklRX0NBU0hfT1BFUi5GWTIwMTkuLi4uSlBZAQAAAIhWDQACAAAABjIxMjA2MgEIAAAABQAAAAExAQAAAAoxOTY5NjAxMjMyAwAAAAI3OQIAAAAEMjAwNgQAAAABMAcAAAAJOS8xOS8yMDE5CAAAAAkz</t>
  </si>
  <si>
    <t>LzMxLzIwMTkJAAAAATDH3iA4bz3XCDJLH3tvPdcIJkNJUS5UU0U6MzQwMi5JUV9ORVRfREVCVF9FQklUREEuRlkyMDE0AQAAALhVDQACAAAACDIuODQ0NTIyAQgAAAAFAAAAATEBAAAACjE2ODYxMDM2MjIDAAAAAjc5AgAAAAQ0MTkzBAAAAAEwBwAAAAk5LzE5LzIwMTkIAAAACTMvMzEvMjAxNAkAAAABMA+idDlvPdcIj9vyem891wgaQ0lRLlhUUkE6TFhTLklRX0VCVC5GWTIwMTMBAAAAUTG3AAIAAAAELTIzOQEIAAAABQAAAAExAQAAAAoxNzI0MTk2MDUyAwAAAAI1MAIAAAADMTM5BAAAAAEwBwAAAAk5LzE5LzIwMTkIAAAACjEyLzMxLzIwMTMJAAAAATCASgM9bz3XCIMnYHpvPdcIJkNJUS5UU0U6NDAwNS5JUV9ORVRfREVCVF9JU1NVRUQuRlkyMDE1AQAAALe4CwACAAAABy0xMjUzMDgBCAAAAAUAAAABMQEAAAAKMTc0NDk0NjMzNwMAAAACNzkCAAAABDIwMDMEAAAAATAHAAAACTkvMTkvMjAxOQgAAAAJMy8zMS8yMDE1CQAAAAEwBs+KQ2891wiYNXN5bz3XCCRDSVEuTllTRTpERC5JUV9TUEVDSUFMX0RJVl9DRi5GWTIwMTQBAAAAuLkLAAMAAAAAAIkPHD5vPdcI615Mem891wggQ0lRLlRTRTo0MDA1LklRX0JVSUxESU5HUy5GWTIwMDgBAAAAt7gLAAIAAAAGNTA4MDExAQgAAAAFAAAAATEBAAAACjEwNTc4ODMwMzIDAAAAAjc5AgAAAAQzMDIzBAAAAAEwBwAAAAk5LzE5LzIwMTkIAAAACTMvMzEvMjAw</t>
  </si>
  <si>
    <t>OAkAAAABMIBXrUNvPdcI5QJGeW891wgoQ0lRLlRTRTozNDAyLklRX0ZJWEVEX0FTU0VUX1RVUk5TLkZZMjAxNgEAAAC4VQ0AAgAAAAgyLjQ5NjA1NAEIAAAABQAAAAExAQAAAAoxNzk5MjQzNDI0AwAAAAI3OQIAAAAENDA2NgQAAAABMAcAAAAJOS8xOS8yMDE5CAAAAAkzLzMxLzIwMTYJAAAAATDCEjE5bz3XCKAN73pvPdcIKkNJUS5UU0U6NTAxOS5JUV9URVZfRUJJVERBLjIwMDAuMjAxMi8wMy8zMQEAAAAmWWEAAgAAAAg1LjAyNjI4MQEHAAAABQAAAAExAQAAAAoxNTE3MDAwMzUyAwAAAAEwAgAAAAYxMDAwMzAEAAAAATAHAAAACTMvMzAvMjAxMggAAAAJMy8zMC8yMDEyjBS4WG891wjtagt5bz3XCBxDSVEuVFNFOjQxODMuSVFfREFfQ0YuRlkyMDA5AQAAAD1XDQACAAAABTgxMzc0AQgAAAAFAAAAATEBAAAACjEzODA0NTE2MjIDAAAAAjc5AgAAAAQyMTYwBAAAAAEwBwAAAAk5LzE5LzIwMTkIAAAACTMvMzEvMjAwOQkAAAABMJTBsERvPdcI5ltCeW891wguQ0lRLkRCOkJBWU4uSVFfSU1QVVRfT1BFUl9MRUFTRV9JTlRfRVhQLkZZMjAwOAEAAADPkwEAAgAAAAoxOTAuMjIzMjA4AQgAAAAFAAAAATEBAAAACjEzMzI5NTgwNzkDAAAAAjUwAgAAAAUyMTY3MgQAAAABMAcAAAAJOS8xOS8yMDE5CAAAAAoxMi8zMS8yMDA4CQAAAAEwiIHePG891wiv+4t6bz3XCCpDSVEuVFNFOjQxODguSVFfVE9UQUxfRVFV</t>
  </si>
  <si>
    <t>SVRZLkZZMjAxMy4uLi5KUFkBAAAANZcKAAIAAAAHMTIwMzMxNgEIAAAABQAAAAExAQAAAAoxNjI1MDkyMTU0AwAAAAI3OQIAAAAEMTI3NQQAAAABMAcAAAAJOS8xOS8yMDE5CAAAAAkzLzMxLzIwMTMJAAAAATDdkCA4bz3XCB+ZH3tvPdcII0NJUS5YVFJBOkxYUy5JUV9GSU5JU0hFRF9JTlYuRlkyMDE3AQAAAFExtwACAAAABDEyOTgBCAAAAAUAAAABMQEAAAAKMTk0OTc5NTg3MAMAAAACNTACAAAABDMwNzUEAAAAATAHAAAACTkvMTkvMjAxOQgAAAAKMTIvMzEvMjAxNwkAAAABMI4M3jxvPdcIny2Pem891wgmQ0lRLlRTRTo0MDYzLklRX0ZJTElOR19DVVJSRU5DWS5GWTIwMDkBAAAA41cNAAMAAAADSlBZAIlXYkFvPdcI6GK3eW891wgkQ0lRLkRCOkJBUy5JUV9ORVRfREVCVF9JU1NVRUQuRlkyMDEyAQAAAGrXBQACAAAABC0zNDMBCAAAAAUAAAABMQEAAAAKMTY2MDIzMTgzOAMAAAACNTACAAAABDIwMDMEAAAAATAHAAAACTkvMTkvMjAxOQgAAAAKMTIvMzEvMjAxMgkAAAABML58Lj9vPdcIC+n3eW891wghQ0lRLkRCOkJBUy5JUV9GSU5JU0hFRF9JTlYuRlkyMDEyAQAAAGrXBQADAAAAAADfVC4/bz3XCPQE/HlvPdcIJkNJUS5UU0U6NDA2My5JUV9ERUZfVEFYX0xJQUJfTFQuRlkyMDEzAQAAAONXDQACAAAABTY1MDMzAQgAAAAFAAAAATEBAAAACjE2MjU0NTc3MDcDAAAAAjc5AgAAAAQxMDI3BAAAAAEw</t>
  </si>
  <si>
    <t>BwAAAAk5LzE5LzIwMTkIAAAACTMvMzEvMjAxMwkAAAABMIilYkFvPdcIXKvAeW891wgmQ0lRLkRCOjFDT1YuSVFfTUFSS0VUQ0FQLjIwMDUvMy8zMS5KUFkBAAAAuYWRAAMAAAAAALJrIFlvPdcII8+ciW891wgcQ0lRLlRTRTozNDAyLklRX0VCSVRBLkZZMjAxMgEAAAC4VQ0AAgAAAAYxMDc2NDIBCAAAAAUAAAABMQEAAAAKMTU1NDMzNzIzMQMAAAACNzkCAAAABjEwMDY4OQQAAAABMAcAAAAJOS8xOS8yMDE5CAAAAAkzLzMxLzIwMTIJAAAAATDc7F1Bbz3XCMDzu3lvPdcIJ0NJUS5OWVNFOkRELklRX1RPVEFMX0RFQlQuRlkyMDE5Li4uLkpQWQEAAAC4uQsAAwAAAAAA07cgOG891wi9niR7bz3XCChDSVEuVFNFOjQwMDUuSVFfVE9UQUxfREVCVF9SRVBBSUQuRlkyMDE0AQAAALe4CwACAAAABy0xNzgyNzkBCAAAAAUAAAABMQEAAAAKMTY4NTQ2MjU3OAMAAAACNzkCAAAABDIxNjYEAAAAATAHAAAACTkvMTkvMjAxOQgAAAAJMy8zMS8yMDE0CQAAAAEw14CKQ2891wi+53J5bz3XCBpDSVEuREI6QkFZTi5JUV9BUElDLkZZMjAxNgEAAADPkwEAAwAAAAAAwK2zO2891wi1jJd6bz3XCCVDSVEuVFNFOjM0MDIuSVFfRElMVVRfRVBTX0lOQ0wuRlkyMDEyAQAAALhVDQACAAAABTM3LjQ2AQgAAAAFAAAAATEBAAAACjE1NTQzMzcyMzEDAAAAAjc5AgAAAAE4BAAAAAEwBwAAAAk5LzE5LzIwMTkIAAAACTMvMzEvMjAx</t>
  </si>
  <si>
    <t>MgkAAAABMNzsXUFvPdcI4dGreW891wgtQ0lRLlRTRTo1MDE5LklRX0RFRl9UQVhfQVNTRVRTX0NVUlJFTlQuRlkyMDE4AQAAACZZYQACAAAABTE0NzMwAQgAAAAFAAAAATEBAAAACjE4OTUwMDE5NzADAAAAAjc5AgAAAAQxMTE3BAAAAAEwBwAAAAk5LzE5LzIwMTkIAAAACTMvMzEvMjAxOAkAAAABMCBjKkBvPdcIrKD1eW891wgkQ0lRLlRTRTozNDA3LklRX0NPTU1PTl9ESVZfQ0YuRlkyMDEzAQAAAIhWDQADAAAAAABHxJdCbz3XCLR+tHlvPdcIG0NJUS5UU0U6NDE4My5JUV9BUElDLkZZMjAxMwEAAAA9Vw0AAgAAAAU5MTA2NQEIAAAABQAAAAExAQAAAAoxNjI1MDkyMTY3AwAAAAI3OQIAAAAEMTA4NAQAAAABMAcAAAAJOS8xOS8yMDE5CAAAAAkzLzMxLzIwMTMJAAAAATB1NrFEbz3XCB0ZPnlvPdcII0NJUS5EQjoxQ09WLklRX0NPTU1PTl9JU1NVRUQuRlkyMDA4AQAAALmFkQADAAAAAACFRuk9bz3XCIY9SnpvPdcII0NJUS5UU0U6MzQwNy5JUV9UT1RBTF9FUVVJVFkuRlkyMDAyAQAAAIhWDQACAAAABjUwODY5NQEIAAAABQAAAAExAQAAAAgyOTcwNTg3NAMAAAACNzkCAAAABDEyNzUEAAAAATAHAAAACTkvMTkvMjAxOQgAAAAJMy8zMS8yMDAyCQAAAAEws7b0Nm891whOUBx5bz3XCCBDSVEuVFNFOjQwMDUuSVFfRElWRVNUX0NGLkZZMjAxOQEAAAC3uAsAAwAAAAAA8EOLQ2891wgxA1t5bz3XCCRDSVEu</t>
  </si>
  <si>
    <t>VFNFOjUwMTkuSVFfRVFVSVRZX01FVEhPRC5GWTIwMTUBAAAAJllhAAIAAAAFMzE3MDEBCAAAAAUAAAABMQEAAAAKMTc0NTIxNDI4MwMAAAACNzkCAAAABDMwNjMEAAAAATAHAAAACTkvMTkvMjAxOQgAAAAJMy8zMS8yMDE1CQAAAAEwaRUqQG891wifFf15bz3XCCFDSVEuVFNFOjM0MDcuSVFfRUFSTklOR19DTy5GWTIwMTQBAAAAiFYNAAIAAAAGMTAyMDkyAQgAAAAFAAAAATEBAAAACjE2ODY2Mzc5OTQDAAAAAjc5AgAAAAE3BAAAAAEwBwAAAAk5LzE5LzIwMTkIAAAACTMvMzEvMjAxNAkAAAABMEfEl0JvPdcIJ4SkeW891wgsQ0lRLlRTRTozNDAyLklRX0lNUFVUX09QRVJfTEVBU0VfREVQUi5GWTIwMDgBAAAAuFUNAAIAAAAIODA0NS40OTIBCAAAAAUAAAABMQEAAAAKMTA1Nzg4ODI2MgMAAAACNzkCAAAABTIxNjczBAAAAAEwBwAAAAk5LzE5LzIwMTkIAAAACTMvMzEvMjAwOAkAAAABMKevXkFvPdcIMby6eW891wgYQ0lRLkRCOjFDT1YuSVFfQUQuRlkyMDEwAQAAALmFkQADAAAAAAB4bek9bz3XCIiWRnpvPdcIJkNJUS5UU0U6NDE4OC5JUV9ORVRfREVCVF9JU1NVRUQuRlkyMDE5AQAAADWXCgACAAAABjYyOTU2MgEIAAAABQAAAAExAQAAAAoxOTY5ODYwMjU5AwAAAAI3OQIAAAAEMjAwMwQAAAABMAcAAAAJOS8xOS8yMDE5CAAAAAkzLzMxLzIwMTkJAAAAATAg8XlCbz3XCAXXeHlvPdcIG0NJUS5UU0U6</t>
  </si>
  <si>
    <t>NDE4My5JUV9HUFBFLkZZMjAwOQEAAAA9Vw0AAgAAAAcxNjAyMDY5AQgAAAAFAAAAATEBAAAACjEzODA0NTE2MjIDAAAAAjc5AgAAAAQxMTY5BAAAAAEwBwAAAAk5LzE5LzIwMTkIAAAACTMvMzEvMjAwOQkAAAABMAWbsERvPdcIuj8ieW891wgfQ0lRLkRCOkJBWU4uSVFfTFRfSU5WRVNULkZZMjAxMQEAAADPkwEAAgAAAAM1OTUBCAAAAAUAAAABMQEAAAAKMTU4OTg2MzA5MgMAAAACNTACAAAABDEwNTQEAAAAATAHAAAACTkvMTkvMjAxOQgAAAAKMTIvMzEvMjAxMQkAAAABME73rTxvPdcIiK2Eem891wggQ0lRLlRTRTozNDAyLklRX1JEX0VYUF9GTi5GWTIwMTUBAAAAuFUNAAIAAAAFNTk1MDQBCAAAAAUAAAABMQEAAAAKMTc0NDk0NjMxMQMAAAACNzkCAAAABDMxNjgEAAAAATAHAAAACTkvMTkvMjAxOQgAAAAJMy8zMS8yMDE1CQAAAAEwhJpNQG891wihUud5bz3XCCZDSVEuVFNFOjQwMDUuSVFfQ0FTSF9DT05WRVJTSU9OLkZZMjAxMQEAAAC3uAsAAgAAAAoxMDguMTY4MTE1AQgAAAAFAAAAATEBAAAACjE0NTk1MDk5NTYDAAAAAjc5AgAAAAQ0MTg0BAAAAAEwBwAAAAk5LzE5LzIwMTkIAAAACTMvMzEvMjAxMQkAAAABMJpZ8ztvPdcI+IHFem891wgkQ0lRLlhUUkE6TFhTLklRX0lOQ19FUVVJVFlfQ0YuRlkyMDExAQAAAFExtwACAAAAAi03AQgAAAAFAAAAATEBAAAACjE1OTUwMzUyMDADAAAAAjUwAgAA</t>
  </si>
  <si>
    <t>AAQyMDg2BAAAAAEwBwAAAAk5LzE5LzIwMTkIAAAACjEyLzMxLzIwMTEJAAAAATAl/AI9bz3XCEUtbHpvPdcIIENJUS5UU0U6NDA2My5JUV9ESVZfU0hBUkUuRlkyMDA5AQAAAONXDQACAAAAAzEwMAEIAAAABQAAAAExAQAAAAoxMzgyNzYzNzMzAwAAAAI3OQIAAAAEMzA1OAQAAAABMAcAAAAJOS8xOS8yMDE5CAAAAAkzLzMxLzIwMDkJAAAAATCxL2JBbz3XCMZGnnlvPdcILkNJUS5UU0U6MzQwMi5JUV9NSU5PUklUWV9JTlRFUkVTVF9UT1RBTC5GWTIwMTABAAAAuFUNAAIAAAAFNDcxMDYBCAAAAAUAAAABMQEAAAAKMTM4MDI4Njk0NgMAAAACNzkCAAAABDEzMTIEAAAAATAHAAAACTkvMTkvMjAxOQgAAAAJMy8zMS8yMDEwCQAAAAEwBsZdQW891wjReJp5bz3XCCJDSVEuVFNFOjQxODguSVFfR0FJTl9BU1NFVFMuRlkyMDE4AQAAADWXCgACAAAABS02MjMxAQgAAAAFAAAAATEBAAAACjE4OTQ1Njc4NTkDAAAAAjc5AgAAAAI1NgQAAAABMAcAAAAJOS8xOS8yMDE5CAAAAAkzLzMxLzIwMTgJAAAAATAro3lCbz3XCO8HZ3lvPdcIKENJUS5UU0U6NDAwNS5JUV9FQVJOSU5HX0NPX01BUkdJTi5GWTIwMDgBAAAAt7gLAAIAAAAGNC40MzQ5AQgAAAAFAAAAATEBAAAACjEwNTc4ODMwMzIDAAAAAjc5AgAAAAQ0MTgxBAAAAAEwBwAAAAk5LzE5LzIwMTkIAAAACTMvMzEvMjAwOAkAAAABMKcy8ztvPdcIoNXRem891wgh</t>
  </si>
  <si>
    <t>Q0lRLlRTRTozNDAyLklRX1NHQV9NQVJHSU4uRlkyMDE4AQAAALhVDQACAAAABzEwLjM2NDcBCAAAAAUAAAABMQEAAAAKMTg5NDgzMjI2MQMAAAACNzkCAAAABDQzNzUEAAAAATAHAAAACTkvMTkvMjAxOQgAAAAJMy8zMS8yMDE4CQAAAAEwuTkxOW891wi3/N96bz3XCCFDSVEuVFNFOjUwMTkuSVFfSU5DX0VRVUlUWS5GWTIwMTABAAAAJllhAAIAAAAELTcwMAEIAAAABQAAAAExAQAAAAoxMzgwNjMwNjYxAwAAAAI3OQIAAAACNDcEAAAAATAHAAAACTkvMTkvMjAxOQgAAAAJMy8zMS8yMDEwCQAAAAEwb21BQG891wh1K9l5bz3XCCVDSVEuVFNFOjQwMDUuSVFfREFZU19TQUxFU19PVVQuRlkyMDE0AQAAALe4CwACAAAACTY5LjExOTY4NQEIAAAABQAAAAExAQAAAAoxNjg1NDYyNTc4AwAAAAI3OQIAAAAENDA0MgQAAAABMAcAAAAJOS8xOS8yMDE5CAAAAAkzLzMxLzIwMTQJAAAAATCJgPM7bz3XCNcou3pvPdcIKkNJUS5UU0U6NDE4OC5JUV9URVZfRUJJVERBLjIwMDAuMjAxNy8wMy8zMQEAAAA1lwoAAgAAAAg3LjA4NzI2OQEHAAAABQAAAAExAQAAAAoxODI3NzY3NTY2AwAAAAEwAgAAAAYxMDAwMzAEAAAAATAHAAAACTMvMzEvMjAxNwgAAAAJMy8zMS8yMDE3jBS4WG891whONAp5bz3XCCNDSVEuTllTRTpERC5JUV9FQklUREFfTUFSR0lOLkZZMjAxNgEAAAC4uQsAAgAAAAYxNy4wNzUBCAAAAAUAAAABMQEA</t>
  </si>
  <si>
    <t>AAAKMTk0NDMzNTY1NwMAAAADMTYwAgAAAAQ0MDQ3BAAAAAEwBwAAAAk5LzE5LzIwMTkIAAAACjEyLzMxLzIwMTYJAAAAATDsDRk5bz3XCHl3CHtvPdcIIENJUS5UU0U6NDE4My5JUV9CVUlMRElOR1MuRlkyMDE2AQAAAD1XDQADAAAAAAD34dBEbz3XCFCkRHlvPdcILENJUS5UU0U6NDAwNS5JUV9ORVRfREVCVF9FQklUREFfQ0FQRVguRlkyMDEwAQAAALe4CwACAAAACTE3Ljk4MDcwNAEIAAAABQAAAAExAQAAAAoxMzc5NDY1MzE3AwAAAAI3OQIAAAAFMjMzMTQEAAAAATAHAAAACTkvMTkvMjAxOQgAAAAJMy8zMS8yMDEwCQAAAAEwmlnzO2891wj3M756bz3XCBhDSVEuTllTRTpERC5JUV9SRS5GWTIwMTcBAAAAuLkLAAIAAAAFMjkyMTEBCAAAAAUAAAABMQEAAAAKMTk0NDMzNTY2NAMAAAADMTYwAgAAAAQxMjIyBAAAAAEwBwAAAAk5LzE5LzIwMTkIAAAACjEyLzMxLzIwMTcJAAAAATCtXRw+bz3XCIGLUXpvPdcIGkNJUS5UU0U6MzQwMi5JUV9SRVYuRlkyMDEyAQAAALhVDQACAAAABzE1ODg2MDQBCAAAAAUAAAABMQEAAAAKMTU1NDMzNzIzMQMAAAACNzkCAAAAAzExMgQAAAABMAcAAAAJOS8xOS8yMDE5CAAAAAkzLzMxLzIwMTIJAAAAATDc7F1Bbz3XCOjcknlvPdcIKUNJUS5EQjpCQVMuSVFfTUlOT1JJVFlfSU5URVJFU1RfQ0YuRlkyMDE0AQAAAGrXBQADAAAAAAC5Fv4+bz3XCDDvJnpvPdcIJ0NJUS5U</t>
  </si>
  <si>
    <t>U0U6NDAwNS5JUV9EQVlTX1BBWUFCTEVfT1VULkZZMjAxMgEAAAC3uAsAAgAAAAk1Ny44MTAwNjYBCAAAAAUAAAABMQEAAAAKMTU1MzIzOTgyNAMAAAACNzkCAAAABDQxODMEAAAAATAHAAAACTkvMTkvMjAxOQgAAAAJMy8zMS8yMDEyCQAAAAEwmlnzO2891wgYZsF6bz3XCCBDSVEuREI6MUNPVi5JUV9ORVRfQ0hBTkdFLkZZMjAwOQEAAAC5hZEAAwAAAAAAeG3pPW891wjYED56bz3XCB9DSVEuVFNFOjUwMTkuSVFfVE9UQUxfQ0EuRlkyMDExAQAAACZZYQACAAAABzExNDcwNzgBCAAAAAUAAAABMQEAAAAKMTQ2MjcxMjQxNgMAAAACNzkCAAAABDEwMDgEAAAAATAHAAAACTkvMTkvMjAxOQgAAAAJMy8zMS8yMDExCQAAAAEwm7tBQG891wi2hOp5bz3XCBlDSVEuVFNFOjQwNjMuSVFfR1cuRlkyMDE5AQAAAONXDQADAAAAAACnr15Bbz3XCB1omXlvPdcIHkNJUS5EQjpCQVMuSVFfU0dBX1NVUFBMLkZZMjAxNQEAAABq1wUAAgAAAAQ5Njg3AQgAAAAFAAAAATEBAAAACjE4MjkyODI2NTQDAAAAAjUwAgAAAAMxMDIEAAAAATAHAAAACTkvMTkvMjAxOQgAAAAKMTIvMzEvMjAxNQkAAAABMLkW/j5vPdcI1jwSem891wgaQ0lRLk5ZU0U6REQuSVFfQ09HUy5GWTIwMTYBAAAAuLkLAAIAAAAFMzc2NjgBCAAAAAUAAAABMQEAAAAKMTk0NDMzNTY1NwMAAAADMTYwAgAAAAIzNAQAAAABMAcAAAAJOS8xOS8yMDE5CAAAAAox</t>
  </si>
  <si>
    <t>Mi8zMS8yMDE2CQAAAAEwiQ8cPm891wj+kEh6bz3XCCpDSVEuVFNFOjQxODguSVFfSU5URVJFU1RfSU5WRVNUX0lOQy5GWTIwMTABAAAANZcKAAIAAAAENjY3MgEIAAAABQAAAAExAQAAAAoxMzgwNjMwODk3AwAAAAI3OQIAAAACNjUEAAAAATAHAAAACTkvMTkvMjAxOQgAAAAJMy8zMS8yMDEwCQAAAAEw+ACOQ2891whaO4Z5bz3XCCFDSVEuVFNFOjQxODguSVFfVE9UQUxfTElBQi5GWTIwMTYBAAAANZcKAAIAAAAHMjUwNzA0NAEIAAAABQAAAAExAQAAAAoxNzk4NTg3MTI4AwAAAAI3OQIAAAAEMTI3NgQAAAABMAcAAAAJOS8xOS8yMDE5CAAAAAkzLzMxLzIwMTYJAAAAATB3fHlCbz3XCHB4d3lvPdcIIENJUS5UU0U6NDE4OC5JUV9TVF9JTlZFU1QuRlkyMDE3AQAAADWXCgADAAAAAAAro3lCbz3XCKZAb3lvPdcIKENJUS5UU0U6MzQwNy5JUV9ERUZfVEFYX0FTU0VUU19MVC5GWTIwMTgBAAAAiFYNAAIAAAAENjcyNwEIAAAABQAAAAExAQAAAAoxODk1MDAyMTI5AwAAAAI3OQIAAAAEMTAyNgQAAAABMAcAAAAJOS8xOS8yMDE5CAAAAAkzLzMxLzIwMTgJAAAAATAjynlCbz3XCGTtjHlvPdcIJkNJUS5UU0U6MzQwMi5JUV9FWFRSQV9BQ0NfSVRFTVMuRlkyMDE5AQAAALhVDQADAAAAAABADk5Abz3XCOcP3HlvPdcIHkNJUS5UU0U6NDA2My5JUV9MVF9ERUJULkZZMjAxMQEAAADjVw0AAgAAAAQ1NTQ4AQgAAAAF</t>
  </si>
  <si>
    <t>AAAAATEBAAAACjE1NTQxODk3ODgDAAAAAjc5AgAAAAQxMDQ5BAAAAAEwBwAAAAk5LzE5LzIwMTkIAAAACTMvMzEvMjAxMQkAAAABMI5+YkFvPdcIN4+neW891wgsQ0lRLlRTRTo0MTg4LklRX0RFQlRfRVFVSVZfT1BFUl9MRUFTRS5GWTIwMTUBAAAANZcKAAMAAAAAAEVVeUJvPdcIug6IeW891wgZQ0lRLlRTRTo0MDA1LklRX0ZYLkZZMjAxOAEAAAC3uAsAAgAAAAUtNTgzMgEIAAAABQAAAAExAQAAAAoxODk0MDg0NzUwAwAAAAI3OQIAAAAEMjE0NAQAAAABMAcAAAAJOS8xOS8yMDE5CAAAAAkzLzMxLzIwMTgJAAAAATD2HItDbz3XCOzyfHlvPdcIJUNJUS5UU0U6NDE4OC5JUV9CQVNJQ19FUFNfRVhDTC5GWTIwMTMBAAAANZcKAAIAAAAJMTIuNjE0NzY5AQgAAAAFAAAAATEBAAAACjE2MjUwOTIxNTQDAAAAAjc5AgAAAAQzMDY0BAAAAAEwBwAAAAk5LzE5LzIwMTkIAAAACTMvMzEvMjAxMwkAAAABMAZOjkNvPdcIPqRLeW891wgiQ0lRLlhUUkE6TFhTLklRX1FVSUNLX1JBVElPLkZZMjAxOAEAAABRMbcAAgAAAAgxLjY2NTU2OQEIAAAABQAAAAExAQAAAAoxOTQ5Nzk1ODc0AwAAAAI1MAIAAAAENDEyMQQAAAABMAcAAAAJOS8xOS8yMDE5CAAAAAoxMi8zMS8yMDE4CQAAAAEwKvNEOG891whcbAx7bz3XCCxDSVEuREI6MUNPVi5JUV9ERUZfVEFYX0FTU0VUU19DVVJSRU5ULkZZMjAxMQEAAAC5hZEAAwAAAAAA</t>
  </si>
  <si>
    <t>cJTpPW891wjtdDZ6bz3XCCNDSVEuWFRSQTpMWFMuSVFfRklOSVNIRURfSU5WLkZZMjAxMQEAAABRMbcAAwAAAAAAJfwCPW891wgmInB6bz3XCCZDSVEuVFNFOjQxODguSVFfTFRfREVCVF9DQVBJVEFMLkZZMjAxNQEAAAA1lwoAAgAAAAcyNi45Mzg5AQgAAAAFAAAAATEBAAAACjE3NDQ5NDYxNDgDAAAAAjc5AgAAAAQ0MTg3BAAAAAEwBwAAAAk5LzE5LzIwMTkIAAAACTMvMzEvMjAxNQkAAAABMHnO8ztvPdcIe0S/em891wgkQ0lRLlRTRTo1MDE5LklRX1NBTEVfSU5UQU5fQ0YuRlkyMDA4AQAAACZZYQACAAAABS03NzM0AQgAAAAFAAAAATEBAAAACjEwNjU1NTU2NjgDAAAAAjc5AgAAAAQyMDI5BAAAAAEwBwAAAAk5LzE5LzIwMTkIAAAACTMvMzEvMjAwOAkAAAABMLVGQUBvPdcIlLbYeW891wgnQ0lRLlhUUkE6TFhTLklRX0NGT19DVVJSRU5UX0xJQUIuRlkyMDE4AQAAAFExtwACAAAABzAuMzg1NzgBCAAAAAUAAAABMQEAAAAKMTk0OTc5NTg3NAMAAAACNTACAAAABDQxODUEAAAAATAHAAAACTkvMTkvMjAxOQgAAAAKMTIvMzEvMjAxOAkAAAABMBAbRThvPdcI9EoKe2891wguQ0lRLk5ZU0U6REQuSVFfT1RIRVJfTk9OX09QRVJfRVhQX1NVUFBMLkZZMjAxMgEAAAC4uQsAAgAAAAI1NAEIAAAABQAAAAExAQAAAAoxNzE4OTQwNjUxAwAAAAMxNjACAAAAAjg1BAAAAAEwBwAAAAk5LzE5LzIwMTkIAAAACjEy</t>
  </si>
  <si>
    <t>LzMxLzIwMTIJAAAAATB7KPg+bz3XCBKAMnpvPdcIMkNJUS5OWVNFOkRELklRX0NIQU5HRV9PVEhFUl9ORVRfT1BFUl9BU1NFVFMuRlkyMDE2AQAAALi5CwACAAAABC03MjMBCAAAAAUAAAABMQEAAAAKMTk0NDMzNTY1NwMAAAADMTYwAgAAAAQyMDQ1BAAAAAEwBwAAAAk5LzE5LzIwMTkIAAAACjEyLzMxLzIwMTYJAAAAATC9Nhw+bz3XCG+LPHpvPdcIG0NJUS5UU0U6NTAxOS5JUV9MQU5ELkZZMjAxMgEAAAAmWWEAAwAAAAAAc+JBQG891wgLWN55bz3XCCZDSVEuREI6QkFTLklRX1RPVEFMX0RFQlRfRVFVSVRZLkZZMjAxNwEAAABq1wUAAgAAAAc1My42NjI2AQgAAAAFAAAAATEBAAAACjE5NDc0MDMwMzkDAAAAAjUwAgAAAAQ0MDM0BAAAAAEwBwAAAAk5LzE5LzIwMTkIAAAACjEyLzMxLzIwMTcJAAAAATBi/TE5bz3XCCbW9HpvPdcIJENJUS5UU0U6NDA2My5JUV9DT01NT05fSVNTVUVELkZZMjAxMQEAAADjVw0AAwAAAAAAjn5iQW891wgkvMh5bz3XCBlDSVEuVFNFOjM0MDcuSVFfR1AuRlkyMDE5AQAAAIhWDQACAAAABjY4ODU0OAEIAAAABQAAAAExAQAAAAoxOTY5NjAxMjMyAwAAAAI3OQIAAAACMTAEAAAAATAHAAAACTkvMTkvMjAxOQgAAAAJMy8zMS8yMDE5CQAAAAEwI8p5Qm891wgfir55bz3XCBxDSVEuVFNFOjQwNjMuSVFfTklfQ0YuRlkyMDEzAQAAAONXDQACAAAABjE2NDA3MAEIAAAABQAAAAEx</t>
  </si>
  <si>
    <t>AQAAAAoxNjI1NDU3NzA3AwAAAAI3OQIAAAAEMjE1MAQAAAABMAcAAAAJOS8xOS8yMDE5CAAAAAkzLzMxLzIwMTMJAAAAATCIpWJBbz3XCM9isHlvPdcILUNJUS5UU0U6NDA2My5JUV9DQVNIX0NPTlZFUlNJT04uRlkyMDE4Li4uLkpQWQEAAADjVw0AAgAAAAoxMzAuNjQ1NTQ1AQgAAAAFAAAAATEBAAAACjE4OTUxODM5MTQDAAAAAjc5AgAAAAQ0MTg0BAAAAAEwBwAAAAk5LzE5LzIwMTkIAAAACTMvMzEvMjAxOAkAAAABMMfeIDhvPdcIDY4je2891wglQ0lRLlRTRTozNDAyLklRX0RJTFVUX0VQU19JTkNMLkZZMjAxNAEAAAC4VQ0AAgAAAAQzNS43AQgAAAAFAAAAATEBAAAACjE2ODYxMDM2MjIDAAAAAjc5AgAAAAE4BAAAAAEwBwAAAAk5LzE5LzIwMTkIAAAACTMvMzEvMjAxNAkAAAABMMs6XkFvPdcIMWPaeW891wgiQ0lRLlRTRTo0MDA1LklRX0VCSVRfTUFSR0lOLkZZMjAxNwEAAAC3uAsAAgAAAAY2Ljg3MzkBCAAAAAUAAAABMQEAAAAKMTg0NzkxMjM0MAMAAAACNzkCAAAABDQwNTMEAAAAATAHAAAACTkvMTkvMjAxOQgAAAAJMy8zMS8yMDE3CQAAAAEwiYDzO2891widVc56bz3XCCRDSVEuVFNFOjQxODguSVFfTUFSS0VUQ0FQLjIwMTMvMDMvMzEBAAAANZcKAAIAAAAMNjQwODYzLjk4MzE2AQYAAAAFAAAAATEBAAAACjE1ODc2MzM0NDADAAAAAjc5AgAAAAYxMDAwNTQEAAAAATAHAAAACTMvMzEvMjAx</t>
  </si>
  <si>
    <t>M3k7vVlvPdcIPkUZeW891wgbQ0lRLk5ZU0U6REQuSVFfRUJJVEEuRlkyMDE1AQAAALi5CwACAAAABDY0OTkBCAAAAAUAAAABMQEAAAAKMTg3NDYyNzU5NQMAAAADMTYwAgAAAAYxMDA2ODkEAAAAATAHAAAACTkvMTkvMjAxOQgAAAAKMTIvMzEvMjAxNQkAAAABMIkPHD5vPdcITgtAem891wgjQ0lRLlRTRTozNDA3LklRX1RPVEFMX0VRVUlUWS5GWTIwMDQBAAAAiFYNAAIAAAAGNDU2NDI4AQgAAAAFAAAAATEBAAAACTE2ODE1NzM0NAMAAAACNzkCAAAABDEyNzUEAAAAATAHAAAACTkvMTkvMjAxOQgAAAAJMy8zMS8yMDA0CQAAAAEws7b0Nm891wgibBl5bz3XCB5DSVEuVFNFOjUwMTkuSVFfWl9TQ09SRS5GWTIwMTMBAAAAJllhAAIAAAAIMi4wNDc1MjQBCAAAAAUAAAABMQEAAAAKMTYyNTQ1NzY1MgMAAAACNzkCAAAABjEwMDEyMwQAAAABMAcAAAAJOS8xOS8yMDE5CAAAAAkzLzMxLzIwMTMJAAAAATCoiDE5bz3XCMK/53pvPdcIIUNJUS5UU0U6MzQwNy5JUV9FQVJOSU5HX0NPLkZZMjAxMgEAAACIVg0AAgAAAAU1Njg4NQEIAAAABQAAAAExAQAAAAoxNTU0OTUwNzA1AwAAAAI3OQIAAAABNwQAAAABMAcAAAAJOS8xOS8yMDE5CAAAAAkzLzMxLzIwMTIJAAAAATBnT5dCbz3XCMmkYHlvPdcIJ0NJUS5EQjpCQVlOLklRX1RPVEFMX0RFQlRfSVNTVUVELkZZMjAxNQEAAADPkwEAAgAAAAUxNjYyMAEIAAAABQAA</t>
  </si>
  <si>
    <t>AAExAQAAAAoxODI4NzI1ODYxAwAAAAI1MAIAAAAEMjE2MQQAAAABMAcAAAAJOS8xOS8yMDE5CAAAAAoxMi8zMS8yMDE1CQAAAAEwwK2zO2891wjUZax6bz3XCCRDSVEuVFNFOjUwMTkuSVFfT1RIRVJfTElBQl9MVC5GWTIwMTMBAAAAJllhAAIAAAAGMTkyNTYyAQgAAAAFAAAAATEBAAAACjE2MjU0NTc2NTIDAAAAAjc5AgAAAAQxMDYyBAAAAAEwBwAAAAk5LzE5LzIwMTkIAAAACTMvMzEvMjAxMwkAAAABMHPiQUBvPdcI9Db4eW891wgmQ0lRLlRTRTo0MTgzLklRX0RFRl9UQVhfTElBQl9MVC5GWTIwMTMBAAAAPVcNAAIAAAAFMTY5NjMBCAAAAAUAAAABMQEAAAAKMTYyNTA5MjE2NwMAAAACNzkCAAAABDEwMjcEAAAAATAHAAAACTkvMTkvMjAxOQgAAAAJMy8zMS8yMDEzCQAAAAEwdTaxRG891wgdGT55bz3XCBhDSVEuREI6QkFZTi5JUV9OSS5GWTIwMDcBAAAAz5MBAAIAAAAENDcxMQEIAAAABQAAAAExAQAAAAk5Njc4MDc5MTIDAAAAAjUwAgAAAAIxNQQAAAABMAcAAAAJOS8xOS8yMDE5CAAAAAoxMi8zMS8yMDA3CQAAAAEweVrePG891wiirYt6bz3XCCNDSVEuTllTRTpERC5JUV9JTVBBSVJNRU5UX0dXLkZZMjAxNwEAAAC4uQsAAgAAAAUtMTQ5MQEIAAAABQAAAAExAQAAAAoxOTQ0MzM1NjY0AwAAAAMxNjACAAAAAzIwOQQAAAABMAcAAAAJOS8xOS8yMDE5CAAAAAoxMi8zMS8yMDE3CQAAAAEwrV0cPm89</t>
  </si>
  <si>
    <t>1wgMw0R6bz3XCCVDSVEuWFRSQTpMWFMuSVFfUFJFRl9ESVZfT1RIRVIuRlkyMDA5AQAAAFExtwADAAAAAABKhwI9bz3XCKkAZ3pvPdcIMENJUS5YVFJBOkxYUy5JUV9UT1RBTF9PVVRTVEFORElOR19CU19EQVRFLkZZMjAxMwEAAABRMbcAAgAAAAg4My4yMDI2NwEEAAAABQAAAAE1AQAAAAoxNzI0MTk2MDUyAgAAAAUyNDE1MgYAAAABMBFxAz1vPdcI+r1wem891wgmQ0lRLlRTRTo0MDYzLklRX0VYVFJBX0FDQ19JVEVNUy5GWTIwMTgBAAAA41cNAAMAAAAAALKIXkFvPdcIa7bKeW891wgvQ0lRLlRTRTo0MTgzLklRX09USEVSX05PTl9PUEVSX0VYUF9TVVBQTC5GWTIwMTABAAAAPVcNAAIAAAAFLTEwNTcBCAAAAAUAAAABMQEAAAAKMTM4MDQ1MTMzOAMAAAACNzkCAAAAAjg1BAAAAAEwBwAAAAk5LzE5LzIwMTkIAAAACTMvMzEvMjAxMAkAAAABMJTBsERvPdcITJMneW891wgwQ0lRLk5ZU0U6REQuSVFfQ0hBTkdFX05FVF9XT1JLSU5HX0NBUElUQUwuRlkyMDExAQAAALi5CwACAAAABDEyNDABCAAAAAUAAAABMQEAAAAKMTY1ODMxNjE3MAMAAAADMTYwAgAAAAQ0NDIxBAAAAAEwBwAAAAk5LzE5LzIwMTkIAAAACjEyLzMxLzIwMTEJAAAAATCIAPg+bz3XCCs9LnpvPdcIKUNJUS5UU0U6NDE4My5JUV9ERUJUX0VRVUlWX05FVF9QQk8uRlkyMDEzAQAAAD1XDQACAAAABTU1ODE2AQgAAAAFAAAAATEBAAAACjE2</t>
  </si>
  <si>
    <t>MjUwOTIxNjcDAAAAAjc5AgAAAAUyMTY3OQQAAAABMAcAAAAJOS8xOS8yMDE5CAAAAAkzLzMxLzIwMTMJAAAAATB1NrFEbz3XCFueI3lvPdcIGkNJUS5UU0U6MzQwMi5JUV9SRVYuRlkyMDE0AQAAALhVDQACAAAABzE4Mzc3NzgBCAAAAAUAAAABMQEAAAAKMTY4NjEwMzYyMgMAAAACNzkCAAAAAzExMgQAAAABMAcAAAAJOS8xOS8yMDE5CAAAAAkzLzMxLzIwMTQJAAAAATDLOl5Bbz3XCO5zzXlvPdcIIENJUS5UU0U6NDAwNS5JUV9NQUNISU5FUlkuRlkyMDE1AQAAALe4CwADAAAAAADXp4pDbz3XCPD3UHlvPdcIJkNJUS5UU0U6NDAwNS5JUV9MVF9ERUJUX0NBUElUQUwuRlkyMDEzAQAAALe4CwACAAAABzM5LjExMjYBCAAAAAUAAAABMQEAAAAKMTYyMzc4MzYyOQMAAAACNzkCAAAABDQxODcEAAAAATAHAAAACTkvMTkvMjAxOQgAAAAJMy8zMS8yMDEzCQAAAAEwmlnzO2891wjzqMV6bz3XCCZDSVEuVFNFOjUwMTkuSVFfQ0FTSF9DT05WRVJTSU9OLkZZMjAxNQEAAAAmWWEAAgAAAAk0NC45OTgyOTUBCAAAAAUAAAABMQEAAAAKMTc0NTIxNDI4MwMAAAACNzkCAAAABDQxODQEAAAAATAHAAAACTkvMTkvMjAxOQgAAAAJMy8zMS8yMDE1CQAAAAEwqIgxOW891wjNW/16bz3XCCBDSVEuVFNFOjUwMTkuSVFfRlVMTF9USU1FLkZZMjAxMAEAAAAmWWEAAgAAAAQ4MzMwAGKUQUBvPdcI313qeW891wglQ0lRLlRTRTo0</t>
  </si>
  <si>
    <t>MTg4LklRX0NBUElUQUxfTEVBU0VTLkZZMjAxNgEAAAA1lwoAAwAAAAAAd3x5Qm891wg0bWZ5bz3XCB5DSVEuVFNFOjQxODMuSVFfTFRfREVCVC5GWTIwMTMBAAAAPVcNAAIAAAAGMzIwOTU2AQgAAAAFAAAAATEBAAAACjE2MjUwOTIxNjcDAAAAAjc5AgAAAAQxMDQ5BAAAAAEwBwAAAAk5LzE5LzIwMTkIAAAACTMvMzEvMjAxMwkAAAABMHU2sURvPdcIeB4ueW891wgkQ0lRLk5ZU0U6REQuSVFfREFZU19TQUxFU19PVVQuRlkyMDA5AQAAALi5CwACAAAACDM4LjM4MjY3AQgAAAAFAAAAATEBAAAACjE1MDc0OTU1NjIDAAAAAzE2MAIAAAAENDA0MgQAAAABMAcAAAAJOS8xOS8yMDE5CAAAAAoxMi8zMS8yMDA5CQAAAAEwLsAYOW891wj8mPx6bz3XCCRDSVEuVFNFOjQxODMuSVFfT1RIRVJfTElBQl9MVC5GWTIwMDkBAAAAPVcNAAIAAAAFMjYzNzcBCAAAAAUAAAABMQEAAAAKMTM4MDQ1MTYyMgMAAAACNzkCAAAABDEwNjIEAAAAATAHAAAACTkvMTkvMjAxOQgAAAAJMy8zMS8yMDA5CQAAAAEwlMGwRG891wi4vyx5bz3XCCZDSVEuVFNFOjQwNjMuSVFfTkVUX0RFQlRfSVNTVUVELkZZMjAxNwEAAADjVw0AAgAAAAMzMzMBCAAAAAUAAAABMQEAAAAKMTg0OTAyNjY4NwMAAAACNzkCAAAABDIwMDMEAAAAATAHAAAACTkvMTkvMjAxOQgAAAAJMy8zMS8yMDE3CQAAAAEwsoheQW891wjlV8J5bz3XCCdDSVEuREI6QkFZ</t>
  </si>
  <si>
    <t>Ti5JUV9UT1RBTF9ERUJULkZZMjAxOC4uLi5KUFkBAAAAz5MBAAIAAAAONTE5OTg0Mi44MDk2OTkBCAAAAAUAAAABMQEAAAAKMTk0NzIwNTA4NwMAAAACNzkCAAAABDQxNzMEAAAAATAHAAAACTkvMTkvMjAxOQgAAAAKMTIvMzEvMjAxOAkAAAABMNO3IDhvPdcIZDoXe2891wgeQ0lRLkRCOkJBUy5JUV9TR0FfU1VQUEwuRlkyMDEzAQAAAGrXBQACAAAABDg3OTIBCAAAAAUAAAABMQEAAAAKMTcyMTA2OTE5NgMAAAACNTACAAAAAzEwMgQAAAABMAcAAAAJOS8xOS8yMDE5CAAAAAoxMi8zMS8yMDEzCQAAAAEwvnwuP2891wj0BPx5bz3XCCFDSVEuVFNFOjQxODguSVFfTklfQ09NUEFOWS5GWTIwMTIBAAAANZcKAAIAAAAFNzQzNDMBCAAAAAUAAAABMQEAAAAKMTU1NDMzNzIwNwMAAAACNzkCAAAABTQxNTcxBAAAAAEwBwAAAAk5LzE5LzIwMTkIAAAACTMvMzEvMjAxMgkAAAABMAZOjkNvPdcIzvJ1eW891wglQ0lRLlRTRTo0MDA1LklRX1NQRUNJQUxfRElWX0NGLkZZMjAxMQEAAAC3uAsAAwAAAAAAZsytQ2891whD4oJ5bz3XCB9DSVEuREI6QkFTLklRX05JX0NPTVBBTlkuRlkyMDEwAQAAAGrXBQACAAAABDUwNzQBCAAAAAUAAAABMQEAAAAKMTUyNTAzNDE3MwMAAAACNTACAAAABTQxNTcxBAAAAAEwBwAAAAk5LzE5LzIwMTkIAAAACjEyLzMxLzIwMTAJAAAAATApCC4/bz3XCMkKCHpvPdcIJENJUS5EQjoxQ09W</t>
  </si>
  <si>
    <t>LklRX0dXX0lOVEFOX0FNT1JULkZZMjAwOAEAAAC5hZEAAwAAAAAAYqscPm891wjikEF6bz3XCCBDSVEuVFNFOjQwNjMuSVFfQ0hBTkdFX0FQLkZZMjAxMAEAAADjVw0AAgAAAAUxNTg1NQEIAAAABQAAAAExAQAAAAoxNTU0MTg5ODYwAwAAAAI3OQIAAAAEMjAxNwQAAAABMAcAAAAJOS8xOS8yMDE5CAAAAAkzLzMxLzIwMTAJAAAAATCJV2JBbz3XCOWDlnlvPdcIHkNJUS5YVFJBOkxYUy5JUV9QRU5TSU9OLkZZMjAxNAEAAABRMbcAAgAAAAQxMjkwAQgAAAAFAAAAATEBAAAACjE3ODEyMDE3NzQDAAAAAjUwAgAAAAQxMjEzBAAAAAEwBwAAAAk5LzE5LzIwMTkIAAAACjEyLzMxLzIwMTQJAAAAATBul908bz3XCHiGfXpvPdcIJ0NJUS5UU0U6NDAwNS5JUV9DQVNIX09QRVIuRlkyMDEyLi4uLkpQWQEAAAC3uAsAAgAAAAYxMjQ0OTEBCAAAAAUAAAABMQEAAAAKMTU1MzIzOTgyNAMAAAACNzkCAAAABDIwMDYEAAAAATAHAAAACTkvMTkvMjAxOQgAAAAJMy8zMS8yMDEyCQAAAAEwx94gOG891wj4WyB7bz3XCCFDSVEuVFNFOjQwNjMuSVFfTkVUX0NIQU5HRS5GWTIwMTYBAAAA41cNAAIAAAAFNjM3NTYBCAAAAAUAAAABMQEAAAAKMTc5OTI0MzM0NQMAAAACNzkCAAAABDIwOTMEAAAAATAHAAAACTkvMTkvMjAxOQgAAAAJMy8zMS8yMDE2CQAAAAEwv2FeQW891wiEmrF5bz3XCCFDSVEuVFNFOjQwMDUuSVFfTklfQ09N</t>
  </si>
  <si>
    <t>UEFOWS5GWTIwMTYBAAAAt7gLAAIAAAAGMTEyMzk4AQgAAAAFAAAAATEBAAAACjE3OTczMTU0MzgDAAAAAjc5AgAAAAU0MTU3MQQAAAABMAcAAAAJOS8xOS8yMDE5CAAAAAkzLzMxLzIwMTYJAAAAATAGz4pDbz3XCIZcc3lvPdcILUNJUS5EQjpCQVlOLklRX01JTk9SSVRZX0lOVEVSRVNUX1RPVEFMLkZZMjAxNQEAAADPkwEAAgAAAAQxMTgwAQgAAAAFAAAAATEBAAAACjE4Mjg3MjU4NjEDAAAAAjUwAgAAAAQxMzEyBAAAAAEwBwAAAAk5LzE5LzIwMTkIAAAACjEyLzMxLzIwMTUJAAAAATDArbM7bz3XCBC5o3pvPdcIIENJUS5UU0U6NTAxOS5JUV9QQVJUX1RJTUUuRlkyMDA3AQAAACZZYQADAAAAAAA1NU5Abz3XCB3Y03lvPdcIGENJUS5OWVNFOkRELklRX0FELkZZMjAwNwEAAAC4uQsAAgAAAAYtMzMzMjABCAAAAAUAAAABMQEAAAAKMTMyNjcyNDQ0NQMAAAADMTYwAgAAAAQxMDc1BAAAAAEwBwAAAAk5LzE5LzIwMTkIAAAACjEyLzMxLzIwMDcJAAAAATB+2f4+bz3XCBM9IHpvPdcIJkNJUS5UU0U6NDE4OC5JUV9MVF9ERUJUX0NBUElUQUwuRlkyMDEzAQAAADWXCgACAAAABzI3LjE5MzYBCAAAAAUAAAABMQEAAAAKMTYyNTA5MjE1NAMAAAACNzkCAAAABDQxODcEAAAAATAHAAAACTkvMTkvMjAxOQgAAAAJMy8zMS8yMDEzCQAAAAEwec7zO2891wjDksZ6bz3XCBlDSVEuREI6MUNPVi5JUV9SRVYuRlkyMDE1</t>
  </si>
  <si>
    <t>AQAAALmFkQACAAAABTEyMDgyAQgAAAAFAAAAATEBAAAACjE4Mjg0NTEyNjkDAAAAAjUwAgAAAAMxMTIEAAAAATAHAAAACTkvMTkvMjAxOQgAAAAKMTIvMzEvMjAxNQkAAAABMHht6T1vPdcIVepgem891wgkQ0lRLkRCOjFDT1YuSVFfQ0FQSVRBTF9MRUFTRVMuRlkyMDE1AQAAALmFkQACAAAAAzI2OAEIAAAABQAAAAExAQAAAAoxODI4NDUxMjY5AwAAAAI1MAIAAAAEMTE4MwQAAAABMAcAAAAJOS8xOS8yMDE5CAAAAAoxMi8zMS8yMDE1CQAAAAEwcJTpPW891wjGgHF6bz3XCChDSVEuVFNFOjM0MDIuSVFfUFJPVl9CQURfREVCVFNfQ0YuRlkyMDA4AQAAALhVDQADAAAAAAACn11Bbz3XCBLdmXlvPdcIHkNJUS5UU0U6MzQwNy5JUV9SQVdfSU5WLkZZMjAwOAEAAACIVg0AAgAAAAU0NzI2OQEIAAAABQAAAAExAQAAAAoxMDg0MTY5NzE0AwAAAAI3OQIAAAAEMzE3MQQAAAABMAcAAAAJOS8xOS8yMDE5CAAAAAkzLzMxLzIwMDgJAAAAATC+s5ZCbz3XCL6DgXlvPdcIKkNJUS5EQjpCQVlOLklRX01JTk9SSVRZX0lOVEVSRVNUX0NGLkZZMjAxNwEAAADPkwEAAwAAAAAAYwy1O2891wgjYKB6bz3XCCRDSVEuREI6MUNPVi5JUV9PVEhFUl9PUEVSX0FDVC5GWTIwMTQBAAAAuYWRAAIAAAADMTM4AQgAAAAFAAAAATEBAAAACjE3Nzg0NzQxMjIDAAAAAjUwAgAAAAQyMDQ3BAAAAAEwBwAAAAk5LzE5LzIwMTkIAAAACjEy</t>
  </si>
  <si>
    <t>LzMxLzIwMTQJAAAAATB4bek9bz3XCCHUaHpvPdcIG0NJUS4wLklRX0xUX0RFQlRfQ0FQSVRBTC5GWQUAAAAAAAAACAAAABUoSW52YWxpZCBUaW1lIFBlcmlvZCkq80Q4bz3XCKueHXtvPdcIKENJUS5UU0U6NTAxOS5JUV9UT1RBTF9ERUJUX0lTU1VFRC5GWTIwMTYBAAAAJllhAAIAAAAGMTYzOTk3AQgAAAAFAAAAATEBAAAACjE3OTg4OTQ4OTQDAAAAAjc5AgAAAAQyMTYxBAAAAAEwBwAAAAk5LzE5LzIwMTkIAAAACTMvMzEvMjAxNgkAAAABMCo8KkBvPdcIvEf5eW891wgkQ0lRLkRCOkJBWU4uSVFfU1RfREVCVF9SRVBBSUQuRlkyMDEzAQAAAM+TAQADAAAAAAB/Rq48bz3XCFhwhXpvPdcIL0NJUS5UU0U6NDA2My5JUV9PVEhFUl9OT05fT1BFUl9FWFBfU1VQUEwuRlkyMDA5AQAAAONXDQACAAAABC0zNjQBCAAAAAUAAAABMQEAAAAKMTM4Mjc2MzczMwMAAAACNzkCAAAAAjg1BAAAAAEwBwAAAAk5LzE5LzIwMTkIAAAACTMvMzEvMjAwOQkAAAABMLEvYkFvPdcIBCa/eW891wgkQ0lRLlRTRTo0MTg4LklRX0NVUlJFTkNZX0dBSU4uRlkyMDA4AQAAADWXCgACAAAABDMyODABCAAAAAUAAAABMQEAAAAKMTA1ODkxNTAyMAMAAAACNzkCAAAAAjM4BAAAAAEwBwAAAAk5LzE5LzIwMTkIAAAACTMvMzEvMjAwOAkAAAABMPBDi0NvPdcIEClbeW891wgeQ0lRLkRCOjFDT1YuSVFfVFJFQVNVUlkuRlkyMDExAQAAALmF</t>
  </si>
  <si>
    <t>kQADAAAAAABwlOk9bz3XCCdDT3pvPdcIJENJUS5EQjoxQ09WLklRX0NBUElUQUxfTEVBU0VTLkZZMjAwNwEAAAC5hZEAAwAAAAAAYqscPm891wgNTj16bz3XCCpDSVEuVFNFOjUwMTkuSVFfSU5URVJFU1RfSU5WRVNUX0lOQy5GWTIwMDgBAAAAJllhAAIAAAAEODkwNgEIAAAABQAAAAExAQAAAAoxMDY1NTU1NjY4AwAAAAI3OQIAAAACNjUEAAAAATAHAAAACTkvMTkvMjAxOQgAAAAJMy8zMS8yMDA4CQAAAAEw1R5BQG891whn7uB5bz3XCCNDSVEuVFNFOjQwMDUuSVFfUEVfRVhDTC4uMjAxMy8wMy8zMQEAAAC3uAsAAwAAAAJOTQEHAAAABQAAAAExAQAAAAoxNTg3OTExNjMyAwAAAAEwAgAAAAYxMDAwMjcEAAAAATAHAAAACTMvMjkvMjAxMwgAAAAJMy8yOS8yMDEzle28WW891widGBR5bz3XCBpDSVEuMC5JUV9ORVRfUkVOVEFMX0VYUC5GWQUAAAAAAAAACAAAABUoSW52YWxpZCBUaW1lIFBlcmlvZCnPhrM7bz3XCDK0z3pvPdcIGUNJUS5UU0U6NDAwNS5JUV9BUC5GWTIwMTMBAAAAt7gLAAIAAAAGMjU2MTM2AQgAAAAFAAAAATEBAAAACjE2MjM3ODM2MjkDAAAAAjc5AgAAAAQxMDE4BAAAAAEwBwAAAAk5LzE5LzIwMTkIAAAACTMvMzEvMjAxMwkAAAABMFrzrUNvPdcIb/h6eW891wgkQ0lRLlRTRTo0MTg4LklRX0NVUlJFTkNZX0dBSU4uRlkyMDE2AQAAADWXCgACAAAABS03MDk0AQgAAAAFAAAAATEBAAAA</t>
  </si>
  <si>
    <t>CjE3OTg1ODcxMjgDAAAAAjc5AgAAAAIzOAQAAAABMAcAAAAJOS8xOS8yMDE5CAAAAAkzLzMxLzIwMTYJAAAAATBFVXlCbz3XCGLnXXlvPdcIJUNJUS5UU0U6NDA2My5JUV9PVEhFUl9PUEVSX0FDVC5GWTIwMDgBAAAA41cNAAIAAAAFLTI3MTABCAAAAAUAAAABMQEAAAAKMTA2Mjc1MTk1MgMAAAACNzkCAAAABDIwNDcEAAAAATAHAAAACTkvMTkvMjAxOQgAAAAJMy8zMS8yMDA4CQAAAAEwsS9iQW891wgEJr95bz3XCCBDSVEuREI6MUNPVi5JUV9DQVNIX1RBWEVTLkZZMjAxMQEAAAC5hZEAAwAAAAAAcJTpPW891wgFnDZ6bz3XCBxDSVEuVFNFOjUwMTkuSVFfREFfQ0YuRlkyMDE0AQAAACZZYQACAAAABTY2NDMzAQgAAAAFAAAAATEBAAAACjE2ODYxNzk2MDYDAAAAAjc5AgAAAAQyMTYwBAAAAAEwBwAAAAk5LzE5LzIwMTkIAAAACTMvMzEvMjAxNAkAAAABMFHtKUBvPdcI1Kv4eW891wgcQ0lRLkRCOkJBUy5JUV9TVF9ERUJULkZZMjAxMwEAAABq1wUAAgAAAAQxMjMyAQgAAAAFAAAAATEBAAAACjE3MjEwNjkxOTYDAAAAAjUwAgAAAAQxMDQ2BAAAAAEwBwAAAAk5LzE5LzIwMTkIAAAACjEyLzMxLzIwMTMJAAAAATC+fC4/bz3XCLv/GXpvPdcIKENJUS5UU0U6NDA2My5JUV9FQVJOSU5HX0NPX01BUkdJTi5GWTIwMTYBAAAA41cNAAIAAAAHMTEuNzQ5OQEIAAAABQAAAAExAQAAAAoxNzk5MjQzMzQ1AwAAAAI3</t>
  </si>
  <si>
    <t>OQIAAAAENDE4MQQAAAABMAcAAAAJOS8xOS8yMDE5CAAAAAkzLzMxLzIwMTYJAAAAATA7BnQ5bz3XCCHs3npvPdcIKENJUS5YVFJBOkxYUy5JUV9QUk9WX0JBRF9ERUJUU19DRi5GWTIwMTIBAAAAUTG3AAMAAAAAAIBKAz1vPdcI6u9Xem891wglQ0lRLkRCOjFDT1YuSVFfT1RIRVJfTFRfQVNTRVRTLkZZMjAxOAEAAAC5hZEAAgAAAAI0OQEIAAAABQAAAAExAQAAAAoxOTQ4NjA0MTIzAwAAAAI1MAIAAAAEMTA2MAQAAAABMAcAAAAJOS8xOS8yMDE5CAAAAAoxMi8zMS8yMDE4CQAAAAEwX+LpPW891wiqTm56bz3XCCZDSVEuREI6MUNPVi5JUV9NQVJLRVRDQVAuMjAwOS8zLzMxLkpQWQEAAAC5hZEAAwAAAAAAAVsfWW891whsvpuJbz3XCChDSVEuVFNFOjQxODguSVFfTUlOT1JJVFlfSU5URVJFU1QuRlkyMDE3AQAAADWXCgACAAAABjYwNjc5OQEIAAAABQAAAAExAQAAAAoxODQ4NjczMzk1AwAAAAI3OQIAAAAEMTA1MgQAAAABMAcAAAAJOS8xOS8yMDE5CAAAAAkzLzMxLzIwMTcJAAAAATAro3lCbz3XCMBygHlvPdcIKENJUS5UU0U6MzQwNy5JUV9UT1RBTF9MSUFCX0VRVUlUWS5GWTIwMTgBAAAAiFYNAAIAAAAHMjMxNjEzNwEIAAAABQAAAAExAQAAAAoxODk1MDAyMTI5AwAAAAI3OQIAAAAEMTAxMwQAAAABMAcAAAAJOS8xOS8yMDE5CAAAAAkzLzMxLzIwMTgJAAAAATAjynlCbz3XCNDoxnlvPdcILENJUS5U</t>
  </si>
  <si>
    <t>U0U6NTAxOS5JUV9ERUJUX0VRVUlWX09QRVJfTEVBU0UuRlkyMDE4AQAAACZZYQADAAAAAAAgYypAbz3XCIVN/nlvPdcIGUNJUS5UU0U6NDE4OC5JUV9BUi5GWTIwMTABAAAANZcKAAIAAAAGNTkyODc1AQgAAAAFAAAAATEBAAAACjEzODA2MzA4OTcDAAAAAjc5AgAAAAQxMDIxBAAAAAEwBwAAAAk5LzE5LzIwMTkIAAAACTMvMzEvMjAxMAkAAAABMPgAjkNvPdcIpAN+eW891wgiQ0lRLkRCOkJBUy5JUV9JTkNfRVFVSVRZX0NGLkZZMjAxNgEAAABq1wUAAwAAAAAAnGT+Pm891wisEDB6bz3XCB5DSVEuREI6QkFTLklRX0RJVkVTVF9DRi5GWTIwMTgBAAAAatcFAAIAAAADMTA3AQgAAAAFAAAAATEBAAAACjE5NDc0MDMwNTADAAAAAjUwAgAAAAQyMDc3BAAAAAEwBwAAAAk5LzE5LzIwMTkIAAAACjEyLzMxLzIwMTgJAAAAATB+2f4+bz3XCO8xJHpvPdcIGkNJUS5EQjoxQ09WLklRX0dQUEUuRlkyMDEwAQAAALmFkQADAAAAAAB4bek9bz3XCBcRU3pvPdcIJ0NJUS5EQjpCQVlOLklRX0RFRl9UQVhfQVNTRVRTX0xULkZZMjAxNQEAAADPkwEAAgAAAAQ0Njc5AQgAAAAFAAAAATEBAAAACjE4Mjg3MjU4NjEDAAAAAjUwAgAAAAQxMDI2BAAAAAEwBwAAAAk5LzE5LzIwMTkIAAAACjEyLzMxLzIwMTUJAAAAATDArbM7bz3XCF92n3pvPdcIIUNJUS5YVFJBOkxYUy5JUV9FQklUREFfSU5ULkZZMjAxNwEAAABRMbcAAgAA</t>
  </si>
  <si>
    <t>AAg5LjU3NDQ2OAEIAAAABQAAAAExAQAAAAoxOTQ5Nzk1ODcwAwAAAAI1MAIAAAAENDE5MAQAAAABMAcAAAAJOS8xOS8yMDE5CAAAAAoxMi8zMS8yMDE3CQAAAAEwKvNEOG891wjLPwd7bz3XCCVDSVEuVFNFOjUwMTkuSVFfQ0FQSVRBTF9MRUFTRVMuRlkyMDA5AQAAACZZYQADAAAAAABvbUFAbz3XCGlj4XlvPdcIHkNJUS5EQjoxQ09WLklRX0RBX1NVUFBMLkZZMjAwOQEAAAC5hZEAAwAAAAAAhUbpPW891wggsjV6bz3XCChDSVEuREI6QkFTLklRX0lOVEVSRVNUX0lOVkVTVF9JTkMuRlkyMDE2AQAAAGrXBQACAAAAAzIzMwEIAAAABQAAAAExAQAAAAoxODc1OTg2MTQ3AwAAAAI1MAIAAAACNjUEAAAAATAHAAAACTkvMTkvMjAxOQgAAAAKMTIvMzEvMjAxNgkAAAABMKg9/j5vPdcIFWQnem891wglQ0lRLlRTRTo0MTg4LklRX1NQRUNJQUxfRElWX0NGLkZZMjAxNwEAAAA1lwoAAwAAAAAAK6N5Qm891wij0Yh5bz3XCCFDSVEuTllTRTpERC5JUV9BU1NFVF9UVVJOUy5GWTIwMTQBAAAAuLkLAAIAAAAIMC44NDE4NTMBCAAAAAUAAAABMQEAAAAKMTgyNzEwNjM2OQMAAAADMTYwAgAAAAQ0MTc3BAAAAAEwBwAAAAk5LzE5LzIwMTkIAAAACjEyLzMxLzIwMTQJAAAAATDsDRk5bz3XCKI06HpvPdcIJ0NJUS5UU0U6MzQwMi5JUV9UT1RBTF9PVEhFUl9PUEVSLkZZMjAxNgEAAAC4VQ0AAgAAAAYyODczOTQBCAAAAAUA</t>
  </si>
  <si>
    <t>AAABMQEAAAAKMTc5OTI0MzQyNAMAAAACNzkCAAAAAzM4MAQAAAABMAcAAAAJOS8xOS8yMDE5CAAAAAkzLzMxLzIwMTYJAAAAATBfwE1Abz3XCJ+E43lvPdcIKENJUS5OWVNFOkRELklRX0RBWVNfSU5WRU5UT1JZX09VVC5GWTIwMTMBAAAAuLkLAAIAAAAJNjQuNzg1Njc1AQgAAAAFAAAAATEBAAAACjE3NzU5MzAyMTUDAAAAAzE2MAIAAAAENDAzNQQAAAABMAcAAAAJOS8xOS8yMDE5CAAAAAoxMi8zMS8yMDEzCQAAAAEw+uYYOW891wilTwh7bz3XCCtDSVEuREI6MUNPVi5JUV9ERUJUX0VRVUlWX09QRVJfTEVBU0UuRlkyMDEyAQAAALmFkQACAAAAAzQ0MAEIAAAABQAAAAExAQAAAAoxNzU5MTM0Mzk1AwAAAAI1MAIAAAAFMjE2NzEEAAAAATAHAAAACTkvMTkvMjAxOQgAAAAKMTIvMzEvMjAxMgkAAAABMHCU6T1vPdcIErhPem891wgpQ0lRLlRTRTo1MDE5LklRX0RBWVNfSU5WRU5UT1JZX09VVC5GWTIwMDkBAAAAJllhAAIAAAAJNDAuMTc4MTA1AQgAAAAFAAAAATEBAAAACjEzODA2MzA2NTkDAAAAAjc5AgAAAAQ0MDM1BAAAAAEwBwAAAAk5LzE5LzIwMTkIAAAACTMvMzEvMjAwOQkAAAABMJlhMTlvPdcIrvHjem891wggQ0lRLkRCOjFDT1YuSVFfRUFSTklOR19DTy5GWTIwMDcBAAAAuYWRAAMAAAAAAKWEHD5vPdcILzI5em891wgZQ0lRLkRCOkJBUy5JUV9BUElDLkZZMjAwNwEAAABq1wUAAgAAAAQzMTcz</t>
  </si>
  <si>
    <t>AQgAAAAFAAAAATEBAAAACTgwNTQyMDk2NAMAAAACNTACAAAABDEwODQEAAAAATAHAAAACTkvMTkvMjAxOQgAAAAKMTIvMzEvMjAwNwkAAAABMKyJKkBvPdcI3iAHem891wgZQ0lRLlhUUkE6TFhTLklRX0FFLkZZMjAxMwEAAABRMbcAAgAAAAMxOTYBCAAAAAUAAAABMQEAAAAKMTcyNDE5NjA1MgMAAAACNTACAAAABDEwMTYEAAAAATAHAAAACTkvMTkvMjAxOQgAAAAKMTIvMzEvMjAxMwkAAAABMIBKAz1vPdcIHqJsem891wgoQ0lRLlRTRTozNDAyLklRX0RFRl9UQVhfQVNTRVRTX0xULkZZMjAxMwEAAAC4VQ0AAgAAAAUxOTM5OQEIAAAABQAAAAExAQAAAAoxNjI1NDU3NjA1AwAAAAI3OQIAAAAEMTAyNgQAAAABMAcAAAAJOS8xOS8yMDE5CAAAAAkzLzMxLzIwMTMJAAAAATDSE15Bbz3XCAx/3nlvPdcIJ0NJUS5EQjoxQ09WLklRX1RPVEFMX0RFQlRfSVNTVUVELkZZMjAxNwEAAAC5hZEAAgAAAAMyNDQBCAAAAAUAAAABMQEAAAAKMTk0ODYwNDExMwMAAAACNTACAAAABDIxNjEEAAAAATAHAAAACTkvMTkvMjAxOQgAAAAKMTIvMzEvMjAxNwkAAAABMGK76T1vPdcIvyduem891wgxQ0lRLlRTRTo0MTg4LklRX0NIQU5HRV9ORVRfV09SS0lOR19DQVBJVEFMLkZZMjAxMwEAAAA1lwoAAgAAAAQ0NzA5AQgAAAAFAAAAATEBAAAACjE2MjUwOTIxNTQDAAAAAjc5AgAAAAQ0NDIxBAAAAAEwBwAAAAk5LzE5LzIwMTkI</t>
  </si>
  <si>
    <t>AAAACTMvMzEvMjAxMwkAAAABMNl1jkNvPdcIKMtLeW891wgkQ0lRLkRCOkJBWU4uSVFfT1RIRVJfQ0xfU1VQUEwuRlkyMDA3AQAAAM+TAQACAAAABDU3ODMBCAAAAAUAAAABMQEAAAAJOTY3ODA3OTEyAwAAAAI1MAIAAAAEMTA1NwQAAAABMAcAAAAJOS8xOS8yMDE5CAAAAAoxMi8zMS8yMDA3CQAAAAEweVrePG891wjMaod6bz3XCCVDSVEuVFNFOjQwNjMuSVFfRElMVVRfRVBTX0VYQ0wuRlkyMDEwAQAAAONXDQACAAAABTE5Ny41AQgAAAAFAAAAATEBAAAACjE1NTQxODk4NjADAAAAAjc5AgAAAAMxNDIEAAAAATAHAAAACTkvMTkvMjAxOQgAAAAJMy8zMS8yMDEwCQAAAAEwiVdiQW891wgmTI55bz3XCChDSVEuVFNFOjUwMTkuSVFfVE9UQUxfREVCVF9SRVBBSUQuRlkyMDA3AQAAACZZYQACAAAABy0yMDc2NDcBCAAAAAUAAAABMQEAAAAJNjY5MzgwODUyAwAAAAI3OQIAAAAEMjE2NgQAAAABMAcAAAAJOS8xOS8yMDE5CAAAAAkzLzMxLzIwMDcJAAAAATDVHkFAbz3XCAtN6XlvPdcIJENJUS5YVFJBOkxYUy5JUV9DVVJSRU5DWV9HQUlOLkZZMjAwOAEAAABRMbcAAgAAAAMtMTABCAAAAAUAAAABMQEAAAAKMTM5NjA1NDgzNQMAAAACNTACAAAAAjM4BAAAAAEwBwAAAAk5LzE5LzIwMTkIAAAACjEyLzMxLzIwMDgJAAAAATCNCeo9bz3XCPt6XnpvPdcIKUNJUS5UU0U6MzQwNy5JUV9ERUJUX0VRVUlWX05FVF9Q</t>
  </si>
  <si>
    <t>Qk8uRlkyMDEyAQAAAIhWDQACAAAABjE0OTcyMwEIAAAABQAAAAExAQAAAAoxNTU0OTUwNzA1AwAAAAI3OQIAAAAFMjE2NzkEAAAAATAHAAAACTkvMTkvMjAxOQgAAAAJMy8zMS8yMDEyCQAAAAEwV3aXQm891wg9eGl5bz3XCChDSVEuVFNFOjQwMDUuSVFfR1dfSU5UQU5fQU1PUlRfQ0YuRlkyMDE0AQAAALe4CwACAAAABDcxODQBCAAAAAUAAAABMQEAAAAKMTY4NTQ2MjU3OAMAAAACNzkCAAAABDIxODIEAAAAATAHAAAACTkvMTkvMjAxOQgAAAAJMy8zMS8yMDE0CQAAAAEw14CKQ2891whP3GF5bz3XCCJDSVEuREI6QkFZTi5JUV9CQVNJQ19XRUlHSFQuRlkyMDE4AQAAAM+TAQACAAAACjk0MC43NTQ1MDQAYwy1O2891wgih6B6bz3XCCdDSVEuVFNFOjM0MDIuSVFfTUFSS0VUQ0FQLjIwMTcvMy8zMS5KUFkBAAAAuFUNAAIAAAAOMTU3ODM2NS44MDkzMTQBBgAAAAUAAAABMQEAAAAKMTgyNzc1OTk5NwMAAAACNzkCAAAABjEwMDA1NAQAAAABMAcAAAAJMy8zMS8yMDE3o5IgWW891whWZZiJbz3XCBpDSVEuVFNFOjUwMTkuSVFfRUJULkZZMjAwOQEAAAAmWWEAAgAAAAU2MTE5OQEIAAAABQAAAAExAQAAAAoxMzgwNjMwNjU5AwAAAAI3OQIAAAADMTM5BAAAAAEwBwAAAAk5LzE5LzIwMTkIAAAACTMvMzEvMjAwOQkAAAABMG9tQUBvPdcI5ivueW891wgiQ0lRLlRTRTo0MTg4LklRX0VCSVRfTUFSR0lOLkZZMjAx</t>
  </si>
  <si>
    <t>NAEAAAA1lwoAAgAAAAUzLjE1NwEIAAAABQAAAAExAQAAAAoxNjg2MTAzNjI5AwAAAAI3OQIAAAAENDA1MwQAAAABMAcAAAAJOS8xOS8yMDE5CAAAAAkzLzMxLzIwMTQJAAAAATB5zvM7bz3XCEFF8HpvPdcIJUNJUS5EQjpCQVlOLklRX0RFRl9UQVhfTElBQl9MVC5GWTIwMTMBAAAAz5MBAAIAAAAEMTE5MwEIAAAABQAAAAExAQAAAAoxNzIxNTI0MjM3AwAAAAI1MAIAAAAEMTAyNwQAAAABMAcAAAAJOS8xOS8yMDE5CAAAAAoxMi8zMS8yMDEzCQAAAAEwWh6uPG891wj89Y16bz3XCBlDSVEuVFNFOjQwMDUuSVFfR1cuRlkyMDEwAQAAALe4CwACAAAABTk0NzM3AQgAAAAFAAAAATEBAAAACjEzNzk0NjUzMTcDAAAAAjc5AgAAAAQxMTcxBAAAAAEwBwAAAAk5LzE5LzIwMTkIAAAACTMvMzEvMjAxMAkAAAABMHh+rUNvPdcIx6k7eW891wgjQ0lRLkRCOkJBWU4uSVFfSU5DX0VRVUlUWV9DRi5GWTIwMTABAAAAz5MBAAIAAAACNTYBCAAAAAUAAAABMQEAAAAKMTUyNTU3Nzg5NwMAAAACNTACAAAABDIwODYEAAAAATAHAAAACTkvMTkvMjAxOQgAAAAKMTIvMzEvMjAxMAkAAAABMHXRrTxvPdcI1yd8em891wglQ0lRLk5ZU0U6REQuSVFfT1RIRVJfTFRfQVNTRVRTLkZZMjAxMQEAAAC4uQsAAgAAAAQxMzE2AQgAAAAFAAAAATEBAAAACjE2NTgzMTYxNzADAAAAAzE2MAIAAAAEMTA2MAQAAAABMAcAAAAJOS8xOS8yMDE5</t>
  </si>
  <si>
    <t>CAAAAAoxMi8zMS8yMDExCQAAAAEwiAD4Pm891wgd+hR6bz3XCB5DSVEuVFNFOjQxODMuSVFfU1RfREVCVC5GWTIwMDkBAAAAPVcNAAIAAAAGMTYzNTA0AQgAAAAFAAAAATEBAAAACjEzODA0NTE2MjIDAAAAAjc5AgAAAAQxMDQ2BAAAAAEwBwAAAAk5LzE5LzIwMTkIAAAACTMvMzEvMjAwOQkAAAABMAWbsERvPdcIF0A3eW891wgmQ0lRLlRTRTo0MTg4LklRX09USEVSX0xUX0FTU0VUUy5GWTIwMTEBAAAANZcKAAMAAAAAAPQnjkNvPdcI6jpceW891wgnQ0lRLlRTRTo0MDA1LklRX05FVF9JTlRFUkVTVF9FWFAuRlkyMDE2AQAAALe4CwACAAAABS0yNjU1AQgAAAAFAAAAATEBAAAACjE3OTczMTU0MzgDAAAAAjc5AgAAAAMzNjgEAAAAATAHAAAACTkvMTkvMjAxOQgAAAAJMy8zMS8yMDE2CQAAAAEwBs+KQ2891wg4u3t5bz3XCCVDSVEuVFNFOjQwNjMuSVFfTFRfREVCVF9FUVVJVFkuRlkyMDEwAQAAAONXDQACAAAABjAuNTM0NwEIAAAABQAAAAExAQAAAAoxNTU0MTg5ODYwAwAAAAI3OQIAAAAENDA4NQQAAAABMAcAAAAJOS8xOS8yMDE5CAAAAAkzLzMxLzIwMTAJAAAAATBPuHM5bz3XCPqu7XpvPdcIGkNJUS5EQjpCQVlOLklRX0VCSVQuRlkyMDEzAQAAAM+TAQACAAAABDUxOTABCAAAAAUAAAABMQEAAAAKMTcyMTUyNDIzNwMAAAACNTACAAAAAzQwMAQAAAABMAcAAAAJOS8xOS8yMDE5CAAAAAoxMi8zMS8y</t>
  </si>
  <si>
    <t>MDEzCQAAAAEwWh6uPG891wgQVZZ6bz3XCCJDSVEuVFNFOjQwNjMuSVFfQURWRVJUSVNJTkcuRlkyMDE1AQAAAONXDQADAAAAAADLOl5Bbz3XCLTGqHlvPdcIIUNJUS5UU0U6NDE4OC5JUV9TR0FfTUFSR0lOLkZZMjAxOAEAAAA1lwoAAgAAAAcyMC41MjE4AQgAAAAFAAAAATEBAAAACjE4OTQ1Njc4NTkDAAAAAjc5AgAAAAQ0Mzc1BAAAAAEwBwAAAAk5LzE5LzIwMTkIAAAACTMvMzEvMjAxOAkAAAABMGn18ztvPdcIlhK8em891wgtQ0lRLkRCOjFDT1YuSVFfVE9UQUxfREVCVF9FQklUREFfQ0FQRVguRlkyMDEyAQAAALmFkQACAAAACDguMzUyMTEyAQgAAAAFAAAAATEBAAAACjE3NTkxMzQzOTUDAAAAAjUwAgAAAAUyMzMxMwQAAAABMAcAAAAJOS8xOS8yMDE5CAAAAAoxMi8zMS8yMDEyCQAAAAEw11sZOW891wh07AF7bz3XCCRDSVEuVFNFOjQxODMuSVFfRUJJVERBX01BUkdJTi5GWTIwMTMBAAAAPVcNAAIAAAAGMy40MjQzAQgAAAAFAAAAATEBAAAACjE2MjUwOTIxNjcDAAAAAjc5AgAAAAQ0MDQ3BAAAAAEwBwAAAAk5LzE5LzIwMTkIAAAACTMvMzEvMjAxMwkAAAABMDxJkTtvPdcIb3zVem891wgZQ0lRLlRTRTo1MDE5LklRX0FQLkZZMjAxMwEAAAAmWWEAAgAAAAY0MDUzMDcBCAAAAAUAAAABMQEAAAAKMTYyNTQ1NzY1MgMAAAACNzkCAAAABDEwMTgEAAAAATAHAAAACTkvMTkvMjAxOQgAAAAJMy8zMS8y</t>
  </si>
  <si>
    <t>MDEzCQAAAAEwc+JBQG891wiJQgl6bz3XCCRDSVEuVFNFOjQxODguSVFfTUFSS0VUQ0FQLjIwMTgvMDMvMzEBAAAANZcKAAIAAAAOMTQ4MzIxNy4xNzUyOTkBBgAAAAUAAAABMQEAAAAKMTg3NDE4NTM4NAMAAAACNzkCAAAABjEwMDA1NAQAAAABMAcAAAAJMy8zMS8yMDE4eTu9WW891wgD4Rl5bz3XCCxDSVEuVFNFOjM0MDcuSVFfREVCVF9FUVVJVl9PUEVSX0xFQVNFLkZZMjAxNAEAAACIVg0AAwAAAAAApS55Qm891wjau6x5bz3XCCZDSVEuWFRSQTpMWFMuSVFfSU5WRVNUX0xPQU5TX0NGLkZZMjAxOAEAAABRMbcAAwAAAAAAeVrePG891whWyHp6bz3XCCtDSVEuVFNFOjQxODguSVFfUkVUVVJOX0NPTU1PTl9FUVVJVFkuRlkyMDEzAQAAADWXCgACAAAABjIuMzQyOAEIAAAABQAAAAExAQAAAAoxNjI1MDkyMTU0AwAAAAI3OQIAAAAFMzMzMjAEAAAAATAHAAAACTkvMTkvMjAxOQgAAAAJMy8zMS8yMDEzCQAAAAEwec7zO2891wjMdsJ6bz3XCCRDSVEuREI6QkFZTi5JUV9TUEVDSUFMX0RJVl9DRi5GWTIwMTUBAAAAz5MBAAMAAAAAAMCtsztvPdcIi4Gwem891wgfQ0lRLkRCOjFDT1YuSVFfU0dBX1NVUFBMLkZZMjAxMwEAAAC5hZEAAgAAAAQxNDQxAQgAAAAFAAAAATEBAAAACjE3NTkxMzQ0MTEDAAAAAjUwAgAAAAMxMDIEAAAAATAHAAAACTkvMTkvMjAxOQgAAAAKMTIvMzEvMjAxMwkAAAABMGK76T1vPdcI</t>
  </si>
  <si>
    <t>JcNLem891wgeQ0lRLlRTRTo0MTgzLklRX1JBV19JTlYuRlkyMDEyAQAAAD1XDQACAAAABTcxOTgxAQgAAAAFAAAAATEBAAAACjE1NTQzMzcxODEDAAAAAjc5AgAAAAQzMTcxBAAAAAEwBwAAAAk5LzE5LzIwMTkIAAAACTMvMzEvMjAxMgkAAAABMIAPsURvPdcIfUVDeW891wgbQ0lRLlRTRTo0MDA1LklRX0VCSVQuRlkyMDE2AQAAALe4CwACAAAABjE2NDQ0NgEIAAAABQAAAAExAQAAAAoxNzk3MzE1NDM4AwAAAAI3OQIAAAADNDAwBAAAAAEwBwAAAAk5LzE5LzIwMTkIAAAACTMvMzEvMjAxNgkAAAABMAbPikNvPdcIG1BieW891wgoQ0lRLlRTRTo0MDYzLklRX01JTk9SSVRZX0lOVEVSRVNULkZZMjAxMAEAAADjVw0AAgAAAAUzOTQxNwEIAAAABQAAAAExAQAAAAoxNTU0MTg5ODYwAwAAAAI3OQIAAAAEMTA1MgQAAAABMAcAAAAJOS8xOS8yMDE5CAAAAAkzLzMxLzIwMTAJAAAAATCJV2JBbz3XCG9Bp3lvPdcIIkNJUS5EQjpCQVlOLklRX0VCSVRBX01BUkdJTi5GWTIwMDcBAAAAz5MBAAIAAAAHMTUuNjg2MgEIAAAABQAAAAExAQAAAAk5Njc4MDc5MTIDAAAAAjUwAgAAAAQ0NDE5BAAAAAEwBwAAAAk5LzE5LzIwMTkIAAAACjEyLzMxLzIwMDcJAAAAATAQG0U4bz3XCFaTDHtvPdcIJUNJUS5YVFJBOkxYUy5JUV9ESUxVVF9FUFNfRVhDTC5GWTIwMTABAAAAUTG3AAIAAAAINC41NTUzNzgBCAAAAAUAAAABMQEA</t>
  </si>
  <si>
    <t>AAAKMTUzMDUyNjM4OQMAAAACNTACAAAAAzE0MgQAAAABMAcAAAAJOS8xOS8yMDE5CAAAAAoxMi8zMS8yMDEwCQAAAAEwOa4CPW891wgoyXN6bz3XCCxDSVEuVFNFOjQwMDUuSVFfSU1QVVRfT1BFUl9MRUFTRV9ERVBSLkZZMjAxNQEAAAC3uAsAAwAAAAAA16eKQ2891whDS0h5bz3XCCNDSVEuREI6MUNPVi5JUV9JTVBBSVJNRU5UX0dXLkZZMjAxNwEAAAC5hZEAAwAAAAAAYrvpPW891whrdVl6bz3XCC9DSVEuWFRSQTpMWFMuSVFfSU1QVVRfT1BFUl9MRUFTRV9JTlRfRVhQLkZZMjAxMQEAAABRMbcAAgAAAAgxOC4xNDc0OAEIAAAABQAAAAExAQAAAAoxNTk1MDM1MjAwAwAAAAI1MAIAAAAFMjE2NzIEAAAAATAHAAAACTkvMTkvMjAxOQgAAAAKMTIvMzEvMjAxMQkAAAABMCX8Aj1vPdcI9m9bem891wggQ0lRLlRTRTo1MDE5LklRX09USEVSX1JFVi5GWTIwMDcBAAAAJllhAAMAAAAAADU1TkBvPdcIJWnteW891wgoQ0lRLlRTRTo0MTgzLklRX0VBUk5JTkdfQ09fTUFSR0lOLkZZMjAxMAEAAAA9Vw0AAgAAAActMi4yOTYyAQgAAAAFAAAAATEBAAAACjEzODA0NTEzMzgDAAAAAjc5AgAAAAQ0MTgxBAAAAAEwBwAAAAk5LzE5LzIwMTkIAAAACTMvMzEvMjAxMAkAAAABMD0ikTtvPdcIWnzAem891wgYQ0lRLk5ZU0U6REQuSVFfRE8uRlkyMDE2AQAAALi5CwADAAAAAAC9Nhw+bz3XCBl1RHpvPdcIIkNJUS5UU0U6</t>
  </si>
  <si>
    <t>NTAxOS5JUV9DQVNIX0lOVkVTVC5GWTIwMTYBAAAAJllhAAIAAAAGLTk4MDUyAQgAAAAFAAAAATEBAAAACjE3OTg4OTQ4OTQDAAAAAjc5AgAAAAQyMDA1BAAAAAEwBwAAAAk5LzE5LzIwMTkIAAAACTMvMzEvMjAxNgkAAAABMCo8KkBvPdcI+7wOem891wglQ0lRLk5ZU0U6REQuSVFfQ0FTSF9DT05WRVJTSU9OLkZZMjAxMQEAAAC4uQsAAgAAAAgzMy45MDk5NgEIAAAABQAAAAExAQAAAAoxNjU4MzE2MTcwAwAAAAMxNjACAAAABDQxODQEAAAAATAHAAAACTkvMTkvMjAxOQgAAAAKMTIvMzEvMjAxMQkAAAABMPrmGDlvPdcI6vH4em891wgtQ0lRLlRTRTo0MDA1LklRX0NBU0hfQ09OVkVSU0lPTi5GWTIwMTkuLi4uSlBZAQAAALe4CwACAAAACTg0LjEwNTg1NQEIAAAABQAAAAExAQAAAAoxOTY5MzA0MTYyAwAAAAI3OQIAAAAENDE4NAQAAAABMAcAAAAJOS8xOS8yMDE5CAAAAAkzLzMxLzIwMTkJAAAAATDH3iA4bz3XCFLWHntvPdcIK0NJUS5UU0U6NDAwNS5JUV9OSV9BVkFJTF9FWENMX01BUkdJTi5GWTIwMTMBAAAAt7gLAAIAAAAHLTIuNjE1OQEIAAAABQAAAAExAQAAAAoxNjIzNzgzNjI5AwAAAAI3OQIAAAAENDE4MgQAAAABMAcAAAAJOS8xOS8yMDE5CAAAAAkzLzMxLzIwMTMJAAAAATCaWfM7bz3XCA2NwXpvPdcIJ0NJUS5EQjoxQ09WLklRX0VBUk5JTkdfQ09fTUFSR0lOLkZZMjAxNgEAAAC5hZEAAgAA</t>
  </si>
  <si>
    <t>AAY2Ljc3MDgBCAAAAAUAAAABMQEAAAAKMTg3NTE3MTY1MgMAAAACNTACAAAABDQxODEEAAAAATAHAAAACTkvMTkvMjAxOQgAAAAKMTIvMzEvMjAxNgkAAAABMNdbGTlvPdcIdjoCe2891wgeQ0lRLlRTRTozNDAyLklRX1JBV19JTlYuRlkyMDE2AQAAALhVDQACAAAABTg4ODQzAQgAAAAFAAAAATEBAAAACjE3OTkyNDM0MjQDAAAAAjc5AgAAAAQzMTcxBAAAAAEwBwAAAAk5LzE5LzIwMTkIAAAACTMvMzEvMjAxNgkAAAABMF/ATUBvPdcIcTHseW891wgmQ0lRLkRCOkJBUy5JUV9UT1RBTF9ERUJULkZZMjAxNi4uLi5KUFkBAAAAatcFAAIAAAANMjA4MjQ3MC45NzAxMwEIAAAABQAAAAExAQAAAAoxODc1OTg2MTQ3AwAAAAI3OQIAAAAENDE3MwQAAAABMAcAAAAJOS8xOS8yMDE5CAAAAAoxMi8zMS8yMDE2CQAAAAEw07cgOG891whpLyJ7bz3XCCZDSVEuREI6MUNPVi5JUV9ORVRfSU5URVJFU1RfRVhQLkZZMjAxMQEAAAC5hZEAAwAAAAAAeG3pPW891whjAEt6bz3XCB9DSVEuVFNFOjQwMDUuSVFfQVJfVFVSTlMuRlkyMDE0AQAAALe4CwACAAAACDUuMjgwNjgzAQgAAAAFAAAAATEBAAAACjE2ODU0NjI1NzgDAAAAAjc5AgAAAAQ0MDAxBAAAAAEwBwAAAAk5LzE5LzIwMTkIAAAACTMvMzEvMjAxNAkAAAABMJpZ8ztvPdcInAfOem891wglQ0lRLlRTRTo0MTg4LklRX1NUX0RFQlRfSVNTVUVELkZZMjAxNQEAAAA1</t>
  </si>
  <si>
    <t>lwoAAgAAAAYxMDI3NzMBCAAAAAUAAAABMQEAAAAKMTc0NDk0NjE0OAMAAAACNzkCAAAABDIwNDMEAAAAATAHAAAACTkvMTkvMjAxOQgAAAAJMy8zMS8yMDE1CQAAAAEwRVV5Qm891wjqjUx5bz3XCCtDSVEuVFNFOjQwNjMuSVFfUkVUVVJOX0NPTU1PTl9FUVVJVFkuRlkyMDE5AQAAAONXDQACAAAABzEyLjgzMDcBCAAAAAUAAAABMQEAAAAKMTk3MDIxMzAxNgMAAAACNzkCAAAABTMzMzIwBAAAAAEwBwAAAAk5LzE5LzIwMTkIAAAACTMvMzEvMjAxOQkAAAABMDAtdDlvPdcI7Dnfem891wgaQ0lRLkRCOjFDT1YuSVFfQ09HUy5GWTIwMTABAAAAuYWRAAMAAAAAAHht6T1vPdcIZrJKem891wgoQ0lRLlRTRTo0MDYzLklRX1RPVEFMX0RFQlRfSVNTVUVELkZZMjAxMgEAAADjVw0AAgAAAAQzMjQ2AQgAAAAFAAAAATEBAAAACjE1NTQxODk4NTQDAAAAAjc5AgAAAAQyMTYxBAAAAAEwBwAAAAk5LzE5LzIwMTkIAAAACTMvMzEvMjAxMgkAAAABMIilYkFvPdcINgSoeW891wggQ0lRLlRTRTo0MDYzLklRX1NUX0lOVkVTVC5GWTIwMTEBAAAA41cNAAIAAAAGMTE2NzE0AQgAAAAFAAAAATEBAAAACjE1NTQxODk3ODgDAAAAAjc5AgAAAAQxMDY5BAAAAAEwBwAAAAk5LzE5LzIwMTkIAAAACTMvMzEvMjAxMQkAAAABMI5+YkFvPdcIzNe3eW891wggQ0lRLlhUUkE6TFhTLklRX0xUX0lOVkVTVC5GWTIwMTgBAAAAUTG3AAIA</t>
  </si>
  <si>
    <t>AAABMgEIAAAABQAAAAExAQAAAAoxOTQ5Nzk1ODc0AwAAAAI1MAIAAAAEMTA1NAQAAAABMAcAAAAJOS8xOS8yMDE5CAAAAAoxMi8zMS8yMDE4CQAAAAEwoDPePG891wh45JN6bz3XCBlDSVEuVFNFOjM0MDIuSVFfQVIuRlkyMDE4AQAAALhVDQACAAAABjQ4NzUxMgEIAAAABQAAAAExAQAAAAoxODk0ODMyMjYxAwAAAAI3OQIAAAAEMTAyMQQAAAABMAcAAAAJOS8xOS8yMDE5CAAAAAkzLzMxLzIwMTgJAAAAATBL501Abz3XCEDN7HlvPdcIJENJUS5YVFJBOkxYUy5JUV9FUVVJVFlfTUVUSE9ELkZZMjAxNgEAAABRMbcAAgAAAAIxMgEIAAAABQAAAAExAQAAAAoxODc4NzMyMjgzAwAAAAI1MAIAAAAEMzA2MwQAAAABMAcAAAAJOS8xOS8yMDE5CAAAAAoxMi8zMS8yMDE2CQAAAAEwneXdPG891wjC+5J6bz3XCCVDSVEuTllTRTpERC5JUV9DQVNIX0FDUVVJUkVfQ0YuRlkyMDEzAQAAALi5CwACAAAAAy0yMQEIAAAABQAAAAExAQAAAAoxNzc1OTMwMjE1AwAAAAMxNjACAAAABDIwNTcEAAAAATAHAAAACTkvMTkvMjAxOQgAAAAKMTIvMzEvMjAxMwkAAAABMGB2+D5vPdcI1xszem891wgbQ0lRLkRCOjFDT1YuSVFfRUJJVEEuRlkyMDE3AQAAALmFkQACAAAABDI2OTMBCAAAAAUAAAABMQEAAAAKMTk0ODYwNDExMwMAAAACNTACAAAABjEwMDY4OQQAAAABMAcAAAAJOS8xOS8yMDE5CAAAAAoxMi8zMS8yMDE3CQAAAAEw</t>
  </si>
  <si>
    <t>YrvpPW891whvgFV6bz3XCCZDSVEuVFNFOjUwMTkuSVFfU0FMRVNfTUFSS0VUSU5HLkZZMjAxMAEAAAAmWWEAAgAAAAU1NTMyNwEIAAAABQAAAAExAQAAAAoxMzgwNjMwNjYxAwAAAAI3OQIAAAAFMjE1NjEEAAAAATAHAAAACTkvMTkvMjAxOQgAAAAJMy8zMS8yMDEwCQAAAAEwYpRBQG891wh1K9l5bz3XCCNDSVEuVFNFOjQxODMuSVFfUEVfRVhDTC4uMjAxMS8wMy8zMQEAAAA9Vw0AAgAAAAkxMS41Mzk0ODgBBwAAAAUAAAABMQEAAAAKMTQzMDA2Njc5MAMAAAABMAIAAAAGMTAwMDI3BAAAAAEwBwAAAAkzLzMxLzIwMTEIAAAACTMvMzEvMjAxMWM7uFhvPdcIEVAHeW891wgtQ0lRLk5ZU0U6REQuSVFfVE9UQUxfREVCVF9FQklUREFfQ0FQRVguRlkyMDA3AQAAALi5CwACAAAACDIuNDU1MTQyAQgAAAAFAAAAATEBAAAACjEzMjY3MjQ0NDUDAAAAAzE2MAIAAAAFMjMzMTMEAAAAATAHAAAACTkvMTkvMjAxOQgAAAAKMTIvMzEvMjAwNwkAAAABMFckMjlvPdcI+aP4em891wgvQ0lRLlRTRTo1MDE5LklRX0lNUFVUX09QRVJfTEVBU0VfSU5UX0VYUC5GWTIwMTEBAAAAJllhAAIAAAALMjg0Ny41MTIxMzYBCAAAAAUAAAABMQEAAAAKMTQ2MjcxMjQxNgMAAAACNzkCAAAABTIxNjcyBAAAAAEwBwAAAAk5LzE5LzIwMTkIAAAACTMvMzEvMjAxMQkAAAABMGKUQUBvPdcItoTqeW891wgbQ0lRLlRTRTo0MDA1LklRX0NP</t>
  </si>
  <si>
    <t>R1MuRlkyMDEzAQAAALe4CwACAAAABzE0NDk1NDkBCAAAAAUAAAABMQEAAAAKMTYyMzc4MzYyOQMAAAACNzkCAAAAAjM0BAAAAAEwBwAAAAk5LzE5LzIwMTkIAAAACTMvMzEvMjAxMwkAAAABMFrzrUNvPdcIedF6eW891wgkQ0lRLk5ZU0U6REQuSVFfREFZU19TQUxFU19PVVQuRlkyMDEyAQAAALi5CwACAAAACTM1LjU0ODQ4MgEIAAAABQAAAAExAQAAAAoxNzE4OTQwNjUxAwAAAAMxNjACAAAABDQwNDIEAAAAATAHAAAACTkvMTkvMjAxOQgAAAAKMTIvMzEvMjAxMgkAAAABMPrmGDlvPdcIkVAPe2891wgtQ0lRLkRCOkJBWU4uSVFfVE9UQUxfTElBQl9UT1RBTF9BU1NFVFMuRlkyMDA4AQAAAM+TAQACAAAABzY4LjY5MDMBCAAAAAUAAAABMQEAAAAKMTMzMjk1ODA3OQMAAAACNTACAAAABDQxODgEAAAAATAHAAAACTkvMTkvMjAxOQgAAAAKMTIvMzEvMjAwOAkAAAABMBAbRThvPdcI/JgRe2891wgkQ0lRLlRTRTo0MDA1LklRX0lOQ19FUVVJVFlfQ0YuRlkyMDE4AQAAALe4CwACAAAABi01NTMxOQEIAAAABQAAAAExAQAAAAoxODk0MDg0NzUwAwAAAAI3OQIAAAAEMjA4NgQAAAABMAcAAAAJOS8xOS8yMDE5CAAAAAkzLzMxLzIwMTgJAAAAATD2HItDbz3XCKMIUnlvPdcIIENJUS5UU0U6NDE4OC5JUV9JTlZFTlRPUlkuRlkyMDA4AQAAADWXCgACAAAABjQyNzE0MwEIAAAABQAAAAExAQAAAAoxMDU4OTE1MDIw</t>
  </si>
  <si>
    <t>AwAAAAI3OQIAAAAEMTA0MwQAAAABMAcAAAAJOS8xOS8yMDE5CAAAAAkzLzMxLzIwMDgJAAAAATAc2Y1Dbz3XCBApW3lvPdcIKENJUS5UU0U6NTAxOS5JUV9UT1RBTF9ERUJUX1JFUEFJRC5GWTIwMTQBAAAAJllhAAIAAAAHLTExNzg1NAEIAAAABQAAAAExAQAAAAoxNjg2MTc5NjA2AwAAAAI3OQIAAAAEMjE2NgQAAAABMAcAAAAJOS8xOS8yMDE5CAAAAAkzLzMxLzIwMTQJAAAAATBR7SlAbz3XCE90BXpvPdcIKENJUS5EQjpCQVlOLklRX0RFQlRfRVFVSVZfTkVUX1BCTy5GWTIwMTgBAAAAz5MBAAIAAAAEODMzOQEIAAAABQAAAAExAQAAAAoxOTQ3MjA1MDg3AwAAAAI1MAIAAAAFMjE2NzkEAAAAATAHAAAACTkvMTkvMjAxOQgAAAAKMTIvMzEvMjAxOAkAAAABMGMMtTtvPdcI+KKkem891wgqQ0lRLkRCOkJBUy5JUV9ORVRfREVCVF9FQklUREFfQ0FQRVguRlkyMDA3AQAAAGrXBQACAAAACDEuMjE0Mzk2AQgAAAAFAAAAATEBAAAACTgwNTQyMDk2NAMAAAACNTACAAAABTIzMzE0BAAAAAEwBwAAAAk5LzE5LzIwMTkIAAAACjEyLzMxLzIwMDcJAAAAATCWrjE5bz3XCKQ09npvPdcIH0NJUS5OWVNFOkRELklRX0ZVTExfVElNRS5GWTIwMTYBAAAAuLkLAAIAAAAFNTYwMDAAvTYcPm891wgMnER6bz3XCCZDSVEuREI6QkFZTi5JUV9UT1RBTF9SRVYuRlkyMDE5Li4uLkpQWQEAAADPkwEAAwAAAAAA7I9FOG891wiy</t>
  </si>
  <si>
    <t>Ex57bz3XCBhDSVEuREI6MUNPVi5JUV9SRS5GWTIwMTABAAAAuYWRAAMAAAAAAHht6T1vPdcIp3pCem891wgnQ0lRLlRTRTozNDA3LklRX05FVF9JTlRFUkVTVF9FWFAuRlkyMDEzAQAAAIhWDQACAAAAAzkxMQEIAAAABQAAAAExAQAAAAoxNjI1NDU3NjMzAwAAAAI3OQIAAAADMzY4BAAAAAEwBwAAAAk5LzE5LzIwMTkIAAAACTMvMzEvMjAxMwkAAAABME2dl0JvPdcINA+keW891wggQ0lRLk5ZU0U6REQuSVFfTkVUX0NIQU5HRS5GWTIwMTEBAAAAuLkLAAIAAAAFLTE1OTUBCAAAAAUAAAABMQEAAAAKMTY1ODMxNjE3MAMAAAADMTYwAgAAAAQyMDkzBAAAAAEwBwAAAAk5LzE5LzIwMTkIAAAACjEyLzMxLzIwMTEJAAAAATCIAPg+bz3XCJL6KXpvPdcIJENJUS5EQjpCQVlOLklRX0RBWVNfU0FMRVNfT1VULkZZMjAxNQEAAADPkwEAAgAAAAg3NS4zNjAwOQEIAAAABQAAAAExAQAAAAoxODI4NzI1ODYxAwAAAAI1MAIAAAAENDA0MgQAAAABMAcAAAAJOS8xOS8yMDE5CAAAAAoxMi8zMS8yMDE1CQAAAAEwBEJFOG891wjEghJ7bz3XCCZDSVEuVFNFOjQwNjMuSVFfT1RIRVJfTFRfQVNTRVRTLkZZMjAxNQEAAADjVw0AAgAAAAExAQgAAAAFAAAAATEBAAAACjE3NDU5MTY3ODMDAAAAAjc5AgAAAAQxMDYwBAAAAAEwBwAAAAk5LzE5LzIwMTkIAAAACTMvMzEvMjAxNQkAAAABMMs6XkFvPdcItMaoeW891wglQ0lRLlRT</t>
  </si>
  <si>
    <t>RTo1MDE5LklRX0RBWVNfU0FMRVNfT1VULkZZMjAwNwEAAAAmWWEAAgAAAAk0MS43NDI0OTUBCAAAAAUAAAABMQEAAAAJNjY5MzgwODUyAwAAAAI3OQIAAAAENDA0MgQAAAABMAcAAAAJOS8xOS8yMDE5CAAAAAkzLzMxLzIwMDcJAAAAATC5OTE5bz3XCMSu2HpvPdcIIkNJUS5UU0U6MzQwMi5JUV9HQUlOX0FTU0VUUy5GWTIwMDkBAAAAuFUNAAIAAAAFLTY0MjIBCAAAAAUAAAABMQEAAAAKMTM4MDI4NjkxNwMAAAACNzkCAAAAAjU2BAAAAAEwBwAAAAk5LzE5LzIwMTkIAAAACTMvMzEvMjAwOQkAAAABMAKfXUFvPdcII/OReW891wgeQ0lRLkRCOkJBUy5JUV9MVF9JTlZFU1QuRlkyMDE3AQAAAGrXBQACAAAABDUzMjEBCAAAAAUAAAABMQEAAAAKMTk0NzQwMzAzOQMAAAACNTACAAAABDEwNTQEAAAAATAHAAAACTkvMTkvMjAxOQgAAAAKMTIvMzEvMjAxNwkAAAABMJSL/j5vPdcIfxsXem891wgdQ0lRLlhUUkE6TFhTLklRX0dBX0VYUC5GWTIwMTEBAAAAUTG3AAIAAAADMzI1AQgAAAAFAAAAATEBAAAACjE1OTUwMzUyMDADAAAAAjUwAgAAAAUyMTU2MgQAAAABMAcAAAAJOS8xOS8yMDE5CAAAAAoxMi8zMS8yMDExCQAAAAEwJfwCPW891wgmInB6bz3XCCBDSVEuVFNFOjQwNjMuSVFfQ0hBTkdFX0FSLkZZMjAxNgEAAADjVw0AAgAAAAUyMDE4MAEIAAAABQAAAAExAQAAAAoxNzk5MjQzMzQ1AwAAAAI3OQIAAAAE</t>
  </si>
  <si>
    <t>MjAxOAQAAAABMAcAAAAJOS8xOS8yMDE5CAAAAAkzLzMxLzIwMTYJAAAAATC/YV5Bbz3XCE6EuXlvPdcIKENJUS5UU0U6NDE4My5JUV9UT1RBTF9ERUJUX1JFUEFJRC5GWTIwMDkBAAAAPVcNAAIAAAAGLTk5ODg2AQgAAAAFAAAAATEBAAAACjEzODA0NTE2MjIDAAAAAjc5AgAAAAQyMTY2BAAAAAEwBwAAAAk5LzE5LzIwMTkIAAAACTMvMzEvMjAwOQkAAAABMJTBsERvPdcITJMneW891wgjQ0lRLlRTRTo0MTg4LklRX0VCSVRBX01BUkdJTi5GWTIwMTABAAAANZcKAAIAAAAGMi45Njk3AQgAAAAFAAAAATEBAAAACjEzODA2MzA4OTcDAAAAAjc5AgAAAAQ0NDE5BAAAAAEwBwAAAAk5LzE5LzIwMTkIAAAACTMvMzEvMjAxMAkAAAABMH6n8ztvPdcIbK7Kem891wgrQ0lRLlRTRTo0MTgzLklRX05JX0FWQUlMX0VYQ0xfTUFSR0lOLkZZMjAxOQEAAAA9Vw0AAgAAAAY1LjEzMjgBCAAAAAUAAAABMQEAAAAKMTk2OTYwMTIyOAMAAAACNzkCAAAABDQxODIEAAAAATAHAAAACTkvMTkvMjAxOQgAAAAJMy8zMS8yMDE5CQAAAAEwpzLzO2891wig1dF6bz3XCCBDSVEuREI6MUNPVi5JUV9PVEhFUl9PUEVSLkZZMjAxMQEAAAC5hZEAAwAAAAAAeG3pPW891wgxHE96bz3XCCJDSVEuVFNFOjQxODMuSVFfREFfU1VQUExfQ0YuRlkyMDE1AQAAAD1XDQACAAAABTQ1NzY3AQgAAAAFAAAAATEBAAAACjE3NDQ5NDYzNDADAAAAAjc5</t>
  </si>
  <si>
    <t>AgAAAAQyMTcxBAAAAAEwBwAAAAk5LzE5LzIwMTkIAAAACTMvMzEvMjAxNQkAAAABMAO70ERvPdcIKGEkeW891wgfQ0lRLlRTRTo1MDE5LklRX0VCSVRfSU5ULkZZMjAxNQEAAAAmWWEAAwAAAAJOTQEIAAAABQAAAAExAQAAAAoxNzQ1MjE0MjgzAwAAAAI3OQIAAAAENDE4OQQAAAABMAcAAAAJOS8xOS8yMDE5CAAAAAkzLzMxLzIwMTUJAAAAATCoiDE5bz3XCIHb63pvPdcIJkNJUS5UU0U6MzQwMi5JUV9FRkZFQ1RfVEFYX1JBVEUuRlkyMDE1AQAAALhVDQACAAAABzM0LjcxNDIBCAAAAAUAAAABMQEAAAAKMTc0NDk0NjMxMQMAAAACNzkCAAAABDQzNzYEAAAAATAHAAAACTkvMTkvMjAxOQgAAAAJMy8zMS8yMDE1CQAAAAEwhJpNQG891whivOt5bz3XCCZDSVEuVFNFOjQwNjMuSVFfUEVSSU9ETEVOR1RIX0lTLkZZMjAwOQEAAADjVw0AAQAAAAIxMgCJV2JBbz3XCCQrr3lvPdcII0NJUS5OWVNFOkRELklRX0NPTU1PTl9ESVZfQ0YuRlkyMDE0AQAAALi5CwACAAAABS0xNjgwAQgAAAAFAAAAATEBAAAACjE4MjcxMDYzNjkDAAAAAzE2MAIAAAAEMjA3NAQAAAABMAcAAAAJOS8xOS8yMDE5CAAAAAoxMi8zMS8yMDE0CQAAAAEw+ecbPm891whc5D96bz3XCCZDSVEuREI6QkFZTi5JUV9DQVNIX09QRVIuRlkyMDEyLi4uLkpQWQEAAADPkwEAAgAAAA01MTY2MDkuMzM0ODI5AQgAAAAFAAAAATEBAAAACjE2NjA3OTU2</t>
  </si>
  <si>
    <t>MDADAAAAAjc5AgAAAAQyMDA2BAAAAAEwBwAAAAk5LzE5LzIwMTkIAAAACjEyLzMxLzIwMTIJAAAAATC5BSE4bz3XCOeCIHtvPdcIIkNJUS5UU0U6NDA2My5JUV9BRFZFUlRJU0lORy5GWTIwMTMBAAAA41cNAAMAAAAAAIilYkFvPdcIHiuoeW891wgjQ0lRLkRCOkJBUy5JUV9MVF9ERUJUX1JFUEFJRC5GWTIwMTgBAAAAatcFAAIAAAAFLTMzODkBCAAAAAUAAAABMQEAAAAKMTk0NzQwMzA1MAMAAAACNTACAAAABDIwMzYEAAAAATAHAAAACTkvMTkvMjAxOQgAAAAKMTIvMzEvMjAxOAkAAAABMH7Z/j5vPdcI7zEkem891wgiQ0lRLlhUUkE6TFhTLklRX1NBTEVfUFBFX0NGLkZZMjAxMQEAAABRMbcAAgAAAAE3AQgAAAAFAAAAATEBAAAACjE1OTUwMzUyMDADAAAAAjUwAgAAAAQyMDQyBAAAAAEwBwAAAAk5LzE5LzIwMTkIAAAACjEyLzMxLzIwMTEJAAAAATAl/AI9bz3XCBhJcHpvPdcIJ0NJUS5UU0U6NTAxOS5JUV9UT1RBTF9SRVYuRlkyMDE5Li4uLkpQWQEAAAAmWWEAAgAAAAc0NDI1MTQ0AQgAAAAFAAAAATEBAAAACjE5NzAwNTE1NTcDAAAAAjc5AgAAAAIyOAQAAAABMAcAAAAJOS8xOS8yMDE5CAAAAAkzLzMxLzIwMTkJAAAAATD0aEU4bz3XCJspD3tvPdcIHUNJUS5EQjoxQ09WLklRX0xUX0RFQlQuRlkyMDEzAQAAALmFkQACAAAAAzYwMAEIAAAABQAAAAExAQAAAAoxNzU5MTM0NDExAwAAAAI1MAIAAAAE</t>
  </si>
  <si>
    <t>MTA0OQQAAAABMAcAAAAJOS8xOS8yMDE5CAAAAAoxMi8zMS8yMDEzCQAAAAEwYrvpPW891wgR6kt6bz3XCC5DSVEuVFNFOjM0MDcuSVFfVE9UQUxfTElBQl9UT1RBTF9BU1NFVFMuRlkyMDE2AQAAAIhWDQACAAAABzUyLjE5MTIBCAAAAAUAAAABMQEAAAAKMTc5ODg5NDk1OAMAAAACNzkCAAAABDQxODgEAAAAATAHAAAACTkvMTkvMjAxOQgAAAAJMy8zMS8yMDE2CQAAAAEwWpFzOW891wh8Bsd6bz3XCCpDSVEuREI6MUNPVi5JUV9OSV9BVkFJTF9FWENMX01BUkdJTi5GWTIwMTABAAAAuYWRAAMAAAAAAOI0GTlvPdcIS+AFe2891wgjQ0lRLlhUUkE6TFhTLklRX0lOVEVSRVNUX0VYUC5GWTIwMTYBAAAAUTG3AAIAAAADLTgwAQgAAAAFAAAAATEBAAAACjE4Nzg3MzIyODMDAAAAAjUwAgAAAAI4MgQAAAABMAcAAAAJOS8xOS8yMDE5CAAAAAoxMi8zMS8yMDE2CQAAAAEwneXdPG891whe+316bz3XCCFDSVEuVFNFOjQxODguSVFfT1RIRVJfT1BFUi5GWTIwMTMBAAAANZcKAAMAAAAAAAZOjkNvPdcIglxleW891wgwQ0lRLlRTRTo0MDA1LklRX1RPVEFMX09VVFNUQU5ESU5HX0JTX0RBVEUuRlkyMDE5AQAAALe4CwACAAAACjE2MzUuMDEzNjEBBAAAAAUAAAABNQEAAAAKMTk2OTMwNDE2MgIAAAAFMjQxNTIGAAAAATDwQ4tDbz3XCN4ZfXlvPdcIIUNJUS5EQjpCQVlOLklRX0VCSVRfTUFSR0lOLkZZMjAwOQEAAADP</t>
  </si>
  <si>
    <t>kwEAAgAAAAcxMC4yMDU5AQgAAAAFAAAAATEBAAAACjE0MzQwNzYyNzcDAAAAAjUwAgAAAAQ0MDUzBAAAAAEwBwAAAAk5LzE5LzIwMTkIAAAACjEyLzMxLzIwMDkJAAAAATAQG0U4bz3XCIKeAXtvPdcIMUNJUS5UU0U6NDA2My5JUV9DSEFOR0VfTkVUX1dPUktJTkdfQ0FQSVRBTC5GWTIwMDkBAAAA41cNAAIAAAAFNDUzNjYBCAAAAAUAAAABMQEAAAAKMTM4Mjc2MzczMwMAAAACNzkCAAAABDQ0MjEEAAAAATAHAAAACTkvMTkvMjAxOQgAAAAJMy8zMS8yMDA5CQAAAAEwiVdiQW891wjzXJZ5bz3XCCNDSVEuREI6QkFTLklRX05FVF9SRU5UQUxfRVhQLkZZMjAxNwEAAABq1wUAAwAAAAAAlIv+Pm891whqNxt6bz3XCBlDSVEuWFRSQTpMWFMuSVFfRE8uRlkyMDE4AQAAAFExtwACAAAAAzI1MQEIAAAABQAAAAExAQAAAAoxOTQ5Nzk1ODc0AwAAAAI1MAIAAAACNDAEAAAAATAHAAAACTkvMTkvMjAxOQgAAAAKMTIvMzEvMjAxOAkAAAABMKAz3jxvPdcITXt6em891wgmQ0lRLlRTRTozNDA3LklRX0xPQU5TX1JFQ0VJVl9MVC5GWTIwMTQBAAAAiFYNAAIAAAAEOTE3MwEIAAAABQAAAAExAQAAAAoxNjg2NjM3OTk0AwAAAAI3OQIAAAAEMTA1MAQAAAABMAcAAAAJOS8xOS8yMDE5CAAAAAkzLzMxLzIwMTQJAAAAATClLnlCbz3XCCeEpHlvPdcIJUNJUS5YVFJBOkxYUy5JUV9PVEhFUl9PUEVSX0FDVC5GWTIwMDkBAAAA</t>
  </si>
  <si>
    <t>UTG3AAIAAAACNjMBCAAAAAUAAAABMQEAAAAKMTQzNzg1NTM3NQMAAAACNTACAAAABDIwNDcEAAAAATAHAAAACTkvMTkvMjAxOQgAAAAKMTIvMzEvMjAwOQkAAAABMDmuAj1vPdcI8Ppaem891wgmQ0lRLlRTRTo1MDE5LklRX0ZJTElOR19DVVJSRU5DWS5GWTIwMTMBAAAAJllhAAMAAAADSlBZAF7GKUBvPdcIlwoBem891wglQ0lRLlRTRTo0MTgzLklRX0RJTFVUX0VQU19FWENMLkZZMjAxOQEAAAA9Vw0AAgAAAAozODUuNTk5MzU5AQgAAAAFAAAAATEBAAAACjE5Njk2MDEyMjgDAAAAAjc5AgAAAAMxNDIEAAAAATAHAAAACTkvMTkvMjAxOQgAAAAJMy8zMS8yMDE5CQAAAAEw1VbRRG891whjRTV5bz3XCCtDSVEuVFNFOjQwNjMuSVFfTUlOT1JJVFlfSU5URVJFU1RfSVMuRlkyMDE2AQAAAONXDQACAAAABS0xNTM3AQgAAAAFAAAAATEBAAAACjE3OTkyNDMzNDUDAAAAAjc5AgAAAAI4MwQAAAABMAcAAAAJOS8xOS8yMDE5CAAAAAkzLzMxLzIwMTYJAAAAATDLOl5Bbz3XCF1duXlvPdcIJkNJUS5YVFJBOkxYUy5JUV9JTlZFTlRPUllfVFVSTlMuRlkyMDA5AQAAAFExtwACAAAACDQuMTcwNzk1AQgAAAAFAAAAATEBAAAACjE0Mzc4NTUzNzUDAAAAAjUwAgAAAAQ0MDgyBAAAAAEwBwAAAAk5LzE5LzIwMTkIAAAACjEyLzMxLzIwMDkJAAAAATDNghk5bz3XCFhhAntvPdcIKkNJUS5UU0U6NDAwNS5JUV9JTlRFUkVT</t>
  </si>
  <si>
    <t>VF9JTlZFU1RfSU5DLkZZMjAxMgEAAAC3uAsAAgAAAAQ3NjU0AQgAAAAFAAAAATEBAAAACjE1NTMyMzk4MjQDAAAAAjc5AgAAAAI2NQQAAAABMAcAAAAJOS8xOS8yMDE5CAAAAAkzLzMxLzIwMTIJAAAAATBmzK1Dbz3XCEAJg3lvPdcIGUNJUS5UU0U6NDE4OC5JUV9GWC5GWTIwMTYBAAAANZcKAAIAAAAFLTg1MDIBCAAAAAUAAAABMQEAAAAKMTc5ODU4NzEyOAMAAAACNzkCAAAABDIxNDQEAAAAATAHAAAACTkvMTkvMjAxOQgAAAAJMy8zMS8yMDE2CQAAAAEwd3x5Qm891wgUTIB5bz3XCBFDSVEuMC5JUV9DQVBFWC5GWQUAAAAAAAAACAAAABUoSW52YWxpZCBUaW1lIFBlcmlvZCnPhrM7bz3XCBhQ0HpvPdcIJUNJUS5UU0U6MzQwNy5JUV9PVEhFUl9DQV9TVVBQTC5GWTIwMTkBAAAAiFYNAAIAAAAFODI4OTkBCAAAAAUAAAABMQEAAAAKMTk2OTYwMTIzMgMAAAACNzkCAAAABDEwNTUEAAAAATAHAAAACTkvMTkvMjAxOQgAAAAJMy8zMS8yMDE5CQAAAAEwI8p5Qm891winMKZ5bz3XCCRDSVEuVFNFOjQxODMuSVFfQ1VSUkVOQ1lfR0FJTi5GWTIwMTgBAAAAPVcNAAIAAAAFLTEyMDEBCAAAAAUAAAABMQEAAAAKMTg5NDgzMjQzNQMAAAACNzkCAAAAAjM4BAAAAAEwBwAAAAk5LzE5LzIwMTkIAAAACTMvMzEvMjAxOAkAAAABMOEv0URvPdcICcsveW891wgrQ0lRLk5ZU0U6REQuSVFfREVCVF9FUVVJVl9PUEVSX0xF</t>
  </si>
  <si>
    <t>QVNFLkZZMjAwNwEAAAC4uQsAAgAAAAQzNTYwAQgAAAAFAAAAATEBAAAACjEzMjY3MjQ0NDUDAAAAAzE2MAIAAAAFMjE2NzEEAAAAATAHAAAACTkvMTkvMjAxOQgAAAAKMTIvMzEvMjAwNwkAAAABMH7Z/j5vPdcI5Jsoem891wgpQ0lRLlRTRTozNDAyLklRX0NPTU1PTl9QUkVGX0RJVl9DRi5GWTIwMTEBAAAAuFUNAAIAAAAFLTc1OTYBCAAAAAUAAAABMQEAAAAKMTQ2MDcxNzY4MQMAAAACNzkCAAAABDIwNzIEAAAAATAHAAAACTkvMTkvMjAxOQgAAAAJMy8zMS8yMDExCQAAAAEw3OxdQW891whxTKN5bz3XCCZDSVEuVFNFOjUwMTkuSVFfRUZGRUNUX1RBWF9SQVRFLkZZMjAxNgEAAAAmWWEAAwAAAAJOTQEIAAAABQAAAAExAQAAAAoxNzk4ODk0ODk0AwAAAAI3OQIAAAAENDM3NgQAAAABMAcAAAAJOS8xOS8yMDE5CAAAAAkzLzMxLzIwMTYJAAAAATBpFSpAbz3XCK8g+XlvPdcIK0NJUS5UU0U6NTAxOS5JUV9NSU5PUklUWV9JTlRFUkVTVF9JUy5GWTIwMTMBAAAAJllhAAIAAAAFLTQwMDYBCAAAAAUAAAABMQEAAAAKMTYyNTQ1NzY1MgMAAAACNzkCAAAAAjgzBAAAAAEwBwAAAAk5LzE5LzIwMTkIAAAACTMvMzEvMjAxMwkAAAABMHPiQUBvPdcIjYrveW891wgjQ0lRLkRCOkJBUy5JUV9QUkVGX0RJVl9PVEhFUi5GWTIwMDgBAAAAatcFAAMAAAAAAB5rLT9vPdcI3dLxeW891wglQ0lRLlRTRTo0MTg4LklRX0RB</t>
  </si>
  <si>
    <t>WVNfU0FMRVNfT1VULkZZMjAxMAEAAAA1lwoAAgAAAAg3OS4yMTUyMgEIAAAABQAAAAExAQAAAAoxMzgwNjMwODk3AwAAAAI3OQIAAAAENDA0MgQAAAABMAcAAAAJOS8xOS8yMDE5CAAAAAkzLzMxLzIwMTAJAAAAATB+p/M7bz3XCKDEu3pvPdcIJUNJUS5UU0U6NDA2My5JUV9HV19JTlRBTl9BTU9SVC5GWTIwMTUBAAAA41cNAAMAAAAAANITXkFvPdcIcg+5eW891wggQ0lRLkRCOkJBWU4uSVFfTklfQ09NUEFOWS5GWTIwMTEBAAAAz5MBAAIAAAAEMjQ3MgEIAAAABQAAAAExAQAAAAoxNTg5ODYzMDkyAwAAAAI1MAIAAAAFNDE1NzEEAAAAATAHAAAACTkvMTkvMjAxOQgAAAAKMTIvMzEvMjAxMQkAAAABME73rTxvPdcI0E58em891wgmQ0lRLkRCOkJBWU4uSVFfRUJJVERBX0NBUEVYX0lOVC5GWTIwMDgBAAAAz5MBAAIAAAAIMy42NzY1ODgBCAAAAAUAAAABMQEAAAAKMTMzMjk1ODA3OQMAAAACNTACAAAABDQxOTEEAAAAATAHAAAACTkvMTkvMjAxOQgAAAAKMTIvMzEvMjAwOAkAAAABMBAbRThvPdcI73EKe2891wgmQ0lRLlRTRTozNDA3LklRX1NBTEVTX01BUktFVElORy5GWTIwMTMBAAAAiFYNAAIAAAAFMzI4MzIBCAAAAAUAAAABMQEAAAAKMTYyNTQ1NzYzMwMAAAACNzkCAAAABTIxNTYxBAAAAAEwBwAAAAk5LzE5LzIwMTkIAAAACTMvMzEvMjAxMwkAAAABME2dl0JvPdcIZombeW891wggQ0lRLlRTRTo0</t>
  </si>
  <si>
    <t>MTg4LklRX1BBUlRfVElNRS5GWTIwMTcBAAAANZcKAAMAAAAAACujeUJvPdcInWdveW891wgjQ0lRLlhUUkE6TFhTLklRX1RPVEFMX0FTU0VUUy5GWTIwMTYBAAAAUTG3AAIAAAAEOTg3NwEIAAAABQAAAAExAQAAAAoxODc4NzMyMjgzAwAAAAI1MAIAAAAEMTAwNwQAAAABMAcAAAAJOS8xOS8yMDE5CAAAAAoxMi8zMS8yMDE2CQAAAAEwneXdPG891wjcw4p6bz3XCChDSVEuVFNFOjQwNjMuSVFfVE9UQUxfTElBQl9FUVVJVFkuRlkyMDEyAQAAAONXDQACAAAABzE4MDk4NDEBCAAAAAUAAAABMQEAAAAKMTU1NDE4OTg1NAMAAAACNzkCAAAABDEwMTMEAAAAATAHAAAACTkvMTkvMjAxOQgAAAAJMy8zMS8yMDEyCQAAAAEwiKViQW891wgi48h5bz3XCB9DSVEuVFNFOjQxODMuSVFfVE9UQUxfQ0EuRlkyMDEyAQAAAD1XDQACAAAABjY2MTMxMQEIAAAABQAAAAExAQAAAAoxNTU0MzM3MTgxAwAAAAI3OQIAAAAEMTAwOAQAAAABMAcAAAAJOS8xOS8yMDE5CAAAAAkzLzMxLzIwMTIJAAAAATCAD7FEbz3XCP+jPXlvPdcIIkNJUS5OWVNFOkRELklRX09USEVSX0VRVUlUWS5GWTIwMTgBAAAAuLkLAAIAAAAGLTEyNTI4AQgAAAAFAAAAATEBAAAACjE5NDQzMzU2NTYDAAAAAzE2MAIAAAAEMTAyOAQAAAABMAcAAAAJOS8xOS8yMDE5CAAAAAoxMi8zMS8yMDE4CQAAAAEwpYQcPm891wht2VF6bz3XCCZDSVEuVFNFOjM0MDcu</t>
  </si>
  <si>
    <t>SVFfTkVUX0RFQlRfSVNTVUVELkZZMjAxMAEAAACIVg0AAgAAAAYtNjMzNTABCAAAAAUAAAABMQEAAAAKMTM4Mjc2MzM3MAMAAAACNzkCAAAABDIwMDMEAAAAATAHAAAACTkvMTkvMjAxOQgAAAAJMy8zMS8yMDEwCQAAAAEwcyiXQm891wgYqld5bz3XCCZDSVEuVFNFOjQxODMuSVFfQ0FTSF9DT05WRVJTSU9OLkZZMjAxNAEAAAA9Vw0AAgAAAAk5MC4xNDA3NjUBCAAAAAUAAAABMQEAAAAKMTY4NjYzODI5NQMAAAACNzkCAAAABDQxODQEAAAAATAHAAAACTkvMTkvMjAxOQgAAAAJMy8zMS8yMDE0CQAAAAEwKXCRO2891wjcRM16bz3XCCVDSVEuVFNFOjQwMDUuSVFfQ0FTSF9TVF9JTlZFU1QuRlkyMDE0AQAAALe4CwACAAAABjE2NDc0NQEIAAAABQAAAAExAQAAAAoxNjg1NDYyNTc4AwAAAAI3OQIAAAAEMTAwMgQAAAABMAcAAAAJOS8xOS8yMDE5CAAAAAkzLzMxLzIwMTQJAAAAATDXgIpDbz3XCBGlg3lvPdcIKUNJUS5UU0U6NTAxOS5JUV9UT1RBTF9ERUJUX0NBUElUQUwuRlkyMDEwAQAAACZZYQACAAAABzY1LjcyNDEBCAAAAAUAAAABMQEAAAAKMTM4MDYzMDY2MQMAAAACNzkCAAAABDQxODYEAAAAATAHAAAACTkvMTkvMjAxOQgAAAAJMy8zMS8yMDEwCQAAAAEwmWExOW891wifjet6bz3XCChDSVEuTllTRTpERC5JUV9DT01NT05fUFJFRl9ESVZfQ0YuRlkyMDEzAQAAALi5CwADAAAAAABgdvg+bz3XCFey</t>
  </si>
  <si>
    <t>Q3pvPdcIJENJUS5EQjpCQVMuSVFfRVhUUkFfQUNDX0lURU1TLkZZMjAxNQEAAABq1wUAAwAAAAAAuRb+Pm891wjWPBJ6bz3XCCBDSVEuVFNFOjQwMDUuSVFfRElWX1NIQVJFLkZZMjAxNAEAAAC3uAsAAgAAAAE5AQgAAAAFAAAAATEBAAAACjE2ODU0NjI1NzgDAAAAAjc5AgAAAAQzMDU4BAAAAAEwBwAAAAk5LzE5LzIwMTkIAAAACTMvMzEvMjAxNAkAAAABMCFZikNvPdcIx5lyeW891wgqQ0lRLlRTRTo0MTgzLklRX0lOQ19UQVhfUEFZX0NVUlJFTlQuRlkyMDE4AQAAAD1XDQACAAAABTc3MjU1AQgAAAAFAAAAATEBAAAACjE4OTQ4MzI0MzUDAAAAAjc5AgAAAAQxMDk0BAAAAAEwBwAAAAk5LzE5LzIwMTkIAAAACTMvMzEvMjAxOAkAAAABMOEv0URvPdcIiB41eW891wgmQ0lRLlRTRTo0MTgzLklRX05FVF9ERUJUX0VCSVREQS5GWTIwMTABAAAAPVcNAAIAAAAINi40MDE1NjIBCAAAAAUAAAABMQEAAAAKMTM4MDQ1MTMzOAMAAAACNzkCAAAABDQxOTMEAAAAATAHAAAACTkvMTkvMjAxOQgAAAAJMy8zMS8yMDEwCQAAAAEwPEmRO2891whImMR6bz3XCCRDSVEuTllTRTpERC5JUV9DQVNIX1NUX0lOVkVTVC5GWTIwMTEBAAAAuLkLAAIAAAAENTI3NgEIAAAABQAAAAExAQAAAAoxNjU4MzE2MTcwAwAAAAMxNjACAAAABDEwMDIEAAAAATAHAAAACTkvMTkvMjAxOQgAAAAKMTIvMzEvMjAxMQkAAAABMIgA+D5vPdcI</t>
  </si>
  <si>
    <t>+RUZem891wgoQ0lRLlRTRTo0MTg4LklRX0RFRl9UQVhfQVNTRVRTX0xULkZZMjAxNgEAAAA1lwoAAgAAAAU2MjIxMQEIAAAABQAAAAExAQAAAAoxNzk4NTg3MTI4AwAAAAI3OQIAAAAEMTAyNgQAAAABMAcAAAAJOS8xOS8yMDE5CAAAAAkzLzMxLzIwMTYJAAAAATB3fHlCbz3XCMNciHlvPdcIH0NJUS5EQjoxQ09WLklRX09USEVSX1JFVi5GWTIwMTABAAAAuYWRAAMAAAAAAHht6T1vPdcI7Rs6em891wgqQ0lRLlRTRTozNDAyLklRX0NVUlJFTlRfUE9SVF9MRUFTRVMuRlkyMDE2AQAAALhVDQADAAAAAABfwE1Abz3XCJir43lvPdcII0NJUS5OWVNFOkRELklRX0NPTU1PTl9ESVZfQ0YuRlkyMDEyAQAAALi5CwACAAAABS0xNzEwAQgAAAAFAAAAATEBAAAACjE3MTg5NDA2NTEDAAAAAzE2MAIAAAAEMjA3NAQAAAABMAcAAAAJOS8xOS8yMDE5CAAAAAoxMi8zMS8yMDEyCQAAAAEwME/4Pm891wgbiy56bz3XCB1DSVEuREI6MUNPVi5JUV9MVF9ERUJULkZZMjAxNQEAAAC5hZEAAgAAAAMxMDQBCAAAAAUAAAABMQEAAAAKMTgyODQ1MTI2OQMAAAACNTACAAAABDEwNDkEAAAAATAHAAAACTkvMTkvMjAxOQgAAAAKMTIvMzEvMjAxNQkAAAABMHCU6T1vPdcIYPVcem891wgmQ0lRLlRTRTozNDA3LklRX0VGRkVDVF9UQVhfUkFURS5GWTIwMTEBAAAAiFYNAAIAAAAHMzcuMjkzMwEIAAAABQAAAAExAQAAAAoxNDYyNzEy</t>
  </si>
  <si>
    <t>NTY4AwAAAAI3OQIAAAAENDM3NgQAAAABMAcAAAAJOS8xOS8yMDE5CAAAAAkzLzMxLzIwMTEJAAAAATBzKJdCbz3XCHFtgnlvPdcIFkNJUS4wLklRX0VBUk5JTkdfQ08uRlkFAAAAAAAAAAgAAAAVKEludmFsaWQgVGltZSBQZXJpb2Qp21+zO2891wiCrsN6bz3XCCRDSVEuREI6QkFZTi5JUV9TVF9ERUJUX0lTU1VFRC5GWTIwMDkBAAAAz5MBAAMAAAAAAHXRrTxvPdcIF753em891wgfQ0lRLlhUUkE6TFhTLklRX0RBX1NVUFBMLkZZMjAwOAEAAABRMbcAAwAAAAAAjQnqPW891wgTX1p6bz3XCCBDSVEuWFRSQTpMWFMuSVFfTklfTUFSR0lOLkZZMjAxMQEAAABRMbcAAgAAAAY1Ljc2NjMBCAAAAAUAAAABMQEAAAAKMTU5NTAzNTIwMAMAAAACNTACAAAABDQwOTQEAAAAATAHAAAACTkvMTkvMjAxOQgAAAAKMTIvMzEvMjAxMQkAAAABMM2CGTlvPdcIpakEe2891wgmQ0lRLlRTRTozNDA3LklRX0ZJTElOR19DVVJSRU5DWS5GWTIwMTEBAAAAiFYNAAMAAAADSlBZAGdPl0JvPdcIA4lxeW891wghQ0lRLkRCOkJBUy5JUV9UT1RBTF9FUVVJVFkuRlkyMDE3AQAAAGrXBQACAAAABTM0NzU2AQgAAAAFAAAAATEBAAAACjE5NDc0MDMwMzkDAAAAAjUwAgAAAAQxMjc1BAAAAAEwBwAAAAk5LzE5LzIwMTkIAAAACjEyLzMxLzIwMTcJAAAAATCUi/4+bz3XCBuqJ3tvPdcII0NJUS5EQjoxQ09WLklRX1NBTEVfSU5UQU5fQ0Yu</t>
  </si>
  <si>
    <t>RlkyMDEwAQAAALmFkQADAAAAAAB4bek9bz3XCPdNNnpvPdcIH0NJUS5UU0U6NTAxOS5JUV9UT1RBTF9DTC5GWTIwMTIBAAAAJllhAAIAAAAHMTE3ODEzNQEIAAAABQAAAAExAQAAAAoxNTU0OTUwNTc0AwAAAAI3OQIAAAAEMTAwOQQAAAABMAcAAAAJOS8xOS8yMDE5CAAAAAkzLzMxLzIwMTIJAAAAATBz4kFAbz3XCBJ04nlvPdcIJ0NJUS5UU0U6MzQwMi5JUV9DSEFOR0VfSU5WRU5UT1JZLkZZMjAwOAEAAAC4VQ0AAgAAAAYtMjg4OTgBCAAAAAUAAAABMQEAAAAKMTA1Nzg4ODI2MgMAAAACNzkCAAAABDIwOTkEAAAAATAHAAAACTkvMTkvMjAxOQgAAAAJMy8zMS8yMDA4CQAAAAEwAp9dQW891wg4q7J5bz3XCCpDSVEuVFNFOjQxODguSVFfVE9UQUxfRVFVSVRZLkZZMjAxNS4uLi5KUFkBAAAANZcKAAIAAAAHMTU4ODYwMQEIAAAABQAAAAExAQAAAAoxNzQ0OTQ2MTQ4AwAAAAI3OQIAAAAEMTI3NQQAAAABMAcAAAAJOS8xOS8yMDE5CAAAAAkzLzMxLzIwMTUJAAAAATDdkCA4bz3XCOApJHtvPdcIJ0NJUS5UU0U6NDE4My5JUV9ORVRfSU5URVJFU1RfRVhQLkZZMjAxNgEAAAA9Vw0AAgAAAAUtMjU1MgEIAAAABQAAAAExAQAAAAoxNzk4NTg3MjIwAwAAAAI3OQIAAAADMzY4BAAAAAEwBwAAAAk5LzE5LzIwMTkIAAAACTMvMzEvMjAxNgkAAAABMPfh0ERvPdcIWH1EeW891wgfQ0lRLlRTRTo0MDYzLklRX0RBX1NV</t>
  </si>
  <si>
    <t>UFBMLkZZMjAxMQEAAADjVw0AAgAAAAQxNTQ2AQgAAAAFAAAAATEBAAAACjE1NTQxODk3ODgDAAAAAjc5AgAAAAI0MQQAAAABMAcAAAAJOS8xOS8yMDE5CAAAAAkzLzMxLzIwMTEJAAAAATCOfmJBbz3XCJbov3lvPdcIG0NJUS5EQjpCQVlOLklRX0NBUEVYLkZZMjAxNQEAAADPkwEAAgAAAAUtMjUxNwEIAAAABQAAAAExAQAAAAoxODI4NzI1ODYxAwAAAAI1MAIAAAAEMjAyMQQAAAABMAcAAAAJOS8xOS8yMDE5CAAAAAoxMi8zMS8yMDE1CQAAAAEwwK2zO2891wiLgbB6bz3XCCVDSVEuWFRSQTpMWFMuSVFfUFJFRl9ESVZfT1RIRVIuRlkyMDExAQAAAFExtwADAAAAAAAl/AI9bz3XCKOcZ3pvPdcIIENJUS5YVFJBOkxYUy5JUV9ESVZFU1RfQ0YuRlkyMDA3AQAAAFExtwACAAAAAjY4AQgAAAAFAAAAATEBAAAACTgwNTk0NDQ1MAMAAAACNTACAAAABDIwNzcEAAAAATAHAAAACTkvMTkvMjAxOQgAAAAKMTIvMzEvMjAwNwkAAAABMI0J6j1vPdcI+3peem891wgoQ0lRLlRTRTozNDAyLklRX1RPVEFMX0xJQUJfRVFVSVRZLkZZMjAxMAEAAAC4VQ0AAgAAAAcxNTU2Nzk2AQgAAAAFAAAAATEBAAAACjEzODAyODY5NDYDAAAAAjc5AgAAAAQxMDEzBAAAAAEwBwAAAAk5LzE5LzIwMTkIAAAACTMvMzEvMjAxMAkAAAABMAbGXUFvPdcIRDzMeW891wgkQ0lRLkRCOkJBUy5JUV9JTlZFTlRPUllfVFVSTlMuRlkyMDE3AQAA</t>
  </si>
  <si>
    <t>AGrXBQACAAAACDQuMTE3Njg3AQgAAAAFAAAAATEBAAAACjE5NDc0MDMwMzkDAAAAAjUwAgAAAAQ0MDgyBAAAAAEwBwAAAAk5LzE5LzIwMTkIAAAACjEyLzMxLzIwMTcJAAAAATBi/TE5bz3XCCbW9HpvPdcIIENJUS5UU0U6NDE4OC5JUV9ESVZfU0hBUkUuRlkyMDE0AQAAADWXCgACAAAAAjEyAQgAAAAFAAAAATEBAAAACjE2ODYxMDM2MjkDAAAAAjc5AgAAAAQzMDU4BAAAAAEwBwAAAAk5LzE5LzIwMTkIAAAACTMvMzEvMjAxNAkAAAABMNl1jkNvPdcImrV2eW891wgmQ0lRLkRCOjFDT1YuSVFfQ0ZPX0NVUlJFTlRfTElBQi5GWTIwMDgBAAAAuYWRAAMAAAAAAOI0GTlvPdcIObr3em891wggQ0lRLlRTRTo0MTg4LklRX1NHQV9TVVBQTC5GWTIwMTIBAAAANZcKAAIAAAAGNDMxMDkyAQgAAAAFAAAAATEBAAAACjE1NTQzMzcyMDcDAAAAAjc5AgAAAAMxMDIEAAAAATAHAAAACTkvMTkvMjAxOQgAAAAJMy8zMS8yMDEyCQAAAAEwBk6OQ2891whFn355bz3XCB5DSVEuTllTRTpERC5JUV9BUl9UVVJOUy5GWTIwMTgBAAAAuLkLAAIAAAAINy4wNTY4MzkBCAAAAAUAAAABMQEAAAAKMTk0NDMzNTY1NgMAAAADMTYwAgAAAAQ0MDAxBAAAAAEwBwAAAAk5LzE5LzIwMTkIAAAACjEyLzMxLzIwMTgJAAAAATDiNBk5bz3XCGrF+npvPdcIIENJUS5UU0U6NDE4My5JUV9MVF9JTlZFU1QuRlkyMDA4AQAAAD1XDQACAAAABjEy</t>
  </si>
  <si>
    <t>MTE5MgEIAAAABQAAAAExAQAAAAoxMDU4OTE1MDE4AwAAAAI3OQIAAAAEMTA1NAQAAAABMAcAAAAJOS8xOS8yMDE5CAAAAAkzLzMxLzIwMDgJAAAAATAFm7BEbz3XCESeHHlvPdcIGkNJUS5EQjpCQVlOLklRX0dQUEUuRlkyMDE0AQAAAM+TAQACAAAABTMxMzE5AQgAAAAFAAAAATEBAAAACjE3Nzc4ODM2NTMDAAAAAjUwAgAAAAQxMTY5BAAAAAEwBwAAAAk5LzE5LzIwMTkIAAAACjEyLzMxLzIwMTQJAAAAATB/Rq48bz3XCFlEo3pvPdcIIUNJUS5UU0U6NDA2My5JUV9UT1RBTF9ERUJULkZZMjAxMQEAAADjVw0AAgAAAAUxNDU3MgEIAAAABQAAAAExAQAAAAoxNTU0MTg5Nzg4AwAAAAI3OQIAAAAENDE3MwQAAAABMAcAAAAJOS8xOS8yMDE5CAAAAAkzLzMxLzIwMTEJAAAAATCOfmJBbz3XCMzXt3lvPdcIIUNJUS5EQjpCQVMuSVFfQkVUQV8yWVIuMjAwNS8xMi8zMQEAAABq1wUAAwAAAAAAcmK9WW891wh2jRR5bz3XCCVDSVEuWFRSQTpMWFMuSVFfU1RfREVCVF9SRVBBSUQuRlkyMDE2AQAAAFExtwADAAAAAACODN48bz3XCMQik3pvPdcIJUNJUS5UU0U6MzQwMi5JUV9QUk9WX0JBRF9ERUJUUy5GWTIwMTMBAAAAuFUNAAMAAAAAANITXkFvPdcITsGjeW891wggQ0lRLkRCOkJBWU4uSVFfTklfQ09NUEFOWS5GWTIwMTcBAAAAz5MBAAIAAAAENzMzNQEIAAAABQAAAAExAQAAAAoxOTQ3MjA1MDgzAwAAAAI1MAIA</t>
  </si>
  <si>
    <t>AAAFNDE1NzEEAAAAATAHAAAACTkvMTkvMjAxOQgAAAAKMTIvMzEvMjAxNwkAAAABMHPltDtvPdcIrLOXem891wglQ0lRLlRTRTo1MDE5LklRX1NQRUNJQUxfRElWX0NGLkZZMjAxMwEAAAAmWWEAAwAAAAAAXsYpQG891whArA16bz3XCCBDSVEuVFNFOjQxODMuSVFfTFRfSU5WRVNULkZZMjAxNgEAAAA9Vw0AAgAAAAYxNzA4MDEBCAAAAAUAAAABMQEAAAAKMTc5ODU4NzIyMAMAAAACNzkCAAAABDEwNTQEAAAAATAHAAAACTkvMTkvMjAxOQgAAAAJMy8zMS8yMDE2CQAAAAEw9+HQRG891whOWx95bz3XCB9DSVEuVFNFOjM0MDIuSVFfT1BFUl9JTkMuRlkyMDE5AQAAALhVDQACAAAABjE0MTQ2OQEIAAAABQAAAAExAQAAAAoxOTY5NjAxMjI3AwAAAAI3OQIAAAACMjEEAAAAATAHAAAACTkvMTkvMjAxOQgAAAAJMy8zMS8yMDE5CQAAAAEwQA5OQG891whzIM95bz3XCChDSVEuVFNFOjM0MDcuSVFfTUlOT1JJVFlfSU5URVJFU1QuRlkyMDA5AQAAAIhWDQACAAAABDc1MDQBCAAAAAUAAAABMQEAAAAKMTM4Mjc2MzQ5MQMAAAACNzkCAAAABDEwNTIEAAAAATAHAAAACTkvMTkvMjAxOQgAAAAJMy8zMS8yMDA5CQAAAAEwl9qWQm891wiV0YF5bz3XCB1DSVEuREI6QkFTLklRX1RPVEFMX0NMLkZZMjAxNwEAAABq1wUAAgAAAAUxNDg4MAEIAAAABQAAAAExAQAAAAoxOTQ3NDAzMDM5AwAAAAI1MAIAAAAEMTAwOQQAAAAB</t>
  </si>
  <si>
    <t>MAcAAAAJOS8xOS8yMDE5CAAAAAoxMi8zMS8yMDE3CQAAAAEwlIv+Pm891wh/Gxd6bz3XCCpDSVEuREI6QkFTLklRX0lNUFVUX09QRVJfTEVBU0VfREVQUi5GWTIwMTEBAAAAatcFAAIAAAAKMTY0Ljg3NTc3NgEIAAAABQAAAAExAQAAAAoxNTg5NDM1ODA0AwAAAAI1MAIAAAAFMjE2NzMEAAAAATAHAAAACTkvMTkvMjAxOQgAAAAKMTIvMzEvMjAxMQkAAAABMOotLj9vPdcIkePyeW891wgpQ0lRLlRTRTo0MDA1LklRX0NPTU1PTl9QUkVGX0RJVl9DRi5GWTIwMTABAAAAt7gLAAMAAAAAAG+lrUNvPdcIK3JBeW891wgfQ0lRLkRCOkJBUy5JUV9JTkNfRVFVSVRZLkZZMjAxMAEAAABq1wUAAgAAAAMyOTkBCAAAAAUAAAABMQEAAAAKMTUyNTAzNDE3MwMAAAACNTACAAAAAjQ3BAAAAAEwBwAAAAk5LzE5LzIwMTkIAAAACjEyLzMxLzIwMTAJAAAAATApCC4/bz3XCMkKCHpvPdcIH0NJUS5EQjpCQVMuSVFfVE9UQUxfTElBQi5GWTIwMTABAAAAatcFAAIAAAAFMzY3MzYBCAAAAAUAAAABMQEAAAAKMTUyNTAzNDE3MwMAAAACNTACAAAABDEyNzYEAAAAATAHAAAACTkvMTkvMjAxOQgAAAAKMTIvMzEvMjAxMAkAAAABMCkILj9vPdcIxzEIem891wghQ0lRLlhUUkE6TFhTLklRX1RPVEFMX0RFQlQuRlkyMDEwAQAAAFExtwACAAAABDE0NzgBCAAAAAUAAAABMQEAAAAKMTUzMDUyNjM4OQMAAAACNTACAAAABDQxNzMEAAAA</t>
  </si>
  <si>
    <t>ATAHAAAACTkvMTkvMjAxOQgAAAAKMTIvMzEvMjAxMAkAAAABMC7VAj1vPdcI7FNXem891wgfQ0lRLlRTRTo1MDE5LklRX0RBX1NVUFBMLkZZMjAxMwEAAAAmWWEAAgAAAAQ5MzcxAQgAAAAFAAAAATEBAAAACjE2MjU0NTc2NTIDAAAAAjc5AgAAAAI0MQQAAAABMAcAAAAJOS8xOS8yMDE5CAAAAAkzLzMxLzIwMTMJAAAAATBz4kFAbz3XCITYBHpvPdcIJUNJUS5UU0U6NDE4My5JUV9MVF9ERUJUX0lTU1VFRC5GWTIwMTEBAAAAPVcNAAIAAAAFMjQxMDgBCAAAAAUAAAABMQEAAAAKMTQ2MDcxNzU4OQMAAAACNzkCAAAABDIwMzQEAAAAATAHAAAACTkvMTkvMjAxOQgAAAAJMy8zMS8yMDExCQAAAAEwjuiwRG891wjs1R15bz3XCCBDSVEuVFNFOjM0MDIuSVFfQ0hBTkdFX0FSLkZZMjAxMwEAAAC4VQ0AAgAAAAYtMTAyMjMBCAAAAAUAAAABMQEAAAAKMTYyNTQ1NzYwNQMAAAACNzkCAAAABDIwMTgEAAAAATAHAAAACTkvMTkvMjAxOQgAAAAJMy8zMS8yMDEzCQAAAAEwyzpeQW891wiUaNF5bz3XCCBDSVEuVFNFOjQxODguSVFfRElWRVNUX0NGLkZZMjAwOAEAAAA1lwoAAgAAAAE1AQgAAAAFAAAAATEBAAAACjEwNTg5MTUwMjADAAAAAjc5AgAAAAQyMDc3BAAAAAEwBwAAAAk5LzE5LzIwMTkIAAAACTMvMzEvMjAwOAkAAAABMBzZjUNvPdcIxI59eW891wgiQ0lRLk5ZU0U6REQuSVFfQkFTSUNfV0VJR0hULkZZMjAw</t>
  </si>
  <si>
    <t>OAEAAAC4uQsAAgAAAAkzMTAuMTMzMzMAmT33Pm891whGBRh6bz3XCCRDSVEuVFNFOjQwNjMuSVFfSU1QQUlSTUVOVF9HVy5GWTIwMTMBAAAA41cNAAMAAAAAAIilYkFvPdcIcqWfeW891wgtQ0lRLlRTRTozNDAyLklRX0NBU0hfQ09OVkVSU0lPTi5GWTIwMTEuLi4uSlBZAQAAALhVDQACAAAACTkyLjA0MjQxNQEIAAAABQAAAAExAQAAAAoxNDYwNzE3NjgxAwAAAAI3OQIAAAAENDE4NAQAAAABMAcAAAAJOS8xOS8yMDE5CAAAAAkzLzMxLzIwMTEJAAAAATDH3iA4bz3XCA2OI3tvPdcIJ0NJUS5UU0U6NTAxOS5JUV9DRk9fQ1VSUkVOVF9MSUFCLkZZMjAxNwEAAAAmWWEAAgAAAAgwLjA0Njc1OQEIAAAABQAAAAExAQAAAAoxODQ4ODc5NTgyAwAAAAI3OQIAAAAENDE4NQQAAAABMAcAAAAJOS8xOS8yMDE5CAAAAAkzLzMxLzIwMTcJAAAAATCoiDE5bz3XCKKC/XpvPdcIJ0NJUS5OWVNFOkRELklRX0dXX0lOVEFOX0FNT1JUX0NGLkZZMjAxNAEAAAC4uQsAAgAAAAM0MzYBCAAAAAUAAAABMQEAAAAKMTgyNzEwNjM2OQMAAAADMTYwAgAAAAQyMTgyBAAAAAEwBwAAAAk5LzE5LzIwMTkIAAAACjEyLzMxLzIwMTQJAAAAATD55xs+bz3XCOteTHpvPdcIHUNJUS5UU0U6MzQwNy5JUV9HQV9FWFAuRlkyMDE4AQAAAIhWDQADAAAAAAAjynlCbz3XCMi7pXlvPdcIIENJUS5UU0U6NDE4My5JUV9SRF9FWFBfRk4uRlkyMDE0</t>
  </si>
  <si>
    <t>AQAAAD1XDQACAAAABTMzNTY5AQgAAAAFAAAAATEBAAAACjE2ODY2MzgyOTUDAAAAAjc5AgAAAAQzMTY4BAAAAAEwBwAAAAk5LzE5LzIwMTkIAAAACTMvMzEvMjAxNAkAAAABMAqU0ERvPdcI2hgpeW891wgkQ0lRLkRCOkJBWU4uSVFfU1RfREVCVF9JU1NVRUQuRlkyMDE2AQAAAM+TAQADAAAAAAC01LM7bz3XCBgupHpvPdcIIENJUS5EQjpCQVMuSVFfT1RIRVJfSU5UQU4uRlkyMDE2AQAAAGrXBQACAAAABDUwODkBCAAAAAUAAAABMQEAAAAKMTg3NTk4NjE0NwMAAAACNTACAAAABDEwNDAEAAAAATAHAAAACTkvMTkvMjAxOQgAAAAKMTIvMzEvMjAxNgkAAAABMJxk/j5vPdcIl80Wem891wggQ0lRLkRCOkJBWU4uSVFfTkVUX0NIQU5HRS5GWTIwMTMBAAAAz5MBAAIAAAADLTM2AQgAAAAFAAAAATEBAAAACjE3MjE1MjQyMzcDAAAAAjUwAgAAAAQyMDkzBAAAAAEwBwAAAAk5LzE5LzIwMTkIAAAACjEyLzMxLzIwMTMJAAAAATB/Rq48bz3XCAF8lnpvPdcIJ0NJUS5UU0U6MzQwNy5JUV9UT1RBTF9PVEhFUl9PUEVSLkZZMjAwOQEAAACIVg0AAgAAAAYyODAzMzMBCAAAAAUAAAABMQEAAAAKMTM4Mjc2MzQ5MQMAAAACNzkCAAAAAzM4MAQAAAABMAcAAAAJOS8xOS8yMDE5CAAAAAkzLzMxLzIwMDkJAAAAATCX2pZCbz3XCK86TnlvPdcIHkNJUS5YVFJBOkxYUy5JUV9MVF9ERUJULkZZMjAxNwEAAABRMbcAAgAAAAQy</t>
  </si>
  <si>
    <t>MTkwAQgAAAAFAAAAATEBAAAACjE5NDk3OTU4NzADAAAAAjUwAgAAAAQxMDQ5BAAAAAEwBwAAAAk5LzE5LzIwMTkIAAAACjEyLzMxLzIwMTcJAAAAATCODN48bz3XCDWXfnpvPdcIIUNJUS5UU0U6MzQwNy5JUV9DQVNIX0VRVUlWLkZZMjAxMAEAAACIVg0AAgAAAAU5MjE0MAEIAAAABQAAAAExAQAAAAoxMzgyNzYzMzcwAwAAAAI3OQIAAAAEMTA5NgQAAAABMAcAAAAJOS8xOS8yMDE5CAAAAAkzLzMxLzIwMTAJAAAAATCUApdCbz3XCGi1aHlvPdcIIENJUS5UU0U6MzQwNy5JUV9MVF9JTlZFU1QuRlkyMDEzAQAAAIhWDQACAAAABjI0OTk2OQEIAAAABQAAAAExAQAAAAoxNjI1NDU3NjMzAwAAAAI3OQIAAAAEMTA1NAQAAAABMAcAAAAJOS8xOS8yMDE5CAAAAAkzLzMxLzIwMTMJAAAAATBNnZdCbz3XCOhtrHlvPdcII0NJUS5YVFJBOkxYUy5JUV9ESUxVVF9XRUlHSFQuRlkyMDE0AQAAAFExtwACAAAACTg4LjQ3MjE3MgARcQM9bz3XCKdkWHpvPdcIJkNJUS5UU0U6NDA2My5JUV9BU1NFVF9XUklURURPV04uRlkyMDA5AQAAAONXDQACAAAABS01MDg4AQgAAAAFAAAAATEBAAAACjEzODI3NjM3MzMDAAAAAjc5AgAAAAIzMgQAAAABMAcAAAAJOS8xOS8yMDE5CAAAAAkzLzMxLzIwMDkJAAAAATCxL2JBbz3XCNTttnlvPdcIJENJUS5OWVNFOkRELklRX0dBSU5fSU5WRVNUX0NGLkZZMjAxMQEAAAC4uQsAAgAAAAQt</t>
  </si>
  <si>
    <t>MTAwAQgAAAAFAAAAATEBAAAACjE2NTgzMTYxNzADAAAAAzE2MAIAAAAEMjA5MAQAAAABMAcAAAAJOS8xOS8yMDE5CAAAAAoxMi8zMS8yMDExCQAAAAEwiAD4Pm891wgRWTJ6bz3XCBxDSVEuVFNFOjQxODguSVFfREFfQ0YuRlkyMDEwAQAAADWXCgACAAAABjEzMzQwNAEIAAAABQAAAAExAQAAAAoxMzgwNjMwODk3AwAAAAI3OQIAAAAEMjE2MAQAAAABMAcAAAAJOS8xOS8yMDE5CAAAAAkzLzMxLzIwMTAJAAAAATD0J45Dbz3XCN0TXHlvPdcIHUNJUS5OWVNFOkRELklRX0lOQ19UQVguRlkyMDE3AQAAALi5CwACAAAABC00NzYBCAAAAAUAAAABMQEAAAAKMTk0NDMzNTY2NAMAAAADMTYwAgAAAAI3NQQAAAABMAcAAAAJOS8xOS8yMDE5CAAAAAoxMi8zMS8yMDE3CQAAAAEwrV0cPm891whvizx6bz3XCCJDSVEuREI6QkFZTi5JUV9CQVNJQ19XRUlHSFQuRlkyMDA4AQAAAM+TAQACAAAACjc2NC4zNDIwMjkAiIHePG891wjMnIN6bz3XCBhDSVEuREI6MUNPVi5JUV9HUC5GWTIwMTYBAAAAuYWRAAIAAAAEMzI5MwEIAAAABQAAAAExAQAAAAoxODc1MTcxNjUyAwAAAAI1MAIAAAACMTAEAAAAATAHAAAACTkvMTkvMjAxOQgAAAAKMTIvMzEvMjAxNgkAAAABMHCU6T1vPdcIdwBZem891wgpQ0lRLlRTRTo1MDE5LklRX0lOVkVTVF9TRUNVUklUWV9DRi5GWTIwMTYBAAAAJllhAAIAAAAGLTI0NjAzAQgAAAAFAAAAATEB</t>
  </si>
  <si>
    <t>AAAACjE3OTg4OTQ4OTQDAAAAAjc5AgAAAAQyMDI3BAAAAAEwBwAAAAk5LzE5LzIwMTkIAAAACTMvMzEvMjAxNgkAAAABMCo8KkBvPdcIPxsCem891wgfQ0lRLlRTRTozNDA3LklRX0RBX1NVUFBMLkZZMjAxNwEAAACIVg0AAwAAAAAAd3x5Qm891wgwx715bz3XCCdDSVEuVFNFOjQxODguSVFfVE9UQUxfT1RIRVJfT1BFUi5GWTIwMTIBAAAANZcKAAIAAAAGNTY5NjM3AQgAAAAFAAAAATEBAAAACjE1NTQzMzcyMDcDAAAAAjc5AgAAAAMzODAEAAAAATAHAAAACTkvMTkvMjAxOQgAAAAJMy8zMS8yMDEyCQAAAAEwBk6OQ2891wg2lG15bz3XCChDSVEuWFRSQTpMWFMuSVFfTUlOT1JJVFlfSU5URVJFU1QuRlkyMDE0AQAAAFExtwACAAAAATIBCAAAAAUAAAABMQEAAAAKMTc4MTIwMTc3NAMAAAACNTACAAAABDEwNTIEAAAAATAHAAAACTkvMTkvMjAxOQgAAAAKMTIvMzEvMjAxNAkAAAABMG6X3TxvPdcIeIZ9em891wggQ0lRLkRCOkJBUy5JUV9PVEhFUl9JTlRBTi5GWTIwMDgBAAAAatcFAAIAAAAENTE0MQEIAAAABQAAAAExAQAAAAoxMzM5MjI5MjMyAwAAAAI1MAIAAAAEMTA0MAQAAAABMAcAAAAJOS8xOS8yMDE5CAAAAAoxMi8zMS8yMDA4CQAAAAEwHmstP2891wgQ6f55bz3XCCZDSVEuWFRSQTpMWFMuSVFfSU5WRU5UT1JZX1RVUk5TLkZZMjAxMgEAAABRMbcAAgAAAAg0Ljc5NTA1NgEIAAAABQAAAAExAQAA</t>
  </si>
  <si>
    <t>AAoxNjY0ODYzMjQ5AwAAAAI1MAIAAAAENDA4MgQAAAABMAcAAAAJOS8xOS8yMDE5CAAAAAoxMi8zMS8yMDEyCQAAAAEwzYIZOW891wjd8QZ7bz3XCC1DSVEuVFNFOjQwMDUuSVFfREVGX1RBWF9BU1NFVFNfQ1VSUkVOVC5GWTIwMTgBAAAAt7gLAAMAAAAAAPYci0NvPdcIf+FReW891wgpQ0lRLkRCOjFDT1YuSVFfT1RIRVJfVU5VU1VBTF9TVVBQTC5GWTIwMDgBAAAAuYWRAAMAAAAAAJgf6T1vPdcIBJw9em891wggQ0lRLlRTRTo0MDA1LklRX09USEVSX1JFVi5GWTIwMTEBAAAAt7gLAAMAAAAAAG+lrUNvPdcIn1AxeW891wglQ0lRLkRCOkJBUy5JUV9UT1RBTF9PVEhFUl9PUEVSLkZZMjAwOAEAAABq1wUAAgAAAAQ4ODE2AQgAAAAFAAAAATEBAAAACjEzMzkyMjkyMzIDAAAAAjUwAgAAAAMzODAEAAAAATAHAAAACTkvMTkvMjAxOQgAAAAKMTIvMzEvMjAwOAkAAAABMB5rLT9vPdcIEwUDem891wguQ0lRLlRTRTo0MTgzLklRX01JTk9SSVRZX0lOVEVSRVNUX1RPVEFMLkZZMjAwOQEAAAA9Vw0AAgAAAAU0ODIyMwEIAAAABQAAAAExAQAAAAoxMzgwNDUxNjIyAwAAAAI3OQIAAAAEMTMxMgQAAAABMAcAAAAJOS8xOS8yMDE5CAAAAAkzLzMxLzIwMDkJAAAAATCUwbBEbz3XCBdAN3lvPdcIH0NJUS4wLklRX0lOQ19UQVhfUEFZX0NVUlJFTlQuRlkFAAAAAAAAAAgAAAAVKEludmFsaWQgVGltZSBQZXJpb2Qpz4az</t>
  </si>
  <si>
    <t>O2891wi7B9V6bz3XCB5DSVEuWFRSQTpMWFMuSVFfWl9TQ09SRS5GWTIwMTEBAAAAUTG3AAIAAAAIMi41MTA3MDEBCAAAAAUAAAABMQEAAAAKMTU5NTAzNTIwMAMAAAACNTACAAAABjEwMDEyMwQAAAABMAcAAAAJOS8xOS8yMDE5CAAAAAoxMi8zMS8yMDExCQAAAAEwzYIZOW891wg7rwJ7bz3XCCZDSVEuREI6QkFZTi5JUV9EQVlTX1BBWUFCTEVfT1VULkZZMjAwOAEAAADPkwEAAgAAAAg1My4zMjA3MQEIAAAABQAAAAExAQAAAAoxMzMyOTU4MDc5AwAAAAI1MAIAAAAENDE4MwQAAAABMAcAAAAJOS8xOS8yMDE5CAAAAAoxMi8zMS8yMDA4CQAAAAEwEBtFOG891whWkwx7bz3XCCdDSVEuVFNFOjQxODMuSVFfREFZU19QQVlBQkxFX09VVC5GWTIwMTcBAAAAPVcNAAIAAAAJNTIuMDIwODk1AQgAAAAFAAAAATEBAAAACjE4NDg1ODEwNjgDAAAAAjc5AgAAAAQ0MTgzBAAAAAEwBwAAAAk5LzE5LzIwMTkIAAAACTMvMzEvMjAxNwkAAAABMKcy8ztvPdcI+Iy6em891wghQ0lRLkRCOjFDT1YuSVFfR0FJTl9BU1NFVFMuRlkyMDA3AQAAALmFkQADAAAAAAClhBw+bz3XCBgnPXpvPdcII0NJUS5EQjpCQVlOLklRX1VOTEVWRVJFRF9GQ0YuRlkyMDE1AQAAAM+TAQACAAAACDQ5ODAuMTI1AQgAAAAFAAAAATEBAAAACjE4Mjg3MjU4NjEDAAAAAjUwAgAAAAQ0NDIzBAAAAAEwBwAAAAk5LzE5LzIwMTkIAAAACjEyLzMxLzIw</t>
  </si>
  <si>
    <t>MTUJAAAAATDArbM7bz3XCM4+l3pvPdcII0NJUS5UU0U6MzQwNy5JUV9FQklUQV9NQVJHSU4uRlkyMDE3AQAAAIhWDQACAAAABjkuMzkzNAEIAAAABQAAAAExAQAAAAoxODQ4NjczMTkxAwAAAAI3OQIAAAAENDQxOQQAAAABMAcAAAAJOS8xOS8yMDE5CAAAAAkzLzMxLzIwMTcJAAAAATBakXM5bz3XCHMp3npvPdcIIENJUS5EQjpCQVMuSVFfREFfU1VQUExfQ0YuRlkyMDExAQAAAGrXBQACAAAABDIzODcBCAAAAAUAAAABMQEAAAAKMTU4OTQzNTgwNAMAAAACNTACAAAABDIxNzEEAAAAATAHAAAACTkvMTkvMjAxOQgAAAAKMTIvMzEvMjAxMQkAAAABMOotLj9vPdcIhwrzeW891wgrQ0lRLlRTRTozNDA3LklRX01JTk9SSVRZX0lOVEVSRVNUX0lTLkZZMjAxNQEAAACIVg0AAgAAAAUtMTI0NgEIAAAABQAAAAExAQAAAAoxNzQ1Mzc4NTE2AwAAAAI3OQIAAAACODMEAAAAATAHAAAACTkvMTkvMjAxOQgAAAAJMy8zMS8yMDE1CQAAAAEwRVV5Qm891wid7ZN5bz3XCC5DSVEuVFNFOjM0MDIuSVFfT1RIRVJfRklOQU5DRV9BQ1RfU1VQUEwuRlkyMDEyAQAAALhVDQACAAAABC03OTgBCAAAAAUAAAABMQEAAAAKMTU1NDMzNzIzMQMAAAACNzkCAAAABDIwNTAEAAAAATAHAAAACTkvMTkvMjAxOQgAAAAJMy8zMS8yMDEyCQAAAAEw0hNeQW891wiaO5t5bz3XCClDSVEuVFNFOjQxODMuSVFfQVNTRVRfV1JJVEVET1dOX0NG</t>
  </si>
  <si>
    <t>LkZZMjAxNgEAAAA9Vw0AAwAAAAAA9+HQRG891wgqVi95bz3XCCVDSVEuVFNFOjM0MDcuSVFfUkVUVVJOX0NBUElUQUwuRlkyMDEwAQAAAIhWDQACAAAABjMuOTIyNQEIAAAABQAAAAExAQAAAAoxMzgyNzYzMzcwAwAAAAI3OQIAAAAENDM2MwQAAAABMAcAAAAJOS8xOS8yMDE5CAAAAAkzLzMxLzIwMTAJAAAAATBdHPQ7bz3XCHfQ6HpvPdcIJENJUS5EQjpCQVMuSVFfSU5WRU5UT1JZX1RVUk5TLkZZMjAxMQEAAABq1wUAAgAAAAg1Ljc3ODA5NwEIAAAABQAAAAExAQAAAAoxNTg5NDM1ODA0AwAAAAI1MAIAAAAENDA4MgQAAAABMAcAAAAJOS8xOS8yMDE5CAAAAAoxMi8zMS8yMDExCQAAAAEwb9YxOW891wgc1vt6bz3XCCFDSVEuWFRSQTpMWFMuSVFfQ0FTSF9GSU5BTi5GWTIwMDkBAAAAUTG3AAIAAAADMjU4AQgAAAAFAAAAATEBAAAACjE0Mzc4NTUzNzUDAAAAAjUwAgAAAAQyMDA0BAAAAAEwBwAAAAk5LzE5LzIwMTkIAAAACjEyLzMxLzIwMDkJAAAAATA5rgI9bz3XCL8yY3pvPdcIJUNJUS5UU0U6NTAxOS5JUV9HV19JTlRBTl9BTU9SVC5GWTIwMTIBAAAAJllhAAMAAAAAAJu7QUBvPdcI22jmeW891wgeQ0lRLk5ZU0U6REQuSVFfVFJFQVNVUlkuRlkyMDE1AQAAALi5CwACAAAABS02MTU1AQgAAAAFAAAAATEBAAAACjE4NzQ2Mjc1OTUDAAAAAzE2MAIAAAAEMTI0OAQAAAABMAcAAAAJOS8xOS8yMDE5CAAA</t>
  </si>
  <si>
    <t>AAoxMi8zMS8yMDE1CQAAAAEwiQ8cPm891wjarEx6bz3XCCFDSVEuVFNFOjUwMTkuSVFfQ0FTSF9UQVhFUy5GWTIwMTUBAAAAJllhAAIAAAAFMjgyOTUBCAAAAAUAAAABMQEAAAAKMTc0NTIxNDI4MwMAAAACNzkCAAAABDMwNTMEAAAAATAHAAAACTkvMTkvMjAxOQgAAAAJMy8zMS8yMDE1CQAAAAEwaRUqQG891wg86QV6bz3XCBpDSVEuMC5JUV9PVEhFUl9DQV9TVVBQTC5GWQUAAAAAAAAACAAAABUoSW52YWxpZCBUaW1lIFBlcmlvZCnPhrM7bz3XCC6NyHpvPdcIHUNJUS5UU0U6NDAwNS5JUV9DT01NT04uRlkyMDA5AQAAALe4CwACAAAABTg5Njk5AQgAAAAFAAAAATEBAAAACjEzNzk0NjU0NzcDAAAAAjc5AgAAAAQxMTAzBAAAAAEwBwAAAAk5LzE5LzIwMTkIAAAACTMvMzEvMjAwOQkAAAABMIBXrUNvPdcIojQmeW891wgdQ0lRLlRTRTo0MTgzLklRX1JEX0VYUC5GWTIwMTYBAAAAPVcNAAIAAAAFMzE0OTMBCAAAAAUAAAABMQEAAAAKMTc5ODU4NzIyMAMAAAACNzkCAAAAAzEwMAQAAAABMAcAAAAJOS8xOS8yMDE5CAAAAAkzLzMxLzIwMTYJAAAAATD34dBEbz3XCHBhOXlvPdcIIENJUS5UU0U6NTAxOS5JUV9NQUNISU5FUlkuRlkyMDEyAQAAACZZYQADAAAAAABz4kFAbz3XCIkg63lvPdcIH0NJUS5UU0U6NDA2My5JUV9UUkVBU1VSWS5GWTIwMDkBAAAA41cNAAIAAAAGLTQxNjEzAQgAAAAFAAAAATEBAAAA</t>
  </si>
  <si>
    <t>CjEzODI3NjM3MzMDAAAAAjc5AgAAAAQxMjQ4BAAAAAEwBwAAAAk5LzE5LzIwMTkIAAAACTMvMzEvMjAwOQkAAAABMIlXYkFvPdcIQwSveW891wghQ0lRLlRTRTo1MDE5LklRX0NBU0hfVEFYRVMuRlkyMDA3AQAAACZZYQACAAAABTUwMzIyAQgAAAAFAAAAATEBAAAACTY2OTM4MDg1MgMAAAACNzkCAAAABDMwNTMEAAAAATAHAAAACTkvMTkvMjAxOQgAAAAJMy8zMS8yMDA3CQAAAAEw1R5BQG891wi0aNh5bz3XCBdDSVEuREI6QkFTLklRX1JFLkZZMjAxOAEAAABq1wUAAgAAAAUzNjY5OQEIAAAABQAAAAExAQAAAAoxOTQ3NDAzMDUwAwAAAAI1MAIAAAAEMTIyMgQAAAABMAcAAAAJOS8xOS8yMDE5CAAAAAoxMi8zMS8yMDE4CQAAAAEwirL+Pm891wi1Qix6bz3XCCNDSVEuWFRSQTpMWFMuSVFfVE9UQUxfQVNTRVRTLkZZMjAwOQEAAABRMbcAAgAAAAQ1MDY4AQgAAAAFAAAAATEBAAAACjE0Mzc4NTUzNzUDAAAAAjUwAgAAAAQxMDA3BAAAAAEwBwAAAAk5LzE5LzIwMTkIAAAACjEyLzMxLzIwMDkJAAAAATBKhwI9bz3XCPbTWnpvPdcIIkNJUS5UU0U6NTAxOS5JUV9EQV9TVVBQTF9DRi5GWTIwMDcBAAAAJllhAAIAAAAFNTkzMDcBCAAAAAUAAAABMQEAAAAJNjY5MzgwODUyAwAAAAI3OQIAAAAEMjE3MQQAAAABMAcAAAAJOS8xOS8yMDE5CAAAAAkzLzMxLzIwMDcJAAAAATA1NU5Abz3XCDYK5XlvPdcIKkNJUS5Y</t>
  </si>
  <si>
    <t>VFJBOkxYUy5JUV9JTkNfVEFYX1BBWV9DVVJSRU5ULkZZMjAxMAEAAABRMbcAAgAAAAIzNAEIAAAABQAAAAExAQAAAAoxNTMwNTI2Mzg5AwAAAAI1MAIAAAAEMTA5NAQAAAABMAcAAAAJOS8xOS8yMDE5CAAAAAoxMi8zMS8yMDEwCQAAAAEwLtUCPW891wivWWN6bz3XCCVDSVEuREI6MUNPVi5JUV9MVF9ERUJUX0NBUElUQUwuRlkyMDExAQAAALmFkQADAAAAAADXWxk5bz3XCPbmA3tvPdcII0NJUS5EQjpCQVMuSVFfQkFTSUNfRVBTX0VYQ0wuRlkyMDEwAQAAAGrXBQACAAAACDQuOTYxNDYzAQgAAAAFAAAAATEBAAAACjE1MjUwMzQxNzMDAAAAAjUwAgAAAAQzMDY0BAAAAAEwBwAAAAk5LzE5LzIwMTkIAAAACjEyLzMxLzIwMTAJAAAAATApCC4/bz3XCMvHA3pvPdcIJENJUS5EQjoxQ09WLklRX05FVF9SRU5UQUxfRVhQLkZZMjAxOAEAAAC5hZEAAwAAAAAAYrvpPW891whpzlV6bz3XCCBDSVEuVFNFOjQwNjMuSVFfTFRfSU5WRVNULkZZMjAxOQEAAADjVw0AAgAAAAYyMzIzOTQBCAAAAAUAAAABMQEAAAAKMTk3MDIxMzAxNgMAAAACNzkCAAAABDEwNTQEAAAAATAHAAAACTkvMTkvMjAxOQgAAAAJMy8zMS8yMDE5CQAAAAEwp69eQW891whJXbJ5bz3XCBtDSVEuVFNFOjM0MDcuSVFfQ09HUy5GWTIwMTABAAAAiFYNAAIAAAAHMTEwMDY4OAEIAAAABQAAAAExAQAAAAoxMzgyNzYzMzcwAwAAAAI3OQIAAAACMzQE</t>
  </si>
  <si>
    <t>AAAAATAHAAAACTkvMTkvMjAxOQgAAAAJMy8zMS8yMDEwCQAAAAEwlAKXQm891wj/4V95bz3XCCBDSVEuVFNFOjQwNjMuSVFfTklfTUFSR0lOLkZZMjAxMQEAAADjVw0AAgAAAAY5LjQ2MDcBCAAAAAUAAAABMQEAAAAKMTU1NDE4OTc4OAMAAAACNzkCAAAABDQwOTQEAAAAATAHAAAACTkvMTkvMjAxOQgAAAAJMy8zMS8yMDExCQAAAAEwRN9zOW891wgQbOJ6bz3XCC1DSVEuVFNFOjM0MDcuSVFfQ0FTSF9DT05WRVJTSU9OLkZZMjAxMy4uLi5KUFkBAAAAiFYNAAIAAAAJMTAzLjY5NzIzAQgAAAAFAAAAATEBAAAACjE2MjU0NTc2MzMDAAAAAjc5AgAAAAQ0MTg0BAAAAAEwBwAAAAk5LzE5LzIwMTkIAAAACTMvMzEvMjAxMwkAAAABMMfeIDhvPdcImiQme2891wgtQ0lRLkRCOkJBWU4uSVFfVE9UQUxfTElBQl9UT1RBTF9BU1NFVFMuRlkyMDE4AQAAAM+TAQACAAAABzYzLjQ1NzIBCAAAAAUAAAABMQEAAAAKMTk0NzIwNTA4NwMAAAACNTACAAAABDQxODgEAAAAATAHAAAACTkvMTkvMjAxOQgAAAAKMTIvMzEvMjAxOAkAAAABMPRoRThvPdcIApkDe2891wgbQ0lRLlRTRTo0MTg4LklRX0VCSVQuRlkyMDA5AQAAADWXCgACAAAABDgxNzgBCAAAAAUAAAABMQEAAAAKMTM4MDYzMDcxNwMAAAACNzkCAAAAAzQwMAQAAAABMAcAAAAJOS8xOS8yMDE5CAAAAAkzLzMxLzIwMDkJAAAAATD4AI5Dbz3XCHEUhnlvPdcIJUNJ</t>
  </si>
  <si>
    <t>US5EQjpCQVlOLklRX05FVF9ERUJUX0lTU1VFRC5GWTIwMDkBAAAAz5MBAAIAAAAFLTE0NDIBCAAAAAUAAAABMQEAAAAKMTQzNDA3NjI3NwMAAAACNTACAAAABDIwMDMEAAAAATAHAAAACTkvMTkvMjAxOQgAAAAKMTIvMzEvMjAwOQkAAAABMHXRrTxvPdcIvb6Mem891wgbQ0lRLlhUUkE6TFhTLklRX0FQSUMuRlkyMDExAQAAAFExtwADAAAAAAAl/AI9bz3XCHwGbHpvPdcIGENJUS5EQjoxQ09WLklRX0RPLkZZMjAxNgEAAAC5hZEAAwAAAAAAcJTpPW891wh3AFl6bz3XCCFDSVEuVFNFOjQxODMuSVFfSU5DX0VRVUlUWS5GWTIwMTMBAAAAPVcNAAIAAAAEMTU3NQEIAAAABQAAAAExAQAAAAoxNjI1MDkyMTY3AwAAAAI3OQIAAAACNDcEAAAAATAHAAAACTkvMTkvMjAxOQgAAAAJMy8zMS8yMDEzCQAAAAEwdTaxRG891wjsyih5bz3XCChDSVEuTllTRTpERC5JUV9UT1RBTF9ERUJUX0NBUElUQUwuRlkyMDE0AQAAALi5CwACAAAABzQ1LjUyNTEBCAAAAAUAAAABMQEAAAAKMTgyNzEwNjM2OQMAAAADMTYwAgAAAAQ0MTg2BAAAAAEwBwAAAAk5LzE5LzIwMTkIAAAACjEyLzMxLzIwMTQJAAAAATDsDRk5bz3XCMJK9XpvPdcIJ0NJUS5OWVNFOkRELklRX0dXX0lOVEFOX0FNT1JUX0NGLkZZMjAxMgEAAAC4uQsAAgAAAAM0NzgBCAAAAAUAAAABMQEAAAAKMTcxODk0MDY1MQMAAAADMTYwAgAAAAQyMTgyBAAAAAEwBwAA</t>
  </si>
  <si>
    <t>AAk5LzE5LzIwMTkIAAAACjEyLzMxLzIwMTIJAAAAATAwT/g+bz3XCNuKGXpvPdcIHENJUS5UU0U6MzQwNy5JUV9DQVBFWC5GWTIwMTkBAAAAiFYNAAIAAAAHLTExNDcxOAEIAAAABQAAAAExAQAAAAoxOTY5NjAxMjMyAwAAAAI3OQIAAAAEMjAyMQQAAAABMAcAAAAJOS8xOS8yMDE5CAAAAAkzLzMxLzIwMTkJAAAAATAg8XlCbz3XCHOJjXlvPdcIIENJUS5UU0U6NDE4My5JUV9SRF9FWFBfRk4uRlkyMDEyAQAAAD1XDQACAAAABTMzMTc2AQgAAAAFAAAAATEBAAAACjE1NTQzMzcxODEDAAAAAjc5AgAAAAQzMTY4BAAAAAEwBwAAAAk5LzE5LzIwMTkIAAAACTMvMzEvMjAxMgkAAAABMIAPsURvPdcIDlYoeW891wgqQ0lRLlRTRTozNDAyLklRX09USEVSX1VOVVNVQUxfU1VQUEwuRlkyMDEzAQAAALhVDQACAAAABS0yNzMzAQgAAAAFAAAAATEBAAAACjE2MjU0NTc2MDUDAAAAAjc5AgAAAAI4NwQAAAABMAcAAAAJOS8xOS8yMDE5CAAAAAkzLzMxLzIwMTMJAAAAATDSE15Bbz3XCAtY3nlvPdcIIUNJUS5UU0U6NDAwNS5JUV9TR0FfTUFSR0lOLkZZMjAxMgEAAAC3uAsAAgAAAAcxNi4wODc2AQgAAAAFAAAAATEBAAAACjE1NTMyMzk4MjQDAAAAAjc5AgAAAAQ0Mzc1BAAAAAEwBwAAAAk5LzE5LzIwMTkIAAAACTMvMzEvMjAxMgkAAAABMJpZ8ztvPdcIGGbBem891wghQ0lRLlRTRTo0MDYzLklRX0VCSVREQV9JTlQu</t>
  </si>
  <si>
    <t>RlkyMDEwAQAAAONXDQACAAAACjI2Ny4xOTU1NjcBCAAAAAUAAAABMQEAAAAKMTU1NDE4OTg2MAMAAAACNzkCAAAABDQxOTAEAAAAATAHAAAACTkvMTkvMjAxOQgAAAAJMy8zMS8yMDEwCQAAAAEwRN9zOW891wjond56bz3XCCpDSVEuREI6QkFZTi5JUV9NSU5PUklUWV9JTlRFUkVTVF9JUy5GWTIwMTgBAAAAz5MBAAIAAAADLTE2AQgAAAAFAAAAATEBAAAACjE5NDcyMDUwODcDAAAAAjUwAgAAAAI4MwQAAAABMAcAAAAJOS8xOS8yMDE5CAAAAAoxMi8zMS8yMDE4CQAAAAEwYwy1O2891wgifKR6bz3XCCVDSVEuVFNFOjUwMTkuSVFfUFJPVl9CQURfREVCVFMuRlkyMDA3AQAAACZZYQADAAAAAAA1NU5Abz3XCID/6HlvPdcIIkNJUS5OWVNFOkRELklRX1RPVEFMX0VRVUlUWS5GWTIwMTIBAAAAuLkLAAIAAAAFMjIwMTQBCAAAAAUAAAABMQEAAAAKMTcxODk0MDY1MQMAAAADMTYwAgAAAAQxMjc1BAAAAAEwBwAAAAk5LzE5LzIwMTkIAAAACjEyLzMxLzIwMTIJAAAAATB7KPg+bz3XCIMhKnpvPdcIIENJUS4wLklRX01JTk9SSVRZX0lOVEVSRVNUX0NGLkZZBQAAAAAAAAAIAAAAFShJbnZhbGlkIFRpbWUgUGVyaW9kKc+GsztvPdcIDdDMem891wgZQ0lRLlRTRTozNDAyLklRX0FQLkZZMjAxOQEAAAC4VQ0AAgAAAAYyNDA1NTQBCAAAAAUAAAABMQEAAAAKMTk2OTYwMTIyNwMAAAACNzkCAAAABDEwMTgEAAAAATAH</t>
  </si>
  <si>
    <t>AAAACTkvMTkvMjAxOQgAAAAJMy8zMS8yMDE5CQAAAAEwQA5OQG891wgrG+15bz3XCCBDSVEuVFNFOjQwMDUuSVFfT1RIRVJfUkVWLkZZMjAxNwEAAAC3uAsAAwAAAAAA+fWKQ2891wh28ll5bz3XCCZDSVEuVFNFOjQxODguSVFfUEVSSU9ETEVOR1RIX0lTLkZZMjAxNwEAAAA1lwoAAQAAAAIxMgAro3lCbz3XCO8HZ3lvPdcIJENJUS5UU0U6MzQwNy5JUV9FUVVJVFlfTUVUSE9ELkZZMjAwOQEAAACIVg0AAgAAAAU2MjE3MAEIAAAABQAAAAExAQAAAAoxMzgyNzYzNDkxAwAAAAI3OQIAAAAEMzA2MwQAAAABMAcAAAAJOS8xOS8yMDE5CAAAAAkzLzMxLzIwMDkJAAAAATCX2pZCbz3XCKqOaHlvPdcIKkNJUS5UU0U6NTAxOS5JUV9JTkNfVEFYX1BBWV9DVVJSRU5ULkZZMjAwNwEAAAAmWWEAAgAAAAUyODkxOQEIAAAABQAAAAExAQAAAAk2NjkzODA4NTIDAAAAAjc5AgAAAAQxMDk0BAAAAAEwBwAAAAk5LzE5LzIwMTkIAAAACTMvMzEvMjAwNwkAAAABMDU1TkBvPdcIaMfgeW891wgmQ0lRLk5ZU0U6REQuSVFfREFZU19QQVlBQkxFX09VVC5GWTIwMTgBAAAAuLkLAAIAAAAJNzQuODQ1MDc1AQgAAAAFAAAAATEBAAAACjE5NDQzMzU2NTYDAAAAAzE2MAIAAAAENDE4MwQAAAABMAcAAAAJOS8xOS8yMDE5CAAAAAoxMi8zMS8yMDE4CQAAAAEw4jQZOW891wjXP/l6bz3XCC5DSVEuREI6MUNPVi5JUV9PVEhFUl9OT05f</t>
  </si>
  <si>
    <t>T1BFUl9FWFBfU1VQUEwuRlkyMDE1AQAAALmFkQACAAAAAi0yAQgAAAAFAAAAATEBAAAACjE4Mjg0NTEyNjkDAAAAAjUwAgAAAAI4NQQAAAABMAcAAAAJOS8xOS8yMDE5CAAAAAoxMi8zMS8yMDE1CQAAAAEweG3pPW891wgZ+2h6bz3XCCBDSVEuVFNFOjQxODguSVFfU0dBX1NVUFBMLkZZMjAwOQEAAAA1lwoAAgAAAAY0ODgwMjgBCAAAAAUAAAABMQEAAAAKMTM4MDYzMDcxNwMAAAACNzkCAAAAAzEwMgQAAAABMAcAAAAJOS8xOS8yMDE5CAAAAAkzLzMxLzIwMDkJAAAAATAc2Y1Dbz3XCBZ4W3lvPdcIJUNJUS5UU0U6NDE4OC5JUV9QUk9WX0JBRF9ERUJUUy5GWTIwMTkBAAAANZcKAAMAAAAAACPKeUJvPdcId0tWeW891wgZQ0lRLlRTRTozNDA3LklRX0ZYLkZZMjAxMQEAAACIVg0AAgAAAAUtMjY5OAEIAAAABQAAAAExAQAAAAoxNDYyNzEyNTY4AwAAAAI3OQIAAAAEMjE0NAQAAAABMAcAAAAJOS8xOS8yMDE5CAAAAAkzLzMxLzIwMTEJAAAAATBnT5dCbz3XCMmkYHlvPdcIHENJUS5YVFJBOkxYUy5JUV9EQV9DRi5GWTIwMTABAAAAUTG3AAIAAAADMjgyAQgAAAAFAAAAATEBAAAACjE1MzA1MjYzODkDAAAAAjUwAgAAAAQyMTYwBAAAAAEwBwAAAAk5LzE5LzIwMTkIAAAACjEyLzMxLzIwMTAJAAAAATAu1QI9bz3XCLpkX3pvPdcIKkNJUS5YVFJBOkxYUy5JUV9UT1RBTF9FUVVJVFkuRlkyMDE1Li4uLkpQWQEA</t>
  </si>
  <si>
    <t>AABRMbcAAgAAAA0zMDMyNTcuNzc4OTg1AQgAAAAFAAAAATEBAAAACjE4MzIwNzYzNjUDAAAAAjc5AgAAAAQxMjc1BAAAAAEwBwAAAAk5LzE5LzIwMTkIAAAACjEyLzMxLzIwMTUJAAAAATDTtyA4bz3XCH7hIXtvPdcILENJUS5EQjpCQVMuSVFfTUlOT1JJVFlfSU5URVJFU1RfVE9UQUwuRlkyMDA3AQAAAGrXBQACAAAAAzk3MQEIAAAABQAAAAExAQAAAAk4MDU0MjA5NjQDAAAAAjUwAgAAAAQxMzEyBAAAAAEwBwAAAAk5LzE5LzIwMTkIAAAACjEyLzMxLzIwMDcJAAAAATCsiSpAbz3XCBLeAnpvPdcIOkNJUS5UU0U6NDE4OC5JUV9DVVNUT01fQkVUQS4tMTA0Vy4yMDA4LzAzLzMxLi5eVE9QSVguSlBZLkgBAAAANZcKAAIAAAAQMS4wNTc0ODcwMTA2MjMzMQByYr1Zbz3XCEZFEnlvPdcIHUNJUS5YVFJBOkxYUy5JUV9DT01NT04uRlkyMDA3AQAAAFExtwACAAAAAjgzAQgAAAAFAAAAATEBAAAACTgwNTk0NDQ1MAMAAAACNTACAAAABDExMDMEAAAAATAHAAAACTkvMTkvMjAxOQgAAAAKMTIvMzEvMjAwNwkAAAABMF/i6T1vPdcIOUNWem891wguQ0lRLlRTRTozNDAyLklRX09USEVSX0ZJTkFOQ0VfQUNUX1NVUFBMLkZZMjAxNAEAAAC4VQ0AAgAAAAUtMjM4NgEIAAAABQAAAAExAQAAAAoxNjg2MTAzNjIyAwAAAAI3OQIAAAAEMjA1MAQAAAABMAcAAAAJOS8xOS8yMDE5CAAAAAkzLzMxLzIwMTQJAAAAATCEmk1A</t>
  </si>
  <si>
    <t>bz3XCKjd0XlvPdcIIENJUS5UU0U6NDE4My5JUV9NQUNISU5FUlkuRlkyMDE0AQAAAD1XDQADAAAAAAAKlNBEbz3XCPtmPnlvPdcIKUNJUS5YVFJBOkxYUy5JUV9ERUJUX0VRVUlWX05FVF9QQk8uRlkyMDA4AQAAAFExtwACAAAAAzM4MQEIAAAABQAAAAExAQAAAAoxMzk2MDU0ODM1AwAAAAI1MAIAAAAFMjE2NzkEAAAAATAHAAAACTkvMTkvMjAxOQgAAAAKMTIvMzEvMjAwOAkAAAABMBFgAj1vPdcIuNlmem891wgZQ0lRLlRTRTo0MTg4LklRX0FQLkZZMjAxMwEAAAA1lwoAAgAAAAY0MTY5ODABCAAAAAUAAAABMQEAAAAKMTYyNTA5MjE1NAMAAAACNzkCAAAABDEwMTgEAAAAATAHAAAACTkvMTkvMjAxOQgAAAAJMy8zMS8yMDEzCQAAAAEw2XWOQ2891whXFH95bz3XCBlDSVEuWFRSQTpMWFMuSVFfRE8uRlkyMDA4AQAAAFExtwADAAAAAACNCeo9bz3XCAyGWnpvPdcIH0NJUS5UU0U6MzQwMi5JUV9ORVRfREVCVC5GWTIwMTYBAAAAuFUNAAIAAAAGNTgwNjM4AQgAAAAFAAAAATEBAAAACjE3OTkyNDM0MjQDAAAAAjc5AgAAAAQ0MzY0BAAAAAEwBwAAAAk5LzE5LzIwMTkIAAAACTMvMzEvMjAxNgkAAAABMF/ATUBvPdcIe8fneW891wgmQ0lRLlhUUkE6TFhTLklRX05FVF9ERUJUX0lTU1VFRC5GWTIwMTYBAAAAUTG3AAIAAAAEMTEwNwEIAAAABQAAAAExAQAAAAoxODc4NzMyMjgzAwAAAAI1MAIAAAAEMjAwMwQA</t>
  </si>
  <si>
    <t>AAABMAcAAAAJOS8xOS8yMDE5CAAAAAoxMi8zMS8yMDE2CQAAAAEwjgzePG891whiLXp6bz3XCBxDSVEuVFNFOjM0MDcuSVFfRUJJVEEuRlkyMDEzAQAAAIhWDQACAAAABTk4NzE4AQgAAAAFAAAAATEBAAAACjE2MjU0NTc2MzMDAAAAAjc5AgAAAAYxMDA2ODkEAAAAATAHAAAACTkvMTkvMjAxOQgAAAAJMy8zMS8yMDEzCQAAAAEwTZ2XQm891wi5eJN5bz3XCCZDSVEuVFNFOjM0MDcuSVFfQVNTRVRfV1JJVEVET1dOLkZZMjAxOQEAAACIVg0AAgAAAAYtMTEwOTABCAAAAAUAAAABMQEAAAAKMTk2OTYwMTIzMgMAAAACNzkCAAAAAjMyBAAAAAEwBwAAAAk5LzE5LzIwMTkIAAAACTMvMzEvMjAxOQkAAAABMCPKeUJvPdcIMFK2eW891wglQ0lRLlRTRTo0MTgzLklRX0RJTFVUX0VQU19FWENMLkZZMjAwOQEAAAA9Vw0AAgAAAAstNjI3LjMwODY3OQEIAAAABQAAAAExAQAAAAoxMzgwNDUxNjIyAwAAAAI3OQIAAAADMTQyBAAAAAEwBwAAAAk5LzE5LzIwMTkIAAAACTMvMzEvMjAwOQkAAAABMAWbsERvPdcIbOwxeW891wgnQ0lRLkRCOjFDT1YuSVFfREVGX1RBWF9BU1NFVFNfTFQuRlkyMDE4AQAAALmFkQACAAAAAzc4MgEIAAAABQAAAAExAQAAAAoxOTQ4NjA0MTIzAwAAAAI1MAIAAAAEMTAyNgQAAAABMAcAAAAJOS8xOS8yMDE5CAAAAAoxMi8zMS8yMDE4CQAAAAEwX+LpPW891wh5kXJ6bz3XCCBDSVEuREI6QkFZ</t>
  </si>
  <si>
    <t>Ti5JUV9UT1RBTF9MSUFCLkZZMjAxNgEAAADPkwEAAgAAAAU1MDM0MQEIAAAABQAAAAExAQAAAAoxODc2MzA0NzIyAwAAAAI1MAIAAAAEMTI3NgQAAAABMAcAAAAJOS8xOS8yMDE5CAAAAAoxMi8zMS8yMDE2CQAAAAEwwK2zO2891wjscKh6bz3XCCBDSVEuREI6QkFZTi5JUV9DQVNIX0ZJTkFOLkZZMjAxMQEAAADPkwEAAgAAAAUtMjIxMwEIAAAABQAAAAExAQAAAAoxNTg5ODYzMDkyAwAAAAI1MAIAAAAEMjAwNAQAAAABMAcAAAAJOS8xOS8yMDE5CAAAAAoxMi8zMS8yMDExCQAAAAEwTvetPG891wh41IR6bz3XCCNDSVEuREI6QkFTLklRX0JBU0lDX0VQU19JTkNMLkZZMjAxNAEAAABq1wUAAgAAAAg1LjYxMjUzOQEIAAAABQAAAAExAQAAAAoxNzc3OTIyMzEwAwAAAAI1MAIAAAABOQQAAAABMAcAAAAJOS8xOS8yMDE5CAAAAAoxMi8zMS8yMDE0CQAAAAEwuPD9Pm891whEyCZ6bz3XCBlDSVEuVFNFOjQwMDUuSVFfUkUuRlkyMDEzAQAAALe4CwACAAAABjQxOTg5MwEIAAAABQAAAAExAQAAAAoxNjIzNzgzNjI5AwAAAAI3OQIAAAAEMTIyMgQAAAABMAcAAAAJOS8xOS8yMDE5CAAAAAkzLzMxLzIwMTMJAAAAATBMGq5Dbz3XCBwUanlvPdcIIUNJUS5UU0U6NTAxOS5JUV9FQklUREFfSU5ULkZZMjAxNAEAAAAmWWEAAgAAAAkxMS40MDgxMDgBCAAAAAUAAAABMQEAAAAKMTY4NjE3OTYwNgMAAAACNzkCAAAABDQx</t>
  </si>
  <si>
    <t>OTAEAAAAATAHAAAACTkvMTkvMjAxOQgAAAAJMy8zMS8yMDE0CQAAAAEwqIgxOW891wifStl6bz3XCCdDSVEuREI6MUNPVi5JUV9DVVJSRU5UX1BPUlRfREVCVC5GWTIwMTgBAAAAuYWRAAIAAAACMTgBCAAAAAUAAAABMQEAAAAKMTk0ODYwNDEyMwMAAAACNTACAAAABDEyOTcEAAAAATAHAAAACTkvMTkvMjAxOQgAAAAKMTIvMzEvMjAxOAkAAAABMF/i6T1vPdcIxDJqem891wgjQ0lRLkRCOkJBUy5JUV9QUkVGX0RJVl9PVEhFUi5GWTIwMTgBAAAAatcFAAMAAAAAAIqy/j5vPdcItUIsem891wgjQ0lRLkRCOkJBWU4uSVFfQ1VSUkVOQ1lfR0FJTi5GWTIwMTgBAAAAz5MBAAIAAAAELTI3MQEIAAAABQAAAAExAQAAAAoxOTQ3MjA1MDg3AwAAAAI1MAIAAAACMzgEAAAAATAHAAAACTkvMTkvMjAxOQgAAAAKMTIvMzEvMjAxOAkAAAABMGMMtTtvPdcITUScem891wgdQ0lRLkRCOjFDT1YuSVFfUkFXX0lOVi5GWTIwMTIBAAAAuYWRAAIAAAADMzk2AQgAAAAFAAAAATEBAAAACjE3NTkxMzQzOTUDAAAAAjUwAgAAAAQzMTcxBAAAAAEwBwAAAAk5LzE5LzIwMTkIAAAACjEyLzMxLzIwMTIJAAAAATBwlOk9bz3XCLYFO3pvPdcIIENJUS5UU0U6NDE4OC5JUV9SRF9FWFBfRk4uRlkyMDExAQAAADWXCgACAAAABjEzMDgyNQEIAAAABQAAAAExAQAAAAoxNDYwNzE3Njg1AwAAAAI3OQIAAAAEMzE2OAQAAAABMAcAAAAJOS8x</t>
  </si>
  <si>
    <t>OS8yMDE5CAAAAAkzLzMxLzIwMTEJAAAAATD0J45Dbz3XCOakdXlvPdcIJENJUS5EQjpCQVlOLklRX1BSRUZfRElWX09USEVSLkZZMjAwOAEAAADPkwEAAwAAAAAAiIHePG891wg4Ind6bz3XCCNDSVEuVFNFOjM0MDcuSVFfR1JPU1NfTUFSR0lOLkZZMjAxOAEAAACIVg0AAgAAAAczMS43ODQzAQgAAAAFAAAAATEBAAAACjE4OTUwMDIxMjkDAAAAAjc5AgAAAAQ0MDc0BAAAAAEwBwAAAAk5LzE5LzIwMTkIAAAACTMvMzEvMjAxOAkAAAABMFqRczlvPdcIL/fhem891wgqQ0lRLlRTRTo0MTgzLklRX1RFVl9FQklUREEuMjAwMC4yMDEwLzAzLzMxAQAAAD1XDQACAAAACjEzOS43MzExODgBBwAAAAUAAAABMQEAAAAKMTMyMTQxMzcyNQMAAAABMAIAAAAGMTAwMDMwBAAAAAEwBwAAAAkzLzMxLzIwMTAIAAAACTMvMzEvMjAxMJXtvFlvPdcIQ6kReW891wgjQ0lRLlRTRTo0MDA1LklRX0VCSVRBX01BUkdJTi5GWTIwMTUBAAAAt7gLAAIAAAAFNS42ODEBCAAAAAUAAAABMQEAAAAKMTc0NDk0NjMzNwMAAAACNzkCAAAABDQ0MTkEAAAAATAHAAAACTkvMTkvMjAxOQgAAAAJMy8zMS8yMDE1CQAAAAEwiYDzO2891wgktMF6bz3XCCVDSVEuVFNFOjQwNjMuSVFfUkVUVVJOX0NBUElUQUwuRlkyMDE3AQAAAONXDQACAAAABjYuOTM5NgEIAAAABQAAAAExAQAAAAoxODQ5MDI2Njg3AwAAAAI3OQIAAAAENDM2MwQAAAABMAcA</t>
  </si>
  <si>
    <t>AAAJOS8xOS8yMDE5CAAAAAkzLzMxLzIwMTcJAAAAATAwLXQ5bz3XCL8/8npvPdcIIUNJUS5UU0U6NTAxOS5JUV9JTkNfRVFVSVRZLkZZMjAxNAEAAAAmWWEAAgAAAAQ2ODIwAQgAAAAFAAAAATEBAAAACjE2ODYxNzk2MDYDAAAAAjc5AgAAAAI0NwQAAAABMAcAAAAJOS8xOS8yMDE5CAAAAAkzLzMxLzIwMTQJAAAAATBexilAbz3XCGMmBXpvPdcII0NJUS5UU0U6NDA2My5JUV9QRV9FWENMLi4yMDExLzAzLzMxAQAAAONXDQACAAAACTE1LjQ4NjIxOQEHAAAABQAAAAExAQAAAAoxNDI5NDA3NTQ3AwAAAAEwAgAAAAYxMDAwMjcEAAAAATAHAAAACTMvMzEvMjAxMQgAAAAJMy8zMS8yMDExYzu4WG891wjBhwh5bz3XCCNDSVEuTllTRTpERC5JUV9FQklUREFfTUFSR0lOLkZZMjAxMAEAAAC4uQsAAgAAAAcxMS41NjA1AQgAAAAFAAAAATEBAAAACjE1ODc4Mjk5NzADAAAAAzE2MAIAAAAENDA0NwQAAAABMAcAAAAJOS8xOS8yMDE5CAAAAAoxMi8zMS8yMDEwCQAAAAEw+uYYOW891whBRfB6bz3XCCBDSVEuVFNFOjQxODMuSVFfTklfTUFSR0lOLkZZMjAxMwEAAAA9Vw0AAgAAAActMC41Nzk0AQgAAAAFAAAAATEBAAAACjE2MjUwOTIxNjcDAAAAAjc5AgAAAAQ0MDk0BAAAAAEwBwAAAAk5LzE5LzIwMTkIAAAACTMvMzEvMjAxMwkAAAABMDxJkTtvPdcIMb/Eem891wgkQ0lRLlRTRTo0MTg4LklRX1NBTEVfSU5UQU5f</t>
  </si>
  <si>
    <t>Q0YuRlkyMDEzAQAAADWXCgACAAAABS0zMzYwAQgAAAAFAAAAATEBAAAACjE2MjUwOTIxNTQDAAAAAjc5AgAAAAQyMDI5BAAAAAEwBwAAAAk5LzE5LzIwMTkIAAAACTMvMzEvMjAxMwkAAAABMNl1jkNvPdcIEnhUeW891wgkQ0lRLkRCOjFDT1YuSVFfR1dfSU5UQU5fQU1PUlQuRlkyMDEwAQAAALmFkQADAAAAAAB4bek9bz3XCL5TQnpvPdcII0NJUS5UU0U6MzQwNy5JUV9PVEhFUl9FUVVJVFkuRlkyMDE0AQAAAIhWDQACAAAABTk3MDk1AQgAAAAFAAAAATEBAAAACjE2ODY2Mzc5OTQDAAAAAjc5AgAAAAQxMDI4BAAAAAEwBwAAAAk5LzE5LzIwMTkIAAAACTMvMzEvMjAxNAkAAAABMKUueUJvPdcIoMy0eW891wgjQ0lRLlRTRTozNDA3LklRX0lOVEVSRVNUX0VYUC5GWTIwMTIBAAAAiFYNAAIAAAAFLTI2ODUBCAAAAAUAAAABMQEAAAAKMTU1NDk1MDcwNQMAAAACNzkCAAAAAjgyBAAAAAEwBwAAAAk5LzE5LzIwMTkIAAAACTMvMzEvMjAxMgkAAAABMGdPl0JvPdcIyaRgeW891wgkQ0lRLlRTRTozNDAyLklRX0NPTU1PTl9ESVZfQ0YuRlkyMDE0AQAAALhVDQADAAAAAACEmk1Abz3XCKjd0XlvPdcILkNJUS5UU0U6NTAxOS5JUV9PVEhFUl9GSU5BTkNFX0FDVF9TVVBQTC5GWTIwMTIBAAAAJllhAAIAAAAFLTEyOTkBCAAAAAUAAAABMQEAAAAKMTU1NDk1MDU3NAMAAAACNzkCAAAABDIwNTAEAAAAATAHAAAACTkv</t>
  </si>
  <si>
    <t>MTkvMjAxOQgAAAAJMy8zMS8yMDEyCQAAAAEwc+JBQG891wiLY+95bz3XCCZDSVEuVFNFOjM0MDIuSVFfRklMSU5HX0NVUlJFTkNZLkZZMjAxMwEAAAC4VQ0AAwAAAANKUFkAyzpeQW891wjZweJ5bz3XCCVDSVEuVFNFOjQxODguSVFfUkVUVVJOX0NBUElUQUwuRlkyMDE2AQAAADWXCgACAAAABjUuNjM0MwEIAAAABQAAAAExAQAAAAoxNzk4NTg3MTI4AwAAAAI3OQIAAAAENDM2MwQAAAABMAcAAAAJOS8xOS8yMDE5CAAAAAkzLzMxLzIwMTYJAAAAATB5zvM7bz3XCGPm2XpvPdcIGENJUS5OWVNFOkRELklRX0dXLkZZMjAxNQEAAAC4uQsAAgAAAAUxMjE1NAEIAAAABQAAAAExAQAAAAoxODc0NjI3NTk1AwAAAAMxNjACAAAABDExNzEEAAAAATAHAAAACTkvMTkvMjAxOQgAAAAKMTIvMzEvMjAxNQkAAAABMIkPHD5vPdcIUTJAem891wgbQ0lRLlRTRTo0MDA1LklRX0xBTkQuRlkyMDEzAQAAALe4CwADAAAAAABMGq5Dbz3XCMZycnlvPdcIG0NJUS5UU0U6MzQwNy5JUV9OUFBFLkZZMjAxMQEAAACIVg0AAgAAAAY0MTgzNTQBCAAAAAUAAAABMQEAAAAKMTQ2MjcxMjU2OAMAAAACNzkCAAAABDEwMDQEAAAAATAHAAAACTkvMTkvMjAxOQgAAAAJMy8zMS8yMDExCQAAAAEwZ0+XQm891wgNYnF5bz3XCCVDSVEuVFNFOjQwNjMuSVFfQ0FTSF9TVF9JTlZFU1QuRlkyMDA4AQAAAONXDQACAAAABjQwMTc4NAEIAAAABQAA</t>
  </si>
  <si>
    <t>AAExAQAAAAoxMDYyNzUxOTUyAwAAAAI3OQIAAAAEMTAwMgQAAAABMAcAAAAJOS8xOS8yMDE5CAAAAAkzLzMxLzIwMDgJAAAAATAg8XlCbz3XCE+wjXlvPdcIIENJUS5UU0U6NDA2My5JUV9DQVNIX09QRVIuRlkyMDExAQAAAONXDQACAAAABjIxNzQ5MAEIAAAABQAAAAExAQAAAAoxNTU0MTg5Nzg4AwAAAAI3OQIAAAAEMjAwNgQAAAABMAcAAAAJOS8xOS8yMDE5CAAAAAkzLzMxLzIwMTEJAAAAATCOfmJBbz3XCDePp3lvPdcILkNJUS5UU0U6NDA2My5JUV9UT1RBTF9ERUJUX0VCSVREQV9DQVBFWC5GWTIwMTIBAAAA41cNAAIAAAAIMC4xMDMzNjkBCAAAAAUAAAABMQEAAAAKMTU1NDE4OTg1NAMAAAACNzkCAAAABTIzMzEzBAAAAAEwBwAAAAk5LzE5LzIwMTkIAAAACTMvMzEvMjAxMgkAAAABMETfczlvPdcIC8Xeem891wgxQ0lRLkRCOkJBUy5JUV9DSEFOR0VfT1RIRVJfTkVUX09QRVJfQVNTRVRTLkZZMjAwNwEAAABq1wUAAgAAAAIzNgEIAAAABQAAAAExAQAAAAk4MDU0MjA5NjQDAAAAAjUwAgAAAAQyMDQ1BAAAAAEwBwAAAAk5LzE5LzIwMTkIAAAACjEyLzMxLzIwMDcJAAAAATCsiSpAbz3XCGrC/nlvPdcIGUNJUS5OWVNFOkRELklRX0NJUC5GWTIwMTQBAAAAuLkLAAIAAAAENDQwNgEIAAAABQAAAAExAQAAAAoxODI3MTA2MzY5AwAAAAMxNjACAAAABDMwMzMEAAAAATAHAAAACTkvMTkvMjAxOQgAAAAK</t>
  </si>
  <si>
    <t>MTIvMzEvMjAxNAkAAAABMPnnGz5vPdcIw6FQem891wgmQ0lRLlRTRTo0MTgzLklRX09USEVSX0xUX0FTU0VUUy5GWTIwMDgBAAAAPVcNAAIAAAAFMTQ2ODABCAAAAAUAAAABMQEAAAAKMTA1ODkxNTAxOAMAAAACNzkCAAAABDEwNjAEAAAAATAHAAAACTkvMTkvMjAxOQgAAAAJMy8zMS8yMDA4CQAAAAEwBZuwRG891wgT50F5bz3XCB5DSVEuVFNFOjQwMDUuSVFfU1RfREVCVC5GWTIwMTYBAAAAt7gLAAIAAAAGMTcyMjM1AQgAAAAFAAAAATEBAAAACjE3OTczMTU0MzgDAAAAAjc5AgAAAAQxMDQ2BAAAAAEwBwAAAAk5LzE5LzIwMTkIAAAACTMvMzEvMjAxNgkAAAABMAbPikNvPdcINsBIeW891wglQ0lRLk5ZU0U6REQuSVFfREVGX1RBWF9MSUFCX0xULkZZMjAwNwEAAAC4uQsAAgAAAAM4NTQBCAAAAAUAAAABMQEAAAAKMTMyNjcyNDQ0NQMAAAADMTYwAgAAAAQxMDI3BAAAAAEwBwAAAAk5LzE5LzIwMTkIAAAACjEyLzMxLzIwMDcJAAAAATB+2f4+bz3XCA0WIHpvPdcIHUNJUS5EQjpCQVlOLklRX1JBV19JTlYuRlkyMDA5AQAAAM+TAQACAAAABDExMzABCAAAAAUAAAABMQEAAAAKMTQzNDA3NjI3NwMAAAACNTACAAAABDMxNzEEAAAAATAHAAAACTkvMTkvMjAxOQgAAAAKMTIvMzEvMjAwOQkAAAABMHXRrTxvPdcI2c5/em891wgqQ0lRLlRTRTozNDAyLklRX1RFVl9FQklUREEuMjAwMC4yMDEzLzAzLzMxAQAA</t>
  </si>
  <si>
    <t>ALhVDQACAAAACTEwLjExNjI0NgEHAAAABQAAAAExAQAAAAoxNTg3OTExNDA2AwAAAAEwAgAAAAYxMDAwMzAEAAAAATAHAAAACTMvMjkvMjAxMwgAAAAJMy8yOS8yMDEzjBS4WG891whmIwl5bz3XCCdDSVEuREI6QkFZTi5JUV9UT1RBTF9ERUJUX0VRVUlUWS5GWTIwMTIBAAAAz5MBAAIAAAAHNTEuMzcxOAEIAAAABQAAAAExAQAAAAoxNjYwNzk1NjAwAwAAAAI1MAIAAAAENDAzNAQAAAABMAcAAAAJOS8xOS8yMDE5CAAAAAoxMi8zMS8yMDEyCQAAAAEwBEJFOG891wjzmAp7bz3XCCRDSVEuVFNFOjQxODguSVFfQ0FTSF9JTlRFUkVTVC5GWTIwMTgBAAAANZcKAAIAAAAFMTUwNDEBCAAAAAUAAAABMQEAAAAKMTg5NDU2Nzg1OQMAAAACNzkCAAAABDMwMjgEAAAAATAHAAAACTkvMTkvMjAxOQgAAAAJMy8zMS8yMDE4CQAAAAEwI8p5Qm891whC+F55bz3XCCBDSVEuVFNFOjQwNjMuSVFfSU5WRU5UT1JZLkZZMjAxNQEAAADjVw0AAgAAAAYyNzY5MDkBCAAAAAUAAAABMQEAAAAKMTc0NTkxNjc4MwMAAAACNzkCAAAABDEwNDMEAAAAATAHAAAACTkvMTkvMjAxOQgAAAAJMy8zMS8yMDE1CQAAAAEwyzpeQW891wjfzMl5bz3XCCFDSVEuVFNFOjQxODguSVFfQ0FTSF9GSU5BTi5GWTIwMTcBAAAANZcKAAIAAAAEMTQxMQEIAAAABQAAAAExAQAAAAoxODQ4NjczMzk1AwAAAAI3OQIAAAAEMjAwNAQAAAABMAcAAAAJOS8x</t>
  </si>
  <si>
    <t>OS8yMDE5CAAAAAkzLzMxLzIwMTcJAAAAATAro3lCbz3XCBPiZnlvPdcII0NJUS5EQjpCQVMuSVFfQkFTSUNfRVBTX0lOQ0wuRlkyMDA3AQAAAGrXBQACAAAACDQuMTU3MzUxAQgAAAAFAAAAATEBAAAACTgwNTQyMDk2NAMAAAACNTACAAAAATkEAAAAATAHAAAACTkvMTkvMjAxOQgAAAAKMTIvMzEvMjAwNwkAAAABMCBjKkBvPdcIVJr+eW891wgpQ0lRLlRTRTozNDA3LklRX0lOVkVTVF9TRUNVUklUWV9DRi5GWTIwMTEBAAAAiFYNAAIAAAAGLTExMjYzAQgAAAAFAAAAATEBAAAACjE0NjI3MTI1NjgDAAAAAjc5AgAAAAQyMDI3BAAAAAEwBwAAAAk5LzE5LzIwMTkIAAAACTMvMzEvMjAxMQkAAAABMGdPl0JvPdcIT0pPeW891wggQ0lRLkRCOkJBWU4uSVFfVE9UQUxfREVCVC5GWTIwMTEBAAAAz5MBAAIAAAAFMTExNDkBCAAAAAUAAAABMQEAAAAKMTU4OTg2MzA5MgMAAAACNTACAAAABDQxNzMEAAAAATAHAAAACTkvMTkvMjAxOQgAAAAKMTIvMzEvMjAxMQkAAAABME73rTxvPdcIhvCIem891wgtQ0lRLk5ZU0U6REQuSVFfVE9UQUxfREVCVF9FQklUREFfQ0FQRVguRlkyMDEyAQAAALi5CwACAAAACDUuMTMyNzYyAQgAAAAFAAAAATEBAAAACjE3MTg5NDA2NTEDAAAAAzE2MAIAAAAFMjMzMTMEAAAAATAHAAAACTkvMTkvMjAxOQgAAAAKMTIvMzEvMjAxMgkAAAABMPrmGDlvPdcI6vH4em891wglQ0lRLlRTRTo0</t>
  </si>
  <si>
    <t>MDYzLklRX0dBSU5fSU5WRVNUX0NGLkZZMjAxNwEAAADjVw0AAwAAAAAAv2FeQW891wjDUaF5bz3XCCdDSVEuVFNFOjM0MDIuSVFfRUJJVERBX0NBUEVYX0lOVC5GWTIwMTgBAAAAuFUNAAIAAAAJMjIuNzM1MDIyAQgAAAAFAAAAATEBAAAACjE4OTQ4MzIyNjEDAAAAAjc5AgAAAAQ0MTkxBAAAAAEwBwAAAAk5LzE5LzIwMTkIAAAACTMvMzEvMjAxOAkAAAABMLk5MTlvPdcIqqPcem891wgZQ0lRLlRTRTo0MDA1LklRX1JFLkZZMjAxNQEAAAC3uAsAAgAAAAY0Nzc0NDUBCAAAAAUAAAABMQEAAAAKMTc0NDk0NjMzNwMAAAACNzkCAAAABDEyMjIEAAAAATAHAAAACTkvMTkvMjAxOQgAAAAJMy8zMS8yMDE1CQAAAAEw16eKQ2891wjlr2p5bz3XCCJDSVEuVFNFOjQwNjMuSVFfQVNTRVRfVFVSTlMuRlkyMDE2AQAAAONXDQACAAAACDAuNTE1ODAyAQgAAAAFAAAAATEBAAAACjE3OTkyNDMzNDUDAAAAAjc5AgAAAAQ0MTc3BAAAAAEwBwAAAAk5LzE5LzIwMTkIAAAACTMvMzEvMjAxNgkAAAABMDsGdDlvPdcIvz/yem891wghQ0lRLlRTRTo1MDE5LklRX0VCSVREQV9JTlQuRlkyMDEyAQAAACZZYQACAAAACTEzLjEzMjc2NAEIAAAABQAAAAExAQAAAAoxNTU0OTUwNTc0AwAAAAI3OQIAAAAENDE5MAQAAAABMAcAAAAJOS8xOS8yMDE5CAAAAAkzLzMxLzIwMTIJAAAAATCoiDE5bz3XCMK/53pvPdcIJUNJUS5UU0U6NDE4</t>
  </si>
  <si>
    <t>OC5JUV9CQVNJQ19FUFNfSU5DTC5GWTIwMTgBAAAANZcKAAIAAAAKMTQ3LjE0MjY0NAEIAAAABQAAAAExAQAAAAoxODk0NTY3ODU5AwAAAAI3OQIAAAABOQQAAAABMAcAAAAJOS8xOS8yMDE5CAAAAAkzLzMxLzIwMTgJAAAAATAro3lCbz3XCJr4iHlvPdcII0NJUS5EQjoxQ09WLklRX0lOQ19FUVVJVFlfQ0YuRlkyMDE4AQAAALmFkQADAAAAAABf4uk9bz3XCETqWXpvPdcIJUNJUS5UU0U6MzQwMi5JUV9HQUlOX0lOVkVTVF9DRi5GWTIwMTEBAAAAuFUNAAIAAAAEMTgzMgEIAAAABQAAAAExAQAAAAoxNDYwNzE3NjgxAwAAAAI3OQIAAAAEMjA5MAQAAAABMAcAAAAJOS8xOS8yMDE5CAAAAAkzLzMxLzIwMTEJAAAAATDc7F1Bbz3XCHFMo3lvPdcIIkNJUS5UU0U6MzQwNy5JUV9BU1NFVF9UVVJOUy5GWTIwMTUBAAAAiFYNAAIAAAAHMS4wMTA5OQEIAAAABQAAAAExAQAAAAoxNzQ1Mzc4NTE2AwAAAAI3OQIAAAAENDE3NwQAAAABMAcAAAAJOS8xOS8yMDE5CAAAAAkzLzMxLzIwMTUJAAAAATBmanM5bz3XCCbQ2npvPdcIJENJUS5EQjoxQ09WLklRX0dBSU5fSU5WRVNUX0NGLkZZMjAxMgEAAAC5hZEAAwAAAAAAcJTpPW891wjM6TZ6bz3XCC9DSVEuTllTRTpERC5JUV9UT1RBTF9PVVRTVEFORElOR19CU19EQVRFLkZZMjAwNwEAAAC4uQsAAgAAAAozMTMuNDU1NTEyAQQAAAAFAAAAATUBAAAACjEzMjY3MjQ0NDUC</t>
  </si>
  <si>
    <t>AAAABTI0MTUyBgAAAAEwftn+Pm891wjdfyR6bz3XCB9DSVEuWFRSQTpMWFMuSVFfQlZfU0hBUkUuRlkyMDE0AQAAAFExtwACAAAACTIzLjU4OTcxNQEIAAAABQAAAAExAQAAAAoxNzgxMjAxNzc0AwAAAAI1MAIAAAAENDAyMAQAAAABMAcAAAAJOS8xOS8yMDE5CAAAAAoxMi8zMS8yMDE0CQAAAAEwbpfdPG891wipQ3l6bz3XCBlDSVEuVFNFOjQwMDUuSVFfQUQuRlkyMDA5AQAAALe4CwACAAAACC0xNDIzNzM2AQgAAAAFAAAAATEBAAAACjEzNzk0NjU0NzcDAAAAAjc5AgAAAAQxMDc1BAAAAAEwBwAAAAk5LzE5LzIwMTkIAAAACTMvMzEvMjAwOQkAAAABMIBXrUNvPdcIHv1AeW891wgsQ0lRLlhUUkE6TFhTLklRX0RFQlRfRVFVSVZfT1BFUl9MRUFTRS5GWTIwMTgBAAAAUTG3AAIAAAADMzUyAQgAAAAFAAAAATEBAAAACjE5NDk3OTU4NzQDAAAAAjUwAgAAAAUyMTY3MQQAAAABMAcAAAAJOS8xOS8yMDE5CAAAAAoxMi8zMS8yMDE4CQAAAAEweVrePG891wgOKIN6bz3XCCVDSVEuVFNFOjQwMDUuSVFfR0FJTl9JTlZFU1RfQ0YuRlkyMDA5AQAAALe4CwACAAAABDMyODABCAAAAAUAAAABMQEAAAAKMTM3OTQ2NTQ3NwMAAAACNzkCAAAABDIwOTAEAAAAATAHAAAACTkvMTkvMjAxOQgAAAAJMy8zMS8yMDA5CQAAAAEweH6tQ2891wghryt5bz3XCCRDSVEuREI6QkFZTi5JUV9PVEhFUl9DQV9TVVBQTC5GWTIwMTcB</t>
  </si>
  <si>
    <t>AAAAz5MBAAIAAAAEMjc4MgEIAAAABQAAAAExAQAAAAoxOTQ3MjA1MDgzAwAAAAI1MAIAAAAEMTA1NQQAAAABMAcAAAAJOS8xOS8yMDE5CAAAAAoxMi8zMS8yMDE3CQAAAAEwc+W0O2891whWHZx6bz3XCCRDSVEuVFNFOjQwNjMuSVFfT1RIRVJfTElBQl9MVC5GWTIwMDkBAAAA41cNAAIAAAAENjI4OQEIAAAABQAAAAExAQAAAAoxMzgyNzYzNzMzAwAAAAI3OQIAAAAEMTA2MgQAAAABMAcAAAAJOS8xOS8yMDE5CAAAAAkzLzMxLzIwMDkJAAAAATCJV2JBbz3XCGXzpnlvPdcIJkNJUS5UU0U6NDE4My5JUV9JTlZFU1RfTE9BTlNfQ0YuRlkyMDEwAQAAAD1XDQADAAAAAACO6LBEbz3XCEDhJ3lvPdcIGENJUS5EQjpCQVlOLklRX0ZYLkZZMjAxMQEAAADPkwEAAgAAAAMtMjcBCAAAAAUAAAABMQEAAAAKMTU4OTg2MzA5MgMAAAACNTACAAAABDIxNDQEAAAAATAHAAAACTkvMTkvMjAxOQgAAAAKMTIvMzEvMjAxMQkAAAABME73rTxvPdcImLiAem891wglQ0lRLlRTRTozNDAyLklRX09USEVSX09QRVJfQUNULkZZMjAxMwEAAAC4VQ0AAgAAAAYtMTQ2NDIBCAAAAAUAAAABMQEAAAAKMTYyNTQ1NzYwNQMAAAACNzkCAAAABDIwNDcEAAAAATAHAAAACTkvMTkvMjAxOQgAAAAJMy8zMS8yMDEzCQAAAAEwyzpeQW891whi0tV5bz3XCCFDSVEuVFNFOjQwMDUuSVFfU0dBX01BUkdJTi5GWTIwMDkBAAAAt7gLAAIAAAAHMTMu</t>
  </si>
  <si>
    <t>Nzc0MgEIAAAABQAAAAExAQAAAAoxMzc5NDY1NDc3AwAAAAI3OQIAAAAENDM3NQQAAAABMAcAAAAJOS8xOS8yMDE5CAAAAAkzLzMxLzIwMDkJAAAAATCnMvM7bz3XCMPaunpvPdcIJ0NJUS5UU0U6NDE4OC5JUV9FQklUREFfQ0FQRVhfSU5ULkZZMjAxOQEAAAA1lwoAAgAAAAkxNC4yNTIyNzgBCAAAAAUAAAABMQEAAAAKMTk2OTg2MDI1OQMAAAACNzkCAAAABDQxOTEEAAAAATAHAAAACTkvMTkvMjAxOQgAAAAJMy8zMS8yMDE5CQAAAAEwafXzO2891wgouvB6bz3XCB5DSVEuWFRSQTpMWFMuSVFfSU5DX1RBWC5GWTIwMTgBAAAAUTG3AAIAAAADMTE4AQgAAAAFAAAAATEBAAAACjE5NDk3OTU4NzQDAAAAAjUwAgAAAAI3NQQAAAABMAcAAAAJOS8xOS8yMDE5CAAAAAoxMi8zMS8yMDE4CQAAAAEwoDPePG891wgCAYN6bz3XCCdDSVEuTllTRTpERC5JUV9UT1RBTF9ESVZfUEFJRF9DRi5GWTIwMDgBAAAAuLkLAAIAAAAFLTE1NjMBCAAAAAUAAAABMQEAAAAKMTQzMDM3MDMzMAMAAAADMTYwAgAAAAQyMDIyBAAAAAEwBwAAAAk5LzE5LzIwMTkIAAAACjEyLzMxLzIwMDgJAAAAATCQZPc+bz3XCIFIMXpvPdcIIENJUS5UU0U6NDE4OC5JUV9MVF9JTlZFU1QuRlkyMDE4AQAAADWXCgACAAAABjQ1NjUzOQEIAAAABQAAAAExAQAAAAoxODk0NTY3ODU5AwAAAAI3OQIAAAAEMTA1NAQAAAABMAcAAAAJOS8xOS8yMDE5CAAA</t>
  </si>
  <si>
    <t>AAkzLzMxLzIwMTgJAAAAATAro3lCbz3XCJr4iHlvPdcIIENJUS5UU0U6NTAxOS5JUV9GVUxMX1RJTUUuRlkyMDE0AQAAACZZYQACAAAABDg3NDkAUe0pQG891wghQfR5bz3XCCdDSVEuVFNFOjQwNjMuSVFfREFZU19QQVlBQkxFX09VVC5GWTIwMTgBAAAA41cNAAIAAAAINDguNjQzNTUBCAAAAAUAAAABMQEAAAAKMTg5NTE4MzkxNAMAAAACNzkCAAAABDQxODMEAAAAATAHAAAACTkvMTkvMjAxOQgAAAAJMy8zMS8yMDE4CQAAAAEwMC10OW891wjsOd96bz3XCCRDSVEuWFRSQTpMWFMuSVFfT1RIRVJfTElBQl9MVC5GWTIwMTQBAAAAUTG3AAIAAAADMzQxAQgAAAAFAAAAATEBAAAACjE3ODEyMDE3NzQDAAAAAjUwAgAAAAQxMDYyBAAAAAEwBwAAAAk5LzE5LzIwMTkIAAAACjEyLzMxLzIwMTQJAAAAATBul908bz3XCMQndXpvPdcIEkNJUS4wLklRX0VCSVREQS5GWQUAAAAAAAAACAAAABUoSW52YWxpZCBUaW1lIFBlcmlvZCnPhrM7bz3XCDK0z3pvPdcIJ0NJUS5YVFJBOkxYUy5JUV9EQVlTX1BBWUFCTEVfT1VULkZZMjAxOAEAAABRMbcAAgAAAAY2Ni44NjgBCAAAAAUAAAABMQEAAAAKMTk0OTc5NTg3NAMAAAACNTACAAAABDQxODMEAAAAATAHAAAACTkvMTkvMjAxOQgAAAAKMTIvMzEvMjAxOAkAAAABMBAbRThvPdcIDEsDe2891wglQ0lRLkRCOkJBWU4uSVFfSU5WRU5UT1JZX1RVUk5TLkZZMjAxMQEAAADP</t>
  </si>
  <si>
    <t>kwEAAgAAAAgyLjg4MjQ1NgEIAAAABQAAAAExAQAAAAoxNTg5ODYzMDkyAwAAAAI1MAIAAAAENDA4MgQAAAABMAcAAAAJOS8xOS8yMDE5CAAAAAoxMi8zMS8yMDExCQAAAAEwEBtFOG891whtYRd7bz3XCCdDSVEuVFNFOjQxODguSVFfTUFSS0VUQ0FQLjIwMDAvMy8zMS5KUFkBAAAANZcKAAMAAAAAAHLtt1hvPdcI19+diW891wgoQ0lRLlRTRTo0MTg4LklRX0ZJWEVEX0FTU0VUX1RVUk5TLkZZMjAxNgEAAAA1lwoAAgAAAAgyLjY0Njc3NAEIAAAABQAAAAExAQAAAAoxNzk4NTg3MTI4AwAAAAI3OQIAAAAENDA2NgQAAAABMAcAAAAJOS8xOS8yMDE5CAAAAAkzLzMxLzIwMTYJAAAAATB5zvM7bz3XCFB37HpvPdcILENJUS5UU0U6NDE4My5JUV9ERUJUX0VRVUlWX09QRVJfTEVBU0UuRlkyMDE3AQAAAD1XDQADAAAAAAD0CNFEbz3XCG6pH3lvPdcIKENJUS5EQjpCQVMuSVFfVE9UQUxfQVNTRVRTLkZZMjAxMC4uLi5KUFkBAAAAatcFAAIAAAAONjQ2MTc1MS4zMzIzMDMBCAAAAAUAAAABMQEAAAAKMTUyNTAzNDE3MwMAAAACNzkCAAAABDEwMDcEAAAAATAHAAAACTkvMTkvMjAxOQgAAAAKMTIvMzEvMjAxMAkAAAABMN2QIDhvPdcI2JMoe2891wgkQ0lRLlRTRTozNDA3LklRX0NBU0hfSU5URVJFU1QuRlkyMDEwAQAAAIhWDQACAAAABDM3NTgBCAAAAAUAAAABMQEAAAAKMTM4Mjc2MzM3MAMAAAACNzkCAAAABDMw</t>
  </si>
  <si>
    <t>MjgEAAAAATAHAAAACTkvMTkvMjAxOQgAAAAJMy8zMS8yMDEwCQAAAAEwcyiXQm891wjsL2B5bz3XCChDSVEuVFNFOjQxODguSVFfVE9UQUxfREVCVF9FQklUREEuRlkyMDEyAQAAADWXCgACAAAACDQuMDM0Mjk0AQgAAAAFAAAAATEBAAAACjE1NTQzMzcyMDcDAAAAAjc5AgAAAAQ0MTkyBAAAAAEwBwAAAAk5LzE5LzIwMTkIAAAACTMvMzEvMjAxMgkAAAABMHnO8ztvPdcIleu7em891wgdQ0lRLlRTRTozNDAyLklRX1JEX0VYUC5GWTIwMTQBAAAAuFUNAAIAAAAFNTQ1MTkBCAAAAAUAAAABMQEAAAAKMTY4NjEwMzYyMgMAAAACNzkCAAAAAzEwMAQAAAABMAcAAAAJOS8xOS8yMDE5CAAAAAkzLzMxLzIwMTQJAAAAATDLOl5Bbz3XCNnB4nlvPdcIIkNJUS5UU0U6NDA2My5JUV9FQklUX01BUkdJTi5GWTIwMTUBAAAA41cNAAIAAAAHMTQuNzYwOQEIAAAABQAAAAExAQAAAAoxNzQ1OTE2NzgzAwAAAAI3OQIAAAAENDA1MwQAAAABMAcAAAAJOS8xOS8yMDE5CAAAAAkzLzMxLzIwMTUJAAAAATA7BnQ5bz3XCPcH6npvPdcIGENJUS5OWVNFOkRELklRX0dQLkZZMjAxNgEAAAC4uQsAAgAAAAUxMDQ5MAEIAAAABQAAAAExAQAAAAoxOTQ0MzM1NjU3AwAAAAMxNjACAAAAAjEwBAAAAAEwBwAAAAk5LzE5LzIwMTkIAAAACjEyLzMxLzIwMTYJAAAAATCJDxw+bz3XCCRORHpvPdcIGkNJUS5EQjoxQ09WLklRX0VCSVQuRlky</t>
  </si>
  <si>
    <t>MDE1AQAAALmFkQACAAAAAzkxMgEIAAAABQAAAAExAQAAAAoxODI4NDUxMjY5AwAAAAI1MAIAAAADNDAwBAAAAAEwBwAAAAk5LzE5LzIwMTkIAAAACjEyLzMxLzIwMTUJAAAAATBwlOk9bz3XCMaAcXpvPdcIKENJUS5UU0U6NDE4My5JUV9FQVJOSU5HX0NPX01BUkdJTi5GWTIwMDgBAAAAPVcNAAIAAAAGMS40MDYxAQgAAAAFAAAAATEBAAAACjEwNTg5MTUwMTgDAAAAAjc5AgAAAAQ0MTgxBAAAAAEwBwAAAAk5LzE5LzIwMTkIAAAACTMvMzEvMjAwOAkAAAABMD0ikTtvPdcI1uvQem891wgZQ0lRLlRTRTo0MDA1LklRX0dQLkZZMjAxMQEAAAC3uAsAAgAAAAY1NzI5MTUBCAAAAAUAAAABMQEAAAAKMTQ1OTUwOTk1NgMAAAACNzkCAAAAAjEwBAAAAAEwBwAAAAk5LzE5LzIwMTkIAAAACTMvMzEvMjAxMQkAAAABMG+lrUNvPdcIK3JBeW891wgbQ0lRLlRTRTo0MDYzLklRX05QUEUuRlkyMDE1AQAAAONXDQACAAAABjc4NDQwOQEIAAAABQAAAAExAQAAAAoxNzQ1OTE2NzgzAwAAAAI3OQIAAAAEMTAwNAQAAAABMAcAAAAJOS8xOS8yMDE5CAAAAAkzLzMxLzIwMTUJAAAAATDLOl5Bbz3XCHIPuXlvPdcIHENJUS5UU0U6NDE4My5JUV9FQklUQS5GWTIwMTIBAAAAPVcNAAIAAAAFMjMyNDcBCAAAAAUAAAABMQEAAAAKMTU1NDMzNzE4MQMAAAACNzkCAAAABjEwMDY4OQQAAAABMAcAAAAJOS8xOS8yMDE5CAAAAAkzLzMx</t>
  </si>
  <si>
    <t>LzIwMTIJAAAAATCAD7FEbz3XCNspOHlvPdcIH0NJUS5UU0U6NDA2My5JUV9FQklUX0lOVC5GWTIwMTEBAAAA41cNAAIAAAAKMjgyLjA4NTA2NgEIAAAABQAAAAExAQAAAAoxNTU0MTg5Nzg4AwAAAAI3OQIAAAAENDE4OQQAAAABMAcAAAAJOS8xOS8yMDE5CAAAAAkzLzMxLzIwMTEJAAAAATBE33M5bz3XCBxF23pvPdcIK0NJUS5UU0U6NTAxOS5JUV9SRVRVUk5fQ09NTU9OX0VRVUlUWS5GWTIwMTgBAAAAJllhAAIAAAAHMjIuMzQ4NgEIAAAABQAAAAExAQAAAAoxODk1MDAxOTcwAwAAAAI3OQIAAAAFMzMzMjAEAAAAATAHAAAACTkvMTkvMjAxOQgAAAAJMy8zMS8yMDE4CQAAAAEwlq4xOW891wiqDeh6bz3XCCpDSVEuREI6MUNPVi5JUV9SRVRVUk5fQ09NTU9OX0VRVUlUWS5GWTIwMDcBAAAAuYWRAAMAAAAAAOI0GTlvPdcIqykBe2891wgfQ0lRLlRTRTo1MDE5LklRX0JWX1NIQVJFLkZZMjAxMAEAAAAmWWEAAgAAAAkyOTM1LjQxMTgBCAAAAAUAAAABMQEAAAAKMTM4MDYzMDY2MQMAAAACNzkCAAAABDQwMjAEAAAAATAHAAAACTkvMTkvMjAxOQgAAAAJMy8zMS8yMDEwCQAAAAEwYpRBQG891wjfXep5bz3XCClDSVEuVFNFOjQxODguSVFfVE9UQUxfREVCVF9DQVBJVEFMLkZZMjAxNwEAAAA1lwoAAgAAAAc1MC4xODI5AQgAAAAFAAAAATEBAAAACjE4NDg2NzMzOTUDAAAAAjc5AgAAAAQ0MTg2BAAAAAEwBwAA</t>
  </si>
  <si>
    <t>AAk5LzE5LzIwMTkIAAAACTMvMzEvMjAxNwkAAAABMGn18ztvPdcIcA3aem891wgzQ0lRLlRTRTozNDAyLklRX0NIQU5HRV9PVEhFUl9ORVRfT1BFUl9BU1NFVFMuRlkyMDA4AQAAALhVDQACAAAABi0xNTM4OAEIAAAABQAAAAExAQAAAAoxMDU3ODg4MjYyAwAAAAI3OQIAAAAEMjA0NQQAAAABMAcAAAAJOS8xOS8yMDE5CAAAAAkzLzMxLzIwMDgJAAAAATACn11Bbz3XCA/MkXlvPdcIKkNJUS5UU0U6MzQwNy5JUV9PVEhFUl9VTlVTVUFMX1NVUFBMLkZZMjAxMwEAAACIVg0AAgAAAAUtNjU2MAEIAAAABQAAAAExAQAAAAoxNjI1NDU3NjMzAwAAAAI3OQIAAAACODcEAAAAATAHAAAACTkvMTkvMjAxOQgAAAAJMy8zMS8yMDEzCQAAAAEwTZ2XQm891wj4Rqx5bz3XCC1DSVEuREI6MUNPVi5JUV9NSU5PUklUWV9JTlRFUkVTVF9UT1RBTC5GWTIwMTABAAAAuYWRAAMAAAAAAHht6T1vPdcIp3pCem891wgcQ0lRLlRTRTo0MTg4LklRX01BUktFVENBUC5OQQUAAAAAAAAACAAAAA4oSW52YWxpZCBEYXRlKanGvFlvPdcImLQbeW891wgvQ0lRLlRTRTo0MTgzLklRX0lNUFVUX09QRVJfTEVBU0VfSU5UX0VYUC5GWTIwMTgBAAAAPVcNAAMAAAAAAOEv0URvPdcIc8U/eW891wglQ0lRLlRTRTo0MDA1LklRX0NBUElUQUxfTEVBU0VTLkZZMjAxNAEAAAC3uAsAAwAAAAAA14CKQ2891whP3GF5bz3XCCRDSVEuVFNFOjM0MDcu</t>
  </si>
  <si>
    <t>SVFfU0FMRV9JTlRBTl9DRi5GWTIwMTIBAAAAiFYNAAIAAAAFLTkyMjQBCAAAAAUAAAABMQEAAAAKMTU1NDk1MDcwNQMAAAACNzkCAAAABDIwMjkEAAAAATAHAAAACTkvMTkvMjAxOQgAAAAJMy8zMS8yMDEyCQAAAAEwV3aXQm891wiRQbx5bz3XCCpDSVEuVFNFOjQwMDUuSVFfVE9UQUxfRVFVSVRZLkZZMjAxNi4uLi5KUFkBAAAAt7gLAAIAAAAHMTA5MDc3NgEIAAAABQAAAAExAQAAAAoxNzk3MzE1NDM4AwAAAAI3OQIAAAAEMTI3NQQAAAABMAcAAAAJOS8xOS8yMDE5CAAAAAkzLzMxLzIwMTYJAAAAATDdkCA4bz3XCOApJHtvPdcIJUNJUS5UU0U6MzQwMi5JUV9TUEVDSUFMX0RJVl9DRi5GWTIwMTQBAAAAuFUNAAMAAAAAAISaTUBvPdcI7fPeeW891wgmQ0lRLlRTRTo0MDA1LklRX1NBTEVTX01BUktFVElORy5GWTIwMTEBAAAAt7gLAAIAAAAFODQwMjIBCAAAAAUAAAABMQEAAAAKMTQ1OTUwOTk1NgMAAAACNzkCAAAABTIxNTYxBAAAAAEwBwAAAAk5LzE5LzIwMTkIAAAACTMvMzEvMjAxMQkAAAABMG+lrUNvPdcIDSQseW891wgkQ0lRLlhUUkE6TFhTLklRX0NPTU1PTl9JU1NVRUQuRlkyMDA5AQAAAFExtwADAAAAAAA5rgI9bz3XCE+Gb3pvPdcIJUNJUS5UU0U6MzQwNy5JUV9CQVNJQ19FUFNfRVhDTC5GWTIwMTQBAAAAiFYNAAIAAAAJNzIuNDgzNjY5AQgAAAAFAAAAATEBAAAACjE2ODY2Mzc5OTQDAAAA</t>
  </si>
  <si>
    <t>Ajc5AgAAAAQzMDY0BAAAAAEwBwAAAAk5LzE5LzIwMTkIAAAACTMvMzEvMjAxNAkAAAABMEfEl0JvPdcIpKW0eW891wgkQ0lRLlRTRTo0MDA1LklRX09USEVSX0xJQUJfTFQuRlkyMDE3AQAAALe4CwACAAAABTkzNjA1AQgAAAAFAAAAATEBAAAACjE4NDc5MTIzNDADAAAAAjc5AgAAAAQxMDYyBAAAAAEwBwAAAAk5LzE5LzIwMTkIAAAACTMvMzEvMjAxNwkAAAABMPn1ikNvPdcIdxlaeW891wglQ0lRLlRTRTo0MTgzLklRX09USEVSX0NBX1NVUFBMLkZZMjAxMwEAAAA9Vw0AAgAAAAQ5MDM1AQgAAAAFAAAAATEBAAAACjE2MjUwOTIxNjcDAAAAAjc5AgAAAAQxMDU1BAAAAAEwBwAAAAk5LzE5LzIwMTkIAAAACTMvMzEvMjAxMwkAAAABMHU2sURvPdcIeB4ueW891wguQ0lRLlRTRTo0MDA1LklRX1RPVEFMX0xJQUJfVE9UQUxfQVNTRVRTLkZZMjAwOQEAAAC3uAsAAgAAAAY2MS42NTEBCAAAAAUAAAABMQEAAAAKMTM3OTQ2NTQ3NwMAAAACNzkCAAAABDQxODgEAAAAATAHAAAACTkvMTkvMjAxOQgAAAAJMy8zMS8yMDA5CQAAAAEwpzLzO2891wggP8F6bz3XCChDSVEuVFNFOjQwNjMuSVFfRUFSTklOR19DT19NQVJHSU4uRlkyMDEwAQAAAONXDQACAAAABjkuMjMwNAEIAAAABQAAAAExAQAAAAoxNTU0MTg5ODYwAwAAAAI3OQIAAAAENDE4MQQAAAABMAcAAAAJOS8xOS8yMDE5CAAAAAkzLzMxLzIwMTAJAAAAATBP</t>
  </si>
  <si>
    <t>uHM5bz3XCO3V7XpvPdcIH0NJUS5EQjoxQ09WLklRX1BBUlRfVElNRS5GWTIwMTABAAAAuYWRAAMAAAAAAHht6T1vPdcIp3pCem891wghQ0lRLlRTRTo0MDA1LklRX0VBUk5JTkdfQ08uRlkyMDA5AQAAALe4CwACAAAABi00NzE0MwEIAAAABQAAAAExAQAAAAoxMzc5NDY1NDc3AwAAAAI3OQIAAAABNwQAAAABMAcAAAAJOS8xOS8yMDE5CAAAAAkzLzMxLzIwMDkJAAAAATCAV61Dbz3XCONQRnlvPdcIG0NJUS5UU0U6NDA2My5JUV9FQklULkZZMjAxMAEAAADjVw0AAgAAAAYxMTcyMTcBCAAAAAUAAAABMQEAAAAKMTU1NDE4OTg2MAMAAAACNzkCAAAAAzQwMAQAAAABMAcAAAAJOS8xOS8yMDE5CAAAAAkzLzMxLzIwMTAJAAAAATCJV2JBbz3XCC5Sr3lvPdcIHUNJUS5UU0U6NDAwNS5JUV9DT01NT04uRlkyMDE5AQAAALe4CwACAAAABTg5Njk5AQgAAAAFAAAAATEBAAAACjE5NjkzMDQxNjIDAAAAAjc5AgAAAAQxMTAzBAAAAAEwBwAAAAk5LzE5LzIwMTkIAAAACTMvMzEvMjAxOQkAAAABMPBDi0NvPdcI5alJeW891wgpQ0lRLlRTRTo0MDYzLklRX0NPTU1PTl9QUkVGX0RJVl9DRi5GWTIwMTYBAAAA41cNAAIAAAAGLTQ0NzIwAQgAAAAFAAAAATEBAAAACjE3OTkyNDMzNDUDAAAAAjc5AgAAAAQyMDcyBAAAAAEwBwAAAAk5LzE5LzIwMTkIAAAACTMvMzEvMjAxNgkAAAABML9hXkFvPdcID+PBeW891wgnQ0lRLkRC</t>
  </si>
  <si>
    <t>OjFDT1YuSVFfVE9UQUxfREVCVF9FUVVJVFkuRlkyMDEzAQAAALmFkQACAAAACDE2My43NjM5AQgAAAAFAAAAATEBAAAACjE3NTkxMzQ0MTEDAAAAAjUwAgAAAAQ0MDM0BAAAAAEwBwAAAAk5LzE5LzIwMTkIAAAACjEyLzMxLzIwMTMJAAAAATDXWxk5bz3XCHTsAXtvPdcIJENJUS5UU0U6NTAxOS5JUV9JTkNfRVFVSVRZX0NGLkZZMjAxOAEAAAAmWWEAAgAAAAYtMjcyMjkBCAAAAAUAAAABMQEAAAAKMTg5NTAwMTk3MAMAAAACNzkCAAAABDIwODYEAAAAATAHAAAACTkvMTkvMjAxOQgAAAAJMy8zMS8yMDE4CQAAAAEwIGMqQG891wisoPV5bz3XCBhDSVEuREI6MUNPVi5JUV9BUi5GWTIwMTYBAAAAuYWRAAIAAAAEMTY3NQEIAAAABQAAAAExAQAAAAoxODc1MTcxNjUyAwAAAAI1MAIAAAAEMTAyMQQAAAABMAcAAAAJOS8xOS8yMDE5CAAAAAoxMi8zMS8yMDE2CQAAAAEwcJTpPW891wjXsm16bz3XCCJDSVEuTllTRTpERC5JUV9JTlRFUkVTVF9FWFAuRlkyMDEyAQAAALi5CwACAAAABS0xMjY5AQgAAAAFAAAAATEBAAAACjE3MTg5NDA2NTEDAAAAAzE2MAIAAAACODIEAAAAATAHAAAACTkvMTkvMjAxOQgAAAAKMTIvMzEvMjAxMgkAAAABMHso+D5vPdcINiEVem891wgcQ0lRLkRCOjFDT1YuSVFfRUJJVERBLkZZMjAxMgEAAAC5hZEAAgAAAAQxMjAxAQgAAAAFAAAAATEBAAAACjE3NTkxMzQzOTUDAAAAAjUwAgAA</t>
  </si>
  <si>
    <t>AAQ0MDUxBAAAAAEwBwAAAAk5LzE5LzIwMTkIAAAACjEyLzMxLzIwMTIJAAAAATBwlOk9bz3XCIjvQnpvPdcILUNJUS5YVFJBOkxYUy5JUV9ERUZfVEFYX0FTU0VUU19DVVJSRU5ULkZZMjAwNwEAAABRMbcAAwAAAAAAX+LpPW891wiwgGp6bz3XCCVDSVEuVFNFOjUwMTkuSVFfT1RIRVJfT1BFUl9BQ1QuRlkyMDE1AQAAACZZYQACAAAABi0yMjg3MgEIAAAABQAAAAExAQAAAAoxNzQ1MjE0MjgzAwAAAAI3OQIAAAAEMjA0NwQAAAABMAcAAAAJOS8xOS8yMDE5CAAAAAkzLzMxLzIwMTUJAAAAATBpFSpAbz3XCBa39HlvPdcILENJUS5EQjpCQVMuSVFfVE9UQUxfREVCVF9FQklUREFfQ0FQRVguRlkyMDEzAQAAAGrXBQACAAAACDMuMDQyNzIzAQgAAAAFAAAAATEBAAAACjE3MjEwNjkxOTYDAAAAAjUwAgAAAAUyMzMxMwQAAAABMAcAAAAJOS8xOS8yMDE5CAAAAAoxMi8zMS8yMDEzCQAAAAEwYv0xOW891wi9PwB7bz3XCCZDSVEuVFNFOjQwNjMuSVFfQ0FTSF9BQ1FVSVJFX0NGLkZZMjAxNQEAAADjVw0AAwAAAAAAyzpeQW891wjslMF5bz3XCCZDSVEuVFNFOjM0MDcuSVFfUEVSSU9ETEVOR1RIX0lTLkZZMjAxNQEAAACIVg0AAQAAAAIxMgB3fHlCbz3XCLowrXlvPdcIH0NJUS5UU0U6NDAwNS5JUV9CVl9TSEFSRS5GWTIwMTUBAAAAt7gLAAIAAAAKNDg0LjE3MzM2OQEIAAAABQAAAAExAQAAAAoxNzQ0OTQ2MzM3</t>
  </si>
  <si>
    <t>AwAAAAI3OQIAAAAENDAyMAQAAAABMAcAAAAJOS8xOS8yMDE5CAAAAAkzLzMxLzIwMTUJAAAAATDXp4pDbz3XCJsOc3lvPdcIH0NJUS5OWVNFOkRELklRX1NHQV9TVVBQTC5GWTIwMTMBAAAAuLkLAAIAAAAEMzAyMgEIAAAABQAAAAExAQAAAAoxNzc1OTMwMjE1AwAAAAMxNjACAAAAAzEwMgQAAAABMAcAAAAJOS8xOS8yMDE5CAAAAAoxMi8zMS8yMDEzCQAAAAEwME/4Pm891wgTlhV6bz3XCCBDSVEuVFNFOjQwMDUuSVFfVE9UQUxfUkVWLkZZMjAxMAEAAAC3uAsAAgAAAAcxNjIwOTE1AQgAAAAFAAAAATEBAAAACjEzNzk0NjUzMTcDAAAAAjc5AgAAAAIyOAQAAAABMAcAAAAJOS8xOS8yMDE5CAAAAAkzLzMxLzIwMTAJAAAAATB4fq1Dbz3XCEQvNnlvPdcIIUNJUS5UU0U6NDAwNS5JUV9DQVNIX0ZJTkFOLkZZMjAxOAEAAAC3uAsAAgAAAAYtOTQyNjQBCAAAAAUAAAABMQEAAAAKMTg5NDA4NDc1MAMAAAACNzkCAAAABDIwMDQEAAAAATAHAAAACTkvMTkvMjAxOQgAAAAJMy8zMS8yMDE4CQAAAAEw9hyLQ2891wi6KoV5bz3XCCZDSVEuVFNFOjQwNjMuSVFfSU5WRVNUX0xPQU5TX0NGLkZZMjAwOAEAAADjVw0AAgAAAAQtNTI3AQgAAAAFAAAAATEBAAAACjEwNjI3NTE5NTIDAAAAAjc5AgAAAAQyMDMyBAAAAAEwBwAAAAk5LzE5LzIwMTkIAAAACTMvMzEvMjAwOAkAAAABMLEvYkFvPdcI3R+eeW891wgkQ0lRLlRT</t>
  </si>
  <si>
    <t>RTozNDAyLklRX1VOTEVWRVJFRF9GQ0YuRlkyMDA5AQAAALhVDQACAAAACS0yMDY0OS4yNQEIAAAABQAAAAExAQAAAAoxMzgwMjg2OTE3AwAAAAI3OQIAAAAENDQyMwQAAAABMAcAAAAJOS8xOS8yMDE5CAAAAAkzLzMxLzIwMDkJAAAAATAGxl1Bbz3XCGGwonlvPdcIH0NJUS5UU0U6NDA2My5JUV9UT1RBTF9DTC5GWTIwMTQBAAAA41cNAAIAAAAGMjU0MTYxAQgAAAAFAAAAATEBAAAACjE2ODY2Mzg0MjADAAAAAjc5AgAAAAQxMDA5BAAAAAEwBwAAAAk5LzE5LzIwMTkIAAAACTMvMzEvMjAxNAkAAAABMHDMYkFvPdcIzqqPeW891wgpQ0lRLkRCOkJBWU4uSVFfQ1VSUkVOVF9QT1JUX0xFQVNFUy5GWTIwMTgBAAAAz5MBAAIAAAACNTABCAAAAAUAAAABMQEAAAAKMTk0NzIwNTA4NwMAAAACNTACAAAABDEwOTAEAAAAATAHAAAACTkvMTkvMjAxOQgAAAAKMTIvMzEvMjAxOAkAAAABMGMMtTtvPdcI+KKkem891wgjQ0lRLlRTRTozNDAyLklRX0lOVEVSRVNUX0VYUC5GWTIwMTUBAAAAuFUNAAIAAAAFLTYzNDcBCAAAAAUAAAABMQEAAAAKMTc0NDk0NjMxMQMAAAACNzkCAAAAAjgyBAAAAAEwBwAAAAk5LzE5LzIwMTkIAAAACTMvMzEvMjAxNQkAAAABMISaTUBvPdcIdJXreW891wglQ0lRLlRTRTo0MTg4LklRX0xUX0RFQlRfSVNTVUVELkZZMjAxMQEAAAA1lwoAAgAAAAYxMzMzNTUBCAAAAAUAAAABMQEAAAAKMTQ2</t>
  </si>
  <si>
    <t>MDcxNzY4NQMAAAACNzkCAAAABDIwMzQEAAAAATAHAAAACTkvMTkvMjAxOQgAAAAJMy8zMS8yMDExCQAAAAEw9CeOQ2891wgv14Z5bz3XCChDSVEuVFNFOjQwNjMuSVFfVE9UQUxfREVCVF9SRVBBSUQuRlkyMDExAQAAAONXDQACAAAABS01NTk4AQgAAAAFAAAAATEBAAAACjE1NTQxODk3ODgDAAAAAjc5AgAAAAQyMTY2BAAAAAEwBwAAAAk5LzE5LzIwMTkIAAAACTMvMzEvMjAxMQkAAAABMI5+YkFvPdcIhjCfeW891wggQ0lRLlRTRTo1MDE5LklRX1NUX0lOVkVTVC5GWTIwMTYBAAAAJllhAAMAAAAAAGkVKkBvPdcIOpvweW891wguQ0lRLlRTRTozNDAyLklRX1RPVEFMX0RFQlRfRUJJVERBX0NBUEVYLkZZMjAxOQEAAAC4VQ0AAgAAAAkxMC45Mjk3NzQBCAAAAAUAAAABMQEAAAAKMTk2OTYwMTIyNwMAAAACNzkCAAAABTIzMzEzBAAAAAEwBwAAAAk5LzE5LzIwMTkIAAAACTMvMzEvMjAxOQkAAAABMLk5MTlvPdcIxCPnem891wgZQ0lRLlRTRTo0MTg4LklRX1JFLkZZMjAxNAEAAAA1lwoAAgAAAAY0OTM2MTEBCAAAAAUAAAABMQEAAAAKMTY4NjEwMzYyOQMAAAACNzkCAAAABDEyMjIEAAAAATAHAAAACTkvMTkvMjAxOQgAAAAJMy8zMS8yMDE0CQAAAAEwpS55Qm891wgSGUx5bz3XCCRDSVEuVFNFOjQxODguSVFfRUJJVERBX01BUkdJTi5GWTIwMTcBAAAANZcKAAIAAAAHMTMuMzgyMQEIAAAABQAAAAExAQAA</t>
  </si>
  <si>
    <t>AAoxODQ4NjczMzk1AwAAAAI3OQIAAAAENDA0NwQAAAABMAcAAAAJOS8xOS8yMDE5CAAAAAkzLzMxLzIwMTcJAAAAATBp9fM7bz3XCHtEv3pvPdcIH0NJUS5EQjoxQ09WLklRX0JVSUxESU5HUy5GWTIwMTcBAAAAuYWRAAMAAAAAAGK76T1vPdcIMrhdem891wgeQ0lRLkRCOkJBUy5JUV9GVUxMX1RJTUUuRlkyMDA5AQAAAGrXBQACAAAABjEwNDc3OQD53y0/bz3XCOO8B3pvPdcIH0NJUS5UU0U6NDE4OC5JUV9FQklUX0lOVC5GWTIwMDgBAAAANZcKAAIAAAAIOC4xNjY1MzYBCAAAAAUAAAABMQEAAAAKMTA1ODkxNTAyMAMAAAACNzkCAAAABDQxODkEAAAAATAHAAAACTkvMTkvMjAxOQgAAAAJMy8zMS8yMDA4CQAAAAEwfqfzO2891wjMHcZ6bz3XCCRDSVEuTllTRTpERC5JUV9QUkVGX0RJVl9PVEhFUi5GWTIwMTABAAAAuLkLAAIAAAADMzQwAQgAAAAFAAAAATEBAAAACjE1ODc4Mjk5NzADAAAAAzE2MAIAAAACOTcEAAAAATAHAAAACTkvMTkvMjAxOQgAAAAKMTIvMzEvMjAxMAkAAAABMKGy9z5vPdcIaqEtem891wggQ0lRLlRTRTo0MDYzLklRX0JVSUxESU5HUy5GWTIwMTgBAAAA41cNAAMAAAAAALKIXkFvPdcIVATLeW891wglQ0lRLlRTRTo1MDE5LklRX0dBSU5fSU5WRVNUX0NGLkZZMjAxMAEAAAAmWWEAAgAAAAQ1NTQ2AQgAAAAFAAAAATEBAAAACjEzODA2MzA2NjEDAAAAAjc5AgAAAAQyMDkwBAAAAAEw</t>
  </si>
  <si>
    <t>BwAAAAk5LzE5LzIwMTkIAAAACTMvMzEvMjAxMAkAAAABMGKUQUBvPdcIb1LZeW891wgiQ0lRLkRCOkJBWU4uSVFfVE9UQUxfRVFVSVRZLkZZMjAxNQEAAADPkwEAAgAAAAUyNTQ0NQEIAAAABQAAAAExAQAAAAoxODI4NzI1ODYxAwAAAAI1MAIAAAAEMTI3NQQAAAABMAcAAAAJOS8xOS8yMDE5CAAAAAoxMi8zMS8yMDE1CQAAAAEwwK2zO2891whvnZ96bz3XCB5DSVEuREI6QkFTLklRX09USEVSX1JFVi5GWTIwMTABAAAAatcFAAMAAAAAAPnfLT9vPdcIsSYMem891wgpQ0lRLlRTRTo0MTg4LklRX1RPVEFMX0RFQlRfQ0FQSVRBTC5GWTIwMTEBAAAANZcKAAIAAAAFNTMuOTQBCAAAAAUAAAABMQEAAAAKMTQ2MDcxNzY4NQMAAAACNzkCAAAABDQxODYEAAAAATAHAAAACTkvMTkvMjAxOQgAAAAJMy8zMS8yMDExCQAAAAEwfqfzO2891wjO9r56bz3XCBxDSVEuVFNFOjQwMDUuSVFfTklfQ0YuRlkyMDE2AQAAALe4CwACAAAABjE1NzU2OQEIAAAABQAAAAExAQAAAAoxNzk3MzE1NDM4AwAAAAI3OQIAAAAEMjE1MAQAAAABMAcAAAAJOS8xOS8yMDE5CAAAAAkzLzMxLzIwMTYJAAAAATD59YpDbz3XCNSOhHlvPdcIHkNJUS5EQjpCQVMuSVFfUEFSVF9USU1FLkZZMjAxNgEAAABq1wUAAwAAAAAAnGT+Pm891wjYzSt6bz3XCC5DSVEuVFNFOjQwNjMuSVFfT1RIRVJfRklOQU5DRV9BQ1RfU1VQUEwuRlkyMDEyAQAAAONX</t>
  </si>
  <si>
    <t>DQACAAAABC04NjABCAAAAAUAAAABMQEAAAAKMTU1NDE4OTg1NAMAAAACNzkCAAAABDIwNTAEAAAAATAHAAAACTkvMTkvMjAxOQgAAAAJMy8zMS8yMDEyCQAAAAEwiKViQW891wi3Rpd5bz3XCClDSVEuVFNFOjQxODguSVFfREFZU19JTlZFTlRPUllfT1VULkZZMjAxMQEAAAA1lwoAAgAAAAk3My42MDg0NTUBCAAAAAUAAAABMQEAAAAKMTQ2MDcxNzY4NQMAAAACNzkCAAAABDQwMzUEAAAAATAHAAAACTkvMTkvMjAxOQgAAAAJMy8zMS8yMDExCQAAAAEwfqfzO2891whrys56bz3XCBxDSVEuVFNFOjQwMDUuSVFfTklfQ0YuRlkyMDA4AQAAALe4CwACAAAABTYzMDgzAQgAAAAFAAAAATEBAAAACjEwNTc4ODMwMzIDAAAAAjc5AgAAAAQyMTUwBAAAAAEwBwAAAAk5LzE5LzIwMTkIAAAACTMvMzEvMjAwOAkAAAABMIBXrUNvPdcII7ogeW891wgmQ0lRLkRCOkJBUy5JUV9ERUZfVEFYX0FTU0VUU19MVC5GWTIwMTQBAAAAatcFAAIAAAAEMjE5MwEIAAAABQAAAAExAQAAAAoxNzc3OTIyMzEwAwAAAAI1MAIAAAAEMTAyNgQAAAABMAcAAAAJOS8xOS8yMDE5CAAAAAoxMi8zMS8yMDE0CQAAAAEwuRb+Pm891wgw7yZ6bz3XCCJDSVEuVFNFOjQxODMuSVFfQVNTRVRfVFVSTlMuRlkyMDE3AQAAAD1XDQACAAAACDAuOTM4MTI3AQgAAAAFAAAAATEBAAAACjE4NDg1ODEwNjgDAAAAAjc5AgAAAAQ0MTc3BAAAAAEwBwAAAAk5</t>
  </si>
  <si>
    <t>LzE5LzIwMTkIAAAACTMvMzEvMjAxNwkAAAABMB2XkTtvPdcIJL+9em891wggQ0lRLkRCOkJBWU4uSVFfRUFSTklOR19DTy5GWTIwMTcBAAAAz5MBAAIAAAAEMzI0OAEIAAAABQAAAAExAQAAAAoxOTQ3MjA1MDgzAwAAAAI1MAIAAAABNwQAAAABMAcAAAAJOS8xOS8yMDE5CAAAAAoxMi8zMS8yMDE3CQAAAAEwc+W0O2891wjg2qx6bz3XCChDSVEuVFNFOjQwMDUuSVFfQ1VSUkVOVF9QT1JUX0RFQlQuRlkyMDE5AQAAALe4CwACAAAABTkyNTIwAQgAAAAFAAAAATEBAAAACjE5NjkzMDQxNjIDAAAAAjc5AgAAAAQxMjk3BAAAAAEwBwAAAAk5LzE5LzIwMTkIAAAACTMvMzEvMjAxOQkAAAABMPBDi0NvPdcImS9SeW891wgiQ0lRLlRTRTozNDAyLklRX0RBX1NVUFBMX0NGLkZZMjAxNQEAAAC4VQ0AAgAAAAU4MTQ4MAEIAAAABQAAAAExAQAAAAoxNzQ0OTQ2MzExAwAAAAI3OQIAAAAEMjE3MQQAAAABMAcAAAAJOS8xOS8yMDE5CAAAAAkzLzMxLzIwMTUJAAAAATCEmk1Abz3XCLsr0nlvPdcII0NJUS5UU0U6MzQwMi5JUV9UT1RBTF9BU1NFVFMuRlkyMDE5AQAAALhVDQACAAAABzI3ODgzNTEBCAAAAAUAAAABMQEAAAAKMTk2OTYwMTIyNwMAAAACNzkCAAAABDEwMDcEAAAAATAHAAAACTkvMTkvMjAxOQgAAAAJMy8zMS8yMDE5CQAAAAEwQA5OQG891wjP89d5bz3XCCZDSVEuVFNFOjQxODguSVFfU0FMRVNfTUFSS0VU</t>
  </si>
  <si>
    <t>SU5HLkZZMjAxMAEAAAA1lwoAAgAAAAYxMDU4ODQBCAAAAAUAAAABMQEAAAAKMTM4MDYzMDg5NwMAAAACNzkCAAAABTIxNTYxBAAAAAEwBwAAAAk5LzE5LzIwMTkIAAAACTMvMzEvMjAxMAkAAAABMPgAjkNvPdcIAVd1eW891wgjQ0lRLlhUUkE6TFhTLklRX1RPVEFMX1JFQ0VJVi5GWTIwMTABAAAAUTG3AAIAAAAEMTE3NwEIAAAABQAAAAExAQAAAAoxNTMwNTI2Mzg5AwAAAAI1MAIAAAAEMTAwMQQAAAABMAcAAAAJOS8xOS8yMDE5CAAAAAoxMi8zMS8yMDEwCQAAAAEwLtUCPW891wivWWN6bz3XCCRDSVEuREI6QkFTLklRX0xPQU5TX1JFQ0VJVl9MVC5GWTIwMTgBAAAAatcFAAIAAAADMjI0AQgAAAAFAAAAATEBAAAACjE5NDc0MDMwNTADAAAAAjUwAgAAAAQxMDUwBAAAAAEwBwAAAAk5LzE5LzIwMTkIAAAACjEyLzMxLzIwMTgJAAAAATCKsv4+bz3XCJlNE3pvPdcIJkNJUS5EQjoxQ09WLklRX0VCSVREQV9DQVBFWF9JTlQuRlkyMDE1AQAAALmFkQACAAAACTExLjU0MzQ3OAEIAAAABQAAAAExAQAAAAoxODI4NDUxMjY5AwAAAAI1MAIAAAAENDE5MQQAAAABMAcAAAAJOS8xOS8yMDE5CAAAAAoxMi8zMS8yMDE1CQAAAAEw11sZOW891wgYpA17bz3XCCBDSVEuVFNFOjM0MDcuSVFfQ0FTSF9PUEVSLkZZMjAwOQEAAACIVg0AAgAAAAU2ODgxMgEIAAAABQAAAAExAQAAAAoxMzgyNzYzNDkxAwAAAAI3OQIAAAAE</t>
  </si>
  <si>
    <t>MjAwNgQAAAABMAcAAAAJOS8xOS8yMDE5CAAAAAkzLzMxLzIwMDkJAAAAATCUApdCbz3XCP/hX3lvPdcIJUNJUS5UU0U6NDA2My5JUV9QUk9WX0JBRF9ERUJUUy5GWTIwMTgBAAAA41cNAAIAAAAFLTIyNzUBCAAAAAUAAAABMQEAAAAKMTg5NTE4MzkxNAMAAAACNzkCAAAAAjk1BAAAAAEwBwAAAAk5LzE5LzIwMTkIAAAACTMvMzEvMjAxOAkAAAABMLKIXkFvPdcI5VfCeW891wgnQ0lRLkRCOjFDT1YuSVFfVE9UQUxfREVCVC5GWTIwMTAuLi4uSlBZAQAAALmFkQADAAAAAADTtyA4bz3XCAXnH3tvPdcIGUNJUS5UU0U6NDA2My5JUV9BUi5GWTIwMTYBAAAA41cNAAIAAAAGMjU0MDY1AQgAAAAFAAAAATEBAAAACjE3OTkyNDMzNDUDAAAAAjc5AgAAAAQxMDIxBAAAAAEwBwAAAAk5LzE5LzIwMTkIAAAACTMvMzEvMjAxNgkAAAABMMs6XkFvPdcIyUHKeW891wgmQ0lRLlRTRTo1MDE5LklRX1NBTEVTX01BUktFVElORy5GWTIwMTQBAAAAJllhAAIAAAAFNjM2OTYBCAAAAAUAAAABMQEAAAAKMTY4NjE3OTYwNgMAAAACNzkCAAAABTIxNTYxBAAAAAEwBwAAAAk5LzE5LzIwMTkIAAAACTMvMzEvMjAxNAkAAAABMF7GKUBvPdcIZk0Fem891wgfQ0lRLlRTRTozNDA3LklRX0JWX1NIQVJFLkZZMjAwOQEAAACIVg0AAgAAAAo0MzEuNzY3NzA3AQgAAAAFAAAAATEBAAAACjEzODI3NjM0OTEDAAAAAjc5AgAAAAQ0MDIwBAAA</t>
  </si>
  <si>
    <t>AAEwBwAAAAk5LzE5LzIwMTkIAAAACTMvMzEvMjAwOQkAAAABMJfalkJvPdcI63J5eW891wgmQ0lRLlRTRTo0MTg4LklRX05FVF9ERUJUX0VCSVREQS5GWTIwMTgBAAAANZcKAAIAAAAIMi41NzA5MzIBCAAAAAUAAAABMQEAAAAKMTg5NDU2Nzg1OQMAAAACNzkCAAAABDQxOTMEAAAAATAHAAAACTkvMTkvMjAxOQgAAAAJMy8zMS8yMDE4CQAAAAEwafXzO2891wgouvB6bz3XCCVDSVEuVFNFOjQxODMuSVFfRElMVVRfRVBTX0lOQ0wuRlkyMDE4AQAAAD1XDQACAAAACjM1OC4zNzgzNDgBCAAAAAUAAAABMQEAAAAKMTg5NDgzMjQzNQMAAAACNzkCAAAAATgEAAAAATAHAAAACTkvMTkvMjAxOQgAAAAJMy8zMS8yMDE4CQAAAAEw4S/RRG891wgJyy95bz3XCB9DSVEuREI6QkFZTi5JUV9NQUNISU5FUlkuRlkyMDE2AQAAAM+TAQACAAAABTIyNjMyAQgAAAAFAAAAATEBAAAACjE4NzYzMDQ3MjIDAAAAAjUwAgAAAAQzMTE0BAAAAAEwBwAAAAk5LzE5LzIwMTkIAAAACjEyLzMxLzIwMTYJAAAAATC01LM7bz3XCOxwqHpvPdcII0NJUS5YVFJBOkxYUy5JUV9UT1RBTF9FUVVJVFkuRlkyMDEzAQAAAFExtwACAAAABDE5MDABCAAAAAUAAAABMQEAAAAKMTcyNDE5NjA1MgMAAAACNTACAAAABDEyNzUEAAAAATAHAAAACTkvMTkvMjAxOQgAAAAKMTIvMzEvMjAxMwkAAAABMIBKAz1vPdcIa2pkem891wgpQ0lRLlRTRTo1MDE5</t>
  </si>
  <si>
    <t>LklRX1RPVEFMX0RFQlRfQ0FQSVRBTC5GWTIwMDgBAAAAJllhAAIAAAAHNjEuOTI3NAEIAAAABQAAAAExAQAAAAoxMDY1NTU1NjY4AwAAAAI3OQIAAAAENDE4NgQAAAABMAcAAAAJOS8xOS8yMDE5CAAAAAkzLzMxLzIwMDgJAAAAATCZYTE5bz3XCJvK3HpvPdcIHkNJUS5EQjpCQVlOLklRX09QRVJfSU5DLkZZMjAwNwEAAADPkwEAAgAAAAQzNzQ1AQgAAAAFAAAAATEBAAAACTk2NzgwNzkxMgMAAAACNTACAAAAAjIxBAAAAAEwBwAAAAk5LzE5LzIwMTkIAAAACjEyLzMxLzIwMDcJAAAAATB5Wt48bz3XCHIzlHpvPdcIJUNJUS5UU0U6NTAxOS5JUV9DQVNIX1NUX0lOVkVTVC5GWTIwMTUBAAAAJllhAAIAAAAGMTEyOTU5AQgAAAAFAAAAATEBAAAACjE3NDUyMTQyODMDAAAAAjc5AgAAAAQxMDAyBAAAAAEwBwAAAAk5LzE5LzIwMTkIAAAACTMvMzEvMjAxNQkAAAABMFHtKUBvPdcIvu78eW891wghQ0lRLk5ZU0U6REQuSVFfTEVWRVJFRF9GQ0YuRlkyMDE4AQAAALi5CwACAAAABzc4MDYuNzUBCAAAAAUAAAABMQEAAAAKMTk0NDMzNTY1NgMAAAADMTYwAgAAAAQ0NDIyBAAAAAEwBwAAAAk5LzE5LzIwMTkIAAAACjEyLzMxLzIwMTgJAAAAATClhBw+bz3XCEELOXpvPdcIIkNJUS5EQjpCQVMuSVFfVU5MRVZFUkVEX0ZDRi5GWTIwMTIBAAAAatcFAAIAAAAIMjcxOC44NzUBCAAAAAUAAAABMQEAAAAKMTY2MDIzMTgz</t>
  </si>
  <si>
    <t>OAMAAAACNTACAAAABDQ0MjMEAAAAATAHAAAACTkvMTkvMjAxOQgAAAAKMTIvMzEvMjAxMgkAAAABML58Lj9vPdcIiPQIem891wgkQ0lRLlRTRTo0MTg4LklRX0NPTU1PTl9ESVZfQ0YuRlkyMDE1AQAAADWXCgADAAAAAABFVXlCbz3XCMbybnlvPdcILkNJUS5OWVNFOkRELklRX09USEVSX05PTl9PUEVSX0VYUF9TVVBQTC5GWTIwMTABAAAAuLkLAAIAAAACODIBCAAAAAUAAAABMQEAAAAKMTU4NzgyOTk3MAMAAAADMTYwAgAAAAI4NQQAAAABMAcAAAAJOS8xOS8yMDE5CAAAAAoxMi8zMS8yMDEwCQAAAAEwobL3Pm891whe5DF6bz3XCCJDSVEuREI6QkFTLklRX0lNUEFJUk1FTlRfR1cuRlkyMDExAQAAAGrXBQACAAAAAy0xMQEIAAAABQAAAAExAQAAAAoxNTg5NDM1ODA0AwAAAAI1MAIAAAADMjA5BAAAAAEwBwAAAAk5LzE5LzIwMTkIAAAACjEyLzMxLzIwMTEJAAAAATDqLS4/bz3XCEMm93lvPdcIJUNJUS5UU0U6NDE4My5JUV9DQVNIX1NUX0lOVkVTVC5GWTIwMTIBAAAAPVcNAAIAAAAFNTQzNDABCAAAAAUAAAABMQEAAAAKMTU1NDMzNzE4MQMAAAACNzkCAAAABDEwMDIEAAAAATAHAAAACTkvMTkvMjAxOQgAAAAJMy8zMS8yMDEyCQAAAAEwgA+xRG891wgL/R15bz3XCCBDSVEuREI6MUNPVi5JUV9DQVNIX0ZJTkFOLkZZMjAwOQEAAAC5hZEAAwAAAAAAeG3pPW891whGzk56bz3XCB9DSVEuVFNFOjQxODgu</t>
  </si>
  <si>
    <t>SVFfREFfU1VQUEwuRlkyMDEwAQAAADWXCgADAAAAAAD4AI5Dbz3XCFoZU3lvPdcIIUNJUS5EQjpCQVlOLklRX0VCSVRfTUFSR0lOLkZZMjAxMgEAAADPkwEAAgAAAAcxMi45NjY0AQgAAAAFAAAAATEBAAAACjE2NjA3OTU2MDADAAAAAjUwAgAAAAQ0MDUzBAAAAAEwBwAAAAk5LzE5LzIwMTkIAAAACjEyLzMxLzIwMTIJAAAAATAEQkU4bz3XCNnmEXtvPdcIJkNJUS5OWVNFOkRELklRX1RPVEFMX09USEVSX09QRVIuRlkyMDEyAQAAALi5CwACAAAABDUwMjYBCAAAAAUAAAABMQEAAAAKMTcxODk0MDY1MQMAAAADMTYwAgAAAAMzODAEAAAAATAHAAAACTkvMTkvMjAxOQgAAAAKMTIvMzEvMjAxMgkAAAABMHso+D5vPdcIy38dem891wgsQ0lRLlRTRTozNDA3LklRX0lNUFVUX09QRVJfTEVBU0VfREVQUi5GWTIwMTkBAAAAiFYNAAMAAAAAACPKeUJvPdcIOXOVeW891wglQ0lRLlRTRTo0MTgzLklRX0dBSU5fQVNTRVRTX0NGLkZZMjAwOAEAAAA9Vw0AAgAAAAQxOTAwAQgAAAAFAAAAATEBAAAACjEwNTg5MTUwMTgDAAAAAjc5AgAAAAQyMDI2BAAAAAEwBwAAAAk5LzE5LzIwMTkIAAAACTMvMzEvMjAwOAkAAAABMAWbsERvPdcI/g1CeW891wgoQ0lRLlRTRTo0MDYzLklRX0RFRl9UQVhfQVNTRVRTX0xULkZZMjAxNwEAAADjVw0AAgAAAAUyMjU2MgEIAAAABQAAAAExAQAAAAoxODQ5MDI2Njg3AwAAAAI3OQIAAAAE</t>
  </si>
  <si>
    <t>MTAyNgQAAAABMAcAAAAJOS8xOS8yMDE5CAAAAAkzLzMxLzIwMTcJAAAAATC/YV5Bbz3XCHnBsXlvPdcIGUNJUS5UU0U6NDE4OC5JUV9OSS5GWTIwMTYBAAAANZcKAAIAAAAFNDY0NDQBCAAAAAUAAAABMQEAAAAKMTc5ODU4NzEyOAMAAAACNzkCAAAAAjE1BAAAAAEwBwAAAAk5LzE5LzIwMTkIAAAACTMvMzEvMjAxNgkAAAABMHd8eUJvPdcIkzpVeW891wgdQ0lRLk5ZU0U6REQuSVFfUEVOU0lPTi5GWTIwMDkBAAAAuLkLAAIAAAAENzI0MgEIAAAABQAAAAExAQAAAAoxNTA3NDk1NTYyAwAAAAMxNjACAAAABDEyMTMEAAAAATAHAAAACTkvMTkvMjAxOQgAAAAKMTIvMzEvMjAwOQkAAAABMKOM9z5vPdcIvRslem891wggQ0lRLlRTRTo1MDE5LklRX1RPVEFMX1JFVi5GWTIwMTEBAAAAJllhAAIAAAAHMzY1OTMwMQEIAAAABQAAAAExAQAAAAoxNDYyNzEyNDE2AwAAAAI3OQIAAAACMjgEAAAAATAHAAAACTkvMTkvMjAxOQgAAAAJMy8zMS8yMDExCQAAAAEwYpRBQG891whN2OF5bz3XCBhDSVEuTllTRTpERC5JUV9BUC5GWTIwMTABAAAAuLkLAAIAAAAENjQ5NwEIAAAABQAAAAExAQAAAAoxNTg3ODI5OTcwAwAAAAMxNjACAAAABDEwMTgEAAAAATAHAAAACTkvMTkvMjAxOQgAAAAKMTIvMzEvMjAxMAkAAAABMKGy9z5vPdcIK6wUem891wgbQ0lRLk5ZU0U6REQuSVFfREFfQ0YuRlkyMDExAQAAALi5CwACAAAABDI3</t>
  </si>
  <si>
    <t>ODkBCAAAAAUAAAABMQEAAAAKMTY1ODMxNjE3MAMAAAADMTYwAgAAAAQyMTYwBAAAAAEwBwAAAAk5LzE5LzIwMTkIAAAACjEyLzMxLzIwMTEJAAAAATCIAPg+bz3XCHreJXpvPdcIH0NJUS5UU0U6NDE4OC5JUV9UUkVBU1VSWS5GWTIwMDkBAAAANZcKAAIAAAAGLTM3Mjc4AQgAAAAFAAAAATEBAAAACjEzODA2MzA3MTcDAAAAAjc5AgAAAAQxMjQ4BAAAAAEwBwAAAAk5LzE5LzIwMTkIAAAACTMvMzEvMjAwOQkAAAABMPgAjkNvPdcI2SRkeW891wgfQ0lRLlhUUkE6TFhTLklRX1RPVEFMX0NBLkZZMjAxMgEAAABRMbcAAgAAAAQzNzcyAQgAAAAFAAAAATEBAAAACjE2NjQ4NjMyNDkDAAAAAjUwAgAAAAQxMDA4BAAAAAEwBwAAAAk5LzE5LzIwMTkIAAAACjEyLzMxLzIwMTIJAAAAATA6IwM9bz3XCC5UbHpvPdcIIkNJUS5YVFJBOkxYUy5JUV9DQVNIX0lOVkVTVC5GWTIwMTYBAAAAUTG3AAIAAAAFLTI4NzkBCAAAAAUAAAABMQEAAAAKMTg3ODczMjI4MwMAAAACNTACAAAABDIwMDUEAAAAATAHAAAACTkvMTkvMjAxOQgAAAAKMTIvMzEvMjAxNgkAAAABMJ3l3TxvPdcIxCKTem891wgeQ0lRLkRCOkJBUy5JUV9UT1RBTF9SRVYuRlkyMDA3AQAAAGrXBQACAAAABTU3OTUxAQgAAAAFAAAAATEBAAAACTgwNTQyMDk2NAMAAAACNTACAAAAAjI4BAAAAAEwBwAAAAk5LzE5LzIwMTkIAAAACjEyLzMxLzIwMDcJAAAAATAg</t>
  </si>
  <si>
    <t>YypAbz3XCLRYD3pvPdcIIENJUS5UU0U6NDA2My5JUV9ESVZFU1RfQ0YuRlkyMDE5AQAAAONXDQADAAAAAACnr15Bbz3XCINMqnlvPdcIJkNJUS5OWVNFOkRELklRX0NGT19DVVJSRU5UX0xJQUIuRlkyMDEzAQAAALi5CwACAAAACDAuNjUzNDk1AQgAAAAFAAAAATEBAAAACjE3NzU5MzAyMTUDAAAAAzE2MAIAAAAENDE4NQQAAAABMAcAAAAJOS8xOS8yMDE5CAAAAAoxMi8zMS8yMDEzCQAAAAEw+uYYOW891wjq8fh6bz3XCCVDSVEuVFNFOjQwNjMuSVFfQ0FQSVRBTF9MRUFTRVMuRlkyMDExAQAAAONXDQACAAAAAzIyOQEIAAAABQAAAAExAQAAAAoxNTU0MTg5Nzg4AwAAAAI3OQIAAAAEMTE4MwQAAAABMAcAAAAJOS8xOS8yMDE5CAAAAAkzLzMxLzIwMTEJAAAAATCOfmJBbz3XCBeajnlvPdcIIENJUS5UU0U6NDE4My5JUV9ESVZFU1RfQ0YuRlkyMDEyAQAAAD1XDQADAAAAAACAD7FEbz3XCHlsQ3lvPdcIIUNJUS5UU0U6NDAwNS5JUV9JTkNfRVFVSVRZLkZZMjAwOAEAAAC3uAsAAgAAAAUxMTE2MQEIAAAABQAAAAExAQAAAAoxMDU3ODgzMDMyAwAAAAI3OQIAAAACNDcEAAAAATAHAAAACTkvMTkvMjAxOQgAAAAJMy8zMS8yMDA4CQAAAAEw0S+tQ2891whAiEB5bz3XCChDSVEuVFNFOjUwMTkuSVFfVE9UQUxfREVCVC5GWTIwMTUuLi4uSlBZAQAAACZZYQACAAAABzEwMDYxODABCAAAAAUAAAABMQEAAAAKMTc0</t>
  </si>
  <si>
    <t>NTIxNDI4MwMAAAACNzkCAAAABDQxNzMEAAAAATAHAAAACTkvMTkvMjAxOQgAAAAJMy8zMS8yMDE1CQAAAAEw07cgOG891wjwDRl7bz3XCCNDSVEuTllTRTpERC5JUV9JTkNfRVFVSVRZX0NGLkZZMjAxNwEAAAC4uQsAAgAAAAMxMjgBCAAAAAUAAAABMQEAAAAKMTk0NDMzNTY2NAMAAAADMTYwAgAAAAQyMDg2BAAAAAEwBwAAAAk5LzE5LzIwMTkIAAAACjEyLzMxLzIwMTcJAAAAATCtXRw+bz3XCHZ6NHpvPdcIIkNJUS5UU0U6NDA2My5JUV9RVUlDS19SQVRJTy5GWTIwMTMBAAAA41cNAAIAAAAIMy41MjgzNDkBCAAAAAUAAAABMQEAAAAKMTYyNTQ1NzcwNwMAAAACNzkCAAAABDQxMjEEAAAAATAHAAAACTkvMTkvMjAxOQgAAAAJMy8zMS8yMDEzCQAAAAEwRN9zOW891wiCYLx6bz3XCChDSVEuVFNFOjM0MDcuSVFfVE9UQUxfREVCVF9FQklUREEuRlkyMDExAQAAAIhWDQACAAAACDEuMjIxMzY5AQgAAAAFAAAAATEBAAAACjE0NjI3MTI1NjgDAAAAAjc5AgAAAAQ0MTkyBAAAAAEwBwAAAAk5LzE5LzIwMTkIAAAACTMvMzEvMjAxMQkAAAABMHRDczlvPdcIKhPtem891wggQ0lRLlRTRTo0MTg4LklRX0NIQU5HRV9BUi5GWTIwMTIBAAAANZcKAAIAAAAEMzUyOAEIAAAABQAAAAExAQAAAAoxNTU0MzM3MjA3AwAAAAI3OQIAAAAEMjAxOAQAAAABMAcAAAAJOS8xOS8yMDE5CAAAAAkzLzMxLzIwMTIJAAAAATAGTo5D</t>
  </si>
  <si>
    <t>bz3XCAXibXlvPdcIIkNJUS5UU0U6MzQwMi5JUV9EQV9TVVBQTF9DRi5GWTIwMTMBAAAAuFUNAAIAAAAFNjc1ODgBCAAAAAUAAAABMQEAAAAKMTYyNTQ1NzYwNQMAAAACNzkCAAAABDIxNzEEAAAAATAHAAAACTkvMTkvMjAxOQgAAAAJMy8zMS8yMDEzCQAAAAEw0hNeQW891wiUaNF5bz3XCCJDSVEuREI6QkFTLklRX1NBTEVfSU5UQU5fQ0YuRlkyMDEwAQAAAGrXBQADAAAAAAApCC4/bz3XCMcxCHpvPdcIKENJUS5UU0U6NTAxOS5JUV9DVVJSRU5UX1BPUlRfREVCVC5GWTIwMDkBAAAAJllhAAIAAAAGMTQ2NzgwAQgAAAAFAAAAATEBAAAACjEzODA2MzA2NTkDAAAAAjc5AgAAAAQxMjk3BAAAAAEwBwAAAAk5LzE5LzIwMTkIAAAACTMvMzEvMjAwOQkAAAABMG9tQUBvPdcI3ujpeW891wgiQ0lRLlRTRTo1MDE5LklRX1NBTEVfUFBFX0NGLkZZMjAxOAEAAAAmWWEAAgAAAAQ3MDQ4AQgAAAAFAAAAATEBAAAACjE4OTUwMDE5NzADAAAAAjc5AgAAAAQyMDQyBAAAAAEwBwAAAAk5LzE5LzIwMTkIAAAACTMvMzEvMjAxOAkAAAABMCBjKkBvPdcIgAr6eW891wgZQ0lRLlRTRTo0MTg4LklRX0ZYLkZZMjAxMAEAAAA1lwoAAgAAAAQxNDIyAQgAAAAFAAAAATEBAAAACjEzODA2MzA4OTcDAAAAAjc5AgAAAAQyMTQ0BAAAAAEwBwAAAAk5LzE5LzIwMTkIAAAACTMvMzEvMjAxMAkAAAABMPQnjkNvPdcIkFF+eW891wgjQ0lR</t>
  </si>
  <si>
    <t>LlRTRTo0MTg4LklRX1RPVEFMX0VRVUlUWS5GWTIwMDMBAAAANZcKAAMAAAAAAMaP9DZvPdcI1nwaeW891wgcQ0lRLlRTRTo0MDYzLklRX0NBUEVYLkZZMjAxNAEAAADjVw0AAgAAAAYtNjY4MTQBCAAAAAUAAAABMQEAAAAKMTY4NjYzODQyMAMAAAACNzkCAAAABDIwMjEEAAAAATAHAAAACTkvMTkvMjAxOQgAAAAJMy8zMS8yMDE0CQAAAAEw0hNeQW891wi6sLB5bz3XCCVDSVEuWFRSQTpMWFMuSVFfUFJPVl9CQURfREVCVFMuRlkyMDA4AQAAAFExtwADAAAAAACNCeo9bz3XCL/OanpvPdcILkNJUS5OWVNFOkRELklRX0lNUFVUX09QRVJfTEVBU0VfSU5UX0VYUC5GWTIwMTgBAAAAuLkLAAIAAAAKMzU4LjY3MzA3MgEIAAAABQAAAAExAQAAAAoxOTQ0MzM1NjU2AwAAAAMxNjACAAAABTIxNjcyBAAAAAEwBwAAAAk5LzE5LzIwMTkIAAAACjEyLzMxLzIwMTgJAAAAATClhBw+bz3XCG6hNHpvPdcII0NJUS5UU0U6NDE4OC5JUV9PVEhFUl9FUVVJVFkuRlkyMDE3AQAAADWXCgACAAAABDE5MTgBCAAAAAUAAAABMQEAAAAKMTg0ODY3MzM5NQMAAAACNzkCAAAABDEwMjgEAAAAATAHAAAACTkvMTkvMjAxOQgAAAAJMy8zMS8yMDE3CQAAAAEwK6N5Qm891wjVAk15bz3XCC5DSVEuVFNFOjUwMTkuSVFfTUlOT1JJVFlfSU5URVJFU1RfVE9UQUwuRlkyMDE1AQAAACZZYQACAAAABTQzMTM0AQgAAAAFAAAAATEBAAAACjE3</t>
  </si>
  <si>
    <t>NDUyMTQyODMDAAAAAjc5AgAAAAQxMzEyBAAAAAEwBwAAAAk5LzE5LzIwMTkIAAAACTMvMzEvMjAxNQkAAAABMGkVKkBvPdcIY6YBem891wgeQ0lRLlRTRTo1MDE5LklRX1NUX0RFQlQuRlkyMDE2AQAAACZZYQACAAAABjI5Mzk0NwEIAAAABQAAAAExAQAAAAoxNzk4ODk0ODk0AwAAAAI3OQIAAAAEMTA0NgQAAAABMAcAAAAJOS8xOS8yMDE5CAAAAAkzLzMxLzIwMTYJAAAAATBpFSpAbz3XCFN08HlvPdcIKUNJUS5UU0U6MzQwNy5JUV9ERUJUX0VRVUlWX05FVF9QQk8uRlkyMDEwAQAAAIhWDQACAAAABjEyNDk0NwEIAAAABQAAAAExAQAAAAoxMzgyNzYzMzcwAwAAAAI3OQIAAAAFMjE2NzkEAAAAATAHAAAACTkvMTkvMjAxOQgAAAAJMy8zMS8yMDEwCQAAAAEwcyiXQm891wglFHF5bz3XCClDSVEuWFRSQTpMWFMuSVFfVE9UQUxfREVCVF9DQVBJVEFMLkZZMjAxMQEAAABRMbcAAgAAAAc1MC4yODc2AQgAAAAFAAAAATEBAAAACjE1OTUwMzUyMDADAAAAAjUwAgAAAAQ0MTg2BAAAAAEwBwAAAAk5LzE5LzIwMTkIAAAACjEyLzMxLzIwMTEJAAAAATDNghk5bz3XCBPWCXtvPdcIHUNJUS5EQjoxQ09WLklRX1NUX0RFQlQuRlkyMDA5AQAAALmFkQADAAAAAACFRuk9bz3XCC7DUnpvPdcIHENJUS5UU0U6NDE4OC5JUV9OSV9DRi5GWTIwMTQBAAAANZcKAAIAAAAGMTE2NTk0AQgAAAAFAAAAATEBAAAACjE2ODYxMDM2</t>
  </si>
  <si>
    <t>MjkDAAAAAjc5AgAAAAQyMTUwBAAAAAEwBwAAAAk5LzE5LzIwMTkIAAAACTMvMzEvMjAxNAkAAAABMKUueUJvPdcI9MCHeW891wgZQ0lRLlRTRTozNDAyLklRX1JFLkZZMjAxOQEAAAC4VQ0AAgAAAAY4MTcyNjMBCAAAAAUAAAABMQEAAAAKMTk2OTYwMTIyNwMAAAACNzkCAAAABDEyMjIEAAAAATAHAAAACTkvMTkvMjAxOQgAAAAJMy8zMS8yMDE5CQAAAAEwQA5OQG891whpleR5bz3XCChDSVEuREI6QkFZTi5JUV9DT01NT05fUFJFRl9ESVZfQ0YuRlkyMDE2AQAAAM+TAQADAAAAAAC01LM7bz3XCOxwqHpvPdcIJENJUS5YVFJBOkxYUy5JUV9JTVBBSVJNRU5UX0dXLkZZMjAxNwEAAABRMbcAAwAAAAAAjgzePG891whiLXp6bz3XCCxDSVEuREI6QkFZTi5JUV9ERUZfVEFYX0FTU0VUU19DVVJSRU5ULkZZMjAwOAEAAADPkwEAAwAAAAAAK6jePG891wgfPnt6bz3XCCFDSVEuREI6MUNPVi5JUV9EQV9TVVBQTF9DRi5GWTIwMTYBAAAAuYWRAAIAAAADNjM2AQgAAAAFAAAAATEBAAAACjE4NzUxNzE2NTIDAAAAAjUwAgAAAAQyMTcxBAAAAAEwBwAAAAk5LzE5LzIwMTkIAAAACjEyLzMxLzIwMTYJAAAAATBwlOk9bz3XCAOiZXpvPdcIHUNJUS5UU0U6NDE4My5JUV9DT01NT04uRlkyMDA5AQAAAD1XDQACAAAABjEwMzIyNgEIAAAABQAAAAExAQAAAAoxMzgwNDUxNjIyAwAAAAI3OQIAAAAEMTEwMwQAAAABMAcAAAAJ</t>
  </si>
  <si>
    <t>OS8xOS8yMDE5CAAAAAkzLzMxLzIwMDkJAAAAATCUwbBEbz3XCLo/InlvPdcII0NJUS5YVFJBOkxYUy5JUV9UT1RBTF9FUVVJVFkuRlkyMDE1AQAAAFExtwACAAAABDIzMjMBCAAAAAUAAAABMQEAAAAKMTgzMjA3NjM2NQMAAAACNTACAAAABDEyNzUEAAAAATAHAAAACTkvMTkvMjAxOQgAAAAKMTIvMzEvMjAxNQkAAAABMGe+3TxvPdcIPBeCem891wgjQ0lRLkRCOkJBUy5JUV9TVF9ERUJUX1JFUEFJRC5GWTIwMDcBAAAAatcFAAMAAAAAAC9ELT9vPdcIEOn+eW891wgiQ0lRLlRTRTozNDA3LklRX0NBU0hfSU5WRVNULkZZMjAxNQEAAACIVg0AAgAAAActMTAwNDcwAQgAAAAFAAAAATEBAAAACjE3NDUzNzg1MTYDAAAAAjc5AgAAAAQyMDA1BAAAAAEwBwAAAAk5LzE5LzIwMTkIAAAACTMvMzEvMjAxNQkAAAABMEVVeUJvPdcIujCteW891wgpQ0lRLlRTRTo0MDA1LklRX0RBWVNfSU5WRU5UT1JZX09VVC5GWTIwMTMBAAAAt7gLAAIAAAAJOTkuODIyMDI1AQgAAAAFAAAAATEBAAAACjE2MjM3ODM2MjkDAAAAAjc5AgAAAAQ0MDM1BAAAAAEwBwAAAAk5LzE5LzIwMTkIAAAACTMvMzEvMjAxMwkAAAABMJpZ8ztvPdcI61q+em891wggQ0lRLlhUUkE6TFhTLklRX0JVSUxESU5HUy5GWTIwMDkBAAAAUTG3AAMAAAAAADmuAj1vPdcI0xZfem891wgmQ0lRLlhUUkE6TFhTLklRX0ZJTElOR19DVVJSRU5DWS5GWTIwMDcB</t>
  </si>
  <si>
    <t>AAAAUTG3AAMAAAADRVVSAI0J6j1vPdcIubJmem891wgkQ0lRLlRTRTozNDA3LklRX0NVUlJFTlRfUkFUSU8uRlkyMDEyAQAAAIhWDQACAAAABzEuNjA1MzYBCAAAAAUAAAABMQEAAAAKMTU1NDk1MDcwNQMAAAACNzkCAAAABDQwMzAEAAAAATAHAAAACTkvMTkvMjAxOQgAAAAJMy8zMS8yMDEyCQAAAAEwdENzOW891whMguF6bz3XCCVDSVEuREI6MUNPVi5JUV9DQVNIX0NPTlZFUlNJT04uRlkyMDE2AQAAALmFkQACAAAACTYwLjE2MzQ0NgEIAAAABQAAAAExAQAAAAoxODc1MTcxNjUyAwAAAAI1MAIAAAAENDE4NAQAAAABMAcAAAAJOS8xOS8yMDE5CAAAAAoxMi8zMS8yMDE2CQAAAAEw11sZOW891wg+Ogl7bz3XCCVDSVEuREI6MUNPVi5JUV9DQVNIX0FDUVVJUkVfQ0YuRlkyMDE4AQAAALmFkQADAAAAAABf4uk9bz3XCETqWXpvPdcIIkNJUS5UU0U6NDE4OC5JUV9TQUxFX1BQRV9DRi5GWTIwMTcBAAAANZcKAAIAAAAEODkwNQEIAAAABQAAAAExAQAAAAoxODQ4NjczMzk1AwAAAAI3OQIAAAAEMjA0MgQAAAABMAcAAAAJOS8xOS8yMDE5CAAAAAkzLzMxLzIwMTcJAAAAATAro3lCbz3XCPWZgHlvPdcIIUNJUS5UU0U6NDE4My5JUV9DQVNIX0VRVUlWLkZZMjAxMwEAAAA9Vw0AAgAAAAU0NjUxNAEIAAAABQAAAAExAQAAAAoxNjI1MDkyMTY3AwAAAAI3OQIAAAAEMTA5NgQAAAABMAcAAAAJOS8xOS8yMDE5CAAA</t>
  </si>
  <si>
    <t>AAkzLzMxLzIwMTMJAAAAATB1NrFEbz3XCJ9KHnlvPdcIH0NJUS5EQjoxQ09WLklRX0RJVl9TSEFSRS5GWTIwMTYBAAAAuYWRAAIAAAAEMS4zNQEIAAAABQAAAAExAQAAAAoxODc1MTcxNjUyAwAAAAI1MAIAAAAEMzA1OAQAAAABMAcAAAAJOS8xOS8yMDE5CAAAAAoxMi8zMS8yMDE2CQAAAAEwcJTpPW891wgVSWl6bz3XCCpDSVEuVFNFOjQxODMuSVFfT1RIRVJfVU5VU1VBTF9TVVBQTC5GWTIwMDkBAAAAPVcNAAIAAAAFLTE0MDABCAAAAAUAAAABMQEAAAAKMTM4MDQ1MTYyMgMAAAACNzkCAAAAAjg3BAAAAAEwBwAAAAk5LzE5LzIwMTkIAAAACTMvMzEvMjAwOQkAAAABMAWbsERvPdcIZhMyeW891wgzQ0lRLlRTRTo0MDA1LklRX0NIQU5HRV9PVEhFUl9ORVRfT1BFUl9BU1NFVFMuRlkyMDA5AQAAALe4CwACAAAABC01MjcBCAAAAAUAAAABMQEAAAAKMTM3OTQ2NTQ3NwMAAAACNzkCAAAABDIwNDUEAAAAATAHAAAACTkvMTkvMjAxOQgAAAAJMy8zMS8yMDA5CQAAAAEweH6tQ2891whELzZ5bz3XCCZDSVEuREI6QkFTLklRX0ZJWEVEX0FTU0VUX1RVUk5TLkZZMjAwOQEAAABq1wUAAgAAAAgzLjQ0MzU4MwEIAAAABQAAAAExAQAAAAoxNDM2MjA2NDUwAwAAAAI1MAIAAAAENDA2NgQAAAABMAcAAAAJOS8xOS8yMDE5CAAAAAoxMi8zMS8yMDA5CQAAAAEwlq4xOW891wiqDeh6bz3XCClDSVEuVFNFOjQwNjMuSVFf</t>
  </si>
  <si>
    <t>VE9UQUxfREVCVF9DQVBJVEFMLkZZMjAwOAEAAADjVw0AAgAAAAYyLjIzNzUBCAAAAAUAAAABMQEAAAAKMTA2Mjc1MTk1MgMAAAACNzkCAAAABDQxODYEAAAAATAHAAAACTkvMTkvMjAxOQgAAAAJMy8zMS8yMDA4CQAAAAEwT7hzOW891wgaHuJ6bz3XCCVDSVEuVFNFOjQxODMuSVFfR0FJTl9JTlZFU1RfQ0YuRlkyMDE0AQAAAD1XDQACAAAABS0yNDkzAQgAAAAFAAAAATEBAAAACjE2ODY2MzgyOTUDAAAAAjc5AgAAAAQyMDkwBAAAAAEwBwAAAAk5LzE5LzIwMTkIAAAACTMvMzEvMjAxNAkAAAABMAqU0ERvPdcI+2Y+eW891wgdQ0lRLlRTRTo0MTg4LklRX1JEX0VYUC5GWTIwMDkBAAAANZcKAAMAAAAAABzZjUNvPdcIkUVKeW891wglQ0lRLlRTRTo0MDA1LklRX09USEVSX0NBX1NVUFBMLkZZMjAxNgEAAAC3uAsAAgAAAAU2ODUyMAEIAAAABQAAAAExAQAAAAoxNzk3MzE1NDM4AwAAAAI3OQIAAAAEMTA1NQQAAAABMAcAAAAJOS8xOS8yMDE5CAAAAAkzLzMxLzIwMTYJAAAAATAGz4pDbz3XCDXie3lvPdcIKkNJUS5YVFJBOkxYUy5JUV9JTlRFUkVTVF9JTlZFU1RfSU5DLkZZMjAxNwEAAABRMbcAAgAAAAI1MwEIAAAABQAAAAExAQAAAAoxOTQ5Nzk1ODcwAwAAAAI1MAIAAAACNjUEAAAAATAHAAAACTkvMTkvMjAxOQgAAAAKMTIvMzEvMjAxNwkAAAABMI4M3jxvPdcIJIyCem891wgfQ0lRLkRCOkJBUy5JUV9F</t>
  </si>
  <si>
    <t>QVJOSU5HX0NPLkZZMjAxMQEAAABq1wUAAgAAAAQ2NjAzAQgAAAAFAAAAATEBAAAACjE1ODk0MzU4MDQDAAAAAjUwAgAAAAE3BAAAAAEwBwAAAAk5LzE5LzIwMTkIAAAACjEyLzMxLzIwMTEJAAAAATDqLS4/bz3XCKCbDHpvPdcIHUNJUS5OWVNFOkRELklRX1pfU0NPUkUuRlkyMDEwAQAAALi5CwACAAAACDEuODg0NTg2AQgAAAAFAAAAATEBAAAACjE1ODc4Mjk5NzADAAAAAzE2MAIAAAAGMTAwMTIzBAAAAAEwBwAAAAk5LzE5LzIwMTkIAAAACjEyLzMxLzIwMTAJAAAAATD65hg5bz3XCLzbAHtvPdcIKENJUS5UU0U6NDE4OC5JUV9UT1RBTF9ERUJUX0lTU1VFRC5GWTIwMTIBAAAANZcKAAIAAAAFNTk0OTUBCAAAAAUAAAABMQEAAAAKMTU1NDMzNzIwNwMAAAACNzkCAAAABDIxNjEEAAAAATAHAAAACTkvMTkvMjAxOQgAAAAJMy8zMS8yMDEyCQAAAAEwBk6OQ2891wizr1x5bz3XCCFDSVEuREI6QkFZTi5JUV9RVUlDS19SQVRJTy5GWTIwMTMBAAAAz5MBAAIAAAAIMC43ODc3NzcBCAAAAAUAAAABMQEAAAAKMTcyMTUyNDIzNwMAAAACNTACAAAABDQxMjEEAAAAATAHAAAACTkvMTkvMjAxOQgAAAAKMTIvMzEvMjAxMwkAAAABMARCRThvPdcIZ+Eae2891wgkQ0lRLk5ZU0U6REQuSVFfU1RfREVCVF9SRVBBSUQuRlkyMDA5AQAAALi5CwACAAAABi0xMjY0NAEIAAAABQAAAAExAQAAAAoxNTA3NDk1NTYyAwAAAAMx</t>
  </si>
  <si>
    <t>NjACAAAABDIwNDQEAAAAATAHAAAACTkvMTkvMjAxOQgAAAAKMTIvMzEvMjAwOQkAAAABMKOM9z5vPdcID6EYem891wgqQ0lRLkRCOkJBUy5JUV9UT1RBTF9BU1NFVFMuRlkyMDExLi4uLkxPQ0FMAQAAAGrXBQACAAAABTYxMTc1AQgAAAAFAAAAATEBAAAACjE1ODk0MzU4MDQDAAAAAjUwAgAAAAQxMDA3BAAAAAEwBwAAAAk5LzE5LzIwMTkIAAAACjEyLzMxLzIwMTEJAAAAATCl3fQ2bz3XCNLhKHtvPdcIIENJUS5UU0U6MzQwMi5JUV9MVF9JTlZFU1QuRlkyMDEzAQAAALhVDQACAAAABjI0NDkxMAEIAAAABQAAAAExAQAAAAoxNjI1NDU3NjA1AwAAAAI3OQIAAAAEMTA1NAQAAAABMAcAAAAJOS8xOS8yMDE5CAAAAAkzLzMxLzIwMTMJAAAAATDSE15Bbz3XCAtY3nlvPdcIL0NJUS5UU0U6MzQwNy5JUV9JTVBVVF9PUEVSX0xFQVNFX0lOVF9FWFAuRlkyMDEzAQAAAIhWDQADAAAAAABNnZdCbz3XCGaJm3lvPdcILENJUS5UU0U6NTAxOS5JUV9JTVBVVF9PUEVSX0xFQVNFX0RFUFIuRlkyMDE1AQAAACZZYQADAAAAAABR7SlAbz3XCFgm8HlvPdcIH0NJUS5UU0U6MzQwMi5JUV9BUl9UVVJOUy5GWTIwMTcBAAAAuFUNAAIAAAAINC45MTY1NTIBCAAAAAUAAAABMQEAAAAKMTg0ODU4MTAzOQMAAAACNzkCAAAABDQwMDEEAAAAATAHAAAACTkvMTkvMjAxOQgAAAAJMy8zMS8yMDE3CQAAAAEwuTkxOW891wjNo+N6bz3X</t>
  </si>
  <si>
    <t>CCZDSVEuVFNFOjQwMDUuSVFfREVGX1RBWF9MSUFCX0xULkZZMjAxOAEAAAC3uAsAAgAAAAU1ODQwNAEIAAAABQAAAAExAQAAAAoxODk0MDg0NzUwAwAAAAI3OQIAAAAEMTAyNwQAAAABMAcAAAAJOS8xOS8yMDE5CAAAAAkzLzMxLzIwMTgJAAAAATD2HItDbz3XCKMIUnlvPdcIJkNJUS5UU0U6NTAxOS5JUV9FWFRSQV9BQ0NfSVRFTVMuRlkyMDE4AQAAACZZYQADAAAAAAAgYypAbz3XCATvCnpvPdcILkNJUS5UU0U6MzQwNy5JUV9PVEhFUl9GSU5BTkNFX0FDVF9TVVBQTC5GWTIwMTcBAAAAiFYNAAIAAAAFLTE0NzEBCAAAAAUAAAABMQEAAAAKMTg0ODY3MzE5MQMAAAACNzkCAAAABDIwNTAEAAAAATAHAAAACTkvMTkvMjAxOQgAAAAJMy8zMS8yMDE3CQAAAAEwK6N5Qm891whs3bV5bz3XCCdDSVEuVFNFOjM0MDcuSVFfRUJJVERBX0NBUEVYX0lOVC5GWTIwMTUBAAAAiFYNAAIAAAAJNTUuNjgxMjgyAQgAAAAFAAAAATEBAAAACjE3NDUzNzg1MTYDAAAAAjc5AgAAAAQ0MTkxBAAAAAEwBwAAAAk5LzE5LzIwMTkIAAAACTMvMzEvMjAxNQkAAAABMGZqczlvPdcI9VXxem891wgiQ0lRLlRTRTo0MTgzLklRX0dBSU5fSU5WRVNULkZZMjAxMwEAAAA9Vw0AAgAAAAM0NTcBCAAAAAUAAAABMQEAAAAKMTYyNTA5MjE2NwMAAAACNzkCAAAAAjYyBAAAAAEwBwAAAAk5LzE5LzIwMTkIAAAACTMvMzEvMjAxMwkAAAABMHU2</t>
  </si>
  <si>
    <t>sURvPdcIYXcjeW891wgrQ0lRLlRTRTozNDAyLklRX01JTk9SSVRZX0lOVEVSRVNUX0NGLkZZMjAxMwEAAAC4VQ0AAwAAAAAAyzpeQW891wgWpt55bz3XCCBDSVEuVFNFOjQxODguSVFfVE9UQUxfUkVWLkZZMjAxNgEAAAA1lwoAAgAAAAczODIzMDk4AQgAAAAFAAAAATEBAAAACjE3OTg1ODcxMjgDAAAAAjc5AgAAAAIyOAQAAAABMAcAAAAJOS8xOS8yMDE5CAAAAAkzLzMxLzIwMTYJAAAAATBFVXlCbz3XCEBGZnlvPdcIHUNJUS5EQjoxQ09WLklRX1NUX0RFQlQuRlkyMDE2AQAAALmFkQADAAAAAABwlOk9bz3XCIMyVXpvPdcIJENJUS5EQjpCQVMuSVFfTkVUX0RFQlRfRUJJVERBLkZZMjAxNQEAAABq1wUAAgAAAAcxLjIyNDQ3AQgAAAAFAAAAATEBAAAACjE4MjkyODI2NTQDAAAAAjUwAgAAAAQ0MTkzBAAAAAEwBwAAAAk5LzE5LzIwMTkIAAAACjEyLzMxLzIwMTUJAAAAATBi/TE5bz3XCLMC+npvPdcIH0NJUS5UU0U6MzQwNy5JUV9BUl9UVVJOUy5GWTIwMTcBAAAAiFYNAAIAAAAINi41MDc1NTcBCAAAAAUAAAABMQEAAAAKMTg0ODY3MzE5MQMAAAACNzkCAAAABDQwMDEEAAAAATAHAAAACTkvMTkvMjAxOQgAAAAJMy8zMS8yMDE3CQAAAAEwWpFzOW891wgX0OF6bz3XCCVDSVEuVFNFOjUwMTkuSVFfRElMVVRfRVBTX0VYQ0wuRlkyMDA3AQAAACZZYQACAAAACjMxNy4xNTkyODUBCAAAAAUAAAABMQEAAAAJ</t>
  </si>
  <si>
    <t>NjY5MzgwODUyAwAAAAI3OQIAAAADMTQyBAAAAAEwBwAAAAk5LzE5LzIwMTkIAAAACTMvMzEvMjAwNwkAAAABMDU1TkBvPdcIS5XPeW891wgeQ0lRLlRTRTo0MTgzLklRX1BFTlNJT04uRlkyMDE2AQAAAD1XDQACAAAABTU5OTM2AQgAAAAFAAAAATEBAAAACjE3OTg1ODcyMjADAAAAAjc5AgAAAAQxMjEzBAAAAAEwBwAAAAk5LzE5LzIwMTkIAAAACTMvMzEvMjAxNgkAAAABMPfh0ERvPdcINi8veW891wguQ0lRLlRTRTo1MDE5LklRX01JTk9SSVRZX0lOVEVSRVNUX1RPVEFMLkZZMjAxMwEAAAAmWWEAAgAAAAUzNDM4NgEIAAAABQAAAAExAQAAAAoxNjI1NDU3NjUyAwAAAAI3OQIAAAAEMTMxMgQAAAABMAcAAAAJOS8xOS8yMDE5CAAAAAkzLzMxLzIwMTMJAAAAATCKCEJAbz3XCJPjAHpvPdcIHENJUS5UU0U6NDE4OC5JUV9OSV9DRi5GWTIwMTIBAAAANZcKAAIAAAAGMTI3NDc0AQgAAAAFAAAAATEBAAAACjE1NTQzMzcyMDcDAAAAAjc5AgAAAAQyMTUwBAAAAAEwBwAAAAk5LzE5LzIwMTkIAAAACTMvMzEvMjAxMgkAAAABMAZOjkNvPdcIGiWHeW891wguQ0lRLlRTRTo0MDA1LklRX1RPVEFMX0xJQUJfVE9UQUxfQVNTRVRTLkZZMjAxOQEAAAC3uAsAAgAAAAc1Ny4zNzU1AQgAAAAFAAAAATEBAAAACjE5NjkzMDQxNjIDAAAAAjc5AgAAAAQ0MTg4BAAAAAEwBwAAAAk5LzE5LzIwMTkIAAAACTMvMzEvMjAxOQkA</t>
  </si>
  <si>
    <t>AAABMH6n8ztvPdcIZJjSem891wgeQ0lRLkRCOkJBWU4uSVFfVFJFQVNVUlkuRlkyMDE1AQAAAM+TAQADAAAAAADArbM7bz3XCG+dn3pvPdcIG0NJUS5OWVNFOkRELklRX05JX0NGLkZZMjAxNwEAAAC4uQsAAgAAAAQxNDYwAQgAAAAFAAAAATEBAAAACjE5NDQzMzU2NjQDAAAAAzE2MAIAAAAEMjE1MAQAAAABMAcAAAAJOS8xOS8yMDE5CAAAAAoxMi8zMS8yMDE3CQAAAAEwrV0cPm891wihb016bz3XCCFDSVEuTllTRTpERC5JUV9EQV9TVVBQTF9DRi5GWTIwMDcBAAAAuLkLAAIAAAAEMjA3MQEIAAAABQAAAAExAQAAAAoxMzI2NzI0NDQ1AwAAAAMxNjACAAAABDIxNzEEAAAAATAHAAAACTkvMTkvMjAxOQgAAAAKMTIvMzEvMjAwNwkAAAABMH7Z/j5vPdcIlrcsem891wgiQ0lRLkRCOkJBUy5JUV9DVVJSRU5DWV9HQUlOLkZZMjAxMwEAAABq1wUAAgAAAAQtMTIyAQgAAAAFAAAAATEBAAAACjE3MjEwNjkxOTYDAAAAAjUwAgAAAAIzOAQAAAABMAcAAAAJOS8xOS8yMDE5CAAAAAoxMi8zMS8yMDEzCQAAAAEwvnwuP2891whtXiJ6bz3XCBlDSVEuREI6QkFTLklRX0FQSUMuRlkyMDE2AQAAAGrXBQACAAAABDMxMzABCAAAAAUAAAABMQEAAAAKMTg3NTk4NjE0NwMAAAACNTACAAAABDEwODQEAAAAATAHAAAACTkvMTkvMjAxOQgAAAAKMTIvMzEvMjAxNgkAAAABMJxk/j5vPdcIvOkvem891wgjQ0lRLlRTRTo1MDE5</t>
  </si>
  <si>
    <t>LklRX0JBU0lDX1dFSUdIVC5GWTIwMTMBAAAAJllhAAIAAAAHMTU5Ljk1NgBz4kFAbz3XCEyFDXpvPdcILkNJUS5YVFJBOkxYUy5JUV9UT1RBTF9MSUFCX1RPVEFMX0FTU0VUUy5GWTIwMTcBAAAAUTG3AAIAAAAHNjcuMjE3MwEIAAAABQAAAAExAQAAAAoxOTQ5Nzk1ODcwAwAAAAI1MAIAAAAENDE4OAQAAAABMAcAAAAJOS8xOS8yMDE5CAAAAAoxMi8zMS8yMDE3CQAAAAEwKvNEOG891whcbAx7bz3XCCRDSVEuVFNFOjQwNjMuSVFfRVFVSVRZX01FVEhPRC5GWTIwMTkBAAAA41cNAAMAAAAAAKevXkFvPdcISV2yeW891wgfQ0lRLk5ZU0U6REQuSVFfT1RIRVJfUkVWLkZZMjAxNwEAAAC4uQsAAwAAAAAAvTYcPm891wjbBUl6bz3XCB1DSVEuVFNFOjQxODMuSVFfRUJJVERBLkZZMjAxNgEAAAA9Vw0AAgAAAAYxMTk1NjYBCAAAAAUAAAABMQEAAAAKMTc5ODU4NzIyMAMAAAACNzkCAAAABDQwNTEEAAAAATAHAAAACTkvMTkvMjAxOQgAAAAJMy8zMS8yMDE2CQAAAAEw9+HQRG891wgdiCR5bz3XCCVDSVEuVFNFOjQxODMuSVFfT1RIRVJfT1BFUl9BQ1QuRlkyMDExAQAAAD1XDQACAAAABi0xMTYyNAEIAAAABQAAAAExAQAAAAoxNDYwNzE3NTg5AwAAAAI3OQIAAAAEMjA0NwQAAAABMAcAAAAJOS8xOS8yMDE5CAAAAAkzLzMxLzIwMTEJAAAAATCO6LBEbz3XCA5WKHlvPdcIJENJUS5EQjpCQVlOLklRX0RJTFVUX0VQ</t>
  </si>
  <si>
    <t>U19FWENMLkZZMjAxMwEAAADPkwEAAgAAAAgzLjg1NjM0OQEIAAAABQAAAAExAQAAAAoxNzIxNTI0MjM3AwAAAAI1MAIAAAADMTQyBAAAAAEwBwAAAAk5LzE5LzIwMTkIAAAACjEyLzMxLzIwMTMJAAAAATBaHq48bz3XCGpJhXpvPdcIKkNJUS5UU0U6NDA2My5JUV9PVEhFUl9VTlVTVUFMX1NVUFBMLkZZMjAxMwEAAADjVw0AAwAAAAAAiKViQW891wi7O7B5bz3XCCtDSVEuVFNFOjQwNjMuSVFfTklfQVZBSUxfRVhDTF9NQVJHSU4uRlkyMDE2AQAAAONXDQACAAAABzExLjYyOTgBCAAAAAUAAAABMQEAAAAKMTc5OTI0MzM0NQMAAAACNzkCAAAABDQxODIEAAAAATAHAAAACTkvMTkvMjAxOQgAAAAJMy8zMS8yMDE2CQAAAAEwOwZ0OW891whgSst6bz3XCBlDSVEuVFNFOjUwMTkuSVFfR1cuRlkyMDA3AQAAACZZYQACAAAABDY2OTcBCAAAAAUAAAABMQEAAAAJNjY5MzgwODUyAwAAAAI3OQIAAAAEMTE3MQQAAAABMAcAAAAJOS8xOS8yMDE5CAAAAAkzLzMxLzIwMDcJAAAAATA1NU5Abz3XCD/j5HlvPdcIJkNJUS5UU0U6NTAxOS5JUV9MT0FOU19SRUNFSVZfTFQuRlkyMDE1AQAAACZZYQACAAAABDQzMjMBCAAAAAUAAAABMQEAAAAKMTc0NTIxNDI4MwMAAAACNzkCAAAABDEwNTAEAAAAATAHAAAACTkvMTkvMjAxOQgAAAAJMy8zMS8yMDE1CQAAAAEwUe0pQG891whT3gl6bz3XCBtDSVEuVFNFOjQwNjMuSVFfR1BQ</t>
  </si>
  <si>
    <t>RS5GWTIwMTABAAAA41cNAAIAAAAHMTk1OTUzOAEIAAAABQAAAAExAQAAAAoxNTU0MTg5ODYwAwAAAAI3OQIAAAAEMTE2OQQAAAABMAcAAAAJOS8xOS8yMDE5CAAAAAkzLzMxLzIwMTAJAAAAATCJV2JBbz3XCOeJt3lvPdcIKUNJUS5OWVNFOkRELklRX0lOQ19UQVhfUEFZX0NVUlJFTlQuRlkyMDEyAQAAALi5CwACAAAAAzI1MQEIAAAABQAAAAExAQAAAAoxNzE4OTQwNjUxAwAAAAMxNjACAAAABDEwOTQEAAAAATAHAAAACTkvMTkvMjAxOQgAAAAKMTIvMzEvMjAxMgkAAAABMHso+D5vPdcI72MZem891wglQ0lRLlRTRTo0MTg4LklRX0RJTFVUX0VQU19JTkNMLkZZMjAxNAEAAAA1lwoAAgAAAAUyMS40NQEIAAAABQAAAAExAQAAAAoxNjg2MTAzNjI5AwAAAAI3OQIAAAABOAQAAAABMAcAAAAJOS8xOS8yMDE5CAAAAAkzLzMxLzIwMTQJAAAAATDZdY5Dbz3XCJFLXXlvPdcIIUNJUS5EQjpCQVlOLklRX09USEVSX0lOVEFOLkZZMjAxNwEAAADPkwEAAgAAAAUxMDc0NwEIAAAABQAAAAExAQAAAAoxOTQ3MjA1MDgzAwAAAAI1MAIAAAAEMTA0MAQAAAABMAcAAAAJOS8xOS8yMDE5CAAAAAoxMi8zMS8yMDE3CQAAAAEwc+W0O2891wiX9rB6bz3XCCJDSVEuVFNFOjQwMDUuSVFfT1RIRVJfSU5UQU4uRlkyMDA4AQAAALe4CwACAAAABTYzNDYzAQgAAAAFAAAAATEBAAAACjEwNTc4ODMwMzIDAAAAAjc5AgAAAAQxMDQw</t>
  </si>
  <si>
    <t>BAAAAAEwBwAAAAk5LzE5LzIwMTkIAAAACTMvMzEvMjAwOAkAAAABMNEvrUNvPdcIM7o1eW891wgjQ0lRLlRTRTo0MTg4LklRX0lOVEVSRVNUX0VYUC5GWTIwMTcBAAAANZcKAAIAAAAGLTE1NjA1AQgAAAAFAAAAATEBAAAACjE4NDg2NzMzOTUDAAAAAjc5AgAAAAI4MgQAAAABMAcAAAAJOS8xOS8yMDE5CAAAAAkzLzMxLzIwMTcJAAAAATB3fHlCbz3XCBRMgHlvPdcIIUNJUS5YVFJBOkxYUy5JUV9DQVNIX1RBWEVTLkZZMjAxMwEAAABRMbcAAgAAAAI0MQEIAAAABQAAAAExAQAAAAoxNzI0MTk2MDUyAwAAAAI1MAIAAAAEMzA1MwQAAAABMAcAAAAJOS8xOS8yMDE5CAAAAAoxMi8zMS8yMDEzCQAAAAEwEXEDPW891wgW2ol6bz3XCCZDSVEuVFNFOjQwNjMuSVFfRklMSU5HX0NVUlJFTkNZLkZZMjAxOAEAAADjVw0AAwAAAANKUFkAsoheQW891wgnQZl5bz3XCCFDSVEuVFNFOjQwMDUuSVFfSU5DX0VRVUlUWS5GWTIwMTEBAAAAt7gLAAIAAAAFMTA4MjQBCAAAAAUAAAABMQEAAAAKMTQ1OTUwOTk1NgMAAAACNzkCAAAAAjQ3BAAAAAEwBwAAAAk5LzE5LzIwMTkIAAAACTMvMzEvMjAxMQkAAAABMG+lrUNvPdcIDSQseW891wgjQ0lRLkRCOkJBUy5JUV9ESUxVVF9FUFNfSU5DTC5GWTIwMTQBAAAAatcFAAIAAAADNS42AQgAAAAFAAAAATEBAAAACjE3Nzc5MjIzMTADAAAAAjUwAgAAAAE4BAAAAAEwBwAAAAk5LzE5</t>
  </si>
  <si>
    <t>LzIwMTkIAAAACjEyLzMxLzIwMTQJAAAAATC48P0+bz3XCO7uEXpvPdcII0NJUS5EQjoxQ09WLklRX09USEVSX0xJQUJfTFQuRlkyMDA4AQAAALmFkQADAAAAAACFRuk9bz3XCBOnOXpvPdcIHENJUS5OWVNFOkRELklRX0dBX0VYUC5GWTIwMTABAAAAuLkLAAMAAAAAAKGy9z5vPdcIRIUUem891wgiQ0lRLkRCOkJBUy5JUV9FUVVJVFlfTUVUSE9ELkZZMjAxMgEAAABq1wUAAgAAAAQzNDU5AQgAAAAFAAAAATEBAAAACjE2NjAyMzE4MzgDAAAAAjUwAgAAAAQzMDYzBAAAAAEwBwAAAAk5LzE5LzIwMTkIAAAACjEyLzMxLzIwMTIJAAAAATDfVC4/bz3XCBJTEXpvPdcIIkNJUS5UU0U6NTAxOS5JUV9RVUlDS19SQVRJTy5GWTIwMTYBAAAAJllhAAIAAAAIMC40MDM5ODkBCAAAAAUAAAABMQEAAAAKMTc5ODg5NDg5NAMAAAACNzkCAAAABDQxMjEEAAAAATAHAAAACTkvMTkvMjAxOQgAAAAJMy8zMS8yMDE2CQAAAAEwqIgxOW891wiEZuR6bz3XCB5DSVEuVFNFOjQwNjMuSVFfUEVOU0lPTi5GWTIwMDkBAAAA41cNAAIAAAAFMTE4MDQBCAAAAAUAAAABMQEAAAAKMTM4Mjc2MzczMwMAAAACNzkCAAAABDEyMTMEAAAAATAHAAAACTkvMTkvMjAxOQgAAAAJMy8zMS8yMDA5CQAAAAEwiVdiQW891wha+cd5bz3XCCRDSVEuVFNFOjM0MDIuSVFfRUJJVERBX01BUkdJTi5GWTIwMTYBAAAAuFUNAAIAAAAHMTIuMTAyMwEIAAAA</t>
  </si>
  <si>
    <t>BQAAAAExAQAAAAoxNzk5MjQzNDI0AwAAAAI3OQIAAAAENDA0NwQAAAABMAcAAAAJOS8xOS8yMDE5CAAAAAkzLzMxLzIwMTYJAAAAATAPonQ5bz3XCLXx6npvPdcIJUNJUS5UU0U6NDA2My5JUV9HQUlOX0FTU0VUU19DRi5GWTIwMTABAAAA41cNAAMAAAAAAIlXYkFvPdcIREfIeW891wgiQ0lRLkRCOjFDT1YuSVFfR1JPU1NfTUFSR0lOLkZZMjAwNwEAAAC5hZEAAwAAAAAA4jQZOW891wgqL/96bz3XCBpDSVEuVFNFOjQxODguSVFfQ0lQLkZZMjAxNwEAAAA1lwoAAwAAAAAAK6N5Qm891wjGKU15bz3XCCpDSVEuVFNFOjQwNjMuSVFfVEVWX0VCSVREQS4yMDAwLjIwMTUvMDMvMzEBAAAA41cNAAIAAAAIOS43MzQ5MDMBBwAAAAUAAAABMQEAAAAKMTcxODg5MTU5OQMAAAABMAIAAAAGMTAwMDMwBAAAAAEwBwAAAAkzLzMxLzIwMTUIAAAACTMvMzEvMjAxNYwUuFhvPdcIcr8JeW891wgqQ0lRLk5ZU0U6REQuSVFfTklfQVZBSUxfRVhDTF9NQVJHSU4uRlkyMDE1AQAAALi5CwACAAAABzE0Ljk1MzQBCAAAAAUAAAABMQEAAAAKMTg3NDYyNzU5NQMAAAADMTYwAgAAAAQ0MTgyBAAAAAEwBwAAAAk5LzE5LzIwMTkIAAAACjEyLzMxLzIwMTUJAAAAATDsDRk5bz3XCMMCAXtvPdcIIENJUS5EQjpCQVMuSVFfTEVWRVJFRF9GQ0YuRlkyMDEyAQAAAGrXBQACAAAABjIyMjkuNQEIAAAABQAAAAExAQAAAAoxNjYwMjMxODM4</t>
  </si>
  <si>
    <t>AwAAAAI1MAIAAAAENDQyMgQAAAABMAcAAAAJOS8xOS8yMDE5CAAAAAoxMi8zMS8yMDEyCQAAAAEwvnwuP2891whsNw16bz3XCCJDSVEuMC5JUV9ERUZfVEFYX0FTU0VUU19DVVJSRU5ULkZZBQAAAAAAAAAIAAAAFShJbnZhbGlkIFRpbWUgUGVyaW9kKc+GsztvPdcICPfTem891wgZQ0lRLlRTRTo0MTgzLklRX0FQLkZZMjAxNwEAAAA9Vw0AAgAAAAYxNDU2NTgBCAAAAAUAAAABMQEAAAAKMTg0ODU4MTA2OAMAAAACNzkCAAAABDEwMTgEAAAAATAHAAAACTkvMTkvMjAxOQgAAAAJMy8zMS8yMDE3CQAAAAEw9AjRRG891wgw8kR5bz3XCC5DSVEuVFNFOjM0MDcuSVFfT1RIRVJfRklOQU5DRV9BQ1RfU1VQUEwuRlkyMDExAQAAAIhWDQACAAAABS0xNzQ0AQgAAAAFAAAAATEBAAAACjE0NjI3MTI1NjgDAAAAAjc5AgAAAAQyMDUwBAAAAAEwBwAAAAk5LzE5LzIwMTkIAAAACTMvMzEvMjAxMQkAAAABMGdPl0JvPdcIA4lxeW891wgeQ0lRLlRTRTo0MTgzLklRX1BFTlNJT04uRlkyMDA5AQAAAD1XDQACAAAABTMzODE2AQgAAAAFAAAAATEBAAAACjEzODA0NTE2MjIDAAAAAjc5AgAAAAQxMjEzBAAAAAEwBwAAAAk5LzE5LzIwMTkIAAAACTMvMzEvMjAwOQkAAAABMJTBsERvPdcI8jRCeW891wglQ0lRLlRTRTozNDAyLklRX0JBU0lDX0VQU19FWENMLkZZMjAxMgEAAAC4VQ0AAgAAAAkzOS40MTM3MjIBCAAAAAUAAAAB</t>
  </si>
  <si>
    <t>MQEAAAAKMTU1NDMzNzIzMQMAAAACNzkCAAAABDMwNjQEAAAAATAHAAAACTkvMTkvMjAxOQgAAAAJMy8zMS8yMDEyCQAAAAEw3OxdQW891wjA87t5bz3XCBtDSVEuVFNFOjQwNjMuSVFfTEFORC5GWTIwMTgBAAAA41cNAAMAAAAAALKIXkFvPdcI8niheW891wgaQ0lRLkRCOkJBUy5JUV9EQV9DRi5GWTIwMTUBAAAAatcFAAIAAAAENDA1NAEIAAAABQAAAAExAQAAAAoxODI5MjgyNjU0AwAAAAI1MAIAAAAEMjE2MAQAAAABMAcAAAAJOS8xOS8yMDE5CAAAAAoxMi8zMS8yMDE1CQAAAAEwqD3+Pm891whFISN6bz3XCBdDSVEuREI6QkFTLklRX0ZYLkZZMjAwOAEAAABq1wUAAgAAAAMtMzEBCAAAAAUAAAABMQEAAAAKMTMzOTIyOTIzMgMAAAACNTACAAAABDIxNDQEAAAAATAHAAAACTkvMTkvMjAxOQgAAAAKMTIvMzEvMjAwOAkAAAABMDaTLT9vPdcIxdgLem891wgmQ0lRLlRTRTozNDAyLklRX1NBTEVTX01BUktFVElORy5GWTIwMDkBAAAAuFUNAAIAAAAFMjgyODYBCAAAAAUAAAABMQEAAAAKMTM4MDI4NjkxNwMAAAACNzkCAAAABTIxNTYxBAAAAAEwBwAAAAk5LzE5LzIwMTkIAAAACTMvMzEvMjAwOQkAAAABMAKfXUFvPdcIv2KieW891wgmQ0lRLlRTRTo1MDE5LklRX05FVF9ERUJUX0lTU1VFRC5GWTIwMTUBAAAAJllhAAIAAAAGLTkwMzgwAQgAAAAFAAAAATEBAAAACjE3NDUyMTQyODMDAAAAAjc5AgAAAAQy</t>
  </si>
  <si>
    <t>MDAzBAAAAAEwBwAAAAk5LzE5LzIwMTkIAAAACTMvMzEvMjAxNQkAAAABMGkVKkBvPdcIOsIFem891wgXQ0lRLkRCOkJBUy5JUV9BUC5GWTIwMTMBAAAAatcFAAIAAAAENTE1MwEIAAAABQAAAAExAQAAAAoxNzIxMDY5MTk2AwAAAAI1MAIAAAAEMTAxOAQAAAABMAcAAAAJOS8xOS8yMDE5CAAAAAoxMi8zMS8yMDEzCQAAAAEwvnwuP2891whtXiJ6bz3XCCxDSVEuWFRSQTpMWFMuSVFfTkVUX0RFQlRfRUJJVERBX0NBUEVYLkZZMjAxNgEAAABRMbcAAgAAAAg0LjI4NDg5NAEIAAAABQAAAAExAQAAAAoxODc4NzMyMjgzAwAAAAI1MAIAAAAFMjMzMTQEAAAAATAHAAAACTkvMTkvMjAxOQgAAAAKMTIvMzEvMjAxNgkAAAABMCrzRDhvPdcIuzT9em891wgnQ0lRLkRCOkJBWU4uSVFfQ1VSUkVOVF9QT1JUX0RFQlQuRlkyMDEwAQAAAM+TAQACAAAABDE0NzcBCAAAAAUAAAABMQEAAAAKMTUyNTU3Nzg5NwMAAAACNTACAAAABDEyOTcEAAAAATAHAAAACTkvMTkvMjAxOQgAAAAKMTIvMzEvMjAxMAkAAAABMHXRrTxvPdcIYuSMem891wgkQ0lRLkRCOjFDT1YuSVFfRElMVVRfRVBTX0VYQ0wuRlkyMDE3AQAAALmFkQACAAAACDkuOTI2MDY1AQgAAAAFAAAAATEBAAAACjE5NDg2MDQxMTMDAAAAAjUwAgAAAAMxNDIEAAAAATAHAAAACTkvMTkvMjAxOQgAAAAKMTIvMzEvMjAxNwkAAAABMGK76T1vPdcIJK1hem891wglQ0lR</t>
  </si>
  <si>
    <t>LlRTRTo0MTgzLklRX0JBU0lDX0VQU19FWENMLkZZMjAwOQEAAAA9Vw0AAgAAAAstNjI3LjMwODY3OQEIAAAABQAAAAExAQAAAAoxMzgwNDUxNjIyAwAAAAI3OQIAAAAEMzA2NAQAAAABMAcAAAAJOS8xOS8yMDE5CAAAAAkzLzMxLzIwMDkJAAAAATAFm7BEbz3XCLo/InlvPdcIKENJUS5UU0U6NDE4OC5JUV9UT1RBTF9ERUJULkZZMjAxMS4uLi5KUFkBAAAANZcKAAIAAAAHMTMwNDU4OQEIAAAABQAAAAExAQAAAAoxNDYwNzE3Njg1AwAAAAI3OQIAAAAENDE3MwQAAAABMAcAAAAJOS8xOS8yMDE5CAAAAAkzLzMxLzIwMTEJAAAAATDTtyA4bz3XCAJnHHtvPdcIKENJUS5EQjoxQ09WLklRX0RFQlRfRVFVSVZfTkVUX1BCTy5GWTIwMTUBAAAAuYWRAAIAAAAEMTMwOQEIAAAABQAAAAExAQAAAAoxODI4NDUxMjY5AwAAAAI1MAIAAAAFMjE2NzkEAAAAATAHAAAACTkvMTkvMjAxOQgAAAAKMTIvMzEvMjAxNQkAAAABMHCU6T1vPdcIqORUem891wgeQ0lRLlRTRTozNDAyLklRX1pfU0NPUkUuRlkyMDEyAQAAALhVDQACAAAACDIuMzkxNzAyAQgAAAAFAAAAATEBAAAACjE1NTQzMzcyMzEDAAAAAjc5AgAAAAYxMDAxMjMEAAAAATAHAAAACTkvMTkvMjAxOQgAAAAJMy8zMS8yMDEyCQAAAAEwGnt0OW891wjaOdh6bz3XCCBDSVEuREI6QkFTLklRX0NBU0hfSU5WRVNULkZZMjAxNwEAAABq1wUAAgAAAAUtMzk1OAEIAAAA</t>
  </si>
  <si>
    <t>BQAAAAExAQAAAAoxOTQ3NDAzMDM5AwAAAAI1MAIAAAAEMjAwNQQAAAABMAcAAAAJOS8xOS8yMDE5CAAAAAoxMi8zMS8yMDE3CQAAAAEwlIv+Pm891wh2Qhd6bz3XCChDSVEuREI6QkFTLklRX1RPVEFMX0FTU0VUUy5GWTIwMDcuLi4uSlBZAQAAAGrXBQACAAAADjc2NTA4ODUuNTEwNjEzAQgAAAAFAAAAATEBAAAACTgwNTQyMDk2NAMAAAACNzkCAAAABDEwMDcEAAAAATAHAAAACTkvMTkvMjAxOQgAAAAKMTIvMzEvMjAwNwkAAAABMKXd9DZvPdcI0Wsoe2891wgjQ0lRLlRTRTozNDAyLklRX0dST1NTX01BUkdJTi5GWTIwMTgBAAAAuFUNAAIAAAAHMjAuNzE5NwEIAAAABQAAAAExAQAAAAoxODk0ODMyMjYxAwAAAAI3OQIAAAAENDA3NAQAAAABMAcAAAAJOS8xOS8yMDE5CAAAAAkzLzMxLzIwMTgJAAAAATC5OTE5bz3XCM2j43pvPdcIG0NJUS5UU0U6MzQwMi5JUV9HUFBFLkZZMjAxNAEAAAC4VQ0AAwAAAAAAyzpeQW891wjN6OJ5bz3XCCVDSVEuVFNFOjQxODguSVFfT1RIRVJfT1BFUl9BQ1QuRlkyMDEwAQAAADWXCgACAAAABS0yOTkwAQgAAAAFAAAAATEBAAAACjEzODA2MzA4OTcDAAAAAjc5AgAAAAQyMDQ3BAAAAAEwBwAAAAk5LzE5LzIwMTkIAAAACTMvMzEvMjAxMAkAAAABMPQnjkNvPdcI5qR1eW891wgoQ0lRLkRCOkJBUy5JUV9UT1RBTF9BU1NFVFMuRlkyMDA0Li4uLkpQWQEAAABq1wUAAgAAAA40</t>
  </si>
  <si>
    <t>OTI3OTAzLjE5NTE3OQEIAAAABQAAAAExAQAAAAkzNTk0Njc5NTcDAAAAAjc5AgAAAAQxMDA3BAAAAAEwBwAAAAk5LzE5LzIwMTkIAAAACjEyLzMxLzIwMDQJAAAAATCl3fQ2bz3XCNiTKHtvPdcIKkNJUS5UU0U6NDE4OC5JUV9JTlRFUkVTVF9JTlZFU1RfSU5DLkZZMjAwOAEAAAA1lwoAAgAAAAQ4OTM4AQgAAAAFAAAAATEBAAAACjEwNTg5MTUwMjADAAAAAjc5AgAAAAI2NQQAAAABMAcAAAAJOS8xOS8yMDE5CAAAAAkzLzMxLzIwMDgJAAAAATDwQ4tDbz3XCIWfhXlvPdcII0NJUS5UU0U6NDA2My5JUV9UT1RBTF9FUVVJVFkuRlkyMDEzAQAAAONXDQACAAAABzE2MjMxNzYBCAAAAAUAAAABMQEAAAAKMTYyNTQ1NzcwNwMAAAACNzkCAAAABDEyNzUEAAAAATAHAAAACTkvMTkvMjAxOQgAAAAJMy8zMS8yMDEzCQAAAAEwiKViQW891wjPYrB5bz3XCCNDSVEuVFNFOjM0MDcuSVFfRElMVVRfV0VJR0hULkZZMjAwOQEAAACIVg0AAgAAAAgxMzk4LjQyOACX2pZCbz3XCBG7X3lvPdcIKUNJUS5UU0U6NDA2My5JUV9UT1RBTF9ERUJUX0NBUElUQUwuRlkyMDEzAQAAAONXDQACAAAABjAuODA3NgEIAAAABQAAAAExAQAAAAoxNjI1NDU3NzA3AwAAAAI3OQIAAAAENDE4NgQAAAABMAcAAAAJOS8xOS8yMDE5CAAAAAkzLzMxLzIwMTMJAAAAATBE33M5bz3XCPtr23pvPdcIHENJUS5UU0U6NDE4OC5JUV9DQVBFWC5GWTIw</t>
  </si>
  <si>
    <t>MDgBAAAANZcKAAIAAAAHLTE3MjAwNQEIAAAABQAAAAExAQAAAAoxMDU4OTE1MDIwAwAAAAI3OQIAAAAEMjAyMQQAAAABMAcAAAAJOS8xOS8yMDE5CAAAAAkzLzMxLzIwMDgJAAAAATAc2Y1Dbz3XCMjWY3lvPdcIIENJUS5UU0U6MzQwNy5JUV9OSV9NQVJHSU4uRlkyMDE5AQAAAIhWDQACAAAABjYuNzk2NQEIAAAABQAAAAExAQAAAAoxOTY5NjAxMjMyAwAAAAI3OQIAAAAENDA5NAQAAAABMAcAAAAJOS8xOS8yMDE5CAAAAAkzLzMxLzIwMTkJAAAAATBakXM5bz3XCC/34XpvPdcIIUNJUS5UU0U6NTAxOS5JUV9UT1RBTF9ERUJULkZZMjAxMwEAAAAmWWEAAgAAAAY4OTMwNjgBCAAAAAUAAAABMQEAAAAKMTYyNTQ1NzY1MgMAAAACNzkCAAAABDQxNzMEAAAAATAHAAAACTkvMTkvMjAxOQgAAAAJMy8zMS8yMDEzCQAAAAEwighCQG891wiT4wB6bz3XCCRDSVEuREI6QkFZTi5JUV9MVF9ERUJUX0lTU1VFRC5GWTIwMDgBAAAAz5MBAAIAAAAEMjI3NwEIAAAABQAAAAExAQAAAAoxMzMyOTU4MDc5AwAAAAI1MAIAAAAEMjAzNAQAAAABMAcAAAAJOS8xOS8yMDE5CAAAAAoxMi8zMS8yMDA4CQAAAAEwYqmtPG891wjBw4N6bz3XCCZDSVEuREI6MUNPVi5JUV9EQVlTX1BBWUFCTEVfT1VULkZZMjAxMgEAAAC5hZEAAwAAAAAA11sZOW891wizNAt7bz3XCDpDSVEuVFNFOjQwMDUuSVFfQ1VTVE9NX0JFVEEuLTEwNFcuMjAx</t>
  </si>
  <si>
    <t>NS8wMy8zMS4uXlRPUElYLkpQWS5IAQAAALe4CwACAAAAEDEuMDM3NzIxMTcxMTQ2NTUAcmK9WW891wjQoxN5bz3XCBxDSVEuVFNFOjQxODMuSVFfQ0FQRVguRlkyMDA5AQAAAD1XDQACAAAABi03MDQ3NgEIAAAABQAAAAExAQAAAAoxMzgwNDUxNjIyAwAAAAI3OQIAAAAEMjAyMQQAAAABMAcAAAAJOS8xOS8yMDE5CAAAAAkzLzMxLzIwMDkJAAAAATCUwbBEbz3XCO8SHXlvPdcIJENJUS5EQjpCQVlOLklRX0RJTFVUX0VQU19FWENMLkZZMjAxNQEAAADPkwEAAgAAAAg0Ljg2NzI5NgEIAAAABQAAAAExAQAAAAoxODI4NzI1ODYxAwAAAAI1MAIAAAADMTQyBAAAAAEwBwAAAAk5LzE5LzIwMTkIAAAACjEyLzMxLzIwMTUJAAAAATDArbM7bz3XCF92n3pvPdcIIENJUS5UU0U6NDAwNS5JUV9MVF9JTlZFU1QuRlkyMDE4AQAAALe4CwACAAAABjcyMDQ5OAEIAAAABQAAAAExAQAAAAoxODk0MDg0NzUwAwAAAAI3OQIAAAAEMTA1NAQAAAABMAcAAAAJOS8xOS8yMDE5CAAAAAkzLzMxLzIwMTgJAAAAATD2HItDbz3XCLIDhXlvPdcIJkNJUS5UU0U6MzQwNy5JUV9JTlZFTlRPUllfVFVSTlMuRlkyMDE2AQAAAIhWDQACAAAACDQuMDA1NDg3AQgAAAAFAAAAATEBAAAACjE3OTg4OTQ5NTgDAAAAAjc5AgAAAAQ0MDgyBAAAAAEwBwAAAAk5LzE5LzIwMTkIAAAACTMvMzEvMjAxNgkAAAABMGZqczlvPdcIRlDlem891wggQ0lR</t>
  </si>
  <si>
    <t>LlRTRTozNDA3LklRX09USEVSX1JFVi5GWTIwMTEBAAAAiFYNAAMAAAAAAHMol0JvPdcI7VZgeW891wgqQ0lRLlRTRTo0MDYzLklRX09USEVSX1VOVVNVQUxfU1VQUEwuRlkyMDE1AQAAAONXDQADAAAAAADLOl5Bbz3XCLz+sHlvPdcIJUNJUS5YVFJBOkxYUy5JUV9ORVRfUkVOVEFMX0VYUC5GWTIwMDcBAAAAUTG3AAMAAAAAAF/i6T1vPdcI1WRmem891wghQ0lRLkRCOjFDT1YuSVFfQVNTRVRfVFVSTlMuRlkyMDEzAQAAALmFkQACAAAACDEuMTAyNzI4AQgAAAAFAAAAATEBAAAACjE3NTkxMzQ0MTEDAAAAAjUwAgAAAAQ0MTc3BAAAAAEwBwAAAAk5LzE5LzIwMTkIAAAACjEyLzMxLzIwMTMJAAAAATDXWxk5bz3XCEgTCXtvPdcIMENJUS5UU0U6NDA2My5JUV9UT1RBTF9PVVRTVEFORElOR19CU19EQVRFLkZZMjAxMwEAAADjVw0AAgAAAAo0MjQuOTE2NDY3AQQAAAAFAAAAATUBAAAACjE2MjU0NTc3MDcCAAAABTI0MTUyBgAAAAEwiKViQW891wgSWMl5bz3XCClDSVEuVFNFOjM0MDIuSVFfQVNTRVRfV1JJVEVET1dOX0NGLkZZMjAwOAEAAAC4VQ0AAgAAAAQ3NTA5AQgAAAAFAAAAATEBAAAACjEwNTc4ODgyNjIDAAAAAjc5AgAAAAQyMDE5BAAAAAEwBwAAAAk5LzE5LzIwMTkIAAAACTMvMzEvMjAwOAkAAAABMAKfXUFvPdcIecGqeW891wgoQ0lRLkRCOjFDT1YuSVFfQ09NTU9OX1BSRUZfRElWX0NGLkZZMjAx</t>
  </si>
  <si>
    <t>OAEAAAC5hZEAAwAAAAAAX+LpPW891wi8WWp6bz3XCBxDSVEuREI6MUNPVi5JUV9SRF9FWFAuRlkyMDE2AQAAALmFkQACAAAAAzI1OQEIAAAABQAAAAExAQAAAAoxODc1MTcxNjUyAwAAAAI1MAIAAAADMTAwBAAAAAEwBwAAAAk5LzE5LzIwMTkIAAAACjEyLzMxLzIwMTYJAAAAATBwlOk9bz3XCClUZXpvPdcIIENJUS5UU0U6NDAwNS5JUV9DSEFOR0VfQVAuRlkyMDA4AQAAALe4CwACAAAABTIxMzYyAQgAAAAFAAAAATEBAAAACjEwNTc4ODMwMzIDAAAAAjc5AgAAAAQyMDE3BAAAAAEwBwAAAAk5LzE5LzIwMTkIAAAACTMvMzEvMjAwOAkAAAABMIBXrUNvPdcIrQ0meW891wgoQ0lRLlRTRTo1MDE5LklRX0dXX0lOVEFOX0FNT1JUX0NGLkZZMjAxMgEAAAAmWWEAAgAAAAQyNTUzAQgAAAAFAAAAATEBAAAACjE1NTQ5NTA1NzQDAAAAAjc5AgAAAAQyMTgyBAAAAAEwBwAAAAk5LzE5LzIwMTkIAAAACTMvMzEvMjAxMgkAAAABMHPiQUBvPdcI7iv8eW891wgcQ0lRLlRTRTo0MDA1LklRX0NBUEVYLkZZMjAxNAEAAAC3uAsAAgAAAActMTUzOTEzAQgAAAAFAAAAATEBAAAACjE2ODU0NjI1NzgDAAAAAjc5AgAAAAQyMDIxBAAAAAEwBwAAAAk5LzE5LzIwMTkIAAAACTMvMzEvMjAxNAkAAAABMNeAikNvPdcIT9xheW891wgkQ0lRLkRCOjFDT1YuSVFfTFRfREVCVF9FUVVJVFkuRlkyMDEyAQAAALmFkQACAAAABzMyLjA2</t>
  </si>
  <si>
    <t>NjYBCAAAAAUAAAABMQEAAAAKMTc1OTEzNDM5NQMAAAACNTACAAAABDQwODUEAAAAATAHAAAACTkvMTkvMjAxOQgAAAAKMTIvMzEvMjAxMgkAAAABMNdbGTlvPdcIdOwBe2891wgfQ0lRLkRCOjFDT1YuSVFfQ0hBTkdFX0FSLkZZMjAxNAEAAAC5hZEAAgAAAAQtMTEwAQgAAAAFAAAAATEBAAAACjE3Nzg0NzQxMjIDAAAAAjUwAgAAAAQyMDE4BAAAAAEwBwAAAAk5LzE5LzIwMTkIAAAACjEyLzMxLzIwMTQJAAAAATB4bek9bz3XCDjfZHpvPdcIMENJUS5UU0U6MzQwNy5JUV9UT1RBTF9PVVRTVEFORElOR19CU19EQVRFLkZZMjAxNAEAAACIVg0AAgAAAAgxMzk3LjM4NgEEAAAABQAAAAE1AQAAAAoxNjg2NjM3OTk0AgAAAAUyNDE1MgYAAAABMKUueUJvPdcIBaukeW891wgzQ0lRLlRTRTo0MTg4LklRX0NIQU5HRV9PVEhFUl9ORVRfT1BFUl9BU1NFVFMuRlkyMDEzAQAAADWXCgACAAAABTMwMTM2AQgAAAAFAAAAATEBAAAACjE2MjUwOTIxNTQDAAAAAjc5AgAAAAQyMDQ1BAAAAAEwBwAAAAk5LzE5LzIwMTkIAAAACTMvMzEvMjAxMwkAAAABMNl1jkNvPdcIfoNleW891wgeQ0lRLlRTRTo0MDYzLklRX0lOQ19UQVguRlkyMDA4AQAAAONXDQACAAAABjExMjY2OAEIAAAABQAAAAExAQAAAAoxMDYyNzUxOTUyAwAAAAI3OQIAAAACNzUEAAAAATAHAAAACTkvMTkvMjAxOQgAAAAJMy8zMS8yMDA4CQAAAAEwIPF5Qm89</t>
  </si>
  <si>
    <t>1whRj655bz3XCBlDSVEuVFNFOjQxODguSVFfR1AuRlkyMDExAQAAADWXCgACAAAABjc4NzEyNAEIAAAABQAAAAExAQAAAAoxNDYwNzE3Njg1AwAAAAI3OQIAAAACMTAEAAAAATAHAAAACTkvMTkvMjAxOQgAAAAJMy8zMS8yMDExCQAAAAEw9CeOQ2891wjmpHV5bz3XCDBDSVEuVFNFOjM0MDIuSVFfVE9UQUxfT1VUU1RBTkRJTkdfQlNfREFURS5GWTIwMTcBAAAAuFUNAAIAAAAIMTU5OS4xNDcBBAAAAAUAAAABNQEAAAAKMTg0ODU4MTAzOQIAAAAFMjQxNTIGAAAAATBL501Abz3XCEum7HlvPdcIJENJUS5UU0U6MzQwNy5JUV9PVEhFUl9MSUFCX0xULkZZMjAxMgEAAACIVg0AAgAAAAUzMDc4MgEIAAAABQAAAAExAQAAAAoxNTU0OTUwNzA1AwAAAAI3OQIAAAAEMTA2MgQAAAABMAcAAAAJOS8xOS8yMDE5CAAAAAkzLzMxLzIwMTIJAAAAATBXdpdCbz3XCDjuxHlvPdcIJUNJUS5UU0U6MzQwNy5JUV9MVF9ERUJUX0VRVUlUWS5GWTIwMTYBAAAAiFYNAAIAAAAHMTIuNzgzMQEIAAAABQAAAAExAQAAAAoxNzk4ODk0OTU4AwAAAAI3OQIAAAAENDA4NQQAAAABMAcAAAAJOS8xOS8yMDE5CAAAAAkzLzMxLzIwMTYJAAAAATBakXM5bz3XCHMp3npvPdcIIENJUS5UU0U6NDAwNS5JUV9DSEFOR0VfQVIuRlkyMDE0AQAAALe4CwACAAAABi0yMDE5NgEIAAAABQAAAAExAQAAAAoxNjg1NDYyNTc4AwAAAAI3OQIAAAAEMjAx</t>
  </si>
  <si>
    <t>OAQAAAABMAcAAAAJOS8xOS8yMDE5CAAAAAkzLzMxLzIwMTQJAAAAATDXgIpDbz3XCPCIanlvPdcIHkNJUS5UU0U6NDA2My5JUV9aX1NDT1JFLkZZMjAxNgEAAADjVw0AAgAAAAg2LjM3MTIxOAEIAAAABQAAAAExAQAAAAoxNzk5MjQzMzQ1AwAAAAI3OQIAAAAGMTAwMTIzBAAAAAEwBwAAAAk5LzE5LzIwMTkIAAAACTMvMzEvMjAxNgkAAAABMDAtdDlvPdcI9sTXem891wgrQ0lRLlRTRTozNDAyLklRX1JFVFVSTl9DT01NT05fRVFVSVRZLkZZMjAxNQEAAAC4VQ0AAgAAAAY3LjY5MDkBCAAAAAUAAAABMQEAAAAKMTc0NDk0NjMxMQMAAAACNzkCAAAABTMzMzIwBAAAAAEwBwAAAAk5LzE5LzIwMTkIAAAACTMvMzEvMjAxNQkAAAABMA+idDlvPdcI0NXfem891wgsQ0lRLlhUUkE6TFhTLklRX05FVF9ERUJUX0VCSVREQV9DQVBFWC5GWTIwMDkBAAAAUTG3AAIAAAAINS40MTI5MDMBCAAAAAUAAAABMQEAAAAKMTQzNzg1NTM3NQMAAAACNTACAAAABTIzMzE0BAAAAAEwBwAAAAk5LzE5LzIwMTkIAAAACjEyLzMxLzIwMDkJAAAAATDNghk5bz3XCOoYDntvPdcII0NJUS5UU0U6NDA2My5JUV9CQVNJQ19XRUlHSFQuRlkyMDE5AQAAAONXDQACAAAABzQyNS43OTcAp69eQW891whSV5F5bz3XCB1DSVEuWFRSQTpMWFMuSVFfUkRfRVhQLkZZMjAxMwEAAABRMbcAAgAAAAMxODYBCAAAAAUAAAABMQEAAAAKMTcyNDE5NjA1</t>
  </si>
  <si>
    <t>MgMAAAACNTACAAAAAzEwMAQAAAABMAcAAAAJOS8xOS8yMDE5CAAAAAoxMi8zMS8yMDEzCQAAAAEwgEoDPW891wi8Flh6bz3XCCpDSVEuVFNFOjM0MDcuSVFfVE9UQUxfQ09NTU9OX0VRVUlUWS5GWTIwMTcBAAAAiFYNAAIAAAAHMTE1MTM0NAEIAAAABQAAAAExAQAAAAoxODQ4NjczMTkxAwAAAAI3OQIAAAAEMTAwNgQAAAABMAcAAAAJOS8xOS8yMDE5CAAAAAkzLzMxLzIwMTcJAAAAATAro3lCbz3XCJLGjHlvPdcIJENJUS5EQjoxQ09WLklRX0JBU0lDX0VQU19FWENMLkZZMjAxMAEAAAC5hZEAAwAAAAAAeG3pPW891wgXEVN6bz3XCB9DSVEuREI6QkFZTi5JUV9TVF9JTlZFU1QuRlkyMDEwAQAAAM+TAQACAAAAAzU4NQEIAAAABQAAAAExAQAAAAoxNTI1NTc3ODk3AwAAAAI1MAIAAAAEMTA2OQQAAAABMAcAAAAJOS8xOS8yMDE5CAAAAAoxMi8zMS8yMDEwCQAAAAEwddGtPG891wgX5Xd6bz3XCCJDSVEuREI6QkFTLklRX01BUktFVENBUC4yMDEyLzEyLzMxAQAAAGrXBQACAAAADDY1MzQ5Ljc1OTA3OAEGAAAABQAAAAExAQAAAAoxNTcyOTI1OTI3AwAAAAI1MAIAAAAGMTAwMDU0BAAAAAEwBwAAAAoxMi8zMS8yMDEyeTu9WW891wjWfBp5bz3XCCRDSVEuREI6MUNPVi5JUV9PVEhFUl9DQV9TVVBQTC5GWTIwMDcBAAAAuYWRAAMAAAAAAGKrHD5vPdcIp8hJem891wgoQ0lRLlRTRTo1MDE5LklRX1RPVEFMX0xJ</t>
  </si>
  <si>
    <t>QUJfRVFVSVRZLkZZMjAwNwEAAAAmWWEAAgAAAAcyMzMzMTI5AQgAAAAFAAAAATEBAAAACTY2OTM4MDg1MgMAAAACNzkCAAAABDEwMTMEAAAAATAHAAAACTkvMTkvMjAxOQgAAAAJMy8zMS8yMDA3CQAAAAEwNTVOQG891wgVkO15bz3XCCdDSVEuREI6MUNPVi5JUV9UT1RBTF9ERUJUX1JFUEFJRC5GWTIwMDcBAAAAuYWRAAMAAAAAAGKrHD5vPdcIzKxFem891wgqQ0lRLlRTRTozNDA3LklRX0lOVEVSRVNUX0lOVkVTVF9JTkMuRlkyMDA4AQAAAIhWDQACAAAABDQwNjcBCAAAAAUAAAABMQEAAAAKMTA4NDE2OTcxNAMAAAACNzkCAAAAAjY1BAAAAAEwBwAAAAk5LzE5LzIwMTkIAAAACTMvMzEvMjAwOAkAAAABMCDxeUJvPdcINpSJeW891wgbQ0lRLlhUUkE6TFhTLklRX0xBTkQuRlkyMDE3AQAAAFExtwACAAAABDIwNDUBCAAAAAUAAAABMQEAAAAKMTk0OTc5NTg3MAMAAAACNTACAAAABDMwOTgEAAAAATAHAAAACTkvMTkvMjAxOQgAAAAKMTIvMzEvMjAxNwkAAAABMI4M3jxvPdcIyBGLem891wgeQ0lRLlRTRTo0MTgzLklRX1pfU0NPUkUuRlkyMDEyAQAAAD1XDQACAAAACDEuODE5NTQxAQgAAAAFAAAAATEBAAAACjE1NTQzMzcxODEDAAAAAjc5AgAAAAYxMDAxMjMEAAAAATAHAAAACTkvMTkvMjAxOQgAAAAJMy8zMS8yMDEyCQAAAAEwPEmRO2891wj2KMl6bz3XCChDSVEuVFNFOjQwMDUuSVFfVE9UQUxfREVC</t>
  </si>
  <si>
    <t>VF9FUVVJVFkuRlkyMDE0AQAAALe4CwACAAAABzExNC45OTEBCAAAAAUAAAABMQEAAAAKMTY4NTQ2MjU3OAMAAAACNzkCAAAABDQwMzQEAAAAATAHAAAACTkvMTkvMjAxOQgAAAAJMy8zMS8yMDE0CQAAAAEwiYDzO2891wi4Esp6bz3XCCRDSVEuREI6MUNPVi5JUV9MVF9ERUJUX0lTU1VFRC5GWTIwMDcBAAAAuYWRAAMAAAAAAGKrHD5vPdcIFHU9em891wguQ0lRLk5ZU0U6REQuSVFfSU1QVVRfT1BFUl9MRUFTRV9JTlRfRVhQLkZZMjAwOAEAAAC4uQsAAgAAAAoyNDIuNTg3ODg4AQgAAAAFAAAAATEBAAAACjE0MzAzNzAzMzADAAAAAzE2MAIAAAAFMjE2NzIEAAAAATAHAAAACTkvMTkvMjAxOQgAAAAKMTIvMzEvMjAwOAkAAAABMJk99z5vPdcI9WMgem891wgmQ0lRLlRTRTo0MTgzLklRX0lOVkVTVF9MT0FOU19DRi5GWTIwMDgBAAAAPVcNAAMAAAAAAAWbsERvPdcIWUUneW891wgbQ0lRLkRCOkJBWU4uSVFfREFfQ0YuRlkyMDA5AQAAAM+TAQACAAAABDI2NjABCAAAAAUAAAABMQEAAAAKMTQzNDA3NjI3NwMAAAACNTACAAAABDIxNjAEAAAAATAHAAAACTkvMTkvMjAxOQgAAAAKMTIvMzEvMjAwOQkAAAABMHXRrTxvPdcIS4yQem891wgoQ0lRLkRCOkJBUy5JUV9UT1RBTF9BU1NFVFMuRlkyMDE4Li4uLkpQWQEAAABq1wUAAgAAAA8xMDg3MzAxNS4yNzM2MjIBCAAAAAUAAAABMQEAAAAKMTk0NzQwMzA1MAMA</t>
  </si>
  <si>
    <t>AAACNzkCAAAABDEwMDcEAAAAATAHAAAACTkvMTkvMjAxOQgAAAAKMTIvMzEvMjAxOAkAAAABMN2QIDhvPdcI2Looe2891wghQ0lRLlRTRTo0MDYzLklRX1NHQV9NQVJHSU4uRlkyMDE3AQAAAONXDQACAAAABjkuMTI4NAEIAAAABQAAAAExAQAAAAoxODQ5MDI2Njg3AwAAAAI3OQIAAAAENDM3NQQAAAABMAcAAAAJOS8xOS8yMDE5CAAAAAkzLzMxLzIwMTcJAAAAATAwLXQ5bz3XCAQ65npvPdcIIUNJUS5UU0U6NTAxOS5JUV9UT1RBTF9ERUJULkZZMjAxNQEAAAAmWWEAAgAAAAcxMDA2MTgwAQgAAAAFAAAAATEBAAAACjE3NDUyMTQyODMDAAAAAjc5AgAAAAQ0MTczBAAAAAEwBwAAAAk5LzE5LzIwMTkIAAAACTMvMzEvMjAxNQkAAAABMGkVKkBvPdcIbH8Bem891wgmQ0lRLk5ZU0U6REQuSVFfQ0FTSF9PUEVSLkZZMjAxMC4uLi5KUFkBAAAAuLkLAAIAAAAJMzMyODE1Ljc3AQgAAAAFAAAAATEBAAAACjE1ODc4Mjk5NzADAAAAAjc5AgAAAAQyMDA2BAAAAAEwBwAAAAk5LzE5LzIwMTkIAAAACjEyLzMxLzIwMTAJAAAAATC5BSE4bz3XCPUCJHtvPdcIHUNJUS5EQjpCQVMuSVFfRUJJVF9JTlQuRlkyMDE3AQAAAGrXBQACAAAACTE0LjA2OTEwNQEIAAAABQAAAAExAQAAAAoxOTQ3NDAzMDM5AwAAAAI1MAIAAAAENDE4OQQAAAABMAcAAAAJOS8xOS8yMDE5CAAAAAoxMi8zMS8yMDE3CQAAAAEwVyQyOW891wifKfp6</t>
  </si>
  <si>
    <t>bz3XCBlDSVEuVFNFOjUwMTkuSVFfTkkuRlkyMDE0AQAAACZZYQACAAAABTM2Mjk0AQgAAAAFAAAAATEBAAAACjE2ODYxNzk2MDYDAAAAAjc5AgAAAAIxNQQAAAABMAcAAAAJOS8xOS8yMDE5CAAAAAkzLzMxLzIwMTQJAAAAATBexilAbz3XCCFB9HlvPdcIJENJUS5UU0U6NDE4My5JUV9PVEhFUl9MSUFCX0xULkZZMjAxOAEAAAA9Vw0AAgAAAAUyNjMwOQEIAAAABQAAAAExAQAAAAoxODk0ODMyNDM1AwAAAAI3OQIAAAAEMTA2MgQAAAABMAcAAAAJOS8xOS8yMDE5CAAAAAkzLzMxLzIwMTgJAAAAATDhL9FEbz3XCBNnRXlvPdcIKENJUS5UU0U6NDA2My5JUV9UT1RBTF9ERUJUX0VCSVREQS5GWTIwMTYBAAAA41cNAAIAAAAIMC4wNDI1OTMBCAAAAAUAAAABMQEAAAAKMTc5OTI0MzM0NQMAAAACNzkCAAAABDQxOTIEAAAAATAHAAAACTkvMTkvMjAxOQgAAAAJMy8zMS8yMDE2CQAAAAEwOwZ0OW891wgTE+Z6bz3XCCxDSVEuMC5JUV9DVVNUT01fQkVUQS4tMTA0Vy4jTkEuLl5UT1BJWC5KUFkuSAUAAAAAAAAACAAAABIoSW52YWxpZCBFbmQgRGF0ZSnPhrM7bz3XCBt30HpvPdcIIUNJUS5YVFJBOkxYUy5JUV9DQVNIX0VRVUlWLkZZMjAxOAEAAABRMbcAAgAAAAM3OTcBCAAAAAUAAAABMQEAAAAKMTk0OTc5NTg3NAMAAAACNTACAAAABDEwOTYEAAAAATAHAAAACTkvMTkvMjAxOQgAAAAKMTIvMzEvMjAxOAkAAAAB</t>
  </si>
  <si>
    <t>MKAz3jxvPdcIAgGDem891wghQ0lRLlRTRTozNDAyLklRX1RPVEFMX0RFQlQuRlkyMDA5AQAAALhVDQACAAAABjY1NzYxNwEIAAAABQAAAAExAQAAAAoxMzgwMjg2OTE3AwAAAAI3OQIAAAAENDE3MwQAAAABMAcAAAAJOS8xOS8yMDE5CAAAAAkzLzMxLzIwMDkJAAAAATAGxl1Bbz3XCOkwu3lvPdcIJkNJUS5UU0U6NDE4OC5JUV9DQVNIX0NPTlZFUlNJT04uRlkyMDE5AQAAADWXCgACAAAACTk2LjAzMTEzNQEIAAAABQAAAAExAQAAAAoxOTY5ODYwMjU5AwAAAAI3OQIAAAAENDE4NAQAAAABMAcAAAAJOS8xOS8yMDE5CAAAAAkzLzMxLzIwMTkJAAAAATBp9fM7bz3XCCi68HpvPdcILkNJUS5YVFJBOkxYUy5JUV9UT1RBTF9ERUJUX0VCSVREQV9DQVBFWC5GWTIwMDcBAAAAUTG3AAIAAAAIMS41NDIwNTYBCAAAAAUAAAABMQEAAAAJODA1OTQ0NDUwAwAAAAI1MAIAAAAFMjMzMTMEAAAAATAHAAAACTkvMTkvMjAxOQgAAAAKMTIvMzEvMjAwNwkAAAABMM2CGTlvPdcI+qMGe2891wgZQ0lRLlRTRTo1MDE5LklRX0FFLkZZMjAxNgEAAAAmWWEAAgAAAAQ2MTU3AQgAAAAFAAAAATEBAAAACjE3OTg4OTQ4OTQDAAAAAjc5AgAAAAQxMDE2BAAAAAEwBwAAAAk5LzE5LzIwMTkIAAAACTMvMzEvMjAxNgkAAAABMGkVKkBvPdcICQX1eW891wgjQ0lRLlRTRTo0MDA1LklRX1RPVEFMX1JFQ0VJVi5GWTIwMTEBAAAAt7gLAAIA</t>
  </si>
  <si>
    <t>AAAGNDExOTQxAQgAAAAFAAAAATEBAAAACjE0NTk1MDk5NTYDAAAAAjc5AgAAAAQxMDAxBAAAAAEwBwAAAAk5LzE5LzIwMTkIAAAACTMvMzEvMjAxMQkAAAABMG+lrUNvPdcI4qMheW891wglQ0lRLlhUUkE6TFhTLklRX0xUX0RFQlRfUkVQQUlELkZZMjAwOAEAAABRMbcAAgAAAAQtMTk2AQgAAAAFAAAAATEBAAAACjEzOTYwNTQ4MzUDAAAAAjUwAgAAAAQyMDM2BAAAAAEwBwAAAAk5LzE5LzIwMTkIAAAACjEyLzMxLzIwMDgJAAAAATBKhwI9bz3XCH84b3pvPdcIGkNJUS4wLklRX0JBU0lDX0VQU19FWENMLkZZBQAAAAAAAAAIAAAAFShJbnZhbGlkIFRpbWUgUGVyaW9kKc+GsztvPdcI8mvUem891wgoQ0lRLlRTRTo1MDE5LklRX0dXX0lOVEFOX0FNT1JUX0NGLkZZMjAxNAEAAAAmWWEAAgAAAAQzMzEzAQgAAAAFAAAAATEBAAAACjE2ODYxNzk2MDYDAAAAAjc5AgAAAAQyMTgyBAAAAAEwBwAAAAk5LzE5LzIwMTkIAAAACTMvMzEvMjAxNAkAAAABMFHtKUBvPdcIucf8eW891wgpQ0lRLkRCOjFDT1YuSVFfVE9UQUxfRVFVSVRZLkZZMjAxMi4uLi5KUFkBAAAAuYWRAAIAAAANMjk0MTEzLjc5MTI4NgEIAAAABQAAAAExAQAAAAoxNzU5MTM0Mzk1AwAAAAI3OQIAAAAEMTI3NQQAAAABMAcAAAAJOS8xOS8yMDE5CAAAAAoxMi8zMS8yMDEyCQAAAAEw07cgOG891wgawB97bz3XCCNDSVEuVFNFOjQwNjMuSVFfRUJJ</t>
  </si>
  <si>
    <t>VEFfTUFSR0lOLkZZMjAxMAEAAADjVw0AAgAAAAcxMi45NjA5AQgAAAAFAAAAATEBAAAACjE1NTQxODk4NjADAAAAAjc5AgAAAAQ0NDE5BAAAAAEwBwAAAAk5LzE5LzIwMTkIAAAACTMvMzEvMjAxMAkAAAABME+4czlvPdcIxevCem891wgcQ0lRLlRTRTo1MDE5LklRX0NBUEVYLkZZMjAxNgEAAAAmWWEAAgAAAAYtNjAxNDkBCAAAAAUAAAABMQEAAAAKMTc5ODg5NDg5NAMAAAACNzkCAAAABDIwMjEEAAAAATAHAAAACTkvMTkvMjAxOQgAAAAJMy8zMS8yMDE2CQAAAAEwKjwqQG891wiBsf15bz3XCCRDSVEuREI6QkFTLklRX05FVF9ERUJUX0lTU1VFRC5GWTIwMDcBAAAAatcFAAIAAAAEMTEzNwEIAAAABQAAAAExAQAAAAk4MDU0MjA5NjQDAAAAAjUwAgAAAAQyMDAzBAAAAAEwBwAAAAk5LzE5LzIwMTkIAAAACjEyLzMxLzIwMDcJAAAAATAeay0/bz3XCOtHB3pvPdcIIkNJUS5EQjpCQVlOLklRX09USEVSX0VRVUlUWS5GWTIwMDcBAAAAz5MBAAIAAAAFLTIyMDABCAAAAAUAAAABMQEAAAAJOTY3ODA3OTEyAwAAAAI1MAIAAAAEMTAyOAQAAAABMAcAAAAJOS8xOS8yMDE5CAAAAAoxMi8zMS8yMDA3CQAAAAEwiIHePG891whR+3Z6bz3XCB9DSVEuREI6MUNPVi5JUV9OSV9NQVJHSU4uRlkyMDE4AQAAALmFkQACAAAABzEyLjQ3MjYBCAAAAAUAAAABMQEAAAAKMTk0ODYwNDEyMwMAAAACNTACAAAABDQwOTQEAAAA</t>
  </si>
  <si>
    <t>ATAHAAAACTkvMTkvMjAxOQgAAAAKMTIvMzEvMjAxOAkAAAABMM2CGTlvPdcIMGEJe2891wgfQ0lRLlhUUkE6TFhTLklRX1RSRUFTVVJZLkZZMjAxMwEAAABRMbcAAwAAAAAAgEoDPW891whramR6bz3XCCBDSVEuTllTRTpERC5JUV9DQVNIX0VRVUlWLkZZMjAwNwEAAAC4uQsAAgAAAAQxNzM2AQgAAAAFAAAAATEBAAAACjEzMjY3MjQ0NDUDAAAAAzE2MAIAAAAEMTA5NgQAAAABMAcAAAAJOS8xOS8yMDE5CAAAAAoxMi8zMS8yMDA3CQAAAAEwftn+Pm891wjudCh6bz3XCB5DSVEuREI6QkFTLklRX0NIQU5HRV9BUi5GWTIwMTcBAAAAatcFAAIAAAAELTg3MAEIAAAABQAAAAExAQAAAAoxOTQ3NDAzMDM5AwAAAAI1MAIAAAAEMjAxOAQAAAABMAcAAAAJOS8xOS8yMDE5CAAAAAoxMi8zMS8yMDE3CQAAAAEwlIv+Pm891wjCGyx6bz3XCCNDSVEuVFNFOjQxODguSVFfVE9UQUxfRVFVSVRZLkZZMjAxNgEAAAA1lwoAAgAAAAcxNTU0NTI4AQgAAAAFAAAAATEBAAAACjE3OTg1ODcxMjgDAAAAAjc5AgAAAAQxMjc1BAAAAAEwBwAAAAk5LzE5LzIwMTkIAAAACTMvMzEvMjAxNgkAAAABMHd8eUJvPdcIw1yIeW891wgjQ0lRLlRTRTo0MTgzLklRX1RPVEFMX1JFQ0VJVi5GWTIwMTkBAAAAPVcNAAIAAAAGMzY1MTYxAQgAAAAFAAAAATEBAAAACjE5Njk2MDEyMjgDAAAAAjc5AgAAAAQxMDAxBAAAAAEwBwAAAAk5LzE5LzIw</t>
  </si>
  <si>
    <t>MTkIAAAACTMvMzEvMjAxOQkAAAABMNVW0URvPdcIS0UgeW891wgrQ0lRLlRTRTozNDAyLklRX1JFVFVSTl9DT01NT05fRVFVSVRZLkZZMjAxMwEAAAC4VQ0AAgAAAAY3LjE2NjEBCAAAAAUAAAABMQEAAAAKMTYyNTQ1NzYwNQMAAAACNzkCAAAABTMzMzIwBAAAAAEwBwAAAAk5LzE5LzIwMTkIAAAACTMvMzEvMjAxMwkAAAABMBp7dDlvPdcIpObuem891wglQ0lRLlRTRTo1MDE5LklRX09USEVSX0NBX1NVUFBMLkZZMjAxNQEAAAAmWWEAAgAAAAYxMDYzODIBCAAAAAUAAAABMQEAAAAKMTc0NTIxNDI4MwMAAAACNzkCAAAABDEwNTUEAAAAATAHAAAACTkvMTkvMjAxOQgAAAAJMy8zMS8yMDE1CQAAAAEwUe0pQG891wjJ0vh5bz3XCCRDSVEuVFNFOjUwMTkuSVFfVU5MRVZFUkVEX0ZDRi5GWTIwMTgBAAAAJllhAAIAAAAJNTI3MzguODc1AQgAAAAFAAAAATEBAAAACjE4OTUwMDE5NzADAAAAAjc5AgAAAAQ0NDIzBAAAAAEwBwAAAAk5LzE5LzIwMTkIAAAACTMvMzEvMjAxOAkAAAABMCBjKkBvPdcI5vkGem891wgnQ0lRLk5ZU0U6REQuSVFfVE9UQUxfREVCVF9FUVVJVFkuRlkyMDA4AQAAALi5CwACAAAABzg0LjIwNDUBCAAAAAUAAAABMQEAAAAKMTQzMDM3MDMzMAMAAAADMTYwAgAAAAQ0MDM0BAAAAAEwBwAAAAk5LzE5LzIwMTkIAAAACjEyLzMxLzIwMDgJAAAAATBXJDI5bz3XCPmj+HpvPdcIJ0NJUS5UU0U6</t>
  </si>
  <si>
    <t>NDE4OC5JUV9ORVRfSU5URVJFU1RfRVhQLkZZMjAxNQEAAAA1lwoAAgAAAAUtNTQzNQEIAAAABQAAAAExAQAAAAoxNzQ0OTQ2MTQ4AwAAAAI3OQIAAAADMzY4BAAAAAEwBwAAAAk5LzE5LzIwMTkIAAAACTMvMzEvMjAxNQkAAAABMEVVeUJvPdcIlHJdeW891wghQ0lRLlRTRTo0MTgzLklRX1RPVEFMX0RFQlQuRlkyMDA5AQAAAD1XDQACAAAABjUzNTA2NAEIAAAABQAAAAExAQAAAAoxMzgwNDUxNjIyAwAAAAI3OQIAAAAENDE3MwQAAAABMAcAAAAJOS8xOS8yMDE5CAAAAAkzLzMxLzIwMDkJAAAAATCUwbBEbz3XCBdAN3lvPdcIH0NJUS5EQjpCQVMuSVFfSU5DX0VRVUlUWS5GWTIwMTgBAAAAatcFAAIAAAADMjY5AQgAAAAFAAAAATEBAAAACjE5NDc0MDMwNTADAAAAAjUwAgAAAAI0NwQAAAABMAcAAAAJOS8xOS8yMDE5CAAAAAoxMi8zMS8yMDE4CQAAAAEwirL+Pm891wg5oR96bz3XCCdDSVEuREI6MUNPVi5JUV9UT1RBTF9ESVZfUEFJRF9DRi5GWTIwMTQBAAAAuYWRAAMAAAAAAHht6T1vPdcIKwZlem891wgeQ0lRLlRTRTozNDA3LklRX1BFTlNJT04uRlkyMDE0AQAAAIhWDQACAAAABjE0NDM0MQEIAAAABQAAAAExAQAAAAoxNjg2NjM3OTk0AwAAAAI3OQIAAAAEMTIxMwQAAAABMAcAAAAJOS8xOS8yMDE5CAAAAAkzLzMxLzIwMTQJAAAAATClLnlCbz3XCCeEpHlvPdcIH0NJUS5EQjpCQVMuSVFfVE9UQUxf</t>
  </si>
  <si>
    <t>TElBQi5GWTIwMTgBAAAAatcFAAIAAAAFNTA0NDcBCAAAAAUAAAABMQEAAAAKMTk0NzQwMzA1MAMAAAACNTACAAAABDEyNzYEAAAAATAHAAAACTkvMTkvMjAxOQgAAAAKMTIvMzEvMjAxOAkAAAABMIqy/j5vPdcIIMgfem891wgfQ0lRLlRTRTo0MTgzLklRX0JWX1NIQVJFLkZZMjAxNwEAAAA9Vw0AAgAAAAsyMjQ3LjcwMzYzNgEIAAAABQAAAAExAQAAAAoxODQ4NTgxMDY4AwAAAAI3OQIAAAAENDAyMAQAAAABMAcAAAAJOS8xOS8yMDE5CAAAAAkzLzMxLzIwMTcJAAAAATD0CNFEbz3XCK53P3lvPdcIG0NJUS5UU0U6NDA2My5JUV9FQklULkZZMjAwOAEAAADjVw0AAgAAAAYyODgzODMBCAAAAAUAAAABMQEAAAAKMTA2Mjc1MTk1MgMAAAACNzkCAAAAAzQwMAQAAAABMAcAAAAJOS8xOS8yMDE5CAAAAAkzLzMxLzIwMDgJAAAAATAg8XlCbz3XCBG2rnlvPdcIGkNJUS5UU0U6NDE4My5JUV9FQlQuRlkyMDE4AQAAAD1XDQACAAAABTk0MjA4AQgAAAAFAAAAATEBAAAACjE4OTQ4MzI0MzUDAAAAAjc5AgAAAAMxMzkEAAAAATAHAAAACTkvMTkvMjAxOQgAAAAJMy8zMS8yMDE4CQAAAAEw4S/RRG891wgnQEV5bz3XCClDSVEuWFRSQTpMWFMuSVFfQ09NTU9OX1BSRUZfRElWX0NGLkZZMjAxNgEAAABRMbcAAwAAAAAAjgzePG891wjP6op6bz3XCCpDSVEuVFNFOjUwMTkuSVFfVE9UQUxfQ09NTU9OX0VRVUlUWS5GWTIw</t>
  </si>
  <si>
    <t>MDgBAAAAJllhAAIAAAAGNDk2MDU0AQgAAAAFAAAAATEBAAAACjEwNjU1NTU2NjgDAAAAAjc5AgAAAAQxMDA2BAAAAAEwBwAAAAk5LzE5LzIwMTkIAAAACTMvMzEvMjAwOAkAAAABMLVGQUBvPdcIMePPeW891wgrQ0lRLlRTRTo0MDA1LklRX01JTk9SSVRZX0lOVEVSRVNUX0lTLkZZMjAxMwEAAAC3uAsAAgAAAAYtMTA2NzIBCAAAAAUAAAABMQEAAAAKMTYyMzc4MzYyOQMAAAACNzkCAAAAAjgzBAAAAAEwBwAAAAk5LzE5LzIwMTkIAAAACTMvMzEvMjAxMwkAAAABMFrzrUNvPdcIhYhHeW891wgqQ0lRLlhUUkE6TFhTLklRX0lOQ19UQVhfUEFZX0NVUlJFTlQuRlkyMDA3AQAAAFExtwACAAAAAjE2AQgAAAAFAAAAATEBAAAACTgwNTk0NDQ1MAMAAAACNTACAAAABDEwOTQEAAAAATAHAAAACTkvMTkvMjAxOQgAAAAKMTIvMzEvMjAwNwkAAAABMF/i6T1vPdcIkt9yem891wgjQ0lRLlRTRTo0MDA1LklRX0JBU0lDX1dFSUdIVC5GWTIwMTQBAAAAt7gLAAIAAAAIMTYzNC41NTEAIVmKQ2891whbtWF5bz3XCCVDSVEuWFRSQTpMWFMuSVFfT1RIRVJfQ0xfU1VQUEwuRlkyMDEzAQAAAFExtwACAAAAAzMwNwEIAAAABQAAAAExAQAAAAoxNzI0MTk2MDUyAwAAAAI1MAIAAAAEMTA1NwQAAAABMAcAAAAJOS8xOS8yMDE5CAAAAAoxMi8zMS8yMDEzCQAAAAEwgEoDPW891whPX2h6bz3XCB5DSVEuREI6MUNPVi5JUV9EQV9T</t>
  </si>
  <si>
    <t>VVBQTC5GWTIwMTgBAAAAuYWRAAMAAAAAAGK76T1vPdcITJxZem891wgeQ0lRLk5ZU0U6REQuSVFfREFfU1VQUEwuRlkyMDE1AQAAALi5CwADAAAAAACJDxw+bz3XCLeQM3pvPdcIG0NJUS5EQjpCQVlOLklRX0RBX0NGLkZZMjAxNgEAAADPkwEAAgAAAAQyMzU4AQgAAAAFAAAAATEBAAAACjE4NzYzMDQ3MjIDAAAAAjUwAgAAAAQyMTYwBAAAAAEwBwAAAAk5LzE5LzIwMTkIAAAACjEyLzMxLzIwMTYJAAAAATC01LM7bz3XCGbPm3pvPdcIGkNJUS5UU0U6NTAxOS5JUV9DSVAuRlkyMDE0AQAAACZZYQADAAAAAABR7SlAbz3XCIUxAXpvPdcIJUNJUS5EQjpCQVlOLklRX0VYVFJBX0FDQ19JVEVNUy5GWTIwMTUBAAAAz5MBAAMAAAAAAMCtsztvPdcIflqbem891wglQ0lRLlRTRTo0MDA1LklRX0JBU0lDX0VQU19JTkNMLkZZMjAxNAEAAAC3uAsAAgAAAAkyMi42MjIxMTQBCAAAAAUAAAABMQEAAAAKMTY4NTQ2MjU3OAMAAAACNzkCAAAAATkEAAAAATAHAAAACTkvMTkvMjAxOQgAAAAJMy8zMS8yMDE0CQAAAAEwIVmKQ2891wgHzIN5bz3XCCRDSVEuREI6QkFZTi5JUV9HQUlOX0lOVkVTVF9DRi5GWTIwMTEBAAAAz5MBAAMAAAAAAE73rTxvPdcIyXV8em891wgsQ0lRLlRTRTo0MTgzLklRX05FVF9ERUJUX0VCSVREQV9DQVBFWC5GWTIwMDgBAAAAPVcNAAIAAAAINi44Njg2MjIBCAAAAAUAAAABMQEAAAAKMTA1ODkx</t>
  </si>
  <si>
    <t>NTAxOAMAAAACNzkCAAAABTIzMzE0BAAAAAEwBwAAAAk5LzE5LzIwMTkIAAAACTMvMzEvMjAwOAkAAAABMD0ikTtvPdcI7/bMem891wgsQ0lRLkRCOjFDT1YuSVFfT1RIRVJfSU5WRVNUX0FDVF9TVVBQTC5GWTIwMTEBAAAAuYWRAAMAAAAAAHCU6T1vPdcI76xTem891wgnQ0lRLlhUUkE6TFhTLklRX05FVF9JTlRFUkVTVF9FWFAuRlkyMDEzAQAAAFExtwACAAAABC0xMTIBCAAAAAUAAAABMQEAAAAKMTcyNDE5NjA1MgMAAAACNTACAAAAAzM2OAQAAAABMAcAAAAJOS8xOS8yMDE5CAAAAAoxMi8zMS8yMDEzCQAAAAEwgEoDPW891wiDJ2B6bz3XCCRDSVEuTllTRTpERC5JUV9PVEhFUl9PUEVSX0FDVC5GWTIwMTABAAAAuLkLAAIAAAAELTM3NwEIAAAABQAAAAExAQAAAAoxNTg3ODI5OTcwAwAAAAMxNjACAAAABDIwNDcEAAAAATAHAAAACTkvMTkvMjAxOQgAAAAKMTIvMzEvMjAxMAkAAAABMJzZ9z5vPdcIuE0hem891wgaQ0lRLlhUUkE6TFhTLklRX0VCVC5GWTIwMTcBAAAAUTG3AAIAAAADMjE5AQgAAAAFAAAAATEBAAAACjE5NDk3OTU4NzADAAAAAjUwAgAAAAMxMzkEAAAAATAHAAAACTkvMTkvMjAxOQgAAAAKMTIvMzEvMjAxNwkAAAABMI4M3jxvPdcIRnB+em891wglQ0lRLlRTRTo0MDA1LklRX09USEVSX0NMX1NVUFBMLkZZMjAxNwEAAAC3uAsAAgAAAAYzMDg3MTkBCAAAAAUAAAABMQEAAAAKMTg0Nzkx</t>
  </si>
  <si>
    <t>MjM0MAMAAAACNzkCAAAABDEwNTcEAAAAATAHAAAACTkvMTkvMjAxOQgAAAAJMy8zMS8yMDE3CQAAAAEw+fWKQ2891wjIcmt5bz3XCCRDSVEuVFNFOjQwMDUuSVFfVU5MRVZFUkVEX0ZDRi5GWTIwMDkBAAAAt7gLAAIAAAAJLTEzMjk3Ljc1AQgAAAAFAAAAATEBAAAACjEzNzk0NjU0NzcDAAAAAjc5AgAAAAQ0NDIzBAAAAAEwBwAAAAk5LzE5LzIwMTkIAAAACTMvMzEvMjAwOQkAAAABMHh+rUNvPdcIIa8reW891wglQ0lRLlRTRTo1MDE5LklRX05FVF9SRU5UQUxfRVhQLkZZMjAwNwEAAAAmWWEAAgAAAAUxODg2OQEIAAAABQAAAAExAQAAAAk2NjkzODA4NTIDAAAAAjc5AgAAAAUyNDI2MQQAAAABMAcAAAAJOS8xOS8yMDE5CAAAAAkzLzMxLzIwMDcJAAAAATA1NU5Abz3XCB3Y03lvPdcIJkNJUS5UU0U6NDA2My5JUV9ORVRfREVCVF9FQklUREEuRlkyMDE5AQAAAONXDQADAAAAAk5NAQgAAAAFAAAAATEBAAAACjE5NzAyMTMwMTYDAAAAAjc5AgAAAAQ0MTkzBAAAAAEwBwAAAAk5LzE5LzIwMTkIAAAACTMvMzEvMjAxOQkAAAABMDAtdDlvPdcI51Xqem891wgpQ0lRLlRTRTo0MTg4LklRX0FTU0VUX1dSSVRFRE9XTl9DRi5GWTIwMDkBAAAANZcKAAIAAAAFMTM2ODEBCAAAAAUAAAABMQEAAAAKMTM4MDYzMDcxNwMAAAACNzkCAAAABDIwMTkEAAAAATAHAAAACTkvMTkvMjAxOQgAAAAJMy8zMS8yMDA5CQAAAAEw</t>
  </si>
  <si>
    <t>+ACOQ2891win3H15bz3XCChDSVEuWFRSQTpMWFMuSVFfREVGX1RBWF9BU1NFVFNfTFQuRlkyMDE1AQAAAFExtwACAAAAAzM2MQEIAAAABQAAAAExAQAAAAoxODMyMDc2MzY1AwAAAAI1MAIAAAAEMTAyNgQAAAABMAcAAAAJOS8xOS8yMDE5CAAAAAoxMi8zMS8yMDE1CQAAAAEwZ77dPG891wg8F4J6bz3XCCVDSVEuVFNFOjUwMTkuSVFfTFRfREVCVF9SRVBBSUQuRlkyMDE4AQAAACZZYQACAAAABi04MDUyMQEIAAAABQAAAAExAQAAAAoxODk1MDAxOTcwAwAAAAI3OQIAAAAEMjAzNgQAAAABMAcAAAAJOS8xOS8yMDE5CAAAAAkzLzMxLzIwMTgJAAAAATAgYypAbz3XCPMVC3pvPdcIFkNJUS4wLklRX0NBU0hfVEFYRVMuRlkFAAAAAAAAAAgAAAAVKEludmFsaWQgVGltZSBQZXJpb2Qpz4azO2891wj8HdR6bz3XCCRDSVEuVFNFOjQxODMuSVFfQ09NTU9OX0RJVl9DRi5GWTIwMTIBAAAAPVcNAAMAAAAAAIAPsURvPdcIcVAjeW891wgkQ0lRLlRTRTo0MDYzLklRX0NPTU1PTl9ESVZfQ0YuRlkyMDEzAQAAAONXDQADAAAAAABwzGJBbz3XCJOauHlvPdcIJkNJUS5UU0U6NTAxOS5JUV9QRVJJT0RMRU5HVEhfSVMuRlkyMDE0AQAAACZZYQABAAAAAjEyAFHtKUBvPdcIUfoNem891wglQ0lRLlhUUkE6TFhTLklRX0JBU0lDX0VQU19JTkNMLkZZMjAxNAEAAABRMbcAAgAAAAcwLjUzMTI0AQgAAAAFAAAAATEBAAAACjE3</t>
  </si>
  <si>
    <t>ODEyMDE3NzQDAAAAAjUwAgAAAAE5BAAAAAEwBwAAAAk5LzE5LzIwMTkIAAAACjEyLzMxLzIwMTQJAAAAATARcQM9bz3XCPY4knpvPdcIJ0NJUS5UU0U6MzQwNy5JUV9EQVlTX1BBWUFCTEVfT1VULkZZMjAxOAEAAACIVg0AAgAAAAk0MS4zOTcyMDUBCAAAAAUAAAABMQEAAAAKMTg5NTAwMjEyOQMAAAACNzkCAAAABDQxODMEAAAAATAHAAAACTkvMTkvMjAxOQgAAAAJMy8zMS8yMDE4CQAAAAEwWpFzOW891whWUN56bz3XCCRDSVEuVFNFOjM0MDIuSVFfQ1VSUkVOVF9SQVRJTy5GWTIwMTkBAAAAuFUNAAIAAAAIMS43MTA0NjgBCAAAAAUAAAABMQEAAAAKMTk2OTYwMTIyNwMAAAACNzkCAAAABDQwMzAEAAAAATAHAAAACTkvMTkvMjAxOQgAAAAJMy8zMS8yMDE5CQAAAAEwuTkxOW891wigP+t6bz3XCCtDSVEuVFNFOjM0MDIuSVFfTUlOT1JJVFlfSU5URVJFU1RfSVMuRlkyMDExAQAAALhVDQACAAAABS00NDM5AQgAAAAFAAAAATEBAAAACjE0NjA3MTc2ODEDAAAAAjc5AgAAAAI4MwQAAAABMAcAAAAJOS8xOS8yMDE5CAAAAAkzLzMxLzIwMTEJAAAAATDc7F1Bbz3XCJbGmnlvPdcIG0NJUS5UU0U6NTAxOS5JUV9MQU5ELkZZMjAwNwEAAAAmWWEAAgAAAAY2MjIzNTUBCAAAAAUAAAABMQEAAAAJNjY5MzgwODUyAwAAAAI3OQIAAAAEMzA5OAQAAAABMAcAAAAJOS8xOS8yMDE5CAAAAAkzLzMxLzIwMDcJAAAAATA1</t>
  </si>
  <si>
    <t>NU5Abz3XCLVB2HlvPdcIHkNJUS5UU0U6MzQwMi5JUV9JTkNfVEFYLkZZMjAxOQEAAAC4VQ0AAgAAAAUzOTYzMQEIAAAABQAAAAExAQAAAAoxOTY5NjAxMjI3AwAAAAI3OQIAAAACNzUEAAAAATAHAAAACTkvMTkvMjAxOQgAAAAJMy8zMS8yMDE5CQAAAAEwQA5OQG891whzIM95bz3XCCBDSVEuVFNFOjQwNjMuSVFfTUFDSElORVJZLkZZMjAxMwEAAADjVw0AAwAAAAAAiKViQW891whbzJ95bz3XCB1DSVEuWFRSQTpMWFMuSVFfUkRfRVhQLkZZMjAwOAEAAABRMbcAAgAAAAI5NwEIAAAABQAAAAExAQAAAAoxMzk2MDU0ODM1AwAAAAI1MAIAAAADMTAwBAAAAAEwBwAAAAk5LzE5LzIwMTkIAAAACjEyLzMxLzIwMDgJAAAAATCNCeo9bz3XCLmyZnpvPdcIGkNJUS5UU0U6NDA2My5JUV9SRVYuRlkyMDE4AQAAAONXDQACAAAABzE0NDE0MzIBCAAAAAUAAAABMQEAAAAKMTg5NTE4MzkxNAMAAAACNzkCAAAAAzExMgQAAAABMAcAAAAJOS8xOS8yMDE5CAAAAAkzLzMxLzIwMTgJAAAAATCyiF5Bbz3XCHbikHlvPdcIJENJUS5UU0U6NTAxOS5JUV9FUVVJVFlfTUVUSE9ELkZZMjAxMQEAAAAmWWEAAwAAAAAAm7tBQG891wjn89B5bz3XCCdDSVEuREI6QkFZTi5JUV9GSVhFRF9BU1NFVF9UVVJOUy5GWTIwMTEBAAAAz5MBAAIAAAAIMy43MTYzNDkBCAAAAAUAAAABMQEAAAAKMTU4OTg2MzA5MgMAAAACNTACAAAABDQwNjYE</t>
  </si>
  <si>
    <t>AAAAATAHAAAACTkvMTkvMjAxOQgAAAAKMTIvMzEvMjAxMQkAAAABMBAbRThvPdcIiLoae2891wgnQ0lRLk5ZU0U6REQuSVFfVE9UQUxfREVCVF9SRVBBSUQuRlkyMDE4AQAAALi5CwACAAAABS05MDA5AQgAAAAFAAAAATEBAAAACjE5NDQzMzU2NTYDAAAAAzE2MAIAAAAEMjE2NgQAAAABMAcAAAAJOS8xOS8yMDE5CAAAAAoxMi8zMS8yMDE4CQAAAAEwpYQcPm891whi7zR6bz3XCB1DSVEuVFNFOjM0MDIuSVFfRUJJVERBLkZZMjAxMwEAAAC4VQ0AAgAAAAYxNTQxNDcBCAAAAAUAAAABMQEAAAAKMTYyNTQ1NzYwNQMAAAACNzkCAAAABDQwNTEEAAAAATAHAAAACTkvMTkvMjAxOQgAAAAJMy8zMS8yMDEzCQAAAAEw0hNeQW891wjxJc15bz3XCBtDSVEuVFNFOjUwMTkuSVFfRUJJVC5GWTIwMDcBAAAAJllhAAIAAAAGMTAyODE2AQgAAAAFAAAAATEBAAAACTY2OTM4MDg1MgMAAAACNzkCAAAAAzQwMAQAAAABMAcAAAAJOS8xOS8yMDE5CAAAAAkzLzMxLzIwMDcJAAAAATA1NU5Abz3XCGig4HlvPdcIIUNJUS5UU0U6NDAwNS5JUV9ORVRfQ0hBTkdFLkZZMjAxNwEAAAC3uAsAAgAAAAYtMjIzMDMBCAAAAAUAAAABMQEAAAAKMTg0NzkxMjM0MAMAAAACNzkCAAAABDIwOTMEAAAAATAHAAAACTkvMTkvMjAxOQgAAAAJMy8zMS8yMDE3CQAAAAEw+fWKQ2891wiyA4V5bz3XCBlDSVEuVFNFOjQxODMuSVFfRE8uRlkyMDA5</t>
  </si>
  <si>
    <t>AQAAAD1XDQADAAAAAAAFm7BEbz3XCFGTPHlvPdcIF0NJUS5EQjpCQVMuSVFfQVIuRlkyMDA5AQAAAGrXBQACAAAABDc3MzgBCAAAAAUAAAABMQEAAAAKMTQzNjIwNjQ1MAMAAAACNTACAAAABDEwMjEEAAAAATAHAAAACTkvMTkvMjAxOQgAAAAKMTIvMzEvMjAwOQkAAAABMCW6LT9vPdcIQs36eW891wgiQ0lRLlRTRTo0MTgzLklRX1FVSUNLX1JBVElPLkZZMjAwOQEAAAA9Vw0AAgAAAAgwLjU5MDE2NgEIAAAABQAAAAExAQAAAAoxMzgwNDUxNjIyAwAAAAI3OQIAAAAENDEyMQQAAAABMAcAAAAJOS8xOS8yMDE5CAAAAAkzLzMxLzIwMDkJAAAAATA9IpE7bz3XCBTbyHpvPdcIIUNJUS5UU0U6MzQwMi5JUV9DQVNIX1RBWEVTLkZZMjAxMgEAAAC4VQ0AAgAAAAUyMTY0NwEIAAAABQAAAAExAQAAAAoxNTU0MzM3MjMxAwAAAAI3OQIAAAAEMzA1MwQAAAABMAcAAAAJOS8xOS8yMDE5CAAAAAkzLzMxLzIwMTIJAAAAATDSE15Bbz3XCE7Bo3lvPdcIKUNJUS5YVFJBOkxYUy5JUV9DT01NT05fUFJFRl9ESVZfQ0YuRlkyMDA3AQAAAFExtwADAAAAAACNCeo9bz3XCBNfWnpvPdcIJ0NJUS5EQjoxQ09WLklRX1RPVEFMX0RFQlQuRlkyMDE4Li4uLkpQWQEAAAC5hZEAAgAAAA0xNTIzNzQuOTY1NjUxAQgAAAAFAAAAATEBAAAACjE5NDg2MDQxMjMDAAAAAjc5AgAAAAQ0MTczBAAAAAEwBwAAAAk5LzE5LzIwMTkIAAAACjEy</t>
  </si>
  <si>
    <t>LzMxLzIwMTgJAAAAATDTtyA4bz3XCGkvIntvPdcIHkNJUS5EQjpCQVMuSVFfTUFDSElORVJZLkZZMjAxMgEAAABq1wUAAgAAAAU0MTg1MgEIAAAABQAAAAExAQAAAAoxNjYwMjMxODM4AwAAAAI1MAIAAAAEMzExNAQAAAABMAcAAAAJOS8xOS8yMDE5CAAAAAoxMi8zMS8yMDEyCQAAAAEw31QuP2891wiI9Ah6bz3XCCVDSVEuVFNFOjQwMDUuSVFfTFRfREVCVF9JU1NVRUQuRlkyMDE5AQAAALe4CwACAAAABjEzODkxNQEIAAAABQAAAAExAQAAAAoxOTY5MzA0MTYyAwAAAAI3OQIAAAAEMjAzNAQAAAABMAcAAAAJOS8xOS8yMDE5CAAAAAkzLzMxLzIwMTkJAAAAATDwQ4tDbz3XCJF4hXlvPdcIIENJUS5UU0U6NDE4My5JUV9QQVJUX1RJTUUuRlkyMDE1AQAAAD1XDQADAAAAAAADu9BEbz3XCHQ6OXlvPdcIKENJUS5EQjoxQ09WLklRX1RPVEFMX0RFQlRfQ0FQSVRBTC5GWTIwMTUBAAAAuYWRAAIAAAAHNDQuMTAzOQEIAAAABQAAAAExAQAAAAoxODI4NDUxMjY5AwAAAAI1MAIAAAAENDE4NgQAAAABMAcAAAAJOS8xOS8yMDE5CAAAAAoxMi8zMS8yMDE1CQAAAAEw11sZOW891wg+Ogl7bz3XCClDSVEuVFNFOjM0MDcuSVFfVE9UQUxfREVCVF9DQVBJVEFMLkZZMjAwOAEAAACIVg0AAgAAAAcyMy44NzI2AQgAAAAFAAAAATEBAAAACjEwODQxNjk3MTQDAAAAAjc5AgAAAAQ0MTg2BAAAAAEwBwAAAAk5LzE5LzIwMTkI</t>
  </si>
  <si>
    <t>AAAACTMvMzEvMjAwOAkAAAABMGn18ztvPdcIZDThem891wglQ0lRLlRTRTo0MTgzLklRX1NUX0RFQlRfUkVQQUlELkZZMjAxOQEAAAA9Vw0AAgAAAAYtMTE3MzkBCAAAAAUAAAABMQEAAAAKMTk2OTYwMTIyOAMAAAACNzkCAAAABDIwNDQEAAAAATAHAAAACTkvMTkvMjAxOQgAAAAJMy8zMS8yMDE5CQAAAAEw1VbRRG891whtkzV5bz3XCCBDSVEuVFNFOjQwMDUuSVFfRlVMTF9USU1FLkZZMjAxOAEAAAC3uAsAAgAAAAUzMTgzNwD2HItDbz3XCKMIUnlvPdcIJkNJUS5UU0U6NDA2My5JUV9TQUxFU19NQVJLRVRJTkcuRlkyMDA4AQAAAONXDQACAAAABTM2NjgyAQgAAAAFAAAAATEBAAAACjEwNjI3NTE5NTIDAAAAAjc5AgAAAAUyMTU2MQQAAAABMAcAAAAJOS8xOS8yMDE5CAAAAAkzLzMxLzIwMDgJAAAAATAg8XlCbz3XCOTXvnlvPdcIIUNJUS5EQjoxQ09WLklRX0VCSVRfTUFSR0lOLkZZMjAxNgEAAAC5hZEAAgAAAAcxMC4zNDk0AQgAAAAFAAAAATEBAAAACjE4NzUxNzE2NTIDAAAAAjUwAgAAAAQ0MDUzBAAAAAEwBwAAAAk5LzE5LzIwMTkIAAAACjEyLzMxLzIwMTYJAAAAATDXWxk5bz3XCNg0BHtvPdcII0NJUS5UU0U6NDE4OC5JUV9GSU5JU0hFRF9JTlYuRlkyMDA5AQAAADWXCgACAAAABjMwOTE5MwEIAAAABQAAAAExAQAAAAoxMzgwNjMwNzE3AwAAAAI3OQIAAAAEMzA3NQQAAAABMAcAAAAJOS8xOS8y</t>
  </si>
  <si>
    <t>MDE5CAAAAAkzLzMxLzIwMDkJAAAAATD4AI5Dbz3XCLu1fXlvPdcIHkNJUS5OWVNFOkRELklRX0RBX1NVUFBMLkZZMjAxMwEAAAC4uQsAAwAAAAAAME/4Pm891wiDECJ6bz3XCB9DSVEuREI6MUNPVi5JUV9QQVJUX1RJTUUuRlkyMDEyAQAAALmFkQADAAAAAABwlOk9bz3XCHkWQ3pvPdcIGUNJUS5YVFJBOkxYUy5JUV9HVy5GWTIwMTYBAAAAUTG3AAIAAAADMjQ4AQgAAAAFAAAAATEBAAAACjE4Nzg3MzIyODMDAAAAAjUwAgAAAAQxMTcxBAAAAAEwBwAAAAk5LzE5LzIwMTkIAAAACjEyLzMxLzIwMTYJAAAAATCd5d08bz3XCA1ahnpvPdcIHUNJUS5UU0U6NDE4My5JUV9HQV9FWFAuRlkyMDE1AQAAAD1XDQADAAAAAAADu9BEbz3XCFpWRHlvPdcII0NJUS5EQjpCQVlOLklRX0NPTU1PTl9JU1NVRUQuRlkyMDE2AQAAAM+TAQACAAAABDM0OTEBCAAAAAUAAAABMQEAAAAKMTg3NjMwNDcyMgMAAAACNTACAAAABDIxNjkEAAAAATAHAAAACTkvMTkvMjAxOQgAAAAKMTIvMzEvMjAxNgkAAAABMLTUsztvPdcIcfabem891wglQ0lRLlRTRTozNDA3LklRX0dBSU5fSU5WRVNUX0NGLkZZMjAxNQEAAACIVg0AAgAAAAUtMTUwOAEIAAAABQAAAAExAQAAAAoxNzQ1Mzc4NTE2AwAAAAI3OQIAAAAEMjA5MAQAAAABMAcAAAAJOS8xOS8yMDE5CAAAAAkzLzMxLzIwMTUJAAAAATBFVXlCbz3XCBhznHlvPdcIG0NJUS5UU0U6MzQw</t>
  </si>
  <si>
    <t>Mi5JUV9MQU5ELkZZMjAxOQEAAAC4VQ0AAwAAAAAAQA5OQG891wiA/+h5bz3XCCdDSVEuWFRSQTpMWFMuSVFfTkVUX0lOVEVSRVNUX0VYUC5GWTIwMTUBAAAAUTG3AAIAAAADLTc2AQgAAAAFAAAAATEBAAAACjE4MzIwNzYzNjUDAAAAAjUwAgAAAAMzNjgEAAAAATAHAAAACTkvMTkvMjAxOQgAAAAKMTIvMzEvMjAxNQkAAAABMGe+3TxvPdcId619em891wgeQ0lRLk5ZU0U6REQuSVFfRUJUX0VYQ0wuRlkyMDA3AQAAALi5CwACAAAABDQ5MTEBCAAAAAUAAAABMQEAAAAKMTMyNjcyNDQ0NQMAAAADMTYwAgAAAAE0BAAAAAEwBwAAAAk5LzE5LzIwMTkIAAAACjEyLzMxLzIwMDcJAAAAATB+2f4+bz3XCDrTG3pvPdcIIENJUS5UU0U6NTAxOS5JUV9CVUlMRElOR1MuRlkyMDA4AQAAACZZYQADAAAAAAC1RkFAbz3XCG/53HlvPdcIJUNJUS5EQjpCQVlOLklRX0NBU0hfQUNRVUlSRV9DRi5GWTIwMTgBAAAAz5MBAAIAAAAGLTQ1MzE2AQgAAAAFAAAAATEBAAAACjE5NDcyMDUwODcDAAAAAjUwAgAAAAQyMDU3BAAAAAEwBwAAAAk5LzE5LzIwMTkIAAAACjEyLzMxLzIwMTgJAAAAATBjDLU7bz3XCJAomHpvPdcIGkNJUS5YVFJBOkxYUy5JUV9FQlQuRlkyMDExAQAAAFExtwACAAAAAzY1NQEIAAAABQAAAAExAQAAAAoxNTk1MDM1MjAwAwAAAAI1MAIAAAADMTM5BAAAAAEwBwAAAAk5LzE5LzIwMTkIAAAACjEyLzMxLzIw</t>
  </si>
  <si>
    <t>MTEJAAAAATAl/AI9bz3XCMGLX3pvPdcIKENJUS5UU0U6NTAxOS5JUV9ERUZfVEFYX0FTU0VUU19MVC5GWTIwMDkBAAAAJllhAAIAAAAFMzQ3NTcBCAAAAAUAAAABMQEAAAAKMTM4MDYzMDY1OQMAAAACNzkCAAAABDEwMjYEAAAAATAHAAAACTkvMTkvMjAxOQgAAAAJMy8zMS8yMDA5CQAAAAEwb21BQG891wgZMdB5bz3XCCVDSVEuVFNFOjM0MDIuSVFfR1dfSU5UQU5fQU1PUlQuRlkyMDA4AQAAALhVDQADAAAAAACnr15Bbz3XCB2PmXlvPdcIJUNJUS5UU0U6NDE4OC5JUV9CQVNJQ19FUFNfRVhDTC5GWTIwMTcBAAAANZcKAAIAAAAKMTA0Ljk2NzYwOQEIAAAABQAAAAExAQAAAAoxODQ4NjczMzk1AwAAAAI3OQIAAAAEMzA2NAQAAAABMAcAAAAJOS8xOS8yMDE5CAAAAAkzLzMxLzIwMTcJAAAAATB3fHlCbz3XCNUCTXlvPdcII0NJUS5UU0U6MzQwMi5JUV9CQVNJQ19XRUlHSFQuRlkyMDE4AQAAALhVDQACAAAACDE1OTkuMzk4AEvnTUBvPdcImQTgeW891wgiQ0lRLkRCOkJBUy5JUV9FQklUREFfTUFSR0lOLkZZMjAxMwEAAABq1wUAAgAAAAcxMy4zNTg5AQgAAAAFAAAAATEBAAAACjE3MjEwNjkxOTYDAAAAAjUwAgAAAAQ0MDQ3BAAAAAEwBwAAAAk5LzE5LzIwMTkIAAAACjEyLzMxLzIwMTMJAAAAATBv1jE5bz3XCIOp9npvPdcIHkNJUS5UU0U6NDAwNS5JUV9QRU5TSU9OLkZZMjAxOQEAAAC3uAsAAgAAAAU0</t>
  </si>
  <si>
    <t>Mzk4MQEIAAAABQAAAAExAQAAAAoxOTY5MzA0MTYyAwAAAAI3OQIAAAAEMTIxMwQAAAABMAcAAAAJOS8xOS8yMDE5CAAAAAkzLzMxLzIwMTkJAAAAATDwQ4tDbz3XCN4ZfXlvPdcIKkNJUS5YVFJBOkxYUy5JUV9DVVJSRU5UX1BPUlRfTEVBU0VTLkZZMjAxMAEAAABRMbcAAgAAAAIxMQEIAAAABQAAAAExAQAAAAoxNTMwNTI2Mzg5AwAAAAI1MAIAAAAEMTA5MAQAAAABMAcAAAAJOS8xOS8yMDE5CAAAAAoxMi8zMS8yMDEwCQAAAAEwLtUCPW891wiKdWd6bz3XCBxDSVEuTllTRTpERC5JUV9FQklUREEuRlkyMDExAQAAALi5CwACAAAABDY5ODABCAAAAAUAAAABMQEAAAAKMTY1ODMxNjE3MAMAAAADMTYwAgAAAAQ0MDUxBAAAAAEwBwAAAAk5LzE5LzIwMTkIAAAACjEyLzMxLzIwMTEJAAAAATCc2fc+bz3XCNQxHXpvPdcIH0NJUS5UU0U6MzQwMi5JUV9EQV9TVVBQTC5GWTIwMTMBAAAAuFUNAAIAAAAENTQzNQEIAAAABQAAAAExAQAAAAoxNjI1NDU3NjA1AwAAAAI3OQIAAAACNDEEAAAAATAHAAAACTkvMTkvMjAxOQgAAAAJMy8zMS8yMDEzCQAAAAEw0hNeQW891whAx8R5bz3XCBlDSVEuWFRSQTpMWFMuSVFfQVIuRlkyMDA4AQAAAFExtwACAAAAAzcyNwEIAAAABQAAAAExAQAAAAoxMzk2MDU0ODM1AwAAAAI1MAIAAAAEMTAyMQQAAAABMAcAAAAJOS8xOS8yMDE5CAAAAAoxMi8zMS8yMDA4CQAAAAEwEWACPW89</t>
  </si>
  <si>
    <t>1wh46m56bz3XCCBDSVEuVFNFOjM0MDcuSVFfTklfTUFSR0lOLkZZMjAwOQEAAACIVg0AAgAAAAYwLjMwNTUBCAAAAAUAAAABMQEAAAAKMTM4Mjc2MzQ5MQMAAAACNzkCAAAABDQwOTQEAAAAATAHAAAACTkvMTkvMjAxOQgAAAAJMy8zMS8yMDA5CQAAAAEwafXzO2891wgd4fB6bz3XCBxDSVEuREI6QkFZTi5JUV9SRF9FWFAuRlkyMDEyAQAAAM+TAQACAAAABDMwMTMBCAAAAAUAAAABMQEAAAAKMTY2MDc5NTYwMAMAAAACNTACAAAAAzEwMAQAAAABMAcAAAAJOS8xOS8yMDE5CAAAAAoxMi8zMS8yMDEyCQAAAAEwTvetPG891whMF4l6bz3XCCRDSVEuTllTRTpERC5JUV9ESUxVVF9FUFNfRVhDTC5GWTIwMDkBAAAAuLkLAAIAAAAIMC42NDk5MjMBCAAAAAUAAAABMQEAAAAKMTUwNzQ5NTU2MgMAAAADMTYwAgAAAAMxNDIEAAAAATAHAAAACTkvMTkvMjAxOQgAAAAKMTIvMzEvMjAwOQkAAAABMJBk9z5vPdcIKXoYem891wgbQ0lRLlRTRTo1MDE5LklRX0xBTkQuRlkyMDE2AQAAACZZYQADAAAAAABpFSpAbz3XCAkF9XlvPdcIIENJUS5EQjoxQ09WLklRX0NPTU1PTl9SRVAuRlkyMDA4AQAAALmFkQADAAAAAACFRuk9bz3XCL/6RXpvPdcIJENJUS5UU0U6MzQwNy5JUV9DT01NT05fRElWX0NGLkZZMjAxMQEAAACIVg0AAwAAAAAAZ0+XQm891wgDiXF5bz3XCCBDSVEuWFRSQTpMWFMuSVFfTUFDSElORVJZLkZZMjAx</t>
  </si>
  <si>
    <t>MwEAAABRMbcAAgAAAAQ2NzQ1AQgAAAAFAAAAATEBAAAACjE3MjQxOTYwNTIDAAAAAjUwAgAAAAQzMTE0BAAAAAEwBwAAAAk5LzE5LzIwMTkIAAAACjEyLzMxLzIwMTMJAAAAATARcQM9bz3XCMZZXHpvPdcILENJUS5UU0U6MzQwNy5JUV9ORVRfREVCVF9FQklUREFfQ0FQRVguRlkyMDA5AQAAAIhWDQACAAAACTEyLjIwMjYyOQEIAAAABQAAAAExAQAAAAoxMzgyNzYzNDkxAwAAAAI3OQIAAAAFMjMzMTQEAAAAATAHAAAACTkvMTkvMjAxOQgAAAAJMy8zMS8yMDA5CQAAAAEwXRz0O2891wgRCPF6bz3XCBtDSVEuTllTRTpERC5JUV9FQklUQS5GWTIwMTEBAAAAuLkLAAIAAAAENDY4NwEIAAAABQAAAAExAQAAAAoxNjU4MzE2MTcwAwAAAAMxNjACAAAABjEwMDY4OQQAAAABMAcAAAAJOS8xOS8yMDE5CAAAAAoxMi8zMS8yMDExCQAAAAEwnNn3Pm891whL7y16bz3XCBtDSVEuVFNFOjQxODMuSVFfQVBJQy5GWTIwMTEBAAAAPVcNAAIAAAAFOTEwNjUBCAAAAAUAAAABMQEAAAAKMTQ2MDcxNzU4OQMAAAACNzkCAAAABDEwODQEAAAAATAHAAAACTkvMTkvMjAxOQgAAAAJMy8zMS8yMDExCQAAAAEwjuiwRG891wgSfT15bz3XCB5DSVEuREI6QkFTLklRX1NUX0lOVkVTVC5GWTIwMTEBAAAAatcFAAIAAAACMTkBCAAAAAUAAAABMQEAAAAKMTU4OTQzNTgwNAMAAAACNTACAAAABDEwNjkEAAAAATAHAAAACTkvMTkvMjAx</t>
  </si>
  <si>
    <t>OQgAAAAKMTIvMzEvMjAxMQkAAAABMOotLj9vPdcIthUEem891wgkQ0lRLlRTRTo1MDE5LklRX0VRVUlUWV9NRVRIT0QuRlkyMDE3AQAAACZZYQACAAAABTIzMTgwAQgAAAAFAAAAATEBAAAACjE4NDg4Nzk1ODIDAAAAAjc5AgAAAAQzMDYzBAAAAAEwBwAAAAk5LzE5LzIwMTkIAAAACTMvMzEvMjAxNwkAAAABMCo8KkBvPdcIaP/9eW891wghQ0lRLlRTRTozNDA3LklRX0VBUk5JTkdfQ08uRlkyMDE2AQAAAIhWDQACAAAABTkzNDEyAQgAAAAFAAAAATEBAAAACjE3OTg4OTQ5NTgDAAAAAjc5AgAAAAE3BAAAAAEwBwAAAAk5LzE5LzIwMTkIAAAACTMvMzEvMjAxNgkAAAABMHd8eUJvPdcI5x+leW891wgkQ0lRLlRTRTo0MDYzLklRX0VCSVREQV9NQVJHSU4uRlkyMDE4AQAAAONXDQACAAAABzMxLjEzODQBCAAAAAUAAAABMQEAAAAKMTg5NTE4MzkxNAMAAAACNzkCAAAABDQwNDcEAAAAATAHAAAACTkvMTkvMjAxOQgAAAAJMy8zMS8yMDE4CQAAAAEwMC10OW891wjc4Nt6bz3XCCdDSVEuREI6QkFZTi5JUV9UT1RBTF9ERUJUX0lTU1VFRC5GWTIwMTEBAAAAz5MBAAIAAAAEMTAwMQEIAAAABQAAAAExAQAAAAoxNTg5ODYzMDkyAwAAAAI1MAIAAAAEMjE2MQQAAAABMAcAAAAJOS8xOS8yMDE5CAAAAAoxMi8zMS8yMDExCQAAAAEwTvetPG891wg+T5F6bz3XCCJDSVEuREI6MUNPVi5JUV9CQVNJQ19XRUlHSFQuRlky</t>
  </si>
  <si>
    <t>MDA5AQAAALmFkQADAAAAAACFRuk9bz3XCOTpPXpvPdcIJENJUS5UU0U6NTAxOS5JUV9PVEhFUl9MSUFCX0xULkZZMjAxNwEAAAAmWWEAAgAAAAYxNzg1OTYBCAAAAAUAAAABMQEAAAAKMTg0ODg3OTU4MgMAAAACNzkCAAAABDEwNjIEAAAAATAHAAAACTkvMTkvMjAxOQgAAAAJMy8zMS8yMDE3CQAAAAEwKjwqQG891wiZlfl5bz3XCB5DSVEuREI6QkFZTi5JUV9FQklUX0lOVC5GWTIwMTMBAAAAz5MBAAIAAAAINy45MTE1ODUBCAAAAAUAAAABMQEAAAAKMTcyMTUyNDIzNwMAAAACNTACAAAABDQxODkEAAAAATAHAAAACTkvMTkvMjAxOQgAAAAKMTIvMzEvMjAxMwkAAAABMARCRThvPdcI5Y0Ve2891wggQ0lRLlRTRTo0MDA1LklRX1NHQV9TVVBQTC5GWTIwMDkBAAAAt7gLAAIAAAAGMjQ2MzE0AQgAAAAFAAAAATEBAAAACjEzNzk0NjU0NzcDAAAAAjc5AgAAAAMxMDIEAAAAATAHAAAACTkvMTkvMjAxOQgAAAAJMy8zMS8yMDA5CQAAAAEwgFetQ2891wjEtDB5bz3XCChDSVEuVFNFOjQxODguSVFfVE9UQUxfREVCVF9SRVBBSUQuRlkyMDExAQAAADWXCgACAAAABy0yNTk3MTEBCAAAAAUAAAABMQEAAAAKMTQ2MDcxNzY4NQMAAAACNzkCAAAABDIxNjYEAAAAATAHAAAACTkvMTkvMjAxOQgAAAAJMy8zMS8yMDExCQAAAAEw9CeOQ2891whxtVN5bz3XCB9DSVEuREI6QkFTLklRX09USEVSX09QRVIuRlkyMDE4AQAA</t>
  </si>
  <si>
    <t>AGrXBQACAAAAAzc1NgEIAAAABQAAAAExAQAAAAoxOTQ3NDAzMDUwAwAAAAI1MAIAAAADMjYwBAAAAAEwBwAAAAk5LzE5LzIwMTkIAAAACjEyLzMxLzIwMTgJAAAAATCKsv4+bz3XCBkAKHpvPdcIJkNJUS5UU0U6NDE4OC5JUV9MT0FOU19SRUNFSVZfTFQuRlkyMDA5AQAAADWXCgACAAAABDM0MzQBCAAAAAUAAAABMQEAAAAKMTM4MDYzMDcxNwMAAAACNzkCAAAABDEwNTAEAAAAATAHAAAACTkvMTkvMjAxOQgAAAAJMy8zMS8yMDA5CQAAAAEw+ACOQ2891wi7tX15bz3XCB9DSVEuREI6QkFTLklRX0NBU0hfVEFYRVMuRlkyMDA3AQAAAGrXBQACAAAABDI0MzIBCAAAAAUAAAABMQEAAAAJODA1NDIwOTY0AwAAAAI1MAIAAAAEMzA1MwQAAAABMAcAAAAJOS8xOS8yMDE5CAAAAAoxMi8zMS8yMDA3CQAAAAEwHmstP2891wjeIAd6bz3XCChDSVEuVFNFOjM0MDcuSVFfVE9UQUxfREVCVC5GWTIwMTAuLi4uSlBZAQAAAIhWDQACAAAABjI2NDU5OQEIAAAABQAAAAExAQAAAAoxMzgyNzYzMzcwAwAAAAI3OQIAAAAENDE3MwQAAAABMAcAAAAJOS8xOS8yMDE5CAAAAAkzLzMxLzIwMTAJAAAAATDTtyA4bz3XCHw6HntvPdcIHkNJUS5UU0U6MzQwNy5JUV9MVF9ERUJULkZZMjAxNQEAAACIVg0AAgAAAAYxNzA0MDABCAAAAAUAAAABMQEAAAAKMTc0NTM3ODUxNgMAAAACNzkCAAAABDEwNDkEAAAAATAHAAAACTkvMTkvMjAx</t>
  </si>
  <si>
    <t>OQgAAAAJMy8zMS8yMDE1CQAAAAEwRVV5Qm891wjI0aR5bz3XCChDSVEuVFNFOjM0MDcuSVFfVE9UQUxfREVCVF9JU1NVRUQuRlkyMDE2AQAAAIhWDQACAAAABjIyMjg2MgEIAAAABQAAAAExAQAAAAoxNzk4ODk0OTU4AwAAAAI3OQIAAAAEMjE2MQQAAAABMAcAAAAJOS8xOS8yMDE5CAAAAAkzLzMxLzIwMTYJAAAAATB3fHlCbz3XCLpGpXlvPdcIKkNJUS5UU0U6NDA2My5JUV9JTlRFUkVTVF9JTlZFU1RfSU5DLkZZMjAxMAEAAADjVw0AAgAAAAQ1MDMxAQgAAAAFAAAAATEBAAAACjE1NTQxODk4NjADAAAAAjc5AgAAAAI2NQQAAAABMAcAAAAJOS8xOS8yMDE5CAAAAAkzLzMxLzIwMTAJAAAAATCJV2JBbz3XCCZMjnlvPdcIJUNJUS5UU0U6NDAwNS5JUV9EQVlTX1NBTEVTX09VVC5GWTIwMTYBAAAAt7gLAAIAAAAJNzUuNTE3ODc4AQgAAAAFAAAAATEBAAAACjE3OTczMTU0MzgDAAAAAjc5AgAAAAQ0MDQyBAAAAAEwBwAAAAk5LzE5LzIwMTkIAAAACTMvMzEvMjAxNgkAAAABMImA8ztvPdcIsTnKem891wglQ0lRLlhUUkE6TFhTLklRX0JBU0lDX0VQU19FWENMLkZZMjAwOAEAAABRMbcAAgAAAAgyLjE5OTQ0OAEIAAAABQAAAAExAQAAAAoxMzk2MDU0ODM1AwAAAAI1MAIAAAAEMzA2NAQAAAABMAcAAAAJOS8xOS8yMDE5CAAAAAoxMi8zMS8yMDA4CQAAAAEwjQnqPW891wi5smZ6bz3XCCFDSVEuREI6QkFTLklR</t>
  </si>
  <si>
    <t>X1RPVEFMX0FTU0VUUy5GWTIwMDcBAAAAatcFAAIAAAAFNDY4MDIBCAAAAAUAAAABMQEAAAAJODA1NDIwOTY0AwAAAAI1MAIAAAAEMTAwNwQAAAABMAcAAAAJOS8xOS8yMDE5CAAAAAoxMi8zMS8yMDA3CQAAAAEwrIkqQG891wiU7vV5bz3XCB1DSVEuREI6MUNPVi5JUV9XSVBfSU5WLkZZMjAxMQEAAAC5hZEAAwAAAAAAcJTpPW891wil0z56bz3XCCpDSVEuVFNFOjM0MDcuSVFfVE9UQUxfRVFVSVRZLkZZMjAxOS4uLi5KUFkBAAAAiFYNAAIAAAAHMTQwMjcxMAEIAAAABQAAAAExAQAAAAoxOTY5NjAxMjMyAwAAAAI3OQIAAAAEMTI3NQQAAAABMAcAAAAJOS8xOS8yMDE5CAAAAAkzLzMxLzIwMTkJAAAAATDdkCA4bz3XCEvyIntvPdcIHkNJUS5UU0U6NDE4My5JUV9MVF9ERUJULkZZMjAxNwEAAAA9Vw0AAgAAAAYzMDQyMjgBCAAAAAUAAAABMQEAAAAKMTg0ODU4MTA2OAMAAAACNzkCAAAABDEwNDkEAAAAATAHAAAACTkvMTkvMjAxOQgAAAAJMy8zMS8yMDE3CQAAAAEw9AjRRG891wgcfS95bz3XCBlDSVEuVFNFOjQwNjMuSVFfR1cuRlkyMDE3AQAAAONXDQADAAAAAAC/YV5Bbz3XCGylmHlvPdcIJENJUS5EQjpCQVMuSVFfT1RIRVJfTFRfQVNTRVRTLkZZMjAxMAEAAABq1wUAAgAAAAM2MzYBCAAAAAUAAAABMQEAAAAKMTUyNTAzNDE3MwMAAAACNTACAAAABDEwNjAEAAAAATAHAAAACTkvMTkvMjAxOQgAAAAK</t>
  </si>
  <si>
    <t>MTIvMzEvMjAxMAkAAAABMCkILj9vPdcItE0Mem891wgeQ0lRLkRCOkJBUy5JUV9TR0FfU1VQUEwuRlkyMDE3AQAAAGrXBQACAAAABDk2ODABCAAAAAUAAAABMQEAAAAKMTk0NzQwMzAzOQMAAAACNTACAAAAAzEwMgQAAAABMAcAAAAJOS8xOS8yMDE5CAAAAAoxMi8zMS8yMDE3CQAAAAEwlIv+Pm891wiq2BJ6bz3XCCBDSVEuVFNFOjQxODguSVFfU1RfSU5WRVNULkZZMjAxMQEAAAA1lwoAAgAAAAU4NDc5OAEIAAAABQAAAAExAQAAAAoxNDYwNzE3Njg1AwAAAAI3OQIAAAAEMTA2OQQAAAABMAcAAAAJOS8xOS8yMDE5CAAAAAkzLzMxLzIwMTEJAAAAATD0J45Dbz3XCC5GbXlvPdcIJUNJUS5EQjpCQVlOLklRX0FTU0VUX1dSSVRFRE9XTi5GWTIwMDcBAAAAz5MBAAIAAAAELTE1MgEIAAAABQAAAAExAQAAAAk5Njc4MDc5MTIDAAAAAjUwAgAAAAIzMgQAAAABMAcAAAAJOS8xOS8yMDE5CAAAAAoxMi8zMS8yMDA3CQAAAAEweVrePG891wjPQ4d6bz3XCChDSVEuREI6QkFZTi5JUV9UT1RBTF9ERUJUX0NBUElUQUwuRlkyMDE0AQAAAM+TAQACAAAABzUxLjk1MTEBCAAAAAUAAAABMQEAAAAKMTc3Nzg4MzY1MwMAAAACNTACAAAABDQxODYEAAAAATAHAAAACTkvMTkvMjAxOQgAAAAKMTIvMzEvMjAxNAkAAAABMARCRThvPdcIY7oFe2891wglQ0lRLlRTRTo0MDYzLklRX0xUX0RFQlRfUkVQQUlELkZZMjAwOAEAAADj</t>
  </si>
  <si>
    <t>Vw0AAgAAAAYtMTUxMzUBCAAAAAUAAAABMQEAAAAKMTA2Mjc1MTk1MgMAAAACNzkCAAAABDIwMzYEAAAAATAHAAAACTkvMTkvMjAxOQgAAAAJMy8zMS8yMDA4CQAAAAEwsS9iQW891wh0q8d5bz3XCCVDSVEuWFRSQTpMWFMuSVFfR0FJTl9BU1NFVFNfQ0YuRlkyMDE0AQAAAFExtwACAAAAAi0xAQgAAAAFAAAAATEBAAAACjE3ODEyMDE3NzQDAAAAAjUwAgAAAAQyMDI2BAAAAAEwBwAAAAk5LzE5LzIwMTkIAAAACjEyLzMxLzIwMTQJAAAAATBul908bz3XCOtDjnpvPdcIMUNJUS5UU0U6MzQwNy5JUV9DSEFOR0VfTkVUX1dPUktJTkdfQ0FQSVRBTC5GWTIwMTABAAAAiFYNAAIAAAAGLTI3NDMxAQgAAAAFAAAAATEBAAAACjEzODI3NjMzNzADAAAAAjc5AgAAAAQ0NDIxBAAAAAEwBwAAAAk5LzE5LzIwMTkIAAAACTMvMzEvMjAxMAkAAAABMHMol0JvPdcIHjtxeW891wglQ0lRLlRTRTo0MDA1LklRX0dXX0lOVEFOX0FNT1JULkZZMjAxNgEAAAC3uAsAAwAAAAAABs+KQ2891wgtmUh5bz3XCCFDSVEuVFNFOjM0MDIuSVFfVE9UQUxfTElBQi5GWTIwMDgBAAAAuFUNAAIAAAAHMTA1NjA2NwEIAAAABQAAAAExAQAAAAoxMDU3ODg4MjYyAwAAAAI3OQIAAAAEMTI3NgQAAAABMAcAAAAJOS8xOS8yMDE5CAAAAAkzLzMxLzIwMDgJAAAAATCnr15Bbz3XCLsaw3lvPdcIJUNJUS5UU0U6NDE4OC5JUV9CQVNJQ19FUFNfRVhD</t>
  </si>
  <si>
    <t>TC5GWTIwMTEBAAAANZcKAAIAAAAINTguNzIxMTIBCAAAAAUAAAABMQEAAAAKMTQ2MDcxNzY4NQMAAAACNzkCAAAABDMwNjQEAAAAATAHAAAACTkvMTkvMjAxOQgAAAAJMy8zMS8yMDExCQAAAAEw9CeOQ2891whfCEt5bz3XCBdDSVEuREI6QkFTLklRX0FELkZZMjAxNwEAAABq1wUAAgAAAAYtNDU2NTUBCAAAAAUAAAABMQEAAAAKMTk0NzQwMzAzOQMAAAACNTACAAAABDEwNzUEAAAAATAHAAAACTkvMTkvMjAxOQgAAAAKMTIvMzEvMjAxNwkAAAABMJSL/j5vPdcIPHofem891wgdQ0lRLkRCOjFDT1YuSVFfWl9TQ09SRS5GWTIwMDcBAAAAuYWRAAMAAAAAAOI0GTlvPdcI1z/5em891wgnQ0lRLk5ZU0U6REQuSVFfRUFSTklOR19DT19NQVJHSU4uRlkyMDEwAQAAALi5CwACAAAABjQuMzI0MgEIAAAABQAAAAExAQAAAAoxNTg3ODI5OTcwAwAAAAMxNjACAAAABDQxODEEAAAAATAHAAAACTkvMTkvMjAxOQgAAAAKMTIvMzEvMjAxMAkAAAABMPrmGDlvPdcI7XH8em891wgoQ0lRLlRTRTo0MTgzLklRX1RPVEFMX0RFQlRfRUJJVERBLkZZMjAxMwEAAAA9Vw0AAgAAAAkxMC41MjE0OTMBCAAAAAUAAAABMQEAAAAKMTYyNTA5MjE2NwMAAAACNzkCAAAABDQxOTIEAAAAATAHAAAACTkvMTkvMjAxOQgAAAAJMy8zMS8yMDEzCQAAAAEwKXCRO2891wi7YNF6bz3XCCBDSVEuVFNFOjM0MDIuSVFfRElWRVNUX0NGLkZZMjAx</t>
  </si>
  <si>
    <t>NgEAAAC4VQ0AAwAAAAAAX8BNQG891whxMex5bz3XCCZDSVEuVFNFOjQxODguSVFfTFRfREVCVF9DQVBJVEFMLkZZMjAxNwEAAAA1lwoAAgAAAAczMy4xMjE0AQgAAAAFAAAAATEBAAAACjE4NDg2NzMzOTUDAAAAAjc5AgAAAAQ0MTg3BAAAAAEwBwAAAAk5LzE5LzIwMTkIAAAACTMvMzEvMjAxNwkAAAABMGn18ztvPdcIK5Pwem891wgnQ0lRLlhUUkE6TFhTLklRX0NGT19DVVJSRU5UX0xJQUIuRlkyMDE2AQAAAFExtwACAAAACDAuNDIxOTIyAQgAAAAFAAAAATEBAAAACjE4Nzg3MzIyODMDAAAAAjUwAgAAAAQ0MTg1BAAAAAEwBwAAAAk5LzE5LzIwMTkIAAAACjEyLzMxLzIwMTYJAAAAATAq80Q4bz3XCNBm+XpvPdcIK0NJUS5EQjpCQVMuSVFfT1RIRVJfSU5WRVNUX0FDVF9TVVBQTC5GWTIwMTABAAAAatcFAAIAAAADODc0AQgAAAAFAAAAATEBAAAACjE1MjUwMzQxNzMDAAAAAjUwAgAAAAQyMDUxBAAAAAEwBwAAAAk5LzE5LzIwMTkIAAAACjEyLzMxLzIwMTAJAAAAATApCC4/bz3XCKS88nlvPdcIHENJUS5EQjpCQVlOLklRX1JEX0VYUC5GWTIwMTQBAAAAz5MBAAIAAAAEMzUzNQEIAAAABQAAAAExAQAAAAoxNzc3ODgzNjUzAwAAAAI1MAIAAAADMTAwBAAAAAEwBwAAAAk5LzE5LzIwMTkIAAAACjEyLzMxLzIwMTQJAAAAATB/Rq48bz3XCCOziXpvPdcIJUNJUS5UU0U6NDA2My5JUV9PVEhFUl9DQV9TVVBQ</t>
  </si>
  <si>
    <t>TC5GWTIwMTQBAAAA41cNAAIAAAAFMzE3NDgBCAAAAAUAAAABMQEAAAAKMTY4NjYzODQyMAMAAAACNzkCAAAABDEwNTUEAAAAATAHAAAACTkvMTkvMjAxOQgAAAAJMy8zMS8yMDE0CQAAAAEwcMxiQW891wj0fsl5bz3XCCFDSVEuVFNFOjM0MDIuSVFfQ0FTSF9FUVVJVi5GWTIwMTkBAAAAuFUNAAIAAAAGMTY4NTA3AQgAAAAFAAAAATEBAAAACjE5Njk2MDEyMjcDAAAAAjc5AgAAAAQxMDk2BAAAAAEwBwAAAAk5LzE5LzIwMTkIAAAACTMvMzEvMjAxOQkAAAABMEAOTkBvPdcIcyDPeW891wgiQ0lRLlRTRTo0MDA1LklRX0VCSVRfTUFSR0lOLkZZMjAxNQEAAAC3uAsAAgAAAAY1LjM1ODEBCAAAAAUAAAABMQEAAAAKMTc0NDk0NjMzNwMAAAACNzkCAAAABDQwNTMEAAAAATAHAAAACTkvMTkvMjAxOQgAAAAJMy8zMS8yMDE1CQAAAAEwiYDzO2891wjrWr56bz3XCBlDSVEuVFNFOjQwNjMuSVFfR1AuRlkyMDEzAQAAAONXDQACAAAABjI1NTk4MgEIAAAABQAAAAExAQAAAAoxNjI1NDU3NzA3AwAAAAI3OQIAAAACMTAEAAAAATAHAAAACTkvMTkvMjAxOQgAAAAJMy8zMS8yMDEzCQAAAAEwiKViQW891whyhMB5bz3XCBtDSVEuTllTRTpERC5JUV9FQklUQS5GWTIwMTcBAAAAuLkLAAIAAAAENzY2MgEIAAAABQAAAAExAQAAAAoxOTQ0MzM1NjY0AwAAAAMxNjACAAAABjEwMDY4OQQAAAABMAcAAAAJOS8xOS8yMDE5CAAA</t>
  </si>
  <si>
    <t>AAoxMi8zMS8yMDE3CQAAAAEwrV0cPm891wgWzkB6bz3XCCRDSVEuREI6QkFZTi5JUV9TUEVDSUFMX0RJVl9DRi5GWTIwMDcBAAAAz5MBAAMAAAAAAIiB3jxvPdcISVqUem891wgZQ0lRLlRTRTozNDAyLklRX0FELkZZMjAxNQEAAAC4VQ0AAwAAAAAAhJpNQG891wiXeed5bz3XCB9DSVEuREI6QkFZTi5JUV9CVUlMRElOR1MuRlkyMDExAQAAAM+TAQADAAAAAABO9608bz3XCLWRgHpvPdcIKENJUS5UU0U6NDA2My5JUV9FQVJOSU5HX0NPX01BUkdJTi5GWTIwMTIBAAAA41cNAAIAAAAGOS41OTM0AQgAAAAFAAAAATEBAAAACjE1NTQxODk4NTQDAAAAAjc5AgAAAAQ0MTgxBAAAAAEwBwAAAAk5LzE5LzIwMTkIAAAACTMvMzEvMjAxMgkAAAABMETfczlvPdcIC8Xeem891wgiQ0lRLlRTRTozNDAyLklRX09USEVSX0lOVEFOLkZZMjAxNwEAAAC4VQ0AAgAAAAUzMTUxNgEIAAAABQAAAAExAQAAAAoxODQ4NTgxMDM5AwAAAAI3OQIAAAAEMTA0MAQAAAABMAcAAAAJOS8xOS8yMDE5CAAAAAkzLzMxLzIwMTcJAAAAATBL501Abz3XCIWrznlvPdcIH0NJUS5YVFJBOkxYUy5JUV9UT1RBTF9DQS5GWTIwMTABAAAAUTG3AAIAAAAEMjkyOAEIAAAABQAAAAExAQAAAAoxNTMwNTI2Mzg5AwAAAAI1MAIAAAAEMTAwOAQAAAABMAcAAAAJOS8xOS8yMDE5CAAAAAoxMi8zMS8yMDEwCQAAAAEwLtUCPW891wiSkWt6bz3XCCdDSVEu</t>
  </si>
  <si>
    <t>VFNFOjM0MDIuSVFfQ0hBTkdFX0lOVkVOVE9SWS5GWTIwMTkBAAAAuFUNAAIAAAAFMjg0MjcBCAAAAAUAAAABMQEAAAAKMTk2OTYwMTIyNwMAAAACNzkCAAAABDIwOTkEAAAAATAHAAAACTkvMTkvMjAxOQgAAAAJMy8zMS8yMDE5CQAAAAEwNTVOQG891whXR895bz3XCCdDSVEuREI6QkFZTi5JUV9UT1RBTF9ERUJUX0lTU1VFRC5GWTIwMTcBAAAAz5MBAAIAAAAFMTAzNjkBCAAAAAUAAAABMQEAAAAKMTk0NzIwNTA4MwMAAAACNTACAAAABDIxNjEEAAAAATAHAAAACTkvMTkvMjAxOQgAAAAKMTIvMzEvMjAxNwkAAAABMGMMtTtvPdcI1gGtem891wgkQ0lRLlRTRTo1MDE5LklRX09USEVSX0xJQUJfTFQuRlkyMDExAQAAACZZYQACAAAABjE5MTkxMwEIAAAABQAAAAExAQAAAAoxNDYyNzEyNDE2AwAAAAI3OQIAAAAEMTA2MgQAAAABMAcAAAAJOS8xOS8yMDE5CAAAAAkzLzMxLzIwMTEJAAAAATCbu0FAbz3XCLLu7nlvPdcIIENJUS5EQjpCQVlOLklRX0NBU0hfVEFYRVMuRlkyMDE4AQAAAM+TAQACAAAABDIxNDMBCAAAAAUAAAABMQEAAAAKMTk0NzIwNTA4NwMAAAACNTACAAAABDMwNTMEAAAAATAHAAAACTkvMTkvMjAxOQgAAAAKMTIvMzEvMjAxOAkAAAABMGMMtTtvPdcIh0+Yem891wgZQ0lRLk5ZU0U6REQuSVFfRUJULkZZMjAxNwEAAAC4uQsAAgAAAAQxMTkzAQgAAAAFAAAAATEBAAAACjE5NDQzMzU2NjQD</t>
  </si>
  <si>
    <t>AAAAAzE2MAIAAAADMTM5BAAAAAEwBwAAAAk5LzE5LzIwMTkIAAAACjEyLzMxLzIwMTcJAAAAATCtXRw+bz3XCNsFSXpvPdcIGkNJUS5UU0U6NDE4My5JUV9SRVYuRlkyMDEyAQAAAD1XDQACAAAABzE0NTQwMjQBCAAAAAUAAAABMQEAAAAKMTU1NDMzNzE4MQMAAAACNzkCAAAAAzExMgQAAAABMAcAAAAJOS8xOS8yMDE5CAAAAAkzLzMxLzIwMTIJAAAAATCAD7FEbz3XCOzVHXlvPdcIJ0NJUS5UU0U6NDE4My5JUV9DSEFOR0VfSU5WRU5UT1JZLkZZMjAxMwEAAAA9Vw0AAgAAAAYtMjc5NzYBCAAAAAUAAAABMQEAAAAKMTYyNTA5MjE2NwMAAAACNzkCAAAABDIwOTkEAAAAATAHAAAACTkvMTkvMjAxOQgAAAAJMy8zMS8yMDEzCQAAAAEwdTaxRG891wjFcR55bz3XCCVDSVEuVFNFOjQxODMuSVFfREFZU19TQUxFU19PVVQuRlkyMDEyAQAAAD1XDQACAAAACTY3LjY5OTM4NgEIAAAABQAAAAExAQAAAAoxNTU0MzM3MTgxAwAAAAI3OQIAAAAENDA0MgQAAAABMAcAAAAJOS8xOS8yMDE5CAAAAAkzLzMxLzIwMTIJAAAAATA8SZE7bz3XCPYoyXpvPdcIMENJUS5OWVNFOkRELklRX0NIQU5HRV9ORVRfV09SS0lOR19DQVBJVEFMLkZZMjAxMwEAAAC4uQsAAgAAAAQtNzM0AQgAAAAFAAAAATEBAAAACjE3NzU5MzAyMTUDAAAAAzE2MAIAAAAENDQyMQQAAAABMAcAAAAJOS8xOS8yMDE5CAAAAAoxMi8zMS8yMDEzCQAAAAEw</t>
  </si>
  <si>
    <t>Zp34Pm891whulj96bz3XCB5DSVEuVFNFOjQxODMuSVFfTFRfREVCVC5GWTIwMTEBAAAAPVcNAAIAAAAGMzI0NzMzAQgAAAAFAAAAATEBAAAACjE0NjA3MTc1ODkDAAAAAjc5AgAAAAQxMDQ5BAAAAAEwBwAAAAk5LzE5LzIwMTkIAAAACTMvMzEvMjAxMQkAAAABMI7osERvPdcIu4IteW891wgcQ0lRLk5ZU0U6REQuSVFfUkRfRVhQLkZZMjAwOQEAAAC4uQsAAgAAAAQxNDkyAQgAAAAFAAAAATEBAAAACjE1MDc0OTU1NjIDAAAAAzE2MAIAAAADMTAwBAAAAAEwBwAAAAk5LzE5LzIwMTkIAAAACjEyLzMxLzIwMDkJAAAAATCQZPc+bz3XCHcsLXpvPdcIG0NJUS5UU0U6NDA2My5JUV9FQklULkZZMjAxOAEAAADjVw0AAgAAAAYzMzY4MjMBCAAAAAUAAAABMQEAAAAKMTg5NTE4MzkxNAMAAAACNzkCAAAAAzQwMAQAAAABMAcAAAAJOS8xOS8yMDE5CAAAAAkzLzMxLzIwMTgJAAAAATCyiF5Bbz3XCHLosXlvPdcIHkNJUS5OWVNFOkRELklRX1RPVEFMX0NBLkZZMjAwNwEAAAC4uQsAAgAAAAUxODY1NAEIAAAABQAAAAExAQAAAAoxMzI2NzI0NDQ1AwAAAAMxNjACAAAABDEwMDgEAAAAATAHAAAACTkvMTkvMjAxOQgAAAAKMTIvMzEvMjAwNwkAAAABMH7Z/j5vPdcImvowem891wgoQ0lRLlhUUkE6TFhTLklRX1RPVEFMX0RFQlRfRUJJVERBLkZZMjAxMQEAAABRMbcAAgAAAAgxLjg1OTkyOQEIAAAABQAAAAExAQAAAAox</t>
  </si>
  <si>
    <t>NTk1MDM1MjAwAwAAAAI1MAIAAAAENDE5MgQAAAABMAcAAAAJOS8xOS8yMDE5CAAAAAoxMi8zMS8yMDExCQAAAAEwzYIZOW891wiA9wt7bz3XCCVDSVEuVFNFOjUwMTkuSVFfRElMVVRfRVBTX0lOQ0wuRlkyMDE3AQAAACZZYQACAAAACjU1MS4xOTAzNTcBCAAAAAUAAAABMQEAAAAKMTg0ODg3OTU4MgMAAAACNzkCAAAAATgEAAAAATAHAAAACTkvMTkvMjAxOQgAAAAJMy8zMS8yMDE3CQAAAAEwKjwqQG891wgXoQp6bz3XCCZDSVEuVFNFOjQxODMuSVFfRVhUUkFfQUNDX0lURU1TLkZZMjAxOQEAAAA9Vw0AAwAAAAAA1VbRRG891wjtGDB5bz3XCC1DSVEuTllTRTpERC5JUV9NSU5PUklUWV9JTlRFUkVTVF9UT1RBTC5GWTIwMTcBAAAAuLkLAAIAAAAEMTU5NwEIAAAABQAAAAExAQAAAAoxOTQ0MzM1NjY0AwAAAAMxNjACAAAABDEzMTIEAAAAATAHAAAACTkvMTkvMjAxOQgAAAAKMTIvMzEvMjAxNwkAAAABMK1dHD5vPdcIgYtRem891wgdQ0lRLkRCOjFDT1YuSVFfWl9TQ09SRS5GWTIwMTYBAAAAuYWRAAIAAAAIMi40MjM4MzcBCAAAAAUAAAABMQEAAAAKMTg3NTE3MTY1MgMAAAACNTACAAAABjEwMDEyMwQAAAABMAcAAAAJOS8xOS8yMDE5CAAAAAoxMi8zMS8yMDE2CQAAAAEw11sZOW891whKiBB7bz3XCCZDSVEuVFNFOjQxODMuSVFfRUZGRUNUX1RBWF9SQVRFLkZZMjAxOAEAAAA9Vw0AAgAAAAcxNi4xMjM4</t>
  </si>
  <si>
    <t>AQgAAAAFAAAAATEBAAAACjE4OTQ4MzI0MzUDAAAAAjc5AgAAAAQ0Mzc2BAAAAAEwBwAAAAk5LzE5LzIwMTkIAAAACTMvMzEvMjAxOAkAAAABMOEv0URvPdcICcsveW891wgfQ0lRLlRTRTo0MTg4LklRX05FVF9ERUJULkZZMjAxOQEAAAA1lwoAAgAAAAcxOTQxNTM5AQgAAAAFAAAAATEBAAAACjE5Njk4NjAyNTkDAAAAAjc5AgAAAAQ0MzY0BAAAAAEwBwAAAAk5LzE5LzIwMTkIAAAACTMvMzEvMjAxOQkAAAABMCPKeUJvPdcIbnJWeW891wgbQ0lRLlRTRTozNDAyLklRX0NPR1MuRlkyMDE4AQAAALhVDQACAAAABzE3NDgwMTcBCAAAAAUAAAABMQEAAAAKMTg5NDgzMjI2MQMAAAACNzkCAAAAAjM0BAAAAAEwBwAAAAk5LzE5LzIwMTkIAAAACTMvMzEvMjAxOAkAAAABMEvnTUBvPdcIwMHbeW891wglQ0lRLlRTRTo0MDA1LklRX1NQRUNJQUxfRElWX0NGLkZZMjAxMwEAAAC3uAsAAwAAAAAATBquQ2891wgRpYN5bz3XCChDSVEuVFNFOjM0MDIuSVFfRklYRURfQVNTRVRfVFVSTlMuRlkyMDA5AQAAALhVDQACAAAACDIuMzA0MjU3AQgAAAAFAAAAATEBAAAACjEzODAyODY5MTcDAAAAAjc5AgAAAAQ0MDY2BAAAAAEwBwAAAAk5LzE5LzIwMTkIAAAACTMvMzEvMjAwOQkAAAABMCVUdDlvPdcI7ofmem891wgfQ0lRLlRTRTo0MTg4LklRX1RPVEFMX0NBLkZZMjAxMgEAAAA1lwoAAgAAAAcxMzc3NzIyAQgAAAAFAAAA</t>
  </si>
  <si>
    <t>ATEBAAAACjE1NTQzMzcyMDcDAAAAAjc5AgAAAAQxMDA4BAAAAAEwBwAAAAk5LzE5LzIwMTkIAAAACTMvMzEvMjAxMgkAAAABMAZOjkNvPdcIshh2eW891wgkQ0lRLlRTRTozNDA3LklRX0NVUlJFTkNZX0dBSU4uRlkyMDEwAQAAAIhWDQACAAAABC03MDIBCAAAAAUAAAABMQEAAAAKMTM4Mjc2MzM3MAMAAAACNzkCAAAAAjM4BAAAAAEwBwAAAAk5LzE5LzIwMTkIAAAACTMvMzEvMjAxMAkAAAABMJQCl0JvPdcI+AhgeW891wghQ0lRLkRCOkJBUy5JUV9CQVNJQ19XRUlHSFQuRlkyMDE2AQAAAGrXBQACAAAABzkxOC40NzkAnGT+Pm891witphZ6bz3XCCFDSVEuVFNFOjQwNjMuSVFfTkVUX0NIQU5HRS5GWTIwMTgBAAAA41cNAAIAAAAFNDcxNDMBCAAAAAUAAAABMQEAAAAKMTg5NTE4MzkxNAMAAAACNzkCAAAABDIwOTMEAAAAATAHAAAACTkvMTkvMjAxOQgAAAAJMy8zMS8yMDE4CQAAAAEwsoheQW891whpNrJ5bz3XCBpDSVEuVFNFOjQwNjMuSVFfRUJULkZZMjAxNQEAAADjVw0AAgAAAAYxOTgwMjMBCAAAAAUAAAABMQEAAAAKMTc0NTkxNjc4MwMAAAACNzkCAAAAAzEzOQQAAAABMAcAAAAJOS8xOS8yMDE5CAAAAAkzLzMxLzIwMTUJAAAAATDLOl5Bbz3XCLTGqHlvPdcIHENJUS5UU0U6NDA2My5JUV9OSV9DRi5GWTIwMDkBAAAA41cNAAIAAAAGMTU0NzMxAQgAAAAFAAAAATEBAAAACjEzODI3NjM3MzMDAAAA</t>
  </si>
  <si>
    <t>Ajc5AgAAAAQyMTUwBAAAAAEwBwAAAAk5LzE5LzIwMTkIAAAACTMvMzEvMjAwOQkAAAABMIlXYkFvPdcIQwSveW891wgkQ0lRLkRCOjFDT1YuSVFfQ0FQSVRBTF9MRUFTRVMuRlkyMDE3AQAAALmFkQACAAAAAzE5NAEIAAAABQAAAAExAQAAAAoxOTQ4NjA0MTEzAwAAAAI1MAIAAAAEMTE4MwQAAAABMAcAAAAJOS8xOS8yMDE5CAAAAAoxMi8zMS8yMDE3CQAAAAEwYrvpPW891wi2Q3J6bz3XCCJDSVEuREI6QkFTLklRX01BUktFVENBUC4yMDA0LzEyLzMxAQAAAGrXBQACAAAACzI4ODkyLjk3MTczAQYAAAAFAAAAATEBAAAABzI0MzU2NzMDAAAAAjUwAgAAAAYxMDAwNTQEAAAAATAHAAAACjEyLzMxLzIwMDR5O71Zbz3XCOtVGnlvPdcIKENJUS5UU0U6NTAxOS5JUV9UT1RBTF9ERUJUX0lTU1VFRC5GWTIwMTQBAAAAJllhAAIAAAAGMjg5MDE2AQgAAAAFAAAAATEBAAAACjE2ODYxNzk2MDYDAAAAAjc5AgAAAAQyMTYxBAAAAAEwBwAAAAk5LzE5LzIwMTkIAAAACTMvMzEvMjAxNAkAAAABMFHtKUBvPdcI1Kv4eW891wgkQ0lRLkRCOkJBWU4uSVFfU1RfREVCVF9SRVBBSUQuRlkyMDExAQAAAM+TAQADAAAAAABO9608bz3XCHjUhHpvPdcIJUNJUS5EQjpCQVMuSVFfVE9UQUxfT1RIRVJfT1BFUi5GWTIwMTABAAAAatcFAAIAAAAEOTgzOQEIAAAABQAAAAExAQAAAAoxNTI1MDM0MTczAwAAAAI1MAIAAAADMzgwBAAA</t>
  </si>
  <si>
    <t>AAEwBwAAAAk5LzE5LzIwMTkIAAAACjEyLzMxLzIwMTAJAAAAATD53y0/bz3XCMvHA3pvPdcIJ0NJUS5UU0U6NDE4OC5JUV9EQVlTX1BBWUFCTEVfT1VULkZZMjAxMgEAAAA1lwoAAgAAAAk1Ni45MTgxMjQBCAAAAAUAAAABMQEAAAAKMTU1NDMzNzIwNwMAAAACNzkCAAAABDQxODMEAAAAATAHAAAACTkvMTkvMjAxOQgAAAAJMy8zMS8yMDEyCQAAAAEwec7zO2891wjwT8J6bz3XCB5DSVEuREI6MUNPVi5JUV9UUkVBU1VSWS5GWTIwMTMBAAAAuYWRAAMAAAAAAGK76T1vPdcI7gVQem891wglQ0lRLlRTRTo0MDA1LklRX1JFVFVSTl9DQVBJVEFMLkZZMjAwOQEAAAC3uAsAAgAAAAYwLjA4MTIBCAAAAAUAAAABMQEAAAAKMTM3OTQ2NTQ3NwMAAAACNzkCAAAABDQzNjMEAAAAATAHAAAACTkvMTkvMjAxOQgAAAAJMy8zMS8yMDA5CQAAAAEwpzLzO2891wgGW8V6bz3XCCBDSVEuREI6QkFTLklRX1NBTEVfUFBFX0NGLkZZMjAxMAEAAABq1wUAAwAAAAAAKQguP2891wghQvt5bz3XCCFDSVEuVFNFOjM0MDIuSVFfSU5DX0VRVUlUWS5GWTIwMTABAAAAuFUNAAIAAAAGLTE0ODA4AQgAAAAFAAAAATEBAAAACjEzODAyODY5NDYDAAAAAjc5AgAAAAI0NwQAAAABMAcAAAAJOS8xOS8yMDE5CAAAAAkzLzMxLzIwMTAJAAAAATAGxl1Bbz3XCJa2w3lvPdcIOkNJUS5UU0U6NDE4OC5JUV9DVVNUT01fQkVUQS4tMTA0Vy4yMDA2</t>
  </si>
  <si>
    <t>LzAzLzMxLi5eVE9QSVguSlBZLkgBAAAANZcKAAIAAAARMC44MDA3NjgyNjk0NTg5NTcAcmK9WW891wgjxRV5bz3XCCNDSVEuREI6QkFTLklRX1NQRUNJQUxfRElWX0NGLkZZMjAxOAEAAABq1wUAAwAAAAAAftn+Pm891whqkBd6bz3XCC1DSVEuVFNFOjQwMDUuSVFfREVGX1RBWF9BU1NFVFNfQ1VSUkVOVC5GWTIwMDkBAAAAt7gLAAIAAAAFMzQ2NTkBCAAAAAUAAAABMQEAAAAKMTM3OTQ2NTQ3NwMAAAACNzkCAAAABDExMTcEAAAAATAHAAAACTkvMTkvMjAxOQgAAAAJMy8zMS8yMDA5CQAAAAEwgFetQ2891wge/UB5bz3XCCdDSVEuREI6MUNPVi5JUV9QUk9WX0JBRF9ERUJUU19DRi5GWTIwMTcBAAAAuYWRAAMAAAAAAGK76T1vPdcIDvBlem891wgcQ0lRLlRTRTo1MDE5LklRX0RBX0NGLkZZMjAxNgEAAAAmWWEAAgAAAAU4MTUxNAEIAAAABQAAAAExAQAAAAoxNzk4ODk0ODk0AwAAAAI3OQIAAAAEMjE2MAQAAAABMAcAAAAJOS8xOS8yMDE5CAAAAAkzLzMxLzIwMTYJAAAAATBpFSpAbz3XCLxH+XlvPdcIHkNJUS5UU0U6MzQwMi5JUV9SQVdfSU5WLkZZMjAxMgEAAAC4VQ0AAgAAAAU2MDk1NgEIAAAABQAAAAExAQAAAAoxNTU0MzM3MjMxAwAAAAI3OQIAAAAEMzE3MQQAAAABMAcAAAAJOS8xOS8yMDE5CAAAAAkzLzMxLzIwMTIJAAAAATDSE15Bbz3XCP7+zHlvPdcIJUNJUS5UU0U6NDA2My5JUV9HQUlOX0FT</t>
  </si>
  <si>
    <t>U0VUU19DRi5GWTIwMDgBAAAA41cNAAMAAAAAALEvYkFvPdcIdKvHeW891wguQ0lRLlRTRTo0MTgzLklRX01JTk9SSVRZX0lOVEVSRVNUX1RPVEFMLkZZMjAxOAEAAAA9Vw0AAgAAAAU3NTQ4MAEIAAAABQAAAAExAQAAAAoxODk0ODMyNDM1AwAAAAI3OQIAAAAEMTMxMgQAAAABMAcAAAAJOS8xOS8yMDE5CAAAAAkzLzMxLzIwMTgJAAAAATDhL9FEbz3XCOlKJXlvPdcIJENJUS5UU0U6MzQwMi5JUV9PVEhFUl9MSUFCX0xULkZZMjAxMAEAAAC4VQ0AAgAAAAUxOTc0NQEIAAAABQAAAAExAQAAAAoxMzgwMjg2OTQ2AwAAAAI3OQIAAAAEMTA2MgQAAAABMAcAAAAJOS8xOS8yMDE5CAAAAAkzLzMxLzIwMTAJAAAAATAGxl1Bbz3XCEQ8zHlvPdcIGUNJUS5UU0U6NDAwNS5JUV9HUC5GWTIwMDgBAAAAt7gLAAIAAAAGNDQyMTIzAQgAAAAFAAAAATEBAAAACjEwNTc4ODMwMzIDAAAAAjc5AgAAAAIxMAQAAAABMAcAAAAJOS8xOS8yMDE5CAAAAAkzLzMxLzIwMDgJAAAAATDSfdFEbz3XCE8TK3lvPdcIIENJUS5EQjpCQVMuSVFfRUJJVF9NQVJHSU4uRlkyMDA4AQAAAGrXBQACAAAABjExLjEwMgEIAAAABQAAAAExAQAAAAoxMzM5MjI5MjMyAwAAAAI1MAIAAAAENDA1MwQAAAABMAcAAAAJOS8xOS8yMDE5CAAAAAoxMi8zMS8yMDA4CQAAAAEwlq4xOW891wiQW/Z6bz3XCDBDSVEuWFRSQTpMWFMuSVFfVE9UQUxfT1VUU1RB</t>
  </si>
  <si>
    <t>TkRJTkdfQlNfREFURS5GWTIwMDkBAAAAUTG3AAIAAAAIODMuMjAyNjcBBAAAAAUAAAABNQEAAAAKMTQzNzg1NTM3NQIAAAAFMjQxNTIGAAAAATA5rgI9bz3XCFlfb3pvPdcILUNJUS5OWVNFOkRELklRX1RPVEFMX0xJQUJfVE9UQUxfQVNTRVRTLkZZMjAxMwEAAAC4uQsAAgAAAAc1OS41OTc3AQgAAAAFAAAAATEBAAAACjE3NzU5MzAyMTUDAAAAAzE2MAIAAAAENDE4OAQAAAABMAcAAAAJOS8xOS8yMDE5CAAAAAoxMi8zMS8yMDEzCQAAAAEw7A0ZOW891wh8DeF6bz3XCCVDSVEuREI6QkFTLklRX0NIQU5HRV9JTlZFTlRPUlkuRlkyMDA3AQAAAGrXBQACAAAABC0zMzUBCAAAAAUAAAABMQEAAAAJODA1NDIwOTY0AwAAAAI1MAIAAAAEMjA5OQQAAAABMAcAAAAJOS8xOS8yMDE5CAAAAAoxMi8zMS8yMDA3CQAAAAEwrIkqQG891wiTpg96bz3XCChDSVEuVFNFOjQwNjMuSVFfVE9UQUxfREVCVF9JU1NVRUQuRlkyMDE2AQAAAONXDQACAAAAAzE1MQEIAAAABQAAAAExAQAAAAoxNzk5MjQzMzQ1AwAAAAI3OQIAAAAEMjE2MQQAAAABMAcAAAAJOS8xOS8yMDE5CAAAAAkzLzMxLzIwMTYJAAAAATC/YV5Bbz3XCMdiqXlvPdcIK0NJUS5UU0U6MzQwMi5JUV9OSV9BVkFJTF9FWENMX01BUkdJTi5GWTIwMDgBAAAAuFUNAAIAAAAGMi45MTM4AQgAAAAFAAAAATEBAAAACjEwNTc4ODgyNjIDAAAAAjc5AgAAAAQ0MTgyBAAA</t>
  </si>
  <si>
    <t>AAEwBwAAAAk5LzE5LzIwMTkIAAAACTMvMzEvMjAwOAkAAAABMCVUdDlvPdcI9OvXem891wgiQ0lRLkRCOkJBUy5JUV9JTkNfRVFVSVRZX0NGLkZZMjAxNAEAAABq1wUAAwAAAAAAuRb+Pm891wjkTS96bz3XCBpDSVEuVFNFOjM0MDIuSVFfUkVWLkZZMjAwOQEAAAC4VQ0AAgAAAAcxNDcxNTYxAQgAAAAFAAAAATEBAAAACjEzODAyODY5MTcDAAAAAjc5AgAAAAMxMTIEAAAAATAHAAAACTkvMTkvMjAxOQgAAAAJMy8zMS8yMDA5CQAAAAEwAp9dQW891wgm0rJ5bz3XCClDSVEuVFNFOjM0MDIuSVFfVE9UQUxfREVCVF9DQVBJVEFMLkZZMjAxNQEAAAC4VQ0AAgAAAAczOC45Nzk4AQgAAAAFAAAAATEBAAAACjE3NDQ5NDYzMTEDAAAAAjc5AgAAAAQ0MTg2BAAAAAEwBwAAAAk5LzE5LzIwMTkIAAAACTMvMzEvMjAxNQkAAAABMA+idDlvPdcItfHqem891wgXQ0lRLkRCOkJBUy5JUV9GWC5GWTIwMTABAAAAatcFAAIAAAACODYBCAAAAAUAAAABMQEAAAAKMTUyNTAzNDE3MwMAAAACNTACAAAABDIxNDQEAAAAATAHAAAACTkvMTkvMjAxOQgAAAAKMTIvMzEvMjAxMAkAAAABMCkILj9vPdcIoJsMem891wgmQ0lRLkRCOkJBWU4uSVFfQ0FTSF9PUEVSLkZZMjAwOS4uLi5KUFkBAAAAz5MBAAIAAAANNzE3MDY0LjY3MTk3MwEIAAAABQAAAAExAQAAAAoxNDM0MDc2Mjc3AwAAAAI3OQIAAAAEMjAwNgQAAAABMAcAAAAJOS8x</t>
  </si>
  <si>
    <t>OS8yMDE5CAAAAAoxMi8zMS8yMDA5CQAAAAEwuQUhOG891whqmSZ7bz3XCCFDSVEuTllTRTpERC5JUV9BU1NFVF9UVVJOUy5GWTIwMTYBAAAAuLkLAAIAAAAIMC42NTMyMTUBCAAAAAUAAAABMQEAAAAKMTk0NDMzNTY1NwMAAAADMTYwAgAAAAQ0MTc3BAAAAAEwBwAAAAk5LzE5LzIwMTkIAAAACjEyLzMxLzIwMTYJAAAAATDsDRk5bz3XCNkY+XpvPdcIIkNJUS5OWVNFOkRELklRX1RPVEFMX1JFQ0VJVi5GWTIwMTQBAAAAuLkLAAIAAAAEOTI1NgEIAAAABQAAAAExAQAAAAoxODI3MTA2MzY5AwAAAAMxNjACAAAABDEwMDEEAAAAATAHAAAACTkvMTkvMjAxOQgAAAAKMTIvMzEvMjAxNAkAAAABMPnnGz5vPdcI+DdMem891wgoQ0lRLk5ZU0U6REQuSVFfREFZU19JTlZFTlRPUllfT1VULkZZMjAxMQEAAAC4uQsAAgAAAAk1Mi42MTQzODUBCAAAAAUAAAABMQEAAAAKMTY1ODMxNjE3MAMAAAADMTYwAgAAAAQ0MDM1BAAAAAEwBwAAAAk5LzE5LzIwMTkIAAAACjEyLzMxLzIwMTEJAAAAATD65hg5bz3XCE26/npvPdcIH0NJUS5UU0U6NDA2My5JUV9ORVRfREVCVC5GWTIwMDkBAAAA41cNAAIAAAAHLTI5NzczMAEIAAAABQAAAAExAQAAAAoxMzgyNzYzNzMzAwAAAAI3OQIAAAAENDM2NAQAAAABMAcAAAAJOS8xOS8yMDE5CAAAAAkzLzMxLzIwMDkJAAAAATCJV2JBbz3XCMhtnnlvPdcIH0NJUS5OWVNFOkRELklRX0ZV</t>
  </si>
  <si>
    <t>TExfVElNRS5GWTIwMTIBAAAAuLkLAAIAAAAFNTI0MDcAME/4Pm891wjrzTJ6bz3XCB1DSVEuREI6QkFZTi5JUV9aX1NDT1JFLkZZMjAwOQEAAADPkwEAAgAAAAgyLjAwNjg0MwEIAAAABQAAAAExAQAAAAoxNDM0MDc2Mjc3AwAAAAI1MAIAAAAGMTAwMTIzBAAAAAEwBwAAAAk5LzE5LzIwMTkIAAAACjEyLzMxLzIwMDkJAAAAATAQG0U4bz3XCGQ6F3tvPdcIKENJUS5UU0U6MzQwMi5JUV9ERUZfVEFYX0FTU0VUU19MVC5GWTIwMTEBAAAAuFUNAAIAAAAFMzI5MjMBCAAAAAUAAAABMQEAAAAKMTQ2MDcxNzY4MQMAAAACNzkCAAAABDEwMjYEAAAAATAHAAAACTkvMTkvMjAxOQgAAAAJMy8zMS8yMDExCQAAAAEw3OxdQW891wj3lLN5bz3XCCFDSVEuTllTRTpERC5JUV9TQUxFX1BQRV9DRi5GWTIwMTEBAAAAuLkLAAIAAAADNjcwAQgAAAAFAAAAATEBAAAACjE2NTgzMTYxNzADAAAAAzE2MAIAAAAEMjA0MgQAAAABMAcAAAAJOS8xOS8yMDE5CAAAAAoxMi8zMS8yMDExCQAAAAEwiAD4Pm891wh63iV6bz3XCB9DSVEuVFNFOjQxODMuSVFfTkVUX0RFQlQuRlkyMDA4AQAAAD1XDQACAAAABjQ2Mzc5MAEIAAAABQAAAAExAQAAAAoxMDU4OTE1MDE4AwAAAAI3OQIAAAAENDM2NAQAAAABMAcAAAAJOS8xOS8yMDE5CAAAAAkzLzMxLzIwMDgJAAAAATAFm7BEbz3XCFRsPHlvPdcIJENJUS5UU0U6NDE4My5JUV9JTVBBSVJN</t>
  </si>
  <si>
    <t>RU5UX0dXLkZZMjAwOQEAAAA9Vw0AAwAAAAAABZuwRG891whNbCd5bz3XCCdDSVEuVFNFOjM0MDcuSVFfTkVUX0lOVEVSRVNUX0VYUC5GWTIwMTcBAAAAiFYNAAIAAAAEMjE2MAEIAAAABQAAAAExAQAAAAoxODQ4NjczMTkxAwAAAAI3OQIAAAADMzY4BAAAAAEwBwAAAAk5LzE5LzIwMTkIAAAACTMvMzEvMjAxNwkAAAABMCujeUJvPdcIzW2leW891wglQ0lRLlRTRTo0MTg4LklRX1BSRUZfRElWX09USEVSLkZZMjAxMQEAAAA1lwoAAwAAAAAA9CeOQ2891wguRm15bz3XCDFDSVEuVFNFOjQxODguSVFfQ0hBTkdFX05FVF9XT1JLSU5HX0NBUElUQUwuRlkyMDExAQAAADWXCgACAAAABi0yNTE0OAEIAAAABQAAAAExAQAAAAoxNDYwNzE3Njg1AwAAAAI3OQIAAAAENDQyMQQAAAABMAcAAAAJOS8xOS8yMDE5CAAAAAkzLzMxLzIwMTEJAAAAATD0J45Dbz3XCEovS3lvPdcII0NJUS5EQjpCQVMuSVFfT1RIRVJfT1BFUl9BQ1QuRlkyMDE1AQAAAGrXBQADAAAAAACoPf4+bz3XCM6bL3pvPdcIIUNJUS5EQjoxQ09WLklRX0NBU0hfSU5WRVNULkZZMjAxMgEAAAC5hZEAAgAAAAQtNjkxAQgAAAAFAAAAATEBAAAACjE3NTkxMzQzOTUDAAAAAjUwAgAAAAQyMDA1BAAAAAEwBwAAAAk5LzE5LzIwMTkIAAAACjEyLzMxLzIwMTIJAAAAATBwlOk9bz3XCJohP3pvPdcII0NJUS5UU0U6NDE4My5JUV9FQklUQV9NQVJHSU4uRlky</t>
  </si>
  <si>
    <t>MDA5AQAAAD1XDQACAAAABy0yLjc0NjcBCAAAAAUAAAABMQEAAAAKMTM4MDQ1MTYyMgMAAAACNzkCAAAABDQ0MTkEAAAAATAHAAAACTkvMTkvMjAxOQgAAAAJMy8zMS8yMDA5CQAAAAEwPSKRO2891wjOEtF6bz3XCB9DSVEuWFRSQTpMWFMuSVFfRUJJVF9JTlQuRlkyMDA4AQAAAFExtwACAAAACDguMTI3MjcyAQgAAAAFAAAAATEBAAAACjEzOTYwNTQ4MzUDAAAAAjUwAgAAAAQ0MTg5BAAAAAEwBwAAAAk5LzE5LzIwMTkIAAAACjEyLzMxLzIwMDgJAAAAATDNghk5bz3XCOoYDntvPdcII0NJUS5OWVNFOkRELklRX0VCSVREQS5GWTIwMTUuLi4uSlBZAQAAALi5CwACAAAACTEwMjUxODUuOAEIAAAABQAAAAExAQAAAAoxODc0NjI3NTk1AwAAAAI3OQIAAAAENDA1MQQAAAABMAcAAAAJOS8xOS8yMDE5CAAAAAoxMi8zMS8yMDE1CQAAAAEw3ZAgOG891whtuhN7bz3XCCVDSVEuVFNFOjQxODguSVFfTkVUX1JFTlRBTF9FWFAuRlkyMDE1AQAAADWXCgADAAAAAABFVXlCbz3XCJikbnlvPdcIKUNJUS5EQjpCQVlOLklRX0lOVEVSRVNUX0lOVkVTVF9JTkMuRlkyMDE3AQAAAM+TAQACAAAAAzI3MgEIAAAABQAAAAExAQAAAAoxOTQ3MjA1MDgzAwAAAAI1MAIAAAACNjUEAAAAATAHAAAACTkvMTkvMjAxOQgAAAAKMTIvMzEvMjAxNwkAAAABMLTUsztvPdcIgzigem891wggQ0lRLlRTRTozNDA3LklRX1RPVEFMX1JFVi5G</t>
  </si>
  <si>
    <t>WTIwMTEBAAAAiFYNAAIAAAAHMTU5ODM4NwEIAAAABQAAAAExAQAAAAoxNDYyNzEyNTY4AwAAAAI3OQIAAAACMjgEAAAAATAHAAAACTkvMTkvMjAxOQgAAAAJMy8zMS8yMDExCQAAAAEwcyiXQm891wgwfop5bz3XCClDSVEuVFNFOjQxODMuSVFfREVCVF9FUVVJVl9ORVRfUEJPLkZZMjAwOQEAAAA9Vw0AAgAAAAYxMDY5NDkBCAAAAAUAAAABMQEAAAAKMTM4MDQ1MTYyMgMAAAACNzkCAAAABTIxNjc5BAAAAAEwBwAAAAk5LzE5LzIwMTkIAAAACTMvMzEvMjAwOQkAAAABMJTBsERvPdcIuj8ieW891wggQ0lRLlRTRTo0MTgzLklRX0ZVTExfVElNRS5GWTIwMTEBAAAAPVcNAAIAAAAFMTI3ODIAjuiwRG891wgSfT15bz3XCCNDSVEuVFNFOjM0MDcuSVFfVE9UQUxfQVNTRVRTLkZZMjAxNgEAAACIVg0AAgAAAAcyMjExNzI5AQgAAAAFAAAAATEBAAAACjE3OTg4OTQ5NTgDAAAAAjc5AgAAAAQxMDA3BAAAAAEwBwAAAAk5LzE5LzIwMTkIAAAACTMvMzEvMjAxNgkAAAABMHd8eUJvPdcIQqC9eW891wgaQ0lRLlRTRTo1MDE5LklRX0VCVC5GWTIwMDcBAAAAJllhAAIAAAAFOTg4MDABCAAAAAUAAAABMQEAAAAJNjY5MzgwODUyAwAAAAI3OQIAAAADMTM5BAAAAAEwBwAAAAk5LzE5LzIwMTkIAAAACTMvMzEvMjAwNwkAAAABMDU1TkBvPdcIJWnteW891wglQ0lRLk5ZU0U6REQuSVFfT1RIRVJfTFRfQVNTRVRTLkZZMjAx</t>
  </si>
  <si>
    <t>MwEAAAC4uQsAAgAAAAM0NTEBCAAAAAUAAAABMQEAAAAKMTc3NTkzMDIxNQMAAAADMTYwAgAAAAQxMDYwBAAAAAEwBwAAAAk5LzE5LzIwMTkIAAAACjEyLzMxLzIwMTMJAAAAATBgdvg+bz3XCAy9FXpvPdcIIENJUS5EQjoxQ09WLklRX1NHQV9NQVJHSU4uRlkyMDEyAQAAALmFkQACAAAABzEyLjczMDQBCAAAAAUAAAABMQEAAAAKMTc1OTEzNDM5NQMAAAACNTACAAAABDQzNzUEAAAAATAHAAAACTkvMTkvMjAxOQgAAAAKMTIvMzEvMjAxMgkAAAABMNdbGTlvPdcIszQLe2891wgsQ0lRLlhUUkE6TFhTLklRX0lNUFVUX09QRVJfTEVBU0VfREVQUi5GWTIwMTMBAAAAUTG3AAIAAAAJMzcuMDc3NzUyAQgAAAAFAAAAATEBAAAACjE3MjQxOTYwNTIDAAAAAjUwAgAAAAUyMTY3MwQAAAABMAcAAAAJOS8xOS8yMDE5CAAAAAoxMi8zMS8yMDEzCQAAAAEwgEoDPW891wi8Flh6bz3XCCZDSVEuREI6QkFTLklRX0dXX0lOVEFOX0FNT1JUX0NGLkZZMjAwOAEAAABq1wUAAgAAAAM1ODABCAAAAAUAAAABMQEAAAAKMTMzOTIyOTIzMgMAAAACNTACAAAABDIxODIEAAAAATAHAAAACTkvMTkvMjAxOQgAAAAKMTIvMzEvMjAwOAkAAAABMDaTLT9vPdcI8g//eW891wgmQ0lRLkRCOkJBWU4uSVFfVE9UQUxfT1RIRVJfT1BFUi5GWTIwMTUBAAAAz5MBAAIAAAAFMTg3MTIBCAAAAAUAAAABMQEAAAAKMTgyODcyNTg2MQMAAAACNTAC</t>
  </si>
  <si>
    <t>AAAAAzM4MAQAAAABMAcAAAAJOS8xOS8yMDE5CAAAAAoxMi8zMS8yMDE1CQAAAAEwwK2zO2891wihdrR6bz3XCCNDSVEuTllTRTpERC5JUV9DT01NT05fSVNTVUVELkZZMjAwOQEAAAC4uQsAAgAAAAQxNTIxAQgAAAAFAAAAATEBAAAACjE1MDc0OTU1NjIDAAAAAzE2MAIAAAAEMjE2OQQAAAABMAcAAAAJOS8xOS8yMDE5CAAAAAoxMi8zMS8yMDA5CQAAAAEwo4z3Pm891wilQiV6bz3XCCRDSVEuREI6QkFZTi5JUV9DQVNIX1NUX0lOVkVTVC5GWTIwMTQBAAAAz5MBAAIAAAAEMjA1NwEIAAAABQAAAAExAQAAAAoxNzc3ODgzNjUzAwAAAAI1MAIAAAAEMTAwMgQAAAABMAcAAAAJOS8xOS8yMDE5CAAAAAoxMi8zMS8yMDE0CQAAAAEwf0auPG891wjYDLB6bz3XCCJDSVEuVFNFOjQwNjMuSVFfQURWRVJUSVNJTkcuRlkyMDE3AQAAAONXDQADAAAAAAC/YV5Bbz3XCH6JqXlvPdcILUNJUS5EQjoxQ09WLklRX1RPVEFMX0RFQlRfRUJJVERBX0NBUEVYLkZZMjAxNAEAAAC5hZEAAgAAAAkxMC4yNzY2ODgBCAAAAAUAAAABMQEAAAAKMTc3ODQ3NDEyMgMAAAACNTACAAAABTIzMzEzBAAAAAEwBwAAAAk5LzE5LzIwMTkIAAAACjEyLzMxLzIwMTQJAAAAATDXWxk5bz3XCJ+CC3tvPdcIIkNJUS5YVFJBOkxYUy5JUV9TQUxFX1BQRV9DRi5GWTIwMTUBAAAAUTG3AAIAAAACNDUBCAAAAAUAAAABMQEAAAAKMTgzMjA3NjM2NQMA</t>
  </si>
  <si>
    <t>AAACNTACAAAABDIwNDIEAAAAATAHAAAACTkvMTkvMjAxOQgAAAAKMTIvMzEvMjAxNQkAAAABMGe+3TxvPdcIxLiOem891wgpQ0lRLlRTRTozNDAyLklRX0FTU0VUX1dSSVRFRE9XTl9DRi5GWTIwMTABAAAAuFUNAAIAAAAEMzA5OQEIAAAABQAAAAExAQAAAAoxMzgwMjg2OTQ2AwAAAAI3OQIAAAAEMjAxOQQAAAABMAcAAAAJOS8xOS8yMDE5CAAAAAkzLzMxLzIwMTAJAAAAATAGxl1Bbz3XCEJdq3lvPdcIJENJUS5OWVNFOkRELklRX0xUX0RFQlRfSVNTVUVELkZZMjAxNQEAAAC4uQsAAgAAAAQxMzgzAQgAAAAFAAAAATEBAAAACjE4NzQ2Mjc1OTUDAAAAAzE2MAIAAAAEMjAzNAQAAAABMAcAAAAJOS8xOS8yMDE5CAAAAAoxMi8zMS8yMDE1CQAAAAEwiQ8cPm891wiTPTx6bz3XCCZDSVEuVFNFOjM0MDIuSVFfSU5WRU5UT1JZX1RVUk5TLkZZMjAxOAEAAAC4VQ0AAgAAAAg0LjExNzgwMQEIAAAABQAAAAExAQAAAAoxODk0ODMyMjYxAwAAAAI3OQIAAAAENDA4MgQAAAABMAcAAAAJOS8xOS8yMDE5CAAAAAkzLzMxLzIwMTgJAAAAATC5OTE5bz3XCMSu2HpvPdcIJkNJUS5UU0U6NTAxOS5JUV9JTlZFTlRPUllfVFVSTlMuRlkyMDEyAQAAACZZYQACAAAACDcuMDcxMTQ1AQgAAAAFAAAAATEBAAAACjE1NTQ5NTA1NzQDAAAAAjc5AgAAAAQ0MDgyBAAAAAEwBwAAAAk5LzE5LzIwMTkIAAAACTMvMzEvMjAxMgkAAAAB</t>
  </si>
  <si>
    <t>MJlhMTlvPdcIj5jgem891wgfQ0lRLlhUUkE6TFhTLklRX05FVF9ERUJULkZZMjAwOAEAAABRMbcAAgAAAAM4NDEBCAAAAAUAAAABMQEAAAAKMTM5NjA1NDgzNQMAAAACNTACAAAABDQzNjQEAAAAATAHAAAACTkvMTkvMjAxOQgAAAAKMTIvMzEvMjAwOAkAAAABMBFgAj1vPdcIw/Vqem891wgiQ0lRLlRTRTozNDA3LklRX0xFVkVSRURfRkNGLkZZMjAxMQEAAACIVg0AAgAAAAg3Njk4NS4yNQEIAAAABQAAAAExAQAAAAoxNDYyNzEyNTY4AwAAAAI3OQIAAAAENDQyMgQAAAABMAcAAAAJOS8xOS8yMDE5CAAAAAkzLzMxLzIwMTEJAAAAATBnT5dCbz3XCMmkYHlvPdcIGUNJUS5EQjpCQVMuSVFfTEFORC5GWTIwMDgBAAAAatcFAAIAAAAENzQ1MAEIAAAABQAAAAExAQAAAAoxMzM5MjI5MjMyAwAAAAI1MAIAAAAEMzA5OAQAAAABMAcAAAAJOS8xOS8yMDE5CAAAAAoxMi8zMS8yMDA4CQAAAAEwNpMtP2891wh1Y/Z5bz3XCCdDSVEuREI6MUNPVi5JUV9QUk9WX0JBRF9ERUJUU19DRi5GWTIwMDcBAAAAuYWRAAMAAAAAAGKrHD5vPdcIXCdSem891wgfQ0lRLkRCOjFDT1YuSVFfU0dBX1NVUFBMLkZZMjAxMQEAAAC5hZEAAwAAAAAAeG3pPW891whjAEt6bz3XCB9DSVEuWFRSQTpMWFMuSVFfVE9UQUxfQ0wuRlkyMDA4AQAAAFExtwACAAAABDEzMDABCAAAAAUAAAABMQEAAAAKMTM5NjA1NDgzNQMAAAACNTACAAAABDEw</t>
  </si>
  <si>
    <t>MDkEAAAAATAHAAAACTkvMTkvMjAxOQgAAAAKMTIvMzEvMjAwOAkAAAABMBFgAj1vPdcIei1zem891wgiQ0lRLkRCOkJBWU4uSVFfRUJJVEFfTUFSR0lOLkZZMjAwOQEAAADPkwEAAgAAAAcxNC45NDE2AQgAAAAFAAAAATEBAAAACjE0MzQwNzYyNzcDAAAAAjUwAgAAAAQ0NDE5BAAAAAEwBwAAAAk5LzE5LzIwMTkIAAAACjEyLzMxLzIwMDkJAAAAATAQG0U4bz3XCApyA3tvPdcIIENJUS5UU0U6NTAxOS5JUV9PVEhFUl9SRVYuRlkyMDA5AQAAACZZYQADAAAAAAC1RkFAbz3XCOwE7nlvPdcIKkNJUS5EQjpCQVlOLklRX01JTk9SSVRZX0lOVEVSRVNUX0lTLkZZMjAwOQEAAADPkwEAAwAAAAAAYqmtPG891wglcHd6bz3XCCpDSVEuREI6MUNPVi5JUV9NSU5PUklUWV9JTlRFUkVTVF9JUy5GWTIwMDkBAAAAuYWRAAMAAAAAAIVG6T1vPdcIvwVCem891wgrQ0lRLlRTRTo0MDYzLklRX01JTk9SSVRZX0lOVEVSRVNUX0lTLkZZMjAxMgEAAADjVw0AAgAAAAMxMjkBCAAAAAUAAAABMQEAAAAKMTU1NDE4OTg1NAMAAAACNzkCAAAAAjgzBAAAAAEwBwAAAAk5LzE5LzIwMTkIAAAACTMvMzEvMjAxMgkAAAABMI5+YkFvPdcIxCW4eW891wgiQ0lRLlRTRTo0MTgzLklRX0FEVkVSVElTSU5HLkZZMjAxMgEAAAA9Vw0AAwAAAAAAgA+xRG891wh9RUN5bz3XCCVDSVEuTllTRTpERC5JUV9DQVNIX0NPTlZFUlNJT04uRlkyMDEz</t>
  </si>
  <si>
    <t>AQAAALi5CwACAAAACDQ5LjQ1MTY2AQgAAAAFAAAAATEBAAAACjE3NzU5MzAyMTUDAAAAAzE2MAIAAAAENDE4NAQAAAABMAcAAAAJOS8xOS8yMDE5CAAAAAoxMi8zMS8yMDEzCQAAAAEw7A0ZOW891whA4f56bz3XCBpDSVEuWFRSQTpMWFMuSVFfQ0lQLkZZMjAxMwEAAABRMbcAAwAAAAAAEXEDPW891wi0PVh6bz3XCB1DSVEuREI6QkFTLklRX0VCVF9FWENMLkZZMjAxMAEAAABq1wUAAgAAAAQ3ODQxAQgAAAAFAAAAATEBAAAACjE1MjUwMzQxNzMDAAAAAjUwAgAAAAE0BAAAAAEwBwAAAAk5LzE5LzIwMTkIAAAACjEyLzMxLzIwMTAJAAAAATApCC4/bz3XCMFu8nlvPdcIK0NJUS5UU0U6NDAwNS5JUV9OSV9BVkFJTF9FWENMX01BUkdJTi5GWTIwMTUBAAAAt7gLAAIAAAAGMi4xOTU5AQgAAAAFAAAAATEBAAAACjE3NDQ5NDYzMzcDAAAAAjc5AgAAAAQ0MTgyBAAAAAEwBwAAAAk5LzE5LzIwMTkIAAAACTMvMzEvMjAxNQkAAAABMImA8ztvPdcIdkrSem891wgnQ0lRLkRCOjFDT1YuSVFfRUFSTklOR19DT19NQVJHSU4uRlkyMDE0AQAAALmFkQACAAAABjIuMzU1MgEIAAAABQAAAAExAQAAAAoxNzc4NDc0MTIyAwAAAAI1MAIAAAAENDE4MQQAAAABMAcAAAAJOS8xOS8yMDE5CAAAAAoxMi8zMS8yMDE0CQAAAAEw11sZOW891wiiWwt7bz3XCB5DSVEuVFNFOjM0MDIuSVFfUkFXX0lOVi5GWTIwMTQBAAAAuFUNAAIA</t>
  </si>
  <si>
    <t>AAAFODQ0MzkBCAAAAAUAAAABMQEAAAAKMTY4NjEwMzYyMgMAAAACNzkCAAAABDMxNzEEAAAAATAHAAAACTkvMTkvMjAxOQgAAAAJMy8zMS8yMDE0CQAAAAEwyzpeQW891wh0let5bz3XCCVDSVEuVFNFOjM0MDIuSVFfREFZU19TQUxFU19PVVQuRlkyMDE4AQAAALhVDQACAAAACDc1LjQ0MDM5AQgAAAAFAAAAATEBAAAACjE4OTQ4MzIyNjEDAAAAAjc5AgAAAAQ0MDQyBAAAAAEwBwAAAAk5LzE5LzIwMTkIAAAACTMvMzEvMjAxOAkAAAABMLk5MTlvPdcIxCPnem891wgmQ0lRLkRCOjFDT1YuSVFfTkVUX0lOVEVSRVNUX0VYUC5GWTIwMTMBAAAAuYWRAAIAAAADLTkyAQgAAAAFAAAAATEBAAAACjE3NTkxMzQ0MTEDAAAAAjUwAgAAAAMzNjgEAAAAATAHAAAACTkvMTkvMjAxOQgAAAAKMTIvMzEvMjAxMwkAAAABMGK76T1vPdcIJcNLem891wglQ0lRLlRTRTo0MTg4LklRX1NUX0RFQlRfSVNTVUVELkZZMjAxNwEAAAA1lwoAAgAAAAUxMDAwMAEIAAAABQAAAAExAQAAAAoxODQ4NjczMzk1AwAAAAI3OQIAAAAEMjA0MwQAAAABMAcAAAAJOS8xOS8yMDE5CAAAAAkzLzMxLzIwMTcJAAAAATAro3lCbz3XCMYpTXlvPdcIKENJUS5UU0U6NDE4My5JUV9QUk9WX0JBRF9ERUJUU19DRi5GWTIwMTcBAAAAPVcNAAMAAAAAAPQI0URvPdcIOCQ6eW891wgrQ0lRLlRTRTozNDA3LklRX1JFVFVSTl9DT01NT05fRVFVSVRZLkZZ</t>
  </si>
  <si>
    <t>MjAxMAEAAACIVg0AAgAAAAY0LjA4NzYBCAAAAAUAAAABMQEAAAAKMTM4Mjc2MzM3MAMAAAACNzkCAAAABTMzMzIwBAAAAAEwBwAAAAk5LzE5LzIwMTkIAAAACTMvMzEvMjAxMAkAAAABMF0c9DtvPdcIfAbHem891wgkQ0lRLlhUUkE6TFhTLklRX0NPTU1PTl9ESVZfQ0YuRlkyMDA4AQAAAFExtwACAAAAAy04MwEIAAAABQAAAAExAQAAAAoxMzk2MDU0ODM1AwAAAAI1MAIAAAAEMjA3NAQAAAABMAcAAAAJOS8xOS8yMDE5CAAAAAoxMi8zMS8yMDA4CQAAAAEwSocCPW891wgduFZ6bz3XCCNDSVEuVFNFOjM0MDIuSVFfUEVfRVhDTC4uMjAxOC8wMy8zMQEAAAC4VQ0AAgAAAAkxNi4wODg0NjcBBwAAAAUAAAABMQEAAAAKMTg3NDE5MzUzMAMAAAABMAIAAAAGMTAwMDI3BAAAAAEwBwAAAAkzLzMwLzIwMTgIAAAACTMvMzAvMjAxOGM7uFhvPdcIzGAIeW891wgkQ0lRLlRTRTo0MTg4LklRX0NVUlJFTlRfUkFUSU8uRlkyMDEzAQAAADWXCgACAAAACDEuMTYxODE2AQgAAAAFAAAAATEBAAAACjE2MjUwOTIxNTQDAAAAAjc5AgAAAAQ0MDMwBAAAAAEwBwAAAAk5LzE5LzIwMTkIAAAACTMvMzEvMjAxMwkAAAABMHnO8ztvPdcIYvHOem891wgZQ0lRLlRTRTozNDAyLklRX0FSLkZZMjAxNgEAAAC4VQ0AAgAAAAY0MDA0MjkBCAAAAAUAAAABMQEAAAAKMTc5OTI0MzQyNAMAAAACNzkCAAAABDEwMjEEAAAAATAHAAAACTkv</t>
  </si>
  <si>
    <t>MTkvMjAxOQgAAAAJMy8zMS8yMDE2CQAAAAEwX8BNQG891whxMex5bz3XCBxDSVEuREI6QkFTLklRX1NUX0RFQlQuRlkyMDA5AQAAAGrXBQACAAAAAzQ4NwEIAAAABQAAAAExAQAAAAoxNDM2MjA2NDUwAwAAAAI1MAIAAAAEMTA0NgQAAAABMAcAAAAJOS8xOS8yMDE5CAAAAAoxMi8zMS8yMDA5CQAAAAEwJbotP2891wjieQN6bz3XCCRDSVEuVFNFOjQwMDUuSVFfTUFSS0VUQ0FQLjIwMDIvMDMvMzEBAAAAt7gLAAIAAAANODMyNjg5LjQyNzAzMQEGAAAABQAAAAExAQAAAAkyOTcxMTMxNDcDAAAAAjc5AgAAAAYxMDAwNTQEAAAAATAHAAAACTMvMzEvMjAwMocUvVlvPdcIfXEXeW891wgbQ0lRLlRTRTo0MDA1LklRX0NPR1MuRlkyMDExAQAAALe4CwACAAAABzE0MDk1MjABCAAAAAUAAAABMQEAAAAKMTQ1OTUwOTk1NgMAAAACNzkCAAAAAjM0BAAAAAEwBwAAAAk5LzE5LzIwMTkIAAAACTMvMzEvMjAxMQkAAAABMG+lrUNvPdcIvcVGeW891wgmQ0lRLkRCOjFDT1YuSVFfVE9UQUxfT1RIRVJfT1BFUi5GWTIwMTABAAAAuYWRAAMAAAAAAHht6T1vPdcILupSem891wgeQ0lRLlRTRTo1MDE5LklRX0xUX0RFQlQuRlkyMDE4AQAAACZZYQACAAAABjU4NjE3MQEIAAAABQAAAAExAQAAAAoxODk1MDAxOTcwAwAAAAI3OQIAAAAEMTA0OQQAAAABMAcAAAAJOS8xOS8yMDE5CAAAAAkzLzMxLzIwMTgJAAAAATAgYypAbz3X</t>
  </si>
  <si>
    <t>CATvCnpvPdcIKUNJUS5EQjpCQVlOLklRX0lOVEVSRVNUX0lOVkVTVF9JTkMuRlkyMDA3AQAAAM+TAQACAAAAAzcyNgEIAAAABQAAAAExAQAAAAk5Njc4MDc5MTIDAAAAAjUwAgAAAAI2NQQAAAABMAcAAAAJOS8xOS8yMDE5CAAAAAoxMi8zMS8yMDA3CQAAAAEweVrePG891wgOKIN6bz3XCCdDSVEuVFNFOjM0MDIuSVFfREFZU19QQVlBQkxFX09VVC5GWTIwMTABAAAAuFUNAAIAAAAINTMuOTM2NzgBCAAAAAUAAAABMQEAAAAKMTM4MDI4Njk0NgMAAAACNzkCAAAABDQxODMEAAAAATAHAAAACTkvMTkvMjAxOQgAAAAJMy8zMS8yMDEwCQAAAAEwJVR0OW891wjah996bz3XCB9DSVEuREI6MUNPVi5JUV9GVUxMX1RJTUUuRlkyMDExAQAAALmFkQADAAAAAABwlOk9bz3XCAWcNnpvPdcIIENJUS5EQjpCQVlOLklRX09USEVSX09QRVIuRlkyMDE3AQAAAM+TAQACAAAAAy00MAEIAAAABQAAAAExAQAAAAoxOTQ3MjA1MDgzAwAAAAI1MAIAAAADMjYwBAAAAAEwBwAAAAk5LzE5LzIwMTkIAAAACjEyLzMxLzIwMTcJAAAAATC01LM7bz3XCD4SoHpvPdcIJUNJUS5YVFJBOkxYUy5JUV9EQVlTX1NBTEVTX09VVC5GWTIwMTcBAAAAUTG3AAIAAAAJNjcuMTg2NjQ1AQgAAAAFAAAAATEBAAAACjE5NDk3OTU4NzADAAAAAjUwAgAAAAQ0MDQyBAAAAAEwBwAAAAk5LzE5LzIwMTkIAAAACjEyLzMxLzIwMTcJAAAAATAq80Q4bz3X</t>
  </si>
  <si>
    <t>CFxsDHtvPdcIKkNJUS5EQjpCQVMuSVFfTkVUX0RFQlRfRUJJVERBX0NBUEVYLkZZMjAwOQEAAABq1wUAAgAAAAgyLjUwNzAxMgEIAAAABQAAAAExAQAAAAoxNDM2MjA2NDUwAwAAAAI1MAIAAAAFMjMzMTQEAAAAATAHAAAACTkvMTkvMjAxOQgAAAAKMTIvMzEvMjAwOQkAAAABMG/WMTlvPdcIltD9em891wgkQ0lRLlhUUkE6TFhTLklRX0NVUlJFTkNZX0dBSU4uRlkyMDEyAQAAAFExtwACAAAAAi01AQgAAAAFAAAAATEBAAAACjE2NjQ4NjMyNDkDAAAAAjUwAgAAAAIzOAQAAAABMAcAAAAJOS8xOS8yMDE5CAAAAAoxMi8zMS8yMDEyCQAAAAEwOiMDPW891wiY2V96bz3XCCpDSVEuVFNFOjQxODguSVFfVE9UQUxfQ09NTU9OX0VRVUlUWS5GWTIwMTQBAAAANZcKAAIAAAAGOTAxMjk5AQgAAAAFAAAAATEBAAAACjE2ODYxMDM2MjkDAAAAAjc5AgAAAAQxMDA2BAAAAAEwBwAAAAk5LzE5LzIwMTkIAAAACTMvMzEvMjAxNAkAAAABMKUueUJvPdcIZdFleW891wgoQ0lRLlRTRTozNDA3LklRX0dXX0lOVEFOX0FNT1JUX0NGLkZZMjAxNgEAAACIVg0AAgAAAAUxNTY2MgEIAAAABQAAAAExAQAAAAoxNzk4ODk0OTU4AwAAAAI3OQIAAAAEMjE4MgQAAAABMAcAAAAJOS8xOS8yMDE5CAAAAAkzLzMxLzIwMTYJAAAAATB3fHlCbz3XCJ9+rXlvPdcIF0NJUS5EQjpCQVMuSVFfTkkuRlkyMDEyAQAAAGrXBQACAAAABDQ4MTkB</t>
  </si>
  <si>
    <t>CAAAAAUAAAABMQEAAAAKMTY2MDIzMTgzOAMAAAACNTACAAAAAjE1BAAAAAEwBwAAAAk5LzE5LzIwMTkIAAAACjEyLzMxLzIwMTIJAAAAATDfVC4/bz3XCB+b93lvPdcIJ0NJUS5UU0U6MzQwNy5JUV9ORVRfSU5URVJFU1RfRVhQLkZZMjAxMQEAAACIVg0AAgAAAAI3OAEIAAAABQAAAAExAQAAAAoxNDYyNzEyNTY4AwAAAAI3OQIAAAADMzY4BAAAAAEwBwAAAAk5LzE5LzIwMTkIAAAACTMvMzEvMjAxMQkAAAABMHMol0JvPdcI7VZgeW891wgoQ0lRLkRCOkJBUy5JUV9PVEhFUl9VTlVTVUFMX1NVUFBMLkZZMjAwOQEAAABq1wUAAwAAAAAAJbotP2891wjrNv95bz3XCCNDSVEuVFNFOjM0MDcuSVFfUEVfRVhDTC4uMjAxNC8wMy8zMQEAAACIVg0AAgAAAAkxMS42NTQ1ODYBBwAAAAUAAAABMQEAAAAKMTY1OTQyNTMwMAMAAAABMAIAAAAGMTAwMDI3BAAAAAEwBwAAAAkzLzMxLzIwMTQIAAAACTMvMzEvMjAxNIwUuFhvPdcI5mAPeW891wguQ0lRLk5ZU0U6REQuSVFfSU1QVVRfT1BFUl9MRUFTRV9JTlRfRVhQLkZZMjAxMAEAAAC4uQsAAgAAAAoyMTYuMTY1ODU2AQgAAAAFAAAAATEBAAAACjE1ODc4Mjk5NzADAAAAAzE2MAIAAAAFMjE2NzIEAAAAATAHAAAACTkvMTkvMjAxOQgAAAAKMTIvMzEvMjAxMAkAAAABMKGy9z5vPdcIyyYhem891wgeQ0lRLkRCOkJBUy5JUV9MVF9JTlZFU1QuRlkyMDExAQAAAGrXBQAC</t>
  </si>
  <si>
    <t>AAAABDI0NDYBCAAAAAUAAAABMQEAAAAKMTU4OTQzNTgwNAMAAAACNTACAAAABDEwNTQEAAAAATAHAAAACTkvMTkvMjAxOQgAAAAKMTIvMzEvMjAxMQkAAAABMOotLj9vPdcI9Pj/eW891wggQ0lRLlRTRTo0MDYzLklRX0NIQU5HRV9BUi5GWTIwMTgBAAAA41cNAAIAAAAGLTQyMjg3AQgAAAAFAAAAATEBAAAACjE4OTUxODM5MTQDAAAAAjc5AgAAAAQyMDE4BAAAAAEwBwAAAAk5LzE5LzIwMTkIAAAACTMvMzEvMjAxOAkAAAABMLKIXkFvPdcIQEe6eW891wgkQ0lRLlRTRTozNDAyLklRX0lOQ19FUVVJVFlfQ0YuRlkyMDE0AQAAALhVDQACAAAABS03NzAwAQgAAAAFAAAAATEBAAAACjE2ODYxMDM2MjIDAAAAAjc5AgAAAAQyMDg2BAAAAAEwBwAAAAk5LzE5LzIwMTkIAAAACTMvMzEvMjAxNAkAAAABMISaTUBvPdcIPkfWeW891wgfQ0lRLlRTRTozNDAyLklRX0VCVF9FWENMLkZZMjAxOQEAAAC4VQ0AAgAAAAYxMzQ1MTgBCAAAAAUAAAABMQEAAAAKMTk2OTYwMTIyNwMAAAACNzkCAAAAATQEAAAAATAHAAAACTkvMTkvMjAxOQgAAAAJMy8zMS8yMDE5CQAAAAEwQA5OQG891whibuR5bz3XCCdDSVEuREI6MUNPVi5JUV9UT1RBTF9ERUJUX0VCSVREQS5GWTIwMTIBAAAAuYWRAAIAAAAIMy45NTAwNDEBCAAAAAUAAAABMQEAAAAKMTc1OTEzNDM5NQMAAAACNTACAAAABDQxOTIEAAAAATAHAAAACTkvMTkvMjAxOQgA</t>
  </si>
  <si>
    <t>AAAKMTIvMzEvMjAxMgkAAAABMNdbGTlvPdcIEy8Ge2891wggQ0lRLlRTRTo1MDE5LklRX1NHQV9TVVBQTC5GWTIwMDcBAAAAJllhAAIAAAAGMjE5OTkzAQgAAAAFAAAAATEBAAAACTY2OTM4MDg1MgMAAAACNzkCAAAAAzEwMgQAAAABMAcAAAAJOS8xOS8yMDE5CAAAAAkzLzMxLzIwMDcJAAAAATA1NU5Abz3XCCVp7XlvPdcIK0NJUS5UU0U6NDE4My5JUV9OSV9BVkFJTF9FWENMX01BUkdJTi5GWTIwMTcBAAAAPVcNAAIAAAAGNS4zNDg1AQgAAAAFAAAAATEBAAAACjE4NDg1ODEwNjgDAAAAAjc5AgAAAAQ0MTgyBAAAAAEwBwAAAAk5LzE5LzIwMTkIAAAACTMvMzEvMjAxNwkAAAABMB2XkTtvPdcISfHAem891wgoQ0lRLkRCOkJBUy5JUV9PVEhFUl9VTlVTVUFMX1NVUFBMLkZZMjAxNwEAAABq1wUAAwAAAAAAlIv+Pm891wh/Gxd6bz3XCCNDSVEuREI6QkFZTi5JUV9PVEhFUl9MSUFCX0xULkZZMjAxNAEAAADPkwEAAgAAAAQyMTc1AQgAAAAFAAAAATEBAAAACjE3Nzc4ODM2NTMDAAAAAjUwAgAAAAQxMDYyBAAAAAEwBwAAAAk5LzE5LzIwMTkIAAAACjEyLzMxLzIwMTQJAAAAATDPhrM7bz3XCCfxq3pvPdcIH0NJUS5UU0U6NTAxOS5JUV9FQklUX0lOVC5GWTIwMTcBAAAAJllhAAIAAAAJMTQuNjA3NDc0AQgAAAAFAAAAATEBAAAACjE4NDg4Nzk1ODIDAAAAAjc5AgAAAAQ0MTg5BAAAAAEwBwAAAAk5LzE5LzIw</t>
  </si>
  <si>
    <t>MTkIAAAACTMvMzEvMjAxNwkAAAABMJauMTlvPdcIio3dem891wgmQ0lRLlRTRTozNDAyLklRX0VGRkVDVF9UQVhfUkFURS5GWTIwMTcBAAAAuFUNAAIAAAAHMjMuNzg4NQEIAAAABQAAAAExAQAAAAoxODQ4NTgxMDM5AwAAAAI3OQIAAAAENDM3NgQAAAABMAcAAAAJOS8xOS8yMDE5CAAAAAkzLzMxLzIwMTcJAAAAATBL501Abz3XCGtY7HlvPdcIH0NJUS4wLklRX1RPVEFMX0NPTU1PTl9FUVVJVFkuRlkFAAAAAAAAAAgAAAAVKEludmFsaWQgVGltZSBQZXJpb2Qpz4azO2891wg5P8h6bz3XCB9DSVEuWFRSQTpMWFMuSVFfVE9UQUxfQ0wuRlkyMDE3AQAAAFExtwACAAAABDI0NTgBCAAAAAUAAAABMQEAAAAKMTk0OTc5NTg3MAMAAAACNTACAAAABDEwMDkEAAAAATAHAAAACTkvMTkvMjAxOQgAAAAKMTIvMzEvMjAxNwkAAAABMI4M3jxvPdcILrOCem891wgdQ0lRLkRCOjFDT1YuSVFfTFRfREVCVC5GWTIwMTEBAAAAuYWRAAMAAAAAAHCU6T1vPdcIRidLem891wgoQ0lRLlRTRTozNDAyLklRX1RPVEFMX0RJVl9QQUlEX0NGLkZZMjAxMwEAAAC4VQ0AAgAAAAYtMTYyNzcBCAAAAAUAAAABMQEAAAAKMTYyNTQ1NzYwNQMAAAACNzkCAAAABDIwMjIEAAAAATAHAAAACTkvMTkvMjAxOQgAAAAJMy8zMS8yMDEzCQAAAAEwyzpeQW891wjDtuZ5bz3XCC5DSVEuVFNFOjM0MDcuSVFfVE9UQUxfTElBQl9UT1RBTF9BU1NF</t>
  </si>
  <si>
    <t>VFMuRlkyMDE4AQAAAIhWDQACAAAABzQzLjY0NjkBCAAAAAUAAAABMQEAAAAKMTg5NTAwMjEyOQMAAAACNzkCAAAABDQxODgEAAAAATAHAAAACTkvMTkvMjAxOQgAAAAJMy8zMS8yMDE4CQAAAAEwWpFzOW891wg6d+V6bz3XCCVDSVEuREI6QkFZTi5JUV9ERUZfVEFYX0xJQUJfTFQuRlkyMDA5AQAAAM+TAQACAAAABDMyMTABCAAAAAUAAAABMQEAAAAKMTQzNDA3NjI3NwMAAAACNTACAAAABDEwMjcEAAAAATAHAAAACTkvMTkvMjAxOQgAAAAKMTIvMzEvMjAwOQkAAAABMHXRrTxvPdcIeJaMem891wgzQ0lRLlRTRTo0MTg4LklRX0NIQU5HRV9PVEhFUl9ORVRfT1BFUl9BU1NFVFMuRlkyMDA4AQAAADWXCgACAAAABi0zMzcyMgEIAAAABQAAAAExAQAAAAoxMDU4OTE1MDIwAwAAAAI3OQIAAAAEMjA0NQQAAAABMAcAAAAJOS8xOS8yMDE5CAAAAAkzLzMxLzIwMDgJAAAAATAc2Y1Dbz3XCJfGhXlvPdcIJENJUS5UU0U6NDE4OC5JUV9PVEhFUl9MSUFCX0xULkZZMjAxMQEAAAA1lwoAAgAAAAU3OTQ1MQEIAAAABQAAAAExAQAAAAoxNDYwNzE3Njg1AwAAAAI3OQIAAAAEMTA2MgQAAAABMAcAAAAJOS8xOS8yMDE5CAAAAAkzLzMxLzIwMTEJAAAAATD0J45Dbz3XCOo6XHlvPdcIGkNJUS5OWVNFOkRELklRX05QUEUuRlkyMDExAQAAALi5CwACAAAABTE3Mjk5AQgAAAAFAAAAATEBAAAACjE2NTgzMTYxNzADAAAAAzE2</t>
  </si>
  <si>
    <t>MAIAAAAEMTAwNAQAAAABMAcAAAAJOS8xOS8yMDE5CAAAAAoxMi8zMS8yMDExCQAAAAEwiAD4Pm891wjUMR16bz3XCChDSVEuVFNFOjQxODMuSVFfQ1VSUkVOVF9QT1JUX0RFQlQuRlkyMDEwAQAAAD1XDQACAAAABTQyNTMzAQgAAAAFAAAAATEBAAAACjEzODA0NTEzMzgDAAAAAjc5AgAAAAQxMjk3BAAAAAEwBwAAAAk5LzE5LzIwMTkIAAAACTMvMzEvMjAxMAkAAAABMJTBsERvPdcIOAg9eW891wgeQ0lRLkRCOkJBUy5JUV9ESVZfU0hBUkUuRlkyMDExAQAAAGrXBQACAAAAAzIuNQEIAAAABQAAAAExAQAAAAoxNTg5NDM1ODA0AwAAAAI1MAIAAAAEMzA1OAQAAAABMAcAAAAJOS8xOS8yMDE5CAAAAAoxMi8zMS8yMDExCQAAAAEw6i0uP2891whDTfd5bz3XCCFDSVEuVFNFOjUwMTkuSVFfQ09NTU9OX1JFUC5GWTIwMDkBAAAAJllhAAIAAAACLTYBCAAAAAUAAAABMQEAAAAKMTM4MDYzMDY1OQMAAAACNzkCAAAABDIxNjQEAAAAATAHAAAACTkvMTkvMjAxOQgAAAAJMy8zMS8yMDA5CQAAAAEwb21BQG891wh1K9l5bz3XCCZDSVEuVFNFOjQwMDUuSVFfUEVSSU9ETEVOR1RIX0lTLkZZMjAwOQEAAAC3uAsAAQAAAAIxMgB4fq1Dbz3XCEQvNnlvPdcIJkNJUS5UU0U6NTAxOS5JUV9GSUxJTkdfQ1VSUkVOQ1kuRlkyMDExAQAAACZZYQADAAAAA0pQWQCbu0FAbz3XCIRd1XlvPdcIIENJUS5YVFJBOkxYUy5JUV9ESVZf</t>
  </si>
  <si>
    <t>U0hBUkUuRlkyMDA3AQAAAFExtwACAAAAATEBCAAAAAUAAAABMQEAAAAJODA1OTQ0NDUwAwAAAAI1MAIAAAAEMzA1OAQAAAABMAcAAAAJOS8xOS8yMDE5CAAAAAoxMi8zMS8yMDA3CQAAAAEwX+LpPW891wgxEVp6bz3XCCtDSVEuVFNFOjQwNjMuSVFfTUlOT1JJVFlfSU5URVJFU1RfSVMuRlkyMDE0AQAAAONXDQACAAAABS0xMjE5AQgAAAAFAAAAATEBAAAACjE2ODY2Mzg0MjADAAAAAjc5AgAAAAI4MwQAAAABMAcAAAAJOS8xOS8yMDE5CAAAAAkzLzMxLzIwMTQJAAAAATBwzGJBbz3XCJfBuHlvPdcIIUNJUS5OWVNFOkRELklRX0VCSVRfTUFSR0lOLkZZMjAwOAEAAAC4uQsAAgAAAAY0LjE1NDMBCAAAAAUAAAABMQEAAAAKMTQzMDM3MDMzMAMAAAADMTYwAgAAAAQ0MDUzBAAAAAEwBwAAAAk5LzE5LzIwMTkIAAAACjEyLzMxLzIwMDgJAAAAATBXJDI5bz3XCDIe93pvPdcIH0NJUS5UU0U6NDAwNS5JUV9FQlRfRVhDTC5GWTIwMTcBAAAAt7gLAAIAAAAGMTY2NjMyAQgAAAAFAAAAATEBAAAACjE4NDc5MTIzNDADAAAAAjc5AgAAAAE0BAAAAAEwBwAAAAk5LzE5LzIwMTkIAAAACTMvMzEvMjAxNwkAAAABMPn1ikNvPdcIuEtreW891wgfQ0lRLlRTRTo0MDA1LklRX0RBX1NVUFBMLkZZMjAxOQEAAAC3uAsAAgAAAAUxNzMxNgEIAAAABQAAAAExAQAAAAoxOTY5MzA0MTYyAwAAAAI3OQIAAAACNDEEAAAAATAHAAAA</t>
  </si>
  <si>
    <t>CTkvMTkvMjAxOQgAAAAJMy8zMS8yMDE5CQAAAAEw9hyLQ2891whKRnR5bz3XCCVDSVEuWFRSQTpMWFMuSVFfREFZU19TQUxFU19PVVQuRlkyMDA3AQAAAFExtwACAAAABzQ3LjkxNzIBCAAAAAUAAAABMQEAAAAJODA1OTQ0NDUwAwAAAAI1MAIAAAAENDA0MgQAAAABMAcAAAAJOS8xOS8yMDE5CAAAAAoxMi8zMS8yMDA3CQAAAAEwzYIZOW891whYYQJ7bz3XCCJDSVEuVFNFOjQxODguSVFfR0FJTl9BU1NFVFMuRlkyMDA4AQAAADWXCgACAAAABS01NDM0AQgAAAAFAAAAATEBAAAACjEwNTg5MTUwMjADAAAAAjc5AgAAAAI1NgQAAAABMAcAAAAJOS8xOS8yMDE5CAAAAAkzLzMxLzIwMDgJAAAAATDwQ4tDbz3XCM6vY3lvPdcIHkNJUS5EQjoxQ09WLklRX05FVF9ERUJULkZZMjAxMgEAAAC5hZEAAgAAAAQ0NzAwAQgAAAAFAAAAATEBAAAACjE3NTkxMzQzOTUDAAAAAjUwAgAAAAQ0MzY0BAAAAAEwBwAAAAk5LzE5LzIwMTkIAAAACjEyLzMxLzIwMTIJAAAAATBwlOk9bz3XCMzpNnpvPdcIG0NJUS5UU0U6NDE4OC5JUV9MQU5ELkZZMjAxOQEAAAA1lwoAAwAAAAAAI8p5Qm891wjrr3h5bz3XCB1DSVEuREI6QkFZTi5JUV9SQVdfSU5WLkZZMjAxOAEAAADPkwEAAgAAAAQyNTQxAQgAAAAFAAAAATEBAAAACjE5NDcyMDUwODcDAAAAAjUwAgAAAAQzMTcxBAAAAAEwBwAAAAk5LzE5LzIwMTkIAAAACjEyLzMxLzIwMTgJ</t>
  </si>
  <si>
    <t>AAAAATBjDLU7bz3XCMJPrXpvPdcIJ0NJUS5OWVNFOkRELklRX0NVUlJFTlRfUE9SVF9ERUJULkZZMjAwOAEAAAC4uQsAAgAAAAQxNDU0AQgAAAAFAAAAATEBAAAACjE0MzAzNzAzMzADAAAAAzE2MAIAAAAEMTI5NwQAAAABMAcAAAAJOS8xOS8yMDE5CAAAAAoxMi8zMS8yMDA4CQAAAAEwmT33Pm891wjqiiB6bz3XCCNDSVEuVFNFOjQwMDUuSVFfR1JPU1NfTUFSR0lOLkZZMjAwOAEAAAC3uAsAAgAAAAYyMy4zMTIBCAAAAAUAAAABMQEAAAAKMTA1Nzg4MzAzMgMAAAACNzkCAAAABDQwNzQEAAAAATAHAAAACTkvMTkvMjAxOQgAAAAJMy8zMS8yMDA4CQAAAAEwpzLzO2891wgGW8V6bz3XCBlDSVEuVFNFOjM0MDcuSVFfTkkuRlkyMDE5AQAAAIhWDQACAAAABjE0NzUxMgEIAAAABQAAAAExAQAAAAoxOTY5NjAxMjMyAwAAAAI3OQIAAAACMTUEAAAAATAHAAAACTkvMTkvMjAxOQgAAAAJMy8zMS8yMDE5CQAAAAEwI8p5Qm891wgfir55bz3XCCRDSVEuREI6MUNPVi5JUV9QUkVGX0RJVl9PVEhFUi5GWTIwMTUBAAAAuYWRAAMAAAAAAHCU6T1vPdcIKwZlem891wgZQ0lRLlRTRTozNDA3LklRX0FSLkZZMjAxOQEAAACIVg0AAgAAAAYzNDcyNTUBCAAAAAUAAAABMQEAAAAKMTk2OTYwMTIzMgMAAAACNzkCAAAABDEwMjEEAAAAATAHAAAACTkvMTkvMjAxOQgAAAAJMy8zMS8yMDE5CQAAAAEwI8p5Qm891winMKZ5bz3X</t>
  </si>
  <si>
    <t>CCBDSVEuVFNFOjQxODguSVFfUEFSVF9USU1FLkZZMjAxNQEAAAA1lwoAAwAAAAAARVV5Qm891wjDy255bz3XCChDSVEuVFNFOjQwNjMuSVFfVE9UQUxfTElBQl9FUVVJVFkuRlkyMDE0AQAAAONXDQACAAAABzIxOTg5MTIBCAAAAAUAAAABMQEAAAAKMTY4NjYzODQyMAMAAAACNzkCAAAABDEwMTMEAAAAATAHAAAACTkvMTkvMjAxOQgAAAAJMy8zMS8yMDE0CQAAAAEw0hNeQW891wjmpcl5bz3XCCNDSVEuVFNFOjM0MDIuSVFfT1RIRVJfRVFVSVRZLkZZMjAxNAEAAAC4VQ0AAgAAAAU3MTAwNQEIAAAABQAAAAExAQAAAAoxNjg2MTAzNjIyAwAAAAI3OQIAAAAEMTAyOAQAAAABMAcAAAAJOS8xOS8yMDE5CAAAAAkzLzMxLzIwMTQJAAAAATDLOl5Bbz3XCM3o4nlvPdcIJkNJUS5UU0U6MzQwNy5JUV9ERUZfVEFYX0xJQUJfTFQuRlkyMDEwAQAAAIhWDQACAAAABDc1OTcBCAAAAAUAAAABMQEAAAAKMTM4Mjc2MzM3MAMAAAACNzkCAAAABDEwMjcEAAAAATAHAAAACTkvMTkvMjAxOQgAAAAJMy8zMS8yMDEwCQAAAAEwcyiXQm891wglg1d5bz3XCB5DSVEuREI6MUNPVi5JUV9UT1RBTF9DTC5GWTIwMTEBAAAAuYWRAAMAAAAAAHCU6T1vPdcIJ0NPem891wgmQ0lRLlRTRTo0MTgzLklRX0NBU0hfQ09OVkVSU0lPTi5GWTIwMTYBAAAAPVcNAAIAAAAKMTE0LjE5NDkyOAEIAAAABQAAAAExAQAAAAoxNzk4NTg3MjIwAwAA</t>
  </si>
  <si>
    <t>AAI3OQIAAAAENDE4NAQAAAABMAcAAAAJOS8xOS8yMDE5CAAAAAkzLzMxLzIwMTYJAAAAATAdl5E7bz3XCCS/vXpvPdcIKENJUS5UU0U6MzQwNy5JUV9QUk9WX0JBRF9ERUJUU19DRi5GWTIwMTcBAAAAiFYNAAMAAAAAACujeUJvPdcIbN21eW891wgrQ0lRLlhUUkE6TFhTLklRX01JTk9SSVRZX0lOVEVSRVNUX0NGLkZZMjAwOQEAAABRMbcAAwAAAAAAOa4CPW891wi9C2N6bz3XCBtDSVEuREI6QkFTLklRX0VCSVREQS5GWTIwMTEBAAAAatcFAAIAAAAFMTE2MTEBCAAAAAUAAAABMQEAAAAKMTU4OTQzNTgwNAMAAAACNTACAAAABDQwNTEEAAAAATAHAAAACTkvMTkvMjAxOQgAAAAKMTIvMzEvMjAxMQkAAAABMOotLj9vPdcIthUEem891wgiQ0lRLlRTRTo0MDYzLklRX0NBU0hfSU5WRVNULkZZMjAxMQEAAADjVw0AAgAAAActMTMyMDA1AQgAAAAFAAAAATEBAAAACjE1NTQxODk3ODgDAAAAAjc5AgAAAAQyMDA1BAAAAAEwBwAAAAk5LzE5LzIwMTkIAAAACTMvMzEvMjAxMQkAAAABMI5+YkFvPdcI+caveW891wgTQ0lRLjAuSVFfV0lQX0lOVi5GWQUAAAAAAAAACAAAABUoSW52YWxpZCBUaW1lIFBlcmlvZCnPhrM7bz3XCBhQ0HpvPdcIJ0NJUS5UU0U6NTAxOS5JUV9DRk9fQ1VSUkVOVF9MSUFCLkZZMjAxMwEAAAAmWWEAAgAAAAgwLjA0Mjg4MwEIAAAABQAAAAExAQAAAAoxNjI1NDU3NjUyAwAAAAI3OQIAAAAE</t>
  </si>
  <si>
    <t>NDE4NQQAAAABMAcAAAAJOS8xOS8yMDE5CAAAAAkzLzMxLzIwMTMJAAAAATCoiDE5bz3XCIa063pvPdcIIENJUS5UU0U6MzQwMi5JUV9QQVJUX1RJTUUuRlkyMDE3AQAAALhVDQADAAAAAABL501Abz3XCIX543lvPdcIKkNJUS5UU0U6NDE4My5JUV9JTkNfVEFYX1BBWV9DVVJSRU5ULkZZMjAxNgEAAAA9Vw0AAgAAAAU3NzYzMAEIAAAABQAAAAExAQAAAAoxNzk4NTg3MjIwAwAAAAI3OQIAAAAEMTA5NAQAAAABMAcAAAAJOS8xOS8yMDE5CAAAAAkzLzMxLzIwMTYJAAAAATD34dBEbz3XCJhbNHlvPdcIJUNJUS5EQjoxQ09WLklRX0ZJTElOR19DVVJSRU5DWS5GWTIwMTMBAAAAuYWRAAMAAAADRVVSAGK76T1vPdcIT7hkem891wgiQ0lRLlhUUkE6TFhTLklRX1FVSUNLX1JBVElPLkZZMjAwOQEAAABRMbcAAgAAAAgxLjUxOTIxMwEIAAAABQAAAAExAQAAAAoxNDM3ODU1Mzc1AwAAAAI1MAIAAAAENDEyMQQAAAABMAcAAAAJOS8xOS8yMDE5CAAAAAoxMi8zMS8yMDA5CQAAAAEwzYIZOW891wgu1hB7bz3XCCpDSVEuVFNFOjQwMDUuSVFfSU5DX1RBWF9QQVlfQ1VSUkVOVC5GWTIwMTIBAAAAt7gLAAIAAAAFMTM5OTgBCAAAAAUAAAABMQEAAAAKMTU1MzIzOTgyNAMAAAACNzkCAAAABDEwOTQEAAAAATAHAAAACTkvMTkvMjAxOQgAAAAJMy8zMS8yMDEyCQAAAAEwZsytQ2891wiUGWF5bz3XCChDSVEuVFNFOjQxODgu</t>
  </si>
  <si>
    <t>SVFfREVGX1RBWF9BU1NFVFNfTFQuRlkyMDE0AQAAADWXCgACAAAABTc3NTQzAQgAAAAFAAAAATEBAAAACjE2ODYxMDM2MjkDAAAAAjc5AgAAAAQxMDI2BAAAAAEwBwAAAAk5LzE5LzIwMTkIAAAACTMvMzEvMjAxNAkAAAABMKUueUJvPdcI9MCHeW891wglQ0lRLlRTRTo0MTg4LklRX1NUX0RFQlRfUkVQQUlELkZZMjAxMgEAAAA1lwoAAgAAAAYtMTAwMDABCAAAAAUAAAABMQEAAAAKMTU1NDMzNzIwNwMAAAACNzkCAAAABDIwNDQEAAAAATAHAAAACTkvMTkvMjAxOQgAAAAJMy8zMS8yMDEyCQAAAAEwBk6OQ2891wgaJYd5bz3XCCNDSVEuVFNFOjQwNjMuSVFfUEVfRVhDTC4uMjAxNC8wMy8zMQEAAADjVw0AAgAAAAkyMS44NDQ5ODUBBwAAAAUAAAABMQEAAAAKMTY1OTI4OTI5MwMAAAABMAIAAAAGMTAwMDI3BAAAAAEwBwAAAAkzLzMxLzIwMTQIAAAACTMvMzEvMjAxNGM7uFhvPdcIDcUHeW891wgfQ0lRLlhUUkE6TFhTLklRX1RPVEFMX0NMLkZZMjAxMQEAAABRMbcAAgAAAAQyMDg5AQgAAAAFAAAAATEBAAAACjE1OTUwMzUyMDADAAAAAjUwAgAAAAQxMDA5BAAAAAEwBwAAAAk5LzE5LzIwMTkIAAAACjEyLzMxLzIwMTEJAAAAATAl/AI9bz3XCI2nY3pvPdcIH0NJUS5UU0U6NTAxOS5JUV9ORVRfREVCVC5GWTIwMDcBAAAAJllhAAIAAAAGNzExNzMyAQgAAAAFAAAAATEBAAAACTY2OTM4MDg1MgMAAAACNzkC</t>
  </si>
  <si>
    <t>AAAABDQzNjQEAAAAATAHAAAACTkvMTkvMjAxOQgAAAAJMy8zMS8yMDA3CQAAAAEwNTVOQG891wgLTel5bz3XCBlDSVEuVFNFOjM0MDcuSVFfQUUuRlkyMDE4AQAAAIhWDQACAAAABjEwNTc4NwEIAAAABQAAAAExAQAAAAoxODk1MDAyMTI5AwAAAAI3OQIAAAAEMTAxNgQAAAABMAcAAAAJOS8xOS8yMDE5CAAAAAkzLzMxLzIwMTgJAAAAATAjynlCbz3XCA5dnXlvPdcIJkNJUS5EQjpCQVMuSVFfVE9UQUxfREVCVF9FUVVJVFkuRlkyMDA4AQAAAGrXBQACAAAABjc3Ljk1MQEIAAAABQAAAAExAQAAAAoxMzM5MjI5MjMyAwAAAAI1MAIAAAAENDAzNAQAAAABMAcAAAAJOS8xOS8yMDE5CAAAAAoxMi8zMS8yMDA4CQAAAAEwlq4xOW891wiAcdl6bz3XCBtDSVEuVFNFOjM0MDIuSVFfQ09HUy5GWTIwMDgBAAAAuFUNAAIAAAAHMTMxODM0MwEIAAAABQAAAAExAQAAAAoxMDU3ODg4MjYyAwAAAAI3OQIAAAACMzQEAAAAATAHAAAACTkvMTkvMjAxOQgAAAAJMy8zMS8yMDA4CQAAAAEwp69eQW891whxc6p5bz3XCCZDSVEuVFNFOjM0MDcuSVFfRUZGRUNUX1RBWF9SQVRFLkZZMjAxMwEAAACIVg0AAgAAAAczNC41MDU4AQgAAAAFAAAAATEBAAAACjE2MjU0NTc2MzMDAAAAAjc5AgAAAAQ0Mzc2BAAAAAEwBwAAAAk5LzE5LzIwMTkIAAAACTMvMzEvMjAxMwkAAAABME2dl0JvPdcIKRXFeW891wglQ0lRLlhUUkE6TFhTLklR</t>
  </si>
  <si>
    <t>X0NBU0hfU1RfSU5WRVNULkZZMjAxMQEAAABRMbcAAgAAAAM1MjkBCAAAAAUAAAABMQEAAAAKMTU5NTAzNTIwMAMAAAACNTACAAAABDEwMDIEAAAAATAHAAAACTkvMTkvMjAxOQgAAAAKMTIvMzEvMjAxMQkAAAABMCX8Aj1vPdcIjadjem891wgYQ0lRLkRCOjFDT1YuSVFfR1AuRlkyMDEyAQAAALmFkQACAAAABDIzMTEBCAAAAAUAAAABMQEAAAAKMTc1OTEzNDM5NQMAAAACNTACAAAAAjEwBAAAAAEwBwAAAAk5LzE5LzIwMTkIAAAACjEyLzMxLzIwMTIJAAAAATBwlOk9bz3XCGkyR3pvPdcIKENJUS5EQjpCQVlOLklRX0FTU0VUX1dSSVRFRE9XTl9DRi5GWTIwMTABAAAAz5MBAAIAAAADOTg1AQgAAAAFAAAAATEBAAAACjE1MjU1Nzc4OTcDAAAAAjUwAgAAAAQyMDE5BAAAAAEwBwAAAAk5LzE5LzIwMTkIAAAACjEyLzMxLzIwMTAJAAAAATB10a08bz3XCLlDgHpvPdcIJENJUS5EQjpCQVlOLklRX1NUX0RFQlRfSVNTVUVELkZZMjAwNwEAAADPkwEAAwAAAAAAiIHePG891wg4Ind6bz3XCCBDSVEuVFNFOjQwNjMuSVFfU0dBX1NVUFBMLkZZMjAxMgEAAADjVw0AAgAAAAU4NjUwMgEIAAAABQAAAAExAQAAAAoxNTU0MTg5ODU0AwAAAAI3OQIAAAADMTAyBAAAAAEwBwAAAAk5LzE5LzIwMTkIAAAACTMvMzEvMjAxMgkAAAABMI5+YkFvPdcIJLzIeW891wgiQ0lRLkRCOkJBWU4uSVFfT1RIRVJfRVFVSVRZLkZZMjAx</t>
  </si>
  <si>
    <t>NAEAAADPkwEAAgAAAAQ1MDE1AQgAAAAFAAAAATEBAAAACjE3Nzc4ODM2NTMDAAAAAjUwAgAAAAQxMDI4BAAAAAEwBwAAAAk5LzE5LzIwMTkIAAAACjEyLzMxLzIwMTQJAAAAATDPhrM7bz3XCENro3pvPdcIM0NJUS5UU0U6NTAxOS5JUV9DSEFOR0VfT1RIRVJfTkVUX09QRVJfQVNTRVRTLkZZMjAwOAEAAAAmWWEAAgAAAAYtNDI1NjABCAAAAAUAAAABMQEAAAAKMTA2NTU1NTY2OAMAAAACNzkCAAAABDIwNDUEAAAAATAHAAAACTkvMTkvMjAxOQgAAAAJMy8zMS8yMDA4CQAAAAEwtUZBQG891whOFeF5bz3XCCFDSVEuREI6QkFTLklRX0lOVEVSRVNUX0VYUC5GWTIwMTEBAAAAatcFAAIAAAAELTgzMAEIAAAABQAAAAExAQAAAAoxNTg5NDM1ODA0AwAAAAI1MAIAAAACODIEAAAAATAHAAAACTkvMTkvMjAxOQgAAAAKMTIvMzEvMjAxMQkAAAABMOotLj9vPdcIoJsMem891wggQ0lRLlRTRTozNDAyLklRX0NIQU5HRV9BUC5GWTIwMTABAAAAuFUNAAIAAAAFMTIzMTgBCAAAAAUAAAABMQEAAAAKMTM4MDI4Njk0NgMAAAACNzkCAAAABDIwMTcEAAAAATAHAAAACTkvMTkvMjAxOQgAAAAJMy8zMS8yMDEwCQAAAAEwBsZdQW891wjCn5p5bz3XCCdDSVEuVFNFOjQxODMuSVFfVE9UQUxfUkVWLkZZMjAxMS4uLi5KUFkBAAAAPVcNAAIAAAAHMTM5MTcxMwEIAAAABQAAAAExAQAAAAoxNDYwNzE3NTg5AwAAAAI3OQIAAAAC</t>
  </si>
  <si>
    <t>MjgEAAAAATAHAAAACTkvMTkvMjAxOQgAAAAJMy8zMS8yMDExCQAAAAEw9GhFOG891wgj8ht7bz3XCCNDSVEuVFNFOjQxODMuSVFfT1RIRVJfRVFVSVRZLkZZMjAwOQEAAAA9Vw0AAgAAAAYtMTQ0NTABCAAAAAUAAAABMQEAAAAKMTM4MDQ1MTYyMgMAAAACNzkCAAAABDEwMjgEAAAAATAHAAAACTkvMTkvMjAxOQgAAAAJMy8zMS8yMDA5CQAAAAEwlMGwRG891wi6PyJ5bz3XCBhDSVEuMC5JUV9JTlRFUkVTVF9FWFAuRlkFAAAAAAAAAAgAAAAVKEludmFsaWQgVGltZSBQZXJpb2Qp21+zO2891wjvndB6bz3XCBxDSVEuTllTRTpERC5JUV9HQV9FWFAuRlkyMDA3AQAAALi5CwADAAAAAAB+2f4+bz3XCOFYJHpvPdcIG0NJUS5EQjpCQVlOLklRX0NBUEVYLkZZMjAxNwEAAADPkwEAAgAAAAUtMjM2NgEIAAAABQAAAAExAQAAAAoxOTQ3MjA1MDgzAwAAAAI1MAIAAAAEMjAyMQQAAAABMAcAAAAJOS8xOS8yMDE5CAAAAAoxMi8zMS8yMDE3CQAAAAEwYwy1O2891wiARLF6bz3XCCpDSVEuWFRSQTpMWFMuSVFfVE9UQUxfRVFVSVRZLkZZMjAxMy4uLi5KUFkBAAAAUTG3AAIAAAANMjc1MTI5LjEwNTU1NgEIAAAABQAAAAExAQAAAAoxNzI0MTk2MDUyAwAAAAI3OQIAAAAEMTI3NQQAAAABMAcAAAAJOS8xOS8yMDE5CAAAAAoxMi8zMS8yMDEzCQAAAAEw07cgOG891wjRUCR7bz3XCCBDSVEuWFRSQTpMWFMuSVFfRElWRVNU</t>
  </si>
  <si>
    <t>X0NGLkZZMjAwOQEAAABRMbcAAgAAAAE3AQgAAAAFAAAAATEBAAAACjE0Mzc4NTUzNzUDAAAAAjUwAgAAAAQyMDc3BAAAAAEwBwAAAAk5LzE5LzIwMTkIAAAACjEyLzMxLzIwMDkJAAAAATA5rgI9bz3XCNMWX3pvPdcIJENJUS5EQjpCQVMuSVFfSU5WRU5UT1JZX1RVUk5TLkZZMjAxNQEAAABq1wUAAgAAAAg0LjkyNjg1NwEIAAAABQAAAAExAQAAAAoxODI5MjgyNjU0AwAAAAI1MAIAAAAENDA4MgQAAAABMAcAAAAJOS8xOS8yMDE5CAAAAAoxMi8zMS8yMDE1CQAAAAEwYv0xOW891wgW/ft6bz3XCB9DSVEuVFNFOjM0MDIuSVFfVFJFQVNVUlkuRlkyMDE5AQAAALhVDQACAAAABi0yMDM1OAEIAAAABQAAAAExAQAAAAoxOTY5NjAxMjI3AwAAAAI3OQIAAAAEMTI0OAQAAAABMAcAAAAJOS8xOS8yMDE5CAAAAAkzLzMxLzIwMTkJAAAAATBADk5Abz3XCIt54HlvPdcII0NJUS5UU0U6NDA2My5JUV9GSU5JU0hFRF9JTlYuRlkyMDA4AQAAAONXDQACAAAABjExMTUyMQEIAAAABQAAAAExAQAAAAoxMDYyNzUxOTUyAwAAAAI3OQIAAAAEMzA3NQQAAAABMAcAAAAJOS8xOS8yMDE5CAAAAAkzLzMxLzIwMDgJAAAAATCxL2JBbz3XCHulpnlvPdcIIkNJUS5YVFJBOkxYUy5JUV9DQVNIX0lOVkVTVC5GWTIwMDgBAAAAUTG3AAIAAAAELTU0MwEIAAAABQAAAAExAQAAAAoxMzk2MDU0ODM1AwAAAAI1MAIAAAAEMjAwNQQAAAAB</t>
  </si>
  <si>
    <t>MAcAAAAJOS8xOS8yMDE5CAAAAAoxMi8zMS8yMDA4CQAAAAEwSocCPW891whuVHN6bz3XCCVDSVEuVFNFOjQxODguSVFfRElMVVRfRVBTX0VYQ0wuRlkyMDExAQAAADWXCgACAAAACTU0LjE3MzE5NQEIAAAABQAAAAExAQAAAAoxNDYwNzE3Njg1AwAAAAI3OQIAAAADMTQyBAAAAAEwBwAAAAk5LzE5LzIwMTkIAAAACTMvMzEvMjAxMQkAAAABMPQnjkNvPdcItMBkeW891wgkQ0lRLlRTRTo0MDA1LklRX0lOQ19FUVVJVFlfQ0YuRlkyMDA5AQAAALe4CwACAAAABTE1NDk1AQgAAAAFAAAAATEBAAAACjEzNzk0NjU0NzcDAAAAAjc5AgAAAAQyMDg2BAAAAAEwBwAAAAk5LzE5LzIwMTkIAAAACTMvMzEvMjAwOQkAAAABMHh+rUNvPdcIHv1AeW891wgpQ0lRLlRTRTo0MDYzLklRX0RBWVNfSU5WRU5UT1JZX09VVC5GWTIwMTEBAAAA41cNAAIAAAAIODQuNDQ3MTMBCAAAAAUAAAABMQEAAAAKMTU1NDE4OTc4OAMAAAACNzkCAAAABDQwMzUEAAAAATAHAAAACTkvMTkvMjAxOQgAAAAJMy8zMS8yMDExCQAAAAEwRN9zOW891wj7a9t6bz3XCBtDSVEuVFNFOjM0MDIuSVFfRUJJVC5GWTIwMTEBAAAAuFUNAAIAAAAGMTAwMDg3AQgAAAAFAAAAATEBAAAACjE0NjA3MTc2ODEDAAAAAjc5AgAAAAM0MDAEAAAAATAHAAAACTkvMTkvMjAxOQgAAAAJMy8zMS8yMDExCQAAAAEw3OxdQW891wgZtpJ5bz3XCChDSVEuVFNFOjM0MDIu</t>
  </si>
  <si>
    <t>SVFfRUFSTklOR19DT19NQVJHSU4uRlkyMDE0AQAAALhVDQACAAAABjMuNTY3NAEIAAAABQAAAAExAQAAAAoxNjg2MTAzNjIyAwAAAAI3OQIAAAAENDE4MQQAAAABMAcAAAAJOS8xOS8yMDE5CAAAAAkzLzMxLzIwMTQJAAAAATAPonQ5bz3XCKTm7npvPdcIIkNJUS5UU0U6NDE4OC5JUV9BRFZFUlRJU0lORy5GWTIwMTQBAAAANZcKAAMAAAAAAKUueUJvPdcINWJ/eW891wgmQ0lRLlRTRTo0MDYzLklRX0xPQU5TX1JFQ0VJVl9MVC5GWTIwMTEBAAAA41cNAAIAAAAEMzYyNwEIAAAABQAAAAExAQAAAAoxNTU0MTg5Nzg4AwAAAAI3OQIAAAAEMTA1MAQAAAABMAcAAAAJOS8xOS8yMDE5CAAAAAkzLzMxLzIwMTEJAAAAATCOfmJBbz3XCBKVyHlvPdcIJUNJUS5UU0U6MzQwMi5JUV9QUk9WX0JBRF9ERUJUUy5GWTIwMTEBAAAAuFUNAAMAAAAAANzsXUFvPdcIfv6ieW891wglQ0lRLlRTRTo0MDYzLklRX0dBSU5fQVNTRVRTX0NGLkZZMjAxOAEAAADjVw0AAgAAAAQxNDYwAQgAAAAFAAAAATEBAAAACjE4OTUxODM5MTQDAAAAAjc5AgAAAAQyMDI2BAAAAAEwBwAAAAk5LzE5LzIwMTkIAAAACTMvMzEvMjAxOAkAAAABMLKIXkFvPdcIVATLeW891wggQ0lRLlRTRTozNDAyLklRX1NUX0lOVkVTVC5GWTIwMTkBAAAAuFUNAAMAAAAAAEAOTkBvPdcIaZXkeW891wguQ0lRLlRTRTozNDA3LklRX1RPVEFMX0RFQlRfRUJJVERB</t>
  </si>
  <si>
    <t>X0NBUEVYLkZZMjAwOQEAAACIVg0AAgAAAAkxNy43MjkwMDMBCAAAAAUAAAABMQEAAAAKMTM4Mjc2MzQ5MQMAAAACNzkCAAAABTIzMzEzBAAAAAEwBwAAAAk5LzE5LzIwMTkIAAAACTMvMzEvMjAwOQkAAAABMF0c9DtvPdcIp2u/em891wgkQ0lRLkRCOkJBUy5JUV9MVF9ERUJUX0NBUElUQUwuRlkyMDE0AQAAAGrXBQACAAAABzI4LjExODUBCAAAAAUAAAABMQEAAAAKMTc3NzkyMjMxMAMAAAACNTACAAAABDQxODcEAAAAATAHAAAACTkvMTkvMjAxOQgAAAAKMTIvMzEvMjAxNAkAAAABMGL9MTlvPdcIptv5em891wggQ0lRLk5ZU0U6REQuSVFfSU5DX0VRVUlUWS5GWTIwMTMBAAAAuLkLAAIAAAAEMTAzNAEIAAAABQAAAAExAQAAAAoxNzc1OTMwMjE1AwAAAAMxNjACAAAAAjQ3BAAAAAEwBwAAAAk5LzE5LzIwMTkIAAAACjEyLzMxLzIwMTMJAAAAATAwT/g+bz3XCOr0MnpvPdcIKENJUS5UU0U6NDA2My5JUV9GSVhFRF9BU1NFVF9UVVJOUy5GWTIwMTABAAAA41cNAAIAAAAIMS40NjAxNTEBCAAAAAUAAAABMQEAAAAKMTU1NDE4OTg2MAMAAAACNzkCAAAABDQwNjYEAAAAATAHAAAACTkvMTkvMjAxOQgAAAAJMy8zMS8yMDEwCQAAAAEwT7hzOW891wjond56bz3XCB1DSVEuREI6QkFTLklRX1RPVEFMX0NMLkZZMjAxNQEAAABq1wUAAgAAAAUxNDIzNgEIAAAABQAAAAExAQAAAAoxODI5MjgyNjU0AwAAAAI1MAIA</t>
  </si>
  <si>
    <t>AAAEMTAwOQQAAAABMAcAAAAJOS8xOS8yMDE5CAAAAAoxMi8zMS8yMDE1CQAAAAEwqD3+Pm891wjeWBZ6bz3XCB9DSVEuVFNFOjQxODMuSVFfVE9UQUxfQ0EuRlkyMDA4AQAAAD1XDQACAAAABjcyNjM2MQEIAAAABQAAAAExAQAAAAoxMDU4OTE1MDE4AwAAAAI3OQIAAAAEMTAwOAQAAAABMAcAAAAJOS8xOS8yMDE5CAAAAAkzLzMxLzIwMDgJAAAAATAFm7BEbz3XCFfnJntvPdcIGUNJUS5UU0U6NDAwNS5JUV9BRS5GWTIwMDgBAAAAt7gLAAMAAAAAANEvrUNvPdcISzoreW891wg0Q0lRLlRTRTo0MDA1LklRX1RPVEFMX09VVFNUQU5ESU5HX0ZJTElOR19EQVRFLkZZMjAxOQEAAAC3uAsAAgAAAAsxNjM1LjAxMTg0NgEEAAAABQAAAAE1AQAAAAoxOTY5MzA0MTYyAgAAAAUyNDE1MwYAAAABMPBDi0NvPdcIiVZSeW891wglQ0lRLlRTRTozNDA3LklRX0RJTFVUX0VQU19JTkNMLkZZMjAxMAEAAACIVg0AAgAAAAkxOC4wODEyNzkBCAAAAAUAAAABMQEAAAAKMTM4Mjc2MzM3MAMAAAACNzkCAAAAATgEAAAAATAHAAAACTkvMTkvMjAxOQgAAAAJMy8zMS8yMDEwCQAAAAEwlAKXQm891wj4CGB5bz3XCB1DSVEuVFNFOjQwMDUuSVFfR0FfRVhQLkZZMjAxNwEAAAC3uAsAAwAAAAAA+fWKQ2891wgcV3x5bz3XCCtDSVEuREI6QkFZTi5JUV9JTVBVVF9PUEVSX0xFQVNFX0RFUFIuRlkyMDExAQAAAM+TAQACAAAACTg1LjQw</t>
  </si>
  <si>
    <t>NTIxNgEIAAAABQAAAAExAQAAAAoxNTg5ODYzMDkyAwAAAAI1MAIAAAAFMjE2NzMEAAAAATAHAAAACTkvMTkvMjAxOQgAAAAKMTIvMzEvMjAxMQkAAAABME73rTxvPdcI8jJ4em891wgpQ0lRLkRCOkJBUy5JUV9OSV9BVkFJTF9FWENMX01BUkdJTi5GWTIwMDkBAAAAatcFAAIAAAAGMi43ODE0AQgAAAAFAAAAATEBAAAACjE0MzYyMDY0NTADAAAAAjUwAgAAAAQ0MTgyBAAAAAEwBwAAAAk5LzE5LzIwMTkIAAAACjEyLzMxLzIwMDkJAAAAATCWrjE5bz3XCCCv+3pvPdcIJ0NJUS5UU0U6MzQwNy5JUV9UT1RBTF9SRVYuRlkyMDE3Li4uLkpQWQEAAACIVg0AAgAAAAcxODgyOTkxAQgAAAAFAAAAATEBAAAACjE4NDg2NzMxOTEDAAAAAjc5AgAAAAIyOAQAAAABMAcAAAAJOS8xOS8yMDE5CAAAAAkzLzMxLzIwMTcJAAAAATD0aEU4bz3XCKf3GXtvPdcIIUNJUS5YVFJBOkxYUy5JUV9FQklUREFfSU5ULkZZMjAwOQEAAABRMbcAAgAAAAg0Ljc3Nzc3NwEIAAAABQAAAAExAQAAAAoxNDM3ODU1Mzc1AwAAAAI1MAIAAAAENDE5MAQAAAABMAcAAAAJOS8xOS8yMDE5CAAAAAoxMi8zMS8yMDA5CQAAAAEwzYIZOW891wj1ygZ7bz3XCCdDSVEuVFNFOjQwMDUuSVFfQ0ZPX0NVUlJFTlRfTElBQi5GWTIwMTABAAAAt7gLAAIAAAAIMC4xNTMxNDcBCAAAAAUAAAABMQEAAAAKMTM3OTQ2NTMxNwMAAAACNzkCAAAABDQxODUEAAAA</t>
  </si>
  <si>
    <t>ATAHAAAACTkvMTkvMjAxOQgAAAAJMy8zMS8yMDEwCQAAAAEwmlnzO2891wgmDb56bz3XCCFDSVEuVFNFOjM0MDIuSVFfRUJJVERBX0lOVC5GWTIwMTgBAAAAuFUNAAIAAAAJNTEuMjk1MjI2AQgAAAAFAAAAATEBAAAACjE4OTQ4MzIyNjEDAAAAAjc5AgAAAAQ0MTkwBAAAAAEwBwAAAAk5LzE5LzIwMTkIAAAACTMvMzEvMjAxOAkAAAABMLk5MTlvPdcIpSPgem891wggQ0lRLkRCOkJBWU4uSVFfRUJJVERBX0lOVC5GWTIwMDkBAAAAz5MBAAIAAAAINC40NzU4NjIBCAAAAAUAAAABMQEAAAAKMTQzNDA3NjI3NwMAAAACNTACAAAABDQxOTAEAAAAATAHAAAACTkvMTkvMjAxOQgAAAAKMTIvMzEvMjAwOQkAAAABMBAbRThvPdcI73EKe2891wglQ0lRLlRTRTo0MTg4LklRX1NQRUNJQUxfRElWX0NGLkZZMjAwOQEAAAA1lwoAAwAAAAAA+ACOQ2891whaO4Z5bz3XCCRDSVEuVFNFOjQwNjMuSVFfSU1QQUlSTUVOVF9HVy5GWTIwMTEBAAAA41cNAAMAAAAAAI5+YkFvPdcIjQmfeW891wgZQ0lRLlRTRTozNDAyLklRX0RPLkZZMjAxMQEAAAC4VQ0AAwAAAAAA3OxdQW891whzBMR5bz3XCCFDSVEuVFNFOjQwNjMuSVFfQ0FTSF9GSU5BTi5GWTIwMTkBAAAA41cNAAIAAAAHLTE2NDUzOAEIAAAABQAAAAExAQAAAAoxOTcwMjEzMDE2AwAAAAI3OQIAAAAEMjAwNAQAAAABMAcAAAAJOS8xOS8yMDE5CAAAAAkzLzMxLzIwMTkJ</t>
  </si>
  <si>
    <t>AAAAATCnr15Bbz3XCEldsnlvPdcIHkNJUS5EQjpCQVMuSVFfQ0hBTkdFX0FQLkZZMjAxOAEAAABq1wUAAwAAAAAAftn+Pm891wizaSx6bz3XCCdDSVEuVFNFOjUwMTkuSVFfQ0ZPX0NVUlJFTlRfTElBQi5GWTIwMTUBAAAAJllhAAIAAAAIMC4xNTMzMzUBCAAAAAUAAAABMQEAAAAKMTc0NTIxNDI4MwMAAAACNzkCAAAABDQxODUEAAAAATAHAAAACTkvMTkvMjAxOQgAAAAJMy8zMS8yMDE1CQAAAAEwqIgxOW891wiCv+B6bz3XCCdDSVEuTllTRTpERC5JUV9HV19JTlRBTl9BTU9SVF9DRi5GWTIwMTYBAAAAuLkLAAIAAAADNTQ0AQgAAAAFAAAAATEBAAAACjE5NDQzMzU2NTcDAAAAAzE2MAIAAAAEMjE4MgQAAAABMAcAAAAJOS8xOS8yMDE5CAAAAAoxMi8zMS8yMDE2CQAAAAEwvTYcPm891wi3IU16bz3XCB1DSVEuREI6MUNPVi5JUV9MVF9ERUJULkZZMjAwOAEAAAC5hZEAAwAAAAAAhUbpPW891wgTpzl6bz3XCBpDSVEuVFNFOjUwMTkuSVFfUkVWLkZZMjAxNAEAAAAmWWEAAgAAAAc1MDM0OTk1AQgAAAAFAAAAATEBAAAACjE2ODYxNzk2MDYDAAAAAjc5AgAAAAMxMTIEAAAAATAHAAAACTkvMTkvMjAxOQgAAAAJMy8zMS8yMDE0CQAAAAEwXsYpQG891whArA16bz3XCChDSVEuVFNFOjM0MDIuSVFfUFJPVl9CQURfREVCVFNfQ0YuRlkyMDE4AQAAALhVDQADAAAAAABADk5Abz3XCGw803lvPdcIKUNJUS5UU0U6</t>
  </si>
  <si>
    <t>NDE4OC5JUV9BU1NFVF9XUklURURPV05fQ0YuRlkyMDEyAQAAADWXCgADAAAAAAAGTo5Dbz3XCLOvXHlvPdcIJENJUS5UU0U6NDE4My5JUV9VTkxFVkVSRURfRkNGLkZZMjAxNAEAAAA9Vw0AAgAAAAotMTgyNTIuMTI1AQgAAAAFAAAAATEBAAAACjE2ODY2MzgyOTUDAAAAAjc5AgAAAAQ0NDIzBAAAAAEwBwAAAAk5LzE5LzIwMTkIAAAACTMvMzEvMjAxNAkAAAABMAqU0ERvPdcI8Y0+eW891wggQ0lRLlRTRTozNDA3LklRX0xUX0lOVkVTVC5GWTIwMTUBAAAAiFYNAAIAAAAGMzEzMDY1AQgAAAAFAAAAATEBAAAACjE3NDUzNzg1MTYDAAAAAjc5AgAAAAQxMDU0BAAAAAEwBwAAAAk5LzE5LzIwMTkIAAAACTMvMzEvMjAxNQkAAAABMEVVeUJvPdcI2QmteW891wgjQ0lRLlhUUkE6TFhTLklRX0RJTFVUX1dFSUdIVC5GWTIwMTYBAAAAUTG3AAIAAAAJOTEuNTIyOTM2AJ3l3TxvPdcItN+Oem891wgpQ0lRLlRTRTo1MDE5LklRX0lOVkVTVF9TRUNVUklUWV9DRi5GWTIwMTQBAAAAJllhAAIAAAAGLTQwMjQzAQgAAAAFAAAAATEBAAAACjE2ODYxNzk2MDYDAAAAAjc5AgAAAAQyMDI3BAAAAAEwBwAAAAk5LzE5LzIwMTkIAAAACTMvMzEvMjAxNAkAAAABMFHtKUBvPdcIjVgBem891wgoQ0lRLlhUUkE6TFhTLklRX01JTk9SSVRZX0lOVEVSRVNULkZZMjAxNgEAAABRMbcAAgAAAAQxMTc2AQgAAAAFAAAAATEBAAAACjE4</t>
  </si>
  <si>
    <t>Nzg3MzIyODMDAAAAAjUwAgAAAAQxMDUyBAAAAAEwBwAAAAk5LzE5LzIwMTkIAAAACjEyLzMxLzIwMTYJAAAAATCd5d08bz3XCEtJfnpvPdcIKkNJUS5UU0U6NTAxOS5JUV9JTlRFUkVTVF9JTlZFU1RfSU5DLkZZMjAxOAEAAAAmWWEAAgAAAAQ3NDIwAQgAAAAFAAAAATEBAAAACjE4OTUwMDE5NzADAAAAAjc5AgAAAAI2NQQAAAABMAcAAAAJOS8xOS8yMDE5CAAAAAkzLzMxLzIwMTgJAAAAATAgYypAbz3XCLcKD3pvPdcIJUNJUS5UU0U6NDE4OC5JUV9PVEhFUl9DQV9TVVBQTC5GWTIwMTMBAAAANZcKAAIAAAAFOTAyODEBCAAAAAUAAAABMQEAAAAKMTYyNTA5MjE1NAMAAAACNzkCAAAABDEwNTUEAAAAATAHAAAACTkvMTkvMjAxOQgAAAAJMy8zMS8yMDEzCQAAAAEwBk6OQ2891wik/Vx5bz3XCCVDSVEuVFNFOjM0MDIuSVFfUFJFRl9ESVZfT1RIRVIuRlkyMDExAQAAALhVDQADAAAAAADc7F1Bbz3XCMmlu3lvPdcIHUNJUS5UU0U6NDE4OC5JUV9DT01NT04uRlkyMDEyAQAAADWXCgACAAAABTUwMDAwAQgAAAAFAAAAATEBAAAACjE1NTQzMzcyMDcDAAAAAjc5AgAAAAQxMTAzBAAAAAEwBwAAAAk5LzE5LzIwMTkIAAAACTMvMzEvMjAxMgkAAAABMAZOjkNvPdcIG7tteW891wggQ0lRLlRTRTo0MDA1LklRX09USEVSX1JFVi5GWTIwMTMBAAAAt7gLAAMAAAAAAFrzrUNvPdcI7JNYeW891wgbQ0lRLkRCOkJBUy5J</t>
  </si>
  <si>
    <t>UV9SRF9FWFAuRlkyMDExAQAAAGrXBQACAAAABDE2MDUBCAAAAAUAAAABMQEAAAAKMTU4OTQzNTgwNAMAAAACNTACAAAAAzEwMAQAAAABMAcAAAAJOS8xOS8yMDE5CAAAAAoxMi8zMS8yMDExCQAAAAEw6i0uP2891wikvPJ5bz3XCCBDSVEuVFNFOjQxODguSVFfTklfTUFSR0lOLkZZMjAxOAEAAAA1lwoAAgAAAAY1LjY4NjQBCAAAAAUAAAABMQEAAAAKMTg5NDU2Nzg1OQMAAAACNzkCAAAABDQwOTQEAAAAATAHAAAACTkvMTkvMjAxOQgAAAAJMy8zMS8yMDE4CQAAAAEwafXzO2891whRqeh6bz3XCCZDSVEuVFNFOjQwNjMuSVFfQ0FTSF9DT05WRVJTSU9OLkZZMjAwOQEAAADjVw0AAgAAAAk4Ny42NjA5NTUBCAAAAAUAAAABMQEAAAAKMTM4Mjc2MzczMwMAAAACNzkCAAAABDQxODQEAAAAATAHAAAACTkvMTkvMjAxOQgAAAAJMy8zMS8yMDA5CQAAAAEwT7hzOW891wjmROJ6bz3XCCFDSVEuVFNFOjQxODguSVFfSU5DX0VRVUlUWS5GWTIwMTIBAAAANZcKAAIAAAAFMTQ5MzQBCAAAAAUAAAABMQEAAAAKMTU1NDMzNzIwNwMAAAACNzkCAAAAAjQ3BAAAAAEwBwAAAAk5LzE5LzIwMTkIAAAACTMvMzEvMjAxMgkAAAABMAZOjkNvPdcIshh2eW891wghQ0lRLkRCOjFDT1YuSVFfR0FJTl9BU1NFVFMuRlkyMDA5AQAAALmFkQADAAAAAACFRuk9bz3XCOTpPXpvPdcII0NJUS5EQjpCQVlOLklRX1VOTEVWRVJFRF9GQ0Yu</t>
  </si>
  <si>
    <t>RlkyMDE3AQAAAM+TAQACAAAACDQ1MDEuMTI1AQgAAAAFAAAAATEBAAAACjE5NDcyMDUwODMDAAAAAjUwAgAAAAQ0NDIzBAAAAAEwBwAAAAk5LzE5LzIwMTkIAAAACjEyLzMxLzIwMTcJAAAAATBjDLU7bz3XCKTal3pvPdcII0NJUS5UU0U6MzQwNy5JUV9FQklUQV9NQVJHSU4uRlkyMDE1AQAAAIhWDQACAAAABjguNDExOAEIAAAABQAAAAExAQAAAAoxNzQ1Mzc4NTE2AwAAAAI3OQIAAAAENDQxOQQAAAABMAcAAAAJOS8xOS8yMDE5CAAAAAkzLzMxLzIwMTUJAAAAATBmanM5bz3XCBk67XpvPdcIG0NJUS5EQjoxQ09WLklRX05JX0NGLkZZMjAwNwEAAAC5hZEAAwAAAAAAYqscPm891whuMk56bz3XCCJDSVEuREI6QkFTLklRX09USEVSX0xJQUJfTFQuRlkyMDEwAQAAAGrXBQACAAAABDQwMDEBCAAAAAUAAAABMQEAAAAKMTUyNTAzNDE3MwMAAAACNTACAAAABDEwNjIEAAAAATAHAAAACTkvMTkvMjAxOQgAAAAKMTIvMzEvMjAxMAkAAAABMCkILj9vPdcItE0Mem891wghQ0lRLlRTRTo1MDE5LklRX0NBU0hfVEFYRVMuRlkyMDE3AQAAACZZYQACAAAABTE0MjMxAQgAAAAFAAAAATEBAAAACjE4NDg4Nzk1ODIDAAAAAjc5AgAAAAQzMDUzBAAAAAEwBwAAAAk5LzE5LzIwMTkIAAAACTMvMzEvMjAxNwkAAAABMCo8KkBvPdcID4UGem891wgoQ0lRLlRTRTo0MDYzLklRX1RPVEFMX0RJVl9QQUlEX0NGLkZZMjAxMAEA</t>
  </si>
  <si>
    <t>AADjVw0AAgAAAAYtNDI0NDgBCAAAAAUAAAABMQEAAAAKMTU1NDE4OTg2MAMAAAACNzkCAAAABDIwMjIEAAAAATAHAAAACTkvMTkvMjAxOQgAAAAJMy8zMS8yMDEwCQAAAAEwjn5iQW891wjnibd5bz3XCB1DSVEuVFNFOjQxODMuSVFfUkRfRVhQLkZZMjAxNAEAAAA9Vw0AAgAAAAUzMzM4NgEIAAAABQAAAAExAQAAAAoxNjg2NjM4Mjk1AwAAAAI3OQIAAAADMTAwBAAAAAEwBwAAAAk5LzE5LzIwMTkIAAAACTMvMzEvMjAxNAkAAAABMHFs0ERvPdcIl544eW891wgfQ0lRLk5ZU0U6REQuSVFfUEFSVF9USU1FLkZZMjAxOAEAAAC4uQsAAwAAAAAApYQcPm891wgVHEF6bz3XCB5DSVEuVFNFOjQwNjMuSVFfTUFSS0VUQ0FQLi5KUFkBAAAA41cNAAIAAAANNDkxMzYzOS45MzE5NgEGAAAABQAAAAExAQAAAAoxOTc2NDg0ODAxAwAAAAI3OQIAAAAGMTAwMDU0BAAAAAEwBwAAAAk5LzE5LzIwMTmjkiBZbz3XCNiRlolvPdcIJUNJUS5YVFJBOkxYUy5JUV9MVF9ERUJUX0lTU1VFRC5GWTIwMDkBAAAAUTG3AAIAAAADOTQzAQgAAAAFAAAAATEBAAAACjE0Mzc4NTUzNzUDAAAAAjUwAgAAAAQyMDM0BAAAAAEwBwAAAAk5LzE5LzIwMTkIAAAACjEyLzMxLzIwMDkJAAAAATA5rgI9bz3XCF2ic3pvPdcIIUNJUS5UU0U6NTAxOS5JUV9DQVNIX1RBWEVTLkZZMjAwOQEAAAAmWWEAAgAAAAU0MjYxNQEIAAAABQAAAAExAQAAAAox</t>
  </si>
  <si>
    <t>MzgwNjMwNjU5AwAAAAI3OQIAAAAEMzA1MwQAAAABMAcAAAAJOS8xOS8yMDE5CAAAAAkzLzMxLzIwMDkJAAAAATBvbUFAbz3XCHUr2XlvPdcIJkNJUS5UU0U6NDA2My5JUV9MT0FOU19SRUNFSVZfTFQuRlkyMDE3AQAAAONXDQADAAAAAAC/YV5Bbz3XCMOPynlvPdcIJUNJUS5EQjoxQ09WLklRX0VYVFJBX0FDQ19JVEVNUy5GWTIwMTUBAAAAuYWRAAMAAAAAAHCU6T1vPdcIn85cem891wgnQ0lRLlRTRTo0MTg4LklRX01BUktFVENBUC4yMDE1LzMvMzEuSlBZAQAAADWXCgACAAAADjEwMTk2NDQuNTc3MzkzAQYAAAAFAAAAATEBAAAACjE3MTg4ODQwNzgDAAAAAjc5AgAAAAYxMDAwNTQEAAAAATAHAAAACTMvMzEvMjAxNds0H1lvPdcIIiiZiW891wghQ0lRLkRCOjFDT1YuSVFfQ0FTSF9JTlZFU1QuRlkyMDA3AQAAALmFkQADAAAAAABiqxw+bz3XCG4yTnpvPdcIHkNJUS5UU0U6NDE4My5JUV9XSVBfSU5WLkZZMjAxOAEAAAA9Vw0AAgAAAAQ2NDIxAQgAAAAFAAAAATEBAAAACjE4OTQ4MzI0MzUDAAAAAjc5AgAAAAQzMjE5BAAAAAEwBwAAAAk5LzE5LzIwMTkIAAAACTMvMzEvMjAxOAkAAAABMOEv0URvPdcIiB41eW891wgeQ0lRLkRCOkJBUy5JUV9DSEFOR0VfQVAuRlkyMDA3AQAAAGrXBQADAAAAAACsiSpAbz3XCBLeAnpvPdcIIENJUS5UU0U6MzQwNy5JUV9UT1RBTF9SRVYuRlkyMDA5AQAAAIhWDQACAAAA</t>
  </si>
  <si>
    <t>BzE1NTMxMDgBCAAAAAUAAAABMQEAAAAKMTM4Mjc2MzQ5MQMAAAACNzkCAAAAAjI4BAAAAAEwBwAAAAk5LzE5LzIwMTkIAAAACTMvMzEvMjAwOQkAAAABMJfalkJvPdcIXMAme2891wggQ0lRLlRTRTo0MDA1LklRX1JEX0VYUF9GTi5GWTIwMTIBAAAAt7gLAAIAAAAGMTIyMjY2AQgAAAAFAAAAATEBAAAACjE1NTMyMzk4MjQDAAAAAjc5AgAAAAQzMTY4BAAAAAEwBwAAAAk5LzE5LzIwMTkIAAAACTMvMzEvMjAxMgkAAAABMGbMrUNvPdcIL79PeW891wgoQ0lRLlRTRTo0MTg4LklRX1RPVEFMX0xJQUJfRVFVSVRZLkZZMjAxOQEAAAA1lwoAAgAAAAc1NTcyNTA4AQgAAAAFAAAAATEBAAAACjE5Njk4NjAyNTkDAAAAAjc5AgAAAAQxMDEzBAAAAAEwBwAAAAk5LzE5LzIwMTkIAAAACTMvMzEvMjAxOQkAAAABMCPKeUJvPdcIQB9feW891wgeQ0lRLkRCOkJBUy5JUV9NQUNISU5FUlkuRlkyMDEwAQAAAGrXBQACAAAABTQyNTUwAQgAAAAFAAAAATEBAAAACjE1MjUwMzQxNzMDAAAAAjUwAgAAAAQzMTE0BAAAAAEwBwAAAAk5LzE5LzIwMTkIAAAACjEyLzMxLzIwMTAJAAAAATApCC4/bz3XCMcxCHpvPdcIIkNJUS5UU0U6NTAxOS5JUV9PVEhFUl9JTlRBTi5GWTIwMTQBAAAAJllhAAIAAAAFMTQ5MDYBCAAAAAUAAAABMQEAAAAKMTY4NjE3OTYwNgMAAAACNzkCAAAABDEwNDAEAAAAATAHAAAACTkvMTkvMjAxOQgAAAAJ</t>
  </si>
  <si>
    <t>My8zMS8yMDE0CQAAAAEwUe0pQG891wjCoPx5bz3XCCVDSVEuVFNFOjM0MDcuSVFfTFRfREVCVF9SRVBBSUQuRlkyMDA5AQAAAIhWDQACAAAABi0zNzE1MwEIAAAABQAAAAExAQAAAAoxMzgyNzYzNDkxAwAAAAI3OQIAAAAEMjAzNgQAAAABMAcAAAAJOS8xOS8yMDE5CAAAAAkzLzMxLzIwMDkJAAAAATCUApdCbz3XCP/hX3lvPdcIIUNJUS5UU0U6NTAxOS5JUV9FQklUREFfSU5ULkZZMjAwNwEAAAAmWWEAAgAAAAg5LjM1OTA0MwEIAAAABQAAAAExAQAAAAk2NjkzODA4NTIDAAAAAjc5AgAAAAQ0MTkwBAAAAAEwBwAAAAk5LzE5LzIwMTkIAAAACTMvMzEvMjAwNwkAAAABMJlhMTlvPdcIg1vvem891wgiQ0lRLlRTRTo0MDA1LklRX0FTU0VUX1RVUk5TLkZZMjAwOQEAAAC3uAsAAgAAAAgwLjgxNjI2MwEIAAAABQAAAAExAQAAAAoxMzc5NDY1NDc3AwAAAAI3OQIAAAAENDE3NwQAAAABMAcAAAAJOS8xOS8yMDE5CAAAAAkzLzMxLzIwMDkJAAAAATCnMvM7bz3XCCYNvnpvPdcIIUNJUS5UU0U6NTAxOS5JUV9UT1RBTF9MSUFCLkZZMjAxNwEAAAAmWWEAAgAAAAcyMDIxNzAxAQgAAAAFAAAAATEBAAAACjE4NDg4Nzk1ODIDAAAAAjc5AgAAAAQxMjc2BAAAAAEwBwAAAAk5LzE5LzIwMTkIAAAACTMvMzEvMjAxNwkAAAABMCo8KkBvPdcIw1L1eW891wgnQ0lRLlhUUkE6TFhTLklRX0VCSVREQV9DQVBFWF9JTlQuRlky</t>
  </si>
  <si>
    <t>MDE3AQAAAFExtwACAAAACDUuMzUxMDYzAQgAAAAFAAAAATEBAAAACjE5NDk3OTU4NzADAAAAAjUwAgAAAAQ0MTkxBAAAAAEwBwAAAAk5LzE5LzIwMTkIAAAACjEyLzMxLzIwMTcJAAAAATAq80Q4bz3XCG0eBXtvPdcILUNJUS5EQjpCQVlOLklRX1RPVEFMX0xJQUJfVE9UQUxfQVNTRVRTLkZZMjAxNgEAAADPkwEAAgAAAAc2MS4yMTM3AQgAAAAFAAAAATEBAAAACjE4NzYzMDQ3MjIDAAAAAjUwAgAAAAQ0MTg4BAAAAAEwBwAAAAk5LzE5LzIwMTkIAAAACjEyLzMxLzIwMTYJAAAAATAEQkU4bz3XCFEvG3tvPdcIJUNJUS5EQjpCQVlOLklRX05FVF9ERUJUX0lTU1VFRC5GWTIwMDcBAAAAz5MBAAIAAAAFLTU2MTMBCAAAAAUAAAABMQEAAAAJOTY3ODA3OTEyAwAAAAI1MAIAAAAEMjAwMwQAAAABMAcAAAAJOS8xOS8yMDE5CAAAAAoxMi8zMS8yMDA3CQAAAAEwiIHePG891wiv+4t6bz3XCBtDSVEuWFRSQTpMWFMuSVFfQVBJQy5GWTIwMTMBAAAAUTG3AAMAAAAAAIBKAz1vPdcIHqJsem891wgfQ0lRLkRCOkJBUy5JUV9TR0FfTUFSR0lOLkZZMjAxMQEAAABq1wUAAgAAAAcxMS43OTYzAQgAAAAFAAAAATEBAAAACjE1ODk0MzU4MDQDAAAAAjUwAgAAAAQ0Mzc1BAAAAAEwBwAAAAk5LzE5LzIwMTkIAAAACjEyLzMxLzIwMTEJAAAAATBv1jE5bz3XCPPx/3pvPdcIHkNJUS5UU0U6NDE4My5JUV9TVF9ERUJULkZZMjAx</t>
  </si>
  <si>
    <t>OQEAAAA9Vw0AAgAAAAYxMDI3MzMBCAAAAAUAAAABMQEAAAAKMTk2OTYwMTIyOAMAAAACNzkCAAAABDEwNDYEAAAAATAHAAAACTkvMTkvMjAxOQgAAAAJMy8zMS8yMDE5CQAAAAEw1VbRRG891wgIwDp5bz3XCB1DSVEuTllTRTpERC5JUV9MVF9ERUJULkZZMjAxMgEAAAC4uQsAAgAAAAUxOTkxOQEIAAAABQAAAAExAQAAAAoxNzE4OTQwNjUxAwAAAAMxNjACAAAABDEwNDkEAAAAATAHAAAACTkvMTkvMjAxOQgAAAAKMTIvMzEvMjAxMgkAAAABMHso+D5vPdcIcAUmem891wgoQ0lRLk5ZU0U6REQuSVFfVE9UQUxfREVCVF9DQVBJVEFMLkZZMjAxNgEAAAC4uQsAAgAAAAc0My45Njk3AQgAAAAFAAAAATEBAAAACjE5NDQzMzU2NTcDAAAAAzE2MAIAAAAENDE4NgQAAAABMAcAAAAJOS8xOS8yMDE5CAAAAAoxMi8zMS8yMDE2CQAAAAEw7A0ZOW891whqxfp6bz3XCBlDSVEuREI6MUNPVi5JUV9FQlQuRlkyMDA5AQAAALmFkQADAAAAAACFRuk9bz3XCHhkSnpvPdcIIUNJUS5UU0U6NDA2My5JUV9OSV9DT01QQU5ZLkZZMjAxOQEAAADjVw0AAgAAAAYzMTM5ODUBCAAAAAUAAAABMQEAAAAKMTk3MDIxMzAxNgMAAAACNzkCAAAABTQxNTcxBAAAAAEwBwAAAAk5LzE5LzIwMTkIAAAACTMvMzEvMjAxOQkAAAABMKevXkFvPdcIzMaheW891wgcQ0lRLlRTRTozNDA3LklRX0NBUEVYLkZZMjAxNwEAAACIVg0AAgAAAAYtODI5</t>
  </si>
  <si>
    <t>ODMBCAAAAAUAAAABMQEAAAAKMTg0ODY3MzE5MQMAAAACNzkCAAAABDIwMjEEAAAAATAHAAAACTkvMTkvMjAxOQgAAAAJMy8zMS8yMDE3CQAAAAEwK6N5Qm891wiSxox5bz3XCCVDSVEuTllTRTpERC5JUV9BU1NFVF9XUklURURPV04uRlkyMDEzAQAAALi5CwACAAAABC0xODQBCAAAAAUAAAABMQEAAAAKMTc3NTkzMDIxNQMAAAADMTYwAgAAAAIzMgQAAAABMAcAAAAJOS8xOS8yMDE5CAAAAAoxMi8zMS8yMDEzCQAAAAEwME/4Pm891wixzR16bz3XCCNDSVEuVFNFOjM0MDIuSVFfRklOSVNIRURfSU5WLkZZMjAxMgEAAAC4VQ0AAgAAAAYxNjE3NTcBCAAAAAUAAAABMQEAAAAKMTU1NDMzNzIzMQMAAAACNzkCAAAABDMwNzUEAAAAATAHAAAACTkvMTkvMjAxOQgAAAAJMy8zMS8yMDEyCQAAAAEw0hNeQW891wgK+at5bz3XCCNDSVEuVFNFOjQwMDUuSVFfUEVfRVhDTC4uMjAxMi8wMy8zMQEAAAC3uAsAAwAAAAJOTQEHAAAABQAAAAExAQAAAAoxNTE0Nzk3Mjc0AwAAAAEwAgAAAAYxMDAwMjcEAAAAATAHAAAACTMvMzAvMjAxMggAAAAJMy8zMC8yMDEyle28WW891whgZhR5bz3XCCZDSVEuWFRSQTpMWFMuSVFfSU5WRVNUX0xPQU5TX0NGLkZZMjAwOAEAAABRMbcAAwAAAAAASocCPW891wgNrVp6bz3XCCZDSVEuVFNFOjM0MDIuSVFfRklMSU5HX0NVUlJFTkNZLkZZMjAxNwEAAAC4VQ0AAwAAAANKUFkAS+dNQG89</t>
  </si>
  <si>
    <t>1wiCIOR5bz3XCCRDSVEuWFRSQTpMWFMuSVFfU0FMRV9JTlRBTl9DRi5GWTIwMTMBAAAAUTG3AAMAAAAAABFxAz1vPdcIxllcem891wgqQ0lRLlRTRTozNDAyLklRX09USEVSX1VOVVNVQUxfU1VQUEwuRlkyMDExAQAAALhVDQACAAAABS04MzM2AQgAAAAFAAAAATEBAAAACjE0NjA3MTc2ODEDAAAAAjc5AgAAAAI4NwQAAAABMAcAAAAJOS8xOS8yMDE5CAAAAAkzLzMxLzIwMTEJAAAAATDc7F1Bbz3XCPeUs3lvPdcII0NJUS5UU0U6NDAwNS5JUV9PVEhFUl9FUVVJVFkuRlkyMDE0AQAAALe4CwACAAAABTk0MDQ4AQgAAAAFAAAAATEBAAAACjE2ODU0NjI1NzgDAAAAAjc5AgAAAAQxMDI4BAAAAAEwBwAAAAk5LzE5LzIwMTkIAAAACTMvMzEvMjAxNAkAAAABMNeAikNvPdcIAGJqeW891wgYQ0lRLk5ZU0U6REQuSVFfR1cuRlkyMDExAQAAALi5CwACAAAABTEyOTMwAQgAAAAFAAAAATEBAAAACjE2NTgzMTYxNzADAAAAAzE2MAIAAAAEMTE3MQQAAAABMAcAAAAJOS8xOS8yMDE5CAAAAAoxMi8zMS8yMDExCQAAAAEwiAD4Pm891whL7y16bz3XCCxDSVEuVFNFOjUwMTkuSVFfTkVUX0RFQlRfRUJJVERBX0NBUEVYLkZZMjAxMQEAAAAmWWEAAgAAAAg1LjI3Njk2NAEIAAAABQAAAAExAQAAAAoxNDYyNzEyNDE2AwAAAAI3OQIAAAAFMjMzMTQEAAAAATAHAAAACTkvMTkvMjAxOQgAAAAJMy8zMS8yMDExCQAAAAEwmWEx</t>
  </si>
  <si>
    <t>OW891wivGN16bz3XCCZDSVEuVFNFOjM0MDcuSVFfRklMSU5HX0NVUlJFTkNZLkZZMjAwOAEAAACIVg0AAwAAAANKUFkAl9qWQm891wivOk55bz3XCCBDSVEuVFNFOjQwNjMuSVFfQ0hBTkdFX0FSLkZZMjAwOAEAAADjVw0AAgAAAAQtNjc4AQgAAAAFAAAAATEBAAAACjEwNjI3NTE5NTIDAAAAAjc5AgAAAAQyMDE4BAAAAAEwBwAAAAk5LzE5LzIwMTkIAAAACTMvMzEvMjAwOAkAAAABMLEvYkFvPdcIHce2eW891wgZQ0lRLlRTRTo0MDYzLklRX0ZYLkZZMjAxMgEAAADjVw0AAgAAAAUtNzAyNgEIAAAABQAAAAExAQAAAAoxNTU0MTg5ODU0AwAAAAI3OQIAAAAEMjE0NAQAAAABMAcAAAAJOS8xOS8yMDE5CAAAAAkzLzMxLzIwMTIJAAAAATCIpWJBbz3XCA8KyXlvPdcII0NJUS5UU0U6NDE4My5JUV9PVEhFUl9FUVVJVFkuRlkyMDEyAQAAAD1XDQACAAAABi0yOTA2MgEIAAAABQAAAAExAQAAAAoxNTU0MzM3MTgxAwAAAAI3OQIAAAAEMTAyOAQAAAABMAcAAAAJOS8xOS8yMDE5CAAAAAkzLzMxLzIwMTIJAAAAATCAD7FEbz3XCLFQOHlvPdcIJENJUS5EQjpCQVMuSVFfUEVSSU9ETEVOR1RIX0lTLkZZMjAxMQEAAABq1wUAAQAAAAIxMgDfVC4/bz3XCMhHAHpvPdcIIUNJUS5UU0U6NDE4My5JUV9DQVNIX0ZJTkFOLkZZMjAwOAEAAAA9Vw0AAgAAAAYtMjg3MzQBCAAAAAUAAAABMQEAAAAKMTA1ODkxNTAxOAMAAAAC</t>
  </si>
  <si>
    <t>NzkCAAAABDIwMDQEAAAAATAHAAAACTkvMTkvMjAxOQgAAAAJMy8zMS8yMDA4CQAAAAEwBZuwRG891wg2xRx5bz3XCB5DSVEuVFNFOjM0MDcuSVFfSU5DX1RBWC5GWTIwMDkBAAAAiFYNAAIAAAAFMTM2OTUBCAAAAAUAAAABMQEAAAAKMTM4Mjc2MzQ5MQMAAAACNzkCAAAAAjc1BAAAAAEwBwAAAAk5LzE5LzIwMTkIAAAACTMvMzEvMjAwOQkAAAABMJfalkJvPdcIdeKJeW891wgmQ0lRLlRTRTo0MTg4LklRX1BFUklPRExFTkdUSF9JUy5GWTIwMTkBAAAANZcKAAEAAAACMTIAIPF5Qm891wjdy2d5bz3XCB1DSVEuREI6QkFTLklRX0RBX1NVUFBMLkZZMjAxMQEAAABq1wUAAwAAAAAA6i0uP2891wiyWAh6bz3XCCVDSVEuVFNFOjM0MDcuSVFfTFRfREVCVF9FUVVJVFkuRlkyMDEwAQAAAIhWDQACAAAABzIzLjM0NjcBCAAAAAUAAAABMQEAAAAKMTM4Mjc2MzM3MAMAAAACNzkCAAAABDQwODUEAAAAATAHAAAACTkvMTkvMjAxOQgAAAAJMy8zMS8yMDEwCQAAAAEwXRz0O2891wgr7Ox6bz3XCCFDSVEuWFRSQTpMWFMuSVFfSU5DX0VRVUlUWS5GWTIwMTEBAAAAUTG3AAIAAAABNwEIAAAABQAAAAExAQAAAAoxNTk1MDM1MjAwAwAAAAI1MAIAAAACNDcEAAAAATAHAAAACTkvMTkvMjAxOQgAAAAKMTIvMzEvMjAxMQkAAAABMCX8Aj1vPdcI9m9bem891wguQ0lRLkRCOjFDT1YuSVFfT1RIRVJfTk9OX09QRVJfRVhQX1NV</t>
  </si>
  <si>
    <t>UFBMLkZZMjAxNwEAAAC5hZEAAgAAAAItNAEIAAAABQAAAAExAQAAAAoxOTQ4NjA0MTEzAwAAAAI1MAIAAAACODUEAAAAATAHAAAACTkvMTkvMjAxOQgAAAAKMTIvMzEvMjAxNwkAAAABMGK76T1vPdcI8JZpem891wgjQ0lRLlRTRTozNDAyLklRX1RPVEFMX1JFQ0VJVi5GWTIwMTkBAAAAuFUNAAIAAAAGNTI4Nzc4AQgAAAAFAAAAATEBAAAACjE5Njk2MDEyMjcDAAAAAjc5AgAAAAQxMDAxBAAAAAEwBwAAAAk5LzE5LzIwMTkIAAAACTMvMzEvMjAxOQkAAAABMEAOTkBvPdcIV0fPeW891wgZQ0lRLlRTRTozNDA3LklRX0ZYLkZZMjAxMwEAAACIVg0AAgAAAAQtODUzAQgAAAAFAAAAATEBAAAACjE2MjU0NTc2MzMDAAAAAjc5AgAAAAQyMTQ0BAAAAAEwBwAAAAk5LzE5LzIwMTkIAAAACTMvMzEvMjAxMwkAAAABMEfEl0JvPdcIG12keW891wgcQ0lRLlRTRTozNDA3LklRX05JX0NGLkZZMjAxMgEAAACIVg0AAgAAAAU5NDg2NgEIAAAABQAAAAExAQAAAAoxNTU0OTUwNzA1AwAAAAI3OQIAAAAEMjE1MAQAAAABMAcAAAAJOS8xOS8yMDE5CAAAAAkzLzMxLzIwMTIJAAAAATBXdpdCbz3XCD14aXlvPdcIIkNJUS5UU0U6NDE4OC5JUV9HQUlOX0lOVkVTVC5GWTIwMTgBAAAANZcKAAIAAAAEMzcyMQEIAAAABQAAAAExAQAAAAoxODk0NTY3ODU5AwAAAAI3OQIAAAACNjIEAAAAATAHAAAACTkvMTkvMjAxOQgAAAAJMy8z</t>
  </si>
  <si>
    <t>MS8yMDE4CQAAAAEwK6N5Qm891wiOjm95bz3XCB1DSVEuTllTRTpERC5JUV9QRU5TSU9OLkZZMjAxOAEAAAC4uQsAAgAAAAUxNTkwOQEIAAAABQAAAAExAQAAAAoxOTQ0MzM1NjU2AwAAAAMxNjACAAAABDEyMTMEAAAAATAHAAAACTkvMTkvMjAxOQgAAAAKMTIvMzEvMjAxOAkAAAABMKWEHD5vPdcIuHpJem891wglQ0lRLlRTRTozNDAyLklRX09USEVSX0NBX1NVUFBMLkZZMjAxNQEAAAC4VQ0AAgAAAAU3NTM4NAEIAAAABQAAAAExAQAAAAoxNzQ0OTQ2MzExAwAAAAI3OQIAAAAEMTA1NQQAAAABMAcAAAAJOS8xOS8yMDE5CAAAAAkzLzMxLzIwMTUJAAAAATCEmk1Abz3XCA/Y2nlvPdcII0NJUS5YVFJBOkxYUy5JUV9JTlRFUkVTVF9FWFAuRlkyMDA4AQAAAFExtwACAAAAAy01NQEIAAAABQAAAAExAQAAAAoxMzk2MDU0ODM1AwAAAAI1MAIAAAACODIEAAAAATAHAAAACTkvMTkvMjAxOQgAAAAKMTIvMzEvMjAwOAkAAAABMI0J6j1vPdcI+3peem891wggQ0lRLlRTRTo0MTgzLklRX01BQ0hJTkVSWS5GWTIwMTYBAAAAPVcNAAMAAAAAAPfh0ERvPdcIxCk/eW891wgZQ0lRLlRTRTo0MTg4LklRX0FQLkZZMjAxNQEAAAA1lwoAAgAAAAY0NTkzNDUBCAAAAAUAAAABMQEAAAAKMTc0NDk0NjE0OAMAAAACNzkCAAAABDEwMTgEAAAAATAHAAAACTkvMTkvMjAxOQgAAAAJMy8zMS8yMDE1CQAAAAEwRVV5Qm891wgg1395</t>
  </si>
  <si>
    <t>bz3XCB9DSVEuVFNFOjM0MDIuSVFfTkVUX0RFQlQuRlkyMDE4AQAAALhVDQACAAAABjY3MTQ2NgEIAAAABQAAAAExAQAAAAoxODk0ODMyMjYxAwAAAAI3OQIAAAAENDM2NAQAAAABMAcAAAAJOS8xOS8yMDE5CAAAAAkzLzMxLzIwMTgJAAAAATBADk5Abz3XCPGJ6HlvPdcIH0NJUS5YVFJBOkxYUy5JUV9UT1RBTF9DQS5GWTIwMDgBAAAAUTG3AAIAAAAEMjQyMwEIAAAABQAAAAExAQAAAAoxMzk2MDU0ODM1AwAAAAI1MAIAAAAEMTAwOAQAAAABMAcAAAAJOS8xOS8yMDE5CAAAAAoxMi8zMS8yMDA4CQAAAAEwEWACPW891wjD9Wp6bz3XCCNDSVEuREI6QkFZTi5JUV9DT01NT05fRElWX0NGLkZZMjAxMQEAAADPkwEAAgAAAAUtMTI0MAEIAAAABQAAAAExAQAAAAoxNTg5ODYzMDkyAwAAAAI1MAIAAAAEMjA3NAQAAAABMAcAAAAJOS8xOS8yMDE5CAAAAAoxMi8zMS8yMDExCQAAAAEwTvetPG891whMF4l6bz3XCBxDSVEuVFNFOjM0MDcuSVFfRUJJVEEuRlkyMDExAQAAAIhWDQACAAAABjEyMzgxOAEIAAAABQAAAAExAQAAAAoxNDYyNzEyNTY4AwAAAAI3OQIAAAAGMTAwNjg5BAAAAAEwBwAAAAk5LzE5LzIwMTkIAAAACTMvMzEvMjAxMQkAAAABMHMol0JvPdcIdPxOeW891wgoQ0lRLlhUUkE6TFhTLklRX0dXX0lOVEFOX0FNT1JUX0NGLkZZMjAxMQEAAABRMbcAAgAAAAIzMAEIAAAABQAAAAExAQAAAAoxNTk1MDM1</t>
  </si>
  <si>
    <t>MjAwAwAAAAI1MAIAAAAEMjE4MgQAAAABMAcAAAAJOS8xOS8yMDE5CAAAAAoxMi8zMS8yMDExCQAAAAEwJfwCPW891wgGPnR6bz3XCCBDSVEuVFNFOjQwNjMuSVFfRElWRVNUX0NGLkZZMjAwOAEAAADjVw0AAwAAAAAAsS9iQW891wh0q8d5bz3XCCRDSVEuVFNFOjM0MDcuSVFfT1RIRVJfTElBQl9MVC5GWTIwMDkBAAAAiFYNAAIAAAAFMjU1NzkBCAAAAAUAAAABMQEAAAAKMTM4Mjc2MzQ5MQMAAAACNzkCAAAABDEwNjIEAAAAATAHAAAACTkvMTkvMjAxOQgAAAAJMy8zMS8yMDA5CQAAAAEwl9qWQm891wj/4V95bz3XCB5DSVEuVFNFOjM0MDIuSVFfUEVOU0lPTi5GWTIwMDgBAAAAuFUNAAIAAAAFNzE1NTQBCAAAAAUAAAABMQEAAAAKMTA1Nzg4ODI2MgMAAAACNzkCAAAABDEyMTMEAAAAATAHAAAACTkvMTkvMjAxOQgAAAAJMy8zMS8yMDA4CQAAAAEwp69eQW891whsmqp5bz3XCCBDSVEuREI6QkFZTi5JUV9UT1RBTF9MSUFCLkZZMjAxOAEAAADPkwEAAgAAAAU4MDEzNwEIAAAABQAAAAExAQAAAAoxOTQ3MjA1MDg3AwAAAAI1MAIAAAAEMTI3NgQAAAABMAcAAAAJOS8xOS8yMDE5CAAAAAoxMi8zMS8yMDE4CQAAAAEwYwy1O2891wjEDKl6bz3XCChDSVEuVFNFOjQxODMuSVFfTUFSS0VUQ0FQLjIwMTkvMDMvMzEuSlBZAQAAAD1XDQACAAAADTUyMTQxNy4xMzYyMTMBBgAAAAUAAAABMQEAAAAKMTk0NDg4NTUw</t>
  </si>
  <si>
    <t>MgMAAAACNzkCAAAABjEwMDA1NAQAAAABMAcAAAAJMy8zMS8yMDE5o5IgWW891wiXe5eJbz3XCB9DSVEuVFNFOjQxODMuSVFfVFJFQVNVUlkuRlkyMDA5AQAAAD1XDQACAAAABi0yOTgyNwEIAAAABQAAAAExAQAAAAoxMzgwNDUxNjIyAwAAAAI3OQIAAAAEMTI0OAQAAAABMAcAAAAJOS8xOS8yMDE5CAAAAAkzLzMxLzIwMDkJAAAAATCUwbBEbz3XCGYTMnlvPdcII0NJUS5EQjpCQVMuSVFfQkFTSUNfRVBTX0lOQ0wuRlkyMDE2AQAAAGrXBQACAAAACDQuNDE1OTk2AQgAAAAFAAAAATEBAAAACjE4NzU5ODYxNDcDAAAAAjUwAgAAAAE5BAAAAAEwBwAAAAk5LzE5LzIwMTkIAAAACjEyLzMxLzIwMTYJAAAAATCcZP4+bz3XCDGLJ3pvPdcIJUNJUS5UU0U6NTAxOS5JUV9HV19JTlRBTl9BTU9SVC5GWTIwMDgBAAAAJllhAAMAAAAAANUeQUBvPdcINgrleW891wgoQ0lRLlRTRTo0MDA1LklRX1RPVEFMX0RFQlQuRlkyMDE1Li4uLkpQWQEAAAC3uAsAAgAAAAY5ODAxNzMBCAAAAAUAAAABMQEAAAAKMTc0NDk0NjMzNwMAAAACNzkCAAAABDQxNzMEAAAAATAHAAAACTkvMTkvMjAxOQgAAAAJMy8zMS8yMDE1CQAAAAEw07cgOG891wgdQCN7bz3XCCFDSVEuVFNFOjUwMTkuSVFfRUJJVERBX0lOVC5GWTIwMTYBAAAAJllhAAIAAAAINS40NDU5MTEBCAAAAAUAAAABMQEAAAAKMTc5ODg5NDg5NAMAAAACNzkCAAAABDQxOTAE</t>
  </si>
  <si>
    <t>AAAAATAHAAAACTkvMTkvMjAxOQgAAAAJMy8zMS8yMDE2CQAAAAEwqIgxOW891whKYft6bz3XCCZDSVEuREI6MUNPVi5JUV9NQVJLRVRDQVAuMjAwMy8zLzMxLkpQWQEAAAC5hZEAAwAAAAAAcu23WG891wgBRJ2Jbz3XCCJDSVEuVFNFOjM0MDIuSVFfR0FJTl9BU1NFVFMuRlkyMDE5AQAAALhVDQACAAAABDk3NTEBCAAAAAUAAAABMQEAAAAKMTk2OTYwMTIyNwMAAAACNzkCAAAAAjU2BAAAAAEwBwAAAAk5LzE5LzIwMTkIAAAACTMvMzEvMjAxOQkAAAABMEAOTkBvPdcIcyDPeW891wgvQ0lRLlhUUkE6TFhTLklRX09USEVSX05PTl9PUEVSX0VYUF9TVVBQTC5GWTIwMTcBAAAAUTG3AAIAAAABMQEIAAAABQAAAAExAQAAAAoxOTQ5Nzk1ODcwAwAAAAI1MAIAAAACODUEAAAAATAHAAAACTkvMTkvMjAxOQgAAAAKMTIvMzEvMjAxNwkAAAABMI4M3jxvPdcIz+qKem891wgtQ0lRLlRTRTozNDAyLklRX0RFRl9UQVhfQVNTRVRTX0NVUlJFTlQuRlkyMDEyAQAAALhVDQACAAAABTE4MjIwAQgAAAAFAAAAATEBAAAACjE1NTQzMzcyMzEDAAAAAjc5AgAAAAQxMTE3BAAAAAEwBwAAAAk5LzE5LzIwMTkIAAAACTMvMzEvMjAxMgkAAAABMNzsXUFvPdcIWXOjeW891wgpQ0lRLlRTRTozNDAyLklRX0RBWVNfSU5WRU5UT1JZX09VVC5GWTIwMTABAAAAuFUNAAIAAAAHOTUuNjczOAEIAAAABQAAAAExAQAAAAoxMzgwMjg2OTQ2</t>
  </si>
  <si>
    <t>AwAAAAI3OQIAAAAENDAzNQQAAAABMAcAAAAJOS8xOS8yMDE5CAAAAAkzLzMxLzIwMTAJAAAAATAlVHQ5bz3XCNsu43pvPdcIJUNJUS5EQjoxQ09WLklRX1NBTEVTX01BUktFVElORy5GWTIwMDgBAAAAuYWRAAMAAAAAAIVG6T1vPdcIRGQ1em891wghQ0lRLlRTRTo1MDE5LklRX1RPVEFMX0xJQUIuRlkyMDExAQAAACZZYQACAAAABzE5NzY5NzABCAAAAAUAAAABMQEAAAAKMTQ2MjcxMjQxNgMAAAACNzkCAAAABDEyNzYEAAAAATAHAAAACTkvMTkvMjAxOQgAAAAJMy8zMS8yMDExCQAAAAEwm7tBQG891wi+q+p5bz3XCBdDSVEuREI6QkFTLklRX1JFLkZZMjAwOQEAAABq1wUAAgAAAAUxMjkxNgEIAAAABQAAAAExAQAAAAoxNDM2MjA2NDUwAwAAAAI1MAIAAAAEMTIyMgQAAAABMAcAAAAJOS8xOS8yMDE5CAAAAAoxMi8zMS8yMDA5CQAAAAEw+d8tP2891wjieQN6bz3XCCRDSVEuREI6QkFZTi5JUV9PVEhFUl9DQV9TVVBQTC5GWTIwMTMBAAAAz5MBAAIAAAADODE0AQgAAAAFAAAAATEBAAAACjE3MjE1MjQyMzcDAAAAAjUwAgAAAAQxMDU1BAAAAAEwBwAAAAk5LzE5LzIwMTkIAAAACjEyLzMxLzIwMTMJAAAAATBaHq48bz3XCHgtgXpvPdcIIUNJUS5UU0U6NTAxOS5JUV9JTkNfRVFVSVRZLkZZMjAxNgEAAAAmWWEAAgAAAAQ5NzkwAQgAAAAFAAAAATEBAAAACjE3OTg4OTQ4OTQDAAAAAjc5AgAAAAI0NwQAAAAB</t>
  </si>
  <si>
    <t>MAcAAAAJOS8xOS8yMDE5CAAAAAkzLzMxLzIwMTYJAAAAATBpFSpAbz3XCDzpBXpvPdcIJENJUS5UU0U6MzQwMi5JUV9DT01NT05fRElWX0NGLkZZMjAxMgEAAAC4VQ0AAwAAAAAA0hNeQW891wiaO5t5bz3XCB9DSVEuVFNFOjQxODMuSVFfRUJJVF9JTlQuRlkyMDEyAQAAAD1XDQACAAAACDMuMDUzOTU4AQgAAAAFAAAAATEBAAAACjE1NTQzMzcxODEDAAAAAjc5AgAAAAQ0MTg5BAAAAAEwBwAAAAk5LzE5LzIwMTkIAAAACTMvMzEvMjAxMgkAAAABMDxJkTtvPdcIMb/Eem891wgjQ0lRLkRCOkJBWU4uSVFfQ1VSUkVOVF9SQVRJTy5GWTIwMTMBAAAAz5MBAAIAAAAIMS4zNTY5MTMBCAAAAAUAAAABMQEAAAAKMTcyMTUyNDIzNwMAAAACNTACAAAABDQwMzAEAAAAATAHAAAACTkvMTkvMjAxOQgAAAAKMTIvMzEvMjAxMwkAAAABMARCRThvPdcI6bQce2891wgmQ0lRLlRTRTozNDAyLklRX0ZJTElOR19DVVJSRU5DWS5GWTIwMTEBAAAAuFUNAAMAAAADSlBZANzsXUFvPdcIwPO7eW891wgfQ0lRLkRCOkJBUy5JUV9DT01NT05fUkVQLkZZMjAxNgEAAABq1wUAAwAAAAAAnGT+Pm891wisEDB6bz3XCBhDSVEuTllTRTpERC5JUV9HVy5GWTIwMTcBAAAAuLkLAAIAAAAFNTk1MjcBCAAAAAUAAAABMQEAAAAKMTk0NDMzNTY2NAMAAAADMTYwAgAAAAQxMTcxBAAAAAEwBwAAAAk5LzE5LzIwMTkIAAAACjEyLzMxLzIwMTcJ</t>
  </si>
  <si>
    <t>AAAAATCtXRw+bz3XCBbOQHpvPdcIG0NJUS5UU0U6NDAwNS5JUV9MQU5ELkZZMjAxMQEAAAC3uAsAAwAAAAAAZsytQ2891wgemUF5bz3XCCdDSVEuVFNFOjQwNjMuSVFfTUFSS0VUQ0FQLjIwMDMvMy8zMS5KUFkBAAAA41cNAAIAAAANMTUzNDcxMy42NjAwMwEGAAAABQAAAAExAQAAAAoxMjUxMjQ2MjQ1AwAAAAI3OQIAAAAGMTAwMDU0BAAAAAEwBwAAAAkzLzMxLzIwMDNy7bdYbz3XCAFEnYlvPdcIHkNJUS5UU0U6NDA2My5JUV9TVF9ERUJULkZZMjAxOAEAAADjVw0AAgAAAAQ3MDk0AQgAAAAFAAAAATEBAAAACjE4OTUxODM5MTQDAAAAAjc5AgAAAAQxMDQ2BAAAAAEwBwAAAAk5LzE5LzIwMTkIAAAACTMvMzEvMjAxOAkAAAABMLKIXkFvPdcILxqZeW891wgtQ0lRLkRCOkJBWU4uSVFfT1RIRVJfRklOQU5DRV9BQ1RfU1VQUEwuRlkyMDA5AQAAAM+TAQACAAAABC04MzEBCAAAAAUAAAABMQEAAAAKMTQzNDA3NjI3NwMAAAACNTACAAAABDIwNTAEAAAAATAHAAAACTkvMTkvMjAxOQgAAAAKMTIvMzEvMjAwOQkAAAABMHXRrTxvPdcIq1SIem891wgpQ0lRLlhUUkE6TFhTLklRX0RBWVNfSU5WRU5UT1JZX09VVC5GWTIwMTQBAAAAUTG3AAIAAAAJNzYuNDM1NzQ1AQgAAAAFAAAAATEBAAAACjE3ODEyMDE3NzQDAAAAAjUwAgAAAAQ0MDM1BAAAAAEwBwAAAAk5LzE5LzIwMTkIAAAACjEyLzMxLzIwMTQJAAAAATAq</t>
  </si>
  <si>
    <t>80Q4bz3XCJn3BHtvPdcIIENJUS5OWVNFOkRELklRX1RPVEFMX0RFQlQuRlkyMDE1AQAAALi5CwACAAAABTE3MjE0AQgAAAAFAAAAATEBAAAACjE4NzQ2Mjc1OTUDAAAAAzE2MAIAAAAENDE3MwQAAAABMAcAAAAJOS8xOS8yMDE5CAAAAAoxMi8zMS8yMDE1CQAAAAEwiQ8cPm891wi+71B6bz3XCCZDSVEuVFNFOjM0MDcuSVFfT1RIRVJfTFRfQVNTRVRTLkZZMjAxNgEAAACIVg0AAwAAAAAAd3x5Qm891wgEJsZ5bz3XCCpDSVEuVFNFOjQxODguSVFfQ1VSUkVOVF9QT1JUX0xFQVNFUy5GWTIwMTABAAAANZcKAAMAAAAAAPgAjkNvPdcIHx9teW891wgpQ0lRLkRCOjFDT1YuSVFfVE9UQUxfRVFVSVRZLkZZMjAxMS4uLi5KUFkBAAAAuYWRAAMAAAAAANO3IDhvPdcIKRkje2891wgqQ0lRLlRTRTozNDAyLklRX0NVUlJFTlRfUE9SVF9MRUFTRVMuRlkyMDA4AQAAALhVDQADAAAAAACnr15Bbz3XCDG8unlvPdcIJ0NJUS5UU0U6MzQwNy5JUV9UT1RBTF9SRVYuRlkyMDA5Li4uLkpQWQEAAACIVg0AAgAAAAcxNTUzMTA4AQgAAAAFAAAAATEBAAAACjEzODI3NjM0OTEDAAAAAjc5AgAAAAIyOAQAAAABMAcAAAAJOS8xOS8yMDE5CAAAAAkzLzMxLzIwMDkJAAAAATD0aEU4bz3XCAryFHtvPdcIJ0NJUS5EQjpCQVlOLklRX1RPVEFMX0RFQlRfRUJJVERBLkZZMjAxNgEAAADPkwEAAgAAAAcyLjE5NjQxAQgAAAAFAAAAATEB</t>
  </si>
  <si>
    <t>AAAACjE4NzYzMDQ3MjIDAAAAAjUwAgAAAAQ0MTkyBAAAAAEwBwAAAAk5LzE5LzIwMTkIAAAACjEyLzMxLzIwMTYJAAAAATAEQkU4bz3XCAKZA3tvPdcIGUNJUS5UU0U6NDE4My5JUV9BUi5GWTIwMTEBAAAAPVcNAAIAAAAGMjYzOTc4AQgAAAAFAAAAATEBAAAACjE0NjA3MTc1ODkDAAAAAjc5AgAAAAQxMDIxBAAAAAEwBwAAAAk5LzE5LzIwMTkIAAAACTMvMzEvMjAxMQkAAAABMI7osERvPdcIu4IteW891wgoQ0lRLkRCOjFDT1YuSVFfREFZU19JTlZFTlRPUllfT1VULkZZMjAxNQEAAAC5hZEAAgAAAAk3Mi44MTQyMTUBCAAAAAUAAAABMQEAAAAKMTgyODQ1MTI2OQMAAAACNTACAAAABDQwMzUEAAAAATAHAAAACTkvMTkvMjAxOQgAAAAKMTIvMzEvMjAxNQkAAAABMNdbGTlvPdcIIhP7em891wghQ0lRLlhUUkE6TFhTLklRX0NBU0hfRklOQU4uRlkyMDE4AQAAAFExtwACAAAABC0yMTcBCAAAAAUAAAABMQEAAAAKMTk0OTc5NTg3NAMAAAACNTACAAAABDIwMDQEAAAAATAHAAAACTkvMTkvMjAxOQgAAAAKMTIvMzEvMjAxOAkAAAABMHla3jxvPdcIcjOUem891wgrQ0lRLk5ZU0U6REQuSVFfTkVUX0RFQlRfRUJJVERBX0NBUEVYLkZZMjAxNgEAAAC4uQsAAgAAAAgzLjYwMTg0NQEIAAAABQAAAAExAQAAAAoxOTQ0MzM1NjU3AwAAAAMxNjACAAAABTIzMzE0BAAAAAEwBwAAAAk5LzE5LzIwMTkIAAAACjEyLzMx</t>
  </si>
  <si>
    <t>LzIwMTYJAAAAATDsDRk5bz3XCJRb6HpvPdcIJENJUS5UU0U6NDE4OC5JUV9DT01NT05fSVNTVUVELkZZMjAxOQEAAAA1lwoAAwAAAAAAIPF5Qm891wjINYF5bz3XCCRDSVEuVFNFOjQwNjMuSVFfU0FMRV9JTlRBTl9DRi5GWTIwMTMBAAAA41cNAAIAAAAELTg4NAEIAAAABQAAAAExAQAAAAoxNjI1NDU3NzA3AwAAAAI3OQIAAAAEMjAyOQQAAAABMAcAAAAJOS8xOS8yMDE5CAAAAAkzLzMxLzIwMTMJAAAAATCIpWJBbz3XCFPzn3lvPdcIIkNJUS5OWVNFOkRELklRX1RPVEFMX0VRVUlUWS5GWTIwMDgBAAAAuLkLAAIAAAAFMTQwODABCAAAAAUAAAABMQEAAAAKMTQzMDM3MDMzMAMAAAADMTYwAgAAAAQxMjc1BAAAAAEwBwAAAAk5LzE5LzIwMTkIAAAACjEyLzMxLzIwMDgJAAAAATCZPfc+bz3XCNjpKHpvPdcIJkNJUS5EQjpCQVMuSVFfVE9UQUxfREVCVF9FQklUREEuRlkyMDEyAQAAAGrXBQACAAAACDEuNDAwMjgyAQgAAAAFAAAAATEBAAAACjE2NjAyMzE4MzgDAAAAAjUwAgAAAAQ0MTkyBAAAAAEwBwAAAAk5LzE5LzIwMTkIAAAACjEyLzMxLzIwMTIJAAAAATBv1jE5bz3XCEAI+HpvPdcIJUNJUS5OWVNFOkRELklRX0RFRl9UQVhfTElBQl9MVC5GWTIwMDkBAAAAuLkLAAIAAAAEMTM2NwEIAAAABQAAAAExAQAAAAoxNTA3NDk1NTYyAwAAAAMxNjACAAAABDEwMjcEAAAAATAHAAAACTkvMTkvMjAxOQgAAAAK</t>
  </si>
  <si>
    <t>MTIvMzEvMjAwOQkAAAABMKOM9z5vPdcI2tggem891wglQ0lRLlRTRTo0MDYzLklRX09USEVSX09QRVJfQUNULkZZMjAxMAEAAADjVw0AAgAAAAUzMjkzMAEIAAAABQAAAAExAQAAAAoxNTU0MTg5ODYwAwAAAAI3OQIAAAAEMjA0NwQAAAABMAcAAAAJOS8xOS8yMDE5CAAAAAkzLzMxLzIwMTAJAAAAATCJV2JBbz3XCKDBv3lvPdcIGkNJUS4wLklRX0xUX0RFQlRfRVFVSVRZLkZZBQAAAAAAAAAIAAAAFShJbnZhbGlkIFRpbWUgUGVyaW9kKSrzRDhvPdcIKMsbe2891wgcQ0lRLkRCOjFDT1YuSVFfUkRfRVhQLkZZMjAwOAEAAAC5hZEAAwAAAAAAYqscPm891whSTlJ6bz3XCCFDSVEuVFNFOjQxODguSVFfQ0FTSF9GSU5BTi5GWTIwMTUBAAAANZcKAAIAAAAFLTIwNjEBCAAAAAUAAAABMQEAAAAKMTc0NDk0NjE0OAMAAAACNzkCAAAABDIwMDQEAAAAATAHAAAACTkvMTkvMjAxOQgAAAAJMy8zMS8yMDE1CQAAAAEwRVV5Qm891whARmZ5bz3XCCNDSVEuREI6QkFTLklRX0JBU0lDX0VQU19JTkNMLkZZMjAwOQEAAABq1wUAAgAAAAgxLjUzNTE0NgEIAAAABQAAAAExAQAAAAoxNDM2MjA2NDUwAwAAAAI1MAIAAAABOQQAAAABMAcAAAAJOS8xOS8yMDE5CAAAAAoxMi8zMS8yMDA5CQAAAAEwJbotP2891wjfXf95bz3XCC5DSVEuVFNFOjUwMTkuSVFfVE9UQUxfREVCVF9FQklUREFfQ0FQRVguRlkyMDA4AQAAACZZYQAC</t>
  </si>
  <si>
    <t>AAAACTE0LjkxMjQxNwEIAAAABQAAAAExAQAAAAoxMDY1NTU1NjY4AwAAAAI3OQIAAAAFMjMzMTMEAAAAATAHAAAACTkvMTkvMjAxOQgAAAAJMy8zMS8yMDA4CQAAAAEwmWExOW891wig/Nh6bz3XCCJDSVEuVFNFOjQxODMuSVFfT1RIRVJfSU5UQU4uRlkyMDE0AQAAAD1XDQACAAAABTM3Mjc1AQgAAAAFAAAAATEBAAAACjE2ODY2MzgyOTUDAAAAAjc5AgAAAAQxMDQwBAAAAAEwBwAAAAk5LzE5LzIwMTkIAAAACTMvMzEvMjAxNAkAAAABMAqU0ERvPdcIv78zeW891wggQ0lRLkRCOkJBWU4uSVFfVE9UQUxfREVCVC5GWTIwMTMBAAAAz5MBAAIAAAAEOTAzMQEIAAAABQAAAAExAQAAAAoxNzIxNTI0MjM3AwAAAAI1MAIAAAAENDE3MwQAAAABMAcAAAAJOS8xOS8yMDE5CAAAAAoxMi8zMS8yMDEzCQAAAAEwWh6uPG891wgtjIl6bz3XCB1DSVEuREI6QkFZTi5JUV9XSVBfSU5WLkZZMjAwOAEAAADPkwEAAgAAAAQ1NDA5AQgAAAAFAAAAATEBAAAACjEzMzI5NTgwNzkDAAAAAjUwAgAAAAQzMjE5BAAAAAEwBwAAAAk5LzE5LzIwMTkIAAAACjEyLzMxLzIwMDgJAAAAATBiqa08bz3XCMHDg3pvPdcIIUNJUS5EQjpCQVlOLklRX0RBX1NVUFBMX0NGLkZZMjAxOAEAAADPkwEAAgAAAAQxMjE0AQgAAAAFAAAAATEBAAAACjE5NDcyMDUwODcDAAAAAjUwAgAAAAQyMTcxBAAAAAEwBwAAAAk5LzE5LzIwMTkIAAAACjEyLzMx</t>
  </si>
  <si>
    <t>LzIwMTgJAAAAATBjDLU7bz3XCOvJpHpvPdcII0NJUS5UU0U6NDA2My5JUV9PVEhFUl9FUVVJVFkuRlkyMDE0AQAAAONXDQACAAAABTE5MzQxAQgAAAAFAAAAATEBAAAACjE2ODY2Mzg0MjADAAAAAjc5AgAAAAQxMDI4BAAAAAEwBwAAAAk5LzE5LzIwMTkIAAAACTMvMzEvMjAxNAkAAAABMNITXkFvPdcIfui4eW891wgjQ0lRLkRCOkJBUy5JUV9HV19JTlRBTl9BTU9SVC5GWTIwMDkBAAAAatcFAAMAAAAAACW6LT9vPdcI4nkDem891wgeQ0lRLlhUUkE6TFhTLklRX1dJUF9JTlYuRlkyMDEyAQAAAFExtwACAAAABDEyNTQBCAAAAAUAAAABMQEAAAAKMTY2NDg2MzI0OQMAAAACNTACAAAABDMyMTkEAAAAATAHAAAACTkvMTkvMjAxOQgAAAAKMTIvMzEvMjAxMgkAAAABMDojAz1vPdcIbhxkem891wglQ0lRLlRTRTo0MDYzLklRX0dBSU5fSU5WRVNUX0NGLkZZMjAxMQEAAADjVw0AAgAAAAUtMTE1MAEIAAAABQAAAAExAQAAAAoxNTU0MTg5Nzg4AwAAAAI3OQIAAAAEMjA5MAQAAAABMAcAAAAJOS8xOS8yMDE5CAAAAAkzLzMxLzIwMTEJAAAAATCOfmJBbz3XCIYwn3lvPdcIIUNJUS5UU0U6NDAwNS5JUV9UT1RBTF9ERUJULkZZMjAxNgEAAAC3uAsAAgAAAAY4MzE1MDUBCAAAAAUAAAABMQEAAAAKMTc5NzMxNTQzOAMAAAACNzkCAAAABDQxNzMEAAAAATAHAAAACTkvMTkvMjAxOQgAAAAJMy8zMS8yMDE2CQAAAAEw</t>
  </si>
  <si>
    <t>Bs+KQ2891wg2wEh5bz3XCCVDSVEuVFNFOjQwMDUuSVFfRElMVVRfRVBTX0VYQ0wuRlkyMDE4AQAAALe4CwACAAAACTgxLjc2NjI1MgEIAAAABQAAAAExAQAAAAoxODk0MDg0NzUwAwAAAAI3OQIAAAADMTQyBAAAAAEwBwAAAAk5LzE5LzIwMTkIAAAACTMvMzEvMjAxOAkAAAABMPYci0NvPdcIsgOFeW891wgiQ0lRLlRTRTo0MDA1LklRX0FTU0VUX1RVUk5TLkZZMjAxMgEAAAC3uAsAAgAAAAgwLjgyODEzNAEIAAAABQAAAAExAQAAAAoxNTUzMjM5ODI0AwAAAAI3OQIAAAAENDE3NwQAAAABMAcAAAAJOS8xOS8yMDE5CAAAAAkzLzMxLzIwMTIJAAAAATCaWfM7bz3XCPiBxXpvPdcIH0NJUS5UU0U6NDAwNS5JUV9ORVRfREVCVC5GWTIwMTEBAAAAt7gLAAIAAAAGODYwNTE0AQgAAAAFAAAAATEBAAAACjE0NTk1MDk5NTYDAAAAAjc5AgAAAAQ0MzY0BAAAAAEwBwAAAAk5LzE5LzIwMTkIAAAACTMvMzEvMjAxMQkAAAABMGbMrUNvPdcIAEsseW891wgnQ0lRLkRCOjFDT1YuSVFfVE9UQUxfREVCVF9FUVVJVFkuRlkyMDE3AQAAALmFkQACAAAABzMzLjMwODQBCAAAAAUAAAABMQEAAAAKMTk0ODYwNDExMwMAAAACNTACAAAABDQwMzQEAAAAATAHAAAACTkvMTkvMjAxOQgAAAAKMTIvMzEvMjAxNwkAAAABMNdbGTlvPdcIdjoCe2891wglQ0lRLlRTRTozNDAyLklRX0dBSU5fSU5WRVNUX0NGLkZZMjAxMwEAAAC4VQ0A</t>
  </si>
  <si>
    <t>AgAAAAQxNDQyAQgAAAAFAAAAATEBAAAACjE2MjU0NTc2MDUDAAAAAjc5AgAAAAQyMDkwBAAAAAEwBwAAAAk5LzE5LzIwMTkIAAAACTMvMzEvMjAxMwkAAAABMMs6XkFvPdcIYtLVeW891wgZQ0lRLkRCOjFDT1YuSVFfRUJULkZZMjAxNAEAAAC5hZEAAgAAAAMzODEBCAAAAAUAAAABMQEAAAAKMTc3ODQ3NDEyMgMAAAACNTACAAAAAzEzOQQAAAABMAcAAAAJOS8xOS8yMDE5CAAAAAoxMi8zMS8yMDE0CQAAAAEwYrvpPW891wjHSFR6bz3XCBpDSVEuVFNFOjQwNjMuSVFfQ0lQLkZZMjAwOQEAAADjVw0AAgAAAAU4Mjg1MwEIAAAABQAAAAExAQAAAAoxMzgyNzYzNzMzAwAAAAI3OQIAAAAEMzAzMwQAAAABMAcAAAAJOS8xOS8yMDE5CAAAAAkzLzMxLzIwMDkJAAAAATCJV2JBbz3XCP01lnlvPdcIIENJUS5UU0U6NDE4OC5JUV9CVUlMRElOR1MuRlkyMDE5AQAAADWXCgADAAAAAAAjynlCbz3XCEAfX3lvPdcIH0NJUS5UU0U6NTAxOS5JUV9BUl9UVVJOUy5GWTIwMDgBAAAAJllhAAIAAAAIOS41NTUyMzkBCAAAAAUAAAABMQEAAAAKMTA2NTU1NTY2OAMAAAACNzkCAAAABDQwMDEEAAAAATAHAAAACTkvMTkvMjAxOQgAAAAJMy8zMS8yMDA4CQAAAAEwmWExOW891wjEyuN6bz3XCCFDSVEuREI6MUNPVi5JUV9BRFZFUlRJU0lORy5GWTIwMDcBAAAAuYWRAAMAAAAAAGKrHD5vPdcIp8hJem891wgsQ0lRLlhUUkE6TFhT</t>
  </si>
  <si>
    <t>LklRX0RFQlRfRVFVSVZfT1BFUl9MRUFTRS5GWTIwMTYBAAAAUTG3AAIAAAADNDg4AQgAAAAFAAAAATEBAAAACjE4Nzg3MzIyODMDAAAAAjUwAgAAAAUyMTY3MQQAAAABMAcAAAAJOS8xOS8yMDE5CAAAAAoxMi8zMS8yMDE2CQAAAAEwneXdPG891wgkZYJ6bz3XCB9DSVEuVFNFOjQxODguSVFfVE9UQUxfQ0EuRlkyMDA5AQAAADWXCgACAAAABzEzMjQ2ODABCAAAAAUAAAABMQEAAAAKMTM4MDYzMDcxNwMAAAACNzkCAAAABDEwMDgEAAAAATAHAAAACTkvMTkvMjAxOQgAAAAJMy8zMS8yMDA5CQAAAAEw+ACOQ2891whd8lJ5bz3XCB9DSVEuREI6MUNPVi5JUV9DSEFOR0VfQVAuRlkyMDExAQAAALmFkQADAAAAAABwlOk9bz3XCPWFU3pvPdcIJENJUS5EQjpCQVlOLklRX09USEVSX0NBX1NVUFBMLkZZMjAxNQEAAADPkwEAAgAAAAQxMDA4AQgAAAAFAAAAATEBAAAACjE4Mjg3MjU4NjEDAAAAAjUwAgAAAAQxMDU1BAAAAAEwBwAAAAk5LzE5LzIwMTkIAAAACjEyLzMxLzIwMTUJAAAAATDArbM7bz3XCH5am3pvPdcIJUNJUS5UU0U6MzQwMi5JUV9PVEhFUl9PUEVSX0FDVC5GWTIwMTEBAAAAuFUNAAIAAAAFLTcxNzEBCAAAAAUAAAABMQEAAAAKMTQ2MDcxNzY4MQMAAAACNzkCAAAABDIwNDcEAAAAATAHAAAACTkvMTkvMjAxOQgAAAAJMy8zMS8yMDExCQAAAAEw3OxdQW891whxTKN5bz3XCC9DSVEuVFNFOjQxODMu</t>
  </si>
  <si>
    <t>SVFfT1RIRVJfTk9OX09QRVJfRVhQX1NVUFBMLkZZMjAxNAEAAAA9Vw0AAgAAAAMtMzgBCAAAAAUAAAABMQEAAAAKMTY4NjYzODI5NQMAAAACNzkCAAAAAjg1BAAAAAEwBwAAAAk5LzE5LzIwMTkIAAAACTMvMzEvMjAxNAkAAAABMHFs0ERvPdcI2hgpeW891wgqQ0lRLlRTRTo0MDYzLklRX1RPVEFMX0VRVUlUWS5GWTIwMTQuLi4uSlBZAQAAAONXDQACAAAABzE4MjIxMzIBCAAAAAUAAAABMQEAAAAKMTY4NjYzODQyMAMAAAACNzkCAAAABDEyNzUEAAAAATAHAAAACTkvMTkvMjAxOQgAAAAJMy8zMS8yMDE0CQAAAAEw07cgOG891wjVqSB7bz3XCCdDSVEuVFNFOjQxODguSVFfRUJJVERBX0NBUEVYX0lOVC5GWTIwMTcBAAAANZcKAAIAAAAIMTYuMzIxMDUBCAAAAAUAAAABMQEAAAAKMTg0ODY3MzM5NQMAAAACNzkCAAAABDQxOTEEAAAAATAHAAAACTkvMTkvMjAxOQgAAAAJMy8zMS8yMDE3CQAAAAEwafXzO2891whcGM96bz3XCCRDSVEuREI6QkFZTi5JUV9QUkVGX0RJVl9PVEhFUi5GWTIwMTIBAAAAz5MBAAMAAAAAAE73rTxvPdcI51l4em891wgpQ0lRLlhUUkE6TFhTLklRX0RBWVNfSU5WRU5UT1JZX09VVC5GWTIwMDcBAAAAUTG3AAIAAAAJNjguODU4MzQ1AQgAAAAFAAAAATEBAAAACTgwNTk0NDQ1MAMAAAACNTACAAAABDQwMzUEAAAAATAHAAAACTkvMTkvMjAxOQgAAAAKMTIvMzEvMjAwNwkAAAABMM2C</t>
  </si>
  <si>
    <t>GTlvPdcIuzT9em891wgnQ0lRLlRTRTo0MTg4LklRX1RPVEFMX1JFVi5GWTIwMTMuLi4uSlBZAQAAADWXCgACAAAABzMwODg1NzcBCAAAAAUAAAABMQEAAAAKMTYyNTA5MjE1NAMAAAACNzkCAAAAAjI4BAAAAAEwBwAAAAk5LzE5LzIwMTkIAAAACTMvMzEvMjAxMwkAAAABMPRoRThvPdcII/Ibe2891wghQ0lRLlhUUkE6TFhTLklRX1RPVEFMX0xJQUIuRlkyMDE1AQAAAFExtwACAAAABDQ4OTYBCAAAAAUAAAABMQEAAAAKMTgzMjA3NjM2NQMAAAACNTACAAAABDEyNzYEAAAAATAHAAAACTkvMTkvMjAxOQgAAAAKMTIvMzEvMjAxNQkAAAABMGe+3TxvPdcIlJF5em891wglQ0lRLlRTRTo0MTg4LklRX0xUX0RFQlRfSVNTVUVELkZZMjAxNQEAAAA1lwoAAgAAAAYyMDI3MDIBCAAAAAUAAAABMQEAAAAKMTc0NDk0NjE0OAMAAAACNzkCAAAABDIwMzQEAAAAATAHAAAACTkvMTkvMjAxOQgAAAAJMy8zMS8yMDE1CQAAAAEwRVV5Qm891wjONYh5bz3XCChDSVEuVFNFOjQwMDUuSVFfVE9UQUxfREVCVF9FQklUREEuRlkyMDEyAQAAALe4CwACAAAACDUuOTk3MTQ2AQgAAAAFAAAAATEBAAAACjE1NTMyMzk4MjQDAAAAAjc5AgAAAAQ0MTkyBAAAAAEwBwAAAAk5LzE5LzIwMTkIAAAACTMvMzEvMjAxMgkAAAABMJpZ8ztvPdcI4gG7em891wgoQ0lRLlRTRTo0MTg4LklRX0ZJWEVEX0FTU0VUX1RVUk5TLkZZMjAxNAEAAAA1</t>
  </si>
  <si>
    <t>lwoAAgAAAAgzLjIxMDUyNwEIAAAABQAAAAExAQAAAAoxNjg2MTAzNjI5AwAAAAI3OQIAAAAENDA2NgQAAAABMAcAAAAJOS8xOS8yMDE5CAAAAAkzLzMxLzIwMTQJAAAAATB5zvM7bz3XCJYSvHpvPdcIJUNJUS5UU0U6NDA2My5JUV9MVF9ERUJUX0VRVUlUWS5GWTIwMDgBAAAA41cNAAIAAAAGMS40OTE3AQgAAAAFAAAAATEBAAAACjEwNjI3NTE5NTIDAAAAAjc5AgAAAAQ0MDg1BAAAAAEwBwAAAAk5LzE5LzIwMTkIAAAACTMvMzEvMjAwOAkAAAABME+4czlvPdcIS3feem891wgsQ0lRLlRTRTo0MTgzLklRX0RFQlRfRVFVSVZfT1BFUl9MRUFTRS5GWTIwMTkBAAAAPVcNAAMAAAAAANVW0URvPdcIOGwgeW891wgkQ0lRLkRCOjFDT1YuSVFfREFZU19TQUxFU19PVVQuRlkyMDA4AQAAALmFkQADAAAAAADiNBk5bz3XCF0TEHtvPdcIJUNJUS5UU0U6NDE4OC5JUV9HQUlOX0FTU0VUU19DRi5GWTIwMTYBAAAANZcKAAIAAAAFODE5NjgBCAAAAAUAAAABMQEAAAAKMTc5ODU4NzEyOAMAAAACNzkCAAAABDIwMjYEAAAAATAHAAAACTkvMTkvMjAxOQgAAAAJMy8zMS8yMDE2CQAAAAEwd3x5Qm891wgUTIB5bz3XCCxDSVEuVFNFOjQwNjMuSVFfTkVUX0RFQlRfRUJJVERBX0NBUEVYLkZZMjAxNAEAAADjVw0AAwAAAAJOTQEIAAAABQAAAAExAQAAAAoxNjg2NjM4NDIwAwAAAAI3OQIAAAAFMjMzMTQEAAAAATAHAAAACTkv</t>
  </si>
  <si>
    <t>MTkvMjAxOQgAAAAJMy8zMS8yMDE0CQAAAAEwOwZ0OW891wj3B+p6bz3XCCVDSVEuVFNFOjM0MDIuSVFfTFRfREVCVF9SRVBBSUQuRlkyMDExAQAAALhVDQACAAAABi02NTA5OAEIAAAABQAAAAExAQAAAAoxNDYwNzE3NjgxAwAAAAI3OQIAAAAEMjAzNgQAAAABMAcAAAAJOS8xOS8yMDE5CAAAAAkzLzMxLzIwMTEJAAAAATDc7F1Bbz3XCCCrq3lvPdcIJENJUS5EQjpCQVlOLklRX1BST1ZfQkFEX0RFQlRTLkZZMjAwNwEAAADPkwEAAwAAAAAAeVrePG891whWyHp6bz3XCBlDSVEuREI6QkFTLklRX0xBTkQuRlkyMDEwAQAAAGrXBQACAAAABDg3NDcBCAAAAAUAAAABMQEAAAAKMTUyNTAzNDE3MwMAAAACNTACAAAABDMwOTgEAAAAATAHAAAACTkvMTkvMjAxOQgAAAAKMTIvMzEvMjAxMAkAAAABMCkILj9vPdcIUv/2eW891wgdQ0lRLk5ZU0U6REQuSVFfV0lQX0lOVi5GWTIwMTYBAAAAuLkLAAIAAAAEMTUxMAEIAAAABQAAAAExAQAAAAoxOTQ0MzM1NjU3AwAAAAMxNjACAAAABDMyMTkEAAAAATAHAAAACTkvMTkvMjAxOQgAAAAKMTIvMzEvMjAxNgkAAAABML02HD5vPdcItyFNem891wglQ0lRLkRCOjFDT1YuSVFfTE9BTlNfUkVDRUlWX0xULkZZMjAxOAEAAAC5hZEAAgAAAAIxMAEIAAAABQAAAAExAQAAAAoxOTQ4NjA0MTIzAwAAAAI1MAIAAAAEMTA1MAQAAAABMAcAAAAJOS8xOS8yMDE5CAAAAAoxMi8zMS8y</t>
  </si>
  <si>
    <t>MDE4CQAAAAEwX+LpPW891wg43116bz3XCB1DSVEuTllTRTpERC5JUV9SQVdfSU5WLkZZMjAxMQEAAAC4uQsAAgAAAAM3NjUBCAAAAAUAAAABMQEAAAAKMTY1ODMxNjE3MAMAAAADMTYwAgAAAAQzMTcxBAAAAAEwBwAAAAk5LzE5LzIwMTkIAAAACjEyLzMxLzIwMTEJAAAAATCIAPg+bz3XCB36FHpvPdcIGkNJUS5UU0U6NDAwNS5JUV9DSVAuRlkyMDE2AQAAALe4CwADAAAAAAD59YpDbz3XCMoka3lvPdcIHkNJUS5OWVNFOkRELklRX09QRVJfSU5DLkZZMjAwOQEAAAC4uQsAAgAAAAQxNjE2AQgAAAAFAAAAATEBAAAACjE1MDc0OTU1NjIDAAAAAzE2MAIAAAACMjEEAAAAATAHAAAACTkvMTkvMjAxOQgAAAAKMTIvMzEvMjAwOQkAAAABMJBk9z5vPdcIzBApem891wgaQ0lRLk5ZU0U6REQuSVFfRUJJVC5GWTIwMTUBAAAAuLkLAAIAAAAENjA4MAEIAAAABQAAAAExAQAAAAoxODc0NjI3NTk1AwAAAAMxNjACAAAAAzQwMAQAAAABMAcAAAAJOS8xOS8yMDE5CAAAAAoxMi8zMS8yMDE1CQAAAAEwiQ8cPm891wiY7zt6bz3XCCVDSVEuVFNFOjQwMDUuSVFfU1RfREVCVF9SRVBBSUQuRlkyMDExAQAAALe4CwACAAAABy0xMTM3NjQBCAAAAAUAAAABMQEAAAAKMTQ1OTUwOTk1NgMAAAACNzkCAAAABDIwNDQEAAAAATAHAAAACTkvMTkvMjAxOQgAAAAJMy8zMS8yMDExCQAAAAEwZsytQ2891wi98mB5bz3XCCZDSVEuTllT</t>
  </si>
  <si>
    <t>RTpERC5JUV9UT1RBTF9PVEhFUl9PUEVSLkZZMjAwOQEAAAC4uQsAAgAAAAQ0Mzc4AQgAAAAFAAAAATEBAAAACjE1MDc0OTU1NjIDAAAAAzE2MAIAAAADMzgwBAAAAAEwBwAAAAk5LzE5LzIwMTkIAAAACjEyLzMxLzIwMDkJAAAAATCQZPc+bz3XCHcsLXpvPdcIH0NJUS5UU0U6NDE4My5JUV9EQV9TVVBQTC5GWTIwMTQBAAAAPVcNAAMAAAAAAHFs0ERvPdcI6fEoeW891wggQ0lRLkRCOkJBUy5JUV9RVUlDS19SQVRJTy5GWTIwMTcBAAAAatcFAAIAAAAIMS4yOTg1ODgBCAAAAAUAAAABMQEAAAAKMTk0NzQwMzAzOQMAAAACNTACAAAABDQxMjEEAAAAATAHAAAACTkvMTkvMjAxOQgAAAAKMTIvMzEvMjAxNwkAAAABMGL9MTlvPdcI2WYAe2891wgqQ0lRLlRTRTozNDAyLklRX0lOVEVSRVNUX0lOVkVTVF9JTkMuRlkyMDE5AQAAALhVDQACAAAABDY4ODMBCAAAAAUAAAABMQEAAAAKMTk2OTYwMTIyNwMAAAACNzkCAAAAAjY1BAAAAAEwBwAAAAk5LzE5LzIwMTkIAAAACTMvMzEvMjAxOQkAAAABMEAOTkBvPdcIgFLgeW891wgfQ0lRLlRTRTo0MDYzLklRX0VCSVRfSU5ULkZZMjAxMwEAAADjVw0AAgAAAAozMzcuNzI5MDMyAQgAAAAFAAAAATEBAAAACjE2MjU0NTc3MDcDAAAAAjc5AgAAAAQ0MTg5BAAAAAEwBwAAAAk5LzE5LzIwMTkIAAAACTMvMzEvMjAxMwkAAAABMDsGdDlvPdcI9wfqem891wgmQ0lRLkRCOkJB</t>
  </si>
  <si>
    <t>Uy5JUV9FQVJOSU5HX0NPX01BUkdJTi5GWTIwMTcBAAAAatcFAAIAAAAGOS4xMzM4AQgAAAAFAAAAATEBAAAACjE5NDc0MDMwMzkDAAAAAjUwAgAAAAQ0MTgxBAAAAAEwBwAAAAk5LzE5LzIwMTkIAAAACjEyLzMxLzIwMTcJAAAAATBi/TE5bz3XCNlmAHtvPdcII0NJUS5EQjpCQVMuSVFfUFJPVl9CQURfREVCVFMuRlkyMDA4AQAAAGrXBQADAAAAAAAeay0/bz3XCOtHB3pvPdcIK0NJUS5OWVNFOkRELklRX0lNUFVUX09QRVJfTEVBU0VfREVQUi5GWTIwMTYBAAAAuLkLAAIAAAAKMzY0LjY4MTYzMgEIAAAABQAAAAExAQAAAAoxOTQ0MzM1NjU3AwAAAAMxNjACAAAABTIxNjczBAAAAAEwBwAAAAk5LzE5LzIwMTkIAAAACjEyLzMxLzIwMTYJAAAAATC9Nhw+bz3XCK8WUXpvPdcIG0NJUS5UU0U6MzQwMi5JUV9FQklULkZZMjAwOQEAAAC4VQ0AAgAAAAUzNjAwNgEIAAAABQAAAAExAQAAAAoxMzgwMjg2OTE3AwAAAAI3OQIAAAADNDAwBAAAAAEwBwAAAAk5LzE5LzIwMTkIAAAACTMvMzEvMjAwOQkAAAABMAKfXUFvPdcII/OReW891wgrQ0lRLkRCOkJBWU4uSVFfREVCVF9FUVVJVl9PUEVSX0xFQVNFLkZZMjAxMAEAAADPkwEAAgAAAAQxNzI4AQgAAAAFAAAAATEBAAAACjE1MjU1Nzc4OTcDAAAAAjUwAgAAAAUyMTY3MQQAAAABMAcAAAAJOS8xOS8yMDE5CAAAAAoxMi8zMS8yMDEwCQAAAAEwddGtPG891wihX4R6</t>
  </si>
  <si>
    <t>bz3XCCVDSVEuWFRSQTpMWFMuSVFfU1RfREVCVF9JU1NVRUQuRlkyMDE4AQAAAFExtwADAAAAAAB5Wt48bz3XCM9Dh3pvPdcIKkNJUS5UU0U6MzQwNy5JUV9PVEhFUl9VTlVTVUFMX1NVUFBMLkZZMjAxMQEAAACIVg0AAgAAAAYtMTI1MjYBCAAAAAUAAAABMQEAAAAKMTQ2MjcxMjU2OAMAAAACNzkCAAAAAjg3BAAAAAEwBwAAAAk5LzE5LzIwMTkIAAAACTMvMzEvMjAxMQkAAAABMHMol0JvPdcIWwNpeW891wglQ0lRLlRTRTo0MDYzLklRX0RBWVNfU0FMRVNfT1VULkZZMjAxMAEAAADjVw0AAgAAAAk5Ni4zODU5MTUBCAAAAAUAAAABMQEAAAAKMTU1NDE4OTg2MAMAAAACNzkCAAAABDQwNDIEAAAAATAHAAAACTkvMTkvMjAxOQgAAAAJMy8zMS8yMDEwCQAAAAEwT7hzOW891wgpxeV6bz3XCCVDSVEuVFNFOjQwNjMuSVFfTkVUX1JFTlRBTF9FWFAuRlkyMDE4AQAAAONXDQADAAAAAACyiF5Bbz3XCEPzmHlvPdcILENJUS5EQjpCQVlOLklRX0NBU0hfQ09OVkVSU0lPTi5GWTIwMDkuLi4uSlBZAQAAAM+TAQACAAAACjE1OS4zOTQ0MDUBCAAAAAUAAAABMQEAAAAKMTQzNDA3NjI3NwMAAAACNTACAAAABDQxODQEAAAAATAHAAAACTkvMTkvMjAxOQgAAAAKMTIvMzEvMjAwOQkAAAABMMfeIDhvPdcIn2whe2891wglQ0lRLlRTRTo1MDE5LklRX0xUX0RFQlRfSVNTVUVELkZZMjAxMQEAAAAmWWEAAgAAAAYxNTUyMzkB</t>
  </si>
  <si>
    <t>CAAAAAUAAAABMQEAAAAKMTQ2MjcxMjQxNgMAAAACNzkCAAAABDIwMzQEAAAAATAHAAAACTkvMTkvMjAxOQgAAAAJMy8zMS8yMDExCQAAAAEwm7tBQG891wgjTeJ5bz3XCCVDSVEuVFNFOjQxODguSVFfR0FJTl9JTlZFU1RfQ0YuRlkyMDE5AQAAADWXCgACAAAABS03NTQ2AQgAAAAFAAAAATEBAAAACjE5Njk4NjAyNTkDAAAAAjc5AgAAAAQyMDkwBAAAAAEwBwAAAAk5LzE5LzIwMTkIAAAACTMvMzEvMjAxOQkAAAABMCDxeUJvPdcIbnJWeW891wglQ0lRLlRTRTozNDA3LklRX0RBWVNfU0FMRVNfT1VULkZZMjAxNAEAAACIVg0AAgAAAAg1OS41NjUwOAEIAAAABQAAAAExAQAAAAoxNjg2NjM3OTk0AwAAAAI3OQIAAAAENDA0MgQAAAABMAcAAAAJOS8xOS8yMDE5CAAAAAkzLzMxLzIwMTQJAAAAATBmanM5bz3XCE4p5XpvPdcIJUNJUS5UU0U6MzQwMi5JUV9TUEVDSUFMX0RJVl9DRi5GWTIwMTYBAAAAuFUNAAMAAAAAAF/ATUBvPdcIuY/feW891wggQ0lRLkRCOjFDT1YuSVFfQ0FTSF9FUVVJVi5GWTIwMTgBAAAAuYWRAAIAAAADODY1AQgAAAAFAAAAATEBAAAACjE5NDg2MDQxMjMDAAAAAjUwAgAAAAQxMDk2BAAAAAEwBwAAAAk5LzE5LzIwMTkIAAAACjEyLzMxLzIwMTgJAAAAATBiu+k9bz3XCAT7YXpvPdcIJkNJUS5UU0U6NDAwNS5JUV9TQUxFU19NQVJLRVRJTkcuRlkyMDEzAQAAALe4CwACAAAABTc5Nzcy</t>
  </si>
  <si>
    <t>AQgAAAAFAAAAATEBAAAACjE2MjM3ODM2MjkDAAAAAjc5AgAAAAUyMTU2MQQAAAABMAcAAAAJOS8xOS8yMDE5CAAAAAkzLzMxLzIwMTMJAAAAATBa861Dbz3XCEUOUHlvPdcIGENJUS5EQjoxQ09WLklRX0ZYLkZZMjAxNgEAAAC5hZEAAgAAAAEzAQgAAAAFAAAAATEBAAAACjE4NzUxNzE2NTIDAAAAAjUwAgAAAAQyMTQ0BAAAAAEwBwAAAAk5LzE5LzIwMTkIAAAACjEyLzMxLzIwMTYJAAAAATBiu+k9bz3XCNrZbXpvPdcIJENJUS5UU0U6NDAwNS5JUV9PVEhFUl9MSUFCX0xULkZZMjAxNQEAAAC3uAsAAgAAAAU2Nzk3NAEIAAAABQAAAAExAQAAAAoxNzQ0OTQ2MzM3AwAAAAI3OQIAAAAEMTA2MgQAAAABMAcAAAAJOS8xOS8yMDE5CAAAAAkzLzMxLzIwMTUJAAAAATDXp4pDbz3XCJx9WXlvPdcIIENJUS5EQjpCQVlOLklRX0VBUk5JTkdfQ08uRlkyMDEzAQAAAM+TAQACAAAABDMxODYBCAAAAAUAAAABMQEAAAAKMTcyMTUyNDIzNwMAAAACNTACAAAAATcEAAAAATAHAAAACTkvMTkvMjAxOQgAAAAKMTIvMzEvMjAxMwkAAAABMFoerjxvPdcIIMSRem891wggQ0lRLlRTRTo0MDA1LklRX1NUX0lOVkVTVC5GWTIwMTABAAAAt7gLAAIAAAAFNjYzNDQBCAAAAAUAAAABMQEAAAAKMTM3OTQ2NTMxNwMAAAACNzkCAAAABDEwNjkEAAAAATAHAAAACTkvMTkvMjAxOQgAAAAJMy8zMS8yMDEwCQAAAAEweH6tQ2891wiMgiZ5</t>
  </si>
  <si>
    <t>bz3XCCJDSVEuVFNFOjUwMTkuSVFfR0FJTl9JTlZFU1QuRlkyMDA4AQAAACZZYQACAAAAAzIyMgEIAAAABQAAAAExAQAAAAoxMDY1NTU1NjY4AwAAAAI3OQIAAAACNjIEAAAAATAHAAAACTkvMTkvMjAxOQgAAAAJMy8zMS8yMDA4CQAAAAEwtUZBQG891wgY/9N5bz3XCCpDSVEuREI6QkFZTi5JUV9SRVRVUk5fQ09NTU9OX0VRVUlUWS5GWTIwMTMBAAAAz5MBAAIAAAAHMTYuMjgzMgEIAAAABQAAAAExAQAAAAoxNzIxNTI0MjM3AwAAAAI1MAIAAAAFMzMzMjAEAAAAATAHAAAACTkvMTkvMjAxOQgAAAAKMTIvMzEvMjAxMwkAAAABMARCRThvPdcIUYgXe2891wgYQ0lRLkRCOjFDT1YuSVFfQUQuRlkyMDE4AQAAALmFkQACAAAABi0xMTU1OAEIAAAABQAAAAExAQAAAAoxOTQ4NjA0MTIzAwAAAAI1MAIAAAAEMTA3NQQAAAABMAcAAAAJOS8xOS8yMDE5CAAAAAoxMi8zMS8yMDE4CQAAAAEwX+LpPW891whE6ll6bz3XCB1DSVEuVFNFOjQwMDUuSVFfQ09NTU9OLkZZMjAxNwEAAAC3uAsAAgAAAAU4OTY5OQEIAAAABQAAAAExAQAAAAoxODQ3OTEyMzQwAwAAAAI3OQIAAAAEMTEwMwQAAAABMAcAAAAJOS8xOS8yMDE5CAAAAAkzLzMxLzIwMTcJAAAAATD59YpDbz3XCBEOSXlvPdcIJUNJUS5UU0U6NDE4OC5JUV9QUkVGX0RJVl9PVEhFUi5GWTIwMDgBAAAANZcKAAMAAAAAABzZjUNvPdcI4PdJeW891wggQ0lRLlRTRTo0</t>
  </si>
  <si>
    <t>MTg4LklRX0lOVkVOVE9SWS5GWTIwMTABAAAANZcKAAIAAAAGNDc0NzMyAQgAAAAFAAAAATEBAAAACjEzODA2MzA4OTcDAAAAAjc5AgAAAAQxMDQzBAAAAAEwBwAAAAk5LzE5LzIwMTkIAAAACTMvMzEvMjAxMAkAAAABMPgAjkNvPdcI7OxbeW891wgpQ0lRLlRTRTo0MDYzLklRX0NPTU1PTl9QUkVGX0RJVl9DRi5GWTIwMTQBAAAA41cNAAIAAAAGLTQyNTA1AQgAAAAFAAAAATEBAAAACjE2ODY2Mzg0MjADAAAAAjc5AgAAAAQyMDcyBAAAAAEwBwAAAAk5LzE5LzIwMTkIAAAACTMvMzEvMjAxNAkAAAABMNITXkFvPdcIAkfBeW891wgnQ0lRLkRCOjFDT1YuSVFfVE9UQUxfREVCVF9FUVVJVFkuRlkyMDExAQAAALmFkQADAAAAAADXWxk5bz3XCLM0C3tvPdcILENJUS5UU0U6NDE4OC5JUV9JTVBVVF9PUEVSX0xFQVNFX0RFUFIuRlkyMDEyAQAAADWXCgADAAAAAAAGTo5Dbz3XCBu7bXlvPdcIJENJUS5UU0U6NTAxOS5JUV9JTkNfRVFVSVRZX0NGLkZZMjAxNgEAAAAmWWEAAwAAAAAAaRUqQG891wgJBfV5bz3XCCZDSVEuVFNFOjUwMTkuSVFfQVNTRVRfV1JJVEVET1dOLkZZMjAxOAEAAAAmWWEAAgAAAAYtMTE4MzEBCAAAAAUAAAABMQEAAAAKMTg5NTAwMTk3MAMAAAACNzkCAAAAAjMyBAAAAAEwBwAAAAk5LzE5LzIwMTkIAAAACTMvMzEvMjAxOAkAAAABMCBjKkBvPdcIFjfxeW891wgkQ0lRLlRTRTo0MTg4LklR</t>
  </si>
  <si>
    <t>X0VRVUlUWV9NRVRIT0QuRlkyMDExAQAAADWXCgADAAAAAAD0J45Dbz3XCLTAZHlvPdcIH0NJUS5OWVNFOkRELklRX0RJVl9TSEFSRS5GWTIwMTMBAAAAuLkLAAIAAAAEMy44NAEIAAAABQAAAAExAQAAAAoxNzc1OTMwMjE1AwAAAAMxNjACAAAABDMwNTgEAAAAATAHAAAACTkvMTkvMjAxOQgAAAAKMTIvMzEvMjAxMwkAAAABMDBP+D5vPdcI6vQyem891wgeQ0lRLlRTRTozNDA3LklRX1NUX0RFQlQuRlkyMDEyAQAAAIhWDQACAAAABTg5NDkwAQgAAAAFAAAAATEBAAAACjE1NTQ5NTA3MDUDAAAAAjc5AgAAAAQxMDQ2BAAAAAEwBwAAAAk5LzE5LzIwMTkIAAAACTMvMzEvMjAxMgkAAAABMFd2l0JvPdcIU7uCeW891wguQ0lRLlRTRTozNDAyLklRX1RPVEFMX0xJQUJfVE9UQUxfQVNTRVRTLkZZMjAxMQEAAAC4VQ0AAgAAAAc1OS4xMDc5AQgAAAAFAAAAATEBAAAACjE0NjA3MTc2ODEDAAAAAjc5AgAAAAQ0MTg4BAAAAAEwBwAAAAk5LzE5LzIwMTkIAAAACTMvMzEvMjAxMQkAAAABMBp7dDlvPdcI2offem891wgfQ0lRLkRCOkJBWU4uSVFfVE9UQUxfUkVWLkZZMjAxMgEAAADPkwEAAgAAAAUzOTc0MQEIAAAABQAAAAExAQAAAAoxNjYwNzk1NjAwAwAAAAI1MAIAAAACMjgEAAAAATAHAAAACTkvMTkvMjAxOQgAAAAKMTIvMzEvMjAxMgkAAAABME73rTxvPdcIeNSEem891wgsQ0lRLkRCOkJBUy5JUV9UT1RBTF9E</t>
  </si>
  <si>
    <t>RUJUX0VCSVREQV9DQVBFWC5GWTIwMTEBAAAAatcFAAIAAAAIMS41OTI5NzYBCAAAAAUAAAABMQEAAAAKMTU4OTQzNTgwNAMAAAACNTACAAAABTIzMzEzBAAAAAEwBwAAAAk5LzE5LzIwMTkIAAAACjEyLzMxLzIwMTEJAAAAATBv1jE5bz3XCHjm4HpvPdcIJkNJUS5UU0U6MzQwNy5JUV9QRVJJT0RMRU5HVEhfSVMuRlkyMDE3AQAAAIhWDQABAAAAAjEyACujeUJvPdcIjMyteW891wgfQ0lRLk5ZU0U6REQuSVFfU0dBX1NVUFBMLkZZMjAxMQEAAAC4uQsAAgAAAAQyNzg4AQgAAAAFAAAAATEBAAAACjE2NTgzMTYxNzADAAAAAzE2MAIAAAADMTAyBAAAAAEwBwAAAAk5LzE5LzIwMTkIAAAACjEyLzMxLzIwMTEJAAAAATCc2fc+bz3XCCLTFHpvPdcIJkNJUS5UU0U6NDE4My5JUV9QRVJJT0RMRU5HVEhfSVMuRlkyMDEyAQAAAD1XDQABAAAAAjEyAIAPsURvPdcI5yMeeW891wgmQ0lRLlRTRTozNDA3LklRX05FVF9ERUJUX0VCSVREQS5GWTIwMTQBAAAAiFYNAAIAAAAIMC42NDAzNDcBCAAAAAUAAAABMQEAAAAKMTY4NjYzNzk5NAMAAAACNzkCAAAABDQxOTMEAAAAATAHAAAACTkvMTkvMjAxOQgAAAAJMy8zMS8yMDE0CQAAAAEwZmpzOW891wj1VfF6bz3XCCNDSVEuVFNFOjM0MDIuSVFfSU5URVJFU1RfRVhQLkZZMjAxNwEAAAC4VQ0AAgAAAAUtNDY1NAEIAAAABQAAAAExAQAAAAoxODQ4NTgxMDM5AwAAAAI3OQIA</t>
  </si>
  <si>
    <t>AAACODIEAAAAATAHAAAACTkvMTkvMjAxOQgAAAAJMy8zMS8yMDE3CQAAAAEwS+dNQG891whrWOx5bz3XCCVDSVEuVFNFOjQxODguSVFfTFRfREVCVF9JU1NVRUQuRlkyMDEzAQAAADWXCgACAAAABjEwNjMyMQEIAAAABQAAAAExAQAAAAoxNjI1MDkyMTU0AwAAAAI3OQIAAAAEMjAzNAQAAAABMAcAAAAJOS8xOS8yMDE5CAAAAAkzLzMxLzIwMTMJAAAAATDZdY5Dbz3XCAhzh3lvPdcIIkNJUS5UU0U6MzQwNy5JUV9FQklUX01BUkdJTi5GWTIwMDkBAAAAiFYNAAIAAAAGMi4yNTA5AQgAAAAFAAAAATEBAAAACjEzODI3NjM0OTEDAAAAAjc5AgAAAAQ0MDUzBAAAAAEwBwAAAAk5LzE5LzIwMTkIAAAACTMvMzEvMjAwOQkAAAABMGn18ztvPdcIQ1vaem891wgmQ0lRLk5ZU0U6REQuSVFfVE9UQUxfT1RIRVJfT1BFUi5GWTIwMTYBAAAAuLkLAAIAAAAENTA1NgEIAAAABQAAAAExAQAAAAoxOTQ0MzM1NjU3AwAAAAMxNjACAAAAAzM4MAQAAAABMAcAAAAJOS8xOS8yMDE5CAAAAAoxMi8zMS8yMDE2CQAAAAEwiQ8cPm891wivFlF6bz3XCCVDSVEuVFNFOjUwMTkuSVFfQ0FTSF9TVF9JTlZFU1QuRlkyMDA3AQAAACZZYQACAAAABjEyMjU2MwEIAAAABQAAAAExAQAAAAk2NjkzODA4NTIDAAAAAjc5AgAAAAQxMDAyBAAAAAEwBwAAAAk5LzE5LzIwMTkIAAAACTMvMzEvMjAwNwkAAAABMDU1TkBvPdcIS5XPeW891wglQ0lR</t>
  </si>
  <si>
    <t>LlRTRTozNDAyLklRX1NUX0RFQlRfSVNTVUVELkZZMjAxMQEAAAC4VQ0AAwAAAAAA3OxdQW891wix7Zp5bz3XCCBDSVEuVFNFOjUwMTkuSVFfU1RfSU5WRVNULkZZMjAxOAEAAAAmWWEAAwAAAAAAIGMqQG891wgWN/F5bz3XCCJDSVEuVFNFOjQxODguSVFfRUJJVF9NQVJHSU4uRlkyMDEwAQAAADWXCgACAAAABjIuNjM3NwEIAAAABQAAAAExAQAAAAoxMzgwNjMwODk3AwAAAAI3OQIAAAAENDA1MwQAAAABMAcAAAAJOS8xOS8yMDE5CAAAAAkzLzMxLzIwMTAJAAAAATB+p/M7bz3XCNBExnpvPdcIJkNJUS5EQjpCQVlOLklRX0RBWVNfUEFZQUJMRV9PVVQuRlkyMDE4AQAAAM+TAQACAAAACTk3LjMyMzk2NQEIAAAABQAAAAExAQAAAAoxOTQ3MjA1MDg3AwAAAAI1MAIAAAAENDE4MwQAAAABMAcAAAAJOS8xOS8yMDE5CAAAAAoxMi8zMS8yMDE4CQAAAAEw9GhFOG891wie0BJ7bz3XCCVDSVEuREI6QkFZTi5JUV9MT0FOU19SRUNFSVZfTFQuRlkyMDEyAQAAAM+TAQACAAAAAzc1NAEIAAAABQAAAAExAQAAAAoxNjYwNzk1NjAwAwAAAAI1MAIAAAAEMTA1MAQAAAABMAcAAAAJOS8xOS8yMDE5CAAAAAoxMi8zMS8yMDEyCQAAAAEwWh6uPG891wiU34B6bz3XCCZDSVEuVFNFOjQwMDUuSVFfSU5WRVNUX0xPQU5TX0NGLkZZMjAxNAEAAAC3uAsAAwAAAAAA14CKQ2891wgFqlB5bz3XCCNDSVEuREI6QkFZTi5JUV9JTkNf</t>
  </si>
  <si>
    <t>RVFVSVRZX0NGLkZZMjAxNAEAAADPkwEAAwAAAAAAz4azO2891wiiyJZ6bz3XCCJDSVEuVFNFOjQxODMuSVFfQURWRVJUSVNJTkcuRlkyMDA5AQAAAD1XDQADAAAAAAAFm7BEbz3XCLi/LHlvPdcIJENJUS5UU0U6NDE4OC5JUV9FQklUREFfTUFSR0lOLkZZMjAxNQEAAAA1lwoAAgAAAAY5LjI0NjUBCAAAAAUAAAABMQEAAAAKMTc0NDk0NjE0OAMAAAACNzkCAAAABDQwNDcEAAAAATAHAAAACTkvMTkvMjAxOQgAAAAJMy8zMS8yMDE1CQAAAAEwec7zO2891whLbPB6bz3XCCxDSVEuVFNFOjQwNjMuSVFfREVCVF9FUVVJVl9PUEVSX0xFQVNFLkZZMjAxOQEAAADjVw0AAwAAAAAAp69eQW891whSV5F5bz3XCCNDSVEuVFNFOjUwMTkuSVFfR1JPU1NfTUFSR0lOLkZZMjAxMAEAAAAmWWEAAgAAAAY5LjQ0NTMBCAAAAAUAAAABMQEAAAAKMTM4MDYzMDY2MQMAAAACNzkCAAAABDQwNzQEAAAAATAHAAAACTkvMTkvMjAxOQgAAAAJMy8zMS8yMDEwCQAAAAEwmWExOW891wid8dx6bz3XCClDSVEuVFNFOjM0MDIuSVFfQVNTRVRfV1JJVEVET1dOX0NGLkZZMjAxMgEAAAC4VQ0AAwAAAAAA0hNeQW891wgK+at5bz3XCBhDSVEuTllTRTpERC5JUV9OSS5GWTIwMDgBAAAAuLkLAAIAAAADNTc5AQgAAAAFAAAAATEBAAAACjE0MzAzNzAzMzADAAAAAzE2MAIAAAACMTUEAAAAATAHAAAACTkvMTkvMjAxOQgAAAAKMTIvMzEvMjAw</t>
  </si>
  <si>
    <t>OAkAAAABMJk99z5vPdcIgUgxem891wgiQ0lRLlRTRTo0MTg4LklRX0RBX1NVUFBMX0NGLkZZMjAxMQEAAAA1lwoAAgAAAAYxNDYyNjQBCAAAAAUAAAABMQEAAAAKMTQ2MDcxNzY4NQMAAAACNzkCAAAABDIxNzEEAAAAATAHAAAACTkvMTkvMjAxOQgAAAAJMy8zMS8yMDExCQAAAAEw9CeOQ2891whKL0t5bz3XCBtDSVEuVFNFOjQwMDUuSVFfRUJJVC5GWTIwMTABAAAAt7gLAAIAAAAFNTE0NTUBCAAAAAUAAAABMQEAAAAKMTM3OTQ2NTMxNwMAAAACNzkCAAAAAzQwMAQAAAABMAcAAAAJOS8xOS8yMDE5CAAAAAkzLzMxLzIwMTAJAAAAATB4fq1Dbz3XCD9WNnlvPdcIKkNJUS5UU0U6NDA2My5JUV9DVVJSRU5UX1BPUlRfTEVBU0VTLkZZMjAxOAEAAADjVw0AAwAAAAAAsoheQW891whbILp5bz3XCClDSVEuVFNFOjQxODMuSVFfVE9UQUxfREVCVF9DQVBJVEFMLkZZMjAxMQEAAAA9Vw0AAgAAAAc1Mi42ODQxAQgAAAAFAAAAATEBAAAACjE0NjA3MTc1ODkDAAAAAjc5AgAAAAQ0MTg2BAAAAAEwBwAAAAk5LzE5LzIwMTkIAAAACTMvMzEvMjAxMQkAAAABMDxJkTtvPdcI/XC9em891wgfQ0lRLkRCOkJBWU4uSVFfTFRfSU5WRVNULkZZMjAxMAEAAADPkwEAAgAAAAM2MjgBCAAAAAUAAAABMQEAAAAKMTUyNTU3Nzg5NwMAAAACNTACAAAABDEwNTQEAAAAATAHAAAACTkvMTkvMjAxOQgAAAAKMTIvMzEvMjAxMAkAAAAB</t>
  </si>
  <si>
    <t>MHXRrTxvPdcIVESVem891wgkQ0lRLkRCOjFDT1YuSVFfU1RfREVCVF9JU1NVRUQuRlkyMDE4AQAAALmFkQADAAAAAABf4uk9bz3XCNw9ZnpvPdcIHkNJUS5EQjpCQVMuSVFfUEFSVF9USU1FLkZZMjAxNAEAAABq1wUAAwAAAAAAuRb+Pm891wgOCyt6bz3XCB5DSVEuVFNFOjQxODguSVFfUEVOU0lPTi5GWTIwMTYBAAAANZcKAAIAAAAGMTQ1ODU5AQgAAAAFAAAAATEBAAAACjE3OTg1ODcxMjgDAAAAAjc5AgAAAAQxMjEzBAAAAAEwBwAAAAk5LzE5LzIwMTkIAAAACTMvMzEvMjAxNgkAAAABMHd8eUJvPdcIfw5eeW891wgjQ0lRLlRTRTozNDAyLklRX1RPVEFMX1JFQ0VJVi5GWTIwMDkBAAAAuFUNAAIAAAAGMjE3NzYxAQgAAAAFAAAAATEBAAAACjEzODAyODY5MTcDAAAAAjc5AgAAAAQxMDAxBAAAAAEwBwAAAAk5LzE5LzIwMTkIAAAACTMvMzEvMjAwOQkAAAABMAKfXUFvPdcII/OReW891wguQ0lRLlRTRTozNDAyLklRX01JTk9SSVRZX0lOVEVSRVNUX1RPVEFMLkZZMjAxMQEAAAC4VQ0AAgAAAAU0ODA0NwEIAAAABQAAAAExAQAAAAoxNDYwNzE3NjgxAwAAAAI3OQIAAAAEMTMxMgQAAAABMAcAAAAJOS8xOS8yMDE5CAAAAAkzLzMxLzIwMTEJAAAAATDc7F1Bbz3XCK/Mu3lvPdcIG0NJUS5UU0U6NDAwNS5JUV9DT0dTLkZZMjAwOAEAAAC3uAsAAgAAAAcxNDU0NDE2AQgAAAAFAAAAATEBAAAACjEwNTc4ODMw</t>
  </si>
  <si>
    <t>MzIDAAAAAjc5AgAAAAIzNAQAAAABMAcAAAAJOS8xOS8yMDE5CAAAAAkzLzMxLzIwMDgJAAAAATDSfdFEbz3XCOpmMHlvPdcIJUNJUS5UU0U6NDE4My5JUV9TVF9ERUJUX0lTU1VFRC5GWTIwMTgBAAAAPVcNAAIAAAAFMjQwNzIBCAAAAAUAAAABMQEAAAAKMTg5NDgzMjQzNQMAAAACNzkCAAAABDIwNDMEAAAAATAHAAAACTkvMTkvMjAxOQgAAAAJMy8zMS8yMDE4CQAAAAEw4S/RRG891wgOmTp5bz3XCCJDSVEuVFNFOjUwMTkuSVFfQ0FTSF9JTlZFU1QuRlkyMDEwAQAAACZZYQACAAAABy0xMzkyMjMBCAAAAAUAAAABMQEAAAAKMTM4MDYzMDY2MQMAAAACNzkCAAAABDIwMDUEAAAAATAHAAAACTkvMTkvMjAxOQgAAAAJMy8zMS8yMDEwCQAAAAEwYpRBQG891whN2OF5bz3XCClDSVEuVFNFOjQxODguSVFfREFZU19JTlZFTlRPUllfT1VULkZZMjAxMwEAAAA1lwoAAgAAAAg3OS41MDY0OQEIAAAABQAAAAExAQAAAAoxNjI1MDkyMTU0AwAAAAI3OQIAAAAENDAzNQQAAAABMAcAAAAJOS8xOS8yMDE5CAAAAAkzLzMxLzIwMTMJAAAAATB5zvM7bz3XCLYdv3pvPdcIJENJUS5OWVNFOkRELklRX1JFVFVSTl9DQVBJVEFMLkZZMjAxNwEAAAC4uQsAAgAAAAY0LjUwMjMBCAAAAAUAAAABMQEAAAAKMTk0NDMzNTY2NAMAAAADMTYwAgAAAAQ0MzYzBAAAAAEwBwAAAAk5LzE5LzIwMTkIAAAACjEyLzMxLzIwMTcJAAAAATDs</t>
  </si>
  <si>
    <t>DRk5bz3XCMzm/HpvPdcIHENJUS5UU0U6MzQwNy5JUV9EQV9DRi5GWTIwMTEBAAAAiFYNAAIAAAAFODQ4OTkBCAAAAAUAAAABMQEAAAAKMTQ2MjcxMjU2OAMAAAACNzkCAAAABDIxNjAEAAAAATAHAAAACTkvMTkvMjAxOQgAAAAJMy8zMS8yMDExCQAAAAEwZ0+XQm891wgqlIJ5bz3XCB1DSVEuREI6QkFTLklRX0VCVF9FWENMLkZZMjAxNgEAAABq1wUAAgAAAAQ1Mjg5AQgAAAAFAAAAATEBAAAACjE4NzU5ODYxNDcDAAAAAjUwAgAAAAE0BAAAAAEwBwAAAAk5LzE5LzIwMTkIAAAACjEyLzMxLzIwMTYJAAAAATCoPf4+bz3XCO1/K3pvPdcIJUNJUS5UU0U6NDE4My5JUV9HV19JTlRBTl9BTU9SVC5GWTIwMTEBAAAAPVcNAAMAAAAAAI7osERvPdcI1bQ3eW891wgfQ0lRLlRTRTo0MDA1LklRX0VCSVRfSU5ULkZZMjAxMgEAAAC3uAsAAgAAAAg0Ljg5NTM3NwEIAAAABQAAAAExAQAAAAoxNTUzMjM5ODI0AwAAAAI3OQIAAAAENDE4OQQAAAABMAcAAAAJOS8xOS8yMDE5CAAAAAkzLzMxLzIwMTIJAAAAATCaWfM7bz3XCPOoxXpvPdcIGUNJUS5UU0U6NTAxOS5JUV9SRS5GWTIwMTQBAAAAJllhAAIAAAAGMzU5OTM0AQgAAAAFAAAAATEBAAAACjE2ODYxNzk2MDYDAAAAAjc5AgAAAAQxMjIyBAAAAAEwBwAAAAk5LzE5LzIwMTkIAAAACTMvMzEvMjAxNAkAAAABMFHtKUBvPdcIXP/veW891wgoQ0lRLkRCOjFDT1YuSVFf</t>
  </si>
  <si>
    <t>QVNTRVRfV1JJVEVET1dOX0NGLkZZMjAwOAEAAAC5hZEAAwAAAAAAhUbpPW891wiGPUp6bz3XCB5DSVEuVFNFOjM0MDIuSVFfUkFXX0lOVi5GWTIwMTABAAAAuFUNAAIAAAAFNTU5MDUBCAAAAAUAAAABMQEAAAAKMTM4MDI4Njk0NgMAAAACNzkCAAAABDMxNzEEAAAAATAHAAAACTkvMTkvMjAxOQgAAAAJMy8zMS8yMDEwCQAAAAEwBsZdQW891wj3Ysx5bz3XCCFDSVEuVFNFOjQxODguSVFfQ0FTSF9UQVhFUy5GWTIwMTIBAAAANZcKAAIAAAAFNTU4MDkBCAAAAAUAAAABMQEAAAAKMTU1NDMzNzIwNwMAAAACNzkCAAAABDMwNTMEAAAAATAHAAAACTkvMTkvMjAxOQgAAAAJMy8zMS8yMDEyCQAAAAEwBk6OQ2891whOKVR5bz3XCCBDSVEuREI6QkFZTi5JUV9FQVJOSU5HX0NPLkZZMjAxNQEAAADPkwEAAgAAAAQ0MDEzAQgAAAAFAAAAATEBAAAACjE4Mjg3MjU4NjEDAAAAAjUwAgAAAAE3BAAAAAEwBwAAAAk5LzE5LzIwMTkIAAAACjEyLzMxLzIwMTUJAAAAATDArbM7bz3XCBoYrHpvPdcII0NJUS5UU0U6MzQwMi5JUV9UT1RBTF9BU1NFVFMuRlkyMDE3AQAAALhVDQACAAAABzIzOTY3ODUBCAAAAAUAAAABMQEAAAAKMTg0ODU4MTAzOQMAAAACNzkCAAAABDEwMDcEAAAAATAHAAAACTkvMTkvMjAxOQgAAAAJMy8zMS8yMDE3CQAAAAEwS+dNQG891wgJCtd5bz3XCCJDSVEuVFNFOjM0MDIuSVFfREFfU1VQUExfQ0Yu</t>
  </si>
  <si>
    <t>RlkyMDE3AQAAALhVDQACAAAABTg5MDczAQgAAAAFAAAAATEBAAAACjE4NDg1ODEwMzkDAAAAAjc5AgAAAAQyMTcxBAAAAAEwBwAAAAk5LzE5LzIwMTkIAAAACTMvMzEvMjAxNwkAAAABMEvnTUBvPdcIh+7SeW891wgiQ0lRLlRTRTozNDA3LklRX0FEVkVSVElTSU5HLkZZMjAxMAEAAACIVg0AAwAAAAAAlAKXQm891wh6H4J5bz3XCCZDSVEuREI6MUNPVi5JUV9FQklUREFfQ0FQRVhfSU5ULkZZMjAxNwEAAAC5hZEAAgAAAAkyMi44NjA2NTUBCAAAAAUAAAABMQEAAAAKMTk0ODYwNDExMwMAAAACNTACAAAABDQxOTEEAAAAATAHAAAACTkvMTkvMjAxOQgAAAAKMTIvMzEvMjAxNwkAAAABMM2CGTlvPdcIwlsEe2891wggQ0lRLkRCOkJBWU4uSVFfVE9UQUxfTElBQi5GWTIwMDgBAAAAz5MBAAIAAAAFMzYwNzABCAAAAAUAAAABMQEAAAAKMTMzMjk1ODA3OQMAAAACNTACAAAABDEyNzYEAAAAATAHAAAACTkvMTkvMjAxOQgAAAAKMTIvMzEvMjAwOAkAAAABMGKprTxvPdcIeCKMem891wghQ0lRLlhUUkE6TFhTLklRX0VBUk5JTkdfQ08uRlkyMDE0AQAAAFExtwACAAAAAjQ0AQgAAAAFAAAAATEBAAAACjE3ODEyMDE3NzQDAAAAAjUwAgAAAAE3BAAAAAEwBwAAAAk5LzE5LzIwMTkIAAAACjEyLzMxLzIwMTQJAAAAATARcQM9bz3XCINffXpvPdcIGUNJUS5UU0U6NDA2My5JUV9BUi5GWTIwMTQBAAAA41cNAAIAAAAG</t>
  </si>
  <si>
    <t>MjYwMjIwAQgAAAAFAAAAATEBAAAACjE2ODY2Mzg0MjADAAAAAjc5AgAAAAQxMDIxBAAAAAEwBwAAAAk5LzE5LzIwMTkIAAAACTMvMzEvMjAxNAkAAAABMHDMYkFvPdcI9H7JeW891wgmQ0lRLlRTRTozNDA3LklRX0RFRl9UQVhfTElBQl9MVC5GWTIwMDgBAAAAiFYNAAIAAAAEOTE1NQEIAAAABQAAAAExAQAAAAoxMDg0MTY5NzE0AwAAAAI3OQIAAAAEMTAyNwQAAAABMAcAAAAJOS8xOS8yMDE5CAAAAAkzLzMxLzIwMDgJAAAAATC+s5ZCbz3XCFrAVnlvPdcIGkNJUS5EQjoxQ09WLklRX0FQSUMuRlkyMDEwAQAAALmFkQADAAAAAAB4bek9bz3XCIiWRnpvPdcIJkNJUS5UU0U6NTAxOS5JUV9TQUxFU19NQVJLRVRJTkcuRlkyMDE2AQAAACZZYQACAAAABTY0MDY3AQgAAAAFAAAAATEBAAAACjE3OTg4OTQ4OTQDAAAAAjc5AgAAAAUyMTU2MQQAAAABMAcAAAAJOS8xOS8yMDE5CAAAAAkzLzMxLzIwMTYJAAAAATBpFSpAbz3XCDzpBXpvPdcIJ0NJUS5UU0U6MzQwMi5JUV9NQVJLRVRDQVAuMjAxMy8zLzMxLkpQWQEAAAC4VQ0AAgAAAA0xMDM2Mjc5LjU4NzEyAQYAAAAFAAAAATEBAAAACjE1ODc5MDQ2OTMDAAAAAjc5AgAAAAYxMDAwNTQEAAAAATAHAAAACTMvMzEvMjAxMwFbH1lvPdcI1ziaiW891wghQ0lRLkRCOkJBUy5JUV9PVEhFUl9FUVVJVFkuRlkyMDE3AQAAAGrXBQACAAAABS0yMTY1AQgAAAAFAAAAATEB</t>
  </si>
  <si>
    <t>AAAACjE5NDc0MDMwMzkDAAAAAjUwAgAAAAQxMDI4BAAAAAEwBwAAAAk5LzE5LzIwMTkIAAAACjEyLzMxLzIwMTcJAAAAATCUi/4+bz3XCPX0K3pvPdcII0NJUS5YVFJBOkxYUy5JUV9FQklUQV9NQVJHSU4uRlkyMDE4AQAAAFExtwACAAAABjkuMDczMgEIAAAABQAAAAExAQAAAAoxOTQ5Nzk1ODc0AwAAAAI1MAIAAAAENDQxOQQAAAABMAcAAAAJOS8xOS8yMDE5CAAAAAoxMi8zMS8yMDE4CQAAAAEwKvNEOG891wj7cRF7bz3XCB1DSVEuVFNFOjQwNjMuSVFfUkRfRVhQLkZZMjAxNAEAAADjVw0AAgAAAAUxODEzMgEIAAAABQAAAAExAQAAAAoxNjg2NjM4NDIwAwAAAAI3OQIAAAADMTAwBAAAAAEwBwAAAAk5LzE5LzIwMTkIAAAACTMvMzEvMjAxNAkAAAABMHDMYkFvPdcIk5q4eW891wgoQ0lRLkRCOkJBWU4uSVFfQ09NTU9OX1BSRUZfRElWX0NGLkZZMjAxMgEAAADPkwEAAwAAAAAAWh6uPG891wgEz416bz3XCCpDSVEuVFNFOjUwMTkuSVFfQ1VSUkVOVF9QT1JUX0xFQVNFUy5GWTIwMDgBAAAAJllhAAMAAAAAALVGQUBvPdcIBibUeW891wgjQ0lRLlhUUkE6TFhTLklRX1RPVEFMX0VRVUlUWS5GWTIwMTEBAAAAUTG3AAIAAAAEMjA3NAEIAAAABQAAAAExAQAAAAoxNTk1MDM1MjAwAwAAAAI1MAIAAAAEMTI3NQQAAAABMAcAAAAJOS8xOS8yMDE5CAAAAAoxMi8zMS8yMDExCQAAAAEwJfwCPW891wiRzmN6bz3X</t>
  </si>
  <si>
    <t>CCdDSVEuVFNFOjQxODMuSVFfVE9UQUxfT1RIRVJfT1BFUi5GWTIwMTMBAAAAPVcNAAIAAAAGMTY4NjI3AQgAAAAFAAAAATEBAAAACjE2MjUwOTIxNjcDAAAAAjc5AgAAAAMzODAEAAAAATAHAAAACTkvMTkvMjAxOQgAAAAJMy8zMS8yMDEzCQAAAAEwdTaxRG891whhdyN5bz3XCCVDSVEuVFNFOjUwMTkuSVFfQ0FTSF9TVF9JTlZFU1QuRlkyMDE3AQAAACZZYQACAAAABTkxNDIzAQgAAAAFAAAAATEBAAAACjE4NDg4Nzk1ODIDAAAAAjc5AgAAAAQxMDAyBAAAAAEwBwAAAAk5LzE5LzIwMTkIAAAACTMvMzEvMjAxNwkAAAABMCo8KkBvPdcIg9f9eW891wgqQ0lRLlhUUkE6TFhTLklRX09USEVSX1VOVVNVQUxfU1VQUEwuRlkyMDE3AQAAAFExtwACAAAAAy0zMAEIAAAABQAAAAExAQAAAAoxOTQ5Nzk1ODcwAwAAAAI1MAIAAAACODcEAAAAATAHAAAACTkvMTkvMjAxOQgAAAAKMTIvMzEvMjAxNwkAAAABMI4M3jxvPdcIJIyCem891wgbQ0lRLlRTRTozNDAyLklRX0FQSUMuRlkyMDE1AQAAALhVDQACAAAABjEzNjcyNwEIAAAABQAAAAExAQAAAAoxNzQ0OTQ2MzExAwAAAAI3OQIAAAAEMTA4NAQAAAABMAcAAAAJOS8xOS8yMDE5CAAAAAkzLzMxLzIwMTUJAAAAATCEmk1Abz3XCJd553lvPdcIHENJUS5EQjpCQVMuSVFfTFRfREVCVC5GWTIwMTABAAAAatcFAAIAAAAFMTE2NzABCAAAAAUAAAABMQEAAAAKMTUyNTAz</t>
  </si>
  <si>
    <t>NDE3MwMAAAACNTACAAAABDEwNDkEAAAAATAHAAAACTkvMTkvMjAxOQgAAAAKMTIvMzEvMjAxMAkAAAABMCkILj9vPdcIlXQMem891wghQ0lRLk5ZU0U6REQuSVFfTEVWRVJFRF9GQ0YuRlkyMDE2AQAAALi5CwACAAAABjIwNTUuNQEIAAAABQAAAAExAQAAAAoxOTQ0MzM1NjU3AwAAAAMxNjACAAAABDQ0MjIEAAAAATAHAAAACTkvMTkvMjAxOQgAAAAKMTIvMzEvMjAxNgkAAAABML02HD5vPdcIZW84em891wglQ0lRLlhUUkE6TFhTLklRX0dBSU5fSU5WRVNUX0NGLkZZMjAxNAEAAABRMbcAAwAAAAAAbpfdPG891wgWKIp6bz3XCCJDSVEuVFNFOjM0MDIuSVFfTEVWRVJFRF9GQ0YuRlkyMDE1AQAAALhVDQACAAAACS0zNjgyMC4yNQEIAAAABQAAAAExAQAAAAoxNzQ0OTQ2MzExAwAAAAI3OQIAAAAENDQyMgQAAAABMAcAAAAJOS8xOS8yMDE5CAAAAAkzLzMxLzIwMTUJAAAAATBfwE1Abz3XCPb+2nlvPdcIH0NJUS5UU0U6NDE4My5JUV9BUl9UVVJOUy5GWTIwMTkBAAAAPVcNAAIAAAAINC44MTM4NjUBCAAAAAUAAAABMQEAAAAKMTk2OTYwMTIyOAMAAAACNzkCAAAABDQwMDEEAAAAATAHAAAACTkvMTkvMjAxOQgAAAAJMy8zMS8yMDE5CQAAAAEwpzLzO2891wgNNMV6bz3XCCJDSVEuVFNFOjQxODguSVFfU0FMRV9QUEVfQ0YuRlkyMDEzAQAAADWXCgACAAAABTE2MjkyAQgAAAAFAAAAATEBAAAACjE2MjUwOTIx</t>
  </si>
  <si>
    <t>NTQDAAAAAjc5AgAAAAQyMDQyBAAAAAEwBwAAAAk5LzE5LzIwMTkIAAAACTMvMzEvMjAxMwkAAAABMNl1jkNvPdcITDt/eW891wgnQ0lRLlRTRTo0MDA1LklRX0VCSVREQV9DQVBFWF9JTlQuRlkyMDExAQAAALe4CwACAAAACDEwLjMyNDgzAQgAAAAFAAAAATEBAAAACjE0NTk1MDk5NTYDAAAAAjc5AgAAAAQ0MTkxBAAAAAEwBwAAAAk5LzE5LzIwMTkIAAAACTMvMzEvMjAxMQkAAAABMJpZ8ztvPdcI+IHFem891wgsQ0lRLlRTRTozNDA3LklRX0lNUFVUX09QRVJfTEVBU0VfREVQUi5GWTIwMTcBAAAAiFYNAAMAAAAAACujeUJvPdcIW9eUeW891wgoQ0lRLlRTRTo0MDYzLklRX0RFRl9UQVhfQVNTRVRTX0xULkZZMjAxNQEAAADjVw0AAgAAAAUxNTg1OAEIAAAABQAAAAExAQAAAAoxNzQ1OTE2NzgzAwAAAAI3OQIAAAAEMTAyNgQAAAABMAcAAAAJOS8xOS8yMDE5CAAAAAkzLzMxLzIwMTUJAAAAATDLOl5Bbz3XCLz+sHlvPdcIGUNJUS5UU0U6NDE4OC5JUV9OSS5GWTIwMTQBAAAANZcKAAIAAAAFMzIyNDgBCAAAAAUAAAABMQEAAAAKMTY4NjEwMzYyOQMAAAACNzkCAAAAAjE1BAAAAAEwBwAAAAk5LzE5LzIwMTkIAAAACTMvMzEvMjAxNAkAAAABMNl1jkNvPdcI+J5UeW891wghQ0lRLkRCOkJBUy5JUV9ESUxVVF9XRUlHSFQuRlkyMDE4AQAAAGrXBQACAAAACjkyMS4xMzUwMjkAirL+Pm891wj4CiR6bz3XCCZD</t>
  </si>
  <si>
    <t>SVEuREI6MUNPVi5JUV9DSEFOR0VfSU5WRU5UT1JZLkZZMjAxOAEAAAC5hZEAAgAAAAQtMzA4AQgAAAAFAAAAATEBAAAACjE5NDg2MDQxMjMDAAAAAjUwAgAAAAQyMDk5BAAAAAEwBwAAAAk5LzE5LzIwMTkIAAAACjEyLzMxLzIwMTgJAAAAATBf4uk9bz3XCAYiYnpvPdcIIENJUS5YVFJBOkxYUy5JUV9ESVZfU0hBUkUuRlkyMDE0AQAAAFExtwACAAAAAzAuNQEIAAAABQAAAAExAQAAAAoxNzgxMjAxNzc0AwAAAAI1MAIAAAAEMzA1OAQAAAABMAcAAAAJOS8xOS8yMDE5CAAAAAoxMi8zMS8yMDE0CQAAAAEwEXEDPW891wgRAYp6bz3XCCVDSVEuVFNFOjQwMDUuSVFfT1RIRVJfQ0FfU1VQUEwuRlkyMDEyAQAAALe4CwACAAAABTg4MTg3AQgAAAAFAAAAATEBAAAACjE1NTMyMzk4MjQDAAAAAjc5AgAAAAQxMDU1BAAAAAEwBwAAAAk5LzE5LzIwMTkIAAAACTMvMzEvMjAxMgkAAAABMGbMrUNvPdcIlap6eW891wgrQ0lRLlRTRTo0MTg4LklRX05JX0FWQUlMX0VYQ0xfTUFSR0lOLkZZMjAwOQEAAAA1lwoAAgAAAActMi4zMDkyAQgAAAAFAAAAATEBAAAACjEzODA2MzA3MTcDAAAAAjc5AgAAAAQ0MTgyBAAAAAEwBwAAAAk5LzE5LzIwMTkIAAAACTMvMzEvMjAwOQkAAAABMH6n8ztvPdcI3yjCem891wgjQ0lRLkRCOjFDT1YuSVFfVU5MRVZFUkVEX0ZDRi5GWTIwMDcBAAAAuYWRAAMAAAAAAGKrHD5vPdcIzKxFem89</t>
  </si>
  <si>
    <t>1wgeQ0lRLkRCOjFDT1YuSVFfRUJUX0VYQ0wuRlkyMDExAQAAALmFkQADAAAAAAB4bek9bz3XCAJfU3pvPdcII0NJUS5UU0U6MzQwNy5JUV9GSU5JU0hFRF9JTlYuRlkyMDE3AQAAAIhWDQACAAAABjE1OTM5NQEIAAAABQAAAAExAQAAAAoxODQ4NjczMTkxAwAAAAI3OQIAAAAEMzA3NQQAAAABMAcAAAAJOS8xOS8yMDE5CAAAAAkzLzMxLzIwMTcJAAAAATAro3lCbz3XCPCaxnlvPdcIIkNJUS5UU0U6NDE4OC5JUV9EQV9TVVBQTF9DRi5GWTIwMTcBAAAANZcKAAIAAAAGMTc0MDQwAQgAAAAFAAAAATEBAAAACjE4NDg2NzMzOTUDAAAAAjc5AgAAAAQyMTcxBAAAAAEwBwAAAAk5LzE5LzIwMTkIAAAACTMvMzEvMjAxNwkAAAABMCujeUJvPdcI1QJNeW891wghQ0lRLlRTRTozNDA3LklRX0NPTU1PTl9SRVAuRlkyMDE4AQAAAIhWDQACAAAABC02ODgBCAAAAAUAAAABMQEAAAAKMTg5NTAwMjEyOQMAAAACNzkCAAAABDIxNjQEAAAAATAHAAAACTkvMTkvMjAxOQgAAAAJMy8zMS8yMDE4CQAAAAEwI8p5Qm891wgShJ15bz3XCChDSVEuVFNFOjQwMDUuSVFfVE9UQUxfREVCVC5GWTIwMDkuLi4uSlBZAQAAALe4CwACAAAABjc5NTM2NwEIAAAABQAAAAExAQAAAAoxMzc5NDY1NDc3AwAAAAI3OQIAAAAENDE3MwQAAAABMAcAAAAJOS8xOS8yMDE5CAAAAAkzLzMxLzIwMDkJAAAAATDTtyA4bz3XCJvWJXtvPdcIJENJUS5O</t>
  </si>
  <si>
    <t>WVNFOkRELklRX0xUX0RFQlRfUkVQQUlELkZZMjAxNQEAAAC4uQsAAgAAAAUtMTExNAEIAAAABQAAAAExAQAAAAoxODc0NjI3NTk1AwAAAAMxNjACAAAABDIwMzYEAAAAATAHAAAACTkvMTkvMjAxOQgAAAAKMTIvMzEvMjAxNQkAAAABMIkPHD5vPdcI/pBIem891wgoQ0lRLlRTRTozNDAyLklRX1RPVEFMX0xJQUJfRVFVSVRZLkZZMjAwOAEAAAC4VQ0AAgAAAAcxNjk4MjI2AQgAAAAFAAAAATEBAAAACjEwNTc4ODgyNjIDAAAAAjc5AgAAAAQxMDEzBAAAAAEwBwAAAAk5LzE5LzIwMTkIAAAACTMvMzEvMjAwOAkAAAABMJvWXkFvPdcIWqDLeW891wglQ0lRLlRTRTo0MDYzLklRX0NBUElUQUxfTEVBU0VTLkZZMjAxNwEAAADjVw0AAwAAAAAAv2FeQW891wh6u5B5bz3XCB9DSVEuVFNFOjQxODMuSVFfVFJFQVNVUlkuRlkyMDE4AQAAAD1XDQACAAAABi0xOTg0MgEIAAAABQAAAAExAQAAAAoxODk0ODMyNDM1AwAAAAI3OQIAAAAEMTI0OAQAAAABMAcAAAAJOS8xOS8yMDE5CAAAAAkzLzMxLzIwMTgJAAAAATDhL9FEbz3XCGP3H3lvPdcIJUNJUS5UU0U6NDE4My5JUV9DQVBJVEFMX0xFQVNFUy5GWTIwMTIBAAAAPVcNAAMAAAAAAIAPsURvPdcIGiQzeW891wgiQ0lRLlRTRTo0MDYzLklRX1FVSUNLX1JBVElPLkZZMjAxMQEAAADjVw0AAgAAAAcyLjUyMDQzAQgAAAAFAAAAATEBAAAACjE1NTQxODk3ODgDAAAAAjc5</t>
  </si>
  <si>
    <t>AgAAAAQ0MTIxBAAAAAEwBwAAAAk5LzE5LzIwMTkIAAAACTMvMzEvMjAxMQkAAAABMETfczlvPdcIKcXlem891wgeQ0lRLlRTRTo0MDA1LklRX1NUX0RFQlQuRlkyMDA4AQAAALe4CwACAAAABjIzNDA2NgEIAAAABQAAAAExAQAAAAoxMDU3ODgzMDMyAwAAAAI3OQIAAAAEMTA0NgQAAAABMAcAAAAJOS8xOS8yMDE5CAAAAAkzLzMxLzIwMDgJAAAAATDRL61Dbz3XCMTmJXlvPdcIJ0NJUS5OWVNFOkRELklRX1RPVEFMX0RFQlRfSVNTVUVELkZZMjAxNAEAAAC4uQsAAgAAAAQyNTIyAQgAAAAFAAAAATEBAAAACjE4MjcxMDYzNjkDAAAAAzE2MAIAAAAEMjE2MQQAAAABMAcAAAAJOS8xOS8yMDE5CAAAAAoxMi8zMS8yMDE0CQAAAAEw+ecbPm891wgNQ0h6bz3XCB1DSVEuVFNFOjUwMTkuSVFfUkRfRVhQLkZZMjAxMgEAAAAmWWEAAwAAAAAAm7tBQG891wiEXdV5bz3XCB1DSVEuVFNFOjQwMDUuSVFfRUJJVERBLkZZMjAxNwEAAAC3uAsAAgAAAAYyNDQ2MTcBCAAAAAUAAAABMQEAAAAKMTg0NzkxMjM0MAMAAAACNzkCAAAABDQwNTEEAAAAATAHAAAACTkvMTkvMjAxOQgAAAAJMy8zMS8yMDE3CQAAAAEw+fWKQ2891wi4S2t5bz3XCCVDSVEuVFNFOjQwNjMuSVFfU1RfREVCVF9SRVBBSUQuRlkyMDE0AQAAAONXDQACAAAABC02OTMBCAAAAAUAAAABMQEAAAAKMTY4NjYzODQyMAMAAAACNzkCAAAABDIwNDQEAAAAATAH</t>
  </si>
  <si>
    <t>AAAACTkvMTkvMjAxOQgAAAAJMy8zMS8yMDE0CQAAAAEw0hNeQW891wjB0Y95bz3XCB5DSVEuVFNFOjUwMTkuSVFfV0lQX0lOVi5GWTIwMTgBAAAAJllhAAIAAAADOTg2AQgAAAAFAAAAATEBAAAACjE4OTUwMDE5NzADAAAAAjc5AgAAAAQzMjE5BAAAAAEwBwAAAAk5LzE5LzIwMTkIAAAACTMvMzEvMjAxOAkAAAABMCBjKkBvPdcIZHP+eW891wgZQ0lRLlRTRTo0MTg4LklRX0FSLkZZMjAxNgEAAAA1lwoAAgAAAAY2OTk5NjQBCAAAAAUAAAABMQEAAAAKMTc5ODU4NzEyOAMAAAACNzkCAAAABDEwMjEEAAAAATAHAAAACTkvMTkvMjAxOQgAAAAJMy8zMS8yMDE2CQAAAAEwd3x5Qm891wgVJYB5bz3XCCNDSVEuVFNFOjQwMDUuSVFfVE9UQUxfQVNTRVRTLkZZMjAxOQEAAAC3uAsAAgAAAAczMTcxNjE4AQgAAAAFAAAAATEBAAAACjE5NjkzMDQxNjIDAAAAAjc5AgAAAAQxMDA3BAAAAAEwBwAAAAk5LzE5LzIwMTkIAAAACTMvMzEvMjAxOQkAAAABMPBDi0NvPdcIiVZSeW891wgkQ0lRLk5ZU0U6REQuSVFfQkFTSUNfRVBTX0VYQ0wuRlkyMDE1AQAAALi5CwACAAAACTE5LjM2Mjg4OAEIAAAABQAAAAExAQAAAAoxODc0NjI3NTk1AwAAAAMxNjACAAAABDMwNjQEAAAAATAHAAAACTkvMTkvMjAxOQgAAAAKMTIvMzEvMjAxNQkAAAABMIkPHD5vPdcITgtAem891wgeQ0lRLlRTRTo0MTgzLklRX1BFTlNJT04uRlkyMDEy</t>
  </si>
  <si>
    <t>AQAAAD1XDQACAAAABTUzNDYzAQgAAAAFAAAAATEBAAAACjE1NTQzMzcxODEDAAAAAjc5AgAAAAQxMjEzBAAAAAEwBwAAAAk5LzE5LzIwMTkIAAAACTMvMzEvMjAxMgkAAAABMIAPsURvPdcIm9AteW891wgeQ0lRLlRTRTo1MDE5LklRX1NUX0RFQlQuRlkyMDE4AQAAACZZYQACAAAABjI4MDg3NAEIAAAABQAAAAExAQAAAAoxODk1MDAxOTcwAwAAAAI3OQIAAAAEMTA0NgQAAAABMAcAAAAJOS8xOS8yMDE5CAAAAAkzLzMxLzIwMTgJAAAAATAgYypAbz3XCBY38XlvPdcIJUNJUS5YVFJBOkxYUy5JUV9TUEVDSUFMX0RJVl9DRi5GWTIwMTEBAAAAUTG3AAMAAAAAADojAz1vPdcI+WR0em891wggQ0lRLk5ZU0U6REQuSVFfT1RIRVJfT1BFUi5GWTIwMTQBAAAAuLkLAAMAAAAAAPnnGz5vPdcIq6E7em891wgoQ0lRLkRCOkJBUy5JUV9JTkNfVEFYX1BBWV9DVVJSRU5ULkZZMjAxMQEAAABq1wUAAgAAAAQxMDM4AQgAAAAFAAAAATEBAAAACjE1ODk0MzU4MDQDAAAAAjUwAgAAAAQxMDk0BAAAAAEwBwAAAAk5LzE5LzIwMTkIAAAACjEyLzMxLzIwMTEJAAAAATDqLS4/bz3XCDfeEHpvPdcIIUNJUS5EQjoxQ09WLklRX0RBX1NVUFBMX0NGLkZZMjAxNAEAAAC5hZEAAgAAAAM1NDcBCAAAAAUAAAABMQEAAAAKMTc3ODQ3NDEyMgMAAAACNTACAAAABDIxNzEEAAAAATAHAAAACTkvMTkvMjAxOQgAAAAKMTIvMzEvMjAxNAkA</t>
  </si>
  <si>
    <t>AAABMHht6T1vPdcION9kem891wggQ0lRLlhUUkE6TFhTLklRX1NHQV9TVVBQTC5GWTIwMTEBAAAAUTG3AAIAAAAEMTA1NwEIAAAABQAAAAExAQAAAAoxNTk1MDM1MjAwAwAAAAI1MAIAAAADMTAyBAAAAAEwBwAAAAk5LzE5LzIwMTkIAAAACjEyLzMxLzIwMTEJAAAAATAu1QI9bz3XCMGLX3pvPdcII0NJUS5EQjpCQVMuSVFfU1RfREVCVF9SRVBBSUQuRlkyMDA5AQAAAGrXBQADAAAAAAD53y0/bz3XCMyE/3lvPdcIIENJUS5YVFJBOkxYUy5JUV9CVUlMRElOR1MuRlkyMDA3AQAAAFExtwADAAAAAABf4uk9bz3XCBVUXnpvPdcIJENJUS5UU0U6MzQwMi5JUV9FQklUREEuRlkyMDE0Li4uLkpQWQEAAAC4VQ0AAgAAAAYxODc1MzIBCAAAAAUAAAABMQEAAAAKMTY4NjEwMzYyMgMAAAACNzkCAAAABDQwNTEEAAAAATAHAAAACTkvMTkvMjAxOQgAAAAJMy8zMS8yMDE0CQAAAAEw+GggOG891whtuhN7bz3XCCNDSVEuVFNFOjM0MDIuSVFfRElMVVRfV0VJR0hULkZZMjAxNQEAAAC4VQ0AAgAAAAgxNjAzLjkzOACEmk1Abz3XCB+x2nlvPdcIHUNJUS5UU0U6NTAxOS5JUV9HQV9FWFAuRlkyMDE0AQAAACZZYQADAAAAAABexilAbz3XCN2E+HlvPdcIJUNJUS5UU0U6NDE4My5JUV9HQUlOX0FTU0VUU19DRi5GWTIwMTIBAAAAPVcNAAIAAAAFMTEzNzIBCAAAAAUAAAABMQEAAAAKMTU1NDMzNzE4MQMAAAACNzkCAAAABDIw</t>
  </si>
  <si>
    <t>MjYEAAAAATAHAAAACTkvMTkvMjAxOQgAAAAJMy8zMS8yMDEyCQAAAAEwgA+xRG891wh5bEN5bz3XCBlDSVEuVFNFOjQwMDUuSVFfQUQuRlkyMDE3AQAAALe4CwADAAAAAAD59YpDbz3XCHiqc3lvPdcIJUNJUS5EQjoxQ09WLklRX0NBU0hfQ09OVkVSU0lPTi5GWTIwMTgBAAAAuYWRAAIAAAAINjQuMjU5NzEBCAAAAAUAAAABMQEAAAAKMTk0ODYwNDEyMwMAAAACNTACAAAABDQxODQEAAAAATAHAAAACTkvMTkvMjAxOQgAAAAKMTIvMzEvMjAxOAkAAAABMM2CGTlvPdcIwb/1em891wgnQ0lRLkRCOkJBWU4uSVFfVE9UQUxfTElBQl9FUVVJVFkuRlkyMDA3AQAAAM+TAQACAAAABTUxMzc4AQgAAAAFAAAAATEBAAAACTk2NzgwNzkxMgMAAAACNTACAAAABDEwMTMEAAAAATAHAAAACTkvMTkvMjAxOQgAAAAKMTIvMzEvMjAwNwkAAAABMIiB3jxvPdcIBzN/em891wgiQ0lRLlRTRTo0MTg4LklRX1NBTEVfUFBFX0NGLkZZMjAxNQEAAAA1lwoAAgAAAAUxNTU4NwEIAAAABQAAAAExAQAAAAoxNzQ0OTQ2MTQ4AwAAAAI3OQIAAAAEMjA0MgQAAAABMAcAAAAJOS8xOS8yMDE5CAAAAAkzLzMxLzIwMTUJAAAAATBFVXlCbz3XCCDXf3lvPdcIIUNJUS5UU0U6NDE4My5JUV9DQVNIX0VRVUlWLkZZMjAxMQEAAAA9Vw0AAgAAAAU4MTIxOQEIAAAABQAAAAExAQAAAAoxNDYwNzE3NTg5AwAAAAI3OQIAAAAEMTA5NgQAAAABMAcA</t>
  </si>
  <si>
    <t>AAAJOS8xOS8yMDE5CAAAAAkzLzMxLzIwMTEJAAAAATCO6LBEbz3XCACIHXlvPdcIJUNJUS5UU0U6NDA2My5JUV9DQVNIX1NUX0lOVkVTVC5GWTIwMTgBAAAA41cNAAIAAAAHMTA1MTg0NQEIAAAABQAAAAExAQAAAAoxODk1MTgzOTE0AwAAAAI3OQIAAAAEMTAwMgQAAAABMAcAAAAJOS8xOS8yMDE5CAAAAAkzLzMxLzIwMTgJAAAAATCyiF5Bbz3XCI4JkXlvPdcIH0NJUS5UU0U6NDA2My5JUV9CVl9TSEFSRS5GWTIwMTMBAAAA41cNAAIAAAALMzcxNC4yNDc2NzUBCAAAAAUAAAABMQEAAAAKMTYyNTQ1NzcwNwMAAAACNzkCAAAABDQwMjAEAAAAATAHAAAACTkvMTkvMjAxOQgAAAAJMy8zMS8yMDEzCQAAAAEwiKViQW891whl0sB5bz3XCCZDSVEuREI6QkFZTi5JUV9DQVNIX09QRVIuRlkyMDE5Li4uLkpQWQEAAADPkwEAAwAAAAAAuQUhOG891whqmSZ7bz3XCCVDSVEuREI6QkFZTi5JUV9GSUxJTkdfQ1VSUkVOQ1kuRlkyMDA3AQAAAM+TAQADAAAAA0VVUgCIgd48bz3XCOWRh3pvPdcIIUNJUS5UU0U6NDA2My5JUV9DQVNIX0VRVUlWLkZZMjAxNQEAAADjVw0AAgAAAAY0NjE0ODkBCAAAAAUAAAABMQEAAAAKMTc0NTkxNjc4MwMAAAACNzkCAAAABDEwOTYEAAAAATAHAAAACTkvMTkvMjAxOQgAAAAJMy8zMS8yMDE1CQAAAAEwyzpeQW891wiz+I95bz3XCCJDSVEuREI6QkFZTi5JUV9CQVNJQ19XRUlHSFQuRlky</t>
  </si>
  <si>
    <t>MDEwAQAAAM+TAQACAAAACjgyNi45NDc4MDgAddGtPG891wimOIR6bz3XCCBDSVEuWFRSQTpMWFMuSVFfT1RIRVJfUkVWLkZZMjAxMgEAAABRMbcAAwAAAAAAOiMDPW891wgYSXB6bz3XCB5DSVEuREI6QkFTLklRX1JEX0VYUF9GTi5GWTIwMTgBAAAAatcFAAIAAAAEMjAyOAEIAAAABQAAAAExAQAAAAoxOTQ3NDAzMDUwAwAAAAI1MAIAAAAEMzE2OAQAAAABMAcAAAAJOS8xOS8yMDE5CAAAAAoxMi8zMS8yMDE4CQAAAAEwirL+Pm891wiZhTB6bz3XCCBDSVEuVFNFOjQxODMuSVFfQ0hBTkdFX0FSLkZZMjAxOAEAAAA9Vw0AAgAAAAYtMjMzODEBCAAAAAUAAAABMQEAAAAKMTg5NDgzMjQzNQMAAAACNzkCAAAABDIwMTgEAAAAATAHAAAACTkvMTkvMjAxOQgAAAAJMy8zMS8yMDE4CQAAAAEw4S/RRG891wgYcjp5bz3XCCRDSVEuWFRSQTpMWFMuSVFfRUJJVERBX01BUkdJTi5GWTIwMTIBAAAAUTG3AAIAAAAHMTMuNDQ4NAEIAAAABQAAAAExAQAAAAoxNjY0ODYzMjQ5AwAAAAI1MAIAAAAENDA0NwQAAAABMAcAAAAJOS8xOS8yMDE5CAAAAAoxMi8zMS8yMDEyCQAAAAEwzYIZOW891wgT1gl7bz3XCBhDSVEuTllTRTpERC5JUV9BRC5GWTIwMTABAAAAuLkLAAIAAAAGLTMzOTgwAQgAAAAFAAAAATEBAAAACjE1ODc4Mjk5NzADAAAAAzE2MAIAAAAEMTA3NQQAAAABMAcAAAAJOS8xOS8yMDE5CAAAAAoxMi8zMS8yMDEw</t>
  </si>
  <si>
    <t>CQAAAAEwobL3Pm891whe5DF6bz3XCCZDSVEuVFNFOjM0MDIuSVFfRVhUUkFfQUNDX0lURU1TLkZZMjAwOQEAAAC4VQ0AAwAAAAAAAp9dQW891whX6Kp5bz3XCCpDSVEuWFRSQTpMWFMuSVFfSU5URVJFU1RfSU5WRVNUX0lOQy5GWTIwMTUBAAAAUTG3AAIAAAABNQEIAAAABQAAAAExAQAAAAoxODMyMDc2MzY1AwAAAAI1MAIAAAACNjUEAAAAATAHAAAACTkvMTkvMjAxOQgAAAAKMTIvMzEvMjAxNQkAAAABMG6X3TxvPdcIYO+Bem891wgfQ0lRLkRCOkJBUy5JUV9FQVJOSU5HX0NPLkZZMjAxMwEAAABq1wUAAgAAAAQ1MTEzAQgAAAAFAAAAATEBAAAACjE3MjEwNjkxOTYDAAAAAjUwAgAAAAE3BAAAAAEwBwAAAAk5LzE5LzIwMTkIAAAACjEyLzMxLzIwMTMJAAAAATC+fC4/bz3XCKs3InpvPdcIM0NJUS5YVFJBOkxYUy5JUV9DSEFOR0VfT1RIRVJfTkVUX09QRVJfQVNTRVRTLkZZMjAwOQEAAABRMbcAAgAAAAMtMjQBCAAAAAUAAAABMQEAAAAKMTQzNzg1NTM3NQMAAAACNTACAAAABDIwNDUEAAAAATAHAAAACTkvMTkvMjAxOQgAAAAKMTIvMzEvMjAwOQkAAAABMDmuAj1vPdcIvzJjem891wghQ0lRLkRCOkJBWU4uSVFfT1RIRVJfSU5UQU4uRlkyMDEzAQAAAM+TAQACAAAABDgyNzABCAAAAAUAAAABMQEAAAAKMTcyMTUyNDIzNwMAAAACNTACAAAABDEwNDAEAAAAATAHAAAACTkvMTkvMjAxOQgAAAAKMTIvMzEv</t>
  </si>
  <si>
    <t>MjAxMwkAAAABMFoerjxvPdcIEFWWem891wglQ0lRLlRTRTo0MDYzLklRX0xUX0RFQlRfRVFVSVRZLkZZMjAxOAEAAADjVw0AAgAAAAYwLjM0OTMBCAAAAAUAAAABMQEAAAAKMTg5NTE4MzkxNAMAAAACNzkCAAAABDQwODUEAAAAATAHAAAACTkvMTkvMjAxOQgAAAAJMy8zMS8yMDE4CQAAAAEwMC10OW891wjQce56bz3XCCJDSVEuREI6QkFTLklRX0VRVUlUWV9NRVRIT0QuRlkyMDA5AQAAAGrXBQACAAAABDE3MDIBCAAAAAUAAAABMQEAAAAKMTQzNjIwNjQ1MAMAAAACNTACAAAABDMwNjMEAAAAATAHAAAACTkvMTkvMjAxOQgAAAAKMTIvMzEvMjAwOQkAAAABMPnfLT9vPdcI313/eW891wghQ0lRLlRTRTo0MDA1LklRX0lOQ19FUVVJVFkuRlkyMDE1AQAAALe4CwACAAAABTIzOTMxAQgAAAAFAAAAATEBAAAACjE3NDQ5NDYzMzcDAAAAAjc5AgAAAAI0NwQAAAABMAcAAAAJOS8xOS8yMDE5CAAAAAkzLzMxLzIwMTUJAAAAATDXp4pDbz3XCAWqUHlvPdcIG0NJUS5UU0U6NDE4OC5JUV9DT0dTLkZZMjAxMAEAAAA1lwoAAgAAAAcxOTUzOTM4AQgAAAAFAAAAATEBAAAACjEzODA2MzA4OTcDAAAAAjc5AgAAAAIzNAQAAAABMAcAAAAJOS8xOS8yMDE5CAAAAAkzLzMxLzIwMTAJAAAAATD4AI5Dbz3XCPLFW3lvPdcIJkNJUS5UU0U6MzQwMi5JUV9JTlZFTlRPUllfVFVSTlMuRlkyMDEwAQAAALhVDQACAAAACDMuODE1</t>
  </si>
  <si>
    <t>MDM5AQgAAAAFAAAAATEBAAAACjEzODAyODY5NDYDAAAAAjc5AgAAAAQ0MDgyBAAAAAEwBwAAAAk5LzE5LzIwMTkIAAAACTMvMzEvMjAxMAkAAAABMCVUdDlvPdcI9RLYem891wgkQ0lRLk5ZU0U6REQuSVFfU1RfREVCVF9SRVBBSUQuRlkyMDA3AQAAALi5CwADAAAAAABzAP8+bz3XCEYFGHpvPdcIHUNJUS5UU0U6NDAwNS5JUV9SRF9FWFAuRlkyMDExAQAAALe4CwACAAAABjEzMzgzMAEIAAAABQAAAAExAQAAAAoxNDU5NTA5OTU2AwAAAAI3OQIAAAADMTAwBAAAAAEwBwAAAAk5LzE5LzIwMTkIAAAACTMvMzEvMjAxMQkAAAABMG+lrUNvPdcIedAmeW891wgiQ0lRLkRCOjFDT1YuSVFfT1RIRVJfRVFVSVRZLkZZMjAxNgEAAAC5hZEAAgAAAAQ1NDI3AQgAAAAFAAAAATEBAAAACjE4NzUxNzE2NTIDAAAAAjUwAgAAAAQxMDI4BAAAAAEwBwAAAAk5LzE5LzIwMTkIAAAACjEyLzMxLzIwMTYJAAAAATBwlOk9bz3XCBJ7ZXpvPdcIF0NJUS5EQjpCQVMuSVFfR1AuRlkyMDE3AQAAAGrXBQACAAAABTE5NDEyAQgAAAAFAAAAATEBAAAACjE5NDc0MDMwMzkDAAAAAjUwAgAAAAIxMAQAAAABMAcAAAAJOS8xOS8yMDE5CAAAAAoxMi8zMS8yMDE3CQAAAAEwlIv+Pm891whEUx96bz3XCC9DSVEuVFNFOjM0MDcuSVFfSU1QVVRfT1BFUl9MRUFTRV9JTlRfRVhQLkZZMjAxMQEAAACIVg0AAwAAAAAAcyiXQm891wgU0Vd5bz3X</t>
  </si>
  <si>
    <t>CDNDSVEuREI6MUNPVi5JUV9UT1RBTF9PVVRTVEFORElOR19GSUxJTkdfREFURS5GWTIwMTUBAAAAuYWRAAIAAAAFMjAyLjUBBAAAAAUAAAABNQEAAAAKMTgyODQ1MTI2OQIAAAAFMjQxNTMGAAAAATBwlOk9bz3XCIPZWHpvPdcIJUNJUS5YVFJBOkxYUy5JUV9ESUxVVF9FUFNfRVhDTC5GWTIwMTgBAAAAUTG3AAIAAAAHMS45NjY3MgEIAAAABQAAAAExAQAAAAoxOTQ5Nzk1ODc0AwAAAAI1MAIAAAADMTQyBAAAAAEwBwAAAAk5LzE5LzIwMTkIAAAACjEyLzMxLzIwMTgJAAAAATCgM948bz3XCHjkk3pvPdcIKENJUS5UU0U6NDE4My5JUV9FQVJOSU5HX0NPX01BUkdJTi5GWTIwMTYBAAAAPVcNAAIAAAAGMi4xOTI2AQgAAAAFAAAAATEBAAAACjE3OTg1ODcyMjADAAAAAjc5AgAAAAQ0MTgxBAAAAAEwBwAAAAk5LzE5LzIwMTkIAAAACTMvMzEvMjAxNgkAAAABMB2XkTtvPdcIu2DRem891wglQ0lRLlRTRTozNDAyLklRX1BST1ZfQkFEX0RFQlRTLkZZMjAwOAEAAAC4VQ0AAwAAAAAAp69eQW891wi788J5bz3XCB9DSVEuVFNFOjM0MDIuSVFfQVJfVFVSTlMuRlkyMDE1AQAAALhVDQACAAAACDUuMzM4OTcxAQgAAAAFAAAAATEBAAAACjE3NDQ5NDYzMTEDAAAAAjc5AgAAAAQ0MDAxBAAAAAEwBwAAAAk5LzE5LzIwMTkIAAAACTMvMzEvMjAxNQkAAAABMA+idDlvPdcIgQLzem891wglQ0lRLlRTRTo0MTg4LklRX0JB</t>
  </si>
  <si>
    <t>U0lDX0VQU19JTkNMLkZZMjAwOAEAAAA1lwoAAgAAAAoxMTkuNTEwNTc2AQgAAAAFAAAAATEBAAAACjEwNTg5MTUwMjADAAAAAjc5AgAAAAE5BAAAAAEwBwAAAAk5LzE5LzIwMTkIAAAACTMvMzEvMjAwOAkAAAABMBzZjUNvPdcIhZ+FeW891wguQ0lRLlRTRTozNDA3LklRX09USEVSX0ZJTkFOQ0VfQUNUX1NVUFBMLkZZMjAxNQEAAACIVg0AAgAAAAUtMjU3NwEIAAAABQAAAAExAQAAAAoxNzQ1Mzc4NTE2AwAAAAI3OQIAAAAEMjA1MAQAAAABMAcAAAAJOS8xOS8yMDE5CAAAAAkzLzMxLzIwMTUJAAAAATB3fHlCbz3XCHxBtXlvPdcIK0NJUS5UU0U6MzQwMi5JUV9NSU5PUklUWV9JTlRFUkVTVF9DRi5GWTIwMTEBAAAAuFUNAAMAAAAAANzsXUFvPdcI7LuzeW891wgjQ0lRLkRCOkJBUy5JUV9SRVRVUk5fQ0FQSVRBTC5GWTIwMDgBAAAAatcFAAIAAAAHMTMuNTkyMQEIAAAABQAAAAExAQAAAAoxMzM5MjI5MjMyAwAAAAI1MAIAAAAENDM2MwQAAAABMAcAAAAJOS8xOS8yMDE5CAAAAAoxMi8zMS8yMDA4CQAAAAEwlq4xOW891whc9+96bz3XCCdDSVEuWFRSQTpMWFMuSVFfVE9UQUxfUkVWLkZZMjAxNS4uLi5KUFkBAAAAUTG3AAIAAAAOMTAzMTU3Mi41MjI0MDMBCAAAAAUAAAABMQEAAAAKMTgzMjA3NjM2NQMAAAACNzkCAAAAAjI4BAAAAAEwBwAAAAk5LzE5LzIwMTkIAAAACjEyLzMxLzIwMTUJAAAAATD0aEU4</t>
  </si>
  <si>
    <t>bz3XCHCTE3tvPdcIJUNJUS5UU0U6NDA2My5JUV9QUk9WX0JBRF9ERUJUUy5GWTIwMDkBAAAA41cNAAIAAAADMjcyAQgAAAAFAAAAATEBAAAACjEzODI3NjM3MzMDAAAAAjc5AgAAAAI5NQQAAAABMAcAAAAJOS8xOS8yMDE5CAAAAAkzLzMxLzIwMDkJAAAAATCxL2JBbz3XCMZGnnlvPdcIK0NJUS5EQjpCQVlOLklRX0lNUFVUX09QRVJfTEVBU0VfREVQUi5GWTIwMDgBAAAAz5MBAAIAAAAKMTAwLjc3Njc5MgEIAAAABQAAAAExAQAAAAoxMzMyOTU4MDc5AwAAAAI1MAIAAAAFMjE2NzMEAAAAATAHAAAACTkvMTkvMjAxOQgAAAAKMTIvMzEvMjAwOAkAAAABMIiB3jxvPdcI4riHem891wgqQ0lRLkRCOkJBUy5JUV9UT1RBTF9BU1NFVFMuRlkyMDE4Li4uLkxPQ0FMAQAAAGrXBQACAAAABTg2NTU2AQgAAAAFAAAAATEBAAAACjE5NDc0MDMwNTADAAAAAjUwAgAAAAQxMDA3BAAAAAEwBwAAAAk5LzE5LzIwMTkIAAAACjEyLzMxLzIwMTgJAAAAATCl3fQ2bz3XCNi6KHtvPdcIIENJUS5UU0U6MzQwMi5JUV9JTlZFTlRPUlkuRlkyMDEwAQAAALhVDQACAAAABjI2NDU2MgEIAAAABQAAAAExAQAAAAoxMzgwMjg2OTQ2AwAAAAI3OQIAAAAEMTA0MwQAAAABMAcAAAAJOS8xOS8yMDE5CAAAAAkzLzMxLzIwMTAJAAAAATAGxl1Bbz3XCFg2q3lvPdcIH0NJUS5UU0U6MzQwNy5JUV9BUl9UVVJOUy5GWTIwMTUBAAAAiFYNAAIA</t>
  </si>
  <si>
    <t>AAAINi4yMTg1NzMBCAAAAAUAAAABMQEAAAAKMTc0NTM3ODUxNgMAAAACNzkCAAAABDQwMDEEAAAAATAHAAAACTkvMTkvMjAxOQgAAAAJMy8zMS8yMDE1CQAAAAEwZmpzOW891wgEL/F6bz3XCCxDSVEuWFRSQTpMWFMuSVFfTkVUX0RFQlRfRUJJVERBX0NBUEVYLkZZMjAxMgEAAABRMbcAAgAAAAgyLjkxNDYxMQEIAAAABQAAAAExAQAAAAoxNjY0ODYzMjQ5AwAAAAI1MAIAAAAFMjMzMTQEAAAAATAHAAAACTkvMTkvMjAxOQgAAAAKMTIvMzEvMjAxMgkAAAABMMGpGTlvPdcIIhP7em891wglQ0lRLlRTRTo1MDE5LklRX0RJTFVUX0VQU19FWENMLkZZMjAwOQEAAAAmWWEAAgAAAAkyMC43NzM5NDMBCAAAAAUAAAABMQEAAAAKMTM4MDYzMDY1OQMAAAACNzkCAAAAAzE0MgQAAAABMAcAAAAJOS8xOS8yMDE5CAAAAAkzLzMxLzIwMDkJAAAAATBvbUFAbz3XCBkx0HlvPdcIMENJUS5UU0U6NDE4My5JUV9UT1RBTF9PVVRTVEFORElOR19CU19EQVRFLkZZMjAwOQEAAAA9Vw0AAgAAAAgxNTAuMzE4MgEEAAAABQAAAAE1AQAAAAoxMzgwNDUxNjIyAgAAAAUyNDE1MgYAAAABMJTBsERvPdcI5ltCeW891wgrQ0lRLlRTRTo0MTgzLklRX01JTk9SSVRZX0lOVEVSRVNUX0lTLkZZMjAxNAEAAAA9Vw0AAgAAAAUtMzIyOAEIAAAABQAAAAExAQAAAAoxNjg2NjM4Mjk1AwAAAAI3OQIAAAACODMEAAAAATAHAAAACTkvMTkvMjAx</t>
  </si>
  <si>
    <t>OQgAAAAJMy8zMS8yMDE0CQAAAAEwCpTQRG891wiRxTh5bz3XCCRDSVEuVFNFOjQwNjMuSVFfT1RIRVJfTElBQl9MVC5GWTIwMTYBAAAA41cNAAIAAAAFMTI4NzcBCAAAAAUAAAABMQEAAAAKMTc5OTI0MzM0NQMAAAACNzkCAAAABDEwNjIEAAAAATAHAAAACTkvMTkvMjAxOQgAAAAJMy8zMS8yMDE2CQAAAAEwv2FeQW891wjJQcp5bz3XCCdDSVEuTllTRTpERC5JUV9UT1RBTF9ESVZfUEFJRF9DRi5GWTIwMTgBAAAAuLkLAAIAAAAFLTM0OTEBCAAAAAUAAAABMQEAAAAKMTk0NDMzNTY1NgMAAAADMTYwAgAAAAQyMDIyBAAAAAEwBwAAAAk5LzE5LzIwMTkIAAAACjEyLzMxLzIwMTgJAAAAATClhBw+bz3XCHUAUnpvPdcIIENJUS5UU0U6NTAxOS5JUV9OSV9NQVJHSU4uRlkyMDA4AQAAACZZYQACAAAABjAuMTI1MQEIAAAABQAAAAExAQAAAAoxMDY1NTU1NjY4AwAAAAI3OQIAAAAENDA5NAQAAAABMAcAAAAJOS8xOS8yMDE5CAAAAAkzLzMxLzIwMDgJAAAAATCZYTE5bz3XCHpQ83pvPdcIHkNJUS5EQjpCQVlOLklRX1RSRUFTVVJZLkZZMjAxNwEAAADPkwEAAwAAAAAAYwy1O2891wiDOKB6bz3XCBtDSVEuTllTRTpERC5JUV9OSV9DRi5GWTIwMTUBAAAAuLkLAAIAAAAENzY4NQEIAAAABQAAAAExAQAAAAoxODc0NjI3NTk1AwAAAAMxNjACAAAABDIxNTAEAAAAATAHAAAACTkvMTkvMjAxOQgAAAAKMTIvMzEvMjAx</t>
  </si>
  <si>
    <t>NQkAAAABMIkPHD5vPdcI2qxMem891wgiQ0lRLkRCOkJBUy5JUV9DVVJSRU5DWV9HQUlOLkZZMjAxMQEAAABq1wUAAgAAAAQtMjQzAQgAAAAFAAAAATEBAAAACjE1ODk0MzU4MDQDAAAAAjUwAgAAAAIzOAQAAAABMAcAAAAJOS8xOS8yMDE5CAAAAAoxMi8zMS8yMDExCQAAAAEw6i0uP2891wigmwx6bz3XCCJDSVEuREI6MUNPVi5JUV9JTlRFUkVTVF9FWFAuRlkyMDExAQAAALmFkQADAAAAAAB4bek9bz3XCNtpOnpvPdcIJENJUS5EQjpCQVMuSVFfTFRfREVCVF9DQVBJVEFMLkZZMjAxMAEAAABq1wUAAgAAAAczMS4wMzk1AQgAAAAFAAAAATEBAAAACjE1MjUwMzQxNzMDAAAAAjUwAgAAAAQ0MTg3BAAAAAEwBwAAAAk5LzE5LzIwMTkIAAAACjEyLzMxLzIwMTAJAAAAATBv1jE5bz3XCF0p7HpvPdcIKENJUS5UU0U6NDA2My5JUV9GSVhFRF9BU1NFVF9UVVJOUy5GWTIwMTQBAAAA41cNAAIAAAAIMS43MDEzNjcBCAAAAAUAAAABMQEAAAAKMTY4NjYzODQyMAMAAAACNzkCAAAABDQwNjYEAAAAATAHAAAACTkvMTkvMjAxOQgAAAAJMy8zMS8yMDE0CQAAAAEwOwZ0OW891wgLxd56bz3XCCBDSVEuVFNFOjQwNjMuSVFfQ0hBTkdFX0FQLkZZMjAxMwEAAADjVw0AAgAAAAUtMTE4OQEIAAAABQAAAAExAQAAAAoxNjI1NDU3NzA3AwAAAAI3OQIAAAAEMjAxNwQAAAABMAcAAAAJOS8xOS8yMDE5CAAAAAkzLzMxLzIwMTMJ</t>
  </si>
  <si>
    <t>AAAAATCIpWJBbz3XCJOauHlvPdcIGUNJUS5UU0U6NDAwNS5JUV9HVy5GWTIwMTEBAAAAt7gLAAIAAAAFNzk2NjIBCAAAAAUAAAABMQEAAAAKMTQ1OTUwOTk1NgMAAAACNzkCAAAABDExNzEEAAAAATAHAAAACTkvMTkvMjAxOQgAAAAJMy8zMS8yMDExCQAAAAEwb6WtQ2891wh50CZ5bz3XCCRDSVEuREI6MUNPVi5JUV9TUEVDSUFMX0RJVl9DRi5GWTIwMTgBAAAAuYWRAAMAAAAAAF/i6T1vPdcI8Ehiem891wgpQ0lRLlRTRTo0MDYzLklRX1RPVEFMX0RFQlRfQ0FQSVRBTC5GWTIwMTcBAAAA41cNAAIAAAAGMC42NTE2AQgAAAAFAAAAATEBAAAACjE4NDkwMjY2ODcDAAAAAjc5AgAAAAQ0MTg2BAAAAAEwBwAAAAk5LzE5LzIwMTkIAAAACTMvMzEvMjAxNwkAAAABMDAtdDlvPdcItLnbem891wgdQ0lRLlRTRTo0MTgzLklRX0VCSVREQS5GWTIwMTgBAAAAPVcNAAIAAAAGMTQ5MTQ1AQgAAAAFAAAAATEBAAAACjE4OTQ4MzI0MzUDAAAAAjc5AgAAAAQ0MDUxBAAAAAEwBwAAAAk5LzE5LzIwMTkIAAAACTMvMzEvMjAxOAkAAAABMOEv0URvPdcI8SMleW891wgfQ0lRLk5ZU0U6REQuSVFfT1RIRVJfUkVWLkZZMjAxNQEAAAC4uQsAAwAAAAAAiQ8cPm891wgNQ0h6bz3XCCFDSVEuVFNFOjM0MDIuSVFfRUFSTklOR19DTy5GWTIwMTEBAAAAuFUNAAIAAAAFNjIzNjQBCAAAAAUAAAABMQEAAAAKMTQ2MDcxNzY4MQMAAAAC</t>
  </si>
  <si>
    <t>NzkCAAAAATcEAAAAATAHAAAACTkvMTkvMjAxOQgAAAAJMy8zMS8yMDExCQAAAAEw3OxdQW891wgaisx5bz3XCBtDSVEuVFNFOjQwNjMuSVFfQVBJQy5GWTIwMTQBAAAA41cNAAIAAAAGMTI4NjI1AQgAAAAFAAAAATEBAAAACjE2ODY2Mzg0MjADAAAAAjc5AgAAAAQxMDg0BAAAAAEwBwAAAAk5LzE5LzIwMTkIAAAACTMvMzEvMjAxNAkAAAABMNITXkFvPdcISBqgeW891wglQ0lRLlRTRTo0MTgzLklRX09USEVSX09QRVJfQUNULkZZMjAxMwEAAAA9Vw0AAgAAAAQ4OTI5AQgAAAAFAAAAATEBAAAACjE2MjUwOTIxNjcDAAAAAjc5AgAAAAQyMDQ3BAAAAAEwBwAAAAk5LzE5LzIwMTkIAAAACTMvMzEvMjAxMwkAAAABMHU2sURvPdcI6fEoeW891wgiQ0lRLlhUUkE6TFhTLklRX0dBSU5fQVNTRVRTLkZZMjAwOQEAAABRMbcAAgAAAAIxOAEIAAAABQAAAAExAQAAAAoxNDM3ODU1Mzc1AwAAAAI1MAIAAAACNTYEAAAAATAHAAAACTkvMTkvMjAxOQgAAAAKMTIvMzEvMjAwOQkAAAABMEqHAj1vPdcIZHtzem891wgmQ0lRLlRTRTozNDA3LklRX0lOVkVOVE9SWV9UVVJOUy5GWTIwMTIBAAAAiFYNAAIAAAAHNC40MDM2MgEIAAAABQAAAAExAQAAAAoxNTU0OTUwNzA1AwAAAAI3OQIAAAAENDA4MgQAAAABMAcAAAAJOS8xOS8yMDE5CAAAAAkzLzMxLzIwMTIJAAAAATB0Q3M5bz3XCG8C5XpvPdcIJUNJUS5UU0U6NDAwNS5J</t>
  </si>
  <si>
    <t>UV9PVEhFUl9DQV9TVVBQTC5GWTIwMDkBAAAAt7gLAAIAAAAFNzgyMzIBCAAAAAUAAAABMQEAAAAKMTM3OTQ2NTQ3NwMAAAACNzkCAAAABDEwNTUEAAAAATAHAAAACTkvMTkvMjAxOQgAAAAJMy8zMS8yMDA5CQAAAAEwgFetQ2891wi22zB5bz3XCCFDSVEuVFNFOjQwNjMuSVFfRUJJVERBX0lOVC5GWTIwMDgBAAAA41cNAAIAAAAJMTg0Ljk1NTY2AQgAAAAFAAAAATEBAAAACjEwNjI3NTE5NTIDAAAAAjc5AgAAAAQ0MTkwBAAAAAEwBwAAAAk5LzE5LzIwMTkIAAAACTMvMzEvMjAwOAkAAAABME+4czlvPdcIGojtem891wggQ0lRLlRTRTo0MDYzLklRX0NIQU5HRV9BUi5GWTIwMTABAAAA41cNAAIAAAAGLTUyMzM5AQgAAAAFAAAAATEBAAAACjE1NTQxODk4NjADAAAAAjc5AgAAAAQyMDE4BAAAAAEwBwAAAAk5LzE5LzIwMTkIAAAACTMvMzEvMjAxMAkAAAABMIlXYkFvPdcI54m3eW891wgmQ0lRLkRCOkJBWU4uSVFfTkVUX0lOVEVSRVNUX0VYUC5GWTIwMTcBAAAAz5MBAAIAAAAELTQxMwEIAAAABQAAAAExAQAAAAoxOTQ3MjA1MDgzAwAAAAI1MAIAAAADMzY4BAAAAAEwBwAAAAk5LzE5LzIwMTkIAAAACjEyLzMxLzIwMTcJAAAAATC01LM7bz3XCHH2m3pvPdcIJkNJUS5UU0U6NTAxOS5JUV9MT0FOU19SRUNFSVZfTFQuRlkyMDE3AQAAACZZYQACAAAABTM2NjY2AQgAAAAFAAAAATEBAAAACjE4NDg4Nzk1ODID</t>
  </si>
  <si>
    <t>AAAAAjc5AgAAAAQxMDUwBAAAAAEwBwAAAAk5LzE5LzIwMTkIAAAACTMvMzEvMjAxNwkAAAABMCo8KkBvPdcIF6EKem891wgmQ0lRLlRTRTo0MTgzLklRX05FVF9ERUJUX0VCSVREQS5GWTIwMTIBAAAAPVcNAAIAAAAINC44NjA4NzUBCAAAAAUAAAABMQEAAAAKMTU1NDMzNzE4MQMAAAACNzkCAAAABDQxOTMEAAAAATAHAAAACTkvMTkvMjAxOQgAAAAJMy8zMS8yMDEyCQAAAAEwPEmRO2891whvfNV6bz3XCBxDSVEuREI6QkFTLklRX1BFTlNJT04uRlkyMDE4AQAAAGrXBQACAAAABDc0MzQBCAAAAAUAAAABMQEAAAAKMTk0NzQwMzA1MAMAAAACNTACAAAABDEyMTMEAAAAATAHAAAACTkvMTkvMjAxOQgAAAAKMTIvMzEvMjAxOAkAAAABMIqy/j5vPdcImU0Tem891wgjQ0lRLk5ZU0U6REQuSVFfQ09NTU9OX0lTU1VFRC5GWTIwMTIBAAAAuLkLAAIAAAADMjk1AQgAAAAFAAAAATEBAAAACjE3MTg5NDA2NTEDAAAAAzE2MAIAAAAEMjE2OQQAAAABMAcAAAAJOS8xOS8yMDE5CAAAAAoxMi8zMS8yMDEyCQAAAAEwME/4Pm891wgfbxV6bz3XCChDSVEuVFNFOjUwMTkuSVFfREVGX1RBWF9BU1NFVFNfTFQuRlkyMDE4AQAAACZZYQACAAAABTUwMDY2AQgAAAAFAAAAATEBAAAACjE4OTUwMDE5NzADAAAAAjc5AgAAAAQxMDI2BAAAAAEwBwAAAAk5LzE5LzIwMTkIAAAACTMvMzEvMjAxOAkAAAABMCBjKkBvPdcIqjEPem89</t>
  </si>
  <si>
    <t>1wgkQ0lRLk5ZU0U6REQuSVFfU1RfREVCVF9JU1NVRUQuRlkyMDEwAQAAALi5CwACAAAAAjg0AQgAAAAFAAAAATEBAAAACjE1ODc4Mjk5NzADAAAAAzE2MAIAAAAEMjA0MwQAAAABMAcAAAAJOS8xOS8yMDE5CAAAAAoxMi8zMS8yMDEwCQAAAAEwnNn3Pm891wjUMR16bz3XCCFDSVEuREI6QkFZTi5JUV9PVEhFUl9JTlRBTi5GWTIwMTUBAAAAz5MBAAIAAAAFMTQ0NTcBCAAAAAUAAAABMQEAAAAKMTgyODcyNTg2MQMAAAACNTACAAAABDEwNDAEAAAAATAHAAAACTkvMTkvMjAxOQgAAAAKMTIvMzEvMjAxNQkAAAABMMCtsztvPdcIzVqwem891wguQ0lRLkRCOjFDT1YuSVFfSU1QVVRfT1BFUl9MRUFTRV9JTlRfRVhQLkZZMjAwNwEAAAC5hZEAAwAAAAAAYqscPm891wjMhUV6bz3XCCVDSVEuWFRSQTpMWFMuSVFfTkVUX1JFTlRBTF9FWFAuRlkyMDE1AQAAAFExtwADAAAAAABnvt08bz3XCCYMhnpvPdcIM0NJUS5UU0U6NDAwNS5JUV9DSEFOR0VfT1RIRVJfTkVUX09QRVJfQVNTRVRTLkZZMjAxMwEAAAC3uAsAAgAAAAQzMTU3AQgAAAAFAAAAATEBAAAACjE2MjM3ODM2MjkDAAAAAjc5AgAAAAQyMDQ1BAAAAAEwBwAAAAk5LzE5LzIwMTkIAAAACTMvMzEvMjAxMwkAAAABMEwarkNvPdcIY45heW891wggQ0lRLkRCOjFDT1YuSVFfTklfQ09NUEFOWS5GWTIwMTEBAAAAuYWRAAMAAAAAAHht6T1vPdcIbuRGem891wgq</t>
  </si>
  <si>
    <t>Q0lRLlRTRTo0MTgzLklRX1RPVEFMX0VRVUlUWS5GWTIwMTkuLi4uSlBZAQAAAD1XDQACAAAABjYzMTczOQEIAAAABQAAAAExAQAAAAoxOTY5NjAxMjI4AwAAAAI3OQIAAAAEMTI3NQQAAAABMAcAAAAJOS8xOS8yMDE5CAAAAAkzLzMxLzIwMTkJAAAAATDdkCA4bz3XCPXmGHtvPdcIIUNJUS5UU0U6NDAwNS5JUV9JTkNfRVFVSVRZLkZZMjAxMwEAAAC3uAsAAgAAAAQ1NDM2AQgAAAAFAAAAATEBAAAACjE2MjM3ODM2MjkDAAAAAjc5AgAAAAI0NwQAAAABMAcAAAAJOS8xOS8yMDE5CAAAAAkzLzMxLzIwMTMJAAAAATBa861Dbz3XCEUOUHlvPdcIKENJUS5UU0U6NDE4My5JUV9UT1RBTF9MSUFCX0VRVUlUWS5GWTIwMTABAAAAPVcNAAIAAAAHMTIzODA4NgEIAAAABQAAAAExAQAAAAoxMzgwNDUxMzM4AwAAAAI3OQIAAAAEMTAxMwQAAAABMAcAAAAJOS8xOS8yMDE5CAAAAAkzLzMxLzIwMTAJAAAAATCUwbBEbz3XCKmpQnlvPdcIHUNJUS5UU0U6NDAwNS5JUV9SRF9FWFAuRlkyMDE3AQAAALe4CwACAAAABjE1NDY1MgEIAAAABQAAAAExAQAAAAoxODQ3OTEyMzQwAwAAAAI3OQIAAAADMTAwBAAAAAEwBwAAAAk5LzE5LzIwMTkIAAAACTMvMzEvMjAxNwkAAAABMPn1ikNvPdcIJ+dIeW891wgjQ0lRLlhUUkE6TFhTLklRX0lOVEVSRVNUX0VYUC5GWTIwMTABAAAAUTG3AAIAAAADLTkzAQgAAAAFAAAAATEBAAAACjE1</t>
  </si>
  <si>
    <t>MzA1MjYzODkDAAAAAjUwAgAAAAI4MgQAAAABMAcAAAAJOS8xOS8yMDE5CAAAAAoxMi8zMS8yMDEwCQAAAAEwOa4CPW891wjTFl96bz3XCCBDSVEuREI6QkFTLklRX0dBSU5fSU5WRVNULkZZMjAxMgEAAABq1wUAAgAAAAQtMTQ5AQgAAAAFAAAAATEBAAAACjE2NjAyMzE4MzgDAAAAAjUwAgAAAAI2MgQAAAABMAcAAAAJOS8xOS8yMDE5CAAAAAoxMi8zMS8yMDEyCQAAAAEw31QuP2891wiqYwR6bz3XCCJDSVEuVFNFOjQxODMuSVFfTEVWRVJFRF9GQ0YuRlkyMDA4AQAAAD1XDQACAAAABTE1MjQ3AQgAAAAFAAAAATEBAAAACjEwNTg5MTUwMTgDAAAAAjc5AgAAAAQ0NDIyBAAAAAEwBwAAAAk5LzE5LzIwMTkIAAAACTMvMzEvMjAwOAkAAAABMAWbsERvPdcI/g1CeW891wgiQ0lRLlRTRTo1MDE5LklRX1FVSUNLX1JBVElPLkZZMjAxNAEAAAAmWWEAAgAAAAgwLjQ0NDQwMwEIAAAABQAAAAExAQAAAAoxNjg2MTc5NjA2AwAAAAI3OQIAAAAENDEyMQQAAAABMAcAAAAJOS8xOS8yMDE5CAAAAAkzLzMxLzIwMTQJAAAAATCoiDE5bz3XCMK/53pvPdcIJ0NJUS5YVFJBOkxYUy5JUV9DQVNIX09QRVIuRlkyMDE1Li4uLkpQWQEAAABRMbcAAgAAAAw5MDMzNy42NTk1MTcBCAAAAAUAAAABMQEAAAAKMTgzMjA3NjM2NQMAAAACNzkCAAAABDIwMDYEAAAAATAHAAAACTkvMTkvMjAxOQgAAAAKMTIvMzEvMjAxNQkAAAABMLkF</t>
  </si>
  <si>
    <t>IThvPdcIyuYKe2891wggQ0lRLlRTRTo0MDYzLklRX1NUX0lOVkVTVC5GWTIwMTABAAAA41cNAAIAAAAGMTQ3MTk1AQgAAAAFAAAAATEBAAAACjE1NTQxODk4NjADAAAAAjc5AgAAAAQxMDY5BAAAAAEwBwAAAAk5LzE5LzIwMTkIAAAACTMvMzEvMjAxMAkAAAABMIlXYkFvPdcI81yWeW891wgZQ0lRLlhUUkE6TFhTLklRX0RPLkZZMjAxMAEAAABRMbcAAwAAAAAAOa4CPW891wjbIVt6bz3XCCpDSVEuVFNFOjQxODMuSVFfQ1VSUkVOVF9QT1JUX0xFQVNFUy5GWTIwMTIBAAAAPVcNAAMAAAAAAIAPsURvPdcI2yk4eW891wgiQ0lRLkRCOjFDT1YuSVFfR1JPU1NfTUFSR0lOLkZZMjAwOQEAAAC5hZEAAwAAAAAA4jQZOW891whvxQh7bz3XCBtDSVEuVFNFOjM0MDIuSVFfTlBQRS5GWTIwMTIBAAAAuFUNAAIAAAAGNTYxOTIzAQgAAAAFAAAAATEBAAAACjE1NTQzMzcyMzEDAAAAAjc5AgAAAAQxMDA0BAAAAAEwBwAAAAk5LzE5LzIwMTkIAAAACTMvMzEvMjAxMgkAAAABMNITXkFvPdcIyhSbeW891wgoQ0lRLlRTRTozNDAyLklRX1RPVEFMX0RFQlRfUkVQQUlELkZZMjAwOAEAAAC4VQ0AAgAAAAYtNTQxOTYBCAAAAAUAAAABMQEAAAAKMTA1Nzg4ODI2MgMAAAACNzkCAAAABDIxNjYEAAAAATAHAAAACTkvMTkvMjAxOQgAAAAJMy8zMS8yMDA4CQAAAAEwAp9dQW891wimQcN5bz3XCCNDSVEuREI6MUNPVi5JUV9PVEhF</t>
  </si>
  <si>
    <t>Ul9MSUFCX0xULkZZMjAxNAEAAAC5hZEAAgAAAAMyMDQBCAAAAAUAAAABMQEAAAAKMTc3ODQ3NDEyMgMAAAACNTACAAAABDEwNjIEAAAAATAHAAAACTkvMTkvMjAxOQgAAAAKMTIvMzEvMjAxNAkAAAABMHht6T1vPdcIFPBsem891wgZQ0lRLlRTRTo0MTgzLklRX0FQLkZZMjAxNQEAAAA9Vw0AAgAAAAYxNjQxOTMBCAAAAAUAAAABMQEAAAAKMTc0NDk0NjM0MAMAAAACNzkCAAAABDEwMTgEAAAAATAHAAAACTkvMTkvMjAxOQgAAAAJMy8zMS8yMDE1CQAAAAEwA7vQRG891whaVkR5bz3XCCZDSVEuREI6MUNPVi5JUV9UT1RBTF9SRVYuRlkyMDE4Li4uLkpQWQEAAAC5hZEAAgAAAA4xODM2MDM2LjY4NDIxOQEIAAAABQAAAAExAQAAAAoxOTQ4NjA0MTIzAwAAAAI3OQIAAAACMjgEAAAAATAHAAAACTkvMTkvMjAxOQgAAAAKMTIvMzEvMjAxOAkAAAABMPRoRThvPdcI/L8Ye2891wgmQ0lRLlRTRTo1MDE5LklRX0lOVkVTVF9MT0FOU19DRi5GWTIwMTIBAAAAJllhAAIAAAACMjIBCAAAAAUAAAABMQEAAAAKMTU1NDk1MDU3NAMAAAACNzkCAAAABDIwMzIEAAAAATAHAAAACTkvMTkvMjAxOQgAAAAJMy8zMS8yMDEyCQAAAAEwc+JBQG891whsf/N5bz3XCCJDSVEuTllTRTpERC5JUV9JTlRFUkVTVF9FWFAuRlkyMDA3AQAAALi5CwACAAAABC01ODQBCAAAAAUAAAABMQEAAAAKMTMyNjcyNDQ0NQMAAAADMTYwAgAAAAI4</t>
  </si>
  <si>
    <t>MgQAAAABMAcAAAAJOS8xOS8yMDE5CAAAAAoxMi8zMS8yMDA3CQAAAAEwftn+Pm891wjvMSR6bz3XCB5DSVEuVFNFOjUwMTkuSVFfUEVOU0lPTi5GWTIwMDcBAAAAJllhAAIAAAAFNTg3MTUBCAAAAAUAAAABMQEAAAAJNjY5MzgwODUyAwAAAAI3OQIAAAAEMTIxMwQAAAABMAcAAAAJOS8xOS8yMDE5CAAAAAkzLzMxLzIwMDcJAAAAATA1NU5Abz3XCLOE3HlvPdcIJkNJUS5UU0U6NTAxOS5JUV9ORVRfREVCVF9JU1NVRUQuRlkyMDE3AQAAACZZYQACAAAABjE0NjYwNAEIAAAABQAAAAExAQAAAAoxODQ4ODc5NTgyAwAAAAI3OQIAAAAEMjAwMwQAAAABMAcAAAAJOS8xOS8yMDE5CAAAAAkzLzMxLzIwMTcJAAAAATAqPCpAbz3XCA+FBnpvPdcIJENJUS5UU0U6NDE4OC5JUV9VTkxFVkVSRURfRkNGLkZZMjAwOQEAAAA1lwoAAgAAAAktNTU2NDkuNzUBCAAAAAUAAAABMQEAAAAKMTM4MDYzMDcxNwMAAAACNzkCAAAABDQ0MjMEAAAAATAHAAAACTkvMTkvMjAxOQgAAAAJMy8zMS8yMDA5CQAAAAEw+ACOQ2891whaGVN5bz3XCCpDSVEuVFNFOjM0MDIuSVFfVE9UQUxfQ09NTU9OX0VRVUlUWS5GWTIwMTEBAAAAuFUNAAIAAAAGNTkyOTIzAQgAAAAFAAAAATEBAAAACjE0NjA3MTc2ODEDAAAAAjc5AgAAAAQxMDA2BAAAAAEwBwAAAAk5LzE5LzIwMTkIAAAACTMvMzEvMjAxMQkAAAABMNzsXUFvPdcIGbaSeW891wgkQ0lR</t>
  </si>
  <si>
    <t>LkRCOjFDT1YuSVFfRElMVVRfRVBTX0VYQ0wuRlkyMDE1AQAAALmFkQACAAAABDIuMjEBCAAAAAUAAAABMQEAAAAKMTgyODQ1MTI2OQMAAAACNTACAAAAAzE0MgQAAAABMAcAAAAJOS8xOS8yMDE5CAAAAAoxMi8zMS8yMDE1CQAAAAEwcJTpPW891whV6mB6bz3XCCtDSVEuVFNFOjM0MDIuSVFfTklfQVZBSUxfRVhDTF9NQVJHSU4uRlkyMDE2AQAAALhVDQACAAAABjQuMjgyOQEIAAAABQAAAAExAQAAAAoxNzk5MjQzNDI0AwAAAAI3OQIAAAAENDE4MgQAAAABMAcAAAAJOS8xOS8yMDE5CAAAAAkzLzMxLzIwMTYJAAAAATDCEjE5bz3XCMGH2HpvPdcIKUNJUS5OWVNFOkRELklRX0lOVEVSRVNUX0lOVkVTVF9JTkMuRlkyMDEwAQAAALi5CwACAAAAAjM3AQgAAAAFAAAAATEBAAAACjE1ODc4Mjk5NzADAAAAAzE2MAIAAAACNjUEAAAAATAHAAAACTkvMTkvMjAxOQgAAAAKMTIvMzEvMjAxMAkAAAABMKGy9z5vPdcIrV4pem891wg0Q0lRLlhUUkE6TFhTLklRX1RPVEFMX09VVFNUQU5ESU5HX0ZJTElOR19EQVRFLkZZMjAwNwEAAABRMbcAAgAAAAg4My4yMDI2NwEEAAAABQAAAAE1AQAAAAk4MDU5NDQ0NTACAAAABTI0MTUzBgAAAAEwX+LpPW891wgjOFp6bz3XCCBDSVEuREI6QkFTLklRX0NBU0hfSU5WRVNULkZZMjAxNQEAAABq1wUAAgAAAAUtNTIzNQEIAAAABQAAAAExAQAAAAoxODI5MjgyNjU0AwAAAAI1MAIA</t>
  </si>
  <si>
    <t>AAAEMjAwNQQAAAABMAcAAAAJOS8xOS8yMDE5CAAAAAoxMi8zMS8yMDE1CQAAAAEwqD3+Pm891witphZ6bz3XCCFDSVEuTllTRTpERC5JUV9RVUlDS19SQVRJTy5GWTIwMDkBAAAAuLkLAAIAAAAIMC45MTg4MDkBCAAAAAUAAAABMQEAAAAKMTUwNzQ5NTU2MgMAAAADMTYwAgAAAAQ0MTIxBAAAAAEwBwAAAAk5LzE5LzIwMTkIAAAACjEyLzMxLzIwMDkJAAAAATAuwBg5bz3XCL60AHtvPdcIJENJUS5OWVNFOkRELklRX09USEVSX0NBX1NVUFBMLkZZMjAxMwEAAAC4uQsAAgAAAAM0MDkBCAAAAAUAAAABMQEAAAAKMTc3NTkzMDIxNQMAAAADMTYwAgAAAAQxMDU1BAAAAAEwBwAAAAk5LzE5LzIwMTkIAAAACjEyLzMxLzIwMTMJAAAAATBgdvg+bz3XCBOWFXpvPdcIJ0NJUS5UU0U6NDE4OC5JUV9DRk9fQ1VSUkVOVF9MSUFCLkZZMjAxMwEAAAA1lwoAAgAAAAgwLjE2NDcwNQEIAAAABQAAAAExAQAAAAoxNjI1MDkyMTU0AwAAAAI3OQIAAAAENDE4NQQAAAABMAcAAAAJOS8xOS8yMDE5CAAAAAkzLzMxLzIwMTMJAAAAATB5zvM7bz3XCMOSxnpvPdcIH0NJUS5YVFJBOkxYUy5JUV9FQlRfRVhDTC5GWTIwMTEBAAAAUTG3AAIAAAADNjk1AQgAAAAFAAAAATEBAAAACjE1OTUwMzUyMDADAAAAAjUwAgAAAAE0BAAAAAEwBwAAAAk5LzE5LzIwMTkIAAAACjEyLzMxLzIwMTEJAAAAATAl/AI9bz3XCKOcZ3pvPdcIH0NJUS5E</t>
  </si>
  <si>
    <t>QjpCQVlOLklRX05JX01BUkdJTi5GWTIwMDgBAAAAz5MBAAIAAAAFNS4yMjIBCAAAAAUAAAABMQEAAAAKMTMzMjk1ODA3OQMAAAACNTACAAAABDQwOTQEAAAAATAHAAAACTkvMTkvMjAxOQgAAAAKMTIvMzEvMjAwOAkAAAABMBAbRThvPdcIio35em891wgpQ0lRLkRCOkJBWU4uSVFfQ1VSUkVOVF9QT1JUX0xFQVNFUy5GWTIwMDcBAAAAz5MBAAIAAAACMzABCAAAAAUAAAABMQEAAAAJOTY3ODA3OTEyAwAAAAI1MAIAAAAEMTA5MAQAAAABMAcAAAAJOS8xOS8yMDE5CAAAAAoxMi8zMS8yMDA3CQAAAAEweVrePG891whR+3Z6bz3XCCVDSVEuREI6QkFZTi5JUV9MVF9ERUJUX0NBUElUQUwuRlkyMDA4AQAAAM+TAQACAAAABzMxLjA3MTEBCAAAAAUAAAABMQEAAAAKMTMzMjk1ODA3OQMAAAACNTACAAAABDQxODcEAAAAATAHAAAACTkvMTkvMjAxOQgAAAAKMTIvMzEvMjAwOAkAAAABMBAbRThvPdcIzVv9em891wgjQ0lRLlRTRTo0MDYzLklRX1RPVEFMX0VRVUlUWS5GWTIwMTEBAAAA41cNAAIAAAAHMTQ2OTQyOQEIAAAABQAAAAExAQAAAAoxNTU0MTg5Nzg4AwAAAAI3OQIAAAAEMTI3NQQAAAABMAcAAAAJOS8xOS8yMDE5CAAAAAkzLzMxLzIwMTEJAAAAATCOfmJBbz3XCPnGr3lvPdcIJkNJUS5EQjpCQVlOLklRX05FVF9JTlRFUkVTVF9FWFAuRlkyMDA4AQAAAM+TAQACAAAABC03MDIBCAAAAAUAAAABMQEAAAAK</t>
  </si>
  <si>
    <t>MTMzMjk1ODA3OQMAAAACNTACAAAAAzM2OAQAAAABMAcAAAAJOS8xOS8yMDE5CAAAAAoxMi8zMS8yMDA4CQAAAAEwiIHePG891wheF5B6bz3XCClDSVEuVFNFOjQwNjMuSVFfVE9UQUxfREVCVF9DQVBJVEFMLkZZMjAxMQEAAADjVw0AAgAAAAYwLjk4MTkBCAAAAAUAAAABMQEAAAAKMTU1NDE4OTc4OAMAAAACNzkCAAAABDQxODYEAAAAATAHAAAACTkvMTkvMjAxOQgAAAAJMy8zMS8yMDExCQAAAAEwRN9zOW891wgZ4el6bz3XCCFDSVEuVFNFOjM0MDIuSVFfRUFSTklOR19DTy5GWTIwMTcBAAAAuFUNAAIAAAAGMTA1OTQzAQgAAAAFAAAAATEBAAAACjE4NDg1ODEwMzkDAAAAAjc5AgAAAAE3BAAAAAEwBwAAAAk5LzE5LzIwMTkIAAAACTMvMzEvMjAxNwkAAAABMEvnTUBvPdcIX3/seW891wghQ0lRLlRTRTo1MDE5LklRX1RPVEFMX0RFQlQuRlkyMDExAQAAACZZYQACAAAABjk4MTEwMAEIAAAABQAAAAExAQAAAAoxNDYyNzEyNDE2AwAAAAI3OQIAAAAENDE3MwQAAAABMAcAAAAJOS8xOS8yMDE5CAAAAAkzLzMxLzIwMTEJAAAAATCbu0FAbz3XCJc21XlvPdcILENJUS5UU0U6NDAwNS5JUV9ERUJUX0VRVUlWX09QRVJfTEVBU0UuRlkyMDE3AQAAALe4CwADAAAAAAD59YpDbz3XCMW1hHlvPdcIJkNJUS5UU0U6MzQwNy5JUV9JTlZFTlRPUllfVFVSTlMuRlkyMDE0AQAAAIhWDQACAAAACDQuMzQyNDE1AQgAAAAF</t>
  </si>
  <si>
    <t>AAAAATEBAAAACjE2ODY2Mzc5OTQDAAAAAjc5AgAAAAQ0MDgyBAAAAAEwBwAAAAk5LzE5LzIwMTkIAAAACTMvMzEvMjAxNAkAAAABMGZqczlvPdcIwJK/em891wgrQ0lRLlRTRTo0MTg4LklRX1JFVFVSTl9DT01NT05fRVFVSVRZLkZZMjAxMAEAAAA1lwoAAgAAAAYxLjkwOTYBCAAAAAUAAAABMQEAAAAKMTM4MDYzMDg5NwMAAAACNzkCAAAABTMzMzIwBAAAAAEwBwAAAAk5LzE5LzIwMTkIAAAACTMvMzEvMjAxMAkAAAABMH6n8ztvPdcIoMS7em891wgkQ0lRLkRCOjFDT1YuSVFfTFRfREVCVF9JU1NVRUQuRlkyMDE1AQAAALmFkQACAAAABDQyNDEBCAAAAAUAAAABMQEAAAAKMTgyODQ1MTI2OQMAAAACNTACAAAABDIwMzQEAAAAATAHAAAACTkvMTkvMjAxOQgAAAAKMTIvMzEvMjAxNQkAAAABMHCU6T1vPdcIvqdxem891wglQ0lRLkRCOjFDT1YuSVFfUEVSSU9ETEVOR1RIX0lTLkZZMjAwNwEAAAC5hZEAAwAAAAAAYqscPm891whuMk56bz3XCC1DSVEuVFNFOjQxODMuSVFfREVGX1RBWF9BU1NFVFNfQ1VSUkVOVC5GWTIwMTIBAAAAPVcNAAIAAAAFMTAwNjEBCAAAAAUAAAABMQEAAAAKMTU1NDMzNzE4MQMAAAACNzkCAAAABDExMTcEAAAAATAHAAAACTkvMTkvMjAxOQgAAAAJMy8zMS8yMDEyCQAAAAEwgA+xRG891wgEfSh5bz3XCChDSVEuREI6QkFTLklRX1RPVEFMX0VRVUlUWS5GWTIwMTYuLi4uSlBZAQAA</t>
  </si>
  <si>
    <t>AGrXBQACAAAADjQwMTM4NDMuNTU1Mzc2AQgAAAAFAAAAATEBAAAACjE4NzU5ODYxNDcDAAAAAjc5AgAAAAQxMjc1BAAAAAEwBwAAAAk5LzE5LzIwMTkIAAAACjEyLzMxLzIwMTYJAAAAATDTtyA4bz3XCIFsGntvPdcIGUNJUS5EQjpCQVMuSVFfR1BQRS5GWTIwMDcBAAAAatcFAAIAAAAFNDQxODMBCAAAAAUAAAABMQEAAAAJODA1NDIwOTY0AwAAAAI1MAIAAAAEMTE2OQQAAAABMAcAAAAJOS8xOS8yMDE5CAAAAAoxMi8zMS8yMDA3CQAAAAEwrIkqQG891wj9hPF5bz3XCCBDSVEuVFNFOjQxODMuSVFfT1RIRVJfUkVWLkZZMjAwOQEAAAA9Vw0AAwAAAAAABZuwRG891wi4vyx5bz3XCDBDSVEuVFNFOjQxODguSVFfVE9UQUxfT1VUU1RBTkRJTkdfQlNfREFURS5GWTIwMTUBAAAANZcKAAIAAAAIMTQ2NC42NjQBBAAAAAUAAAABNQEAAAAKMTc0NDk0NjE0OAIAAAAFMjQxNTIGAAAAATBFVXlCbz3XCCDXf3lvPdcIJkNJUS5UU0U6NDAwNS5JUV9PVEhFUl9MVF9BU1NFVFMuRlkyMDE1AQAAALe4CwADAAAAAADXp4pDbz3XCJx9WXlvPdcIKUNJUS5UU0U6NDE4My5JUV9UT1RBTF9ERUJUX0NBUElUQUwuRlkyMDA5AQAAAD1XDQACAAAABzU3LjMzNjcBCAAAAAUAAAABMQEAAAAKMTM4MDQ1MTYyMgMAAAACNzkCAAAABDQxODYEAAAAATAHAAAACTkvMTkvMjAxOQgAAAAJMy8zMS8yMDA5CQAAAAEwPSKRO2891wjv9sx6</t>
  </si>
  <si>
    <t>bz3XCB9DSVEuTllTRTpERC5JUV9DSEFOR0VfQVIuRlkyMDE3AQAAALi5CwACAAAABS05NzgyAQgAAAAFAAAAATEBAAAACjE5NDQzMzU2NjQDAAAAAzE2MAIAAAAEMjAxOAQAAAABMAcAAAAJOS8xOS8yMDE5CAAAAAoxMi8zMS8yMDE3CQAAAAEwrV0cPm891wgWzkB6bz3XCDBDSVEuVFNFOjM0MDcuSVFfVE9UQUxfT1VUU1RBTkRJTkdfQlNfREFURS5GWTIwMTYBAAAAiFYNAAIAAAALMTM5Ni43NTQ2NTQBBAAAAAUAAAABNQEAAAAKMTc5ODg5NDk1OAIAAAAFMjQxNTIGAAAAATB3fHlCbz3XCOcfpXlvPdcIGkNJUS5EQjoxQ09WLklRX05QUEUuRlkyMDExAQAAALmFkQADAAAAAABwlOk9bz3XCPWFU3pvPdcIIENJUS5UU0U6MzQwMi5JUV9UT1RBTF9SRVYuRlkyMDA4AQAAALhVDQACAAAABzE2NDk2NzABCAAAAAUAAAABMQEAAAAKMTA1Nzg4ODI2MgMAAAACNzkCAAAAAjI4BAAAAAEwBwAAAAk5LzE5LzIwMTkIAAAACTMvMzEvMjAwOAkAAAABMKevXkFvPdcIO4SyeW891wggQ0lRLkRCOkJBUy5JUV9HQUlOX0lOVkVTVC5GWTIwMTQBAAAAatcFAAIAAAADNDk4AQgAAAAFAAAAATEBAAAACjE3Nzc5MjIzMTADAAAAAjUwAgAAAAI2MgQAAAABMAcAAAAJOS8xOS8yMDE5CAAAAAoxMi8zMS8yMDE0CQAAAAEwuPD9Pm891wi9Jhp6bz3XCC5DSVEuWFRSQTpMWFMuSVFfT1RIRVJfRklOQU5DRV9BQ1RfU1VQUEwuRlky</t>
  </si>
  <si>
    <t>MDA4AQAAAFExtwACAAAAAy00OAEIAAAABQAAAAExAQAAAAoxMzk2MDU0ODM1AwAAAAI1MAIAAAAEMjA1MAQAAAABMAcAAAAJOS8xOS8yMDE5CAAAAAoxMi8zMS8yMDA4CQAAAAEwSocCPW891wgduFZ6bz3XCDBDSVEuVFNFOjM0MDIuSVFfVE9UQUxfT1VUU1RBTkRJTkdfQlNfREFURS5GWTIwMTkBAAAAuFUNAAIAAAALMTU5OS44NzEzNDEBBAAAAAUAAAABNQEAAAAKMTk2OTYwMTIyNwIAAAAFMjQxNTIGAAAAATBADk5Abz3XCB1C7XlvPdcIIUNJUS5UU0U6MzQwMi5JUV9DQVNIX0VRVUlWLkZZMjAwOAEAAAC4VQ0AAgAAAAU1NTY3NAEIAAAABQAAAAExAQAAAAoxMDU3ODg4MjYyAwAAAAI3OQIAAAAEMTA5NgQAAAABMAcAAAAJOS8xOS8yMDE5CAAAAAkzLzMxLzIwMDgJAAAAATCnr15Bbz3XCDuEsnlvPdcIEENJUS4wLklRX0FQSUMuRlkFAAAAAAAAAAgAAAAVKEludmFsaWQgVGltZSBQZXJpb2Qpz4azO2891wi7B9V6bz3XCCVDSVEuVFNFOjM0MDcuSVFfTFRfREVCVF9FUVVJVFkuRlkyMDE0AQAAAIhWDQACAAAABzIwLjM1OTUBCAAAAAUAAAABMQEAAAAKMTY4NjYzNzk5NAMAAAACNzkCAAAABDQwODUEAAAAATAHAAAACTkvMTkvMjAxOQgAAAAJMy8zMS8yMDE0CQAAAAEwZmpzOW891wgZOu16bz3XCChDSVEuVFNFOjM0MDcuSVFfVE9UQUxfREVCVC5GWTIwMTQuLi4uSlBZAQAAAIhWDQACAAAABjMwMzg3</t>
  </si>
  <si>
    <t>MQEIAAAABQAAAAExAQAAAAoxNjg2NjM3OTk0AwAAAAI3OQIAAAAENDE3MwQAAAABMAcAAAAJOS8xOS8yMDE5CAAAAAkzLzMxLzIwMTQJAAAAATDTtyA4bz3XCAXnH3tvPdcIJENJUS5UU0U6NDA2My5JUV9DVVJSRU5UX1JBVElPLkZZMjAxOQEAAADjVw0AAgAAAAg0LjQ2NzE0NQEIAAAABQAAAAExAQAAAAoxOTcwMjEzMDE2AwAAAAI3OQIAAAAENDAzMAQAAAABMAcAAAAJOS8xOS8yMDE5CAAAAAkzLzMxLzIwMTkJAAAAATAwLXQ5bz3XCOdV6npvPdcIIENJUS5UU0U6NDAwNS5JUV9DSEFOR0VfQVIuRlkyMDE2AQAAALe4CwACAAAABTI0MDI4AQgAAAAFAAAAATEBAAAACjE3OTczMTU0MzgDAAAAAjc5AgAAAAQyMDE4BAAAAAEwBwAAAAk5LzE5LzIwMTkIAAAACTMvMzEvMjAxNgkAAAABMPn1ikNvPdcIyiRreW891wglQ0lRLlRTRTo0MTg4LklRX0RBWVNfU0FMRVNfT1VULkZZMjAxMQEAAAA1lwoAAgAAAAg2OC40Mzk2OQEIAAAABQAAAAExAQAAAAoxNDYwNzE3Njg1AwAAAAI3OQIAAAAENDA0MgQAAAABMAcAAAAJOS8xOS8yMDE5CAAAAAkzLzMxLzIwMTEJAAAAATB+p/M7bz3XCFDm0npvPdcIJENJUS5OWVNFOkRELklRX0dBSU5fQVNTRVRTX0NGLkZZMjAxMwEAAAC4uQsAAgAAAAQtNTQ1AQgAAAAFAAAAATEBAAAACjE3NzU5MzAyMTUDAAAAAzE2MAIAAAAEMjAyNgQAAAABMAcAAAAJOS8xOS8yMDE5CAAA</t>
  </si>
  <si>
    <t>AAoxMi8zMS8yMDEzCQAAAAEwYHb4Pm891wgyzkd6bz3XCCNDSVEuVFNFOjQwNjMuSVFfQkFTSUNfV0VJR0hULkZZMjAxNwEAAADjVw0AAgAAAAc0MjYuMDg2AL9hXkFvPdcIiJSQeW891wgoQ0lRLlRTRTo1MDE5LklRX1RPVEFMX0xJQUJfRVFVSVRZLkZZMjAxNwEAAAAmWWEAAgAAAAcyNjQxNjMzAQgAAAAFAAAAATEBAAAACjE4NDg4Nzk1ODIDAAAAAjc5AgAAAAQxMDEzBAAAAAEwBwAAAAk5LzE5LzIwMTkIAAAACTMvMzEvMjAxNwkAAAABMCo8KkBvPdcImZX5eW891wggQ0lRLlRTRTo0MTgzLklRX01BQ0hJTkVSWS5GWTIwMTABAAAAPVcNAAIAAAAHMTAyNzk0NwEIAAAABQAAAAExAQAAAAoxMzgwNDUxMzM4AwAAAAI3OQIAAAAEMzExNAQAAAABMAcAAAAJOS8xOS8yMDE5CAAAAAkzLzMxLzIwMTAJAAAAATCO6LBEbz3XCDEvPXlvPdcIJENJUS5EQjpCQVMuSVFfQ0FTSF9BQ1FVSVJFX0NGLkZZMjAxOAEAAABq1wUAAgAAAAUtNzM2MgEIAAAABQAAAAExAQAAAAoxOTQ3NDAzMDUwAwAAAAI1MAIAAAAEMjA1NwQAAAABMAcAAAAJOS8xOS8yMDE5CAAAAAoxMi8zMS8yMDE4CQAAAAEwftn+Pm891wjM0zB6bz3XCClDSVEuWFRSQTpMWFMuSVFfQ09NTU9OX1BSRUZfRElWX0NGLkZZMjAxMgEAAABRMbcAAwAAAAAAgEoDPW891wgve2x6bz3XCChDSVEuVFNFOjUwMTkuSVFfVE9UQUxfTElBQl9FUVVJVFkuRlky</t>
  </si>
  <si>
    <t>MDA5AQAAACZZYQACAAAABzIyODk4MDkBCAAAAAUAAAABMQEAAAAKMTM4MDYzMDY1OQMAAAACNzkCAAAABDEwMTMEAAAAATAHAAAACTkvMTkvMjAxOQgAAAAJMy8zMS8yMDA5CQAAAAEwb21BQG891wjnUu55bz3XCCFDSVEuVFNFOjUwMTkuSVFfSU5DX0VRVUlUWS5GWTIwMDcBAAAAJllhAAIAAAAEODM1MQEIAAAABQAAAAExAQAAAAk2NjkzODA4NTIDAAAAAjc5AgAAAAI0NwQAAAABMAcAAAAJOS8xOS8yMDE5CAAAAAkzLzMxLzIwMDcJAAAAATA1NU5Abz3XCBEm6XlvPdcIJkNJUS5UU0U6NDE4OC5JUV9ERUZfVEFYX0xJQUJfTFQuRlkyMDA4AQAAADWXCgACAAAABTI0ODg2AQgAAAAFAAAAATEBAAAACjEwNTg5MTUwMjADAAAAAjc5AgAAAAQxMDI3BAAAAAEwBwAAAAk5LzE5LzIwMTkIAAAACTMvMzEvMjAwOAkAAAABMBzZjUNvPdcIdaRSeW891wgqQ0lRLlRTRTo1MDE5LklRX1RPVEFMX0VRVUlUWS5GWTIwMTguLi4uSlBZAQAAACZZYQACAAAABjkwNTkyOAEIAAAABQAAAAExAQAAAAoxODk1MDAxOTcwAwAAAAI3OQIAAAAEMTI3NQQAAAABMAcAAAAJOS8xOS8yMDE5CAAAAAkzLzMxLzIwMTgJAAAAATDTtyA4bz3XCKavJXtvPdcIJUNJUS5YVFJBOkxYUy5JUV9TVF9ERUJUX1JFUEFJRC5GWTIwMTABAAAAUTG3AAMAAAAAAC7VAj1vPdcIDxd0em891wgfQ0lRLkRCOkJBWU4uSVFfU0dBX1NVUFBMLkZZMjAx</t>
  </si>
  <si>
    <t>NwEAAADPkwEAAgAAAAUxMjkyMwEIAAAABQAAAAExAQAAAAoxOTQ3MjA1MDgzAwAAAAI1MAIAAAADMTAyBAAAAAEwBwAAAAk5LzE5LzIwMTkIAAAACjEyLzMxLzIwMTcJAAAAATC01LM7bz3XCHH2m3pvPdcIJkNJUS5UU0U6NTAxOS5JUV9PVEhFUl9MVF9BU1NFVFMuRlkyMDEzAQAAACZZYQACAAAAATEBCAAAAAUAAAABMQEAAAAKMTYyNTQ1NzY1MgMAAAACNzkCAAAABDEwNjAEAAAAATAHAAAACTkvMTkvMjAxOQgAAAAJMy8zMS8yMDEzCQAAAAEwc+JBQG891wj0Nvh5bz3XCCFDSVEuVFNFOjQwNjMuSVFfSU5DX0VRVUlUWS5GWTIwMTIBAAAA41cNAAIAAAAFMTU2NTYBCAAAAAUAAAABMQEAAAAKMTU1NDE4OTg1NAMAAAACNzkCAAAAAjQ3BAAAAAEwBwAAAAk5LzE5LzIwMTkIAAAACTMvMzEvMjAxMgkAAAABMI5+YkFvPdcIhTbAeW891wgfQ0lRLlRTRTozNDAyLklRX0VCSVRfSU5ULkZZMjAxMQEAAAC4VQ0AAgAAAAkxNS42NjU1MTgBCAAAAAUAAAABMQEAAAAKMTQ2MDcxNzY4MQMAAAACNzkCAAAABDQxODkEAAAAATAHAAAACTkvMTkvMjAxOQgAAAAJMy8zMS8yMDExCQAAAAEwGnt0OW891wjOLtx6bz3XCBtDSVEuWFRSQTpMWFMuSVFfTEFORC5GWTIwMTUBAAAAUTG3AAIAAAAEMTgxOAEIAAAABQAAAAExAQAAAAoxODMyMDc2MzY1AwAAAAI1MAIAAAAEMzA5OAQAAAABMAcAAAAJOS8xOS8yMDE5CAAAAAox</t>
  </si>
  <si>
    <t>Mi8zMS8yMDE1CQAAAAEwZ77dPG891wjwdYp6bz3XCCpDSVEuREI6QkFTLklRX1RPVEFMX0FTU0VUUy5GWTIwMDMuLi4uTE9DQUwBAAAAatcFAAIAAAAHMzM2MDEuNgEIAAAABQAAAAExAQAAAAkxMzc2NzkzMzEDAAAAAjUwAgAAAAQxMDA3BAAAAAEwBwAAAAk5LzE5LzIwMTkIAAAACjEyLzMxLzIwMDMJAAAAATCl3fQ2bz3XCAgfKHtvPdcIKENJUS5UU0U6NDAwNS5JUV9UT1RBTF9ERUJUX0VRVUlUWS5GWTIwMTYBAAAAt7gLAAIAAAAHNzYuMjMwNQEIAAAABQAAAAExAQAAAAoxNzk3MzE1NDM4AwAAAAI3OQIAAAAENDAzNAQAAAABMAcAAAAJOS8xOS8yMDE5CAAAAAkzLzMxLzIwMTYJAAAAATCJgPM7bz3XCMFPu3pvPdcIJENJUS5OWVNFOkRELklRX0NBU0hfU1RfSU5WRVNULkZZMjAxMAEAAAC4uQsAAgAAAAQ2ODk0AQgAAAAFAAAAATEBAAAACjE1ODc4Mjk5NzADAAAAAzE2MAIAAAAEMTAwMgQAAAABMAcAAAAJOS8xOS8yMDE5CAAAAAoxMi8zMS8yMDEwCQAAAAEwobL3Pm891wiohSl6bz3XCCRDSVEuREI6QkFZTi5JUV9MVF9ERUJUX1JFUEFJRC5GWTIwMDkBAAAAz5MBAAIAAAAFLTQyNDABCAAAAAUAAAABMQEAAAAKMTQzNDA3NjI3NwMAAAACNTACAAAABDIwMzYEAAAAATAHAAAACTkvMTkvMjAxOQgAAAAKMTIvMzEvMjAwOQkAAAABMHXRrTxvPdcIz/V/em891wglQ0lRLk5ZU0U6REQuSVFfTkVUX0RF</t>
  </si>
  <si>
    <t>QlRfRUJJVERBLkZZMjAwNwEAAAC4uQsAAgAAAAgxLjMxNjA2NwEIAAAABQAAAAExAQAAAAoxMzI2NzI0NDQ1AwAAAAMxNjACAAAABDQxOTMEAAAAATAHAAAACTkvMTkvMjAxOQgAAAAKMTIvMzEvMjAwNwkAAAABMFckMjlvPdcInyn6em891wgmQ0lRLlhUUkE6TFhTLklRX1NBTEVTX01BUktFVElORy5GWTIwMTUBAAAAUTG3AAIAAAADNzU5AQgAAAAFAAAAATEBAAAACjE4MzIwNzYzNjUDAAAAAjUwAgAAAAUyMTU2MQQAAAABMAcAAAAJOS8xOS8yMDE5CAAAAAoxMi8zMS8yMDE1CQAAAAEwZ77dPG891wjDanl6bz3XCB1DSVEuVFNFOjM0MDcuSVFfRUJJVERBLkZZMjAxNgEAAACIVg0AAgAAAAYyNzQ2NzYBCAAAAAUAAAABMQEAAAAKMTc5ODg5NDk1OAMAAAACNzkCAAAABDQwNTEEAAAAATAHAAAACTkvMTkvMjAxOQgAAAAJMy8zMS8yMDE2CQAAAAEwd3x5Qm891whPYpR5bz3XCCVDSVEuTllTRTpERC5JUV9FWFRSQV9BQ0NfSVRFTVMuRlkyMDA3AQAAALi5CwADAAAAAAB+2f4+bz3XCHabE3pvPdcIKENJUS5EQjpCQVlOLklRX0FTU0VUX1dSSVRFRE9XTl9DRi5GWTIwMTgBAAAAz5MBAAIAAAAEMzM1NgEIAAAABQAAAAExAQAAAAoxOTQ3MjA1MDg3AwAAAAI1MAIAAAAEMjAxOQQAAAABMAcAAAAJOS8xOS8yMDE5CAAAAAoxMi8zMS8yMDE4CQAAAAEwYwy1O2891wg9a5x6bz3XCCRDSVEuVFNFOjQwMDUuSVFf</t>
  </si>
  <si>
    <t>TUFSS0VUQ0FQLjIwMTYvMDMvMzEBAAAAt7gLAAIAAAANODMxODM4LjM5ODUzNQEGAAAABQAAAAExAQAAAAoxNzc2NTczNTQzAwAAAAI3OQIAAAAGMTAwMDU0BAAAAAEwBwAAAAkzLzMxLzIwMTZ5O71Zbz3XCAPhGXlvPdcIIUNJUS5YVFJBOkxYUy5JUV9UT1RBTF9ERUJULkZZMjAxOAEAAABRMbcAAgAAAAQyNzQ1AQgAAAAFAAAAATEBAAAACjE5NDk3OTU4NzQDAAAAAjUwAgAAAAQ0MTczBAAAAAEwBwAAAAk5LzE5LzIwMTkIAAAACjEyLzMxLzIwMTgJAAAAATCgM948bz3XCGutdnpvPdcIJUNJUS5UU0U6NDE4OC5JUV9PVEhFUl9DTF9TVVBQTC5GWTIwMTABAAAANZcKAAIAAAAGMjI1MDY4AQgAAAAFAAAAATEBAAAACjEzODA2MzA4OTcDAAAAAjc5AgAAAAQxMDU3BAAAAAEwBwAAAAk5LzE5LzIwMTkIAAAACTMvMzEvMjAxMAkAAAABMPgAjkNvPdcIcLpKeW891wgdQ0lRLkRCOkJBUy5JUV9FQklUX0lOVC5GWTIwMTEBAAAAatcFAAIAAAAEMTAuMwEIAAAABQAAAAExAQAAAAoxNTg5NDM1ODA0AwAAAAI1MAIAAAAENDE4OQQAAAABMAcAAAAJOS8xOS8yMDE5CAAAAAoxMi8zMS8yMDExCQAAAAEwb9YxOW891wiLtN16bz3XCCBDSVEuVFNFOjM0MDIuSVFfTklfTUFSR0lOLkZZMjAxOAEAAAC4VQ0AAgAAAAY0LjM1MDEBCAAAAAUAAAABMQEAAAAKMTg5NDgzMjI2MQMAAAACNzkCAAAABDQwOTQEAAAAATAHAAAA</t>
  </si>
  <si>
    <t>CTkvMTkvMjAxOQgAAAAJMy8zMS8yMDE4CQAAAAEwuTkxOW891wi8GOt6bz3XCCpDSVEuREI6MUNPVi5JUV9OSV9BVkFJTF9FWENMX01BUkdJTi5GWTIwMTMBAAAAuYWRAAIAAAAGMS41ODQ5AQgAAAAFAAAAATEBAAAACjE3NTkxMzQ0MTEDAAAAAjUwAgAAAAQ0MTgyBAAAAAEwBwAAAAk5LzE5LzIwMTkIAAAACjEyLzMxLzIwMTMJAAAAATDXWxk5bz3XCKJbC3tvPdcIJkNJUS5UU0U6NDE4OC5JUV9DQVNIX0NPTlZFUlNJT04uRlkyMDE3AQAAADWXCgACAAAACTk4LjAxNDU0NQEIAAAABQAAAAExAQAAAAoxODQ4NjczMzk1AwAAAAI3OQIAAAAENDE4NAQAAAABMAcAAAAJOS8xOS8yMDE5CAAAAAkzLzMxLzIwMTcJAAAAATBp9fM7bz3XCKdrv3pvPdcIHkNJUS5EQjpCQVlOLklRX05FVF9ERUJULkZZMjAxMgEAAADPkwEAAgAAAAQ3NDkzAQgAAAAFAAAAATEBAAAACjE2NjA3OTU2MDADAAAAAjUwAgAAAAQ0MzY0BAAAAAEwBwAAAAk5LzE5LzIwMTkIAAAACjEyLzMxLzIwMTIJAAAAATBaHq48bz3XCAaojXpvPdcIH0NJUS5UU0U6NDE4OC5JUV9UUkVBU1VSWS5GWTIwMTkBAAAANZcKAAIAAAAGLTYzNTYwAQgAAAAFAAAAATEBAAAACjE5Njk4NjAyNTkDAAAAAjc5AgAAAAQxMjQ4BAAAAAEwBwAAAAk5LzE5LzIwMTkIAAAACTMvMzEvMjAxOQkAAAABMCPKeUJvPdcInqNneW891wgkQ0lRLlhUUkE6TFhTLklRX0NV</t>
  </si>
  <si>
    <t>UlJFTlRfUkFUSU8uRlkyMDE1AQAAAFExtwACAAAABzEuNTUwNTEBCAAAAAUAAAABMQEAAAAKMTgzMjA3NjM2NQMAAAACNTACAAAABDQwMzAEAAAAATAHAAAACTkvMTkvMjAxOQgAAAAKMTIvMzEvMjAxNQkAAAABMCrzRDhvPdcI/SMKe2891wgfQ0lRLkRCOjFDT1YuSVFfQ0hBTkdFX0FSLkZZMjAwOQEAAAC5hZEAAwAAAAAAeG3pPW891wjALEJ6bz3XCBxDSVEuREI6QkFTLklRX0lOQ19UQVguRlkyMDA3AQAAAGrXBQACAAAABDI2MTABCAAAAAUAAAABMQEAAAAJODA1NDIwOTY0AwAAAAI1MAIAAAACNzUEAAAAATAHAAAACTkvMTkvMjAxOQgAAAAKMTIvMzEvMjAwNwkAAAABMCBjKkBvPdcItFgPem891wgZQ0lRLlRTRTo1MDE5LklRX0FFLkZZMjAxNAEAAAAmWWEAAgAAAAQ2OTA3AQgAAAAFAAAAATEBAAAACjE2ODYxNzk2MDYDAAAAAjc5AgAAAAQxMDE2BAAAAAEwBwAAAAk5LzE5LzIwMTkIAAAACTMvMzEvMjAxNAkAAAABMFHtKUBvPdcIIUH0eW891wghQ0lRLkRCOkJBWU4uSVFfU0FMRV9QUEVfQ0YuRlkyMDExAQAAAM+TAQACAAAAAzI3NQEIAAAABQAAAAExAQAAAAoxNTg5ODYzMDkyAwAAAAI1MAIAAAAEMjA0MgQAAAABMAcAAAAJOS8xOS8yMDE5CAAAAAoxMi8zMS8yMDExCQAAAAEwTvetPG891wg+T5F6bz3XCCVDSVEuVFNFOjUwMTkuSVFfUFJPVl9CQURfREVCVFMuRlkyMDEwAQAAACZZYQACAAAA</t>
  </si>
  <si>
    <t>BS0xMjM0AQgAAAAFAAAAATEBAAAACjEzODA2MzA2NjEDAAAAAjc5AgAAAAI5NQQAAAABMAcAAAAJOS8xOS8yMDE5CAAAAAkzLzMxLzIwMTAJAAAAATBvbUFAbz3XCHUr2XlvPdcII0NJUS5UU0U6NDAwNS5JUV9UT1RBTF9SRUNFSVYuRlkyMDE3AQAAALe4CwACAAAABjQ1MzIxNwEIAAAABQAAAAExAQAAAAoxODQ3OTEyMzQwAwAAAAI3OQIAAAAEMTAwMQQAAAABMAcAAAAJOS8xOS8yMDE5CAAAAAkzLzMxLzIwMTcJAAAAATD59YpDbz3XCMW1hHlvPdcIJENJUS5EQjpCQVlOLklRX0dBSU5fQVNTRVRTX0NGLkZZMjAxMwEAAADPkwEAAgAAAAQtMTA1AQgAAAAFAAAAATEBAAAACjE3MjE1MjQyMzcDAAAAAjUwAgAAAAQyMDI2BAAAAAEwBwAAAAk5LzE5LzIwMTkIAAAACjEyLzMxLzIwMTMJAAAAATBaHq48bz3XCG5UgXpvPdcIJUNJUS5EQjpCQVlOLklRX09USEVSX0xUX0FTU0VUUy5GWTIwMTgBAAAAz5MBAAIAAAADNTAyAQgAAAAFAAAAATEBAAAACjE5NDcyMDUwODcDAAAAAjUwAgAAAAQxMDYwBAAAAAEwBwAAAAk5LzE5LzIwMTkIAAAACjEyLzMxLzIwMTgJAAAAATBjDLU7bz3XCJoorXpvPdcIJUNJUS5UU0U6MzQwNy5JUV9TUEVDSUFMX0RJVl9DRi5GWTIwMTgBAAAAiFYNAAMAAAAAACPKeUJvPdcIdUGueW891wghQ0lRLkRCOjFDT1YuSVFfR0FJTl9JTlZFU1QuRlkyMDA4AQAAALmFkQADAAAAAACYH+k9</t>
  </si>
  <si>
    <t>bz3XCFJOUnpvPdcIH0NJUS5EQjoxQ09WLklRX0RJVkVTVF9DRi5GWTIwMDcBAAAAuYWRAAMAAAAAAGKrHD5vPdcIoO9Jem891wgcQ0lRLlRTRTo0MTgzLklRX05JX0NGLkZZMjAxMgEAAAA9Vw0AAgAAAAUxNjM1MwEIAAAABQAAAAExAQAAAAoxNTU0MzM3MTgxAwAAAAI3OQIAAAAEMjE1MAQAAAABMAcAAAAJOS8xOS8yMDE5CAAAAAkzLzMxLzIwMTIJAAAAATCAD7FEbz3XCAv9HXlvPdcIHENJUS5EQjpCQVlOLklRX0dBX0VYUC5GWTIwMTMBAAAAz5MBAAIAAAAEMTY1OQEIAAAABQAAAAExAQAAAAoxNzIxNTI0MjM3AwAAAAI1MAIAAAAFMjE1NjIEAAAAATAHAAAACTkvMTkvMjAxOQgAAAAKMTIvMzEvMjAxMwkAAAABMFoerjxvPdcIHeuRem891wglQ0lRLlRTRTozNDA3LklRX0dBSU5fQVNTRVRTX0NGLkZZMjAwOQEAAACIVg0AAgAAAAQ1NDE5AQgAAAAFAAAAATEBAAAACjEzODI3NjM0OTEDAAAAAjc5AgAAAAQyMDI2BAAAAAEwBwAAAAk5LzE5LzIwMTkIAAAACTMvMzEvMjAwOQkAAAABMJQCl0JvPdcI/+FfeW891wgdQ0lRLkRCOkJBUy5JUV9PUEVSX0lOQy5GWTIwMTIBAAAAatcFAAIAAAAENjI1OQEIAAAABQAAAAExAQAAAAoxNjYwMjMxODM4AwAAAAI1MAIAAAACMjEEAAAAATAHAAAACTkvMTkvMjAxOQgAAAAKMTIvMzEvMjAxMgkAAAABMN9ULj9vPdcIyEcAem891wgfQ0lRLlhUUkE6TFhTLklRX1RS</t>
  </si>
  <si>
    <t>RUFTVVJZLkZZMjAxMQEAAABRMbcAAwAAAAAAJfwCPW891wiNp2N6bz3XCChDSVEuVFNFOjQxODguSVFfVE9UQUxfRElWX1BBSURfQ0YuRlkyMDE4AQAAADWXCgACAAAABi0zODg2MQEIAAAABQAAAAExAQAAAAoxODk0NTY3ODU5AwAAAAI3OQIAAAAEMjAyMgQAAAABMAcAAAAJOS8xOS8yMDE5CAAAAAkzLzMxLzIwMTgJAAAAATAjynlCbz3XCH/cb3lvPdcIIkNJUS5EQjpCQVlOLklRX0lOVEVSRVNUX0VYUC5GWTIwMTUBAAAAz5MBAAIAAAAELTc3NwEIAAAABQAAAAExAQAAAAoxODI4NzI1ODYxAwAAAAI1MAIAAAACODIEAAAAATAHAAAACTkvMTkvMjAxOQgAAAAKMTIvMzEvMjAxNQkAAAABMMCtsztvPdcIGhisem891wgjQ0lRLlRTRTo0MTg4LklRX1RPVEFMX0VRVUlUWS5GWTIwMTQBAAAANZcKAAIAAAAHMTMxNDg3MAEIAAAABQAAAAExAQAAAAoxNjg2MTAzNjI5AwAAAAI3OQIAAAAEMTI3NQQAAAABMAcAAAAJOS8xOS8yMDE5CAAAAAkzLzMxLzIwMTQJAAAAATClLnlCbz3XCPTAh3lvPdcIJUNJUS5UU0U6NTAxOS5JUV9PVEhFUl9DQV9TVVBQTC5GWTIwMTcBAAAAJllhAAIAAAAFOTU5NTABCAAAAAUAAAABMQEAAAAKMTg0ODg3OTU4MgMAAAACNzkCAAAABDEwNTUEAAAAATAHAAAACTkvMTkvMjAxOQgAAAAJMy8zMS8yMDE3CQAAAAEwKjwqQG891wimbvl5bz3XCCRDSVEuTllTRTpERC5JUV9HQUlOX0FT</t>
  </si>
  <si>
    <t>U0VUU19DRi5GWTIwMTUBAAAAuLkLAAIAAAAFLTEyNzABCAAAAAUAAAABMQEAAAAKMTg3NDYyNzU5NQMAAAADMTYwAgAAAAQyMDI2BAAAAAEwBwAAAAk5LzE5LzIwMTkIAAAACjEyLzMxLzIwMTUJAAAAATCJDxw+bz3XCP6QSHpvPdcIHENJUS5YVFJBOkxYUy5JUV9EQV9DRi5GWTIwMTIBAAAAUTG3AAIAAAADMzc0AQgAAAAFAAAAATEBAAAACjE2NjQ4NjMyNDkDAAAAAjUwAgAAAAQyMTYwBAAAAAEwBwAAAAk5LzE5LzIwMTkIAAAACjEyLzMxLzIwMTIJAAAAATCASgM9bz3XCI8AYHpvPdcIJENJUS5UU0U6NTAxOS5JUV9VTkxFVkVSRURfRkNGLkZZMjAxNgEAAAAmWWEAAgAAAAoxNjIwODAuMTI1AQgAAAAFAAAAATEBAAAACjE3OTg4OTQ4OTQDAAAAAjc5AgAAAAQ0NDIzBAAAAAEwBwAAAAk5LzE5LzIwMTkIAAAACTMvMzEvMjAxNgkAAAABMCo8KkBvPdcIJDcGem891wghQ0lRLlRTRTo1MDE5LklRX0VBUk5JTkdfQ08uRlkyMDE4AQAAACZZYQACAAAABjE2NjgwNwEIAAAABQAAAAExAQAAAAoxODk1MDAxOTcwAwAAAAI3OQIAAAABNwQAAAABMAcAAAAJOS8xOS8yMDE5CAAAAAkzLzMxLzIwMTgJAAAAATAgYypAbz3XCIq8+XlvPdcIJ0NJUS5EQjpCQVlOLklRX0VBUk5JTkdfQ09fTUFSR0lOLkZZMjAxMQEAAADPkwEAAgAAAAY2Ljc2NzQBCAAAAAUAAAABMQEAAAAKMTU4OTg2MzA5MgMAAAACNTACAAAABDQx</t>
  </si>
  <si>
    <t>ODEEAAAAATAHAAAACTkvMTkvMjAxOQgAAAAKMTIvMzEvMjAxMQkAAAABMBAbRThvPdcI85gKe2891wglQ0lRLlRTRTo0MTgzLklRX0JBU0lDX0VQU19FWENMLkZZMjAxNgEAAAA9Vw0AAgAAAAoxMTQuNzM1MTQ0AQgAAAAFAAAAATEBAAAACjE3OTg1ODcyMjADAAAAAjc5AgAAAAQzMDY0BAAAAAEwBwAAAAk5LzE5LzIwMTkIAAAACTMvMzEvMjAxNgkAAAABMPfh0ERvPdcINIk5eW891wgVQ0lRLjAuSVFfRlVMTF9USU1FLkZZBQAAAAAAAAAIAAAAFShJbnZhbGlkIFRpbWUgUGVyaW9kKc+GsztvPdcIuwfVem891wgsQ0lRLkRCOkJBWU4uSVFfREVGX1RBWF9BU1NFVFNfQ1VSUkVOVC5GWTIwMTMBAAAAz5MBAAMAAAAAAFoerjxvPdcI/PWNem891wgpQ0lRLlhUUkE6TFhTLklRX0NPTU1PTl9QUkVGX0RJVl9DRi5GWTIwMTQBAAAAUTG3AAMAAAAAAG6X3TxvPdcIFiiKem891wgrQ0lRLlRTRTo0MDA1LklRX01JTk9SSVRZX0lOVEVSRVNUX0lTLkZZMjAxMQEAAAC3uAsAAgAAAAYtMTY0MTgBCAAAAAUAAAABMQEAAAAKMTQ1OTUwOTk1NgMAAAACNzkCAAAAAjgzBAAAAAEwBwAAAAk5LzE5LzIwMTkIAAAACTMvMzEvMjAxMQkAAAABMG+lrUNvPdcIedAmeW891wgdQ0lRLk5ZU0U6REQuSVFfTFRfREVCVC5GWTIwMTABAAAAuLkLAAIAAAAFMjA2MDUBCAAAAAUAAAABMQEAAAAKMTU4NzgyOTk3MAMAAAADMTYwAgAA</t>
  </si>
  <si>
    <t>AAQxMDQ5BAAAAAEwBwAAAAk5LzE5LzIwMTkIAAAACjEyLzMxLzIwMTAJAAAAATChsvc+bz3XCJVpJXpvPdcIJUNJUS5YVFJBOkxYUy5JUV9ESUxVVF9FUFNfSU5DTC5GWTIwMDkBAAAAUTG3AAIAAAAIMC40ODA3NTMBCAAAAAUAAAABMQEAAAAKMTQzNzg1NTM3NQMAAAACNTACAAAAATgEAAAAATAHAAAACTkvMTkvMjAxOQgAAAAKMTIvMzEvMjAwOQkAAAABMEqHAj1vPdcIfzhvem891wgjQ0lRLkRCOkJBWU4uSVFfU0FMRV9JTlRBTl9DRi5GWTIwMDgBAAAAz5MBAAMAAAAAAGKprTxvPdcIbkmMem891wgiQ0lRLk5ZU0U6REQuSVFfR1JPU1NfTUFSR0lOLkZZMjAwNwEAAAC4uQsAAgAAAAcxMy40MDg4AQgAAAAFAAAAATEBAAAACjEzMjY3MjQ0NDUDAAAAAzE2MAIAAAAENDA3NAQAAAABMAcAAAAJOS8xOS8yMDE5CAAAAAoxMi8zMS8yMDA3CQAAAAEwVyQyOW891wiLtN16bz3XCCFDSVEuREI6MUNPVi5JUV9FQklUX01BUkdJTi5GWTIwMTIBAAAAuYWRAAIAAAAGNC42NTk3AQgAAAAFAAAAATEBAAAACjE3NTkxMzQzOTUDAAAAAjUwAgAAAAQ0MDUzBAAAAAEwBwAAAAk5LzE5LzIwMTkIAAAACjEyLzMxLzIwMTIJAAAAATDXWxk5bz3XCNgNBHtvPdcIJUNJUS5UU0U6NTAxOS5JUV9DQVBJVEFMX0xFQVNFUy5GWTIwMTgBAAAAJllhAAMAAAAAACBjKkBvPdcIhU3+eW891wgjQ0lRLlRTRTo0MTg4LklRX0JBU0lD</t>
  </si>
  <si>
    <t>X1dFSUdIVC5GWTIwMTMBAAAANZcKAAIAAAAIMTQ3NC4xNDUABk6OQ2891wgdTId5bz3XCCNDSVEuREI6QkFZTi5JUV9FQklUREFfTUFSR0lOLkZZMjAxMgEAAADPkwEAAgAAAAcxOS42MTE5AQgAAAAFAAAAATEBAAAACjE2NjA3OTU2MDADAAAAAjUwAgAAAAQ0MDQ3BAAAAAEwBwAAAAk5LzE5LzIwMTkIAAAACjEyLzMxLzIwMTIJAAAAATAEQkU4bz3XCEnhDHtvPdcIJUNJUS5UU0U6NDA2My5JUV9CQVNJQ19FUFNfRVhDTC5GWTIwMTABAAAA41cNAAIAAAAKMTk3LjUyNTE2NAEIAAAABQAAAAExAQAAAAoxNTU0MTg5ODYwAwAAAAI3OQIAAAAEMzA2NAQAAAABMAcAAAAJOS8xOS8yMDE5CAAAAAkzLzMxLzIwMTAJAAAAATCJV2JBbz3XCOhit3lvPdcIJUNJUS5UU0U6NDAwNS5JUV9CQVNJQ19FUFNfSU5DTC5GWTIwMTYBAAAAt7gLAAIAAAAJNDkuODM4NjQ1AQgAAAAFAAAAATEBAAAACjE3OTczMTU0MzgDAAAAAjc5AgAAAAE5BAAAAAEwBwAAAAk5LzE5LzIwMTkIAAAACTMvMzEvMjAxNgkAAAABMAbPikNvPdcI7WeEeW891wgfQ0lRLk5ZU0U6REQuSVFfUkRfRVhQX0ZOLkZZMjAxMQEAAAC4uQsAAgAAAAQxNjQ2AQgAAAAFAAAAATEBAAAACjE2NTgzMTYxNzADAAAAAzE2MAIAAAAEMzE2OAQAAAABMAcAAAAJOS8xOS8yMDE5CAAAAAoxMi8zMS8yMDExCQAAAAEwiAD4Pm891wiudCF6bz3XCCxDSVEuREI6MUNP</t>
  </si>
  <si>
    <t>Vi5JUV9PVEhFUl9JTlZFU1RfQUNUX1NVUFBMLkZZMjAxMwEAAAC5hZEAAgAAAAE1AQgAAAAFAAAAATEBAAAACjE3NTkxMzQ0MTEDAAAAAjUwAgAAAAQyMDUxBAAAAAEwBwAAAAk5LzE5LzIwMTkIAAAACjEyLzMxLzIwMTMJAAAAATBiu+k9bz3XCE+4ZHpvPdcIKUNJUS5UU0U6NDAwNS5JUV9JTlZFU1RfU0VDVVJJVFlfQ0YuRlkyMDA4AQAAALe4CwACAAAABi0zNDUwOQEIAAAABQAAAAExAQAAAAoxMDU3ODgzMDMyAwAAAAI3OQIAAAAEMjAyNwQAAAABMAcAAAAJOS8xOS8yMDE5CAAAAAkzLzMxLzIwMDgJAAAAATCAV61Dbz3XCOc0O3lvPdcIGUNJUS5UU0U6NDE4My5JUV9BRC5GWTIwMTABAAAAPVcNAAIAAAAILTEwODczNjQBCAAAAAUAAAABMQEAAAAKMTM4MDQ1MTMzOAMAAAACNzkCAAAABDEwNzUEAAAAATAHAAAACTkvMTkvMjAxOQgAAAAJMy8zMS8yMDEwCQAAAAEwlMGwRG891wgLuid5bz3XCCZDSVEuVFNFOjM0MDcuSVFfQ0FTSF9DT05WRVJTSU9OLkZZMjAwOQEAAACIVg0AAgAAAAkxMDAuMDg0NDYBCAAAAAUAAAABMQEAAAAKMTM4Mjc2MzQ5MQMAAAACNzkCAAAABDQxODQEAAAAATAHAAAACTkvMTkvMjAxOQgAAAAJMy8zMS8yMDA5CQAAAAEwXRz0O2891whfW+F6bz3XCCdDSVEuWFRSQTpMWFMuSVFfTkVUX0lOVEVSRVNUX0VYUC5GWTIwMTEBAAAAUTG3AAIAAAADLTkzAQgAAAAFAAAAATEBAAAA</t>
  </si>
  <si>
    <t>CjE1OTUwMzUyMDADAAAAAjUwAgAAAAMzNjgEAAAAATAHAAAACTkvMTkvMjAxOQgAAAAKMTIvMzEvMjAxMQkAAAABMCX8Aj1vPdcIwYtfem891wgjQ0lRLk5ZU0U6REQuSVFfRUJJVERBX01BUkdJTi5GWTIwMDcBAAAAuLkLAAIAAAAHMTEuMzU3MwEIAAAABQAAAAExAQAAAAoxMzI2NzI0NDQ1AwAAAAMxNjACAAAABDQwNDcEAAAAATAHAAAACTkvMTkvMjAxOQgAAAAKMTIvMzEvMjAwNwkAAAABMFckMjlvPdcIY2z+em891wglQ0lRLlRTRTozNDA3LklRX0NBUElUQUxfTEVBU0VTLkZZMjAxNwEAAACIVg0AAgAAAAM0NjcBCAAAAAUAAAABMQEAAAAKMTg0ODY3MzE5MQMAAAACNzkCAAAABDExODMEAAAAATAHAAAACTkvMTkvMjAxOQgAAAAJMy8zMS8yMDE3CQAAAAEwK6N5Qm891wicn4x5bz3XCCVDSVEuVFNFOjQwMDUuSVFfT1RIRVJfQ0xfU1VQUEwuRlkyMDE5AQAAALe4CwACAAAABjIzMzc0NgEIAAAABQAAAAExAQAAAAoxOTY5MzA0MTYyAwAAAAI3OQIAAAAEMTA1NwQAAAABMAcAAAAJOS8xOS8yMDE5CAAAAAkzLzMxLzIwMTkJAAAAATDwQ4tDbz3XCJYObHlvPdcIIkNJUS5UU0U6MzQwMi5JUV9BU1NFVF9UVVJOUy5GWTIwMDkBAAAAuFUNAAIAAAAIMC45MTM0OTQBCAAAAAUAAAABMQEAAAAKMTM4MDI4NjkxNwMAAAACNzkCAAAABDQxNzcEAAAAATAHAAAACTkvMTkvMjAxOQgAAAAJMy8zMS8yMDA5CQAA</t>
  </si>
  <si>
    <t>AAEwJVR0OW891wjafOp6bz3XCChDSVEuVFNFOjUwMTkuSVFfR1dfSU5UQU5fQU1PUlRfQ0YuRlkyMDA5AQAAACZZYQACAAAAAzcyMQEIAAAABQAAAAExAQAAAAoxMzgwNjMwNjU5AwAAAAI3OQIAAAAEMjE4MgQAAAABMAcAAAAJOS8xOS8yMDE5CAAAAAkzLzMxLzIwMDkJAAAAATBvbUFAbz3XCHaK4XlvPdcIHENJUS5UU0U6MzQwMi5JUV9EQV9DRi5GWTIwMDkBAAAAuFUNAAIAAAAFODM3NjQBCAAAAAUAAAABMQEAAAAKMTM4MDI4NjkxNwMAAAACNzkCAAAABDIxNjAEAAAAATAHAAAACTkvMTkvMjAxOQgAAAAJMy8zMS8yMDA5CQAAAAEwBsZdQW891whJ7st5bz3XCCdDSVEuVFNFOjQxODMuSVFfTUFSS0VUQ0FQLjIwMTAvMy8zMS5KUFkBAAAAPVcNAAIAAAANMjgzNjk5Ljk5MDU5NQEGAAAABQAAAAExAQAAAAoxMzIxMzk5NTY4AwAAAAI3OQIAAAAGMTAwMDU0BAAAAAEwBwAAAAkzLzMxLzIwMTCjkiBZbz3XCGy+m4lvPdcIJUNJUS5UU0U6NDE4OC5JUV9MVF9ERUJUX1JFUEFJRC5GWTIwMTYBAAAANZcKAAIAAAAHLTIwNTU2OQEIAAAABQAAAAExAQAAAAoxNzk4NTg3MTI4AwAAAAI3OQIAAAAEMjAzNgQAAAABMAcAAAAJOS8xOS8yMDE5CAAAAAkzLzMxLzIwMTYJAAAAATB3fHlCbz3XCBRMgHlvPdcIJ0NJUS5EQjoxQ09WLklRX0dXX0lOVEFOX0FNT1JUX0NGLkZZMjAxNAEAAAC5hZEAAgAAAAIyOAEIAAAA</t>
  </si>
  <si>
    <t>BQAAAAExAQAAAAoxNzc4NDc0MTIyAwAAAAI1MAIAAAAEMjE4MgQAAAABMAcAAAAJOS8xOS8yMDE5CAAAAAoxMi8zMS8yMDE0CQAAAAEweG3pPW891whV6mB6bz3XCCVDSVEuREI6QkFTLklRX05FVF9JTlRFUkVTVF9FWFAuRlkyMDEyAQAAAGrXBQACAAAABC01MzEBCAAAAAUAAAABMQEAAAAKMTY2MDIzMTgzOAMAAAACNTACAAAAAzM2OAQAAAABMAcAAAAJOS8xOS8yMDE5CAAAAAoxMi8zMS8yMDEyCQAAAAEw31QuP2891wh96Qx6bz3XCC1DSVEuREI6QkFTLklRX0lNUFVUX09QRVJfTEVBU0VfSU5UX0VYUC5GWTIwMDcBAAAAatcFAAIAAAAJMTE4LjMxODgxAQgAAAAFAAAAATEBAAAACTgwNTQyMDk2NAMAAAACNTACAAAABTIxNjcyBAAAAAEwBwAAAAk5LzE5LzIwMTkIAAAACjEyLzMxLzIwMDcJAAAAATCsiSpAbz3XCJTu9XlvPdcIHENJUS5YVFJBOkxYUy5JUV9DQVBFWC5GWTIwMDkBAAAAUTG3AAIAAAAELTI3NQEIAAAABQAAAAExAQAAAAoxNDM3ODU1Mzc1AwAAAAI1MAIAAAAEMjAyMQQAAAABMAcAAAAJOS8xOS8yMDE5CAAAAAoxMi8zMS8yMDA5CQAAAAEwOa4CPW891whdonN6bz3XCCRDSVEuTllTRTpERC5JUV9ESUxVVF9FUFNfSU5DTC5GWTIwMTIBAAAAuLkLAAIAAAADMi4xAQgAAAAFAAAAATEBAAAACjE3MTg5NDA2NTEDAAAAAzE2MAIAAAABOAQAAAABMAcAAAAJOS8xOS8yMDE5CAAAAAoxMi8z</t>
  </si>
  <si>
    <t>MS8yMDEyCQAAAAEweyj4Pm891wg8SBV6bz3XCCJDSVEuVFNFOjM0MDIuSVFfQVNTRVRfVFVSTlMuRlkyMDE3AQAAALhVDQACAAAACDAuODY2OTA3AQgAAAAFAAAAATEBAAAACjE4NDg1ODEwMzkDAAAAAjc5AgAAAAQ0MTc3BAAAAAEwBwAAAAk5LzE5LzIwMTkIAAAACTMvMzEvMjAxNwkAAAABMLk5MTlvPdcIvBjrem891wgkQ0lRLlRTRTo0MDYzLklRX0NPTU1PTl9ESVZfQ0YuRlkyMDExAQAAAONXDQACAAAABi00MjQ2MAEIAAAABQAAAAExAQAAAAoxNTU0MTg5Nzg4AwAAAAI3OQIAAAAEMjA3NAQAAAABMAcAAAAJOS8xOS8yMDE5CAAAAAkzLzMxLzIwMTEJAAAAATCOfmJBbz3XCMj+t3lvPdcIIkNJUS5UU0U6NDE4My5JUV9DQVNIX0lOVkVTVC5GWTIwMTIBAAAAPVcNAAIAAAAGLTQyNDUyAQgAAAAFAAAAATEBAAAACjE1NTQzMzcxODEDAAAAAjc5AgAAAAQyMDA1BAAAAAEwBwAAAAk5LzE5LzIwMTkIAAAACTMvMzEvMjAxMgkAAAABMIAPsURvPdcI5yMeeW891wgqQ0lRLlRTRTozNDA3LklRX1RPVEFMX0VRVUlUWS5GWTIwMTMuLi4uSlBZAQAAAIhWDQACAAAABjgyNDQ1MQEIAAAABQAAAAExAQAAAAoxNjI1NDU3NjMzAwAAAAI3OQIAAAAEMTI3NQQAAAABMAcAAAAJOS8xOS8yMDE5CAAAAAkzLzMxLzIwMTMJAAAAATDdkCA4bz3XCKavJXtvPdcIJUNJUS5YVFJBOkxYUy5JUV9CQVNJQ19FUFNfSU5DTC5G</t>
  </si>
  <si>
    <t>WTIwMTYBAAAAUTG3AAIAAAAIMi4wOTc4MzQBCAAAAAUAAAABMQEAAAAKMTg3ODczMjI4MwMAAAACNTACAAAAATkEAAAAATAHAAAACTkvMTkvMjAxOQgAAAAKMTIvMzEvMjAxNgkAAAABMJ3l3TxvPdcIwvuSem891wgjQ0lRLlRTRTozNDA3LklRX1RPVEFMX1JFQ0VJVi5GWTIwMTMBAAAAiFYNAAIAAAAGMzA0NTkxAQgAAAAFAAAAATEBAAAACjE2MjU0NTc2MzMDAAAAAjc5AgAAAAQxMDAxBAAAAAEwBwAAAAk5LzE5LzIwMTkIAAAACTMvMzEvMjAxMwkAAAABME2dl0JvPdcI7meLeW891wghQ0lRLlRTRTo0MDA1LklRX0VCSVREQV9JTlQuRlkyMDEwAQAAALe4CwACAAAACTEzLjg3OTMxNwEIAAAABQAAAAExAQAAAAoxMzc5NDY1MzE3AwAAAAI3OQIAAAAENDE5MAQAAAABMAcAAAAJOS8xOS8yMDE5CAAAAAkzLzMxLzIwMTAJAAAAATCaWfM7bz3XCKDV0XpvPdcIGENJUS5EQjpCQVlOLklRX0FQLkZZMjAwNwEAAADPkwEAAgAAAAQyNDY2AQgAAAAFAAAAATEBAAAACTk2NzgwNzkxMgMAAAACNTACAAAABDEwMTgEAAAAATAHAAAACTkvMTkvMjAxOQgAAAAKMTIvMzEvMjAwNwkAAAABMHla3jxvPdcIcfCPem891wgfQ0lRLlhUUkE6TFhTLklRX05FVF9ERUJULkZZMjAxMgEAAABRMbcAAgAAAAQxNTM2AQgAAAAFAAAAATEBAAAACjE2NjQ4NjMyNDkDAAAAAjUwAgAAAAQ0MzY0BAAAAAEwBwAAAAk5LzE5LzIwMTkI</t>
  </si>
  <si>
    <t>AAAACjEyLzMxLzIwMTIJAAAAATA6IwM9bz3XCC97bHpvPdcIJUNJUS5UU0U6MzQwMi5JUV9DQVBJVEFMX0xFQVNFUy5GWTIwMDgBAAAAuFUNAAMAAAAAAKevXkFvPdcIOKuyeW891wggQ0lRLlRTRTo0MDYzLklRX01BQ0hJTkVSWS5GWTIwMTEBAAAA41cNAAMAAAAAAI5+YkFvPdcIjQmfeW891wgZQ0lRLkRCOkJBWU4uSVFfQ0lQLkZZMjAxMAEAAADPkwEAAgAAAAQxMjkxAQgAAAAFAAAAATEBAAAACjE1MjU1Nzc4OTcDAAAAAjUwAgAAAAQzMDMzBAAAAAEwBwAAAAk5LzE5LzIwMTkIAAAACjEyLzMxLzIwMTAJAAAAATB10a08bz3XCJ2iiHpvPdcIJENJUS5UU0U6NTAxOS5JUV9FUVVJVFlfTUVUSE9ELkZZMjAxMwEAAAAmWWEAAwAAAAAAighCQG891wjKefx5bz3XCCpDSVEuVFNFOjQxODMuSVFfVEVWX0VCSVREQS4yMDAwLjIwMDkvMDMvMzEBAAAAPVcNAAIAAAAINy4zODM3NzkBBwAAAAUAAAABMQEAAAAJNzkxNDUyNDgwAwAAAAEwAgAAAAYxMDAwMzAEAAAAATAHAAAACTMvMzEvMjAwOQgAAAAJMy8zMS8yMDA5le28WW891whpghF5bz3XCCdDSVEuREI6QkFZTi5JUV9GSVhFRF9BU1NFVF9UVVJOUy5GWTIwMTMBAAAAz5MBAAIAAAAINC4wMzMyNDQBCAAAAAUAAAABMQEAAAAKMTcyMTUyNDIzNwMAAAACNTACAAAABDQwNjYEAAAAATAHAAAACTkvMTkvMjAxOQgAAAAKMTIvMzEvMjAxMwkAAAABMARCRThv</t>
  </si>
  <si>
    <t>PdcIQUXwem891wgdQ0lRLlRTRTozNDAyLklRX0VCSVREQS5GWTIwMTEBAAAAuFUNAAIAAAAGMTcwNTAzAQgAAAAFAAAAATEBAAAACjE0NjA3MTc2ODEDAAAAAjc5AgAAAAQ0MDUxBAAAAAEwBwAAAAk5LzE5LzIwMTkIAAAACTMvMzEvMjAxMQkAAAABMNzsXUFvPdcIyaW7eW891wglQ0lRLlRTRTo0MTgzLklRX09USEVSX0NBX1NVUFBMLkZZMjAwOAEAAAA9Vw0AAgAAAAU4NDE4NwEIAAAABQAAAAExAQAAAAoxMDU4OTE1MDE4AwAAAAI3OQIAAAAEMTA1NQQAAAABMAcAAAAJOS8xOS8yMDE5CAAAAAkzLzMxLzIwMDgJAAAAATAFm7BEbz3XCBHAQXlvPdcIJUNJUS5UU0U6NTAxOS5JUV9TUEVDSUFMX0RJVl9DRi5GWTIwMTABAAAAJllhAAMAAAAAAGKUQUBvPdcI8szQeW891wghQ0lRLlRTRTo0MDA1LklRX05FVF9DSEFOR0UuRlkyMDExAQAAALe4CwACAAAABTMwOTQ5AQgAAAAFAAAAATEBAAAACjE0NTk1MDk5NTYDAAAAAjc5AgAAAAQyMDkzBAAAAAEwBwAAAAk5LzE5LzIwMTkIAAAACTMvMzEvMjAxMQkAAAABMGbMrUNvPdcIQAmDeW891wgjQ0lRLlRTRTo0MTgzLklRX0dST1NTX01BUkdJTi5GWTIwMTIBAAAAPVcNAAIAAAAHMTMuMjYxMwEIAAAABQAAAAExAQAAAAoxNTU0MzM3MTgxAwAAAAI3OQIAAAAENDA3NAQAAAABMAcAAAAJOS8xOS8yMDE5CAAAAAkzLzMxLzIwMTIJAAAAATA8SZE7bz3XCEiYxHpv</t>
  </si>
  <si>
    <t>PdcIKENJUS5YVFJBOkxYUy5JUV9GSVhFRF9BU1NFVF9UVVJOUy5GWTIwMTcBAAAAUTG3AAIAAAAIMS45NDQ2MDkBCAAAAAUAAAABMQEAAAAKMTk0OTc5NTg3MAMAAAACNTACAAAABDQwNjYEAAAAATAHAAAACTkvMTkvMjAxOQgAAAAKMTIvMzEvMjAxNwkAAAABMCrzRDhvPdcIx2YHe2891wgfQ0lRLlhUUkE6TFhTLklRX09QRVJfSU5DLkZZMjAxMQEAAABRMbcAAgAAAAM4MTYBCAAAAAUAAAABMQEAAAAKMTU5NTAzNTIwMAMAAAACNTACAAAAAjIxBAAAAAEwBwAAAAk5LzE5LzIwMTkIAAAACjEyLzMxLzIwMTEJAAAAATAl/AI9bz3XCA8XdHpvPdcIJUNJUS5UU0U6MzQwMi5JUV9PVEhFUl9DTF9TVVBQTC5GWTIwMTMBAAAAuFUNAAIAAAAGMTExNTk1AQgAAAAFAAAAATEBAAAACjE2MjU0NTc2MDUDAAAAAjc5AgAAAAQxMDU3BAAAAAEwBwAAAAk5LzE5LzIwMTkIAAAACTMvMzEvMjAxMwkAAAABMNITXkFvPdcIFpvieW891wgqQ0lRLlRTRTo0MDA1LklRX0NVUlJFTlRfUE9SVF9MRUFTRVMuRlkyMDEyAQAAALe4CwADAAAAAABmzK1Dbz3XCBTFaXlvPdcIHUNJUS5UU0U6NTAxOS5JUV9FQklUREEuRlkyMDEyAQAAACZZYQACAAAABjIwMTY5MwEIAAAABQAAAAExAQAAAAoxNTU0OTUwNTc0AwAAAAI3OQIAAAAENDA1MQQAAAABMAcAAAAJOS8xOS8yMDE5CAAAAAkzLzMxLzIwMTIJAAAAATCbu0FAbz3XCNto5nlv</t>
  </si>
  <si>
    <t>PdcII0NJUS5UU0U6MzQwNy5JUV9UT1RBTF9FUVVJVFkuRlkyMDE1AQAAAIhWDQACAAAABzEwOTc3MjEBCAAAAAUAAAABMQEAAAAKMTc0NTM3ODUxNgMAAAACNzkCAAAABDEyNzUEAAAAATAHAAAACTkvMTkvMjAxOQgAAAAJMy8zMS8yMDE1CQAAAAEwRVV5Qm891wjZCa15bz3XCCNDSVEuREI6MUNPVi5JUV9DVVJSRU5UX1JBVElPLkZZMjAxMwEAAAC5hZEAAgAAAAcwLjY5MzkxAQgAAAAFAAAAATEBAAAACjE3NTkxMzQ0MTEDAAAAAjUwAgAAAAQ0MDMwBAAAAAEwBwAAAAk5LzE5LzIwMTkIAAAACjEyLzMxLzIwMTMJAAAAATDXWxk5bz3XCNc/+XpvPdcIJUNJUS5UU0U6NDA2My5JUV9EQVlTX1NBTEVTX09VVC5GWTIwMTQBAAAA41cNAAIAAAAJNzcuODU0ODY1AQgAAAAFAAAAATEBAAAACjE2ODY2Mzg0MjADAAAAAjc5AgAAAAQ0MDQyBAAAAAEwBwAAAAk5LzE5LzIwMTkIAAAACTMvMzEvMjAxNAkAAAABMDsGdDlvPdcIExPmem891wghQ0lRLlRTRTo0MDYzLklRX0NPTU1PTl9SRVAuRlkyMDE5AQAAAONXDQACAAAABi04OTQ3NQEIAAAABQAAAAExAQAAAAoxOTcwMjEzMDE2AwAAAAI3OQIAAAAEMjE2NAQAAAABMAcAAAAJOS8xOS8yMDE5CAAAAAkzLzMxLzIwMTkJAAAAATCnr15Bbz3XCLvzwnlvPdcIH0NJUS5OWVNFOkRELklRX0RJVkVTVF9DRi5GWTIwMTMBAAAAuLkLAAMAAAAAAGB2+D5vPdcIIfVHem89</t>
  </si>
  <si>
    <t>1wgqQ0lRLlRTRTo0MDA1LklRX1RPVEFMX0NPTU1PTl9FUVVJVFkuRlkyMDA5AQAAALe4CwACAAAABjU0NDM2NgEIAAAABQAAAAExAQAAAAoxMzc5NDY1NDc3AwAAAAI3OQIAAAAEMTAwNgQAAAABMAcAAAAJOS8xOS8yMDE5CAAAAAkzLzMxLzIwMDkJAAAAATCAV61Dbz3XCBkIIXlvPdcIKENJUS5EQjoxQ09WLklRX1RPVEFMX0RFQlRfQ0FQSVRBTC5GWTIwMTcBAAAAuYWRAAIAAAAGMjQuOTg2AQgAAAAFAAAAATEBAAAACjE5NDg2MDQxMTMDAAAAAjUwAgAAAAQ0MTg2BAAAAAEwBwAAAAk5LzE5LzIwMTkIAAAACjEyLzMxLzIwMTcJAAAAATDNghk5bz3XCLs0/XpvPdcIGENJUS5EQjpCQVlOLklRX05JLkZZMjAxNwEAAADPkwEAAgAAAAQ3MzM2AQgAAAAFAAAAATEBAAAACjE5NDcyMDUwODMDAAAAAjUwAgAAAAIxNQQAAAABMAcAAAAJOS8xOS8yMDE5CAAAAAoxMi8zMS8yMDE3CQAAAAEwc+W0O2891wjavqh6bz3XCChDSVEuVFNFOjQxODguSVFfVE9UQUxfREVCVC5GWTIwMTIuLi4uSlBZAQAAADWXCgACAAAABzExNjQxMjgBCAAAAAUAAAABMQEAAAAKMTU1NDMzNzIwNwMAAAACNzkCAAAABDQxNzMEAAAAATAHAAAACTkvMTkvMjAxOQgAAAAJMy8zMS8yMDEyCQAAAAEw07cgOG891wib1iV7bz3XCCBDSVEuREI6QkFZTi5JUV9UT1RBTF9MSUFCLkZZMjAxMAEAAADPkwEAAgAAAAUzMjU0MwEIAAAABQAAAAEx</t>
  </si>
  <si>
    <t>AQAAAAoxNTI1NTc3ODk3AwAAAAI1MAIAAAAEMTI3NgQAAAABMAcAAAAJOS8xOS8yMDE5CAAAAAoxMi8zMS8yMDEwCQAAAAEwddGtPG891whi5Ix6bz3XCCRDSVEuVFNFOjM0MDcuSVFfQ09NTU9OX0lTU1VFRC5GWTIwMTQBAAAAiFYNAAIAAAABMwEIAAAABQAAAAExAQAAAAoxNjg2NjM3OTk0AwAAAAI3OQIAAAAEMjE2OQQAAAABMAcAAAAJOS8xOS8yMDE5CAAAAAkzLzMxLzIwMTQJAAAAATBFVXlCbz3XCAWrpHlvPdcIJUNJUS5YVFJBOkxYUy5JUV9DQVBJVEFMX0xFQVNFUy5GWTIwMTIBAAAAUTG3AAIAAAACNDMBCAAAAAUAAAABMQEAAAAKMTY2NDg2MzI0OQMAAAACNTACAAAABDExODMEAAAAATAHAAAACTkvMTkvMjAxOQgAAAAKMTIvMzEvMjAxMgkAAAABMDojAz1vPdcIbhxkem891wgfQ0lRLkRCOjFDT1YuSVFfUEFSVF9USU1FLkZZMjAxNAEAAAC5hZEAAwAAAAAAeG3pPW891wi+llR6bz3XCB1DSVEuVFNFOjQxODMuSVFfR0FfRVhQLkZZMjAxNwEAAAA9Vw0AAwAAAAAA9AjRRG891wgw8kR5bz3XCChDSVEuVFNFOjQwMDUuSVFfRUFSTklOR19DT19NQVJHSU4uRlkyMDExAQAAALe4CwACAAAABjIuMDYwNgEIAAAABQAAAAExAQAAAAoxNDU5NTA5OTU2AwAAAAI3OQIAAAAENDE4MQQAAAABMAcAAAAJOS8xOS8yMDE5CAAAAAkzLzMxLzIwMTEJAAAAATCaWfM7bz3XCMPaunpvPdcIJUNJUS5UU0U6MzQw</t>
  </si>
  <si>
    <t>Ny5JUV9HQUlOX0lOVkVTVF9DRi5GWTIwMTcBAAAAiFYNAAIAAAAFLTk4MTcBCAAAAAUAAAABMQEAAAAKMTg0ODY3MzE5MQMAAAACNzkCAAAABDIwOTAEAAAAATAHAAAACTkvMTkvMjAxOQgAAAAJMy8zMS8yMDE3CQAAAAEwK6N5Qm891wgiD515bz3XCCVDSVEuREI6QkFZTi5JUV9QRVJJT0RMRU5HVEhfSVMuRlkyMDEyAQAAAM+TAQABAAAAAjEyAFoerjxvPdcIFC6Wem891wgeQ0lRLk5ZU0U6REQuSVFfRUJUX0VYQ0wuRlkyMDA5AQAAALi5CwACAAAAAzgwOQEIAAAABQAAAAExAQAAAAoxNTA3NDk1NTYyAwAAAAMxNjACAAAAATQEAAAAATAHAAAACTkvMTkvMjAxOQgAAAAKMTIvMzEvMjAwOQkAAAABMJBk9z5vPdcIDJYcem891wgjQ0lRLlRTRTo0MTg4LklRX0RJTFVUX1dFSUdIVC5GWTIwMTcBAAAANZcKAAIAAAAIMTQ3NC44MzQAd3x5Qm891whtXF55bz3XCB9DSVEuVFNFOjM0MDIuSVFfQlZfU0hBUkUuRlkyMDE1AQAAALhVDQACAAAACjYxNy40NTk4NzIBCAAAAAUAAAABMQEAAAAKMTc0NDk0NjMxMQMAAAACNzkCAAAABDQwMjAEAAAAATAHAAAACTkvMTkvMjAxOQgAAAAJMy8zMS8yMDE1CQAAAAEwhJpNQG891wiXeed5bz3XCCVDSVEuREI6QkFTLklRX0NGT19DVVJSRU5UX0xJQUIuRlkyMDA5AQAAAGrXBQACAAAACDAuNDg3NDE0AQgAAAAFAAAAATEBAAAACjE0MzYyMDY0NTADAAAAAjUwAgAAAAQ0</t>
  </si>
  <si>
    <t>MTg1BAAAAAEwBwAAAAk5LzE5LzIwMTkIAAAACjEyLzMxLzIwMDkJAAAAATCWrjE5bz3XCJbQ/XpvPdcIJUNJUS5YVFJBOkxYUy5JUV9PVEhFUl9DTF9TVVBQTC5GWTIwMDkBAAAAUTG3AAIAAAADMzQ2AQgAAAAFAAAAATEBAAAACjE0Mzc4NTUzNzUDAAAAAjUwAgAAAAQxMDU3BAAAAAEwBwAAAAk5LzE5LzIwMTkIAAAACjEyLzMxLzIwMDkJAAAAATA5rgI9bz3XCJonZ3pvPdcII0NJUS5UU0U6NDE4My5JUV9GSU5JU0hFRF9JTlYuRlkyMDE4AQAAAD1XDQACAAAABjE4MzE5NQEIAAAABQAAAAExAQAAAAoxODk0ODMyNDM1AwAAAAI3OQIAAAAEMzA3NQQAAAABMAcAAAAJOS8xOS8yMDE5CAAAAAkzLzMxLzIwMTgJAAAAATDhL9FEbz3XCPbxL3lvPdcIJENJUS5UU0U6NDAwNS5JUV9FQklUREEuRlkyMDE2Li4uLkpQWQEAAAC3uAsAAgAAAAYyODEwNDgBCAAAAAUAAAABMQEAAAAKMTc5NzMxNTQzOAMAAAACNzkCAAAABDQwNTEEAAAAATAHAAAACTkvMTkvMjAxOQgAAAAJMy8zMS8yMDE2CQAAAAEw7I9FOG891wgzGRx7bz3XCBxDSVEuREI6QkFTLklRX1BFTlNJT04uRlkyMDA5AQAAAGrXBQACAAAABDIyNTUBCAAAAAUAAAABMQEAAAAKMTQzNjIwNjQ1MAMAAAACNTACAAAABDEyMTMEAAAAATAHAAAACTkvMTkvMjAxOQgAAAAKMTIvMzEvMjAwOQkAAAABMPnfLT9vPdcItf8Lem891wgiQ0lRLlRTRTo0MTg4LklR</t>
  </si>
  <si>
    <t>X0xFVkVSRURfRkNGLkZZMjAxNQEAAAA1lwoAAgAAAAg1MjU2NC4yNQEIAAAABQAAAAExAQAAAAoxNzQ0OTQ2MTQ4AwAAAAI3OQIAAAAENDQyMgQAAAABMAcAAAAJOS8xOS8yMDE5CAAAAAkzLzMxLzIwMTUJAAAAATBFVXlCbz3XCJnAXXlvPdcIIkNJUS5UU0U6NDAwNS5JUV9PVEhFUl9JTlRBTi5GWTIwMTgBAAAAt7gLAAIAAAAGMjMyNjI5AQgAAAAFAAAAATEBAAAACjE4OTQwODQ3NTADAAAAAjc5AgAAAAQxMDQwBAAAAAEwBwAAAAk5LzE5LzIwMTkIAAAACTMvMzEvMjAxOAkAAAABMPYci0NvPdcI+BNjeW891wggQ0lRLlRTRTozNDAyLklRX0RJVkVTVF9DRi5GWTIwMTIBAAAAuFUNAAMAAAAAANITXkFvPdcI8SXNeW891wgiQ0lRLkRCOkJBUy5JUV9FQklUREFfTUFSR0lOLkZZMjAxMQEAAABq1wUAAgAAAAcxNS43OTc5AQgAAAAFAAAAATEBAAAACjE1ODk0MzU4MDQDAAAAAjUwAgAAAAQ0MDQ3BAAAAAEwBwAAAAk5LzE5LzIwMTkIAAAACjEyLzMxLzIwMTEJAAAAATBv1jE5bz3XCIH3/XpvPdcIHENJUS5OWVNFOkRELklRX0VCSVREQS5GWTIwMTMBAAAAuLkLAAIAAAAENzIwMwEIAAAABQAAAAExAQAAAAoxNzc1OTMwMjE1AwAAAAMxNjACAAAABDQwNTEEAAAAATAHAAAACTkvMTkvMjAxOQgAAAAKMTIvMzEvMjAxMwkAAAABMDBP+D5vPdcIsc0dem891wgfQ0lRLlRTRTozNDAyLklRX0RBX1NVUFBMLkZZ</t>
  </si>
  <si>
    <t>MjAxMQEAAAC4VQ0AAgAAAAQ1MTc1AQgAAAAFAAAAATEBAAAACjE0NjA3MTc2ODEDAAAAAjc5AgAAAAI0MQQAAAABMAcAAAAJOS8xOS8yMDE5CAAAAAkzLzMxLzIwMTEJAAAAATDc7F1Bbz3XCHMExHlvPdcIJUNJUS5UU0U6NDE4My5JUV9SRVRVUk5fQ0FQSVRBTC5GWTIwMDkBAAAAPVcNAAIAAAAHLTIuODY3MQEIAAAABQAAAAExAQAAAAoxMzgwNDUxNjIyAwAAAAI3OQIAAAAENDM2MwQAAAABMAcAAAAJOS8xOS8yMDE5CAAAAAkzLzMxLzIwMDkJAAAAATA9IpE7bz3XCEBxxHpvPdcIJENJUS5UU0U6NDAwNS5JUV9VTkxFVkVSRURfRkNGLkZZMjAxMwEAAAC3uAsAAgAAAAU0OTc5NgEIAAAABQAAAAExAQAAAAoxNjIzNzgzNjI5AwAAAAI3OQIAAAAENDQyMwQAAAABMAcAAAAJOS8xOS8yMDE5CAAAAAkzLzMxLzIwMTMJAAAAATBMGq5Dbz3XCB1cUHlvPdcIJENJUS5OWVNFOkRELklRX0RJTFVUX0VQU19FWENMLkZZMjAwNwEAAAC4uQsAAgAAAAg4LjkwOTk5OQEIAAAABQAAAAExAQAAAAoxMzI2NzI0NDQ1AwAAAAMxNjACAAAAAzE0MgQAAAABMAcAAAAJOS8xOS8yMDE5CAAAAAoxMi8zMS8yMDA3CQAAAAEwftn+Pm891whM3hd6bz3XCBlDSVEuVFNFOjM0MDcuSVFfRlguRlkyMDEwAQAAAIhWDQACAAAAAzYyMAEIAAAABQAAAAExAQAAAAoxMzgyNzYzMzcwAwAAAAI3OQIAAAAEMjE0NAQAAAABMAcAAAAJOS8x</t>
  </si>
  <si>
    <t>OS8yMDE5CAAAAAkzLzMxLzIwMTAJAAAAATBzKJdCbz3XCHBGgnlvPdcIG0NJUS5UU0U6NTAxOS5JUV9MQU5ELkZZMjAxNAEAAAAmWWEAAwAAAAAAUe0pQG891wghQfR5bz3XCBxDSVEuVFNFOjM0MDIuSVFfRUJJVEEuRlkyMDE2AQAAALhVDQACAAAABjE2MzUxNwEIAAAABQAAAAExAQAAAAoxNzk5MjQzNDI0AwAAAAI3OQIAAAAGMTAwNjg5BAAAAAEwBwAAAAk5LzE5LzIwMTkIAAAACTMvMzEvMjAxNgkAAAABMF/ATUBvPdcIn4TjeW891wgoQ0lRLlRTRTo0MDA1LklRX1RPVEFMX0RFQlRfUkVQQUlELkZZMjAxOAEAAAC3uAsAAgAAAActMTk2NTcwAQgAAAAFAAAAATEBAAAACjE4OTQwODQ3NTADAAAAAjc5AgAAAAQyMTY2BAAAAAEwBwAAAAk5LzE5LzIwMTkIAAAACTMvMzEvMjAxOAkAAAABMPYci0NvPdcISkZ0eW891wgkQ0lRLlRTRTo0MDYzLklRX1VOTEVWRVJFRF9GQ0YuRlkyMDE5AQAAAONXDQACAAAACjE1MDE3Mi42MjUBCAAAAAUAAAABMQEAAAAKMTk3MDIxMzAxNgMAAAACNzkCAAAABDQ0MjMEAAAAATAHAAAACTkvMTkvMjAxOQgAAAAJMy8zMS8yMDE5CQAAAAEwp69eQW891wjP7aF5bz3XCCJDSVEuVFNFOjQwMDUuSVFfREFfU1VQUExfQ0YuRlkyMDE2AQAAALe4CwACAAAABjEwODA5NAEIAAAABQAAAAExAQAAAAoxNzk3MzE1NDM4AwAAAAI3OQIAAAAEMjE3MQQAAAABMAcAAAAJOS8xOS8yMDE5</t>
  </si>
  <si>
    <t>CAAAAAkzLzMxLzIwMTYJAAAAATD59YpDbz3XCMoka3lvPdcIJENJUS5EQjpCQVlOLklRX0dXX0lOVEFOX0FNT1JULkZZMjAxMgEAAADPkwEAAwAAAAAATvetPG891wjnWXh6bz3XCCRDSVEuVFNFOjM0MDcuSVFfQ09NTU9OX0RJVl9DRi5GWTIwMTcBAAAAiFYNAAMAAAAAACujeUJvPdcIbN21eW891wgoQ0lRLlhUUkE6TFhTLklRX0ZJWEVEX0FTU0VUX1RVUk5TLkZZMjAwNwEAAABRMbcAAgAAAAg1LjA4MTEyMgEIAAAABQAAAAExAQAAAAk4MDU5NDQ0NTADAAAAAjUwAgAAAAQ0MDY2BAAAAAEwBwAAAAk5LzE5LzIwMTkIAAAACjEyLzMxLzIwMDcJAAAAATDNghk5bz3XCDCvEHtvPdcIJkNJUS5UU0U6NDAwNS5JUV9GSUxJTkdfQ1VSUkVOQ1kuRlkyMDE5AQAAALe4CwADAAAAA0pQWQDwQ4tDbz3XCGY0bHlvPdcIIENJUS5YVFJBOkxYUy5JUV9NQUNISU5FUlkuRlkyMDExAQAAAFExtwACAAAABDU4NzEBCAAAAAUAAAABMQEAAAAKMTU5NTAzNTIwMAMAAAACNTACAAAABDMxMTQEAAAAATAHAAAACTkvMTkvMjAxOQgAAAAKMTIvMzEvMjAxMQkAAAABMCX8Aj1vPdcI9ZZbem891wgbQ0lRLk5ZU0U6REQuSVFfRUJJVEEuRlkyMDEzAQAAALi5CwACAAAABDUwNTABCAAAAAUAAAABMQEAAAAKMTc3NTkzMDIxNQMAAAADMTYwAgAAAAYxMDA2ODkEAAAAATAHAAAACTkvMTkvMjAxOQgAAAAKMTIvMzEvMjAxMwkAAAAB</t>
  </si>
  <si>
    <t>MDBP+D5vPdcIG4suem891wgkQ0lRLkRCOkJBWU4uSVFfQ0FQSVRBTF9MRUFTRVMuRlkyMDExAQAAAM+TAQACAAAAAzUwMQEIAAAABQAAAAExAQAAAAoxNTg5ODYzMDkyAwAAAAI1MAIAAAAEMTE4MwQAAAABMAcAAAAJOS8xOS8yMDE5CAAAAAoxMi8zMS8yMDExCQAAAAEwTvetPG891whEkpV6bz3XCB5DSVEuREI6QkFTLklRX1NUX0lOVkVTVC5GWTIwMTMBAAAAatcFAAIAAAACMTcBCAAAAAUAAAABMQEAAAAKMTcyMTA2OTE5NgMAAAACNTACAAAABDEwNjkEAAAAATAHAAAACTkvMTkvMjAxOQgAAAAKMTIvMzEvMjAxMwkAAAABML58Lj9vPdcIwtgZem891wgmQ0lRLkRCOkJBWU4uSVFfQ0ZPX0NVUlJFTlRfTElBQi5GWTIwMTUBAAAAz5MBAAIAAAAIMC40MDU3NzEBCAAAAAUAAAABMQEAAAAKMTgyODcyNTg2MQMAAAACNTACAAAABDQxODUEAAAAATAHAAAACTkvMTkvMjAxOQgAAAAKMTIvMzEvMjAxNQkAAAABMARCRThvPdcISggUe2891wggQ0lRLkRCOjFDT1YuSVFfRUJJVERBX0lOVC5GWTIwMTMBAAAAuYWRAAIAAAAINy43NjM3NzkBCAAAAAUAAAABMQEAAAAKMTc1OTEzNDQxMQMAAAACNTACAAAABDQxOTAEAAAAATAHAAAACTkvMTkvMjAxOQgAAAAKMTIvMzEvMjAxMwkAAAABMNdbGTlvPdcIEy8Ge2891wgpQ0lRLkRCOjFDT1YuSVFfT1RIRVJfVU5VU1VBTF9TVVBQTC5GWTIwMTgBAAAAuYWRAAMAAAAA</t>
  </si>
  <si>
    <t>AGK76T1vPdcIrmpyem891wgbQ0lRLlRTRTo0MTgzLklRX0xBTkQuRlkyMDE0AQAAAD1XDQADAAAAAAAKlNBEbz3XCM8/KXlvPdcIIUNJUS5EQjoxQ09WLklRX1FVSUNLX1JBVElPLkZZMjAwOAEAAAC5hZEAAwAAAAAA4jQZOW891wjXP/l6bz3XCCFDSVEuVFNFOjM0MDcuSVFfRUFSTklOR19DTy5GWTIwMTgBAAAAiFYNAAIAAAAGMTcyMTg5AQgAAAAFAAAAATEBAAAACjE4OTUwMDIxMjkDAAAAAjc5AgAAAAE3BAAAAAEwBwAAAAk5LzE5LzIwMTkIAAAACTMvMzEvMjAxOAkAAAABMCujeUJvPdcIyLuleW891wgnQ0lRLkRCOkJBWU4uSVFfVE9UQUxfREVCVF9JU1NVRUQuRlkyMDEzAQAAAM+TAQACAAAABDkwNzgBCAAAAAUAAAABMQEAAAAKMTcyMTUyNDIzNwMAAAACNTACAAAABDIxNjEEAAAAATAHAAAACTkvMTkvMjAxOQgAAAAKMTIvMzEvMjAxMwkAAAABMH9GrjxvPdcIHeuRem891wgkQ0lRLlRTRTo1MDE5LklRX09USEVSX0xJQUJfTFQuRlkyMDE1AQAAACZZYQACAAAABjIyOTYyOAEIAAAABQAAAAExAQAAAAoxNzQ1MjE0MjgzAwAAAAI3OQIAAAAEMTA2MgQAAAABMAcAAAAJOS8xOS8yMDE5CAAAAAkzLzMxLzIwMTUJAAAAATBR7SlAbz3XCMnS+HlvPdcIHkNJUS5EQjpCQVlOLklRX0VCSVRfSU5ULkZZMjAxMQEAAADPkwEAAgAAAAg1LjA5MTMxNAEIAAAABQAAAAExAQAAAAoxNTg5ODYzMDkyAwAAAAI1</t>
  </si>
  <si>
    <t>MAIAAAAENDE4OQQAAAABMAcAAAAJOS8xOS8yMDE5CAAAAAoxMi8zMS8yMDExCQAAAAEwEBtFOG891wjzjRx7bz3XCCdDSVEuVFNFOjM0MDcuSVFfQ0ZPX0NVUlJFTlRfTElBQi5GWTIwMTYBAAAAiFYNAAIAAAAIMC4yOTc5NTkBCAAAAAUAAAABMQEAAAAKMTc5ODg5NDk1OAMAAAACNzkCAAAABDQxODUEAAAAATAHAAAACTkvMTkvMjAxOQgAAAAJMy8zMS8yMDE2CQAAAAEwZmpzOW891wgm0Np6bz3XCB5DSVEuVFNFOjQwMDUuSVFfU1RfREVCVC5GWTIwMTABAAAAt7gLAAIAAAAGMzcyNTYzAQgAAAAFAAAAATEBAAAACjEzNzk0NjUzMTcDAAAAAjc5AgAAAAQxMDQ2BAAAAAEwBwAAAAk5LzE5LzIwMTkIAAAACTMvMzEvMjAxMAkAAAABMHh+rUNvPdcIjIImeW891wgoQ0lRLlRTRTo0MDA1LklRX1RPVEFMX0RFQlQuRlkyMDE2Li4uLkpQWQEAAAC3uAsAAgAAAAY4MzE1MDUBCAAAAAUAAAABMQEAAAAKMTc5NzMxNTQzOAMAAAACNzkCAAAABDQxNzMEAAAAATAHAAAACTkvMTkvMjAxOQgAAAAJMy8zMS8yMDE2CQAAAAEw07cgOG891wgawB97bz3XCB1DSVEuVFNFOjUwMTkuSVFfRUJJVERBLkZZMjAxNAEAAAAmWWEAAgAAAAYxNDQ2MzIBCAAAAAUAAAABMQEAAAAKMTY4NjE3OTYwNgMAAAACNzkCAAAABDQwNTEEAAAAATAHAAAACTkvMTkvMjAxOQgAAAAJMy8zMS8yMDE0CQAAAAEwXsYpQG891wh32O95bz3XCB9D</t>
  </si>
  <si>
    <t>SVEuREI6QkFTLklRX0NBU0hfVEFYRVMuRlkyMDA5AQAAAGrXBQACAAAABDE2NTABCAAAAAUAAAABMQEAAAAKMTQzNjIwNjQ1MAMAAAACNTACAAAABDMwNTMEAAAAATAHAAAACTkvMTkvMjAxOQgAAAAKMTIvMzEvMjAwOQkAAAABMPnfLT9vPdcI5OMHem891wgoQ0lRLlRTRTozNDA3LklRX1RPVEFMX0RFQlRfSVNTVUVELkZZMjAxNAEAAACIVg0AAgAAAAYxODM5NjUBCAAAAAUAAAABMQEAAAAKMTY4NjYzNzk5NAMAAAACNzkCAAAABDIxNjEEAAAAATAHAAAACTkvMTkvMjAxOQgAAAAJMy8zMS8yMDE0CQAAAAEwRVV5Qm891wgFq6R5bz3XCB5DSVEuVFNFOjM0MDcuSVFfTFRfREVCVC5GWTIwMTcBAAAAiFYNAAIAAAAGMjEyNTg0AQgAAAAFAAAAATEBAAAACjE4NDg2NzMxOTEDAAAAAjc5AgAAAAQxMDQ5BAAAAAEwBwAAAAk5LzE5LzIwMTkIAAAACTMvMzEvMjAxNwkAAAABMCujeUJvPdcIzW2leW891wgjQ0lRLlRTRTo0MTg4LklRX0ZJTklTSEVEX0lOVi5GWTIwMTMBAAAANZcKAAIAAAAGMzQwMzEzAQgAAAAFAAAAATEBAAAACjE2MjUwOTIxNTQDAAAAAjc5AgAAAAQzMDc1BAAAAAEwBwAAAAk5LzE5LzIwMTkIAAAACTMvMzEvMjAxMwkAAAABMNl1jkNvPdcITDt/eW891wghQ0lRLlhUUkE6TFhTLklRX09USEVSX09QRVIuRlkyMDEwAQAAAFExtwACAAAAAjYwAQgAAAAFAAAAATEBAAAACjE1MzA1MjYzODkD</t>
  </si>
  <si>
    <t>AAAAAjUwAgAAAAMyNjAEAAAAATAHAAAACTkvMTkvMjAxOQgAAAAKMTIvMzEvMjAxMAkAAAABMDmuAj1vPdcIKMlzem891wghQ0lRLlRTRTozNDAyLklRX1NHQV9NQVJHSU4uRlkyMDE0AQAAALhVDQACAAAABzEwLjE2NzYBCAAAAAUAAAABMQEAAAAKMTY4NjEwMzYyMgMAAAACNzkCAAAABDQzNzUEAAAAATAHAAAACTkvMTkvMjAxOQgAAAAJMy8zMS8yMDE0CQAAAAEwGnt0OW891wifrt96bz3XCCFDSVEuREI6MUNPVi5JUV9PVEhFUl9JTlRBTi5GWTIwMDkBAAAAuYWRAAMAAAAAAIVG6T1vPdcI2BA+em891wgjQ0lRLlRTRTozNDAyLklRX1RPVEFMX0VRVUlUWS5GWTIwMTYBAAAAuFUNAAIAAAAHMTAyNDkwOQEIAAAABQAAAAExAQAAAAoxNzk5MjQzNDI0AwAAAAI3OQIAAAAEMTI3NQQAAAABMAcAAAAJOS8xOS8yMDE5CAAAAAkzLzMxLzIwMTYJAAAAATBfwE1Abz3XCKNdznlvPdcILENJUS5UU0U6NDE4My5JUV9ORVRfREVCVF9FQklUREFfQ0FQRVguRlkyMDE5AQAAAD1XDQACAAAACDQuMTMzNzQxAQgAAAAFAAAAATEBAAAACjE5Njk2MDEyMjgDAAAAAjc5AgAAAAUyMzMxNAQAAAABMAcAAAAJOS8xOS8yMDE5CAAAAAkzLzMxLzIwMTkJAAAAATCnMvM7bz3XCIHx1XpvPdcILkNJUS5YVFJBOkxYUy5JUV9NSU5PUklUWV9JTlRFUkVTVF9UT1RBTC5GWTIwMDcBAAAAUTG3AAIAAAACMTcBCAAAAAUAAAABMQEA</t>
  </si>
  <si>
    <t>AAAJODA1OTQ0NDUwAwAAAAI1MAIAAAAEMTMxMgQAAAABMAcAAAAJOS8xOS8yMDE5CAAAAAoxMi8zMS8yMDA3CQAAAAEwX+LpPW891wjDi2Z6bz3XCB1DSVEuVFNFOjM0MDcuSVFfQ09NTU9OLkZZMjAxMgEAAACIVg0AAgAAAAYxMDMzODkBCAAAAAUAAAABMQEAAAAKMTU1NDk1MDcwNQMAAAACNzkCAAAABDExMDMEAAAAATAHAAAACTkvMTkvMjAxOQgAAAAJMy8zMS8yMDEyCQAAAAEwV3aXQm891wgFGot5bz3XCB5DSVEuVFNFOjQxODMuSVFfTFRfREVCVC5GWTIwMTUBAAAAPVcNAAIAAAAGMzY4OTk2AQgAAAAFAAAAATEBAAAACjE3NDQ5NDYzNDADAAAAAjc5AgAAAAQxMDQ5BAAAAAEwBwAAAAk5LzE5LzIwMTkIAAAACTMvMzEvMjAxNQkAAAABMAO70ERvPdcIUeEueW891wgiQ0lRLkRCOjFDT1YuSVFfRklOSVNIRURfSU5WLkZZMjAxMwEAAAC5hZEAAwAAAAAAYrvpPW891wgR6kt6bz3XCBxDSVEuVFNFOjQxODguSVFfQ0FQRVguRlkyMDE4AQAAADWXCgACAAAABy0xOTk4NzEBCAAAAAUAAAABMQEAAAAKMTg5NDU2Nzg1OQMAAAACNzkCAAAABDIwMjEEAAAAATAHAAAACTkvMTkvMjAxOQgAAAAJMy8zMS8yMDE4CQAAAAEwI8p5Qm891wi9VWd5bz3XCBlDSVEuVFNFOjQwNjMuSVFfR1cuRlkyMDE1AQAAAONXDQACAAAABTExNzAzAQgAAAAFAAAAATEBAAAACjE3NDU5MTY3ODMDAAAAAjc5AgAAAAQxMTcxBAAA</t>
  </si>
  <si>
    <t>AAEwBwAAAAk5LzE5LzIwMTkIAAAACTMvMzEvMjAxNQkAAAABMMs6XkFvPdcIegmYeW891wglQ0lRLlRTRTozNDA3LklRX1NUX0RFQlRfUkVQQUlELkZZMjAxMgEAAACIVg0AAgAAAAYtOTk2MjcBCAAAAAUAAAABMQEAAAAKMTU1NDk1MDcwNQMAAAACNzkCAAAABDIwNDQEAAAAATAHAAAACTkvMTkvMjAxOQgAAAAJMy8zMS8yMDEyCQAAAAEwV3aXQm891wgFGot5bz3XCCVDSVEuREI6QkFZTi5JUV9QRVJJT0RMRU5HVEhfSVMuRlkyMDE0AQAAAM+TAQABAAAAAjEyAMCtsztvPdcI1zOwem891wggQ0lRLlRTRTo0MTg4LklRX1NUX0lOVkVTVC5GWTIwMTMBAAAANZcKAAIAAAAFODQ5OTMBCAAAAAUAAAABMQEAAAAKMTYyNTA5MjE1NAMAAAACNzkCAAAABDEwNjkEAAAAATAHAAAACTkvMTkvMjAxOQgAAAAJMy8zMS8yMDEzCQAAAAEwBk6OQ2891wgWCW55bz3XCBxDSVEuVFNFOjQxODMuSVFfQ0FQRVguRlkyMDE4AQAAAD1XDQACAAAABi00OTU4NwEIAAAABQAAAAExAQAAAAoxODk0ODMyNDM1AwAAAAI3OQIAAAAEMjAyMQQAAAABMAcAAAAJOS8xOS8yMDE5CAAAAAkzLzMxLzIwMTgJAAAAATDhL9FEbz3XCIgeNXlvPdcIIUNJUS5YVFJBOkxYUy5JUV9FQVJOSU5HX0NPLkZZMjAxMAEAAABRMbcAAgAAAAMzODEBCAAAAAUAAAABMQEAAAAKMTUzMDUyNjM4OQMAAAACNTACAAAAATcEAAAAATAHAAAACTkvMTkvMjAx</t>
  </si>
  <si>
    <t>OQgAAAAKMTIvMzEvMjAxMAkAAAABMDmuAj1vPdcIxD1fem891wglQ0lRLkRCOkJBWU4uSVFfQVNTRVRfV1JJVEVET1dOLkZZMjAwOQEAAADPkwEAAgAAAAMtMzIBCAAAAAUAAAABMQEAAAAKMTQzNDA3NjI3NwMAAAACNTACAAAAAjMyBAAAAAEwBwAAAAk5LzE5LzIwMTkIAAAACjEyLzMxLzIwMDkJAAAAATBiqa08bz3XCMQGiHpvPdcIGUNJUS5UU0U6NDA2My5JUV9BUi5GWTIwMTABAAAA41cNAAIAAAAGMjcxMDA2AQgAAAAFAAAAATEBAAAACjE1NTQxODk4NjADAAAAAjc5AgAAAAQxMDIxBAAAAAEwBwAAAAk5LzE5LzIwMTkIAAAACTMvMzEvMjAxMAkAAAABMIlXYkFvPdcIREfIeW891wgiQ0lRLk5ZU0U6REQuSVFfT1RIRVJfRVFVSVRZLkZZMjAwOQEAAAC4uQsAAgAAAAUtNDQxMQEIAAAABQAAAAExAQAAAAoxNTA3NDk1NTYyAwAAAAMxNjACAAAABDEwMjgEAAAAATAHAAAACTkvMTkvMjAxOQgAAAAKMTIvMzEvMjAwOQkAAAABMKOM9z5vPdcIdFMtem891wglQ0lRLlRTRTo0MDA1LklRX0dXX0lOVEFOX0FNT1JULkZZMjAxOAEAAAC3uAsAAwAAAAAA9hyLQ2891wgINUl5bz3XCClDSVEuVFNFOjQxODMuSVFfQ09NTU9OX1BSRUZfRElWX0NGLkZZMjAxMgEAAAA9Vw0AAgAAAAUtNjAxMQEIAAAABQAAAAExAQAAAAoxNTU0MzM3MTgxAwAAAAI3OQIAAAAEMjA3MgQAAAABMAcAAAAJOS8xOS8yMDE5CAAAAAkz</t>
  </si>
  <si>
    <t>LzMxLzIwMTIJAAAAATCAD7FEbz3XCPzKPXlvPdcIF0NJUS5EQjpCQVMuSVFfQUQuRlkyMDE1AQAAAGrXBQACAAAABi00MTk3NAEIAAAABQAAAAExAQAAAAoxODI5MjgyNjU0AwAAAAI1MAIAAAAEMTA3NQQAAAABMAcAAAAJOS8xOS8yMDE5CAAAAAoxMi8zMS8yMDE1CQAAAAEwqD3+Pm891whztx56bz3XCBpDSVEuTllTRTpERC5JUV9HUFBFLkZZMjAwOAEAAAC4uQsAAgAAAAU0ODM5MQEIAAAABQAAAAExAQAAAAoxNDMwMzcwMzMwAwAAAAMxNjACAAAABDExNjkEAAAAATAHAAAACTkvMTkvMjAxOQgAAAAKMTIvMzEvMjAwOAkAAAABMJk99z5vPdcIHEgcem891wgnQ0lRLlhUUkE6TFhTLklRX0NGT19DVVJSRU5UX0xJQUIuRlkyMDE0AQAAAFExtwACAAAACDAuNDg1MzgzAQgAAAAFAAAAATEBAAAACjE3ODEyMDE3NzQDAAAAAjUwAgAAAAQ0MTg1BAAAAAEwBwAAAAk5LzE5LzIwMTkIAAAACjEyLzMxLzIwMTQJAAAAATAq80Q4bz3XCBn9CXtvPdcIIUNJUS5EQjpCQVlOLklRX0NBU0hfSU5WRVNULkZZMjAwOAEAAADPkwEAAgAAAAUtMzA4OQEIAAAABQAAAAExAQAAAAoxMzMyOTU4MDc5AwAAAAI1MAIAAAAEMjAwNQQAAAABMAcAAAAJOS8xOS8yMDE5CAAAAAoxMi8zMS8yMDA4CQAAAAEwYqmtPG891whdz5R6bz3XCCBDSVEuVFNFOjM0MDcuSVFfU1RfSU5WRVNULkZZMjAwOQEAAACIVg0AAgAAAAM1NjkBCAAA</t>
  </si>
  <si>
    <t>AAUAAAABMQEAAAAKMTM4Mjc2MzQ5MQMAAAACNzkCAAAABDEwNjkEAAAAATAHAAAACTkvMTkvMjAxOQgAAAAJMy8zMS8yMDA5CQAAAAEwl9qWQm891whGn3B5bz3XCCVDSVEuVFNFOjQwNjMuSVFfT1RIRVJfQ0FfU1VQUEwuRlkyMDE2AQAAAONXDQACAAAABTQ3NjkyAQgAAAAFAAAAATEBAAAACjE3OTkyNDMzNDUDAAAAAjc5AgAAAAQxMDU1BAAAAAEwBwAAAAk5LzE5LzIwMTkIAAAACTMvMzEvMjAxNgkAAAABMMs6XkFvPdcIyUHKeW891wghQ0lRLlRTRTozNDAyLklRX1RPVEFMX0RFQlQuRlkyMDE3AQAAALhVDQACAAAABjcxMjAwNQEIAAAABQAAAAExAQAAAAoxODQ4NTgxMDM5AwAAAAI3OQIAAAAENDE3MwQAAAABMAcAAAAJOS8xOS8yMDE5CAAAAAkzLzMxLzIwMTcJAAAAATBL501Abz3XCIX543lvPdcIH0NJUS5UU0U6NDE4OC5JUV9EQV9TVVBQTC5GWTIwMTQBAAAANZcKAAMAAAAAANl1jkNvPdcIEnhUeW891wggQ0lRLk5ZU0U6REQuSVFfVE9UQUxfTElBQi5GWTIwMTQBAAAAuLkLAAIAAAAFNDUxMzEBCAAAAAUAAAABMQEAAAAKMTgyNzEwNjM2OQMAAAADMTYwAgAAAAQxMjc2BAAAAAEwBwAAAAk5LzE5LzIwMTkIAAAACjEyLzMxLzIwMTQJAAAAATD55xs+bz3XCM9pM3pvPdcIKkNJUS5OWVNFOkRELklRX01JTk9SSVRZX0lOVEVSRVNUX0lTLkZZMjAxNQEAAAC4uQsAAgAAAAMtOTgBCAAAAAUAAAAB</t>
  </si>
  <si>
    <t>MQEAAAAKMTg3NDYyNzU5NQMAAAADMTYwAgAAAAI4MwQAAAABMAcAAAAJOS8xOS8yMDE5CAAAAAoxMi8zMS8yMDE1CQAAAAEwiQ8cPm891whOC0B6bz3XCCRDSVEuTllTRTpERC5JUV9DQVBJVEFMX0xFQVNFUy5GWTIwMDkBAAAAuLkLAAMAAAAAAKOM9z5vPdcIuTcpem891wgiQ0lRLlRTRTo0MDA1LklRX0VCSVRfTUFSR0lOLkZZMjAxMwEAAAC3uAsAAgAAAAYyLjMwNTUBCAAAAAUAAAABMQEAAAAKMTYyMzc4MzYyOQMAAAACNzkCAAAABDQwNTMEAAAAATAHAAAACTkvMTkvMjAxOQgAAAAJMy8zMS8yMDEzCQAAAAEwmlnzO2891wicB856bz3XCCJDSVEuTllTRTpERC5JUV9ESUxVVF9XRUlHSFQuRlkyMDA5AQAAALi5CwACAAAACjM1MS4yOTk5OTYAkGT3Pm891whKNxR6bz3XCClDSVEuVFNFOjM0MDcuSVFfSU5WRVNUX1NFQ1VSSVRZX0NGLkZZMjAxMAEAAACIVg0AAgAAAAUtNjAxOQEIAAAABQAAAAExAQAAAAoxMzgyNzYzMzcwAwAAAAI3OQIAAAAEMjAyNwQAAAABMAcAAAAJOS8xOS8yMDE5CAAAAAkzLzMxLzIwMTAJAAAAATBzKJdCbz3XCCUUcXlvPdcIGUNJUS5UU0U6NDAwNS5JUV9BUC5GWTIwMTkBAAAAt7gLAAIAAAAGNDgyODU4AQgAAAAFAAAAATEBAAAACjE5NjkzMDQxNjIDAAAAAjc5AgAAAAQxMDE4BAAAAAEwBwAAAAk5LzE5LzIwMTkIAAAACTMvMzEvMjAxOQkAAAABMPBDi0NvPdcI3hl9eW89</t>
  </si>
  <si>
    <t>1wgZQ0lRLlRTRTozNDAyLklRX0FELkZZMjAxMwEAAAC4VQ0AAwAAAAAA0hNeQW891wjDtuZ5bz3XCB9DSVEuREI6QkFZTi5JUV9CVUlMRElOR1MuRlkyMDEzAQAAAM+TAQADAAAAAABaHq48bz3XCG5UgXpvPdcIKENJUS5UU0U6NDAwNS5JUV9UT1RBTF9MSUFCX0VRVUlUWS5GWTIwMDkBAAAAt7gLAAIAAAAHMjAyMjU1MwEIAAAABQAAAAExAQAAAAoxMzc5NDY1NDc3AwAAAAI3OQIAAAAEMTAxMwQAAAABMAcAAAAJOS8xOS8yMDE5CAAAAAkzLzMxLzIwMDkJAAAAATCAV61Dbz3XCLbbMHlvPdcIHkNJUS5UU0U6NDA2My5JUV9SQVdfSU5WLkZZMjAxMgEAAADjVw0AAgAAAAYxMjk0NTABCAAAAAUAAAABMQEAAAAKMTU1NDE4OTg1NAMAAAACNzkCAAAABDMxNzEEAAAAATAHAAAACTkvMTkvMjAxOQgAAAAJMy8zMS8yMDEyCQAAAAEwiKViQW891wgi48h5bz3XCCBDSVEuREI6QkFZTi5JUV9DQVNIX1RBWEVTLkZZMjAxNgEAAADPkwEAAgAAAAQxNzAxAQgAAAAFAAAAATEBAAAACjE4NzYzMDQ3MjIDAAAAAjUwAgAAAAQzMDUzBAAAAAEwBwAAAAk5LzE5LzIwMTkIAAAACjEyLzMxLzIwMTYJAAAAATC01LM7bz3XCLWMl3pvPdcIGUNJUS5OWVNFOkRELklRX0VCVC5GWTIwMTEBAAAAuLkLAAIAAAAEMzYwMQEIAAAABQAAAAExAQAAAAoxNjU4MzE2MTcwAwAAAAMxNjACAAAAAzEzOQQAAAABMAcAAAAJOS8xOS8yMDE5</t>
  </si>
  <si>
    <t>CAAAAAoxMi8zMS8yMDExCQAAAAEwnNn3Pm891wgi0xR6bz3XCCJDSVEuWFRSQTpMWFMuSVFfQ0FTSF9JTlZFU1QuRlkyMDEwAQAAAFExtwACAAAABC0zNzUBCAAAAAUAAAABMQEAAAAKMTUzMDUyNjM4OQMAAAACNTACAAAABDIwMDUEAAAAATAHAAAACTkvMTkvMjAxOQgAAAAKMTIvMzEvMjAxMAkAAAABMC7VAj1vPdcIG/Bzem891wgoQ0lRLkRCOkJBUy5JUV9JTlRFUkVTVF9JTlZFU1RfSU5DLkZZMjAwNwEAAABq1wUAAgAAAAMxNDIBCAAAAAUAAAABMQEAAAAJODA1NDIwOTY0AwAAAAI1MAIAAAACNjUEAAAAATAHAAAACTkvMTkvMjAxOQgAAAAKMTIvMzEvMjAwNwkAAAABMCBjKkBvPdcIVJr+eW891wgrQ0lRLlRTRTo1MDE5LklRX1JFVFVSTl9DT01NT05fRVFVSVRZLkZZMjAxMAEAAAAmWWEAAgAAAAYxLjMwOTgBCAAAAAUAAAABMQEAAAAKMTM4MDYzMDY2MQMAAAACNzkCAAAABTMzMzIwBAAAAAEwBwAAAAk5LzE5LzIwMTkIAAAACTMvMzEvMjAxMAkAAAABMJlhMTlvPdcIpErgem891wggQ0lRLlRTRTo1MDE5LklRX0xUX0lOVkVTVC5GWTIwMTMBAAAAJllhAAIAAAAGMzExODMzAQgAAAAFAAAAATEBAAAACjE2MjU0NTc2NTIDAAAAAjc5AgAAAAQxMDU0BAAAAAEwBwAAAAk5LzE5LzIwMTkIAAAACTMvMzEvMjAxMwkAAAABMHPiQUBvPdcI1FL8eW891wglQ0lRLlRTRTo1MDE5LklRX0dBSU5fSU5WRVNU</t>
  </si>
  <si>
    <t>X0NGLkZZMjAxMgEAAAAmWWEAAgAAAAM0MTIBCAAAAAUAAAABMQEAAAAKMTU1NDk1MDU3NAMAAAACNzkCAAAABDIwOTAEAAAAATAHAAAACTkvMTkvMjAxOQgAAAAJMy8zMS8yMDEyCQAAAAEwc+JBQG891wiYsQR6bz3XCCNDSVEuREI6QkFTLklRX1JFVFVSTl9DQVBJVEFMLkZZMjAxMAEAAABq1wUAAgAAAAcxNS4wNzQ0AQgAAAAFAAAAATEBAAAACjE1MjUwMzQxNzMDAAAAAjUwAgAAAAQ0MzYzBAAAAAEwBwAAAAk5LzE5LzIwMTkIAAAACjEyLzMxLzIwMTAJAAAAATBv1jE5bz3XCIqN3XpvPdcIJUNJUS5UU0U6NDE4My5JUV9PVEhFUl9DTF9TVVBQTC5GWTIwMTABAAAAPVcNAAIAAAAFNzYwMzQBCAAAAAUAAAABMQEAAAAKMTM4MDQ1MTMzOAMAAAACNzkCAAAABDEwNTcEAAAAATAHAAAACTkvMTkvMjAxOQgAAAAJMy8zMS8yMDEwCQAAAAEwlMGwRG891wipjSJ5bz3XCC1DSVEuREI6MUNPVi5JUV9NSU5PUklUWV9JTlRFUkVTVF9UT1RBTC5GWTIwMTYBAAAAuYWRAAIAAAACMjcBCAAAAAUAAAABMQEAAAAKMTg3NTE3MTY1MgMAAAACNTACAAAABDEzMTIEAAAAATAHAAAACTkvMTkvMjAxOQgAAAAKMTIvMzEvMjAxNgkAAAABMHCU6T1vPdcIgzJVem891wgjQ0lRLlRTRTo0MDYzLklRX0ZJTklTSEVEX0lOVi5GWTIwMTkBAAAA41cNAAIAAAAGMTU4NzE3AQgAAAAFAAAAATEBAAAACjE5NzAyMTMwMTYDAAAAAjc5</t>
  </si>
  <si>
    <t>AgAAAAQzMDc1BAAAAAEwBwAAAAk5LzE5LzIwMTkIAAAACTMvMzEvMjAxOQkAAAABMKevXkFvPdcIcFLLeW891wgmQ0lRLlRTRTo0MTgzLklRX0lOVkVTVF9MT0FOU19DRi5GWTIwMTkBAAAAPVcNAAIAAAADLTkwAQgAAAAFAAAAATEBAAAACjE5Njk2MDEyMjgDAAAAAjc5AgAAAAQyMDMyBAAAAAEwBwAAAAk5LzE5LzIwMTkIAAAACTMvMzEvMjAxOQkAAAABMNVW0URvPdcIVGFAeW891wgqQ0lRLlRTRTo0MTgzLklRX1RPVEFMX0NPTU1PTl9FUVVJVFkuRlkyMDE0AQAAAD1XDQACAAAABjM1Mjg0MwEIAAAABQAAAAExAQAAAAoxNjg2NjM4Mjk1AwAAAAI3OQIAAAAEMTAwNgQAAAABMAcAAAAJOS8xOS8yMDE5CAAAAAkzLzMxLzIwMTQJAAAAATAKlNBEbz3XCL+/M3lvPdcIGUNJUS5YVFJBOkxYUy5JUV9BRC5GWTIwMTcBAAAAUTG3AAIAAAAFLTcxNDMBCAAAAAUAAAABMQEAAAAKMTk0OTc5NTg3MAMAAAACNTACAAAABDEwNzUEAAAAATAHAAAACTkvMTkvMjAxOQgAAAAKMTIvMzEvMjAxNwkAAAABMI4M3jxvPdcIyBGLem891wglQ0lRLlRTRTozNDAyLklRX0dBSU5fQVNTRVRTX0NGLkZZMjAxNAEAAAC4VQ0AAgAAAAUxOTYzMQEIAAAABQAAAAExAQAAAAoxNjg2MTAzNjIyAwAAAAI3OQIAAAAEMjAyNgQAAAABMAcAAAAJOS8xOS8yMDE5CAAAAAkzLzMxLzIwMTQJAAAAATCEmk1Abz3XCHSV63lvPdcIHENJUS5O</t>
  </si>
  <si>
    <t>WVNFOkRELklRX1JEX0VYUC5GWTIwMDcBAAAAuLkLAAIAAAAEMTMwNQEIAAAABQAAAAExAQAAAAoxMzI2NzI0NDQ1AwAAAAMxNjACAAAAAzEwMAQAAAABMAcAAAAJOS8xOS8yMDE5CAAAAAoxMi8zMS8yMDA3CQAAAAEwftn+Pm891wiqkCx6bz3XCCFDSVEuVFNFOjQxODguSVFfVE9UQUxfREVCVC5GWTIwMTUBAAAANZcKAAIAAAAHMTYwMzU5NQEIAAAABQAAAAExAQAAAAoxNzQ0OTQ2MTQ4AwAAAAI3OQIAAAAENDE3MwQAAAABMAcAAAAJOS8xOS8yMDE5CAAAAAkzLzMxLzIwMTUJAAAAATBFVXlCbz3XCMPLbnlvPdcIG0NJUS5UU0U6NDA2My5JUV9FQklULkZZMjAxNgEAAADjVw0AAgAAAAYyMDg1MjYBCAAAAAUAAAABMQEAAAAKMTc5OTI0MzM0NQMAAAACNzkCAAAAAzQwMAQAAAABMAcAAAAJOS8xOS8yMDE5CAAAAAkzLzMxLzIwMTYJAAAAATDLOl5Bbz3XCJJMsXlvPdcINENJUS5UU0U6NDAwNS5JUV9UT1RBTF9PVVRTVEFORElOR19GSUxJTkdfREFURS5GWTIwMDgBAAAAt7gLAAIAAAALMTY1MS4wOTIxNzcBBAAAAAUAAAABNQEAAAAKMTA1Nzg4MzAzMgIAAAAFMjQxNTMGAAAAATDRL61Dbz3XCECIQHlvPdcIKENJUS5YVFJBOkxYUy5JUV9UT1RBTF9ERUJUX0VCSVREQS5GWTIwMTMBAAAAUTG3AAIAAAAIMy4yMjI1MzEBCAAAAAUAAAABMQEAAAAKMTcyNDE5NjA1MgMAAAACNTACAAAABDQxOTIEAAAAATAH</t>
  </si>
  <si>
    <t>AAAACTkvMTkvMjAxOQgAAAAKMTIvMzEvMjAxMwkAAAABMMGpGTlvPdcILdYCe2891wgnQ0lRLlRTRTo0MDYzLklRX0NGT19DVVJSRU5UX0xJQUIuRlkyMDE3AQAAAONXDQACAAAACDAuOTE3NTc3AQgAAAAFAAAAATEBAAAACjE4NDkwMjY2ODcDAAAAAjc5AgAAAAQ0MTg1BAAAAAEwBwAAAAk5LzE5LzIwMTkIAAAACTMvMzEvMjAxNwkAAAABMDAtdDlvPdcIvz/yem891wglQ0lRLlRTRTo1MDE5LklRX0RJTFVUX0VQU19JTkNMLkZZMjAxNQEAAAAmWWEAAgAAAAstODYyLjQ5MDg1NgEIAAAABQAAAAExAQAAAAoxNzQ1MjE0MjgzAwAAAAI3OQIAAAABOAQAAAABMAcAAAAJOS8xOS8yMDE5CAAAAAkzLzMxLzIwMTUJAAAAATBR7SlAbz3XCFPeCXpvPdcIGUNJUS5UU0U6NDA2My5JUV9ETy5GWTIwMTABAAAA41cNAAMAAAAAAIlXYkFvPdcIsJSeeW891wgdQ0lRLkRCOjFDT1YuSVFfWl9TQ09SRS5GWTIwMTgBAAAAuYWRAAIAAAAINC4wNDE4MTMBCAAAAAUAAAABMQEAAAAKMTk0ODYwNDEyMwMAAAACNTACAAAABjEwMDEyMwQAAAABMAcAAAAJOS8xOS8yMDE5CAAAAAoxMi8zMS8yMDE4CQAAAAEwzYIZOW891wj6owZ7bz3XCB9DSVEuVFNFOjQwMDUuSVFfVE9UQUxfQ0EuRlkyMDE1AQAAALe4CwACAAAABzEyNjA5MDYBCAAAAAUAAAABMQEAAAAKMTc0NDk0NjMzNwMAAAACNzkCAAAABDEwMDgEAAAAATAHAAAACTkv</t>
  </si>
  <si>
    <t>MTkvMjAxOQgAAAAJMy8zMS8yMDE1CQAAAAEw16eKQ2891wgI0VB5bz3XCB5DSVEuWFRSQTpMWFMuSVFfUEVOU0lPTi5GWTIwMTgBAAAAUTG3AAIAAAAEMTA4MwEIAAAABQAAAAExAQAAAAoxOTQ5Nzk1ODc0AwAAAAI1MAIAAAAEMTIxMwQAAAABMAcAAAAJOS8xOS8yMDE5CAAAAAoxMi8zMS8yMDE4CQAAAAEwoDPePG891wgb5X56bz3XCCFDSVEuREI6QkFTLklRX0JBU0lDX1dFSUdIVC5GWTIwMTQBAAAAatcFAAIAAAAHOTE4LjQ3OQC48P0+bz3XCPwKFnpvPdcIJENJUS5YVFJBOkxYUy5JUV9FQklUREFfTUFSR0lOLkZZMjAwOQEAAABRMbcAAgAAAAU4LjUwMwEIAAAABQAAAAExAQAAAAoxNDM3ODU1Mzc1AwAAAAI1MAIAAAAENDA0NwQAAAABMAcAAAAJOS8xOS8yMDE5CAAAAAoxMi8zMS8yMDA5CQAAAAEwzYIZOW891wilqQR7bz3XCClDSVEuVFNFOjQwNjMuSVFfSU5WRVNUX1NFQ1VSSVRZX0NGLkZZMjAxOAEAAADjVw0AAgAAAAYtNjk1NzkBCAAAAAUAAAABMQEAAAAKMTg5NTE4MzkxNAMAAAACNzkCAAAABDIwMjcEAAAAATAHAAAACTkvMTkvMjAxOQgAAAAJMy8zMS8yMDE4CQAAAAEwsoheQW891whAR7p5bz3XCChDSVEuVFNFOjQwMDUuSVFfTUlOT1JJVFlfSU5URVJFU1QuRlkyMDExAQAAALe4CwACAAAABjIzNjQxMwEIAAAABQAAAAExAQAAAAoxNDU5NTA5OTU2AwAAAAI3OQIAAAAEMTA1MgQAAAAB</t>
  </si>
  <si>
    <t>MAcAAAAJOS8xOS8yMDE5CAAAAAkzLzMxLzIwMTEJAAAAATBmzK1Dbz3XCJkTR3lvPdcIGkNJUS5EQjpCQVlOLklRX0NPR1MuRlkyMDA4AQAAAM+TAQACAAAABTE2NDU2AQgAAAAFAAAAATEBAAAACjEzMzI5NTgwNzkDAAAAAjUwAgAAAAIzNAQAAAABMAcAAAAJOS8xOS8yMDE5CAAAAAoxMi8zMS8yMDA4CQAAAAEwiIHePG891wj7WX96bz3XCBtDSVEuVFNFOjQwNjMuSVFfR1BQRS5GWTIwMDgBAAAA41cNAAIAAAAHMTg5ODU2NQEIAAAABQAAAAExAQAAAAoxMDYyNzUxOTUyAwAAAAI3OQIAAAAEMTE2OQQAAAABMAcAAAAJOS8xOS8yMDE5CAAAAAkzLzMxLzIwMDgJAAAAATAg8XlCbz3XCCGgtnlvPdcIKENJUS5UU0U6NDE4My5JUV9ERUZfVEFYX0FTU0VUU19MVC5GWTIwMTEBAAAAPVcNAAIAAAAEMzQzNgEIAAAABQAAAAExAQAAAAoxNDYwNzE3NTg5AwAAAAI3OQIAAAAEMTAyNgQAAAABMAcAAAAJOS8xOS8yMDE5CAAAAAkzLzMxLzIwMTEJAAAAATCO6LBEbz3XCDavMnlvPdcIJ0NJUS5OWVNFOkRELklRX1BST1ZfQkFEX0RFQlRTX0NGLkZZMjAwOQEAAAC4uQsAAwAAAAAAo4z3Pm891wj9vBx6bz3XCBhDSVEuTllTRTpERC5JUV9BUi5GWTIwMTUBAAAAuLkLAAIAAAAENTAyMQEIAAAABQAAAAExAQAAAAoxODc0NjI3NTk1AwAAAAMxNjACAAAABDEwMjEEAAAAATAHAAAACTkvMTkvMjAxOQgAAAAKMTIvMzEv</t>
  </si>
  <si>
    <t>MjAxNQkAAAABMIkPHD5vPdcIAWpIem891wgkQ0lRLk5ZU0U6REQuSVFfU1RfREVCVF9JU1NVRUQuRlkyMDA4AQAAALi5CwACAAAAAzgyNQEIAAAABQAAAAExAQAAAAoxNDMwMzcwMzMwAwAAAAMxNjACAAAABDIwNDMEAAAAATAHAAAACTkvMTkvMjAxOQgAAAAKMTIvMzEvMjAwOAkAAAABMJBk9z5vPdcIEW8cem891wgkQ0lRLlRTRTo0MTg4LklRX0lOQ19FUVVJVFlfQ0YuRlkyMDE3AQAAADWXCgACAAAABi0xNjk2NAEIAAAABQAAAAExAQAAAAoxODQ4NjczMzk1AwAAAAI3OQIAAAAEMjA4NgQAAAABMAcAAAAJOS8xOS8yMDE5CAAAAAkzLzMxLzIwMTcJAAAAATAro3lCbz3XCEPtd3lvPdcILENJUS5EQjoxQ09WLklRX0RFRl9UQVhfQVNTRVRTX0NVUlJFTlQuRlkyMDA5AQAAALmFkQADAAAAAACFRuk9bz3XCBjZNXpvPdcIGkNJUS4wLklRX0xUX0RFQlRfUkVQQUlELkZZBQAAAAAAAAAIAAAAFShJbnZhbGlkIFRpbWUgUGVyaW9kKc+GsztvPdcI2ZLUem891wgkQ0lRLlRTRTo0MDYzLklRX0VCSVREQV9NQVJHSU4uRlkyMDA5AQAAAONXDQACAAAABzI5LjM0NTQBCAAAAAUAAAABMQEAAAAKMTM4Mjc2MzczMwMAAAACNzkCAAAABDQwNDcEAAAAATAHAAAACTkvMTkvMjAxOQgAAAAJMy8zMS8yMDA5CQAAAAEwT7hzOW891wgaHuJ6bz3XCCxDSVEuVFNFOjM0MDIuSVFfSU1QVVRfT1BFUl9MRUFTRV9ERVBSLkZZ</t>
  </si>
  <si>
    <t>MjAxOQEAAAC4VQ0AAgAAAAwxMTU1Ni4zOTE3ODQBCAAAAAUAAAABMQEAAAAKMTk2OTYwMTIyNwMAAAACNzkCAAAABTIxNjczBAAAAAEwBwAAAAk5LzE5LzIwMTkIAAAACTMvMzEvMjAxOQkAAAABMEAOTkBvPdcIcWPTeW891wgnQ0lRLkRCOjFDT1YuSVFfUFJPVl9CQURfREVCVFNfQ0YuRlkyMDE1AQAAALmFkQADAAAAAABwlOk9bz3XCCotZXpvPdcIHENJUS5UU0U6NTAxOS5JUV9EQV9DRi5GWTIwMTgBAAAAJllhAAIAAAAFNjg5MTMBCAAAAAUAAAABMQEAAAAKMTg5NTAwMTk3MAMAAAACNzkCAAAABDIxNjAEAAAAATAHAAAACTkvMTkvMjAxOQgAAAAJMy8zMS8yMDE4CQAAAAEwIGMqQG891wiE4/l5bz3XCCVDSVEuREI6MUNPVi5JUV9PVEhFUl9MVF9BU1NFVFMuRlkyMDE0AQAAALmFkQACAAAAAjkzAQgAAAAFAAAAATEBAAAACjE3Nzg0NzQxMjIDAAAAAjUwAgAAAAQxMDYwBAAAAAEwBwAAAAk5LzE5LzIwMTkIAAAACjEyLzMxLzIwMTQJAAAAATB4bek9bz3XCBTwbHpvPdcIIkNJUS5EQjpCQVMuSVFfT1RIRVJfTElBQl9MVC5GWTIwMDgBAAAAatcFAAIAAAAEMzQ0NgEIAAAABQAAAAExAQAAAAoxMzM5MjI5MjMyAwAAAAI1MAIAAAAEMTA2MgQAAAABMAcAAAAJOS8xOS8yMDE5CAAAAAoxMi8zMS8yMDA4CQAAAAEwNpMtP2891wjLsQt6bz3XCC5DSVEuVFNFOjQxODMuSVFfTUlOT1JJVFlfSU5URVJFU1Rf</t>
  </si>
  <si>
    <t>VE9UQUwuRlkyMDE2AQAAAD1XDQACAAAABTYxMjY2AQgAAAAFAAAAATEBAAAACjE3OTg1ODcyMjADAAAAAjc5AgAAAAQxMzEyBAAAAAEwBwAAAAk5LzE5LzIwMTkIAAAACTMvMzEvMjAxNgkAAAABMPfh0ERvPdcIGq8keW891wgeQ0lRLlRTRTo0MDA1LklRX1JBV19JTlYuRlkyMDExAQAAALe4CwACAAAABTg2MzUzAQgAAAAFAAAAATEBAAAACjE0NTk1MDk5NTYDAAAAAjc5AgAAAAQzMTcxBAAAAAEwBwAAAAk5LzE5LzIwMTkIAAAACTMvMzEvMjAxMQkAAAABMGbMrUNvPdcIkp4xeW891wgtQ0lRLk5ZU0U6REQuSVFfVE9UQUxfTElBQl9UT1RBTF9BU1NFVFMuRlkyMDExAQAAALi5CwACAAAABzY2LjE0MTgBCAAAAAUAAAABMQEAAAAKMTY1ODMxNjE3MAMAAAADMTYwAgAAAAQ0MTg4BAAAAAEwBwAAAAk5LzE5LzIwMTkIAAAACjEyLzMxLzIwMTEJAAAAATD65hg5bz3XCPyY/HpvPdcIJUNJUS5EQjpCQVMuSVFfQ0hBTkdFX0lOVkVOVE9SWS5GWTIwMDkBAAAAatcFAAIAAAAEMTA5NAEIAAAABQAAAAExAQAAAAoxNDM2MjA2NDUwAwAAAAI1MAIAAAAEMjA5OQQAAAABMAcAAAAJOS8xOS8yMDE5CAAAAAoxMi8zMS8yMDA5CQAAAAEw+d8tP2891whgQhB6bz3XCChDSVEuVFNFOjQwNjMuSVFfVE9UQUxfREVCVF9JU1NVRUQuRlkyMDE0AQAAAONXDQACAAAAAzMwNgEIAAAABQAAAAExAQAAAAoxNjg2NjM4NDIwAwAA</t>
  </si>
  <si>
    <t>AAI3OQIAAAAEMjE2MQQAAAABMAcAAAAJOS8xOS8yMDE5CAAAAAkzLzMxLzIwMTQJAAAAATDSE15Bbz3XCO6fqHlvPdcIG0NJUS5UU0U6NDE4OC5JUV9DT0dTLkZZMjAxNgEAAAA1lwoAAgAAAAcyNzc5NTg0AQgAAAAFAAAAATEBAAAACjE3OTg1ODcxMjgDAAAAAjc5AgAAAAIzNAQAAAABMAcAAAAJOS8xOS8yMDE5CAAAAAkzLzMxLzIwMTYJAAAAATBFVXlCbz3XCJnAXXlvPdcIIkNJUS5EQjpCQVMuSVFfSU5DX0VRVUlUWV9DRi5GWTIwMTIBAAAAatcFAAMAAAAAAN9ULj9vPdcID8L3eW891wgeQ0lRLkRCOkJBUy5JUV9ESVZFU1RfQ0YuRlkyMDE0AQAAAGrXBQACAAAABDEzMzYBCAAAAAUAAAABMQEAAAAKMTc3NzkyMjMxMAMAAAACNTACAAAABDIwNzcEAAAAATAHAAAACTkvMTkvMjAxOQgAAAAKMTIvMzEvMjAxNAkAAAABMLkW/j5vPdcIS9Miem891wggQ0lRLlRTRTo0MTg4LklRX0lOVkVOVE9SWS5GWTIwMTMBAAAANZcKAAIAAAAGNTQ2OTY1AQgAAAAFAAAAATEBAAAACjE2MjUwOTIxNTQDAAAAAjc5AgAAAAQxMDQzBAAAAAEwBwAAAAk5LzE5LzIwMTkIAAAACTMvMzEvMjAxMwkAAAABMAZOjkNvPdcIVxR/eW891wgcQ0lRLlRTRTo0MDA1LklRX05JX0NGLkZZMjAxMAEAAAC3uAsAAgAAAAUxNDcyMwEIAAAABQAAAAExAQAAAAoxMzc5NDY1MzE3AwAAAAI3OQIAAAAEMjE1MAQAAAABMAcAAAAJOS8xOS8y</t>
  </si>
  <si>
    <t>MDE5CAAAAAkzLzMxLzIwMTAJAAAAATBvpa1Dbz3XCP1VIXlvPdcIIUNJUS5OWVNFOkRELklRX0RBX1NVUFBMX0NGLkZZMjAxNAEAAAC4uQsAAgAAAAQyMjQxAQgAAAAFAAAAATEBAAAACjE4MjcxMDYzNjkDAAAAAzE2MAIAAAAEMjE3MQQAAAABMAcAAAAJOS8xOS8yMDE5CAAAAAoxMi8zMS8yMDE0CQAAAAEw+ecbPm891wjDoVB6bz3XCCtDSVEuTllTRTpERC5JUV9ERUJUX0VRVUlWX09QRVJfTEVBU0UuRlkyMDE2AQAAALi5CwACAAAABDUyODgBCAAAAAUAAAABMQEAAAAKMTk0NDMzNTY1NwMAAAADMTYwAgAAAAUyMTY3MQQAAAABMAcAAAAJOS8xOS8yMDE5CAAAAAoxMi8zMS8yMDE2CQAAAAEwvTYcPm891wi3IU16bz3XCCBDSVEuREI6QkFZTi5JUV9PVEhFUl9PUEVSLkZZMjAxMwEAAADPkwEAAgAAAAMtNjgBCAAAAAUAAAABMQEAAAAKMTcyMTUyNDIzNwMAAAACNTACAAAAAzI2MAQAAAABMAcAAAAJOS8xOS8yMDE5CAAAAAoxMi8zMS8yMDEzCQAAAAEwWh6uPG891whqSYV6bz3XCCZDSVEuTllTRTpERC5JUV9UT1RBTF9SRVYuRlkyMDEwLi4uLkpQWQEAAAC4uQsAAgAAAAo0MzU0ODM5Ljk5AQgAAAAFAAAAATEBAAAACjE1ODc4Mjk5NzADAAAAAjc5AgAAAAIyOAQAAAABMAcAAAAJOS8xOS8yMDE5CAAAAAoxMi8zMS8yMDEwCQAAAAEw9GhFOG891wifHhp7bz3XCCVDSVEuVFNFOjQwNjMuSVFfU1RfREVC</t>
  </si>
  <si>
    <t>VF9JU1NVRUQuRlkyMDA4AQAAAONXDQADAAAAAACxL2JBbz3XCNTttnlvPdcIKUNJUS5UU0U6MzQwMi5JUV9UT1RBTF9ERUJUX0NBUElUQUwuRlkyMDA5AQAAALhVDQACAAAABzU2LjE5NTYBCAAAAAUAAAABMQEAAAAKMTM4MDI4NjkxNwMAAAACNzkCAAAABDQxODYEAAAAATAHAAAACTkvMTkvMjAxOQgAAAAJMy8zMS8yMDA5CQAAAAEwJVR0OW891widB9x6bz3XCCdDSVEuVFNFOjM0MDIuSVFfTUFSS0VUQ0FQLjIwMDYvMy8zMS5KUFkBAAAAuFUNAAIAAAAOMTM1MTAyOC4wNzI0OTIBBgAAAAUAAAABMQEAAAAKMTY1MjQxMzUwMAMAAAACNzkCAAAABjEwMDA1NAQAAAABMAcAAAAJMy8zMS8yMDA2cu23WG891wg0gZyJbz3XCCBDSVEuVFNFOjQxODguSVFfVE9UQUxfUkVWLkZZMjAxMAEAAAA1lwoAAgAAAAcyNTE1MDc5AQgAAAAFAAAAATEBAAAACjEzODA2MzA4OTcDAAAAAjc5AgAAAAIyOAQAAAABMAcAAAAJOS8xOS8yMDE5CAAAAAkzLzMxLzIwMTAJAAAAATD4AI5Dbz3XCOdLZHlvPdcIIUNJUS5OWVNFOkRELklRX1NBTEVfUFBFX0NGLkZZMjAxMwEAAAC4uQsAAgAAAAM2NjABCAAAAAUAAAABMQEAAAAKMTc3NTkzMDIxNQMAAAADMTYwAgAAAAQyMDQyBAAAAAEwBwAAAAk5LzE5LzIwMTkIAAAACjEyLzMxLzIwMTMJAAAAATBgdvg+bz3XCL5eN3pvPdcIJ0NJUS5UU0U6MzQwNy5JUV9ORVRfSU5URVJFU1Rf</t>
  </si>
  <si>
    <t>RVhQLkZZMjAxNQEAAACIVg0AAgAAAAQyMjU2AQgAAAAFAAAAATEBAAAACjE3NDUzNzg1MTYDAAAAAjc5AgAAAAMzNjgEAAAAATAHAAAACTkvMTkvMjAxOQgAAAAJMy8zMS8yMDE1CQAAAAEwRVV5Qm891wgFq6R5bz3XCB5DSVEuREI6QkFTLklRX0lOVkVOVE9SWS5GWTIwMDkBAAAAatcFAAIAAAAENjc3NgEIAAAABQAAAAExAQAAAAoxNDM2MjA2NDUwAwAAAAI1MAIAAAAEMTA0MwQAAAABMAcAAAAJOS8xOS8yMDE5CAAAAAoxMi8zMS8yMDA5CQAAAAEwJbotP2891wi1/wt6bz3XCCNDSVEuREI6QkFTLklRX09USEVSX09QRVJfQUNULkZZMjAxMwEAAABq1wUAAwAAAAAAvnwuP2891wgU2S56bz3XCC1DSVEuWFRSQTpMWFMuSVFfREVGX1RBWF9BU1NFVFNfQ1VSUkVOVC5GWTIwMTABAAAAUTG3AAMAAAAAAC7VAj1vPdcI4khbem891wghQ0lRLlhUUkE6TFhTLklRX05JX0NPTVBBTlkuRlkyMDA3AQAAAFExtwACAAAAAzExMgEIAAAABQAAAAExAQAAAAk4MDU5NDQ0NTADAAAAAjUwAgAAAAU0MTU3MQQAAAABMAcAAAAJOS8xOS8yMDE5CAAAAAoxMi8zMS8yMDA3CQAAAAEwX+LpPW891wgxEVp6bz3XCCZDSVEuTllTRTpERC5JUV9ORVRfSU5URVJFU1RfRVhQLkZZMjAxNAEAAAC4uQsAAgAAAAQtOTMyAQgAAAAFAAAAATEBAAAACjE4MjcxMDYzNjkDAAAAAzE2MAIAAAADMzY4BAAAAAEwBwAAAAk5LzE5LzIwMTkI</t>
  </si>
  <si>
    <t>AAAACjEyLzMxLzIwMTQJAAAAATD55xs+bz3XCKSFN3pvPdcIGkNJUS5UU0U6NDE4My5JUV9SRVYuRlkyMDA4AQAAAD1XDQACAAAABzE3ODY2ODABCAAAAAUAAAABMQEAAAAKMTA1ODkxNTAxOAMAAAACNzkCAAAAAzExMgQAAAABMAcAAAAJOS8xOS8yMDE5CAAAAAkzLzMxLzIwMDgJAAAAATAQc7BEbz3XCE93HHlvPdcIH0NJUS5EQjpCQVMuSVFfRUJJVERBX0lOVC5GWTIwMTYBAAAAatcFAAIAAAAJMTQuNzEyNTU2AQgAAAAFAAAAATEBAAAACjE4NzU5ODYxNDcDAAAAAjUwAgAAAAQ0MTkwBAAAAAEwBwAAAAk5LzE5LzIwMTkIAAAACjEyLzMxLzIwMTYJAAAAATBi/TE5bz3XCBwk/HpvPdcIKUNJUS5UU0U6NDE4OC5JUV9ERUJUX0VRVUlWX05FVF9QQk8uRlkyMDE3AQAAADWXCgACAAAABTk4NDQwAQgAAAAFAAAAATEBAAAACjE4NDg2NzMzOTUDAAAAAjc5AgAAAAUyMTY3OQQAAAABMAcAAAAJOS8xOS8yMDE5CAAAAAkzLzMxLzIwMTcJAAAAATAro3lCbz3XCMYpTXlvPdcII0NJUS5UU0U6MzQwNy5JUV9UT1RBTF9BU1NFVFMuRlkyMDE0AQAAAIhWDQACAAAABzE5MTUwODkBCAAAAAUAAAABMQEAAAAKMTY4NjYzNzk5NAMAAAACNzkCAAAABDEwMDcEAAAAATAHAAAACTkvMTkvMjAxOQgAAAAJMy8zMS8yMDE0CQAAAAEwpS55Qm891whz3bx5bz3XCCVDSVEuREI6QkFTLklRX05FVF9JTlRFUkVTVF9FWFAuRlky</t>
  </si>
  <si>
    <t>MDA3AQAAAGrXBQACAAAABC00NzIBCAAAAAUAAAABMQEAAAAJODA1NDIwOTY0AwAAAAI1MAIAAAADMzY4BAAAAAEwBwAAAAk5LzE5LzIwMTkIAAAACjEyLzMxLzIwMDcJAAAAATAgYypAbz3XCIAK+nlvPdcIIENJUS5UU0U6NDE4My5JUV9TVF9JTlZFU1QuRlkyMDE4AQAAAD1XDQADAAAAAADhL9FEbz3XCPEjJXlvPdcIJUNJUS5UU0U6NTAxOS5JUV9MVF9ERUJUX1JFUEFJRC5GWTIwMDgBAAAAJllhAAIAAAAHLTE1MjIxNwEIAAAABQAAAAExAQAAAAoxMDY1NTU1NjY4AwAAAAI3OQIAAAAEMjAzNgQAAAABMAcAAAAJOS8xOS8yMDE5CAAAAAkzLzMxLzIwMDgJAAAAATC1RkFAbz3XCGQg3XlvPdcILENJUS5YVFJBOkxYUy5JUV9ERUJUX0VRVUlWX09QRVJfTEVBU0UuRlkyMDA4AQAAAFExtwACAAAAAjY0AQgAAAAFAAAAATEBAAAACjEzOTYwNTQ4MzUDAAAAAjUwAgAAAAUyMTY3MQQAAAABMAcAAAAJOS8xOS8yMDE5CAAAAAoxMi8zMS8yMDA4CQAAAAEwEWACPW891wjWvWJ6bz3XCC5DSVEuVFNFOjM0MDIuSVFfVE9UQUxfREVCVF9FQklUREFfQ0FQRVguRlkyMDEwAQAAALhVDQACAAAACTEwLjk1Nzc2NQEIAAAABQAAAAExAQAAAAoxMzgwMjg2OTQ2AwAAAAI3OQIAAAAFMjMzMTMEAAAAATAHAAAACTkvMTkvMjAxOQgAAAAJMy8zMS8yMDEwCQAAAAEwJVR0OW891wi4mO56bz3XCCRDSVEuVFNFOjM0MDIuSVFf</t>
  </si>
  <si>
    <t>Q0FTSF9JTlRFUkVTVC5GWTIwMTgBAAAAuFUNAAIAAAAENTA1MgEIAAAABQAAAAExAQAAAAoxODk0ODMyMjYxAwAAAAI3OQIAAAAEMzAyOAQAAAABMAcAAAAJOS8xOS8yMDE5CAAAAAkzLzMxLzIwMTgJAAAAATBADk5Abz3XCOcP3HlvPdcIJENJUS5UU0U6MzQwNy5JUV9DQVNIX0lOVEVSRVNULkZZMjAxMwEAAACIVg0AAgAAAAQzNTU2AQgAAAAFAAAAATEBAAAACjE2MjU0NTc2MzMDAAAAAjc5AgAAAAQzMDI4BAAAAAEwBwAAAAk5LzE5LzIwMTkIAAAACTMvMzEvMjAxMwkAAAABMEfEl0JvPdcIHTzFeW891wgfQ0lRLkRCOkJBWU4uSVFfTUFDSElORVJZLkZZMjAxMAEAAADPkwEAAgAAAAUxNjc3OQEIAAAABQAAAAExAQAAAAoxNTI1NTc3ODk3AwAAAAI1MAIAAAAEMzExNAQAAAABMAcAAAAJOS8xOS8yMDE5CAAAAAoxMi8zMS8yMDEwCQAAAAEwddGtPG891whi5Ix6bz3XCB1DSVEuTllTRTpERC5JUV9TVF9ERUJULkZZMjAxOAEAAAC4uQsAAgAAAAQyMTY1AQgAAAAFAAAAATEBAAAACjE5NDQzMzU2NTYDAAAAAzE2MAIAAAAEMTA0NgQAAAABMAcAAAAJOS8xOS8yMDE5CAAAAAoxMi8zMS8yMDE4CQAAAAEwpYQcPm891wgVHEF6bz3XCCFDSVEuVFNFOjQwNjMuSVFfTklfQ09NUEFOWS5GWTIwMDgBAAAA41cNAAIAAAAGMTg4NDAwAQgAAAAFAAAAATEBAAAACjEwNjI3NTE5NTIDAAAAAjc5AgAAAAU0MTU3MQQA</t>
  </si>
  <si>
    <t>AAABMAcAAAAJOS8xOS8yMDE5CAAAAAkzLzMxLzIwMDgJAAAAATAg8XlCbz3XCOTXvnlvPdcILUNJUS5EQjoxQ09WLklRX1RPVEFMX0RFQlRfRUJJVERBX0NBUEVYLkZZMjAxNgEAAAC5hZEAAgAAAAgxLjI4NzY1MgEIAAAABQAAAAExAQAAAAoxODc1MTcxNjUyAwAAAAI1MAIAAAAFMjMzMTMEAAAAATAHAAAACTkvMTkvMjAxOQgAAAAKMTIvMzEvMjAxNgkAAAABMNdbGTlvPdcIdjoCe2891wgnQ0lRLlRTRTozNDA3LklRX0RBWVNfUEFZQUJMRV9PVVQuRlkyMDA4AQAAAIhWDQACAAAACTQ3LjMzNDQxNAEIAAAABQAAAAExAQAAAAoxMDg0MTY5NzE0AwAAAAI3OQIAAAAENDE4MwQAAAABMAcAAAAJOS8xOS8yMDE5CAAAAAkzLzMxLzIwMDgJAAAAATBp9fM7bz3XCBnF7HpvPdcIH0NJUS5EQjoxQ09WLklRX01BQ0hJTkVSWS5GWTIwMTIBAAAAuYWRAAIAAAAEOTkxMwEIAAAABQAAAAExAQAAAAoxNzU5MTM0Mzk1AwAAAAI1MAIAAAAEMzExNAQAAAABMAcAAAAJOS8xOS8yMDE5CAAAAAoxMi8zMS8yMDEyCQAAAAEwcJTpPW891wjM6TZ6bz3XCCJDSVEuVFNFOjM0MDcuSVFfTEVWRVJFRF9GQ0YuRlkyMDEzAQAAAIhWDQACAAAACDE0MTkuMTI1AQgAAAAFAAAAATEBAAAACjE2MjU0NTc2MzMDAAAAAjc5AgAAAAQ0NDIyBAAAAAEwBwAAAAk5LzE5LzIwMTkIAAAACTMvMzEvMjAxMwkAAAABMEfEl0JvPdcIG12keW89</t>
  </si>
  <si>
    <t>1wglQ0lRLlRTRTo0MDYzLklRX09USEVSX0NMX1NVUFBMLkZZMjAwOAEAAADjVw0AAgAAAAUxMjY1MwEIAAAABQAAAAExAQAAAAoxMDYyNzUxOTUyAwAAAAI3OQIAAAAEMTA1NwQAAAABMAcAAAAJOS8xOS8yMDE5CAAAAAkzLzMxLzIwMDgJAAAAATCxL2JBbz3XCPnmlXlvPdcIJENJUS5YVFJBOkxYUy5JUV9TQUxFX0lOVEFOX0NGLkZZMjAwOQEAAABRMbcAAwAAAAAAOa4CPW891wjw+lp6bz3XCB9DSVEuVFNFOjQxODguSVFfT1BFUl9JTkMuRlkyMDEyAQAAADWXCgACAAAABjEzMDU3OQEIAAAABQAAAAExAQAAAAoxNTU0MzM3MjA3AwAAAAI3OQIAAAACMjEEAAAAATAHAAAACTkvMTkvMjAxOQgAAAAJMy8zMS8yMDEyCQAAAAEwBk6OQ2891wig52R5bz3XCCxDSVEuVFNFOjQwMDUuSVFfSU1QVVRfT1BFUl9MRUFTRV9ERVBSLkZZMjAxOQEAAAC3uAsAAwAAAAAA8EOLQ2891wjlqUl5bz3XCCRDSVEuVFNFOjQxODguSVFfRUJJVERBLkZZMjAxOC4uLi5KUFkBAAAANZcKAAIAAAAGNTIzNDgwAQgAAAAFAAAAATEBAAAACjE4OTQ1Njc4NTkDAAAAAjc5AgAAAAQ0MDUxBAAAAAEwBwAAAAk5LzE5LzIwMTkIAAAACTMvMzEvMjAxOAkAAAABMPhoIDhvPdcI8j8Ve2891wgnQ0lRLk5ZU0U6REQuSVFfVE9UQUxfREVCVF9FQklUREEuRlkyMDEwAQAAALi5CwACAAAACDMuODM5OTY3AQgAAAAFAAAAATEBAAAACjE1ODc4</t>
  </si>
  <si>
    <t>Mjk5NzADAAAAAzE2MAIAAAAENDE5MgQAAAABMAcAAAAJOS8xOS8yMDE5CAAAAAoxMi8zMS8yMDEwCQAAAAEw+uYYOW891wiRUA97bz3XCC5DSVEuVFNFOjQxODMuSVFfVE9UQUxfTElBQl9UT1RBTF9BU1NFVFMuRlkyMDEzAQAAAD1XDQACAAAABzY3Ljk0MzUBCAAAAAUAAAABMQEAAAAKMTYyNTA5MjE2NwMAAAACNzkCAAAABDQxODgEAAAAATAHAAAACTkvMTkvMjAxOQgAAAAJMy8zMS8yMDEzCQAAAAEwKXCRO2891wg/ysB6bz3XCB1DSVEuVFNFOjQwNjMuSVFfR0FfRVhQLkZZMjAxNgEAAADjVw0AAwAAAAAAyzpeQW891wjNFKl5bz3XCBxDSVEuVFNFOjUwMTkuSVFfTklfQ0YuRlkyMDA3AQAAACZZYQACAAAABTQxNTkxAQgAAAAFAAAAATEBAAAACTY2OTM4MDg1MgMAAAACNzkCAAAABDIxNTAEAAAAATAHAAAACTkvMTkvMjAxOQgAAAAJMy8zMS8yMDA3CQAAAAEwNTVOQG891whLlc95bz3XCBlDSVEuVFNFOjM0MDIuSVFfR1cuRlkyMDA5AQAAALhVDQADAAAAAAACn11Bbz3XCA4rmnlvPdcIHkNJUS5UU0U6NDE4OC5JUV9QRU5TSU9OLkZZMjAxMAEAAAA1lwoAAgAAAAYxMzYzMzcBCAAAAAUAAAABMQEAAAAKMTM4MDYzMDg5NwMAAAACNzkCAAAABDEyMTMEAAAAATAHAAAACTkvMTkvMjAxOQgAAAAJMy8zMS8yMDEwCQAAAAEw+ACOQ2891wjs7Ft5bz3XCCVDSVEuREI6MUNPVi5JUV9BU1NFVF9XUklURURP</t>
  </si>
  <si>
    <t>V04uRlkyMDE3AQAAALmFkQACAAAAATYBCAAAAAUAAAABMQEAAAAKMTk0ODYwNDExMwMAAAACNTACAAAAAjMyBAAAAAEwBwAAAAk5LzE5LzIwMTkIAAAACjEyLzMxLzIwMTcJAAAAATBiu+k9bz3XCAHJZXpvPdcIGENJUS5OWVNFOkRELklRX0FELkZZMjAxMgEAAAC4uQsAAgAAAAYtMzY4NDYBCAAAAAUAAAABMQEAAAAKMTcxODk0MDY1MQMAAAADMTYwAgAAAAQxMDc1BAAAAAEwBwAAAAk5LzE5LzIwMTkIAAAACjEyLzMxLzIwMTIJAAAAATB7KPg+bz3XCPmmMnpvPdcIJENJUS5UU0U6NDE4My5JUV9JTkNfRVFVSVRZX0NGLkZZMjAxMQEAAAA9Vw0AAgAAAAUtNzMwNAEIAAAABQAAAAExAQAAAAoxNDYwNzE3NTg5AwAAAAI3OQIAAAAEMjA4NgQAAAABMAcAAAAJOS8xOS8yMDE5CAAAAAkzLzMxLzIwMTEJAAAAATCO6LBEbz3XCBJ9PXlvPdcIIkNJUS5UU0U6NDE4My5JUV9RVUlDS19SQVRJTy5GWTIwMTkBAAAAPVcNAAIAAAAIMS4wMzgwNTcBCAAAAAUAAAABMQEAAAAKMTk2OTYwMTIyOAMAAAACNzkCAAAABDQxMjEEAAAAATAHAAAACTkvMTkvMjAxOQgAAAAJMy8zMS8yMDE5CQAAAAEwpzLzO2891wi7s7p6bz3XCCJDSVEuWFRSQTpMWFMuSVFfRUJJVF9NQVJHSU4uRlkyMDEzAQAAAFExtwACAAAABjMuMzg1NQEIAAAABQAAAAExAQAAAAoxNzI0MTk2MDUyAwAAAAI1MAIAAAAENDA1MwQAAAABMAcAAAAJOS8x</t>
  </si>
  <si>
    <t>OS8yMDE5CAAAAAoxMi8zMS8yMDEzCQAAAAEwwakZOW891wi7NP16bz3XCCtDSVEuVFNFOjQwMDUuSVFfTklfQVZBSUxfRVhDTF9NQVJHSU4uRlkyMDE3AQAAALe4CwACAAAABTQuMzc0AQgAAAAFAAAAATEBAAAACjE4NDc5MTIzNDADAAAAAjc5AgAAAAQ0MTgyBAAAAAEwBwAAAAk5LzE5LzIwMTkIAAAACTMvMzEvMjAxNwkAAAABMImA8ztvPdcIJLTBem891wgeQ0lRLlRTRTozNDA3LklRX0lOQ19UQVguRlkyMDE4AQAAAIhWDQACAAAABTQ2MTQzAQgAAAAFAAAAATEBAAAACjE4OTUwMDIxMjkDAAAAAjc5AgAAAAI3NQQAAAABMAcAAAAJOS8xOS8yMDE5CAAAAAkzLzMxLzIwMTgJAAAAATAro3lCbz3XCInzrXlvPdcII0NJUS5UU0U6NTAxOS5JUV9QRV9FWENMLi4yMDEzLzAzLzMxAQAAACZZYQACAAAACDkuMTA3ODg4AQcAAAAFAAAAATEBAAAACjE1ODc5MTE1NDgDAAAAATACAAAABjEwMDAyNwQAAAABMAcAAAAJMy8yOS8yMDEzCAAAAAkzLzI5LzIwMTOMFLhYbz3XCOQdC3lvPdcIKENJUS5UU0U6NDE4My5JUV9QUk9WX0JBRF9ERUJUU19DRi5GWTIwMTUBAAAAPVcNAAMAAAAAAAO70ERvPdcIcGE5eW891wgeQ0lRLkRCOjFDT1YuSVFfVFJFQVNVUlkuRlkyMDA5AQAAALmFkQADAAAAAACFRuk9bz3XCFanTnpvPdcII0NJUS5UU0U6NDE4My5JUV9UT1RBTF9FUVVJVFkuRlkyMDEzAQAAAD1XDQACAAAABjQy</t>
  </si>
  <si>
    <t>ODkxNAEIAAAABQAAAAExAQAAAAoxNjI1MDkyMTY3AwAAAAI3OQIAAAAEMTI3NQQAAAABMAcAAAAJOS8xOS8yMDE5CAAAAAkzLzMxLzIwMTMJAAAAATB1NrFEbz3XCAByM3lvPdcIJkNJUS5UU0U6NDE4OC5JUV9TQUxFU19NQVJLRVRJTkcuRlkyMDExAQAAADWXCgACAAAABTg2MDg5AQgAAAAFAAAAATEBAAAACjE0NjA3MTc2ODUDAAAAAjc5AgAAAAUyMTU2MQQAAAABMAcAAAAJOS8xOS8yMDE5CAAAAAkzLzMxLzIwMTEJAAAAATD0J45Dbz3XCDGOU3lvPdcIJENJUS5EQjpCQVMuSVFfREVGX1RBWF9MSUFCX0xULkZZMjAxNQEAAABq1wUAAgAAAAQzMzgxAQgAAAAFAAAAATEBAAAACjE4MjkyODI2NTQDAAAAAjUwAgAAAAQxMDI3BAAAAAEwBwAAAAk5LzE5LzIwMTkIAAAACjEyLzMxLzIwMTUJAAAAATCoPf4+bz3XCHO3HnpvPdcIIENJUS5YVFJBOkxYUy5JUV9MVF9JTlZFU1QuRlkyMDE0AQAAAFExtwACAAAAAjE0AQgAAAAFAAAAATEBAAAACjE3ODEyMDE3NzQDAAAAAjUwAgAAAAQxMDU0BAAAAAEwBwAAAAk5LzE5LzIwMTkIAAAACjEyLzMxLzIwMTQJAAAAATBul908bz3XCPY4knpvPdcIJENJUS5YVFJBOkxYUy5JUV9FUVVJVFlfTUVUSE9ELkZZMjAxMgEAAABRMbcAAgAAAAIyNgEIAAAABQAAAAExAQAAAAoxNjY0ODYzMjQ5AwAAAAI1MAIAAAAEMzA2MwQAAAABMAcAAAAJOS8xOS8yMDE5CAAAAAoxMi8z</t>
  </si>
  <si>
    <t>MS8yMDEyCQAAAAEwOiMDPW891wjti3R6bz3XCCRDSVEuREI6MUNPVi5JUV9CQVNJQ19FUFNfRVhDTC5GWTIwMDgBAAAAuYWRAAMAAAAAAIVG6T1vPdcISXVSem891wglQ0lRLlRTRTo0MTgzLklRX1NQRUNJQUxfRElWX0NGLkZZMjAxOAEAAAA9Vw0AAwAAAAAA1VbRRG891whjRTV5bz3XCCNDSVEuVFNFOjUwMTkuSVFfVE9UQUxfQVNTRVRTLkZZMjAwNwEAAAAmWWEAAgAAAAcyMzMzMTI5AQgAAAAFAAAAATEBAAAACTY2OTM4MDg1MgMAAAACNzkCAAAABDEwMDcEAAAAATAHAAAACTkvMTkvMjAxOQgAAAAJMy8zMS8yMDA3CQAAAAEwNTVOQG891wgRJul5bz3XCCNDSVEuVFNFOjQxODMuSVFfRUJJVEFfTUFSR0lOLkZZMjAxNAEAAAA9Vw0AAgAAAAYxLjc1MTIBCAAAAAUAAAABMQEAAAAKMTY4NjYzODI5NQMAAAACNzkCAAAABDQ0MTkEAAAAATAHAAAACTkvMTkvMjAxOQgAAAAJMy8zMS8yMDE0CQAAAAEwKXCRO2891wj2KMl6bz3XCB9DSVEuREI6MUNPVi5JUV9GVUxMX1RJTUUuRlkyMDEzAQAAALmFkQADAAAAAABiu+k9bz3XCHpvP3pvPdcIIENJUS5EQjpCQVlOLklRX09USEVSX09QRVIuRlkyMDE1AQAAAM+TAQACAAAAAzI1NQEIAAAABQAAAAExAQAAAAoxODI4NzI1ODYxAwAAAAI1MAIAAAADMjYwBAAAAAEwBwAAAAk5LzE5LzIwMTkIAAAACjEyLzMxLzIwMTUJAAAAATDArbM7bz3XCF92n3pvPdcIKENJ</t>
  </si>
  <si>
    <t>US5UU0U6NTAxOS5JUV9UT1RBTF9ERUJUX1JFUEFJRC5GWTIwMTgBAAAAJllhAAIAAAAHLTI3MjU4OQEIAAAABQAAAAExAQAAAAoxODk1MDAxOTcwAwAAAAI3OQIAAAAEMjE2NgQAAAABMAcAAAAJOS8xOS8yMDE5CAAAAAkzLzMxLzIwMTgJAAAAATAgYypAbz3XCO/SBnpvPdcIOkNJUS5UU0U6NDE4My5JUV9DVVNUT01fQkVUQS4tMTA0Vy4yMDAyLzAzLzMxLi5eVE9QSVguSlBZLkgBAAAAPVcNAAIAAAAQMS4xODcxMzUwNzk4MTAwMwByYr1Zbz3XCBkTFnlvPdcIJ0NJUS5EQjpCQVlOLklRX0dXX0lOVEFOX0FNT1JUX0NGLkZZMjAxMAEAAADPkwEAAgAAAAQxMzQ3AQgAAAAFAAAAATEBAAAACjE1MjU1Nzc4OTcDAAAAAjUwAgAAAAQyMTgyBAAAAAEwBwAAAAk5LzE5LzIwMTkIAAAACjEyLzMxLzIwMTAJAAAAATB10a08bz3XCKFfhHpvPdcIKkNJUS5UU0U6NDE4OC5JUV9UT1RBTF9DT01NT05fRVFVSVRZLkZZMjAxNgEAAAA1lwoAAgAAAAY5MzI3NjcBCAAAAAUAAAABMQEAAAAKMTc5ODU4NzEyOAMAAAACNzkCAAAABDEwMDYEAAAAATAHAAAACTkvMTkvMjAxOQgAAAAJMy8zMS8yMDE2CQAAAAEwd3x5Qm891wg0bWZ5bz3XCChDSVEuVFNFOjM0MDcuSVFfR1dfSU5UQU5fQU1PUlRfQ0YuRlkyMDE0AQAAAIhWDQACAAAABDg1OTIBCAAAAAUAAAABMQEAAAAKMTY4NjYzNzk5NAMAAAACNzkCAAAABDIxODIEAAAA</t>
  </si>
  <si>
    <t>ATAHAAAACTkvMTkvMjAxOQgAAAAJMy8zMS8yMDE0CQAAAAEwRVV5Qm891wjV4qx5bz3XCCVDSVEuREI6QkFTLklRX1RPVEFMX1JFVi5GWTIwMTguLi4uSlBZAQAAAGrXBQACAAAADjc4NzMxMjUuMjg2MjIyAQgAAAAFAAAAATEBAAAACjE5NDc0MDMwNTADAAAAAjc5AgAAAAIyOAQAAAABMAcAAAAJOS8xOS8yMDE5CAAAAAoxMi8zMS8yMDE4CQAAAAEw9GhFOG891wjYDRJ7bz3XCCJDSVEuVFNFOjUwMTkuSVFfU0FMRV9QUEVfQ0YuRlkyMDEwAQAAACZZYQACAAAABDU5ODgBCAAAAAUAAAABMQEAAAAKMTM4MDYzMDY2MQMAAAACNzkCAAAABDIwNDIEAAAAATAHAAAACTkvMTkvMjAxOQgAAAAJMy8zMS8yMDEwCQAAAAEwYpRBQG891wi9oO55bz3XCCBDSVEuVFNFOjQwMDUuSVFfUEFSVF9USU1FLkZZMjAxMgEAAAC3uAsAAwAAAAAAWvOtQ2891wiFiEd5bz3XCCZDSVEuVFNFOjQwNjMuSVFfT1RIRVJfTFRfQVNTRVRTLkZZMjAxOQEAAADjVw0AAwAAAAAAp69eQW891wiDTKp5bz3XCCpDSVEuVFNFOjM0MDIuSVFfSU5DX1RBWF9QQVlfQ1VSUkVOVC5GWTIwMTABAAAAuFUNAAIAAAAFMTI2MzIBCAAAAAUAAAABMQEAAAAKMTM4MDI4Njk0NgMAAAACNzkCAAAABDEwOTQEAAAAATAHAAAACTkvMTkvMjAxOQgAAAAJMy8zMS8yMDEwCQAAAAEwBsZdQW891wgLR7N5bz3XCChDSVEuREI6QkFTLklRX09USEVSX1VOVVNV</t>
  </si>
  <si>
    <t>QUxfU1VQUEwuRlkyMDA3AQAAAGrXBQADAAAAAAAgYypAbz3XCFSa/nlvPdcIKUNJUS5OWVNFOkRELklRX1RPVEFMX0VRVUlUWS5GWTIwMTIuLi4uSlBZAQAAALi5CwACAAAACjE5MDQxMDAuOTMBCAAAAAUAAAABMQEAAAAKMTcxODk0MDY1MQMAAAACNzkCAAAABDEyNzUEAAAAATAHAAAACTkvMTkvMjAxOQgAAAAKMTIvMzEvMjAxMgkAAAABMNO3IDhvPdcIKRkje2891wgkQ0lRLk5ZU0U6REQuSVFfQ0FTSF9TVF9JTlZFU1QuRlkyMDA4AQAAALi5CwACAAAABDI4MDABCAAAAAUAAAABMQEAAAAKMTQzMDM3MDMzMAMAAAADMTYwAgAAAAQxMDAyBAAAAAEwBwAAAAk5LzE5LzIwMTkIAAAACjEyLzMxLzIwMDgJAAAAATCZPfc+bz3XCOnCKHpvPdcIJUNJUS5OWVNFOkRELklRX09USEVSX0xUX0FTU0VUUy5GWTIwMDkBAAAAuLkLAAIAAAADNTQwAQgAAAAFAAAAATEBAAAACjE1MDc0OTU1NjIDAAAAAzE2MAIAAAAEMTA2MAQAAAABMAcAAAAJOS8xOS8yMDE5CAAAAAoxMi8zMS8yMDA5CQAAAAEwo4z3Pm891whKNxR6bz3XCClDSVEuTllTRTpERC5JUV9JTlRFUkVTVF9JTlZFU1RfSU5DLkZZMjAxNAEAAAC4uQsAAgAAAAI1MQEIAAAABQAAAAExAQAAAAoxODI3MTA2MzY5AwAAAAMxNjACAAAAAjY1BAAAAAEwBwAAAAk5LzE5LzIwMTkIAAAACjEyLzMxLzIwMTQJAAAAATD55xs+bz3XCKuhO3pvPdcII0NJUS5UU0U6</t>
  </si>
  <si>
    <t>NTAxOS5JUV9PVEhFUl9FUVVJVFkuRlkyMDExAQAAACZZYQACAAAABjEwMzkwNAEIAAAABQAAAAExAQAAAAoxNDYyNzEyNDE2AwAAAAI3OQIAAAAEMTAyOAQAAAABMAcAAAAJOS8xOS8yMDE5CAAAAAkzLzMxLzIwMTEJAAAAATCbu0FAbz3XCONB5nlvPdcIJENJUS5UU0U6MzQwMi5JUV9JTkNfRVFVSVRZX0NGLkZZMjAxMgEAAAC4VQ0AAgAAAAUtNTE5NAEIAAAABQAAAAExAQAAAAoxNTU0MzM3MjMxAwAAAAI3OQIAAAAEMjA4NgQAAAABMAcAAAAJOS8xOS8yMDE5CAAAAAkzLzMxLzIwMTIJAAAAATDSE15Bbz3XCE+ao3lvPdcIH0NJUS5UU0U6NDA2My5JUV9UT1RBTF9DQS5GWTIwMTMBAAAA41cNAAIAAAAHMTAzMjUxMwEIAAAABQAAAAExAQAAAAoxNjI1NDU3NzA3AwAAAAI3OQIAAAAEMTAwOAQAAAABMAcAAAAJOS8xOS8yMDE5CAAAAAkzLzMxLzIwMTMJAAAAATCIpWJBbz3XCFvMn3lvPdcIKUNJUS5UU0U6NDE4OC5JUV9ERUJUX0VRVUlWX05FVF9QQk8uRlkyMDExAQAAADWXCgACAAAABjEyODUxNAEIAAAABQAAAAExAQAAAAoxNDYwNzE3Njg1AwAAAAI3OQIAAAAFMjE2NzkEAAAAATAHAAAACTkvMTkvMjAxOQgAAAAJMy8zMS8yMDExCQAAAAEw9CeOQ2891whKL0t5bz3XCCVDSVEuREI6MUNPVi5JUV9QRVJJT0RMRU5HVEhfSVMuRlkyMDE0AQAAALmFkQABAAAAAjEyAHht6T1vPdcI1Flxem891wghQ0lR</t>
  </si>
  <si>
    <t>LlRTRTo0MTg4LklRX1RPVEFMX0xJQUIuRlkyMDExAQAAADWXCgACAAAABzIxODAwMTEBCAAAAAUAAAABMQEAAAAKMTQ2MDcxNzY4NQMAAAACNzkCAAAABDEyNzYEAAAAATAHAAAACTkvMTkvMjAxOQgAAAAJMy8zMS8yMDExCQAAAAEw9CeOQ2891whxtVN5bz3XCBlDSVEuWFRSQTpMWFMuSVFfQVIuRlkyMDE4AQAAAFExtwACAAAAAzk0NwEIAAAABQAAAAExAQAAAAoxOTQ5Nzk1ODc0AwAAAAI1MAIAAAAEMTAyMQQAAAABMAcAAAAJOS8xOS8yMDE5CAAAAAoxMi8zMS8yMDE4CQAAAAEwoDPePG891wiRe496bz3XCCVDSVEuVFNFOjQxODguSVFfT1RIRVJfT1BFUl9BQ1QuRlkyMDE0AQAAADWXCgACAAAABi00MjkzOAEIAAAABQAAAAExAQAAAAoxNjg2MTAzNjI5AwAAAAI3OQIAAAAEMjA0NwQAAAABMAcAAAAJOS8xOS8yMDE5CAAAAAkzLzMxLzIwMTQJAAAAATClLnlCbz3XCJHcdnlvPdcII0NJUS5EQjpCQVlOLklRX09USEVSX0xJQUJfTFQuRlkyMDE2AQAAAM+TAQACAAAABDIzNDgBCAAAAAUAAAABMQEAAAAKMTg3NjMwNDcyMgMAAAACNTACAAAABDEwNjIEAAAAATAHAAAACTkvMTkvMjAxOQgAAAAKMTIvMzEvMjAxNgkAAAABMMCtsztvPdcI8Yysem891wgfQ0lRLlRTRTo0MTg4LklRX0JWX1NIQVJFLkZZMjAxOQEAAAA1lwoAAgAAAAo5NzAuNDYzMjI4AQgAAAAFAAAAATEBAAAACjE5Njk4NjAyNTkDAAAA</t>
  </si>
  <si>
    <t>Ajc5AgAAAAQ0MDIwBAAAAAEwBwAAAAk5LzE5LzIwMTkIAAAACTMvMzEvMjAxOQkAAAABMCPKeUJvPdcI6694eW891wgfQ0lRLlhUUkE6TFhTLklRX1RPVEFMX0NMLkZZMjAxNQEAAABRMbcAAgAAAAQxOTYwAQgAAAAFAAAAATEBAAAACjE4MzIwNzYzNjUDAAAAAjUwAgAAAAQxMDA5BAAAAAEwBwAAAAk5LzE5LzIwMTkIAAAACjEyLzMxLzIwMTUJAAAAATBnvt08bz3XCDwXgnpvPdcIJkNJUS5YVFJBOkxYUy5JUV9FWFRSQV9BQ0NfSVRFTVMuRlkyMDE0AQAAAFExtwADAAAAAAARcQM9bz3XCPELcXpvPdcIKENJUS5UU0U6MzQwMi5JUV9UT1RBTF9ESVZfUEFJRF9DRi5GWTIwMTUBAAAAuFUNAAIAAAAGLTE2MTY1AQgAAAAFAAAAATEBAAAACjE3NDQ5NDYzMTEDAAAAAjc5AgAAAAQyMDIyBAAAAAEwBwAAAAk5LzE5LzIwMTkIAAAACTMvMzEvMjAxNQkAAAABMF/ATUBvPdcIoVLneW891wghQ0lRLlRTRTo0MTg4LklRX0VCSVREQV9JTlQuRlkyMDE4AQAAADWXCgACAAAACTMzLjQ0NDkyNwEIAAAABQAAAAExAQAAAAoxODk0NTY3ODU5AwAAAAI3OQIAAAAENDE5MAQAAAABMAcAAAAJOS8xOS8yMDE5CAAAAAkzLzMxLzIwMTgJAAAAATBp9fM7bz3XCHb8ynpvPdcIIENJUS5UU0U6NDE4OC5JUV9NQUNISU5FUlkuRlkyMDE2AQAAADWXCgADAAAAAAB3fHlCbz3XCFifd3lvPdcIIkNJUS5EQjpCQVMuSVFfQ09NTU9O</t>
  </si>
  <si>
    <t>X0RJVl9DRi5GWTIwMDkBAAAAatcFAAIAAAAFLTE3OTEBCAAAAAUAAAABMQEAAAAKMTQzNjIwNjQ1MAMAAAACNTACAAAABDIwNzQEAAAAATAHAAAACTkvMTkvMjAxOQgAAAAKMTIvMzEvMjAwOQkAAAABMPnfLT9vPdcI2qADem891wgmQ0lRLk5ZU0U6REQuSVFfTUFSS0VUQ0FQLjIwMTYvMy8zMS5KUFkBAAAAuLkLAAIAAAAONjM4Mzg2OS44MDM5MTYBBgAAAAUAAAABMQEAAAAKMTc3NTkzMzI2NwMAAAACNzkCAAAABjEwMDA1NAQAAAABMAcAAAAJMy8zMS8yMDE2o5IgWW891wgtAZmJbz3XCB5DSVEuVFNFOjQwMDUuSVFfV0lQX0lOVi5GWTIwMTQBAAAAt7gLAAIAAAAFMTI5ODIBCAAAAAUAAAABMQEAAAAKMTY4NTQ2MjU3OAMAAAACNzkCAAAABDMyMTkEAAAAATAHAAAACTkvMTkvMjAxOQgAAAAJMy8zMS8yMDE0CQAAAAEw14CKQ2891whP3GF5bz3XCB5DSVEuWFRSQTpMWFMuSVFfTFRfREVCVC5GWTIwMDcBAAAAUTG3AAIAAAADNTQzAQgAAAAFAAAAATEBAAAACTgwNTk0NDQ1MAMAAAACNTACAAAABDEwNDkEAAAAATAHAAAACTkvMTkvMjAxOQgAAAAKMTIvMzEvMjAwNwkAAAABMF/i6T1vPdcIFVReem891wglQ0lRLlRTRTozNDA3LklRX05FVF9SRU5UQUxfRVhQLkZZMjAxMwEAAACIVg0AAwAAAAAATZ2XQm891wjBV7R5bz3XCBpDSVEuTllTRTpERC5JUV9OUFBFLkZZMjAxMwEAAAC4uQsAAgAAAAUxNzQ1</t>
  </si>
  <si>
    <t>NAEIAAAABQAAAAExAQAAAAoxNzc1OTMwMjE1AwAAAAMxNjACAAAABDEwMDQEAAAAATAHAAAACTkvMTkvMjAxOQgAAAAKMTIvMzEvMjAxMwkAAAABMGB2+D5vPdcIp/Qdem891wgpQ0lRLkRCOkJBUy5JUV9SRVRVUk5fQ09NTU9OX0VRVUlUWS5GWTIwMTUBAAAAatcFAAIAAAAHMTMuNjIzNwEIAAAABQAAAAExAQAAAAoxODI5MjgyNjU0AwAAAAI1MAIAAAAFMzMzMjAEAAAAATAHAAAACTkvMTkvMjAxOQgAAAAKMTIvMzEvMjAxNQkAAAABMGL9MTlvPdcID6/0em891wgjQ0lRLkRCOkJBWU4uSVFfQ0FTSF9JTlRFUkVTVC5GWTIwMTgBAAAAz5MBAAIAAAAEMTMzMQEIAAAABQAAAAExAQAAAAoxOTQ3MjA1MDg3AwAAAAI1MAIAAAAEMzAyOAQAAAABMAcAAAAJOS8xOS8yMDE5CAAAAAoxMi8zMS8yMDE4CQAAAAEwYwy1O2891wgvkpx6bz3XCC1DSVEuVFNFOjQxODMuSVFfREVGX1RBWF9BU1NFVFNfQ1VSUkVOVC5GWTIwMTABAAAAPVcNAAIAAAAENTI5MQEIAAAABQAAAAExAQAAAAoxMzgwNDUxMzM4AwAAAAI3OQIAAAAEMTExNwQAAAABMAcAAAAJOS8xOS8yMDE5CAAAAAkzLzMxLzIwMTAJAAAAATCUwbBEbz3XCAu6J3lvPdcIHUNJUS5OWVNFOkRELklRX0lOQ19UQVguRlkyMDA3AQAAALi5CwACAAAABDEyMzABCAAAAAUAAAABMQEAAAAKMTMyNjcyNDQ0NQMAAAADMTYwAgAAAAI3NQQAAAABMAcAAAAJOS8xOS8y</t>
  </si>
  <si>
    <t>MDE5CAAAAAoxMi8zMS8yMDA3CQAAAAEwftn+Pm891wjudCh6bz3XCCVDSVEuREI6MUNPVi5JUV9ORVRfREVCVF9JU1NVRUQuRlkyMDEyAQAAALmFkQACAAAAATEBCAAAAAUAAAABMQEAAAAKMTc1OTEzNDM5NQMAAAACNTACAAAABDIwMDMEAAAAATAHAAAACTkvMTkvMjAxOQgAAAAKMTIvMzEvMjAxMgkAAAABMGK76T1vPdcIQ4BHem891wgtQ0lRLk5ZU0U6REQuSVFfT1RIRVJfRklOQU5DRV9BQ1RfU1VQUEwuRlkyMDA3AQAAALi5CwACAAAAAy0yMAEIAAAABQAAAAExAQAAAAoxMzI2NzI0NDQ1AwAAAAMxNjACAAAABDIwNTAEAAAAATAHAAAACTkvMTkvMjAxOQgAAAAKMTIvMzEvMjAwNwkAAAABMHMA/z5vPdcIViEcem891wgmQ0lRLlRTRTo1MDE5LklRX0ZJTElOR19DVVJSRU5DWS5GWTIwMTcBAAAAJllhAAMAAAADSlBZACo8KkBvPdcITmgCem891wgkQ0lRLkRCOkJBWU4uSVFfTFRfREVCVF9FUVVJVFkuRlkyMDA3AQAAAM+TAQACAAAABzc2LjQyMzUBCAAAAAUAAAABMQEAAAAJOTY3ODA3OTEyAwAAAAI1MAIAAAAENDA4NQQAAAABMAcAAAAJOS8xOS8yMDE5CAAAAAoxMi8zMS8yMDA3CQAAAAEwEBtFOG891wjHZgd7bz3XCCVDSVEuREI6QkFZTi5JUV9JTlZFU1RfTE9BTlNfQ0YuRlkyMDExAQAAAM+TAQADAAAAAABO9608bz3XCCtajXpvPdcIFUNJUS4wLklRX09USEVSX1JFVi5GWQUAAAAAAAAACAAA</t>
  </si>
  <si>
    <t>ABUoSW52YWxpZCBUaW1lIFBlcmlvZCnbX7M7bz3XCP9E1HpvPdcIIENJUS5UU0U6MzQwNy5JUV9TVF9JTlZFU1QuRlkyMDE5AQAAAIhWDQADAAAAAAAjynlCbz3XCDBStnlvPdcIHENJUS5EQjoxQ09WLklRX1JEX0VYUC5GWTIwMTABAAAAuYWRAAMAAAAAAHht6T1vPdcIFxFTem891wgfQ0lRLlRTRTo0MDA1LklRX0VCVF9FWENMLkZZMjAxNQEAAAC3uAsAAgAAAAYxNTc0MTQBCAAAAAUAAAABMQEAAAAKMTc0NDk0NjMzNwMAAAACNzkCAAAAATQEAAAAATAHAAAACTkvMTkvMjAxOQgAAAAJMy8zMS8yMDE1CQAAAAEw16eKQ2891wjwiGp5bz3XCCRDSVEuREI6QkFTLklRX0FTU0VUX1dSSVRFRE9XTi5GWTIwMTYBAAAAatcFAAIAAAAELTIxOQEIAAAABQAAAAExAQAAAAoxODc1OTg2MTQ3AwAAAAI1MAIAAAACMzIEAAAAATAHAAAACTkvMTkvMjAxOQgAAAAKMTIvMzEvMjAxNgkAAAABMKg9/j5vPdcI7X8rem891wgfQ0lRLlRTRTo0MTg4LklRX0VCSVRfSU5ULkZZMjAxOAEAAAA1lwoAAgAAAAkyMi4wMTUzOTcBCAAAAAUAAAABMQEAAAAKMTg5NDU2Nzg1OQMAAAACNzkCAAAABDQxODkEAAAAATAHAAAACTkvMTkvMjAxOQgAAAAJMy8zMS8yMDE4CQAAAAEwafXzO2891whcGM96bz3XCCdDSVEuTllTRTpERC5JUV9UT1RBTF9MSUFCX0VRVUlUWS5GWTIwMTUBAAAAuLkLAAIAAAAFNjc5MzgBCAAAAAUAAAABMQEA</t>
  </si>
  <si>
    <t>AAAKMTg3NDYyNzU5NQMAAAADMTYwAgAAAAQxMDEzBAAAAAEwBwAAAAk5LzE5LzIwMTkIAAAACjEyLzMxLzIwMTUJAAAAATCJDxw+bz3XCAFqSHpvPdcIKkNJUS5UU0U6NTAxOS5JUV9URVZfRUJJVERBLjIwMDAuMjAwNC8wMy8zMQEAAAAmWWEAAwAAAAAAYzu4WG891wguAgd5bz3XCBpDSVEuWFRSQTpMWFMuSVFfQ0lQLkZZMjAwOQEAAABRMbcAAwAAAAAAOa4CPW891wgABld6bz3XCCBDSVEuVFNFOjQwNjMuSVFfQlVJTERJTkdTLkZZMjAwOAEAAADjVw0AAwAAAAAAsS9iQW891whIhMd5bz3XCBxDSVEuVFNFOjUwMTkuSVFfRUJJVEEuRlkyMDE4AQAAACZZYQACAAAABjIwMjMyOQEIAAAABQAAAAExAQAAAAoxODk1MDAxOTcwAwAAAAI3OQIAAAAGMTAwNjg5BAAAAAEwBwAAAAk5LzE5LzIwMTkIAAAACTMvMzEvMjAxOAkAAAABMCBjKkBvPdcITmgCem891wgbQ0lRLlRTRTo0MTg4LklRX0xBTkQuRlkyMDE3AQAAADWXCgADAAAAAAAro3lCbz3XCD0UeHlvPdcIJkNJUS5UU0U6NDE4My5JUV9BU1NFVF9XUklURURPV04uRlkyMDE4AQAAAD1XDQACAAAABi0xNTAxMgEIAAAABQAAAAExAQAAAAoxODk0ODMyNDM1AwAAAAI3OQIAAAACMzIEAAAAATAHAAAACTkvMTkvMjAxOQgAAAAJMy8zMS8yMDE4CQAAAAEw4S/RRG891wjxIyV5bz3XCCVDSVEuTllTRTpERC5JUV9QRVJJT0RMRU5HVEhfSVMuRlkyMDE1AQAA</t>
  </si>
  <si>
    <t>ALi5CwABAAAAAjEyAIkPHD5vPdcI09NMem891wgoQ0lRLlRTRTo0MDA1LklRX1RPVEFMX0xJQUJfRVFVSVRZLkZZMjAxOQEAAAC3uAsAAgAAAAczMTcxNjE4AQgAAAAFAAAAATEBAAAACjE5NjkzMDQxNjIDAAAAAjc5AgAAAAQxMDEzBAAAAAEwBwAAAAk5LzE5LzIwMTkIAAAACTMvMzEvMjAxOQkAAAABMPBDi0NvPdcIN9xaeW891wgmQ0lRLlRTRTo0MTg4LklRX0RFRl9UQVhfTElBQl9MVC5GWTIwMTEBAAAANZcKAAMAAAAAAPQnjkNvPdcIuct1eW891wgYQ0lRLkRCOkJBWU4uSVFfRE8uRlkyMDEwAQAAAM+TAQADAAAAAAB10a08bz3XCPDZe3pvPdcII0NJUS5UU0U6NDE4My5JUV9FQklUQV9NQVJHSU4uRlkyMDEyAQAAAD1XDQACAAAABjEuNTk4OAEIAAAABQAAAAExAQAAAAoxNTU0MzM3MTgxAwAAAAI3OQIAAAAENDQxOQQAAAABMAcAAAAJOS8xOS8yMDE5CAAAAAkzLzMxLzIwMTIJAAAAATA8SZE7bz3XCCQYunpvPdcIGUNJUS5UU0U6MzQwNy5JUV9OSS5GWTIwMTcBAAAAiFYNAAIAAAAGMTE1MDAwAQgAAAAFAAAAATEBAAAACjE4NDg2NzMxOTEDAAAAAjc5AgAAAAIxNQQAAAABMAcAAAAJOS8xOS8yMDE5CAAAAAkzLzMxLzIwMTcJAAAAATAro3lCbz3XCBvuvXlvPdcIJUNJUS5OWVNFOkRELklRX1NBTEVTX01BUktFVElORy5GWTIwMTgBAAAAuLkLAAMAAAAAAKWEHD5vPdcIbqE0em891wggQ0lRLk5Z</t>
  </si>
  <si>
    <t>U0U6REQuSVFfTkVUX0NIQU5HRS5GWTIwMDkBAAAAuLkLAAIAAAACNDYBCAAAAAUAAAABMQEAAAAKMTUwNzQ5NTU2MgMAAAADMTYwAgAAAAQyMDkzBAAAAAEwBwAAAAk5LzE5LzIwMTkIAAAACjEyLzMxLzIwMDkJAAAAATCjjPc+bz3XCK1eKXpvPdcIIENJUS5UU0U6MzQwNy5JUV9TR0FfU1VQUEwuRlkyMDA4AQAAAIhWDQACAAAABjI0MDU1MAEIAAAABQAAAAExAQAAAAoxMDg0MTY5NzE0AwAAAAI3OQIAAAADMTAyBAAAAAEwBwAAAAk5LzE5LzIwMTkIAAAACTMvMzEvMjAwOAkAAAABMCDxeUJvPdcIuFyBeW891wgYQ0lRLkRCOkJBUy5JUV9FQlQuRlkyMDA5AQAAAGrXBQACAAAABDMwNzkBCAAAAAUAAAABMQEAAAAKMTQzNjIwNjQ1MAMAAAACNTACAAAAAzEzOQQAAAABMAcAAAAJOS8xOS8yMDE5CAAAAAoxMi8zMS8yMDA5CQAAAAEwJbotP2891whCzfp5bz3XCCFDSVEuREI6QkFZTi5JUV9EQV9TVVBQTF9DRi5GWTIwMDkBAAAAz5MBAAIAAAAEMTE4NAEIAAAABQAAAAExAQAAAAoxNDM0MDc2Mjc3AwAAAAI1MAIAAAAEMjE3MQQAAAABMAcAAAAJOS8xOS8yMDE5CAAAAAoxMi8zMS8yMDA5CQAAAAEwddGtPG891wgal3d6bz3XCCpDSVEuVFNFOjUwMTkuSVFfVE9UQUxfQ09NTU9OX0VRVUlUWS5GWTIwMTABAAAAJllhAAIAAAAGNDY5NTU1AQgAAAAFAAAAATEBAAAACjEzODA2MzA2NjEDAAAAAjc5AgAAAAQx</t>
  </si>
  <si>
    <t>MDA2BAAAAAEwBwAAAAk5LzE5LzIwMTkIAAAACTMvMzEvMjAxMAkAAAABMGKUQUBvPdcIC6bQeW891wgkQ0lRLkRCOkJBWU4uSVFfTkVUX1JFTlRBTF9FWFAuRlkyMDE1AQAAAM+TAQADAAAAAADArbM7bz3XCEiSo3pvPdcIHkNJUS5EQjpCQVlOLklRX0VCVF9FWENMLkZZMjAxNQEAAADPkwEAAgAAAAQ2MDIyAQgAAAAFAAAAATEBAAAACjE4Mjg3MjU4NjEDAAAAAjUwAgAAAAE0BAAAAAEwBwAAAAk5LzE5LzIwMTkIAAAACjEyLzMxLzIwMTUJAAAAATDArbM7bz3XCEiSo3pvPdcII0NJUS5UU0U6MzQwMi5JUV9PVEhFUl9FUVVJVFkuRlkyMDE2AQAAALhVDQACAAAABTg2NTI1AQgAAAAFAAAAATEBAAAACjE3OTkyNDM0MjQDAAAAAjc5AgAAAAQxMDI4BAAAAAEwBwAAAAk5LzE5LzIwMTkIAAAACTMvMzEvMjAxNgkAAAABMF/ATUBvPdcIn4TjeW891wgeQ0lRLkRCOjFDT1YuSVFfVE9UQUxfQ0wuRlkyMDEzAQAAALmFkQACAAAABDU1MTgBCAAAAAUAAAABMQEAAAAKMTc1OTEzNDQxMQMAAAACNTACAAAABDEwMDkEAAAAATAHAAAACTkvMTkvMjAxOQgAAAAKMTIvMzEvMjAxMwkAAAABMGK76T1vPdcI7gVQem891wggQ0lRLlRTRTozNDAyLklRX0NIQU5HRV9BUi5GWTIwMTkBAAAAuFUNAAIAAAAGLTMzNTgyAQgAAAAFAAAAATEBAAAACjE5Njk2MDEyMjcDAAAAAjc5AgAAAAQyMDE4BAAAAAEwBwAAAAk5LzE5LzIw</t>
  </si>
  <si>
    <t>MTkIAAAACTMvMzEvMjAxOQkAAAABMDU1TkBvPdcIIInTeW891wgtQ0lRLlRTRTo1MDE5LklRX09USEVSX0lOVkVTVF9BQ1RfU1VQUEwuRlkyMDE4AQAAACZZYQACAAAABC01MzYBCAAAAAUAAAABMQEAAAAKMTg5NTAwMTk3MAMAAAACNzkCAAAABDIwNTEEAAAAATAHAAAACTkvMTkvMjAxOQgAAAAJMy8zMS8yMDE4CQAAAAEwIGMqQG891wgSXvF5bz3XCCJDSVEuTllTRTpERC5JUV9FQklUQV9NQVJHSU4uRlkyMDE0AQAAALi5CwACAAAABzEwLjI2ODcBCAAAAAUAAAABMQEAAAAKMTgyNzEwNjM2OQMAAAADMTYwAgAAAAQ0NDE5BAAAAAEwBwAAAAk5LzE5LzIwMTkIAAAACjEyLzMxLzIwMTQJAAAAATDsDRk5bz3XCJR3D3tvPdcIIUNJUS5EQjpCQVlOLklRX0dBSU5fSU5WRVNULkZZMjAxMQEAAADPkwEAAgAAAAItMgEIAAAABQAAAAExAQAAAAoxNTg5ODYzMDkyAwAAAAI1MAIAAAACNjIEAAAAATAHAAAACTkvMTkvMjAxOQgAAAAKMTIvMzEvMjAxMQkAAAABME73rTxvPdcICQx4em891wgoQ0lRLlRTRTozNDA3LklRX1BST1ZfQkFEX0RFQlRTX0NGLkZZMjAxOQEAAACIVg0AAwAAAAAAIPF5Qm891wgxebZ5bz3XCClDSVEuVFNFOjQwMDUuSVFfSU5WRVNUX1NFQ1VSSVRZX0NGLkZZMjAxMAEAAAC3uAsAAgAAAAU0NTY3MgEIAAAABQAAAAExAQAAAAoxMzc5NDY1MzE3AwAAAAI3OQIAAAAEMjAyNwQAAAABMAcA</t>
  </si>
  <si>
    <t>AAAJOS8xOS8yMDE5CAAAAAkzLzMxLzIwMTAJAAAAATBvpa1Dbz3XCLXQO3lvPdcIIENJUS5UU0U6MzQwNy5JUV9DSEFOR0VfQVIuRlkyMDExAQAAAIhWDQACAAAABi0zNjQ1NAEIAAAABQAAAAExAQAAAAoxNDYyNzEyNTY4AwAAAAI3OQIAAAAEMjAxOAQAAAABMAcAAAAJOS8xOS8yMDE5CAAAAAkzLzMxLzIwMTEJAAAAATBnT5dCbz3XCE9KT3lvPdcIKUNJUS5OWVNFOkRELklRX0lOVEVSRVNUX0lOVkVTVF9JTkMuRlkyMDEyAQAAALi5CwACAAAAAjQxAQgAAAAFAAAAATEBAAAACjE3MTg5NDA2NTEDAAAAAzE2MAIAAAACNjUEAAAAATAHAAAACTkvMTkvMjAxOQgAAAAKMTIvMzEvMjAxMgkAAAABMHso+D5vPdcIkvopem891wgjQ0lRLlRTRTo1MDE5LklRX09USEVSX0VRVUlUWS5GWTIwMTcBAAAAJllhAAIAAAAGMTU0NjQ1AQgAAAAFAAAAATEBAAAACjE4NDg4Nzk1ODIDAAAAAjc5AgAAAAQxMDI4BAAAAAEwBwAAAAk5LzE5LzIwMTkIAAAACTMvMzEvMjAxNwkAAAABMCo8KkBvPdcIIunweW891wgeQ0lRLlRTRTo0MDA1LklRX0xUX0RFQlQuRlkyMDEyAQAAALe4CwACAAAABjY4Mjc0MQEIAAAABQAAAAExAQAAAAoxNTUzMjM5ODI0AwAAAAI3OQIAAAAEMTA0OQQAAAABMAcAAAAJOS8xOS8yMDE5CAAAAAkzLzMxLzIwMTIJAAAAATBmzK1Dbz3XCJWqenlvPdcIJ0NJUS5UU0U6NTAxOS5JUV9DRk9fQ1VSUkVO</t>
  </si>
  <si>
    <t>VF9MSUFCLkZZMjAxMQEAAAAmWWEAAgAAAAgwLjA4NjY4NAEIAAAABQAAAAExAQAAAAoxNDYyNzEyNDE2AwAAAAI3OQIAAAAENDE4NQQAAAABMAcAAAAJOS8xOS8yMDE5CAAAAAkzLzMxLzIwMTEJAAAAATCZYTE5bz3XCK8Y3XpvPdcILkNJUS5UU0U6NTAxOS5JUV9UT1RBTF9MSUFCX1RPVEFMX0FTU0VUUy5GWTIwMTgBAAAAJllhAAIAAAAHNjguOTc3OAEIAAAABQAAAAExAQAAAAoxODk1MDAxOTcwAwAAAAI3OQIAAAAENDE4OAQAAAABMAcAAAAJOS8xOS8yMDE5CAAAAAkzLzMxLzIwMTgJAAAAATCWrjE5bz3XCIBx2XpvPdcIIENJUS5UU0U6MzQwMi5JUV9QQVJUX1RJTUUuRlkyMDE1AQAAALhVDQADAAAAAACEmk1Abz3XCK1d43lvPdcIIkNJUS5YVFJBOkxYUy5JUV9RVUlDS19SQVRJTy5GWTIwMDcBAAAAUTG3AAIAAAAIMS4xNDMyNTgBCAAAAAUAAAABMQEAAAAJODA1OTQ0NDUwAwAAAAI1MAIAAAAENDEyMQQAAAABMAcAAAAJOS8xOS8yMDE5CAAAAAoxMi8zMS8yMDA3CQAAAAEwzYIZOW891wj6owZ7bz3XCB5DSVEuREI6QkFZTi5JUV9UT1RBTF9DQS5GWTIwMTcBAAAAz5MBAAIAAAAFMzAwNzMBCAAAAAUAAAABMQEAAAAKMTk0NzIwNTA4MwMAAAACNTACAAAABDEwMDgEAAAAATAHAAAACTkvMTkvMjAxOQgAAAAKMTIvMzEvMjAxNwkAAAABMHPltDtvPdcIrLOXem891wgeQ0lRLlRTRTo0MTgzLklRX0lO</t>
  </si>
  <si>
    <t>Q19UQVguRlkyMDE5AQAAAD1XDQACAAAABTE4Nzc0AQgAAAAFAAAAATEBAAAACjE5Njk2MDEyMjgDAAAAAjc5AgAAAAI3NQQAAAABMAcAAAAJOS8xOS8yMDE5CAAAAAkzLzMxLzIwMTkJAAAAATDVVtFEbz3XCEtFIHlvPdcIJUNJUS5UU0U6NDE4OC5JUV9TVF9ERUJUX1JFUEFJRC5GWTIwMTQBAAAANZcKAAMAAAAAAKUueUJvPdcI6+eHeW891wgfQ0lRLlRTRTo0MDYzLklRX09QRVJfSU5DLkZZMjAxOAEAAADjVw0AAgAAAAYzMzY4MjMBCAAAAAUAAAABMQEAAAAKMTg5NTE4MzkxNAMAAAACNzkCAAAAAjIxBAAAAAEwBwAAAAk5LzE5LzIwMTkIAAAACTMvMzEvMjAxOAkAAAABMLKIXkFvPdcIcuixeW891wgZQ0lRLlRTRTozNDA3LklRX0FFLkZZMjAxNgEAAACIVg0AAgAAAAU5ODcxNwEIAAAABQAAAAExAQAAAAoxNzk4ODk0OTU4AwAAAAI3OQIAAAAEMTAxNgQAAAABMAcAAAAJOS8xOS8yMDE5CAAAAAkzLzMxLzIwMTYJAAAAATB3fHlCbz3XCDKanHlvPdcII0NJUS5EQjpCQVMuSVFfT1RIRVJfQ0xfU1VQUEwuRlkyMDEyAQAAAGrXBQACAAAABDQ3NzIBCAAAAAUAAAABMQEAAAAKMTY2MDIzMTgzOAMAAAACNTACAAAABDEwNTcEAAAAATAHAAAACTkvMTkvMjAxOQgAAAAKMTIvMzEvMjAxMgkAAAABMN9ULj9vPdcIcljzeW891wgqQ0lRLkRCOjFDT1YuSVFfTUlOT1JJVFlfSU5URVJFU1RfSVMuRlkyMDE4AQAA</t>
  </si>
  <si>
    <t>ALmFkQACAAAAAi02AQgAAAAFAAAAATEBAAAACjE5NDg2MDQxMjMDAAAAAjUwAgAAAAI4MwQAAAABMAcAAAAJOS8xOS8yMDE5CAAAAAoxMi8zMS8yMDE4CQAAAAEwYrvpPW891wjwFmZ6bz3XCBlDSVEuVFNFOjUwMTkuSVFfTkkuRlkyMDEwAQAAACZZYQACAAAABDU5NzcBCAAAAAUAAAABMQEAAAAKMTM4MDYzMDY2MQMAAAACNzkCAAAAAjE1BAAAAAEwBwAAAAk5LzE5LzIwMTkIAAAACTMvMzEvMjAxMAkAAAABMG9tQUBvPdcIzDbqeW891wghQ0lRLlRTRTo0MTg4LklRX09USEVSX09QRVIuRlkyMDE1AQAAADWXCgADAAAAAABFVXlCbz3XCGr4ZXlvPdcIG0NJUS5UU0U6NDAwNS5JUV9HUFBFLkZZMjAxMAEAAAC3uAsAAgAAAAcyMDg4NjM4AQgAAAAFAAAAATEBAAAACjEzNzk0NjUzMTcDAAAAAjc5AgAAAAQxMTY5BAAAAAEwBwAAAAk5LzE5LzIwMTkIAAAACTMvMzEvMjAxMAkAAAABMHh+rUNvPdcIx6k7eW891wglQ0lRLk5ZU0U6REQuSVFfRklMSU5HX0NVUlJFTkNZLkZZMjAxNwEAAAC4uQsAAwAAAANVU0QArV0cPm891wh7slF6bz3XCBhDSVEuREI6QkFTLklRX1JFVi5GWTIwMDcBAAAAatcFAAIAAAAFNTc5NTEBCAAAAAUAAAABMQEAAAAJODA1NDIwOTY0AwAAAAI1MAIAAAADMTEyBAAAAAEwBwAAAAk5LzE5LzIwMTkIAAAACjEyLzMxLzIwMDcJAAAAATAgYypAbz3XCFSa/nlvPdcIIkNJUS5EQjpCQVlO</t>
  </si>
  <si>
    <t>LklRX09USEVSX0VRVUlUWS5GWTIwMTIBAAAAz5MBAAIAAAAENDQ3MwEIAAAABQAAAAExAQAAAAoxNjYwNzk1NjAwAwAAAAI1MAIAAAAEMTAyOAQAAAABMAcAAAAJOS8xOS8yMDE5CAAAAAoxMi8zMS8yMDEyCQAAAAEwWh6uPG891whGPol6bz3XCCdDSVEuVFNFOjUwMTkuSVFfTUFSS0VUQ0FQLjIwMDAvMy8zMS5KUFkBAAAAJllhAAMAAAAAAKOSIFlvPdcIzQaeiW891wghQ0lRLkRCOkJBUy5JUV9JTlRFUkVTVF9FWFAuRlkyMDEzAQAAAGrXBQACAAAABC03NTgBCAAAAAUAAAABMQEAAAAKMTcyMTA2OTE5NgMAAAACNTACAAAAAjgyBAAAAAEwBwAAAAk5LzE5LzIwMTkIAAAACjEyLzMxLzIwMTMJAAAAATC+fC4/bz3XCGw3DXpvPdcIG0NJUS5UU0U6MzQwMi5JUV9OUFBFLkZZMjAxMAEAAAC4VQ0AAgAAAAY1ODAzNDQBCAAAAAUAAAABMQEAAAAKMTM4MDI4Njk0NgMAAAACNzkCAAAABDEwMDQEAAAAATAHAAAACTkvMTkvMjAxOQgAAAAJMy8zMS8yMDEwCQAAAAEwBsZdQW891wjReJp5bz3XCCdDSVEuVFNFOjUwMTkuSVFfTUFSS0VUQ0FQLjIwMDkvMy8zMS5KUFkBAAAAJllhAAIAAAAMMjk1MTI5LjQyNTA2AQYAAAAFAAAAATEBAAAACjE0MjE4NTE2NDgDAAAAAjc5AgAAAAYxMDAwNTQEAAAAATAHAAAACTMvMzEvMjAwOaOSIFlvPdcIVgyciW891wgfQ0lRLlRTRTo1MDE5LklRX1RPVEFMX0NMLkZZMjAxNgEA</t>
  </si>
  <si>
    <t>AAAmWWEAAgAAAAY5MzcxNzEBCAAAAAUAAAABMQEAAAAKMTc5ODg5NDg5NAMAAAACNzkCAAAABDEwMDkEAAAAATAHAAAACTkvMTkvMjAxOQgAAAAJMy8zMS8yMDE2CQAAAAEwaRUqQG891wgXbw56bz3XCBlDSVEuVFNFOjM0MDIuSVFfQUUuRlkyMDE4AQAAALhVDQACAAAABTIxNzU3AQgAAAAFAAAAATEBAAAACjE4OTQ4MzIyNjEDAAAAAjc5AgAAAAQxMDE2BAAAAAEwBwAAAAk5LzE5LzIwMTkIAAAACTMvMzEvMjAxOAkAAAABMEAOTkBvPdcI6X7XeW891wgjQ0lRLlRTRTo0MTg4LklRX1RPVEFMX1JFQ0VJVi5GWTIwMTUBAAAANZcKAAIAAAAGNzU1MTUyAQgAAAAFAAAAATEBAAAACjE3NDQ5NDYxNDgDAAAAAjc5AgAAAAQxMDAxBAAAAAEwBwAAAAk5LzE5LzIwMTkIAAAACTMvMzEvMjAxNQkAAAABMEVVeUJvPdcI6+eHeW891wgjQ0lRLkRCOjFDT1YuSVFfRVFVSVRZX01FVEhPRC5GWTIwMTABAAAAuYWRAAMAAAAAAHht6T1vPdcIwl4+em891wglQ0lRLlRTRTo0MDA1LklRX1NUX0RFQlRfSVNTVUVELkZZMjAxOQEAAAC3uAsAAgAAAAQzMTgwAQgAAAAFAAAAATEBAAAACjE5NjkzMDQxNjIDAAAAAjc5AgAAAAQyMDQzBAAAAAEwBwAAAAk5LzE5LzIwMTkIAAAACTMvMzEvMjAxOQkAAAABMPBDi0NvPdcI4PdJeW891wglQ0lRLlRTRTo0MTg4LklRX0RJTFVUX0VQU19FWENMLkZZMjAxMwEAAAA1lwoAAgAAAAUx</t>
  </si>
  <si>
    <t>Mi4xMQEIAAAABQAAAAExAQAAAAoxNjI1MDkyMTU0AwAAAAI3OQIAAAADMTQyBAAAAAEwBwAAAAk5LzE5LzIwMTkIAAAACTMvMzEvMjAxMwkAAAABMAZOjkNvPdcIglxleW891wgjQ0lRLlRTRTo0MDA1LklRX0dST1NTX01BUkdJTi5GWTIwMTIBAAAAt7gLAAIAAAAHMjcuMTc5MgEIAAAABQAAAAExAQAAAAoxNTUzMjM5ODI0AwAAAAI3OQIAAAAENDA3NAQAAAABMAcAAAAJOS8xOS8yMDE5CAAAAAkzLzMxLzIwMTIJAAAAATCaWfM7bz3XCPiBxXpvPdcIGkNJUS5EQjpCQVlOLklRX0dQUEUuRlkyMDE4AQAAAM+TAQACAAAABTI1NDU5AQgAAAAFAAAAATEBAAAACjE5NDcyMDUwODcDAAAAAjUwAgAAAAQxMTY5BAAAAAEwBwAAAAk5LzE5LzIwMTkIAAAACjEyLzMxLzIwMTgJAAAAATBjDLU7bz3XCPiipHpvPdcIJ0NJUS5YVFJBOkxYUy5JUV9UT1RBTF9SRVYuRlkyMDE2Li4uLkpQWQEAAABRMbcAAgAAAA05NDg4NjMuMzQ4NDY2AQgAAAAFAAAAATEBAAAACjE4Nzg3MzIyODMDAAAAAjc5AgAAAAIyOAQAAAABMAcAAAAJOS8xOS8yMDE5CAAAAAoxMi8zMS8yMDE2CQAAAAEw9GhFOG891wifRRp7bz3XCCdDSVEuVFNFOjUwMTkuSVFfQ0hBTkdFX0lOVkVOVE9SWS5GWTIwMTIBAAAAJllhAAIAAAAGLTYwMTc1AQgAAAAFAAAAATEBAAAACjE1NTQ5NTA1NzQDAAAAAjc5AgAAAAQyMDk5BAAAAAEwBwAAAAk5LzE5LzIw</t>
  </si>
  <si>
    <t>MTkIAAAACTMvMzEvMjAxMgkAAAABMHPiQUBvPdcI7iv8eW891wgoQ0lRLlRTRTozNDAyLklRX0VBUk5JTkdfQ09fTUFSR0lOLkZZMjAxNgEAAAC4VQ0AAgAAAAY0LjYxNzkBCAAAAAUAAAABMQEAAAAKMTc5OTI0MzQyNAMAAAACNzkCAAAABDQxODEEAAAAATAHAAAACTkvMTkvMjAxOQgAAAAJMy8zMS8yMDE2CQAAAAEwD6J0OW891wjQ1d96bz3XCCJDSVEuVFNFOjQxODguSVFfQURWRVJUSVNJTkcuRlkyMDE2AQAAADWXCgADAAAAAAB3fHlCbz3XCBUlgHlvPdcIJkNJUS5UU0U6NDA2My5JUV9MT0FOU19SRUNFSVZfTFQuRlkyMDEzAQAAAONXDQACAAAABDY0MDUBCAAAAAUAAAABMQEAAAAKMTYyNTQ1NzcwNwMAAAACNzkCAAAABDEwNTAEAAAAATAHAAAACTkvMTkvMjAxOQgAAAAJMy8zMS8yMDEzCQAAAAEwiKViQW891wgHMcl5bz3XCCBDSVEuTllTRTpERC5JUV9JTkNfRVFVSVRZLkZZMjAxMQEAAAC4uQsAAgAAAAQxMjIzAQgAAAAFAAAAATEBAAAACjE2NTgzMTYxNzADAAAAAzE2MAIAAAACNDcEAAAAATAHAAAACTkvMTkvMjAxOQgAAAAKMTIvMzEvMjAxMQkAAAABMJzZ9z5vPdcIFzIyem891wgdQ0lRLlRTRTo0MDA1LklRX0dBX0VYUC5GWTIwMTUBAAAAt7gLAAMAAAAAANenikNvPdcIU5R7eW891wgmQ0lRLkRCOkJBUy5JUV9UT1RBTF9MSUFCX0VRVUlUWS5GWTIwMTIBAAAAatcFAAIAAAAFNjI3MjYB</t>
  </si>
  <si>
    <t>CAAAAAUAAAABMQEAAAAKMTY2MDIzMTgzOAMAAAACNTACAAAABDEwMTMEAAAAATAHAAAACTkvMTkvMjAxOQgAAAAKMTIvMzEvMjAxMgkAAAABMN9ULj9vPdcIahANem891wgaQ0lRLlRTRTo0MTg4LklRX0VCVC5GWTIwMDgBAAAANZcKAAIAAAAGMjE3NzkxAQgAAAAFAAAAATEBAAAACjEwNTg5MTUwMjADAAAAAjc5AgAAAAMxMzkEAAAAATAHAAAACTkvMTkvMjAxOQgAAAAJMy8zMS8yMDA4CQAAAAEw8EOLQ2891wjVQH15bz3XCCBDSVEuTllTRTpERC5JUV9FQklUREFfSU5ULkZZMjAwOQEAAAC4uQsAAgAAAAgyLjc3OTc1OAEIAAAABQAAAAExAQAAAAoxNTA3NDk1NTYyAwAAAAMxNjACAAAABDQxOTAEAAAAATAHAAAACTkvMTkvMjAxOQgAAAAKMTIvMzEvMjAwOQkAAAABMPrmGDlvPdcI78r4em891wgqQ0lRLlRTRTozNDA3LklRX1RFVl9FQklUREEuMjAwMC4yMDE0LzAzLzMxAQAAAIhWDQACAAAACDUuNDg0MDI3AQcAAAAFAAAAATEBAAAACjE2NTk0MjUzMDADAAAAATACAAAABjEwMDAzMAQAAAABMAcAAAAJMy8zMS8yMDE0CAAAAAkzLzMxLzIwMTSV7bxZbz3XCIXmEHlvPdcIL0NJUS5UU0U6MzQwMi5JUV9JTVBVVF9PUEVSX0xFQVNFX0lOVF9FWFAuRlkyMDExAQAAALhVDQACAAAACjgzOC45ODcxMjgBCAAAAAUAAAABMQEAAAAKMTQ2MDcxNzY4MQMAAAACNzkCAAAABTIxNjcyBAAAAAEwBwAAAAk5LzE5</t>
  </si>
  <si>
    <t>LzIwMTkIAAAACTMvMzEvMjAxMQkAAAABMNzsXUFvPdcIcyWjeW891wgmQ0lRLlRTRTo0MTgzLklRX0VGRkVDVF9UQVhfUkFURS5GWTIwMDgBAAAAPVcNAAIAAAAHNDMuNjEwOQEIAAAABQAAAAExAQAAAAoxMDU4OTE1MDE4AwAAAAI3OQIAAAAENDM3NgQAAAABMAcAAAAJOS8xOS8yMDE5CAAAAAkzLzMxLzIwMDgJAAAAATAQc7BEbz3XCPJxLHlvPdcIHkNJUS5EQjpCQVlOLklRX1RPVEFMX0NBLkZZMjAwNwEAAADPkwEAAgAAAAUxNjY2NgEIAAAABQAAAAExAQAAAAk5Njc4MDc5MTIDAAAAAjUwAgAAAAQxMDA4BAAAAAEwBwAAAAk5LzE5LzIwMTkIAAAACjEyLzMxLzIwMDcJAAAAATB5Wt48bz3XCDbwenpvPdcIH0NJUS5UU0U6NDE4My5JUV9UT1RBTF9DQS5GWTIwMTQBAAAAPVcNAAIAAAAGNzc3MDE1AQgAAAAFAAAAATEBAAAACjE2ODY2MzgyOTUDAAAAAjc5AgAAAAQxMDA4BAAAAAEwBwAAAAk5LzE5LzIwMTkIAAAACTMvMzEvMjAxNAkAAAABMAqU0ERvPdcI+2Y+eW891wglQ0lRLlRTRTo0MDA1LklRX1BST1ZfQkFEX0RFQlRTLkZZMjAxMgEAAAC3uAsAAwAAAAAAZsytQ2891wjv1nF5bz3XCC9DSVEuVFNFOjQxODguSVFfT1RIRVJfTk9OX09QRVJfRVhQX1NVUFBMLkZZMjAxMgEAAAA1lwoAAgAAAAUtNTgxMwEIAAAABQAAAAExAQAAAAoxNTU0MzM3MjA3AwAAAAI3OQIAAAACODUEAAAAATAHAAAACTkv</t>
  </si>
  <si>
    <t>MTkvMjAxOQgAAAAJMy8zMS8yMDEyCQAAAAEwBk6OQ2891wgk3FN5bz3XCC1DSVEuVFNFOjQxODguSVFfREVGX1RBWF9BU1NFVFNfQ1VSUkVOVC5GWTIwMTQBAAAANZcKAAIAAAAFMzEwMTQBCAAAAAUAAAABMQEAAAAKMTY4NjEwMzYyOQMAAAACNzkCAAAABDExMTcEAAAAATAHAAAACTkvMTkvMjAxOQgAAAAJMy8zMS8yMDE0CQAAAAEwpS55Qm891wj4nlR5bz3XCBlDSVEuVFNFOjQxODMuSVFfR1AuRlkyMDExAQAAAD1XDQACAAAABjIxNzUzNQEIAAAABQAAAAExAQAAAAoxNDYwNzE3NTg5AwAAAAI3OQIAAAACMTAEAAAAATAHAAAACTkvMTkvMjAxOQgAAAAJMy8zMS8yMDExCQAAAAEwjuiwRG891wgxLz15bz3XCBlDSVEuVFNFOjM0MDIuSVFfRE8uRlkyMDEzAQAAALhVDQADAAAAAADSE15Bbz3XCNCP5nlvPdcIIUNJUS5UU0U6NDA2My5JUV9DQVNIX0ZJTkFOLkZZMjAxNwEAAADjVw0AAgAAAAYtMzcxOTkBCAAAAAUAAAABMQEAAAAKMTg0OTAyNjY4NwMAAAACNzkCAAAABDIwMDQEAAAAATAHAAAACTkvMTkvMjAxOQgAAAAJMy8zMS8yMDE3CQAAAAEwsoheQW891wh5wbF5bz3XCClDSVEuVFNFOjUwMTkuSVFfREFZU19JTlZFTlRPUllfT1VULkZZMjAxNQEAAAAmWWEAAgAAAAg1MC43MDcyNgEIAAAABQAAAAExAQAAAAoxNzQ1MjE0MjgzAwAAAAI3OQIAAAAENDAzNQQAAAABMAcAAAAJOS8xOS8yMDE5CAAA</t>
  </si>
  <si>
    <t>AAkzLzMxLzIwMTUJAAAAATCoiDE5bz3XCIBx2XpvPdcIHkNJUS5EQjpCQVMuSVFfQ0hBTkdFX0FQLkZZMjAxNgEAAABq1wUAAwAAAAAAnGT+Pm891wjYzSt6bz3XCCVDSVEuWFRSQTpMWFMuSVFfUFJPVl9CQURfREVCVFMuRlkyMDE4AQAAAFExtwADAAAAAACgM948bz3XCMBfi3pvPdcIJUNJUS5UU0U6MzQwMi5JUV9DQVNIX1NUX0lOVkVTVC5GWTIwMTEBAAAAuFUNAAIAAAAGMTA1MzI2AQgAAAAFAAAAATEBAAAACjE0NjA3MTc2ODEDAAAAAjc5AgAAAAQxMDAyBAAAAAEwBwAAAAk5LzE5LzIwMTkIAAAACTMvMzEvMjAxMQkAAAABMNzsXUFvPdcI95SzeW891wgkQ0lRLlRTRTozNDA3LklRX1VOTEVWRVJFRF9GQ0YuRlkyMDE5AQAAAIhWDQACAAAABzkxMzY2LjUBCAAAAAUAAAABMQEAAAAKMTk2OTYwMTIzMgMAAAACNzkCAAAABDQ0MjMEAAAAATAHAAAACTkvMTkvMjAxOQgAAAAJMy8zMS8yMDE5CQAAAAEwIPF5Qm891wi00Z15bz3XCBxDSVEuVFNFOjM0MDcuSVFfQ0FQRVguRlkyMDEzAQAAAIhWDQACAAAABi04ODE5NAEIAAAABQAAAAExAQAAAAoxNjI1NDU3NjMzAwAAAAI3OQIAAAAEMjAyMQQAAAABMAcAAAAJOS8xOS8yMDE5CAAAAAkzLzMxLzIwMTMJAAAAATBNnZdCbz3XCOqOi3lvPdcIGkNJUS5UU0U6NTAxOS5JUV9SRVYuRlkyMDEyAQAAACZZYQACAAAABzQzMTAzNDgBCAAAAAUAAAABMQEAAAAK</t>
  </si>
  <si>
    <t>MTU1NDk1MDU3NAMAAAACNzkCAAAAAzExMgQAAAABMAcAAAAJOS8xOS8yMDE5CAAAAAkzLzMxLzIwMTIJAAAAATCbu0FAbz3XCCNN4nlvPdcIKENJUS5UU0U6NDAwNS5JUV9HV19JTlRBTl9BTU9SVF9DRi5GWTIwMTEBAAAAt7gLAAIAAAAEODMyMQEIAAAABQAAAAExAQAAAAoxNDU5NTA5OTU2AwAAAAI3OQIAAAAEMjE4MgQAAAABMAcAAAAJOS8xOS8yMDE5CAAAAAkzLzMxLzIwMTEJAAAAATBmzK1Dbz3XCEPignlvPdcIGkNJUS5UU0U6NTAxOS5JUV9DSVAuRlkyMDEwAQAAACZZYQACAAAABTI0MzEyAQgAAAAFAAAAATEBAAAACjEzODA2MzA2NjEDAAAAAjc5AgAAAAQzMDMzBAAAAAEwBwAAAAk5LzE5LzIwMTkIAAAACTMvMzEvMjAxMAkAAAABMGKUQUBvPdcIz8DUeW891wggQ0lRLkRCOkJBUy5JUV9BRFZFUlRJU0lORy5GWTIwMDgBAAAAatcFAAMAAAAAAB5rLT9vPdcIy7ELem891wglQ0lRLlRTRTo0MDYzLklRX0JBU0lDX0VQU19FWENMLkZZMjAxNgEAAADjVw0AAgAAAAozNDkuNDU2MTE3AQgAAAAFAAAAATEBAAAACjE3OTkyNDMzNDUDAAAAAjc5AgAAAAQzMDY0BAAAAAEwBwAAAAk5LzE5LzIwMTkIAAAACTMvMzEvMjAxNgkAAAABMMs6XkFvPdcIXV25eW891wgkQ0lRLlRTRTozNDAyLklRX0lNUEFJUk1FTlRfR1cuRlkyMDEwAQAAALhVDQADAAAAAAAGxl1Bbz3XCJa2w3lvPdcIHkNJUS5UU0U6NDA2</t>
  </si>
  <si>
    <t>My5JUV9XSVBfSU5WLkZZMjAxOAEAAADjVw0AAgAAAAUxMzIzNQEIAAAABQAAAAExAQAAAAoxODk1MTgzOTE0AwAAAAI3OQIAAAAEMzIxOQQAAAABMAcAAAAJOS8xOS8yMDE5CAAAAAkzLzMxLzIwMTgJAAAAATCyiF5Bbz3XCF0PsnlvPdcIG0NJUS5UU0U6NDA2My5JUV9HUFBFLkZZMjAxOQEAAADjVw0AAwAAAAAAp69eQW891wgdaJl5bz3XCCBDSVEuVFNFOjM0MDcuSVFfUkRfRVhQX0ZOLkZZMjAwOAEAAACIVg0AAgAAAAU1NjE3MAEIAAAABQAAAAExAQAAAAoxMDg0MTY5NzE0AwAAAAI3OQIAAAAEMzE2OAQAAAABMAcAAAAJOS8xOS8yMDE5CAAAAAkzLzMxLzIwMDgJAAAAATAg8XlCbz3XCFrAVnlvPdcIJENJUS5UU0U6NDE4My5JUV9VTkxFVkVSRURfRkNGLkZZMjAxNgEAAAA9Vw0AAgAAAAkxNDQyODYuNzUBCAAAAAUAAAABMQEAAAAKMTc5ODU4NzIyMAMAAAACNzkCAAAABDQ0MjMEAAAAATAHAAAACTkvMTkvMjAxOQgAAAAJMy8zMS8yMDE2CQAAAAEw9+HQRG891wjJUD95bz3XCCBDSVEuVFNFOjM0MDcuSVFfTFRfSU5WRVNULkZZMjAxNwEAAACIVg0AAgAAAAYzMTIwNzUBCAAAAAUAAAABMQEAAAAKMTg0ODY3MzE5MQMAAAACNzkCAAAABDEwNTQEAAAAATAHAAAACTkvMTkvMjAxOQgAAAAJMy8zMS8yMDE3CQAAAAEwK6N5Qm891wiSpa15bz3XCDNDSVEuVFNFOjUwMTkuSVFfQ0hBTkdFX09USEVSX05F</t>
  </si>
  <si>
    <t>VF9PUEVSX0FTU0VUUy5GWTIwMTIBAAAAJllhAAIAAAAGLTI1MjQ4AQgAAAAFAAAAATEBAAAACjE1NTQ5NTA1NzQDAAAAAjc5AgAAAAQyMDQ1BAAAAAEwBwAAAAk5LzE5LzIwMTkIAAAACTMvMzEvMjAxMgkAAAABMHPiQUBvPdcIc14Nem891wgjQ0lRLlhUUkE6TFhTLklRX0RJTFVUX1dFSUdIVC5GWTIwMTgBAAAAUTG3AAIAAAAJOTEuNTIyOTM2AKAz3jxvPdcIn1SPem891wgjQ0lRLlhUUkE6TFhTLklRX0JBU0lDX1dFSUdIVC5GWTIwMTABAAAAUTG3AAIAAAAIODMuMTk4MzYAOa4CPW891wivWWN6bz3XCCNDSVEuVFNFOjQxODMuSVFfT1RIRVJfRVFVSVRZLkZZMjAxNgEAAAA9Vw0AAgAAAAQtNDUwAQgAAAAFAAAAATEBAAAACjE3OTg1ODcyMjADAAAAAjc5AgAAAAQxMDI4BAAAAAEwBwAAAAk5LzE5LzIwMTkIAAAACTMvMzEvMjAxNgkAAAABMPfh0ERvPdcIMq45eW891wglQ0lRLlRTRTozNDAyLklRX0xUX0RFQlRfSVNTVUVELkZZMjAxOAEAAAC4VQ0AAgAAAAYxNzg5MTIBCAAAAAUAAAABMQEAAAAKMTg5NDgzMjI2MQMAAAACNzkCAAAABDIwMzQEAAAAATAHAAAACTkvMTkvMjAxOQgAAAAJMy8zMS8yMDE4CQAAAAEwQA5OQG891wiLK+B5bz3XCCZDSVEuVFNFOjM0MDIuSVFfREVGX1RBWF9MSUFCX0xULkZZMjAwOQEAAAC4VQ0AAgAAAAQyNjYxAQgAAAAFAAAAATEBAAAACjEzODAyODY5MTcDAAAAAjc5</t>
  </si>
  <si>
    <t>AgAAAAQxMDI3BAAAAAEwBwAAAAk5LzE5LzIwMTkIAAAACTMvMzEvMjAwOQkAAAABMAbGXUFvPdcIkI/DeW891wgmQ0lRLlRTRTo0MDYzLklRX0lOVkVTVF9MT0FOU19DRi5GWTIwMTkBAAAA41cNAAIAAAADNTM4AQgAAAAFAAAAATEBAAAACjE5NzAyMTMwMTYDAAAAAjc5AgAAAAQyMDMyBAAAAAEwBwAAAAk5LzE5LzIwMTkIAAAACTMvMzEvMjAxOQkAAAABMKevXkFvPdcIu/PCeW891wgkQ0lRLk5ZU0U6REQuSVFfT1RIRVJfT1BFUl9BQ1QuRlkyMDE0AQAAALi5CwACAAAABC0yMDQBCAAAAAUAAAABMQEAAAAKMTgyNzEwNjM2OQMAAAADMTYwAgAAAAQyMDQ3BAAAAAEwBwAAAAk5LzE5LzIwMTkIAAAACjEyLzMxLzIwMTQJAAAAATD55xs+bz3XCM9pM3pvPdcIKENJUS5YVFJBOkxYUy5JUV9NSU5PUklUWV9JTlRFUkVTVC5GWTIwMTgBAAAAUTG3AAIAAAACLTcBCAAAAAUAAAABMQEAAAAKMTk0OTc5NTg3NAMAAAACNTACAAAABDEwNTIEAAAAATAHAAAACTkvMTkvMjAxOQgAAAAKMTIvMzEvMjAxOAkAAAABMKAz3jxvPdcIG+V+em891wglQ0lRLkRCOjFDT1YuSVFfRklMSU5HX0NVUlJFTkNZLkZZMjAwOQEAAAC5hZEAAwAAAAAAeG3pPW891wgu6lJ6bz3XCCNDSVEuREI6MUNPVi5JUV9DT01NT05fRElWX0NGLkZZMjAxNAEAAAC5hZEAAwAAAAAAeG3pPW891wi+llR6bz3XCCVDSVEuVFNFOjM0MDIuSVFfUFJF</t>
  </si>
  <si>
    <t>Rl9ESVZfT1RIRVIuRlkyMDEzAQAAALhVDQADAAAAAADSE15Bbz3XCEDHxHlvPdcIG0NJUS5UU0U6MzQwNy5JUV9MQU5ELkZZMjAxNwEAAACIVg0AAwAAAAAAK6N5Qm891wgb7r15bz3XCCJDSVEuVFNFOjQwMDUuSVFfUVVJQ0tfUkFUSU8uRlkyMDE2AQAAALe4CwACAAAACDAuNzk5MDM4AQgAAAAFAAAAATEBAAAACjE3OTczMTU0MzgDAAAAAjc5AgAAAAQ0MTIxBAAAAAEwBwAAAAk5LzE5LzIwMTkIAAAACTMvMzEvMjAxNgkAAAABMImA8ztvPdcIdkrSem891wgbQ0lRLkRCOkJBUy5JUV9SRF9FWFAuRlkyMDEzAQAAAGrXBQACAAAABDE4NDkBCAAAAAUAAAABMQEAAAAKMTcyMTA2OTE5NgMAAAACNTACAAAAAzEwMAQAAAABMAcAAAAJOS8xOS8yMDE5CAAAAAoxMi8zMS8yMDEzCQAAAAEwvnwuP2891whsf/N5bz3XCCNDSVEuVFNFOjQxODMuSVFfQkFTSUNfV0VJR0hULkZZMjAwOAEAAAA9Vw0AAgAAAAgxNTQuMTU2NgAQc7BEbz3XCJKeMXlvPdcIIUNJUS5YVFJBOkxYUy5JUV9JTkNfRVFVSVRZLkZZMjAxNQEAAABRMbcAAwAAAAAAZ77dPG891wjDanl6bz3XCCFDSVEuREI6QkFTLklRX0dST1NTX01BUkdJTi5GWTIwMDgBAAAAatcFAAIAAAAHMjUuMjUxOQEIAAAABQAAAAExAQAAAAoxMzM5MjI5MjMyAwAAAAI1MAIAAAAENDA3NAQAAAABMAcAAAAJOS8xOS8yMDE5CAAAAAoxMi8zMS8yMDA4CQAAAAEwlq4x</t>
  </si>
  <si>
    <t>OW891wiYqf16bz3XCBxDSVEuVFNFOjM0MDcuSVFfTklfQ0YuRlkyMDE2AQAAAIhWDQACAAAABjE0NjM4OQEIAAAABQAAAAExAQAAAAoxNzk4ODk0OTU4AwAAAAI3OQIAAAAEMjE1MAQAAAABMAcAAAAJOS8xOS8yMDE5CAAAAAkzLzMxLzIwMTYJAAAAATB3fHlCbz3XCKx4jHlvPdcIJkNJUS5UU0U6MzQwNy5JUV9FRkZFQ1RfVEFYX1JBVEUuRlkyMDA5AQAAAIhWDQACAAAABzcxLjk1NzcBCAAAAAUAAAABMQEAAAAKMTM4Mjc2MzQ5MQMAAAACNzkCAAAABDQzNzYEAAAAATAHAAAACTkvMTkvMjAxOQgAAAAJMy8zMS8yMDA5CQAAAAEwl9qWQm891wiV0YF5bz3XCCxDSVEuVFNFOjM0MDcuSVFfREVCVF9FUVVJVl9PUEVSX0xFQVNFLkZZMjAwOAEAAACIVg0AAgAAAAYyMjg1MjgBCAAAAAUAAAABMQEAAAAKMTA4NDE2OTcxNAMAAAACNzkCAAAABTIxNjcxBAAAAAEwBwAAAAk5LzE5LzIwMTkIAAAACTMvMzEvMjAwOAkAAAABML6zlkJvPdcIovJneW891wggQ0lRLkRCOkJBUy5JUV9FQklUX01BUkdJTi5GWTIwMTcBAAAAatcFAAIAAAAHMTEuMzA2MgEIAAAABQAAAAExAQAAAAoxOTQ3NDAzMDM5AwAAAAI1MAIAAAAENDA1MwQAAAABMAcAAAAJOS8xOS8yMDE5CAAAAAoxMi8zMS8yMDE3CQAAAAEwYv0xOW891wiKjd16bz3XCCRDSVEuTllTRTpERC5JUV9CQVNJQ19FUFNfSU5DTC5GWTIwMDkBAAAAuLkLAAIAAAAI</t>
  </si>
  <si>
    <t>MC45NjYyNTcBCAAAAAUAAAABMQEAAAAKMTUwNzQ5NTU2MgMAAAADMTYwAgAAAAE5BAAAAAEwBwAAAAk5LzE5LzIwMTkIAAAACjEyLzMxLzIwMDkJAAAAATCQZPc+bz3XCCl6GHpvPdcIJUNJUS5UU0U6MzQwMi5JUV9PVEhFUl9DQV9TVVBQTC5GWTIwMTEBAAAAuFUNAAIAAAAFNDAwMTgBCAAAAAUAAAABMQEAAAAKMTQ2MDcxNzY4MQMAAAACNzkCAAAABDEwNTUEAAAAATAHAAAACTkvMTkvMjAxOQgAAAAJMy8zMS8yMDExCQAAAAEw3OxdQW891wggq6t5bz3XCBtDSVEuVFNFOjQxODguSVFfR1BQRS5GWTIwMDkBAAAANZcKAAIAAAAHMjczMzczMwEIAAAABQAAAAExAQAAAAoxMzgwNjMwNzE3AwAAAAI3OQIAAAAEMTE2OQQAAAABMAcAAAAJOS8xOS8yMDE5CAAAAAkzLzMxLzIwMDkJAAAAATD4AI5Dbz3XCI5sSnlvPdcIH0NJUS5EQjoxQ09WLklRX0lOVkVOVE9SWS5GWTIwMTEBAAAAuYWRAAMAAAAAAHCU6T1vPdcI15A6em891wgjQ0lRLlRTRTozNDA3LklRX0JBU0lDX1dFSUdIVC5GWTIwMDkBAAAAiFYNAAIAAAAIMTM5OC40MjgAl9qWQm891wh14ol5bz3XCB9DSVEuWFRSQTpMWFMuSVFfT1BFUl9JTkMuRlkyMDA4AQAAAFExtwACAAAAAzQ0NwEIAAAABQAAAAExAQAAAAoxMzk2MDU0ODM1AwAAAAI1MAIAAAACMjEEAAAAATAHAAAACTkvMTkvMjAxOQgAAAAKMTIvMzEvMjAwOAkAAAABMI0J6j1vPdcI3ZZi</t>
  </si>
  <si>
    <t>em891wgbQ0lRLlRTRTo0MTg4LklRX0xBTkQuRlkyMDA4AQAAADWXCgACAAAABjIxMjc2MwEIAAAABQAAAAExAQAAAAoxMDU4OTE1MDIwAwAAAAI3OQIAAAAEMzA5OAQAAAABMAcAAAAJOS8xOS8yMDE5CAAAAAkzLzMxLzIwMDgJAAAAATAc2Y1Dbz3XCHWkUnlvPdcIKENJUS5UU0U6MzQwNy5JUV9NSU5PUklUWV9JTlRFUkVTVC5GWTIwMTEBAAAAiFYNAAIAAAAFMTIwMzYBCAAAAAUAAAABMQEAAAAKMTQ2MjcxMjU2OAMAAAACNzkCAAAABDEwNTIEAAAAATAHAAAACTkvMTkvMjAxOQgAAAAJMy8zMS8yMDExCQAAAAEwZ0+XQm891whxbYJ5bz3XCCZDSVEuVFNFOjQwNjMuSVFfTFRfREVCVF9DQVBJVEFMLkZZMjAxNAEAAADjVw0AAgAAAAYwLjQxMTMBCAAAAAUAAAABMQEAAAAKMTY4NjYzODQyMAMAAAACNzkCAAAABDQxODcEAAAAATAHAAAACTkvMTkvMjAxOQgAAAAJMy8zMS8yMDE0CQAAAAEwOwZ0OW891wj3B+p6bz3XCBhDSVEuREI6QkFTLklRX0VCVC5GWTIwMTIBAAAAatcFAAIAAAAENTk3NwEIAAAABQAAAAExAQAAAAoxNjYwMjMxODM4AwAAAAI1MAIAAAADMTM5BAAAAAEwBwAAAAk5LzE5LzIwMTkIAAAACjEyLzMxLzIwMTIJAAAAATDfVC4/bz3XCH3pDHpvPdcIJ0NJUS5UU0U6NDAwNS5JUV9NQVJLRVRDQVAuMjAxMC8zLzMxLkpQWQEAAAC3uAsAAgAAAA03NTQ0NTYuMDY3ODA3AQYAAAAFAAAAATEB</t>
  </si>
  <si>
    <t>AAAACjE0MjE0NTgyNzQDAAAAAjc5AgAAAAYxMDAwNTQEAAAAATAHAAAACTMvMzEvMjAxMAFbH1lvPdcId5ebiW891wgnQ0lRLkRCOkJBWU4uSVFfQ1VSUkVOVF9QT1JUX0RFQlQuRlkyMDExAQAAAM+TAQACAAAABDMzNDYBCAAAAAUAAAABMQEAAAAKMTU4OTg2MzA5MgMAAAACNTACAAAABDEyOTcEAAAAATAHAAAACTkvMTkvMjAxOQgAAAAKMTIvMzEvMjAxMQkAAAABME73rTxvPdcI0E58em891wgbQ0lRLlRTRTozNDA3LklRX0VCSVQuRlkyMDE3AQAAAIhWDQACAAAABjE1OTIzMAEIAAAABQAAAAExAQAAAAoxODQ4NjczMTkxAwAAAAI3OQIAAAADNDAwBAAAAAEwBwAAAAk5LzE5LzIwMTkIAAAACTMvMzEvMjAxNwkAAAABMCujeUJvPdcInJ+MeW891wgiQ0lRLlRTRTo0MTgzLklRX0VCSVRfTUFSR0lOLkZZMjAxMQEAAAA9Vw0AAgAAAAYyLjkxMzUBCAAAAAUAAAABMQEAAAAKMTQ2MDcxNzU4OQMAAAACNzkCAAAABDQwNTMEAAAAATAHAAAACTkvMTkvMjAxOQgAAAAJMy8zMS8yMDExCQAAAAEwPEmRO2891wg7Sr16bz3XCCFDSVEuREI6QkFZTi5JUV9MRVZFUkVEX0ZDRi5GWTIwMTIBAAAAz5MBAAIAAAAHNDkyNS4yNQEIAAAABQAAAAExAQAAAAoxNjYwNzk1NjAwAwAAAAI1MAIAAAAENDQyMgQAAAABMAcAAAAJOS8xOS8yMDE5CAAAAAoxMi8zMS8yMDEyCQAAAAEwWh6uPG891wggnZF6bz3XCCpDSVEuVFNF</t>
  </si>
  <si>
    <t>OjQwMDUuSVFfVEVWX0VCSVREQS4yMDAwLjIwMTQvMDMvMzEBAAAAt7gLAAIAAAAIOS44NDE1OTkBBwAAAAUAAAABMQEAAAAKMTY1OTQyNTg0NwMAAAABMAIAAAAGMTAwMDMwBAAAAAEwBwAAAAkzLzMxLzIwMTQIAAAACTMvMzEvMjAxNJXtvFlvPdcIBDoWeW891wgZQ0lRLkRCOkJBWU4uSVFfQ0lQLkZZMjAxNgEAAADPkwEAAgAAAAQyNTUxAQgAAAAFAAAAATEBAAAACjE4NzYzMDQ3MjIDAAAAAjUwAgAAAAQzMDMzBAAAAAEwBwAAAAk5LzE5LzIwMTkIAAAACjEyLzMxLzIwMTYJAAAAATC01LM7bz3XCCkHpHpvPdcIH0NJUS5UU0U6NDAwNS5JUV9BUl9UVVJOUy5GWTIwMDgBAAAAt7gLAAIAAAAINC41ODMyNDIBCAAAAAUAAAABMQEAAAAKMTA1Nzg4MzAzMgMAAAACNzkCAAAABDQwMDEEAAAAATAHAAAACTkvMTkvMjAxOQgAAAAJMy8zMS8yMDA4CQAAAAEwpzLzO2891wgP5r16bz3XCCFDSVEuREI6MUNPVi5JUV9DQVNIX0lOVkVTVC5GWTIwMDkBAAAAuYWRAAMAAAAAAHht6T1vPdcIRs5Oem891wgkQ0lRLlhUUkE6TFhTLklRX0NPTU1PTl9ESVZfQ0YuRlkyMDE2AQAAAFExtwACAAAAAy01NQEIAAAABQAAAAExAQAAAAoxODc4NzMyMjgzAwAAAAI1MAIAAAAEMjA3NAQAAAABMAcAAAAJOS8xOS8yMDE5CAAAAAoxMi8zMS8yMDE2CQAAAAEwjgzePG891wiGEXZ6bz3XCB9DSVEuREI6MUNPVi5JUV9QQVJUX1RJ</t>
  </si>
  <si>
    <t>TUUuRlkyMDA3AQAAALmFkQADAAAAAABiqxw+bz3XCFwnUnpvPdcIJENJUS5EQjpCQVMuSVFfSU5WRVNUX0xPQU5TX0NGLkZZMjAxMQEAAABq1wUAAwAAAAAA6i0uP2891wilpgh6bz3XCCRDSVEuVFNFOjQwMDUuSVFfSU5DX0VRVUlUWV9DRi5GWTIwMTMBAAAAt7gLAAIAAAAFLTEyMjUBCAAAAAUAAAABMQEAAAAKMTYyMzc4MzYyOQMAAAACNzkCAAAABDIwODYEAAAAATAHAAAACTkvMTkvMjAxOQgAAAAJMy8zMS8yMDEzCQAAAAEwTBquQ2891wjGcnJ5bz3XCCJDSVEuVFNFOjUwMTkuSVFfT1RIRVJfSU5UQU4uRlkyMDE2AQAAACZZYQACAAAABTEzODY3AQgAAAAFAAAAATEBAAAACjE3OTg4OTQ4OTQDAAAAAjc5AgAAAAQxMDQwBAAAAAEwBwAAAAk5LzE5LzIwMTkIAAAACTMvMzEvMjAxNgkAAAABMGkVKkBvPdcIoIn9eW891wghQ0lRLlRTRTo1MDE5LklRX1RPVEFMX0xJQUIuRlkyMDE1AQAAACZZYQACAAAABzIxMDA2MTgBCAAAAAUAAAABMQEAAAAKMTc0NTIxNDI4MwMAAAACNzkCAAAABDEyNzYEAAAAATAHAAAACTkvMTkvMjAxOQgAAAAJMy8zMS8yMDE1CQAAAAEwUe0pQG891wgakPR5bz3XCCdDSVEuWFRSQTpMWFMuSVFfRUJJVERBX0NBUEVYX0lOVC5GWTIwMTUBAAAAUTG3AAIAAAAINS4xNjA0OTMBCAAAAAUAAAABMQEAAAAKMTgzMjA3NjM2NQMAAAACNTACAAAABDQxOTEEAAAAATAHAAAACTkvMTkv</t>
  </si>
  <si>
    <t>MjAxOQgAAAAKMTIvMzEvMjAxNQkAAAABMCrzRDhvPdcI0WYOe2891wgZQ0lRLlRTRTozNDA3LklRX0FQLkZZMjAxMAEAAACIVg0AAgAAAAYxMjE0MDkBCAAAAAUAAAABMQEAAAAKMTM4Mjc2MzM3MAMAAAACNzkCAAAABDEwMTgEAAAAATAHAAAACTkvMTkvMjAxOQgAAAAJMy8zMS8yMDEwCQAAAAEwlAKXQm891wj4CGB5bz3XCB9DSVEuREI6QkFTLklRX1NHQV9NQVJHSU4uRlkyMDEzAQAAAGrXBQACAAAABzExLjg4NTQBCAAAAAUAAAABMQEAAAAKMTcyMTA2OTE5NgMAAAACNTACAAAABDQzNzUEAAAAATAHAAAACTkvMTkvMjAxOQgAAAAKMTIvMzEvMjAxMwkAAAABMG/WMTlvPdcIJS/4em891wgkQ0lRLlRTRTo0MTgzLklRX01BUktFVENBUC4yMDAxLzAzLzMxAQAAAD1XDQACAAAADDQxNTg3Ny4xOTEwNgEGAAAABQAAAAExAQAAAAg1NDQzNTE2NQMAAAACNzkCAAAABjEwMDA1NAQAAAABMAcAAAAJMy8zMS8yMDAxeTu9WW891wgc7BV5bz3XCChDSVEuVFNFOjM0MDIuSVFfR1dfSU5UQU5fQU1PUlRfQ0YuRlkyMDA5AQAAALhVDQADAAAAAAAGxl1Bbz3XCBoaknlvPdcIJUNJUS5EQjpCQVMuSVFfTUFSS0VUQ0FQLjIwMTcvMy8zMS5KUFkBAAAAatcFAAIAAAAPMTAxNzUzMzMuNjA1MDE5AQYAAAAFAAAAATEBAAAACjE4MjkyODQ4MDADAAAAAjc5AgAAAAYxMDAwNTQEAAAAATAHAAAACTMvMzEvMjAxN6OSIFlv</t>
  </si>
  <si>
    <t>PdcIVmWYiW891wgcQ0lRLlRTRTozNDA3LklRX0NBUEVYLkZZMjAxNQEAAACIVg0AAgAAAAYtODI5OTABCAAAAAUAAAABMQEAAAAKMTc0NTM3ODUxNgMAAAACNzkCAAAABDIwMjEEAAAAATAHAAAACTkvMTkvMjAxOQgAAAAJMy8zMS8yMDE1CQAAAAEwRVV5Qm891wjGKox5bz3XCCJDSVEuVFNFOjQwMDUuSVFfU0FMRV9QUEVfQ0YuRlkyMDEzAQAAALe4CwACAAAABDEyODQBCAAAAAUAAAABMQEAAAAKMTYyMzc4MzYyOQMAAAACNzkCAAAABDIwNDIEAAAAATAHAAAACTkvMTkvMjAxOQgAAAAJMy8zMS8yMDEzCQAAAAEwTBquQ2891wiIH3t5bz3XCCVDSVEuTllTRTpERC5JUV9BU1NFVF9XUklURURPV04uRlkyMDE1AQAAALi5CwADAAAAAACJDxw+bz3XCLjIUHpvPdcIIkNJUS5UU0U6NDE4My5JUV9TQUxFX1BQRV9DRi5GWTIwMTgBAAAAPVcNAAIAAAADMzM3AQgAAAAFAAAAATEBAAAACjE4OTQ4MzI0MzUDAAAAAjc5AgAAAAQyMDQyBAAAAAEwBwAAAAk5LzE5LzIwMTkIAAAACTMvMzEvMjAxOAkAAAABMOEv0URvPdcI9vEveW891wgmQ0lRLlRTRTo0MDYzLklRX09USEVSX0xUX0FTU0VUUy5GWTIwMDkBAAAA41cNAAIAAAAFNTMyNTkBCAAAAAUAAAABMQEAAAAKMTM4Mjc2MzczMwMAAAACNzkCAAAABDEwNjAEAAAAATAHAAAACTkvMTkvMjAxOQgAAAAJMy8zMS8yMDA5CQAAAAEwiVdiQW891wh1zKZ5bz3XCCZD</t>
  </si>
  <si>
    <t>SVEuVFNFOjM0MDIuSVFfRklMSU5HX0NVUlJFTkNZLkZZMjAxNQEAAAC4VQ0AAwAAAANKUFkAX8BNQG891witXeN5bz3XCCRDSVEuWFRSQTpMWFMuSVFfU0FMRV9JTlRBTl9DRi5GWTIwMTEBAAAAUTG3AAMAAAAAACX8Aj1vPdcI6r1bem891wglQ0lRLlRTRTo0MTg4LklRX09USEVSX0NBX1NVUFBMLkZZMjAwOQEAAAA1lwoAAgAAAAU3NjE5MAEIAAAABQAAAAExAQAAAAoxMzgwNjMwNzE3AwAAAAI3OQIAAAAEMTA1NQQAAAABMAcAAAAJOS8xOS8yMDE5CAAAAAkzLzMxLzIwMDkJAAAAATD4AI5Dbz3XCAOfW3lvPdcII0NJUS5EQjpCQVMuSVFfT1RIRVJfQ0FfU1VQUEwuRlkyMDEyAQAAAGrXBQACAAAABDQwODcBCAAAAAUAAAABMQEAAAAKMTY2MDIzMTgzOAMAAAACNTACAAAABDEwNTUEAAAAATAHAAAACTkvMTkvMjAxOQgAAAAKMTIvMzEvMjAxMgkAAAABMN9ULj9vPdcIahANem891wgjQ0lRLlRTRTo0MDA1LklRX09USEVSX0VRVUlUWS5GWTIwMTYBAAAAt7gLAAIAAAAGMTIzMTYzAQgAAAAFAAAAATEBAAAACjE3OTczMTU0MzgDAAAAAjc5AgAAAAQxMDI4BAAAAAEwBwAAAAk5LzE5LzIwMTkIAAAACTMvMzEvMjAxNgkAAAABMAbPikNvPdcIyiRreW891wgYQ0lRLk5ZU0U6REQuSVFfR1cuRlkyMDEzAQAAALi5CwACAAAABTEyNzk4AQgAAAAFAAAAATEBAAAACjE3NzU5MzAyMTUDAAAAAzE2MAIAAAAEMTE3</t>
  </si>
  <si>
    <t>MQQAAAABMAcAAAAJOS8xOS8yMDE5CAAAAAoxMi8zMS8yMDEzCQAAAAEwYHb4Pm891wgbiy56bz3XCCFDSVEuVFNFOjQxODMuSVFfRUFSTklOR19DTy5GWTIwMTMBAAAAPVcNAAIAAAAFLTc2MjIBCAAAAAUAAAABMQEAAAAKMTYyNTA5MjE2NwMAAAACNzkCAAAAATcEAAAAATAHAAAACTkvMTkvMjAxOQgAAAAJMy8zMS8yMDEzCQAAAAEwdTaxRG891whwk0N5bz3XCCxDSVEuVFNFOjUwMTkuSVFfTkVUX0RFQlRfRUJJVERBX0NBUEVYLkZZMjAxMwEAAAAmWWEAAgAAAAg3LjEwMzY5NwEIAAAABQAAAAExAQAAAAoxNjI1NDU3NjUyAwAAAAI3OQIAAAAFMjMzMTQEAAAAATAHAAAACTkvMTkvMjAxOQgAAAAJMy8zMS8yMDEzCQAAAAEwqIgxOW891wiB2+t6bz3XCCNDSVEuREI6QkFZTi5JUV9FUVVJVFlfTUVUSE9ELkZZMjAxNwEAAADPkwEAAgAAAAQ0MDA3AQgAAAAFAAAAATEBAAAACjE5NDcyMDUwODMDAAAAAjUwAgAAAAQzMDYzBAAAAAEwBwAAAAk5LzE5LzIwMTkIAAAACjEyLzMxLzIwMTcJAAAAATBjDLU7bz3XCIM4oHpvPdcIJENJUS5OWVNFOkRELklRX09USEVSX09QRVJfQUNULkZZMjAxMgEAAAC4uQsAAgAAAAUtMTMyNwEIAAAABQAAAAExAQAAAAoxNzE4OTQwNjUxAwAAAAMxNjACAAAABDIwNDcEAAAAATAHAAAACTkvMTkvMjAxOQgAAAAKMTIvMzEvMjAxMgkAAAABMDBP+D5vPdcImOkhem891wgpQ0lR</t>
  </si>
  <si>
    <t>LlRTRTo0MTg4LklRX0lOVkVTVF9TRUNVUklUWV9DRi5GWTIwMDkBAAAANZcKAAIAAAAGLTY4NjAxAQgAAAAFAAAAATEBAAAACjEzODA2MzA3MTcDAAAAAjc5AgAAAAQyMDI3BAAAAAEwBwAAAAk5LzE5LzIwMTkIAAAACTMvMzEvMjAwOQkAAAABMPgAjkNvPdcIfpNKeW891wgiQ0lRLlRTRTozNDAyLklRX0FEVkVSVElTSU5HLkZZMjAxNgEAAAC4VQ0AAwAAAAAAX8BNQG891whxMex5bz3XCCRDSVEuREI6QkFTLklRX1BFUklPRExFTkdUSF9JUy5GWTIwMTMBAAAAatcFAAEAAAACMTIAuPD9Pm891wgB5BV6bz3XCCtDSVEuREI6QkFTLklRX09USEVSX0lOVkVTVF9BQ1RfU1VQUEwuRlkyMDA4AQAAAGrXBQACAAAAAzYwMQEIAAAABQAAAAExAQAAAAoxMzM5MjI5MjMyAwAAAAI1MAIAAAAEMjA1MQQAAAABMAcAAAAJOS8xOS8yMDE5CAAAAAoxMi8zMS8yMDA4CQAAAAEwNpMtP2891wjU+fF5bz3XCCVDSVEuREI6QkFTLklRX1RPVEFMX1JFVi5GWTIwMTIuLi4uSlBZAQAAAGrXBQACAAAADTgyMjU3MjAuNjg2OTUBCAAAAAUAAAABMQEAAAAKMTY2MDIzMTgzOAMAAAACNzkCAAAAAjI4BAAAAAEwBwAAAAk5LzE5LzIwMTkIAAAACjEyLzMxLzIwMTIJAAAAATD0aEU4bz3XCBqZGHtvPdcIGkNJUS5UU0U6NDAwNS5JUV9FQlQuRlkyMDE5AQAAALe4CwACAAAABjE4ODM3MAEIAAAABQAAAAExAQAAAAoxOTY5MzA0MTYy</t>
  </si>
  <si>
    <t>AwAAAAI3OQIAAAADMTM5BAAAAAEwBwAAAAk5LzE5LzIwMTkIAAAACTMvMzEvMjAxOQkAAAABMPYci0NvPdcIQrVaeW891wgfQ0lRLlRTRTo0MTg4LklRX0JWX1NIQVJFLkZZMjAwOQEAAAA1lwoAAgAAAAo0ODYuNjgyNjM4AQgAAAAFAAAAATEBAAAACjEzODA2MzA3MTcDAAAAAjc5AgAAAAQ0MDIwBAAAAAEwBwAAAAk5LzE5LzIwMTkIAAAACTMvMzEvMjAwOQkAAAABMPgAjkNvPdcIBzB1eW891wgZQ0lRLlRTRTozNDAyLklRX0FQLkZZMjAxNQEAAAC4VQ0AAgAAAAYyMjAxNzMBCAAAAAUAAAABMQEAAAAKMTc0NDk0NjMxMQMAAAACNzkCAAAABDEwMTgEAAAAATAHAAAACTkvMTkvMjAxOQgAAAAJMy8zMS8yMDE1CQAAAAEwhJpNQG891whW4+t5bz3XCChDSVEuVFNFOjQwMDUuSVFfRklYRURfQVNTRVRfVFVSTlMuRlkyMDA5AQAAALe4CwACAAAACDIuOTY5NzM3AQgAAAAFAAAAATEBAAAACjEzNzk0NjU0NzcDAAAAAjc5AgAAAAQ0MDY2BAAAAAEwBwAAAAk5LzE5LzIwMTkIAAAACTMvMzEvMjAwOQkAAAABMKcy8ztvPdcIw9q6em891wgnQ0lRLlRTRTo0MDYzLklRX05FVF9JTlRFUkVTVF9FWFAuRlkyMDEyAQAAAONXDQACAAAABDM5OTEBCAAAAAUAAAABMQEAAAAKMTU1NDE4OTg1NAMAAAACNzkCAAAAAzM2OAQAAAABMAcAAAAJOS8xOS8yMDE5CAAAAAkzLzMxLzIwMTIJAAAAATCOfmJBbz3XCCS8yHlvPdcI</t>
  </si>
  <si>
    <t>HkNJUS5OWVNFOkRELklRX1RPVEFMX0NMLkZZMjAxMwEAAAC4uQsAAgAAAAUxMTk3MQEIAAAABQAAAAExAQAAAAoxNzc1OTMwMjE1AwAAAAMxNjACAAAABDEwMDkEAAAAATAHAAAACTkvMTkvMjAxOQgAAAAKMTIvMzEvMjAxMwkAAAABMGB2+D5vPdcIC7Iuem891wglQ0lRLkRCOkJBUy5JUV9UT1RBTF9SRVYuRlkyMDExLi4uLkpQWQEAAABq1wUAAgAAAA43MzQ2MzU4LjE0Mjc0NgEIAAAABQAAAAExAQAAAAoxNTg5NDM1ODA0AwAAAAI3OQIAAAACMjgEAAAAATAHAAAACTkvMTkvMjAxOQgAAAAKMTIvMzEvMjAxMQkAAAABMPRoRThvPdcInx4ae2891wghQ0lRLlhUUkE6TFhTLklRX0lOQ19FUVVJVFkuRlkyMDEzAQAAAFExtwADAAAAAACASgM9bz3XCNQLXHpvPdcIIENJUS5YVFJBOkxYUy5JUV9DSEFOR0VfQVAuRlkyMDE0AQAAAFExtwACAAAAAjg5AQgAAAAFAAAAATEBAAAACjE3ODEyMDE3NzQDAAAAAjUwAgAAAAQyMDE3BAAAAAEwBwAAAAk5LzE5LzIwMTkIAAAACjEyLzMxLzIwMTQJAAAAATBul908bz3XCK11dXpvPdcIIkNJUS5UU0U6MzQwMi5JUV9BRFZFUlRJU0lORy5GWTIwMDgBAAAAuFUNAAMAAAAAAKevXkFvPdcIWqDLeW891wguQ0lRLkRCOjFDT1YuSVFfT1RIRVJfTk9OX09QRVJfRVhQX1NVUFBMLkZZMjAxMQEAAAC5hZEAAwAAAAAAeG3pPW891wj3TTZ6bz3XCBtDSVEuREI6QkFTLklRX0NP</t>
  </si>
  <si>
    <t>TU1PTi5GWTIwMTgBAAAAatcFAAIAAAAEMTE3NgEIAAAABQAAAAExAQAAAAoxOTQ3NDAzMDUwAwAAAAI1MAIAAAAEMTEwMwQAAAABMAcAAAAJOS8xOS8yMDE5CAAAAAoxMi8zMS8yMDE4CQAAAAEwirL+Pm891whMrBt6bz3XCCVDSVEuVFNFOjM0MDIuSVFfT1RIRVJfQ0FfU1VQUEwuRlkyMDE3AQAAALhVDQACAAAABTYzOTExAQgAAAAFAAAAATEBAAAACjE4NDg1ODEwMzkDAAAAAjc5AgAAAAQxMDU1BAAAAAEwBwAAAAk5LzE5LzIwMTkIAAAACTMvMzEvMjAxNwkAAAABMEvnTUBvPdcI9XPbeW891wgrQ0lRLlRTRTozNDA3LklRX01JTk9SSVRZX0lOVEVSRVNUX0lTLkZZMjAxMwEAAACIVg0AAgAAAAQtMTkxAQgAAAAFAAAAATEBAAAACjE2MjU0NTc2MzMDAAAAAjc5AgAAAAI4MwQAAAABMAcAAAAJOS8xOS8yMDE5CAAAAAkzLzMxLzIwMTMJAAAAATBNnZdCbz3XCMVRk3lvPdcII0NJUS5UU0U6NDA2My5JUV9QRV9FWENMLi4yMDE5LzAzLzMxAQAAAONXDQACAAAACTExLjgxODI0NgEHAAAABQAAAAExAQAAAAoxOTQ0ODk0MjA1AwAAAAEwAgAAAAYxMDAwMjcEAAAAATAHAAAACTMvMjkvMjAxOQgAAAAJMy8yOS8yMDE5Yzu4WG891wjBhwh5bz3XCCNDSVEuVFNFOjQwNjMuSVFfRUJJVEFfTUFSR0lOLkZZMjAxNgEAAADjVw0AAgAAAAcxNi4yOTM1AQgAAAAFAAAAATEBAAAACjE3OTkyNDMzNDUDAAAAAjc5AgAA</t>
  </si>
  <si>
    <t>AAQ0NDE5BAAAAAEwBwAAAAk5LzE5LzIwMTkIAAAACTMvMzEvMjAxNgkAAAABMDsGdDlvPdcIBDrmem891wghQ0lRLlRTRTo1MDE5LklRX0NPTU1PTl9SRVAuRlkyMDE3AQAAACZZYQADAAAAAAAqPCpAbz3XCA+FBnpvPdcIJkNJUS5UU0U6NDE4My5JUV9PVEhFUl9MVF9BU1NFVFMuRlkyMDExAQAAAD1XDQADAAAAAACO6LBEbz3XCLuCLXlvPdcILUNJUS5OWVNFOkRELklRX1RPVEFMX0RFQlRfRUJJVERBX0NBUEVYLkZZMjAxOAEAAAC4uQsAAgAAAAgzLjEzOTc1OAEIAAAABQAAAAExAQAAAAoxOTQ0MzM1NjU2AwAAAAMxNjACAAAABTIzMzEzBAAAAAEwBwAAAAk5LzE5LzIwMTkIAAAACjEyLzMxLzIwMTgJAAAAATDiNBk5bz3XCGrF+npvPdcIHkNJUS5UU0U6NDE4OC5JUV9MVF9ERUJULkZZMjAxNQEAAAA1lwoAAgAAAAY4NTk5NDMBCAAAAAUAAAABMQEAAAAKMTc0NDk0NjE0OAMAAAACNzkCAAAABDEwNDkEAAAAATAHAAAACTkvMTkvMjAxOQgAAAAJMy8zMS8yMDE1CQAAAAEwRVV5Qm891wg/mV15bz3XCCJDSVEuVFNFOjQwMDUuSVFfR0FJTl9BU1NFVFMuRlkyMDA4AQAAALe4CwACAAAABDQ3MzQBCAAAAAUAAAABMQEAAAAKMTA1Nzg4MzAzMgMAAAACNzkCAAAAAjU2BAAAAAEwBwAAAAk5LzE5LzIwMTkIAAAACTMvMzEvMjAwOAkAAAABMNEvrUNvPdcIbZM1eW891wgrQ0lRLlRTRTo0MDA1LklRX1JFVFVS</t>
  </si>
  <si>
    <t>Tl9DT01NT05fRVFVSVRZLkZZMjAxMAEAAAC3uAsAAgAAAAYyLjYyOTcBCAAAAAUAAAABMQEAAAAKMTM3OTQ2NTMxNwMAAAACNzkCAAAABTMzMzIwBAAAAAEwBwAAAAk5LzE5LzIwMTkIAAAACTMvMzEvMjAxMAkAAAABMJpZ8ztvPdcIw9q6em891wgnQ0lRLkRCOkJBUy5JUV9EQVlTX0lOVkVOVE9SWV9PVVQuRlkyMDE4AQAAAGrXBQACAAAACDkyLjAxMzU4AQgAAAAFAAAAATEBAAAACjE5NDc0MDMwNTADAAAAAjUwAgAAAAQ0MDM1BAAAAAEwBwAAAAk5LzE5LzIwMTkIAAAACjEyLzMxLzIwMTgJAAAAATBXJDI5bz3XCDIe93pvPdcIKkNJUS5UU0U6NDAwNS5JUV9UT1RBTF9FUVVJVFkuRlkyMDEzLi4uLkpQWQEAAAC3uAsAAgAAAAY3NDc0ODIBCAAAAAUAAAABMQEAAAAKMTYyMzc4MzYyOQMAAAACNzkCAAAABDEyNzUEAAAAATAHAAAACTkvMTkvMjAxOQgAAAAJMy8zMS8yMDEzCQAAAAEw3ZAgOG891wh8Oh57bz3XCCFDSVEuREI6QkFTLklRX1RPVEFMX0FTU0VUUy5GWTIwMTQBAAAAatcFAAIAAAAFNzEzNTkBCAAAAAUAAAABMQEAAAAKMTc3NzkyMjMxMAMAAAACNTACAAAABDEwMDcEAAAAATAHAAAACTkvMTkvMjAxOQgAAAAKMTIvMzEvMjAxNAkAAAABMLkW/j5vPdcIhWkeem891wgpQ0lRLkRCOkJBUy5JUV9OSV9BVkFJTF9FWENMX01BUkdJTi5GWTIwMTYBAAAAatcFAAIAAAAGNy4wNDc3AQgAAAAFAAAA</t>
  </si>
  <si>
    <t>ATEBAAAACjE4NzU5ODYxNDcDAAAAAjUwAgAAAAQ0MTgyBAAAAAEwBwAAAAk5LzE5LzIwMTkIAAAACjEyLzMxLzIwMTYJAAAAATBi/TE5bz3XCNlmAHtvPdcIJENJUS5UU0U6NDAwNS5JUV9DQVNIX0lOVEVSRVNULkZZMjAxMgEAAAC3uAsAAgAAAAUxMjIzNwEIAAAABQAAAAExAQAAAAoxNTUzMjM5ODI0AwAAAAI3OQIAAAAEMzAyOAQAAAABMAcAAAAJOS8xOS8yMDE5CAAAAAkzLzMxLzIwMTIJAAAAATBa861Dbz3XCOyTWHlvPdcIIkNJUS5UU0U6NDAwNS5JUV9BU1NFVF9UVVJOUy5GWTIwMTYBAAAAt7gLAAIAAAAIMC43NTg0MTEBCAAAAAUAAAABMQEAAAAKMTc5NzMxNTQzOAMAAAACNzkCAAAABDQxNzcEAAAAATAHAAAACTkvMTkvMjAxOQgAAAAJMy8zMS8yMDE2CQAAAAEwiYDzO2891wj1z8V6bz3XCCFDSVEuVFNFOjUwMTkuSVFfRUJJVERBX0lOVC5GWTIwMTgBAAAAJllhAAIAAAAJMjcuOTg5MjI4AQgAAAAFAAAAATEBAAAACjE4OTUwMDE5NzADAAAAAjc5AgAAAAQ0MTkwBAAAAAEwBwAAAAk5LzE5LzIwMTkIAAAACTMvMzEvMjAxOAkAAAABMJauMTlvPdcIhGbkem891wgkQ0lRLlRTRTo0MDA1LklRX0VCSVREQS5GWTIwMTIuLi4uSlBZAQAAALe4CwACAAAABjE3NTU3OAEIAAAABQAAAAExAQAAAAoxNTUzMjM5ODI0AwAAAAI3OQIAAAAENDA1MQQAAAABMAcAAAAJOS8xOS8yMDE5CAAAAAkzLzMxLzIw</t>
  </si>
  <si>
    <t>MTIJAAAAATDsj0U4bz3XCBpAHHtvPdcIIUNJUS5UU0U6NDAwNS5JUV9UT1RBTF9MSUFCLkZZMjAxNwEAAAC3uAsAAgAAAAcxNjk5NTI2AQgAAAAFAAAAATEBAAAACjE4NDc5MTIzNDADAAAAAjc5AgAAAAQxMjc2BAAAAAEwBwAAAAk5LzE5LzIwMTkIAAAACTMvMzEvMjAxNwkAAAABMPn1ikNvPdcInZNReW891wgnQ0lRLkRCOjFDT1YuSVFfVE9UQUxfREVCVF9SRVBBSUQuRlkyMDEwAQAAALmFkQADAAAAAAB4bek9bz3XCPdNNnpvPdcIJkNJUS5UU0U6MzQwNy5JUV9TQUxFU19NQVJLRVRJTkcuRlkyMDE2AQAAAIhWDQACAAAABTM2Nzk0AQgAAAAFAAAAATEBAAAACjE3OTg4OTQ5NTgDAAAAAjc5AgAAAAUyMTU2MQQAAAABMAcAAAAJOS8xOS8yMDE5CAAAAAkzLzMxLzIwMTYJAAAAATB3fHlCbz3XCDt5vXlvPdcII0NJUS5YVFJBOkxYUy5JUV9UT1RBTF9BU1NFVFMuRlkyMDExAQAAAFExtwACAAAABDY4NzgBCAAAAAUAAAABMQEAAAAKMTU5NTAzNTIwMAMAAAACNTACAAAABDEwMDcEAAAAATAHAAAACTkvMTkvMjAxOQgAAAAKMTIvMzEvMjAxMQkAAAABMCX8Aj1vPdcI9ZZbem891wgqQ0lRLlRTRTozNDAyLklRX1RFVl9FQklUREEuMjAwMC4yMDE3LzAzLzMxAQAAALhVDQACAAAACDguNTUxMzA0AQcAAAAFAAAAATEBAAAACjE4Mjc3Njc2ODUDAAAAATACAAAABjEwMDAzMAQAAAABMAcAAAAJMy8zMS8yMDE3</t>
  </si>
  <si>
    <t>CAAAAAkzLzMxLzIwMTdjO7hYbz3XCKT8CHlvPdcIIUNJUS5UU0U6MzQwMi5JUV9TR0FfTUFSR0lOLkZZMjAxMAEAAAC4VQ0AAgAAAAcxMS4zMTE0AQgAAAAFAAAAATEBAAAACjEzODAyODY5NDYDAAAAAjc5AgAAAAQ0Mzc1BAAAAAEwBwAAAAk5LzE5LzIwMTkIAAAACTMvMzEvMjAxMAkAAAABMCVUdDlvPdcI4WDfem891wgkQ0lRLkRCOkJBWU4uSVFfT1RIRVJfQ0FfU1VQUEwuRlkyMDExAQAAAM+TAQACAAAAAzU2MwEIAAAABQAAAAExAQAAAAoxNTg5ODYzMDkyAwAAAAI1MAIAAAAEMTA1NQQAAAABMAcAAAAJOS8xOS8yMDE5CAAAAAoxMi8zMS8yMDExCQAAAAEwTvetPG891wjAaoB6bz3XCCFDSVEuVFNFOjUwMTkuSVFfSU5DX0VRVUlUWS5GWTIwMTgBAAAAJllhAAIAAAAFMjcyMjkBCAAAAAUAAAABMQEAAAAKMTg5NTAwMTk3MAMAAAACNzkCAAAAAjQ3BAAAAAEwBwAAAAk5LzE5LzIwMTkIAAAACTMvMzEvMjAxOAkAAAABMCBjKkBvPdcIEawGem891wgjQ0lRLkRCOkJBWU4uSVFfRVFVSVRZX01FVEhPRC5GWTIwMDcBAAAAz5MBAAIAAAADNDg0AQgAAAAFAAAAATEBAAAACTk2NzgwNzkxMgMAAAACNTACAAAABDMwNjMEAAAAATAHAAAACTkvMTkvMjAxOQgAAAAKMTIvMzEvMjAwNwkAAAABMIiB3jxvPdcI4HWDem891wgdQ0lRLlRTRTozNDAyLklRX0NPTU1PTi5GWTIwMTUBAAAAuFUNAAIAAAAGMTQ3ODcz</t>
  </si>
  <si>
    <t>AQgAAAAFAAAAATEBAAAACjE3NDQ5NDYzMTEDAAAAAjc5AgAAAAQxMTAzBAAAAAEwBwAAAAk5LzE5LzIwMTkIAAAACTMvMzEvMjAxNQkAAAABMISaTUBvPdcIxQTSeW891wgZQ0lRLlRTRTo0MDYzLklRX0RPLkZZMjAwOAEAAADjVw0AAwAAAAAAIPF5Qm891wjU+J15bz3XCCdDSVEuVFNFOjQxODguSVFfRUJJVERBX0NBUEVYX0lOVC5GWTIwMTMBAAAANZcKAAIAAAAINi42MzE3MjUBCAAAAAUAAAABMQEAAAAKMTYyNTA5MjE1NAMAAAACNzkCAAAABDQxOTEEAAAAATAHAAAACTkvMTkvMjAxOQgAAAAJMy8zMS8yMDEzCQAAAAEwec7zO2891wgkUNd6bz3XCCBDSVEuVFNFOjUwMTkuSVFfQ0FTSF9PUEVSLkZZMjAwOAEAAAAmWWEAAgAAAAU1OTkzNAEIAAAABQAAAAExAQAAAAoxMDY1NTU1NjY4AwAAAAI3OQIAAAAEMjAwNgQAAAABMAcAAAAJOS8xOS8yMDE5CAAAAAkzLzMxLzIwMDgJAAAAATC1RkFAbz3XCG/53HlvPdcIMENJUS5UU0U6NDA2My5JUV9UT1RBTF9PVVRTVEFORElOR19CU19EQVRFLkZZMjAxMAEAAADjVw0AAgAAAAo0MjQuNjAxNjM5AQQAAAAFAAAAATUBAAAACjE1NTQxODk4NjACAAAABTI0MTUyBgAAAAEwiVdiQW891whvQad5bz3XCCBDSVEuVFNFOjQwNjMuSVFfTklfTUFSR0lOLkZZMjAwOQEAAADjVw0AAgAAAAcxMi44ODU1AQgAAAAFAAAAATEBAAAACjEzODI3NjM3MzMDAAAAAjc5AgAA</t>
  </si>
  <si>
    <t>AAQ0MDk0BAAAAAEwBwAAAAk5LzE5LzIwMTkIAAAACTMvMzEvMjAwOQkAAAABME+4czlvPdcI18rxem891wgjQ0lRLkRCOkJBWU4uSVFfQ1VSUkVOVF9SQVRJTy5GWTIwMTEBAAAAz5MBAAIAAAAHMS40OTg3MwEIAAAABQAAAAExAQAAAAoxNTg5ODYzMDkyAwAAAAI1MAIAAAAENDAzMAQAAAABMAcAAAAJOS8xOS8yMDE5CAAAAAoxMi8zMS8yMDExCQAAAAEwEBtFOG891wgKcgN7bz3XCB9DSVEuREI6QkFTLklRX0NPTU1PTl9SRVAuRlkyMDE0AQAAAGrXBQADAAAAAAC5Fv4+bz3XCPV0L3pvPdcIJENJUS5EQjpCQVlOLklRX1BST1ZfQkFEX0RFQlRTLkZZMjAxNAEAAADPkwEAAwAAAAAAf0auPG891wjvHI56bz3XCBtDSVEuWFRSQTpMWFMuSVFfQVBJQy5GWTIwMDkBAAAAUTG3AAMAAAAAADmuAj1vPdcIq0Nrem891wgrQ0lRLlhUUkE6TFhTLklRX01JTk9SSVRZX0lOVEVSRVNUX0NGLkZZMjAxNwEAAABRMbcAAwAAAAAAjgzePG891wgI2oJ6bz3XCDpDSVEuVFNFOjQwMDUuSVFfQ1VTVE9NX0JFVEEuLTEwNFcuMjAxNi8wMy8zMS4uXlRPUElYLkpQWS5IAQAAALe4CwACAAAAEDEuNTQ3Njk2MzM4MTEzMjEAcmK9WW891whk2xR5bz3XCCpDSVEuVFNFOjQxODguSVFfSU5URVJFU1RfSU5WRVNUX0lOQy5GWTIwMTgBAAAANZcKAAIAAAAENzY2OQEIAAAABQAAAAExAQAAAAoxODk0NTY3ODU5AwAAAAI3OQIAAAAC</t>
  </si>
  <si>
    <t>NjUEAAAAATAHAAAACTkvMTkvMjAxOQgAAAAJMy8zMS8yMDE4CQAAAAEwK6N5Qm891wia+Ih5bz3XCCZDSVEuVFNFOjQwMDUuSVFfUEVSSU9ETEVOR1RIX0lTLkZZMjAxOQEAAAC3uAsAAQAAAAIxMgDwQ4tDbz3XCPeIY3lvPdcIJUNJUS5YVFJBOkxYUy5JUV9PVEhFUl9PUEVSX0FDVC5GWTIwMTQBAAAAUTG3AAIAAAACNzcBCAAAAAUAAAABMQEAAAAKMTc4MTIwMTc3NAMAAAACNTACAAAABDIwNDcEAAAAATAHAAAACTkvMTkvMjAxOQgAAAAKMTIvMzEvMjAxNAkAAAABMG6X3TxvPdcIFiiKem891wgmQ0lRLlRTRTozNDA3LklRX09USEVSX0xUX0FTU0VUUy5GWTIwMTQBAAAAiFYNAAIAAAACLTEBCAAAAAUAAAABMQEAAAAKMTY4NjYzNzk5NAMAAAACNzkCAAAABDEwNjAEAAAAATAHAAAACTkvMTkvMjAxOQgAAAAJMy8zMS8yMDE0CQAAAAEwpS55Qm891wgsisV5bz3XCCdDSVEuREI6QkFZTi5JUV9UT1RBTF9ERUJUX0VCSVREQS5GWTIwMTQBAAAAz5MBAAIAAAAIMi42Nzk1NzgBCAAAAAUAAAABMQEAAAAKMTc3Nzg4MzY1MwMAAAACNTACAAAABDQxOTIEAAAAATAHAAAACTkvMTkvMjAxOQgAAAAKMTIvMzEvMjAxNAkAAAABMARCRThvPdcIXggbe2891wgZQ0lRLlRTRTo0MTgzLklRX0FSLkZZMjAxMwEAAAA9Vw0AAgAAAAYyOTc4MzIBCAAAAAUAAAABMQEAAAAKMTYyNTA5MjE2NwMAAAACNzkCAAAABDEwMjEE</t>
  </si>
  <si>
    <t>AAAAATAHAAAACTkvMTkvMjAxOQgAAAAJMy8zMS8yMDEzCQAAAAEwdTaxRG891wh4Hi55bz3XCCFDSVEuTllTRTpERC5JUV9BRFZFUlRJU0lORy5GWTIwMDgBAAAAuLkLAAMAAAAAAJk99z5vPdcIzKYkem891wgaQ0lRLk5ZU0U6REQuSVFfRUJJVC5GWTIwMTEBAAAAuLkLAAIAAAAENDE5MQEIAAAABQAAAAExAQAAAAoxNjU4MzE2MTcwAwAAAAMxNjACAAAAAzQwMAQAAAABMAcAAAAJOS8xOS8yMDE5CAAAAAoxMi8zMS8yMDExCQAAAAEwnNn3Pm891wiM0yl6bz3XCChDSVEuREI6MUNPVi5JUV9EQVlTX0lOVkVOVE9SWV9PVVQuRlkyMDEzAQAAALmFkQACAAAACDY3LjcxMjYxAQgAAAAFAAAAATEBAAAACjE3NTkxMzQ0MTEDAAAAAjUwAgAAAAQ0MDM1BAAAAAEwBwAAAAk5LzE5LzIwMTkIAAAACjEyLzMxLzIwMTMJAAAAATDXWxk5bz3XCEgTCXtvPdcIJENJUS5EQjpCQVMuSVFfTkVUX0RFQlRfSVNTVUVELkZZMjAxMAEAAABq1wUAAgAAAAUtMjI5NQEIAAAABQAAAAExAQAAAAoxNTI1MDM0MTczAwAAAAI1MAIAAAAEMjAwMwQAAAABMAcAAAAJOS8xOS8yMDE5CAAAAAoxMi8zMS8yMDEwCQAAAAEw6i0uP2891whDJvd5bz3XCCZDSVEuREI6QkFTLklRX1RPVEFMX0RFQlRfRUJJVERBLkZZMjAxNAEAAABq1wUAAgAAAAgxLjYzNjQ4MQEIAAAABQAAAAExAQAAAAoxNzc3OTIyMzEwAwAAAAI1MAIAAAAENDE5MgQA</t>
  </si>
  <si>
    <t>AAABMAcAAAAJOS8xOS8yMDE5CAAAAAoxMi8zMS8yMDE0CQAAAAEwYv0xOW891wi9PwB7bz3XCClDSVEuTllTRTpERC5JUV9PVEhFUl9VTlVTVUFMX1NVUFBMLkZZMjAxNQEAAAC4uQsAAgAAAAQyMDA4AQgAAAAFAAAAATEBAAAACjE4NzQ2Mjc1OTUDAAAAAzE2MAIAAAACODcEAAAAATAHAAAACTkvMTkvMjAxOQgAAAAKMTIvMzEvMjAxNQkAAAABMIkPHD5vPdcI4oVMem891wgcQ0lRLkRCOkJBWU4uSVFfUkRfRVhQLkZZMjAxMAEAAADPkwEAAgAAAAQzMDUzAQgAAAAFAAAAATEBAAAACjE1MjU1Nzc4OTcDAAAAAjUwAgAAAAMxMDAEAAAAATAHAAAACTkvMTkvMjAxOQgAAAAKMTIvMzEvMjAxMAkAAAABMHXRrTxvPdcIq1SIem891wgoQ0lRLlRTRTo0MTg4LklRX01JTk9SSVRZX0lOVEVSRVNULkZZMjAwOQEAAAA1lwoAAgAAAAYyNzAzMzYBCAAAAAUAAAABMQEAAAAKMTM4MDYzMDcxNwMAAAACNzkCAAAABDEwNTIEAAAAATAHAAAACTkvMTkvMjAxOQgAAAAJMy8zMS8yMDA5CQAAAAEw+ACOQ2891win3H15bz3XCCdDSVEuREI6QkFZTi5JUV9UT1RBTF9ERUJUX0VRVUlUWS5GWTIwMTYBAAAAz5MBAAIAAAAHNjEuMzg4MgEIAAAABQAAAAExAQAAAAoxODc2MzA0NzIyAwAAAAI1MAIAAAAENDAzNAQAAAABMAcAAAAJOS8xOS8yMDE5CAAAAAoxMi8zMS8yMDE2CQAAAAEwBEJFOG891wgiE/t6bz3XCCVDSVEuVFNF</t>
  </si>
  <si>
    <t>OjM0MDIuSVFfUkVUVVJOX0NBUElUQUwuRlkyMDEyAQAAALhVDQACAAAABjUuODkxNgEIAAAABQAAAAExAQAAAAoxNTU0MzM3MjMxAwAAAAI3OQIAAAAENDM2MwQAAAABMAcAAAAJOS8xOS8yMDE5CAAAAAkzLzMxLzIwMTIJAAAAATAae3Q5bz3XCM4u3HpvPdcIIUNJUS5UU0U6NDE4OC5JUV9DQVNIX0ZJTkFOLkZZMjAxMwEAAAA1lwoAAgAAAAYtMjYyNTABCAAAAAUAAAABMQEAAAAKMTYyNTA5MjE1NAMAAAACNzkCAAAABDIwMDQEAAAAATAHAAAACTkvMTkvMjAxOQgAAAAJMy8zMS8yMDEzCQAAAAEw2XWOQ2891whxqmV5bz3XCCdDSVEuTllTRTpERC5JUV9DVVJSRU5UX1BPUlRfREVCVC5GWTIwMTgBAAAAuLkLAAIAAAADNjM3AQgAAAAFAAAAATEBAAAACjE5NDQzMzU2NTYDAAAAAzE2MAIAAAAEMTI5NwQAAAABMAcAAAAJOS8xOS8yMDE5CAAAAAoxMi8zMS8yMDE4CQAAAAEwpYQcPm891whhyDR6bz3XCB1DSVEuWFRSQTpMWFMuSVFfUkRfRVhQLkZZMjAxMAEAAABRMbcAAgAAAAMxMTYBCAAAAAUAAAABMQEAAAAKMTUzMDUyNjM4OQMAAAACNTACAAAAAzEwMAQAAAABMAcAAAAJOS8xOS8yMDE5CAAAAAoxMi8zMS8yMDEwCQAAAAEwOa4CPW891wibTmd6bz3XCCJDSVEuREI6QkFTLklRX01BUktFVENBUC4yMDA3LzEyLzMxAQAAAGrXBQACAAAACzQ5MTUxLjkwNTg1AQYAAAAFAAAAATEBAAAACTQ3MzQwOTkw</t>
  </si>
  <si>
    <t>MgMAAAACNTACAAAABjEwMDA1NAQAAAABMAcAAAAKMTIvMzEvMjAwN3k7vVlvPdcIT3cceW891wgjQ0lRLlRTRTo0MDYzLklRX09USEVSX0VRVUlUWS5GWTIwMTYBAAAA41cNAAIAAAAFODI3MTUBCAAAAAUAAAABMQEAAAAKMTc5OTI0MzM0NQMAAAACNzkCAAAABDEwMjgEAAAAATAHAAAACTkvMTkvMjAxOQgAAAAJMy8zMS8yMDE2CQAAAAEwv2FeQW891whOhLl5bz3XCCVDSVEuREI6MUNPVi5JUV9ERUZfVEFYX0xJQUJfTFQuRlkyMDA3AQAAALmFkQADAAAAAABiqxw+bz3XCEsWNXpvPdcIIUNJUS5UU0U6NDA2My5JUV9UT1RBTF9ERUJULkZZMjAxNAEAAADjVw0AAgAAAAUxNTA4MQEIAAAABQAAAAExAQAAAAoxNjg2NjM4NDIwAwAAAAI3OQIAAAAENDE3MwQAAAABMAcAAAAJOS8xOS8yMDE5CAAAAAkzLzMxLzIwMTQJAAAAATDSE15Bbz3XCJe7l3lvPdcIHUNJUS5EQjoxQ09WLklRX1JBV19JTlYuRlkyMDA3AQAAALmFkQADAAAAAABiqxw+bz3XCKDvSXpvPdcIGENJUS5EQjoxQ09WLklRX0FSLkZZMjAwNwEAAAC5hZEAAwAAAAAAYqscPm891winyEl6bz3XCC1DSVEuVFNFOjM0MDIuSVFfREVGX1RBWF9BU1NFVFNfQ1VSUkVOVC5GWTIwMDgBAAAAuFUNAAIAAAAFMjIwNjcBCAAAAAUAAAABMQEAAAAKMTA1Nzg4ODI2MgMAAAACNzkCAAAABDExMTcEAAAAATAHAAAACTkvMTkvMjAxOQgAAAAJMy8zMS8yMDA4</t>
  </si>
  <si>
    <t>CQAAAAEwp69eQW891wi0O6J5bz3XCCFDSVEuVFNFOjQwMDUuSVFfVE9UQUxfREVCVC5GWTIwMTQBAAAAt7gLAAIAAAAHMTA3NDU5OAEIAAAABQAAAAExAQAAAAoxNjg1NDYyNTc4AwAAAAI3OQIAAAAENDE3MwQAAAABMAcAAAAJOS8xOS8yMDE5CAAAAAkzLzMxLzIwMTQJAAAAATDXgIpDbz3XCGj9R3lvPdcIKkNJUS5UU0U6NDA2My5JUV9JTkNfVEFYX1BBWV9DVVJSRU5ULkZZMjAxNwEAAADjVw0AAgAAAAU4NzM4MgEIAAAABQAAAAExAQAAAAoxODQ5MDI2Njg3AwAAAAI3OQIAAAAEMTA5NAQAAAABMAcAAAAJOS8xOS8yMDE5CAAAAAkzLzMxLzIwMTcJAAAAATC/YV5Bbz3XCHq7kHlvPdcIJENJUS5UU0U6NDAwNS5JUV9DQVNIX0lOVEVSRVNULkZZMjAxNAEAAAC3uAsAAgAAAAUxMjkyNAEIAAAABQAAAAExAQAAAAoxNjg1NDYyNTc4AwAAAAI3OQIAAAAEMzAyOAQAAAABMAcAAAAJOS8xOS8yMDE5CAAAAAkzLzMxLzIwMTQJAAAAATDXgIpDbz3XCLlWWXlvPdcIGENJUS5EQjpCQVlOLklRX0FFLkZZMjAxNAEAAADPkwEAAgAAAAM5NTABCAAAAAUAAAABMQEAAAAKMTc3Nzg4MzY1MwMAAAACNTACAAAABDEwMTYEAAAAATAHAAAACTkvMTkvMjAxOQgAAAAKMTIvMzEvMjAxNAkAAAABMM+GsztvPdcIJKOWem891wgfQ0lRLlRTRTo0MDA1LklRX05FVF9ERUJULkZZMjAxMwEAAAC3uAsAAgAAAAY4OTkxNzEBCAAA</t>
  </si>
  <si>
    <t>AAUAAAABMQEAAAAKMTYyMzc4MzYyOQMAAAACNzkCAAAABDQzNjQEAAAAATAHAAAACTkvMTkvMjAxOQgAAAAJMy8zMS8yMDEzCQAAAAEwTBquQ2891wgpNVB5bz3XCCpDSVEuREI6QkFZTi5JUV9SRVRVUk5fQ09NTU9OX0VRVUlUWS5GWTIwMTcBAAAAz5MBAAIAAAAGOS42NzkxAQgAAAAFAAAAATEBAAAACjE5NDcyMDUwODMDAAAAAjUwAgAAAAUzMzMyMAQAAAABMAcAAAAJOS8xOS8yMDE5CAAAAAoxMi8zMS8yMDE3CQAAAAEwBEJFOG891wha1Rd7bz3XCBdDSVEuREI6QkFTLklRX1JFLkZZMjAxMwEAAABq1wUAAgAAAAUyNjEwMgEIAAAABQAAAAExAQAAAAoxNzIxMDY5MTk2AwAAAAI1MAIAAAAEMTIyMgQAAAABMAcAAAAJOS8xOS8yMDE5CAAAAAoxMi8zMS8yMDEzCQAAAAEwvnwuP2891wi7/xl6bz3XCCNDSVEuREI6MUNPVi5JUV9JTkNfRVFVSVRZX0NGLkZZMjAxNAEAAAC5hZEAAwAAAAAAeG3pPW891wixi1h6bz3XCCJDSVEuREI6QkFZTi5JUV9ESUxVVF9XRUlHSFQuRlkyMDEzAQAAAM+TAQACAAAACjgyNi45NDc4MDgAWh6uPG891wh4LYF6bz3XCChDSVEuVFNFOjQxODguSVFfVE9UQUxfREVCVF9FUVVJVFkuRlkyMDA5AQAAADWXCgACAAAACDEwOS45MDU3AQgAAAAFAAAAATEBAAAACjEzODA2MzA3MTcDAAAAAjc5AgAAAAQ0MDM0BAAAAAEwBwAAAAk5LzE5LzIwMTkIAAAACTMvMzEvMjAwOQkAAAAB</t>
  </si>
  <si>
    <t>MH6n8ztvPdcIb7/Sem891wgjQ0lRLkRCOkJBUy5JUV9SRVRVUk5fQ0FQSVRBTC5GWTIwMTIBAAAAatcFAAIAAAAHMTAuMTY4NgEIAAAABQAAAAExAQAAAAoxNjYwMjMxODM4AwAAAAI1MAIAAAAENDM2MwQAAAABMAcAAAAJOS8xOS8yMDE5CAAAAAoxMi8zMS8yMDEyCQAAAAEwb9YxOW891wh7tOR6bz3XCC9DSVEuVFNFOjUwMTkuSVFfT1RIRVJfTk9OX09QRVJfRVhQX1NVUFBMLkZZMjAwOQEAAAAmWWEAAgAAAAMyNzIBCAAAAAUAAAABMQEAAAAKMTM4MDYzMDY1OQMAAAACNzkCAAAAAjg1BAAAAAEwBwAAAAk5LzE5LzIwMTkIAAAACTMvMzEvMjAwOQkAAAABMLVGQUBvPdcIlLbYeW891wgfQ0lRLk5ZU0U6REQuSVFfRElWX1NIQVJFLkZZMjAxNwEAAAC4uQsAAgAAAAQ1LjI4AQgAAAAFAAAAATEBAAAACjE5NDQzMzU2NjQDAAAAAzE2MAIAAAAEMzA1OAQAAAABMAcAAAAJOS8xOS8yMDE5CAAAAAoxMi8zMS8yMDE3CQAAAAEwrV0cPm891wgMw0R6bz3XCCVDSVEuTllTRTpERC5JUV9JTlZFTlRPUllfVFVSTlMuRlkyMDA3AQAAALi5CwACAAAACDcuMTQxNzc1AQgAAAAFAAAAATEBAAAACjEzMjY3MjQ0NDUDAAAAAzE2MAIAAAAENDA4MgQAAAABMAcAAAAJOS8xOS8yMDE5CAAAAAoxMi8zMS8yMDA3CQAAAAEwVyQyOW891wj9Svx6bz3XCBlDSVEuREI6MUNPVi5JUV9FQlQuRlkyMDE2AQAAALmFkQACAAAABDEx</t>
  </si>
  <si>
    <t>MzUBCAAAAAUAAAABMQEAAAAKMTg3NTE3MTY1MgMAAAACNTACAAAAAzEzOQQAAAABMAcAAAAJOS8xOS8yMDE5CAAAAAoxMi8zMS8yMDE2CQAAAAEwcJTpPW891wjfi216bz3XCCNDSVEuWFRSQTpMWFMuSVFfT1RIRVJfRVFVSVRZLkZZMjAxMAEAAABRMbcAAgAAAAQxMjg0AQgAAAAFAAAAATEBAAAACjE1MzA1MjYzODkDAAAAAjUwAgAAAAQxMDI4BAAAAAEwBwAAAAk5LzE5LzIwMTkIAAAACjEyLzMxLzIwMTAJAAAAATAu1QI9bz3XCIp1Z3pvPdcIJUNJUS5UU0U6NDE4My5JUV9PVEhFUl9DTF9TVVBQTC5GWTIwMTQBAAAAPVcNAAIAAAAFOTE1NTUBCAAAAAUAAAABMQEAAAAKMTY4NjYzODI5NQMAAAACNzkCAAAABDEwNTcEAAAAATAHAAAACTkvMTkvMjAxOQgAAAAJMy8zMS8yMDE0CQAAAAEwCpTQRG891whF7CN5bz3XCCBDSVEuVFNFOjQxODMuSVFfTklfTUFSR0lOLkZZMjAxNQEAAAA9Vw0AAgAAAAYxLjExMzUBCAAAAAUAAAABMQEAAAAKMTc0NDk0NjM0MAMAAAACNzkCAAAABDQwOTQEAAAAATAHAAAACTkvMTkvMjAxOQgAAAAJMy8zMS8yMDE1CQAAAAEwKXCRO2891wiWo9V6bz3XCC9DSVEuVFNFOjQxODMuSVFfT1RIRVJfTk9OX09QRVJfRVhQX1NVUFBMLkZZMjAxNgEAAAA9Vw0AAgAAAAUtMTExMgEIAAAABQAAAAExAQAAAAoxNzk4NTg3MjIwAwAAAAI3OQIAAAACODUEAAAAATAHAAAACTkvMTkvMjAx</t>
  </si>
  <si>
    <t>OQgAAAAJMy8zMS8yMDE2CQAAAAEw9+HQRG891wi0tCl5bz3XCCdDSVEuVFNFOjQxODguSVFfRUJJVERBX0NBUEVYX0lOVC5GWTIwMTUBAAAANZcKAAIAAAAJMTAuMjc0MDQ5AQgAAAAFAAAAATEBAAAACjE3NDQ5NDYxNDgDAAAAAjc5AgAAAAQ0MTkxBAAAAAEwBwAAAAk5LzE5LzIwMTkIAAAACTMvMzEvMjAxNQkAAAABMHnO8ztvPdcIS2zwem891wglQ0lRLlRTRTo1MDE5LklRX0JBU0lDX0VQU19FWENMLkZZMjAxMwEAAAAmWWEAAgAAAAozMTMuNjI5OTk4AQgAAAAFAAAAATEBAAAACjE2MjU0NTc2NTIDAAAAAjc5AgAAAAQzMDY0BAAAAAEwBwAAAAk5LzE5LzIwMTkIAAAACTMvMzEvMjAxMwkAAAABMHPiQUBvPdcIjYrveW891wggQ0lRLlRTRTo1MDE5LklRX0ZVTExfVElNRS5GWTIwMTgBAAAAJllhAAIAAAAEODk1NQAgYypAbz3XCKyg9XlvPdcIJUNJUS5UU0U6NDE4OC5JUV9MVF9ERUJUX0lTU1VFRC5GWTIwMTcBAAAANZcKAAIAAAAGNDM3ODU0AQgAAAAFAAAAATEBAAAACjE4NDg2NzMzOTUDAAAAAjc5AgAAAAQyMDM0BAAAAAEwBwAAAAk5LzE5LzIwMTkIAAAACTMvMzEvMjAxNwkAAAABMCujeUJvPdcIo9GIeW891wgfQ0lRLlhUUkE6TFhTLklRX0RBX1NVUFBMLkZZMjAxNwEAAABRMbcAAwAAAAAAjgzePG891wjP6op6bz3XCCVDSVEuVFNFOjQwMDUuSVFfRElMVVRfRVBTX0lOQ0wuRlkyMDA4AQAA</t>
  </si>
  <si>
    <t>ALe4CwACAAAACTM4LjIwMzA2MwEIAAAABQAAAAExAQAAAAoxMDU3ODgzMDMyAwAAAAI3OQIAAAABOAQAAAABMAcAAAAJOS8xOS8yMDE5CAAAAAkzLzMxLzIwMDgJAAAAATDRL61Dbz3XCOpmMHlvPdcIIkNJUS5EQjoxQ09WLklRX1RPVEFMX0FTU0VUUy5GWTIwMTgBAAAAuYWRAAIAAAAFMTEwODQBCAAAAAUAAAABMQEAAAAKMTk0ODYwNDEyMwMAAAACNTACAAAABDEwMDcEAAAAATAHAAAACTkvMTkvMjAxOQgAAAAKMTIvMzEvMjAxOAkAAAABMF/i6T1vPdcIBwxqem891wgkQ0lRLlRTRTozNDA3LklRX1VOTEVWRVJFRF9GQ0YuRlkyMDA5AQAAAIhWDQACAAAABi0yMjgzMwEIAAAABQAAAAExAQAAAAoxMzgyNzYzNDkxAwAAAAI3OQIAAAAENDQyMwQAAAABMAcAAAAJOS8xOS8yMDE5CAAAAAkzLzMxLzIwMDkJAAAAATCUApdCbz3XCDw1V3lvPdcIJkNJUS5UU0U6MzQwMi5JUV9ORVRfREVCVF9FQklUREEuRlkyMDEwAQAAALhVDQACAAAACDQuOTEwODA4AQgAAAAFAAAAATEBAAAACjEzODAyODY5NDYDAAAAAjc5AgAAAAQ0MTkzBAAAAAEwBwAAAAk5LzE5LzIwMTkIAAAACTMvMzEvMjAxMAkAAAABMCVUdDlvPdcIl7Tyem891wgsQ0lRLlRTRTo0MDYzLklRX05FVF9ERUJUX0VCSVREQV9DQVBFWC5GWTIwMTYBAAAA41cNAAMAAAACTk0BCAAAAAUAAAABMQEAAAAKMTc5OTI0MzM0NQMAAAACNzkCAAAABTIzMzE0</t>
  </si>
  <si>
    <t>BAAAAAEwBwAAAAk5LzE5LzIwMTkIAAAACTMvMzEvMjAxNgkAAAABMDAtdDlvPdcItLnbem891wglQ0lRLlRTRTozNDAyLklRX0xUX0RFQlRfUkVQQUlELkZZMjAxMwEAAAC4VQ0AAgAAAAYtNTM4MDYBCAAAAAUAAAABMQEAAAAKMTYyNTQ1NzYwNQMAAAACNzkCAAAABDIwMzYEAAAAATAHAAAACTkvMTkvMjAxOQgAAAAJMy8zMS8yMDEzCQAAAAEwyzpeQW891wgpPNp5bz3XCCFDSVEuREI6QkFTLklRX0JBU0lDX1dFSUdIVC5GWTIwMTABAAAAatcFAAIAAAAHOTE4LjQ3OQApCC4/bz3XCMyE/3lvPdcIJUNJUS5EQjpCQVlOLklRX0xPQU5TX1JFQ0VJVl9MVC5GWTIwMTYBAAAAz5MBAAIAAAACNTMBCAAAAAUAAAABMQEAAAAKMTg3NjMwNDcyMgMAAAACNTACAAAABDEwNTAEAAAAATAHAAAACTkvMTkvMjAxOQgAAAAKMTIvMzEvMjAxNgkAAAABMMCtsztvPdcId6ibem891wgdQ0lRLk5ZU0U6REQuSVFfV0lQX0lOVi5GWTIwMTQBAAAAuLkLAAIAAAAEMTkwNQEIAAAABQAAAAExAQAAAAoxODI3MTA2MzY5AwAAAAMxNjACAAAABDMyMTkEAAAAATAHAAAACTkvMTkvMjAxOQgAAAAKMTIvMzEvMjAxNAkAAAABMPnnGz5vPdcI615Mem891wgnQ0lRLlRTRTo0MDA1LklRX01BUktFVENBUC4yMDE3LzMvMzEuSlBZAQAAALe4CwACAAAADjEwMTY0NjcuNzg4NDkyAQYAAAAFAAAAATEBAAAACjE4MjY4Mzc0NjkDAAAAAjc5</t>
  </si>
  <si>
    <t>AgAAAAYxMDAwNTQEAAAAATAHAAAACTMvMzEvMjAxN3Ltt1hvPdcIYj6YiW891wghQ0lRLlRTRTo0MTgzLklRX0NBU0hfVEFYRVMuRlkyMDEwAQAAAD1XDQACAAAABS0zMjA2AQgAAAAFAAAAATEBAAAACjEzODA0NTEzMzgDAAAAAjc5AgAAAAQzMDUzBAAAAAEwBwAAAAk5LzE5LzIwMTkIAAAACTMvMzEvMjAxMAkAAAABMI7osERvPdcIQOEneW891wgiQ0lRLlRTRTo0MDYzLklRX0VCSVRfTUFSR0lOLkZZMjAxOQEAAADjVw0AAgAAAAcyNS4zMjU5AQgAAAAFAAAAATEBAAAACjE5NzAyMTMwMTYDAAAAAjc5AgAAAAQ0MDUzBAAAAAEwBwAAAAk5LzE5LzIwMTkIAAAACTMvMzEvMjAxOQkAAAABMDAtdDlvPdcI2nzqem891wgaQ0lRLlRTRTo0MDA1LklRX0NJUC5GWTIwMTgBAAAAt7gLAAMAAAAAAPYci0NvPdcIZMBreW891wgaQ0lRLk5ZU0U6REQuSVFfRUJJVC5GWTIwMTcBAAAAuLkLAAIAAAAENjY0OQEIAAAABQAAAAExAQAAAAoxOTQ0MzM1NjY0AwAAAAMxNjACAAAAAzQwMAQAAAABMAcAAAAJOS8xOS8yMDE5CAAAAAoxMi8zMS8yMDE3CQAAAAEwrV0cPm891whisjx6bz3XCCVDSVEuVFNFOjQwMDUuSVFfU1RfREVCVF9SRVBBSUQuRlkyMDEzAQAAALe4CwACAAAABi0xODM3OQEIAAAABQAAAAExAQAAAAoxNjIzNzgzNjI5AwAAAAI3OQIAAAAEMjA0NAQAAAABMAcAAAAJOS8xOS8yMDE5CAAAAAkzLzMxLzIw</t>
  </si>
  <si>
    <t>MTMJAAAAATBMGq5Dbz3XCGOOYXlvPdcIH0NJUS5UU0U6NDE4My5JUV9EQV9TVVBQTC5GWTIwMTYBAAAAPVcNAAMAAAAAAPfh0ERvPdcItLQpeW891wgeQ0lRLlRTRTo0MTg4LklRX1NUX0RFQlQuRlkyMDA5AQAAADWXCgACAAAABjMzODg4MQEIAAAABQAAAAExAQAAAAoxMzgwNjMwNzE3AwAAAAI3OQIAAAAEMTA0NgQAAAABMAcAAAAJOS8xOS8yMDE5CAAAAAkzLzMxLzIwMDkJAAAAATD4AI5Dbz3XCGjRbHlvPdcIIENJUS5EQjpCQVMuSVFfUVVJQ0tfUkFUSU8uRlkyMDE1AQAAAGrXBQACAAAACDAuOTM4NTM2AQgAAAAFAAAAATEBAAAACjE4MjkyODI2NTQDAAAAAjUwAgAAAAQ0MTIxBAAAAAEwBwAAAAk5LzE5LzIwMTkIAAAACjEyLzMxLzIwMTUJAAAAATBi/TE5bz3XCBJW+HpvPdcIKkNJUS5UU0U6MzQwMi5JUV9JTlRFUkVTVF9JTlZFU1RfSU5DLkZZMjAxNwEAAAC4VQ0AAgAAAAQ1MDEwAQgAAAAFAAAAATEBAAAACjE4NDg1ODEwMzkDAAAAAjc5AgAAAAI2NQQAAAABMAcAAAAJOS8xOS8yMDE5CAAAAAkzLzMxLzIwMTcJAAAAATBL501Abz3XCLmP33lvPdcIH0NJUS5UU0U6NTAxOS5JUV9UUkVBU1VSWS5GWTIwMDkBAAAAJllhAAIAAAAELTExNQEIAAAABQAAAAExAQAAAAoxMzgwNjMwNjU5AwAAAAI3OQIAAAAEMTI0OAQAAAABMAcAAAAJOS8xOS8yMDE5CAAAAAkzLzMxLzIwMDkJAAAAATBvbUFAbz3X</t>
  </si>
  <si>
    <t>CB5Y0HlvPdcIG0NJUS5UU0U6NDE4My5JUV9DT0dTLkZZMjAxNQEAAAA9Vw0AAgAAAAcxMzA4NTQyAQgAAAAFAAAAATEBAAAACjE3NDQ5NDYzNDADAAAAAjc5AgAAAAIzNAQAAAABMAcAAAAJOS8xOS8yMDE5CAAAAAkzLzMxLzIwMTUJAAAAATAKlNBEbz3XCG4vRHlvPdcIH0NJUS5UU0U6NDA2My5JUV9FQklUX0lOVC5GWTIwMTUBAAAA41cNAAIAAAAKMjM0LjU5NDkzNgEIAAAABQAAAAExAQAAAAoxNzQ1OTE2NzgzAwAAAAI3OQIAAAAENDE4OQQAAAABMAcAAAAJOS8xOS8yMDE5CAAAAAkzLzMxLzIwMTUJAAAAATA7BnQ5bz3XCO6S23pvPdcIH0NJUS5UU0U6NDAwNS5JUV9UT1RBTF9DTC5GWTIwMDgBAAAAt7gLAAIAAAAGODA1NTQ3AQgAAAAFAAAAATEBAAAACjEwNTc4ODMwMzIDAAAAAjc5AgAAAAQxMDA5BAAAAAEwBwAAAAk5LzE5LzIwMTkIAAAACTMvMzEvMjAwOAkAAAABMNEvrUNvPdcI/5IgeW891wglQ0lRLlhUUkE6TFhTLklRX0xUX0RFQlRfUkVQQUlELkZZMjAxOAEAAABRMbcAAgAAAAQtNjYyAQgAAAAFAAAAATEBAAAACjE5NDk3OTU4NzQDAAAAAjUwAgAAAAQyMDM2BAAAAAEwBwAAAAk5LzE5LzIwMTkIAAAACjEyLzMxLzIwMTgJAAAAATB5Wt48bz3XCIeij3pvPdcIHkNJUS5UU0U6MzQwMi5JUV9QRU5TSU9OLkZZMjAxOQEAAAC4VQ0AAgAAAAYxMDIwNjcBCAAAAAUAAAABMQEAAAAKMTk2OTYw</t>
  </si>
  <si>
    <t>MTIyNwMAAAACNzkCAAAABDEyMTMEAAAAATAHAAAACTkvMTkvMjAxOQgAAAAJMy8zMS8yMDE5CQAAAAEwQA5OQG891wgdQu15bz3XCCVDSVEuVFNFOjUwMTkuSVFfTFRfREVCVF9JU1NVRUQuRlkyMDEzAQAAACZZYQACAAAABTgzMTIwAQgAAAAFAAAAATEBAAAACjE2MjU0NTc2NTIDAAAAAjc5AgAAAAQyMDM0BAAAAAEwBwAAAAk5LzE5LzIwMTkIAAAACTMvMzEvMjAxMwkAAAABMF7GKUBvPdcIQKwNem891wgmQ0lRLlhUUkE6TFhTLklRX1BFUklPRExFTkdUSF9JUy5GWTIwMTMBAAAAUTG3AAEAAAACMTIAEXEDPW891whoe4F6bz3XCCZDSVEuTllTRTpERC5JUV9FQklUREFfQ0FQRVhfSU5ULkZZMjAxNgEAAAC4uQsAAgAAAAg0LjkxNTI3NAEIAAAABQAAAAExAQAAAAoxOTQ0MzM1NjU3AwAAAAMxNjACAAAABDQxOTEEAAAAATAHAAAACTkvMTkvMjAxOQgAAAAKMTIvMzEvMjAxNgkAAAABMOwNGTlvPdcIZp4Ie2891wgiQ0lRLkRCOkJBWU4uSVFfR1JPU1NfTUFSR0lOLkZZMjAxMwEAAADPkwEAAgAAAAc1MS42MDc0AQgAAAAFAAAAATEBAAAACjE3MjE1MjQyMzcDAAAAAjUwAgAAAAQ0MDc0BAAAAAEwBwAAAAk5LzE5LzIwMTkIAAAACjEyLzMxLzIwMTMJAAAAATAEQkU4bz3XCEnhDHtvPdcIIENJUS5OWVNFOkRELklRX0NPTU1PTl9SRVAuRlkyMDEyAQAAALi5CwADAAAAAAAwT/g+bz3XCOvNMnpvPdcIJUNJ</t>
  </si>
  <si>
    <t>US5UU0U6NTAxOS5JUV9QUkVGX0RJVl9PVEhFUi5GWTIwMTQBAAAAJllhAAMAAAAAAF7GKUBvPdcId9jveW891wglQ0lRLlRTRTo0MTgzLklRX1NUX0RFQlRfUkVQQUlELkZZMjAxMAEAAAA9Vw0AAgAAAAYtNjczMTkBCAAAAAUAAAABMQEAAAAKMTM4MDQ1MTMzOAMAAAACNzkCAAAABDIwNDQEAAAAATAHAAAACTkvMTkvMjAxOQgAAAAJMy8zMS8yMDEwCQAAAAEwjuiwRG891wgMYR15bz3XCCpDSVEuREI6QkFZTi5JUV9SRVRVUk5fQ09NTU9OX0VRVUlUWS5GWTIwMTEBAAAAz5MBAAIAAAAHMTIuOTg0NgEIAAAABQAAAAExAQAAAAoxNTg5ODYzMDkyAwAAAAI1MAIAAAAFMzMzMjAEAAAAATAHAAAACTkvMTkvMjAxOQgAAAAKMTIvMzEvMjAxMQkAAAABMBAbRThvPdcIxjQSe2891wgdQ0lRLlRTRTo0MDA1LklRX0NPTU1PTi5GWTIwMTUBAAAAt7gLAAIAAAAFODk2OTkBCAAAAAUAAAABMQEAAAAKMTc0NDk0NjMzNwMAAAACNzkCAAAABDExMDMEAAAAATAHAAAACTkvMTkvMjAxOQgAAAAJMy8zMS8yMDE1CQAAAAEw16eKQ2891wg9ckh5bz3XCCZDSVEuVFNFOjUwMTkuSVFfQVNTRVRfV1JJVEVET1dOLkZZMjAxNgEAAAAmWWEAAgAAAAYtMzgzODYBCAAAAAUAAAABMQEAAAAKMTc5ODg5NDg5NAMAAAACNzkCAAAAAjMyBAAAAAEwBwAAAAk5LzE5LzIwMTkIAAAACTMvMzEvMjAxNgkAAAABMGkVKkBvPdcIU3TweW89</t>
  </si>
  <si>
    <t>1wgnQ0lRLkRCOkJBWU4uSVFfR1dfSU5UQU5fQU1PUlRfQ0YuRlkyMDA4AQAAAM+TAQACAAAABDE0ODYBCAAAAAUAAAABMQEAAAAKMTMzMjk1ODA3OQMAAAACNTACAAAABDIxODIEAAAAATAHAAAACTkvMTkvMjAxOQgAAAAKMTIvMzEvMjAwOAkAAAABMGKprTxvPdcIwcODem891wgkQ0lRLlRTRTo0MTg4LklRX0VRVUlUWV9NRVRIT0QuRlkyMDEzAQAAADWXCgADAAAAAADZdY5Dbz3XCH6DZXlvPdcIJ0NJUS5UU0U6NDAwNS5JUV9UT1RBTF9PVEhFUl9PUEVSLkZZMjAxOQEAAAC3uAsAAgAAAAY1ODk3ODgBCAAAAAUAAAABMQEAAAAKMTk2OTMwNDE2MgMAAAACNzkCAAAAAzM4MAQAAAABMAcAAAAJOS8xOS8yMDE5CAAAAAkzLzMxLzIwMTkJAAAAATD2HItDbz3XCPKBSXlvPdcILkNJUS5UU0U6MzQwMi5JUV9UT1RBTF9MSUFCX1RPVEFMX0FTU0VUUy5GWTIwMTMBAAAAuFUNAAIAAAAHNTQuOTgzMQEIAAAABQAAAAExAQAAAAoxNjI1NDU3NjA1AwAAAAI3OQIAAAAENDE4OAQAAAABMAcAAAAJOS8xOS8yMDE5CAAAAAkzLzMxLzIwMTMJAAAAATAae3Q5bz3XCMS/7npvPdcIIENJUS5UU0U6NTAxOS5JUV9DSEFOR0VfQVIuRlkyMDA4AQAAACZZYQACAAAABTE2NDA3AQgAAAAFAAAAATEBAAAACjEwNjU1NTU2NjgDAAAAAjc5AgAAAAQyMDE4BAAAAAEwBwAAAAk5LzE5LzIwMTkIAAAACTMvMzEvMjAwOAkAAAABMLVG</t>
  </si>
  <si>
    <t>QUBvPdcIEk3UeW891wgqQ0lRLkRCOkJBWU4uSVFfTklfQVZBSUxfRVhDTF9NQVJHSU4uRlkyMDEyAQAAAM+TAQACAAAABjYuMDQ2NgEIAAAABQAAAAExAQAAAAoxNjYwNzk1NjAwAwAAAAI1MAIAAAAENDE4MgQAAAABMAcAAAAJOS8xOS8yMDE5CAAAAAoxMi8zMS8yMDEyCQAAAAEwBEJFOG891wiIuhp7bz3XCCZDSVEuVFNFOjQxODguSVFfTkVUX0RFQlRfRUJJVERBLkZZMjAxMgEAAAA1lwoAAgAAAAgzLjQ3NTg4NgEIAAAABQAAAAExAQAAAAoxNTU0MzM3MjA3AwAAAAI3OQIAAAAENDE5MwQAAAABMAcAAAAJOS8xOS8yMDE5CAAAAAkzLzMxLzIwMTIJAAAAATB5zvM7bz3XCBwp13pvPdcIIUNJUS5YVFJBOkxYUy5JUV9PVEhFUl9PUEVSLkZZMjAxOAEAAABRMbcAAgAAAAMtMTEBCAAAAAUAAAABMQEAAAAKMTk0OTc5NTg3NAMAAAACNTACAAAAAzI2MAQAAAABMAcAAAAJOS8xOS8yMDE5CAAAAAoxMi8zMS8yMDE4CQAAAAEwoDPePG891wiDvZN6bz3XCCVDSVEuVFNFOjQwMDUuSVFfREFZU19TQUxFU19PVVQuRlkyMDEwAQAAALe4CwACAAAACDc1LjczODk2AQgAAAAFAAAAATEBAAAACjEzNzk0NjUzMTcDAAAAAjc5AgAAAAQ0MDQyBAAAAAEwBwAAAAk5LzE5LzIwMTkIAAAACTMvMzEvMjAxMAkAAAABMJpZ8ztvPdcIw9q6em891wgfQ0lRLkRCOkJBWU4uSVFfQ0FTSF9PUEVSLkZZMjAwNwEAAADPkwEAAgAA</t>
  </si>
  <si>
    <t>AAQ0MjgzAQgAAAAFAAAAATEBAAAACTk2NzgwNzkxMgMAAAACNTACAAAABDIwMDYEAAAAATAHAAAACTkvMTkvMjAxOQgAAAAKMTIvMzEvMjAwNwkAAAABMIiB3jxvPdcI+1l/em891wgoQ0lRLlRTRTozNDAyLklRX0NVUlJFTlRfUE9SVF9ERUJULkZZMjAxMAEAAAC4VQ0AAgAAAAU0MjIzOAEIAAAABQAAAAExAQAAAAoxMzgwMjg2OTQ2AwAAAAI3OQIAAAAEMTI5NwQAAAABMAcAAAAJOS8xOS8yMDE5CAAAAAkzLzMxLzIwMTAJAAAAATAGxl1Bbz3XCJa2w3lvPdcIHUNJUS5UU0U6NDE4OC5JUV9HQV9FWFAuRlkyMDEyAQAAADWXCgADAAAAAAAGTo5Dbz3XCL2IXHlvPdcIG0NJUS5UU0U6NDE4My5JUV9FQklULkZZMjAxOAEAAAA9Vw0AAgAAAAYxMDM0OTEBCAAAAAUAAAABMQEAAAAKMTg5NDgzMjQzNQMAAAACNzkCAAAAAzQwMAQAAAABMAcAAAAJOS8xOS8yMDE5CAAAAAkzLzMxLzIwMTgJAAAAATDhL9FEbz3XCJn3NHlvPdcIJENJUS5EQjoxQ09WLklRX0RBWVNfU0FMRVNfT1VULkZZMjAxMgEAAAC5hZEAAwAAAAAA11sZOW891whROhB7bz3XCClDSVEuREI6QkFTLklRX01JTk9SSVRZX0lOVEVSRVNUX0NGLkZZMjAxMAEAAABq1wUAAwAAAAAAKQguP2891whVkBB6bz3XCBVDSVEuMC5JUV9MVF9JTlZFU1QuRlkFAAAAAAAAAAgAAAAVKEludmFsaWQgVGltZSBQZXJpb2Qpz4azO2891whHv8t6bz3XCDFDSVEu</t>
  </si>
  <si>
    <t>VFNFOjM0MDcuSVFfQ0hBTkdFX05FVF9XT1JLSU5HX0NBUElUQUwuRlkyMDA4AQAAAIhWDQACAAAABTYxMzM3AQgAAAAFAAAAATEBAAAACjEwODQxNjk3MTQDAAAAAjc5AgAAAAQ0NDIxBAAAAAEwBwAAAAk5LzE5LzIwMTkIAAAACTMvMzEvMjAwOAkAAAABMJfalkJvPdcIRp9weW891wgkQ0lRLlRTRTo1MDE5LklRX0NPTU1PTl9JU1NVRUQuRlkyMDA3AQAAACZZYQACAAAABjExMzU2OQEIAAAABQAAAAExAQAAAAk2NjkzODA4NTIDAAAAAjc5AgAAAAQyMTY5BAAAAAEwBwAAAAk5LzE5LzIwMTkIAAAACTMvMzEvMjAwNwkAAAABMNUeQUBvPdcIgavceW891wgmQ0lRLlRTRTo0MDYzLklRX0RFRl9UQVhfTElBQl9MVC5GWTIwMTABAAAA41cNAAIAAAAFMzgxMDcBCAAAAAUAAAABMQEAAAAKMTU1NDE4OTg2MAMAAAACNzkCAAAABDEwMjcEAAAAATAHAAAACTkvMTkvMjAxOQgAAAAJMy8zMS8yMDEwCQAAAAEwiVdiQW891wi8u555bz3XCCVDSVEuVFNFOjQwNjMuSVFfT1RIRVJfQ0xfU1VQUEwuRlkyMDExAQAAAONXDQACAAAABTY4NDUwAQgAAAAFAAAAATEBAAAACjE1NTQxODk3ODgDAAAAAjc5AgAAAAQxMDU3BAAAAAEwBwAAAAk5LzE5LzIwMTkIAAAACTMvMzEvMjAxMQkAAAABMI5+YkFvPdcIzNe3eW891wgYQ0lRLkRCOkJBWU4uSVFfRlguRlkyMDA5AQAAAM+TAQADAAAAAAB10a08bz3XCM/1f3pvPdcIH0NJ</t>
  </si>
  <si>
    <t>US5OWVNFOkRELklRX1RPVEFMX1JFVi5GWTIwMDgBAAAAuLkLAAIAAAAFNTczNjEBCAAAAAUAAAABMQEAAAAKMTQzMDM3MDMzMAMAAAADMTYwAgAAAAIyOAQAAAABMAcAAAAJOS8xOS8yMDE5CAAAAAoxMi8zMS8yMDA4CQAAAAEwvBb3Pm891whGBRh6bz3XCCJDSVEuREI6QkFZTi5JUV9FQklUQV9NQVJHSU4uRlkyMDEyAQAAAM+TAQACAAAABzE2LjMxODEBCAAAAAUAAAABMQEAAAAKMTY2MDc5NTYwMAMAAAACNTACAAAABDQ0MTkEAAAAATAHAAAACTkvMTkvMjAxOQgAAAAKMTIvMzEvMjAxMgkAAAABMARCRThvPdcI85gKe2891wgxQ0lRLlRTRTo0MDYzLklRX0NIQU5HRV9ORVRfV09SS0lOR19DQVBJVEFMLkZZMjAxNwEAAADjVw0AAgAAAAYtMzg4ODkBCAAAAAUAAAABMQEAAAAKMTg0OTAyNjY4NwMAAAACNzkCAAAABDQ0MjEEAAAAATAHAAAACTkvMTkvMjAxOQgAAAAJMy8zMS8yMDE3CQAAAAEwsoheQW891whD85h5bz3XCChDSVEuVFNFOjM0MDIuSVFfR1dfSU5UQU5fQU1PUlRfQ0YuRlkyMDE5AQAAALhVDQACAAAABTExNTk5AQgAAAAFAAAAATEBAAAACjE5Njk2MDEyMjcDAAAAAjc5AgAAAAQyMTgyBAAAAAEwBwAAAAk5LzE5LzIwMTkIAAAACTMvMzEvMjAxOQkAAAABMDU1TkBvPdcIZW7PeW891wgeQ0lRLk5ZU0U6REQuSVFfT1BFUl9JTkMuRlkyMDEzAQAAALi5CwACAAAABDQ1ODkBCAAAAAUAAAAB</t>
  </si>
  <si>
    <t>MQEAAAAKMTc3NTkzMDIxNQMAAAADMTYwAgAAAAIyMQQAAAABMAcAAAAJOS8xOS8yMDE5CAAAAAoxMi8zMS8yMDEzCQAAAAEwME/4Pm891whgbyp6bz3XCB9DSVEuREI6QkFTLklRX05JX0NPTVBBTlkuRlkyMDEyAQAAAGrXBQACAAAABDUwNjcBCAAAAAUAAAABMQEAAAAKMTY2MDIzMTgzOAMAAAACNTACAAAABTQxNTcxBAAAAAEwBwAAAAk5LzE5LzIwMTkIAAAACjEyLzMxLzIwMTIJAAAAATDfVC4/bz3XCKWmCHpvPdcIJ0NJUS5UU0U6NDAwNS5JUV9DSEFOR0VfSU5WRU5UT1JZLkZZMjAxOAEAAAC3uAsAAgAAAAYtNTU2MjYBCAAAAAUAAAABMQEAAAAKMTg5NDA4NDc1MAMAAAACNzkCAAAABDIwOTkEAAAAATAHAAAACTkvMTkvMjAxOQgAAAAJMy8zMS8yMDE4CQAAAAEw9hyLQ2891wjvOmN5bz3XCCZDSVEuREI6QkFZTi5JUV9EQVlTX1BBWUFCTEVfT1VULkZZMjAxNgEAAADPkwEAAgAAAAoyMDEuODM1ODI0AQgAAAAFAAAAATEBAAAACjE4NzYzMDQ3MjIDAAAAAjUwAgAAAAQ0MTgzBAAAAAEwBwAAAAk5LzE5LzIwMTkIAAAACjEyLzMxLzIwMTYJAAAAATAEQkU4bz3XCFOvF3tvPdcIGkNJUS5UU0U6NDE4My5JUV9DSVAuRlkyMDEwAQAAAD1XDQACAAAABTE0MDY1AQgAAAAFAAAAATEBAAAACjEzODA0NTEzMzgDAAAAAjc5AgAAAAQzMDMzBAAAAAEwBwAAAAk5LzE5LzIwMTkIAAAACTMvMzEvMjAxMAkAAAAB</t>
  </si>
  <si>
    <t>MI7osERvPdcI4o03eW891wgmQ0lRLlRTRTo0MDA1LklRX0lOVkVTVF9MT0FOU19DRi5GWTIwMTYBAAAAt7gLAAMAAAAAAPn1ikNvPdcI2kVReW891wggQ0lRLlRTRTozNDAyLklRX01BQ0hJTkVSWS5GWTIwMTgBAAAAuFUNAAMAAAAAAEAOTkBvPdcI8YnoeW891wgjQ0lRLkRCOkJBWU4uSVFfSU5DX0VRVUlUWV9DRi5GWTIwMTYBAAAAz5MBAAMAAAAAALTUsztvPdcItYyXem891wglQ0lRLlRTRTozNDA3LklRX0JBU0lDX0VQU19JTkNMLkZZMjAxNAEAAACIVg0AAgAAAAk3Mi40ODM2NjkBCAAAAAUAAAABMQEAAAAKMTY4NjYzNzk5NAMAAAACNzkCAAAAATkEAAAAATAHAAAACTkvMTkvMjAxOQgAAAAJMy8zMS8yMDE0CQAAAAEwR8SXQm891wjqjot5bz3XCChDSVEuREI6QkFZTi5JUV9JTlZFU1RfU0VDVVJJVFlfQ0YuRlkyMDE4AQAAAM+TAQACAAAABDU3MTcBCAAAAAUAAAABMQEAAAAKMTk0NzIwNTA4NwMAAAACNTACAAAABDIwMjcEAAAAATAHAAAACTkvMTkvMjAxOQgAAAAKMTIvMzEvMjAxOAkAAAABMGMMtTtvPdcI68mkem891wgvQ0lRLlRTRTozNDAyLklRX09USEVSX05PTl9PUEVSX0VYUF9TVVBQTC5GWTIwMTkBAAAAuFUNAAIAAAAGLTE2MjkyAQgAAAAFAAAAATEBAAAACjE5Njk2MDEyMjcDAAAAAjc5AgAAAAI4NQQAAAABMAcAAAAJOS8xOS8yMDE5CAAAAAkzLzMxLzIwMTkJAAAAATBADk5Abz3X</t>
  </si>
  <si>
    <t>CJ+x6HlvPdcILUNJUS5UU0U6NDE4My5JUV9ERUZfVEFYX0FTU0VUU19DVVJSRU5ULkZZMjAwOAEAAAA9Vw0AAgAAAAUxODI2OAEIAAAABQAAAAExAQAAAAoxMDU4OTE1MDE4AwAAAAI3OQIAAAAEMTExNwQAAAABMAcAAAAJOS8xOS8yMDE5CAAAAAkzLzMxLzIwMDgJAAAAATAFm7BEbz3XCHL3JnlvPdcII0NJUS5UU0U6MzQwNy5JUV9GSU5JU0hFRF9JTlYuRlkyMDEzAQAAAIhWDQACAAAABjE0NTQ3MAEIAAAABQAAAAExAQAAAAoxNjI1NDU3NjMzAwAAAAI3OQIAAAAEMzA3NQQAAAABMAcAAAAJOS8xOS8yMDE5CAAAAAkzLzMxLzIwMTMJAAAAATBNnZdCbz3XCB08xXlvPdcIIkNJUS5UU0U6NDE4OC5JUV9EQV9TVVBQTF9DRi5GWTIwMTMBAAAANZcKAAIAAAAGMTI5NTQ5AQgAAAAFAAAAATEBAAAACjE2MjUwOTIxNTQDAAAAAjc5AgAAAAQyMTcxBAAAAAEwBwAAAAk5LzE5LzIwMTkIAAAACTMvMzEvMjAxMwkAAAABMNl1jkNvPdcIKMtLeW891wgtQ0lRLlRTRTozNDA3LklRX0NBU0hfQ09OVkVSU0lPTi5GWTIwMTcuLi4uSlBZAQAAAIhWDQACAAAACjExMy45OTc4OTUBCAAAAAUAAAABMQEAAAAKMTg0ODY3MzE5MQMAAAACNzkCAAAABDQxODQEAAAAATAHAAAACTkvMTkvMjAxOQgAAAAJMy8zMS8yMDE3CQAAAAEwx94gOG891whL/R57bz3XCCtDSVEuREI6QkFTLklRX09USEVSX0lOVkVTVF9BQ1RfU1VQUEwu</t>
  </si>
  <si>
    <t>RlkyMDE4AQAAAGrXBQACAAAAAzU1NQEIAAAABQAAAAExAQAAAAoxOTQ3NDAzMDUwAwAAAAI1MAIAAAAEMjA1MQQAAAABMAcAAAAJOS8xOS8yMDE5CAAAAAoxMi8zMS8yMDE4CQAAAAEwftn+Pm891wizaSx6bz3XCCNDSVEuREI6QkFTLklRX0xUX0RFQlRfSVNTVUVELkZZMjAxNQEAAABq1wUAAgAAAAQ2OTM3AQgAAAAFAAAAATEBAAAACjE4MjkyODI2NTQDAAAAAjUwAgAAAAQyMDM0BAAAAAEwBwAAAAk5LzE5LzIwMTkIAAAACjEyLzMxLzIwMTUJAAAAATCoPf4+bz3XCBw9J3pvPdcIJUNJUS5UU0U6NDE4OC5JUV9QUk9WX0JBRF9ERUJUUy5GWTIwMTIBAAAANZcKAAMAAAAAAAZOjkNvPdcIzvJ1eW891wgmQ0lRLkRCOjFDT1YuSVFfQ0FTSF9PUEVSLkZZMjAxNC4uLi5KUFkBAAAAuYWRAAIAAAANMTM0MTM5LjgzNTM4MQEIAAAABQAAAAExAQAAAAoxNzc4NDc0MTIyAwAAAAI3OQIAAAAEMjAwNgQAAAABMAcAAAAJOS8xOS8yMDE5CAAAAAoxMi8zMS8yMDE0CQAAAAEwuQUhOG891whMpCJ7bz3XCClDSVEuVFNFOjQxODMuSVFfVE9UQUxfREVCVF9DQVBJVEFMLkZZMjAxMwEAAAA9Vw0AAgAAAAc1NC4xNTQ1AQgAAAAFAAAAATEBAAAACjE2MjUwOTIxNjcDAAAAAjc5AgAAAAQ0MTg2BAAAAAEwBwAAAAk5LzE5LzIwMTkIAAAACTMvMzEvMjAxMwkAAAABMClwkTtvPdcI3ETNem891wgeQ0lRLlRTRTo0MTg4LklR</t>
  </si>
  <si>
    <t>X1BFTlNJT04uRlkyMDE0AQAAADWXCgACAAAABjEyMzAyMgEIAAAABQAAAAExAQAAAAoxNjg2MTAzNjI5AwAAAAI3OQIAAAAEMTIxMwQAAAABMAcAAAAJOS8xOS8yMDE5CAAAAAkzLzMxLzIwMTQJAAAAATClLnlCbz3XCJFLXXlvPdcILkNJUS5UU0U6MzQwMi5JUV9NSU5PUklUWV9JTlRFUkVTVF9UT1RBTC5GWTIwMTMBAAAAuFUNAAIAAAAFNTQwNzIBCAAAAAUAAAABMQEAAAAKMTYyNTQ1NzYwNQMAAAACNzkCAAAABDEzMTIEAAAAATAHAAAACTkvMTkvMjAxOQgAAAAJMy8zMS8yMDEzCQAAAAEw0hNeQW891wjZweJ5bz3XCCVDSVEuVFNFOjQxODMuSVFfU1RfREVCVF9JU1NVRUQuRlkyMDE2AQAAAD1XDQADAAAAAAD34dBEbz3XCDHVOXlvPdcIIUNJUS5OWVNFOkRELklRX0dBSU5fQVNTRVRTLkZZMjAxMAEAAAC4uQsAAgAAAAI5NQEIAAAABQAAAAExAQAAAAoxNTg3ODI5OTcwAwAAAAMxNjACAAAAAjU2BAAAAAEwBwAAAAk5LzE5LzIwMTkIAAAACjEyLzMxLzIwMTAJAAAAATChsvc+bz3XCA3IGHpvPdcIHUNJUS5EQjpCQVMuSVFfRUJUX0VYQ0wuRlkyMDE0AQAAAGrXBQACAAAABDcwMjUBCAAAAAUAAAABMQEAAAAKMTc3NzkyMjMxMAMAAAACNTACAAAAATQEAAAAATAHAAAACTkvMTkvMjAxOQgAAAAKMTIvMzEvMjAxNAkAAAABMLjw/T5vPdcID+Qqem891wgqQ0lRLlRTRTo0MDYzLklRX0lOVEVSRVNUX0lO</t>
  </si>
  <si>
    <t>VkVTVF9JTkMuRlkyMDExAQAAAONXDQACAAAABDQxNTABCAAAAAUAAAABMQEAAAAKMTU1NDE4OTc4OAMAAAACNzkCAAAAAjY1BAAAAAEwBwAAAAk5LzE5LzIwMTkIAAAACTMvMzEvMjAxMQkAAAABMI5+YkFvPdcIBKCveW891wgpQ0lRLlRTRTozNDA3LklRX0FTU0VUX1dSSVRFRE9XTl9DRi5GWTIwMDkBAAAAiFYNAAIAAAADMzQzAQgAAAAFAAAAATEBAAAACjEzODI3NjM0OTEDAAAAAjc5AgAAAAQyMDE5BAAAAAEwBwAAAAk5LzE5LzIwMTkIAAAACTMvMzEvMjAwOQkAAAABMJQCl0JvPdcIhviBeW891wgZQ0lRLlRTRTo1MDE5LklRX1JFLkZZMjAxMgEAAAAmWWEAAgAAAAYyODg3NjIBCAAAAAUAAAABMQEAAAAKMTU1NDk1MDU3NAMAAAACNzkCAAAABDEyMjIEAAAAATAHAAAACTkvMTkvMjAxOQgAAAAJMy8zMS8yMDEyCQAAAAEwc+JBQG891wjQj+Z5bz3XCCFDSVEuVFNFOjQxODguSVFfQ0FTSF9UQVhFUy5GWTIwMTQBAAAANZcKAAIAAAAFNDU4NzQBCAAAAAUAAAABMQEAAAAKMTY4NjEwMzYyOQMAAAACNzkCAAAABDMwNTMEAAAAATAHAAAACTkvMTkvMjAxOQgAAAAJMy8zMS8yMDE0CQAAAAEwRVV5Qm891wjqxVR5bz3XCCJDSVEuVFNFOjM0MDIuSVFfREFfU1VQUExfQ0YuRlkyMDE5AQAAALhVDQACAAAABjEwMTcxMQEIAAAABQAAAAExAQAAAAoxOTY5NjAxMjI3AwAAAAI3OQIAAAAEMjE3MQQAAAABMAcA</t>
  </si>
  <si>
    <t>AAAJOS8xOS8yMDE5CAAAAAkzLzMxLzIwMTkJAAAAATA1NU5Abz3XCCCJ03lvPdcIKENJUS5UU0U6MzQwNy5JUV9GSVhFRF9BU1NFVF9UVVJOUy5GWTIwMDgBAAAAiFYNAAIAAAAIMy45ODcwNDEBCAAAAAUAAAABMQEAAAAKMTA4NDE2OTcxNAMAAAACNzkCAAAABDQwNjYEAAAAATAHAAAACTkvMTkvMjAxOQgAAAAJMy8zMS8yMDA4CQAAAAEwafXzO2891wgZxex6bz3XCBpDSVEuREI6MUNPVi5JUV9DT0dTLkZZMjAxOAEAAAC5hZEAAgAAAAQ5OTE4AQgAAAAFAAAAATEBAAAACjE5NDg2MDQxMjMDAAAAAjUwAgAAAAIzNAQAAAABMAcAAAAJOS8xOS8yMDE5CAAAAAoxMi8zMS8yMDE4CQAAAAEwYrvpPW891wg43116bz3XCCBDSVEuVFNFOjQxODguSVFfQlVJTERJTkdTLkZZMjAwOAEAAAA1lwoAAwAAAAAAHNmNQ2891wjEjn15bz3XCBdDSVEuREI6QkFTLklRX05JLkZZMjAwOQEAAABq1wUAAgAAAAQxNDEwAQgAAAAFAAAAATEBAAAACjE0MzYyMDY0NTADAAAAAjUwAgAAAAIxNQQAAAABMAcAAAAJOS8xOS8yMDE5CAAAAAoxMi8zMS8yMDA5CQAAAAEwJbotP2891wjjvAd6bz3XCCtDSVEuVFNFOjQxODguSVFfTUlOT1JJVFlfSU5URVJFU1RfQ0YuRlkyMDE1AQAAADWXCgADAAAAAABFVXlCbz3XCEBGZnlvPdcIJENJUS5UU0U6NDAwNS5JUV9DVVJSRU5DWV9HQUlOLkZZMjAxMQEAAAC3uAsAAgAAAAUtNjYxNQEI</t>
  </si>
  <si>
    <t>AAAABQAAAAExAQAAAAoxNDU5NTA5OTU2AwAAAAI3OQIAAAACMzgEAAAAATAHAAAACTkvMTkvMjAxOQgAAAAJMy8zMS8yMDExCQAAAAEwb6WtQ2891wip7EZ5bz3XCCBDSVEuWFRSQTpMWFMuSVFfTFRfSU5WRVNULkZZMjAxMAEAAABRMbcAAgAAAAI3MgEIAAAABQAAAAExAQAAAAoxNTMwNTI2Mzg5AwAAAAI1MAIAAAAEMTA1NAQAAAABMAcAAAAJOS8xOS8yMDE5CAAAAAoxMi8zMS8yMDEwCQAAAAEwLtUCPW891wgoyXN6bz3XCBlDSVEuVFNFOjM0MDIuSVFfQVIuRlkyMDEwAQAAALhVDQACAAAABjI1NjQwNQEIAAAABQAAAAExAQAAAAoxMzgwMjg2OTQ2AwAAAAI3OQIAAAAEMTAyMQQAAAABMAcAAAAJOS8xOS8yMDE5CAAAAAkzLzMxLzIwMTAJAAAAATAGxl1Bbz3XCEQ8zHlvPdcIIUNJUS5YVFJBOkxYUy5JUV9FQVJOSU5HX0NPLkZZMjAxNgEAAABRMbcAAgAAAAMxOTUBCAAAAAUAAAABMQEAAAAKMTg3ODczMjI4MwMAAAACNTACAAAAATcEAAAAATAHAAAACTkvMTkvMjAxOQgAAAAKMTIvMzEvMjAxNgkAAAABMJ3l3TxvPdcITiJ+em891wglQ0lRLlRTRTo1MDE5LklRX09USEVSX09QRVJfQUNULkZZMjAxMwEAAAAmWWEAAgAAAAYtNDAwNDMBCAAAAAUAAAABMQEAAAAKMTYyNTQ1NzY1MgMAAAACNzkCAAAABDIwNDcEAAAAATAHAAAACTkvMTkvMjAxOQgAAAAJMy8zMS8yMDEzCQAAAAEwighCQG891wjy9PN5</t>
  </si>
  <si>
    <t>bz3XCB1DSVEuVFNFOjQwNjMuSVFfUkRfRVhQLkZZMjAxNgEAAADjVw0AAgAAAAUxNjQ1NQEIAAAABQAAAAExAQAAAAoxNzk5MjQzMzQ1AwAAAAI3OQIAAAADMTAwBAAAAAEwBwAAAAk5LzE5LzIwMTkIAAAACTMvMzEvMjAxNgkAAAABMMs6XkFvPdcIbDa5eW891wgoQ0lRLkRCOkJBUy5JUV9JTkNfVEFYX1BBWV9DVVJSRU5ULkZZMjAxNQEAAABq1wUAAgAAAAQxMDgyAQgAAAAFAAAAATEBAAAACjE4MjkyODI2NTQDAAAAAjUwAgAAAAQxMDk0BAAAAAEwBwAAAAk5LzE5LzIwMTkIAAAACjEyLzMxLzIwMTUJAAAAATCoPf4+bz3XCBw9J3pvPdcIIENJUS5YVFJBOkxYUy5JUV9TR0FfU1VQUEwuRlkyMDE1AQAAAFExtwACAAAABDEwNzgBCAAAAAUAAAABMQEAAAAKMTgzMjA3NjM2NQMAAAACNTACAAAAAzEwMgQAAAABMAcAAAAJOS8xOS8yMDE5CAAAAAoxMi8zMS8yMDE1CQAAAAEwbpfdPG891wh3rX16bz3XCClDSVEuVFNFOjQxODMuSVFfSU5WRVNUX1NFQ1VSSVRZX0NGLkZZMjAxNQEAAAA9Vw0AAgAAAAQ0MjU0AQgAAAAFAAAAATEBAAAACjE3NDQ5NDYzNDADAAAAAjc5AgAAAAQyMDI3BAAAAAEwBwAAAAk5LzE5LzIwMTkIAAAACTMvMzEvMjAxNQkAAAABMAO70ERvPdcIKGEkeW891wgnQ0lRLlRTRTo0MTgzLklRX1RPVEFMX09USEVSX09QRVIuRlkyMDExAQAAAD1XDQACAAAABjE3Njk4NwEIAAAABQAAAAEx</t>
  </si>
  <si>
    <t>AQAAAAoxNDYwNzE3NTg5AwAAAAI3OQIAAAADMzgwBAAAAAEwBwAAAAk5LzE5LzIwMTkIAAAACTMvMzEvMjAxMQkAAAABMI7osERvPdcIjtsieW891wgqQ0lRLlhUUkE6TFhTLklRX09USEVSX1VOVVNVQUxfU1VQUEwuRlkyMDE1AQAAAFExtwADAAAAAABnvt08bz3XCGDvgXpvPdcIG0NJUS5UU0U6MzQwMi5JUV9BUElDLkZZMjAxNwEAAAC4VQ0AAgAAAAYxMjEwOTEBCAAAAAUAAAABMQEAAAAKMTg0ODU4MTAzOQMAAAACNzkCAAAABDEwODQEAAAAATAHAAAACTkvMTkvMjAxOQgAAAAJMy8zMS8yMDE3CQAAAAEwS+dNQG891whqFeh5bz3XCCRDSVEuVFNFOjQxODguSVFfU0FMRV9JTlRBTl9DRi5GWTIwMTYBAAAANZcKAAIAAAAFLTM0MTIBCAAAAAUAAAABMQEAAAAKMTc5ODU4NzEyOAMAAAACNzkCAAAABDIwMjkEAAAAATAHAAAACTkvMTkvMjAxOQgAAAAJMy8zMS8yMDE2CQAAAAEwd3x5Qm891whYn3d5bz3XCCVDSVEuWFRSQTpMWFMuSVFfR0FJTl9JTlZFU1RfQ0YuRlkyMDE2AQAAAFExtwADAAAAAACd5d08bz3XCNzDinpvPdcIH0NJUS5UU0U6NDA2My5JUV9UT1RBTF9DTC5GWTIwMTIBAAAA41cNAAIAAAAGMjQ3NDQxAQgAAAAFAAAAATEBAAAACjE1NTQxODk4NTQDAAAAAjc5AgAAAAQxMDA5BAAAAAEwBwAAAAk5LzE5LzIwMTkIAAAACTMvMzEvMjAxMgkAAAABMIilYkFvPdcI8w6PeW891wgiQ0lRLlRT</t>
  </si>
  <si>
    <t>RTozNDAyLklRX0xFVkVSRURfRkNGLkZZMjAxNwEAAAC4VQ0AAgAAAAkzNjE4OC4zNzUBCAAAAAUAAAABMQEAAAAKMTg0ODU4MTAzOQMAAAACNzkCAAAABDQ0MjIEAAAAATAHAAAACTkvMTkvMjAxOQgAAAAJMy8zMS8yMDE3CQAAAAEwS+dNQG891wjAwdt5bz3XCCJDSVEuVFNFOjQxODguSVFfU0FMRV9QUEVfQ0YuRlkyMDExAQAAADWXCgACAAAABDY1MzABCAAAAAUAAAABMQEAAAAKMTQ2MDcxNzY4NQMAAAACNzkCAAAABDIwNDIEAAAAATAHAAAACTkvMTkvMjAxOQgAAAAJMy8zMS8yMDExCQAAAAEw9CeOQ2891wiHeH55bz3XCCpDSVEuVFNFOjM0MDIuSVFfSU5DX1RBWF9QQVlfQ1VSUkVOVC5GWTIwMTQBAAAAuFUNAAIAAAAFMTY0MTEBCAAAAAUAAAABMQEAAAAKMTY4NjEwMzYyMgMAAAACNzkCAAAABDEwOTQEAAAAATAHAAAACTkvMTkvMjAxOQgAAAAJMy8zMS8yMDE0CQAAAAEwyzpeQW891wjrzN55bz3XCCdDSVEuREI6QkFZTi5JUV9UT1RBTF9ERUJUX1JFUEFJRC5GWTIwMTIBAAAAz5MBAAIAAAAFLTMyNTQBCAAAAAUAAAABMQEAAAAKMTY2MDc5NTYwMAMAAAACNTACAAAABDIxNjYEAAAAATAHAAAACTkvMTkvMjAxOQgAAAAKMTIvMzEvMjAxMgkAAAABMFoerjxvPdcIBqiNem891wguQ0lRLlhUUkE6TFhTLklRX1RPVEFMX0xJQUJfVE9UQUxfQVNTRVRTLkZZMjAwNwEAAABRMbcAAgAAAAc2Mi4zMzYz</t>
  </si>
  <si>
    <t>AQgAAAAFAAAAATEBAAAACTgwNTk0NDQ1MAMAAAACNTACAAAABDQxODgEAAAAATAHAAAACTkvMTkvMjAxOQgAAAAKMTIvMzEvMjAwNwkAAAABMM2CGTlvPdcIWGECe2891wglQ0lRLkRCOkJBWU4uSVFfSU5WRU5UT1JZX1RVUk5TLkZZMjAxOAEAAADPkwEAAgAAAAgxLjc1NDIxMQEIAAAABQAAAAExAQAAAAoxOTQ3MjA1MDg3AwAAAAI1MAIAAAAENDA4MgQAAAABMAcAAAAJOS8xOS8yMDE5CAAAAAoxMi8zMS8yMDE4CQAAAAEw9GhFOG891whRLxt7bz3XCB1DSVEuREI6MUNPVi5JUV9aX1NDT1JFLkZZMjAxMAEAAAC5hZEAAwAAAAAA4jQZOW891wg7BwZ7bz3XCCFDSVEuVFNFOjQwNjMuSVFfQ0FTSF9FUVVJVi5GWTIwMTEBAAAA41cNAAIAAAAGMjQ0MDAyAQgAAAAFAAAAATEBAAAACjE1NTQxODk3ODgDAAAAAjc5AgAAAAQxMDk2BAAAAAEwBwAAAAk5LzE5LzIwMTkIAAAACTMvMzEvMjAxMQkAAAABMI5+YkFvPdcIF5qOeW891wgmQ0lRLkRCOkJBUy5JUV9UT1RBTF9ERUJUX0VRVUlUWS5GWTIwMTABAAAAatcFAAIAAAAHNjYuNjM3MgEIAAAABQAAAAExAQAAAAoxNTI1MDM0MTczAwAAAAI1MAIAAAAENDAzNAQAAAABMAcAAAAJOS8xOS8yMDE5CAAAAAoxMi8zMS8yMDEwCQAAAAEwb9YxOW891wjz8f96bz3XCBtDSVEuVFNFOjM0MDIuSVFfQ09HUy5GWTIwMTABAAAAuFUNAAIAAAAHMTExNDk5MQEIAAAABQAA</t>
  </si>
  <si>
    <t>AAExAQAAAAoxMzgwMjg2OTQ2AwAAAAI3OQIAAAACMzQEAAAAATAHAAAACTkvMTkvMjAxOQgAAAAJMy8zMS8yMDEwCQAAAAEwBsZdQW891whED6t5bz3XCCxDSVEuVFNFOjM0MDcuSVFfSU1QVVRfT1BFUl9MRUFTRV9ERVBSLkZZMjAxNQEAAACIVg0AAwAAAAAARVV5Qm891wiTFJR5bz3XCCFDSVEuVFNFOjUwMTkuSVFfU0dBX01BUkdJTi5GWTIwMTgBAAAAJllhAAIAAAAGNy44NDE5AQgAAAAFAAAAATEBAAAACjE4OTUwMDE5NzADAAAAAjc5AgAAAAQ0Mzc1BAAAAAEwBwAAAAk5LzE5LzIwMTkIAAAACTMvMzEvMjAxOAkAAAABMJauMTlvPdcIQezzem891wglQ0lRLkRCOkJBWU4uSVFfQ0FTSF9BQ1FVSVJFX0NGLkZZMjAwOAEAAADPkwEAAgAAAAUtMTYxNwEIAAAABQAAAAExAQAAAAoxMzMyOTU4MDc5AwAAAAI1MAIAAAAEMjA1NwQAAAABMAcAAAAJOS8xOS8yMDE5CAAAAAoxMi8zMS8yMDA4CQAAAAEwYqmtPG891wgZZXt6bz3XCBlDSVEuVFNFOjQxODguSVFfTkkuRlkyMDEyAQAAADWXCgACAAAABTM1NDg2AQgAAAAFAAAAATEBAAAACjE1NTQzMzcyMDcDAAAAAjc5AgAAAAIxNQQAAAABMAcAAAAJOS8xOS8yMDE5CAAAAAkzLzMxLzIwMTIJAAAAATAGTo5Dbz3XCO0CVHlvPdcIJkNJUS5EQjoxQ09WLklRX0NIQU5HRV9JTlZFTlRPUlkuRlkyMDE2AQAAALmFkQACAAAAAjczAQgAAAAFAAAAATEBAAAACjE4</t>
  </si>
  <si>
    <t>NzUxNzE2NTIDAAAAAjUwAgAAAAQyMDk5BAAAAAEwBwAAAAk5LzE5LzIwMTkIAAAACjEyLzMxLzIwMTYJAAAAATBiu+k9bz3XCGWGYXpvPdcIIUNJUS5YVFJBOkxYUy5JUV9DQVNIX0VRVUlWLkZZMjAwOQEAAABRMbcAAgAAAAM3MTUBCAAAAAUAAAABMQEAAAAKMTQzNzg1NTM3NQMAAAACNTACAAAABDEwOTYEAAAAATAHAAAACTkvMTkvMjAxOQgAAAAKMTIvMzEvMjAwOQkAAAABMEqHAj1vPdcIZHtzem891wgiQ0lRLlRTRTo0MTg4LklRX0dBSU5fSU5WRVNULkZZMjAwOAEAAAA1lwoAAgAAAAYxMTU5MDcBCAAAAAUAAAABMQEAAAAKMTA1ODkxNTAyMAMAAAACNzkCAAAAAjYyBAAAAAEwBwAAAAk5LzE5LzIwMTkIAAAACTMvMzEvMjAwOAkAAAABMPBDi0NvPdcIb1xseW891wggQ0lRLlhUUkE6TFhTLklRX0RJVl9TSEFSRS5GWTIwMTIBAAAAUTG3AAIAAAABMQEIAAAABQAAAAExAQAAAAoxNjY0ODYzMjQ5AwAAAAI1MAIAAAAEMzA1OAQAAAABMAcAAAAJOS8xOS8yMDE5CAAAAAoxMi8zMS8yMDEyCQAAAAEwOiMDPW891whFLWx6bz3XCCNDSVEuREI6MUNPVi5JUV9VTkxFVkVSRURfRkNGLkZZMjAwOQEAAAC5hZEAAwAAAAAAeG3pPW891wiQb0Z6bz3XCB5DSVEuTllTRTpERC5JUV9FQklUX0lOVC5GWTIwMDkBAAAAuLkLAAIAAAAIMS4wMjg2NDQBCAAAAAUAAAABMQEAAAAKMTUwNzQ5NTU2MgMAAAADMTYwAgAA</t>
  </si>
  <si>
    <t>AAQ0MTg5BAAAAAEwBwAAAAk5LzE5LzIwMTkIAAAACjEyLzMxLzIwMDkJAAAAATD65hg5bz3XCIJQ+npvPdcIKENJUS5UU0U6NDA2My5JUV9NSU5PUklUWV9JTlRFUkVTVC5GWTIwMDkBAAAA41cNAAIAAAAFMzg4NDYBCAAAAAUAAAABMQEAAAAKMTM4Mjc2MzczMwMAAAACNzkCAAAABDEwNTIEAAAAATAHAAAACTkvMTkvMjAxOQgAAAAJMy8zMS8yMDA5CQAAAAEwiVdiQW891whl0sd5bz3XCCJDSVEuVFNFOjM0MDIuSVFfRUJJVF9NQVJHSU4uRlkyMDE4AQAAALhVDQACAAAABjcuMDk2MwEIAAAABQAAAAExAQAAAAoxODk0ODMyMjYxAwAAAAI3OQIAAAAENDA1MwQAAAABMAcAAAAJOS8xOS8yMDE5CAAAAAkzLzMxLzIwMTgJAAAAATC5OTE5bz3XCIQp83pvPdcIG0NJUS5UU0U6NDA2My5JUV9DT0dTLkZZMjAxOQEAAADjVw0AAgAAAAcxMDM5OTc5AQgAAAAFAAAAATEBAAAACjE5NzAyMTMwMTYDAAAAAjc5AgAAAAIzNAQAAAABMAcAAAAJOS8xOS8yMDE5CAAAAAkzLzMxLzIwMTkJAAAAATCyiF5Bbz3XCIUry3lvPdcIJkNJUS5UU0U6NDE4My5JUV9JTlZFTlRPUllfVFVSTlMuRlkyMDA5AQAAAD1XDQACAAAABzUuMTU5MjYBCAAAAAUAAAABMQEAAAAKMTM4MDQ1MTYyMgMAAAACNzkCAAAABDQwODIEAAAAATAHAAAACTkvMTkvMjAxOQgAAAAJMy8zMS8yMDA5CQAAAAEwPSKRO2891wjOEtF6bz3XCCNDSVEuVFNF</t>
  </si>
  <si>
    <t>OjM0MDcuSVFfRklOSVNIRURfSU5WLkZZMjAxNQEAAACIVg0AAgAAAAYxNjE1NTQBCAAAAAUAAAABMQEAAAAKMTc0NTM3ODUxNgMAAAACNzkCAAAABDMwNzUEAAAAATAHAAAACTkvMTkvMjAxOQgAAAAJMy8zMS8yMDE1CQAAAAEwRVV5Qm891wgd2MV5bz3XCB9DSVEuVFNFOjM0MDIuSVFfTkVUX0RFQlQuRlkyMDA5AQAAALhVDQACAAAABjU5NTA3MwEIAAAABQAAAAExAQAAAAoxMzgwMjg2OTE3AwAAAAI3OQIAAAAENDM2NAQAAAABMAcAAAAJOS8xOS8yMDE5CAAAAAkzLzMxLzIwMDkJAAAAATAGxl1Bbz3XCKKJonlvPdcIH0NJUS5UU0U6MzQwNy5JUV9UUkVBU1VSWS5GWTIwMDgBAAAAiFYNAAIAAAAFLTIwMTkBCAAAAAUAAAABMQEAAAAKMTA4NDE2OTcxNAMAAAACNzkCAAAABDEyNDgEAAAAATAHAAAACTkvMTkvMjAxOQgAAAAJMy8zMS8yMDA4CQAAAAEwvrOWQm891whlu4l5bz3XCBVDSVEuMC5JUV9ESVZfU0hBUkUuRlkFAAAAAAAAAAgAAAAVKEludmFsaWQgVGltZSBQZXJpb2Qpz4azO2891wgnNMx6bz3XCCJDSVEuREI6MUNPVi5JUV9PVEhFUl9FUVVJVFkuRlkyMDEyAQAAALmFkQACAAAAAzE0OQEIAAAABQAAAAExAQAAAAoxNzU5MTM0Mzk1AwAAAAI1MAIAAAAEMTAyOAQAAAABMAcAAAAJOS8xOS8yMDE5CAAAAAoxMi8zMS8yMDEyCQAAAAEwcJTpPW891wjw01N6bz3XCCFDSVEuVFNFOjUwMTkuSVFf</t>
  </si>
  <si>
    <t>Q0FTSF9FUVVJVi5GWTIwMTUBAAAAJllhAAIAAAAGMTEyOTU5AQgAAAAFAAAAATEBAAAACjE3NDUyMTQyODMDAAAAAjc5AgAAAAQxMDk2BAAAAAEwBwAAAAk5LzE5LzIwMTkIAAAACTMvMzEvMjAxNQkAAAABMFHtKUBvPdcIHyEOem891wgnQ0lRLlRTRTo1MDE5LklRX0NBU0hfT1BFUi5GWTIwMTQuLi4uSlBZAQAAACZZYQACAAAABTUwMDg3AQgAAAAFAAAAATEBAAAACjE2ODYxNzk2MDYDAAAAAjc5AgAAAAQyMDA2BAAAAAEwBwAAAAk5LzE5LzIwMTkIAAAACTMvMzEvMjAxNAkAAAABMMfeIDhvPdcIlJMhe2891wgZQ0lRLlRTRTo0MDYzLklRX1JFLkZZMjAxNwEAAADjVw0AAgAAAAcxODU3ODU3AQgAAAAFAAAAATEBAAAACjE4NDkwMjY2ODcDAAAAAjc5AgAAAAQxMjIyBAAAAAEwBwAAAAk5LzE5LzIwMTkIAAAACTMvMzEvMjAxNwkAAAABML9hXkFvPdcIYtK5eW891wgmQ0lRLlRTRTo0MDA1LklRX0NBU0hfQUNRVUlSRV9DRi5GWTIwMTEBAAAAt7gLAAIAAAAFLTIyMTgBCAAAAAUAAAABMQEAAAAKMTQ1OTUwOTk1NgMAAAACNzkCAAAABDIwNTcEAAAAATAHAAAACTkvMTkvMjAxOQgAAAAJMy8zMS8yMDExCQAAAAEwZsytQ2891wjv1nF5bz3XCCVDSVEuREI6QkFZTi5JUV9TQUxFU19NQVJLRVRJTkcuRlkyMDE4AQAAAM+TAQACAAAABTEyNjI1AQgAAAAFAAAAATEBAAAACjE5NDcyMDUwODcDAAAAAjUwAgAA</t>
  </si>
  <si>
    <t>AAUyMTU2MQQAAAABMAcAAAAJOS8xOS8yMDE5CAAAAAoxMi8zMS8yMDE4CQAAAAEwYwy1O2891wjEDKl6bz3XCCZDSVEuVFNFOjQxODguSVFfRVhUUkFfQUNDX0lURU1TLkZZMjAwOQEAAAA1lwoAAwAAAAAA+ACOQ2891wgWeFt5bz3XCChDSVEuVFNFOjUwMTkuSVFfVE9UQUxfRElWX1BBSURfQ0YuRlkyMDA3AQAAACZZYQACAAAABS0xNTAyAQgAAAAFAAAAATEBAAAACTY2OTM4MDg1MgMAAAACNzkCAAAABDIwMjIEAAAAATAHAAAACTkvMTkvMjAxOQgAAAAJMy8zMS8yMDA3CQAAAAEwNTVOQG891wg2CuV5bz3XCCdDSVEuTllTRTpERC5JUV9UT1RBTF9ERUJUX0lTU1VFRC5GWTIwMTYBAAAAuLkLAAIAAAACMzIBCAAAAAUAAAABMQEAAAAKMTk0NDMzNTY1NwMAAAADMTYwAgAAAAQyMTYxBAAAAAEwBwAAAAk5LzE5LzIwMTkIAAAACjEyLzMxLzIwMTYJAAAAATC9Nhw+bz3XCPDeSHpvPdcIIENJUS5UU0U6NDA2My5JUV9PVEhFUl9SRVYuRlkyMDE4AQAAAONXDQADAAAAAACyiF5Bbz3XCGu2ynlvPdcIGENJUS5EQjpCQVMuSVFfQ0lQLkZZMjAwOQEAAABq1wUAAgAAAAQyMTAzAQgAAAAFAAAAATEBAAAACjE0MzYyMDY0NTADAAAAAjUwAgAAAAQzMDMzBAAAAAEwBwAAAAk5LzE5LzIwMTkIAAAACjEyLzMxLzIwMDkJAAAAATD53y0/bz3XCMlH8nlvPdcIJENJUS5UU0U6NDE4My5JUV9DQVNIX0lOVEVSRVNULkZZ</t>
  </si>
  <si>
    <t>MjAwOQEAAAA9Vw0AAgAAAAQ5MjgyAQgAAAAFAAAAATEBAAAACjEzODA0NTE2MjIDAAAAAjc5AgAAAAQzMDI4BAAAAAEwBwAAAAk5LzE5LzIwMTkIAAAACTMvMzEvMjAwOQkAAAABMJTBsERvPdcI5ltCeW891wgzQ0lRLkRCOjFDT1YuSVFfVE9UQUxfT1VUU1RBTkRJTkdfRklMSU5HX0RBVEUuRlkyMDA3AQAAALmFkQADAAAAAABiqxw+bz3XCMyFRXpvPdcIH0NJUS5UU0U6NDE4OC5JUV9BUl9UVVJOUy5GWTIwMTkBAAAANZcKAAIAAAAINC41ODkwNjIBCAAAAAUAAAABMQEAAAAKMTk2OTg2MDI1OQMAAAACNzkCAAAABDQwMDEEAAAAATAHAAAACTkvMTkvMjAxOQgAAAAJMy8zMS8yMDE5CQAAAAEwafXzO2891wgouvB6bz3XCB1DSVEuVFNFOjQwMDUuSVFfRUJJVERBLkZZMjAxNQEAAAC3uAsAAgAAAAYyNDY1MjMBCAAAAAUAAAABMQEAAAAKMTc0NDk0NjMzNwMAAAACNzkCAAAABDQwNTEEAAAAATAHAAAACTkvMTkvMjAxOQgAAAAJMy8zMS8yMDE1CQAAAAEw16eKQ2891wjlr2p5bz3XCCVDSVEuREI6MUNPVi5JUV9TQUxFU19NQVJLRVRJTkcuRlkyMDE4AQAAALmFkQACAAAABDE0MDgBCAAAAAUAAAABMQEAAAAKMTk0ODYwNDEyMwMAAAACNTACAAAABTIxNTYxBAAAAAEwBwAAAAk5LzE5LzIwMTkIAAAACjEyLzMxLzIwMTgJAAAAATBiu+k9bz3XCAcManpvPdcIJUNJUS5UU0U6NDA2My5JUV9TVF9ERUJUX1JF</t>
  </si>
  <si>
    <t>UEFJRC5GWTIwMTYBAAAA41cNAAMAAAAAAL9hXkFvPdcIiJSQeW891wgjQ0lRLlRTRTo0MDA1LklRX1RPVEFMX0FTU0VUUy5GWTIwMTcBAAAAt7gLAAIAAAAHMjg2MjA1MgEIAAAABQAAAAExAQAAAAoxODQ3OTEyMzQwAwAAAAI3OQIAAAAEMTAwNwQAAAABMAcAAAAJOS8xOS8yMDE5CAAAAAkzLzMxLzIwMTcJAAAAATD59YpDbz3XCJ2TUXlvPdcIGUNJUS5UU0U6NDE4OC5JUV9BUi5GWTIwMTQBAAAANZcKAAIAAAAGNjEzNTkzAQgAAAAFAAAAATEBAAAACjE2ODYxMDM2MjkDAAAAAjc5AgAAAAQxMDIxBAAAAAEwBwAAAAk5LzE5LzIwMTkIAAAACTMvMzEvMjAxNAkAAAABMKUueUJvPdcINWJ/eW891wgkQ0lRLk5ZU0U6REQuSVFfQkFTSUNfRVBTX0VYQ0wuRlkyMDE3AQAAALi5CwACAAAACDIuODk0MDM3AQgAAAAFAAAAATEBAAAACjE5NDQzMzU2NjQDAAAAAzE2MAIAAAAEMzA2NAQAAAABMAcAAAAJOS8xOS8yMDE5CAAAAAoxMi8zMS8yMDE3CQAAAAEwrV0cPm891wgWzkB6bz3XCCdDSVEuREI6QkFTLklRX0FTU0VUX1dSSVRFRE9XTl9DRi5GWTIwMDcBAAAAatcFAAIAAAACNjUBCAAAAAUAAAABMQEAAAAJODA1NDIwOTY0AwAAAAI1MAIAAAAEMjAxOQQAAAABMAcAAAAJOS8xOS8yMDE5CAAAAAoxMi8zMS8yMDA3CQAAAAEwrIkqQG891wjhYwt6bz3XCC9DSVEuVFNFOjQwNjMuSVFfSU1QVVRfT1BFUl9MRUFT</t>
  </si>
  <si>
    <t>RV9JTlRfRVhQLkZZMjAxOQEAAADjVw0AAwAAAAAAp69eQW891wjMxqF5bz3XCCVDSVEuTllTRTpERC5JUV9FRkZFQ1RfVEFYX1JBVEUuRlkyMDExAQAAALi5CwACAAAABzIyLjY4ODEBCAAAAAUAAAABMQEAAAAKMTY1ODMxNjE3MAMAAAADMTYwAgAAAAQ0Mzc2BAAAAAEwBwAAAAk5LzE5LzIwMTkIAAAACjEyLzMxLzIwMTEJAAAAATCc2fc+bz3XCIO3JXpvPdcIGUNJUS4wLklRX1VOTEVWRVJFRF9GQ0YuRlkFAAAAAAAAAAgAAAAVKEludmFsaWQgVGltZSBQZXJpb2Qpz4azO2891wgbd9B6bz3XCClDSVEuVFNFOjUwMTkuSVFfREVCVF9FUVVJVl9ORVRfUEJPLkZZMjAxOAEAAAAmWWEAAgAAAAUxMzYyOAEIAAAABQAAAAExAQAAAAoxODk1MDAxOTcwAwAAAAI3OQIAAAAFMjE2NzkEAAAAATAHAAAACTkvMTkvMjAxOQgAAAAJMy8zMS8yMDE4CQAAAAEwIGMqQG891wgjkAJ6bz3XCCZDSVEuVFNFOjQxODMuSVFfRVhUUkFfQUNDX0lURU1TLkZZMjAxMAEAAAA9Vw0AAwAAAAAAlMGwRG891wjXgkJ5bz3XCCJDSVEuREI6MUNPVi5JUV9JTlRFUkVTVF9FWFAuRlkyMDE1AQAAALmFkQACAAAAAy05MgEIAAAABQAAAAExAQAAAAoxODI4NDUxMjY5AwAAAAI1MAIAAAACODIEAAAAATAHAAAACTkvMTkvMjAxOQgAAAAKMTIvMzEvMjAxNQkAAAABMHht6T1vPdcI+BZtem891wggQ0lRLkRCOkJBUy5JUV9BU1NFVF9UVVJO</t>
  </si>
  <si>
    <t>Uy5GWTIwMDgBAAAAatcFAAIAAAAHMS4yNzU5MQEIAAAABQAAAAExAQAAAAoxMzM5MjI5MjMyAwAAAAI1MAIAAAAENDE3NwQAAAABMAcAAAAJOS8xOS8yMDE5CAAAAAoxMi8zMS8yMDA4CQAAAAEwlq4xOW891wiYqf16bz3XCBhDSVEuREI6QkFZTi5JUV9ETy5GWTIwMTYBAAAAz5MBAAIAAAADNzg4AQgAAAAFAAAAATEBAAAACjE4NzYzMDQ3MjIDAAAAAjUwAgAAAAI0MAQAAAABMAcAAAAJOS8xOS8yMDE5CAAAAAoxMi8zMS8yMDE2CQAAAAEwwK2zO2891wjOPpd6bz3XCCVDSVEuWFRSQTpMWFMuSVFfU1BFQ0lBTF9ESVZfQ0YuRlkyMDEzAQAAAFExtwADAAAAAAARcQM9bz3XCAQSknpvPdcIKENJUS5EQjpCQVMuSVFfSU5DX1RBWF9QQVlfQ1VSUkVOVC5GWTIwMTMBAAAAatcFAAIAAAADOTY4AQgAAAAFAAAAATEBAAAACjE3MjEwNjkxOTYDAAAAAjUwAgAAAAQxMDk0BAAAAAEwBwAAAAk5LzE5LzIwMTkIAAAACjEyLzMxLzIwMTMJAAAAATC+fC4/bz3XCFB6JnpvPdcIIUNJUS5OWVNFOkRELklRX0FTU0VUX1RVUk5TLkZZMjAxMAEAAAC4uQsAAgAAAAgwLjc5MTYxNgEIAAAABQAAAAExAQAAAAoxNTg3ODI5OTcwAwAAAAMxNjACAAAABDQxNzcEAAAAATAHAAAACTkvMTkvMjAxOQgAAAAKMTIvMzEvMjAxMAkAAAABMPrmGDlvPdcIcUX3em891wggQ0lRLlhUUkE6TFhTLklRX1NHQV9TVVBQTC5GWTIwMTMBAAAA</t>
  </si>
  <si>
    <t>UTG3AAIAAAAEMTA4MwEIAAAABQAAAAExAQAAAAoxNzI0MTk2MDUyAwAAAAI1MAIAAAADMTAyBAAAAAEwBwAAAAk5LzE5LzIwMTkIAAAACjEyLzMxLzIwMTMJAAAAATCASgM9bz3XCIMnYHpvPdcILUNJUS5UU0U6MzQwMi5JUV9DQVNIX0NPTlZFUlNJT04uRlkyMDE0Li4uLkpQWQEAAAC4VQ0AAgAAAAkxMDIuNDQzMDkBCAAAAAUAAAABMQEAAAAKMTY4NjEwMzYyMgMAAAACNzkCAAAABDQxODQEAAAAATAHAAAACTkvMTkvMjAxOQgAAAAJMy8zMS8yMDE0CQAAAAEwx94gOG891wh0Exd7bz3XCDFDSVEuVFNFOjM0MDcuSVFfQ0hBTkdFX05FVF9XT1JLSU5HX0NBUElUQUwuRlkyMDEzAQAAAIhWDQACAAAABTM2Nzk0AQgAAAAFAAAAATEBAAAACjE2MjU0NTc2MzMDAAAAAjc5AgAAAAQ0NDIxBAAAAAEwBwAAAAk5LzE5LzIwMTkIAAAACTMvMzEvMjAxMwkAAAABMEfEl0JvPdcIup+TeW891wgiQ0lRLlRTRTozNDA3LklRX0NBU0hfSU5WRVNULkZZMjAxOQEAAACIVg0AAgAAAActMTk4OTE3AQgAAAAFAAAAATEBAAAACjE5Njk2MDEyMzIDAAAAAjc5AgAAAAQyMDA1BAAAAAEwBwAAAAk5LzE5LzIwMTkIAAAACTMvMzEvMjAxOQkAAAABMCDxeUJvPdcIUY+ueW891wgjQ0lRLlRTRTozNDAyLklRX0RJTFVUX1dFSUdIVC5GWTIwMTcBAAAAuFUNAAIAAAAIMTYwMC45MDgAS+dNQG891wj1c9t5bz3XCCxDSVEuVFNFOjM0</t>
  </si>
  <si>
    <t>MDIuSVFfTkVUX0RFQlRfRUJJVERBX0NBUEVYLkZZMjAxNAEAAAC4VQ0AAgAAAAg2LjcyMjk0NwEIAAAABQAAAAExAQAAAAoxNjg2MTAzNjIyAwAAAAI3OQIAAAAFMjMzMTQEAAAAATAHAAAACTkvMTkvMjAxOQgAAAAJMy8zMS8yMDE0CQAAAAEwD6J0OW891wi18ep6bz3XCCRDSVEuVFNFOjM0MDIuSVFfSU1QQUlSTUVOVF9HVy5GWTIwMDgBAAAAuFUNAAMAAAAAAKevXkFvPdcIu/PCeW891wgZQ0lRLlRTRTo0MDA1LklRX0FELkZZMjAxNQEAAAC3uAsAAwAAAAAA16eKQ2891wi+53J5bz3XCCZDSVEuREI6QkFZTi5JUV9NQVJLRVRDQVAuMjAwNi8zLzMxLkpQWQEAAADPkwEAAwAAAAAAsmsgWW891wgrqJyJbz3XCBNDSVEuMC5JUV9TVF9ERUJULkZZBQAAAAAAAAAIAAAAFShJbnZhbGlkIFRpbWUgUGVyaW9kKc+GsztvPdcIMrTPem891wgqQ0lRLlRTRTozNDAyLklRX0lOQ19UQVhfUEFZX0NVUlJFTlQuRlkyMDEyAQAAALhVDQACAAAABTEyNDk0AQgAAAAFAAAAATEBAAAACjE1NTQzMzcyMzEDAAAAAjc5AgAAAAQxMDk0BAAAAAEwBwAAAAk5LzE5LzIwMTkIAAAACTMvMzEvMjAxMgkAAAABMNITXkFvPdcI0gm0eW891wgkQ0lRLlRTRTo0MDA1LklRX0NPTU1PTl9ESVZfQ0YuRlkyMDEwAQAAALe4CwACAAAABS00OTU2AQgAAAAFAAAAATEBAAAACjEzNzk0NjUzMTcDAAAAAjc5AgAAAAQyMDc0BAAAAAEwBwAA</t>
  </si>
  <si>
    <t>AAk5LzE5LzIwMTkIAAAACTMvMzEvMjAxMAkAAAABMG+lrUNvPdcIk6kmeW891wgpQ0lRLkRCOkJBWU4uSVFfVE9UQUxfQ09NTU9OX0VRVUlUWS5GWTIwMDkBAAAAz5MBAAIAAAAFMTg4OTcBCAAAAAUAAAABMQEAAAAKMTQzNDA3NjI3NwMAAAACNTACAAAABDEwMDYEAAAAATAHAAAACTkvMTkvMjAxOQgAAAAKMTIvMzEvMjAwOQkAAAABMHXRrTxvPdcIa/aUem891wgoQ0lRLlhUUkE6TFhTLklRX1RPVEFMX0RFQlRfSVNTVUVELkZZMjAwOAEAAABRMbcAAgAAAAM0NDIBCAAAAAUAAAABMQEAAAAKMTM5NjA1NDgzNQMAAAACNTACAAAABDIxNjEEAAAAATAHAAAACTkvMTkvMjAxOQgAAAAKMTIvMzEvMjAwOAkAAAABMEqHAj1vPdcI5cheem891wgZQ0lRLlRTRTo0MTg4LklRX0dXLkZZMjAxOAEAAAA1lwoAAgAAAAYzMjMzNzgBCAAAAAUAAAABMQEAAAAKMTg5NDU2Nzg1OQMAAAACNzkCAAAABDExNzEEAAAAATAHAAAACTkvMTkvMjAxOQgAAAAJMy8zMS8yMDE4CQAAAAEwK6N5Qm891whdtW95bz3XCCRDSVEuREI6QkFZTi5JUV9TVF9ERUJUX1JFUEFJRC5GWTIwMTABAAAAz5MBAAMAAAAAAHXRrTxvPdcITWuVem891wggQ0lRLlhUUkE6TFhTLklRX1BBUlRfVElNRS5GWTIwMTIBAAAAUTG3AAMAAAAAADojAz1vPdcI6u9Xem891wgfQ0lRLlRTRTo0MDYzLklRX0JWX1NIQVJFLkZZMjAxMQEAAADjVw0AAgAAAAsz</t>
  </si>
  <si>
    <t>MzY5LjM5MzIwOAEIAAAABQAAAAExAQAAAAoxNTU0MTg5Nzg4AwAAAAI3OQIAAAAENDAyMAQAAAABMAcAAAAJOS8xOS8yMDE5CAAAAAkzLzMxLzIwMTEJAAAAATCOfmJBbz3XCIgPwHlvPdcIKUNJUS5OWVNFOkRELklRX1RPVEFMX0VRVUlUWS5GWTIwMTcuLi4uSlBZAQAAALi5CwACAAAADDExNDgwNTQ3LjY0NQEIAAAABQAAAAExAQAAAAoxOTQ0MzM1NjY0AwAAAAI3OQIAAAAEMTI3NQQAAAABMAcAAAAJOS8xOS8yMDE5CAAAAAoxMi8zMS8yMDE3CQAAAAEw07cgOG891wh+4SF7bz3XCCFDSVEuVFNFOjQwNjMuSVFfQ0FTSF9FUVVJVi5GWTIwMTcBAAAA41cNAAIAAAAGNzUyNjc1AQgAAAAFAAAAATEBAAAACjE4NDkwMjY2ODcDAAAAAjc5AgAAAAQxMDk2BAAAAAEwBwAAAAk5LzE5LzIwMTkIAAAACTMvMzEvMjAxNwkAAAABML9hXkFvPdcIiJSQeW891wgmQ0lRLkRCOkJBWU4uSVFfTkVUX0lOVEVSRVNUX0VYUC5GWTIwMTMBAAAAz5MBAAIAAAAELTM1NQEIAAAABQAAAAExAQAAAAoxNzIxNTI0MjM3AwAAAAI1MAIAAAADMzY4BAAAAAEwBwAAAAk5LzE5LzIwMTkIAAAACjEyLzMxLzIwMTMJAAAAATBaHq48bz3XCIwGgXpvPdcIJENJUS5UU0U6NDAwNS5JUV9DT01NT05fSVNTVUVELkZZMjAxNgEAAAC3uAsAAwAAAAAA+fWKQ2891wh28ll5bz3XCB1DSVEuVFNFOjUwMTkuSVFfR0FfRVhQLkZZMjAwOAEAAAAm</t>
  </si>
  <si>
    <t>WWEAAwAAAAAAtUZBQG891wj13e15bz3XCB5DSVEuREI6QkFTLklRX1JEX0VYUF9GTi5GWTIwMTYBAAAAatcFAAIAAAAEMTg2MwEIAAAABQAAAAExAQAAAAoxODc1OTg2MTQ3AwAAAAI1MAIAAAAEMzE2OAQAAAABMAcAAAAJOS8xOS8yMDE5CAAAAAoxMi8zMS8yMDE2CQAAAAEwnGT+Pm891wi86S96bz3XCCZDSVEuVFNFOjQxODMuSVFfTkVUX0RFQlRfRUJJVERBLkZZMjAxNgEAAAA9Vw0AAgAAAAgzLjI4MDU3MwEIAAAABQAAAAExAQAAAAoxNzk4NTg3MjIwAwAAAAI3OQIAAAAENDE5MwQAAAABMAcAAAAJOS8xOS8yMDE5CAAAAAkzLzMxLzIwMTYJAAAAATAdl5E7bz3XCIfK1XpvPdcIJENJUS5UU0U6NDE4OC5JUV9DT01NT05fSVNTVUVELkZZMjAwOQEAAAA1lwoAAwAAAAAA+ACOQ2891win3H15bz3XCCRDSVEuWFRSQTpMWFMuSVFfT1RIRVJfTElBQl9MVC5GWTIwMDgBAAAAUTG3AAIAAAADMzg5AQgAAAAFAAAAATEBAAAACjEzOTYwNTQ4MzUDAAAAAjUwAgAAAAQxMDYyBAAAAAEwBwAAAAk5LzE5LzIwMTkIAAAACjEyLzMxLzIwMDgJAAAAATARYAI9bz3XCHkRb3pvPdcIKkNJUS5YVFJBOkxYUy5JUV9JTlRFUkVTVF9JTlZFU1RfSU5DLkZZMjAxMwEAAABRMbcAAgAAAAEyAQgAAAAFAAAAATEBAAAACjE3MjQxOTYwNTIDAAAAAjUwAgAAAAI2NQQAAAABMAcAAAAJOS8xOS8yMDE5CAAAAAoxMi8zMS8yMDEz</t>
  </si>
  <si>
    <t>CQAAAAEwgEoDPW891whoQ2R6bz3XCCFDSVEuVFNFOjM0MDIuSVFfVE9UQUxfTElBQi5GWTIwMTgBAAAAuFUNAAIAAAAHMTQyMzcyNgEIAAAABQAAAAExAQAAAAoxODk0ODMyMjYxAwAAAAI3OQIAAAAEMTI3NgQAAAABMAcAAAAJOS8xOS8yMDE5CAAAAAkzLzMxLzIwMTgJAAAAATBADk5Abz3XCPGJ6HlvPdcIJUNJUS5UU0U6NDA2My5JUV9MVF9ERUJUX0VRVUlUWS5GWTIwMTYBAAAA41cNAAIAAAAGMC4yNTQxAQgAAAAFAAAAATEBAAAACjE3OTkyNDMzNDUDAAAAAjc5AgAAAAQ0MDg1BAAAAAEwBwAAAAk5LzE5LzIwMTkIAAAACTMvMzEvMjAxNgkAAAABMDsGdDlvPdcI+RLfem891wgkQ0lRLlRTRTozNDAyLklRX09USEVSX0xJQUJfTFQuRlkyMDExAQAAALhVDQACAAAABTE5MzE5AQgAAAAFAAAAATEBAAAACjE0NjA3MTc2ODEDAAAAAjc5AgAAAAQxMDYyBAAAAAEwBwAAAAk5LzE5LzIwMTkIAAAACTMvMzEvMjAxMQkAAAABMNzsXUFvPdcIIKureW891wgsQ0lRLlRTRTozNDA3LklRX0RFQlRfRVFVSVZfT1BFUl9MRUFTRS5GWTIwMTABAAAAiFYNAAIAAAAFMTc4MzIBCAAAAAUAAAABMQEAAAAKMTM4Mjc2MzM3MAMAAAACNzkCAAAABTIxNjcxBAAAAAEwBwAAAAk5LzE5LzIwMTkIAAAACTMvMzEvMjAxMAkAAAABMHMol0JvPdcIcNxoeW891wghQ0lRLlRTRTo0MDA1LklRX0VCSVREQV9JTlQuRlkyMDA4AQAA</t>
  </si>
  <si>
    <t>ALe4CwACAAAACTE4Ljk0MTc2OQEIAAAABQAAAAExAQAAAAoxMDU3ODgzMDMyAwAAAAI3OQIAAAAENDE5MAQAAAABMAcAAAAJOS8xOS8yMDE5CAAAAAkzLzMxLzIwMDgJAAAAATCnMvM7bz3XCC0YwXpvPdcILUNJUS5UU0U6NDE4My5JUV9DQVNIX0NPTlZFUlNJT04uRlkyMDE4Li4uLkpQWQEAAAA9Vw0AAgAAAAkxMTkuMDU5MzUBCAAAAAUAAAABMQEAAAAKMTg5NDgzMjQzNQMAAAACNzkCAAAABDQxODQEAAAAATAHAAAACTkvMTkvMjAxOQgAAAAJMy8zMS8yMDE4CQAAAAEwx94gOG891wgNjiN7bz3XCBlDSVEuREI6QkFTLklRX0dQUEUuRlkyMDE1AQAAAGrXBQACAAAABTY3MjM0AQgAAAAFAAAAATEBAAAACjE4MjkyODI2NTQDAAAAAjUwAgAAAAQxMTY5BAAAAAEwBwAAAAk5LzE5LzIwMTkIAAAACjEyLzMxLzIwMTUJAAAAATCoPf4+bz3XCPdYK3pvPdcIHUNJUS5UU0U6NDAwNS5JUV9SRF9FWFAuRlkyMDEzAQAAALe4CwACAAAABjEyMTg0MgEIAAAABQAAAAExAQAAAAoxNjIzNzgzNjI5AwAAAAI3OQIAAAADMTAwBAAAAAEwBwAAAAk5LzE5LzIwMTkIAAAACTMvMzEvMjAxMwkAAAABMFrzrUNvPdcIhYhHeW891wgiQ0lRLkRCOjFDT1YuSVFfT1RIRVJfRVFVSVRZLkZZMjAxNAEAAAC5hZEAAgAAAAMzNDMBCAAAAAUAAAABMQEAAAAKMTc3ODQ3NDEyMgMAAAACNTACAAAABDEwMjgEAAAAATAHAAAACTkvMTkv</t>
  </si>
  <si>
    <t>MjAxOQgAAAAKMTIvMzEvMjAxNAkAAAABMHht6T1vPdcION9kem891wgsQ0lRLkRCOjFDT1YuSVFfQ0FTSF9DT05WRVJTSU9OLkZZMjAxMy4uLi5KUFkBAAAAuYWRAAIAAAAJNTguNDY5NzE1AQgAAAAFAAAAATEBAAAACjE3NTkxMzQ0MTEDAAAAAjUwAgAAAAQ0MTg0BAAAAAEwBwAAAAk5LzE5LzIwMTkIAAAACjEyLzMxLzIwMTMJAAAAATDH3iA4bz3XCEokH3tvPdcIG0NJUS5UU0U6NDAwNS5JUV9HUFBFLkZZMjAxNAEAAAC3uAsAAwAAAAAA14CKQ2891wgAYmp5bz3XCCZDSVEuTllTRTpERC5JUV9DRk9fQ1VSUkVOVF9MSUFCLkZZMjAxNQEAAAC4uQsAAgAAAAcwLjY4NDM5AQgAAAAFAAAAATEBAAAACjE4NzQ2Mjc1OTUDAAAAAzE2MAIAAAAENDE4NQQAAAABMAcAAAAJOS8xOS8yMDE5CAAAAAoxMi8zMS8yMDE1CQAAAAEw7A0ZOW891wh6CP96bz3XCBtDSVEuVFNFOjM0MDIuSVFfTlBQRS5GWTIwMTYBAAAAuFUNAAIAAAAGODMwNjEyAQgAAAAFAAAAATEBAAAACjE3OTkyNDM0MjQDAAAAAjc5AgAAAAQxMDA0BAAAAAEwBwAAAAk5LzE5LzIwMTkIAAAACTMvMzEvMjAxNgkAAAABMF/ATUBvPdcI8lLSeW891wgjQ0lRLlRTRTozNDAyLklRX1RPVEFMX0FTU0VUUy5GWTIwMDgBAAAAuFUNAAIAAAAHMTY5ODIyNgEIAAAABQAAAAExAQAAAAoxMDU3ODg4MjYyAwAAAAI3OQIAAAAEMTAwNwQAAAABMAcAAAAJOS8x</t>
  </si>
  <si>
    <t>OS8yMDE5CAAAAAkzLzMxLzIwMDgJAAAAATCnr15Bbz3XCLsaw3lvPdcIKENJUS5UU0U6NDE4My5JUV9FQVJOSU5HX0NPX01BUkdJTi5GWTIwMTQBAAAAPVcNAAIAAAAGLTEuMzk5AQgAAAAFAAAAATEBAAAACjE2ODY2MzgyOTUDAAAAAjc5AgAAAAQ0MTgxBAAAAAEwBwAAAAk5LzE5LzIwMTkIAAAACTMvMzEvMjAxNAkAAAABMClwkTtvPdcIXaPAem891wgXQ0lRLkRCOkJBUy5JUV9GWC5GWTIwMTEBAAAAatcFAAIAAAABOQEIAAAABQAAAAExAQAAAAoxNTg5NDM1ODA0AwAAAAI1MAIAAAAEMjE0NAQAAAABMAcAAAAJOS8xOS8yMDE5CAAAAAoxMi8zMS8yMDExCQAAAAEw31QuP2891wgEt/t5bz3XCCZDSVEuVFNFOjUwMTkuSVFfRVhUUkFfQUNDX0lURU1TLkZZMjAxNAEAAAAmWWEAAwAAAAAAXsYpQG891whukAl6bz3XCCRDSVEuVFNFOjQwMDUuSVFfQ1VSUkVOQ1lfR0FJTi5GWTIwMDgBAAAAt7gLAAIAAAAFLTcwOTMBCAAAAAUAAAABMQEAAAAKMTA1Nzg4MzAzMgMAAAACNzkCAAAAAjM4BAAAAAEwBwAAAAk5LzE5LzIwMTkIAAAACTMvMzEvMjAwOAkAAAABMNEvrUNvPdcI6mYweW891wgXQ0lRLkRCOkJBUy5JUV9BUC5GWTIwMDgBAAAAatcFAAIAAAAEMjczNAEIAAAABQAAAAExAQAAAAoxMzM5MjI5MjMyAwAAAAI1MAIAAAAEMTAxOAQAAAABMAcAAAAJOS8xOS8yMDE5CAAAAAoxMi8zMS8yMDA4CQAAAAEw</t>
  </si>
  <si>
    <t>HmstP2891whkf/p5bz3XCC5DSVEuVFNFOjM0MDcuSVFfTUlOT1JJVFlfSU5URVJFU1RfVE9UQUwuRlkyMDE5AQAAAIhWDQACAAAABTIxMjI1AQgAAAAFAAAAATEBAAAACjE5Njk2MDEyMzIDAAAAAjc5AgAAAAQxMzEyBAAAAAEwBwAAAAk5LzE5LzIwMTkIAAAACTMvMzEvMjAxOQkAAAABMCDxeUJvPdcIMXm2eW891wglQ0lRLk5ZU0U6REQuSVFfSU5WRVNUX0xPQU5TX0NGLkZZMjAwNwEAAAC4uQsAAwAAAAAAftn+Pm891wgTPSB6bz3XCCNDSVEuREI6MUNPVi5JUV9FUVVJVFlfTUVUSE9ELkZZMjAxNgEAAAC5hZEAAgAAAAMyMzEBCAAAAAUAAAABMQEAAAAKMTg3NTE3MTY1MgMAAAACNTACAAAABDMwNjMEAAAAATAHAAAACTkvMTkvMjAxOQgAAAAKMTIvMzEvMjAxNgkAAAABMHCU6T1vPdcIrfVxem891wgXQ0lRLkRCOkJBUy5JUV9BUi5GWTIwMTgBAAAAatcFAAIAAAAFMTA2NjcBCAAAAAUAAAABMQEAAAAKMTk0NzQwMzA1MAMAAAACNTACAAAABDEwMjEEAAAAATAHAAAACTkvMTkvMjAxOQgAAAAKMTIvMzEvMjAxOAkAAAABMIqy/j5vPdcI+Aokem891wgrQ0lRLlRTRTo0MTgzLklRX01JTk9SSVRZX0lOVEVSRVNUX0lTLkZZMjAxNgEAAAA9Vw0AAgAAAAUtNjUwNAEIAAAABQAAAAExAQAAAAoxNzk4NTg3MjIwAwAAAAI3OQIAAAACODMEAAAAATAHAAAACTkvMTkvMjAxOQgAAAAJMy8zMS8yMDE2CQAAAAEw</t>
  </si>
  <si>
    <t>9+HQRG891wg0iTl5bz3XCCRDSVEuVFNFOjQwNjMuSVFfT1RIRVJfTElBQl9MVC5GWTIwMTQBAAAA41cNAAIAAAAENTc0MwEIAAAABQAAAAExAQAAAAoxNjg2NjM4NDIwAwAAAAI3OQIAAAAEMTA2MgQAAAABMAcAAAAJOS8xOS8yMDE5CAAAAAkzLzMxLzIwMTQJAAAAATDSE15Bbz3XCPR+yXlvPdcIKENJUS5UU0U6MzQwMi5JUV9FQVJOSU5HX0NPX01BUkdJTi5GWTIwMTABAAAAuFUNAAIAAAAHLTAuODUyNwEIAAAABQAAAAExAQAAAAoxMzgwMjg2OTQ2AwAAAAI3OQIAAAAENDE4MQQAAAABMAcAAAAJOS8xOS8yMDE5CAAAAAkzLzMxLzIwMTAJAAAAATAlVHQ5bz3XCLiY7npvPdcIJENJUS5UU0U6NDE4My5JUV9FUVVJVFlfTUVUSE9ELkZZMjAxOAEAAAA9Vw0AAwAAAAAA4S/RRG891whj9x95bz3XCCBDSVEuVFNFOjQwNjMuSVFfQ0hBTkdFX0FQLkZZMjAxMQEAAADjVw0AAgAAAAUyMDgyMgEIAAAABQAAAAExAQAAAAoxNTU0MTg5Nzg4AwAAAAI3OQIAAAAEMjAxNwQAAAABMAcAAAAJOS8xOS8yMDE5CAAAAAkzLzMxLzIwMTEJAAAAATCOfmJBbz3XCMj+t3lvPdcIJ0NJUS5UU0U6MzQwMi5JUV9EQVlTX1BBWUFCTEVfT1VULkZZMjAxOAEAAAC4VQ0AAgAAAAk0OC43MTkxMDUBCAAAAAUAAAABMQEAAAAKMTg5NDgzMjI2MQMAAAACNzkCAAAABDQxODMEAAAAATAHAAAACTkvMTkvMjAxOQgAAAAJMy8zMS8yMDE4</t>
  </si>
  <si>
    <t>CQAAAAEwuTkxOW891wi3/N96bz3XCCRDSVEuVFNFOjM0MDcuSVFfQ1VSUkVOQ1lfR0FJTi5GWTIwMTMBAAAAiFYNAAIAAAAENDI4NQEIAAAABQAAAAExAQAAAAoxNjI1NDU3NjMzAwAAAAI3OQIAAAACMzgEAAAAATAHAAAACTkvMTkvMjAxOQgAAAAJMy8zMS8yMDEzCQAAAAEwTZ2XQm891wgpFcV5bz3XCBtDSVEuREI6MUNPVi5JUV9DQVBFWC5GWTIwMTIBAAAAuYWRAAIAAAAELTYzMwEIAAAABQAAAAExAQAAAAoxNzU5MTM0Mzk1AwAAAAI1MAIAAAAEMjAyMQQAAAABMAcAAAAJOS8xOS8yMDE5CAAAAAoxMi8zMS8yMDEyCQAAAAEwcJTpPW891wgSuE96bz3XCClDSVEuREI6MUNPVi5JUV9JTkNfVEFYX1BBWV9DVVJSRU5ULkZZMjAxNQEAAAC5hZEAAgAAAAI1NgEIAAAABQAAAAExAQAAAAoxODI4NDUxMjY5AwAAAAI1MAIAAAAEMTA5NAQAAAABMAcAAAAJOS8xOS8yMDE5CAAAAAoxMi8zMS8yMDE1CQAAAAEwcJTpPW891wjGgHF6bz3XCCFDSVEuVFNFOjM0MDIuSVFfRUFSTklOR19DTy5GWTIwMTMBAAAAuFUNAAIAAAAFNTEwODIBCAAAAAUAAAABMQEAAAAKMTYyNTQ1NzYwNQMAAAACNzkCAAAAATcEAAAAATAHAAAACTkvMTkvMjAxOQgAAAAJMy8zMS8yMDEzCQAAAAEw0hNeQW891wiX+ep5bz3XCBtDSVEuVFNFOjQwNjMuSVFfQVBJQy5GWTIwMTYBAAAA41cNAAIAAAAGMTI4NzU5AQgAAAAFAAAAATEBAAAA</t>
  </si>
  <si>
    <t>CjE3OTkyNDMzNDUDAAAAAjc5AgAAAAQxMDg0BAAAAAEwBwAAAAk5LzE5LzIwMTkIAAAACTMvMzEvMjAxNgkAAAABML9hXkFvPdcIEN2geW891wg6Q0lRLlRTRTozNDA3LklRX0NVU1RPTV9CRVRBLi0xMDRXLjIwMDMvMDMvMzEuLl5UT1BJWC5KUFkuSAEAAACIVg0AAgAAABAxLjM4NTk1OTI4NzQ1OTkxAHJivVlvPdcINNAReW891wgrQ0lRLlRTRTo0MDYzLklRX01JTk9SSVRZX0lOVEVSRVNUX0NGLkZZMjAxOQEAAADjVw0AAwAAAAAAp69eQW891whJXbJ5bz3XCCFDSVEuVFNFOjM0MDIuSVFfT1RIRVJfT1BFUi5GWTIwMTkBAAAAuFUNAAMAAAAAAEAOTkBvPdcIgFLgeW891wglQ0lRLlRTRTo0MTgzLklRX0xUX0RFQlRfRVFVSVRZLkZZMjAxMgEAAAA9Vw0AAgAAAAc3MC44MzI1AQgAAAAFAAAAATEBAAAACjE1NTQzMzcxODEDAAAAAjc5AgAAAAQ0MDg1BAAAAAEwBwAAAAk5LzE5LzIwMTkIAAAACTMvMzEvMjAxMgkAAAABMDxJkTtvPdcI0DnRem891wgfQ0lRLlRTRTo0MTg4LklRX05FVF9ERUJULkZZMjAwOQEAAAA1lwoAAgAAAAY3ODE2OTUBCAAAAAUAAAABMQEAAAAKMTM4MDYzMDcxNwMAAAACNzkCAAAABDQzNjQEAAAAATAHAAAACTkvMTkvMjAxOQgAAAAJMy8zMS8yMDA5CQAAAAEw+ACOQ2891whd8lJ5bz3XCClDSVEuTllTRTpERC5JUV9DVVJSRU5UX1BPUlRfTEVBU0VTLkZZMjAxMQEAAAC4uQsA</t>
  </si>
  <si>
    <t>AwAAAAAAiAD4Pm891whL7y16bz3XCCpDSVEuREI6MUNPVi5JUV9OSV9BVkFJTF9FWENMX01BUkdJTi5GWTIwMDgBAAAAuYWRAAMAAAAAAOI0GTlvPdcIcewPe2891wgoQ0lRLlRTRTo1MDE5LklRX0RFRl9UQVhfQVNTRVRTX0xULkZZMjAxNgEAAAAmWWEAAgAAAAU2MTcwNAEIAAAABQAAAAExAQAAAAoxNzk4ODk0ODk0AwAAAAI3OQIAAAAEMTAyNgQAAAABMAcAAAAJOS8xOS8yMDE5CAAAAAkzLzMxLzIwMTYJAAAAATBpFSpAbz3XCAWWDnpvPdcII0NJUS5UU0U6MzQwMi5JUV9JTlRFUkVTVF9FWFAuRlkyMDA5AQAAALhVDQACAAAABi0xMTgyOQEIAAAABQAAAAExAQAAAAoxMzgwMjg2OTE3AwAAAAI3OQIAAAACODIEAAAAATAHAAAACTkvMTkvMjAxOQgAAAAJMy8zMS8yMDA5CQAAAAEwAp9dQW891whRx8t5bz3XCCVDSVEuVFNFOjQxODguSVFfRElMVVRfRVBTX0lOQ0wuRlkyMDE4AQAAADWXCgACAAAACjEzNi4wNTc5ODcBCAAAAAUAAAABMQEAAAAKMTg5NDU2Nzg1OQMAAAACNzkCAAAAATgEAAAAATAHAAAACTkvMTkvMjAxOQgAAAAJMy8zMS8yMDE4CQAAAAEwK6N5Qm891whZql55bz3XCC5DSVEuREI6MUNPVi5JUV9JTVBVVF9PUEVSX0xFQVNFX0lOVF9FWFAuRlkyMDA5AQAAALmFkQADAAAAAACFRuk9bz3XCLAhRnpvPdcIJUNJUS5YVFJBOkxYUy5JUV9TVF9ERUJUX0lTU1VFRC5GWTIwMDgBAAAAUTG3</t>
  </si>
  <si>
    <t>AAMAAAAAAEqHAj1vPdcIqQBnem891wggQ0lRLkRCOjFDT1YuSVFfQ0FTSF9UQVhFUy5GWTIwMTABAAAAuYWRAAMAAAAAAHht6T1vPdcIfL1Gem891wgzQ0lRLlRTRTo0MDA1LklRX0NIQU5HRV9PVEhFUl9ORVRfT1BFUl9BU1NFVFMuRlkyMDExAQAAALe4CwACAAAABDY2MTABCAAAAAUAAAABMQEAAAAKMTQ1OTUwOTk1NgMAAAACNzkCAAAABDIwNDUEAAAAATAHAAAACTkvMTkvMjAxOQgAAAAJMy8zMS8yMDExCQAAAAEwZsytQ2891wjDy2B5bz3XCCNDSVEuWFRSQTpMWFMuSVFfQkFTSUNfV0VJR0hULkZZMjAxNgEAAABRMbcAAgAAAAk5MS41MjI5MzYAneXdPG891wgtPoJ6bz3XCCBDSVEuREI6MUNPVi5JUV9OSV9DT01QQU5ZLkZZMjAxMwEAAAC5hZEAAgAAAAMxNzkBCAAAAAUAAAABMQEAAAAKMTc1OTEzNDQxMQMAAAACNTACAAAABTQxNTcxBAAAAAEwBwAAAAk5LzE5LzIwMTkIAAAACjEyLzMxLzIwMTMJAAAAATBiu+k9bz3XCEOAR3pvPdcIIENJUS5EQjoxQ09WLklRX0NPTU1PTl9SRVAuRlkyMDEwAQAAALmFkQADAAAAAAB4bek9bz3XCHy9RnpvPdcIJUNJUS5UU0U6NTAxOS5JUV9CQVNJQ19FUFNfSU5DTC5GWTIwMTEBAAAAJllhAAIAAAAJMzc5LjM2MzU5AQgAAAAFAAAAATEBAAAACjE0NjI3MTI0MTYDAAAAAjc5AgAAAAE5BAAAAAEwBwAAAAk5LzE5LzIwMTkIAAAACTMvMzEvMjAxMQkAAAABMGKU</t>
  </si>
  <si>
    <t>QUBvPdcI8szQeW891wgeQ0lRLlRTRTo0MDA1LklRX0lOQ19UQVguRlkyMDE0AQAAALe4CwACAAAABTMxMjQwAQgAAAAFAAAAATEBAAAACjE2ODU0NjI1NzgDAAAAAjc5AgAAAAI3NQQAAAABMAcAAAAJOS8xOS8yMDE5CAAAAAkzLzMxLzIwMTQJAAAAATAhWYpDbz3XCGOOYXlvPdcIOkNJUS5UU0U6MzQwNy5JUV9DVVNUT01fQkVUQS4tMTA0Vy4yMDA3LzAzLzMxLi5eVE9QSVguSlBZLkgBAAAAiFYNAAIAAAAQMS42MTI4MTg5NDQ1MTM3NwByYr1Zbz3XCEZFEnlvPdcII0NJUS5EQjpCQVMuSVFfU1BFQ0lBTF9ESVZfQ0YuRlkyMDA4AQAAAGrXBQADAAAAAAA2ky0/bz3XCOs2/3lvPdcIJkNJUS5UU0U6NTAxOS5JUV9JTlZFU1RfTE9BTlNfQ0YuRlkyMDE0AQAAACZZYQACAAAABS0zMDY0AQgAAAAFAAAAATEBAAAACjE2ODYxNzk2MDYDAAAAAjc5AgAAAAQyMDMyBAAAAAEwBwAAAAk5LzE5LzIwMTkIAAAACTMvMzEvMjAxNAkAAAABMFHtKUBvPdcIPWn0eW891wgiQ0lRLlRTRTo0MTg4LklRX0FTU0VUX1RVUk5TLkZZMjAxNQEAAAA1lwoAAgAAAAgwLjkzNzIxOQEIAAAABQAAAAExAQAAAAoxNzQ0OTQ2MTQ4AwAAAAI3OQIAAAAENDE3NwQAAAABMAcAAAAJOS8xOS8yMDE5CAAAAAkzLzMxLzIwMTUJAAAAATB5zvM7bz3XCGPm2XpvPdcIGUNJUS5YVFJBOkxYUy5JUV9GWC5GWTIwMTgBAAAAUTG3AAIAAAACLTYB</t>
  </si>
  <si>
    <t>CAAAAAUAAAABMQEAAAAKMTk0OTc5NTg3NAMAAAACNTACAAAABDIxNDQEAAAAATAHAAAACTkvMTkvMjAxOQgAAAAKMTIvMzEvMjAxOAkAAAABMHla3jxvPdcIh6KPem891wgoQ0lRLlRTRTo0MDYzLklRX1RPVEFMX0RJVl9QQUlEX0NGLkZZMjAxNAEAAADjVw0AAgAAAAYtNDI1MDUBCAAAAAUAAAABMQEAAAAKMTY4NjYzODQyMAMAAAACNzkCAAAABDIwMjIEAAAAATAHAAAACTkvMTkvMjAxOQgAAAAJMy8zMS8yMDE0CQAAAAEwcMxiQW891wh+6Lh5bz3XCCpDSVEuVFNFOjM0MDcuSVFfSU5URVJFU1RfSU5WRVNUX0lOQy5GWTIwMTMBAAAAiFYNAAIAAAAENDI1MAEIAAAABQAAAAExAQAAAAoxNjI1NDU3NjMzAwAAAAI3OQIAAAACNjUEAAAAATAHAAAACTkvMTkvMjAxOQgAAAAJMy8zMS8yMDEzCQAAAAEwTZ2XQm891wj4Rqx5bz3XCCZDSVEuREI6MUNPVi5JUV9UT1RBTF9PVEhFUl9PUEVSLkZZMjAwNwEAAAC5hZEAAwAAAAAApYQcPm891wj5QkF6bz3XCCpDSVEuVFNFOjM0MDIuSVFfVE9UQUxfQ09NTU9OX0VRVUlUWS5GWTIwMTMBAAAAuFUNAAIAAAAGNzI1NTQzAQgAAAAFAAAAATEBAAAACjE2MjU0NTc2MDUDAAAAAjc5AgAAAAQxMDA2BAAAAAEwBwAAAAk5LzE5LzIwMTkIAAAACTMvMzEvMjAxMwkAAAABMNITXkFvPdcI8kzNeW891wgrQ0lRLlRTRTozNDAyLklRX05JX0FWQUlMX0VYQ0xfTUFSR0lOLkZZ</t>
  </si>
  <si>
    <t>MjAxOAEAAAC4VQ0AAgAAAAY0LjM1MDEBCAAAAAUAAAABMQEAAAAKMTg5NDgzMjI2MQMAAAACNzkCAAAABDQxODIEAAAAATAHAAAACTkvMTkvMjAxOQgAAAAJMy8zMS8yMDE4CQAAAAEwuTkxOW891wjEI+d6bz3XCChDSVEuVFNFOjQwNjMuSVFfVE9UQUxfREVCVF9FUVVJVFkuRlkyMDE1AQAAAONXDQACAAAABjAuNjkyNgEIAAAABQAAAAExAQAAAAoxNzQ1OTE2NzgzAwAAAAI3OQIAAAAENDAzNAQAAAABMAcAAAAJOS8xOS8yMDE5CAAAAAkzLzMxLzIwMTUJAAAAATA7BnQ5bz3XCN4j7npvPdcIIUNJUS5UU0U6NDAwNS5JUV9DQVNIX1RBWEVTLkZZMjAxOAEAAAC3uAsAAgAAAAUyODc0NwEIAAAABQAAAAExAQAAAAoxODk0MDg0NzUwAwAAAAI3OQIAAAAEMzA1MwQAAAABMAcAAAAJOS8xOS8yMDE5CAAAAAkzLzMxLzIwMTgJAAAAATD2HItDbz3XCJkvUnlvPdcIHkNJUS5EQjpCQVMuSVFfTFRfSU5WRVNULkZZMjAxMAEAAABq1wUAAgAAAAQzMDM3AQgAAAAFAAAAATEBAAAACjE1MjUwMzQxNzMDAAAAAjUwAgAAAAQxMDU0BAAAAAEwBwAAAAk5LzE5LzIwMTkIAAAACjEyLzMxLzIwMTAJAAAAATApCC4/bz3XCFWQEHpvPdcIKUNJUS5EQjpCQVlOLklRX0lOQ19UQVhfUEFZX0NVUlJFTlQuRlkyMDA4AQAAAM+TAQACAAAAAjY1AQgAAAAFAAAAATEBAAAACjEzMzI5NTgwNzkDAAAAAjUwAgAAAAQxMDk0BAAAAAEw</t>
  </si>
  <si>
    <t>BwAAAAk5LzE5LzIwMTkIAAAACjEyLzMxLzIwMDgJAAAAATBiqa08bz3XCMycg3pvPdcIIENJUS5YVFJBOkxYUy5JUV9TVF9JTlZFU1QuRlkyMDEyAQAAAFExtwACAAAAATEBCAAAAAUAAAABMQEAAAAKMTY2NDg2MzI0OQMAAAACNTACAAAABDEwNjkEAAAAATAHAAAACTkvMTkvMjAxOQgAAAAKMTIvMzEvMjAxMgkAAAABMDojAz1vPdcI1chXem891wgmQ0lRLlRTRTo0MTg4LklRX0xPQU5TX1JFQ0VJVl9MVC5GWTIwMTgBAAAANZcKAAMAAAAAACujeUJvPdcIWapeeW891wgpQ0lRLlRTRTo0MDA1LklRX0NPTU1PTl9QUkVGX0RJVl9DRi5GWTIwMDkBAAAAt7gLAAMAAAAAAHh+rUNvPdcIIa8reW891wggQ0lRLk5ZU0U6REQuSVFfQ0FTSF9UQVhFUy5GWTIwMDgBAAAAuLkLAAIAAAADODY0AQgAAAAFAAAAATEBAAAACjE0MzAzNzAzMzADAAAAAzE2MAIAAAAEMzA1MwQAAAABMAcAAAAJOS8xOS8yMDE5CAAAAAoxMi8zMS8yMDA4CQAAAAEwkGT3Pm891wh+bzF6bz3XCCRDSVEuTllTRTpERC5JUV9PVEhFUl9DQV9TVVBQTC5GWTIwMTEBAAAAuLkLAAIAAAADMzc3AQgAAAAFAAAAATEBAAAACjE2NTgzMTYxNzADAAAAAzE2MAIAAAAEMTA1NQQAAAABMAcAAAAJOS8xOS8yMDE5CAAAAAoxMi8zMS8yMDExCQAAAAEwiAD4Pm891wgd+hR6bz3XCCFDSVEuVFNFOjQxODMuSVFfTkVUX0NIQU5HRS5GWTIwMDkBAAAAPVcN</t>
  </si>
  <si>
    <t>AAIAAAAFMjI0NDcBCAAAAAUAAAABMQEAAAAKMTM4MDQ1MTYyMgMAAAACNzkCAAAABDIwOTMEAAAAATAHAAAACTkvMTkvMjAxOQgAAAAJMy8zMS8yMDA5CQAAAAEwlMGwRG891wjvEh15bz3XCCVDSVEuVFNFOjM0MDcuSVFfT1RIRVJfQ0xfU1VQUEwuRlkyMDE3AQAAAIhWDQACAAAABjE0MDkzNgEIAAAABQAAAAExAQAAAAoxODQ4NjczMTkxAwAAAAI3OQIAAAAEMTA1NwQAAAABMAcAAAAJOS8xOS8yMDE5CAAAAAkzLzMxLzIwMTcJAAAAATAro3lCbz3XCFy2tXlvPdcIK0NJUS5EQjoxQ09WLklRX05FVF9ERUJUX0VCSVREQV9DQVBFWC5GWTIwMTIBAAAAuYWRAAIAAAAIOC4yNzQ2NDcBCAAAAAUAAAABMQEAAAAKMTc1OTEzNDM5NQMAAAACNTACAAAABTIzMzE0BAAAAAEwBwAAAAk5LzE5LzIwMTkIAAAACjEyLzMxLzIwMTIJAAAAATDXWxk5bz3XCMG/9XpvPdcIJUNJUS5YVFJBOkxYUy5JUV9CQVNJQ19FUFNfRVhDTC5GWTIwMTcBAAAAUTG3AAIAAAAIMC4yNTEzMDMBCAAAAAUAAAABMQEAAAAKMTk0OTc5NTg3MAMAAAACNTACAAAABDMwNjQEAAAAATAHAAAACTkvMTkvMjAxOQgAAAAKMTIvMzEvMjAxNwkAAAABMI4M3jxvPdcIejh2em891wgfQ0lRLkRCOkJBWU4uSVFfRlVMTF9USU1FLkZZMjAxNQEAAADPkwEAAgAAAAYxMTIxMDAAwK2zO2891wgCI6h6bz3XCCNDSVEuREI6QkFZTi5JUV9JTVBBSVJNRU5U</t>
  </si>
  <si>
    <t>X0dXLkZZMjAxMQEAAADPkwEAAwAAAAAATvetPG891wjQTnx6bz3XCCVDSVEuVFNFOjQxODMuSVFfT1RIRVJfT1BFUl9BQ1QuRlkyMDA5AQAAAD1XDQACAAAABTEwOTIxAQgAAAAFAAAAATEBAAAACjEzODA0NTE2MjIDAAAAAjc5AgAAAAQyMDQ3BAAAAAEwBwAAAAk5LzE5LzIwMTkIAAAACTMvMzEvMjAwOQkAAAABMJTBsERvPdcITJMneW891wgpQ0lRLkRCOkJBWU4uSVFfVE9UQUxfQ09NTU9OX0VRVUlUWS5GWTIwMTIBAAAAz5MBAAIAAAAFMTg0NTEBCAAAAAUAAAABMQEAAAAKMTY2MDc5NTYwMAMAAAACNTACAAAABDEwMDYEAAAAATAHAAAACTkvMTkvMjAxOQgAAAAKMTIvMzEvMjAxMgkAAAABMFoerjxvPdcIaiKFem891wgqQ0lRLlhUUkE6TFhTLklRX0lOQ19UQVhfUEFZX0NVUlJFTlQuRlkyMDE4AQAAAFExtwACAAAAAjQ0AQgAAAAFAAAAATEBAAAACjE5NDk3OTU4NzQDAAAAAjUwAgAAAAQxMDk0BAAAAAEwBwAAAAk5LzE5LzIwMTkIAAAACjEyLzMxLzIwMTgJAAAAATCgM948bz3XCAIBg3pvPdcIJkNJUS5UU0U6MzQwNy5JUV9ERUZfVEFYX0xJQUJfTFQuRlkyMDE2AQAAAIhWDQACAAAABTY0OTMwAQgAAAAFAAAAATEBAAAACjE3OTg4OTQ5NTgDAAAAAjc5AgAAAAQxMDI3BAAAAAEwBwAAAAk5LzE5LzIwMTkIAAAACTMvMzEvMjAxNgkAAAABMHd8eUJvPdcIMpqceW891wgZQ0lRLlRTRTo0MTgzLklR</t>
  </si>
  <si>
    <t>X05JLkZZMjAxMAEAAAA9Vw0AAgAAAAYtMjgwMTABCAAAAAUAAAABMQEAAAAKMTM4MDQ1MTMzOAMAAAACNzkCAAAAAjE1BAAAAAEwBwAAAAk5LzE5LzIwMTkIAAAACTMvMzEvMjAxMAkAAAABMJTBsERvPdcIC7oneW891wggQ0lRLlRTRTo1MDE5LklRX1NUX0lOVkVTVC5GWTIwMDgBAAAAJllhAAIAAAAENTUwMAEIAAAABQAAAAExAQAAAAoxMDY1NTU1NjY4AwAAAAI3OQIAAAAEMTA2OQQAAAABMAcAAAAJOS8xOS8yMDE5CAAAAAkzLzMxLzIwMDgJAAAAATC1RkFAbz3XCDQx5XlvPdcIJkNJUS5UU0U6MzQwNy5JUV9ORVRfREVCVF9JU1NVRUQuRlkyMDE0AQAAAIhWDQACAAAABi04MjM4NQEIAAAABQAAAAExAQAAAAoxNjg2NjM3OTk0AwAAAAI3OQIAAAAEMjAwMwQAAAABMAcAAAAJOS8xOS8yMDE5CAAAAAkzLzMxLzIwMTQJAAAAATBFVXlCbz3XCIAlnHlvPdcILENJUS5UU0U6NDAwNS5JUV9ERUJUX0VRVUlWX09QRVJfTEVBU0UuRlkyMDE1AQAAALe4CwADAAAAAADXp4pDbz3XCPMZhHlvPdcIJkNJUS5UU0U6NDE4My5JUV9DQVNIX0NPTlZFUlNJT04uRlkyMDEwAQAAAD1XDQACAAAACjEwMC4xODYyOTUBCAAAAAUAAAABMQEAAAAKMTM4MDQ1MTMzOAMAAAACNzkCAAAABDQxODQEAAAAATAHAAAACTkvMTkvMjAxOQgAAAAJMy8zMS8yMDEwCQAAAAEwPEmRO2891wjuHc16bz3XCCpDSVEuREI6MUNPVi5JUV9O</t>
  </si>
  <si>
    <t>SV9BVkFJTF9FWENMX01BUkdJTi5GWTIwMTcBAAAAuYWRAAIAAAAHMTQuMjA5OQEIAAAABQAAAAExAQAAAAoxOTQ4NjA0MTEzAwAAAAI1MAIAAAAENDE4MgQAAAABMAcAAAAJOS8xOS8yMDE5CAAAAAoxMi8zMS8yMDE3CQAAAAEw11sZOW891wifggt7bz3XCCZDSVEuVFNFOjQxODguSVFfQ0FTSF9DT05WRVJTSU9OLkZZMjAxMwEAAAA1lwoAAgAAAAk4Ny44ODU3OTUBCAAAAAUAAAABMQEAAAAKMTYyNTA5MjE1NAMAAAACNzkCAAAABDQxODQEAAAAATAHAAAACTkvMTkvMjAxOQgAAAAJMy8zMS8yMDEzCQAAAAEwec7zO2891wgkUNd6bz3XCCdDSVEuVFNFOjQxODMuSVFfRUJJVERBX0NBUEVYX0lOVC5GWTIwMTgBAAAAPVcNAAIAAAAJMTguMTc0MTUxAQgAAAAFAAAAATEBAAAACjE4OTQ4MzI0MzUDAAAAAjc5AgAAAAQ0MTkxBAAAAAEwBwAAAAk5LzE5LzIwMTkIAAAACTMvMzEvMjAxOAkAAAABMKcy8ztvPdcIyJLNem891wgiQ0lRLkRCOkJBUy5JUV9DVVJSRU5UX1JBVElPLkZZMjAwOQEAAABq1wUAAgAAAAgxLjY3Njk2OQEIAAAABQAAAAExAQAAAAoxNDM2MjA2NDUwAwAAAAI1MAIAAAAENDAzMAQAAAABMAcAAAAJOS8xOS8yMDE5CAAAAAoxMi8zMS8yMDA5CQAAAAEwlq4xOW891whOHvB6bz3XCDNDSVEuVFNFOjM0MDcuSVFfQ0hBTkdFX09USEVSX05FVF9PUEVSX0FTU0VUUy5GWTIwMTYBAAAAiFYNAAIA</t>
  </si>
  <si>
    <t>AAAGLTE0Njc4AQgAAAAFAAAAATEBAAAACjE3OTg4OTQ5NTgDAAAAAjc5AgAAAAQyMDQ1BAAAAAEwBwAAAAk5LzE5LzIwMTkIAAAACTMvMzEvMjAxNgkAAAABMHd8eUJvPdcIrHiMeW891wglQ0lRLkRCOkJBWU4uSVFfQVNTRVRfV1JJVEVET1dOLkZZMjAxOAEAAADPkwEAAgAAAAI2MAEIAAAABQAAAAExAQAAAAoxOTQ3MjA1MDg3AwAAAAI1MAIAAAACMzIEAAAAATAHAAAACTkvMTkvMjAxOQgAAAAKMTIvMzEvMjAxOAkAAAABMGMMtTtvPdcIWYe1em891wgfQ0lRLkRCOjFDT1YuSVFfQlVJTERJTkdTLkZZMjAwOQEAAAC5hZEAAwAAAAAAeG3pPW891whwi0p6bz3XCC1DSVEuVFNFOjM0MDcuSVFfREVGX1RBWF9BU1NFVFNfQ1VSUkVOVC5GWTIwMTEBAAAAiFYNAAIAAAAFMjMxMzEBCAAAAAUAAAABMQEAAAAKMTQ2MjcxMjU2OAMAAAACNzkCAAAABDExMTcEAAAAATAHAAAACTkvMTkvMjAxOQgAAAAJMy8zMS8yMDExCQAAAAEwZ0+XQm891wi853l5bz3XCCZDSVEuWFRSQTpMWFMuSVFfTE9BTlNfUkVDRUlWX0xULkZZMjAwOQEAAABRMbcAAwAAAAAASocCPW891whZX296bz3XCCtDSVEuVFNFOjUwMTkuSVFfTUlOT1JJVFlfSU5URVJFU1RfQ0YuRlkyMDE3AQAAACZZYQADAAAAAAAqPCpAbz3XCGj//XlvPdcIL0NJUS5YVFJBOkxYUy5JUV9JTVBVVF9PUEVSX0xFQVNFX0lOVF9FWFAuRlkyMDEwAQAAAFExtwAC</t>
  </si>
  <si>
    <t>AAAACDE1LjY5NDA4AQgAAAAFAAAAATEBAAAACjE1MzA1MjYzODkDAAAAAjUwAgAAAAUyMTY3MgQAAAABMAcAAAAJOS8xOS8yMDE5CAAAAAoxMi8zMS8yMDEwCQAAAAEwLtUCPW891wiSkWt6bz3XCChDSVEuREI6MUNPVi5JUV9DT01NT05fUFJFRl9ESVZfQ0YuRlkyMDE0AQAAALmFkQADAAAAAAB4bek9bz3XCCHUaHpvPdcIIUNJUS5UU0U6MzQwNy5JUV9UT1RBTF9ERUJULkZZMjAxMgEAAACIVg0AAgAAAAYxODQxMTQBCAAAAAUAAAABMQEAAAAKMTU1NDk1MDcwNQMAAAACNzkCAAAABDQxNzMEAAAAATAHAAAACTkvMTkvMjAxOQgAAAAJMy8zMS8yMDEyCQAAAAEwV3aXQm891whGcU95bz3XCCBDSVEuVFNFOjM0MDIuSVFfRlVMTF9USU1FLkZZMjAxMQEAAAC4VQ0AAgAAAAUzODc0MADc7F1Bbz3XCF9SxHlvPdcIJENJUS5UU0U6NDE4OC5JUV9DT01NT05fRElWX0NGLkZZMjAwOQEAAAA1lwoAAgAAAAYtMjIwMjYBCAAAAAUAAAABMQEAAAAKMTM4MDYzMDcxNwMAAAACNzkCAAAABDIwNzQEAAAAATAHAAAACTkvMTkvMjAxOQgAAAAJMy8zMS8yMDA5CQAAAAEw+ACOQ2891whF+Gx5bz3XCCZDSVEuVFNFOjQxODMuSVFfU0FMRVNfTUFSS0VUSU5HLkZZMjAxOQEAAAA9Vw0AAgAAAAU1Njc4NQEIAAAABQAAAAExAQAAAAoxOTY5NjAxMjI4AwAAAAI3OQIAAAAFMjE1NjEEAAAAATAHAAAACTkvMTkvMjAxOQgAAAAJ</t>
  </si>
  <si>
    <t>My8zMS8yMDE5CQAAAAEw1VbRRG891whvxSp5bz3XCCpDSVEuVFNFOjQxODguSVFfQ1VSUkVOVF9QT1JUX0xFQVNFUy5GWTIwMDgBAAAANZcKAAMAAAAAABzZjUNvPdcIb1xseW891wglQ0lRLkRCOkJBUy5JUV9DQVNIX09QRVIuRlkyMDExLi4uLkpQWQEAAABq1wUAAgAAAA03MTAxNzYuOTQwNjEzAQgAAAAFAAAAATEBAAAACjE1ODk0MzU4MDQDAAAAAjc5AgAAAAQyMDA2BAAAAAEwBwAAAAk5LzE5LzIwMTkIAAAACjEyLzMxLzIwMTEJAAAAATC5BSE4bz3XCPnbI3tvPdcIKkNJUS5UU0U6MzQwMi5JUV9DVVJSRU5UX1BPUlRfTEVBU0VTLkZZMjAxMAEAAAC4VQ0AAwAAAAAABsZdQW891wjMfrt5bz3XCCNDSVEuVFNFOjQwMDUuSVFfT1RIRVJfRVFVSVRZLkZZMjAxMAEAAAC3uAsAAgAAAAYtMjYxNTQBCAAAAAUAAAABMQEAAAAKMTM3OTQ2NTMxNwMAAAACNzkCAAAABDEwMjgEAAAAATAHAAAACTkvMTkvMjAxOQgAAAAJMy8zMS8yMDEwCQAAAAEweH6tQ2891wjHqTt5bz3XCBxDSVEuVFNFOjQwMDUuSVFfQ0FQRVguRlkyMDE4AQAAALe4CwACAAAABy0xNDkyMDcBCAAAAAUAAAABMQEAAAAKMTg5NDA4NDc1MAMAAAACNzkCAAAABDIwMjEEAAAAATAHAAAACTkvMTkvMjAxOQgAAAAJMy8zMS8yMDE4CQAAAAEw9hyLQ2891wjvOmN5bz3XCCZDSVEuVFNFOjQwMDUuSVFfT1RIRVJfTFRfQVNTRVRTLkZZMjAxMwEA</t>
  </si>
  <si>
    <t>AAC3uAsAAwAAAAAAWvOtQ2891wjVulh5bz3XCDNDSVEuVFNFOjUwMTkuSVFfQ0hBTkdFX09USEVSX05FVF9PUEVSX0FTU0VUUy5GWTIwMTABAAAAJllhAAIAAAAFLTMwMzABCAAAAAUAAAABMQEAAAAKMTM4MDYzMDY2MQMAAAACNzkCAAAABDIwNDUEAAAAATAHAAAACTkvMTkvMjAxOQgAAAAJMy8zMS8yMDEwCQAAAAEwYpRBQG891whN2OF5bz3XCB9DSVEuTllTRTpERC5JUV9DSEFOR0VfQVIuRlkyMDE1AQAAALi5CwACAAAAAzk1MAEIAAAABQAAAAExAQAAAAoxODc0NjI3NTk1AwAAAAMxNjACAAAABDIwMTgEAAAAATAHAAAACTkvMTkvMjAxOQgAAAAKMTIvMzEvMjAxNQkAAAABMIkPHD5vPdcIUTJAem891wgqQ0lRLlRTRTo1MDE5LklRX09USEVSX1VOVVNVQUxfU1VQUEwuRlkyMDE2AQAAACZZYQACAAAABS0zMzgyAQgAAAAFAAAAATEBAAAACjE3OTg4OTQ4OTQDAAAAAjc5AgAAAAI4NwQAAAABMAcAAAAJOS8xOS8yMDE5CAAAAAkzLzMxLzIwMTYJAAAAATBpFSpAbz3XCBdvDnpvPdcIIkNJUS5UU0U6NDA2My5JUV9TQUxFX1BQRV9DRi5GWTIwMDkBAAAA41cNAAIAAAADODU2AQgAAAAFAAAAATEBAAAACjEzODI3NjM3MzMDAAAAAjc5AgAAAAQyMDQyBAAAAAEwBwAAAAk5LzE5LzIwMTkIAAAACTMvMzEvMjAwOQkAAAABMIlXYkFvPdcIWvnHeW891wgbQ0lRLlhUUkE6TFhTLklRX0VCSVQuRlkyMDEwAQAA</t>
  </si>
  <si>
    <t>AFExtwACAAAAAzYxOQEIAAAABQAAAAExAQAAAAoxNTMwNTI2Mzg5AwAAAAI1MAIAAAADNDAwBAAAAAEwBwAAAAk5LzE5LzIwMTkIAAAACjEyLzMxLzIwMTAJAAAAATAu1QI9bz3XCK9ZY3pvPdcIJENJUS5EQjoxQ09WLklRX0JBU0lDX0VQU19JTkNMLkZZMjAxOAEAAAC5hZEAAgAAAAg5LjQ1NjkyMwEIAAAABQAAAAExAQAAAAoxOTQ4NjA0MTIzAwAAAAI1MAIAAAABOQQAAAABMAcAAAAJOS8xOS8yMDE5CAAAAAoxMi8zMS8yMDE4CQAAAAEwYrvpPW891wiuanJ6bz3XCCJDSVEuREI6QkFTLklRX0NPTU1PTl9JU1NVRUQuRlkyMDE1AQAAAGrXBQACAAAAAjY2AQgAAAAFAAAAATEBAAAACjE4MjkyODI2NTQDAAAAAjUwAgAAAAQyMTY5BAAAAAEwBwAAAAk5LzE5LzIwMTkIAAAACjEyLzMxLzIwMTUJAAAAATCoPf4+bz3XCDJII3pvPdcII0NJUS5EQjpCQVMuSVFfRElMVVRfRVBTX0lOQ0wuRlkyMDEyAQAAAGrXBQACAAAACDUuMjQ2NzE3AQgAAAAFAAAAATEBAAAACjE2NjAyMzE4MzgDAAAAAjUwAgAAAAE4BAAAAAEwBwAAAAk5LzE5LzIwMTkIAAAACjEyLzMxLzIwMTIJAAAAATDfVC4/bz3XCAne+3lvPdcII0NJUS5EQjpCQVMuSVFfTFRfREVCVF9FUVVJVFkuRlkyMDE1AQAAAGrXBQACAAAABjM2LjI5MQEIAAAABQAAAAExAQAAAAoxODI5MjgyNjU0AwAAAAI1MAIAAAAENDA4NQQAAAABMAcAAAAJOS8xOS8y</t>
  </si>
  <si>
    <t>MDE5CAAAAAoxMi8zMS8yMDE1CQAAAAEwYv0xOW891wgSVvh6bz3XCBlDSVEuVFNFOjUwMTkuSVFfQVIuRlkyMDExAQAAACZZYQACAAAABjM3MDQ3MgEIAAAABQAAAAExAQAAAAoxNDYyNzEyNDE2AwAAAAI3OQIAAAAEMTAyMQQAAAABMAcAAAAJOS8xOS8yMDE5CAAAAAkzLzMxLzIwMTEJAAAAATCbu0FAbz3XCLLu7nlvPdcIKENJUS5EQjoxQ09WLklRX0FTU0VUX1dSSVRFRE9XTl9DRi5GWTIwMTMBAAAAuYWRAAIAAAACMjkBCAAAAAUAAAABMQEAAAAKMTc1OTEzNDQxMQMAAAACNTACAAAABDIwMTkEAAAAATAHAAAACTkvMTkvMjAxOQgAAAAKMTIvMzEvMjAxMwkAAAABMGK76T1vPdcIwlM7em891wglQ0lRLlRTRTo0MTg4LklRX0RBWVNfU0FMRVNfT1VULkZZMjAxMwEAAAA1lwoAAgAAAAg2OS41NTE0OAEIAAAABQAAAAExAQAAAAoxNjI1MDkyMTU0AwAAAAI3OQIAAAAENDA0MgQAAAABMAcAAAAJOS8xOS8yMDE5CAAAAAkzLzMxLzIwMTMJAAAAATB5zvM7bz3XCPBPwnpvPdcII0NJUS5EQjoxQ09WLklRX1NBTEVfSU5UQU5fQ0YuRlkyMDE0AQAAALmFkQADAAAAAAB4bek9bz3XCCHUaHpvPdcIH0NJUS5EQjoxQ09WLklRX0RJVkVTVF9DRi5GWTIwMTUBAAAAuYWRAAMAAAAAAHCU6T1vPdcIWxxdem891wgkQ0lRLk5ZU0U6REQuSVFfR0FJTl9BU1NFVFNfQ0YuRlkyMDExAQAAALi5CwACAAAAAy0xNQEIAAAA</t>
  </si>
  <si>
    <t>BQAAAAExAQAAAAoxNjU4MzE2MTcwAwAAAAMxNjACAAAABDIwMjYEAAAAATAHAAAACTkvMTkvMjAxOQgAAAAKMTIvMzEvMjAxMQkAAAABMIgA+D5vPdcINiEVem891wggQ0lRLk5ZU0U6REQuSVFfU0dBX01BUkdJTi5GWTIwMTgBAAAAuLkLAAIAAAAGNy4yMzY4AQgAAAAFAAAAATEBAAAACjE5NDQzMzU2NTYDAAAAAzE2MAIAAAAENDM3NQQAAAABMAcAAAAJOS8xOS8yMDE5CAAAAAoxMi8zMS8yMDE4CQAAAAEw4jQZOW891wieUAF7bz3XCCRDSVEuVFNFOjUwMTkuSVFfVU5MRVZFUkVEX0ZDRi5GWTIwMTIBAAAAJllhAAIAAAAJMTE1Nzk4Ljc1AQgAAAAFAAAAATEBAAAACjE1NTQ5NTA1NzQDAAAAAjc5AgAAAAQ0NDIzBAAAAAEwBwAAAAk5LzE5LzIwMTkIAAAACTMvMzEvMjAxMgkAAAABMHPiQUBvPdcIhNgEem891wgkQ0lRLkRCOkJBUy5JUV9DQVNIX0FDUVVJUkVfQ0YuRlkyMDE2AQAAAGrXBQACAAAABS0yODI4AQgAAAAFAAAAATEBAAAACjE4NzU5ODYxNDcDAAAAAjUwAgAAAAQyMDU3BAAAAAEwBwAAAAk5LzE5LzIwMTkIAAAACjEyLzMxLzIwMTYJAAAAATCcZP4+bz3XCKwQMHpvPdcIJ0NJUS5EQjpCQVlOLklRX0VBUk5JTkdfQ09fTUFSR0lOLkZZMjAxNQEAAADPkwEAAgAAAAY4LjcwNzgBCAAAAAUAAAABMQEAAAAKMTgyODcyNTg2MQMAAAACNTACAAAABDQxODEEAAAAATAHAAAACTkvMTkvMjAxOQgA</t>
  </si>
  <si>
    <t>AAAKMTIvMzEvMjAxNQkAAAABMARCRThvPdcISeEMe2891wgoQ0lRLlhUUkE6TFhTLklRX1RPVEFMX0xJQUJfRVFVSVRZLkZZMjAxMQEAAABRMbcAAgAAAAQ2ODc4AQgAAAAFAAAAATEBAAAACjE1OTUwMzUyMDADAAAAAjUwAgAAAAQxMDEzBAAAAAEwBwAAAAk5LzE5LzIwMTkIAAAACjEyLzMxLzIwMTEJAAAAATAl/AI9bz3XCKeyX3pvPdcIJUNJUS5UU0U6MzQwNy5JUV9ESUxVVF9FUFNfSU5DTC5GWTIwMDgBAAAAiFYNAAIAAAAJNTAuMDA3MDA2AQgAAAAFAAAAATEBAAAACjEwODQxNjk3MTQDAAAAAjc5AgAAAAE4BAAAAAEwBwAAAAk5LzE5LzIwMTkIAAAACTMvMzEvMjAwOAkAAAABMCDxeUJvPdcIQW1feW891wgoQ0lRLlRTRTo0MTgzLklRX1RPVEFMX0RFQlQuRlkyMDE2Li4uLkpQWQEAAAA9Vw0AAgAAAAY0NzE4MjMBCAAAAAUAAAABMQEAAAAKMTc5ODU4NzIyMAMAAAACNzkCAAAABDQxNzMEAAAAATAHAAAACTkvMTkvMjAxOQgAAAAJMy8zMS8yMDE2CQAAAAEw07cgOG891wgdQCN7bz3XCClDSVEuVFNFOjQwMDUuSVFfSU5WRVNUX1NFQ1VSSVRZX0NGLkZZMjAxMwEAAAC3uAsAAgAAAAUtODE2MgEIAAAABQAAAAExAQAAAAoxNjIzNzgzNjI5AwAAAAI3OQIAAAAEMjAyNwQAAAABMAcAAAAJOS8xOS8yMDE5CAAAAAkzLzMxLzIwMTMJAAAAATBMGq5Dbz3XCGPWR3lvPdcIH0NJUS5EQjpCQVlOLklRX1NH</t>
  </si>
  <si>
    <t>QV9TVVBQTC5GWTIwMTUBAAAAz5MBAAIAAAAFMTQyNTABCAAAAAUAAAABMQEAAAAKMTgyODcyNTg2MQMAAAACNTACAAAAAzEwMgQAAAABMAcAAAAJOS8xOS8yMDE5CAAAAAoxMi8zMS8yMDE1CQAAAAEwwK2zO2891wiPM5t6bz3XCClDSVEuVFNFOjUwMTkuSVFfVE9UQUxfREVCVF9DQVBJVEFMLkZZMjAxNwEAAAAmWWEAAgAAAAY2Mi44OTIBCAAAAAUAAAABMQEAAAAKMTg0ODg3OTU4MgMAAAACNzkCAAAABDQxODYEAAAAATAHAAAACTkvMTkvMjAxOQgAAAAJMy8zMS8yMDE3CQAAAAEwlq4xOW891whc9+96bz3XCB9DSVEuVFNFOjM0MDIuSVFfRUJJVF9JTlQuRlkyMDEzAQAAALhVDQACAAAACTE1LjI4MTMxOAEIAAAABQAAAAExAQAAAAoxNjI1NDU3NjA1AwAAAAI3OQIAAAAENDE4OQQAAAABMAcAAAAJOS8xOS8yMDE5CAAAAAkzLzMxLzIwMTMJAAAAATAae3Q5bz3XCLXx6npvPdcIKENJUS5UU0U6NDA2My5JUV9UT1RBTF9ERUJULkZZMjAxNy4uLi5KUFkBAAAA41cNAAIAAAAFMTQzNjYBCAAAAAUAAAABMQEAAAAKMTg0OTAyNjY4NwMAAAACNzkCAAAABDQxNzMEAAAAATAHAAAACTkvMTkvMjAxOQgAAAAJMy8zMS8yMDE3CQAAAAEw07cgOG891wgF5x97bz3XCCVDSVEuVFNFOjM0MDcuSVFfUFJFRl9ESVZfT1RIRVIuRlkyMDEyAQAAAIhWDQADAAAAAABXdpdCbz3XCEZxT3lvPdcIJkNJUS5UU0U6MzQwMi5J</t>
  </si>
  <si>
    <t>UV9TQUxFU19NQVJLRVRJTkcuRlkyMDExAQAAALhVDQACAAAABTI1NzQ3AQgAAAAFAAAAATEBAAAACjE0NjA3MTc2ODEDAAAAAjc5AgAAAAUyMTU2MQQAAAABMAcAAAAJOS8xOS8yMDE5CAAAAAkzLzMxLzIwMTEJAAAAATDc7F1Bbz3XCHMlo3lvPdcIH0NJUS5UU0U6MzQwNy5JUV9ORVRfREVCVC5GWTIwMTEBAAAAiFYNAAIAAAAGMTEzMjQ1AQgAAAAFAAAAATEBAAAACjE0NjI3MTI1NjgDAAAAAjc5AgAAAAQ0MzY0BAAAAAEwBwAAAAk5LzE5LzIwMTkIAAAACTMvMzEvMjAxMQkAAAABMGdPl0JvPdcIBPhXeW891wgoQ0lRLlRTRTo0MDA1LklRX1RPVEFMX0RFQlRfRVFVSVRZLkZZMjAxOAEAAAC3uAsAAgAAAAc2Ny45MTY1AQgAAAAFAAAAATEBAAAACjE4OTQwODQ3NTADAAAAAjc5AgAAAAQ0MDM0BAAAAAEwBwAAAAk5LzE5LzIwMTkIAAAACTMvMzEvMjAxOAkAAAABMImA8ztvPdcIpWDKem891wgkQ0lRLkRCOkJBWU4uSVFfTFRfREVCVF9SRVBBSUQuRlkyMDA3AQAAAM+TAQACAAAABS03NzY4AQgAAAAFAAAAATEBAAAACTk2NzgwNzkxMgMAAAACNTACAAAABDIwMzYEAAAAATAHAAAACTkvMTkvMjAxOQgAAAAKMTIvMzEvMjAwNwkAAAABMIiB3jxvPdcI+1l/em891wgmQ0lRLlhUUkE6TFhTLklRX1NBTEVTX01BUktFVElORy5GWTIwMTcBAAAAUTG3AAIAAAADNzYxAQgAAAAFAAAAATEBAAAACjE5NDk3OTU4</t>
  </si>
  <si>
    <t>NzADAAAAAjUwAgAAAAUyMTU2MQQAAAABMAcAAAAJOS8xOS8yMDE5CAAAAAoxMi8zMS8yMDE3CQAAAAEwjgzePG891whiLXp6bz3XCB9DSVEuVFNFOjQxODMuSVFfVE9UQUxfQ0wuRlkyMDExAQAAAD1XDQACAAAABjQ0MjI5OAEIAAAABQAAAAExAQAAAAoxNDYwNzE3NTg5AwAAAAI3OQIAAAAEMTAwOQQAAAABMAcAAAAJOS8xOS8yMDE5CAAAAAkzLzMxLzIwMTEJAAAAATCO6LBEbz3XCDavMnlvPdcIJENJUS5UU0U6NDE4My5JUV9PVEhFUl9MSUFCX0xULkZZMjAxNAEAAAA9Vw0AAgAAAAU0NDMyMgEIAAAABQAAAAExAQAAAAoxNjg2NjM4Mjk1AwAAAAI3OQIAAAAEMTA2MgQAAAABMAcAAAAJOS8xOS8yMDE5CAAAAAkzLzMxLzIwMTQJAAAAATAKlNBEbz3XCGPhQ3lvPdcIIENJUS5UU0U6NTAxOS5JUV9UT1RBTF9SRVYuRlkyMDA4AQAAACZZYQACAAAABzM4NjQyNjMBCAAAAAUAAAABMQEAAAAKMTA2NTU1NTY2OAMAAAACNzkCAAAAAjI4BAAAAAEwBwAAAAk5LzE5LzIwMTkIAAAACTMvMzEvMjAwOAkAAAABMNUeQUBvPdcIMePPeW891wglQ0lRLlRTRTozNDA3LklRX0dXX0lOVEFOX0FNT1JULkZZMjAxMgEAAACIVg0AAwAAAAAAZ0+XQm891whPSk95bz3XCCpDSVEuREI6MUNPVi5JUV9OSV9BVkFJTF9FWENMX01BUkdJTi5GWTIwMTEBAAAAuYWRAAMAAAAAAOI0GTlvPdcIesUBe2891wgmQ0lRLlRTRTo0MTg4</t>
  </si>
  <si>
    <t>LklRX0NBU0hfQ09OVkVSU0lPTi5GWTIwMTUBAAAANZcKAAIAAAAIODguNjc0NTYBCAAAAAUAAAABMQEAAAAKMTc0NDk0NjE0OAMAAAACNzkCAAAABDQxODQEAAAAATAHAAAACTkvMTkvMjAxOQgAAAAJMy8zMS8yMDE1CQAAAAEwec7zO2891whLbPB6bz3XCClDSVEuREI6QkFZTi5JUV9UT1RBTF9FUVVJVFkuRlkyMDEyLi4uLkpQWQEAAADPkwEAAgAAAA4yMTE1NTg5LjM1MzI5MgEIAAAABQAAAAExAQAAAAoxNjYwNzk1NjAwAwAAAAI3OQIAAAAEMTI3NQQAAAABMAcAAAAJOS8xOS8yMDE5CAAAAAoxMi8zMS8yMDEyCQAAAAEw07cgOG891wjEdyR7bz3XCB9DSVEuVFNFOjQxODguSVFfVFJFQVNVUlkuRlkyMDE3AQAAADWXCgACAAAABi00MzU4NwEIAAAABQAAAAExAQAAAAoxODQ4NjczMzk1AwAAAAI3OQIAAAAEMTI0OAQAAAABMAcAAAAJOS8xOS8yMDE5CAAAAAkzLzMxLzIwMTcJAAAAATAro3lCbz3XCBPiZnlvPdcIJENJUS5YVFJBOkxYUy5JUV9DVVJSRU5UX1JBVElPLkZZMjAxNwEAAABRMbcAAgAAAAgxLjYwOTg0NQEIAAAABQAAAAExAQAAAAoxOTQ5Nzk1ODcwAwAAAAI1MAIAAAAENDAzMAQAAAABMAcAAAAJOS8xOS8yMDE5CAAAAAoxMi8zMS8yMDE3CQAAAAEwKvNEOG891wiOdwF7bz3XCCFDSVEuVFNFOjM0MDcuSVFfSU5DX0VRVUlUWS5GWTIwMTcBAAAAiFYNAAIAAAAENDg5OQEIAAAABQAAAAEx</t>
  </si>
  <si>
    <t>AQAAAAoxODQ4NjczMTkxAwAAAAI3OQIAAAACNDcEAAAAATAHAAAACTkvMTkvMjAxOQgAAAAJMy8zMS8yMDE3CQAAAAEwK6N5Qm891wgf6Jx5bz3XCCFDSVEuVFNFOjM0MDIuSVFfTkVUX0NIQU5HRS5GWTIwMTkBAAAAuFUNAAIAAAAFMzg3NjMBCAAAAAUAAAABMQEAAAAKMTk2OTYwMTIyNwMAAAACNzkCAAAABDIwOTMEAAAAATAHAAAACTkvMTkvMjAxOQgAAAAJMy8zMS8yMDE5CQAAAAEwNTVOQG891whlbs95bz3XCChDSVEuVFNFOjQwNjMuSVFfR1dfSU5UQU5fQU1PUlRfQ0YuRlkyMDA4AQAAAONXDQADAAAAAACxL2JBbz3XCDrdrnlvPdcIJ0NJUS5UU0U6NDE4OC5JUV9UT1RBTF9SRVYuRlkyMDE2Li4uLkpQWQEAAAA1lwoAAgAAAAczODIzMDk4AQgAAAAFAAAAATEBAAAACjE3OTg1ODcxMjgDAAAAAjc5AgAAAAIyOAQAAAABMAcAAAAJOS8xOS8yMDE5CAAAAAkzLzMxLzIwMTYJAAAAATD0aEU4bz3XCAryFHtvPdcIJ0NJUS5UU0U6NDE4OC5JUV9DQVNIX09QRVIuRlkyMDE0Li4uLkpQWQEAAAA1lwoAAgAAAAYxNzcwMjcBCAAAAAUAAAABMQEAAAAKMTY4NjEwMzYyOQMAAAACNzkCAAAABDIwMDYEAAAAATAHAAAACTkvMTkvMjAxOQgAAAAJMy8zMS8yMDE0CQAAAAEwx94gOG891wifbCF7bz3XCCJDSVEuVFNFOjM0MDcuSVFfQ0FTSF9JTlZFU1QuRlkyMDA5AQAAAIhWDQACAAAABy0xMzU3MDcBCAAAAAUA</t>
  </si>
  <si>
    <t>AAABMQEAAAAKMTM4Mjc2MzQ5MQMAAAACNzkCAAAABDIwMDUEAAAAATAHAAAACTkvMTkvMjAxOQgAAAAJMy8zMS8yMDA5CQAAAAEwlAKXQm891wiqjmh5bz3XCB9DSVEuVFNFOjUwMTkuSVFfTkVUX0RFQlQuRlkyMDEwAQAAACZZYQACAAAABjgxOTY5MwEIAAAABQAAAAExAQAAAAoxMzgwNjMwNjYxAwAAAAI3OQIAAAAENDM2NAQAAAABMAcAAAAJOS8xOS8yMDE5CAAAAAkzLzMxLzIwMTAJAAAAATBilEFAbz3XCG9S2XlvPdcIGUNJUS5UU0U6MzQwMi5JUV9OSS5GWTIwMTgBAAAAuFUNAAIAAAAFOTU5MTUBCAAAAAUAAAABMQEAAAAKMTg5NDgzMjI2MQMAAAACNzkCAAAAAjE1BAAAAAEwBwAAAAk5LzE5LzIwMTkIAAAACTMvMzEvMjAxOAkAAAABMEvnTUBvPdcI6X7XeW891wghQ0lRLkRCOkJBWU4uSVFfU0FMRV9QUEVfQ0YuRlkyMDEzAQAAAM+TAQACAAAAAzE1MwEIAAAABQAAAAExAQAAAAoxNzIxNTI0MjM3AwAAAAI1MAIAAAAEMjA0MgQAAAABMAcAAAAJOS8xOS8yMDE5CAAAAAoxMi8zMS8yMDEzCQAAAAEwWh6uPG891wgd65F6bz3XCCNDSVEuVFNFOjM0MDcuSVFfRElMVVRfV0VJR0hULkZZMjAxMQEAAACIVg0AAgAAAAgxMzk4LjMxMQBzKJdCbz3XCO1WYHlvPdcII0NJUS5UU0U6NDAwNS5JUV9UT1RBTF9SRUNFSVYuRlkyMDE1AQAAALe4CwACAAAABjQ1NDEzNwEIAAAABQAAAAExAQAAAAoxNzQ0OTQ2</t>
  </si>
  <si>
    <t>MzM3AwAAAAI3OQIAAAAEMTAwMQQAAAABMAcAAAAJOS8xOS8yMDE5CAAAAAkzLzMxLzIwMTUJAAAAATDXp4pDbz3XCPMZhHlvPdcIKENJUS5EQjpCQVlOLklRX0RBWVNfSU5WRU5UT1JZX09VVC5GWTIwMTIBAAAAz5MBAAIAAAAKMTI4LjE5NTg5MgEIAAAABQAAAAExAQAAAAoxNjYwNzk1NjAwAwAAAAI1MAIAAAAENDAzNQQAAAABMAcAAAAJOS8xOS8yMDE5CAAAAAoxMi8zMS8yMDEyCQAAAAEwBEJFOG891wi4Ag97bz3XCCRDSVEuVFNFOjM0MDIuSVFfSU1QQUlSTUVOVF9HVy5GWTIwMTgBAAAAuFUNAAMAAAAAAEvnTUBvPdcIVzzoeW891wggQ0lRLkRCOkJBUy5JUV9PVEhFUl9JTlRBTi5GWTIwMTABAAAAatcFAAIAAAAENjM3MgEIAAAABQAAAAExAQAAAAoxNTI1MDM0MTczAwAAAAI1MAIAAAAEMTA0MAQAAAABMAcAAAAJOS8xOS8yMDE5CAAAAAoxMi8zMS8yMDEwCQAAAAEwKQguP2891wjjq/95bz3XCBxDSVEuVFNFOjQwNjMuSVFfREFfQ0YuRlkyMDE1AQAAAONXDQACAAAABTk2OTE4AQgAAAAFAAAAATEBAAAACjE3NDU5MTY3ODMDAAAAAjc5AgAAAAQyMTYwBAAAAAEwBwAAAAk5LzE5LzIwMTkIAAAACTMvMzEvMjAxNQkAAAABMMs6XkFvPdcI0vPJeW891wghQ0lRLlRTRTozNDA3LklRX0NPTU1PTl9SRVAuRlkyMDA4AQAAAIhWDQACAAAABC01NTEBCAAAAAUAAAABMQEAAAAKMTA4NDE2OTcxNAMAAAAC</t>
  </si>
  <si>
    <t>NzkCAAAABDIxNjQEAAAAATAHAAAACTkvMTkvMjAxOQgAAAAJMy8zMS8yMDA4CQAAAAEwvrOWQm891whN51Z5bz3XCC1DSVEuREI6QkFTLklRX09USEVSX05PTl9PUEVSX0VYUF9TVVBQTC5GWTIwMDgBAAAAatcFAAIAAAACMjUBCAAAAAUAAAABMQEAAAAKMTMzOTIyOTIzMgMAAAACNTACAAAAAjg1BAAAAAEwBwAAAAk5LzE5LzIwMTkIAAAACjEyLzMxLzIwMDgJAAAAATAeay0/bz3XCH889nlvPdcIIENJUS5EQjpCQVMuSVFfR0FJTl9JTlZFU1QuRlkyMDA5AQAAAGrXBQACAAAAATIBCAAAAAUAAAABMQEAAAAKMTQzNjIwNjQ1MAMAAAACNTACAAAAAjYyBAAAAAEwBwAAAAk5LzE5LzIwMTkIAAAACjEyLzMxLzIwMDkJAAAAATAlui0/bz3XCMwg8nlvPdcIKkNJUS5UU0U6NDE4My5JUV9PVEhFUl9VTlVTVUFMX1NVUFBMLkZZMjAxNQEAAAA9Vw0AAgAAAAUtMTA4NAEIAAAABQAAAAExAQAAAAoxNzQ0OTQ2MzQwAwAAAAI3OQIAAAACODcEAAAAATAHAAAACTkvMTkvMjAxOQgAAAAJMy8zMS8yMDE1CQAAAAEwA7vQRG891wjuDTR5bz3XCBtDSVEuVFNFOjM0MDcuSVFfQVBJQy5GWTIwMTcBAAAAiFYNAAIAAAAFNzk0NDMBCAAAAAUAAAABMQEAAAAKMTg0ODY3MzE5MQMAAAACNzkCAAAABDEwODQEAAAAATAHAAAACTkvMTkvMjAxOQgAAAAJMy8zMS8yMDE3CQAAAAEwK6N5Qm891wgPFb55bz3XCChDSVEuVFNFOjUw</t>
  </si>
  <si>
    <t>MTkuSVFfRUFSTklOR19DT19NQVJHSU4uRlkyMDE1AQAAACZZYQACAAAABy0yLjg5MjcBCAAAAAUAAAABMQEAAAAKMTc0NTIxNDI4MwMAAAACNzkCAAAABDQxODEEAAAAATAHAAAACTkvMTkvMjAxOQgAAAAJMy8zMS8yMDE1CQAAAAEwqIgxOW891wifStl6bz3XCCJDSVEuVFNFOjUwMTkuSVFfR0FJTl9BU1NFVFMuRlkyMDA3AQAAACZZYQACAAAABDQ5MDABCAAAAAUAAAABMQEAAAAJNjY5MzgwODUyAwAAAAI3OQIAAAACNTYEAAAAATAHAAAACTkvMTkvMjAxOQgAAAAJMy8zMS8yMDA3CQAAAAEwNTVOQG891whooOB5bz3XCCxDSVEuVFNFOjQxODMuSVFfSU1QVVRfT1BFUl9MRUFTRV9ERVBSLkZZMjAxOQEAAAA9Vw0AAwAAAAAA1VbRRG891wgBciV5bz3XCBhDSVEuREI6QkFZTi5JUV9BRC5GWTIwMDcBAAAAz5MBAAIAAAAGLTEzNTg5AQgAAAAFAAAAATEBAAAACTk2NzgwNzkxMgMAAAACNTACAAAABDEwNzUEAAAAATAHAAAACTkvMTkvMjAxOQgAAAAKMTIvMzEvMjAwNwkAAAABMHla3jxvPdcIoq2Lem891wgmQ0lRLlRTRTozNDA3LklRX0xUX0RFQlRfQ0FQSVRBTC5GWTIwMTEBAAAAiFYNAAIAAAAGMTIuOTY2AQgAAAAFAAAAATEBAAAACjE0NjI3MTI1NjgDAAAAAjc5AgAAAAQ0MTg3BAAAAAEwBwAAAAk5LzE5LzIwMTkIAAAACTMvMzEvMjAxMQkAAAABMHRDczlvPdcIX1vhem891wglQ0lRLk5ZU0U6REQu</t>
  </si>
  <si>
    <t>SVFfTkVUX0RFQlRfSVNTVUVELkZZMjAxOAEAAAC4uQsAAgAAAAQ2NjY5AQgAAAAFAAAAATEBAAAACjE5NDQzMzU2NTYDAAAAAzE2MAIAAAAEMjAwMwQAAAABMAcAAAAJOS8xOS8yMDE5CAAAAAoxMi8zMS8yMDE4CQAAAAEwpYQcPm891wjbXkV6bz3XCClDSVEuVFNFOjM0MDIuSVFfQ09NTU9OX1BSRUZfRElWX0NGLkZZMjAxMAEAAAC4VQ0AAwAAAAAA3OxdQW891wh73cN5bz3XCB9DSVEuVFNFOjM0MDIuSVFfVFJFQVNVUlkuRlkyMDEwAQAAALhVDQACAAAABS0xMTQxAQgAAAAFAAAAATEBAAAACjEzODAyODY5NDYDAAAAAjc5AgAAAAQxMjQ4BAAAAAEwBwAAAAk5LzE5LzIwMTkIAAAACTMvMzEvMjAxMAkAAAABMAbGXUFvPdcI/meSeW891wghQ0lRLlRTRTo0MTgzLklRX0NPTU1PTl9SRVAuRlkyMDE5AQAAAD1XDQACAAAABi0xMDAzMwEIAAAABQAAAAExAQAAAAoxOTY5NjAxMjI4AwAAAAI3OQIAAAAEMjE2NAQAAAABMAcAAAAJOS8xOS8yMDE5CAAAAAkzLzMxLzIwMTkJAAAAATDSfdFEbz3XCFRhQHlvPdcII0NJUS5UU0U6NDE4My5JUV9UT1RBTF9SRUNFSVYuRlkyMDE1AQAAAD1XDQACAAAABjM2OTIxMgEIAAAABQAAAAExAQAAAAoxNzQ0OTQ2MzQwAwAAAAI3OQIAAAAEMTAwMQQAAAABMAcAAAAJOS8xOS8yMDE5CAAAAAkzLzMxLzIwMTUJAAAAATADu9BEbz3XCL3mHnlvPdcIIENJUS5EQjpCQVlOLklR</t>
  </si>
  <si>
    <t>X05JX0NPTVBBTlkuRlkyMDEwAQAAAM+TAQACAAAABDEzMTABCAAAAAUAAAABMQEAAAAKMTUyNTU3Nzg5NwMAAAACNTACAAAABTQxNTcxBAAAAAEwBwAAAAk5LzE5LzIwMTkIAAAACjEyLzMxLzIwMTAJAAAAATB10a08bz3XCL2+jHpvPdcIIUNJUS5UU0U6MzQwMi5JUV9DQVNIX1RBWEVTLkZZMjAxOAEAAAC4VQ0AAgAAAAUzNDM0MAEIAAAABQAAAAExAQAAAAoxODk0ODMyMjYxAwAAAAI3OQIAAAAEMzA1MwQAAAABMAcAAAAJOS8xOS8yMDE5CAAAAAkzLzMxLzIwMTgJAAAAATBADk5Abz3XCNrM13lvPdcIG0NJUS5EQjpCQVlOLklRX0VCSVRBLkZZMjAwOAEAAADPkwEAAgAAAAQ1MjQ1AQgAAAAFAAAAATEBAAAACjEzMzI5NTgwNzkDAAAAAjUwAgAAAAYxMDA2ODkEAAAAATAHAAAACTkvMTkvMjAxOQgAAAAKMTIvMzEvMjAwOAkAAAABMIiB3jxvPdcI4riHem891wggQ0lRLlRTRTozNDAyLklRX1RPVEFMX1JFVi5GWTIwMTIBAAAAuFUNAAIAAAAHMTU4ODYwNAEIAAAABQAAAAExAQAAAAoxNTU0MzM3MjMxAwAAAAI3OQIAAAACMjgEAAAAATAHAAAACTkvMTkvMjAxOQgAAAAJMy8zMS8yMDEyCQAAAAEw3OxdQW891wi84rN5bz3XCCdDSVEuVFNFOjQxODguSVFfTkVUX0lOVEVSRVNUX0VYUC5GWTIwMTkBAAAANZcKAAIAAAAFLTkyNDEBCAAAAAUAAAABMQEAAAAKMTk2OTg2MDI1OQMAAAACNzkCAAAAAzM2OAQA</t>
  </si>
  <si>
    <t>AAABMAcAAAAJOS8xOS8yMDE5CAAAAAkzLzMxLzIwMTkJAAAAATAjynlCbz3XCEL4XnlvPdcIGUNJUS5YVFJBOkxYUy5JUV9OSS5GWTIwMTQBAAAAUTG3AAIAAAACNDcBCAAAAAUAAAABMQEAAAAKMTc4MTIwMTc3NAMAAAACNTACAAAAAjE1BAAAAAEwBwAAAAk5LzE5LzIwMTkIAAAACjEyLzMxLzIwMTQJAAAAATARcQM9bz3XCNAAdXpvPdcIJ0NJUS5EQjoxQ09WLklRX1RPVEFMX0RJVl9QQUlEX0NGLkZZMjAxOAEAAAC5hZEAAgAAAAQtNDM2AQgAAAAFAAAAATEBAAAACjE5NDg2MDQxMjMDAAAAAjUwAgAAAAQyMDIyBAAAAAEwBwAAAAk5LzE5LzIwMTkIAAAACjEyLzMxLzIwMTgJAAAAATBf4uk9bz3XCNVkZnpvPdcIIkNJUS5UU0U6NDA2My5JUV9HQUlOX0lOVkVTVC5GWTIwMTMBAAAA41cNAAIAAAAFLTYxMzcBCAAAAAUAAAABMQEAAAAKMTYyNTQ1NzcwNwMAAAACNzkCAAAAAjYyBAAAAAEwBwAAAAk5LzE5LzIwMTkIAAAACTMvMzEvMjAxMwkAAAABMIilYkFvPdcIt0aXeW891wgfQ0lRLlRTRTo0MTg4LklRX1RPVEFMX0NMLkZZMjAxNgEAAAA1lwoAAgAAAAcxMzQ2MjQ0AQgAAAAFAAAAATEBAAAACjE3OTg1ODcxMjgDAAAAAjc5AgAAAAQxMDA5BAAAAAEwBwAAAAk5LzE5LzIwMTkIAAAACTMvMzEvMjAxNgkAAAABMHd8eUJvPdcIw1yIeW891wgZQ0lRLlRTRTo0MTg4LklRX0dQLkZZMjAwOQEAAAA1lwoA</t>
  </si>
  <si>
    <t>AgAAAAY0OTYyMDYBCAAAAAUAAAABMQEAAAAKMTM4MDYzMDcxNwMAAAACNzkCAAAAAjEwBAAAAAEwBwAAAAk5LzE5LzIwMTkIAAAACTMvMzEvMjAwOQkAAAABMBzZjUNvPdcIEwl1eW891wglQ0lRLlRTRTo0MTgzLklRX0JBU0lDX0VQU19FWENMLkZZMjAxOAEAAAA9Vw0AAgAAAAozNTguMzc4MzQ4AQgAAAAFAAAAATEBAAAACjE4OTQ4MzI0MzUDAAAAAjc5AgAAAAQzMDY0BAAAAAEwBwAAAAk5LzE5LzIwMTkIAAAACTMvMzEvMjAxOAkAAAABMOEv0URvPdcII0s6eW891wgsQ0lRLlRTRTo0MDYzLklRX0lNUFVUX09QRVJfTEVBU0VfREVQUi5GWTIwMTgBAAAA41cNAAMAAAAAALKIXkFvPdcIWyC6eW891wgjQ0lRLlRTRTo0MDA1LklRX0JBU0lDX1dFSUdIVC5GWTIwMTgBAAAAt7gLAAIAAAAGMTYzNS4xAPYci0NvPdcIBu1ieW891wggQ0lRLlRTRTo0MDA1LklRX0ZVTExfVElNRS5GWTIwMTIBAAAAt7gLAAIAAAAFMjk4MzkAWvOtQ2891wgx5k95bz3XCCVDSVEuVFNFOjUwMTkuSVFfQ0FQSVRBTF9MRUFTRVMuRlkyMDE2AQAAACZZYQADAAAAAABpFSpAbz3XCKCJ/XlvPdcII0NJUS5OWVNFOkRELklRX0NVUlJFTlRfUkFUSU8uRlkyMDA4AQAAALi5CwACAAAACDEuMjI1MjA1AQgAAAAFAAAAATEBAAAACjE0MzAzNzAzMzADAAAAAzE2MAIAAAAENDAzMAQAAAABMAcAAAAJOS8xOS8yMDE5CAAAAAoxMi8zMS8y</t>
  </si>
  <si>
    <t>MDA4CQAAAAEwVyQyOW891wgyHvd6bz3XCCNDSVEuVFNFOjQxODguSVFfQkFTSUNfV0VJR0hULkZZMjAxMQEAAAA1lwoAAgAAAAgxNDIzLjM1NQD0J45Dbz3XCAmwhnlvPdcIHkNJUS5EQjoxQ09WLklRX0RBX1NVUFBMLkZZMjAxNAEAAAC5hZEAAwAAAAAAYrvpPW891whYi0N6bz3XCCdDSVEuVFNFOjUwMTkuSVFfVE9UQUxfT1RIRVJfT1BFUi5GWTIwMTUBAAAAJllhAAIAAAAGMzAzNDY0AQgAAAAFAAAAATEBAAAACjE3NDUyMTQyODMDAAAAAjc5AgAAAAMzODAEAAAAATAHAAAACTkvMTkvMjAxOQgAAAAJMy8zMS8yMDE1CQAAAAEwUe0pQG891whc/+95bz3XCCdDSVEuWFRSQTpMWFMuSVFfVE9UQUxfUkVWLkZZMjAxMy4uLi5KUFkBAAAAUTG3AAIAAAAOMTIwMTg3OS43NzY5MDMBCAAAAAUAAAABMQEAAAAKMTcyNDE5NjA1MgMAAAACNzkCAAAAAjI4BAAAAAEwBwAAAAk5LzE5LzIwMTkIAAAACjEyLzMxLzIwMTMJAAAAATD0aEU4bz3XCJ3bB3tvPdcIKUNJUS5UU0U6NTAxOS5JUV9DT01NT05fUFJFRl9ESVZfQ0YuRlkyMDA5AQAAACZZYQADAAAAAABvbUFAbz3XCNcP6nlvPdcIKENJUS5UU0U6NDAwNS5JUV9ERUZfVEFYX0FTU0VUU19MVC5GWTIwMTEBAAAAt7gLAAIAAAAFMjA5NDMBCAAAAAUAAAABMQEAAAAKMTQ1OTUwOTk1NgMAAAACNzkCAAAABDEwMjYEAAAAATAHAAAACTkvMTkvMjAxOQgAAAAJMy8z</t>
  </si>
  <si>
    <t>MS8yMDExCQAAAAEwb6WtQ2891wgipDZ5bz3XCB9DSVEuTllTRTpERC5JUV9SRF9FWFBfRk4uRlkyMDEzAQAAALi5CwACAAAABDE3NDcBCAAAAAUAAAABMQEAAAAKMTc3NTkzMDIxNQMAAAADMTYwAgAAAAQzMTY4BAAAAAEwBwAAAAk5LzE5LzIwMTkIAAAACjEyLzMxLzIwMTMJAAAAATBgdvg+bz3XCKs3InpvPdcIKENJUS5UU0U6NDAwNS5JUV9FQVJOSU5HX0NPX01BUkdJTi5GWTIwMTUBAAAAt7gLAAIAAAAGMi45OTE3AQgAAAAFAAAAATEBAAAACjE3NDQ5NDYzMzcDAAAAAjc5AgAAAAQ0MTgxBAAAAAEwBwAAAAk5LzE5LzIwMTkIAAAACTMvMzEvMjAxNQkAAAABMImA8ztvPdcI1yi7em891wgdQ0lRLlRTRTo0MDYzLklRX0NPTU1PTi5GWTIwMDgBAAAA41cNAAIAAAAGMTE5NDE5AQgAAAAFAAAAATEBAAAACjEwNjI3NTE5NTIDAAAAAjc5AgAAAAQxMTAzBAAAAAEwBwAAAAk5LzE5LzIwMTkIAAAACTMvMzEvMjAwOAkAAAABMLEvYkFvPdcIHce2eW891wgoQ0lRLlRTRTozNDA3LklRX0NVUlJFTlRfUE9SVF9ERUJULkZZMjAxNwEAAACIVg0AAgAAAAUyMDAwMAEIAAAABQAAAAExAQAAAAoxODQ4NjczMTkxAwAAAAI3OQIAAAAEMTI5NwQAAAABMAcAAAAJOS8xOS8yMDE5CAAAAAkzLzMxLzIwMTcJAAAAATAro3lCbz3XCCIPnXlvPdcIJUNJUS5UU0U6NDA2My5JUV9TVF9ERUJUX0lTU1VFRC5GWTIwMTkBAAAA</t>
  </si>
  <si>
    <t>41cNAAMAAAAAAKevXkFvPdcIHY+ZeW891wggQ0lRLkRCOkJBWU4uSVFfTkVUX0NIQU5HRS5GWTIwMTABAAAAz5MBAAIAAAADMTE1AQgAAAAFAAAAATEBAAAACjE1MjU1Nzc4OTcDAAAAAjUwAgAAAAQyMDkzBAAAAAEwBwAAAAk5LzE5LzIwMTkIAAAACjEyLzMxLzIwMTAJAAAAATBO9608bz3XCJuGhHpvPdcIJkNJUS5UU0U6MzQwMi5JUV9MT0FOU19SRUNFSVZfTFQuRlkyMDEyAQAAALhVDQACAAAABDEyMzYBCAAAAAUAAAABMQEAAAAKMTU1NDMzNzIzMQMAAAACNzkCAAAABDEwNTAEAAAAATAHAAAACTkvMTkvMjAxOQgAAAAJMy8zMS8yMDEyCQAAAAEw0hNeQW891wgK+at5bz3XCCBDSVEuVFNFOjQwMDUuSVFfTFRfSU5WRVNULkZZMjAwOQEAAAC3uAsAAgAAAAYzMDk4MzIBCAAAAAUAAAABMQEAAAAKMTM3OTQ2NTQ3NwMAAAACNzkCAAAABDEwNTQEAAAAATAHAAAACTkvMTkvMjAxOQgAAAAJMy8zMS8yMDA5CQAAAAEwgFetQ2891whhCDZ5bz3XCCNDSVEuTllTRTpERC5JUV9FQklUREFfTUFSR0lOLkZZMjAwOQEAAAC4uQsAAgAAAAY5LjczMTQBCAAAAAUAAAABMQEAAAAKMTUwNzQ5NTU2MgMAAAADMTYwAgAAAAQ0MDQ3BAAAAAEwBwAAAAk5LzE5LzIwMTkIAAAACjEyLzMxLzIwMDkJAAAAATAuwBg5bz3XCDIe93pvPdcIJUNJUS5UU0U6MzQwNy5JUV9DQVBJVEFMX0xFQVNFUy5GWTIwMTUBAAAAiFYNAAIA</t>
  </si>
  <si>
    <t>AAAEMTIxOQEIAAAABQAAAAExAQAAAAoxNzQ1Mzc4NTE2AwAAAAI3OQIAAAAEMTE4MwQAAAABMAcAAAAJOS8xOS8yMDE5CAAAAAkzLzMxLzIwMTUJAAAAATBFVXlCbz3XCMUDjHlvPdcIIENJUS5YVFJBOkxYUy5JUV9PVEhFUl9SRVYuRlkyMDA3AQAAAFExtwADAAAAAABf4uk9bz3XCA4tXnpvPdcIIENJUS5UU0U6NDE4My5JUV9DSEFOR0VfQVIuRlkyMDA4AQAAAD1XDQACAAAABTEyODA0AQgAAAAFAAAAATEBAAAACjEwNTg5MTUwMTgDAAAAAjc5AgAAAAQyMDE4BAAAAAEwBwAAAAk5LzE5LzIwMTkIAAAACTMvMzEvMjAwOAkAAAABMAWbsERvPdcIFPI2eW891wggQ0lRLlRTRTozNDA3LklRX09USEVSX1JFVi5GWTIwMTYBAAAAiFYNAAMAAAAAAHd8eUJvPdcID//FeW891wgmQ0lRLlRTRTozNDA3LklRX0ZJTElOR19DVVJSRU5DWS5GWTIwMTABAAAAiFYNAAMAAAADSlBZAHMol0JvPdcIdPxOeW891wgvQ0lRLkRCOkJBUy5JUV9DSEFOR0VfTkVUX1dPUktJTkdfQ0FQSVRBTC5GWTIwMDgBAAAAatcFAAIAAAAELTM3MgEIAAAABQAAAAExAQAAAAoxMzM5MjI5MjMyAwAAAAI1MAIAAAAENDQyMQQAAAABMAcAAAAJOS8xOS8yMDE5CAAAAAoxMi8zMS8yMDA4CQAAAAEwNpMtP2891wjlUgN6bz3XCChDSVEuWFRSQTpMWFMuSVFfRUFSTklOR19DT19NQVJHSU4uRlkyMDA3AQAAAFExtwACAAAABjEuNjk0OQEIAAAA</t>
  </si>
  <si>
    <t>BQAAAAExAQAAAAk4MDU5NDQ0NTADAAAAAjUwAgAAAAQ0MTgxBAAAAAEwBwAAAAk5LzE5LzIwMTkIAAAACjEyLzMxLzIwMDcJAAAAATDNghk5bz3XCPqjBntvPdcIJ0NJUS5EQjoxQ09WLklRX0dXX0lOVEFOX0FNT1JUX0NGLkZZMjAxNgEAAAC5hZEAAgAAAAIyNQEIAAAABQAAAAExAQAAAAoxODc1MTcxNjUyAwAAAAI1MAIAAAAEMjE4MgQAAAABMAcAAAAJOS8xOS8yMDE5CAAAAAoxMi8zMS8yMDE2CQAAAAEwcJTpPW891whlhmF6bz3XCCNDSVEuTllTRTpERC5JUV9FUVVJVFlfTUVUSE9ELkZZMjAxMgEAAAC4uQsAAgAAAAQ0MTIxAQgAAAAFAAAAATEBAAAACjE3MTg5NDA2NTEDAAAAAzE2MAIAAAAEMzA2MwQAAAABMAcAAAAJOS8xOS8yMDE5CAAAAAoxMi8zMS8yMDEyCQAAAAEwME/4Pm891whxSCp6bz3XCChDSVEuREI6QkFZTi5JUV9EQVlTX0lOVkVOVE9SWV9PVVQuRlkyMDE0AQAAAM+TAQACAAAACjE0My42NDE3MzUBCAAAAAUAAAABMQEAAAAKMTc3Nzg4MzY1MwMAAAACNTACAAAABDQwMzUEAAAAATAHAAAACTkvMTkvMjAxOQgAAAAKMTIvMzEvMjAxNAkAAAABMARCRThvPdcISggUe2891wghQ0lRLlRTRTo0MTgzLklRX0VCSVREQV9JTlQuRlkyMDA5AQAAAD1XDQACAAAACDMuODQ4NjUzAQgAAAAFAAAAATEBAAAACjEzODA0NTE2MjIDAAAAAjc5AgAAAAQ0MTkwBAAAAAEwBwAAAAk5LzE5LzIwMTkI</t>
  </si>
  <si>
    <t>AAAACTMvMzEvMjAwOQkAAAABMD0ikTtvPdcIKfG5em891wgoQ0lRLlRTRTo0MTgzLklRX1RPVEFMX0RFQlRfSVNTVUVELkZZMjAxNwEAAAA9Vw0AAgAAAAUxNDE1NAEIAAAABQAAAAExAQAAAAoxODQ4NTgxMDY4AwAAAAI3OQIAAAAEMjE2MQQAAAABMAcAAAAJOS8xOS8yMDE5CAAAAAkzLzMxLzIwMTcJAAAAATD0CNFEbz3XCDoZRXlvPdcIGkNJUS4wLklRX0RJTFVUX0VQU19JTkNMLkZZBQAAAAAAAAAIAAAAFShJbnZhbGlkIFRpbWUgUGVyaW9kKc+GsztvPdcI753Qem891wgkQ0lRLkRCOkJBWU4uSVFfQkFTSUNfRVBTX0VYQ0wuRlkyMDE2AQAAAM+TAQACAAAABzQuNDk2MDgBCAAAAAUAAAABMQEAAAAKMTg3NjMwNDcyMgMAAAACNTACAAAABDMwNjQEAAAAATAHAAAACTkvMTkvMjAxOQgAAAAKMTIvMzEvMjAxNgkAAAABMMCtsztvPdcILeCjem891wghQ0lRLlRTRTo0MTg4LklRX0VBUk5JTkdfQ08uRlkyMDE1AQAAADWXCgACAAAABTk2NDUwAQgAAAAFAAAAATEBAAAACjE3NDQ5NDYxNDgDAAAAAjc5AgAAAAE3BAAAAAEwBwAAAAk5LzE5LzIwMTkIAAAACTMvMzEvMjAxNQkAAAABMEVVeUJvPdcIMbB/eW891wgjQ0lRLlRTRTozNDA3LklRX1RPVEFMX1JFQ0VJVi5GWTIwMTEBAAAAiFYNAAIAAAAGMjcyMzQyAQgAAAAFAAAAATEBAAAACjE0NjI3MTI1NjgDAAAAAjc5AgAAAAQxMDAxBAAAAAEwBwAAAAk5</t>
  </si>
  <si>
    <t>LzE5LzIwMTkIAAAACTMvMzEvMjAxMQkAAAABMGdPl0JvPdcII6WKeW891wgZQ0lRLlRTRTozNDA3LklRX0FELkZZMjAxOAEAAACIVg0AAwAAAAAAI8p5Qm891wgOXZ15bz3XCC5DSVEuWFRSQTpMWFMuSVFfVE9UQUxfREVCVF9FQklUREFfQ0FQRVguRlkyMDEyAQAAAFExtwACAAAACDQuNDI4ODQyAQgAAAAFAAAAATEBAAAACjE2NjQ4NjMyNDkDAAAAAjUwAgAAAAUyMzMxMwQAAAABMAcAAAAJOS8xOS8yMDE5CAAAAAoxMi8zMS8yMDEyCQAAAAEwwakZOW891wgt1gJ7bz3XCCRDSVEuVFNFOjQxODguSVFfTUFSS0VUQ0FQLjIwMTUvMDMvMzEBAAAANZcKAAIAAAAOMTAxOTY0NC41NzczOTMBBgAAAAUAAAABMQEAAAAKMTcxODg4NDA3OAMAAAACNzkCAAAABjEwMDA1NAQAAAABMAcAAAAJMy8zMS8yMDE1eTu9WW891wi+GBt5bz3XCCRDSVEuREI6QkFZTi5JUV9CQVNJQ19FUFNfRVhDTC5GWTIwMDgBAAAAz5MBAAIAAAAIMi4yNDM3NTkBCAAAAAUAAAABMQEAAAAKMTMzMjk1ODA3OQMAAAACNTACAAAABDMwNjQEAAAAATAHAAAACTkvMTkvMjAxOQgAAAAKMTIvMzEvMjAwOAkAAAABMIiB3jxvPdcI4riHem891wggQ0lRLkRCOjFDT1YuSVFfRUJJVERBX0lOVC5GWTIwMTcBAAAAuYWRAAIAAAAJMjcuMTA2NTU3AQgAAAAFAAAAATEBAAAACjE5NDg2MDQxMTMDAAAAAjUwAgAAAAQ0MTkwBAAAAAEwBwAAAAk5LzE5</t>
  </si>
  <si>
    <t>LzIwMTkIAAAACjEyLzMxLzIwMTcJAAAAATDNghk5bz3XCP58BntvPdcIKENJUS5UU0U6MzQwNy5JUV9UT1RBTF9ESVZfUEFJRF9DRi5GWTIwMTIBAAAAiFYNAAIAAAAGLTE4MTczAQgAAAAFAAAAATEBAAAACjE1NTQ5NTA3MDUDAAAAAjc5AgAAAAQyMDIyBAAAAAEwBwAAAAk5LzE5LzIwMTkIAAAACTMvMzEvMjAxMgkAAAABMFd2l0JvPdcIwVe0eW891wgdQ0lRLkRCOkJBUy5JUV9BUl9UVVJOUy5GWTIwMTcBAAAAatcFAAIAAAAINS42MjY1OTYBCAAAAAUAAAABMQEAAAAKMTk0NzQwMzAzOQMAAAACNTACAAAABDQwMDEEAAAAATAHAAAACTkvMTkvMjAxOQgAAAAKMTIvMzEvMjAxNwkAAAABMGL9MTlvPdcIetD2em891wggQ0lRLlRTRTo1MDE5LklRX0RJVkVTVF9DRi5GWTIwMDcBAAAAJllhAAMAAAAAANUeQUBvPdcIALfteW891wgjQ0lRLlRTRTo0MDYzLklRX0JBU0lDX1dFSUdIVC5GWTIwMDgBAAAA41cNAAIAAAAHNDMwLjMwNAAg8XlCbz3XCFGPrnlvPdcIJ0NJUS5OWVNFOkRELklRX1RPVEFMX0RFQlRfUkVQQUlELkZZMjAxNAEAAAC4uQsAAgAAAAQtNzQ3AQgAAAAFAAAAATEBAAAACjE4MjcxMDYzNjkDAAAAAzE2MAIAAAAEMjE2NgQAAAABMAcAAAAJOS8xOS8yMDE5CAAAAAoxMi8zMS8yMDE0CQAAAAEw+ecbPm891wjPaTN6bz3XCCFDSVEuVFNFOjQwMDUuSVFfTkVUX0NIQU5HRS5GWTIwMTMBAAAA</t>
  </si>
  <si>
    <t>t7gLAAIAAAAGLTIwMTAyAQgAAAAFAAAAATEBAAAACjE2MjM3ODM2MjkDAAAAAjc5AgAAAAQyMDkzBAAAAAEwBwAAAAk5LzE5LzIwMTkIAAAACTMvMzEvMjAxMwkAAAABMEwarkNvPdcIEaWDeW891wgoQ0lRLlhUUkE6TFhTLklRX0ZJWEVEX0FTU0VUX1RVUk5TLkZZMjAxNQEAAABRMbcAAgAAAAYyLjc5NDIBCAAAAAUAAAABMQEAAAAKMTgzMjA3NjM2NQMAAAACNTACAAAABDQwNjYEAAAAATAHAAAACTkvMTkvMjAxOQgAAAAKMTIvMzEvMjAxNQkAAAABMCrzRDhvPdcIB0sRe2891wgdQ0lRLkRCOkJBUy5JUV9PUEVSX0lOQy5GWTIwMDgBAAAAatcFAAIAAAAENjkxNwEIAAAABQAAAAExAQAAAAoxMzM5MjI5MjMyAwAAAAI1MAIAAAACMjEEAAAAATAHAAAACTkvMTkvMjAxOQgAAAAKMTIvMzEvMjAwOAkAAAABMB5rLT9vPdcIEOn+eW891wgrQ0lRLkRCOkJBWU4uSVFfREVCVF9FUVVJVl9PUEVSX0xFQVNFLkZZMjAxNAEAAADPkwEAAgAAAAQxNzUyAQgAAAAFAAAAATEBAAAACjE3Nzc4ODM2NTMDAAAAAjUwAgAAAAUyMTY3MQQAAAABMAcAAAAJOS8xOS8yMDE5CAAAAAoxMi8zMS8yMDE0CQAAAAEwz4azO2891whBT596bz3XCCVDSVEuVFNFOjM0MDcuSVFfRElMVVRfRVBTX0lOQ0wuRlkyMDEzAQAAAIhWDQACAAAACTM4LjQzMDE5NAEIAAAABQAAAAExAQAAAAoxNjI1NDU3NjMzAwAAAAI3OQIAAAABOAQAAAAB</t>
  </si>
  <si>
    <t>MAcAAAAJOS8xOS8yMDE5CAAAAAkzLzMxLzIwMTMJAAAAATBNnZdCbz3XCCkVxXlvPdcIKENJUS5UU0U6MzQwNy5JUV9GSVhFRF9BU1NFVF9UVVJOUy5GWTIwMTABAAAAiFYNAAIAAAAIMy4yMjYwMzQBCAAAAAUAAAABMQEAAAAKMTM4Mjc2MzM3MAMAAAACNzkCAAAABDQwNjYEAAAAATAHAAAACTkvMTkvMjAxOQgAAAAJMy8zMS8yMDEwCQAAAAEwXRz0O2891whOP896bz3XCCBDSVEuVFNFOjUwMTkuSVFfTklfTUFSR0lOLkZZMjAxOAEAAAAmWWEAAgAAAAY0LjM1MDUBCAAAAAUAAAABMQEAAAAKMTg5NTAwMTk3MAMAAAACNzkCAAAABDQwOTQEAAAAATAHAAAACTkvMTkvMjAxOQgAAAAJMy8zMS8yMDE4CQAAAAEwlq4xOW891wieZt16bz3XCCVDSVEuVFNFOjQwNjMuSVFfREFZU19TQUxFU19PVVQuRlkyMDE2AQAAAONXDQACAAAACTc2LjY3NjYzNAEIAAAABQAAAAExAQAAAAoxNzk5MjQzMzQ1AwAAAAI3OQIAAAAENDA0MgQAAAABMAcAAAAJOS8xOS8yMDE5CAAAAAkzLzMxLzIwMTYJAAAAATA7BnQ5bz3XCENmz3pvPdcIH0NJUS5OWVNFOkRELklRX0RJVkVTVF9DRi5GWTIwMTEBAAAAuLkLAAIAAAACNTYBCAAAAAUAAAABMQEAAAAKMTY1ODMxNjE3MAMAAAADMTYwAgAAAAQyMDc3BAAAAAEwBwAAAAk5LzE5LzIwMTkIAAAACjEyLzMxLzIwMTEJAAAAATCIAPg+bz3XCDYhFXpvPdcIIkNJUS5OWVNFOkRELklR</t>
  </si>
  <si>
    <t>X0ZJTklTSEVEX0lOVi5GWTIwMTYBAAAAuLkLAAIAAAAENDIzMAEIAAAABQAAAAExAQAAAAoxOTQ0MzM1NjU3AwAAAAMxNjACAAAABDMwNzUEAAAAATAHAAAACTkvMTkvMjAxOQgAAAAKMTIvMzEvMjAxNgkAAAABML02HD5vPdcI8N5Iem891wgkQ0lRLlRTRTo0MDA1LklRX0lNUEFJUk1FTlRfR1cuRlkyMDEyAQAAALe4CwADAAAAAABmzK1Dbz3XCO/WcXlvPdcII0NJUS5UU0U6MzQwMi5JUV9UT1RBTF9FUVVJVFkuRlkyMDEyAQAAALhVDQACAAAABjY3NDE0OQEIAAAABQAAAAExAQAAAAoxNTU0MzM3MjMxAwAAAAI3OQIAAAAEMTI3NQQAAAABMAcAAAAJOS8xOS8yMDE5CAAAAAkzLzMxLzIwMTIJAAAAATDSE15Bbz3XCOwDk3lvPdcIJkNJUS5EQjpCQVMuSVFfVE9UQUxfREVCVF9SRVBBSUQuRlkyMDE2AQAAAGrXBQACAAAABS02OTU0AQgAAAAFAAAAATEBAAAACjE4NzU5ODYxNDcDAAAAAjUwAgAAAAQyMTY2BAAAAAEwBwAAAAk5LzE5LzIwMTkIAAAACjEyLzMxLzIwMTYJAAAAATCcZP4+bz3XCE8sH3pvPdcIG0NJUS5EQjoxQ09WLklRX0VCSVRBLkZZMjAwOAEAAAC5hZEAAwAAAAAAhUbpPW891whJdVJ6bz3XCBhDSVEuREI6MUNPVi5JUV9GWC5GWTIwMTABAAAAuYWRAAMAAAAAAHht6T1vPdcI22k6em891wgiQ0lRLjAuSVFfT1RIRVJfSU5WRVNUX0FDVF9TVVBQTC5GWQUAAAAAAAAACAAAABUoSW52YWxp</t>
  </si>
  <si>
    <t>ZCBUaW1lIFBlcmlvZCnPhrM7bz3XCObE0HpvPdcIKENJUS5EQjoxQ09WLklRX0RFQlRfRVFVSVZfTkVUX1BCTy5GWTIwMTIBAAAAuYWRAAIAAAADNjM1AQgAAAAFAAAAATEBAAAACjE3NTkxMzQzOTUDAAAAAjUwAgAAAAUyMTY3OQQAAAABMAcAAAAJOS8xOS8yMDE5CAAAAAoxMi8zMS8yMDEyCQAAAAEwcJTpPW891wjw01N6bz3XCCFDSVEuVFNFOjUwMTkuSVFfRUJJVERBX0lOVC5GWTIwMTABAAAAJllhAAIAAAAIOC4wMjQ5NjQBCAAAAAUAAAABMQEAAAAKMTM4MDYzMDY2MQMAAAACNzkCAAAABDQxOTAEAAAAATAHAAAACTkvMTkvMjAxOQgAAAAJMy8zMS8yMDEwCQAAAAEwmWExOW891wig/Nh6bz3XCB1DSVEuVFNFOjQxODMuSVFfR0FfRVhQLkZZMjAxOQEAAAA9Vw0AAwAAAAAA1VbRRG891wgNjkV5bz3XCChDSVEuVFNFOjQwMDUuSVFfRUFSTklOR19DT19NQVJHSU4uRlkyMDEzAQAAALe4CwACAAAABy0yLjA2OTMBCAAAAAUAAAABMQEAAAAKMTYyMzc4MzYyOQMAAAACNzkCAAAABDQxODEEAAAAATAHAAAACTkvMTkvMjAxOQgAAAAJMy8zMS8yMDEzCQAAAAEwmlnzO2891wjB68l6bz3XCCNDSVEuVFNFOjQxODguSVFfRElMVVRfV0VJR0hULkZZMjAxMQEAAAA1lwoAAgAAAAgxNTQxLjg4OAD0J45Dbz3XCN0TXHlvPdcIJENJUS5UU0U6NTAxOS5JUV9DT01NT05fSVNTVUVELkZZMjAxNgEAAAAmWWEAAwAA</t>
  </si>
  <si>
    <t>AAAAKjwqQG891wimbvl5bz3XCClDSVEuVFNFOjM0MDIuSVFfREFZU19JTlZFTlRPUllfT1VULkZZMjAxOAEAAAC4VQ0AAgAAAAg4OC42Mzk1MgEIAAAABQAAAAExAQAAAAoxODk0ODMyMjYxAwAAAAI3OQIAAAAENDAzNQQAAAABMAcAAAAJOS8xOS8yMDE5CAAAAAkzLzMxLzIwMTgJAAAAATC5OTE5bz3XCM2j43pvPdcIIUNJUS5YVFJBOkxYUy5JUV9DT01NT05fUkVQLkZZMjAxNwEAAABRMbcAAwAAAAAAoDPePG891wi8OIt6bz3XCCNDSVEuREI6QkFZTi5JUV9FQklUREFfTUFSR0lOLkZZMjAwOAEAAADPkwEAAgAAAAcxOS4yMjY1AQgAAAAFAAAAATEBAAAACjEzMzI5NTgwNzkDAAAAAjUwAgAAAAQ0MDQ3BAAAAAEwBwAAAAk5LzE5LzIwMTkIAAAACjEyLzMxLzIwMDgJAAAAATAQG0U4bz3XCO9xCntvPdcIIkNJUS5UU0U6NDA2My5JUV9HQUlOX0FTU0VUUy5GWTIwMTMBAAAA41cNAAIAAAAELTY5MAEIAAAABQAAAAExAQAAAAoxNjI1NDU3NzA3AwAAAAI3OQIAAAACNTYEAAAAATAHAAAACTkvMTkvMjAxOQgAAAAJMy8zMS8yMDEzCQAAAAEwiKViQW891wjnNY95bz3XCBtDSVEuVFNFOjM0MDIuSVFfR1BQRS5GWTIwMDgBAAAAuFUNAAIAAAAHMjEzNTA3NAEIAAAABQAAAAExAQAAAAoxMDU3ODg4MjYyAwAAAAI3OQIAAAAEMTE2OQQAAAABMAcAAAAJOS8xOS8yMDE5CAAAAAkzLzMxLzIwMDgJAAAAATCnr15B</t>
  </si>
  <si>
    <t>bz3XCDG8unlvPdcIJENJUS5EQjpCQVlOLklRX0dBSU5fSU5WRVNUX0NGLkZZMjAwOQEAAADPkwEAAwAAAAAAddGtPG891wjysnt6bz3XCBxDSVEuREI6QkFTLklRX1BFTlNJT04uRlkyMDA3AQAAAGrXBQACAAAABDEyOTIBCAAAAAUAAAABMQEAAAAJODA1NDIwOTY0AwAAAAI1MAIAAAAEMTIxMwQAAAABMAcAAAAJOS8xOS8yMDE5CAAAAAoxMi8zMS8yMDA3CQAAAAEwrIkqQG891wjhYwt6bz3XCClDSVEuWFRSQTpMWFMuSVFfSU5WRVNUX1NFQ1VSSVRZX0NGLkZZMjAwOQEAAABRMbcAAgAAAAQtNDQ4AQgAAAAFAAAAATEBAAAACjE0Mzc4NTUzNzUDAAAAAjUwAgAAAAQyMDI3BAAAAAEwBwAAAAk5LzE5LzIwMTkIAAAACjEyLzMxLzIwMDkJAAAAATA5rgI9bz3XCAAGV3pvPdcIKENJUS5UU0U6NDE4My5JUV9UT1RBTF9ERUJUX1JFUEFJRC5GWTIwMTQBAAAAPVcNAAIAAAAGLTY0MDIyAQgAAAAFAAAAATEBAAAACjE2ODY2MzgyOTUDAAAAAjc5AgAAAAQyMTY2BAAAAAEwBwAAAAk5LzE5LzIwMTkIAAAACTMvMzEvMjAxNAkAAAABMAqU0ERvPdcI8Y0+eW891wgfQ0lRLlRTRTozNDAyLklRX0VCVF9FWENMLkZZMjAwOAEAAAC4VQ0AAgAAAAU5MTQ0MwEIAAAABQAAAAExAQAAAAoxMDU3ODg4MjYyAwAAAAI3OQIAAAABNAQAAAABMAcAAAAJOS8xOS8yMDE5CAAAAAkzLzMxLzIwMDgJAAAAATCnr15Bbz3XCB2PmXlv</t>
  </si>
  <si>
    <t>PdcIIkNJUS5UU0U6NDE4OC5JUV9MRVZFUkVEX0ZDRi5GWTIwMTcBAAAANZcKAAIAAAAKLTczNjM3LjM3NQEIAAAABQAAAAExAQAAAAoxODQ4NjczMzk1AwAAAAI3OQIAAAAENDQyMgQAAAABMAcAAAAJOS8xOS8yMDE5CAAAAAkzLzMxLzIwMTcJAAAAATAro3lCbz3XCGyDXnlvPdcIKENJUS5UU0U6MzQwMi5JUV9DVVJSRU5UX1BPUlRfREVCVC5GWTIwMTQBAAAAuFUNAAIAAAAFNzcyMDEBCAAAAAUAAAABMQEAAAAKMTY4NjEwMzYyMgMAAAACNzkCAAAABDEyOTcEAAAAATAHAAAACTkvMTkvMjAxOQgAAAAJMy8zMS8yMDE0CQAAAAEwyzpeQW891wixBOd5bz3XCCJDSVEuVFNFOjQxODMuSVFfQ0FTSF9JTlZFU1QuRlkyMDA4AQAAAD1XDQACAAAABi03ODIwNgEIAAAABQAAAAExAQAAAAoxMDU4OTE1MDE4AwAAAAI3OQIAAAAEMjAwNQQAAAABMAcAAAAJOS8xOS8yMDE5CAAAAAkzLzMxLzIwMDgJAAAAATAFm7BEbz3XCDbFHHlvPdcIJENJUS5UU0U6NDE4My5JUV9DT01NT05fRElWX0NGLkZZMjAxNAEAAAA9Vw0AAwAAAAAACpTQRG891whF7CN5bz3XCCRDSVEuVFNFOjQwMDUuSVFfVU5MRVZFUkVEX0ZDRi5GWTIwMTEBAAAAt7gLAAIAAAAJNTg5MTIuMTI1AQgAAAAFAAAAATEBAAAACjE0NTk1MDk5NTYDAAAAAjc5AgAAAAQ0NDIzBAAAAAEwBwAAAAk5LzE5LzIwMTkIAAAACTMvMzEvMjAxMQkAAAABMGbMrUNv</t>
  </si>
  <si>
    <t>PdcIOJhPeW891wgrQ0lRLlRTRTozNDAyLklRX01JTk9SSVRZX0lOVEVSRVNUX0lTLkZZMjAwOQEAAAC4VQ0AAgAAAAUtMjA4OQEIAAAABQAAAAExAQAAAAoxMzgwMjg2OTE3AwAAAAI3OQIAAAACODMEAAAAATAHAAAACTkvMTkvMjAxOQgAAAAJMy8zMS8yMDA5CQAAAAEwAp9dQW891wj3A5p5bz3XCCVDSVEuVFNFOjM0MDIuSVFfQkFTSUNfRVBTX0lOQ0wuRlkyMDA4AQAAALhVDQACAAAACTM0LjM0MTg0MwEIAAAABQAAAAExAQAAAAoxMDU3ODg4MjYyAwAAAAI3OQIAAAABOQQAAAABMAcAAAAJOS8xOS8yMDE5CAAAAAkzLzMxLzIwMDgJAAAAATCnr15Bbz3XCDilkXlvPdcIHENJUS5UU0U6MzQwMi5JUV9OSV9DRi5GWTIwMTUBAAAAuFUNAAIAAAAGMTE0NDY5AQgAAAAFAAAAATEBAAAACjE3NDQ5NDYzMTEDAAAAAjc5AgAAAAQyMTUwBAAAAAEwBwAAAAk5LzE5LzIwMTkIAAAACTMvMzEvMjAxNQkAAAABMISaTUBvPdcI1EHfeW891wgmQ0lRLlRTRTo0MDYzLklRX0RFRl9UQVhfTElBQl9MVC5GWTIwMTYBAAAA41cNAAIAAAAFOTYxODMBCAAAAAUAAAABMQEAAAAKMTc5OTI0MzM0NQMAAAACNzkCAAAABDEwMjcEAAAAATAHAAAACTkvMTkvMjAxOQgAAAAJMy8zMS8yMDE2CQAAAAEwv2FeQW891whbtqB5bz3XCBxDSVEuTllTRTpERC5JUV9DT01NT04uRlkyMDE0AQAAALi5CwACAAAABDMxMDcBCAAAAAUAAAAB</t>
  </si>
  <si>
    <t>MQEAAAAKMTgyNzEwNjM2OQMAAAADMTYwAgAAAAQxMTAzBAAAAAEwBwAAAAk5LzE5LzIwMTkIAAAACjEyLzMxLzIwMTQJAAAAATD55xs+bz3XCM96UHpvPdcIHENJUS5UU0U6MzQwMi5JUV9EQV9DRi5GWTIwMTgBAAAAuFUNAAIAAAAGMTA0NjgwAQgAAAAFAAAAATEBAAAACjE4OTQ4MzIyNjEDAAAAAjc5AgAAAAQyMTYwBAAAAAEwBwAAAAk5LzE5LzIwMTkIAAAACTMvMzEvMjAxOAkAAAABMEAOTkBvPdcI5w/ceW891wguQ0lRLlRTRTo0MTg4LklRX1RPVEFMX0RFQlRfRUJJVERBX0NBUEVYLkZZMjAxNgEAAAA1lwoAAgAAAAg0LjgyODY4NAEIAAAABQAAAAExAQAAAAoxNzk4NTg3MTI4AwAAAAI3OQIAAAAFMjMzMTMEAAAAATAHAAAACTkvMTkvMjAxOQgAAAAJMy8zMS8yMDE2CQAAAAEwafXzO2891wh2/Mp6bz3XCBlDSVEuREI6MUNPVi5JUV9SRVYuRlkyMDA3AQAAALmFkQADAAAAAAClhBw+bz3XCIXkTXpvPdcIIkNJUS5UU0U6NDAwNS5JUV9EQV9TVVBQTF9DRi5GWTIwMTgBAAAAt7gLAAIAAAAGMTA3MTAzAQgAAAAFAAAAATEBAAAACjE4OTQwODQ3NTADAAAAAjc5AgAAAAQyMTcxBAAAAAEwBwAAAAk5LzE5LzIwMTkIAAAACTMvMzEvMjAxOAkAAAABMPYci0NvPdcIjudreW891wgoQ0lRLlRTRTo0MDYzLklRX1RPVEFMX0RFQlQuRlkyMDA5Li4uLkpQWQEAAADjVw0AAgAAAAUyMzY4OQEIAAAABQAAAAEx</t>
  </si>
  <si>
    <t>AQAAAAoxMzgyNzYzNzMzAwAAAAI3OQIAAAAENDE3MwQAAAABMAcAAAAJOS8xOS8yMDE5CAAAAAkzLzMxLzIwMDkJAAAAATDTtyA4bz3XCEoIFHtvPdcIK0NJUS5UU0U6MzQwMi5JUV9NSU5PUklUWV9JTlRFUkVTVF9JUy5GWTIwMTcBAAAAuFUNAAIAAAAFLTY1MjUBCAAAAAUAAAABMQEAAAAKMTg0ODU4MTAzOQMAAAACNzkCAAAAAjgzBAAAAAEwBwAAAAk5LzE5LzIwMTkIAAAACTMvMzEvMjAxNwkAAAABMEvnTUBvPdcImKDSeW891wgcQ0lRLlRTRTozNDA3LklRX0VCSVRBLkZZMjAxMAEAAACIVg0AAgAAAAU1ODcxMQEIAAAABQAAAAExAQAAAAoxMzgyNzYzMzcwAwAAAAI3OQIAAAAGMTAwNjg5BAAAAAEwBwAAAAk5LzE5LzIwMTkIAAAACTMvMzEvMjAxMAkAAAABMJQCl0JvPdcIEe1weW891wgaQ0lRLkRCOkJBWU4uSVFfQVBJQy5GWTIwMTMBAAAAz5MBAAMAAAAAAFoerjxvPdcI/PWNem891wgqQ0lRLlRTRTo0MTg4LklRX0NVUlJFTlRfUE9SVF9MRUFTRVMuRlkyMDE4AQAAADWXCgACAAAABDM1MzYBCAAAAAUAAAABMQEAAAAKMTg5NDU2Nzg1OQMAAAACNzkCAAAABDEwOTAEAAAAATAHAAAACTkvMTkvMjAxOQgAAAAJMy8zMS8yMDE4CQAAAAEwK6N5Qm891whdtW95bz3XCCRDSVEuREI6QkFZTi5JUV9DQVBJVEFMX0xFQVNFUy5GWTIwMTMBAAAAz5MBAAIAAAADMzMxAQgAAAAFAAAAATEBAAAACjE3MjE1</t>
  </si>
  <si>
    <t>MjQyMzcDAAAAAjUwAgAAAAQxMTgzBAAAAAEwBwAAAAk5LzE5LzIwMTkIAAAACjEyLzMxLzIwMTMJAAAAATBaHq48bz3XCBBVlnpvPdcIHkNJUS5EQjpCQVMuSVFfU1RfSU5WRVNULkZZMjAxNQEAAABq1wUAAgAAAAIyMQEIAAAABQAAAAExAQAAAAoxODI5MjgyNjU0AwAAAAI1MAIAAAAEMTA2OQQAAAABMAcAAAAJOS8xOS8yMDE5CAAAAAoxMi8zMS8yMDE1CQAAAAEwqD3+Pm891wiKmxp6bz3XCB9DSVEuREI6QkFTLklRX05FVF9DSEFOR0UuRlkyMDE1AQAAAGrXBQACAAAAAzUyMwEIAAAABQAAAAExAQAAAAoxODI5MjgyNjU0AwAAAAI1MAIAAAAEMjA5MwQAAAABMAcAAAAJOS8xOS8yMDE5CAAAAAoxMi8zMS8yMDE1CQAAAAEwqD3+Pm891wgVZCd6bz3XCCZDSVEuREI6QkFZTi5JUV9DRk9fQ1VSUkVOVF9MSUFCLkZZMjAxNwEAAADPkwEAAgAAAAgwLjU5ODM5NgEIAAAABQAAAAExAQAAAAoxOTQ3MjA1MDgzAwAAAAI1MAIAAAAENDE4NQQAAAABMAcAAAAJOS8xOS8yMDE5CAAAAAoxMi8zMS8yMDE3CQAAAAEwBEJFOG891wjdNBl7bz3XCCBDSVEuREI6MUNPVi5JUV9FQklUREFfSU5ULkZZMjAxMQEAAAC5hZEAAwAAAAAA11sZOW891whROhB7bz3XCBtDSVEuVFNFOjQxODMuSVFfTEFORC5GWTIwMTYBAAAAPVcNAAMAAAAAAPfh0ERvPdcIv9speW891wgeQ0lRLlRTRTo1MDE5LklRX1BFTlNJT04uRlkyMDEy</t>
  </si>
  <si>
    <t>AQAAACZZYQACAAAABTI0Mzg3AQgAAAAFAAAAATEBAAAACjE1NTQ5NTA1NzQDAAAAAjc5AgAAAAQxMjEzBAAAAAEwBwAAAAk5LzE5LzIwMTkIAAAACTMvMzEvMjAxMgkAAAABMHPiQUBvPdcImDzveW891wgyQ0lRLkRCOjFDT1YuSVFfQ0hBTkdFX09USEVSX05FVF9PUEVSX0FTU0VUUy5GWTIwMTIBAAAAuYWRAAIAAAADLTQ0AQgAAAAFAAAAATEBAAAACjE3NTkxMzQzOTUDAAAAAjUwAgAAAAQyMDQ1BAAAAAEwBwAAAAk5LzE5LzIwMTkIAAAACjEyLzMxLzIwMTIJAAAAATBwlOk9bz3XCJohP3pvPdcIGENJUS5OWVNFOkRELklRX0FFLkZZMjAxMgEAAAC4uQsAAgAAAAQyMTY3AQgAAAAFAAAAATEBAAAACjE3MTg5NDA2NTEDAAAAAzE2MAIAAAAEMTAxNgQAAAABMAcAAAAJOS8xOS8yMDE5CAAAAAoxMi8zMS8yMDEyCQAAAAEweyj4Pm891wj5pjJ6bz3XCCNDSVEuVFNFOjUwMTkuSVFfR1JPU1NfTUFSR0lOLkZZMjAxNAEAAAAmWWEAAgAAAAY2Ljk2MTcBCAAAAAUAAAABMQEAAAAKMTY4NjE3OTYwNgMAAAACNzkCAAAABDQwNzQEAAAAATAHAAAACTkvMTkvMjAxOQgAAAAJMy8zMS8yMDE0CQAAAAEwqIgxOW891wifP916bz3XCCdDSVEuVFNFOjM0MDcuSVFfQ0ZPX0NVUlJFTlRfTElBQi5GWTIwMTQBAAAAiFYNAAIAAAAGMC40MjMzAQgAAAAFAAAAATEBAAAACjE2ODY2Mzc5OTQDAAAAAjc5AgAAAAQ0MTg1BAAA</t>
  </si>
  <si>
    <t>AAEwBwAAAAk5LzE5LzIwMTkIAAAACTMvMzEvMjAxNAkAAAABMGZqczlvPdcIK0Xpem891wgfQ0lRLlRTRTo1MDE5LklRX0JWX1NIQVJFLkZZMjAxMgEAAAAmWWEAAgAAAAszNjY3LjAzNjQ1MwEIAAAABQAAAAExAQAAAAoxNTU0OTUwNTc0AwAAAAI3OQIAAAAENDAyMAQAAAABMAcAAAAJOS8xOS8yMDE5CAAAAAkzLzMxLzIwMTIJAAAAATBz4kFAbz3XCNCP5nlvPdcIJUNJUS5UU0U6MzQwMi5JUV9DQVBJVEFMX0xFQVNFUy5GWTIwMTIBAAAAuFUNAAMAAAAAANITXkFvPdcI0gm0eW891wgbQ0lRLlRTRTo0MDA1LklRX05QUEUuRlkyMDEyAQAAALe4CwACAAAABjU5NDg3OAEIAAAABQAAAAExAQAAAAoxNTUzMjM5ODI0AwAAAAI3OQIAAAAEMTAwNAQAAAABMAcAAAAJOS8xOS8yMDE5CAAAAAkzLzMxLzIwMTIJAAAAATBmzK1Dbz3XCIRhR3lvPdcIKkNJUS5YVFJBOkxYUy5JUV9UT1RBTF9DT01NT05fRVFVSVRZLkZZMjAxNQEAAABRMbcAAgAAAAQyMzEwAQgAAAAFAAAAATEBAAAACjE4MzIwNzYzNjUDAAAAAjUwAgAAAAQxMDA2BAAAAAEwBwAAAAk5LzE5LzIwMTkIAAAACjEyLzMxLzIwMTUJAAAAATBnvt08bz3XCNmtknpvPdcIH0NJUS5EQjpCQVMuSVFfT1RIRVJfT1BFUi5GWTIwMTQBAAAAatcFAAIAAAADMzEzAQgAAAAFAAAAATEBAAAACjE3Nzc5MjIzMTADAAAAAjUwAgAAAAMyNjAEAAAAATAHAAAACTkv</t>
  </si>
  <si>
    <t>MTkvMjAxOQgAAAAKMTIvMzEvMjAxNAkAAAABMLjw/T5vPdcIRMgmem891wgmQ0lRLkRCOkJBWU4uSVFfVE9UQUxfUkVWLkZZMjAxNC4uLi5KUFkBAAAAz5MBAAIAAAAONTk5NDgxOC4wMDUyMTcBCAAAAAUAAAABMQEAAAAKMTc3Nzg4MzY1MwMAAAACNzkCAAAAAjI4BAAAAAEwBwAAAAk5LzE5LzIwMTkIAAAACjEyLzMxLzIwMTQJAAAAATDsj0U4bz3XCDMZHHtvPdcIKENJUS5UU0U6NDA2My5JUV9FQVJOSU5HX0NPX01BUkdJTi5GWTIwMDkBAAAA41cNAAIAAAAHMTIuOTgwOAEIAAAABQAAAAExAQAAAAoxMzgyNzYzNzMzAwAAAAI3OQIAAAAENDE4MQQAAAABMAcAAAAJOS8xOS8yMDE5CAAAAAkzLzMxLzIwMDkJAAAAATBPuHM5bz3XCDBb03pvPdcIHkNJUS5UU0U6MzQwNy5JUV9MVF9ERUJULkZZMjAxOQEAAACIVg0AAgAAAAYyMjk4NzgBCAAAAAUAAAABMQEAAAAKMTk2OTYwMTIzMgMAAAACNzkCAAAABDEwNDkEAAAAATAHAAAACTkvMTkvMjAxOQgAAAAJMy8zMS8yMDE5CQAAAAEwIPF5Qm891winMKZ5bz3XCCNDSVEuVFNFOjQxODguSVFfRklOSVNIRURfSU5WLkZZMjAxMQEAAAA1lwoAAgAAAAYyOTQ2NDUBCAAAAAUAAAABMQEAAAAKMTQ2MDcxNzY4NQMAAAACNzkCAAAABDMwNzUEAAAAATAHAAAACTkvMTkvMjAxOQgAAAAJMy8zMS8yMDExCQAAAAEw9CeOQ2891wiHeH55bz3XCCZDSVEuWFRSQTpMWFMu</t>
  </si>
  <si>
    <t>SVFfTFRfREVCVF9DQVBJVEFMLkZZMjAxNAEAAABRMbcAAgAAAAc0Mi4wMTkzAQgAAAAFAAAAATEBAAAACjE3ODEyMDE3NzQDAAAAAjUwAgAAAAQ0MTg3BAAAAAEwBwAAAAk5LzE5LzIwMTkIAAAACjEyLzMxLzIwMTQJAAAAATAq80Q4bz3XCBn9CXtvPdcIG0NJUS5UU0U6NTAxOS5JUV9FQklULkZZMjAxMgEAAAAmWWEAAgAAAAYxMzgwNzgBCAAAAAUAAAABMQEAAAAKMTU1NDk1MDU3NAMAAAACNzkCAAAAAzQwMAQAAAABMAcAAAAJOS8xOS8yMDE5CAAAAAkzLzMxLzIwMTIJAAAAATCbu0FAbz3XCNFB0XlvPdcILENJUS5UU0U6NTAxOS5JUV9ERUJUX0VRVUlWX09QRVJfTEVBU0UuRlkyMDA3AQAAACZZYQACAAAABjE1MDk1MgEIAAAABQAAAAExAQAAAAk2NjkzODA4NTIDAAAAAjc5AgAAAAUyMTY3MQQAAAABMAcAAAAJOS8xOS8yMDE5CAAAAAkzLzMxLzIwMDcJAAAAATA1NU5Abz3XCGjH4HlvPdcII0NJUS5UU0U6NDE4My5JUV9HUk9TU19NQVJHSU4uRlkyMDA4AQAAAD1XDQACAAAABzE1LjUyNDQBCAAAAAUAAAABMQEAAAAKMTA1ODkxNTAxOAMAAAACNzkCAAAABDQwNzQEAAAAATAHAAAACTkvMTkvMjAxOQgAAAAJMy8zMS8yMDA4CQAAAAEwPSKRO2891whAccR6bz3XCB1DSVEuVFNFOjQwNjMuSVFfQ09NTU9OLkZZMjAxNQEAAADjVw0AAgAAAAYxMTk0MTkBCAAAAAUAAAABMQEAAAAKMTc0NTkxNjc4MwMA</t>
  </si>
  <si>
    <t>AAACNzkCAAAABDExMDMEAAAAATAHAAAACTkvMTkvMjAxOQgAAAAJMy8zMS8yMDE1CQAAAAEwyzpeQW891wh4MJh5bz3XCCNDSVEuVFNFOjM0MDIuSVFfVE9UQUxfRVFVSVRZLkZZMjAxNAEAAAC4VQ0AAgAAAAY5NDQ2MjUBCAAAAAUAAAABMQEAAAAKMTY4NjEwMzYyMgMAAAACNzkCAAAABDEyNzUEAAAAATAHAAAACTkvMTkvMjAxOQgAAAAJMy8zMS8yMDE0CQAAAAEwyzpeQW891wibwc15bz3XCChDSVEuTllTRTpERC5JUV9BU1NFVF9XUklURURPV05fQ0YuRlkyMDE4AQAAALi5CwACAAAABDExMDUBCAAAAAUAAAABMQEAAAAKMTk0NDMzNTY1NgMAAAADMTYwAgAAAAQyMDE5BAAAAAEwBwAAAAk5LzE5LzIwMTkIAAAACjEyLzMxLzIwMTgJAAAAATClhBw+bz3XCKihSXpvPdcIIkNJUS5EQjoxQ09WLklRX0ZJTklTSEVEX0lOVi5GWTIwMTUBAAAAuYWRAAMAAAAAAHCU6T1vPdcI1WRtem891wgcQ0lRLlRTRTo0MTg4LklRX0NBUEVYLkZZMjAxNgEAAAA1lwoAAgAAAActMTc3MjI4AQgAAAAFAAAAATEBAAAACjE3OTg1ODcxMjgDAAAAAjc5AgAAAAQyMDIxBAAAAAEwBwAAAAk5LzE5LzIwMTkIAAAACTMvMzEvMjAxNgkAAAABMHd8eUJvPdcILJRmeW891wglQ0lRLk5ZU0U6REQuSVFfU0FMRVNfTUFSS0VUSU5HLkZZMjAwOQEAAAC4uQsAAwAAAAAAkGT3Pm891wh4ljF6bz3XCB5DSVEuVFNFOjQxODMuSVFfWl9T</t>
  </si>
  <si>
    <t>Q09SRS5GWTIwMTkBAAAAPVcNAAIAAAAIMi4xNzI3MzEBCAAAAAUAAAABMQEAAAAKMTk2OTYwMTIyOAMAAAACNzkCAAAABjEwMDEyMwQAAAABMAcAAAAJOS8xOS8yMDE5CAAAAAkzLzMxLzIwMTkJAAAAATCnMvM7bz3XCKCu0XpvPdcIJ0NJUS5YVFJBOkxYUy5JUV9UT1RBTF9PVEhFUl9PUEVSLkZZMjAxNQEAAABRMbcAAgAAAAQxMzU5AQgAAAAFAAAAATEBAAAACjE4MzIwNzYzNjUDAAAAAjUwAgAAAAMzODAEAAAAATAHAAAACTkvMTkvMjAxOQgAAAAKMTIvMzEvMjAxNQkAAAABMG6X3TxvPdcIrXV1em891wgfQ0lRLkRCOjFDT1YuSVFfRElWX1NIQVJFLkZZMjAwOAEAAAC5hZEAAwAAAAAAhUbpPW891whEZDV6bz3XCBlDSVEuVFNFOjM0MDcuSVFfRE8uRlkyMDE5AQAAAIhWDQADAAAAAAAjynlCbz3XCB+KvnlvPdcILkNJUS5EQjpCQVlOLklRX0lNUFVUX09QRVJfTEVBU0VfSU5UX0VYUC5GWTIwMTIBAAAAz5MBAAIAAAAJMTI5LjkyMjg4AQgAAAAFAAAAATEBAAAACjE2NjA3OTU2MDADAAAAAjUwAgAAAAUyMTY3MgQAAAABMAcAAAAJOS8xOS8yMDE5CAAAAAoxMi8zMS8yMDEyCQAAAAEwTvetPG891wgmgY16bz3XCCRDSVEuREI6QkFZTi5JUV9PVEhFUl9DTF9TVVBQTC5GWTIwMTUBAAAAz5MBAAIAAAAENTUwNAEIAAAABQAAAAExAQAAAAoxODI4NzI1ODYxAwAAAAI1MAIAAAAEMTA1NwQAAAABMAcAAAAJ</t>
  </si>
  <si>
    <t>OS8xOS8yMDE5CAAAAAoxMi8zMS8yMDE1CQAAAAEwwK2zO2891wgQuaN6bz3XCCtDSVEuVFNFOjQxODguSVFfTUlOT1JJVFlfSU5URVJFU1RfSVMuRlkyMDE5AQAAADWXCgACAAAABi00NzE5OQEIAAAABQAAAAExAQAAAAoxOTY5ODYwMjU5AwAAAAI3OQIAAAACODMEAAAAATAHAAAACTkvMTkvMjAxOQgAAAAJMy8zMS8yMDE5CQAAAAEwI8p5Qm891wjjnk15bz3XCB9DSVEuVFNFOjQwNjMuSVFfQVJfVFVSTlMuRlkyMDE4AQAAAONXDQACAAAACDQuODUzNDQ1AQgAAAAFAAAAATEBAAAACjE4OTUxODM5MTQDAAAAAjc5AgAAAAQ0MDAxBAAAAAEwBwAAAAk5LzE5LzIwMTkIAAAACTMvMzEvMjAxOAkAAAABMDAtdDlvPdcItLnbem891wgkQ0lRLk5ZU0U6REQuSVFfR1dfSU5UQU5fQU1PUlQuRlkyMDA5AQAAALi5CwACAAAAAzM5OQEIAAAABQAAAAExAQAAAAoxNTA3NDk1NTYyAwAAAAMxNjACAAAAAjMxBAAAAAEwBwAAAAk5LzE5LzIwMTkIAAAACjEyLzMxLzIwMDkJAAAAATCQZPc+bz3XCBFvHHpvPdcIJENJUS5UU0U6NDAwNS5JUV9DT01NT05fRElWX0NGLkZZMjAwOAEAAAC3uAsAAgAAAAYtMjE0ODIBCAAAAAUAAAABMQEAAAAKMTA1Nzg4MzAzMgMAAAACNzkCAAAABDIwNzQEAAAAATAHAAAACTkvMTkvMjAxOQgAAAAJMy8zMS8yMDA4CQAAAAEwgFetQ2891wjE5iV5bz3XCChDSVEuVFNFOjQwNjMuSVFfVE9U</t>
  </si>
  <si>
    <t>QUxfREVCVF9FQklUREEuRlkyMDEzAQAAAONXDQACAAAACDAuMDU1NTI4AQgAAAAFAAAAATEBAAAACjE2MjU0NTc3MDcDAAAAAjc5AgAAAAQ0MTkyBAAAAAEwBwAAAAk5LzE5LzIwMTkIAAAACTMvMzEvMjAxMwkAAAABMDsGdDlvPdcIIezeem891wgeQ0lRLlhUUkE6TFhTLklRX1NUX0RFQlQuRlkyMDE0AQAAAFExtwADAAAAAABul908bz3XCMQndXpvPdcIFENJUS4wLklRX09QRVJfSU5DLkZZBQAAAAAAAAAIAAAAFShJbnZhbGlkIFRpbWUgUGVyaW9kKdtfsztvPdcIUfHHem891wgoQ0lRLlRTRTo0MDA1LklRX01JTk9SSVRZX0lOVEVSRVNULkZZMjAxNQEAAAC3uAsAAgAAAAYzMjY4OTcBCAAAAAUAAAABMQEAAAAKMTc0NDk0NjMzNwMAAAACNzkCAAAABDEwNTIEAAAAATAHAAAACTkvMTkvMjAxOQgAAAAJMy8zMS8yMDE1CQAAAAEw16eKQ2891wg4u3t5bz3XCBxDSVEuREI6QkFTLklRX0xUX0RFQlQuRlkyMDE2AQAAAGrXBQACAAAABTEyODI1AQgAAAAFAAAAATEBAAAACjE4NzU5ODYxNDcDAAAAAjUwAgAAAAQxMDQ5BAAAAAEwBwAAAAk5LzE5LzIwMTkIAAAACjEyLzMxLzIwMTYJAAAAATCcZP4+bz3XCCFvI3pvPdcIKENJUS5EQjpCQVMuSVFfQ1VSUkVOVF9QT1JUX0xFQVNFUy5GWTIwMTUBAAAAatcFAAIAAAACMjIBCAAAAAUAAAABMQEAAAAKMTgyOTI4MjY1NAMAAAACNTACAAAABDEwOTAEAAAAATAH</t>
  </si>
  <si>
    <t>AAAACTkvMTkvMjAxOQgAAAAKMTIvMzEvMjAxNQkAAAABMKg9/j5vPdcI91grem891wggQ0lRLlRTRTozNDA3LklRX0ZVTExfVElNRS5GWTIwMTIBAAAAiFYNAAIAAAAFMjU0MDkAV3aXQm891wibXHp5bz3XCChDSVEuVFNFOjQxODMuSVFfREVGX1RBWF9BU1NFVFNfTFQuRlkyMDE1AQAAAD1XDQACAAAABDU4NTMBCAAAAAUAAAABMQEAAAAKMTc0NDk0NjM0MAMAAAACNzkCAAAABDEwMjYEAAAAATAHAAAACTkvMTkvMjAxOQgAAAAJMy8zMS8yMDE1CQAAAAEwA7vQRG891wjuDTR5bz3XCCVDSVEuVFNFOjQwNjMuSVFfT1RIRVJfQ0FfU1VQUEwuRlkyMDE4AQAAAONXDQACAAAABTQ4MzE3AQgAAAAFAAAAATEBAAAACjE4OTUxODM5MTQDAAAAAjc5AgAAAAQxMDU1BAAAAAEwBwAAAAk5LzE5LzIwMTkIAAAACTMvMzEvMjAxOAkAAAABMLKIXkFvPdcIk93KeW891wghQ0lRLlRTRTozNDAyLklRX1RPVEFMX0RFQlQuRlkyMDE1AQAAALhVDQACAAAABjY5MDM5MQEIAAAABQAAAAExAQAAAAoxNzQ0OTQ2MzExAwAAAAI3OQIAAAAENDE3MwQAAAABMAcAAAAJOS8xOS8yMDE5CAAAAAkzLzMxLzIwMTUJAAAAATCEmk1Abz3XCK1d43lvPdcIIENJUS5OWVNFOkRELklRX1RPVEFMX0xJQUIuRlkyMDE2AQAAALi5CwACAAAABTUyMjgyAQgAAAAFAAAAATEBAAAACjE5NDQzMzU2NTcDAAAAAzE2MAIAAAAEMTI3NgQAAAABMAcA</t>
  </si>
  <si>
    <t>AAAJOS8xOS8yMDE5CAAAAAoxMi8zMS8yMDE2CQAAAAEwvTYcPm891wieBTR6bz3XCCdDSVEuVFNFOjQxODguSVFfQ0hBTkdFX0lOVkVOVE9SWS5GWTIwMDkBAAAANZcKAAIAAAAGLTEzODQxAQgAAAAFAAAAATEBAAAACjEzODA2MzA3MTcDAAAAAjc5AgAAAAQyMDk5BAAAAAEwBwAAAAk5LzE5LzIwMTkIAAAACTMvMzEvMjAwOQkAAAABMPgAjkNvPdcIWjuGeW891wgbQ0lRLlRTRTo0MTgzLklRX0xBTkQuRlkyMDA5AQAAAD1XDQACAAAABjE2OTgyMgEIAAAABQAAAAExAQAAAAoxMzgwNDUxNjIyAwAAAAI3OQIAAAAEMzA5OAQAAAABMAcAAAAJOS8xOS8yMDE5CAAAAAkzLzMxLzIwMDkJAAAAATCUwbBEbz3XCFi6PHlvPdcIJUNJUS5EQjpCQVlOLklRX05FVF9ERUJUX0VCSVREQS5GWTIwMTcBAAAAz5MBAAIAAAAIMC42MjYzOTgBCAAAAAUAAAABMQEAAAAKMTk0NzIwNTA4MwMAAAACNTACAAAABDQxOTMEAAAAATAHAAAACTkvMTkvMjAxOQgAAAAKMTIvMzEvMjAxNwkAAAABMPRoRThvPdcIySkde2891wgZQ0lRLlRTRTo0MDYzLklRX0FELkZZMjAxNgEAAADjVw0AAwAAAAAAyzpeQW891wgQ3aB5bz3XCBlDSVEuVFNFOjM0MDIuSVFfQUQuRlkyMDExAQAAALhVDQADAAAAAADc7F1Bbz3XCF0rxHlvPdcIGENJUS5OWVNFOkRELklRX0FQLkZZMjAxOAEAAAC4uQsAAgAAAAUxMzExMwEIAAAABQAAAAExAQAAAAox</t>
  </si>
  <si>
    <t>OTQ0MzM1NjU2AwAAAAMxNjACAAAABDEwMTgEAAAAATAHAAAACTkvMTkvMjAxOQgAAAAKMTIvMzEvMjAxOAkAAAABMKWEHD5vPdcIuHpJem891wggQ0lRLlRTRTo0MDYzLklRX0RJVl9TSEFSRS5GWTIwMTIBAAAA41cNAAIAAAADMTAwAQgAAAAFAAAAATEBAAAACjE1NTQxODk4NTQDAAAAAjc5AgAAAAQzMDU4BAAAAAEwBwAAAAk5LzE5LzIwMTkIAAAACTMvMzEvMjAxMgkAAAABMI5+YkFvPdcIhTbAeW891wggQ0lRLkRCOkJBWU4uSVFfQ0FTSF9UQVhFUy5GWTIwMTQBAAAAz5MBAAIAAAAEMTgzNQEIAAAABQAAAAExAQAAAAoxNzc3ODgzNjUzAwAAAAI1MAIAAAAEMzA1MwQAAAABMAcAAAAJOS8xOS8yMDE5CAAAAAoxMi8zMS8yMDE0CQAAAAEwz4azO2891wjs8JZ6bz3XCCVDSVEuVFNFOjQwNjMuSVFfR0FJTl9JTlZFU1RfQ0YuRlkyMDEwAQAAAONXDQACAAAAAzIzOQEIAAAABQAAAAExAQAAAAoxNTU0MTg5ODYwAwAAAAI3OQIAAAAEMjA5MAQAAAABMAcAAAAJOS8xOS8yMDE5CAAAAAkzLzMxLzIwMTAJAAAAATCJV2JBbz3XCKDBv3lvPdcIGUNJUS5OWVNFOkRELklRX0VCVC5GWTIwMTMBAAAAuLkLAAIAAAAENjgwNAEIAAAABQAAAAExAQAAAAoxNzc1OTMwMjE1AwAAAAMxNjACAAAAAzEzOQQAAAABMAcAAAAJOS8xOS8yMDE5CAAAAAoxMi8zMS8yMDEzCQAAAAEwME/4Pm891wgTlhV6bz3XCClDSVEuVFNF</t>
  </si>
  <si>
    <t>OjQwMDUuSVFfREVCVF9FUVVJVl9ORVRfUEJPLkZZMjAxOQEAAAC3uAsAAgAAAAYtMjU0MTEBCAAAAAUAAAABMQEAAAAKMTk2OTMwNDE2MgMAAAACNzkCAAAABTIxNjc5BAAAAAEwBwAAAAk5LzE5LzIwMTkIAAAACTMvMzEvMjAxOQkAAAABMPBDi0NvPdcI2dBJeW891wgmQ0lRLlhUUkE6TFhTLklRX0xUX0RFQlRfQ0FQSVRBTC5GWTIwMDcBAAAAUTG3AAIAAAAHMjcuNTA1NwEIAAAABQAAAAExAQAAAAk4MDU5NDQ0NTADAAAAAjUwAgAAAAQ0MTg3BAAAAAEwBwAAAAk5LzE5LzIwMTkIAAAACjEyLzMxLzIwMDcJAAAAATDNghk5bz3XCNGCBHtvPdcIG0NJUS5EQjpCQVlOLklRX0NBUEVYLkZZMjAwOAEAAADPkwEAAgAAAAUtMTc1OQEIAAAABQAAAAExAQAAAAoxMzMyOTU4MDc5AwAAAAI1MAIAAAAEMjAyMQQAAAABMAcAAAAJOS8xOS8yMDE5CAAAAAoxMi8zMS8yMDA4CQAAAAEwYqmtPG891wi66oN6bz3XCCpDSVEuVFNFOjQxODguSVFfT1RIRVJfVU5VU1VBTF9TVVBQTC5GWTIwMDgBAAAANZcKAAIAAAAFLTYwNTABCAAAAAUAAAABMQEAAAAKMTA1ODkxNTAyMAMAAAACNzkCAAAAAjg3BAAAAAEwBwAAAAk5LzE5LzIwMTkIAAAACTMvMzEvMjAwOAkAAAABMPBDi0NvPdcIhZ+FeW891wgtQ0lRLkRCOjFDT1YuSVFfTUlOT1JJVFlfSU5URVJFU1RfVE9UQUwuRlkyMDE0AQAAALmFkQACAAAAAjE3AQgAAAAFAAAA</t>
  </si>
  <si>
    <t>ATEBAAAACjE3Nzg0NzQxMjIDAAAAAjUwAgAAAAQxMzEyBAAAAAEwBwAAAAk5LzE5LzIwMTkIAAAACjEyLzMxLzIwMTQJAAAAATB4bek9bz3XCL6WVHpvPdcIIENJUS5UU0U6MzQwMi5JUV9JTlZFTlRPUlkuRlkyMDA4AQAAALhVDQACAAAABjMyODQ0NwEIAAAABQAAAAExAQAAAAoxMDU3ODg4MjYyAwAAAAI3OQIAAAAEMTA0MwQAAAABMAcAAAAJOS8xOS8yMDE5CAAAAAkzLzMxLzIwMDgJAAAAATCnr15Bbz3XCGyaqnlvPdcII0NJUS5UU0U6NDA2My5JUV9GSU5JU0hFRF9JTlYuRlkyMDE3AQAAAONXDQACAAAABjEyNjAyNgEIAAAABQAAAAExAQAAAAoxODQ5MDI2Njg3AwAAAAI3OQIAAAAEMzA3NQQAAAABMAcAAAAJOS8xOS8yMDE5CAAAAAkzLzMxLzIwMTcJAAAAATC/YV5Bbz3XCGu2ynlvPdcIIkNJUS5YVFJBOkxYUy5JUV9HQUlOX0lOVkVTVC5GWTIwMDcBAAAAUTG3AAIAAAADLTM2AQgAAAAFAAAAATEBAAAACTgwNTk0NDQ1MAMAAAACNTACAAAAAjYyBAAAAAEwBwAAAAk5LzE5LzIwMTkIAAAACjEyLzMxLzIwMDcJAAAAATBf4uk9bz3XCEIcVnpvPdcIL0NJUS5UU0U6NDE4OC5JUV9JTVBVVF9PUEVSX0xFQVNFX0lOVF9FWFAuRlkyMDA5AQAAADWXCgADAAAAAAD4AI5Dbz3XCF3yUnlvPdcIH0NJUS5EQjoxQ09WLklRX0NIQU5HRV9BUC5GWTIwMTABAAAAuYWRAAMAAAAAAHht6T1vPdcIr6FCem891wgp</t>
  </si>
  <si>
    <t>Q0lRLlRTRTo0MTg4LklRX0NPTU1PTl9QUkVGX0RJVl9DRi5GWTIwMTQBAAAANZcKAAIAAAAGLTE3NzAwAQgAAAAFAAAAATEBAAAACjE2ODYxMDM2MjkDAAAAAjc5AgAAAAQyMDcyBAAAAAEwBwAAAAk5LzE5LzIwMTkIAAAACTMvMzEvMjAxNAkAAAABMKUueUJvPdcIhgN3eW891wgmQ0lRLlRTRTo0MTgzLklRX0lOVkVTVF9MT0FOU19DRi5GWTIwMTcBAAAAPVcNAAMAAAAAAPQI0URvPdcIip4/eW891wgqQ0lRLlRTRTo0MTgzLklRX1RPVEFMX0NPTU1PTl9FUVVJVFkuRlkyMDEyAQAAAD1XDQACAAAABjM2NzQzNgEIAAAABQAAAAExAQAAAAoxNTU0MzM3MTgxAwAAAAI3OQIAAAAEMTAwNgQAAAABMAcAAAAJOS8xOS8yMDE5CAAAAAkzLzMxLzIwMTIJAAAAATCAD7FEbz3XCBokM3lvPdcIGUNJUS5YVFJBOkxYUy5JUV9BRC5GWTIwMTUBAAAAUTG3AAIAAAAFLTY0OTcBCAAAAAUAAAABMQEAAAAKMTgzMjA3NjM2NQMAAAACNTACAAAABDEwNzUEAAAAATAHAAAACTkvMTkvMjAxOQgAAAAKMTIvMzEvMjAxNQkAAAABMGe+3TxvPdcI8HWKem891wgfQ0lRLkRCOjFDT1YuSVFfTFRfSU5WRVNULkZZMjAwNwEAAAC5hZEAAwAAAAAAYqscPm891wh5C056bz3XCCVDSVEuVFNFOjM0MDIuSVFfR0FJTl9BU1NFVFNfQ0YuRlkyMDE2AQAAALhVDQACAAAABTE0MTYxAQgAAAAFAAAAATEBAAAACjE3OTkyNDM0MjQDAAAAAjc5</t>
  </si>
  <si>
    <t>AgAAAAQyMDI2BAAAAAEwBwAAAAk5LzE5LzIwMTkIAAAACTMvMzEvMjAxNgkAAAABMF/ATUBvPdcIa1jseW891wgjQ0lRLk5ZU0U6REQuSVFfQ0FTSF9JTlRFUkVTVC5GWTIwMTQBAAAAuLkLAAIAAAAEMTAzOAEIAAAABQAAAAExAQAAAAoxODI3MTA2MzY5AwAAAAMxNjACAAAABDMwMjgEAAAAATAHAAAACTkvMTkvMjAxOQgAAAAKMTIvMzEvMjAxNAkAAAABMIkPHD5vPdcIDUNIem891wgbQ0lRLlRTRTo0MDYzLklRX0VCSVQuRlkyMDE0AQAAAONXDQACAAAABjE3MzgxMAEIAAAABQAAAAExAQAAAAoxNjg2NjM4NDIwAwAAAAI3OQIAAAADNDAwBAAAAAEwBwAAAAk5LzE5LzIwMTkIAAAACTMvMzEvMjAxNAkAAAABMHDMYkFvPdcIurCweW891wggQ0lRLlRTRTozNDA3LklRX0RJVl9TSEFSRS5GWTIwMTkBAAAAiFYNAAIAAAACMzQBCAAAAAUAAAABMQEAAAAKMTk2OTYwMTIzMgMAAAACNzkCAAAABDMwNTgEAAAAATAHAAAACTkvMTkvMjAxOQgAAAAJMy8zMS8yMDE5CQAAAAEwI8p5Qm891wj2qp15bz3XCChDSVEuVFNFOjQxODMuSVFfVE9UQUxfRElWX1BBSURfQ0YuRlkyMDE1AQAAAD1XDQACAAAABS0yMDAyAQgAAAAFAAAAATEBAAAACjE3NDQ5NDYzNDADAAAAAjc5AgAAAAQyMDIyBAAAAAEwBwAAAAk5LzE5LzIwMTkIAAAACTMvMzEvMjAxNQkAAAABMAO70ERvPdcI7rQ+eW891wgoQ0lRLlhUUkE6TFhTLklR</t>
  </si>
  <si>
    <t>X1RPVEFMX0RFQlRfRUJJVERBLkZZMjAxNQEAAABRMbcAAgAAAAgxLjk5NjQ3OAEIAAAABQAAAAExAQAAAAoxODMyMDc2MzY1AwAAAAI1MAIAAAAENDE5MgQAAAABMAcAAAAJOS8xOS8yMDE5CAAAAAoxMi8zMS8yMDE1CQAAAAEwKvNEOG891whsRQx7bz3XCCdDSVEuVFNFOjQwNjMuSVFfQ0ZPX0NVUlJFTlRfTElBQi5GWTIwMTUBAAAA41cNAAIAAAAIMC44MTQ2NjMBCAAAAAUAAAABMQEAAAAKMTc0NTkxNjc4MwMAAAACNzkCAAAABDQxODUEAAAAATAHAAAACTkvMTkvMjAxOQgAAAAJMy8zMS8yMDE1CQAAAAEwOwZ0OW891wgFk+J6bz3XCClDSVEuVFNFOjQxODMuSVFfREFZU19JTlZFTlRPUllfT1VULkZZMjAxMwEAAAA9Vw0AAgAAAAg3OC44NzcyMwEIAAAABQAAAAExAQAAAAoxNjI1MDkyMTY3AwAAAAI3OQIAAAAENDAzNQQAAAABMAcAAAAJOS8xOS8yMDE5CAAAAAkzLzMxLzIwMTMJAAAAATApcJE7bz3XCP1wvXpvPdcIIENJUS5OWVNFOkRELklRX0VCSVREQV9JTlQuRlkyMDE4AQAAALi5CwACAAAACTExLjI5MjU4NQEIAAAABQAAAAExAQAAAAoxOTQ0MzM1NjU2AwAAAAMxNjACAAAABDQxOTAEAAAAATAHAAAACTkvMTkvMjAxOQgAAAAKMTIvMzEvMjAxOAkAAAABMOI0GTlvPdcIqpj1em891wgjQ0lRLlRTRTo0MDA1LklRX0JBU0lDX1dFSUdIVC5GWTIwMDgBAAAAt7gLAAIAAAAIMTY1MS4yNTUA0S+t</t>
  </si>
  <si>
    <t>Q2891whtkzV5bz3XCBxDSVEuREI6QkFTLklRX0lOQ19UQVguRlkyMDEyAQAAAGrXBQACAAAAAzkxMAEIAAAABQAAAAExAQAAAAoxNjYwMjMxODM4AwAAAAI1MAIAAAACNzUEAAAAATAHAAAACTkvMTkvMjAxOQgAAAAKMTIvMzEvMjAxMgkAAAABMN9ULj9vPdcIyEcAem891wgqQ0lRLlRTRTo1MDE5LklRX1RFVl9FQklUREEuMjAwMC4yMDE3LzAzLzMxAQAAACZZYQACAAAACDguOTk4NjQ0AQcAAAAFAAAAATEBAAAACjE4Mjc5NzczOTQDAAAAATACAAAABjEwMDAzMAQAAAABMAcAAAAJMy8zMS8yMDE3CAAAAAkzLzMxLzIwMTeMFLhYbz3XCAhFC3lvPdcIJkNJUS5UU0U6NDAwNS5JUV9JTlZFTlRPUllfVFVSTlMuRlkyMDE3AQAAALe4CwACAAAABzMuMTY4MzMBCAAAAAUAAAABMQEAAAAKMTg0NzkxMjM0MAMAAAACNzkCAAAABDQwODIEAAAAATAHAAAACTkvMTkvMjAxOQgAAAAJMy8zMS8yMDE3CQAAAAEwiYDzO2891wh2StJ6bz3XCCxDSVEuVFNFOjQxODMuSVFfREVCVF9FUVVJVl9PUEVSX0xFQVNFLkZZMjAxMAEAAAA9Vw0AAwAAAAAAlMGwRG891whmYTJ5bz3XCCtDSVEuWFRSQTpMWFMuSVFfTklfQVZBSUxfRVhDTF9NQVJHSU4uRlkyMDEwAQAAAFExtwACAAAABTUuMzIzAQgAAAAFAAAAATEBAAAACjE1MzA1MjYzODkDAAAAAjUwAgAAAAQ0MTgyBAAAAAEwBwAAAAk5LzE5LzIwMTkIAAAACjEyLzMxLzIw</t>
  </si>
  <si>
    <t>MTAJAAAAATDNghk5bz3XCPXKBntvPdcIJUNJUS5UU0U6NTAxOS5JUV9TVF9ERUJUX1JFUEFJRC5GWTIwMTQBAAAAJllhAAMAAAAAAFHtKUBvPdcIUfoNem891wgkQ0lRLlhUUkE6TFhTLklRX0VCSVREQV9NQVJHSU4uRlkyMDA3AQAAAFExtwACAAAABzEwLjc3NDgBCAAAAAUAAAABMQEAAAAJODA1OTQ0NDUwAwAAAAI1MAIAAAAENDA0NwQAAAABMAcAAAAJOS8xOS8yMDE5CAAAAAoxMi8zMS8yMDA3CQAAAAEwzYIZOW891wj+8Q17bz3XCCFDSVEuREI6MUNPVi5JUV9EQV9TVVBQTF9DRi5GWTIwMTABAAAAuYWRAAMAAAAAAHht6T1vPdcIDThTem891wgdQ0lRLkRCOkJBWU4uSVFfSU5DX1RBWC5GWTIwMDgBAAAAz5MBAAIAAAADNjM2AQgAAAAFAAAAATEBAAAACjEzMzI5NTgwNzkDAAAAAjUwAgAAAAI3NQQAAAABMAcAAAAJOS8xOS8yMDE5CAAAAAoxMi8zMS8yMDA4CQAAAAEwiIHePG891wjMnIN6bz3XCBtDSVEuVFNFOjM0MDcuSVFfTlBQRS5GWTIwMTABAAAAiFYNAAIAAAAGNDQ3NDk1AQgAAAAFAAAAATEBAAAACjEzODI3NjMzNzADAAAAAjc5AgAAAAQxMDA0BAAAAAEwBwAAAAk5LzE5LzIwMTkIAAAACTMvMzEvMjAxMAkAAAABMJQCl0JvPdcIdq5OeW891wglQ0lRLlRTRTozNDA3LklRX1NUX0RFQlRfUkVQQUlELkZZMjAwOAEAAACIVg0AAgAAAAYtNjUxNDcBCAAAAAUAAAABMQEAAAAKMTA4NDE2OTcx</t>
  </si>
  <si>
    <t>NAMAAAACNzkCAAAABDIwNDQEAAAAATAHAAAACTkvMTkvMjAxOQgAAAAJMy8zMS8yMDA4CQAAAAEwvrOWQm891wh14ol5bz3XCCRDSVEuTllTRTpERC5JUV9DQVBJVEFMX0xFQVNFUy5GWTIwMTQBAAAAuLkLAAMAAAAAAPnnGz5vPdcI+DdMem891wgpQ0lRLlRTRTo0MDYzLklRX0lOVkVTVF9TRUNVUklUWV9DRi5GWTIwMTYBAAAA41cNAAIAAAAFLTE4NTQBCAAAAAUAAAABMQEAAAAKMTc5OTI0MzM0NQMAAAACNzkCAAAABDIwMjcEAAAAATAHAAAACTkvMTkvMjAxOQgAAAAJMy8zMS8yMDE2CQAAAAEwv2FeQW891wh8q7l5bz3XCChDSVEuVFNFOjQwMDUuSVFfTUlOT1JJVFlfSU5URVJFU1QuRlkyMDEzAQAAALe4CwACAAAABjI1MDk4MgEIAAAABQAAAAExAQAAAAoxNjIzNzgzNjI5AwAAAAI3OQIAAAAEMTA1MgQAAAABMAcAAAAJOS8xOS8yMDE5CAAAAAkzLzMxLzIwMTMJAAAAATBMGq5Dbz3XCG/4enlvPdcIH0NJUS5UU0U6NDA2My5JUV9UT1RBTF9DTC5GWTIwMTABAAAA41cNAAIAAAAGMjMwMTI0AQgAAAAFAAAAATEBAAAACjE1NTQxODk4NjADAAAAAjc5AgAAAAQxMDA5BAAAAAEwBwAAAAk5LzE5LzIwMTkIAAAACTMvMzEvMjAxMAkAAAABMIlXYkFvPdcIJkyOeW891wgoQ0lRLlRTRTo0MTgzLklRX0RFRl9UQVhfQVNTRVRTX0xULkZZMjAxMwEAAAA9Vw0AAgAAAAQ0MTI5AQgAAAAFAAAAATEBAAAACjE2</t>
  </si>
  <si>
    <t>MjUwOTIxNjcDAAAAAjc5AgAAAAQxMDI2BAAAAAEwBwAAAAk5LzE5LzIwMTkIAAAACTMvMzEvMjAxMwkAAAABMHU2sURvPdcIAHIzeW891wgYQ0lRLkRCOjFDT1YuSVFfQUUuRlkyMDExAQAAALmFkQADAAAAAABwlOk9bz3XCO10NnpvPdcIHkNJUS5UU0U6NDA2My5JUV9XSVBfSU5WLkZZMjAwOQEAAADjVw0AAgAAAAUxMDMxMgEIAAAABQAAAAExAQAAAAoxMzgyNzYzNzMzAwAAAAI3OQIAAAAEMzIxOQQAAAABMAcAAAAJOS8xOS8yMDE5CAAAAAkzLzMxLzIwMDkJAAAAATCJV2JBbz3XCBAljnlvPdcIJENJUS5UU0U6NDE4OC5JUV9JTkNfRVFVSVRZX0NGLkZZMjAxNQEAAAA1lwoAAgAAAAUtMzg0MwEIAAAABQAAAAExAQAAAAoxNzQ0OTQ2MTQ4AwAAAAI3OQIAAAAEMjA4NgQAAAABMAcAAAAJOS8xOS8yMDE5CAAAAAkzLzMxLzIwMTUJAAAAATBFVXlCbz3XCG5Rd3lvPdcIJkNJUS5UU0U6NDA2My5JUV9QRVJJT0RMRU5HVEhfSVMuRlkyMDE0AQAAAONXDQABAAAAAjEyANITXkFvPdcIwdGPeW891wgkQ0lRLlRTRTo0MTg4LklRX01BUktFVENBUC4yMDA3LzAzLzMxAQAAADWXCgACAAAADjEzNzQzMDcuMTk2ODIxAQYAAAAFAAAAATEBAAAACTQwNzA2MjQ4NgMAAAACNzkCAAAABjEwMDA1NAQAAAABMAcAAAAJMy8zMS8yMDA3eTu9WW891wjF8Rp5bz3XCC5DSVEuVFNFOjQxODMuSVFfVE9UQUxfTElBQl9UT1RB</t>
  </si>
  <si>
    <t>TF9BU1NFVFMuRlkyMDE3AQAAAD1XDQACAAAABjYxLjE3NQEIAAAABQAAAAExAQAAAAoxODQ4NTgxMDY4AwAAAAI3OQIAAAAENDE4OAQAAAABMAcAAAAJOS8xOS8yMDE5CAAAAAkzLzMxLzIwMTcJAAAAATCnMvM7bz3XCEnxwHpvPdcIJkNJUS5OWVNFOkRELklRX0NIQU5HRV9JTlZFTlRPUlkuRlkyMDEzAQAAALi5CwACAAAAAzEzMAEIAAAABQAAAAExAQAAAAoxNzc1OTMwMjE1AwAAAAMxNjACAAAABDIwOTkEAAAAATAHAAAACTkvMTkvMjAxOQgAAAAKMTIvMzEvMjAxMwkAAAABMGB2+D5vPdcIxHo7em891wghQ0lRLkRCOjFDT1YuSVFfUVVJQ0tfUkFUSU8uRlkyMDExAQAAALmFkQADAAAAAADiNBk5bz3XCDsHBntvPdcILENJUS5EQjoxQ09WLklRX0RFRl9UQVhfQVNTRVRTX0NVUlJFTlQuRlkyMDA3AQAAALmFkQADAAAAAABiqxw+bz3XCEsWNXpvPdcIIkNJUS5UU0U6NTAxOS5JUV9BU1NFVF9UVVJOUy5GWTIwMTgBAAAAJllhAAIAAAAIMS4zNDE1MTYBCAAAAAUAAAABMQEAAAAKMTg5NTAwMTk3MAMAAAACNzkCAAAABDQxNzcEAAAAATAHAAAACTkvMTkvMjAxOQgAAAAJMy8zMS8yMDE4CQAAAAEwlq4xOW891wikNPZ6bz3XCChDSVEuWFRSQTpMWFMuSVFfTUlOT1JJVFlfSU5URVJFU1QuRlkyMDA5AQAAAFExtwACAAAAAjEzAQgAAAAFAAAAATEBAAAACjE0Mzc4NTUzNzUDAAAAAjUwAgAAAAQxMDUyBAAA</t>
  </si>
  <si>
    <t>AAEwBwAAAAk5LzE5LzIwMTkIAAAACjEyLzMxLzIwMDkJAAAAATA5rgI9bz3XCFlfb3pvPdcIJkNJUS5UU0U6NDAwNS5JUV9FWFRSQV9BQ0NfSVRFTVMuRlkyMDE1AQAAALe4CwADAAAAAADXp4pDbz3XCLlWWXlvPdcIGkNJUS5UU0U6NDE4My5JUV9DSVAuRlkyMDE4AQAAAD1XDQADAAAAAADhL9FEbz3XCBhyOnlvPdcIHkNJUS5EQjpCQVlOLklRX0JWX1NIQVJFLkZZMjAxMgEAAADPkwEAAgAAAAkyMi4zMTIxNjkBCAAAAAUAAAABMQEAAAAKMTY2MDc5NTYwMAMAAAACNTACAAAABDQwMjAEAAAAATAHAAAACTkvMTkvMjAxOQgAAAAKMTIvMzEvMjAxMgkAAAABMFoerjxvPdcIwcN8em891wgmQ0lRLlhUUkE6TFhTLklRX0RFRl9UQVhfTElBQl9MVC5GWTIwMTEBAAAAUTG3AAIAAAACNzUBCAAAAAUAAAABMQEAAAAKMTU5NTAzNTIwMAMAAAACNTACAAAABDEwMjcEAAAAATAHAAAACTkvMTkvMjAxOQgAAAAKMTIvMzEvMjAxMQkAAAABMCX8Aj1vPdcIfAZsem891wghQ0lRLlRTRTo1MDE5LklRX0NBU0hfRklOQU4uRlkyMDA4AQAAACZZYQACAAAABDg5NTMBCAAAAAUAAAABMQEAAAAKMTA2NTU1NTY2OAMAAAACNzkCAAAABDIwMDQEAAAAATAHAAAACTkvMTkvMjAxOQgAAAAJMy8zMS8yMDA4CQAAAAEwtUZBQG891whsPOF5bz3XCB9DSVEuVFNFOjM0MDIuSVFfVE9UQUxfQ0EuRlkyMDExAQAAALhVDQACAAAABjcy</t>
  </si>
  <si>
    <t>NDA3OAEIAAAABQAAAAExAQAAAAoxNDYwNzE3NjgxAwAAAAI3OQIAAAAEMTAwOAQAAAABMAcAAAAJOS8xOS8yMDE5CAAAAAkzLzMxLzIwMTEJAAAAATDc7F1Bbz3XCHMlo3lvPdcIJUNJUS5UU0U6NTAxOS5JUV9HQUlOX0lOVkVTVF9DRi5GWTIwMDgBAAAAJllhAAIAAAAFLTI3NzMBCAAAAAUAAAABMQEAAAAKMTA2NTU1NTY2OAMAAAACNzkCAAAABDIwOTAEAAAAATAHAAAACTkvMTkvMjAxOQgAAAAJMy8zMS8yMDA4CQAAAAEwtUZBQG891wiUtth5bz3XCBlDSVEuVFNFOjM0MDcuSVFfQUQuRlkyMDA4AQAAAIhWDQACAAAACC0xMjYzOTEzAQgAAAAFAAAAATEBAAAACjEwODQxNjk3MTQDAAAAAjc5AgAAAAQxMDc1BAAAAAEwBwAAAAk5LzE5LzIwMTkIAAAACTMvMzEvMjAwOAkAAAABML6zlkJvPdcIWsBWeW891wggQ0lRLlRTRTo0MDA1LklRX1NUX0lOVkVTVC5GWTIwMTEBAAAAt7gLAAIAAAAFOTYwNzQBCAAAAAUAAAABMQEAAAAKMTQ1OTUwOTk1NgMAAAACNzkCAAAABDEwNjkEAAAAATAHAAAACTkvMTkvMjAxOQgAAAAJMy8zMS8yMDExCQAAAAEwb6WtQ2891wh/9zt5bz3XCBtDSVEuVFNFOjQxODguSVFfQ09HUy5GWTIwMTQBAAAANZcKAAIAAAAHMjc5MTQzMwEIAAAABQAAAAExAQAAAAoxNjg2MTAzNjI5AwAAAAI3OQIAAAACMzQEAAAAATAHAAAACTkvMTkvMjAxOQgAAAAJMy8zMS8yMDE0CQAAAAEw2XWO</t>
  </si>
  <si>
    <t>Q2891wicJF15bz3XCCZDSVEuREI6QkFTLklRX1RPVEFMX0RFQlQuRlkyMDE1Li4uLkpQWQEAAABq1wUAAgAAAA4yMDcyNDEzLjc5MzEwOQEIAAAABQAAAAExAQAAAAoxODI5MjgyNjU0AwAAAAI3OQIAAAAENDE3MwQAAAABMAcAAAAJOS8xOS8yMDE5CAAAAAoxMi8zMS8yMDE1CQAAAAEw07cgOG891whu/SV7bz3XCBlDSVEuVFNFOjQwMDUuSVFfQVIuRlkyMDE5AQAAALe4CwACAAAABjU0OTk5MgEIAAAABQAAAAExAQAAAAoxOTY5MzA0MTYyAwAAAAI3OQIAAAAEMTAyMQQAAAABMAcAAAAJOS8xOS8yMDE5CAAAAAkzLzMxLzIwMTkJAAAAATDwQ4tDbz3XCDfcWnlvPdcIIENJUS5UU0U6NDE4OC5JUV9JTlZFTlRPUlkuRlkyMDExAQAAADWXCgACAAAABjQ4NTA2MQEIAAAABQAAAAExAQAAAAoxNDYwNzE3Njg1AwAAAAI3OQIAAAAEMTA0MwQAAAABMAcAAAAJOS8xOS8yMDE5CAAAAAkzLzMxLzIwMTEJAAAAATD0J45Dbz3XCJBRfnlvPdcIIkNJUS5EQjpCQVMuSVFfU0FMRV9JTlRBTl9DRi5GWTIwMDgBAAAAatcFAAMAAAAAADaTLT9vPdcI+W4Hem891wgkQ0lRLlRTRTo0MTgzLklRX0VCSVREQS5GWTIwMTAuLi4uSlBZAQAAAD1XDQACAAAABTY1NDE3AQgAAAAFAAAAATEBAAAACjEzODA0NTEzMzgDAAAAAjc5AgAAAAQ0MDUxBAAAAAEwBwAAAAk5LzE5LzIwMTkIAAAACTMvMzEvMjAxMAkAAAABMOyPRThvPdcI</t>
  </si>
  <si>
    <t>e+wWe2891wghQ0lRLlRTRTozNDA3LklRX1NHQV9NQVJHSU4uRlkyMDE5AQAAAIhWDQACAAAABzE5LjE2ODYBCAAAAAUAAAABMQEAAAAKMTk2OTYwMTIzMgMAAAACNzkCAAAABDQzNzUEAAAAATAHAAAACTkvMTkvMjAxOQgAAAAJMy8zMS8yMDE5CQAAAAEwWpFzOW891whOP896bz3XCCRDSVEuWFRSQTpMWFMuSVFfSU5DX0VRVUlUWV9DRi5GWTIwMTYBAAAAUTG3AAMAAAAAAJ3l3TxvPdcIcQZ6em891wguQ0lRLlRTRTo0MDA1LklRX1RPVEFMX0RFQlRfRUJJVERBX0NBUEVYLkZZMjAxOQEAAAC3uAsAAgAAAAg5LjM4NzkyNgEIAAAABQAAAAExAQAAAAoxOTY5MzA0MTYyAwAAAAI3OQIAAAAFMjMzMTMEAAAAATAHAAAACTkvMTkvMjAxOQgAAAAJMy8zMS8yMDE5CQAAAAEwfqfzO2891wiwdrt6bz3XCChDSVEuVFNFOjUwMTkuSVFfQ1VSUkVOVF9QT1JUX0RFQlQuRlkyMDEwAQAAACZZYQACAAAABjEzMzg0NAEIAAAABQAAAAExAQAAAAoxMzgwNjMwNjYxAwAAAAI3OQIAAAAEMTI5NwQAAAABMAcAAAAJOS8xOS8yMDE5CAAAAAkzLzMxLzIwMTAJAAAAATBilEFAbz3XCG9S2XlvPdcIJENJUS5UU0U6NTAxOS5JUV9DVVJSRU5UX1JBVElPLkZZMjAxNQEAAAAmWWEAAgAAAAgwLjk2MjE1MQEIAAAABQAAAAExAQAAAAoxNzQ1MjE0MjgzAwAAAAI3OQIAAAAENDAzMAQAAAABMAcAAAAJOS8xOS8yMDE5CAAAAAkzLzMx</t>
  </si>
  <si>
    <t>LzIwMTUJAAAAATCoiDE5bz3XCEHs83pvPdcIK0NJUS5OWVNFOkRELklRX0RFQlRfRVFVSVZfT1BFUl9MRUFTRS5GWTIwMTgBAAAAuLkLAAIAAAAEODMzNgEIAAAABQAAAAExAQAAAAoxOTQ0MzM1NjU2AwAAAAMxNjACAAAABTIxNjcxBAAAAAEwBwAAAAk5LzE5LzIwMTkIAAAACjEyLzMxLzIwMTgJAAAAATClhBw+bz3XCJm9TXpvPdcIIUNJUS5OWVNFOkRELklRX0RBX1NVUFBMX0NGLkZZMjAxMgEAAAC4uQsAAgAAAAQyMTU3AQgAAAAFAAAAATEBAAAACjE3MTg5NDA2NTEDAAAAAzE2MAIAAAAEMjE3MQQAAAABMAcAAAAJOS8xOS8yMDE5CAAAAAoxMi8zMS8yMDEyCQAAAAEwME/4Pm891wjBph16bz3XCCRDSVEuVFNFOjQwMDUuSVFfTUFSS0VUQ0FQLjIwMDYvMDMvMzEBAAAAt7gLAAIAAAAOMTU4MzQwMS4wNzUyNTIBBgAAAAUAAAABMQEAAAAJNTQ0NjA5NTk1AwAAAAI3OQIAAAAGMTAwMDU0BAAAAAEwBwAAAAkzLzMxLzIwMDZ5O71Zbz3XCA66GXlvPdcIIkNJUS5EQjoxQ09WLklRX0RJTFVUX1dFSUdIVC5GWTIwMTYBAAAAuYWRAAIAAAAFMjAyLjUAcJTpPW891wjfi216bz3XCCdDSVEuVFNFOjM0MDIuSVFfTkVUX0lOVEVSRVNUX0VYUC5GWTIwMTMBAAAAuFUNAAIAAAAFLTIyMTMBCAAAAAUAAAABMQEAAAAKMTYyNTQ1NzYwNQMAAAACNzkCAAAAAzM2OAQAAAABMAcAAAAJOS8xOS8yMDE5CAAAAAkzLzMx</t>
  </si>
  <si>
    <t>LzIwMTMJAAAAATDSE15Bbz3XCEIV2nlvPdcIIENJUS5UU0U6NDE4My5JUV9CVUlMRElOR1MuRlkyMDE5AQAAAD1XDQADAAAAAADVVtFEbz3XCO4/MHlvPdcII0NJUS5EQjpCQVMuSVFfT1RIRVJfT1BFUl9BQ1QuRlkyMDExAQAAAGrXBQADAAAAAADqLS4/bz3XCDJ093lvPdcIH0NJUS5OWVNFOkRELklRX1NHQV9TVVBQTC5GWTIwMTABAAAAuLkLAAIAAAAEMjYwOQEIAAAABQAAAAExAQAAAAoxNTg3ODI5OTcwAwAAAAMxNjACAAAAAzEwMgQAAAABMAcAAAAJOS8xOS8yMDE5CAAAAAoxMi8zMS8yMDEwCQAAAAEwo4z3Pm891wilQiV6bz3XCCBDSVEuVFNFOjUwMTkuSVFfU0dBX1NVUFBMLkZZMjAxNAEAAAAmWWEAAgAAAAYyNjI5MjcBCAAAAAUAAAABMQEAAAAKMTY4NjE3OTYwNgMAAAACNzkCAAAAAzEwMgQAAAABMAcAAAAJOS8xOS8yMDE5CAAAAAkzLzMxLzIwMTQJAAAAATBexilAbz3XCG6QCXpvPdcIIENJUS5UU0U6NDAwNS5JUV9QQVJUX1RJTUUuRlkyMDE2AQAAALe4CwADAAAAAAD59YpDbz3XCDbASHlvPdcIJkNJUS5OWVNFOkRELklRX05FVF9JTlRFUkVTVF9FWFAuRlkyMDE2AQAAALi5CwACAAAABC03MzEBCAAAAAUAAAABMQEAAAAKMTk0NDMzNTY1NwMAAAADMTYwAgAAAAMzNjgEAAAAATAHAAAACTkvMTkvMjAxOQgAAAAKMTIvMzEvMjAxNgkAAAABML02HD5vPdcIfiE4em891wgnQ0lRLk5ZU0U6</t>
  </si>
  <si>
    <t>REQuSVFfREVGX1RBWF9BU1NFVFNfTFQuRlkyMDExAQAAALi5CwACAAAABDI1NTkBCAAAAAUAAAABMQEAAAAKMTY1ODMxNjE3MAMAAAADMTYwAgAAAAQxMDI2BAAAAAEwBwAAAAk5LzE5LzIwMTkIAAAACjEyLzMxLzIwMTEJAAAAATCIAPg+bz3XCPkVGXpvPdcIJkNJUS5UU0U6MzQwMi5JUV9PVEhFUl9MVF9BU1NFVFMuRlkyMDA5AQAAALhVDQACAAAABTQ1ODkwAQgAAAAFAAAAATEBAAAACjEzODAyODY5MTcDAAAAAjc5AgAAAAQxMDYwBAAAAAEwBwAAAAk5LzE5LzIwMTkIAAAACTMvMzEvMjAwOQkAAAABMAKfXUFvPdcIV+iqeW891wgmQ0lRLlRTRTo0MDA1LklRX0xUX0RFQlRfQ0FQSVRBTC5GWTIwMTYBAAAAt7gLAAIAAAAGMzEuNDM1AQgAAAAFAAAAATEBAAAACjE3OTczMTU0MzgDAAAAAjc5AgAAAAQ0MTg3BAAAAAEwBwAAAAk5LzE5LzIwMTkIAAAACTMvMzEvMjAxNgkAAAABMImA8ztvPdcInVXOem891wglQ0lRLlRTRTo0MTg4LklRX05FVF9SRU5UQUxfRVhQLkZZMjAxOQEAAAA1lwoAAwAAAAAAI8p5Qm891wh/3G95bz3XCB9DSVEuREI6QkFTLklRX0VCSVREQV9JTlQuRlkyMDE4AQAAAGrXBQACAAAACTE1Ljc4MzMzMwEIAAAABQAAAAExAQAAAAoxOTQ3NDAzMDUwAwAAAAI1MAIAAAAENDE5MAQAAAABMAcAAAAJOS8xOS8yMDE5CAAAAAoxMi8zMS8yMDE4CQAAAAEwVyQyOW891wgm1vR6bz3XCCVD</t>
  </si>
  <si>
    <t>SVEuVFNFOjQwMDUuSVFfT1RIRVJfQ0xfU1VQUEwuRlkyMDA4AQAAALe4CwACAAAABjIxNTY4OAEIAAAABQAAAAExAQAAAAoxMDU3ODgzMDMyAwAAAAI3OQIAAAAEMTA1NwQAAAABMAcAAAAJOS8xOS8yMDE5CAAAAAkzLzMxLzIwMDgJAAAAATDRL61Dbz3XCMTmJXlvPdcIHUNJUS5UU0U6NDE4My5JUV9DT01NT04uRlkyMDEwAQAAAD1XDQACAAAABjEyNTA1MwEIAAAABQAAAAExAQAAAAoxMzgwNDUxMzM4AwAAAAI3OQIAAAAEMTEwMwQAAAABMAcAAAAJOS8xOS8yMDE5CAAAAAkzLzMxLzIwMTAJAAAAATCUwbBEbz3XCOKNN3lvPdcIIENJUS5UU0U6NTAxOS5JUV9QQVJUX1RJTUUuRlkyMDEyAQAAACZZYQADAAAAAABz4kFAbz3XCJg873lvPdcIKUNJUS5UU0U6NDE4OC5JUV9ERUJUX0VRVUlWX05FVF9QQk8uRlkyMDE1AQAAADWXCgACAAAABjEwMTQyNwEIAAAABQAAAAExAQAAAAoxNzQ0OTQ2MTQ4AwAAAAI3OQIAAAAFMjE2NzkEAAAAATAHAAAACTkvMTkvMjAxOQgAAAAJMy8zMS8yMDE1CQAAAAEwRVV5Qm891wj9Zkx5bz3XCBtDSVEuVFNFOjQxODMuSVFfTlBQRS5GWTIwMTgBAAAAPVcNAAIAAAAGNDMyOTA4AQgAAAAFAAAAATEBAAAACjE4OTQ4MzI0MzUDAAAAAjc5AgAAAAQxMDA0BAAAAAEwBwAAAAk5LzE5LzIwMTkIAAAACTMvMzEvMjAxOAkAAAABMOEv0URvPdcI6UoleW891wgmQ0lRLlRTRTo0MDA1</t>
  </si>
  <si>
    <t>LklRX0xUX0RFQlRfQ0FQSVRBTC5GWTIwMDgBAAAAt7gLAAIAAAAGMjIuOTU4AQgAAAAFAAAAATEBAAAACjEwNTc4ODMwMzIDAAAAAjc5AgAAAAQ0MTg3BAAAAAEwBwAAAAk5LzE5LzIwMTkIAAAACTMvMzEvMjAwOAkAAAABMKcy8ztvPdcIvLnNem891wgpQ0lRLlRTRTozNDA3LklRX0RBWVNfSU5WRU5UT1JZX09VVC5GWTIwMTQBAAAAiFYNAAIAAAAIODQuMDU0MzkBCAAAAAUAAAABMQEAAAAKMTY4NjYzNzk5NAMAAAACNzkCAAAABDQwMzUEAAAAATAHAAAACTkvMTkvMjAxOQgAAAAJMy8zMS8yMDE0CQAAAAEwZmpzOW891whAqeF6bz3XCCZDSVEuVFNFOjQxODguSVFfQ0FTSF9BQ1FVSVJFX0NGLkZZMjAxNgEAAAA1lwoAAgAAAAYtNDQyNzkBCAAAAAUAAAABMQEAAAAKMTc5ODU4NzEyOAMAAAACNzkCAAAABDIwNTcEAAAAATAHAAAACTkvMTkvMjAxOQgAAAAJMy8zMS8yMDE2CQAAAAEwd3x5Qm891wi5iFV5bz3XCCRDSVEuVFNFOjM0MDcuSVFfQ0FTSF9JTlRFUkVTVC5GWTIwMTEBAAAAiFYNAAIAAAAEMzQyNAEIAAAABQAAAAExAQAAAAoxNDYyNzEyNTY4AwAAAAI3OQIAAAAEMzAyOAQAAAABMAcAAAAJOS8xOS8yMDE5CAAAAAkzLzMxLzIwMTEJAAAAATBnT5dCbz3XCCqUgnlvPdcIJENJUS5EQjpCQVlOLklRX0NBU0hfU1RfSU5WRVNULkZZMjAxOAEAAADPkwEAAgAAAAQ1MDAyAQgAAAAFAAAAATEBAAAA</t>
  </si>
  <si>
    <t>CjE5NDcyMDUwODcDAAAAAjUwAgAAAAQxMDAyBAAAAAEwBwAAAAk5LzE5LzIwMTkIAAAACjEyLzMxLzIwMTgJAAAAATBjDLU7bz3XCIBEsXpvPdcIJENJUS5OWVNFOkRELklRX0NBUElUQUxfTEVBU0VTLkZZMjAxMgEAAAC4uQsAAwAAAAAAeyj4Pm891wjbihl6bz3XCBpDSVEuVFNFOjQwNjMuSVFfRUJULkZZMjAxMwEAAADjVw0AAgAAAAYxNjQwNjgBCAAAAAUAAAABMQEAAAAKMTYyNTQ1NzcwNwMAAAACNzkCAAAAAzEzOQQAAAABMAcAAAAJOS8xOS8yMDE5CAAAAAkzLzMxLzIwMTMJAAAAATCIpWJBbz3XCB4rqHlvPdcIKENJUS5UU0U6MzQwMi5JUV9GSVhFRF9BU1NFVF9UVVJOUy5GWTIwMTEBAAAAuFUNAAIAAAAIMi43NjkzODMBCAAAAAUAAAABMQEAAAAKMTQ2MDcxNzY4MQMAAAACNzkCAAAABDQwNjYEAAAAATAHAAAACTkvMTkvMjAxOQgAAAAJMy8zMS8yMDExCQAAAAEwGnt0OW891wjaOdh6bz3XCCZDSVEuVFNFOjUwMTkuSVFfSU5WRU5UT1JZX1RVUk5TLkZZMjAxNgEAAAAmWWEAAgAAAAg3LjU1MDQ2MQEIAAAABQAAAAExAQAAAAoxNzk4ODk0ODk0AwAAAAI3OQIAAAAENDA4MgQAAAABMAcAAAAJOS8xOS8yMDE5CAAAAAkzLzMxLzIwMTYJAAAAATCoiDE5bz3XCJ9K2XpvPdcIKENJUS5YVFJBOkxYUy5JUV9UT1RBTF9ERUJUX0VRVUlUWS5GWTIwMTUBAAAAUTG3AAIAAAAHNzMuMjI0MgEIAAAABQAA</t>
  </si>
  <si>
    <t>AAExAQAAAAoxODMyMDc2MzY1AwAAAAI1MAIAAAAENDAzNAQAAAABMAcAAAAJOS8xOS8yMDE5CAAAAAoxMi8zMS8yMDE1CQAAAAEwKvNEOG891whsRQx7bz3XCBlDSVEuVFNFOjQwMDUuSVFfQVAuRlkyMDA4AQAAALe4CwACAAAABjI4MjY2MgEIAAAABQAAAAExAQAAAAoxMDU3ODgzMDMyAwAAAAI3OQIAAAAEMTAxOAQAAAABMAcAAAAJOS8xOS8yMDE5CAAAAAkzLzMxLzIwMDgJAAAAATDRL61Dbz3XCKSNMHlvPdcIJENJUS5EQjpCQVlOLklRX1JFVFVSTl9DQVBJVEFMLkZZMjAxNQEAAADPkwEAAgAAAAY5LjY4MDQBCAAAAAUAAAABMQEAAAAKMTgyODcyNTg2MQMAAAACNTACAAAABDQzNjMEAAAAATAHAAAACTkvMTkvMjAxOQgAAAAKMTIvMzEvMjAxNQkAAAABMARCRThvPdcISggUe2891wgmQ0lRLlRTRTo0MDYzLklRX1BFUklPRExFTkdUSF9JUy5GWTIwMTIBAAAA41cNAAEAAAACMTIAiKViQW891wjnNY95bz3XCB1DSVEuVFNFOjQwNjMuSVFfR0FfRVhQLkZZMjAxNAEAAADjVw0AAwAAAAAAcMxiQW891wgVeah5bz3XCBxDSVEuVFNFOjUwMTkuSVFfTklfQ0YuRlkyMDA5AQAAACZZYQACAAAABDMzMjMBCAAAAAUAAAABMQEAAAAKMTM4MDYzMDY1OQMAAAACNzkCAAAABDIxNTAEAAAAATAHAAAACTkvMTkvMjAxOQgAAAAJMy8zMS8yMDA5CQAAAAEwb21BQG891wgeWNB5bz3XCB1DSVEuVFNFOjQwNjMuSVFf</t>
  </si>
  <si>
    <t>RUJJVERBLkZZMjAwOQEAAADjVw0AAgAAAAYzNTIzODQBCAAAAAUAAAABMQEAAAAKMTM4Mjc2MzczMwMAAAACNzkCAAAABDQwNTEEAAAAATAHAAAACTkvMTkvMjAxOQgAAAAJMy8zMS8yMDA5CQAAAAEwsS9iQW891wjU7bZ5bz3XCCRDSVEuVFNFOjQwNjMuSVFfQ09NTU9OX0lTU1VFRC5GWTIwMTgBAAAA41cNAAIAAAAEMTM5NAEIAAAABQAAAAExAQAAAAoxODk1MTgzOTE0AwAAAAI3OQIAAAAEMjE2OQQAAAABMAcAAAAJOS8xOS8yMDE5CAAAAAkzLzMxLzIwMTgJAAAAATCyiF5Bbz3XCJL+qXlvPdcIG0NJUS5EQjoxQ09WLklRX0RBX0NGLkZZMjAwNwEAAAC5hZEAAwAAAAAAYqscPm891wghWTl6bz3XCCRDSVEuVFNFOjQxODMuSVFfSU5DX0VRVUlUWV9DRi5GWTIwMTMBAAAAPVcNAAIAAAAFLTE1NzUBCAAAAAUAAAABMQEAAAAKMTYyNTA5MjE2NwMAAAACNzkCAAAABDIwODYEAAAAATAHAAAACTkvMTkvMjAxOQgAAAAJMy8zMS8yMDEzCQAAAAEwdTaxRG891wgRQD55bz3XCCFDSVEuVFNFOjQxODMuSVFfQ0FTSF9GSU5BTi5GWTIwMTkBAAAAPVcNAAIAAAAGLTE0MTM0AQgAAAAFAAAAATEBAAAACjE5Njk2MDEyMjgDAAAAAjc5AgAAAAQyMDA0BAAAAAEwBwAAAAk5LzE5LzIwMTkIAAAACTMvMzEvMjAxOQkAAAABMNJ90URvPdcIbZM1eW891wgkQ0lRLk5ZU0U6REQuSVFfU1RfREVCVF9SRVBBSUQuRlkyMDEw</t>
  </si>
  <si>
    <t>AQAAALi5CwACAAAABS0xMzY4AQgAAAAFAAAAATEBAAAACjE1ODc4Mjk5NzADAAAAAzE2MAIAAAAEMjA0NAQAAAABMAcAAAAJOS8xOS8yMDE5CAAAAAoxMi8zMS8yMDEwCQAAAAEwnNn3Pm891wimrCl6bz3XCBpDSVEuVFNFOjQwMDUuSVFfRUJULkZZMjAwOAEAAAC3uAsAAgAAAAYxMjgyNDQBCAAAAAUAAAABMQEAAAAKMTA1Nzg4MzAzMgMAAAACNzkCAAAAAzEzOQQAAAABMAcAAAAJOS8xOS8yMDE5CAAAAAkzLzMxLzIwMDgJAAAAATDRL61Dbz3XCPjbRXlvPdcIHkNJUS5UU0U6MzQwNy5JUV9JTkNfVEFYLkZZMjAxNgEAAACIVg0AAgAAAAU1Mjk3OAEIAAAABQAAAAExAQAAAAoxNzk4ODk0OTU4AwAAAAI3OQIAAAACNzUEAAAAATAHAAAACTkvMTkvMjAxOQgAAAAJMy8zMS8yMDE2CQAAAAEwd3x5Qm891wi6MK15bz3XCCZDSVEuVFNFOjQxODguSVFfUEVSSU9ETEVOR1RIX0lTLkZZMjAwOAEAAAA1lwoAAQAAAAIxMgAc2Y1Dbz3XCHjthXlvPdcIJENJUS5EQjpCQVMuSVFfQVNTRVRfV1JJVEVET1dOLkZZMjAxMgEAAABq1wUAAgAAAAQtMjY0AQgAAAAFAAAAATEBAAAACjE2NjAyMzE4MzgDAAAAAjUwAgAAAAIzMgQAAAABMAcAAAAJOS8xOS8yMDE5CAAAAAoxMi8zMS8yMDEyCQAAAAEw31QuP2891wiUMfN5bz3XCCpDSVEuVFNFOjM0MDIuSVFfSU5URVJFU1RfSU5WRVNUX0lOQy5GWTIwMDkBAAAAuFUNAAIA</t>
  </si>
  <si>
    <t>AAAEMzg5MwEIAAAABQAAAAExAQAAAAoxMzgwMjg2OTE3AwAAAAI3OQIAAAACNjUEAAAAATAHAAAACTkvMTkvMjAxOQgAAAAJMy8zMS8yMDA5CQAAAAEwAp9dQW891wgm0rJ5bz3XCCNDSVEuVFNFOjQxODMuSVFfVE9UQUxfRVFVSVRZLkZZMjAxNQEAAAA9Vw0AAgAAAAY0NzEyOTkBCAAAAAUAAAABMQEAAAAKMTc0NDk0NjM0MAMAAAACNzkCAAAABDEyNzUEAAAAATAHAAAACTkvMTkvMjAxOQgAAAAJMy8zMS8yMDE1CQAAAAEwA7vQRG891wjuDTR5bz3XCCZDSVEuVFNFOjQxODguSVFfU0FMRVNfTUFSS0VUSU5HLkZZMjAxMwEAAAA1lwoAAgAAAAU3OTY1MgEIAAAABQAAAAExAQAAAAoxNjI1MDkyMTU0AwAAAAI3OQIAAAAFMjE1NjEEAAAAATAHAAAACTkvMTkvMjAxOQgAAAAJMy8zMS8yMDEzCQAAAAEwBk6OQ2891wj/UFR5bz3XCCNDSVEuWFRSQTpMWFMuSVFfVE9UQUxfUkVDRUlWLkZZMjAxNwEAAABRMbcAAgAAAAQxNjI3AQgAAAAFAAAAATEBAAAACjE5NDk3OTU4NzADAAAAAjUwAgAAAAQxMDAxBAAAAAEwBwAAAAk5LzE5LzIwMTkIAAAACjEyLzMxLzIwMTcJAAAAATCODN48bz3XCLlJk3pvPdcIL0NJUS5UU0U6NDE4OC5JUV9JTVBVVF9PUEVSX0xFQVNFX0lOVF9FWFAuRlkyMDEyAQAAADWXCgADAAAAAAAGTo5Dbz3XCLIYdnlvPdcIKENJUS5UU0U6NDE4My5JUV9UT1RBTF9MSUFCX0VRVUlUWS5GWTIw</t>
  </si>
  <si>
    <t>MTQBAAAAPVcNAAIAAAAHMTQzMjE2MgEIAAAABQAAAAExAQAAAAoxNjg2NjM4Mjk1AwAAAAI3OQIAAAAEMTAxMwQAAAABMAcAAAAJOS8xOS8yMDE5CAAAAAkzLzMxLzIwMTQJAAAAATAKlNBEbz3XCEkIRHlvPdcIJ0NJUS5UU0U6MzQwNy5JUV9NQVJLRVRDQVAuMjAwOC8zLzMxLkpQWQEAAACIVg0AAgAAAAw3MjczMTUuODUyNjQBBgAAAAUAAAABMQEAAAAJNTE0NTM2MTQ1AwAAAAI3OQIAAAAGMTAwMDU0BAAAAAEwBwAAAAkzLzMxLzIwMDijkiBZbz3XCE0znIlvPdcIHENJUS5OWVNFOkRELklRX0dBX0VYUC5GWTIwMTYBAAAAuLkLAAMAAAAAAL02HD5vPdcI97dIem891wgpQ0lRLlRTRTozNDAyLklRX1RPVEFMX0RFQlRfQ0FQSVRBTC5GWTIwMTMBAAAAuFUNAAIAAAAHNDAuNDUxNQEIAAAABQAAAAExAQAAAAoxNjI1NDU3NjA1AwAAAAI3OQIAAAAENDE4NgQAAAABMAcAAAAJOS8xOS8yMDE5CAAAAAkzLzMxLzIwMTMJAAAAATAae3Q5bz3XCMBV3HpvPdcIKUNJUS5EQjoxQ09WLklRX0NVUlJFTlRfUE9SVF9MRUFTRVMuRlkyMDEwAQAAALmFkQADAAAAAAB4bek9bz3XCBcRU3pvPdcIMUNJUS5UU0U6NDE4OC5JUV9DSEFOR0VfTkVUX1dPUktJTkdfQ0FQSVRBTC5GWTIwMDkBAAAANZcKAAIAAAAFNDQwNTcBCAAAAAUAAAABMQEAAAAKMTM4MDYzMDcxNwMAAAACNzkCAAAABDQ0MjEEAAAAATAHAAAACTkvMTkv</t>
  </si>
  <si>
    <t>MjAxOQgAAAAJMy8zMS8yMDA5CQAAAAEw+ACOQ2891wh+k0p5bz3XCCNDSVEuVFNFOjQxODMuSVFfRUJJVEFfTUFSR0lOLkZZMjAxNgEAAAA9Vw0AAgAAAAY1LjUxMjIBCAAAAAUAAAABMQEAAAAKMTc5ODU4NzIyMAMAAAACNzkCAAAABDQ0MTkEAAAAATAHAAAACTkvMTkvMjAxOQgAAAAJMy8zMS8yMDE2CQAAAAEwKXCRO2891wj4jLp6bz3XCCRDSVEuVFNFOjUwMTkuSVFfQ1VSUkVOVF9SQVRJTy5GWTIwMTMBAAAAJllhAAIAAAAIMS4xMDczMDYBCAAAAAUAAAABMQEAAAAKMTYyNTQ1NzY1MgMAAAACNzkCAAAABDQwMzAEAAAAATAHAAAACTkvMTkvMjAxOQgAAAAJMy8zMS8yMDEzCQAAAAEwqIgxOW891whYxfN6bz3XCB5DSVEuVFNFOjUwMTkuSVFfTFRfREVCVC5GWTIwMTQBAAAAJllhAAIAAAAGNTg0NTQ2AQgAAAAFAAAAATEBAAAACjE2ODYxNzk2MDYDAAAAAjc5AgAAAAQxMDQ5BAAAAAEwBwAAAAk5LzE5LzIwMTkIAAAACTMvMzEvMjAxNAkAAAABMFHtKUBvPdcIVrcJem891wgkQ0lRLkRCOkJBWU4uSVFfQkFTSUNfRVBTX0lOQ0wuRlkyMDEzAQAAAM+TAQACAAAACDMuODU2MzQ5AQgAAAAFAAAAATEBAAAACjE3MjE1MjQyMzcDAAAAAjUwAgAAAAE5BAAAAAEwBwAAAAk5LzE5LzIwMTkIAAAACjEyLzMxLzIwMTMJAAAAATBaHq48bz3XCGpJhXpvPdcIIkNJUS5UU0U6NDE4OC5JUV9HQUlOX0FTU0VUUy5G</t>
  </si>
  <si>
    <t>WTIwMTEBAAAANZcKAAIAAAAFLTMxNjYBCAAAAAUAAAABMQEAAAAKMTQ2MDcxNzY4NQMAAAACNzkCAAAAAjU2BAAAAAEwBwAAAAk5LzE5LzIwMTkIAAAACTMvMzEvMjAxMQkAAAABMPQnjkNvPdcIHImGeW891wgiQ0lRLlRTRTo0MDA1LklRX0dBSU5fQVNTRVRTLkZZMjAxOQEAAAC3uAsAAgAAAAQxNDM0AQgAAAAFAAAAATEBAAAACjE5NjkzMDQxNjIDAAAAAjc5AgAAAAI1NgQAAAABMAcAAAAJOS8xOS8yMDE5CAAAAAkzLzMxLzIwMTkJAAAAATD2HItDbz3XCJtRhXlvPdcIK0NJUS5EQjoxQ09WLklRX0RFQlRfRVFVSVZfT1BFUl9MRUFTRS5GWTIwMTUBAAAAuYWRAAIAAAADNjA4AQgAAAAFAAAAATEBAAAACjE4Mjg0NTEyNjkDAAAAAjUwAgAAAAUyMTY3MQQAAAABMAcAAAAJOS8xOS8yMDE5CAAAAAoxMi8zMS8yMDE1CQAAAAEwcJTpPW891wjGgHF6bz3XCCVDSVEuWFRSQTpMWFMuSVFfU1RfREVCVF9SRVBBSUQuRlkyMDA4AQAAAFExtwADAAAAAABKhwI9bz3XCG5Uc3pvPdcIJ0NJUS5UU0U6MzQwMi5JUV9ORVRfSU5URVJFU1RfRVhQLkZZMjAxNQEAAAC4VQ0AAgAAAAUtMjIyNgEIAAAABQAAAAExAQAAAAoxNzQ0OTQ2MzExAwAAAAI3OQIAAAADMzY4BAAAAAEwBwAAAAk5LzE5LzIwMTkIAAAACTMvMzEvMjAxNQkAAAABMISaTUBvPdcIH7HaeW891wgpQ0lRLlRTRTozNDA3LklRX0RFQlRfRVFVSVZfTkVU</t>
  </si>
  <si>
    <t>X1BCTy5GWTIwMDgBAAAAiFYNAAIAAAAGMTA2Mzg4AQgAAAAFAAAAATEBAAAACjEwODQxNjk3MTQDAAAAAjc5AgAAAAUyMTY3OQQAAAABMAcAAAAJOS8xOS8yMDE5CAAAAAkzLzMxLzIwMDgJAAAAATC+s5ZCbz3XCFhRcHlvPdcIJUNJUS5EQjpCQVMuSVFfQ0ZPX0NVUlJFTlRfTElBQi5GWTIwMTgBAAAAatcFAAIAAAAIMC4zNDAzMDYBCAAAAAUAAAABMQEAAAAKMTk0NzQwMzA1MAMAAAACNTACAAAABDQxODUEAAAAATAHAAAACTkvMTkvMjAxOQgAAAAKMTIvMzEvMjAxOAkAAAABMFckMjlvPdcIswL6em891wgqQ0lRLk5ZU0U6REQuSVFfTUlOT1JJVFlfSU5URVJFU1RfQ0YuRlkyMDE1AQAAALi5CwADAAAAAACJDxw+bz3XCNqsTHpvPdcIJENJUS5EQjpCQVMuSVFfTFRfREVCVF9DQVBJVEFMLkZZMjAwNwEAAABq1wUAAgAAAAcyMy4xOTQ0AQgAAAAFAAAAATEBAAAACTgwNTQyMDk2NAMAAAACNTACAAAABDQxODcEAAAAATAHAAAACTkvMTkvMjAxOQgAAAAKMTIvMzEvMjAwNwkAAAABMJauMTlvPdcIpDT2em891wggQ0lRLlRTRTo0MDYzLklRX0ZVTExfVElNRS5GWTIwMTMBAAAA41cNAAIAAAAFMTc3MTIAiKViQW891whl0sB5bz3XCClDSVEuTllTRTpERC5JUV9JTlRFUkVTVF9JTlZFU1RfSU5DLkZZMjAxNgEAAAC4uQsAAgAAAAMxMDcBCAAAAAUAAAABMQEAAAAKMTk0NDMzNTY1NwMAAAADMTYwAgAAAAI2</t>
  </si>
  <si>
    <t>NQQAAAABMAcAAAAJOS8xOS8yMDE5CAAAAAoxMi8zMS8yMDE2CQAAAAEwvTYcPm891wiTPTx6bz3XCCBDSVEuREI6MUNPVi5JUV9UT1RBTF9ERUJULkZZMjAxNQEAAAC5hZEAAgAAAAQyODUwAQgAAAAFAAAAATEBAAAACjE4Mjg0NTEyNjkDAAAAAjUwAgAAAAQ0MTczBAAAAAEwBwAAAAk5LzE5LzIwMTkIAAAACjEyLzMxLzIwMTUJAAAAATBwlOk9bz3XCCotZXpvPdcII0NJUS5UU0U6NTAxOS5JUV9PVEhFUl9FUVVJVFkuRlkyMDEzAQAAACZZYQACAAAABjE0MjQxMwEIAAAABQAAAAExAQAAAAoxNjI1NDU3NjUyAwAAAAI3OQIAAAAEMTAyOAQAAAABMAcAAAAJOS8xOS8yMDE5CAAAAAkzLzMxLzIwMTMJAAAAATCKCEJAbz3XCI2K73lvPdcIM0NJUS5OWVNFOkRELklRX1RPVEFMX09VVFNUQU5ESU5HX0ZJTElOR19EQVRFLkZZMjAxNQEAAAC4uQsAAgAAAAozNzIuMzcwODEyAQQAAAAFAAAAATUBAAAACjE4NzQ2Mjc1OTUCAAAABTI0MTUzBgAAAAEwiQ8cPm891wgtJ0R6bz3XCBlDSVEuVFNFOjM0MDcuSVFfUkUuRlkyMDEzAQAAAIhWDQACAAAABjU1MzU1NwEIAAAABQAAAAExAQAAAAoxNjI1NDU3NjMzAwAAAAI3OQIAAAAEMTIyMgQAAAABMAcAAAAJOS8xOS8yMDE5CAAAAAkzLzMxLzIwMTMJAAAAATBNnZdCbz3XCLR+tHlvPdcIHENJUS5UU0U6NDE4OC5JUV9OSV9DRi5GWTIwMTABAAAANZcKAAIAAAAFMTI4</t>
  </si>
  <si>
    <t>MzMBCAAAAAUAAAABMQEAAAAKMTM4MDYzMDg5NwMAAAACNzkCAAAABDIxNTAEAAAAATAHAAAACTkvMTkvMjAxOQgAAAAJMy8zMS8yMDEwCQAAAAEw9CeOQ2891whoYoZ5bz3XCCVDSVEuREI6MUNPVi5JUV9QRVJJT0RMRU5HVEhfSVMuRlkyMDEyAQAAALmFkQABAAAAAjEyAGK76T1vPdcImiE/em891wglQ0lRLlRTRTo0MTg4LklRX09USEVSX0NMX1NVUFBMLkZZMjAwOAEAAAA1lwoAAgAAAAYxOTU3NzABCAAAAAUAAAABMQEAAAAKMTA1ODkxNTAyMAMAAAACNzkCAAAABDEwNTcEAAAAATAHAAAACTkvMTkvMjAxOQgAAAAJMy8zMS8yMDA4CQAAAAEwHNmNQ2891wjCHkp5bz3XCCBDSVEuVFNFOjM0MDIuSVFfT1RIRVJfUkVWLkZZMjAxNQEAAAC4VQ0AAwAAAAAAhJpNQG891wgfsdp5bz3XCCFDSVEuVFNFOjQxODguSVFfTklfQ09NUEFOWS5GWTIwMTkBAAAANZcKAAIAAAAGMjE2NzI5AQgAAAAFAAAAATEBAAAACjE5Njk4NjAyNTkDAAAAAjc5AgAAAAU0MTU3MQQAAAABMAcAAAAJOS8xOS8yMDE5CAAAAAkzLzMxLzIwMTkJAAAAATAjynlCbz3XCHdLVnlvPdcIKUNJUS5UU0U6MzQwNy5JUV9EQVlTX0lOVkVOVE9SWV9PVVQuRlkyMDEyAQAAAIhWDQACAAAACDgzLjExMzExAQgAAAAFAAAAATEBAAAACjE1NTQ5NTA3MDUDAAAAAjc5AgAAAAQ0MDM1BAAAAAEwBwAAAAk5LzE5LzIwMTkIAAAACTMvMzEvMjAxMgkA</t>
  </si>
  <si>
    <t>AAABMHRDczlvPdcIEQjxem891wgkQ0lRLlRTRTo0MTgzLklRX01BUktFVENBUC4yMDA0LzAzLzMxAQAAAD1XDQACAAAADTUwMzQ4OC4yMTU0MzUBBgAAAAUAAAABMQEAAAAKMTUwNDU1MzQ2NAMAAAACNzkCAAAABjEwMDA1NAQAAAABMAcAAAAJMy8zMS8yMDA0eTu9WW891wiO5hd5bz3XCChDSVEuVFNFOjQwNjMuSVFfR1dfSU5UQU5fQU1PUlRfQ0YuRlkyMDEwAQAAAONXDQACAAAABDE2MTQBCAAAAAUAAAABMQEAAAAKMTU1NDE4OTg2MAMAAAACNzkCAAAABDIxODIEAAAAATAHAAAACTkvMTkvMjAxOQgAAAAJMy8zMS8yMDEwCQAAAAEwiVdiQW891wgRea95bz3XCCBDSVEuVFNFOjQxODguSVFfRElWRVNUX0NGLkZZMjAxNQEAAAA1lwoAAgAAAAQ0NDY3AQgAAAAFAAAAATEBAAAACjE3NDQ5NDYxNDgDAAAAAjc5AgAAAAQyMDc3BAAAAAEwBwAAAAk5LzE5LzIwMTkIAAAACTMvMzEvMjAxNQkAAAABMEVVeUJvPdcImcBdeW891wgmQ0lRLlhUUkE6TFhTLklRX0VYVFJBX0FDQ19JVEVNUy5GWTIwMTYBAAAAUTG3AAMAAAAAAJ3l3TxvPdcIxLiOem891wgnQ0lRLlRTRTo0MDA1LklRX01BUktFVENBUC4yMDA1LzMvMzEuSlBZAQAAALe4CwACAAAACzg3NjM3NS4xMTM1AQYAAAAFAAAAATEBAAAACTU0NDYwOTgzMwMAAAACNzkCAAAABjEwMDA1NAQAAAABMAcAAAAJMy8zMS8yMDA1smsgWW891wgjz5yJbz3XCCJD</t>
  </si>
  <si>
    <t>SVEuVFNFOjM0MDcuSVFfUVVJQ0tfUkFUSU8uRlkyMDE5AQAAAIhWDQACAAAACDAuNzkzNjQzAQgAAAAFAAAAATEBAAAACjE5Njk2MDEyMzIDAAAAAjc5AgAAAAQ0MTIxBAAAAAEwBwAAAAk5LzE5LzIwMTkIAAAACTMvMzEvMjAxOQkAAAABMFqRczlvPdcIOnflem891wgoQ0lRLlRTRTozNDAyLklRX1RPVEFMX0RJVl9QQUlEX0NGLkZZMjAxNwEAAAC4VQ0AAgAAAAYtMjIzOTYBCAAAAAUAAAABMQEAAAAKMTg0ODU4MTAzOQMAAAACNzkCAAAABDIwMjIEAAAAATAHAAAACTkvMTkvMjAxOQgAAAAJMy8zMS8yMDE3CQAAAAEwS+dNQG891whq7ud5bz3XCChDSVEuVFNFOjQwMDUuSVFfVE9UQUxfRElWX1BBSURfQ0YuRlkyMDE1AQAAALe4CwACAAAABi0xNDcxOQEIAAAABQAAAAExAQAAAAoxNzQ0OTQ2MzM3AwAAAAI3OQIAAAAEMjAyMgQAAAABMAcAAAAJOS8xOS8yMDE5CAAAAAkzLzMxLzIwMTUJAAAAATAGz4pDbz3XCL7ncnlvPdcIIENJUS5UU0U6NDE4OC5JUV9NQUNISU5FUlkuRlkyMDE0AQAAADWXCgADAAAAAAClLnlCbz3XCJHcdnlvPdcIGUNJUS5UU0U6NDE4My5JUV9OSS5GWTIwMTQBAAAAPVcNAAIAAAAGLTI1MTM4AQgAAAAFAAAAATEBAAAACjE2ODY2MzgyOTUDAAAAAjc5AgAAAAIxNQQAAAABMAcAAAAJOS8xOS8yMDE5CAAAAAkzLzMxLzIwMTQJAAAAATAKlNBEbz3XCNoYKXlvPdcIHkNJUS5UU0U6</t>
  </si>
  <si>
    <t>MzQwNy5JUV9XSVBfSU5WLkZZMjAxMgEAAACIVg0AAgAAAAU4NzQ1MAEIAAAABQAAAAExAQAAAAoxNTU0OTUwNzA1AwAAAAI3OQIAAAAEMzIxOQQAAAABMAcAAAAJOS8xOS8yMDE5CAAAAAkzLzMxLzIwMTIJAAAAATBXdpdCbz3XCDiYT3lvPdcIGENJUS5OWVNFOkRELklRX0FELkZZMjAwOAEAAAC4uQsAAgAAAAYtMzQwOTcBCAAAAAUAAAABMQEAAAAKMTQzMDM3MDMzMAMAAAADMTYwAgAAAAQxMDc1BAAAAAEwBwAAAAk5LzE5LzIwMTkIAAAACjEyLzMxLzIwMDgJAAAAATCZPfc+bz3XCIFIMXpvPdcIHkNJUS5UU0U6NDAwNS5JUV9XSVBfSU5WLkZZMjAxNgEAAAC3uAsAAgAAAAUxMzIyOQEIAAAABQAAAAExAQAAAAoxNzk3MzE1NDM4AwAAAAI3OQIAAAAEMzIxOQQAAAABMAcAAAAJOS8xOS8yMDE5CAAAAAkzLzMxLzIwMTYJAAAAATD59YpDbz3XCCx4YnlvPdcIGUNJUS5UU0U6NTAxOS5JUV9BUC5GWTIwMTQBAAAAJllhAAIAAAAGNDM4NTk0AQgAAAAFAAAAATEBAAAACjE2ODYxNzk2MDYDAAAAAjc5AgAAAAQxMDE4BAAAAAEwBwAAAAk5LzE5LzIwMTkIAAAACTMvMzEvMjAxNAkAAAABMFHtKUBvPdcI3YT4eW891wgeQ0lRLlhUUkE6TFhTLklRX0xUX0RFQlQuRlkyMDA5AQAAAFExtwACAAAABDEzNzcBCAAAAAUAAAABMQEAAAAKMTQzNzg1NTM3NQMAAAACNTACAAAABDEwNDkEAAAAATAHAAAACTkvMTkvMjAx</t>
  </si>
  <si>
    <t>OQgAAAAKMTIvMzEvMjAwOQkAAAABMDmuAj1vPdcI4u9eem891wghQ0lRLlRTRTo1MDE5LklRX05JX0NPTVBBTlkuRlkyMDA3AQAAACZZYQACAAAABTQ0NjY1AQgAAAAFAAAAATEBAAAACTY2OTM4MDg1MgMAAAACNzkCAAAABTQxNTcxBAAAAAEwBwAAAAk5LzE5LzIwMTkIAAAACTMvMzEvMjAwNwkAAAABMDU1TkBvPdcIESbpeW891wglQ0lRLlRTRTozNDA3LklRX05FVF9SRU5UQUxfRVhQLkZZMjAxMQEAAACIVg0AAwAAAAAAcyiXQm891wgeO3F5bz3XCCZDSVEuVFNFOjM0MDcuSVFfSU5WRU5UT1JZX1RVUk5TLkZZMjAxMAEAAACIVg0AAgAAAAg0LjE5NjEwMgEIAAAABQAAAAExAQAAAAoxMzgyNzYzMzcwAwAAAAI3OQIAAAAENDA4MgQAAAABMAcAAAAJOS8xOS8yMDE5CAAAAAkzLzMxLzIwMTAJAAAAATBdHPQ7bz3XCOl213pvPdcIKkNJUS5EQjpCQVlOLklRX01JTk9SSVRZX0lOVEVSRVNUX0NGLkZZMjAxOAEAAADPkwEAAwAAAAAAYwy1O2891wh4a7F6bz3XCB9DSVEuVFNFOjQwMDUuSVFfT1BFUl9JTkMuRlkyMDE2AQAAALe4CwACAAAABjE2NDQ0NgEIAAAABQAAAAExAQAAAAoxNzk3MzE1NDM4AwAAAAI3OQIAAAACMjEEAAAAATAHAAAACTkvMTkvMjAxOQgAAAAJMy8zMS8yMDE2CQAAAAEwBs+KQ2891wgbUGJ5bz3XCCtDSVEuVFNFOjQxODguSVFfUkVUVVJOX0NPTU1PTl9FUVVJVFkuRlkyMDE0AQAA</t>
  </si>
  <si>
    <t>ADWXCgACAAAABjMuNzU1NQEIAAAABQAAAAExAQAAAAoxNjg2MTAzNjI5AwAAAAI3OQIAAAAFMzMzMjAEAAAAATAHAAAACTkvMTkvMjAxOQgAAAAJMy8zMS8yMDE0CQAAAAEwec7zO2891whBDdN6bz3XCClDSVEuREI6QkFTLklRX1JFVFVSTl9DT01NT05fRVFVSVRZLkZZMjAxNwEAAABq1wUAAgAAAAcxNi4yMDI1AQgAAAAFAAAAATEBAAAACjE5NDc0MDMwMzkDAAAAAjUwAgAAAAUzMzMyMAQAAAABMAcAAAAJOS8xOS8yMDE5CAAAAAoxMi8zMS8yMDE3CQAAAAEwYv0xOW891wgcJPx6bz3XCBlDSVEuVFNFOjM0MDcuSVFfR1cuRlkyMDE4AQAAAIhWDQACAAAABjI1MjcyNAEIAAAABQAAAAExAQAAAAoxODk1MDAyMTI5AwAAAAI3OQIAAAAEMTE3MQQAAAABMAcAAAAJOS8xOS8yMDE5CAAAAAkzLzMxLzIwMTgJAAAAATAjynlCbz3XCEUEtnlvPdcIHUNJUS5OWVNFOkRELklRX0lOQ19UQVguRlkyMDA5AQAAALi5CwACAAAAAy05NwEIAAAABQAAAAExAQAAAAoxNTA3NDk1NTYyAwAAAAMxNjACAAAAAjc1BAAAAAEwBwAAAAk5LzE5LzIwMTkIAAAACjEyLzMxLzIwMDkJAAAAATCQZPc+bz3XCMwQKXpvPdcIJ0NJUS5UU0U6NDE4OC5JUV9EQVlTX1BBWUFCTEVfT1VULkZZMjAxOQEAAAA1lwoAAgAAAAg2My4wOTk3NAEIAAAABQAAAAExAQAAAAoxOTY5ODYwMjU5AwAAAAI3OQIAAAAENDE4MwQAAAABMAcAAAAJOS8x</t>
  </si>
  <si>
    <t>OS8yMDE5CAAAAAkzLzMxLzIwMTkJAAAAATBp9fM7bz3XCJzgxnpvPdcIJUNJUS5UU0U6NDE4OC5JUV9MVF9ERUJUX0VRVUlUWS5GWTIwMTcBAAAANZcKAAIAAAAHNjYuNDg2MQEIAAAABQAAAAExAQAAAAoxODQ4NjczMzk1AwAAAAI3OQIAAAAENDA4NQQAAAABMAcAAAAJOS8xOS8yMDE5CAAAAAkzLzMxLzIwMTcJAAAAATBp9fM7bz3XCKm5xnpvPdcIJUNJUS5UU0U6NDE4My5JUV9HQUlOX0lOVkVTVF9DRi5GWTIwMTABAAAAPVcNAAIAAAAFLTg4MzMBCAAAAAUAAAABMQEAAAAKMTM4MDQ1MTMzOAMAAAACNzkCAAAABDIwOTAEAAAAATAHAAAACTkvMTkvMjAxOQgAAAAJMy8zMS8yMDEwCQAAAAEwjuiwRG891wg4CD15bz3XCBhDSVEuREI6MUNPVi5JUV9HUC5GWTIwMDkBAAAAuYWRAAMAAAAAAIVG6T1vPdcIKYs1em891wgnQ0lRLlRTRTo1MDE5LklRX0NBU0hfT1BFUi5GWTIwMTcuLi4uSlBZAQAAACZZYQACAAAABTUzNTM5AQgAAAAFAAAAATEBAAAACjE4NDg4Nzk1ODIDAAAAAjc5AgAAAAQyMDA2BAAAAAEwBwAAAAk5LzE5LzIwMTkIAAAACTMvMzEvMjAxNwkAAAABMMfeIDhvPdcIqDkle2891wgiQ0lRLlRTRTo0MDYzLklRX1FVSUNLX1JBVElPLkZZMjAxMAEAAADjVw0AAgAAAAgyLjU2MzAyMgEIAAAABQAAAAExAQAAAAoxNTU0MTg5ODYwAwAAAAI3OQIAAAAENDEyMQQAAAABMAcAAAAJOS8xOS8yMDE5</t>
  </si>
  <si>
    <t>CAAAAAkzLzMxLzIwMTAJAAAAATBPuHM5bz3XCPqu7XpvPdcIKkNJUS5UU0U6NTAxOS5JUV9JTlRFUkVTVF9JTlZFU1RfSU5DLkZZMjAwNwEAAAAmWWEAAgAAAAQ4MjE1AQgAAAAFAAAAATEBAAAACTY2OTM4MDg1MgMAAAACNzkCAAAAAjY1BAAAAAEwBwAAAAk5LzE5LzIwMTkIAAAACTMvMzEvMjAwNwkAAAABMDU1TkBvPdcIS5XPeW891wgmQ0lRLlRTRTozNDA3LklRX0NBU0hfQUNRVUlSRV9DRi5GWTIwMTkBAAAAiFYNAAIAAAAGLTkzNDg3AQgAAAAFAAAAATEBAAAACjE5Njk2MDEyMzIDAAAAAjc5AgAAAAQyMDU3BAAAAAEwBwAAAAk5LzE5LzIwMTkIAAAACTMvMzEvMjAxOQkAAAABMCDxeUJvPdcIErG+eW891wgZQ0lRLlRTRTo0MDYzLklRX0dQLkZZMjAxNAEAAADjVw0AAgAAAAYyOTE5NDABCAAAAAUAAAABMQEAAAAKMTY4NjYzODQyMAMAAAACNzkCAAAAAjEwBAAAAAEwBwAAAAk5LzE5LzIwMTkIAAAACTMvMzEvMjAxNAkAAAABMHDMYkFvPdcIU/OfeW891wggQ0lRLlRTRTo1MDE5LklRX09USEVSX1JFVi5GWTIwMTEBAAAAJllhAAMAAAAAAGKUQUBvPdcIvaDueW891wgkQ0lRLkRCOkJBUy5JUV9BU1NFVF9XUklURURPV04uRlkyMDE0AQAAAGrXBQACAAAABC0zMDUBCAAAAAUAAAABMQEAAAAKMTc3NzkyMjMxMAMAAAACNTACAAAAAjMyBAAAAAEwBwAAAAk5LzE5LzIwMTkIAAAACjEyLzMxLzIwMTQJ</t>
  </si>
  <si>
    <t>AAAAATC48P0+bz3XCA/kKnpvPdcILUNJUS5UU0U6NDAwNS5JUV9PVEhFUl9JTlZFU1RfQUNUX1NVUFBMLkZZMjAwOAEAAAC3uAsAAgAAAAQyNTI3AQgAAAAFAAAAATEBAAAACjEwNTc4ODMwMzIDAAAAAjc5AgAAAAQyMDUxBAAAAAEwBwAAAAk5LzE5LzIwMTkIAAAACTMvMzEvMjAwOAkAAAABMIBXrUNvPdcIrQ0meW891wgnQ0lRLlRTRTozNDA3LklRX01BUktFVENBUC4yMDEyLzMvMzEuSlBZAQAAAIhWDQACAAAADTcxNDIzNi43NTA0MDIBBgAAAAUAAAABMQEAAAAKMTUxNDczMjYyNQMAAAACNzkCAAAABjEwMDA1NAQAAAABMAcAAAAJMy8zMS8yMDEyAVsfWW891wi4rZqJbz3XCChDSVEuVFNFOjQxODguSVFfTUlOT1JJVFlfSU5URVJFU1QuRlkyMDE4AQAAADWXCgACAAAABjYzMzc0MAEIAAAABQAAAAExAQAAAAoxODk0NTY3ODU5AwAAAAI3OQIAAAAEMTA1MgQAAAABMAcAAAAJOS8xOS8yMDE5CAAAAAkzLzMxLzIwMTgJAAAAATAjynlCbz3XCFmqXnlvPdcIIENJUS5OWVNFOkRELklRX05FVF9DSEFOR0UuRlkyMDA3AQAAALi5CwACAAAABS0xMDIxAQgAAAAFAAAAATEBAAAACjEzMjY3MjQ0NDUDAAAAAzE2MAIAAAAEMjA5MwQAAAABMAcAAAAJOS8xOS8yMDE5CAAAAAoxMi8zMS8yMDA3CQAAAAEwcwD/Pm891wjpwih6bz3XCCBDSVEuREI6QkFTLklRX0xFVkVSRURfRkNGLkZZMjAxMAEAAABq1wUAAgAA</t>
  </si>
  <si>
    <t>AAc0Mjc0LjI1AQgAAAAFAAAAATEBAAAACjE1MjUwMzQxNzMDAAAAAjUwAgAAAAQ0NDIyBAAAAAEwBwAAAAk5LzE5LzIwMTkIAAAACjEyLzMxLzIwMTAJAAAAATDqLS4/bz3XCJV0DHpvPdcIJUNJUS5UU0U6NDE4My5JUV9TVF9ERUJUX0lTU1VFRC5GWTIwMDgBAAAAPVcNAAIAAAAFMjkwMDABCAAAAAUAAAABMQEAAAAKMTA1ODkxNTAxOAMAAAACNzkCAAAABDIwNDMEAAAAATAHAAAACTkvMTkvMjAxOQgAAAAJMy8zMS8yMDA4CQAAAAEwBZuwRG891wgIGTd5bz3XCCBDSVEuWFRSQTpMWFMuSVFfVE9UQUxfUkVWLkZZMjAxNwEAAABRMbcAAgAAAAQ2NTMwAQgAAAAFAAAAATEBAAAACjE5NDk3OTU4NzADAAAAAjUwAgAAAAIyOAQAAAABMAcAAAAJOS8xOS8yMDE5CAAAAAoxMi8zMS8yMDE3CQAAAAEwjgzePG891wjEIpN6bz3XCB5DSVEuREI6QkFZTi5JUV9FQlRfRVhDTC5GWTIwMTcBAAAAz5MBAAIAAAAENTQzOAEIAAAABQAAAAExAQAAAAoxOTQ3MjA1MDgzAwAAAAI1MAIAAAABNAQAAAABMAcAAAAJOS8xOS8yMDE5CAAAAAoxMi8zMS8yMDE3CQAAAAEwtNSzO2891wgYLqR6bz3XCCdDSVEuVFNFOjQxODMuSVFfQ0hBTkdFX0lOVkVOVE9SWS5GWTIwMTYBAAAAPVcNAAIAAAAFMzQ5MjkBCAAAAAUAAAABMQEAAAAKMTc5ODU4NzIyMAMAAAACNzkCAAAABDIwOTkEAAAAATAHAAAACTkvMTkvMjAxOQgAAAAJMy8z</t>
  </si>
  <si>
    <t>MS8yMDE2CQAAAAEw9+HQRG891wjEgjR5bz3XCCFDSVEuREI6QkFZTi5JUV9MRVZFUkVEX0ZDRi5GWTIwMDkBAAAAz5MBAAIAAAAGMzEwMS41AQgAAAAFAAAAATEBAAAACjE0MzQwNzYyNzcDAAAAAjUwAgAAAAQ0NDIyBAAAAAEwBwAAAAk5LzE5LzIwMTkIAAAACjEyLzMxLzIwMDkJAAAAATB10a08bz3XCMEcgHpvPdcINENJUS5YVFJBOkxYUy5JUV9UT1RBTF9PVVRTVEFORElOR19GSUxJTkdfREFURS5GWTIwMTABAAAAUTG3AAIAAAAIODMuMjAyNjcBBAAAAAUAAAABNQEAAAAKMTUzMDUyNjM4OQIAAAAFMjQxNTMGAAAAATAu1QI9bz3XCIW4a3pvPdcIHkNJUS5EQjoxQ09WLklRX1RPVEFMX0NMLkZZMjAxNQEAAAC5hZEAAgAAAAQ0NTY0AQgAAAAFAAAAATEBAAAACjE4Mjg0NTEyNjkDAAAAAjUwAgAAAAQxMDA5BAAAAAEwBwAAAAk5LzE5LzIwMTkIAAAACjEyLzMxLzIwMTUJAAAAATBwlOk9bz3XCEgRYXpvPdcILUNJUS5UU0U6NTAxOS5JUV9PVEhFUl9JTlZFU1RfQUNUX1NVUFBMLkZZMjAxNgEAAAAmWWEAAgAAAAYtMTEzOTYBCAAAAAUAAAABMQEAAAAKMTc5ODg5NDg5NAMAAAACNzkCAAAABDIwNTEEAAAAATAHAAAACTkvMTkvMjAxOQgAAAAJMy8zMS8yMDE2CQAAAAEwKjwqQG891wgywvB5bz3XCC1DSVEuVFNFOjM0MDIuSVFfQ0FTSF9DT05WRVJTSU9OLkZZMjAxNy4uLi5KUFkBAAAAuFUNAAIAAAAI</t>
  </si>
  <si>
    <t>MTE1Ljk4OTcBCAAAAAUAAAABMQEAAAAKMTg0ODU4MTAzOQMAAAACNzkCAAAABDQxODQEAAAAATAHAAAACTkvMTkvMjAxOQgAAAAJMy8zMS8yMDE3CQAAAAEwx94gOG891wimRSF7bz3XCCBDSVEuVFNFOjM0MDIuSVFfSU5WRU5UT1JZLkZZMjAxOAEAAAC4VQ0AAgAAAAY0Mzk2NzMBCAAAAAUAAAABMQEAAAAKMTg5NDgzMjI2MQMAAAACNzkCAAAABDEwNDMEAAAAATAHAAAACTkvMTkvMjAxOQgAAAAJMy8zMS8yMDE4CQAAAAEwS+dNQG891wi36Nt5bz3XCCBDSVEuVFNFOjUwMTkuSVFfQ0hBTkdFX0FQLkZZMjAxOAEAAAAmWWEAAgAAAAYxNTg5NTIBCAAAAAUAAAABMQEAAAAKMTg5NTAwMTk3MAMAAAACNzkCAAAABDIwMTcEAAAAATAHAAAACTkvMTkvMjAxOQgAAAAJMy8zMS8yMDE4CQAAAAEwIGMqQG891wgSXvF5bz3XCCdDSVEuREI6MUNPVi5JUV9UT1RBTF9ERUJUX0lTU1VFRC5GWTIwMTgBAAAAuYWRAAIAAAACNjQBCAAAAAUAAAABMQEAAAAKMTk0ODYwNDEyMwMAAAACNTACAAAABDIxNjEEAAAAATAHAAAACTkvMTkvMjAxOQgAAAAKMTIvMzEvMjAxOAkAAAABMF/i6T1vPdcIGwZeem891wgZQ0lRLlRTRTo0MTgzLklRX0dQLkZZMjAxNQEAAAA9Vw0AAgAAAAYyNDE1MzQBCAAAAAUAAAABMQEAAAAKMTc0NDk0NjM0MAMAAAACNzkCAAAAAjEwBAAAAAEwBwAAAAk5LzE5LzIwMTkIAAAACTMvMzEvMjAxNQkA</t>
  </si>
  <si>
    <t>AAABMAqU0ERvPdcI8Y0+eW891wgiQ0lRLk5ZU0U6REQuSVFfRUJJVEFfTUFSR0lOLkZZMjAxNgEAAAC4uQsAAgAAAAcxMi40MTMzAQgAAAAFAAAAATEBAAAACjE5NDQzMzU2NTcDAAAAAzE2MAIAAAAENDQxOQQAAAABMAcAAAAJOS8xOS8yMDE5CAAAAAoxMi8zMS8yMDE2CQAAAAEw7A0ZOW891wjZGPl6bz3XCCFDSVEuREI6QkFZTi5JUV9HQUlOX0lOVkVTVC5GWTIwMTMBAAAAz5MBAAIAAAACNzUBCAAAAAUAAAABMQEAAAAKMTcyMTUyNDIzNwMAAAACNTACAAAAAjYyBAAAAAEwBwAAAAk5LzE5LzIwMTkIAAAACjEyLzMxLzIwMTMJAAAAATBaHq48bz3XCMbOeHpvPdcILUNJUS5UU0U6NDA2My5JUV9PVEhFUl9JTlZFU1RfQUNUX1NVUFBMLkZZMjAxMgEAAADjVw0AAgAAAAUtMzI5NQEIAAAABQAAAAExAQAAAAoxNTU0MTg5ODU0AwAAAAI3OQIAAAAEMjA1MQQAAAABMAcAAAAJOS8xOS8yMDE5CAAAAAkzLzMxLzIwMTIJAAAAATCIpWJBbz3XCLdGl3lvPdcIKUNJUS5UU0U6NDAwNS5JUV9UT1RBTF9ERUJUX0NBUElUQUwuRlkyMDA4AQAAALe4CwACAAAABzQwLjExMzcBCAAAAAUAAAABMQEAAAAKMTA1Nzg4MzAzMgMAAAACNzkCAAAABDQxODYEAAAAATAHAAAACTkvMTkvMjAxOQgAAAAJMy8zMS8yMDA4CQAAAAEwpzLzO2891wh5GNZ6bz3XCCBDSVEuREI6QkFZTi5JUV9ORVRfQ0hBTkdFLkZZMjAwOAEAAADP</t>
  </si>
  <si>
    <t>kwEAAgAAAAQtNDM3AQgAAAAFAAAAATEBAAAACjEzMzI5NTgwNzkDAAAAAjUwAgAAAAQyMDkzBAAAAAEwBwAAAAk5LzE5LzIwMTkIAAAACjEyLzMxLzIwMDgJAAAAATBiqa08bz3XCLrqg3pvPdcIJkNJUS5YVFJBOkxYUy5JUV9PVEhFUl9MVF9BU1NFVFMuRlkyMDA3AQAAAFExtwACAAAAAzI1OQEIAAAABQAAAAExAQAAAAk4MDU5NDQ0NTADAAAAAjUwAgAAAAQxMDYwBAAAAAEwBwAAAAk5LzE5LzIwMTkIAAAACjEyLzMxLzIwMDcJAAAAATBf4uk9bz3XCBVUXnpvPdcIIUNJUS5UU0U6MzQwNy5JUV9FQklUREFfSU5ULkZZMjAxOQEAAACIVg0AAgAAAAk3MS43MTY5OTgBCAAAAAUAAAABMQEAAAAKMTk2OTYwMTIzMgMAAAACNzkCAAAABDQxOTAEAAAAATAHAAAACTkvMTkvMjAxOQgAAAAJMy8zMS8yMDE5CQAAAAEwT7hzOW891wiDObx6bz3XCCBDSVEuVFNFOjM0MDcuSVFfRElWX1NIQVJFLkZZMjAwOQEAAACIVg0AAgAAAAIxMAEIAAAABQAAAAExAQAAAAoxMzgyNzYzNDkxAwAAAAI3OQIAAAAEMzA1OAQAAAABMAcAAAAJOS8xOS8yMDE5CAAAAAkzLzMxLzIwMDkJAAAAATCX2pZCbz3XCEMOV3lvPdcIJkNJUS5UU0U6NTAxOS5JUV9ORVRfREVCVF9FQklUREEuRlkyMDE0AQAAACZZYQACAAAACDYuMzQzNjUxAQgAAAAFAAAAATEBAAAACjE2ODYxNzk2MDYDAAAAAjc5AgAAAAQ0MTkzBAAAAAEwBwAAAAk5LzE5</t>
  </si>
  <si>
    <t>LzIwMTkIAAAACTMvMzEvMjAxNAkAAAABMKiIMTlvPdcIxubnem891wgpQ0lRLk5ZU0U6REQuSVFfVE9UQUxfRVFVSVRZLkZZMjAxNC4uLi5KUFkBAAAAuLkLAAIAAAAKMjgyMjEyNi41OAEIAAAABQAAAAExAQAAAAoxODI3MTA2MzY5AwAAAAI3OQIAAAAEMTI3NQQAAAABMAcAAAAJOS8xOS8yMDE5CAAAAAoxMi8zMS8yMDE0CQAAAAEw07cgOG891whqiB57bz3XCCZDSVEuWFRSQTpMWFMuSVFfTkVUX0RFQlRfRUJJVERBLkZZMjAxMwEAAABRMbcAAgAAAAgyLjQ4MTIyMwEIAAAABQAAAAExAQAAAAoxNzI0MTk2MDUyAwAAAAI1MAIAAAAENDE5MwQAAAABMAcAAAAJOS8xOS8yMDE5CAAAAAoxMi8zMS8yMDEzCQAAAAEwwakZOW891wiLtN16bz3XCCBDSVEuVFNFOjQxODguSVFfRElWRVNUX0NGLkZZMjAxMwEAAAA1lwoAAgAAAAIzMgEIAAAABQAAAAExAQAAAAoxNjI1MDkyMTU0AwAAAAI3OQIAAAAEMjA3NwQAAAABMAcAAAAJOS8xOS8yMDE5CAAAAAkzLzMxLzIwMTMJAAAAATDZdY5Dbz3XCJwkXXlvPdcIJUNJUS5YVFJBOkxYUy5JUV9HV19JTlRBTl9BTU9SVC5GWTIwMTQBAAAAUTG3AAMAAAAAABFxAz1vPdcIxCd1em891wgjQ0lRLkRCOkJBUy5JUV9PVEhFUl9DTF9TVVBQTC5GWTIwMTQBAAAAatcFAAIAAAAEMzY3MQEIAAAABQAAAAExAQAAAAoxNzc3OTIyMzEwAwAAAAI1MAIAAAAEMTA1NwQAAAABMAcA</t>
  </si>
  <si>
    <t>AAAJOS8xOS8yMDE5CAAAAAoxMi8zMS8yMDE0CQAAAAEwuRb+Pm891wgOCyt6bz3XCB1DSVEuVFNFOjQxODMuSVFfRUJJVERBLkZZMjAxMAEAAAA9Vw0AAgAAAAU2NTQxNwEIAAAABQAAAAExAQAAAAoxMzgwNDUxMzM4AwAAAAI3OQIAAAAENDA1MQQAAAABMAcAAAAJOS8xOS8yMDE5CAAAAAkzLzMxLzIwMTAJAAAAATCUwbBEbz3XCKmNInlvPdcIIkNJUS5UU0U6NTAxOS5JUV9HQUlOX0FTU0VUUy5GWTIwMTQBAAAAJllhAAIAAAADNjg5AQgAAAAFAAAAATEBAAAACjE2ODYxNzk2MDYDAAAAAjc5AgAAAAI1NgQAAAABMAcAAAAJOS8xOS8yMDE5CAAAAAkzLzMxLzIwMTQJAAAAATBexilAbz3XCMp5/HlvPdcIGUNJUS5EQjoxQ09WLklRX1JFVi5GWTIwMTIBAAAAuYWRAAIAAAAFMTE2MTABCAAAAAUAAAABMQEAAAAKMTc1OTEzNDM5NQMAAAACNTACAAAAAzExMgQAAAABMAcAAAAJOS8xOS8yMDE5CAAAAAoxMi8zMS8yMDEyCQAAAAEwcJTpPW891wil0z56bz3XCCFDSVEuREI6QkFTLklRX0JFVEFfMllSLjIwMDYvMTIvMzEBAAAAatcFAAMAAAAAAHJivVlvPdcITFAVeW891wglQ0lRLk5ZU0U6REQuSVFfRklMSU5HX0NVUlJFTkNZLkZZMjAxMQEAAAC4uQsAAwAAAANVU0QAiAD4Pm891wjLfx16bz3XCCxDSVEuVFNFOjM0MDcuSVFfREVCVF9FUVVJVl9PUEVSX0xFQVNFLkZZMjAxMwEAAACIVg0AAwAAAAAATZ2X</t>
  </si>
  <si>
    <t>Qm891wjuZ4t5bz3XCCRDSVEuVFNFOjQxODMuSVFfRUJJVERBLkZZMjAxNi4uLi5KUFkBAAAAPVcNAAIAAAAGMTE5NTY2AQgAAAAFAAAAATEBAAAACjE3OTg1ODcyMjADAAAAAjc5AgAAAAQ0MDUxBAAAAAEwBwAAAAk5LzE5LzIwMTkIAAAACTMvMzEvMjAxNgkAAAABMOyPRThvPdcI8j8Ve2891wglQ0lRLlRTRTozNDAyLklRX0RBWVNfU0FMRVNfT1VULkZZMjAwOQEAAAC4VQ0AAgAAAAc2Mi42OTk3AQgAAAAFAAAAATEBAAAACjEzODAyODY5MTcDAAAAAjc5AgAAAAQ0MDQyBAAAAAEwBwAAAAk5LzE5LzIwMTkIAAAACTMvMzEvMjAwOQkAAAABMCVUdDlvPdcIuJjuem891wgjQ0lRLkRCOjFDT1YuSVFfSU1QQUlSTUVOVF9HVy5GWTIwMTgBAAAAuYWRAAMAAAAAAGK76T1vPdcI1+Rpem891wgoQ0lRLlRTRTo1MDE5LklRX0ZJWEVEX0FTU0VUX1RVUk5TLkZZMjAxNwEAAAAmWWEAAgAAAAgzLjA1NDkwOQEIAAAABQAAAAExAQAAAAoxODQ4ODc5NTgyAwAAAAI3OQIAAAAENDA2NgQAAAABMAcAAAAJOS8xOS8yMDE5CAAAAAkzLzMxLzIwMTcJAAAAATCoiDE5bz3XCIBx2XpvPdcIJUNJUS5UU0U6NTAxOS5JUV9QUk9WX0JBRF9ERUJUUy5GWTIwMTQBAAAAJllhAAMAAAAAAF7GKUBvPdcIYyYFem891wgeQ0lRLkRCOjFDT1YuSVFfVFJFQVNVUlkuRlkyMDE4AQAAALmFkQADAAAAAABf4uk9bz3XCHmRcnpvPdcIMENJ</t>
  </si>
  <si>
    <t>US5UU0U6NDAwNS5JUV9UT1RBTF9PVVRTVEFORElOR19CU19EQVRFLkZZMjAwOQEAAAC3uAsAAgAAAAsxNjUwLjg3NDE3NwEEAAAABQAAAAE1AQAAAAoxMzc5NDY1NDc3AgAAAAUyNDE1MgYAAAABMHh+rUNvPdcIyXdGeW891wgoQ0lRLlhUUkE6TFhTLklRX1RPVEFMX0RFQlQuRlkyMDEwLi4uLkpQWQEAAABRMbcAAgAAAA0xNjA4MDEuMjQ3MTAyAQgAAAAFAAAAATEBAAAACjE1MzA1MjYzODkDAAAAAjc5AgAAAAQ0MTczBAAAAAEwBwAAAAk5LzE5LzIwMTkIAAAACjEyLzMxLzIwMTAJAAAAATDTtyA4bz3XCJokJntvPdcIJENJUS5EQjoxQ09WLklRX0xUX0RFQlRfRVFVSVRZLkZZMjAxMAEAAAC5hZEAAwAAAAAA4jQZOW891wi9DQt7bz3XCCtDSVEuVFNFOjM0MDIuSVFfTUlOT1JJVFlfSU5URVJFU1RfQ0YuRlkyMDEwAQAAALhVDQADAAAAAAAGxl1Bbz3XCP5nknlvPdcIIENJUS5UU0U6NDAwNS5JUV9PVEhFUl9SRVYuRlkyMDA4AQAAALe4CwADAAAAAADSfdFEbz3XCPjbRXlvPdcIJUNJUS5YVFJBOkxYUy5JUV9QUkVGX0RJVl9PVEhFUi5GWTIwMTYBAAAAUTG3AAMAAAAAAJ3l3TxvPdcIoMN1em891wgrQ0lRLlRTRTo0MDYzLklRX1JFVFVSTl9DT01NT05fRVFVSVRZLkZZMjAxMgEAAADjVw0AAgAAAAY2Ljk3MDkBCAAAAAUAAAABMQEAAAAKMTU1NDE4OTg1NAMAAAACNzkCAAAABTMzMzIwBAAAAAEwBwAA</t>
  </si>
  <si>
    <t>AAk5LzE5LzIwMTkIAAAACTMvMzEvMjAxMgkAAAABMETfczlvPdcIxevCem891wgZQ0lRLkRCOkJBWU4uSVFfRUJULkZZMjAxNAEAAADPkwEAAgAAAAQ0NDE0AQgAAAAFAAAAATEBAAAACjE3Nzc4ODM2NTMDAAAAAjUwAgAAAAMxMzkEAAAAATAHAAAACTkvMTkvMjAxOQgAAAAKMTIvMzEvMjAxNAkAAAABMH9GrjxvPdcIBBKSem891wgoQ0lRLlRTRTozNDAyLklRX0VBUk5JTkdfQ09fTUFSR0lOLkZZMjAxOAEAAAC4VQ0AAgAAAAY0LjY3OTYBCAAAAAUAAAABMQEAAAAKMTg5NDgzMjI2MQMAAAACNzkCAAAABDQxODEEAAAAATAHAAAACTkvMTkvMjAxOQgAAAAJMy8zMS8yMDE4CQAAAAEwuTkxOW891wiONO96bz3XCCJDSVEuVFNFOjQxODguSVFfQURWRVJUSVNJTkcuRlkyMDE4AQAAADWXCgADAAAAAAAro3lCbz3XCNjAgHlvPdcIIkNJUS5UU0U6NDE4My5JUV9FQklUX01BUkdJTi5GWTIwMTUBAAAAPVcNAAIAAAAGMi43MTIxAQgAAAAFAAAAATEBAAAACjE3NDQ5NDYzNDADAAAAAjc5AgAAAAQ0MDUzBAAAAAEwBwAAAAk5LzE5LzIwMTkIAAAACTMvMzEvMjAxNQkAAAABMClwkTtvPdcIIJi9em891wgkQ0lRLlRTRTozNDA3LklRX0VCSVREQV9NQVJHSU4uRlkyMDEwAQAAAIhWDQACAAAABzEwLjEwNTgBCAAAAAUAAAABMQEAAAAKMTM4Mjc2MzM3MAMAAAACNzkCAAAABDQwNDcEAAAAATAHAAAACTkvMTkvMjAx</t>
  </si>
  <si>
    <t>OQgAAAAJMy8zMS8yMDEwCQAAAAEwXRz0O2891wg7gtp6bz3XCCFDSVEuREI6QkFZTi5JUV9MRVZFUkVEX0ZDRi5GWTIwMTYBAAAAz5MBAAIAAAAIMTc5OS4xMjUBCAAAAAUAAAABMQEAAAAKMTg3NjMwNDcyMgMAAAACNTACAAAABDQ0MjIEAAAAATAHAAAACTkvMTkvMjAxOQgAAAAKMTIvMzEvMjAxNgkAAAABMLTUsztvPdcI6bOsem891wgoQ0lRLlRTRTo0MTgzLklRX0ZJWEVEX0FTU0VUX1RVUk5TLkZZMjAwOAEAAAA9Vw0AAgAAAAgzLjIyNzU0NAEIAAAABQAAAAExAQAAAAoxMDU4OTE1MDE4AwAAAAI3OQIAAAAENDA2NgQAAAABMAcAAAAJOS8xOS8yMDE5CAAAAAkzLzMxLzIwMDgJAAAAATA9IpE7bz3XCGFVwHpvPdcIKENJUS5EQjpCQVMuSVFfVEVWX0VCSVREQS4yMDAwLjIwMTgvMDMvMzEBAAAAatcFAAIAAAAINy4yMDUwMzcBBwAAAAUAAAABMQEAAAAKMTg3NTk4NjY2OAMAAAABMAIAAAAGMTAwMDMwBAAAAAEwBwAAAAkzLzI5LzIwMTgIAAAACTMvMjkvMjAxOGM7uFhvPdcIZ40GeW891wghQ0lRLkRCOkJBWU4uSVFfQURWRVJUSVNJTkcuRlkyMDEyAQAAAM+TAQADAAAAAABO9608bz3XCCt2kXpvPdcIHkNJUS5UU0U6NDE4My5JUV9XSVBfSU5WLkZZMjAxMgEAAAA9Vw0AAgAAAAQ0OTA5AQgAAAAFAAAAATEBAAAACjE1NTQzMzcxODEDAAAAAjc5AgAAAAQzMjE5BAAAAAEwBwAAAAk5LzE5LzIwMTkI</t>
  </si>
  <si>
    <t>AAAACTMvMzEvMjAxMgkAAAABMIAPsURvPdcIGiQzeW891wgjQ0lRLlRTRTo0MTg4LklRX1RPVEFMX0VRVUlUWS5GWTIwMTABAAAANZcKAAIAAAAHMTAzMjg2NQEIAAAABQAAAAExAQAAAAoxMzgwNjMwODk3AwAAAAI3OQIAAAAEMTI3NQQAAAABMAcAAAAJOS8xOS8yMDE5CAAAAAkzLzMxLzIwMTAJAAAAATD4AI5Dbz3XCGhihnlvPdcIJENJUS5EQjoxQ09WLklRX1BSRUZfRElWX09USEVSLkZZMjAxMwEAAAC5hZEAAwAAAAAAYrvpPW891wjOIVR6bz3XCB5DSVEuVFNFOjM0MDIuSVFfTFRfREVCVC5GWTIwMTABAAAAuFUNAAIAAAAGNDMwOTIyAQgAAAAFAAAAATEBAAAACjEzODAyODY5NDYDAAAAAjc5AgAAAAQxMDQ5BAAAAAEwBwAAAAk5LzE5LzIwMTkIAAAACTMvMzEvMjAxMAkAAAABMAbGXUFvPdcI92LMeW891wgmQ0lRLlRTRTo0MTg4LklRX0VYVFJBX0FDQ19JVEVNUy5GWTIwMTcBAAAANZcKAAMAAAAAAHd8eUJvPdcIbVxeeW891wgkQ0lRLkRCOkJBUy5JUV9JTlZFU1RfTE9BTlNfQ0YuRlkyMDE1AQAAAGrXBQADAAAAAACoPf4+bz3XCF7eHnpvPdcIIUNJUS5UU0U6NDE4My5JUV9TR0FfTUFSR0lOLkZZMjAxMAEAAAA9Vw0AAgAAAAcxMS41MzUxAQgAAAAFAAAAATEBAAAACjEzODA0NTEzMzgDAAAAAjc5AgAAAAQ0Mzc1BAAAAAEwBwAAAAk5LzE5LzIwMTkIAAAACTMvMzEvMjAxMAkAAAABMD0ikTtv</t>
  </si>
  <si>
    <t>PdcIzhLRem891wgtQ0lRLkRCOkJBWU4uSVFfVE9UQUxfTElBQl9UT1RBTF9BU1NFVFMuRlkyMDA3AQAAAM+TAQACAAAABzY3LjExODIBCAAAAAUAAAABMQEAAAAJOTY3ODA3OTEyAwAAAAI1MAIAAAAENDE4OAQAAAABMAcAAAAJOS8xOS8yMDE5CAAAAAoxMi8zMS8yMDA3CQAAAAEwEBtFOG891wgMSwN7bz3XCCFDSVEuVFNFOjQwNjMuSVFfQ0FTSF9UQVhFUy5GWTIwMTEBAAAA41cNAAIAAAAFMjM2NDABCAAAAAUAAAABMQEAAAAKMTU1NDE4OTc4OAMAAAACNzkCAAAABDMwNTMEAAAAATAHAAAACTkvMTkvMjAxOQgAAAAJMy8zMS8yMDExCQAAAAEwjn5iQW891wiFNsB5bz3XCCRDSVEuVFNFOjQxODMuSVFfQ0FTSF9JTlRFUkVTVC5GWTIwMTcBAAAAPVcNAAIAAAAENTgxOAEIAAAABQAAAAExAQAAAAoxODQ4NTgxMDY4AwAAAAI3OQIAAAAEMzAyOAQAAAABMAcAAAAJOS8xOS8yMDE5CAAAAAkzLzMxLzIwMTcJAAAAATDhL9FEbz3XCDoZRXlvPdcIKENJUS5EQjpCQVlOLklRX0RFQlRfRVFVSVZfTkVUX1BCTy5GWTIwMTMBAAAAz5MBAAIAAAAENjkxNAEIAAAABQAAAAExAQAAAAoxNzIxNTI0MjM3AwAAAAI1MAIAAAAFMjE2NzkEAAAAATAHAAAACTkvMTkvMjAxOQgAAAAKMTIvMzEvMjAxMwkAAAABMFoerjxvPdcIt/V4em891wgjQ0lRLlRTRTo1MDE5LklRX09USEVSX0VRVUlUWS5GWTIwMDgBAAAAJllhAAIA</t>
  </si>
  <si>
    <t>AAAGMTMzNzQxAQgAAAAFAAAAATEBAAAACjEwNjU1NTU2NjgDAAAAAjc5AgAAAAQxMDI4BAAAAAEwBwAAAAk5LzE5LzIwMTkIAAAACTMvMzEvMjAwOAkAAAABMLVGQUBvPdcIBibUeW891wgjQ0lRLkRCOkJBWU4uSVFfQ09NTU9OX0lTU1VFRC5GWTIwMDgBAAAAz5MBAAMAAAAAAGKprTxvPdcI8qd/em891wgnQ0lRLlRTRTozNDA3LklRX01BUktFVENBUC4yMDA0LzMvMzEuSlBZAQAAAIhWDQACAAAADTg1NjE0Ny42NDY0ODQBBgAAAAUAAAABMQEAAAAJMzI3Mzc4Njc3AwAAAAI3OQIAAAAGMTAwMDU0BAAAAAEwBwAAAAkzLzMxLzIwMDRy7bdYbz3XCBT2nIlvPdcIOkNJUS5UU0U6NDAwNS5JUV9DVVNUT01fQkVUQS4tMTA0Vy4yMDE0LzAzLzMxLi5eVE9QSVguSlBZLkgBAAAAt7gLAAIAAAAQMS4wMzk2NTA3MTkzMDI1MQByYr1Zbz3XCMRKF3lvPdcIIENJUS5UU0U6NDA2My5JUV9MVF9JTlZFU1QuRlkyMDExAQAAAONXDQACAAAABjE1NTg5OQEIAAAABQAAAAExAQAAAAoxNTU0MTg5Nzg4AwAAAAI3OQIAAAAEMTA1NAQAAAABMAcAAAAJOS8xOS8yMDE5CAAAAAkzLzMxLzIwMTEJAAAAATCOfmJBbz3XCASgr3lvPdcIKENJUS5UU0U6NDE4OC5JUV9UT1RBTF9ERUJULkZZMjAxNy4uLi5KUFkBAAAANZcKAAIAAAAHMTcxMDY3MgEIAAAABQAAAAExAQAAAAoxODQ4NjczMzk1AwAAAAI3OQIAAAAENDE3MwQAAAAB</t>
  </si>
  <si>
    <t>MAcAAAAJOS8xOS8yMDE5CAAAAAkzLzMxLzIwMTcJAAAAATDTtyA4bz3XCMR3JHtvPdcIIENJUS5UU0U6NTAxOS5JUV9CVUlMRElOR1MuRlkyMDE2AQAAACZZYQADAAAAAABpFSpAbz3XCCF6CnpvPdcILUNJUS5UU0U6NDE4OC5JUV9ERUZfVEFYX0FTU0VUU19DVVJSRU5ULkZZMjAxNgEAAAA1lwoAAgAAAAUzMjMzOQEIAAAABQAAAAExAQAAAAoxNzk4NTg3MTI4AwAAAAI3OQIAAAAEMTExNwQAAAABMAcAAAAJOS8xOS8yMDE5CAAAAAkzLzMxLzIwMTYJAAAAATB3fHlCbz3XCJRhVXlvPdcIGUNJUS5UU0U6NDE4My5JUV9HUC5GWTIwMTMBAAAAPVcNAAIAAAAGMTcyOTE3AQgAAAAFAAAAATEBAAAACjE2MjUwOTIxNjcDAAAAAjc5AgAAAAIxMAQAAAABMAcAAAAJOS8xOS8yMDE5CAAAAAkzLzMxLzIwMTMJAAAAATCAD7FEbz3XCPfxPXlvPdcILUNJUS5UU0U6MzQwNy5JUV9PVEhFUl9JTlZFU1RfQUNUX1NVUFBMLkZZMjAxNwEAAACIVg0AAgAAAAUtMTU1NQEIAAAABQAAAAExAQAAAAoxODQ4NjczMTkxAwAAAAI3OQIAAAAEMjA1MQQAAAABMAcAAAAJOS8xOS8yMDE5CAAAAAkzLzMxLzIwMTcJAAAAATAro3lCbz3XCGzdtXlvPdcIHkNJUS5UU0U6NTAxOS5JUV9XSVBfSU5WLkZZMjAwOAEAAAAmWWEAAwAAAAAAtUZBQG891wgtCtB5bz3XCBlDSVEuVFNFOjM0MDIuSVFfRE8uRlkyMDE1AQAAALhVDQADAAAAAACE</t>
  </si>
  <si>
    <t>mk1Abz3XCKFS53lvPdcIIUNJUS5UU0U6NDA2My5JUV9DQVNIX0ZJTkFOLkZZMjAxNQEAAADjVw0AAgAAAAYtNDM1NDUBCAAAAAUAAAABMQEAAAAKMTc0NTkxNjc4MwMAAAACNzkCAAAABDIwMDQEAAAAATAHAAAACTkvMTkvMjAxOQgAAAAJMy8zMS8yMDE1CQAAAAEwyzpeQW891wjEJbF5bz3XCClDSVEuVFNFOjUwMTkuSVFfREFZU19JTlZFTlRPUllfT1VULkZZMjAxNwEAAAAmWWEAAgAAAAg1Mi4yNzAxOQEIAAAABQAAAAExAQAAAAoxODQ4ODc5NTgyAwAAAAI3OQIAAAAENDAzNQQAAAABMAcAAAAJOS8xOS8yMDE5CAAAAAkzLzMxLzIwMTcJAAAAATCWrjE5bz3XCIHb63pvPdcIH0NJUS5UU0U6NDA2My5JUV9ORVRfREVCVC5GWTIwMTUBAAAA41cNAAIAAAAHLTc1MTcyOAEIAAAABQAAAAExAQAAAAoxNzQ1OTE2NzgzAwAAAAI3OQIAAAAENDM2NAQAAAABMAcAAAAJOS8xOS8yMDE5CAAAAAkzLzMxLzIwMTUJAAAAATDLOl5Bbz3XCEFooHlvPdcILUNJUS5EQjpCQVlOLklRX01JTk9SSVRZX0lOVEVSRVNUX1RPVEFMLkZZMjAwOAEAAADPkwEAAgAAAAMxNzgBCAAAAAUAAAABMQEAAAAKMTMzMjk1ODA3OQMAAAACNTACAAAABDEzMTIEAAAAATAHAAAACTkvMTkvMjAxOQgAAAAKMTIvMzEvMjAwOAkAAAABMGKprTxvPdcIM0l3em891wglQ0lRLlRTRTozNDAyLklRX0NBU0hfU1RfSU5WRVNULkZZMjAxMwEAAAC4</t>
  </si>
  <si>
    <t>VQ0AAgAAAAYxMDg2NjYBCAAAAAUAAAABMQEAAAAKMTYyNTQ1NzYwNQMAAAACNzkCAAAABDEwMDIEAAAAATAHAAAACTkvMTkvMjAxOQgAAAAJMy8zMS8yMDEzCQAAAAEw0hNeQW891wgLWN55bz3XCBxDSVEuVFNFOjM0MDcuSVFfQ0FQRVguRlkyMDExAQAAAIhWDQACAAAABi02MzY1MQEIAAAABQAAAAExAQAAAAoxNDYyNzEyNTY4AwAAAAI3OQIAAAAEMjAyMQQAAAABMAcAAAAJOS8xOS8yMDE5CAAAAAkzLzMxLzIwMTEJAAAAATBnT5dCbz3XCPzxinlvPdcIJUNJUS5UU0U6NDA2My5JUV9CQVNJQ19FUFNfRVhDTC5GWTIwMTQBAAAA41cNAAIAAAAKMjY3LjE5NDU0NwEIAAAABQAAAAExAQAAAAoxNjg2NjM4NDIwAwAAAAI3OQIAAAAEMzA2NAQAAAABMAcAAAAJOS8xOS8yMDE5CAAAAAkzLzMxLzIwMTQJAAAAATBwzGJBbz3XCJfBuHlvPdcIG0NJUS5UU0U6MzQwMi5JUV9HUFBFLkZZMjAxMAEAAAC4VQ0AAgAAAAcyMDM0MjMxAQgAAAAFAAAAATEBAAAACjEzODAyODY5NDYDAAAAAjc5AgAAAAQxMTY5BAAAAAEwBwAAAAk5LzE5LzIwMTkIAAAACTMvMzEvMjAxMAkAAAABMAbGXUFvPdcIzH67eW891wgaQ0lRLlRTRTo0MDA1LklRX1JFVi5GWTIwMTgBAAAAt7gLAAIAAAAHMjE5MDUwOQEIAAAABQAAAAExAQAAAAoxODk0MDg0NzUwAwAAAAI3OQIAAAADMTEyBAAAAAEwBwAAAAk5LzE5LzIwMTkIAAAACTMvMzEv</t>
  </si>
  <si>
    <t>MjAxOAkAAAABMPYci0NvPdcIsgOFeW891wglQ0lRLlRTRTo0MDYzLklRX1JFVFVSTl9DQVBJVEFMLkZZMjAwOQEAAADjVw0AAgAAAAY5Ljg3NDIBCAAAAAUAAAABMQEAAAAKMTM4Mjc2MzczMwMAAAACNzkCAAAABDQzNjMEAAAAATAHAAAACTkvMTkvMjAxOQgAAAAJMy8zMS8yMDA5CQAAAAEwT7hzOW891wj2o/F6bz3XCCVDSVEuVFNFOjQxODguSVFfTkVUX1JFTlRBTF9FWFAuRlkyMDA5AQAAADWXCgADAAAAAAD4AI5Dbz3XCF+qbHlvPdcIJENJUS5UU0U6NDE4My5JUV9VTkxFVkVSRURfRkNGLkZZMjAxOAEAAAA9Vw0AAgAAAAkxNDQ0Ny44NzUBCAAAAAUAAAABMQEAAAAKMTg5NDgzMjQzNQMAAAACNzkCAAAABDQ0MjMEAAAAATAHAAAACTkvMTkvMjAxOQgAAAAJMy8zMS8yMDE4CQAAAAEw1VbRRG891whgE0B5bz3XCCVDSVEuREI6MUNPVi5JUV9JTlZFU1RfTE9BTlNfQ0YuRlkyMDEzAQAAALmFkQADAAAAAABiu+k9bz3XCMR6O3pvPdcIH0NJUS5OWVNFOkRELklRX0JVSUxESU5HUy5GWTIwMTUBAAAAuLkLAAIAAAAENDc5MwEIAAAABQAAAAExAQAAAAoxODc0NjI3NTk1AwAAAAMxNjACAAAABDMwMjMEAAAAATAHAAAACTkvMTkvMjAxOQgAAAAKMTIvMzEvMjAxNQkAAAABMIkPHD5vPdcI/pBIem891wgZQ0lRLlRTRTo0MTgzLklRX0FELkZZMjAxNAEAAAA9Vw0AAwAAAAAACpTQRG891wjPPyl5bz3XCCJD</t>
  </si>
  <si>
    <t>SVEuVFNFOjQwNjMuSVFfQ0FTSF9JTlZFU1QuRlkyMDA5AQAAAONXDQACAAAABy0yMDA3OTABCAAAAAUAAAABMQEAAAAKMTM4Mjc2MzczMwMAAAACNzkCAAAABDIwMDUEAAAAATAHAAAACTkvMTkvMjAxOQgAAAAJMy8zMS8yMDA5CQAAAAEwiVdiQW891wgkK695bz3XCCZDSVEuVFNFOjQxODguSVFfT1RIRVJfTFRfQVNTRVRTLkZZMjAxOAEAAAA1lwoAAwAAAAAAK6N5Qm891wjYwIB5bz3XCB9DSVEuREI6QkFTLklRX0VBUk5JTkdfQ08uRlkyMDEwAQAAAGrXBQACAAAABDUwNzQBCAAAAAUAAAABMQEAAAAKMTUyNTAzNDE3MwMAAAACNTACAAAAATcEAAAAATAHAAAACTkvMTkvMjAxOQgAAAAKMTIvMzEvMjAxMAkAAAABMCkILj9vPdcILxv7eW891wgkQ0lRLlRTRTozNDA3LklRX0VRVUlUWV9NRVRIT0QuRlkyMDEyAQAAAIhWDQADAAAAAABXdpdCbz3XCJtcenlvPdcILUNJUS5UU0U6MzQwMi5JUV9DQVNIX0NPTlZFUlNJT04uRlkyMDA5Li4uLkpQWQEAAAC4VQ0AAgAAAAoxMDMuOTk5MDg1AQgAAAAFAAAAATEBAAAACjEzODAyODY5MTcDAAAAAjc5AgAAAAQ0MTg0BAAAAAEwBwAAAAk5LzE5LzIwMTkIAAAACTMvMzEvMjAwOQkAAAABMMfeIDhvPdcIS/0ee2891wguQ0lRLlRTRTo1MDE5LklRX1RPVEFMX0xJQUJfVE9UQUxfQVNTRVRTLkZZMjAwOQEAAAAmWWEAAgAAAAc3OS41OTY5AQgAAAAFAAAAATEBAAAA</t>
  </si>
  <si>
    <t>CjEzODA2MzA2NTkDAAAAAjc5AgAAAAQ0MTg4BAAAAAEwBwAAAAk5LzE5LzIwMTkIAAAACTMvMzEvMjAwOQkAAAABMJlhMTlvPdcIrnHnem891wgkQ0lRLk5ZU0U6REQuSVFfT1RIRVJfT1BFUl9BQ1QuRlkyMDE2AQAAALi5CwACAAAABC0zMDYBCAAAAAUAAAABMQEAAAAKMTk0NDMzNTY1NwMAAAADMTYwAgAAAAQyMDQ3BAAAAAEwBwAAAAk5LzE5LzIwMTkIAAAACjEyLzMxLzIwMTYJAAAAATC9Nhw+bz3XCIwsNHpvPdcIJkNJUS5UU0U6MzQwMi5JUV9BU1NFVF9XUklURURPV04uRlkyMDE2AQAAALhVDQACAAAABS05MDYzAQgAAAAFAAAAATEBAAAACjE3OTkyNDM0MjQDAAAAAjc5AgAAAAIzMgQAAAABMAcAAAAJOS8xOS8yMDE5CAAAAAkzLzMxLzIwMTYJAAAAATBfwE1Abz3XCPJS0nlvPdcII0NJUS5EQjoxQ09WLklRX0NPTU1PTl9ESVZfQ0YuRlkyMDE2AQAAALmFkQACAAAABC0xNDIBCAAAAAUAAAABMQEAAAAKMTg3NTE3MTY1MgMAAAACNTACAAAABDIwNzQEAAAAATAHAAAACTkvMTkvMjAxOQgAAAAKMTIvMzEvMjAxNgkAAAABMGK76T1vPdcIe1lVem891wgkQ0lRLlRTRTozNDAyLklRX0NVUlJFTkNZX0dBSU4uRlkyMDA5AQAAALhVDQACAAAABS01ODAxAQgAAAAFAAAAATEBAAAACjEzODAyODY5MTcDAAAAAjc5AgAAAAIzOAQAAAABMAcAAAAJOS8xOS8yMDE5CAAAAAkzLzMxLzIwMDkJAAAAATACn11B</t>
  </si>
  <si>
    <t>bz3XCFHHy3lvPdcIH0NJUS5UU0U6MzQwNy5JUV9EQV9TVVBQTC5GWTIwMTIBAAAAiFYNAAMAAAAAAGdPl0JvPdcIBB9YeW891wgoQ0lRLlRTRTo0MDA1LklRX1RPVEFMX0RFQlQuRlkyMDExLi4uLkpQWQEAAAC3uAsAAgAAAAcxMDQwMzM0AQgAAAAFAAAAATEBAAAACjE0NTk1MDk5NTYDAAAAAjc5AgAAAAQ0MTczBAAAAAEwBwAAAAk5LzE5LzIwMTkIAAAACTMvMzEvMjAxMQkAAAABMNO3IDhvPdcIztAge2891wgbQ0lRLlRTRTozNDA3LklRX0xBTkQuRlkyMDE1AQAAAIhWDQADAAAAAABFVXlCbz3XCEhSvXlvPdcIH0NJUS5EQjoxQ09WLklRX1RPVEFMX1JFVi5GWTIwMTUBAAAAuYWRAAIAAAAFMTIwODIBCAAAAAUAAAABMQEAAAAKMTgyODQ1MTI2OQMAAAACNTACAAAAAjI4BAAAAAEwBwAAAAk5LzE5LzIwMTkIAAAACjEyLzMxLzIwMTUJAAAAATB4bek9bz3XCNRZcXpvPdcIIkNJUS5UU0U6NDAwNS5JUV9RVUlDS19SQVRJTy5GWTIwMTQBAAAAt7gLAAIAAAAIMC42NDQzMTgBCAAAAAUAAAABMQEAAAAKMTY4NTQ2MjU3OAMAAAACNzkCAAAABDQxMjEEAAAAATAHAAAACTkvMTkvMjAxOQgAAAAJMy8zMS8yMDE0CQAAAAEwmlnzO2891wgNjcF6bz3XCCNDSVEuWFRSQTpMWFMuSVFfSU5URVJFU1RfRVhQLkZZMjAxMQEAAABRMbcAAgAAAAQtMTA0AQgAAAAFAAAAATEBAAAACjE1OTUwMzUyMDADAAAAAjUwAgAA</t>
  </si>
  <si>
    <t>AAI4MgQAAAABMAcAAAAJOS8xOS8yMDE5CAAAAAoxMi8zMS8yMDExCQAAAAEwJfwCPW891wgt+296bz3XCB9DSVEuREI6MUNPVi5JUV9TR0FfU1VQUEwuRlkyMDE0AQAAALmFkQACAAAABDE0NDgBCAAAAAUAAAABMQEAAAAKMTc3ODQ3NDEyMgMAAAACNTACAAAAAzEwMgQAAAABMAcAAAAJOS8xOS8yMDE5CAAAAAoxMi8zMS8yMDE0CQAAAAEwYrvpPW891wh6bz96bz3XCCFDSVEuWFRSQTpMWFMuSVFfSU5DX0VRVUlUWS5GWTIwMTcBAAAAUTG3AAMAAAAAAI4M3jxvPdcIcQZ6em891wgjQ0lRLkRCOjFDT1YuSVFfQ09NTU9OX0RJVl9DRi5GWTIwMDgBAAAAuYWRAAMAAAAAAIVG6T1vPdcI2t5Bem891wgtQ0lRLkRCOjFDT1YuSVFfVE9UQUxfREVCVF9FQklUREFfQ0FQRVguRlkyMDA4AQAAALmFkQADAAAAAADiNBk5bz3XCNBm+XpvPdcIGUNJUS5YVFJBOkxYUy5JUV9ETy5GWTIwMTEBAAAAUTG3AAMAAAAAACX8Aj1vPdcIed9rem891wgfQ0lRLlRTRTo1MDE5LklRX05FVF9ERUJULkZZMjAxMgEAAAAmWWEAAgAAAAY3NDQ0NDYBCAAAAAUAAAABMQEAAAAKMTU1NDk1MDU3NAMAAAACNzkCAAAABDQzNjQEAAAAATAHAAAACTkvMTkvMjAxOQgAAAAJMy8zMS8yMDEyCQAAAAEwc+JBQG891whqq9V5bz3XCBxDSVEuWFRSQTpMWFMuSVFfRUJJVEEuRlkyMDA5AQAAAFExtwACAAAAAzE4NQEIAAAABQAAAAExAQAAAAox</t>
  </si>
  <si>
    <t>NDM3ODU1Mzc1AwAAAAI1MAIAAAAGMTAwNjg5BAAAAAEwBwAAAAk5LzE5LzIwMTkIAAAACjEyLzMxLzIwMDkJAAAAATBKhwI9bz3XCA/fVnpvPdcIH0NJUS5UU0U6NDAwNS5JUV9EQV9TVVBQTC5GWTIwMDgBAAAAt7gLAAMAAAAAANJ90URvPdcITxMreW891wgcQ0lRLlRTRTozNDA3LklRX05JX0NGLkZZMjAxOAEAAACIVg0AAgAAAAYyMTgzMzMBCAAAAAUAAAABMQEAAAAKMTg5NTAwMjEyOQMAAAACNzkCAAAABDIxNTAEAAAAATAHAAAACTkvMTkvMjAxOQgAAAAJMy8zMS8yMDE4CQAAAAEwI8p5Qm891wh3FI15bz3XCCBDSVEuREI6QkFTLklRX0VCSVRfTUFSR0lOLkZZMjAxNQEAAABq1wUAAgAAAAY5LjI1NzcBCAAAAAUAAAABMQEAAAAKMTgyOTI4MjY1NAMAAAACNTACAAAABDQwNTMEAAAAATAHAAAACTkvMTkvMjAxOQgAAAAKMTIvMzEvMjAxNQkAAAABMGL9MTlvPdcIptv5em891wgcQ0lRLlRTRTozNDA3LklRX0VCSVRBLkZZMjAwOAEAAACIVg0AAgAAAAYxMjcxODYBCAAAAAUAAAABMQEAAAAKMTA4NDE2OTcxNAMAAAACNzkCAAAABjEwMDY4OQQAAAABMAcAAAAJOS8xOS8yMDE5CAAAAAkzLzMxLzIwMDgJAAAAATAg8XlCbz3XCFhRcHlvPdcIKUNJUS5UU0U6NDA2My5JUV9EQVlTX0lOVkVOVE9SWV9PVVQuRlkyMDA5AQAAAONXDQACAAAACDg4LjE5Nzg3AQgAAAAFAAAAATEBAAAACjEzODI3NjM3MzMD</t>
  </si>
  <si>
    <t>AAAAAjc5AgAAAAQ0MDM1BAAAAAEwBwAAAAk5LzE5LzIwMTkIAAAACTMvMzEvMjAwOQkAAAABME+4czlvPdcIJJPpem891wgfQ0lRLkRCOjFDT1YuSVFfSU5WRU5UT1JZLkZZMjAxMwEAAAC5hZEAAgAAAAQxNjE2AQgAAAAFAAAAATEBAAAACjE3NTkxMzQ0MTEDAAAAAjUwAgAAAAQxMDQzBAAAAAEwBwAAAAk5LzE5LzIwMTkIAAAACjEyLzMxLzIwMTMJAAAAATBiu+k9bz3XCMJTO3pvPdcIIUNJUS5EQjpCQVMuSVFfVE9UQUxfRVFVSVRZLkZZMjAwMgEAAABq1wUAAgAAAAcxNjk0Mi4yAQgAAAAFAAAAATEBAAAACTEzNzY4Mjc1MQMAAAACNTACAAAABDEyNzUEAAAAATAHAAAACTkvMTkvMjAxOQgAAAAKMTIvMzEvMjAwMgkAAAABMKXd9DZvPdcImmYbeW891wgoQ0lRLlRTRTozNDA3LklRX01JTk9SSVRZX0lOVEVSRVNULkZZMjAxMwEAAACIVg0AAgAAAAUxMjM3MQEIAAAABQAAAAExAQAAAAoxNjI1NDU3NjMzAwAAAAI3OQIAAAAEMTA1MgQAAAABMAcAAAAJOS8xOS8yMDE5CAAAAAkzLzMxLzIwMTMJAAAAATBNnZdCbz3XCB08xXlvPdcIJkNJUS5UU0U6NDA2My5JUV9MVF9ERUJUX0NBUElUQUwuRlkyMDE2AQAAAONXDQACAAAABjAuMjUyNQEIAAAABQAAAAExAQAAAAoxNzk5MjQzMzQ1AwAAAAI3OQIAAAAENDE4NwQAAAABMAcAAAAJOS8xOS8yMDE5CAAAAAkzLzMxLzIwMTYJAAAAATA7BnQ5bz3XCO6S23pv</t>
  </si>
  <si>
    <t>PdcIJkNJUS5UU0U6NDE4My5JUV9PVEhFUl9MVF9BU1NFVFMuRlkyMDE1AQAAAD1XDQADAAAAAAADu9BEbz3XCFHhLnlvPdcIJUNJUS5EQjpCQVMuSVFfTUFSS0VUQ0FQLjIwMTQvMy8zMS5KUFkBAAAAatcFAAIAAAAOMTA1MTE3MzIuMDYwOTUBBgAAAAUAAAABMQEAAAAKMTY2MDI0ODg4MAMAAAACNzkCAAAABjEwMDA1NAQAAAABMAcAAAAJMy8zMS8yMDE0o5IgWW891wj4w5mJbz3XCB9DSVEuTllTRTpERC5JUV9QQVJUX1RJTUUuRlkyMDE0AQAAALi5CwADAAAAAAD55xs+bz3XCFzkP3pvPdcIGkNJUS5UU0U6MzQwNy5JUV9DSVAuRlkyMDA4AQAAAIhWDQACAAAABTI5MzM5AQgAAAAFAAAAATEBAAAACjEwODQxNjk3MTQDAAAAAjc5AgAAAAQzMDMzBAAAAAEwBwAAAAk5LzE5LzIwMTkIAAAACTMvMzEvMjAwOAkAAAABML6zlkJvPdcITXhweW891wgrQ0lRLlRTRTo0MDA1LklRX05JX0FWQUlMX0VYQ0xfTUFSR0lOLkZZMjAwOQEAAAC3uAsAAgAAAActMy4zMDg1AQgAAAAFAAAAATEBAAAACjEzNzk0NjU0NzcDAAAAAjc5AgAAAAQ0MTgyBAAAAAEwBwAAAAk5LzE5LzIwMTkIAAAACTMvMzEvMjAwOQkAAAABMKcy8ztvPdcIID/Bem891wgbQ0lRLlRTRTozNDA3LklRX0VCSVQuRlkyMDE1AQAAAIhWDQACAAAABjE1NzkzMwEIAAAABQAAAAExAQAAAAoxNzQ1Mzc4NTE2AwAAAAI3OQIAAAADNDAwBAAAAAEwBwAA</t>
  </si>
  <si>
    <t>AAk5LzE5LzIwMTkIAAAACTMvMzEvMjAxNQkAAAABMEVVeUJvPdcIxQOMeW891wggQ0lRLlRTRTozNDA3LklRX0NIQU5HRV9BUC5GWTIwMTIBAAAAiFYNAAIAAAAFMTA3NjQBCAAAAAUAAAABMQEAAAAKMTU1NDk1MDcwNQMAAAACNzkCAAAABDIwMTcEAAAAATAHAAAACTkvMTkvMjAxOQgAAAAJMy8zMS8yMDEyCQAAAAEwV3aXQm891wjXKpN5bz3XCCJDSVEuVFNFOjQxODMuSVFfRUJJVF9NQVJHSU4uRlkyMDEzAQAAAD1XDQACAAAABTAuMzA1AQgAAAAFAAAAATEBAAAACjE2MjUwOTIxNjcDAAAAAjc5AgAAAAQ0MDUzBAAAAAEwBwAAAAk5LzE5LzIwMTkIAAAACTMvMzEvMjAxMwkAAAABMDxJkTtvPdcI7h3Nem891wgkQ0lRLkRCOjFDT1YuSVFfUkVUVVJOX0NBUElUQUwuRlkyMDEzAQAAALmFkQACAAAABjIuNzQ2OAEIAAAABQAAAAExAQAAAAoxNzU5MTM0NDExAwAAAAI1MAIAAAAENDM2MwQAAAABMAcAAAAJOS8xOS8yMDE5CAAAAAoxMi8zMS8yMDEzCQAAAAEw11sZOW891wghfQ17bz3XCBlDSVEuREI6QkFZTi5JUV9DSVAuRlkyMDE0AQAAAM+TAQACAAAABDIwNzgBCAAAAAUAAAABMQEAAAAKMTc3Nzg4MzY1MwMAAAACNTACAAAABDMwMzMEAAAAATAHAAAACTkvMTkvMjAxOQgAAAAKMTIvMzEvMjAxNAkAAAABMM+GsztvPdcIQ2ujem891wghQ0lRLkRCOkJBWU4uSVFfQURWRVJUSVNJTkcuRlkyMDE0AQAA</t>
  </si>
  <si>
    <t>AM+TAQADAAAAAAB/Rq48bz3XCOtDjnpvPdcIKENJUS5UU0U6MzQwNy5JUV9UT1RBTF9ERUJUX1JFUEFJRC5GWTIwMDkBAAAAiFYNAAIAAAAHLTIwNjU5MgEIAAAABQAAAAExAQAAAAoxMzgyNzYzNDkxAwAAAAI3OQIAAAAEMjE2NgQAAAABMAcAAAAJOS8xOS8yMDE5CAAAAAkzLzMxLzIwMDkJAAAAATCUApdCbz3XCEBcV3lvPdcIJUNJUS5UU0U6NTAxOS5JUV9TUEVDSUFMX0RJVl9DRi5GWTIwMTYBAAAAJllhAAMAAAAAACo8KkBvPdcIgbH9eW891wgkQ0lRLlhUUkE6TFhTLklRX0NPTU1PTl9ESVZfQ0YuRlkyMDE0AQAAAFExtwACAAAAAy00NgEIAAAABQAAAAExAQAAAAoxNzgxMjAxNzc0AwAAAAI1MAIAAAAEMjA3NAQAAAABMAcAAAAJOS8xOS8yMDE5CAAAAAoxMi8zMS8yMDE0CQAAAAEwbpfdPG891wi1TnV6bz3XCCRDSVEuREI6QkFTLklRX0lOVkVTVF9MT0FOU19DRi5GWTIwMTMBAAAAatcFAAMAAAAAALCjLj9vPdcImUIeem891wgiQ0lRLk5ZU0U6REQuSVFfQkFTSUNfV0VJR0hULkZZMjAxMgEAAAC4uQsAAgAAAAozODkuODk5OTk2AHso+D5vPdcI72MZem891wgkQ0lRLlRTRTo0MDA1LklRX0lOQ19FUVVJVFlfQ0YuRlkyMDExAQAAALe4CwACAAAABS0xNjM5AQgAAAAFAAAAATEBAAAACjE0NTk1MDk5NTYDAAAAAjc5AgAAAAQyMDg2BAAAAAEwBwAAAAk5LzE5LzIwMTkIAAAACTMvMzEvMjAxMQkA</t>
  </si>
  <si>
    <t>AAABMGbMrUNvPdcIErBxeW891wgfQ0lRLlhUUkE6TFhTLklRX0VCSVRfSU5ULkZZMjAxNQEAAABRMbcAAgAAAAg0Ljk3NTMwOAEIAAAABQAAAAExAQAAAAoxODMyMDc2MzY1AwAAAAI1MAIAAAAENDE4OQQAAAABMAcAAAAJOS8xOS8yMDE5CAAAAAoxMi8zMS8yMDE1CQAAAAEwKvNEOG891whkNOF6bz3XCBlDSVEuVFNFOjQwNjMuSVFfQUUuRlkyMDE1AQAAAONXDQACAAAABTYzNDY3AQgAAAAFAAAAATEBAAAACjE3NDU5MTY3ODMDAAAAAjc5AgAAAAQxMDE2BAAAAAEwBwAAAAk5LzE5LzIwMTkIAAAACTMvMzEvMjAxNQkAAAABMMs6XkFvPdcIJG7BeW891wgfQ0lRLlRTRTo1MDE5LklRX0RBX1NVUFBMLkZZMjAxNgEAAAAmWWEAAwAAAAAAaRUqQG891wgWt/R5bz3XCC5DSVEuVFNFOjUwMTkuSVFfT1RIRVJfRklOQU5DRV9BQ1RfU1VQUEwuRlkyMDA5AQAAACZZYQACAAAABS01MDUyAQgAAAAFAAAAATEBAAAACjEzODA2MzA2NTkDAAAAAjc5AgAAAAQyMDUwBAAAAAEwBwAAAAk5LzE5LzIwMTkIAAAACTMvMzEvMjAwOQkAAAABMG9tQUBvPdcI35rUeW891wgkQ0lRLlRTRTozNDAyLklRX0VRVUlUWV9NRVRIT0QuRlkyMDE3AQAAALhVDQADAAAAAABL501Abz3XCJ7d33lvPdcIIkNJUS5UU0U6NDAwNS5JUV9TQUxFX1BQRV9DRi5GWTIwMTEBAAAAt7gLAAIAAAAEMjE4MgEIAAAABQAAAAExAQAAAAoxNDU5NTA5</t>
  </si>
  <si>
    <t>OTU2AwAAAAI3OQIAAAAEMjA0MgQAAAABMAcAAAAJOS8xOS8yMDE5CAAAAAkzLzMxLzIwMTEJAAAAATBmzK1Dbz3XCJtcenlvPdcIJUNJUS5OWVNFOkRELklRX0FTU0VUX1dSSVRFRE9XTi5GWTIwMTcBAAAAuLkLAAIAAAAELTg1OAEIAAAABQAAAAExAQAAAAoxOTQ0MzM1NjY0AwAAAAMxNjACAAAAAjMyBAAAAAEwBwAAAAk5LzE5LzIwMTkIAAAACjEyLzMxLzIwMTcJAAAAATCtXRw+bz3XCIxkUXpvPdcIIENJUS5UU0U6NDE4OC5JUV9GVUxMX1RJTUUuRlkyMDA4AQAAADWXCgACAAAABTM5MzA1ABzZjUNvPdcIcMtSeW891wgkQ0lRLk5ZU0U6REQuSVFfQ0FTSF9TVF9JTlZFU1QuRlkyMDE2AQAAALi5CwACAAAABDY1MzIBCAAAAAUAAAABMQEAAAAKMTk0NDMzNTY1NwMAAAADMTYwAgAAAAQxMDAyBAAAAAEwBwAAAAk5LzE5LzIwMTkIAAAACjEyLzMxLzIwMTYJAAAAATC9Nhw+bz3XCHpkPHpvPdcIIENJUS5UU0U6NDE4OC5JUV9DQVNIX09QRVIuRlkyMDE5AQAAADWXCgACAAAABjQxNTU3NQEIAAAABQAAAAExAQAAAAoxOTY5ODYwMjU5AwAAAAI3OQIAAAAEMjAwNgQAAAABMAcAAAAJOS8xOS8yMDE5CAAAAAkzLzMxLzIwMTkJAAAAATAg8XlCbz3XCDhGX3lvPdcIIUNJUS5UU0U6NDE4My5JUV9FQVJOSU5HX0NPLkZZMjAxMQEAAAA9Vw0AAgAAAAUzMzkxMwEIAAAABQAAAAExAQAAAAoxNDYwNzE3NTg5AwAA</t>
  </si>
  <si>
    <t>AAI3OQIAAAABNwQAAAABMAcAAAAJOS8xOS8yMDE5CAAAAAkzLzMxLzIwMTEJAAAAATCO6LBEbz3XCKXQQnlvPdcIGUNJUS5UU0U6NDE4My5JUV9BRC5GWTIwMTIBAAAAPVcNAAMAAAAAAIAPsURvPdcIBH0oeW891wgjQ0lRLlRTRTo0MDA1LklRX0lOVEVSRVNUX0VYUC5GWTIwMTUBAAAAt7gLAAIAAAAGLTEzNDgzAQgAAAAFAAAAATEBAAAACjE3NDQ5NDYzMzcDAAAAAjc5AgAAAAI4MgQAAAABMAcAAAAJOS8xOS8yMDE5CAAAAAkzLzMxLzIwMTUJAAAAATDXp4pDbz3XCGhte3lvPdcII0NJUS5EQjpCQVlOLklRX0VRVUlUWV9NRVRIT0QuRlkyMDE1AQAAAM+TAQACAAAAAzI0NgEIAAAABQAAAAExAQAAAAoxODI4NzI1ODYxAwAAAAI1MAIAAAAEMzA2MwQAAAABMAcAAAAJOS8xOS8yMDE5CAAAAAoxMi8zMS8yMDE1CQAAAAEwwK2zO2891whvnZ96bz3XCCxDSVEuVFNFOjM0MDIuSVFfREVCVF9FUVVJVl9PUEVSX0xFQVNFLkZZMjAxOAEAAAC4VQ0AAgAAAAU5NDY4OAEIAAAABQAAAAExAQAAAAoxODk0ODMyMjYxAwAAAAI3OQIAAAAFMjE2NzEEAAAAATAHAAAACTkvMTkvMjAxOQgAAAAJMy8zMS8yMDE4CQAAAAEwQA5OQG891wiLK+B5bz3XCCVDSVEuREI6QkFZTi5JUV9DQVNIX0FDUVVJUkVfQ0YuRlkyMDEwAQAAAM+TAQACAAAAAy0zMQEIAAAABQAAAAExAQAAAAoxNTI1NTc3ODk3AwAAAAI1MAIAAAAEMjA1</t>
  </si>
  <si>
    <t>NwQAAAABMAcAAAAJOS8xOS8yMDE5CAAAAAoxMi8zMS8yMDEwCQAAAAEwddGtPG891wjXJ3x6bz3XCCVDSVEuVFNFOjQxODguSVFfT1RIRVJfQ0xfU1VQUEwuRlkyMDE4AQAAADWXCgACAAAABjMzMTQyMAEIAAAABQAAAAExAQAAAAoxODk0NTY3ODU5AwAAAAI3OQIAAAAEMTA1NwQAAAABMAcAAAAJOS8xOS8yMDE5CAAAAAkzLzMxLzIwMTgJAAAAATAro3lCbz3XCOhQTXlvPdcIJ0NJUS5EQjpCQVMuSVFfVE9UQUxfREVCVF9DQVBJVEFMLkZZMjAwOAEAAABq1wUAAgAAAAc0My44MDQ3AQgAAAAFAAAAATEBAAAACjEzMzkyMjkyMzIDAAAAAjUwAgAAAAQ0MTg2BAAAAAEwBwAAAAk5LzE5LzIwMTkIAAAACjEyLzMxLzIwMDgJAAAAATCWrjE5bz3XCJBb9npvPdcIJUNJUS5UU0U6NDE4OC5JUV9PVEhFUl9DQV9TVVBQTC5GWTIwMTUBAAAANZcKAAIAAAAGMTA2MTE5AQgAAAAFAAAAATEBAAAACjE3NDQ5NDYxNDgDAAAAAjc5AgAAAAQxMDU1BAAAAAEwBwAAAAk5LzE5LzIwMTkIAAAACTMvMzEvMjAxNQkAAAABMEVVeUJvPdcIP5ldeW891wgrQ0lRLlRTRTozNDA3LklRX01JTk9SSVRZX0lOVEVSRVNUX0NGLkZZMjAxMAEAAACIVg0AAwAAAAAAcyiXQm891wg/V4p5bz3XCCFDSVEuWFRSQTpMWFMuSVFfQ0FTSF9GSU5BTi5GWTIwMTIBAAAAUTG3AAIAAAACNDYBCAAAAAUAAAABMQEAAAAKMTY2NDg2MzI0OQMAAAAC</t>
  </si>
  <si>
    <t>NTACAAAABDIwMDQEAAAAATAHAAAACTkvMTkvMjAxOQgAAAAKMTIvMzEvMjAxMgkAAAABMIBKAz1vPdcI6rJ0em891wgwQ0lRLlRTRTozNDAyLklRX1RPVEFMX09VVFNUQU5ESU5HX0JTX0RBVEUuRlkyMDEwAQAAALhVDQACAAAACDEzOTkuMzg4AQQAAAAFAAAAATUBAAAACjEzODAyODY5NDYCAAAABTI0MTUyBgAAAAEwBsZdQW891whYNqt5bz3XCCRDSVEuVFNFOjQxODMuSVFfQ09NTU9OX0RJVl9DRi5GWTIwMTABAAAAPVcNAAIAAAAFLTIyNTUBCAAAAAUAAAABMQEAAAAKMTM4MDQ1MTMzOAMAAAACNzkCAAAABDIwNzQEAAAAATAHAAAACTkvMTkvMjAxOQgAAAAJMy8zMS8yMDEwCQAAAAEwjuiwRG891wiYtCJ5bz3XCClDSVEuVFNFOjM0MDcuSVFfSU5WRVNUX1NFQ1VSSVRZX0NGLkZZMjAwOAEAAACIVg0AAgAAAAQ4MTE2AQgAAAAFAAAAATEBAAAACjEwODQxNjk3MTQDAAAAAjc5AgAAAAQyMDI3BAAAAAEwBwAAAAk5LzE5LzIwMTkIAAAACTMvMzEvMjAwOAkAAAABML6zlkJvPdcITXhweW891wgpQ0lRLlhUUkE6TFhTLklRX0FTU0VUX1dSSVRFRE9XTl9DRi5GWTIwMDkBAAAAUTG3AAIAAAACMTUBCAAAAAUAAAABMQEAAAAKMTQzNzg1NTM3NQMAAAACNTACAAAABDIwMTkEAAAAATAHAAAACTkvMTkvMjAxOQgAAAAKMTIvMzEvMjAwOQkAAAABMDmuAj1vPdcIT4Zvem891wgiQ0lRLlRTRTo0MDA1LklRX0NB</t>
  </si>
  <si>
    <t>U0hfSU5WRVNULkZZMjAxMgEAAAC3uAsAAgAAAActMTIzOTc1AQgAAAAFAAAAATEBAAAACjE1NTMyMzk4MjQDAAAAAjc5AgAAAAQyMDA1BAAAAAEwBwAAAAk5LzE5LzIwMTkIAAAACTMvMzEvMjAxMgkAAAABMFrzrUNvPdcIQjCDeW891wglQ0lRLlhUUkE6TFhTLklRX0xUX0RFQlRfSVNTVUVELkZZMjAxMQEAAABRMbcAAgAAAAM2NTUBCAAAAAUAAAABMQEAAAAKMTU5NTAzNTIwMAMAAAACNTACAAAABDIwMzQEAAAAATAHAAAACTkvMTkvMjAxOQgAAAAKMTIvMzEvMjAxMQkAAAABMDojAz1vPdcIBj50em891wgjQ0lRLkRCOjFDT1YuSVFfVU5MRVZFUkVEX0ZDRi5GWTIwMTgBAAAAuYWRAAIAAAAIMTU3Mi42MjUBCAAAAAUAAAABMQEAAAAKMTk0ODYwNDEyMwMAAAACNTACAAAABDQ0MjMEAAAAATAHAAAACTkvMTkvMjAxOQgAAAAKMTIvMzEvMjAxOAkAAAABMF/i6T1vPdcIvFlqem891wgnQ0lRLlRTRTo0MTgzLklRX05FVF9JTlRFUkVTVF9FWFAuRlkyMDExAQAAAD1XDQACAAAABS01NDAwAQgAAAAFAAAAATEBAAAACjE0NjA3MTc1ODkDAAAAAjc5AgAAAAMzNjgEAAAAATAHAAAACTkvMTkvMjAxOQgAAAAJMy8zMS8yMDExCQAAAAEwjuiwRG891wi2Wy15bz3XCCNDSVEuVFNFOjQwNjMuSVFfRUJJVEFfTUFSR0lOLkZZMjAxNAEAAADjVw0AAgAAAAcxNC45MDg4AQgAAAAFAAAAATEBAAAACjE2ODY2Mzg0MjAD</t>
  </si>
  <si>
    <t>AAAAAjc5AgAAAAQ0NDE5BAAAAAEwBwAAAAk5LzE5LzIwMTkIAAAACTMvMzEvMjAxNAkAAAABMDsGdDlvPdcIfAbHem891wghQ0lRLlRTRTo1MDE5LklRX0NPTU1PTl9SRVAuRlkyMDE1AQAAACZZYQADAAAAAABpFSpAbz3XCDzpBXpvPdcIJkNJUS5UU0U6NDE4My5JUV9PVEhFUl9MVF9BU1NFVFMuRlkyMDEzAQAAAD1XDQADAAAAAAB1NrFEbz3XCHgeLnlvPdcIH0NJUS5UU0U6MzQwNy5JUV9UUkVBU1VSWS5GWTIwMTkBAAAAiFYNAAIAAAAFLTM5MzYBCAAAAAUAAAABMQEAAAAKMTk2OTYwMTIzMgMAAAACNzkCAAAABDEyNDgEAAAAATAHAAAACTkvMTkvMjAxOQgAAAAJMy8zMS8yMDE5CQAAAAEwIPF5Qm891whhaK55bz3XCClDSVEuVFNFOjM0MDIuSVFfQ09NTU9OX1BSRUZfRElWX0NGLkZZMjAxOAEAAAC4VQ0AAgAAAAYtMjI0MDABCAAAAAUAAAABMQEAAAAKMTg5NDgzMjI2MQMAAAACNzkCAAAABDIwNzIEAAAAATAHAAAACTkvMTkvMjAxOQgAAAAJMy8zMS8yMDE4CQAAAAEwQA5OQG891wifseh5bz3XCCFDSVEuREI6MUNPVi5JUV9HQUlOX0FTU0VUUy5GWTIwMTEBAAAAuYWRAAMAAAAAAHht6T1vPdcIv4U+em891wg6Q0lRLlRTRTozNDA3LklRX0NVU1RPTV9CRVRBLi0xMDRXLjIwMDIvMDMvMzEuLl5UT1BJWC5KUFkuSAEAAACIVg0AAgAAABEwLjg3OTQyNTg4MDE1MDc4OQByYr1Zbz3XCJA/FHlvPdcI</t>
  </si>
  <si>
    <t>IUNJUS5EQjpCQVMuSVFfVE9UQUxfQVNTRVRTLkZZMjAxMgEAAABq1wUAAgAAAAU2MjcyNgEIAAAABQAAAAExAQAAAAoxNjYwMjMxODM4AwAAAAI1MAIAAAAEMTAwNwQAAAABMAcAAAAJOS8xOS8yMDE5CAAAAAoxMi8zMS8yMDEyCQAAAAEw31QuP2891wiYzQh6bz3XCClDSVEuREI6QkFTLklRX05JX0FWQUlMX0VYQ0xfTUFSR0lOLkZZMjAxOAEAAABq1wUAAgAAAAY2LjE4NzQBCAAAAAUAAAABMQEAAAAKMTk0NzQwMzA1MAMAAAACNTACAAAABDQxODIEAAAAATAHAAAACTkvMTkvMjAxOQgAAAAKMTIvMzEvMjAxOAkAAAABMFckMjlvPdcIG334em891wglQ0lRLkRCOjFDT1YuSVFfRVhUUkFfQUNDX0lURU1TLkZZMjAxMwEAAAC5hZEAAwAAAAAAYrvpPW891wglw0t6bz3XCB9DSVEuVFNFOjQxODMuSVFfRUJUX0VYQ0wuRlkyMDE1AQAAAD1XDQACAAAABTQ0NDExAQgAAAAFAAAAATEBAAAACjE3NDQ5NDYzNDADAAAAAjc5AgAAAAE0BAAAAAEwBwAAAAk5LzE5LzIwMTkIAAAACTMvMzEvMjAxNQkAAAABMAO70ERvPdcIeBM5eW891wgjQ0lRLkRCOkJBUy5JUV9DQVBJVEFMX0xFQVNFUy5GWTIwMTEBAAAAatcFAAIAAAACNTABCAAAAAUAAAABMQEAAAAKMTU4OTQzNTgwNAMAAAACNTACAAAABDExODMEAAAAATAHAAAACTkvMTkvMjAxOQgAAAAKMTIvMzEvMjAxMQkAAAABMOotLj9vPdcIN94Qem891wgoQ0lRLlRT</t>
  </si>
  <si>
    <t>RTozNDAyLklRX01BUktFVENBUC4yMDE5LzAzLzMxLkpQWQEAAAC4VQ0AAgAAAA4xMTMwOTQ3LjIxOTM3NQEGAAAABQAAAAExAQAAAAoxOTQ0ODg1OTEwAwAAAAI3OQIAAAAGMTAwMDU0BAAAAAEwBwAAAAkzLzMxLzIwMTmjkiBZbz3XCJd7l4lvPdcIKENJUS5UU0U6NDE4My5JUV9UT1RBTF9ERUJULkZZMjAxNS4uLi5KUFkBAAAAPVcNAAIAAAAGNTQ3MzkyAQgAAAAFAAAAATEBAAAACjE3NDQ5NDYzNDADAAAAAjc5AgAAAAQ0MTczBAAAAAEwBwAAAAk5LzE5LzIwMTkIAAAACTMvMzEvMjAxNQkAAAABMNO3IDhvPdcI0VAke2891wgmQ0lRLlRTRTo0MDYzLklRX0lOVkVOVE9SWV9UVVJOUy5GWTIwMTgBAAAA41cNAAIAAAAIMy41MDY3NDMBCAAAAAUAAAABMQEAAAAKMTg5NTE4MzkxNAMAAAACNzkCAAAABDQwODIEAAAAATAHAAAACTkvMTkvMjAxOQgAAAAJMy8zMS8yMDE4CQAAAAEwMC10OW891wj2xNd6bz3XCCVDSVEuTllTRTpERC5JUV9MT0FOU19SRUNFSVZfTFQuRlkyMDA4AQAAALi5CwADAAAAAACZPfc+bz3XCHfpE3pvPdcIIUNJUS5UU0U6NDAwNS5JUV9UT1RBTF9MSUFCLkZZMjAxNQEAAAC3uAsAAgAAAAcxNzYyMTgwAQgAAAAFAAAAATEBAAAACjE3NDQ5NDYzMzcDAAAAAjc5AgAAAAQxMjc2BAAAAAEwBwAAAAk5LzE5LzIwMTkIAAAACTMvMzEvMjAxNQkAAAABMNenikNvPdcICNFQeW891wgYQ0lR</t>
  </si>
  <si>
    <t>LkRCOkJBUy5JUV9DSVAuRlkyMDEzAQAAAGrXBQACAAAABDU0NjMBCAAAAAUAAAABMQEAAAAKMTcyMTA2OTE5NgMAAAACNTACAAAABDMwMzMEAAAAATAHAAAACTkvMTkvMjAxOQgAAAAKMTIvMzEvMjAxMwkAAAABML58Lj9vPdcILL0qem891wgoQ0lRLlRTRTozNDAyLklRX01JTk9SSVRZX0lOVEVSRVNULkZZMjAxMgEAAAC4VQ0AAgAAAAU0Njc1MQEIAAAABQAAAAExAQAAAAoxNTU0MzM3MjMxAwAAAAI3OQIAAAAEMTA1MgQAAAABMAcAAAAJOS8xOS8yMDE5CAAAAAkzLzMxLzIwMTIJAAAAATDSE15Bbz3XCAr5q3lvPdcIJkNJUS5UU0U6MzQwNy5JUV9TQUxFU19NQVJLRVRJTkcuRlkyMDE4AQAAAIhWDQACAAAABTM4NTY4AQgAAAAFAAAAATEBAAAACjE4OTUwMDIxMjkDAAAAAjc5AgAAAAUyMTU2MQQAAAABMAcAAAAJOS8xOS8yMDE5CAAAAAkzLzMxLzIwMTgJAAAAATAjynlCbz3XCC08vnlvPdcIJENJUS5UU0U6NDE4OC5JUV9VTkxFVkVSRURfRkNGLkZZMjAxOQEAAAA1lwoAAgAAAAYxMzUwMjEBCAAAAAUAAAABMQEAAAAKMTk2OTg2MDI1OQMAAAACNzkCAAAABDQ0MjMEAAAAATAHAAAACTkvMTkvMjAxOQgAAAAJMy8zMS8yMDE5CQAAAAEwIPF5Qm891whwmVZ5bz3XCCpDSVEuVFNFOjQxODMuSVFfVEVWX0VCSVREQS4yMDAwLjIwMTQvMDMvMzEBAAAAPVcNAAIAAAAJMTcuMzYwNTMzAQcAAAAFAAAAATEB</t>
  </si>
  <si>
    <t>AAAACjE2NTkwMzk1OTMDAAAAATACAAAABjEwMDAzMAQAAAABMAcAAAAJMy8zMS8yMDE0CAAAAAkzLzMxLzIwMTSV7bxZbz3XCGmCEXlvPdcIHUNJUS5EQjpCQVMuSVFfRUJJVF9JTlQuRlkyMDEwAQAAAGrXBQACAAAACTEwLjMyOTMyNgEIAAAABQAAAAExAQAAAAoxNTI1MDM0MTczAwAAAAI1MAIAAAAENDE4OQQAAAABMAcAAAAJOS8xOS8yMDE5CAAAAAoxMi8zMS8yMDEwCQAAAAEwb9YxOW891wiQW/Z6bz3XCCRDSVEuVFNFOjM0MDcuSVFfSU5DX0VRVUlUWV9DRi5GWTIwMTMBAAAAiFYNAAIAAAADMTY2AQgAAAAFAAAAATEBAAAACjE2MjU0NTc2MzMDAAAAAjc5AgAAAAQyMDg2BAAAAAEwBwAAAAk5LzE5LzIwMTkIAAAACTMvMzEvMjAxMwkAAAABME2dl0JvPdcIera8eW891wgdQ0lRLlRTRTozNDAyLklRX0NPTU1PTi5GWTIwMTMBAAAAuFUNAAIAAAAGMTQ3ODczAQgAAAAFAAAAATEBAAAACjE2MjU0NTc2MDUDAAAAAjc5AgAAAAQxMTAzBAAAAAEwBwAAAAk5LzE5LzIwMTkIAAAACTMvMzEvMjAxMwkAAAABMNITXkFvPdcIlGjReW891wgnQ0lRLlRTRTo0MTg4LklRX0VCSVREQV9DQVBFWF9JTlQuRlkyMDExAQAAADWXCgACAAAACTE2Ljg2OTU4NAEIAAAABQAAAAExAQAAAAoxNDYwNzE3Njg1AwAAAAI3OQIAAAAENDE5MQQAAAABMAcAAAAJOS8xOS8yMDE5CAAAAAkzLzMxLzIwMTEJAAAAATB+p/M7bz3X</t>
  </si>
  <si>
    <t>CNBExnpvPdcII0NJUS5EQjpCQVlOLklRX09USEVSX0xJQUJfTFQuRlkyMDA5AQAAAM+TAQACAAAABDIwMTIBCAAAAAUAAAABMQEAAAAKMTQzNDA3NjI3NwMAAAACNTACAAAABDEwNjIEAAAAATAHAAAACTkvMTkvMjAxOQgAAAAKMTIvMzEvMjAwOQkAAAABMHXRrTxvPdcIz/V/em891wglQ0lRLk5ZU0U6REQuSVFfTkVUX0RFQlRfRUJJVERBLkZZMjAxMAEAAAC4uQsAAgAAAAgyLjcyODkyOAEIAAAABQAAAAExAQAAAAoxNTg3ODI5OTcwAwAAAAMxNjACAAAABDQxOTMEAAAAATAHAAAACTkvMTkvMjAxOQgAAAAKMTIvMzEvMjAxMAkAAAABMPrmGDlvPdcI7iP1em891wgkQ0lRLlRTRTo1MDE5LklRX0lOQ19FUVVJVFlfQ0YuRlkyMDA3AQAAACZZYQACAAAABC0xMjUBCAAAAAUAAAABMQEAAAAJNjY5MzgwODUyAwAAAAI3OQIAAAAEMjA4NgQAAAABMAcAAAAJOS8xOS8yMDE5CAAAAAkzLzMxLzIwMDcJAAAAATDVHkFAbz3XCLRo2HlvPdcIKENJUS5UU0U6NDA2My5JUV9UT1RBTF9MSUFCX0VRVUlUWS5GWTIwMDgBAAAA41cNAAIAAAAHMTkxODU0NAEIAAAABQAAAAExAQAAAAoxMDYyNzUxOTUyAwAAAAI3OQIAAAAEMTAxMwQAAAABMAcAAAAJOS8xOS8yMDE5CAAAAAkzLzMxLzIwMDgJAAAAATCxL2JBbz3XCHSrx3lvPdcIJUNJUS5UU0U6NDA2My5JUV9TUEVDSUFMX0RJVl9DRi5GWTIwMDgBAAAA41cNAAMAAAAA</t>
  </si>
  <si>
    <t>ALEvYkFvPdcIOt2ueW891wgZQ0lRLlRTRTo1MDE5LklRX0FELkZZMjAxMgEAAAAmWWEAAwAAAAAAm7tBQG891wiX+ep5bz3XCCVDSVEuVFNFOjQwMDUuSVFfQkFTSUNfRVBTX0VYQ0wuRlkyMDA4AQAAALe4CwACAAAACTM4LjIwMzA2MwEIAAAABQAAAAExAQAAAAoxMDU3ODgzMDMyAwAAAAI3OQIAAAAEMzA2NAQAAAABMAcAAAAJOS8xOS8yMDE5CAAAAAkzLzMxLzIwMDgJAAAAATDRL61Dbz3XCPQNO3lvPdcIKkNJUS5UU0U6NDE4My5JUV9JTkNfVEFYX1BBWV9DVVJSRU5ULkZZMjAxMwEAAAA9Vw0AAgAAAAQyOTYzAQgAAAAFAAAAATEBAAAACjE2MjUwOTIxNjcDAAAAAjc5AgAAAAQxMDk0BAAAAAEwBwAAAAk5LzE5LzIwMTkIAAAACTMvMzEvMjAxMwkAAAABMHU2sURvPdcIn0oeeW891wgkQ0lRLkRCOkJBWU4uSVFfUFJPVl9CQURfREVCVFMuRlkyMDE2AQAAAM+TAQADAAAAAADArbM7bz3XCAIjqHpvPdcIJENJUS5EQjoxQ09WLklRX09USEVSX09QRVJfQUNULkZZMjAwOAEAAAC5hZEAAwAAAAAAhUbpPW891wgpizV6bz3XCCBDSVEuREI6QkFZTi5JUV9ORVRfQ0hBTkdFLkZZMjAxOAEAAADPkwEAAgAAAAUtMzM4MwEIAAAABQAAAAExAQAAAAoxOTQ3MjA1MDg3AwAAAAI1MAIAAAAEMjA5MwQAAAABMAcAAAAJOS8xOS8yMDE5CAAAAAoxMi8zMS8yMDE4CQAAAAEwYwy1O2891wjUraB6bz3XCCdDSVEuREI6</t>
  </si>
  <si>
    <t>QkFZTi5JUV9NSU5PUklUWV9JTlRFUkVTVC5GWTIwMTIBAAAAz5MBAAIAAAADMTAwAQgAAAAFAAAAATEBAAAACjE2NjA3OTU2MDADAAAAAjUwAgAAAAQxMDUyBAAAAAEwBwAAAAk5LzE5LzIwMTkIAAAACjEyLzMxLzIwMTIJAAAAATBaHq48bz3XCJTfgHpvPdcIGkNJUS5OWVNFOkRELklRX0VCSVQuRlkyMDEzAQAAALi5CwACAAAABDQ1ODkBCAAAAAUAAAABMQEAAAAKMTc3NTkzMDIxNQMAAAADMTYwAgAAAAM0MDAEAAAAATAHAAAACTkvMTkvMjAxOQgAAAAKMTIvMzEvMjAxMwkAAAABMDBP+D5vPdcIYG8qem891wgoQ0lRLkRCOjFDT1YuSVFfREFZU19JTlZFTlRPUllfT1VULkZZMjAxMQEAAAC5hZEAAwAAAAAA11sZOW891wjXP/l6bz3XCBlDSVEuREI6QkFTLklRX05QUEUuRlkyMDE2AQAAAGrXBQACAAAABTI2NDEzAQgAAAAFAAAAATEBAAAACjE4NzU5ODYxNDcDAAAAAjUwAgAAAAQxMDA0BAAAAAEwBwAAAAk5LzE5LzIwMTkIAAAACjEyLzMxLzIwMTYJAAAAATCcZP4+bz3XCO+mK3pvPdcIG0NJUS5UU0U6NDE4My5JUV9DT0dTLkZZMjAxMQEAAAA9Vw0AAgAAAAcxMTc0MTc4AQgAAAAFAAAAATEBAAAACjE0NjA3MTc1ODkDAAAAAjc5AgAAAAIzNAQAAAABMAcAAAAJOS8xOS8yMDE5CAAAAAkzLzMxLzIwMTEJAAAAATCO6LBEbz3XCKXQQnlvPdcIJkNJUS5EQjpCQVMuSVFfVE9UQUxfREVCVF9FQklUREEu</t>
  </si>
  <si>
    <t>RlkyMDE2AQAAAGrXBQACAAAABzEuNzM3NDgBCAAAAAUAAAABMQEAAAAKMTg3NTk4NjE0NwMAAAACNTACAAAABDQxOTIEAAAAATAHAAAACTkvMTkvMjAxOQgAAAAKMTIvMzEvMjAxNgkAAAABMGL9MTlvPdcIG334em891wgiQ0lRLlhUUkE6TFhTLklRX0FTU0VUX1RVUk5TLkZZMjAxNwEAAABRMbcAAgAAAAcwLjY0MzczAQgAAAAFAAAAATEBAAAACjE5NDk3OTU4NzADAAAAAjUwAgAAAAQ0MTc3BAAAAAEwBwAAAAk5LzE5LzIwMTkIAAAACjEyLzMxLzIwMTcJAAAAATAq80Q4bz3XCPRKCntvPdcILENJUS5UU0U6MzQwNy5JUV9ORVRfREVCVF9FQklUREFfQ0FQRVguRlkyMDEwAQAAAIhWDQACAAAACDIuODA5NjAzAQgAAAAFAAAAATEBAAAACjEzODI3NjMzNzADAAAAAjc5AgAAAAUyMzMxNAQAAAABMAcAAAAJOS8xOS8yMDE5CAAAAAkzLzMxLzIwMTAJAAAAATB0Q3M5bz3XCG/36HpvPdcIJ0NJUS5UU0U6NDA2My5JUV9DQVNIX09QRVIuRlkyMDEwLi4uLkpQWQEAAADjVw0AAgAAAAYxNzE1MzgBCAAAAAUAAAABMQEAAAAKMTU1NDE4OTg2MAMAAAACNzkCAAAABDIwMDYEAAAAATAHAAAACTkvMTkvMjAxOQgAAAAJMy8zMS8yMDEwCQAAAAEwx94gOG891wj52yN7bz3XCBxDSVEuVFNFOjUwMTkuSVFfRUJJVEEuRlkyMDA4AQAAACZZYQACAAAABTU2NTgyAQgAAAAFAAAAATEBAAAACjEwNjU1NTU2NjgDAAAAAjc5</t>
  </si>
  <si>
    <t>AgAAAAYxMDA2ODkEAAAAATAHAAAACTkvMTkvMjAxOQgAAAAJMy8zMS8yMDA4CQAAAAEwtUZBQG891wgY/9N5bz3XCChDSVEuWFRSQTpMWFMuSVFfVE9UQUxfREVCVC5GWTIwMTIuLi4uSlBZAQAAAFExtwACAAAADTI2NjE3My41NTEzMjMBCAAAAAUAAAABMQEAAAAKMTY2NDg2MzI0OQMAAAACNzkCAAAABDQxNzMEAAAAATAHAAAACTkvMTkvMjAxOQgAAAAKMTIvMzEvMjAxMgkAAAABMNO3IDhvPdcIE2cje2891wgnQ0lRLlRTRTo1MDE5LklRX05FVF9JTlRFUkVTVF9FWFAuRlkyMDA5AQAAACZZYQACAAAABS04ODE0AQgAAAAFAAAAATEBAAAACjEzODA2MzA2NTkDAAAAAjc5AgAAAAMzNjgEAAAAATAHAAAACTkvMTkvMjAxOQgAAAAJMy8zMS8yMDA5CQAAAAEwtUZBQG891wjsBO55bz3XCCVDSVEuVFNFOjM0MDIuSVFfUkVUVVJOX0NBUElUQUwuRlkyMDE0AQAAALhVDQACAAAABjQuNTM0NQEIAAAABQAAAAExAQAAAAoxNjg2MTAzNjIyAwAAAAI3OQIAAAAENDM2MwQAAAABMAcAAAAJOS8xOS8yMDE5CAAAAAkzLzMxLzIwMTQJAAAAATAae3Q5bz3XCM/K6npvPdcIJUNJUS5YVFJBOkxYUy5JUV9CQVNJQ19FUFNfSU5DTC5GWTIwMTABAAAAUTG3AAIAAAAINC41NTUzNzgBCAAAAAUAAAABMQEAAAAKMTUzMDUyNjM4OQMAAAACNTACAAAAATkEAAAAATAHAAAACTkvMTkvMjAxOQgAAAAKMTIvMzEvMjAxMAkAAAAB</t>
  </si>
  <si>
    <t>MDmuAj1vPdcIKMlzem891wgiQ0lRLlRTRTo0MTgzLklRX09USEVSX0lOVEFOLkZZMjAxOAEAAAA9Vw0AAgAAAAUyNTc5MgEIAAAABQAAAAExAQAAAAoxODk0ODMyNDM1AwAAAAI3OQIAAAAEMTA0MAQAAAABMAcAAAAJOS8xOS8yMDE5CAAAAAkzLzMxLzIwMTgJAAAAATDhL9FEbz3XCJn3NHlvPdcIIENJUS5UU0U6MzQwNy5JUV9TR0FfU1VQUEwuRlkyMDE4AQAAAIhWDQACAAAABjM4ODYzMgEIAAAABQAAAAExAQAAAAoxODk1MDAyMTI5AwAAAAI3OQIAAAADMTAyBAAAAAEwBwAAAAk5LzE5LzIwMTkIAAAACTMvMzEvMjAxOAkAAAABMCujeUJvPdcI28HGeW891wgjQ0lRLlRTRTo0MDYzLklRX09USEVSX0VRVUlUWS5GWTIwMTgBAAAA41cNAAIAAAAFNjE4MzgBCAAAAAUAAAABMQEAAAAKMTg5NTE4MzkxNAMAAAACNzkCAAAABDEwMjgEAAAAATAHAAAACTkvMTkvMjAxOQgAAAAJMy8zMS8yMDE4CQAAAAEwsoheQW891whbILp5bz3XCCtDSVEuVFNFOjM0MDcuSVFfTklfQVZBSUxfRVhDTF9NQVJHSU4uRlkyMDExAQAAAIhWDQACAAAABjMuNzcxOAEIAAAABQAAAAExAQAAAAoxNDYyNzEyNTY4AwAAAAI3OQIAAAAENDE4MgQAAAABMAcAAAAJOS8xOS8yMDE5CAAAAAkzLzMxLzIwMTEJAAAAATB0Q3M5bz3XCKdrv3pvPdcIG0NJUS5UU0U6NTAxOS5JUV9BUElDLkZZMjAxNgEAAAAmWWEAAgAAAAU3MTEzMQEIAAAA</t>
  </si>
  <si>
    <t>BQAAAAExAQAAAAoxNzk4ODk0ODk0AwAAAAI3OQIAAAAEMTA4NAQAAAABMAcAAAAJOS8xOS8yMDE5CAAAAAkzLzMxLzIwMTYJAAAAATBpFSpAbz3XCAze9HlvPdcIJ0NJUS5UU0U6NDA2My5JUV9NQVJLRVRDQVAuMjAxMy8zLzMxLkpQWQEAAADjVw0AAgAAAAwyNjUzNzkzLjczNzUBBgAAAAUAAAABMQEAAAAKMTU4NzYzMzE4NgMAAAACNzkCAAAABjEwMDA1NAQAAAABMAcAAAAJMy8zMS8yMDEzo5IgWW891wjNX5qJbz3XCCpDSVEuREI6QkFTLklRX1RPVEFMX0FTU0VUUy5GWTIwMTUuLi4uTE9DQUwBAAAAatcFAAIAAAAFNzA4MzYBCAAAAAUAAAABMQEAAAAKMTgyOTI4MjY1NAMAAAACNTACAAAABDEwMDcEAAAAATAHAAAACTkvMTkvMjAxOQgAAAAKMTIvMzEvMjAxNQkAAAABMKXd9DZvPdcI0uEoe2891wgiQ0lRLkRCOkJBWU4uSVFfVE9UQUxfRVFVSVRZLkZZMjAwOAEAAADPkwEAAgAAAAUxNjQ0MQEIAAAABQAAAAExAQAAAAoxMzMyOTU4MDc5AwAAAAI1MAIAAAAEMTI3NQQAAAABMAcAAAAJOS8xOS8yMDE5CAAAAAoxMi8zMS8yMDA4CQAAAAEwYqmtPG891wgyqJR6bz3XCB1DSVEuREI6MUNPVi5JUV9SQVdfSU5WLkZZMjAwOQEAAAC5hZEAAwAAAAAAeG3pPW891whwi0p6bz3XCDpDSVEuVFNFOjQxODguSVFfQ1VTVE9NX0JFVEEuLTEwNFcuMjAxNi8wMy8zMS4uXlRPUElYLkpQWS5IAQAAADWXCgACAAAA</t>
  </si>
  <si>
    <t>DzEuNTc2NzA3MzgxMTYzNwByYr1Zbz3XCExQFXlvPdcIGENJUS5EQjoxQ09WLklRX0FSLkZZMjAwOQEAAAC5hZEAAwAAAAAAhUbpPW891wh4ZEp6bz3XCCxDSVEuVFNFOjUwMTkuSVFfSU1QVVRfT1BFUl9MRUFTRV9ERVBSLkZZMjAwOAEAAAAmWWEAAgAAAAwxNjM0OC4yODA3MDQBCAAAAAUAAAABMQEAAAAKMTA2NTU1NTY2OAMAAAACNzkCAAAABTIxNjczBAAAAAEwBwAAAAk5LzE5LzIwMTkIAAAACTMvMzEvMjAwOAkAAAABMLVGQUBvPdcIBibUeW891wggQ0lRLlRTRTo0MTgzLklRX1NHQV9TVVBQTC5GWTIwMDkBAAAAPVcNAAIAAAAGMTUxMzEwAQgAAAAFAAAAATEBAAAACjEzODA0NTE2MjIDAAAAAjc5AgAAAAMxMDIEAAAAATAHAAAACTkvMTkvMjAxOQgAAAAJMy8zMS8yMDA5CQAAAAEwBZuwRG891wi4vyx5bz3XCCFDSVEuVFNFOjQwMDUuSVFfVE9UQUxfREVCVC5GWTIwMTIBAAAAt7gLAAIAAAAHMTA1Mjk2NwEIAAAABQAAAAExAQAAAAoxNTUzMjM5ODI0AwAAAAI3OQIAAAAENDE3MwQAAAABMAcAAAAJOS8xOS8yMDE5CAAAAAkzLzMxLzIwMTIJAAAAATBa861Dbz3XCIRhR3lvPdcIJkNJUS5EQjpCQVMuSVFfVE9UQUxfREVCVF9JU1NVRUQuRlkyMDA4AQAAAGrXBQACAAAABDYyNzEBCAAAAAUAAAABMQEAAAAKMTMzOTIyOTIzMgMAAAACNTACAAAABDIxNjEEAAAAATAHAAAACTkvMTkvMjAxOQgAAAAK</t>
  </si>
  <si>
    <t>MTIvMzEvMjAwOAkAAAABMDaTLT9vPdcISqb6eW891wglQ0lRLlRTRTo0MDA1LklRX0RJTFVUX0VQU19FWENMLkZZMjAxNAEAAAC3uAsAAgAAAAkyMi41NTU0MjkBCAAAAAUAAAABMQEAAAAKMTY4NTQ2MjU3OAMAAAACNzkCAAAAAzE0MgQAAAABMAcAAAAJOS8xOS8yMDE5CAAAAAkzLzMxLzIwMTQJAAAAATAhWYpDbz3XCBGlg3lvPdcIGENJUS5EQjpCQVlOLklRX0FFLkZZMjAxNgEAAADPkwEAAgAAAAQxMDg0AQgAAAAFAAAAATEBAAAACjE4NzYzMDQ3MjIDAAAAAjUwAgAAAAQxMDE2BAAAAAEwBwAAAAk5LzE5LzIwMTkIAAAACjEyLzMxLzIwMTYJAAAAATDArbM7bz3XCMZll3pvPdcIKkNJUS5EQjpCQVlOLklRX1JFVFVSTl9DT01NT05fRVFVSVRZLkZZMjAxNQEAAADPkwEAAgAAAAcxOC4xNDI0AQgAAAAFAAAAATEBAAAACjE4Mjg3MjU4NjEDAAAAAjUwAgAAAAUzMzMyMAQAAAABMAcAAAAJOS8xOS8yMDE5CAAAAAoxMi8zMS8yMDE1CQAAAAEwBEJFOG891wjEghJ7bz3XCDFDSVEuVFNFOjUwMTkuSVFfQ0hBTkdFX05FVF9XT1JLSU5HX0NBUElUQUwuRlkyMDA3AQAAACZZYQACAAAABS00MDMwAQgAAAAFAAAAATEBAAAACTY2OTM4MDg1MgMAAAACNzkCAAAABDQ0MjEEAAAAATAHAAAACTkvMTkvMjAxOQgAAAAJMy8zMS8yMDA3CQAAAAEw1R5BQG891wg2CuV5bz3XCBdDSVEuREI6QkFTLklRX1JFLkZZMjAx</t>
  </si>
  <si>
    <t>MQEAAABq1wUAAgAAAAUxOTQ0NgEIAAAABQAAAAExAQAAAAoxNTg5NDM1ODA0AwAAAAI1MAIAAAAEMTIyMgQAAAABMAcAAAAJOS8xOS8yMDE5CAAAAAoxMi8zMS8yMDExCQAAAAEw6i0uP2891wiuPAR6bz3XCCJDSVEuVFNFOjUwMTkuSVFfREFfU1VQUExfQ0YuRlkyMDA4AQAAACZZYQACAAAABTc3MDQxAQgAAAAFAAAAATEBAAAACjEwNjU1NTU2NjgDAAAAAjc5AgAAAAQyMTcxBAAAAAEwBwAAAAk5LzE5LzIwMTkIAAAACTMvMzEvMjAwOAkAAAABMLVGQUBvPdcIBibUeW891wgkQ0lRLlhUUkE6TFhTLklRX1VOTEVWRVJFRF9GQ0YuRlkyMDA5AQAAAFExtwACAAAABTEyNC41AQgAAAAFAAAAATEBAAAACjE0Mzc4NTUzNzUDAAAAAjUwAgAAAAQ0NDIzBAAAAAEwBwAAAAk5LzE5LzIwMTkIAAAACjEyLzMxLzIwMDkJAAAAATA5rgI9bz3XCPD6WnpvPdcIJUNJUS5OWVNFOkRELklRX0lOVkVOVE9SWV9UVVJOUy5GWTIwMDkBAAAAuLkLAAIAAAAINi4wMzYwMTYBCAAAAAUAAAABMQEAAAAKMTUwNzQ5NTU2MgMAAAADMTYwAgAAAAQ0MDgyBAAAAAEwBwAAAAk5LzE5LzIwMTkIAAAACjEyLzMxLzIwMDkJAAAAATAuwBg5bz3XCO4j9XpvPdcIGUNJUS5EQjoxQ09WLklRX0VCVC5GWTIwMTgBAAAAuYWRAAIAAAAEMjQ3NgEIAAAABQAAAAExAQAAAAoxOTQ4NjA0MTIzAwAAAAI1MAIAAAADMTM5BAAAAAEwBwAAAAk5LzE5</t>
  </si>
  <si>
    <t>LzIwMTkIAAAACjEyLzMxLzIwMTgJAAAAATBiu+k9bz3XCL8nbnpvPdcIJ0NJUS5UU0U6NDA2My5JUV9DQVNIX09QRVIuRlkyMDE4Li4uLkpQWQEAAADjVw0AAgAAAAYzMzI3NzYBCAAAAAUAAAABMQEAAAAKMTg5NTE4MzkxNAMAAAACNzkCAAAABDIwMDYEAAAAATAHAAAACTkvMTkvMjAxOQgAAAAJMy8zMS8yMDE4CQAAAAEwx94gOG891wgySx97bz3XCB9DSVEuTllTRTpERC5JUV9TR0FfU1VQUEwuRlkyMDA4AQAAALi5CwACAAAABDE5NjYBCAAAAAUAAAABMQEAAAAKMTQzMDM3MDMzMAMAAAADMTYwAgAAAAMxMDIEAAAAATAHAAAACTkvMTkvMjAxOQgAAAAKMTIvMzEvMjAwOAkAAAABMLwW9z5vPdcIzKYkem891wggQ0lRLlRTRTo1MDE5LklRX0NBU0hfT1BFUi5GWTIwMTIBAAAAJllhAAIAAAAGMTU5NzIzAQgAAAAFAAAAATEBAAAACjE1NTQ5NTA1NzQDAAAAAjc5AgAAAAQyMDA2BAAAAAEwBwAAAAk5LzE5LzIwMTkIAAAACTMvMzEvMjAxMgkAAAABMHPiQUBvPdcIhRsJem891wgkQ0lRLlRTRTo1MDE5LklRX0NBU0hfSU5URVJFU1QuRlkyMDEwAQAAACZZYQACAAAABTE2MTA1AQgAAAAFAAAAATEBAAAACjEzODA2MzA2NjEDAAAAAjc5AgAAAAQzMDI4BAAAAAEwBwAAAAk5LzE5LzIwMTkIAAAACTMvMzEvMjAxMAkAAAABMGKUQUBvPdcIvaDueW891wgkQ0lRLkRCOjFDT1YuSVFfTkVUX1JFTlRBTF9FWFAu</t>
  </si>
  <si>
    <t>RlkyMDEzAQAAALmFkQADAAAAAABiu+k9bz3XCNn6U3pvPdcII0NJUS5UU0U6NTAxOS5JUV9UT1RBTF9SRUNFSVYuRlkyMDE4AQAAACZZYQACAAAABjQ4NTc1MwEIAAAABQAAAAExAQAAAAoxODk1MDAxOTcwAwAAAAI3OQIAAAAEMTAwMQQAAAABMAcAAAAJOS8xOS8yMDE5CAAAAAkzLzMxLzIwMTgJAAAAATAgYypAbz3XCIVN/nlvPdcIJUNJUS5UU0U6NDAwNS5JUV9PVEhFUl9DTF9TVVBQTC5GWTIwMTABAAAAt7gLAAIAAAAGMjEwMzc0AQgAAAAFAAAAATEBAAAACjEzNzk0NjUzMTcDAAAAAjc5AgAAAAQxMDU3BAAAAAEwBwAAAAk5LzE5LzIwMTkIAAAACTMvMzEvMjAxMAkAAAABMHh+rUNvPdcIjIImeW891wgvQ0lRLlRTRTo0MTgzLklRX09USEVSX05PTl9PUEVSX0VYUF9TVVBQTC5GWTIwMTgBAAAAPVcNAAIAAAAEMTU0MgEIAAAABQAAAAExAQAAAAoxODk0ODMyNDM1AwAAAAI3OQIAAAACODUEAAAAATAHAAAACTkvMTkvMjAxOQgAAAAJMy8zMS8yMDE4CQAAAAEw4S/RRG891wh5dyp5bz3XCCFDSVEuVFNFOjQxODMuSVFfSU5DX0VRVUlUWS5GWTIwMTgBAAAAPVcNAAIAAAAENzA2MwEIAAAABQAAAAExAQAAAAoxODk0ODMyNDM1AwAAAAI3OQIAAAACNDcEAAAAATAHAAAACTkvMTkvMjAxOQgAAAAJMy8zMS8yMDE4CQAAAAEw4S/RRG891wiKnj95bz3XCB9DSVEuVFNFOjM0MDcuSVFfQlZfU0hBUkUuRlky</t>
  </si>
  <si>
    <t>MDE3AQAAAIhWDQACAAAACjgyNC4zNTY3NjUBCAAAAAUAAAABMQEAAAAKMTg0ODY3MzE5MQMAAAACNzkCAAAABDQwMjAEAAAAATAHAAAACTkvMTkvMjAxOQgAAAAJMy8zMS8yMDE3CQAAAAEwK6N5Qm891wgb7r15bz3XCCFDSVEuREI6QkFTLklRX09USEVSX0VRVUlUWS5GWTIwMDcBAAAAatcFAAIAAAADMTc0AQgAAAAFAAAAATEBAAAACTgwNTQyMDk2NAMAAAACNTACAAAABDEwMjgEAAAAATAHAAAACTkvMTkvMjAxOQgAAAAKMTIvMzEvMjAwNwkAAAABMKyJKkBvPdcI/YTxeW891wgtQ0lRLkRCOkJBWU4uSVFfT1RIRVJfRklOQU5DRV9BQ1RfU1VQUEwuRlkyMDExAQAAAM+TAQACAAAABC01NzYBCAAAAAUAAAABMQEAAAAKMTU4OTg2MzA5MgMAAAACNTACAAAABDIwNTAEAAAAATAHAAAACTkvMTkvMjAxOQgAAAAKMTIvMzEvMjAxMQkAAAABME73rTxvPdcIhvCIem891wgbQ0lRLlRTRTozNDA3LklRX0dQUEUuRlkyMDE5AQAAAIhWDQADAAAAAAAjynlCbz3XCEZMlXlvPdcIGUNJUS5UU0U6NTAxOS5JUV9BRC5GWTIwMTQBAAAAJllhAAMAAAAAAFHtKUBvPdcIIUH0eW891wgfQ0lRLkRCOkJBWU4uSVFfTUFDSElORVJZLkZZMjAwOAEAAADPkwEAAgAAAAUxNTE0NgEIAAAABQAAAAExAQAAAAoxMzMyOTU4MDc5AwAAAAI1MAIAAAAEMzExNAQAAAABMAcAAAAJOS8xOS8yMDE5CAAAAAoxMi8zMS8yMDA4CQAAAAEw</t>
  </si>
  <si>
    <t>YqmtPG891whuSYx6bz3XCB9DSVEuWFRSQTpMWFMuSVFfREFfU1VQUEwuRlkyMDE1AQAAAFExtwADAAAAAABul908bz3XCBYoinpvPdcIJkNJUS5UU0U6NDE4My5JUV9GSUxJTkdfQ1VSUkVOQ1kuRlkyMDEyAQAAAD1XDQADAAAAA0pQWQCAD7FEbz3XCGF3I3lvPdcII0NJUS5UU0U6NDAwNS5JUV9QRV9FWENMLi4yMDA5LzAzLzMxAQAAALe4CwACAAAACTIzLjU0NDg5NQEHAAAABQAAAAExAQAAAAoxNDIxNTE0MDQ3AwAAAAEwAgAAAAYxMDAwMjcEAAAAATAHAAAACTMvMzEvMjAwOQgAAAAJMy8zMS8yMDA5le28WW891wjb1RZ5bz3XCCVDSVEuVFNFOjQxODguSVFfR0FJTl9BU1NFVFNfQ0YuRlkyMDEyAQAAADWXCgACAAAABTEyODAwAQgAAAAFAAAAATEBAAAACjE1NTQzMzcyMDcDAAAAAjc5AgAAAAQyMDI2BAAAAAEwBwAAAAk5LzE5LzIwMTkIAAAACTMvMzEvMjAxMgkAAAABMAZOjkNvPdcIZMZ+eW891wggQ0lRLk5ZU0U6REQuSVFfTklfQ09NUEFOWS5GWTIwMTEBAAAAuLkLAAIAAAAEMjc4NAEIAAAABQAAAAExAQAAAAoxNjU4MzE2MTcwAwAAAAMxNjACAAAABTQxNTcxBAAAAAEwBwAAAAk5LzE5LzIwMTkIAAAACjEyLzMxLzIwMTEJAAAAATCc2fc+bz3XCBFZMnpvPdcIJkNJUS5UU0U6MzQwMi5JUV9DQVNIX0FDUVVJUkVfQ0YuRlkyMDE4AQAAALhVDQADAAAAAABADk5Abz3XCOil13lvPdcIHkNJUS5E</t>
  </si>
  <si>
    <t>QjpCQVMuSVFfRlVMTF9USU1FLkZZMjAxNgEAAABq1wUAAgAAAAYxMDgzNzYAnGT+Pm891wi86S96bz3XCCtDSVEuWFRSQTpMWFMuSVFfTklfQVZBSUxfRVhDTF9NQVJHSU4uRlkyMDEyAQAAAFExtwACAAAABjUuNTg2MQEIAAAABQAAAAExAQAAAAoxNjY0ODYzMjQ5AwAAAAI1MAIAAAAENDE4MgQAAAABMAcAAAAJOS8xOS8yMDE5CAAAAAoxMi8zMS8yMDEyCQAAAAEwzYIZOW891wge/RB7bz3XCCBDSVEuVFNFOjM0MDIuSVFfTklfTUFSR0lOLkZZMjAwOAEAAAC4VQ0AAgAAAAYyLjkxMzgBCAAAAAUAAAABMQEAAAAKMTA1Nzg4ODI2MgMAAAACNzkCAAAABDQwOTQEAAAAATAHAAAACTkvMTkvMjAxOQgAAAAJMy8zMS8yMDA4CQAAAAEwJVR0OW891wjc4Nt6bz3XCCBDSVEuVFNFOjM0MDcuSVFfTFRfSU5WRVNULkZZMjAwOQEAAACIVg0AAgAAAAYxNTcwMTEBCAAAAAUAAAABMQEAAAAKMTM4Mjc2MzQ5MQMAAAACNzkCAAAABDEwNTQEAAAAATAHAAAACTkvMTkvMjAxOQgAAAAJMy8zMS8yMDA5CQAAAAEwl9qWQm891wh2Zmh5bz3XCCxDSVEuREI6QkFZTi5JUV9PVEhFUl9JTlZFU1RfQUNUX1NVUFBMLkZZMjAxOAEAAADPkwEAAgAAAAMyNDcBCAAAAAUAAAABMQEAAAAKMTk0NzIwNTA4NwMAAAACNTACAAAABDIwNTEEAAAAATAHAAAACTkvMTkvMjAxOQgAAAAKMTIvMzEvMjAxOAkAAAABMGMMtTtvPdcITK61em89</t>
  </si>
  <si>
    <t>1wggQ0lRLlRTRTo0MDA1LklRX05JX01BUkdJTi5GWTIwMTcBAAAAt7gLAAIAAAAFNC4zNzQBCAAAAAUAAAABMQEAAAAKMTg0NzkxMjM0MAMAAAACNzkCAAAABDQwOTQEAAAAATAHAAAACTkvMTkvMjAxOQgAAAAJMy8zMS8yMDE3CQAAAAEwiYDzO2891wj1z8V6bz3XCB9DSVEuVFNFOjQxODMuSVFfREFfU1VQUEwuRlkyMDE4AQAAAD1XDQADAAAAAADhL9FEbz3XCHl3KnlvPdcILENJUS5UU0U6NDA2My5JUV9ERUJUX0VRVUlWX09QRVJfTEVBU0UuRlkyMDEzAQAAAONXDQADAAAAAACIpWJBbz3XCKlcj3lvPdcIH0NJUS5UU0U6NTAxOS5JUV9UUkVBU1VSWS5GWTIwMDcBAAAAJllhAAIAAAAELTEwMQEIAAAABQAAAAExAQAAAAk2NjkzODA4NTIDAAAAAjc5AgAAAAQxMjQ4BAAAAAEwBwAAAAk5LzE5LzIwMTkIAAAACTMvMzEvMjAwNwkAAAABMDU1TkBvPdcIS5XPeW891wgbQ0lRLlRTRTo0MTgzLklRX0NPR1MuRlkyMDE3AQAAAD1XDQACAAAABjkxOTI2OAEIAAAABQAAAAExAQAAAAoxODQ4NTgxMDY4AwAAAAI3OQIAAAACMzQEAAAAATAHAAAACTkvMTkvMjAxOQgAAAAJMy8zMS8yMDE3CQAAAAEw9AjRRG891whAy0R5bz3XCCpDSVEuVFNFOjUwMTkuSVFfSU5DX1RBWF9QQVlfQ1VSUkVOVC5GWTIwMDgBAAAAJllhAAIAAAAFMjY0MzgBCAAAAAUAAAABMQEAAAAKMTA2NTU1NTY2OAMAAAACNzkCAAAABDEwOTQE</t>
  </si>
  <si>
    <t>AAAAATAHAAAACTkvMTkvMjAxOQgAAAAJMy8zMS8yMDA4CQAAAAEwtUZBQG891wgtCtB5bz3XCCpDSVEuVFNFOjQwNjMuSVFfVEVWX0VCSVREQS4yMDAwLjIwMDMvMDMvMzEBAAAA41cNAAIAAAAINy40ODAyNTkBBwAAAAUAAAABMQEAAAAKMTI1MTM0MDM4NQMAAAABMAIAAAAGMTAwMDMwBAAAAAEwBwAAAAkzLzMxLzIwMDMIAAAACTMvMzEvMjAwM4wUuFhvPdcITjQKeW891wgfQ0lRLlRTRTo0MDYzLklRX0VCSVRfSU5ULkZZMjAxNwEAAADjVw0AAgAAAAo0NTEuMDczNzI0AQgAAAAFAAAAATEBAAAACjE4NDkwMjY2ODcDAAAAAjc5AgAAAAQ0MTg5BAAAAAEwBwAAAAk5LzE5LzIwMTkIAAAACTMvMzEvMjAxNwkAAAABMDAtdDlvPdcI7C7qem891wgjQ0lRLkRCOkJBUy5JUV9MVF9ERUJUX0lTU1VFRC5GWTIwMTEBAAAAatcFAAIAAAAEMjMwNgEIAAAABQAAAAExAQAAAAoxNTg5NDM1ODA0AwAAAAI1MAIAAAAEMjAzNAQAAAABMAcAAAAJOS8xOS8yMDE5CAAAAAoxMi8zMS8yMDExCQAAAAEw6i0uP2891wggLBF6bz3XCCZDSVEuREI6QkFZTi5JUV9NQVJLRVRDQVAuMjAxNS8zLzMxLkpQWQEAAADPkwEAAgAAAA8xNDkxODE5Ny41MzM2MzEBBgAAAAUAAAABMQEAAAAKMTcyMTUyNjY3OQMAAAACNzkCAAAABjEwMDA1NAQAAAABMAcAAAAJMy8zMS8yMDE1smsgWW891wgXT5mJbz3XCCBDSVEuREI6MUNPVi5JUV9J</t>
  </si>
  <si>
    <t>TkNfRVFVSVRZLkZZMjAxMgEAAAC5hZEAAgAAAAMtMTcBCAAAAAUAAAABMQEAAAAKMTc1OTEzNDM5NQMAAAACNTACAAAAAjQ3BAAAAAEwBwAAAAk5LzE5LzIwMTkIAAAACjEyLzMxLzIwMTIJAAAAATBwlOk9bz3XCAWcNnpvPdcILENJUS5EQjpCQVMuSVFfTUlOT1JJVFlfSU5URVJFU1RfVE9UQUwuRlkyMDA4AQAAAGrXBQACAAAABDExNTEBCAAAAAUAAAABMQEAAAAKMTMzOTIyOTIzMgMAAAACNTACAAAABDEzMTIEAAAAATAHAAAACTkvMTkvMjAxOQgAAAAKMTIvMzEvMjAwOAkAAAABMDaTLT9vPdcI1PnxeW891wgjQ0lRLkRCOkJBWU4uSVFfVU5MRVZFUkVEX0ZDRi5GWTIwMTIBAAAAz5MBAAIAAAAINTM4OS42MjUBCAAAAAUAAAABMQEAAAAKMTY2MDc5NTYwMAMAAAACNTACAAAABDQ0MjMEAAAAATAHAAAACTkvMTkvMjAxOQgAAAAKMTIvMzEvMjAxMgkAAAABMFoerjxvPdcIBM+Nem891wgeQ0lRLkRCOkJBUy5JUV9CVUlMRElOR1MuRlkyMDEyAQAAAGrXBQADAAAAAADfVC4/bz3XCGoQDXpvPdcIJUNJUS5UU0U6NDE4OC5JUV9HQUlOX0lOVkVTVF9DRi5GWTIwMTUBAAAANZcKAAIAAAAFLTYyODUBCAAAAAUAAAABMQEAAAAKMTc0NDk0NjE0OAMAAAACNzkCAAAABDIwOTAEAAAAATAHAAAACTkvMTkvMjAxOQgAAAAJMy8zMS8yMDE1CQAAAAEwRVV5Qm891wjWE1V5bz3XCCBDSVEuREI6QkFTLklRX1NBTEVf</t>
  </si>
  <si>
    <t>UFBFX0NGLkZZMjAxOAEAAABq1wUAAwAAAAAAftn+Pm891wiKdBN6bz3XCCFDSVEuVFNFOjM0MDIuSVFfSU5DX0VRVUlUWS5GWTIwMTgBAAAAuFUNAAIAAAAEOTIyMQEIAAAABQAAAAExAQAAAAoxODk0ODMyMjYxAwAAAAI3OQIAAAACNDcEAAAAATAHAAAACTkvMTkvMjAxOQgAAAAJMy8zMS8yMDE4CQAAAAEwS+dNQG891whXPOh5bz3XCCFDSVEuVFNFOjQwNjMuSVFfQ09NTU9OX1JFUC5GWTIwMTABAAAA41cNAAIAAAADLTMxAQgAAAAFAAAAATEBAAAACjE1NTQxODk4NjADAAAAAjc5AgAAAAQyMTY0BAAAAAEwBwAAAAk5LzE5LzIwMTkIAAAACTMvMzEvMjAxMAkAAAABMI5+YkFvPdcIaeKeeW891wgaQ0lRLlRTRTo0MTg4LklRX0VCVC5GWTIwMTgBAAAANZcKAAIAAAAGMzQ0MDc3AQgAAAAFAAAAATEBAAAACjE4OTQ1Njc4NTkDAAAAAjc5AgAAAAMxMzkEAAAAATAHAAAACTkvMTkvMjAxOQgAAAAJMy8zMS8yMDE4CQAAAAEwK6N5Qm891wj1mYB5bz3XCB9DSVEuVFNFOjQwMDUuSVFfRUJJVF9JTlQuRlkyMDE4AQAAALe4CwACAAAACDE4LjIzMzg5AQgAAAAFAAAAATEBAAAACjE4OTQwODQ3NTADAAAAAjc5AgAAAAQ0MTg5BAAAAAEwBwAAAAk5LzE5LzIwMTkIAAAACTMvMzEvMjAxOAkAAAABMImA8ztvPdcITLTWem891wgmQ0lRLlRTRTozNDA3LklRX0FTU0VUX1dSSVRFRE9XTi5GWTIwMTYBAAAAiFYNAAIA</t>
  </si>
  <si>
    <t>AAAFLTM0OTMBCAAAAAUAAAABMQEAAAAKMTc5ODg5NDk1OAMAAAACNzkCAAAAAjMyBAAAAAEwBwAAAAk5LzE5LzIwMTkIAAAACTMvMzEvMjAxNgkAAAABMHd8eUJvPdcIT2KUeW891wgjQ0lRLlRTRTozNDA3LklRX0JBU0lDX1dFSUdIVC5GWTIwMTcBAAAAiFYNAAIAAAAIMTM5Ni43MTUAK6N5Qm891wicn4x5bz3XCC5DSVEuVFNFOjQxODguSVFfT1RIRVJfRklOQU5DRV9BQ1RfU1VQUEwuRlkyMDA4AQAAADWXCgACAAAABDI4NDIBCAAAAAUAAAABMQEAAAAKMTA1ODkxNTAyMAMAAAACNzkCAAAABDIwNTAEAAAAATAHAAAACTkvMTkvMjAxOQgAAAAJMy8zMS8yMDA4CQAAAAEwHNmNQ2891wiRRUp5bz3XCCVDSVEuVFNFOjUwMTkuSVFfUFJFRl9ESVZfT1RIRVIuRlkyMDE2AQAAACZZYQADAAAAAABpFSpAbz3XCFN08HlvPdcIKENJUS5UU0U6NDE4OC5JUV9UT1RBTF9ESVZfUEFJRF9DRi5GWTIwMDgBAAAANZcKAAIAAAAGLTIwNTQ0AQgAAAAFAAAAATEBAAAACjEwNTg5MTUwMjADAAAAAjc5AgAAAAQyMDIyBAAAAAEwBwAAAAk5LzE5LzIwMTkIAAAACTMvMzEvMjAwOAkAAAABMBzZjUNvPdcIN4NseW891wghQ0lRLlRTRTozNDA3LklRX0VBUk5JTkdfQ08uRlkyMDEwAQAAAIhWDQACAAAABTI1NTcyAQgAAAAFAAAAATEBAAAACjEzODI3NjMzNzADAAAAAjc5AgAAAAE3BAAAAAEwBwAAAAk5LzE5LzIwMTkIAAAA</t>
  </si>
  <si>
    <t>CTMvMzEvMjAxMAkAAAABMJQCl0JvPdcI+AhgeW891wgTQ0lRLjAuSVFfSU5DX1RBWC5GWQUAAAAAAAAACAAAABUoSW52YWxpZCBUaW1lIFBlcmlvZCnbX7M7bz3XCBsp0HpvPdcIJENJUS5EQjpCQVMuSVFfU0FMRVNfTUFSS0VUSU5HLkZZMjAxMQEAAABq1wUAAgAAAAQ3MzIzAQgAAAAFAAAAATEBAAAACjE1ODk0MzU4MDQDAAAAAjUwAgAAAAUyMTU2MQQAAAABMAcAAAAJOS8xOS8yMDE5CAAAAAoxMi8zMS8yMDExCQAAAAEw6i0uP2891whDTfd5bz3XCCJDSVEuREI6MUNPVi5JUV9UT1RBTF9SRUNFSVYuRlkyMDA3AQAAALmFkQADAAAAAABiqxw+bz3XCA1OPXpvPdcIGENJUS5EQjoxQ09WLklRX0FELkZZMjAxNAEAAAC5hZEAAgAAAAUtOTc2MAEIAAAABQAAAAExAQAAAAoxNzc4NDc0MTIyAwAAAAI1MAIAAAAEMTA3NQQAAAABMAcAAAAJOS8xOS8yMDE5CAAAAAoxMi8zMS8yMDE0CQAAAAEweG3pPW891winZFh6bz3XCB1DSVEuVFNFOjQxODMuSVFfUkRfRVhQLkZZMjAwOAEAAAA9Vw0AAgAAAAU0MTY2MAEIAAAABQAAAAExAQAAAAoxMDU4OTE1MDE4AwAAAAI3OQIAAAADMTAwBAAAAAEwBwAAAAk5LzE5LzIwMTkIAAAACTMvMzEvMjAwOAkAAAABMBBzsERvPdcIGss2eW891wgqQ0lRLlRTRTo0MDYzLklRX1RFVl9FQklUREEuMjAwMC4yMDE4LzAzLzMxAQAAAONXDQACAAAACDkuNjgyMzE1AQcAAAAFAAAA</t>
  </si>
  <si>
    <t>ATEBAAAACjE4NzQxOTMzMTYDAAAAATACAAAABjEwMDAzMAQAAAABMAcAAAAJMy8zMC8yMDE4CAAAAAkzLzMwLzIwMTiMFLhYbz3XCHaYCXlvPdcIIUNJUS5UU0U6NTAxOS5JUV9FQVJOSU5HX0NPLkZZMjAwOAEAAAAmWWEAAgAAAAUxMDA0OQEIAAAABQAAAAExAQAAAAoxMDY1NTU1NjY4AwAAAAI3OQIAAAABNwQAAAABMAcAAAAJOS8xOS8yMDE5CAAAAAkzLzMxLzIwMDgJAAAAATC1RkFAbz3XCAC37XlvPdcIIkNJUS5UU0U6NDA2My5JUV9EQV9TVVBQTF9DRi5GWTIwMTEBAAAA41cNAAIAAAAFOTI4MDcBCAAAAAUAAAABMQEAAAAKMTU1NDE4OTc4OAMAAAACNzkCAAAABDIxNzEEAAAAATAHAAAACTkvMTkvMjAxOQgAAAAJMy8zMS8yMDExCQAAAAEwjn5iQW891wjM0ZZ5bz3XCCZDSVEuVFNFOjUwMTkuSVFfQVNTRVRfV1JJVEVET1dOLkZZMjAxNAEAAAAmWWEAAgAAAAYtMjE3NjYBCAAAAAUAAAABMQEAAAAKMTY4NjE3OTYwNgMAAAACNzkCAAAAAjMyBAAAAAEwBwAAAAk5LzE5LzIwMTkIAAAACTMvMzEvMjAxNAkAAAABMF7GKUBvPdcId9jveW891wgaQ0lRLkRCOjFDT1YuSVFfR1BQRS5GWTIwMTgBAAAAuYWRAAIAAAAFMTU5NjcBCAAAAAUAAAABMQEAAAAKMTk0ODYwNDEyMwMAAAACNTACAAAABDExNjkEAAAAATAHAAAACTkvMTkvMjAxOQgAAAAKMTIvMzEvMjAxOAkAAAABMF/i6T1vPdcI8BZmem891wgl</t>
  </si>
  <si>
    <t>Q0lRLlRTRTo1MDE5LklRX1BSRUZfRElWX09USEVSLkZZMjAwOAEAAAAmWWEAAwAAAAAAtUZBQG891wg0MeV5bz3XCCZDSVEuWFRSQTpMWFMuSVFfT1RIRVJfTFRfQVNTRVRTLkZZMjAxMgEAAABRMbcAAgAAAAM4OTcBCAAAAAUAAAABMQEAAAAKMTY2NDg2MzI0OQMAAAACNTACAAAABDEwNjAEAAAAATAHAAAACTkvMTkvMjAxOQgAAAAKMTIvMzEvMjAxMgkAAAABMDojAz1vPdcIDXBwem891wggQ0lRLlhUUkE6TFhTLklRX0lOVkVOVE9SWS5GWTIwMDcBAAAAUTG3AAIAAAADODk1AQgAAAAFAAAAATEBAAAACTgwNTk0NDQ1MAMAAAACNTACAAAABDEwNDMEAAAAATAHAAAACTkvMTkvMjAxOQgAAAAKMTIvMzEvMjAwNwkAAAABMF/i6T1vPdcIlpxuem891wgjQ0lRLkRCOkJBUy5JUV9EQVlTX1NBTEVTX09VVC5GWTIwMDcBAAAAatcFAAIAAAAINTIuODU1NjUBCAAAAAUAAAABMQEAAAAJODA1NDIwOTY0AwAAAAI1MAIAAAAENDA0MgQAAAABMAcAAAAJOS8xOS8yMDE5CAAAAAoxMi8zMS8yMDA3CQAAAAEwlq4xOW891whQE/R6bz3XCCRDSVEuREI6QkFZTi5JUV9QUkVGX0RJVl9PVEhFUi5GWTIwMDcBAAAAz5MBAAMAAAAAAHla3jxvPdcIzGqHem891wgoQ0lRLlRTRTo1MDE5LklRX0NVUlJFTlRfUE9SVF9ERUJULkZZMjAxNAEAAAAmWWEAAwAAAAAAUe0pQG891whmTQV6bz3XCB9DSVEuVFNFOjQwMDUuSVFfTkVU</t>
  </si>
  <si>
    <t>X0RFQlQuRlkyMDA5AQAAALe4CwACAAAABjY5ODAxOAEIAAAABQAAAAExAQAAAAoxMzc5NDY1NDc3AwAAAAI3OQIAAAAENDM2NAQAAAABMAcAAAAJOS8xOS8yMDE5CAAAAAkzLzMxLzIwMDkJAAAAATB4fq1Dbz3XCCGvK3lvPdcIH0NJUS5EQjpCQVlOLklRX0NBU0hfT1BFUi5GWTIwMDkBAAAAz5MBAAIAAAAENTM3NQEIAAAABQAAAAExAQAAAAoxNDM0MDc2Mjc3AwAAAAI1MAIAAAAEMjAwNgQAAAABMAcAAAAJOS8xOS8yMDE5CAAAAAoxMi8zMS8yMDA5CQAAAAEwddGtPG891wjP9X96bz3XCClDSVEuVFNFOjQxODMuSVFfSU5WRVNUX1NFQ1VSSVRZX0NGLkZZMjAxMQEAAAA9Vw0AAgAAAAMyOTQBCAAAAAUAAAABMQEAAAAKMTQ2MDcxNzU4OQMAAAACNzkCAAAABDIwMjcEAAAAATAHAAAACTkvMTkvMjAxOQgAAAAJMy8zMS8yMDExCQAAAAEwjuiwRG891wiVAiN5bz3XCCZDSVEuVFNFOjQxODMuSVFfUEVSSU9ETEVOR1RIX0lTLkZZMjAxNgEAAAA9Vw0AAQAAAAIxMgD0CNFEbz3XCH6CH3lvPdcII0NJUS5EQjpCQVMuSVFfR0FJTl9JTlZFU1RfQ0YuRlkyMDA3AQAAAGrXBQACAAAAAjM4AQgAAAAFAAAAATEBAAAACTgwNTQyMDk2NAMAAAACNTACAAAABDIwOTAEAAAAATAHAAAACTkvMTkvMjAxOQgAAAAKMTIvMzEvMjAwNwkAAAABMKyJKkBvPdcIlxX2eW891wglQ0lRLlRTRTozNDA3LklRX0xUX0RFQlRfUkVQ</t>
  </si>
  <si>
    <t>QUlELkZZMjAxNQEAAACIVg0AAgAAAAYtMjEwNjQBCAAAAAUAAAABMQEAAAAKMTc0NTM3ODUxNgMAAAACNzkCAAAABDIwMzYEAAAAATAHAAAACTkvMTkvMjAxOQgAAAAJMy8zMS8yMDE1CQAAAAEwd3x5Qm891wgY+aR5bz3XCCZDSVEuVFNFOjM0MDcuSVFfTkVUX0RFQlRfRUJJVERBLkZZMjAxOAEAAACIVg0AAgAAAAgwLjQ2NjQ0MgEIAAAABQAAAAExAQAAAAoxODk1MDAyMTI5AwAAAAI3OQIAAAAENDE5MwQAAAABMAcAAAAJOS8xOS8yMDE5CAAAAAkzLzMxLzIwMTgJAAAAATBakXM5bz3XCO988XpvPdcIJ0NJUS5UU0U6NDA2My5JUV9FQklUREFfQ0FQRVhfSU5ULkZZMjAxOQEAAADjVw0AAgAAAAo0MjEuNTkxMTUyAQgAAAAFAAAAATEBAAAACjE5NzAyMTMwMTYDAAAAAjc5AgAAAAQ0MTkxBAAAAAEwBwAAAAk5LzE5LzIwMTkIAAAACTMvMzEvMjAxOQkAAAABMDAtdDlvPdcIxWbyem891wglQ0lRLlRTRTo0MDYzLklRX09USEVSX0NMX1NVUFBMLkZZMjAxMwEAAADjVw0AAgAAAAUxMDkyNQEIAAAABQAAAAExAQAAAAoxNjI1NDU3NzA3AwAAAAI3OQIAAAAEMTA1NwQAAAABMAcAAAAJOS8xOS8yMDE5CAAAAAkzLzMxLzIwMTMJAAAAATCIpWJBbz3XCJxzuHlvPdcIJUNJUS5UU0U6NDE4My5JUV9QUkVGX0RJVl9PVEhFUi5GWTIwMTEBAAAAPVcNAAMAAAAAAI7osERvPdcI1bQ3eW891wgYQ0lRLkRCOkJBWU4u</t>
  </si>
  <si>
    <t>SVFfRlguRlkyMDA3AQAAAM+TAQACAAAABC0xMTkBCAAAAAUAAAABMQEAAAAJOTY3ODA3OTEyAwAAAAI1MAIAAAAEMjE0NAQAAAABMAcAAAAJOS8xOS8yMDE5CAAAAAoxMi8zMS8yMDA3CQAAAAEwiIHePG891wj7WX96bz3XCB1DSVEuREI6QkFTLklRX05FVF9ERUJULkZZMjAwNwEAAABq1wUAAgAAAAQ5MzgwAQgAAAAFAAAAATEBAAAACTgwNTQyMDk2NAMAAAACNTACAAAABDQzNjQEAAAAATAHAAAACTkvMTkvMjAxOQgAAAAKMTIvMzEvMjAwNwkAAAABMKyJKkBvPdcIlO71eW891wgxQ0lRLlRTRTo0MDYzLklRX0NIQU5HRV9ORVRfV09SS0lOR19DQVBJVEFMLkZZMjAxNQEAAADjVw0AAgAAAAUtOTQxNQEIAAAABQAAAAExAQAAAAoxNzQ1OTE2NzgzAwAAAAI3OQIAAAAENDQyMQQAAAABMAcAAAAJOS8xOS8yMDE5CAAAAAkzLzMxLzIwMTUJAAAAATDLOl5Bbz3XCDVXmHlvPdcIKENJUS5UU0U6MzQwMi5JUV9HV19JTlRBTl9BTU9SVF9DRi5GWTIwMTcBAAAAuFUNAAIAAAAEODQ4MAEIAAAABQAAAAExAQAAAAoxODQ4NTgxMDM5AwAAAAI3OQIAAAAEMjE4MgQAAAABMAcAAAAJOS8xOS8yMDE5CAAAAAkzLzMxLzIwMTcJAAAAATBL501Abz3XCIWrznlvPdcII0NJUS5UU0U6NDE4My5JUV9CQVNJQ19XRUlHSFQuRlkyMDE4AQAAAD1XDQACAAAABzE5OS43NDcA4S/RRG891wiZ9zR5bz3XCB5DSVEuTllTRTpERC5J</t>
  </si>
  <si>
    <t>UV9PUEVSX0lOQy5GWTIwMTEBAAAAuLkLAAIAAAAENDE5MQEIAAAABQAAAAExAQAAAAoxNjU4MzE2MTcwAwAAAAMxNjACAAAAAjIxBAAAAAEwBwAAAAk5LzE5LzIwMTkIAAAACjEyLzMxLzIwMTEJAAAAATCc2fc+bz3XCKasKXpvPdcIIENJUS5YVFJBOkxYUy5JUV9DSEFOR0VfQVIuRlkyMDA4AQAAAFExtwACAAAAAzE3MwEIAAAABQAAAAExAQAAAAoxMzk2MDU0ODM1AwAAAAI1MAIAAAAEMjAxOAQAAAABMAcAAAAJOS8xOS8yMDE5CAAAAAoxMi8zMS8yMDA4CQAAAAEwSocCPW891wi42WZ6bz3XCCFDSVEuREI6QkFTLklRX0dST1NTX01BUkdJTi5GWTIwMTgBAAAAatcFAAIAAAAGMjguODk1AQgAAAAFAAAAATEBAAAACjE5NDc0MDMwNTADAAAAAjUwAgAAAAQ0MDc0BAAAAAEwBwAAAAk5LzE5LzIwMTkIAAAACjEyLzMxLzIwMTgJAAAAATBXJDI5bz3XCG/39npvPdcIG0NJUS5UU0U6NDE4My5JUV9DT0dTLkZZMjAwOAEAAAA9Vw0AAgAAAAcxNTA5MzA4AQgAAAAFAAAAATEBAAAACjEwNTg5MTUwMTgDAAAAAjc5AgAAAAIzNAQAAAABMAcAAAAJOS8xOS8yMDE5CAAAAAkzLzMxLzIwMDgJAAAAATAQc7BEbz3XCABLLHlvPdcIJkNJUS5UU0U6NDAwNS5JUV9JTlZFU1RfTE9BTlNfQ0YuRlkyMDE4AQAAALe4CwADAAAAAAD2HItDbz3XCKMIUnlvPdcIJUNJUS5UU0U6MzQwNy5JUV9CQVNJQ19FUFNfSU5DTC5GWTIw</t>
  </si>
  <si>
    <t>MTYBAAAAiFYNAAIAAAAJNjUuNjg4MTUyAQgAAAAFAAAAATEBAAAACjE3OTg4OTQ5NTgDAAAAAjc5AgAAAAE5BAAAAAEwBwAAAAk5LzE5LzIwMTkIAAAACTMvMzEvMjAxNgkAAAABMHd8eUJvPdcIslGMeW891wgvQ0lRLlRTRTozNDAyLklRX09USEVSX05PTl9PUEVSX0VYUF9TVVBQTC5GWTIwMTcBAAAAuFUNAAIAAAAGLTExMDE5AQgAAAAFAAAAATEBAAAACjE4NDg1ODEwMzkDAAAAAjc5AgAAAAI4NQQAAAABMAcAAAAJOS8xOS8yMDE5CAAAAAkzLzMxLzIwMTcJAAAAATBL501Abz3XCGru53lvPdcILUNJUS5YVFJBOkxYUy5JUV9DQVNIX0NPTlZFUlNJT04uRlkyMDEwLi4uLkpQWQEAAABRMbcAAgAAAAk3MS42Mjk0MjUBCAAAAAUAAAABMQEAAAAKMTUzMDUyNjM4OQMAAAACNTACAAAABDQxODQEAAAAATAHAAAACTkvMTkvMjAxOQgAAAAKMTIvMzEvMjAxMAkAAAABMMfeIDhvPdcIn2whe2891wgYQ0lRLk5ZU0U6REQuSVFfR1AuRlkyMDEzAQAAALi5CwACAAAABDk4MTQBCAAAAAUAAAABMQEAAAAKMTc3NTkzMDIxNQMAAAADMTYwAgAAAAIxMAQAAAABMAcAAAAJOS8xOS8yMDE5CAAAAAoxMi8zMS8yMDEzCQAAAAEwME/4Pm891wiDECJ6bz3XCCNDSVEuVFNFOjM0MDcuSVFfRklOSVNIRURfSU5WLkZZMjAxMQEAAACIVg0AAgAAAAYxMjk4OTgBCAAAAAUAAAABMQEAAAAKMTQ2MjcxMjU2OAMAAAACNzkCAAAA</t>
  </si>
  <si>
    <t>BDMwNzUEAAAAATAHAAAACTkvMTkvMjAxOQgAAAAJMy8zMS8yMDExCQAAAAEwZ0+XQm891wgqlIJ5bz3XCCtDSVEuREI6QkFTLklRX09USEVSX0lOVkVTVF9BQ1RfU1VQUEwuRlkyMDE2AQAAAGrXBQACAAAABDEyMDgBCAAAAAUAAAABMQEAAAAKMTg3NTk4NjE0NwMAAAACNTACAAAABDIwNTEEAAAAATAHAAAACTkvMTkvMjAxOQgAAAAKMTIvMzEvMjAxNgkAAAABMJxk/j5vPdcI2M0rem891wgjQ0lRLkRCOkJBUy5JUV9MVF9ERUJUX0lTU1VFRC5GWTIwMTcBAAAAatcFAAIAAAAEODU3MgEIAAAABQAAAAExAQAAAAoxOTQ3NDAzMDM5AwAAAAI1MAIAAAAEMjAzNAQAAAABMAcAAAAJOS8xOS8yMDE5CAAAAAoxMi8zMS8yMDE3CQAAAAEwlIv+Pm891wgZACh6bz3XCCZDSVEuVFNFOjQxODguSVFfQVNTRVRfV1JJVEVET1dOLkZZMjAxOQEAAAA1lwoAAgAAAAYtMTczNDABCAAAAAUAAAABMQEAAAAKMTk2OTg2MDI1OQMAAAACNzkCAAAAAjMyBAAAAAEwBwAAAAk5LzE5LzIwMTkIAAAACTMvMzEvMjAxOQkAAAABMCPKeUJvPdcIf9xveW891wgiQ0lRLlRTRTo0MDYzLklRX1FVSUNLX1JBVElPLkZZMjAwOAEAAADjVw0AAgAAAAgxLjg4NzcwNgEIAAAABQAAAAExAQAAAAoxMDYyNzUxOTUyAwAAAAI3OQIAAAAENDEyMQQAAAABMAcAAAAJOS8xOS8yMDE5CAAAAAkzLzMxLzIwMDgJAAAAATBPuHM5bz3XCEt33npvPdcI</t>
  </si>
  <si>
    <t>GkNJUS5OWVNFOkRELklRX0xBTkQuRlkyMDEyAQAAALi5CwACAAAAAzkxNgEIAAAABQAAAAExAQAAAAoxNzE4OTQwNjUxAwAAAAMxNjACAAAABDMwOTgEAAAAATAHAAAACTkvMTkvMjAxOQgAAAAKMTIvMzEvMjAxMgkAAAABMDBP+D5vPdcI680yem891wgeQ0lRLlRTRTo0MDA1LklRX1NUX0RFQlQuRlkyMDExAQAAALe4CwACAAAABjMxODEzMAEIAAAABQAAAAExAQAAAAoxNDU5NTA5OTU2AwAAAAI3OQIAAAAEMTA0NgQAAAABMAcAAAAJOS8xOS8yMDE5CAAAAAkzLzMxLzIwMTEJAAAAATBvpa1Dbz3XCJIdPHlvPdcIKkNJUS5UU0U6NDA2My5JUV9DVVJSRU5UX1BPUlRfTEVBU0VTLkZZMjAxNAEAAADjVw0AAwAAAAAAcMxiQW891wiXwbh5bz3XCChDSVEuVFNFOjUwMTkuSVFfVE9UQUxfREVCVC5GWTIwMTMuLi4uSlBZAQAAACZZYQACAAAABjg5MzA2OAEIAAAABQAAAAExAQAAAAoxNjI1NDU3NjUyAwAAAAI3OQIAAAAENDE3MwQAAAABMAcAAAAJOS8xOS8yMDE5CAAAAAkzLzMxLzIwMTMJAAAAATDTtyA4bz3XCI8IIntvPdcIKkNJUS5UU0U6NDAwNS5JUV9URVZfRUJJVERBLjIwMDAuMjAwMy8wMy8zMQEAAAC3uAsAAgAAAAg4LjQzMjU1NAEHAAAABQAAAAExAQAAAAkyOTcxMTAxMTYDAAAAATACAAAABjEwMDAzMAQAAAABMAcAAAAJMy8zMS8yMDAzCAAAAAkzLzMxLzIwMDOMFLhYbz3XCLB8DHlvPdcILkNJ</t>
  </si>
  <si>
    <t>US5UU0U6MzQwMi5JUV9NSU5PUklUWV9JTlRFUkVTVF9UT1RBTC5GWTIwMTUBAAAAuFUNAAIAAAAFOTM4ODIBCAAAAAUAAAABMQEAAAAKMTc0NDk0NjMxMQMAAAACNzkCAAAABDEzMTIEAAAAATAHAAAACTkvMTkvMjAxOQgAAAAJMy8zMS8yMDE1CQAAAAEwhJpNQG891witXeN5bz3XCBhDSVEuREI6MUNPVi5JUV9BRC5GWTIwMDcBAAAAuYWRAAMAAAAAAGKrHD5vPdcISxY1em891wghQ0lRLlRTRTozNDAyLklRX0NBU0hfRklOQU4uRlkyMDEzAQAAALhVDQACAAAABTI2MTY3AQgAAAAFAAAAATEBAAAACjE2MjU0NTc2MDUDAAAAAjc5AgAAAAQyMDA0BAAAAAEwBwAAAAk5LzE5LzIwMTkIAAAACTMvMzEvMjAxMwkAAAABMMs6XkFvPdcIFqbeeW891wgpQ0lRLlRTRTozNDA3LklRX0lOVkVTVF9TRUNVUklUWV9DRi5GWTIwMTgBAAAAiFYNAAIAAAAELTI4NgEIAAAABQAAAAExAQAAAAoxODk1MDAyMTI5AwAAAAI3OQIAAAAEMjAyNwQAAAABMAcAAAAJOS8xOS8yMDE5CAAAAAkzLzMxLzIwMTgJAAAAATAjynlCbz3XCEErtnlvPdcIHENJUS5UU0U6NDE4My5JUV9FQklUQS5GWTIwMDkBAAAAPVcNAAIAAAAGLTQwODYxAQgAAAAFAAAAATEBAAAACjEzODA0NTE2MjIDAAAAAjc5AgAAAAYxMDA2ODkEAAAAATAHAAAACTkvMTkvMjAxOQgAAAAJMy8zMS8yMDA5CQAAAAEwBZuwRG891wi6PyJ5bz3XCCZDSVEuVFNFOjQw</t>
  </si>
  <si>
    <t>MDUuSVFfTkVUX0RFQlRfRUJJVERBLkZZMjAxMgEAAAC3uAsAAgAAAAg1LjAyNDIzNAEIAAAABQAAAAExAQAAAAoxNTUzMjM5ODI0AwAAAAI3OQIAAAAENDE5MwQAAAABMAcAAAAJOS8xOS8yMDE5CAAAAAkzLzMxLzIwMTIJAAAAATCaWfM7bz3XCGU/1npvPdcILENJUS5UU0U6NDE4OC5JUV9ORVRfREVCVF9FQklUREFfQ0FQRVguRlkyMDA5AQAAADWXCgADAAAAAk5NAQgAAAAFAAAAATEBAAAACjEzODA2MzA3MTcDAAAAAjc5AgAAAAUyMzMxNAQAAAABMAcAAAAJOS8xOS8yMDE5CAAAAAkzLzMxLzIwMDkJAAAAATB+p/M7bz3XCMwdxnpvPdcIF0NJUS5EQjpCQVMuSVFfR1AuRlkyMDA3AQAAAGrXBQACAAAABTE1OTYxAQgAAAAFAAAAATEBAAAACTgwNTQyMDk2NAMAAAACNTACAAAAAjEwBAAAAAEwBwAAAAk5LzE5LzIwMTkIAAAACjEyLzMxLzIwMDcJAAAAATAgYypAbz3XCO/SBnpvPdcIH0NJUS5UU0U6NTAxOS5JUV9FQlRfRVhDTC5GWTIwMTcBAAAAJllhAAIAAAAGMTM5OTY2AQgAAAAFAAAAATEBAAAACjE4NDg4Nzk1ODIDAAAAAjc5AgAAAAE0BAAAAAEwBwAAAAk5LzE5LzIwMTkIAAAACTMvMzEvMjAxNwkAAAABMCo8KkBvPdcIPxsCem891wghQ0lRLlRTRTo1MDE5LklRX0NBU0hfRVFVSVYuRlkyMDA3AQAAACZZYQACAAAABjEwNzU4MAEIAAAABQAAAAExAQAAAAk2NjkzODA4NTIDAAAAAjc5AgAAAAQx</t>
  </si>
  <si>
    <t>MDk2BAAAAAEwBwAAAAk5LzE5LzIwMTkIAAAACTMvMzEvMjAwNwkAAAABMDU1TkBvPdcIaMfgeW891wghQ0lRLlRTRTo0MTg4LklRX0NBU0hfVEFYRVMuRlkyMDE2AQAAADWXCgACAAAABTgxNTI3AQgAAAAFAAAAATEBAAAACjE3OTg1ODcxMjgDAAAAAjc5AgAAAAQzMDUzBAAAAAEwBwAAAAk5LzE5LzIwMTkIAAAACTMvMzEvMjAxNgkAAAABMHd8eUJvPdcIuYhVeW891wgtQ0lRLlRTRTo0MTg4LklRX09USEVSX0lOVkVTVF9BQ1RfU1VQUEwuRlkyMDEzAQAAADWXCgACAAAABDU4MzQBCAAAAAUAAAABMQEAAAAKMTYyNTA5MjE1NAMAAAACNzkCAAAABDIwNTEEAAAAATAHAAAACTkvMTkvMjAxOQgAAAAJMy8zMS8yMDEzCQAAAAEw2XWOQ2891wjvL255bz3XCCxDSVEuVFNFOjQwMDUuSVFfTkVUX0RFQlRfRUJJVERBX0NBUEVYLkZZMjAxNQEAAAC3uAsAAgAAAAg0LjkzMDQ2MgEIAAAABQAAAAExAQAAAAoxNzQ0OTQ2MzM3AwAAAAI3OQIAAAAFMjMzMTQEAAAAATAHAAAACTkvMTkvMjAxOQgAAAAJMy8zMS8yMDE1CQAAAAEwiYDzO2891whejdZ6bz3XCCZDSVEuREI6QkFZTi5JUV9FQklUREFfQ0FQRVhfSU5ULkZZMjAxNAEAAADPkwEAAgAAAAg4LjM1MDY0OQEIAAAABQAAAAExAQAAAAoxNzc3ODgzNjUzAwAAAAI1MAIAAAAENDE5MQQAAAABMAcAAAAJOS8xOS8yMDE5CAAAAAoxMi8zMS8yMDE0CQAAAAEwBEJF</t>
  </si>
  <si>
    <t>OG891wjf2xx7bz3XCCFDSVEuVFNFOjQxODguSVFfQ09NTU9OX1JFUC5GWTIwMTgBAAAANZcKAAIAAAADLTYwAQgAAAAFAAAAATEBAAAACjE4OTQ1Njc4NTkDAAAAAjc5AgAAAAQyMTY0BAAAAAEwBwAAAAk5LzE5LzIwMTkIAAAACTMvMzEvMjAxOAkAAAABMCPKeUJvPdcIhSRWeW891wg0Q0lRLlRTRTozNDAyLklRX1RPVEFMX09VVFNUQU5ESU5HX0ZJTElOR19EQVRFLkZZMjAxOAEAAAC4VQ0AAgAAAAgxNTk5LjQ0NwEEAAAABQAAAAE1AQAAAAoxODk0ODMyMjYxAgAAAAUyNDE1MwYAAAABMEAOTkBvPdcI8YnoeW891wgfQ0lRLkRCOkJBWU4uSVFfQ0hBTkdFX0FQLkZZMjAxMAEAAADPkwEAAgAAAAM1NjYBCAAAAAUAAAABMQEAAAAKMTUyNTU3Nzg5NwMAAAACNTACAAAABDIwMTcEAAAAATAHAAAACTkvMTkvMjAxOQgAAAAKMTIvMzEvMjAxMAkAAAABMHXRrTxvPdcICQx4em891wglQ0lRLlRTRTozNDA3LklRX0JBU0lDX0VQU19FWENMLkZZMjAxMwEAAACIVg0AAgAAAAkzOC40MzAxOTQBCAAAAAUAAAABMQEAAAAKMTYyNTQ1NzYzMwMAAAACNzkCAAAABDMwNjQEAAAAATAHAAAACTkvMTkvMjAxOQgAAAAJMy8zMS8yMDEzCQAAAAEwTZ2XQm891wjFUZN5bz3XCCVDSVEuVFNFOjQxODMuSVFfT1RIRVJfQ0FfU1VQUEwuRlkyMDE4AQAAAD1XDQACAAAABTEwMTkzAQgAAAAFAAAAATEBAAAACjE4OTQ4MzI0MzUD</t>
  </si>
  <si>
    <t>AAAAAjc5AgAAAAQxMDU1BAAAAAEwBwAAAAk5LzE5LzIwMTkIAAAACTMvMzEvMjAxOAkAAAABMOEv0URvPdcIJ0BFeW891wgXQ0lRLkRCOkJBUy5JUV9OSS5GWTIwMDcBAAAAatcFAAIAAAAENDA2NQEIAAAABQAAAAExAQAAAAk4MDU0MjA5NjQDAAAAAjUwAgAAAAIxNQQAAAABMAcAAAAJOS8xOS8yMDE5CAAAAAoxMi8zMS8yMDA3CQAAAAEwrIkqQG891wjm+QZ6bz3XCCBDSVEuREI6QkFZTi5JUV9DQVNIX0ZJTkFOLkZZMjAxNgEAAADPkwEAAgAAAAQtMzUwAQgAAAAFAAAAATEBAAAACjE4NzYzMDQ3MjIDAAAAAjUwAgAAAAQyMDA0BAAAAAEwBwAAAAk5LzE5LzIwMTkIAAAACjEyLzMxLzIwMTYJAAAAATC01LM7bz3XCJf2sHpvPdcIJENJUS5UU0U6MzQwNy5JUV9TQUxFX0lOVEFOX0NGLkZZMjAwOAEAAACIVg0AAgAAAAUtNzM4NAEIAAAABQAAAAExAQAAAAoxMDg0MTY5NzE0AwAAAAI3OQIAAAAEMjAyOQQAAAABMAcAAAAJOS8xOS8yMDE5CAAAAAkzLzMxLzIwMDgJAAAAATC+s5ZCbz3XCPv9eHlvPdcIOkNJUS5UU0U6MzQwNy5JUV9DVVNUT01fQkVUQS4tMTA0Vy4yMDAxLzAzLzMxLi5eVE9QSVguSlBZLkgBAAAAiFYNAAIAAAATLTAuMDU0OTc5MDI5NDI3Nzg4NQByYr1Zbz3XCMgjF3lvPdcIIENJUS5OWVNFOkRELklRX0NPTU1PTl9SRVAuRlkyMDA4AQAAALi5CwACAAAABC04OTgBCAAAAAUAAAABMQEA</t>
  </si>
  <si>
    <t>AAAKMTQzMDM3MDMzMAMAAAADMTYwAgAAAAQyMTY0BAAAAAEwBwAAAAk5LzE5LzIwMTkIAAAACjEyLzMxLzIwMDgJAAAAATCQZPc+bz3XCH5vMXpvPdcIKENJUS5UU0U6NTAxOS5JUV9DVVJSRU5UX1BPUlRfREVCVC5GWTIwMTIBAAAAJllhAAMAAAAAAHPiQUBvPdcIOu7ZeW891wgeQ0lRLlRTRTo1MDE5LklRX1JBV19JTlYuRlkyMDE1AQAAACZZYQACAAAABjE5NzExOAEIAAAABQAAAAExAQAAAAoxNzQ1MjE0MjgzAwAAAAI3OQIAAAAEMzE3MQQAAAABMAcAAAAJOS8xOS8yMDE5CAAAAAkzLzMxLzIwMTUJAAAAATBpFSpAbz3XCMnS+HlvPdcIIENJUS5YVFJBOkxYUy5JUV9TR0FfU1VQUEwuRlkyMDE3AQAAAFExtwACAAAABDExMTEBCAAAAAUAAAABMQEAAAAKMTk0OTc5NTg3MAMAAAACNTACAAAAAzEwMgQAAAABMAcAAAAJOS8xOS8yMDE5CAAAAAoxMi8zMS8yMDE3CQAAAAEwjgzePG891whGcH56bz3XCClDSVEuVFNFOjQxODMuSVFfSU5WRVNUX1NFQ1VSSVRZX0NGLkZZMjAxNwEAAAA9Vw0AAgAAAAUtNjIxMQEIAAAABQAAAAExAQAAAAoxODQ4NTgxMDY4AwAAAAI3OQIAAAAEMjAyNwQAAAABMAcAAAAJOS8xOS8yMDE5CAAAAAkzLzMxLzIwMTcJAAAAATD0CNFEbz3XCA79JHlvPdcIMUNJUS5UU0U6MzQwNy5JUV9DSEFOR0VfTkVUX1dPUktJTkdfQ0FQSVRBTC5GWTIwMTcBAAAAiFYNAAIAAAAFNDY4ODIB</t>
  </si>
  <si>
    <t>CAAAAAUAAAABMQEAAAAKMTg0ODY3MzE5MQMAAAACNzkCAAAABDQ0MjEEAAAAATAHAAAACTkvMTkvMjAxOQgAAAAJMy8zMS8yMDE3CQAAAAEwK6N5Qm891wgd/pR5bz3XCBlDSVEuVFNFOjQxODguSVFfQUUuRlkyMDExAQAAADWXCgACAAAABTM4ODY3AQgAAAAFAAAAATEBAAAACjE0NjA3MTc2ODUDAAAAAjc5AgAAAAQxMDE2BAAAAAEwBwAAAAk5LzE5LzIwMTkIAAAACTMvMzEvMjAxMQkAAAABMPQnjkNvPdcIuct1eW891wgkQ0lRLlRTRTo0MTg4LklRX1NBTEVfSU5UQU5fQ0YuRlkyMDE0AQAAADWXCgACAAAABS0yOTEwAQgAAAAFAAAAATEBAAAACjE2ODYxMDM2MjkDAAAAAjc5AgAAAAQyMDI5BAAAAAEwBwAAAAk5LzE5LzIwMTkIAAAACTMvMzEvMjAxNAkAAAABMKUueUJvPdcIkdx2eW891wgnQ0lRLk5ZU0U6REQuSVFfVE9UQUxfREVCVC5GWTIwMDkuLi4uSlBZAQAAALi5CwACAAAACzIwODI1OTAuNzA1AQgAAAAFAAAAATEBAAAACjE1MDc0OTU1NjIDAAAAAjc5AgAAAAQ0MTczBAAAAAEwBwAAAAk5LzE5LzIwMTkIAAAACjEyLzMxLzIwMDkJAAAAATDTtyA4bz3XCL2eJHtvPdcIJUNJUS5YVFJBOkxYUy5JUV9HQUlOX0lOVkVTVF9DRi5GWTIwMTgBAAAAUTG3AAMAAAAAAHla3jxvPdcItIaLem891wgiQ0lRLlRTRTozNDAyLklRX0xFVkVSRURfRkNGLkZZMjAxOQEAAAC4VQ0AAgAAAAcxMTU4MS41AQgA</t>
  </si>
  <si>
    <t>AAAFAAAAATEBAAAACjE5Njk2MDEyMjcDAAAAAjc5AgAAAAQ0NDIyBAAAAAEwBwAAAAk5LzE5LzIwMTkIAAAACTMvMzEvMjAxOQkAAAABMDU1TkBvPdcIs4TceW891wgfQ0lRLlRTRTo0MTgzLklRX0FSX1RVUk5TLkZZMjAxNQEAAAA9Vw0AAgAAAAg1LjIxOTU0MQEIAAAABQAAAAExAQAAAAoxNzQ0OTQ2MzQwAwAAAAI3OQIAAAAENDAwMQQAAAABMAcAAAAJOS8xOS8yMDE5CAAAAAkzLzMxLzIwMTUJAAAAATApcJE7bz3XCCHmxHpvPdcIG0NJUS5OWVNFOkRELklRX0NBUEVYLkZZMjAxNwEAAAC4uQsAAgAAAAUtMzg3OAEIAAAABQAAAAExAQAAAAoxOTQ0MzM1NjY0AwAAAAMxNjACAAAABDIwMjEEAAAAATAHAAAACTkvMTkvMjAxOQgAAAAKMTIvMzEvMjAxNwkAAAABMK1dHD5vPdcIVdk8em891wgoQ0lRLlRTRTo1MDE5LklRX1BST1ZfQkFEX0RFQlRTX0NGLkZZMjAxMQEAAAAmWWEAAwAAAAAAm7tBQG891wiEXdV5bz3XCCpDSVEuVFNFOjM0MDIuSVFfSU5DX1RBWF9QQVlfQ1VSUkVOVC5GWTIwMTYBAAAAuFUNAAIAAAAFMTU4MTUBCAAAAAUAAAABMQEAAAAKMTc5OTI0MzQyNAMAAAACNzkCAAAABDEwOTQEAAAAATAHAAAACTkvMTkvMjAxOQgAAAAJMy8zMS8yMDE2CQAAAAEwX8BNQG891wi/aN95bz3XCClDSVEuVFNFOjQxODguSVFfSU5WRVNUX1NFQ1VSSVRZX0NGLkZZMjAxOAEAAAA1lwoAAgAAAAYtMTU5</t>
  </si>
  <si>
    <t>NDQBCAAAAAUAAAABMQEAAAAKMTg5NDU2Nzg1OQMAAAACNzkCAAAABDIwMjcEAAAAATAHAAAACTkvMTkvMjAxOQgAAAAJMy8zMS8yMDE4CQAAAAEwI8p5Qm891wh/3G95bz3XCA5DSVEuMC5JUV9HUC5GWQUAAAAAAAAACAAAABUoSW52YWxpZCBUaW1lIFBlcmlvZCnbX7M7bz3XCBfQ03pvPdcIJUNJUS5UU0U6NDE4My5JUV9DQVNIX1NUX0lOVkVTVC5GWTIwMTUBAAAAPVcNAAIAAAAFNTIwMDQBCAAAAAUAAAABMQEAAAAKMTc0NDk0NjM0MAMAAAACNzkCAAAABDEwMDIEAAAAATAHAAAACTkvMTkvMjAxOQgAAAAJMy8zMS8yMDE1CQAAAAEwA7vQRG891wjuDTR5bz3XCC5DSVEuWFRSQTpMWFMuSVFfVE9UQUxfTElBQl9UT1RBTF9BU1NFVFMuRlkyMDA5AQAAAFExtwACAAAABzcxLjQ4NzcBCAAAAAUAAAABMQEAAAAKMTQzNzg1NTM3NQMAAAACNTACAAAABDQxODgEAAAAATAHAAAACTkvMTkvMjAxOQgAAAAKMTIvMzEvMjAwOQkAAAABMM2CGTlvPdcIgPcLe2891wghQ0lRLkRCOkJBUy5JUV9CRVRBXzJZUi4yMDE1LzEyLzMxAQAAAGrXBQADAAAAAAByYr1Zbz3XCJ0YFHlvPdcIHUNJUS5UU0U6NDE4My5JUV9DT01NT04uRlkyMDEyAQAAAD1XDQACAAAABjEyNTA1MwEIAAAABQAAAAExAQAAAAoxNTU0MzM3MTgxAwAAAAI3OQIAAAAEMTEwMwQAAAABMAcAAAAJOS8xOS8yMDE5CAAAAAkzLzMxLzIwMTIJAAAAATCA</t>
  </si>
  <si>
    <t>D7FEbz3XCNspOHlvPdcIIUNJUS5UU0U6NDA2My5JUV9DQVNIX0VRVUlWLkZZMjAxMwEAAADjVw0AAgAAAAYyNTI4ODEBCAAAAAUAAAABMQEAAAAKMTYyNTQ1NzcwNwMAAAACNzkCAAAABDEwOTYEAAAAATAHAAAACTkvMTkvMjAxOQgAAAAJMy8zMS8yMDEzCQAAAAEwiKViQW891wjnNY95bz3XCCpDSVEuVFNFOjM0MDcuSVFfQ1VSUkVOVF9QT1JUX0xFQVNFUy5GWTIwMTQBAAAAiFYNAAIAAAAEMTc4NAEIAAAABQAAAAExAQAAAAoxNjg2NjM3OTk0AwAAAAI3OQIAAAAEMTA5MAQAAAABMAcAAAAJOS8xOS8yMDE5CAAAAAkzLzMxLzIwMTQJAAAAATClLnlCbz3XCKDMtHlvPdcIG0NJUS5UU0U6NDE4My5JUV9FQklULkZZMjAwOQEAAAA9Vw0AAgAAAAYtNDU0OTMBCAAAAAUAAAABMQEAAAAKMTM4MDQ1MTYyMgMAAAACNzkCAAAAAzQwMAQAAAABMAcAAAAJOS8xOS8yMDE5CAAAAAkzLzMxLzIwMDkJAAAAATAFm7BEbz3XCEDsHHlvPdcIHkNJUS5YVFJBOkxYUy5JUV9SQVdfSU5WLkZZMjAwOAEAAABRMbcAAgAAAAMyMzIBCAAAAAUAAAABMQEAAAAKMTM5NjA1NDgzNQMAAAACNTACAAAABDMxNzEEAAAAATAHAAAACTkvMTkvMjAxOQgAAAAKMTIvMzEvMjAwOAkAAAABMBFgAj1vPdcIeRFvem891wglQ0lRLkRCOjFDT1YuSVFfUEVSSU9ETEVOR1RIX0lTLkZZMjAxMAEAAAC5hZEAAwAAAAAAeG3pPW891wi/hT56bz3X</t>
  </si>
  <si>
    <t>CBtDSVEuVFNFOjQxODMuSVFfQVBJQy5GWTIwMTABAAAAPVcNAAIAAAAFOTEwNjUBCAAAAAUAAAABMQEAAAAKMTM4MDQ1MTMzOAMAAAACNzkCAAAABDEwODQEAAAAATAHAAAACTkvMTkvMjAxOQgAAAAJMy8zMS8yMDEwCQAAAAEwlMGwRG891wgLuid5bz3XCB5DSVEuTllTRTpERC5JUV9FQklUX0lOVC5GWTIwMDcBAAAAuLkLAAIAAAAINi43MTA2MTYBCAAAAAUAAAABMQEAAAAKMTMyNjcyNDQ0NQMAAAADMTYwAgAAAAQ0MTg5BAAAAAEwBwAAAAk5LzE5LzIwMTkIAAAACjEyLzMxLzIwMDcJAAAAATBXJDI5bz3XCKI06HpvPdcIG0NJUS5UU0U6MzQwNy5JUV9OUFBFLkZZMjAxOAEAAACIVg0AAgAAAAY1NjIwNDgBCAAAAAUAAAABMQEAAAAKMTg5NTAwMjEyOQMAAAACNzkCAAAABDEwMDQEAAAAATAHAAAACTkvMTkvMjAxOQgAAAAJMy8zMS8yMDE4CQAAAAEwI8p5Qm891whHJZV5bz3XCCJDSVEuVFNFOjM0MDIuSVFfRUJJVF9NQVJHSU4uRlkyMDE2AQAAALhVDQACAAAABjcuMzQwNwEIAAAABQAAAAExAQAAAAoxNzk5MjQzNDI0AwAAAAI3OQIAAAAENDA1MwQAAAABMAcAAAAJOS8xOS8yMDE5CAAAAAkzLzMxLzIwMTYJAAAAATAPonQ5bz3XCMt843pvPdcIJkNJUS5YVFJBOkxYUy5JUV9FWFRSQV9BQ0NfSVRFTVMuRlkyMDEwAQAAAFExtwADAAAAAAA5rgI9bz3XCFqsb3pvPdcIIkNJUS5UU0U6NTAxOS5JUV9F</t>
  </si>
  <si>
    <t>QklUX01BUkdJTi5GWTIwMTMBAAAAJllhAAIAAAAGMi41MzAxAQgAAAAFAAAAATEBAAAACjE2MjU0NTc2NTIDAAAAAjc5AgAAAAQ0MDUzBAAAAAEwBwAAAAk5LzE5LzIwMTkIAAAACTMvMzEvMjAxMwkAAAABMKiIMTlvPdcIcZ7zem891wgmQ0lRLlRTRTo1MDE5LklRX0xUX0RFQlRfQ0FQSVRBTC5GWTIwMTEBAAAAJllhAAIAAAAHMzkuMTc2NAEIAAAABQAAAAExAQAAAAoxNDYyNzEyNDE2AwAAAAI3OQIAAAAENDE4NwQAAAABMAcAAAAJOS8xOS8yMDE5CAAAAAkzLzMxLzIwMTEJAAAAATCZYTE5bz3XCK8Y3XpvPdcIJkNJUS5UU0U6NDAwNS5JUV9BU1NFVF9XUklURURPV04uRlkyMDE3AQAAALe4CwACAAAABi0zNDI3MQEIAAAABQAAAAExAQAAAAoxODQ3OTEyMzQwAwAAAAI3OQIAAAACMzIEAAAAATAHAAAACTkvMTkvMjAxOQgAAAAJMy8zMS8yMDE3CQAAAAEw+fWKQ2891wi4S2t5bz3XCBlDSVEuVFNFOjQwNjMuSVFfUkUuRlkyMDE1AQAAAONXDQACAAAABzE2MjY4NzMBCAAAAAUAAAABMQEAAAAKMTc0NTkxNjc4MwMAAAACNzkCAAAABDEyMjIEAAAAATAHAAAACTkvMTkvMjAxOQgAAAAJMy8zMS8yMDE1CQAAAAEwyzpeQW891whsNrl5bz3XCC5DSVEuVFNFOjQxODguSVFfT1RIRVJfRklOQU5DRV9BQ1RfU1VQUEwuRlkyMDEzAQAAADWXCgACAAAABi0xNzY2NwEIAAAABQAAAAExAQAAAAoxNjI1MDkyMTU0</t>
  </si>
  <si>
    <t>AwAAAAI3OQIAAAAEMjA1MAQAAAABMAcAAAAJOS8xOS8yMDE5CAAAAAkzLzMxLzIwMTMJAAAAATDZdY5Dbz3XCO8vbnlvPdcIJUNJUS5EQjpCQVlOLklRX1NBTEVTX01BUktFVElORy5GWTIwMTYBAAAAz5MBAAIAAAAFMTA4MzEBCAAAAAUAAAABMQEAAAAKMTg3NjMwNDcyMgMAAAACNTACAAAABTIxNTYxBAAAAAEwBwAAAAk5LzE5LzIwMTkIAAAACjEyLzMxLzIwMTYJAAAAATDArbM7bz3XCPhJqHpvPdcIH0NJUS5UU0U6NDE4My5JUV9UUkVBU1VSWS5GWTIwMTQBAAAAPVcNAAIAAAAGLTE0MzQxAQgAAAAFAAAAATEBAAAACjE2ODY2MzgyOTUDAAAAAjc5AgAAAAQxMjQ4BAAAAAEwBwAAAAk5LzE5LzIwMTkIAAAACTMvMzEvMjAxNAkAAAABMAqU0ERvPdcIt78eeW891wgrQ0lRLlRTRTozNDA3LklRX1JFVFVSTl9DT01NT05fRVFVSVRZLkZZMjAwOQEAAACIVg0AAgAAAAYwLjc0NzEBCAAAAAUAAAABMQEAAAAKMTM4Mjc2MzQ5MQMAAAACNzkCAAAABTMzMzIwBAAAAAEwBwAAAAk5LzE5LzIwMTkIAAAACTMvMzEvMjAwOQkAAAABMGn18ztvPdcIK+zsem891wgfQ0lRLkRCOkJBWU4uSVFfUEFSVF9USU1FLkZZMjAwNwEAAADPkwEAAwAAAAAAiIHePG891wjlkYd6bz3XCB9DSVEuREI6QkFZTi5JUV9ESVZFU1RfQ0YuRlkyMDExAQAAAM+TAQACAAAAAzE3MwEIAAAABQAAAAExAQAAAAoxNTg5ODYzMDkyAwAAAAI1</t>
  </si>
  <si>
    <t>MAIAAAAEMjA3NwQAAAABMAcAAAAJOS8xOS8yMDE5CAAAAAoxMi8zMS8yMDExCQAAAAEwTvetPG891wi1kYB6bz3XCCdDSVEuTllTRTpERC5JUV9UT1RBTF9ERUJUX0lTU1VFRC5GWTIwMTgBAAAAuLkLAAIAAAAFMTU2NzgBCAAAAAUAAAABMQEAAAAKMTk0NDMzNTY1NgMAAAADMTYwAgAAAAQyMTYxBAAAAAEwBwAAAAk5LzE5LzIwMTkIAAAACjEyLzMxLzIwMTgJAAAAATClhBw+bz3XCKihSXpvPdcIJENJUS5UU0U6MzQwNy5JUV9NQVJLRVRDQVAuMjAxOC8wMy8zMQEAAACIVg0AAgAAAA4xOTUzMTgzLjgzMzA1NgEGAAAABQAAAAExAQAAAAoxODc0MTg0ODQ4AwAAAAI3OQIAAAAGMTAwMDU0BAAAAAEwBwAAAAkzLzMxLzIwMTh5O71Zbz3XCJpmG3lvPdcIIENJUS5UU0U6MzQwNy5JUV9DQVNIX09QRVIuRlkyMDEyAQAAAIhWDQACAAAABjE0MTI2MAEIAAAABQAAAAExAQAAAAoxNTU0OTUwNzA1AwAAAAI3OQIAAAAEMjAwNgQAAAABMAcAAAAJOS8xOS8yMDE5CAAAAAkzLzMxLzIwMTIJAAAAATBXdpdCbz3XCDjuxHlvPdcIJENJUS5UU0U6MzQwNy5JUV9FQklUREFfTUFSR0lOLkZZMjAwOAEAAACIVg0AAgAAAAcxMS44NTU4AQgAAAAFAAAAATEBAAAACjEwODQxNjk3MTQDAAAAAjc5AgAAAAQ0MDQ3BAAAAAEwBwAAAAk5LzE5LzIwMTkIAAAACTMvMzEvMjAwOAkAAAABMGn18ztvPdcId9Doem891wglQ0lRLlRT</t>
  </si>
  <si>
    <t>RTo1MDE5LklRX0xUX0RFQlRfRVFVSVRZLkZZMjAxNQEAAAAmWWEAAgAAAAc5NS42MDE4AQgAAAAFAAAAATEBAAAACjE3NDUyMTQyODMDAAAAAjc5AgAAAAQ0MDg1BAAAAAEwBwAAAAk5LzE5LzIwMTkIAAAACTMvMzEvMjAxNQkAAAABMKiIMTlvPdcIhGbkem891wgdQ0lRLlRTRTo0MDA1LklRX0VCSVREQS5GWTIwMTMBAAAAt7gLAAIAAAAGMTYwNDk5AQgAAAAFAAAAATEBAAAACjE2MjM3ODM2MjkDAAAAAjc5AgAAAAQ0MDUxBAAAAAEwBwAAAAk5LzE5LzIwMTkIAAAACTMvMzEvMjAxMwkAAAABMFrzrUNvPdcIG+1peW891wgiQ0lRLlRTRTo0MTgzLklRX09USEVSX0lOVEFOLkZZMjAwOAEAAAA9Vw0AAgAAAAUxMjE3MwEIAAAABQAAAAExAQAAAAoxMDU4OTE1MDE4AwAAAAI3OQIAAAAEMTA0MAQAAAABMAcAAAAJOS8xOS8yMDE5CAAAAAkzLzMxLzIwMDgJAAAAATAFm7BEbz3XCHnFMXlvPdcIJUNJUS5EQjoxQ09WLklRX1NBTEVTX01BUktFVElORy5GWTIwMTYBAAAAuYWRAAIAAAAEMTMyMwEIAAAABQAAAAExAQAAAAoxODc1MTcxNjUyAwAAAAI1MAIAAAAFMjE1NjEEAAAAATAHAAAACTkvMTkvMjAxOQgAAAAKMTIvMzEvMjAxNgkAAAABMHCU6T1vPdcI+G9pem891wglQ0lRLlRTRTo0MDYzLklRX1NUX0RFQlRfUkVQQUlELkZZMjAxOAEAAADjVw0AAgAAAAQtMTE0AQgAAAAFAAAAATEBAAAACjE4OTUxODM5</t>
  </si>
  <si>
    <t>MTQDAAAAAjc5AgAAAAQyMDQ0BAAAAAEwBwAAAAk5LzE5LzIwMTkIAAAACTMvMzEvMjAxOAkAAAABMLKIXkFvPdcIXDCReW891wgeQ0lRLlRTRTozNDAyLklRX0xUX0RFQlQuRlkyMDA4AQAAALhVDQACAAAABjQxNDMwMQEIAAAABQAAAAExAQAAAAoxMDU3ODg4MjYyAwAAAAI3OQIAAAAEMTA0OQQAAAABMAcAAAAJOS8xOS8yMDE5CAAAAAkzLzMxLzIwMDgJAAAAATCnr15Bbz3XCFqgy3lvPdcIKkNJUS5UU0U6NDA2My5JUV9UT1RBTF9DT01NT05fRVFVSVRZLkZZMjAxNQEAAADjVw0AAgAAAAcxOTYwNDY4AQgAAAAFAAAAATEBAAAACjE3NDU5MTY3ODMDAAAAAjc5AgAAAAQxMDA2BAAAAAEwBwAAAAk5LzE5LzIwMTkIAAAACTMvMzEvMjAxNQkAAAABMMs6XkFvPdcIwh+QeW891wgnQ0lRLkRCOjFDT1YuSVFfVE9UQUxfRElWX1BBSURfQ0YuRlkyMDA5AQAAALmFkQADAAAAAAB4bek9bz3XCL5TQnpvPdcII0NJUS5EQjoxQ09WLklRX0NVUlJFTkNZX0dBSU4uRlkyMDEzAQAAALmFkQACAAAAATIBCAAAAAUAAAABMQEAAAAKMTc1OTEzNDQxMQMAAAACNTACAAAAAjM4BAAAAAEwBwAAAAk5LzE5LzIwMTkIAAAACjEyLzMxLzIwMTMJAAAAATBiu+k9bz3XCKMsO3pvPdcIKENJUS5UU0U6NDE4OC5JUV9FQVJOSU5HX0NPX01BUkdJTi5GWTIwMTIBAAAANZcKAAIAAAAGMi4zMTczAQgAAAAFAAAAATEBAAAACjE1NTQz</t>
  </si>
  <si>
    <t>MzcyMDcDAAAAAjc5AgAAAAQ0MTgxBAAAAAEwBwAAAAk5LzE5LzIwMTkIAAAACTMvMzEvMjAxMgkAAAABMHnO8ztvPdcIUObSem891wgYQ0lRLkRCOjFDT1YuSVFfRE8uRlkyMDA3AQAAALmFkQADAAAAAAClhBw+bz3XCEsWNXpvPdcIH0NJUS5EQjpCQVMuSVFfQ0FTSF9GSU5BTi5GWTIwMTYBAAAAatcFAAIAAAAFLTIxNjABCAAAAAUAAAABMQEAAAAKMTg3NTk4NjE0NwMAAAACNTACAAAABDIwMDQEAAAAATAHAAAACTkvMTkvMjAxOQgAAAAKMTIvMzEvMjAxNgkAAAABMJxk/j5vPdcILbInem891wgYQ0lRLkRCOkJBWU4uSVFfRE8uRlkyMDE0AQAAAM+TAQACAAAAAzEwMAEIAAAABQAAAAExAQAAAAoxNzc3ODgzNjUzAwAAAAI1MAIAAAACNDAEAAAAATAHAAAACTkvMTkvMjAxOQgAAAAKMTIvMzEvMjAxNAkAAAABMH9GrjxvPdcIkjh9em891wgrQ0lRLlhUUkE6TFhTLklRX01JTk9SSVRZX0lOVEVSRVNUX0lTLkZZMjAxMwEAAABRMbcAAgAAAAE5AQgAAAAFAAAAATEBAAAACjE3MjQxOTYwNTIDAAAAAjUwAgAAAAI4MwQAAAABMAcAAAAJOS8xOS8yMDE5CAAAAAoxMi8zMS8yMDEzCQAAAAEwgEoDPW891wi8Flh6bz3XCCBDSVEuTllTRTpERC5JUV9PVEhFUl9PUEVSLkZZMjAxOAEAAAC4uQsAAwAAAAAArV0cPm891whV2Tx6bz3XCCBDSVEuVFNFOjQxODguSVFfQlVJTERJTkdTLkZZMjAxMgEAAAA1lwoAAwAA</t>
  </si>
  <si>
    <t>AAAABk6OQ2891whkxn55bz3XCC1DSVEuREI6QkFZTi5JUV9NSU5PUklUWV9JTlRFUkVTVF9UT1RBTC5GWTIwMTABAAAAz5MBAAIAAAADMTMwAQgAAAAFAAAAATEBAAAACjE1MjU1Nzc4OTcDAAAAAjUwAgAAAAQxMzEyBAAAAAEwBwAAAAk5LzE5LzIwMTkIAAAACjEyLzMxLzIwMTAJAAAAATB10a08bz3XCBfld3pvPdcIMUNJUS5UU0U6MzQwNy5JUV9DSEFOR0VfTkVUX1dPUktJTkdfQ0FQSVRBTC5GWTIwMTEBAAAAiFYNAAIAAAAFMTM3NDEBCAAAAAUAAAABMQEAAAAKMTQ2MjcxMjU2OAMAAAACNzkCAAAABDQ0MjEEAAAAATAHAAAACTkvMTkvMjAxOQgAAAAJMy8zMS8yMDExCQAAAAEwZ0+XQm891whPSk95bz3XCCNDSVEuVFNFOjM0MDIuSVFfRElMVVRfV0VJR0hULkZZMjAxOQEAAAC4VQ0AAgAAAAgxNjAxLjY1MQBADk5Abz3XCKU23HlvPdcIJUNJUS5UU0U6NDAwNS5JUV9MVF9ERUJUX0VRVUlUWS5GWTIwMDgBAAAAt7gLAAIAAAAGMzguMzM2AQgAAAAFAAAAATEBAAAACjEwNTc4ODMwMzIDAAAAAjc5AgAAAAQ0MDg1BAAAAAEwBwAAAAk5LzE5LzIwMTkIAAAACTMvMzEvMjAwOAkAAAABMKcy8ztvPdcIoNXRem891wgsQ0lRLlRTRTozNDAyLklRX05FVF9ERUJUX0VCSVREQV9DQVBFWC5GWTIwMTYBAAAAuFUNAAIAAAAINC40MDIxNzQBCAAAAAUAAAABMQEAAAAKMTc5OTI0MzQyNAMAAAACNzkCAAAABTIz</t>
  </si>
  <si>
    <t>MzE0BAAAAAEwBwAAAAk5LzE5LzIwMTkIAAAACTMvMzEvMjAxNgkAAAABMLk5MTlvPdcIrXzcem891wgZQ0lRLlRTRTo0MDA1LklRX0FELkZZMjAxMwEAAAC3uAsAAwAAAAAAWvOtQ2891wjNS3J5bz3XCCVDSVEuVFNFOjQwNjMuSVFfRElMVVRfRVBTX0VYQ0wuRlkyMDE0AQAAAONXDQACAAAABjI2Ny4wNwEIAAAABQAAAAExAQAAAAoxNjg2NjM4NDIwAwAAAAI3OQIAAAADMTQyBAAAAAEwBwAAAAk5LzE5LzIwMTkIAAAACTMvMzEvMjAxNAkAAAABMHDMYkFvPdcIzqqPeW891wghQ0lRLlRTRTo0MDA1LklRX0NBU0hfRklOQU4uRlkyMDE3AQAAALe4CwACAAAABS04MTIyAQgAAAAFAAAAATEBAAAACjE4NDc5MTIzNDADAAAAAjc5AgAAAAQyMDA0BAAAAAEwBwAAAAk5LzE5LzIwMTkIAAAACTMvMzEvMjAxNwkAAAABMPn1ikNvPdcIBu1ieW891wgZQ0lRLlRTRTo0MTg4LklRX0dXLkZZMjAxNgEAAAA1lwoAAgAAAAYyNDgxNjQBCAAAAAUAAAABMQEAAAAKMTc5ODU4NzEyOAMAAAACNzkCAAAABDExNzEEAAAAATAHAAAACTkvMTkvMjAxOQgAAAAJMy8zMS8yMDE2CQAAAAEwd3x5Qm891wjG8m55bz3XCBBDSVEuMC5JUV9OUFBFLkZZBQAAAAAAAAAIAAAAFShJbnZhbGlkIFRpbWUgUGVyaW9kKc+GsztvPdcI753Qem891wghQ0lRLlRTRTo1MDE5LklRX09USEVSX09QRVIuRlkyMDEyAQAAACZZYQADAAAAAACbu0FA</t>
  </si>
  <si>
    <t>bz3XCCNN4nlvPdcIKUNJUS5EQjpCQVlOLklRX0NVUlJFTlRfUE9SVF9MRUFTRVMuRlkyMDE3AQAAAM+TAQACAAAAAjMyAQgAAAAFAAAAATEBAAAACjE5NDcyMDUwODMDAAAAAjUwAgAAAAQxMDkwBAAAAAEwBwAAAAk5LzE5LzIwMTkIAAAACjEyLzMxLzIwMTcJAAAAATBz5bQ7bz3XCHk5tXpvPdcIJ0NJUS5EQjpCQVlOLklRX1BST1ZfQkFEX0RFQlRTX0NGLkZZMjAwOAEAAADPkwEAAwAAAAAAYqmtPG891wgzSXd6bz3XCCRDSVEuVFNFOjQwMDUuSVFfQ09NTU9OX0lTU1VFRC5GWTIwMTQBAAAAt7gLAAMAAAAAANeAikNvPdcIty9ZeW891wgkQ0lRLlRTRTo0MTgzLklRX0NPTU1PTl9JU1NVRUQuRlkyMDE1AQAAAD1XDQACAAAAATYBCAAAAAUAAAABMQEAAAAKMTc0NDk0NjM0MAMAAAACNzkCAAAABDIxNjkEAAAAATAHAAAACTkvMTkvMjAxOQgAAAAJMy8zMS8yMDE1CQAAAAEwA7vQRG891whYfUR5bz3XCCdDSVEuVFNFOjQwMDUuSVFfRUJJVERBX0NBUEVYX0lOVC5GWTIwMTcBAAAAt7gLAAIAAAAJMTAuNzQ5Nzg1AQgAAAAFAAAAATEBAAAACjE4NDc5MTIzNDADAAAAAjc5AgAAAAQ0MTkxBAAAAAEwBwAAAAk5LzE5LzIwMTkIAAAACTMvMzEvMjAxNwkAAAABMImA8ztvPdcITLTWem891wgjQ0lRLlRTRTo1MDE5LklRX0VCSVRBX01BUkdJTi5GWTIwMTUBAAAAJllhAAIAAAAFLTIuMTkBCAAAAAUAAAABMQEA</t>
  </si>
  <si>
    <t>AAAKMTc0NTIxNDI4MwMAAAACNzkCAAAABDQ0MTkEAAAAATAHAAAACTkvMTkvMjAxOQgAAAAJMy8zMS8yMDE1CQAAAAEwqIgxOW891whEOvt6bz3XCCZDSVEuVFNFOjQxODMuSVFfTkVUX0RFQlRfRUJJVERBLkZZMjAxOAEAAAA9Vw0AAgAAAAgyLjU1MDI4MwEIAAAABQAAAAExAQAAAAoxODk0ODMyNDM1AwAAAAI3OQIAAAAENDE5MwQAAAABMAcAAAAJOS8xOS8yMDE5CAAAAAkzLzMxLzIwMTgJAAAAATCnMvM7bz3XCBgNxXpvPdcII0NJUS5UU0U6MzQwNy5JUV9GSU5JU0hFRF9JTlYuRlkyMDA4AQAAAIhWDQACAAAABjEzMTUwNgEIAAAABQAAAAExAQAAAAoxMDg0MTY5NzE0AwAAAAI3OQIAAAAEMzA3NQQAAAABMAcAAAAJOS8xOS8yMDE5CAAAAAkzLzMxLzIwMDgJAAAAATC+s5ZCbz3XCDiUX3lvPdcILkNJUS5UU0U6MzQwMi5JUV9UT1RBTF9ERUJUX0VCSVREQV9DQVBFWC5GWTIwMTYBAAAAuFUNAAIAAAAINS4zMTMyNDIBCAAAAAUAAAABMQEAAAAKMTc5OTI0MzQyNAMAAAACNzkCAAAABTIzMzEzBAAAAAEwBwAAAAk5LzE5LzIwMTkIAAAACTMvMzEvMjAxNgkAAAABMLk5MTlvPdcIt/zfem891wgfQ0lRLlRTRTo0MDA1LklRX1RSRUFTVVJZLkZZMjAxMAEAAAC3uAsAAgAAAAUtMjc2MAEIAAAABQAAAAExAQAAAAoxMzc5NDY1MzE3AwAAAAI3OQIAAAAEMTI0OAQAAAABMAcAAAAJOS8xOS8yMDE5CAAAAAkz</t>
  </si>
  <si>
    <t>LzMxLzIwMTAJAAAAATB4fq1Dbz3XCP1VIXlvPdcIJUNJUS5UU0U6NDA2My5JUV9MVF9ERUJUX0VRVUlUWS5GWTIwMTQBAAAA41cNAAIAAAAGMC40MTQ3AQgAAAAFAAAAATEBAAAACjE2ODY2Mzg0MjADAAAAAjc5AgAAAAQ0MDg1BAAAAAEwBwAAAAk5LzE5LzIwMTkIAAAACTMvMzEvMjAxNAkAAAABMDsGdDlvPdcI3iPuem891wgkQ0lRLkRCOkJBWU4uSVFfRElMVVRfRVBTX0VYQ0wuRlkyMDA4AQAAAM+TAQACAAAABjIuMjE2NgEIAAAABQAAAAExAQAAAAoxMzMyOTU4MDc5AwAAAAI1MAIAAAADMTQyBAAAAAEwBwAAAAk5LzE5LzIwMTkIAAAACjEyLzMxLzIwMDgJAAAAATCIgd48bz3XCDKolHpvPdcIHkNJUS5UU0U6NDAwNS5JUV9aX1NDT1JFLkZZMjAxMgEAAAC3uAsAAgAAAAgxLjU1MDAxOQEIAAAABQAAAAExAQAAAAoxNTUzMjM5ODI0AwAAAAI3OQIAAAAGMTAwMTIzBAAAAAEwBwAAAAk5LzE5LzIwMTkIAAAACTMvMzEvMjAxMgkAAAABMJpZ8ztvPdcIwevJem891wgkQ0lRLlRTRTozNDAyLklRX09USEVSX0xJQUJfTFQuRlkyMDE3AQAAALhVDQACAAAABTI3ODQ0AQgAAAAFAAAAATEBAAAACjE4NDg1ODEwMzkDAAAAAjc5AgAAAAQxMDYyBAAAAAEwBwAAAAk5LzE5LzIwMTkIAAAACTMvMzEvMjAxNwkAAAABMEvnTUBvPdcIzZrbeW891wggQ0lRLlRTRTo0MDYzLklRX0lOVkVOVE9SWS5GWTIwMDgBAAAA</t>
  </si>
  <si>
    <t>41cNAAIAAAAGMjA0MzM2AQgAAAAFAAAAATEBAAAACjEwNjI3NTE5NTIDAAAAAjc5AgAAAAQxMDQzBAAAAAEwBwAAAAk5LzE5LzIwMTkIAAAACTMvMzEvMjAwOAkAAAABMCDxeUJvPdcIln6meW891wgoQ0lRLlRTRTozNDAyLklRX1RPVEFMX0RFQlRfUkVQQUlELkZZMjAxMwEAAAC4VQ0AAgAAAAYtNjQ1OTQBCAAAAAUAAAABMQEAAAAKMTYyNTQ1NzYwNQMAAAACNzkCAAAABDIxNjYEAAAAATAHAAAACTkvMTkvMjAxOQgAAAAJMy8zMS8yMDEzCQAAAAEwyzpeQW891whm+dV5bz3XCBlDSVEuREI6QkFTLklRX0dQUEUuRlkyMDE3AQAAAGrXBQACAAAABTcwOTEzAQgAAAAFAAAAATEBAAAACjE5NDc0MDMwMzkDAAAAAjUwAgAAAAQxMTY5BAAAAAEwBwAAAAk5LzE5LzIwMTkIAAAACjEyLzMxLzIwMTcJAAAAATCUi/4+bz3XCPX0K3pvPdcIJENJUS5OWVNFOkRELklRX0xUX0RFQlRfUkVQQUlELkZZMjAxMwEAAAC4uQsAAgAAAAUtNDI3MgEIAAAABQAAAAExAQAAAAoxNzc1OTMwMjE1AwAAAAMxNjACAAAABDIwMzYEAAAAATAHAAAACTkvMTkvMjAxOQgAAAAKMTIvMzEvMjAxMwkAAAABMGB2+D5vPdcIMs5Hem891wglQ0lRLlRTRTo1MDE5LklRX1NUX0RFQlRfSVNTVUVELkZZMjAxMAEAAAAmWWEAAgAAAAQ5OTk3AQgAAAAFAAAAATEBAAAACjEzODA2MzA2NjEDAAAAAjc5AgAAAAQyMDQzBAAAAAEwBwAAAAk5LzE5</t>
  </si>
  <si>
    <t>LzIwMTkIAAAACTMvMzEvMjAxMAkAAAABMGKUQUBvPdcIjA/VeW891wghQ0lRLlRTRTo0MTgzLklRX09USEVSX09QRVIuRlkyMDE1AQAAAD1XDQADAAAAAAAKlNBEbz3XCODmM3lvPdcIG0NJUS5UU0U6NDAwNS5JUV9HUFBFLkZZMjAxNgEAAAC3uAsAAwAAAAAABs+KQ2891wjS/Wp5bz3XCCVDSVEuWFRSQTpMWFMuSVFfRElMVVRfRVBTX0VYQ0wuRlkyMDE0AQAAAFExtwACAAAABzAuNTMxMjQBCAAAAAUAAAABMQEAAAAKMTc4MTIwMTc3NAMAAAACNTACAAAAAzE0MgQAAAABMAcAAAAJOS8xOS8yMDE5CAAAAAoxMi8zMS8yMDE0CQAAAAEwEXEDPW891wj2OJJ6bz3XCCRDSVEuVFNFOjQwNjMuSVFfSU5DX0VRVUlUWV9DRi5GWTIwMTMBAAAA41cNAAIAAAAFLTY0MzABCAAAAAUAAAABMQEAAAAKMTYyNTQ1NzcwNwMAAAACNzkCAAAABDIwODYEAAAAATAHAAAACTkvMTkvMjAxOQgAAAAJMy8zMS8yMDEzCQAAAAEwiKViQW891whl0sB5bz3XCBtDSVEuVFNFOjM0MDIuSVFfTlBQRS5GWTIwMTQBAAAAuFUNAAIAAAAGNzgxMjM1AQgAAAAFAAAAATEBAAAACjE2ODYxMDM2MjIDAAAAAjc5AgAAAAQxMDA0BAAAAAEwBwAAAAk5LzE5LzIwMTkIAAAACTMvMzEvMjAxNAkAAAABMMs6XkFvPdcIsbbReW891wgnQ0lRLk5ZU0U6REQuSVFfVE9UQUxfREVCVF9FQklUREEuRlkyMDE4AQAAALi5CwACAAAACDIuMzk3Mzk3AQgA</t>
  </si>
  <si>
    <t>AAAFAAAAATEBAAAACjE5NDQzMzU2NTYDAAAAAzE2MAIAAAAENDE5MgQAAAABMAcAAAAJOS8xOS8yMDE5CAAAAAoxMi8zMS8yMDE4CQAAAAEw4jQZOW891whx7A97bz3XCCdDSVEuWFRSQTpMWFMuSVFfTUFSS0VUQ0FQLjIwMDMvMy8zMS5KUFkBAAAAUTG3AAMAAAAAAKOSIFlvPdcIAUSdiW891wgoQ0lRLlRTRTo0MTgzLklRX0VBUk5JTkdfQ09fTUFSR0lOLkZZMjAxMgEAAAA9Vw0AAgAAAAYwLjUyMDMBCAAAAAUAAAABMQEAAAAKMTU1NDMzNzE4MQMAAAACNzkCAAAABDQxODEEAAAAATAHAAAACTkvMTkvMjAxOQgAAAAJMy8zMS8yMDEyCQAAAAEwPEmRO2891wjQOdF6bz3XCBdDSVEuREI6QkFTLklRX0ZYLkZZMjAxMwEAAABq1wUAAgAAAAMtNjABCAAAAAUAAAABMQEAAAAKMTcyMTA2OTE5NgMAAAACNTACAAAABDIxNDQEAAAAATAHAAAACTkvMTkvMjAxOQgAAAAKMTIvMzEvMjAxMwkAAAABMLjw/T5vPdcIH8gRem891wglQ0lRLlRTRTo0MTgzLklRX0JBU0lDX0VQU19JTkNMLkZZMjAxMwEAAAA9Vw0AAgAAAAotNDAuNjc1NDQ0AQgAAAAFAAAAATEBAAAACjE2MjUwOTIxNjcDAAAAAjc5AgAAAAE5BAAAAAEwBwAAAAk5LzE5LzIwMTkIAAAACTMvMzEvMjAxMwkAAAABMHU2sURvPdcIGkszeW891wgkQ0lRLlRTRTozNDA3LklRX0lNUEFJUk1FTlRfR1cuRlkyMDA5AQAAAIhWDQADAAAAAACX2pZCbz3XCEMO</t>
  </si>
  <si>
    <t>V3lvPdcILkNJUS5UU0U6NDA2My5JUV9PVEhFUl9GSU5BTkNFX0FDVF9TVVBQTC5GWTIwMTkBAAAA41cNAAIAAAAELTUwNwEIAAAABQAAAAExAQAAAAoxOTcwMjEzMDE2AwAAAAI3OQIAAAAEMjA1MAQAAAABMAcAAAAJOS8xOS8yMDE5CAAAAAkzLzMxLzIwMTkJAAAAATCnr15Bbz3XCDaVunlvPdcIJ0NJUS5OWVNFOkRELklRX0ZJWEVEX0FTU0VUX1RVUk5TLkZZMjAxMgEAAAC4uQsAAgAAAAgzLjI2MTc4MgEIAAAABQAAAAExAQAAAAoxNzE4OTQwNjUxAwAAAAMxNjACAAAABDQwNjYEAAAAATAHAAAACTkvMTkvMjAxOQgAAAAKMTIvMzEvMjAxMgkAAAABMPrmGDlvPdcIeHf6em891wgnQ0lRLlRTRTozNDA3LklRX0NIQU5HRV9JTlZFTlRPUlkuRlkyMDA4AQAAAIhWDQACAAAABi0zMzI5NQEIAAAABQAAAAExAQAAAAoxMDg0MTY5NzE0AwAAAAI3OQIAAAAEMjA5OQQAAAABMAcAAAAJOS8xOS8yMDE5CAAAAAkzLzMxLzIwMDgJAAAAATC+s5ZCbz3XCKQZaHlvPdcIIENJUS5UU0U6NDA2My5JUV9SRF9FWFBfRk4uRlkyMDE1AQAAAONXDQACAAAABTQ3MTY1AQgAAAAFAAAAATEBAAAACjE3NDU5MTY3ODMDAAAAAjc5AgAAAAQzMTY4BAAAAAEwBwAAAAk5LzE5LzIwMTkIAAAACTMvMzEvMjAxNQkAAAABMMs6XkFvPdcIAkfBeW891wgiQ0lRLlRTRTo0MTgzLklRX0FTU0VUX1RVUk5TLkZZMjAxOAEAAAA9Vw0AAgAA</t>
  </si>
  <si>
    <t>AAgwLjk1OTM1MwEIAAAABQAAAAExAQAAAAoxODk0ODMyNDM1AwAAAAI3OQIAAAAENDE3NwQAAAABMAcAAAAJOS8xOS8yMDE5CAAAAAkzLzMxLzIwMTgJAAAAATCnMvM7bz3XCIfK1XpvPdcII0NJUS5EQjoxQ09WLklRX0VRVUlUWV9NRVRIT0QuRlkyMDE0AQAAALmFkQACAAAAAzIxNwEIAAAABQAAAAExAQAAAAoxNzc4NDc0MTIyAwAAAAI1MAIAAAAEMzA2MwQAAAABMAcAAAAJOS8xOS8yMDE5CAAAAAoxMi8zMS8yMDE0CQAAAAEweG3pPW891wjnMnF6bz3XCCBDSVEuVFNFOjQxODguSVFfVE9UQUxfUkVWLkZZMjAxMQEAAAA1lwoAAgAAAAczMTY2NzcxAQgAAAAFAAAAATEBAAAACjE0NjA3MTc2ODUDAAAAAjc5AgAAAAIyOAQAAAABMAcAAAAJOS8xOS8yMDE5CAAAAAkzLzMxLzIwMTEJAAAAATD0J45Dbz3XCByJhnlvPdcIF0NJUS5EQjpCQVMuSVFfQVIuRlkyMDE2AQAAAGrXBQACAAAABTEwOTU3AQgAAAAFAAAAATEBAAAACjE4NzU5ODYxNDcDAAAAAjUwAgAAAAQxMDIxBAAAAAEwBwAAAAk5LzE5LzIwMTkIAAAACjEyLzMxLzIwMTYJAAAAATCcZP4+bz3XCCFvI3pvPdcIJ0NJUS5UU0U6NTAxOS5JUV9NQVJLRVRDQVAuMjAwMi8zLzMxLkpQWQEAAAAmWWEAAwAAAAAAcu23WG891wj4ap2Jbz3XCCVDSVEuREI6QkFZTi5JUV9ORVRfREVCVF9JU1NVRUQuRlkyMDE1AQAAAM+TAQACAAAABS0yOTI5AQgAAAAF</t>
  </si>
  <si>
    <t>AAAAATEBAAAACjE4Mjg3MjU4NjEDAAAAAjUwAgAAAAQyMDAzBAAAAAEwBwAAAAk5LzE5LzIwMTkIAAAACjEyLzMxLzIwMTUJAAAAATDArbM7bz3XCAIjqHpvPdcIJkNJUS5UU0U6NTAxOS5JUV9ERUZfVEFYX0xJQUJfTFQuRlkyMDA5AQAAACZZYQACAAAABjE1MTY4MAEIAAAABQAAAAExAQAAAAoxMzgwNjMwNjU5AwAAAAI3OQIAAAAEMTAyNwQAAAABMAcAAAAJOS8xOS8yMDE5CAAAAAkzLzMxLzIwMDkJAAAAATBvbUFAbz3XCIME2XlvPdcIKUNJUS5EQjpCQVlOLklRX09USEVSX1VOVVNVQUxfU1VQUEwuRlkyMDA5AQAAAM+TAQACAAAAAy02OAEIAAAABQAAAAExAQAAAAoxNDM0MDc2Mjc3AwAAAAI1MAIAAAACODcEAAAAATAHAAAACTkvMTkvMjAxOQgAAAAKMTIvMzEvMjAwOQkAAAABMGKprTxvPdcIuuqDem891wgYQ0lRLkRCOjFDT1YuSVFfTkkuRlkyMDEyAQAAALmFkQACAAAAAzI2MQEIAAAABQAAAAExAQAAAAoxNzU5MTM0Mzk1AwAAAAI1MAIAAAACMTUEAAAAATAHAAAACTkvMTkvMjAxOQgAAAAKMTIvMzEvMjAxMgkAAAABMHCU6T1vPdcIaTJHem891wgxQ0lRLlhUUkE6TFhTLklRX0NIQU5HRV9ORVRfV09SS0lOR19DQVBJVEFMLkZZMjAxNgEAAABRMbcAAgAAAAQyMTc2AQgAAAAFAAAAATEBAAAACjE4Nzg3MzIyODMDAAAAAjUwAgAAAAQ0NDIxBAAAAAEwBwAAAAk5LzE5LzIwMTkIAAAACjEyLzMx</t>
  </si>
  <si>
    <t>LzIwMTYJAAAAATCODN48bz3XCACohnpvPdcIKENJUS5YVFJBOkxYUy5JUV9UT1RBTF9ERUJULkZZMjAxNi4uLi5KUFkBAAAAUTG3AAIAAAANMzQ2NTY0Ljk3NDEzOAEIAAAABQAAAAExAQAAAAoxODc4NzMyMjgzAwAAAAI3OQIAAAAENDE3MwQAAAABMAcAAAAJOS8xOS8yMDE5CAAAAAoxMi8zMS8yMDE2CQAAAAEw07cgOG891wgTZyN7bz3XCCBDSVEuVFNFOjUwMTkuSVFfRlVMTF9USU1FLkZZMjAwOAEAAAAmWWEAAgAAAAQ3NTAzALVGQUBvPdcI+ZrpeW891wgrQ0lRLlRTRTo0MDA1LklRX01JTk9SSVRZX0lOVEVSRVNUX0NGLkZZMjAxNQEAAAC3uAsAAwAAAAAA16eKQ2891whLKmJ5bz3XCCxDSVEuVFNFOjM0MDIuSVFfTkVUX0RFQlRfRUJJVERBX0NBUEVYLkZZMjAwOQEAAAC4VQ0AAgAAAAkyOC4xNDc4MTcBCAAAAAUAAAABMQEAAAAKMTM4MDI4NjkxNwMAAAACNzkCAAAABTIzMzE0BAAAAAEwBwAAAAk5LzE5LzIwMTkIAAAACTMvMzEvMjAwOQkAAAABMCVUdDlvPdcIo43yem891wgoQ0lRLlRTRTo0MDYzLklRX0ZJWEVEX0FTU0VUX1RVUk5TLkZZMjAxOAEAAADjVw0AAgAAAAgxLjY1MDg0MwEIAAAABQAAAAExAQAAAAoxODk1MTgzOTE0AwAAAAI3OQIAAAAENDA2NgQAAAABMAcAAAAJOS8xOS8yMDE5CAAAAAkzLzMxLzIwMTgJAAAAATAwLXQ5bz3XCPkS33pvPdcIKUNJUS5YVFJBOkxYUy5JUV9UT1RB</t>
  </si>
  <si>
    <t>TF9ERUJUX0NBUElUQUwuRlkyMDE0AQAAAFExtwACAAAABzQ2LjUyMzEBCAAAAAUAAAABMQEAAAAKMTc4MTIwMTc3NAMAAAACNTACAAAABDQxODYEAAAAATAHAAAACTkvMTkvMjAxOQgAAAAKMTIvMzEvMjAxNAkAAAABMCrzRDhvPdcI0WYOe2891wgkQ0lRLlRTRTozNDA3LklRX0NVUlJFTkNZX0dBSU4uRlkyMDExAQAAAIhWDQACAAAABS0zODgwAQgAAAAFAAAAATEBAAAACjE0NjI3MTI1NjgDAAAAAjc5AgAAAAIzOAQAAAABMAcAAAAJOS8xOS8yMDE5CAAAAAkzLzMxLzIwMTEJAAAAATBzKJdCbz3XCHBGgnlvPdcIKENJUS5UU0U6NTAxOS5JUV9UT1RBTF9ERUJUX1JFUEFJRC5GWTIwMTABAAAAJllhAAIAAAAHLTI3NTA5NgEIAAAABQAAAAExAQAAAAoxMzgwNjMwNjYxAwAAAAI3OQIAAAAEMjE2NgQAAAABMAcAAAAJOS8xOS8yMDE5CAAAAAkzLzMxLzIwMTAJAAAAATBilEFAbz3XCG9S2XlvPdcIIUNJUS5UU0U6NDE4My5JUV9TR0FfTUFSR0lOLkZZMjAxNgEAAAA9Vw0AAgAAAAcxMi44MDQ4AQgAAAAFAAAAATEBAAAACjE3OTg1ODcyMjADAAAAAjc5AgAAAAQ0Mzc1BAAAAAEwBwAAAAk5LzE5LzIwMTkIAAAACTMvMzEvMjAxNgkAAAABMClwkTtvPdcIP8rAem891wgkQ0lRLlRTRTo0MDA1LklRX0lNUEFJUk1FTlRfR1cuRlkyMDA4AQAAALe4CwADAAAAAADRL61Dbz3XCFRhQHlvPdcILkNJUS5UU0U6NDE4</t>
  </si>
  <si>
    <t>My5JUV9UT1RBTF9ERUJUX0VCSVREQV9DQVBFWC5GWTIwMTgBAAAAPVcNAAIAAAAINC42MjYxNTcBCAAAAAUAAAABMQEAAAAKMTg5NDgzMjQzNQMAAAACNzkCAAAABTIzMzEzBAAAAAEwBwAAAAk5LzE5LzIwMTkIAAAACTMvMzEvMjAxOAkAAAABMKcy8ztvPdcILRjBem891wgoQ0lRLlhUUkE6TFhTLklRX1RPVEFMX0RFQlRfUkVQQUlELkZZMjAwOQEAAABRMbcAAgAAAAQtNTkwAQgAAAAFAAAAATEBAAAACjE0Mzc4NTUzNzUDAAAAAjUwAgAAAAQyMTY2BAAAAAEwBwAAAAk5LzE5LzIwMTkIAAAACjEyLzMxLzIwMDkJAAAAATA5rgI9bz3XCPD6WnpvPdcIKkNJUS5UU0U6NDE4OC5JUV9UT1RBTF9DT01NT05fRVFVSVRZLkZZMjAxMAEAAAA1lwoAAgAAAAY2NzQyMjcBCAAAAAUAAAABMQEAAAAKMTM4MDYzMDg5NwMAAAACNzkCAAAABDEwMDYEAAAAATAHAAAACTkvMTkvMjAxOQgAAAAJMy8zMS8yMDEwCQAAAAEw+ACOQ2891wjQcmR5bz3XCDRDSVEuVFNFOjUwMTkuSVFfVE9UQUxfT1VUU1RBTkRJTkdfRklMSU5HX0RBVEUuRlkyMDE1AQAAACZZYQACAAAACjE1OS45NTMyMjQBBAAAAAUAAAABNQEAAAAKMTc0NTIxNDI4MwIAAAAFMjQxNTMGAAAAATBpFSpAbz3XCBqQ9HlvPdcIHUNJUS5UU0U6NTAxOS5JUV9HQV9FWFAuRlkyMDEyAQAAACZZYQADAAAAAACbu0FAbz3XCL4V73lvPdcIG0NJUS5UU0U6NDE4OC5J</t>
  </si>
  <si>
    <t>UV9OUFBFLkZZMjAwOQEAAAA1lwoAAgAAAAY4MzQwNDYBCAAAAAUAAAABMQEAAAAKMTM4MDYzMDcxNwMAAAACNzkCAAAABDEwMDQEAAAAATAHAAAACTkvMTkvMjAxOQgAAAAJMy8zMS8yMDA5CQAAAAEw+ACOQ2891whfqmx5bz3XCCBDSVEuWFRSQTpMWFMuSVFfQ0FTSF9PUEVSLkZZMjAxMwEAAABRMbcAAgAAAAM2NDEBCAAAAAUAAAABMQEAAAAKMTcyNDE5NjA1MgMAAAACNTACAAAABDIwMDYEAAAAATAHAAAACTkvMTkvMjAxOQgAAAAKMTIvMzEvMjAxMwkAAAABMBFxAz1vPdcIe3Vgem891wgkQ0lRLlRTRTo0MTg4LklRX0NPTU1PTl9ESVZfQ0YuRlkyMDEyAQAAADWXCgADAAAAAAAGTo5Dbz3XCDp9S3lvPdcIH0NJUS5EQjpCQVlOLklRX0ZVTExfVElNRS5GWTIwMDcBAAAAz5MBAAIAAAAGMTA2MjAwAIiB3jxvPdcIrtSLem891wggQ0lRLkRCOkJBWU4uSVFfQ09NTU9OX1JFUC5GWTIwMTQBAAAAz5MBAAMAAAAAAM+GsztvPdcIosiWem891wgrQ0lRLlRTRTo1MDE5LklRX01JTk9SSVRZX0lOVEVSRVNUX0NGLkZZMjAxMwEAAAAmWWEAAwAAAAAAighCQG891wjKefx5bz3XCB1DSVEuREI6QkFZTi5JUV9QRU5TSU9OLkZZMjAxMwEAAADPkwEAAgAAAAQ3MzY4AQgAAAAFAAAAATEBAAAACjE3MjE1MjQyMzcDAAAAAjUwAgAAAAQxMjEzBAAAAAEwBwAAAAk5LzE5LzIwMTkIAAAACjEyLzMxLzIwMTMJAAAAATBa</t>
  </si>
  <si>
    <t>Hq48bz3XCB3rkXpvPdcIGUNJUS5UU0U6MzQwNy5JUV9HUC5GWTIwMTABAAAAiFYNAAIAAAAGMzMyOTA3AQgAAAAFAAAAATEBAAAACjEzODI3NjMzNzADAAAAAjc5AgAAAAIxMAQAAAABMAcAAAAJOS8xOS8yMDE5CAAAAAkzLzMxLzIwMTAJAAAAATCUApdCbz3XCEBcV3lvPdcIHkNJUS5UU0U6NDE4OC5JUV9TVF9ERUJULkZZMjAxOAEAAAA1lwoAAgAAAAYzOTk4MjkBCAAAAAUAAAABMQEAAAAKMTg5NDU2Nzg1OQMAAAACNzkCAAAABDEwNDYEAAAAATAHAAAACTkvMTkvMjAxOQgAAAAJMy8zMS8yMDE4CQAAAAEwK6N5Qm891wjoUE15bz3XCChDSVEuVFNFOjM0MDIuSVFfUFJPVl9CQURfREVCVFNfQ0YuRlkyMDEwAQAAALhVDQADAAAAAAAGxl1Bbz3XCMKfmnlvPdcIJUNJUS5UU0U6NTAxOS5JUV9HQUlOX0FTU0VUU19DRi5GWTIwMTIBAAAAJllhAAIAAAAEMTIzMQEIAAAABQAAAAExAQAAAAoxNTU0OTUwNTc0AwAAAAI3OQIAAAAEMjAyNgQAAAABMAcAAAAJOS8xOS8yMDE5CAAAAAkzLzMxLzIwMTIJAAAAATBz4kFAbz3XCIUbCXpvPdcIJ0NJUS5UU0U6NDE4My5JUV9DQVNIX09QRVIuRlkyMDE2Li4uLkpQWQEAAAA9Vw0AAgAAAAYxNDU5MTMBCAAAAAUAAAABMQEAAAAKMTc5ODU4NzIyMAMAAAACNzkCAAAABDIwMDYEAAAAATAHAAAACTkvMTkvMjAxOQgAAAAJMy8zMS8yMDE2CQAAAAEwx94gOG891wgHtSN7</t>
  </si>
  <si>
    <t>bz3XCCJDSVEuREI6QkFTLklRX0NBU0hfSU5URVJFU1QuRlkyMDEyAQAAAGrXBQACAAAAAzcyMAEIAAAABQAAAAExAQAAAAoxNjYwMjMxODM4AwAAAAI1MAIAAAAEMzAyOAQAAAABMAcAAAAJOS8xOS8yMDE5CAAAAAoxMi8zMS8yMDEyCQAAAAEwvnwuP2891wj0BPx5bz3XCCVDSVEuWFRSQTpMWFMuSVFfRElMVVRfRVBTX0VYQ0wuRlkyMDA3AQAAAFExtwACAAAACDEuMzMwMzMzAQgAAAAFAAAAATEBAAAACTgwNTk0NDQ1MAMAAAACNTACAAAAAzE0MgQAAAABMAcAAAAJOS8xOS8yMDE5CAAAAAoxMi8zMS8yMDA3CQAAAAEwX+LpPW891wjwSGJ6bz3XCC9DSVEuVFNFOjM0MDcuSVFfSU1QVVRfT1BFUl9MRUFTRV9JTlRfRVhQLkZZMjAwOQEAAACIVg0AAgAAAAo0NDkuODkxMzc2AQgAAAAFAAAAATEBAAAACjEzODI3NjM0OTEDAAAAAjc5AgAAAAUyMTY3MgQAAAABMAcAAAAJOS8xOS8yMDE5CAAAAAkzLzMxLzIwMDkJAAAAATCX2pZCbz3XCEMOV3lvPdcIJ0NJUS5OWVNFOkRELklRX1RPVEFMX0RFQlRfRUJJVERBLkZZMjAwNwEAAAC4uQsAAgAAAAgxLjYwMjYwNgEIAAAABQAAAAExAQAAAAoxMzI2NzI0NDQ1AwAAAAMxNjACAAAABDQxOTIEAAAAATAHAAAACTkvMTkvMjAxOQgAAAAKMTIvMzEvMjAwNwkAAAABMFckMjlvPdcI7XH8em891wgjQ0lRLlhUUkE6TFhTLklRX0JBU0lDX1dFSUdIVC5GWTIwMTQBAAAA</t>
  </si>
  <si>
    <t>UTG3AAIAAAAJODguNDcyMTcyABFxAz1vPdcIaqKBem891wggQ0lRLlRTRTozNDAyLklRX0NIQU5HRV9BUC5GWTIwMDkBAAAAuFUNAAIAAAAGLTU2ODQzAQgAAAAFAAAAATEBAAAACjEzODAyODY5MTcDAAAAAjc5AgAAAAQyMDE3BAAAAAEwBwAAAAk5LzE5LzIwMTkIAAAACTMvMzEvMjAwOQkAAAABMAbGXUFvPdcI6TC7eW891wglQ0lRLlRTRTo1MDE5LklRX0JBU0lDX0VQU19JTkNMLkZZMjAxMwEAAAAmWWEAAgAAAAozMTMuNjI5OTk4AQgAAAAFAAAAATEBAAAACjE2MjU0NTc2NTIDAAAAAjc5AgAAAAE5BAAAAAEwBwAAAAk5LzE5LzIwMTkIAAAACTMvMzEvMjAxMwkAAAABMHPiQUBvPdcI1FL8eW891wgaQ0lRLkRCOkJBWU4uSVFfQ09HUy5GWTIwMTgBAAAAz5MBAAIAAAAFMTUzNTkBCAAAAAUAAAABMQEAAAAKMTk0NzIwNTA4NwMAAAACNTACAAAAAjM0BAAAAAEwBwAAAAk5LzE5LzIwMTkIAAAACjEyLzMxLzIwMTgJAAAAATBjDLU7bz3XCE1EnHpvPdcIIkNJUS5EQjpCQVMuSVFfQ09NTU9OX0lTU1VFRC5GWTIwMTEBAAAAatcFAAMAAAAAAOotLj9vPdcIk8IMem891wgqQ0lRLlRTRTo1MDE5LklRX0lOVEVSRVNUX0lOVkVTVF9JTkMuRlkyMDEwAQAAACZZYQACAAAABDMzNDIBCAAAAAUAAAABMQEAAAAKMTM4MDYzMDY2MQMAAAACNzkCAAAAAjY1BAAAAAEwBwAAAAk5LzE5LzIwMTkIAAAACTMvMzEvMjAx</t>
  </si>
  <si>
    <t>MAkAAAABMG9tQUBvPdcIdorheW891wgmQ0lRLlhUUkE6TFhTLklRX1BFUklPRExFTkdUSF9JUy5GWTIwMDgBAAAAUTG3AAEAAAACMTIASocCPW891whuVHN6bz3XCBpDSVEuREI6QkFTLklRX0NBUEVYLkZZMjAxNgEAAABq1wUAAgAAAAUtNDE0NQEIAAAABQAAAAExAQAAAAoxODc1OTg2MTQ3AwAAAAI1MAIAAAAEMjAyMQQAAAABMAcAAAAJOS8xOS8yMDE5CAAAAAoxMi8zMS8yMDE2CQAAAAEwnGT+Pm891wiXzRZ6bz3XCCVDSVEuVFNFOjM0MDcuSVFfREFZU19TQUxFU19PVVQuRlkyMDA5AQAAAIhWDQACAAAACTU5LjE0NjQyNQEIAAAABQAAAAExAQAAAAoxMzgyNzYzNDkxAwAAAAI3OQIAAAAENDA0MgQAAAABMAcAAAAJOS8xOS8yMDE5CAAAAAkzLzMxLzIwMDkJAAAAATBdHPQ7bz3XCBnF7HpvPdcIIENJUS5EQjoxQ09WLklRX0NBU0hfRVFVSVYuRlkyMDA3AQAAALmFkQADAAAAAABiqxw+bz3XCA1OPXpvPdcIIkNJUS5UU0U6NDAwNS5JUV9EQV9TVVBQTF9DRi5GWTIwMDkBAAAAt7gLAAIAAAAGMTQwNzA3AQgAAAAFAAAAATEBAAAACjEzNzk0NjU0NzcDAAAAAjc5AgAAAAQyMTcxBAAAAAEwBwAAAAk5LzE5LzIwMTkIAAAACTMvMzEvMjAwOQkAAAABMHh+rUNvPdcImlsmeW891wgmQ0lRLlRTRTo0MDA1LklRX0ZJTElOR19DVVJSRU5DWS5GWTIwMDgBAAAAt7gLAAMAAAADSlBZAIBXrUNvPdcIrQ0meW89</t>
  </si>
  <si>
    <t>1wgmQ0lRLkRCOjFDT1YuSVFfVE9UQUxfT1RIRVJfT1BFUi5GWTIwMTcBAAAAuYWRAAIAAAAEMjE1MgEIAAAABQAAAAExAQAAAAoxOTQ4NjA0MTEzAwAAAAI1MAIAAAADMzgwBAAAAAEwBwAAAAk5LzE5LzIwMTkIAAAACjEyLzMxLzIwMTcJAAAAATBiu+k9bz3XCHtZVXpvPdcIJkNJUS5UU0U6NTAxOS5JUV9JTlZFU1RfTE9BTlNfQ0YuRlkyMDE2AQAAACZZYQACAAAABi0xODI4NQEIAAAABQAAAAExAQAAAAoxNzk4ODk0ODk0AwAAAAI3OQIAAAAEMjAzMgQAAAABMAcAAAAJOS8xOS8yMDE5CAAAAAkzLzMxLzIwMTYJAAAAATAqPCpAbz3XCAkF9XlvPdcIIENJUS5UU0U6MzQwNy5JUV9QQVJUX1RJTUUuRlkyMDE4AQAAAIhWDQADAAAAAAAjynlCbz3XCEcllXlvPdcILENJUS5EQjpCQVlOLklRX0NBU0hfQ09OVkVSU0lPTi5GWTIwMTYuLi4uSlBZAQAAAM+TAQACAAAACjE4MS4xOTQxNTYBCAAAAAUAAAABMQEAAAAKMTg3NjMwNDcyMgMAAAACNTACAAAABDQxODQEAAAAATAHAAAACTkvMTkvMjAxOQgAAAAKMTIvMzEvMjAxNgkAAAABMMfeIDhvPdcIZDoXe2891wgiQ0lRLkRCOkJBUy5JUV9PVEhFUl9MSUFCX0xULkZZMjAxOAEAAABq1wUAAgAAAAQyMjIxAQgAAAAFAAAAATEBAAAACjE5NDc0MDMwNTADAAAAAjUwAgAAAAQxMDYyBAAAAAEwBwAAAAk5LzE5LzIwMTkIAAAACjEyLzMxLzIwMTgJAAAAATCKsv4+</t>
  </si>
  <si>
    <t>bz3XCO8xJHpvPdcIKENJUS5UU0U6MzQwNy5JUV9UT1RBTF9ERUJUX0VCSVREQS5GWTIwMTgBAAAAiFYNAAIAAAAIMC45Njc4MTYBCAAAAAUAAAABMQEAAAAKMTg5NTAwMjEyOQMAAAACNzkCAAAABDQxOTIEAAAAATAHAAAACTkvMTkvMjAxOQgAAAAJMy8zMS8yMDE4CQAAAAEwWpFzOW891whgSst6bz3XCChDSVEuVFNFOjQwNjMuSVFfVE9UQUxfRElWX1BBSURfQ0YuRlkyMDE2AQAAAONXDQACAAAABi00NDcyMAEIAAAABQAAAAExAQAAAAoxNzk5MjQzMzQ1AwAAAAI3OQIAAAAEMjAyMgQAAAABMAcAAAAJOS8xOS8yMDE5CAAAAAkzLzMxLzIwMTYJAAAAATC/YV5Bbz3XCE6EuXlvPdcIKkNJUS5UU0U6MzQwNy5JUV9JTlRFUkVTVF9JTlZFU1RfSU5DLkZZMjAxMQEAAACIVg0AAgAAAAQzMzkxAQgAAAAFAAAAATEBAAAACjE0NjI3MTI1NjgDAAAAAjc5AgAAAAI2NQQAAAABMAcAAAAJOS8xOS8yMDE5CAAAAAkzLzMxLzIwMTEJAAAAATBzKJdCbz3XCFsDaXlvPdcIGUNJUS5EQjoxQ09WLklRX0NJUC5GWTIwMDcBAAAAuYWRAAMAAAAAAGKrHD5vPdcI4pBBem891wgjQ0lRLlRTRTozNDAyLklRX1RPVEFMX0FTU0VUUy5GWTIwMTIBAAAAuFUNAAIAAAAHMTU4MTUwMQEIAAAABQAAAAExAQAAAAoxNTU0MzM3MjMxAwAAAAI3OQIAAAAEMTAwNwQAAAABMAcAAAAJOS8xOS8yMDE5CAAAAAkzLzMxLzIwMTIJAAAAATDS</t>
  </si>
  <si>
    <t>E15Bbz3XCGp5xHlvPdcII0NJUS5UU0U6NDAwNS5JUV9HUk9TU19NQVJHSU4uRlkyMDEwAQAAALe4CwACAAAABzI2LjQ0MDIBCAAAAAUAAAABMQEAAAAKMTM3OTQ2NTMxNwMAAAACNzkCAAAABDQwNzQEAAAAATAHAAAACTkvMTkvMjAxOQgAAAAJMy8zMS8yMDEwCQAAAAEwmlnzO2891wh5GNZ6bz3XCChDSVEuVFNFOjQwNjMuSVFfVE9UQUxfREVCVF9FUVVJVFkuRlkyMDE3AQAAAONXDQACAAAABjAuNjU1OQEIAAAABQAAAAExAQAAAAoxODQ5MDI2Njg3AwAAAAI3OQIAAAAENDAzNAQAAAABMAcAAAAJOS8xOS8yMDE5CAAAAAkzLzMxLzIwMTcJAAAAATAwLXQ5bz3XCPkS33pvPdcILkNJUS5OWVNFOkRELklRX0lNUFVUX09QRVJfTEVBU0VfSU5UX0VYUC5GWTIwMTMBAAAAuLkLAAIAAAAJMjM3LjI2MTkyAQgAAAAFAAAAATEBAAAACjE3NzU5MzAyMTUDAAAAAzE2MAIAAAAFMjE2NzIEAAAAATAHAAAACTkvMTkvMjAxOQgAAAAKMTIvMzEvMjAxMwkAAAABMGB2+D5vPdcI6vQyem891wggQ0lRLlhUUkE6TFhTLklRX1NUX0lOVkVTVC5GWTIwMTQBAAAAUTG3AAMAAAAAAG6X3TxvPdcItU51em891wglQ0lRLlRTRTo0MDYzLklRX1BST1ZfQkFEX0RFQlRTLkZZMjAxMQEAAADjVw0AAgAAAAMzMTEBCAAAAAUAAAABMQEAAAAKMTU1NDE4OTc4OAMAAAACNzkCAAAAAjk1BAAAAAEwBwAAAAk5LzE5LzIwMTkIAAAACTMv</t>
  </si>
  <si>
    <t>MzEvMjAxMQkAAAABMI5+YkFvPdcIaeKeeW891wgpQ0lRLk5ZU0U6REQuSVFfVE9UQUxfQ09NTU9OX0VRVUlUWS5GWTIwMTgBAAAAuLkLAAIAAAAFOTQ1NzEBCAAAAAUAAAABMQEAAAAKMTk0NDMzNTY1NgMAAAADMTYwAgAAAAQxMDA2BAAAAAEwBwAAAAk5LzE5LzIwMTkIAAAACjEyLzMxLzIwMTgJAAAAATClhBw+bz3XCJm9TXpvPdcII0NJUS5YVFJBOkxYUy5JUV9HUk9TU19NQVJHSU4uRlkyMDA5AQAAAFExtwACAAAABzIxLjc3MTgBCAAAAAUAAAABMQEAAAAKMTQzNzg1NTM3NQMAAAACNTACAAAABDQwNzQEAAAAATAHAAAACTkvMTkvMjAxOQgAAAAKMTIvMzEvMjAwOQkAAAABMM2CGTlvPdcIIa8Je2891wglQ0lRLlhUUkE6TFhTLklRX0JBU0lDX0VQU19FWENMLkZZMjAxNQEAAABRMbcAAgAAAAgxLjgwMjgyNgEIAAAABQAAAAExAQAAAAoxODMyMDc2MzY1AwAAAAI1MAIAAAAEMzA2NAQAAAABMAcAAAAJOS8xOS8yMDE5CAAAAAoxMi8zMS8yMDE1CQAAAAEwZ77dPG891wijnHV6bz3XCCNDSVEuREI6QkFZTi5JUV9JTVBBSVJNRU5UX0dXLkZZMjAxMwEAAADPkwEAAwAAAAAAWh6uPG891wiq6nx6bz3XCChDSVEuVFNFOjQwNjMuSVFfVE9UQUxfTElBQl9FUVVJVFkuRlkyMDEwAQAAAONXDQACAAAABzE3NjkxMzkBCAAAAAUAAAABMQEAAAAKMTU1NDE4OTg2MAMAAAACNzkCAAAABDEwMTMEAAAAATAHAAAA</t>
  </si>
  <si>
    <t>CTkvMTkvMjAxOQgAAAAJMy8zMS8yMDEwCQAAAAEwiVdiQW891whER8h5bz3XCCNDSVEuVFNFOjUwMTkuSVFfVE9UQUxfRVFVSVRZLkZZMjAxMwEAAAAmWWEAAgAAAAY2ODc5NDcBCAAAAAUAAAABMQEAAAAKMTYyNTQ1NzY1MgMAAAACNzkCAAAABDEyNzUEAAAAATAHAAAACTkvMTkvMjAxOQgAAAAJMy8zMS8yMDEzCQAAAAEwighCQG891wjKefx5bz3XCCZDSVEuVFNFOjM0MDcuSVFfREVGX1RBWF9MSUFCX0xULkZZMjAxNAEAAACIVg0AAgAAAAU0MzQ0MQEIAAAABQAAAAExAQAAAAoxNjg2NjM3OTk0AwAAAAI3OQIAAAAEMTAyNwQAAAABMAcAAAAJOS8xOS8yMDE5CAAAAAkzLzMxLzIwMTQJAAAAATClLnlCbz3XCGj+m3lvPdcIJkNJUS5UU0U6MzQwNy5JUV9ORVRfREVCVF9JU1NVRUQuRlkyMDE2AQAAAIhWDQACAAAABjEzMTEwMgEIAAAABQAAAAExAQAAAAoxNzk4ODk0OTU4AwAAAAI3OQIAAAAEMjAwMwQAAAABMAcAAAAJOS8xOS8yMDE5CAAAAAkzLzMxLzIwMTYJAAAAATB3fHlCbz3XCB/onHlvPdcIHkNJUS5EQjpCQVMuSVFfUkRfRVhQX0ZOLkZZMjAwOQEAAABq1wUAAgAAAAQxMzk4AQgAAAAFAAAAATEBAAAACjE0MzYyMDY0NTADAAAAAjUwAgAAAAQzMTY4BAAAAAEwBwAAAAk5LzE5LzIwMTkIAAAACjEyLzMxLzIwMDkJAAAAATAlui0/bz3XCOO8B3pvPdcIIkNJUS5UU0U6MzQwMi5JUV9TQUxFX1BQ</t>
  </si>
  <si>
    <t>RV9DRi5GWTIwMTIBAAAAuFUNAAIAAAAEMTIzNgEIAAAABQAAAAExAQAAAAoxNTU0MzM3MjMxAwAAAAI3OQIAAAAEMjA0MgQAAAABMAcAAAAJOS8xOS8yMDE5CAAAAAkzLzMxLzIwMTIJAAAAATDSE15Bbz3XCAr5q3lvPdcIKkNJUS5EQjoxQ09WLklRX05JX0FWQUlMX0VYQ0xfTUFSR0lOLkZZMjAxNQEAAAC5hZEAAgAAAAYyLjgzODkBCAAAAAUAAAABMQEAAAAKMTgyODQ1MTI2OQMAAAACNTACAAAABDQxODIEAAAAATAHAAAACTkvMTkvMjAxOQgAAAAKMTIvMzEvMjAxNQkAAAABMNdbGTlvPdcIbRMCe2891wggQ0lRLlRTRTo0MTgzLklRX0RJVl9TSEFSRS5GWTIwMTEBAAAAPVcNAAIAAAACMzABCAAAAAUAAAABMQEAAAAKMTQ2MDcxNzU4OQMAAAACNzkCAAAABDMwNTgEAAAAATAHAAAACTkvMTkvMjAxOQgAAAAJMy8zMS8yMDExCQAAAAEwjuiwRG891wgsCCh5bz3XCDNDSVEuVFNFOjM0MDcuSVFfQ0hBTkdFX09USEVSX05FVF9PUEVSX0FTU0VUUy5GWTIwMTQBAAAAiFYNAAIAAAAGLTEyNDA5AQgAAAAFAAAAATEBAAAACjE2ODY2Mzc5OTQDAAAAAjc5AgAAAAQyMDQ1BAAAAAEwBwAAAAk5LzE5LzIwMTkIAAAACTMvMzEvMjAxNAkAAAABMEVVeUJvPdcI09yLeW891wgfQ0lRLlRTRTo0MTg4LklRX1RSRUFTVVJZLkZZMjAxMwEAAAA1lwoAAgAAAAYtMTEyODABCAAAAAUAAAABMQEAAAAKMTYyNTA5MjE1NAMA</t>
  </si>
  <si>
    <t>AAACNzkCAAAABDEyNDgEAAAAATAHAAAACTkvMTkvMjAxOQgAAAAJMy8zMS8yMDEzCQAAAAEw2XWOQ2891wh+g2V5bz3XCBlDSVEuVFNFOjQwMDUuSVFfR1cuRlkyMDA5AQAAALe4CwACAAAABTEyOTQ5AQgAAAAFAAAAATEBAAAACjEzNzk0NjU0NzcDAAAAAjc5AgAAAAQxMTcxBAAAAAEwBwAAAAk5LzE5LzIwMTkIAAAACTMvMzEvMjAwOQkAAAABMIBXrUNvPdcIojQmeW891wghQ0lRLlRTRTozNDA3LklRX0lOQ19FUVVJVFkuRlkyMDEzAQAAAIhWDQACAAAABC0xNjYBCAAAAAUAAAABMQEAAAAKMTYyNTQ1NzYzMwMAAAACNzkCAAAAAjQ3BAAAAAEwBwAAAAk5LzE5LzIwMTkIAAAACTMvMzEvMjAxMwkAAAABME2dl0JvPdcIZombeW891wgtQ0lRLlRTRTo0MDA1LklRX0NBU0hfQ09OVkVSU0lPTi5GWTIwMDkuLi4uSlBZAQAAALe4CwACAAAACTEwMy43NjA3NAEIAAAABQAAAAExAQAAAAoxMzc5NDY1NDc3AwAAAAI3OQIAAAAENDE4NAQAAAABMAcAAAAJOS8xOS8yMDE5CAAAAAkzLzMxLzIwMDkJAAAAATDH3iA4bz3XCKZFIXtvPdcILUNJUS5UU0U6MzQwNy5JUV9ERUZfVEFYX0FTU0VUU19DVVJSRU5ULkZZMjAxMwEAAACIVg0AAgAAAAUyMTk0NQEIAAAABQAAAAExAQAAAAoxNjI1NDU3NjMzAwAAAAI3OQIAAAAEMTExNwQAAAABMAcAAAAJOS8xOS8yMDE5CAAAAAkzLzMxLzIwMTMJAAAAATBNnZdCbz3XCI6P</t>
  </si>
  <si>
    <t>vHlvPdcIK0NJUS5UU0U6NTAxOS5JUV9NSU5PUklUWV9JTlRFUkVTVF9DRi5GWTIwMTUBAAAAJllhAAMAAAAAAGkVKkBvPdcInxX9eW891wgaQ0lRLk5ZU0U6REQuSVFfQVBJQy5GWTIwMTcBAAAAuLkLAAIAAAAFODEyNTcBCAAAAAUAAAABMQEAAAAKMTk0NDMzNTY2NAMAAAADMTYwAgAAAAQxMDg0BAAAAAEwBwAAAAk5LzE5LzIwMTkIAAAACjEyLzMxLzIwMTcJAAAAATCtXRw+bz3XCHZ6NHpvPdcILUNJUS5UU0U6NTAxOS5JUV9DQVNIX0NPTlZFUlNJT04uRlkyMDE5Li4uLkpQWQEAAAAmWWEAAgAAAAg1Mi43NzYwOAEIAAAABQAAAAExAQAAAAoxOTcwMDUxNTU3AwAAAAI3OQIAAAAENDE4NAQAAAABMAcAAAAJOS8xOS8yMDE5CAAAAAkzLzMxLzIwMTkJAAAAATDH3iA4bz3XCKfsJHtvPdcIKENJUS5UU0U6NDE4My5JUV9DVVJSRU5UX1BPUlRfREVCVC5GWTIwMTcBAAAAPVcNAAIAAAAFNDI3MjQBCAAAAAUAAAABMQEAAAAKMTg0ODU4MTA2OAMAAAACNzkCAAAABDEyOTcEAAAAATAHAAAACTkvMTkvMjAxOQgAAAAJMy8zMS8yMDE3CQAAAAEw9AjRRG891wiOKSp5bz3XCCBDSVEuVFNFOjM0MDIuSVFfRlVMTF9USU1FLkZZMjAxNwEAAAC4VQ0AAgAAAAU0NjI0OABL501Abz3XCGoV6HlvPdcIGkNJUS5EQjpCQVMuSVFfRUJJVEEuRlkyMDA3AQAAAGrXBQACAAAABDc5OTIBCAAAAAUAAAABMQEAAAAJODA1NDIw</t>
  </si>
  <si>
    <t>OTY0AwAAAAI1MAIAAAAGMTAwNjg5BAAAAAEwBwAAAAk5LzE5LzIwMTkIAAAACjEyLzMxLzIwMDcJAAAAATCsiSpAbz3XCP2E8XlvPdcIGUNJUS5OWVNFOkRELklRX0NJUC5GWTIwMDgBAAAAuLkLAAIAAAAEMjA5NAEIAAAABQAAAAExAQAAAAoxNDMwMzcwMzMwAwAAAAMxNjACAAAABDMwMzMEAAAAATAHAAAACTkvMTkvMjAxOQgAAAAKMTIvMzEvMjAwOAkAAAABMJk99z5vPdcIEW8cem891wgjQ0lRLlRTRTo0MTgzLklRX0RJTFVUX1dFSUdIVC5GWTIwMTkBAAAAPVcNAAIAAAAHMTk3LjM5NADVVtFEbz3XCO0YMHlvPdcIHENJUS5UU0U6NDA2My5JUV9EQV9DRi5GWTIwMTEBAAAA41cNAAIAAAAFOTM3MzIBCAAAAAUAAAABMQEAAAAKMTU1NDE4OTc4OAMAAAACNzkCAAAABDIxNjAEAAAAATAHAAAACTkvMTkvMjAxOQgAAAAJMy8zMS8yMDExCQAAAAEwjn5iQW891wgSlch5bz3XCChDSVEuVFNFOjQwNjMuSVFfQ1VSUkVOVF9QT1JUX0RFQlQuRlkyMDEwAQAAAONXDQACAAAABDUxNjkBCAAAAAUAAAABMQEAAAAKMTU1NDE4OTg2MAMAAAACNzkCAAAABDEyOTcEAAAAATAHAAAACTkvMTkvMjAxOQgAAAAJMy8zMS8yMDEwCQAAAAEwiVdiQW891wjnmr95bz3XCCZDSVEuVFNFOjQwMDUuSVFfT1RIRVJfTFRfQVNTRVRTLkZZMjAxMQEAAAC3uAsAAwAAAAAAb6WtQ2891wiOdzF5bz3XCCRDSVEuREI6MUNPVi5JUV9E</t>
  </si>
  <si>
    <t>SUxVVF9FUFNfSU5DTC5GWTIwMTQBAAAAuYWRAAIAAAAEMS45NAEIAAAABQAAAAExAQAAAAoxNzc4NDc0MTIyAwAAAAI1MAIAAAABOAQAAAABMAcAAAAJOS8xOS8yMDE5CAAAAAoxMi8zMS8yMDE0CQAAAAEweG3pPW891wizgFx6bz3XCBlDSVEuVFNFOjUwMTkuSVFfR1cuRlkyMDEyAQAAACZZYQACAAAABTMyMDI3AQgAAAAFAAAAATEBAAAACjE1NTQ5NTA1NzQDAAAAAjc5AgAAAAQxMTcxBAAAAAEwBwAAAAk5LzE5LzIwMTkIAAAACTMvMzEvMjAxMgkAAAABMJu7QUBvPdcIeoTVeW891wggQ0lRLlRTRTo0MTgzLklRX0NIQU5HRV9BUC5GWTIwMTIBAAAAPVcNAAIAAAAFLTE4NzABCAAAAAUAAAABMQEAAAAKMTU1NDMzNzE4MQMAAAACNzkCAAAABDIwMTcEAAAAATAHAAAACTkvMTkvMjAxOQgAAAAJMy8zMS8yMDEyCQAAAAEwgA+xRG891whxUCN5bz3XCCZDSVEuVFNFOjM0MDcuSVFfTFRfREVCVF9DQVBJVEFMLkZZMjAxNQEAAACIVg0AAgAAAAcxMi41NTY4AQgAAAAFAAAAATEBAAAACjE3NDUzNzg1MTYDAAAAAjc5AgAAAAQ0MTg3BAAAAAEwBwAAAAk5LzE5LzIwMTkIAAAACTMvMzEvMjAxNQkAAAABMGZqczlvPdcIF9Dhem891wgkQ0lRLkRCOjFDT1YuSVFfQkFTSUNfRVBTX0lOQ0wuRlkyMDE2AQAAALmFkQACAAAACDMuOTI1OTI1AQgAAAAFAAAAATEBAAAACjE4NzUxNzE2NTIDAAAAAjUwAgAAAAE5BAAA</t>
  </si>
  <si>
    <t>AAEwBwAAAAk5LzE5LzIwMTkIAAAACjEyLzMxLzIwMTYJAAAAATBwlOk9bz3XCL6ncXpvPdcII0NJUS5EQjpCQVMuSVFfR0FJTl9BU1NFVFNfQ0YuRlkyMDA3AQAAAGrXBQACAAAAAy00MgEIAAAABQAAAAExAQAAAAk4MDU0MjA5NjQDAAAAAjUwAgAAAAQyMDI2BAAAAAEwBwAAAAk5LzE5LzIwMTkIAAAACjEyLzMxLzIwMDcJAAAAATCsiSpAbz3XCGNY+nlvPdcIJUNJUS5UU0U6NDA2My5JUV9PVEhFUl9DQV9TVVBQTC5GWTIwMDkBAAAA41cNAAIAAAAFMzcwODYBCAAAAAUAAAABMQEAAAAKMTM4Mjc2MzczMwMAAAACNzkCAAAABDEwNTUEAAAAATAHAAAACTkvMTkvMjAxOQgAAAAJMy8zMS8yMDA5CQAAAAEwsS9iQW891wh1zKZ5bz3XCB5DSVEuREI6MUNPVi5JUV9FQlRfRVhDTC5GWTIwMTQBAAAAuYWRAAIAAAADMzg3AQgAAAAFAAAAATEBAAAACjE3Nzg0NzQxMjIDAAAAAjUwAgAAAAE0BAAAAAEwBwAAAAk5LzE5LzIwMTkIAAAACjEyLzMxLzIwMTQJAAAAATBiu+k9bz3XCN9vVHpvPdcIJkNJUS5EQjpCQVlOLklRX1RPVEFMX1JFVi5GWTIwMTAuLi4uSlBZAQAAAM+TAQACAAAADjM4MTc0NTIuMDY5MjMxAQgAAAAFAAAAATEBAAAACjE1MjU1Nzc4OTcDAAAAAjc5AgAAAAIyOAQAAAABMAcAAAAJOS8xOS8yMDE5CAAAAAoxMi8zMS8yMDEwCQAAAAEw7I9FOG891wgzGRx7bz3XCCJDSVEuVFNFOjM0MDIuSVFf</t>
  </si>
  <si>
    <t>REFfU1VQUExfQ0YuRlkyMDA5AQAAALhVDQACAAAABTgzNzY0AQgAAAAFAAAAATEBAAAACjEzODAyODY5MTcDAAAAAjc5AgAAAAQyMTcxBAAAAAEwBwAAAAk5LzE5LzIwMTkIAAAACTMvMzEvMjAwOQkAAAABMAbGXUFvPdcIDiuaeW891wglQ0lRLlRTRTo0MTg4LklRX0RBWVNfU0FMRVNfT1VULkZZMjAxNQEAAAA1lwoAAgAAAAk2OC4zMTk2MDUBCAAAAAUAAAABMQEAAAAKMTc0NDk0NjE0OAMAAAACNzkCAAAABDQwNDIEAAAAATAHAAAACTkvMTkvMjAxOQgAAAAJMy8zMS8yMDE1CQAAAAEwec7zO2891wiI1cp6bz3XCCNDSVEuREI6MUNPVi5JUV9TQUxFX0lOVEFOX0NGLkZZMjAxNgEAAAC5hZEAAwAAAAAAYrvpPW891wj4b2l6bz3XCChDSVEuVFNFOjUwMTkuSVFfRUFSTklOR19DT19NQVJHSU4uRlkyMDA3AQAAACZZYQACAAAABjEuMzE1NwEIAAAABQAAAAExAQAAAAk2NjkzODA4NTIDAAAAAjc5AgAAAAQ0MTgxBAAAAAEwBwAAAAk5LzE5LzIwMTkIAAAACTMvMzEvMjAwNwkAAAABMLk5MTlvPdcIpSPgem891wgaQ0lRLkRCOjFDT1YuSVFfQ09HUy5GWTIwMDgBAAAAuYWRAAMAAAAAAGKrHD5vPdcIoO9Jem891wgjQ0lRLlRTRTo0MTgzLklRX1RPVEFMX1JFQ0VJVi5GWTIwMTEBAAAAPVcNAAIAAAAGMzMwNDgzAQgAAAAFAAAAATEBAAAACjE0NjA3MTc1ODkDAAAAAjc5AgAAAAQxMDAxBAAAAAEwBwAAAAk5</t>
  </si>
  <si>
    <t>LzE5LzIwMTkIAAAACTMvMzEvMjAxMQkAAAABMI7osERvPdcIIK8deW891wggQ0lRLlRTRTo0MTgzLklRX0RJVkVTVF9DRi5GWTIwMTUBAAAAPVcNAAMAAAAAAAO70ERvPdcIUeEueW891wgqQ0lRLlRTRTozNDAyLklRX1RPVEFMX0NPTU1PTl9FUVVJVFkuRlkyMDA5AQAAALhVDQACAAAABjQ2ODg2MQEIAAAABQAAAAExAQAAAAoxMzgwMjg2OTE3AwAAAAI3OQIAAAAEMTAwNgQAAAABMAcAAAAJOS8xOS8yMDE5CAAAAAkzLzMxLzIwMDkJAAAAATAGxl1Bbz3XCBoaknlvPdcIGUNJUS5UU0U6NDAwNS5JUV9OSS5GWTIwMTIBAAAAt7gLAAIAAAAENTU4NwEIAAAABQAAAAExAQAAAAoxNTUzMjM5ODI0AwAAAAI3OQIAAAACMTUEAAAAATAHAAAACTkvMTkvMjAxOQgAAAAJMy8zMS8yMDEyCQAAAAEwZsytQ2891wgvv095bz3XCCVDSVEuVFNFOjQwMDUuSVFfT1RIRVJfT1BFUl9BQ1QuRlkyMDE4AQAAALe4CwACAAAABS0zOTgwAQgAAAAFAAAAATEBAAAACjE4OTQwODQ3NTADAAAAAjc5AgAAAAQyMDQ3BAAAAAEwBwAAAAk5LzE5LzIwMTkIAAAACTMvMzEvMjAxOAkAAAABMPYci0NvPdcIUR90eW891wgjQ0lRLlRTRTo0MDA1LklRX0RJTFVUX1dFSUdIVC5GWTIwMTQBAAAAt7gLAAIAAAAIMTYzNC41NTEAIVmKQ2891whcRnt5bz3XCC5DSVEuREI6QkFZTi5JUV9PVEhFUl9OT05fT1BFUl9FWFBfU1VQUEwuRlkyMDE0</t>
  </si>
  <si>
    <t>AQAAAM+TAQACAAAAAy00NQEIAAAABQAAAAExAQAAAAoxNzc3ODgzNjUzAwAAAAI1MAIAAAACODUEAAAAATAHAAAACTkvMTkvMjAxOQgAAAAKMTIvMzEvMjAxNAkAAAABMH9GrjxvPdcIkjh9em891wgiQ0lRLk5ZU0U6REQuSVFfR1JPU1NfTUFSR0lOLkZZMjAxNgEAAAC4uQsAAgAAAAcyMS43ODI0AQgAAAAFAAAAATEBAAAACjE5NDQzMzU2NTcDAAAAAzE2MAIAAAAENDA3NAQAAAABMAcAAAAJOS8xOS8yMDE5CAAAAAoxMi8zMS8yMDE2CQAAAAEw7A0ZOW891wjM5vx6bz3XCBdDSVEuREI6QkFTLklRX0dXLkZZMjAwOQEAAABq1wUAAgAAAAQ1MDY5AQgAAAAFAAAAATEBAAAACjE0MzYyMDY0NTADAAAAAjUwAgAAAAQxMTcxBAAAAAEwBwAAAAk5LzE5LzIwMTkIAAAACjEyLzMxLzIwMDkJAAAAATAlui0/bz3XCMlH8nlvPdcIIkNJUS5UU0U6MzQwNy5JUV9BU1NFVF9UVVJOUy5GWTIwMDkBAAAAiFYNAAIAAAAIMS4xMDc1MDIBCAAAAAUAAAABMQEAAAAKMTM4Mjc2MzQ5MQMAAAACNzkCAAAABDQxNzcEAAAAATAHAAAACTkvMTkvMjAxOQgAAAAJMy8zMS8yMDA5CQAAAAEwafXzO2891wh30Oh6bz3XCCBDSVEuVFNFOjQxODguSVFfQ0hBTkdFX0FSLkZZMjAxOQEAAAA1lwoAAgAAAAUyNTE0OQEIAAAABQAAAAExAQAAAAoxOTY5ODYwMjU5AwAAAAI3OQIAAAAEMjAxOAQAAAABMAcAAAAJOS8xOS8yMDE5CAAAAAkz</t>
  </si>
  <si>
    <t>LzMxLzIwMTkJAAAAATAg8XlCbz3XCMPFTXlvPdcIJkNJUS5UU0U6NDE4My5JUV9ORVRfREVCVF9JU1NVRUQuRlkyMDEyAQAAAD1XDQACAAAABi0xNDk2MgEIAAAABQAAAAExAQAAAAoxNTU0MzM3MTgxAwAAAAI3OQIAAAAEMjAwMwQAAAABMAcAAAAJOS8xOS8yMDE5CAAAAAkzLzMxLzIwMTIJAAAAATCAD7FEbz3XCBykKHlvPdcIIUNJUS5OWVNFOkRELklRX1FVSUNLX1JBVElPLkZZMjAxMQEAAAC4uQsAAgAAAAgxLjA4NzUwMQEIAAAABQAAAAExAQAAAAoxNjU4MzE2MTcwAwAAAAMxNjACAAAABDQxMjEEAAAAATAHAAAACTkvMTkvMjAxOQgAAAAKMTIvMzEvMjAxMQkAAAABMPrmGDlvPdcI78r4em891wgfQ0lRLlRTRTozNDA3LklRX0VCSVRfSU5ULkZZMjAxNQEAAACIVg0AAgAAAAk1MS42Nzk2NDYBCAAAAAUAAAABMQEAAAAKMTc0NTM3ODUxNgMAAAACNzkCAAAABDQxODkEAAAAATAHAAAACTkvMTkvMjAxOQgAAAAJMy8zMS8yMDE1CQAAAAEwZmpzOW891wgm0Np6bz3XCChDSVEuWFRSQTpMWFMuSVFfVE9UQUxfTElBQl9FUVVJVFkuRlkyMDEzAQAAAFExtwACAAAABDY4MTEBCAAAAAUAAAABMQEAAAAKMTcyNDE5NjA1MgMAAAACNTACAAAABDEwMTMEAAAAATAHAAAACTkvMTkvMjAxOQgAAAAKMTIvMzEvMjAxMwkAAAABMIBKAz1vPdcIe05gem891wgrQ0lRLlRTRTo0MDA1LklRX1JFVFVSTl9DT01NT05f</t>
  </si>
  <si>
    <t>RVFVSVRZLkZZMjAxNAEAAAC3uAsAAgAAAAY2LjQ4ODMBCAAAAAUAAAABMQEAAAAKMTY4NTQ2MjU3OAMAAAACNzkCAAAABTMzMzIwBAAAAAEwBwAAAAk5LzE5LzIwMTkIAAAACTMvMzEvMjAxNAkAAAABMJpZ8ztvPdcI1yi7em891wgkQ0lRLkRCOkJBUy5JUV9DQVNIX0NPTlZFUlNJT04uRlkyMDE4AQAAAGrXBQACAAAACjExNC44NjI5NDUBCAAAAAUAAAABMQEAAAAKMTk0NzQwMzA1MAMAAAACNTACAAAABDQxODQEAAAAATAHAAAACTkvMTkvMjAxOQgAAAAKMTIvMzEvMjAxOAkAAAABMFckMjlvPdcILDr0em891wgpQ0lRLlRTRTo0MDA1LklRX0lOVkVTVF9TRUNVUklUWV9DRi5GWTIwMTEBAAAAt7gLAAIAAAAGLTU1MzIzAQgAAAAFAAAAATEBAAAACjE0NTk1MDk5NTYDAAAAAjc5AgAAAAQyMDI3BAAAAAEwBwAAAAk5LzE5LzIwMTkIAAAACTMvMzEvMjAxMQkAAAABMGbMrUNvPdcImRNHeW891wgkQ0lRLlRTRTozNDA3LklRX0VCSVREQV9NQVJHSU4uRlkyMDE4AQAAAIhWDQACAAAABzE1LjI2NjcBCAAAAAUAAAABMQEAAAAKMTg5NTAwMjEyOQMAAAACNzkCAAAABDQwNDcEAAAAATAHAAAACTkvMTkvMjAxOQgAAAAJMy8zMS8yMDE4CQAAAAEwWpFzOW891wgl99p6bz3XCCNDSVEuVFNFOjQwNjMuSVFfVE9UQUxfRVFVSVRZLkZZMjAwOQEAAADjVw0AAgAAAAcxNDA3MzU1AQgAAAAFAAAAATEBAAAACjEzODI3</t>
  </si>
  <si>
    <t>NjM3MzMDAAAAAjc5AgAAAAQxMjc1BAAAAAEwBwAAAAk5LzE5LzIwMTkIAAAACTMvMzEvMjAwOQkAAAABMIlXYkFvPdcIQwSveW891wgpQ0lRLlRTRTo1MDE5LklRX1RPVEFMX0RFQlRfQ0FQSVRBTC5GWTIwMTUBAAAAJllhAAIAAAAHNjEuNDgxMgEIAAAABQAAAAExAQAAAAoxNzQ1MjE0MjgzAwAAAAI3OQIAAAAENDE4NgQAAAABMAcAAAAJOS8xOS8yMDE5CAAAAAkzLzMxLzIwMTUJAAAAATCoiDE5bz3XCMK/53pvPdcIJUNJUS5UU0U6NDAwNS5JUV9ORVRfUkVOVEFMX0VYUC5GWTIwMTABAAAAt7gLAAMAAAAAAHh+rUNvPdcIjIImeW891wgjQ0lRLlhUUkE6TFhTLklRX09USEVSX0VRVUlUWS5GWTIwMDgBAAAAUTG3AAIAAAADNDUzAQgAAAAFAAAAATEBAAAACjEzOTYwNTQ4MzUDAAAAAjUwAgAAAAQxMDI4BAAAAAEwBwAAAAk5LzE5LzIwMTkIAAAACjEyLzMxLzIwMDgJAAAAATARYAI9bz3XCLjZZnpvPdcIJENJUS5EQjpCQVMuSVFfRVhUUkFfQUNDX0lURU1TLkZZMjAxMAEAAABq1wUAAwAAAAAAKQguP2891wi0TQx6bz3XCCdDSVEuVFNFOjQxODguSVFfTUFSS0VUQ0FQLjIwMDYvMy8zMS5KUFkBAAAANZcKAAMAAAAAAHLtt1hvPdcINIGciW891wgfQ0lRLlhUUkE6TFhTLklRX0VCVF9FWENMLkZZMjAxNwEAAABRMbcAAgAAAAM0ODEBCAAAAAUAAAABMQEAAAAKMTk0OTc5NTg3MAMAAAACNTACAAAAATQE</t>
  </si>
  <si>
    <t>AAAAATAHAAAACTkvMTkvMjAxOQgAAAAKMTIvMzEvMjAxNwkAAAABMI4M3jxvPdcIAKiGem891wgmQ0lRLlRTRTozNDAyLklRX1NBTEVTX01BUktFVElORy5GWTIwMTMBAAAAuFUNAAIAAAAFMjU5MTABCAAAAAUAAAABMQEAAAAKMTYyNTQ1NzYwNQMAAAACNzkCAAAABTIxNTYxBAAAAAEwBwAAAAk5LzE5LzIwMTkIAAAACTMvMzEvMjAxMwkAAAABMNITXkFvPdcIaqvVeW891wgfQ0lRLlRTRTozNDA3LklRX05FVF9ERUJULkZZMjAxMwEAAACIVg0AAgAAAAYyNzE4MDEBCAAAAAUAAAABMQEAAAAKMTYyNTQ1NzYzMwMAAAACNzkCAAAABDQzNjQEAAAAATAHAAAACTkvMTkvMjAxOQgAAAAJMy8zMS8yMDEzCQAAAAEwTZ2XQm891wh7sJt5bz3XCCVDSVEuVFNFOjQwNjMuSVFfU1RfREVCVF9SRVBBSUQuRlkyMDA4AQAAAONXDQACAAAABC03MDQBCAAAAAUAAAABMQEAAAAKMTA2Mjc1MTk1MgMAAAACNzkCAAAABDIwNDQEAAAAATAHAAAACTkvMTkvMjAxOQgAAAAJMy8zMS8yMDA4CQAAAAEwsS9iQW891whV1415bz3XCCVDSVEuWFRSQTpMWFMuSVFfR0FJTl9JTlZFU1RfQ0YuRlkyMDA5AQAAAFExtwADAAAAAAA5rgI9bz3XCPD6WnpvPdcIJENJUS5OWVNFOkRELklRX0JBU0lDX0VQU19FWENMLkZZMjAwOQEAAAC4uQsAAgAAAAgwLjY0OTkyMwEIAAAABQAAAAExAQAAAAoxNTA3NDk1NTYyAwAAAAMxNjACAAAABDMw</t>
  </si>
  <si>
    <t>NjQEAAAAATAHAAAACTkvMTkvMjAxOQgAAAAKMTIvMzEvMjAwOQkAAAABMJBk9z5vPdcIdywtem891wgZQ0lRLkRCOkJBUy5JUV9BUElDLkZZMjAxMQEAAABq1wUAAgAAAAQzMjAzAQgAAAAFAAAAATEBAAAACjE1ODk0MzU4MDQDAAAAAjUwAgAAAAQxMDg0BAAAAAEwBwAAAAk5LzE5LzIwMTkIAAAACjEyLzMxLzIwMTEJAAAAATDqLS4/bz3XCK9/CHpvPdcIH0NJUS5UU0U6NDE4My5JUV9UT1RBTF9DTC5GWTIwMTMBAAAAPVcNAAIAAAAGNDkzOTA4AQgAAAAFAAAAATEBAAAACjE2MjUwOTIxNjcDAAAAAjc5AgAAAAQxMDA5BAAAAAEwBwAAAAk5LzE5LzIwMTkIAAAACTMvMzEvMjAxMwkAAAABMHU2sURvPdcIGkszeW891wgnQ0lRLkRCOkJBUy5JUV9DT01NT05fUFJFRl9ESVZfQ0YuRlkyMDA5AQAAAGrXBQADAAAAAAD53y0/bz3XCFfY9nlvPdcIKUNJUS5OWVNFOkRELklRX0NVUlJFTlRfUE9SVF9MRUFTRVMuRlkyMDA4AQAAALi5CwADAAAAAACZPfc+bz3XCBxIHHpvPdcII0NJUS5UU0U6NDE4OC5JUV9FQklUQV9NQVJHSU4uRlkyMDA5AQAAADWXCgACAAAABjAuNjEwMgEIAAAABQAAAAExAQAAAAoxMzgwNjMwNzE3AwAAAAI3OQIAAAAENDQxOQQAAAABMAcAAAAJOS8xOS8yMDE5CAAAAAkzLzMxLzIwMDkJAAAAATB+p/M7bz3XCGSY0npvPdcIHUNJUS5EQjoxQ09WLklRX0xUX0RFQlQuRlkyMDEwAQAAALmF</t>
  </si>
  <si>
    <t>kQADAAAAAAB4bek9bz3XCO9COnpvPdcIH0NJUS5UU0U6NDE4OC5JUV9UUkVBU1VSWS5GWTIwMTUBAAAANZcKAAIAAAAGLTE2MjM2AQgAAAAFAAAAATEBAAAACjE3NDQ5NDYxNDgDAAAAAjc5AgAAAAQxMjQ4BAAAAAEwBwAAAAk5LzE5LzIwMTkIAAAACTMvMzEvMjAxNQkAAAABMEVVeUJvPdcIGx9meW891wgyQ0lRLkRCOkJBWU4uSVFfQ0hBTkdFX09USEVSX05FVF9PUEVSX0FTU0VUUy5GWTIwMTgBAAAAz5MBAAIAAAADOTk0AQgAAAAFAAAAATEBAAAACjE5NDcyMDUwODcDAAAAAjUwAgAAAAQyMDQ1BAAAAAEwBwAAAAk5LzE5LzIwMTkIAAAACjEyLzMxLzIwMTgJAAAAATBjDLU7bz3XCHhrsXpvPdcII0NJUS5EQjpCQVMuSVFfU1RfREVCVF9SRVBBSUQuRlkyMDE1AQAAAGrXBQADAAAAAACoPf4+bz3XCK2mFnpvPdcIKENJUS5UU0U6NDA2My5JUV9NSU5PUklUWV9JTlRFUkVTVC5GWTIwMTkBAAAA41cNAAIAAAAFNjU4MTQBCAAAAAUAAAABMQEAAAAKMTk3MDIxMzAxNgMAAAACNzkCAAAABDEwNTIEAAAAATAHAAAACTkvMTkvMjAxOQgAAAAJMy8zMS8yMDE5CQAAAAEwp69eQW891whwUst5bz3XCC1DSVEuWFRSQTpMWFMuSVFfQ0FTSF9DT05WRVJTSU9OLkZZMjAxNC4uLi5KUFkBAAAAUTG3AAIAAAAJODIuMTQ1MDc1AQgAAAAFAAAAATEBAAAACjE3ODEyMDE3NzQDAAAAAjUwAgAAAAQ0MTg0BAAAAAEwBwAA</t>
  </si>
  <si>
    <t>AAk5LzE5LzIwMTkIAAAACjEyLzMxLzIwMTQJAAAAATDH3iA4bz3XCAe1I3tvPdcIK0NJUS5UU0U6NDE4OC5JUV9OSV9BVkFJTF9FWENMX01BUkdJTi5GWTIwMTQBAAAANZcKAAIAAAAGMC45MjE2AQgAAAAFAAAAATEBAAAACjE2ODYxMDM2MjkDAAAAAjc5AgAAAAQ0MTgyBAAAAAEwBwAAAAk5LzE5LzIwMTkIAAAACTMvMzEvMjAxNAkAAAABMHnO8ztvPdcIzHbCem891wgmQ0lRLlRTRTozNDAyLklRX05FVF9ERUJUX0VCSVREQS5GWTIwMDgBAAAAuFUNAAIAAAAIMi44NzM5MDMBCAAAAAUAAAABMQEAAAAKMTA1Nzg4ODI2MgMAAAACNzkCAAAABDQxOTMEAAAAATAHAAAACTkvMTkvMjAxOQgAAAAJMy8zMS8yMDA4CQAAAAEwJVR0OW891wi9B+N6bz3XCCNDSVEuTllTRTpERC5JUV9FUVVJVFlfTUVUSE9ELkZZMjAxNgEAAAC4uQsAAgAAAAQzNzQ3AQgAAAAFAAAAATEBAAAACjE5NDQzMzU2NTcDAAAAAzE2MAIAAAAEMzA2MwQAAAABMAcAAAAJOS8xOS8yMDE5CAAAAAoxMi8zMS8yMDE2CQAAAAEwvTYcPm891wh6ZDx6bz3XCCJDSVEuVFNFOjQwNjMuSVFfU0FMRV9QUEVfQ0YuRlkyMDEzAQAAAONXDQACAAAAAzI4NQEIAAAABQAAAAExAQAAAAoxNjI1NDU3NzA3AwAAAAI3OQIAAAAEMjA0MgQAAAABMAcAAAAJOS8xOS8yMDE5CAAAAAkzLzMxLzIwMTMJAAAAATCIpWJBbz3XCBJYyXlvPdcIJENJUS5UU0U6MzQw</t>
  </si>
  <si>
    <t>Mi5JUV9JTVBBSVJNRU5UX0dXLkZZMjAxNgEAAAC4VQ0AAwAAAAAAX8BNQG891wiDoOd5bz3XCBxDSVEuVFNFOjQwNjMuSVFfREFfQ0YuRlkyMDE3AQAAAONXDQACAAAABTkzMDg3AQgAAAAFAAAAATEBAAAACjE4NDkwMjY2ODcDAAAAAjc5AgAAAAQyMTYwBAAAAAEwBwAAAAk5LzE5LzIwMTkIAAAACTMvMzEvMjAxNwkAAAABML9hXkFvPdcIa7bKeW891wgmQ0lRLkRCOkJBUy5JUV9UT1RBTF9ERUJUX0VCSVREQS5GWTIwMDcBAAAAatcFAAIAAAAIMC45OTE0NDQBCAAAAAUAAAABMQEAAAAJODA1NDIwOTY0AwAAAAI1MAIAAAAENDE5MgQAAAABMAcAAAAJOS8xOS8yMDE5CAAAAAoxMi8zMS8yMDA3CQAAAAEwlq4xOW891wg1iPt6bz3XCB5DSVEuREI6QkFTLklRX1RPVEFMX1JFVi5GWTIwMTgBAAAAatcFAAIAAAAFNjI2NzUBCAAAAAUAAAABMQEAAAAKMTk0NzQwMzA1MAMAAAACNTACAAAAAjI4BAAAAAEwBwAAAAk5LzE5LzIwMTkIAAAACjEyLzMxLzIwMTgJAAAAATCKsv4+bz3XCHZCF3pvPdcIG0NJUS5UU0U6NDA2My5JUV9OUFBFLkZZMjAwOQEAAADjVw0AAgAAAAY2MDk2NzgBCAAAAAUAAAABMQEAAAAKMTM4Mjc2MzczMwMAAAACNzkCAAAABDEwMDQEAAAAATAHAAAACTkvMTkvMjAxOQgAAAAJMy8zMS8yMDA5CQAAAAEwsS9iQW891wgXFbd5bz3XCCpDSVEuVFNFOjQxODMuSVFfT1RIRVJfVU5VU1VBTF9T</t>
  </si>
  <si>
    <t>VVBQTC5GWTIwMTcBAAAAPVcNAAIAAAAFLTIzNjYBCAAAAAUAAAABMQEAAAAKMTg0ODU4MTA2OAMAAAACNzkCAAAAAjg3BAAAAAEwBwAAAAk5LzE5LzIwMTkIAAAACTMvMzEvMjAxNwkAAAABMPQI0URvPdcIeqk0eW891wgjQ0lRLkRCOkJBUy5JUV9ESUxVVF9FUFNfRVhDTC5GWTIwMTQBAAAAatcFAAIAAAADNS42AQgAAAAFAAAAATEBAAAACjE3Nzc5MjIzMTADAAAAAjUwAgAAAAMxNDIEAAAAATAHAAAACTkvMTkvMjAxOQgAAAAKMTIvMzEvMjAxNAkAAAABMLjw/T5vPdcIRMgmem891wgoQ0lRLlRTRTo1MDE5LklRX0VBUk5JTkdfQ09fTUFSR0lOLkZZMjAxNwEAAAAmWWEAAgAAAAYyLjgzNzQBCAAAAAUAAAABMQEAAAAKMTg0ODg3OTU4MgMAAAACNzkCAAAABDQxODEEAAAAATAHAAAACTkvMTkvMjAxOQgAAAAJMy8zMS8yMDE3CQAAAAEwqIgxOW891wgYpP96bz3XCChDSVEuVFNFOjM0MDIuSVFfVE9UQUxfTElBQl9FUVVJVFkuRlkyMDE1AQAAALhVDQACAAAABzIzNTc5MjUBCAAAAAUAAAABMQEAAAAKMTc0NDk0NjMxMQMAAAACNzkCAAAABDEwMTMEAAAAATAHAAAACTkvMTkvMjAxOQgAAAAJMy8zMS8yMDE1CQAAAAEwhJpNQG891wj2/tp5bz3XCCNDSVEuREI6MUNPVi5JUV9TQUxFX0lOVEFOX0NGLkZZMjAwNwEAAAC5hZEAAwAAAAAAYqscPm891wjMrEV6bz3XCB1DSVEuMC5JUV9UT1RBTF9ERUJUX0VC</t>
  </si>
  <si>
    <t>SVREQS5GWQUAAAAAAAAACAAAABUoSW52YWxpZCBUaW1lIFBlcmlvZCkq80Q4bz3XCCjLG3tvPdcIHENJUS5YVFJBOkxYUy5JUV9DQVBFWC5GWTIwMTIBAAAAUTG3AAIAAAAELTY5NgEIAAAABQAAAAExAQAAAAoxNjY0ODYzMjQ5AwAAAAI1MAIAAAAEMjAyMQQAAAABMAcAAAAJOS8xOS8yMDE5CAAAAAoxMi8zMS8yMDEyCQAAAAEwgEoDPW891whuHGR6bz3XCCZDSVEuVFNFOjQwNjMuSVFfRklMSU5HX0NVUlJFTkNZLkZZMjAxMQEAAADjVw0AAwAAAANKUFkAjn5iQW891wjI/rd5bz3XCCZDSVEuVFNFOjM0MDcuSVFfT1RIRVJfTFRfQVNTRVRTLkZZMjAxMAEAAACIVg0AAgAAAAUyOTkxNQEIAAAABQAAAAExAQAAAAoxMzgyNzYzMzcwAwAAAAI3OQIAAAAEMTA2MAQAAAABMAcAAAAJOS8xOS8yMDE5CAAAAAkzLzMxLzIwMTAJAAAAATCUApdCbz3XCHofgnlvPdcIIENJUS5UU0U6NDA2My5JUV9PVEhFUl9SRVYuRlkyMDA4AQAAAONXDQADAAAAAAAg8XlCbz3XCJldx3lvPdcIGUNJUS5EQjpCQVlOLklRX1JFVi5GWTIwMTMBAAAAz5MBAAIAAAAFNDAxNTcBCAAAAAUAAAABMQEAAAAKMTcyMTUyNDIzNwMAAAACNTACAAAAAzExMgQAAAABMAcAAAAJOS8xOS8yMDE5CAAAAAoxMi8zMS8yMDEzCQAAAAEwWh6uPG891whqSYV6bz3XCCRDSVEuVFNFOjQwMDUuSVFfRVFVSVRZX01FVEhPRC5GWTIwMTQBAAAAt7gLAAMA</t>
  </si>
  <si>
    <t>AAAAANeAikNvPdcIB8yDeW891wgiQ0lRLkRCOkJBUy5JUV9FUVVJVFlfTUVUSE9ELkZZMjAxNQEAAABq1wUAAgAAAAQ0NDM2AQgAAAAFAAAAATEBAAAACjE4MjkyODI2NTQDAAAAAjUwAgAAAAQzMDYzBAAAAAEwBwAAAAk5LzE5LzIwMTkIAAAACjEyLzMxLzIwMTUJAAAAATCoPf4+bz3XCOh/FnpvPdcIF0NJUS5EQjpCQVMuSVFfQUUuRlkyMDA3AQAAAGrXBQACAAAABDEyMzkBCAAAAAUAAAABMQEAAAAJODA1NDIwOTY0AwAAAAI1MAIAAAAEMTAxNgQAAAABMAcAAAAJOS8xOS8yMDE5CAAAAAoxMi8zMS8yMDA3CQAAAAEwrIkqQG891wjm+QZ6bz3XCB9DSVEuREI6MUNPVi5JUV9TVF9JTlZFU1QuRlkyMDA3AQAAALmFkQADAAAAAABiqxw+bz3XCFwnUnpvPdcII0NJUS5UU0U6NDA2My5JUV9UT1RBTF9SRUNFSVYuRlkyMDEzAQAAAONXDQACAAAABjIzNzEyMQEIAAAABQAAAAExAQAAAAoxNjI1NDU3NzA3AwAAAAI3OQIAAAAEMTAwMQQAAAABMAcAAAAJOS8xOS8yMDE5CAAAAAkzLzMxLzIwMTMJAAAAATCIpWJBbz3XCKlcj3lvPdcIKUNJUS5EQjoxQ09WLklRX0lOVEVSRVNUX0lOVkVTVF9JTkMuRlkyMDEyAQAAALmFkQACAAAAAjM0AQgAAAAFAAAAATEBAAAACjE3NTkxMzQzOTUDAAAAAjUwAgAAAAI2NQQAAAABMAcAAAAJOS8xOS8yMDE5CAAAAAoxMi8zMS8yMDEyCQAAAAEwcJTpPW891wil0z56bz3XCCRD</t>
  </si>
  <si>
    <t>SVEuVFNFOjQwNjMuSVFfQ1VSUkVOQ1lfR0FJTi5GWTIwMTkBAAAA41cNAAMAAAAAALKIXkFvPdcIhSvLeW891wgvQ0lRLlRTRTo0MDYzLklRX0lNUFVUX09QRVJfTEVBU0VfSU5UX0VYUC5GWTIwMDkBAAAA41cNAAMAAAAAALEvYkFvPdcIxkaeeW891wgjQ0lRLlRTRTo0MDYzLklRX1BFX0VYQ0wuLjIwMDkvMDMvMzEBAAAA41cNAAIAAAAJMTEuMzc3NzY4AQcAAAAFAAAAATEBAAAACTc5MTg5OTYzNQMAAAABMAIAAAAGMTAwMDI3BAAAAAEwBwAAAAkzLzMxLzIwMDkIAAAACTMvMzEvMjAwOWM7uFhvPdcIttUIeW891wgxQ0lRLlRTRTo1MDE5LklRX0NIQU5HRV9ORVRfV09SS0lOR19DQVBJVEFMLkZZMjAxNgEAAAAmWWEAAgAAAActMTUzNTY3AQgAAAAFAAAAATEBAAAACjE3OTg4OTQ4OTQDAAAAAjc5AgAAAAQ0NDIxBAAAAAEwBwAAAAk5LzE5LzIwMTkIAAAACTMvMzEvMjAxNgkAAAABMCo8KkBvPdcIPxsCem891wglQ0lRLlRTRTozNDA3LklRX0RJTFVUX0VQU19JTkNMLkZZMjAxNwEAAACIVg0AAgAAAAk4Mi4zMzYwNTIBCAAAAAUAAAABMQEAAAAKMTg0ODY3MzE5MQMAAAACNzkCAAAAATgEAAAAATAHAAAACTkvMTkvMjAxOQgAAAAJMy8zMS8yMDE3CQAAAAEwK6N5Qm891wjtc8Z5bz3XCCxDSVEuVFNFOjM0MDcuSVFfTkVUX0RFQlRfRUJJVERBX0NBUEVYLkZZMjAxNAEAAACIVg0AAgAAAAgwLjk3MDMy</t>
  </si>
  <si>
    <t>MwEIAAAABQAAAAExAQAAAAoxNjg2NjM3OTk0AwAAAAI3OQIAAAAFMjMzMTQEAAAAATAHAAAACTkvMTkvMjAxOQgAAAAJMy8zMS8yMDE0CQAAAAEwZmpzOW891whcHul6bz3XCChDSVEuVFNFOjUwMTkuSVFfVE9UQUxfTElBQl9FUVVJVFkuRlkyMDExAQAAACZZYQACAAAABzI1MTc4NDkBCAAAAAUAAAABMQEAAAAKMTQ2MjcxMjQxNgMAAAACNzkCAAAABDEwMTMEAAAAATAHAAAACTkvMTkvMjAxOQgAAAAJMy8zMS8yMDExCQAAAAEwm7tBQG891wiy7u55bz3XCCJDSVEuVFNFOjQwNjMuSVFfR0FJTl9JTlZFU1QuRlkyMDExAQAAAONXDQADAAAAAACOfmJBbz3XCLuqlnlvPdcIH0NJUS5UU0U6NDE4OC5JUV9UT1RBTF9DTC5GWTIwMTQBAAAANZcKAAIAAAAHMTI1OTM2NQEIAAAABQAAAAExAQAAAAoxNjg2MTAzNjI5AwAAAAI3OQIAAAAEMTAwOQQAAAABMAcAAAAJOS8xOS8yMDE5CAAAAAkzLzMxLzIwMTQJAAAAATClLnlCbz3XCP6Zh3lvPdcIJENJUS5UU0U6NTAxOS5JUV9FUVVJVFlfTUVUSE9ELkZZMjAwOAEAAAAmWWEAAgAAAAU3ODQyNAEIAAAABQAAAAExAQAAAAoxMDY1NTU1NjY4AwAAAAI3OQIAAAAEMzA2MwQAAAABMAcAAAAJOS8xOS8yMDE5CAAAAAkzLzMxLzIwMDgJAAAAATC1RkFAbz3XCE4V4XlvPdcIHUNJUS5UU0U6NDE4My5JUV9SRF9FWFAuRlkyMDEwAQAAAD1XDQACAAAABTM4MDAyAQgAAAAF</t>
  </si>
  <si>
    <t>AAAAATEBAAAACjEzODA0NTEzMzgDAAAAAjc5AgAAAAMxMDAEAAAAATAHAAAACTkvMTkvMjAxOQgAAAAJMy8zMS8yMDEwCQAAAAEwlMGwRG891wjuZjd5bz3XCCFDSVEuVFNFOjM0MDcuSVFfQ0FTSF9UQVhFUy5GWTIwMTABAAAAiFYNAAIAAAAFLTUxNDMBCAAAAAUAAAABMQEAAAAKMTM4Mjc2MzM3MAMAAAACNzkCAAAABDMwNTMEAAAAATAHAAAACTkvMTkvMjAxOQgAAAAJMy8zMS8yMDEwCQAAAAEwcyiXQm891wgYqld5bz3XCBtDSVEuVFNFOjQwMDUuSVFfTlBQRS5GWTIwMDkBAAAAt7gLAAIAAAAGNTY3ODIwAQgAAAAFAAAAATEBAAAACjEzNzk0NjU0NzcDAAAAAjc5AgAAAAQxMDA0BAAAAAEwBwAAAAk5LzE5LzIwMTkIAAAACTMvMzEvMjAwOQkAAAABMIBXrUNvPdcI7Fs7eW891wgrQ0lRLlRTRTo0MDA1LklRX1JFVFVSTl9DT01NT05fRVFVSVRZLkZZMjAxMgEAAAC3uAsAAgAAAAYxLjEwNzcBCAAAAAUAAAABMQEAAAAKMTU1MzIzOTgyNAMAAAACNzkCAAAABTMzMzIwBAAAAAEwBwAAAAk5LzE5LzIwMTkIAAAACTMvMzEvMjAxMgkAAAABMJpZ8ztvPdcIwevJem891wghQ0lRLlRTRTo0MDA1LklRX1RPVEFMX0RFQlQuRlkyMDEwAQAAALe4CwACAAAABjk5NzkzNwEIAAAABQAAAAExAQAAAAoxMzc5NDY1MzE3AwAAAAI3OQIAAAAENDE3MwQAAAABMAcAAAAJOS8xOS8yMDE5CAAAAAkzLzMxLzIwMTAJAAAA</t>
  </si>
  <si>
    <t>ATBvpa1Dbz3XCJOpJnlvPdcIJ0NJUS5UU0U6NTAxOS5JUV9UT1RBTF9PVEhFUl9PUEVSLkZZMjAxNwEAAAAmWWEAAgAAAAYyODQyNTQBCAAAAAUAAAABMQEAAAAKMTg0ODg3OTU4MgMAAAACNzkCAAAAAzM4MAQAAAABMAcAAAAJOS8xOS8yMDE5CAAAAAkzLzMxLzIwMTcJAAAAATAqPCpAbz3XCDLC8HlvPdcIKENJUS5UU0U6NDAwNS5JUV9QUk9WX0JBRF9ERUJUU19DRi5GWTIwMDkBAAAAt7gLAAMAAAAAAHh+rUNvPdcIxYI7eW891wgoQ0lRLlRTRTo0MDA1LklRX0VBUk5JTkdfQ09fTUFSR0lOLkZZMjAxNwEAAAC3uAsAAgAAAAY1Ljk4OTUBCAAAAAUAAAABMQEAAAAKMTg0NzkxMjM0MAMAAAACNzkCAAAABDQxODEEAAAAATAHAAAACTkvMTkvMjAxOQgAAAAJMy8zMS8yMDE3CQAAAAEwiYDzO2891wixOcp6bz3XCCVDSVEuVFNFOjQwMDUuSVFfREFZU19TQUxFU19PVVQuRlkyMDA4AQAAALe4CwACAAAACTc5Ljg1NjA3NgEIAAAABQAAAAExAQAAAAoxMDU3ODgzMDMyAwAAAAI3OQIAAAAENDA0MgQAAAABMAcAAAAJOS8xOS8yMDE5CAAAAAkzLzMxLzIwMDgJAAAAATCnMvM7bz3XCN+dyXpvPdcIKENJUS5UU0U6MzQwNy5JUV9DVVJSRU5UX1BPUlRfREVCVC5GWTIwMTEBAAAAiFYNAAMAAAAAAGdPl0JvPdcIFNFXeW891wglQ0lRLlRTRTo1MDE5LklRX0RJTFVUX0VQU19FWENMLkZZMjAxNQEAAAAmWWEAAgAA</t>
  </si>
  <si>
    <t>AAstODYyLjQ5MDg1NgEIAAAABQAAAAExAQAAAAoxNzQ1MjE0MjgzAwAAAAI3OQIAAAADMTQyBAAAAAEwBwAAAAk5LzE5LzIwMTkIAAAACTMvMzEvMjAxNQkAAAABMFHtKUBvPdcIvu78eW891wghQ0lRLlRTRTozNDA3LklRX0lOQ19FUVVJVFkuRlkyMDA4AQAAAIhWDQACAAAABDM3NTcBCAAAAAUAAAABMQEAAAAKMTA4NDE2OTcxNAMAAAACNzkCAAAAAjQ3BAAAAAEwBwAAAAk5LzE5LzIwMTkIAAAACTMvMzEvMjAwOAkAAAABMCDxeUJvPdcIBdd4eW891wghQ0lRLlRTRTozNDA3LklRX0NBU0hfRVFVSVYuRlkyMDE1AQAAAIhWDQACAAAABjEyMzgyMQEIAAAABQAAAAExAQAAAAoxNzQ1Mzc4NTE2AwAAAAI3OQIAAAAEMTA5NgQAAAABMAcAAAAJOS8xOS8yMDE5CAAAAAkzLzMxLzIwMTUJAAAAATBFVXlCbz3XCMUDjHlvPdcIKUNJUS5EQjpCQVMuSVFfTUlOT1JJVFlfSU5URVJFU1RfQ0YuRlkyMDA4AQAAAGrXBQADAAAAAAA2ky0/bz3XCHf0D3pvPdcIHkNJUS5EQjpCQVlOLklRX0RBX1NVUFBMLkZZMjAxOAEAAADPkwEAAwAAAAAAYwy1O2891wiiAZh6bz3XCCFDSVEuWFRSQTpMWFMuSVFfQ09NTU9OX1JFUC5GWTIwMTMBAAAAUTG3AAMAAAAAABFxAz1vPdcIFtqJem891wgbQ0lRLk5ZU0U6REQuSVFfTklfQ0YuRlkyMDA5AQAAALi5CwACAAAAAzY0OAEIAAAABQAAAAExAQAAAAoxNTA3NDk1NTYyAwAAAAMx</t>
  </si>
  <si>
    <t>NjACAAAABDIxNTAEAAAAATAHAAAACTkvMTkvMjAxOQgAAAAKMTIvMzEvMjAwOQkAAAABMKOM9z5vPdcID6EYem891wgcQ0lRLlRTRTo0MTg4LklRX0RBX0NGLkZZMjAxNQEAAAA1lwoAAgAAAAYxNzIzOTcBCAAAAAUAAAABMQEAAAAKMTc0NDk0NjE0OAMAAAACNzkCAAAABDIxNjAEAAAAATAHAAAACTkvMTkvMjAxOQgAAAAJMy8zMS8yMDE1CQAAAAEwRVV5Qm891wgg1395bz3XCCFDSVEuREI6QkFZTi5JUV9TQUxFX1BQRV9DRi5GWTIwMDkBAAAAz5MBAAIAAAACOTgBCAAAAAUAAAABMQEAAAAKMTQzNDA3NjI3NwMAAAACNTACAAAABDIwNDIEAAAAATAHAAAACTkvMTkvMjAxOQgAAAAKMTIvMzEvMjAwOQkAAAABMHXRrTxvPdcINbOQem891wglQ0lRLlRTRTozNDA3LklRX1BSRUZfRElWX09USEVSLkZZMjAwOAEAAACIVg0AAwAAAAAAIPF5Qm891wi97E15bz3XCCRDSVEuVFNFOjQwMDUuSVFfRUJJVERBX01BUkdJTi5GWTIwMDgBAAAAt7gLAAIAAAAGMTEuOTg5AQgAAAAFAAAAATEBAAAACjEwNTc4ODMwMzIDAAAAAjc5AgAAAAQ0MDQ3BAAAAAEwBwAAAAk5LzE5LzIwMTkIAAAACTMvMzEvMjAwOAkAAAABMKcy8ztvPdcID+a9em891wgZQ0lRLlRTRTo1MDE5LklRX05JLkZZMjAxMwEAAAAmWWEAAgAAAAU1MDE2NwEIAAAABQAAAAExAQAAAAoxNjI1NDU3NjUyAwAAAAI3OQIAAAACMTUEAAAAATAHAAAACTkv</t>
  </si>
  <si>
    <t>MTkvMjAxOQgAAAAJMy8zMS8yMDEzCQAAAAEwc+JBQG891wh3/wR6bz3XCCVDSVEuTllTRTpERC5JUV9ORVRfREVCVF9FQklUREEuRlkyMDEyAQAAALi5CwACAAAACDIuNTA4OTQ5AQgAAAAFAAAAATEBAAAACjE3MTg5NDA2NTEDAAAAAzE2MAIAAAAENDE5MwQAAAABMAcAAAAJOS8xOS8yMDE5CAAAAAoxMi8zMS8yMDEyCQAAAAEw+uYYOW891whvnvp6bz3XCCBDSVEuVFNFOjM0MDcuSVFfT1RIRVJfUkVWLkZZMjAxOAEAAACIVg0AAwAAAAAAK6N5Qm891wjbwcZ5bz3XCDNDSVEuWFRSQTpMWFMuSVFfQ0hBTkdFX09USEVSX05FVF9PUEVSX0FTU0VUUy5GWTIwMTYBAAAAUTG3AAIAAAACNDQBCAAAAAUAAAABMQEAAAAKMTg3ODczMjI4MwMAAAACNTACAAAABDIwNDUEAAAAATAHAAAACTkvMTkvMjAxOQgAAAAKMTIvMzEvMjAxNgkAAAABMJ3l3TxvPdcIwvuSem891wggQ0lRLkRCOjFDT1YuSVFfT1RIRVJfT1BFUi5GWTIwMDcBAAAAuYWRAAMAAAAAAKWEHD5vPdcIheRNem891wgoQ0lRLlRTRTo0MDA1LklRX1RPVEFMX0RFQlQuRlkyMDEyLi4uLkpQWQEAAAC3uAsAAgAAAAcxMDUyOTY3AQgAAAAFAAAAATEBAAAACjE1NTMyMzk4MjQDAAAAAjc5AgAAAAQ0MTczBAAAAAEwBwAAAAk5LzE5LzIwMTkIAAAACTMvMzEvMjAxMgkAAAABMNO3IDhvPdcIBecfe2891wgoQ0lRLlRTRTo0MTgzLklRX1RPVEFMX0RFQlRf</t>
  </si>
  <si>
    <t>SVNTVUVELkZZMjAxOQEAAAA9Vw0AAgAAAAU3MzIyMQEIAAAABQAAAAExAQAAAAoxOTY5NjAxMjI4AwAAAAI3OQIAAAAEMjE2MQQAAAABMAcAAAAJOS8xOS8yMDE5CAAAAAkzLzMxLzIwMTkJAAAAATDVVtFEbz3XCPjbRXlvPdcIJENJUS5EQjoxQ09WLklRX0JBU0lDX0VQU19JTkNMLkZZMjAwOQEAAAC5hZEAAwAAAAAAhUbpPW891whWp056bz3XCCdDSVEuVFNFOjUwMTkuSVFfVE9UQUxfUkVWLkZZMjAxMC4uLi5KUFkBAAAAJllhAAIAAAAHMzExMjMwNQEIAAAABQAAAAExAQAAAAoxMzgwNjMwNjYxAwAAAAI3OQIAAAACMjgEAAAAATAHAAAACTkvMTkvMjAxOQgAAAAJMy8zMS8yMDEwCQAAAAEw9GhFOG891wj/GBV7bz3XCBxDSVEuVFNFOjM0MDIuSVFfTklfQ0YuRlkyMDExAQAAALhVDQACAAAABTgyODkzAQgAAAAFAAAAATEBAAAACjE0NjA3MTc2ODEDAAAAAjc5AgAAAAQyMTUwBAAAAAEwBwAAAAk5LzE5LzIwMTkIAAAACTMvMzEvMjAxMQkAAAABMNzsXUFvPdcI7LuzeW891wgpQ0lRLlRTRTozNDAyLklRX0RFQlRfRVFVSVZfTkVUX1BCTy5GWTIwMDgBAAAAuFUNAAIAAAAFNTU2MTQBCAAAAAUAAAABMQEAAAAKMTA1Nzg4ODI2MgMAAAACNzkCAAAABTIxNjc5BAAAAAEwBwAAAAk5LzE5LzIwMTkIAAAACTMvMzEvMjAwOAkAAAABMAKfXUFvPdcIH+O6eW891wghQ0lRLlRTRTo0MTg4LklRX0VBUk5JTkdf</t>
  </si>
  <si>
    <t>Q08uRlkyMDE3AQAAADWXCgACAAAABjIxMzkyOQEIAAAABQAAAAExAQAAAAoxODQ4NjczMzk1AwAAAAI3OQIAAAABNwQAAAABMAcAAAAJOS8xOS8yMDE5CAAAAAkzLzMxLzIwMTcJAAAAATB3fHlCbz3XCMBygHlvPdcIH0NJUS5YVFJBOkxYUy5JUV9UUkVBU1VSWS5GWTIwMDkBAAAAUTG3AAMAAAAAADmuAj1vPdcIvQtjem891wgkQ0lRLlRTRTo0MDYzLklRX1VOTEVWRVJFRF9GQ0YuRlkyMDEzAQAAAONXDQACAAAACDEwNDQyMy41AQgAAAAFAAAAATEBAAAACjE2MjU0NTc3MDcDAAAAAjc5AgAAAAQ0NDIzBAAAAAEwBwAAAAk5LzE5LzIwMTkIAAAACTMvMzEvMjAxMwkAAAABMHDMYkFvPdcIU/OfeW891wgcQ0lRLlRTRTo0MDA1LklRX0VCSVRBLkZZMjAxNgEAAAC3uAsAAgAAAAYxNzI5NTQBCAAAAAUAAAABMQEAAAAKMTc5NzMxNTQzOAMAAAACNzkCAAAABjEwMDY4OQQAAAABMAcAAAAJOS8xOS8yMDE5CAAAAAkzLzMxLzIwMTYJAAAAATAGz4pDbz3XCNL9anlvPdcIIkNJUS5UU0U6MzQwMi5JUV9BRFZFUlRJU0lORy5GWTIwMTABAAAAuFUNAAMAAAAAAAbGXUFvPdcIRDzMeW891wggQ0lRLlRTRTozNDA3LklRX0lOVkVOVE9SWS5GWTIwMTUBAAAAiFYNAAIAAAAGMzM5Njc4AQgAAAAFAAAAATEBAAAACjE3NDUzNzg1MTYDAAAAAjc5AgAAAAQxMDQzBAAAAAEwBwAAAAk5LzE5LzIwMTkIAAAACTMvMzEvMjAx</t>
  </si>
  <si>
    <t>NQkAAAABMEVVeUJvPdcIHdjFeW891wggQ0lRLkRCOjFDT1YuSVFfRUJJVERBX0lOVC5GWTIwMTUBAAAAuYWRAAIAAAAJMTcuMDc2MDg2AQgAAAAFAAAAATEBAAAACjE4Mjg0NTEyNjkDAAAAAjUwAgAAAAQ0MTkwBAAAAAEwBwAAAAk5LzE5LzIwMTkIAAAACjEyLzMxLzIwMTUJAAAAATDXWxk5bz3XCEhhEHtvPdcIHUNJUS5EQjpCQVMuSVFfQVJfVFVSTlMuRlkyMDE1AQAAAGrXBQACAAAACDcuMDc1Njc5AQgAAAAFAAAAATEBAAAACjE4MjkyODI2NTQDAAAAAjUwAgAAAAQ0MDAxBAAAAAEwBwAAAAk5LzE5LzIwMTkIAAAACjEyLzMxLzIwMTUJAAAAATBi/TE5bz3XCHse/npvPdcIIENJUS5UU0U6NTAxOS5JUV9ESVZFU1RfQ0YuRlkyMDA5AQAAACZZYQADAAAAAABvbUFAbz3XCOdS7nlvPdcIG0NJUS5UU0U6NDE4My5JUV9MQU5ELkZZMjAxMgEAAAA9Vw0AAwAAAAAAgA+xRG891wgcpCh5bz3XCCJDSVEuWFRSQTpMWFMuSVFfQURWRVJUSVNJTkcuRlkyMDA4AQAAAFExtwADAAAAAAARYAI9bz3XCHjqbnpvPdcIJENJUS5UU0U6NDA2My5JUV9DT01NT05fSVNTVUVELkZZMjAwOQEAAADjVw0AAgAAAAMzODEBCAAAAAUAAAABMQEAAAAKMTM4Mjc2MzczMwMAAAACNzkCAAAABDIxNjkEAAAAATAHAAAACTkvMTkvMjAxOQgAAAAJMy8zMS8yMDA5CQAAAAEwiVdiQW891whPIMh5bz3XCBxDSVEuWFRSQTpMWFMuSVFf</t>
  </si>
  <si>
    <t>REFfQ0YuRlkyMDE0AQAAAFExtwACAAAAAzM5NAEIAAAABQAAAAExAQAAAAoxNzgxMjAxNzc0AwAAAAI1MAIAAAAEMjE2MAQAAAABMAcAAAAJOS8xOS8yMDE5CAAAAAoxMi8zMS8yMDE0CQAAAAEwbpfdPG891wh4hn16bz3XCCVDSVEuVFNFOjM0MDcuSVFfR0FJTl9BU1NFVFNfQ0YuRlkyMDExAQAAAIhWDQACAAAABDY4MjABCAAAAAUAAAABMQEAAAAKMTQ2MjcxMjU2OAMAAAACNzkCAAAABDIwMjYEAAAAATAHAAAACTkvMTkvMjAxOQgAAAAJMy8zMS8yMDExCQAAAAEwZ0+XQm891wjafWB5bz3XCChDSVEuVFNFOjQxODguSVFfQ1VSUkVOVF9QT1JUX0RFQlQuRlkyMDA4AQAAADWXCgACAAAABTc1OTAwAQgAAAAFAAAAATEBAAAACjEwNTg5MTUwMjADAAAAAjc5AgAAAAQxMjk3BAAAAAEwBwAAAAk5LzE5LzIwMTkIAAAACTMvMzEvMjAwOAkAAAABMBzZjUNvPdcIlbp0eW891wgrQ0lRLkRCOkJBWU4uSVFfREVCVF9FUVVJVl9PUEVSX0xFQVNFLkZZMjAxNgEAAADPkwEAAgAAAAQyNzY4AQgAAAAFAAAAATEBAAAACjE4NzYzMDQ3MjIDAAAAAjUwAgAAAAUyMTY3MQQAAAABMAcAAAAJOS8xOS8yMDE5CAAAAAoxMi8zMS8yMDE2CQAAAAEwtNSzO2891whC6596bz3XCCVDSVEuVFNFOjM0MDcuSVFfRElMVVRfRVBTX0lOQ0wuRlkyMDExAQAAAIhWDQACAAAACTQzLjExNDg3MgEIAAAABQAAAAExAQAAAAoxNDYyNzEy</t>
  </si>
  <si>
    <t>NTY4AwAAAAI3OQIAAAABOAQAAAABMAcAAAAJOS8xOS8yMDE5CAAAAAkzLzMxLzIwMTEJAAAAATBzKJdCbz3XCHFtgnlvPdcILENJUS5UU0U6MzQwNy5JUV9ORVRfREVCVF9FQklUREFfQ0FQRVguRlkyMDEyAQAAAIhWDQACAAAABzAuNjk1OTYBCAAAAAUAAAABMQEAAAAKMTU1NDk1MDcwNQMAAAACNzkCAAAABTIzMzE0BAAAAAEwBwAAAAk5LzE5LzIwMTkIAAAACTMvMzEvMjAxMgkAAAABMHRDczlvPdcIMKnaem891wgbQ0lRLlRTRTo0MDA1LklRX05QUEUuRlkyMDE2AQAAALe4CwACAAAABjY0MjE2NgEIAAAABQAAAAExAQAAAAoxNzk3MzE1NDM4AwAAAAI3OQIAAAAEMTAwNAQAAAABMAcAAAAJOS8xOS8yMDE5CAAAAAkzLzMxLzIwMTYJAAAAATAGz4pDbz3XCC2ZSHlvPdcII0NJUS5EQjpCQVMuSVFfR1dfSU5UQU5fQU1PUlQuRlkyMDEwAQAAAGrXBQADAAAAAAD53y0/bz3XCMFu8nlvPdcII0NJUS5UU0U6MzQwNy5JUV9UT1RBTF9FUVVJVFkuRlkyMDE5AQAAAIhWDQACAAAABzE0MDI3MTABCAAAAAUAAAABMQEAAAAKMTk2OTYwMTIzMgMAAAACNzkCAAAABDEyNzUEAAAAATAHAAAACTkvMTkvMjAxOQgAAAAJMy8zMS8yMDE5CQAAAAEwIPF5Qm891whhaK55bz3XCCVDSVEuVFNFOjQwNjMuSVFfREFZU19TQUxFU19PVVQuRlkyMDE4AQAAAONXDQACAAAACTc1LjIwNDIzNQEIAAAABQAAAAExAQAAAAoxODk1</t>
  </si>
  <si>
    <t>MTgzOTE0AwAAAAI3OQIAAAAENDA0MgQAAAABMAcAAAAJOS8xOS8yMDE5CAAAAAkzLzMxLzIwMTgJAAAAATAwLXQ5bz3XCAQ65npvPdcIH0NJUS5EQjpCQVMuSVFfSU5DX0VRVUlUWS5GWTIwMTMBAAAAatcFAAIAAAADMzAxAQgAAAAFAAAAATEBAAAACjE3MjEwNjkxOTYDAAAAAjUwAgAAAAI0NwQAAAABMAcAAAAJOS8xOS8yMDE5CAAAAAoxMi8zMS8yMDEzCQAAAAEwvnwuP2891whsf/N5bz3XCBtDSVEuVFNFOjQwNjMuSVFfTEFORC5GWTIwMTEBAAAA41cNAAIAAAAFNjQ1NzcBCAAAAAUAAAABMQEAAAAKMTU1NDE4OTc4OAMAAAACNzkCAAAABDMwOTgEAAAAATAHAAAACTkvMTkvMjAxOQgAAAAJMy8zMS8yMDExCQAAAAEwjn5iQW891wiID8B5bz3XCB9DSVEuVFNFOjQxODMuSVFfQlZfU0hBUkUuRlkyMDEyAQAAAD1XDQACAAAACzE4MzMuOTMzOTM2AQgAAAAFAAAAATEBAAAACjE1NTQzMzcxODEDAAAAAjc5AgAAAAQ0MDIwBAAAAAEwBwAAAAk5LzE5LzIwMTkIAAAACTMvMzEvMjAxMgkAAAABMIAPsURvPdcIBH0oeW891wgfQ0lRLk5ZU0U6REQuSVFfRElWRVNUX0NGLkZZMjAxNwEAAAC4uQsAAwAAAAAArV0cPm891wjPLEl6bz3XCCdDSVEuREI6QkFZTi5JUV9UT1RBTF9ERUJUX0lTU1VFRC5GWTIwMDgBAAAAz5MBAAIAAAAEMjI3NwEIAAAABQAAAAExAQAAAAoxMzMyOTU4MDc5AwAAAAI1MAIAAAAEMjE2</t>
  </si>
  <si>
    <t>MQQAAAABMAcAAAAJOS8xOS8yMDE5CAAAAAoxMi8zMS8yMDA4CQAAAAEwYqmtPG891wjyp396bz3XCCZDSVEuVFNFOjUwMTkuSVFfU0FMRVNfTUFSS0VUSU5HLkZZMjAwOAEAAAAmWWEAAgAAAAU1OTcyMQEIAAAABQAAAAExAQAAAAoxMDY1NTU1NjY4AwAAAAI3OQIAAAAFMjE1NjEEAAAAATAHAAAACTkvMTkvMjAxOQgAAAAJMy8zMS8yMDA4CQAAAAEwtUZBQG891wiij9h5bz3XCB9DSVEuTllTRTpERC5JUV9SRF9FWFBfRk4uRlkyMDA5AQAAALi5CwACAAAABDE0OTIBCAAAAAUAAAABMQEAAAAKMTUwNzQ5NTU2MgMAAAADMTYwAgAAAAQzMTY4BAAAAAEwBwAAAAk5LzE5LzIwMTkIAAAACjEyLzMxLzIwMDkJAAAAATCQZPc+bz3XCNrYIHpvPdcIGUNJUS5UU0U6MzQwNy5JUV9BUC5GWTIwMTEBAAAAiFYNAAIAAAAGMTM2NDA3AQgAAAAFAAAAATEBAAAACjE0NjI3MTI1NjgDAAAAAjc5AgAAAAQxMDE4BAAAAAEwBwAAAAk5LzE5LzIwMTkIAAAACTMvMzEvMjAxMQkAAAABMGdPl0JvPdcIKpSCeW891wgsQ0lRLlRTRTo0MTgzLklRX05FVF9ERUJUX0VCSVREQV9DQVBFWC5GWTIwMTMBAAAAPVcNAAMAAAACTk0BCAAAAAUAAAABMQEAAAAKMTYyNTA5MjE2NwMAAAACNzkCAAAABTIzMzE0BAAAAAEwBwAAAAk5LzE5LzIwMTkIAAAACTMvMzEvMjAxMwkAAAABMClwkTtvPdcIMb/Eem891wgmQ0lRLkRCOkJBUy5JUV9U</t>
  </si>
  <si>
    <t>T1RBTF9ERUJUX1JFUEFJRC5GWTIwMTQBAAAAatcFAAIAAAAFLTU3NjABCAAAAAUAAAABMQEAAAAKMTc3NzkyMjMxMAMAAAACNTACAAAABDIxNjYEAAAAATAHAAAACTkvMTkvMjAxOQgAAAAKMTIvMzEvMjAxNAkAAAABMLkW/j5vPdcIeJAeem891wgkQ0lRLlRTRTozNDA3LklRX0NPTU1PTl9JU1NVRUQuRlkyMDE4AQAAAIhWDQACAAAAATIBCAAAAAUAAAABMQEAAAAKMTg5NTAwMjEyOQMAAAACNzkCAAAABDIxNjkEAAAAATAHAAAACTkvMTkvMjAxOQgAAAAJMy8zMS8yMDE4CQAAAAEwI8p5Qm891wioCaZ5bz3XCCVDSVEuVFNFOjQxODMuSVFfU1BFQ0lBTF9ESVZfQ0YuRlkyMDA5AQAAAD1XDQADAAAAAACUwbBEbz3XCO8SHXlvPdcIGkNJUS5EQjpCQVlOLklRX0xBTkQuRlkyMDA5AQAAAM+TAQACAAAABDc3NDcBCAAAAAUAAAABMQEAAAAKMTQzNDA3NjI3NwMAAAACNTACAAAABDMwOTgEAAAAATAHAAAACTkvMTkvMjAxOQgAAAAKMTIvMzEvMjAwOQkAAAABMHXRrTxvPdcIeJaMem891wgcQ0lRLlRTRTo0MTg4LklRX0NBUEVYLkZZMjAxMgEAAAA1lwoAAgAAAActMTEzMTU1AQgAAAAFAAAAATEBAAAACjE1NTQzMzcyMDcDAAAAAjc5AgAAAAQyMDIxBAAAAAEwBwAAAAk5LzE5LzIwMTkIAAAACTMvMzEvMjAxMgkAAAABMAZOjkNvPdcIrjVleW891wgnQ0lRLlRTRTo0MTg4LklRX0NGT19DVVJSRU5UX0xJQUIu</t>
  </si>
  <si>
    <t>RlkyMDE0AQAAADWXCgACAAAACDAuMTQwNTY4AQgAAAAFAAAAATEBAAAACjE2ODYxMDM2MjkDAAAAAjc5AgAAAAQ0MTg1BAAAAAEwBwAAAAk5LzE5LzIwMTkIAAAACTMvMzEvMjAxNAkAAAABMHnO8ztvPdcIlFvoem891wgiQ0lRLlhUUkE6TFhTLklRX0dBSU5fQVNTRVRTLkZZMjAxNwEAAABRMbcAAgAAAAItMQEIAAAABQAAAAExAQAAAAoxOTQ5Nzk1ODcwAwAAAAI1MAIAAAACNTYEAAAAATAHAAAACTkvMTkvMjAxOQgAAAAKMTIvMzEvMjAxNwkAAAABMI4M3jxvPdcIuUmTem891wgmQ0lRLlRTRTo1MDE5LklRX0FTU0VUX1dSSVRFRE9XTi5GWTIwMTABAAAAJllhAAIAAAAGLTExMjM5AQgAAAAFAAAAATEBAAAACjEzODA2MzA2NjEDAAAAAjc5AgAAAAIzMgQAAAABMAcAAAAJOS8xOS8yMDE5CAAAAAkzLzMxLzIwMTAJAAAAATBvbUFAbz3XCBPN5XlvPdcIJENJUS5UU0U6NTAxOS5JUV9JTkNfRVFVSVRZX0NGLkZZMjAxMAEAAAAmWWEAAwAAAAAAYpRBQG891wjfXep5bz3XCCNDSVEuVFNFOjQxODguSVFfRElMVVRfV0VJR0hULkZZMjAxMwEAAAA1lwoAAgAAAAgxNTM0LjYzMgAGTo5Dbz3XCK7WXHlvPdcIK0NJUS4wLklRX0NVU1RPTV9CRVRBLi0xMDRXLiNOQS4uXk4yMjUuSlBZLkgFAAAAAAAAAAgAAAASKEludmFsaWQgRW5kIERhdGUpz4azO2891wjT4NR6bz3XCCRDSVEuVFNFOjUwMTkuSVFfQ09NTU9O</t>
  </si>
  <si>
    <t>X0lTU1VFRC5GWTIwMTQBAAAAJllhAAMAAAAAAFHtKUBvPdcI1Kv4eW891wgjQ0lRLlRTRTo0MTgzLklRX0ZJTklTSEVEX0lOVi5GWTIwMTQBAAAAPVcNAAIAAAAGMjA2OTk0AQgAAAAFAAAAATEBAAAACjE2ODY2MzgyOTUDAAAAAjc5AgAAAAQzMDc1BAAAAAEwBwAAAAk5LzE5LzIwMTkIAAAACTMvMzEvMjAxNAkAAAABMAqU0ERvPdcIWZMueW891wghQ0lRLlRTRTo0MDYzLklRX0VCSVREQV9JTlQuRlkyMDE1AQAAAONXDQACAAAACjM1Ny4yNzU5NDkBCAAAAAUAAAABMQEAAAAKMTc0NTkxNjc4MwMAAAACNzkCAAAABDQxOTAEAAAAATAHAAAACTkvMTkvMjAxOQgAAAAJMy8zMS8yMDE1CQAAAAEwOwZ0OW891wi3xMJ6bz3XCCFDSVEuWFRSQTpMWFMuSVFfQ09NTU9OX1JFUC5GWTIwMTUBAAAAUTG3AAMAAAAAAGe+3TxvPdcI8HWKem891wgoQ0lRLk5ZU0U6REQuSVFfSU5WRVNUX1NFQ1VSSVRZX0NGLkZZMjAwOAEAAAC4uQsAAgAAAAQtMzgwAQgAAAAFAAAAATEBAAAACjE0MzAzNzAzMzADAAAAAzE2MAIAAAAEMjAyNwQAAAABMAcAAAAJOS8xOS8yMDE5CAAAAAoxMi8zMS8yMDA4CQAAAAEwkGT3Pm891wgRbxx6bz3XCCRDSVEuREI6QkFZTi5JUV9HQUlOX0lOVkVTVF9DRi5GWTIwMDcBAAAAz5MBAAMAAAAAAIiB3jxvPdcINvB6em891wgeQ0lRLk5ZU0U6REQuSVFfVE9UQUxfQ0EuRlkyMDE4AQAAALi5CwAC</t>
  </si>
  <si>
    <t>AAAABTQ5NjAzAQgAAAAFAAAAATEBAAAACjE5NDQzMzU2NTYDAAAAAzE2MAIAAAAEMTAwOAQAAAABMAcAAAAJOS8xOS8yMDE5CAAAAAoxMi8zMS8yMDE4CQAAAAEwpYQcPm891whuoTR6bz3XCChDSVEuVFNFOjQxODMuSVFfVE9UQUxfREVCVF9SRVBBSUQuRlkyMDE2AQAAAD1XDQACAAAABi04NjgzNwEIAAAABQAAAAExAQAAAAoxNzk4NTg3MjIwAwAAAAI3OQIAAAAEMjE2NgQAAAABMAcAAAAJOS8xOS8yMDE5CAAAAAkzLzMxLzIwMTYJAAAAATD34dBEbz3XCMQpP3lvPdcII0NJUS5UU0U6MzQwNy5JUV9QRV9FWENMLi4yMDE5LzAzLzMxAQAAAIhWDQACAAAACTEwLjk2OTg1MwEHAAAABQAAAAExAQAAAAoxOTQ0ODk0MDIzAwAAAAEwAgAAAAYxMDAwMjcEAAAAATAHAAAACTMvMjkvMjAxOQgAAAAJMy8yOS8yMDE5jBS4WG891wiSGA15bz3XCCJDSVEuREI6QkFTLklRX0NBU0hfSU5URVJFU1QuRlkyMDA3AQAAAGrXBQACAAAAAzUwMgEIAAAABQAAAAExAQAAAAk4MDU0MjA5NjQDAAAAAjUwAgAAAAQzMDI4BAAAAAEwBwAAAAk5LzE5LzIwMTkIAAAACjEyLzMxLzIwMDcJAAAAATAeay0/bz3XCOWKC3pvPdcIKENJUS5UU0U6MzQwMi5JUV9DVVJSRU5UX1BPUlRfREVCVC5GWTIwMTYBAAAAuFUNAAIAAAAFNDg0OTcBCAAAAAUAAAABMQEAAAAKMTc5OTI0MzQyNAMAAAACNzkCAAAABDEyOTcEAAAAATAHAAAACTkv</t>
  </si>
  <si>
    <t>MTkvMjAxOQgAAAAJMy8zMS8yMDE2CQAAAAEwX8BNQG891wh7x+d5bz3XCCBDSVEuVFNFOjM0MDcuSVFfQlVJTERJTkdTLkZZMjAxOAEAAACIVg0AAwAAAAAAI8p5Qm891wjQ6MZ5bz3XCBxDSVEuREI6QkFZTi5JUV9DT01NT04uRlkyMDE2AQAAAM+TAQACAAAABDIxMTcBCAAAAAUAAAABMQEAAAAKMTg3NjMwNDcyMgMAAAACNTACAAAABDExMDMEAAAAATAHAAAACTkvMTkvMjAxOQgAAAAKMTIvMzEvMjAxNgkAAAABMMCtsztvPdcIKQekem891wguQ0lRLkRCOjFDT1YuSVFfT1RIRVJfTk9OX09QRVJfRVhQX1NVUFBMLkZZMjAxMAEAAAC5hZEAAwAAAAAAeG3pPW891wiQb0Z6bz3XCCdDSVEuREI6MUNPVi5JUV9NSU5PUklUWV9JTlRFUkVTVC5GWTIwMTIBAAAAuYWRAAIAAAACMTQBCAAAAAUAAAABMQEAAAAKMTc1OTEzNDM5NQMAAAACNTACAAAABDEwNTIEAAAAATAHAAAACTkvMTkvMjAxOQgAAAAKMTIvMzEvMjAxMgkAAAABMHCU6T1vPdcIRHVLem891wgcQ0lRLlRTRTozNDAyLklRX05JX0NGLkZZMjAxNwEAAAC4VQ0AAgAAAAYxMzkwMTIBCAAAAAUAAAABMQEAAAAKMTg0ODU4MTAzOQMAAAACNzkCAAAABDIxNTAEAAAAATAHAAAACTkvMTkvMjAxOQgAAAAJMy8zMS8yMDE3CQAAAAEwS+dNQG891wie3d95bz3XCCZDSVEuVFNFOjQwNjMuSVFfREVGX1RBWF9MSUFCX0xULkZZMjAxNAEAAADjVw0AAgAAAAU4</t>
  </si>
  <si>
    <t>MDkzNAEIAAAABQAAAAExAQAAAAoxNjg2NjM4NDIwAwAAAAI3OQIAAAAEMTAyNwQAAAABMAcAAAAJOS8xOS8yMDE5CAAAAAkzLzMxLzIwMTQJAAAAATBwzGJBbz3XCEgaoHlvPdcIIkNJUS5UU0U6MzQwNy5JUV9EQV9TVVBQTF9DRi5GWTIwMTkBAAAAiFYNAAIAAAAFODQ1NTYBCAAAAAUAAAABMQEAAAAKMTk2OTYwMTIzMgMAAAACNzkCAAAABDIxNzEEAAAAATAHAAAACTkvMTkvMjAxOQgAAAAJMy8zMS8yMDE5CQAAAAEwIPF5Qm891wgnmpV5bz3XCBxDSVEuTllTRTpERC5JUV9DT01NT04uRlkyMDE2AQAAALi5CwACAAAABDMxMDcBCAAAAAUAAAABMQEAAAAKMTk0NDMzNTY1NwMAAAADMTYwAgAAAAQxMTAzBAAAAAEwBwAAAAk5LzE5LzIwMTkIAAAACjEyLzMxLzIwMTYJAAAAATC9Nhw+bz3XCKE9UXpvPdcILkNJUS5UU0U6NDE4OC5JUV9UT1RBTF9ERUJUX0VCSVREQV9DQVBFWC5GWTIwMTQBAAAANZcKAAIAAAAJMTAuMTAxMjg2AQgAAAAFAAAAATEBAAAACjE2ODYxMDM2MjkDAAAAAjc5AgAAAAUyMzMxMwQAAAABMAcAAAAJOS8xOS8yMDE5CAAAAAkzLzMxLzIwMTQJAAAAATB5zvM7bz3XCFxQ7HpvPdcIGkNJUS5EQjpCQVlOLklRX0FQSUMuRlkyMDExAQAAAM+TAQADAAAAAABO9608bz3XCEAzjXpvPdcIIENJUS5YVFJBOkxYUy5JUV9OSV9NQVJHSU4uRlkyMDA3AQAAAFExtwACAAAABjEuNjk0OQEIAAAA</t>
  </si>
  <si>
    <t>BQAAAAExAQAAAAk4MDU5NDQ0NTADAAAAAjUwAgAAAAQ0MDk0BAAAAAEwBwAAAAk5LzE5LzIwMTkIAAAACjEyLzMxLzIwMDcJAAAAATDNghk5bz3XCNGCBHtvPdcIH0NJUS5EQjpCQVMuSVFfTkVUX0NIQU5HRS5GWTIwMTcBAAAAatcFAAIAAAAENTEyMAEIAAAABQAAAAExAQAAAAoxOTQ3NDAzMDM5AwAAAAI1MAIAAAAEMjA5MwQAAAABMAcAAAAJOS8xOS8yMDE5CAAAAAoxMi8zMS8yMDE3CQAAAAEwirL+Pm891wgZACh6bz3XCBtDSVEuREI6QkFZTi5JUV9FQklUQS5GWTIwMTcBAAAAz5MBAAIAAAAENzU5NwEIAAAABQAAAAExAQAAAAoxOTQ3MjA1MDgzAwAAAAI1MAIAAAAGMTAwNjg5BAAAAAEwBwAAAAk5LzE5LzIwMTkIAAAACjEyLzMxLzIwMTcJAAAAATBz5bQ7bz3XCHgStXpvPdcIJUNJUS5UU0U6MzQwNy5JUV9CQVNJQ19FUFNfSU5DTC5GWTIwMTABAAAAiFYNAAIAAAAJMTguMDgxMjc5AQgAAAAFAAAAATEBAAAACjEzODI3NjMzNzADAAAAAjc5AgAAAAE5BAAAAAEwBwAAAAk5LzE5LzIwMTkIAAAACTMvMzEvMjAxMAkAAAABMJQCl0JvPdcIRjCKeW891wgnQ0lRLlRTRTo0MTg4LklRX0RBWVNfUEFZQUJMRV9PVVQuRlkyMDA4AQAAADWXCgACAAAACTY1Ljk2NDU0NgEIAAAABQAAAAExAQAAAAoxMDU4OTE1MDIwAwAAAAI3OQIAAAAENDE4MwQAAAABMAcAAAAJOS8xOS8yMDE5CAAAAAkzLzMxLzIwMDgJ</t>
  </si>
  <si>
    <t>AAAAATB+p/M7bz3XCOoBwnpvPdcIH0NJUS5UU0U6MzQwMi5JUV9PUEVSX0lOQy5GWTIwMTABAAAAuFUNAAIAAAAFNDAxMDcBCAAAAAUAAAABMQEAAAAKMTM4MDI4Njk0NgMAAAACNzkCAAAAAjIxBAAAAAEwBwAAAAk5LzE5LzIwMTkIAAAACTMvMzEvMjAxMAkAAAABMAbGXUFvPdcIHiCzeW891wgqQ0lRLlRTRTo0MDA1LklRX1RPVEFMX0NPTU1PTl9FUVVJVFkuRlkyMDE0AQAAALe4CwACAAAABjY0MzI5NwEIAAAABQAAAAExAQAAAAoxNjg1NDYyNTc4AwAAAAI3OQIAAAAEMTAwNgQAAAABMAcAAAAJOS8xOS8yMDE5CAAAAAkzLzMxLzIwMTQJAAAAATDXgIpDbz3XCFu1YXlvPdcIJENJUS5OWVNFOkRELklRX1BSRUZfRElWX09USEVSLkZZMjAxOAEAAAC4uQsAAgAAAAIxNwEIAAAABQAAAAExAQAAAAoxOTQ0MzM1NjU2AwAAAAMxNjACAAAAAjk3BAAAAAEwBwAAAAk5LzE5LzIwMTkIAAAACjEyLzMxLzIwMTgJAAAAATClhBw+bz3XCBj1QHpvPdcIGkNJUS5YVFJBOkxYUy5JUV9SRVYuRlkyMDA4AQAAAFExtwACAAAABDY1NzYBCAAAAAUAAAABMQEAAAAKMTM5NjA1NDgzNQMAAAACNTACAAAAAzExMgQAAAABMAcAAAAJOS8xOS8yMDE5CAAAAAoxMi8zMS8yMDA4CQAAAAEwjQnqPW891wiYBnN6bz3XCCdDSVEuTllTRTpERC5JUV9UT1RBTF9ERUJUX0VRVUlUWS5GWTIwMDcBAAAAuLkLAAIAAAAHNDYuNjk5OQEI</t>
  </si>
  <si>
    <t>AAAABQAAAAExAQAAAAoxMzI2NzI0NDQ1AwAAAAMxNjACAAAABDQwMzQEAAAAATAHAAAACTkvMTkvMjAxOQgAAAAKMTIvMzEvMjAwNwkAAAABMFckMjlvPdcI7XH8em891wgqQ0lRLlhUUkE6TFhTLklRX1RPVEFMX0NPTU1PTl9FUVVJVFkuRlkyMDE3AQAAAFExtwACAAAABDIyODcBCAAAAAUAAAABMQEAAAAKMTk0OTc5NTg3MAMAAAACNTACAAAABDEwMDYEAAAAATAHAAAACTkvMTkvMjAxOQgAAAAKMTIvMzEvMjAxNwkAAAABMI4M3jxvPdcIDpeTem891wgfQ0lRLlRTRTo0MDYzLklRX0VCVF9FWENMLkZZMjAxNQEAAADjVw0AAgAAAAYyMDAzNzgBCAAAAAUAAAABMQEAAAAKMTc0NTkxNjc4MwMAAAACNzkCAAAAATQEAAAAATAHAAAACTkvMTkvMjAxOQgAAAAJMy8zMS8yMDE1CQAAAAEwyzpeQW891whyD7l5bz3XCBxDSVEuVFNFOjQwNjMuSVFfQ0FQRVguRlkyMDA4AQAAAONXDQACAAAABy0yNTQ1ODUBCAAAAAUAAAABMQEAAAAKMTA2Mjc1MTk1MgMAAAACNzkCAAAABDIwMjEEAAAAATAHAAAACTkvMTkvMjAxOQgAAAAJMy8zMS8yMDA4CQAAAAEwsS9iQW891wgRtq55bz3XCClDSVEuVFNFOjQwMDUuSVFfQ09NTU9OX1BSRUZfRElWX0NGLkZZMjAxOQEAAAC3uAsAAgAAAAYtMzc2MDYBCAAAAAUAAAABMQEAAAAKMTk2OTMwNDE2MgMAAAACNzkCAAAABDIwNzIEAAAAATAHAAAACTkvMTkvMjAxOQgAAAAJMy8z</t>
  </si>
  <si>
    <t>MS8yMDE5CQAAAAEw8EOLQ2891wiJVlJ5bz3XCB1DSVEuWFRSQTpMWFMuSVFfUkRfRVhQLkZZMjAxOAEAAABRMbcAAgAAAAMxMTgBCAAAAAUAAAABMQEAAAAKMTk0OTc5NTg3NAMAAAACNTACAAAAAzEwMAQAAAABMAcAAAAJOS8xOS8yMDE5CAAAAAoxMi8zMS8yMDE4CQAAAAEwoDPePG891wjl9YZ6bz3XCCVDSVEuWFRSQTpMWFMuSVFfQ0FQSVRBTF9MRUFTRVMuRlkyMDA3AQAAAFExtwACAAAAAjU4AQgAAAAFAAAAATEBAAAACTgwNTk0NDQ1MAMAAAACNTACAAAABDExODMEAAAAATAHAAAACTkvMTkvMjAxOQgAAAAKMTIvMzEvMjAwNwkAAAABMF/i6T1vPdcIkt9yem891wgmQ0lRLlhUUkE6TFhTLklRX0xUX0RFQlRfQ0FQSVRBTC5GWTIwMTYBAAAAUTG3AAIAAAAHNDEuODA0MgEIAAAABQAAAAExAQAAAAoxODc4NzMyMjgzAwAAAAI1MAIAAAAENDE4NwQAAAABMAcAAAAJOS8xOS8yMDE5CAAAAAoxMi8zMS8yMDE2CQAAAAEwKvNEOG891wgiE/t6bz3XCCVDSVEuVFNFOjQxODMuSVFfU1RfREVCVF9JU1NVRUQuRlkyMDEwAQAAAD1XDQADAAAAAACO6LBEbz3XCNW0N3lvPdcIIUNJUS5OWVNFOkRELklRX0dBSU5fQVNTRVRTLkZZMjAxNAEAAAC4uQsAAgAAAAItNwEIAAAABQAAAAExAQAAAAoxODI3MTA2MzY5AwAAAAMxNjACAAAAAjU2BAAAAAEwBwAAAAk5LzE5LzIwMTkIAAAACjEyLzMxLzIwMTQJAAAAATD5</t>
  </si>
  <si>
    <t>5xs+bz3XCPg3THpvPdcIGUNJUS5UU0U6NDE4My5JUV9ETy5GWTIwMTkBAAAAPVcNAAMAAAAAANVW0URvPdcIZDpAeW891wgfQ0lRLkRCOkJBUy5JUV9TR0FfTUFSR0lOLkZZMjAxMAEAAABq1wUAAgAAAAcxMi40MDExAQgAAAAFAAAAATEBAAAACjE1MjUwMzQxNzMDAAAAAjUwAgAAAAQ0Mzc1BAAAAAEwBwAAAAk5LzE5LzIwMTkIAAAACjEyLzMxLzIwMTAJAAAAATBv1jE5bz3XCICN5HpvPdcIGUNJUS5UU0U6NDE4My5JUV9BRS5GWTIwMTgBAAAAPVcNAAIAAAADMTU4AQgAAAAFAAAAATEBAAAACjE4OTQ4MzI0MzUDAAAAAjc5AgAAAAQxMDE2BAAAAAEwBwAAAAk5LzE5LzIwMTkIAAAACTMvMzEvMjAxOAkAAAABMOEv0URvPdcIeXcqeW891wgoQ0lRLk5ZU0U6REQuSVFfQVNTRVRfV1JJVEVET1dOX0NGLkZZMjAxNgEAAAC4uQsAAgAAAAM0NTIBCAAAAAUAAAABMQEAAAAKMTk0NDMzNTY1NwMAAAADMTYwAgAAAAQyMDE5BAAAAAEwBwAAAAk5LzE5LzIwMTkIAAAACjEyLzMxLzIwMTYJAAAAATC9Nhw+bz3XCPDeSHpvPdcIKkNJUS5YVFJBOkxYUy5JUV9JTkNfVEFYX1BBWV9DVVJSRU5ULkZZMjAwOAEAAABRMbcAAgAAAAIxMgEIAAAABQAAAAExAQAAAAoxMzk2MDU0ODM1AwAAAAI1MAIAAAAEMTA5NAQAAAABMAcAAAAJOS8xOS8yMDE5CAAAAAoxMi8zMS8yMDA4CQAAAAEwEWACPW891wjWvWJ6bz3XCCJDSVEu</t>
  </si>
  <si>
    <t>REI6MUNPVi5JUV9GSU5JU0hFRF9JTlYuRlkyMDE3AQAAALmFkQADAAAAAABiu+k9bz3XCLwAbnpvPdcIGkNJUS5EQjpCQVMuSVFfTklfQ0YuRlkyMDE0AQAAAGrXBQACAAAABDUxNTUBCAAAAAUAAAABMQEAAAAKMTc3NzkyMjMxMAMAAAACNTACAAAABDIxNTAEAAAAATAHAAAACTkvMTkvMjAxOQgAAAAKMTIvMzEvMjAxNAkAAAABMLkW/j5vPdcIMO8mem891wgfQ0lRLkRCOkJBWU4uSVFfQ0hBTkdFX0FQLkZZMjAxNAEAAADPkwEAAgAAAAM0ODUBCAAAAAUAAAABMQEAAAAKMTc3Nzg4MzY1MwMAAAACNTACAAAABDIwMTcEAAAAATAHAAAACTkvMTkvMjAxOQgAAAAKMTIvMzEvMjAxNAkAAAABMM+GsztvPdcIwk+0em891wglQ0lRLk5ZU0U6REQuSVFfU0FMRVNfTUFSS0VUSU5HLkZZMjAwNwEAAAC4uQsAAwAAAAAAftn+Pm891wjM0zB6bz3XCDNDSVEuVFNFOjQwNjMuSVFfQ0hBTkdFX09USEVSX05FVF9PUEVSX0FTU0VUUy5GWTIwMTMBAAAA41cNAAIAAAAENDQyMAEIAAAABQAAAAExAQAAAAoxNjI1NDU3NzA3AwAAAAI3OQIAAAAEMjA0NQQAAAABMAcAAAAJOS8xOS8yMDE5CAAAAAkzLzMxLzIwMTMJAAAAATCIpWJBbz3XCM9isHlvPdcIIUNJUS5OWVNFOkRELklRX0FTU0VUX1RVUk5TLkZZMjAwOAEAAAC4uQsAAgAAAAgxLjIxNjg4NgEIAAAABQAAAAExAQAAAAoxNDMwMzcwMzMwAwAAAAMxNjACAAAABDQx</t>
  </si>
  <si>
    <t>NzcEAAAAATAHAAAACTkvMTkvMjAxOQgAAAAKMTIvMzEvMjAwOAkAAAABMFckMjlvPdcIWZP+em891wgoQ0lRLlRTRTo0MTg4LklRX0dXX0lOVEFOX0FNT1JUX0NGLkZZMjAxOAEAAAA1lwoAAwAAAAAAI8p5Qm891wi9VWd5bz3XCCJDSVEuVFNFOjM0MDcuSVFfR0FJTl9BU1NFVFMuRlkyMDE4AQAAAIhWDQACAAAABS01NzI3AQgAAAAFAAAAATEBAAAACjE4OTUwMDIxMjkDAAAAAjc5AgAAAAI1NgQAAAABMAcAAAAJOS8xOS8yMDE5CAAAAAkzLzMxLzIwMTgJAAAAATAro3lCbz3XCInzrXlvPdcIHENJUS5UU0U6NDE4My5JUV9DQVBFWC5GWTIwMTQBAAAAPVcNAAIAAAAGLTUyMDk2AQgAAAAFAAAAATEBAAAACjE2ODY2MzgyOTUDAAAAAjc5AgAAAAQyMDIxBAAAAAEwBwAAAAk5LzE5LzIwMTkIAAAACTMvMzEvMjAxNAkAAAABMAqU0ERvPdcIv78zeW891wgkQ0lRLlRTRTo0MTgzLklRX0NVUlJFTlRfUkFUSU8uRlkyMDA5AQAAAD1XDQACAAAABjEuNDAxNgEIAAAABQAAAAExAQAAAAoxMzgwNDUxNjIyAwAAAAI3OQIAAAAENDAzMAQAAAABMAcAAAAJOS8xOS8yMDE5CAAAAAkzLzMxLzIwMDkJAAAAATA9IpE7bz3XCO/2zHpvPdcIK0NJUS5UU0U6NDE4OC5JUV9NSU5PUklUWV9JTlRFUkVTVF9JUy5GWTIwMTcBAAAANZcKAAIAAAAGLTYwMjU2AQgAAAAFAAAAATEBAAAACjE4NDg2NzMzOTUDAAAAAjc5AgAAAAI4</t>
  </si>
  <si>
    <t>MwQAAAABMAcAAAAJOS8xOS8yMDE5CAAAAAkzLzMxLzIwMTcJAAAAATB3fHlCbz3XCNUCTXlvPdcII0NJUS5YVFJBOkxYUy5JUV9PVEhFUl9FUVVJVFkuRlkyMDE4AQAAAFExtwACAAAABDIyNTgBCAAAAAUAAAABMQEAAAAKMTk0OTc5NTg3NAMAAAACNTACAAAABDEwMjgEAAAAATAHAAAACTkvMTkvMjAxOQgAAAAKMTIvMzEvMjAxOAkAAAABMKAz3jxvPdcIz0OHem891wgfQ0lRLlRTRTo0MDYzLklRX0FSX1RVUk5TLkZZMjAxNgEAAADjVw0AAgAAAAg0Ljc3MzI3OQEIAAAABQAAAAExAQAAAAoxNzk5MjQzMzQ1AwAAAAI3OQIAAAAENDAwMQQAAAABMAcAAAAJOS8xOS8yMDE5CAAAAAkzLzMxLzIwMTYJAAAAATA7BnQ5bz3XCOwu6npvPdcIJUNJUS5UU0U6NDE4My5JUV9ORVRfUkVOVEFMX0VYUC5GWTIwMTcBAAAAPVcNAAMAAAAAAPQI0URvPdcIrv05eW891wgYQ0lRLjAuSVFfVE9UQUxfUkVDRUlWLkZZBQAAAAAAAAAIAAAAFShJbnZhbGlkIFRpbWUgUGVyaW9kKc+GsztvPdcIGynQem891wgpQ0lRLlRTRTo0MDA1LklRX1RPVEFMX0RFQlRfQ0FQSVRBTC5GWTIwMTkBAAAAt7gLAAIAAAAHMzguNTA0MgEIAAAABQAAAAExAQAAAAoxOTY5MzA0MTYyAwAAAAI3OQIAAAAENDE4NgQAAAABMAcAAAAJOS8xOS8yMDE5CAAAAAkzLzMxLzIwMTkJAAAAATB+p/M7bz3XCNmovnpvPdcIJkNJUS5UU0U6NDAwNS5JUV9O</t>
  </si>
  <si>
    <t>RVRfREVCVF9JU1NVRUQuRlkyMDEyAQAAALe4CwACAAAABTI2MjExAQgAAAAFAAAAATEBAAAACjE1NTMyMzk4MjQDAAAAAjc5AgAAAAQyMDAzBAAAAAEwBwAAAAk5LzE5LzIwMTkIAAAACTMvMzEvMjAxMgkAAAABMFrzrUNvPdcIRQ5QeW891wgeQ0lRLlhUUkE6TFhTLklRX1NUX0RFQlQuRlkyMDE2AQAAAFExtwADAAAAAACd5d08bz3XCJvqdXpvPdcIJENJUS5OWVNFOkRELklRX0RJTFVUX0VQU19FWENMLkZZMjAxMgEAAAC4uQsAAgAAAAMyLjEBCAAAAAUAAAABMQEAAAAKMTcxODk0MDY1MQMAAAADMTYwAgAAAAMxNDIEAAAAATAHAAAACTkvMTkvMjAxOQgAAAAKMTIvMzEvMjAxMgkAAAABMHso+D5vPdcIgyEqem891wgcQ0lRLlRTRTozNDAyLklRX05JX0NGLkZZMjAwOAEAAAC4VQ0AAgAAAAU0ODA2OQEIAAAABQAAAAExAQAAAAoxMDU3ODg4MjYyAwAAAAI3OQIAAAAEMjE1MAQAAAABMAcAAAAJOS8xOS8yMDE5CAAAAAkzLzMxLzIwMDgJAAAAATACn11Bbz3XCA/MkXlvPdcIHkNJUS5EQjpCQVlOLklRX05FVF9ERUJULkZZMjAxNQEAAADPkwEAAgAAAAUxNzgwMwEIAAAABQAAAAExAQAAAAoxODI4NzI1ODYxAwAAAAI1MAIAAAAENDM2NAQAAAABMAcAAAAJOS8xOS8yMDE5CAAAAAoxMi8zMS8yMDE1CQAAAAEwwK2zO2891wjrF5d6bz3XCChDSVEuVFNFOjQwMDUuSVFfTUlOT1JJVFlfSU5URVJFU1QuRlky</t>
  </si>
  <si>
    <t>MDE3AQAAALe4CwACAAAABjM0MjIwOAEIAAAABQAAAAExAQAAAAoxODQ3OTEyMzQwAwAAAAI3OQIAAAAEMTA1MgQAAAABMAcAAAAJOS8xOS8yMDE5CAAAAAkzLzMxLzIwMTcJAAAAATD59YpDbz3XCBxXfHlvPdcIF0NJUS4wLklRX0NBU0hfSU5WRVNULkZZBQAAAAAAAAAIAAAAFShJbnZhbGlkIFRpbWUgUGVyaW9kKc+GsztvPdcIOObLem891wgkQ0lRLkRCOjFDT1YuSVFfREFZU19TQUxFU19PVVQuRlkyMDEwAQAAALmFkQADAAAAAADiNBk5bz3XCDsHBntvPdcIKENJUS5EQjpCQVMuSVFfQ1VSUkVOVF9QT1JUX0xFQVNFUy5GWTIwMTcBAAAAatcFAAIAAAACMjUBCAAAAAUAAAABMQEAAAAKMTk0NzQwMzAzOQMAAAACNTACAAAABDEwOTAEAAAAATAHAAAACTkvMTkvMjAxOQgAAAAKMTIvMzEvMjAxNwkAAAABMJSL/j5vPdcI9fQrem891wgrQ0lRLlRTRTo0MTgzLklRX01JTk9SSVRZX0lOVEVSRVNUX0NGLkZZMjAxNwEAAAA9Vw0AAwAAAAAA9AjRRG891wil0DR5bz3XCChDSVEuVFNFOjQxODMuSVFfREVGX1RBWF9BU1NFVFNfTFQuRlkyMDE3AQAAAD1XDQACAAAABDY3NTUBCAAAAAUAAAABMQEAAAAKMTg0ODU4MTA2OAMAAAACNzkCAAAABDEwMjYEAAAAATAHAAAACTkvMTkvMjAxOQgAAAAJMy8zMS8yMDE3CQAAAAEw9AjRRG891wh6qTR5bz3XCCFDSVEuVFNFOjM0MDIuSVFfVE9UQUxfREVCVC5GWTIwMTMB</t>
  </si>
  <si>
    <t>AAAAuFUNAAIAAAAGNTI5NTk3AQgAAAAFAAAAATEBAAAACjE2MjU0NTc2MDUDAAAAAjc5AgAAAAQ0MTczBAAAAAEwBwAAAAk5LzE5LzIwMTkIAAAACTMvMzEvMjAxMwkAAAABMNITXkFvPdcIFpvieW891wgfQ0lRLlRTRTo0MTg4LklRX0RBX1NVUFBMLkZZMjAxOAEAAAA1lwoAAwAAAAAAK6N5Qm891whc/VV5bz3XCCRDSVEuWFRSQTpMWFMuSVFfQ1VSUkVOVF9SQVRJTy5GWTIwMDkBAAAAUTG3AAIAAAAIMi40MDAzNTcBCAAAAAUAAAABMQEAAAAKMTQzNzg1NTM3NQMAAAACNTACAAAABDQwMzAEAAAAATAHAAAACTkvMTkvMjAxOQgAAAAKMTIvMzEvMjAwOQkAAAABMM2CGTlvPdcIuzT9em891wglQ0lRLlRTRTo0MDYzLklRX09USEVSX09QRVJfQUNULkZZMjAxNwEAAADjVw0AAgAAAAYtNjI0MzQBCAAAAAUAAAABMQEAAAAKMTg0OTAyNjY4NwMAAAACNzkCAAAABDIwNDcEAAAAATAHAAAACTkvMTkvMjAxOQgAAAAJMy8zMS8yMDE3CQAAAAEwv2FeQW891wj0KqF5bz3XCCVDSVEuREI6QkFZTi5JUV9ORVRfREVCVF9FQklUREEuRlkyMDExAQAAAM+TAQACAAAACDEuMjM5MTA4AQgAAAAFAAAAATEBAAAACjE1ODk4NjMwOTIDAAAAAjUwAgAAAAQ0MTkzBAAAAAEwBwAAAAk5LzE5LzIwMTkIAAAACjEyLzMxLzIwMTEJAAAAATAQG0U4bz3XCApyA3tvPdcIJUNJUS5UU0U6MzQwNy5JUV9SRVRVUk5fQ0FQSVRBTC5G</t>
  </si>
  <si>
    <t>WTIwMTkBAAAAiFYNAAIAAAAGNy42Mjc5AQgAAAAFAAAAATEBAAAACjE5Njk2MDEyMzIDAAAAAjc5AgAAAAQ0MzYzBAAAAAEwBwAAAAk5LzE5LzIwMTkIAAAACTMvMzEvMjAxOQkAAAABMFqRczlvPdcIL/fhem891wggQ0lRLlRTRTo0MDYzLklRX0lOVkVOVE9SWS5GWTIwMTABAAAA41cNAAIAAAAGMTgzNTUxAQgAAAAFAAAAATEBAAAACjE1NTQxODk4NjADAAAAAjc5AgAAAAQxMDQzBAAAAAEwBwAAAAk5LzE5LzIwMTkIAAAACTMvMzEvMjAxMAkAAAABMIlXYkFvPdcIb0GneW891wgqQ0lRLlRTRTozNDA3LklRX0NVUlJFTlRfUE9SVF9MRUFTRVMuRlkyMDEwAQAAAIhWDQACAAAABDExMjMBCAAAAAUAAAABMQEAAAAKMTM4Mjc2MzM3MAMAAAACNzkCAAAABDEwOTAEAAAAATAHAAAACTkvMTkvMjAxOQgAAAAJMy8zMS8yMDEwCQAAAAEwlAKXQm891wglFHF5bz3XCBlDSVEuREI6QkFTLklRX0xBTkQuRlkyMDE2AQAAAGrXBQACAAAABTExMjExAQgAAAAFAAAAATEBAAAACjE4NzU5ODYxNDcDAAAAAjUwAgAAAAQzMDk4BAAAAAEwBwAAAAk5LzE5LzIwMTkIAAAACjEyLzMxLzIwMTYJAAAAATCcZP4+bz3XCLzpL3pvPdcII0NJUS5UU0U6NDA2My5JUV9UT1RBTF9BU1NFVFMuRlkyMDExAQAAAONXDQACAAAABzE3ODQxNjYBCAAAAAUAAAABMQEAAAAKMTU1NDE4OTc4OAMAAAACNzkCAAAABDEwMDcEAAAAATAHAAAA</t>
  </si>
  <si>
    <t>CTkvMTkvMjAxOQgAAAAJMy8zMS8yMDExCQAAAAEwjn5iQW891wiNCZ95bz3XCCdDSVEuVFNFOjM0MDcuSVFfRUJJVERBX0NBUEVYX0lOVC5GWTIwMDkBAAAAiFYNAAIAAAAINC4xNTUyMjgBCAAAAAUAAAABMQEAAAAKMTM4Mjc2MzQ5MQMAAAACNzkCAAAABDQxOTEEAAAAATAHAAAACTkvMTkvMjAxOQgAAAAJMy8zMS8yMDA5CQAAAAEwXRz0O2891whfW+F6bz3XCB1DSVEuVFNFOjUwMTkuSVFfRUJJVERBLkZZMjAwOQEAAAAmWWEAAgAAAAYxODQ4NTMBCAAAAAUAAAABMQEAAAAKMTM4MDYzMDY1OQMAAAACNzkCAAAABDQwNTEEAAAAATAHAAAACTkvMTkvMjAxOQgAAAAJMy8zMS8yMDA5CQAAAAEwb21BQG891wj4c9R5bz3XCBpDSVEuVFNFOjQwNjMuSVFfUkVWLkZZMjAxNwEAAADjVw0AAgAAAAcxMjM3NDA1AQgAAAAFAAAAATEBAAAACjE4NDkwMjY2ODcDAAAAAjc5AgAAAAMxMTIEAAAAATAHAAAACTkvMTkvMjAxOQgAAAAJMy8zMS8yMDE3CQAAAAEwv2FeQW891wiKc7F5bz3XCChDSVEuVFNFOjM0MDIuSVFfVE9UQUxfREVCVC5GWTIwMTMuLi4uSlBZAQAAALhVDQACAAAABjUyOTU5NwEIAAAABQAAAAExAQAAAAoxNjI1NDU3NjA1AwAAAAI3OQIAAAAENDE3MwQAAAABMAcAAAAJOS8xOS8yMDE5CAAAAAkzLzMxLzIwMTMJAAAAATDTtyA4bz3XCJvWJXtvPdcIJkNJUS5YVFJBOkxYUy5JUV9MVF9ERUJUX0NB</t>
  </si>
  <si>
    <t>UElUQUwuRlkyMDA5AQAAAFExtwACAAAABjQ4LjcxNwEIAAAABQAAAAExAQAAAAoxNDM3ODU1Mzc1AwAAAAI1MAIAAAAENDE4NwQAAAABMAcAAAAJOS8xOS8yMDE5CAAAAAoxMi8zMS8yMDA5CQAAAAEwzYIZOW891wjqGA57bz3XCCpDSVEuVFNFOjQwMDUuSVFfVE9UQUxfQ09NTU9OX0VRVUlUWS5GWTIwMTIBAAAAt7gLAAIAAAAGNDg2MjM1AQgAAAAFAAAAATEBAAAACjE1NTMyMzk4MjQDAAAAAjc5AgAAAAQxMDA2BAAAAAEwBwAAAAk5LzE5LzIwMTkIAAAACTMvMzEvMjAxMgkAAAABMFrzrUNvPdcIlBlheW891wgZQ0lRLlRTRTo0MTg4LklRX0RPLkZZMjAxMAEAAAA1lwoAAwAAAAAA+ACOQ2891whGQFN5bz3XCCJDSVEuVFNFOjUwMTkuSVFfQ0FTSF9JTlZFU1QuRlkyMDA5AQAAACZZYQACAAAABi04NjEzNgEIAAAABQAAAAExAQAAAAoxMzgwNjMwNjU5AwAAAAI3OQIAAAAEMjAwNQQAAAABMAcAAAAJOS8xOS8yMDE5CAAAAAkzLzMxLzIwMDkJAAAAATBvbUFAbz3XCAh/0HlvPdcII0NJUS5UU0U6MzQwMi5JUV9UT1RBTF9FUVVJVFkuRlkyMDA5AQAAALhVDQACAAAABjUxMjYxMAEIAAAABQAAAAExAQAAAAoxMzgwMjg2OTE3AwAAAAI3OQIAAAAEMTI3NQQAAAABMAcAAAAJOS8xOS8yMDE5CAAAAAkzLzMxLzIwMDkJAAAAATAGxl1Bbz3XCCH5snlvPdcIHkNJUS5UU0U6MzQwMi5JUV9SQVdfSU5WLkZZMjAw</t>
  </si>
  <si>
    <t>OQEAAAC4VQ0AAgAAAAU1Nzg2NgEIAAAABQAAAAExAQAAAAoxMzgwMjg2OTE3AwAAAAI3OQIAAAAEMzE3MQQAAAABMAcAAAAJOS8xOS8yMDE5CAAAAAkzLzMxLzIwMDkJAAAAATAGxl1Bbz3XCEQPq3lvPdcIKkNJUS5UU0U6NDE4My5JUV9JTlRFUkVTVF9JTlZFU1RfSU5DLkZZMjAxNQEAAAA9Vw0AAgAAAAQ1MTE4AQgAAAAFAAAAATEBAAAACjE3NDQ5NDYzNDADAAAAAjc5AgAAAAI2NQQAAAABMAcAAAAJOS8xOS8yMDE5CAAAAAkzLzMxLzIwMTUJAAAAATADu9BEbz3XCODmM3lvPdcIHUNJUS5EQjpCQVlOLklRX1pfU0NPUkUuRlkyMDEyAQAAAM+TAQACAAAABjIuNDY0MQEIAAAABQAAAAExAQAAAAoxNjYwNzk1NjAwAwAAAAI1MAIAAAAGMTAwMTIzBAAAAAEwBwAAAAk5LzE5LzIwMTkIAAAACjEyLzMxLzIwMTIJAAAAATAEQkU4bz3XCGfhGntvPdcIJENJUS5UU0U6NTAxOS5JUV9DQVNIX0lOVEVSRVNULkZZMjAxMgEAAAAmWWEAAgAAAAUxNDI1NAEIAAAABQAAAAExAQAAAAoxNTU0OTUwNTc0AwAAAAI3OQIAAAAEMzAyOAQAAAABMAcAAAAJOS8xOS8yMDE5CAAAAAkzLzMxLzIwMTIJAAAAATBz4kFAbz3XCBIQ+HlvPdcII0NJUS5UU0U6NDA2My5JUV9GSU5JU0hFRF9JTlYuRlkyMDE1AQAAAONXDQACAAAABjEzOTEzMwEIAAAABQAAAAExAQAAAAoxNzQ1OTE2NzgzAwAAAAI3OQIAAAAEMzA3NQQAAAABMAcA</t>
  </si>
  <si>
    <t>AAAJOS8xOS8yMDE5CAAAAAkzLzMxLzIwMTUJAAAAATDLOl5Bbz3XCNLzyXlvPdcIIUNJUS5OWVNFOkRELklRX1NBTEVfUFBFX0NGLkZZMjAwOAEAAAC4uQsAAgAAAAMyNTIBCAAAAAUAAAABMQEAAAAKMTQzMDM3MDMzMAMAAAADMTYwAgAAAAQyMDQyBAAAAAEwBwAAAAk5LzE5LzIwMTkIAAAACjEyLzMxLzIwMDgJAAAAATCQZPc+bz3XCE8QFHpvPdcIJ0NJUS5EQjpCQVlOLklRX1RPVEFMX0RJVl9QQUlEX0NGLkZZMjAxNgEAAADPkwEAAgAAAAUtMjA2OAEIAAAABQAAAAExAQAAAAoxODc2MzA0NzIyAwAAAAI1MAIAAAAEMjAyMgQAAAABMAcAAAAJOS8xOS8yMDE5CAAAAAoxMi8zMS8yMDE2CQAAAAEwtNSzO2891wgYLqR6bz3XCBtDSVEuVFNFOjM0MDcuSVFfQ09HUy5GWTIwMTkBAAAAiFYNAAIAAAAHMTQ4MTg1NQEIAAAABQAAAAExAQAAAAoxOTY5NjAxMjMyAwAAAAI3OQIAAAACMzQEAAAAATAHAAAACTkvMTkvMjAxOQgAAAAJMy8zMS8yMDE5CQAAAAEwI8p5Qm891wjED8d5bz3XCBpDSVEuVFNFOjQxODMuSVFfRUJULkZZMjAxMQEAAAA9Vw0AAgAAAAU0NDk1OAEIAAAABQAAAAExAQAAAAoxNDYwNzE3NTg5AwAAAAI3OQIAAAADMTM5BAAAAAEwBwAAAAk5LzE5LzIwMTkIAAAACTMvMzEvMjAxMQkAAAABMI7osERvPdcItlsteW891wgbQ0lRLlRTRTo0MTgzLklRX0dQUEUuRlkyMDE3AQAAAD1XDQADAAAA</t>
  </si>
  <si>
    <t>AAD0CNFEbz3XCNzVJHlvPdcIJkNJUS5UU0U6NDE4My5JUV9JTlZFU1RfTE9BTlNfQ0YuRlkyMDE1AQAAAD1XDQADAAAAAAADu9BEbz3XCN7bPnlvPdcIGUNJUS5YVFJBOkxYUy5JUV9BRC5GWTIwMTMBAAAAUTG3AAIAAAAFLTU5MTQBCAAAAAUAAAABMQEAAAAKMTcyNDE5NjA1MgMAAAACNTACAAAABDEwNzUEAAAAATAHAAAACTkvMTkvMjAxOQgAAAAKMTIvMzEvMjAxMwkAAAABMIBKAz1vPdcIHqJsem891wglQ0lRLlRTRTozNDAyLklRX0dBSU5fQVNTRVRTX0NGLkZZMjAxOAEAAAC4VQ0AAgAAAAUxMTAyOAEIAAAABQAAAAExAQAAAAoxODk0ODMyMjYxAwAAAAI3OQIAAAAEMjAyNgQAAAABMAcAAAAJOS8xOS8yMDE5CAAAAAkzLzMxLzIwMTgJAAAAATBADk5Abz3XCDn07HlvPdcII0NJUS5OWVNFOkRELklRX0NBU0hfSU5URVJFU1QuRlkyMDE2AQAAALi5CwACAAAABDExOTIBCAAAAAUAAAABMQEAAAAKMTk0NDMzNTY1NwMAAAADMTYwAgAAAAQzMDI4BAAAAAEwBwAAAAk5LzE5LzIwMTkIAAAACjEyLzMxLzIwMTYJAAAAATC9Nhw+bz3XCPDeSHpvPdcIIUNJUS5UU0U6NDE4OC5JUV9UT1RBTF9ERUJULkZZMjAxOQEAAAA1lwoAAgAAAAcyMjYzMDgwAQgAAAAFAAAAATEBAAAACjE5Njk4NjAyNTkDAAAAAjc5AgAAAAQ0MTczBAAAAAEwBwAAAAk5LzE5LzIwMTkIAAAACTMvMzEvMjAxOQkAAAABMCPKeUJvPdcI</t>
  </si>
  <si>
    <t>cQNweW891wgkQ0lRLk5ZU0U6REQuSVFfT1RIRVJfQ0xfU1VQUEwuRlkyMDE3AQAAALi5CwACAAAAAzczNAEIAAAABQAAAAExAQAAAAoxOTQ0MzM1NjY0AwAAAAMxNjACAAAABDEwNTcEAAAAATAHAAAACTkvMTkvMjAxOQgAAAAKMTIvMzEvMjAxNwkAAAABMK1dHD5vPdcIjGRRem891wgoQ0lRLlhUUkE6TFhTLklRX1RPVEFMX0RFQlRfRUJJVERBLkZZMjAxNwEAAABRMbcAAgAAAAgzLjE5NDQ0NAEIAAAABQAAAAExAQAAAAoxOTQ5Nzk1ODcwAwAAAAI1MAIAAAAENDE5MgQAAAABMAcAAAAJOS8xOS8yMDE5CAAAAAoxMi8zMS8yMDE3CQAAAAEwKvNEOG891wglJAN7bz3XCB5DSVEuVFNFOjUwMTkuSVFfV0lQX0lOVi5GWTIwMTABAAAAJllhAAIAAAADMzkxAQgAAAAFAAAAATEBAAAACjEzODA2MzA2NjEDAAAAAjc5AgAAAAQzMjE5BAAAAAEwBwAAAAk5LzE5LzIwMTkIAAAACTMvMzEvMjAxMAkAAAABMGKUQUBvPdcIC6bQeW891wggQ0lRLkRCOjFDT1YuSVFfU0dBX01BUkdJTi5GWTIwMDkBAAAAuYWRAAMAAAAAAOI0GTlvPdcI0Q39em891wgpQ0lRLlRTRTo0MTgzLklRX0RBWVNfSU5WRU5UT1JZX09VVC5GWTIwMTEBAAAAPVcNAAIAAAAINzEuMzIzMTkBCAAAAAUAAAABMQEAAAAKMTQ2MDcxNzU4OQMAAAACNzkCAAAABDQwMzUEAAAAATAHAAAACTkvMTkvMjAxOQgAAAAJMy8zMS8yMDExCQAAAAEwPEmRO289</t>
  </si>
  <si>
    <t>1wjuHc16bz3XCCNDSVEuREI6QkFZTi5JUV9TQUxFX0lOVEFOX0NGLkZZMjAxNAEAAADPkwEAAwAAAAAAz4azO2891wgY1ad6bz3XCCZDSVEuVFNFOjQwMDUuSVFfSU5WRU5UT1JZX1RVUk5TLkZZMjAxNQEAAAC3uAsAAgAAAAgzLjk3NTAyMgEIAAAABQAAAAExAQAAAAoxNzQ0OTQ2MzM3AwAAAAI3OQIAAAAENDA4MgQAAAABMAcAAAAJOS8xOS8yMDE5CAAAAAkzLzMxLzIwMTUJAAAAATCJgPM7bz3XCCS0wXpvPdcIJENJUS5EQjpCQVlOLklRX0RBWVNfU0FMRVNfT1VULkZZMjAwOQEAAADPkwEAAgAAAAk3MC42MjEyOTUBCAAAAAUAAAABMQEAAAAKMTQzNDA3NjI3NwMAAAACNTACAAAABDQwNDIEAAAAATAHAAAACTkvMTkvMjAxOQgAAAAKMTIvMzEvMjAwOQkAAAABMBAbRThvPdcIZDoXe2891wgmQ0lRLlRTRTozNDAyLklRX05FVF9ERUJUX0VCSVREQS5GWTIwMTkBAAAAuFUNAAIAAAAIMy4xNTUzNDIBCAAAAAUAAAABMQEAAAAKMTk2OTYwMTIyNwMAAAACNzkCAAAABDQxOTMEAAAAATAHAAAACTkvMTkvMjAxOQgAAAAJMy8zMS8yMDE5CQAAAAEwuTkxOW891wigP+t6bz3XCBpDSVEuMC5JUV9TVF9ERUJUX0lTU1VFRC5GWQUAAAAAAAAACAAAABUoSW52YWxpZCBUaW1lIFBlcmlvZCnPhrM7bz3XCNmS1HpvPdcIJUNJUS5UU0U6NTAxOS5JUV9TVF9ERUJUX1JFUEFJRC5GWTIwMTYBAAAAJllhAAIAAAAGLTQ3</t>
  </si>
  <si>
    <t>NTQ2AQgAAAAFAAAAATEBAAAACjE3OTg4OTQ4OTQDAAAAAjc5AgAAAAQyMDQ0BAAAAAEwBwAAAAk5LzE5LzIwMTkIAAAACTMvMzEvMjAxNgkAAAABMCo8KkBvPdcI+7wOem891wgfQ0lRLlRTRTo1MDE5LklRX1RPVEFMX0NBLkZZMjAwOAEAAAAmWWEAAgAAAAcxMDkzOTE1AQgAAAAFAAAAATEBAAAACjEwNjU1NTU2NjgDAAAAAjc5AgAAAAQxMDA4BAAAAAEwBwAAAAk5LzE5LzIwMTkIAAAACTMvMzEvMjAwOAkAAAABMLVGQUBvPdcIoo/YeW891wggQ0lRLkRCOjFDT1YuSVFfTkVUX0NIQU5HRS5GWTIwMTcBAAAAuYWRAAIAAAADOTY1AQgAAAAFAAAAATEBAAAACjE5NDg2MDQxMTMDAAAAAjUwAgAAAAQyMDkzBAAAAAEwBwAAAAk5LzE5LzIwMTkIAAAACjEyLzMxLzIwMTcJAAAAATBiu+k9bz3XCK5qcnpvPdcIHkNJUS5EQjoxQ09WLklRX0JWX1NIQVJFLkZZMjAxOAEAAAC5hZEAAgAAAAkyOS4yMzg0NTMBCAAAAAUAAAABMQEAAAAKMTk0ODYwNDEyMwMAAAACNTACAAAABDQwMjAEAAAAATAHAAAACTkvMTkvMjAxOQgAAAAKMTIvMzEvMjAxOAkAAAABMF/i6T1vPdcIROpZem891wglQ0lRLkRCOkJBWU4uSVFfQ0FTSF9DT05WRVJTSU9OLkZZMjAxNgEAAADPkwEAAgAAAAoxODEuMTk0MTU2AQgAAAAFAAAAATEBAAAACjE4NzYzMDQ3MjIDAAAAAjUwAgAAAAQ0MTg0BAAAAAEwBwAAAAk5LzE5LzIwMTkIAAAACjEy</t>
  </si>
  <si>
    <t>LzMxLzIwMTYJAAAAATAEQkU4bz3XCNS0FXtvPdcIKENJUS5UU0U6NDE4My5JUV9UT1RBTF9ERUJUX0VCSVREQS5GWTIwMTYBAAAAPVcNAAIAAAAHMy45NDYxMwEIAAAABQAAAAExAQAAAAoxNzk4NTg3MjIwAwAAAAI3OQIAAAAENDE5MgQAAAABMAcAAAAJOS8xOS8yMDE5CAAAAAkzLzMxLzIwMTYJAAAAATAdl5E7bz3XCANmunpvPdcIJUNJUS5UU0U6NDA2My5JUV9MVF9ERUJUX1JFUEFJRC5GWTIwMTIBAAAA41cNAAIAAAAFLTIwOTMBCAAAAAUAAAABMQEAAAAKMTU1NDE4OTg1NAMAAAACNzkCAAAABDIwMzYEAAAAATAHAAAACTkvMTkvMjAxOQgAAAAJMy8zMS8yMDEyCQAAAAEwiKViQW891wgPCsl5bz3XCBxDSVEuTllTRTpERC5JUV9FQklUREEuRlkyMDE4AQAAALi5CwACAAAABTE2OTA1AQgAAAAFAAAAATEBAAAACjE5NDQzMzU2NTYDAAAAAzE2MAIAAAAENDA1MQQAAAABMAcAAAAJOS8xOS8yMDE5CAAAAAoxMi8zMS8yMDE4CQAAAAEwpYQcPm891wgY9UB6bz3XCCZDSVEuVFNFOjM0MDIuSVFfRUZGRUNUX1RBWF9SQVRFLkZZMjAwOQEAAAC4VQ0AAwAAAAJOTQEIAAAABQAAAAExAQAAAAoxMzgwMjg2OTE3AwAAAAI3OQIAAAAENDM3NgQAAAABMAcAAAAJOS8xOS8yMDE5CAAAAAkzLzMxLzIwMDkJAAAAATACn11Bbz3XCFHHy3lvPdcIH0NJUS5UU0U6NDE4OC5JUV9PUEVSX0lOQy5GWTIwMTgBAAAANZcK</t>
  </si>
  <si>
    <t>AAIAAAAGMzQ0NTg1AQgAAAAFAAAAATEBAAAACjE4OTQ1Njc4NTkDAAAAAjc5AgAAAAIyMQQAAAABMAcAAAAJOS8xOS8yMDE5CAAAAAkzLzMxLzIwMTgJAAAAATAro3lCbz3XCBPiZnlvPdcIJkNJUS5UU0U6NDA2My5JUV9QRVJJT0RMRU5HVEhfSVMuRlkyMDE2AQAAAONXDQABAAAAAjEyAL9hXkFvPdcIiJSQeW891wgdQ0lRLkRCOkJBUy5JUV9UT1RBTF9DQS5GWTIwMTEBAAAAatcFAAIAAAAFMjcwODgBCAAAAAUAAAABMQEAAAAKMTU4OTQzNTgwNAMAAAACNTACAAAABDEwMDgEAAAAATAHAAAACTkvMTkvMjAxOQgAAAAKMTIvMzEvMjAxMQkAAAABMOotLj9vPdcIQ033eW891wgmQ0lRLk5ZU0U6REQuSVFfQ0hBTkdFX0lOVkVOVE9SWS5GWTIwMTEBAAAAuLkLAAIAAAAELTcwMgEIAAAABQAAAAExAQAAAAoxNjU4MzE2MTcwAwAAAAMxNjACAAAABDIwOTkEAAAAATAHAAAACTkvMTkvMjAxOQgAAAAKMTIvMzEvMjAxMQkAAAABMIgA+D5vPdcIkvopem891wgmQ0lRLlRTRTo1MDE5LklRX1BFUklPRExFTkdUSF9JUy5GWTIwMTMBAAAAJllhAAEAAAACMTIAXsYpQG891wjKefx5bz3XCCZDSVEuVFNFOjQwMDUuSVFfRVhUUkFfQUNDX0lURU1TLkZZMjAxNwEAAAC3uAsAAwAAAAAA+fWKQ2891wh3GVp5bz3XCBpDSVEuVFNFOjQxODMuSVFfQ0lQLkZZMjAxNgEAAAA9Vw0AAwAAAAAA9+HQRG891wgx1Tl5bz3XCCZD</t>
  </si>
  <si>
    <t>SVEuWFRSQTpMWFMuSVFfREVGX1RBWF9MSUFCX0xULkZZMjAxNwEAAABRMbcAAgAAAAMxMTMBCAAAAAUAAAABMQEAAAAKMTk0OTc5NTg3MAMAAAACNTACAAAABDEwMjcEAAAAATAHAAAACTkvMTkvMjAxOQgAAAAKMTIvMzEvMjAxNwkAAAABMI4M3jxvPdcIyBGLem891wgoQ0lRLlhUUkE6TFhTLklRX1RPVEFMX0RFQlRfRVFVSVRZLkZZMjAwNwEAAABRMbcAAgAAAAc0My4yNzg2AQgAAAAFAAAAATEBAAAACTgwNTk0NDQ1MAMAAAACNTACAAAABDQwMzQEAAAAATAHAAAACTkvMTkvMjAxOQgAAAAKMTIvMzEvMjAwNwkAAAABMM2CGTlvPdcIkNALe2891wggQ0lRLlRTRTo0MDA1LklRX0RJVkVTVF9DRi5GWTIwMTIBAAAAt7gLAAIAAAADMjg3AQgAAAAFAAAAATEBAAAACjE1NTMyMzk4MjQDAAAAAjc5AgAAAAQyMDc3BAAAAAEwBwAAAAk5LzE5LzIwMTkIAAAACTMvMzEvMjAxMgkAAAABMFrzrUNvPdcIedF6eW891wggQ0lRLlRTRTo0MDA1LklRX1NUX0lOVkVTVC5GWTIwMTMBAAAAt7gLAAIAAAAFODY0NjQBCAAAAAUAAAABMQEAAAAKMTYyMzc4MzYyOQMAAAACNzkCAAAABDEwNjkEAAAAATAHAAAACTkvMTkvMjAxOQgAAAAJMy8zMS8yMDEzCQAAAAEwWvOtQ2891wgcFGp5bz3XCC9DSVEuVFNFOjQxODguSVFfSU1QVVRfT1BFUl9MRUFTRV9JTlRfRVhQLkZZMjAxNgEAAAA1lwoAAwAAAAAAd3x5Qm891whweHd5</t>
  </si>
  <si>
    <t>bz3XCBlDSVEuVFNFOjQwMDUuSVFfQVIuRlkyMDE3AQAAALe4CwACAAAABjQ1MzIxNwEIAAAABQAAAAExAQAAAAoxODQ3OTEyMzQwAwAAAAI3OQIAAAAEMTAyMQQAAAABMAcAAAAJOS8xOS8yMDE5CAAAAAkzLzMxLzIwMTcJAAAAATD59YpDbz3XCHcZWnlvPdcIIENJUS5UU0U6NDE4OC5JUV9JTlZFTlRPUlkuRlkyMDE3AQAAADWXCgACAAAABjUzODEzMQEIAAAABQAAAAExAQAAAAoxODQ4NjczMzk1AwAAAAI3OQIAAAAEMTA0MwQAAAABMAcAAAAJOS8xOS8yMDE5CAAAAAkzLzMxLzIwMTcJAAAAATAro3lCbz3XCMBygHlvPdcIJUNJUS5YVFJBOkxYUy5JUV9ESUxVVF9FUFNfSU5DTC5GWTIwMTcBAAAAUTG3AAIAAAAIMC45NTA1ODEBCAAAAAUAAAABMQEAAAAKMTk0OTc5NTg3MAMAAAACNTACAAAAATgEAAAAATAHAAAACTkvMTkvMjAxOQgAAAAKMTIvMzEvMjAxNwkAAAABMI4M3jxvPdcIwgaPem891wggQ0lRLlRTRTozNDAyLklRX1JEX0VYUF9GTi5GWTIwMTgBAAAAuFUNAAIAAAAFNjYyMjkBCAAAAAUAAAABMQEAAAAKMTg5NDgzMjI2MQMAAAACNzkCAAAABDMxNjgEAAAAATAHAAAACTkvMTkvMjAxOQgAAAAJMy8zMS8yMDE4CQAAAAEwS+dNQG891wjpftd5bz3XCCRDSVEuWFRSQTpMWFMuSVFfSU5DX0VRVUlUWV9DRi5GWTIwMTQBAAAAUTG3AAIAAAACLTIBCAAAAAUAAAABMQEAAAAKMTc4MTIwMTc3NAMA</t>
  </si>
  <si>
    <t>AAACNTACAAAABDIwODYEAAAAATAHAAAACTkvMTkvMjAxOQgAAAAKMTIvMzEvMjAxNAkAAAABMG6X3TxvPdcIqUN5em891wgkQ0lRLlRTRTo1MDE5LklRX0NVUlJFTlRfUkFUSU8uRlkyMDE3AQAAACZZYQACAAAACDAuODM4MjQzAQgAAAAFAAAAATEBAAAACjE4NDg4Nzk1ODIDAAAAAjc5AgAAAAQ0MDMwBAAAAAEwBwAAAAk5LzE5LzIwMTkIAAAACTMvMzEvMjAxNwkAAAABMKiIMTlvPdcIgr/gem891wglQ0lRLlRTRTo0MTgzLklRX0NBUElUQUxfTEVBU0VTLkZZMjAxMAEAAAA9Vw0AAwAAAAAAlMGwRG891whDiDJ5bz3XCBxDSVEuTllTRTpERC5JUV9SRF9FWFAuRlkyMDEyAQAAALi5CwACAAAABDE3MDgBCAAAAAUAAAABMQEAAAAKMTcxODk0MDY1MQMAAAADMTYwAgAAAAMxMDAEAAAAATAHAAAACTkvMTkvMjAxOQgAAAAKMTIvMzEvMjAxMgkAAAABMHso+D5vPdcIy38dem891wgpQ0lRLlRTRTo0MDA1LklRX0RFQlRfRVFVSVZfTkVUX1BCTy5GWTIwMDgBAAAAt7gLAAIAAAAFMTMzMzgBCAAAAAUAAAABMQEAAAAKMTA1Nzg4MzAzMgMAAAACNzkCAAAABTIxNjc5BAAAAAEwBwAAAAk5LzE5LzIwMTkIAAAACTMvMzEvMjAwOAkAAAABMIBXrUNvPdcI9A07eW891wgmQ0lRLlRTRTo0MTgzLklRX0RFRl9UQVhfTElBQl9MVC5GWTIwMDgBAAAAPVcNAAIAAAAENDM5NgEIAAAABQAAAAExAQAAAAoxMDU4OTE1MDE4</t>
  </si>
  <si>
    <t>AwAAAAI3OQIAAAAEMTAyNwQAAAABMAcAAAAJOS8xOS8yMDE5CAAAAAkzLzMxLzIwMDgJAAAAATAFm7BEbz3XCDYeJ3lvPdcIIkNJUS5UU0U6NDE4OC5JUV9HQUlOX0FTU0VUUy5GWTIwMTUBAAAANZcKAAIAAAAENjMzNAEIAAAABQAAAAExAQAAAAoxNzQ0OTQ2MTQ4AwAAAAI3OQIAAAACNTYEAAAAATAHAAAACTkvMTkvMjAxOQgAAAAJMy8zMS8yMDE1CQAAAAEwRVV5Qm891wjr54d5bz3XCCZDSVEuVFNFOjUwMTkuSVFfRVhUUkFfQUNDX0lURU1TLkZZMjAxMAEAAAAmWWEAAwAAAAAAb21BQG891whFld15bz3XCCZDSVEuREI6QkFTLklRX0RFRl9UQVhfQVNTRVRTX0xULkZZMjAxMAEAAABq1wUAAgAAAAQxMTEyAQgAAAAFAAAAATEBAAAACjE1MjUwMzQxNzMDAAAAAjUwAgAAAAQxMDI2BAAAAAEwBwAAAAk5LzE5LzIwMTkIAAAACjEyLzMxLzIwMTAJAAAAATApCC4/bz3XCFWQEHpvPdcIJUNJUS5UU0U6NDAwNS5JUV9EQVlTX1NBTEVTX09VVC5GWTIwMTkBAAAAt7gLAAIAAAAJODUuMDUzMzk1AQgAAAAFAAAAATEBAAAACjE5NjkzMDQxNjIDAAAAAjc5AgAAAAQ0MDQyBAAAAAEwBwAAAAk5LzE5LzIwMTkIAAAACTMvMzEvMjAxOQkAAAABMH6n8ztvPdcIZJjSem891wgeQ0lRLkRCOkJBUy5JUV9MVF9JTlZFU1QuRlkyMDA4AQAAAGrXBQACAAAABDI2OTIBCAAAAAUAAAABMQEAAAAKMTMzOTIyOTIzMgMAAAAC</t>
  </si>
  <si>
    <t>NTACAAAABDEwNTQEAAAAATAHAAAACTkvMTkvMjAxOQgAAAAKMTIvMzEvMjAwOAkAAAABMB5rLT9vPdcIe80Pem891wgjQ0lRLk5ZU0U6REQuSVFfSU1QQUlSTUVOVF9HVy5GWTIwMDkBAAAAuLkLAAIAAAACLTcBCAAAAAUAAAABMQEAAAAKMTUwNzQ5NTU2MgMAAAADMTYwAgAAAAMyMDkEAAAAATAHAAAACTkvMTkvMjAxOQgAAAAKMTIvMzEvMjAwOQkAAAABMJBk9z5vPdcIeJYxem891wgiQ0lRLkRCOjFDT1YuSVFfRElMVVRfV0VJR0hULkZZMjAxNAEAAAC5hZEAAgAAAAMxNDAAeG3pPW891wgU8Gx6bz3XCCdDSVEuVFNFOjM0MDIuSVFfTkVUX0lOVEVSRVNUX0VYUC5GWTIwMTEBAAAAuFUNAAIAAAAFLTM2MzcBCAAAAAUAAAABMQEAAAAKMTQ2MDcxNzY4MQMAAAACNzkCAAAAAzM2OAQAAAABMAcAAAAJOS8xOS8yMDE5CAAAAAkzLzMxLzIwMTEJAAAAATDc7F1Bbz3XCCOEq3lvPdcIJUNJUS5UU0U6NDA2My5JUV9HV19JTlRBTl9BTU9SVC5GWTIwMDgBAAAA41cNAAMAAAAAACDxeUJvPdcIJ5qVeW891wgmQ0lRLlRTRTozNDA3LklRX1BFUklPRExFTkdUSF9JUy5GWTIwMTABAAAAiFYNAAEAAAACMTIAcyiXQm891wgwfop5bz3XCBpDSVEuREI6MUNPVi5JUV9BUElDLkZZMjAwOAEAAAC5hZEAAwAAAAAAhUbpPW891wi/+kV6bz3XCCBDSVEuVFNFOjUwMTkuSVFfU0dBX1NVUFBMLkZZMjAxNgEAAAAmWWEAAgAA</t>
  </si>
  <si>
    <t>AAYyODA2NzgBCAAAAAUAAAABMQEAAAAKMTc5ODg5NDg5NAMAAAACNzkCAAAAAzEwMgQAAAABMAcAAAAJOS8xOS8yMDE5CAAAAAkzLzMxLzIwMTYJAAAAATBpFSpAbz3XCDQsCnpvPdcIJkNJUS5OWVNFOkRELklRX05FVF9JTlRFUkVTVF9FWFAuRlkyMDE4AQAAALi5CwACAAAABS0xMjg3AQgAAAAFAAAAATEBAAAACjE5NDQzMzU2NTYDAAAAAzE2MAIAAAADMzY4BAAAAAEwBwAAAAk5LzE5LzIwMTkIAAAACjEyLzMxLzIwMTgJAAAAATCtXRw+bz3XCGm9OHpvPdcIIENJUS5EQjoxQ09WLklRX1RPVEFMX0RFQlQuRlkyMDExAQAAALmFkQADAAAAAABwlOk9bz3XCPWFU3pvPdcIGkNJUS5EQjoxQ09WLklRX0FQSUMuRlkyMDE2AQAAALmFkQADAAAAAABwlOk9bz3XCG0nWXpvPdcIGUNJUS5UU0U6NDAwNS5JUV9ETy5GWTIwMTEBAAAAt7gLAAMAAAAAAG+lrUNvPdcIK3JBeW891wgoQ0lRLlRTRTozNDA3LklRX0RFRl9UQVhfQVNTRVRTX0xULkZZMjAxNQEAAACIVg0AAgAAAAUxMTM1MQEIAAAABQAAAAExAQAAAAoxNzQ1Mzc4NTE2AwAAAAI3OQIAAAAEMTAyNgQAAAABMAcAAAAJOS8xOS8yMDE5CAAAAAkzLzMxLzIwMTUJAAAAATBFVXlCbz3XCNkJrXlvPdcIJkNJUS5UU0U6NDE4OC5JUV9DQVNIX0FDUVVJUkVfQ0YuRlkyMDE0AQAAADWXCgACAAAABi0yNTU2NAEIAAAABQAAAAExAQAAAAoxNjg2MTAzNjI5AwAA</t>
  </si>
  <si>
    <t>AAI3OQIAAAAEMjA1NwQAAAABMAcAAAAJOS8xOS8yMDE5CAAAAAkzLzMxLzIwMTQJAAAAATClLnlCbz3XCOrFVHlvPdcIJENJUS5OWVNFOkRELklRX1NQRUNJQUxfRElWX0NGLkZZMjAxMwEAAAC4uQsAAwAAAAAAYHb4Pm891wiroTt6bz3XCCxDSVEuVFNFOjQxODguSVFfREVCVF9FUVVJVl9PUEVSX0xFQVNFLkZZMjAxMgEAAAA1lwoAAwAAAAAABk6OQ2891wiuNWV5bz3XCChDSVEuVFNFOjQxODguSVFfUFJPVl9CQURfREVCVFNfQ0YuRlkyMDE5AQAAADWXCgADAAAAAAAg8XlCbz3XCHEDcHlvPdcIJENJUS5UU0U6NDE4OC5JUV9PVEhFUl9MSUFCX0xULkZZMjAwOAEAAAA1lwoAAgAAAAU0NzU4OAEIAAAABQAAAAExAQAAAAoxMDU4OTE1MDIwAwAAAAI3OQIAAAAEMTA2MgQAAAABMAcAAAAJOS8xOS8yMDE5CAAAAAkzLzMxLzIwMDgJAAAAATAc2Y1Dbz3XCMVnfXlvPdcIIkNJUS5YVFJBOkxYUy5JUV9RVUlDS19SQVRJTy5GWTIwMTcBAAAAUTG3AAIAAAAIMC45MDE1NDUBCAAAAAUAAAABMQEAAAAKMTk0OTc5NTg3MAMAAAACNTACAAAABDQxMjEEAAAAATAHAAAACTkvMTkvMjAxOQgAAAAKMTIvMzEvMjAxNwkAAAABMCrzRDhvPdcI+3ERe2891wgrQ0lRLlRTRTozNDA3LklRX01JTk9SSVRZX0lOVEVSRVNUX0NGLkZZMjAwOAEAAACIVg0AAwAAAAAAvrOWQm891whlu4l5bz3XCCJDSVEuWFRSQTpMWFMuSVFf</t>
  </si>
  <si>
    <t>TEVWRVJFRF9GQ0YuRlkyMDE3AQAAAFExtwACAAAACDE5NDIuODc1AQgAAAAFAAAAATEBAAAACjE5NDk3OTU4NzADAAAAAjUwAgAAAAQ0NDIyBAAAAAEwBwAAAAk5LzE5LzIwMTkIAAAACjEyLzMxLzIwMTcJAAAAATCgM948bz3XCDWXfnpvPdcIHkNJUS5UU0U6MzQwNy5JUV9XSVBfSU5WLkZZMjAxNgEAAACIVg0AAgAAAAYxMDg2ODQBCAAAAAUAAAABMQEAAAAKMTc5ODg5NDk1OAMAAAACNzkCAAAABDMyMTkEAAAAATAHAAAACTkvMTkvMjAxOQgAAAAJMy8zMS8yMDE2CQAAAAEwd3x5Qm891wiffq15bz3XCDBDSVEuVFNFOjM0MDcuSVFfVE9UQUxfT1VUU1RBTkRJTkdfQlNfREFURS5GWTIwMDgBAAAAiFYNAAIAAAAIMTM5OC41MzYBBAAAAAUAAAABNQEAAAAKMTA4NDE2OTcxNAIAAAAFMjQxNTIGAAAAATC+s5ZCbz3XCEFtX3lvPdcIHkNJUS5EQjpCQVMuSVFfT1RIRVJfUkVWLkZZMjAxNQEAAABq1wUAAwAAAAAAuRb+Pm891wjsFRJ6bz3XCC1DSVEuTllTRTpERC5JUV9UT1RBTF9MSUFCX1RPVEFMX0FTU0VUUy5GWTIwMDkBAAAAuLkLAAIAAAAHNjguMDAyNgEIAAAABQAAAAExAQAAAAoxNTA3NDk1NTYyAwAAAAMxNjACAAAABDQxODgEAAAAATAHAAAACTkvMTkvMjAxOQgAAAAKMTIvMzEvMjAwOQkAAAABMPrmGDlvPdcI7XH8em891wgZQ0lRLlRTRTozNDA3LklRX0dQLkZZMjAxNgEAAACIVg0AAgAAAAY1</t>
  </si>
  <si>
    <t>ODYyMTYBCAAAAAUAAAABMQEAAAAKMTc5ODg5NDk1OAMAAAACNzkCAAAAAjEwBAAAAAEwBwAAAAk5LzE5LzIwMTkIAAAACTMvMzEvMjAxNgkAAAABMHd8eUJvPdcIGHOceW891wgiQ0lRLlRTRTo0MTgzLklRX1FVSUNLX1JBVElPLkZZMjAxNQEAAAA9Vw0AAgAAAAgwLjkzOTE2OAEIAAAABQAAAAExAQAAAAoxNzQ0OTQ2MzQwAwAAAAI3OQIAAAAENDEyMQQAAAABMAcAAAAJOS8xOS8yMDE5CAAAAAkzLzMxLzIwMTUJAAAAATApcJE7bz3XCANmunpvPdcIKENJUS5UU0U6NDE4My5JUV9UT1RBTF9ERUJUX0VRVUlUWS5GWTIwMTMBAAAAPVcNAAIAAAAIMTE4LjEyNDMBCAAAAAUAAAABMQEAAAAKMTYyNTA5MjE2NwMAAAACNzkCAAAABDQwMzQEAAAAATAHAAAACTkvMTkvMjAxOQgAAAAJMy8zMS8yMDEzCQAAAAEwKXCRO2891wi7YNF6bz3XCB5DSVEuVFNFOjM0MDcuSVFfSU5DX1RBWC5GWTIwMTQBAAAAiFYNAAIAAAAFNjE3NjcBCAAAAAUAAAABMQEAAAAKMTY4NjYzNzk5NAMAAAACNzkCAAAAAjc1BAAAAAEwBwAAAAk5LzE5LzIwMTkIAAAACTMvMzEvMjAxNAkAAAABMEfEl0JvPdcI4pSseW891wgjQ0lRLkRCOkJBUy5JUV9TUEVDSUFMX0RJVl9DRi5GWTIwMTMBAAAAatcFAAMAAAAAALCjLj9vPdcISaEmem891wgpQ0lRLlRTRTozNDA3LklRX0NPTU1PTl9QUkVGX0RJVl9DRi5GWTIwMTkBAAAAiFYNAAIAAAAG</t>
  </si>
  <si>
    <t>LTUxNjc0AQgAAAAFAAAAATEBAAAACjE5Njk2MDEyMzIDAAAAAjc5AgAAAAQyMDcyBAAAAAEwBwAAAAk5LzE5LzIwMTkIAAAACTMvMzEvMjAxOQkAAAABMCDxeUJvPdcItNGdeW891wgkQ0lRLlRTRTo0MTg4LklRX0NVUlJFTkNZX0dBSU4uRlkyMDEzAQAAADWXCgACAAAABDgxOTQBCAAAAAUAAAABMQEAAAAKMTYyNTA5MjE1NAMAAAACNzkCAAAAAjM4BAAAAAEwBwAAAAk5LzE5LzIwMTkIAAAACTMvMzEvMjAxMwkAAAABMAZOjkNvPdcIau1+eW891wgmQ0lRLlRTRTo1MDE5LklRX0lOVkVTVF9MT0FOU19DRi5GWTIwMDcBAAAAJllhAAIAAAAFMTM0NDgBCAAAAAUAAAABMQEAAAAJNjY5MzgwODUyAwAAAAI3OQIAAAAEMjAzMgQAAAABMAcAAAAJOS8xOS8yMDE5CAAAAAkzLzMxLzIwMDcJAAAAATDVHkFAbz3XCLRo2HlvPdcIIkNJUS5UU0U6NDAwNS5JUV9BRFZFUlRJU0lORy5GWTIwMTUBAAAAt7gLAAIAAAAFNDk0NjMBCAAAAAUAAAABMQEAAAAKMTc0NDk0NjMzNwMAAAACNzkCAAAABDMwMTMEAAAAATAHAAAACTkvMTkvMjAxOQgAAAAJMy8zMS8yMDE1CQAAAAEw16eKQ2891wi5Vll5bz3XCChDSVEuVFNFOjQxODMuSVFfUFJPVl9CQURfREVCVFNfQ0YuRlkyMDE5AQAAAD1XDQADAAAAAADVVtFEbz3XCAjAOnlvPdcIHkNJUS5UU0U6NTAxOS5JUV9aX1NDT1JFLkZZMjAxOAEAAAAmWWEAAgAAAAgxLjkxNDYx</t>
  </si>
  <si>
    <t>NgEIAAAABQAAAAExAQAAAAoxODk1MDAxOTcwAwAAAAI3OQIAAAAGMTAwMTIzBAAAAAEwBwAAAAk5LzE5LzIwMTkIAAAACTMvMzEvMjAxOAkAAAABMJauMTlvPdcIxubnem891wglQ0lRLlRTRTo0MDA1LklRX1BSRUZfRElWX09USEVSLkZZMjAxMAEAAAC3uAsAAwAAAAAAeH6tQ2891wiMgiZ5bz3XCCFDSVEuVFNFOjQwNjMuSVFfT1RIRVJfT1BFUi5GWTIwMTIBAAAA41cNAAMAAAAAAI5+YkFvPdcID+iOeW891wgjQ0lRLlRTRTo0MTgzLklRX1RPVEFMX0VRVUlUWS5GWTIwMTcBAAAAPVcNAAIAAAAGNTE0NjM1AQgAAAAFAAAAATEBAAAACjE4NDg1ODEwNjgDAAAAAjc5AgAAAAQxMjc1BAAAAAEwBwAAAAk5LzE5LzIwMTkIAAAACTMvMzEvMjAxNwkAAAABMPQI0URvPdcIpdA0eW891wgkQ0lRLlRTRTo0MDYzLklRX0VCSVREQV9NQVJHSU4uRlkyMDExAQAAAONXDQACAAAABjIyLjk1OAEIAAAABQAAAAExAQAAAAoxNTU0MTg5Nzg4AwAAAAI3OQIAAAAENDA0NwQAAAABMAcAAAAJOS8xOS8yMDE5CAAAAAkzLzMxLzIwMTEJAAAAATBE33M5bz3XCNLx8XpvPdcII0NJUS5YVFJBOkxYUy5JUV9UT1RBTF9SRUNFSVYuRlkyMDE1AQAAAFExtwACAAAABDExOTEBCAAAAAUAAAABMQEAAAAKMTgzMjA3NjM2NQMAAAACNTACAAAABDEwMDEEAAAAATAHAAAACTkvMTkvMjAxOQgAAAAKMTIvMzEvMjAxNQkAAAABMGe+3Txv</t>
  </si>
  <si>
    <t>PdcI2a2Sem891wgpQ0lRLlhUUkE6TFhTLklRX0FTU0VUX1dSSVRFRE9XTl9DRi5GWTIwMTMBAAAAUTG3AAIAAAADMjc5AQgAAAAFAAAAATEBAAAACjE3MjQxOTYwNTIDAAAAAjUwAgAAAAQyMDE5BAAAAAEwBwAAAAk5LzE5LzIwMTkIAAAACjEyLzMxLzIwMTMJAAAAATARcQM9bz3XCPHkcHpvPdcIHENJUS5OWVNFOkRELklRX0dBX0VYUC5GWTIwMTgBAAAAuLkLAAMAAAAAAKWEHD5vPdcIuHpJem891wgYQ0lRLkRCOkJBWU4uSVFfTkkuRlkyMDA4AQAAAM+TAQACAAAABDE3MTkBCAAAAAUAAAABMQEAAAAKMTMzMjk1ODA3OQMAAAACNTACAAAAAjE1BAAAAAEwBwAAAAk5LzE5LzIwMTkIAAAACjEyLzMxLzIwMDgJAAAAATCIgd48bz3XCB8+e3pvPdcIIENJUS5UU0U6NDA2My5JUV9TVF9JTlZFU1QuRlkyMDE2AQAAAONXDQACAAAABjIzNjQ4NgEIAAAABQAAAAExAQAAAAoxNzk5MjQzMzQ1AwAAAAI3OQIAAAAEMTA2OQQAAAABMAcAAAAJOS8xOS8yMDE5CAAAAAkzLzMxLzIwMTYJAAAAATDLOl5Bbz3XCDVXmHlvPdcIJ0NJUS5UU0U6MzQwNy5JUV9NQVJLRVRDQVAuMjAwMi8zLzMxLkpQWQEAAACIVg0AAgAAAAw1OTg2ODUuNzc3NzgBBgAAAAUAAAABMQEAAAAKMTI2NTg4MjI0OQMAAAACNzkCAAAABjEwMDA1NAQAAAABMAcAAAAJMy8zMS8yMDAyo5IgWW891wjpkZ2Jbz3XCCBDSVEuWFRSQTpMWFMuSVFfU1Rf</t>
  </si>
  <si>
    <t>SU5WRVNULkZZMjAwNwEAAABRMbcAAwAAAAAAX+LpPW891wjVZGZ6bz3XCCRDSVEuREI6QkFZTi5JUV9CQVNJQ19FUFNfSU5DTC5GWTIwMTEBAAAAz5MBAAIAAAAIMi45ODY4ODcBCAAAAAUAAAABMQEAAAAKMTU4OTg2MzA5MgMAAAACNTACAAAAATkEAAAAATAHAAAACTkvMTkvMjAxOQgAAAAKMTIvMzEvMjAxMQkAAAABME73rTxvPdcIiK2Eem891wgZQ0lRLlhUUkE6TFhTLklRX0dXLkZZMjAwOQEAAABRMbcAAgAAAAMxMjMBCAAAAAUAAAABMQEAAAAKMTQzNzg1NTM3NQMAAAACNTACAAAABDExNzEEAAAAATAHAAAACTkvMTkvMjAxOQgAAAAKMTIvMzEvMjAwOQkAAAABMEqHAj1vPdcID99Wem891wgrQ0lRLkRCOjFDT1YuSVFfREVCVF9FUVVJVl9PUEVSX0xFQVNFLkZZMjAxNwEAAAC5hZEAAgAAAAM4MTYBCAAAAAUAAAABMQEAAAAKMTk0ODYwNDExMwMAAAACNTACAAAABTIxNjcxBAAAAAEwBwAAAAk5LzE5LzIwMTkIAAAACjEyLzMxLzIwMTcJAAAAATBiu+k9bz3XCLZDcnpvPdcIIkNJUS5EQjpCQVMuSVFfU0FMRV9JTlRBTl9DRi5GWTIwMTIBAAAAatcFAAMAAAAAAN9ULj9vPdcIiPQIem891wglQ0lRLlRTRTo0MDA1LklRX05FVF9SRU5UQUxfRVhQLkZZMjAwOAEAAAC3uAsAAwAAAAAA0S+tQ2891wjCvyV5bz3XCChDSVEuVFNFOjM0MDIuSVFfVE9UQUxfREVCVF9FUVVJVFkuRlkyMDExAQAAALhVDQAC</t>
  </si>
  <si>
    <t>AAAABzc2LjY1OTkBCAAAAAUAAAABMQEAAAAKMTQ2MDcxNzY4MQMAAAACNzkCAAAABDQwMzQEAAAAATAHAAAACTkvMTkvMjAxOQgAAAAJMy8zMS8yMDExCQAAAAEwGnt0OW891wjEv+56bz3XCCRDSVEuREI6QkFTLklRX0VYVFJBX0FDQ19JVEVNUy5GWTIwMDgBAAAAatcFAAMAAAAAAB5rLT9vPdcI5YoLem891wglQ0lRLkRCOkJBUy5JUV9DRk9fQ1VSUkVOVF9MSUFCLkZZMjAxNgEAAABq1wUAAgAAAAgwLjUwMzgxOQEIAAAABQAAAAExAQAAAAoxODc1OTg2MTQ3AwAAAAI1MAIAAAAENDE4NQQAAAABMAcAAAAJOS8xOS8yMDE5CAAAAAoxMi8zMS8yMDE2CQAAAAEwYv0xOW891whBRfB6bz3XCCpDSVEuTllTRTpERC5JUV9NSU5PUklUWV9JTlRFUkVTVF9DRi5GWTIwMTcBAAAAuLkLAAMAAAAAAK1dHD5vPdcIoW9Nem891wgmQ0lRLlRTRTo1MDE5LklRX0NBU0hfQ09OVkVSU0lPTi5GWTIwMTIBAAAAJllhAAIAAAAJNTQuMDI3NDU2AQgAAAAFAAAAATEBAAAACjE1NTQ5NTA1NzQDAAAAAjc5AgAAAAQ0MTg0BAAAAAEwBwAAAAk5LzE5LzIwMTkIAAAACTMvMzEvMjAxMgkAAAABMJlhMTlvPdcIjz/kem891wglQ0lRLlRTRTo0MDYzLklRX1NUX0RFQlRfUkVQQUlELkZZMjAxMAEAAADjVw0AAwAAAAAAjn5iQW891wgbc455bz3XCCRDSVEuREI6QkFTLklRX0xUX0RFQlRfQ0FQSVRBTC5GWTIwMDkBAAAAatcFAAIA</t>
  </si>
  <si>
    <t>AAAHMzcuMzIyNAEIAAAABQAAAAExAQAAAAoxNDM2MjA2NDUwAwAAAAI1MAIAAAAENDE4NwQAAAABMAcAAAAJOS8xOS8yMDE5CAAAAAoxMi8zMS8yMDA5CQAAAAEwlq4xOW891wiW0P16bz3XCCNDSVEuVFNFOjM0MDcuSVFfUEVfRVhDTC4uMjAxMC8wMy8zMQEAAACIVg0AAwAAAAJOTQEHAAAABQAAAAExAQAAAAoxMzIyMTU2OTk1AwAAAAEwAgAAAAYxMDAwMjcEAAAAATAHAAAACTMvMzEvMjAxMAgAAAAJMy8zMS8yMDEwjBS4WG891whujQ15bz3XCB1DSVEuREI6QkFZTi5JUV9JTkNfVEFYLkZZMjAxMQEAAADPkwEAAgAAAAM4OTEBCAAAAAUAAAABMQEAAAAKMTU4OTg2MzA5MgMAAAACNTACAAAAAjc1BAAAAAEwBwAAAAk5LzE5LzIwMTkIAAAACjEyLzMxLzIwMTEJAAAAATBO9608bz3XCESSlXpvPdcIKUNJUS5OWVNFOkRELklRX0lOVEVSRVNUX0lOVkVTVF9JTkMuRlkyMDE4AQAAALi5CwACAAAAAzIxMAEIAAAABQAAAAExAQAAAAoxOTQ0MzM1NjU2AwAAAAMxNjACAAAAAjY1BAAAAAEwBwAAAAk5LzE5LzIwMTkIAAAACjEyLzMxLzIwMTgJAAAAATCtXRw+bz3XCCQAPXpvPdcIIENJUS5EQjoxQ09WLklRX1RPVEFMX0RFQlQuRlkyMDE3AQAAALmFkQACAAAABDE3ODcBCAAAAAUAAAABMQEAAAAKMTk0ODYwNDExMwMAAAACNTACAAAABDQxNzMEAAAAATAHAAAACTkvMTkvMjAxOQgAAAAKMTIvMzEvMjAxNwkA</t>
  </si>
  <si>
    <t>AAABMGK76T1vPdcIDvBlem891wgmQ0lRLlRTRTo0MDYzLklRX05FVF9ERUJUX0lTU1VFRC5GWTIwMTgBAAAA41cNAAIAAAAEMTEwNgEIAAAABQAAAAExAQAAAAoxODk1MTgzOTE0AwAAAAI3OQIAAAAEMjAwMwQAAAABMAcAAAAJOS8xOS8yMDE5CAAAAAkzLzMxLzIwMTgJAAAAATCyiF5Bbz3XCLufoXlvPdcIJkNJUS5UU0U6NDE4My5JUV9FWFRSQV9BQ0NfSVRFTVMuRlkyMDE2AQAAAD1XDQADAAAAAAD34dBEbz3XCFCkRHlvPdcIJUNJUS5UU0U6MzQwNy5JUV9TVF9ERUJUX1JFUEFJRC5GWTIwMTcBAAAAiFYNAAIAAAAHLTE5Mzc2MAEIAAAABQAAAAExAQAAAAoxODQ4NjczMTkxAwAAAAI3OQIAAAAEMjA0NAQAAAABMAcAAAAJOS8xOS8yMDE5CAAAAAkzLzMxLzIwMTcJAAAAATAro3lCbz3XCIzMrXlvPdcIKUNJUS5UU0U6NDA2My5JUV9JTlZFU1RfU0VDVVJJVFlfQ0YuRlkyMDA5AQAAAONXDQACAAAABS03ODk0AQgAAAAFAAAAATEBAAAACjEzODI3NjM3MzMDAAAAAjc5AgAAAAQyMDI3BAAAAAEwBwAAAAk5LzE5LzIwMTkIAAAACTMvMzEvMjAwOQkAAAABMIlXYkFvPdcI/TWWeW891wggQ0lRLlRTRTozNDAyLklRX09USEVSX1JFVi5GWTIwMTcBAAAAuFUNAAMAAAAAAF/ATUBvPdcI3UzbeW891wgbQ0lRLlRTRTozNDAyLklRX0NPR1MuRlkyMDExAQAAALhVDQACAAAABzEyMjg3ODIBCAAAAAUAAAABMQEA</t>
  </si>
  <si>
    <t>AAAKMTQ2MDcxNzY4MQMAAAACNzkCAAAAAjM0BAAAAAEwBwAAAAk5LzE5LzIwMTkIAAAACTMvMzEvMjAxMQkAAAABMNzsXUFvPdcI92LMeW891wggQ0lRLlRTRTo0MTgzLklRX0ZVTExfVElNRS5GWTIwMTQBAAAAPVcNAAIAAAAFMTQyNzEACpTQRG891wjPPyl5bz3XCCVDSVEuREI6MUNPVi5JUV9JTlZFTlRPUllfVFVSTlMuRlkyMDE0AQAAALmFkQACAAAACDUuNDQ4ODYzAQgAAAAFAAAAATEBAAAACjE3Nzg0NzQxMjIDAAAAAjUwAgAAAAQ0MDgyBAAAAAEwBwAAAAk5LzE5LzIwMTkIAAAACjEyLzMxLzIwMTQJAAAAATDXWxk5bz3XCEhhEHtvPdcIJUNJUS5UU0U6NDE4OC5JUV9PVEhFUl9PUEVSX0FDVC5GWTIwMTgBAAAANZcKAAIAAAAGLTQ1MTA5AQgAAAAFAAAAATEBAAAACjE4OTQ1Njc4NTkDAAAAAjc5AgAAAAQyMDQ3BAAAAAEwBwAAAAk5LzE5LzIwMTkIAAAACTMvMzEvMjAxOAkAAAABMCPKeUJvPdcIKGJ4eW891wgcQ0lRLkRCOjFDT1YuSVFfR0FfRVhQLkZZMjAwNwEAAAC5hZEAAwAAAAAAYqscPm891wghWTl6bz3XCCFDSVEuVFNFOjM0MDcuSVFfVE9UQUxfREVCVC5GWTIwMDkBAAAAiFYNAAIAAAAGMzE1NTk0AQgAAAAFAAAAATEBAAAACjEzODI3NjM0OTEDAAAAAjc5AgAAAAQ0MTczBAAAAAEwBwAAAAk5LzE5LzIwMTkIAAAACTMvMzEvMjAwOQkAAAABMJfalkJvPdcIOMZweW891wggQ0lRLlRT</t>
  </si>
  <si>
    <t>RTo0MTgzLklRX0lOVkVOVE9SWS5GWTIwMTIBAAAAPVcNAAIAAAAGMjQ4Mzk3AQgAAAAFAAAAATEBAAAACjE1NTQzMzcxODEDAAAAAjc5AgAAAAQxMDQzBAAAAAEwBwAAAAk5LzE5LzIwMTkIAAAACTMvMzEvMjAxMgkAAAABMIAPsURvPdcIm9AteW891wggQ0lRLlRTRTo0MTg4LklRX0RJVkVTVF9DRi5GWTIwMTcBAAAANZcKAAIAAAAFMTA3NDgBCAAAAAUAAAABMQEAAAAKMTg0ODY3MzM5NQMAAAACNzkCAAAABDIwNzcEAAAAATAHAAAACTkvMTkvMjAxOQgAAAAJMy8zMS8yMDE3CQAAAAEwK6N5Qm891whsg155bz3XCClDSVEuREI6QkFTLklRX1JFVFVSTl9DT01NT05fRVFVSVRZLkZZMjAwNwEAAABq1wUAAgAAAAcyMS44Njk3AQgAAAAFAAAAATEBAAAACTgwNTQyMDk2NAMAAAACNTACAAAABTMzMzIwBAAAAAEwBwAAAAk5LzE5LzIwMTkIAAAACjEyLzMxLzIwMDcJAAAAATCWrjE5bz3XCFAT9HpvPdcIIkNJUS5UU0U6MzQwNy5JUV9RVUlDS19SQVRJTy5GWTIwMTcBAAAAiFYNAAIAAAAIMC43NDkzNDEBCAAAAAUAAAABMQEAAAAKMTg0ODY3MzE5MQMAAAACNzkCAAAABDQxMjEEAAAAATAHAAAACTkvMTkvMjAxOQgAAAAJMy8zMS8yMDE3CQAAAAEwWpFzOW891wgwW9N6bz3XCBlDSVEuVFNFOjQxODMuSVFfTkkuRlkyMDE2AQAAAD1XDQACAAAABTIyOTYzAQgAAAAFAAAAATEBAAAACjE3OTg1ODcyMjADAAAA</t>
  </si>
  <si>
    <t>Ajc5AgAAAAIxNQQAAAABMAcAAAAJOS8xOS8yMDE5CAAAAAkzLzMxLzIwMTYJAAAAATD34dBEbz3XCLS0KXlvPdcIMkNJUS5EQjpCQVMuSVFfVE9UQUxfT1VUU1RBTkRJTkdfRklMSU5HX0RBVEUuRlkyMDEyAQAAAGrXBQACAAAACjkxOC40Nzg2OTQBBAAAAAUAAAABNQEAAAAKMTY2MDIzMTgzOAIAAAAFMjQxNTMGAAAAATDfVC4/bz3XCJjNCHpvPdcIJENJUS5UU0U6NDE4My5JUV9JTkNfRVFVSVRZX0NGLkZZMjAwOQEAAAA9Vw0AAgAAAAUtMjk5MgEIAAAABQAAAAExAQAAAAoxMzgwNDUxNjIyAwAAAAI3OQIAAAAEMjA4NgQAAAABMAcAAAAJOS8xOS8yMDE5CAAAAAkzLzMxLzIwMDkJAAAAATCUwbBEbz3XCFi6PHlvPdcILUNJUS5UU0U6NTAxOS5JUV9ERUZfVEFYX0FTU0VUU19DVVJSRU5ULkZZMjAwNwEAAAAmWWEAAgAAAAUxNDY2MwEIAAAABQAAAAExAQAAAAk2NjkzODA4NTIDAAAAAjc5AgAAAAQxMTE3BAAAAAEwBwAAAAk5LzE5LzIwMTkIAAAACTMvMzEvMjAwNwkAAAABMDU1TkBvPdcIxBrYeW891wgZQ0lRLlRTRTo1MDE5LklRX0FQLkZZMjAxNgEAAAAmWWEAAgAAAAYyOTE2NzYBCAAAAAUAAAABMQEAAAAKMTc5ODg5NDg5NAMAAAACNzkCAAAABDEwMTgEAAAAATAHAAAACTkvMTkvMjAxOQgAAAAJMy8zMS8yMDE2CQAAAAEwaRUqQG891wi8R/l5bz3XCCRDSVEuTllTRTpERC5JUV9HV19JTlRBTl9B</t>
  </si>
  <si>
    <t>TU9SVC5GWTIwMTcBAAAAuLkLAAIAAAAEMTAxMwEIAAAABQAAAAExAQAAAAoxOTQ0MzM1NjY0AwAAAAMxNjACAAAAAjMxBAAAAAEwBwAAAAk5LzE5LzIwMTkIAAAACjEyLzMxLzIwMTcJAAAAATC9Nhw+bz3XCKE9UXpvPdcIH0NJUS5UU0U6NDAwNS5JUV9PUEVSX0lOQy5GWTIwMTgBAAAAt7gLAAIAAAAGMTk0MTE4AQgAAAAFAAAAATEBAAAACjE4OTQwODQ3NTADAAAAAjc5AgAAAAIyMQQAAAABMAcAAAAJOS8xOS8yMDE5CAAAAAkzLzMxLzIwMTgJAAAAATD2HItDbz3XCAbtYnlvPdcIK0NJUS5UU0U6NDE4OC5JUV9SRVRVUk5fQ09NTU9OX0VRVUlUWS5GWTIwMTYBAAAANZcKAAIAAAAGNC44NTI0AQgAAAAFAAAAATEBAAAACjE3OTg1ODcxMjgDAAAAAjc5AgAAAAUzMzMyMAQAAAABMAcAAAAJOS8xOS8yMDE5CAAAAAkzLzMxLzIwMTYJAAAAATB5zvM7bz3XCCRQ13pvPdcIJ0NJUS5YVFJBOkxYUy5JUV9NQVJLRVRDQVAuMjAxMC8zLzMxLkpQWQEAAABRMbcAAgAAAA0zNTg3MjcuMDM0NzQ5AQYAAAAFAAAAATEBAAAACjEzOTYwNjcxNTcDAAAAAjc5AgAAAAYxMDAwNTQEAAAAATAHAAAACTMvMzEvMjAxMLJrIFlvPdcId5ebiW891wgaQ0lRLkRCOkJBWU4uSVFfRUJJVC5GWTIwMDcBAAAAz5MBAAIAAAAEMzc0NQEIAAAABQAAAAExAQAAAAk5Njc4MDc5MTIDAAAAAjUwAgAAAAM0MDAEAAAAATAHAAAACTkvMTkv</t>
  </si>
  <si>
    <t>MjAxOQgAAAAKMTIvMzEvMjAwNwkAAAABMHla3jxvPdcIcjOUem891wglQ0lRLlRTRTo0MTg4LklRX0xUX0RFQlRfRVFVSVRZLkZZMjAxNQEAAAA1lwoAAgAAAAY1NC4xMzIBCAAAAAUAAAABMQEAAAAKMTc0NDk0NjE0OAMAAAACNzkCAAAABDQwODUEAAAAATAHAAAACTkvMTkvMjAxOQgAAAAJMy8zMS8yMDE1CQAAAAEwec7zO2891wjMdsJ6bz3XCB9DSVEuTllTRTpERC5JUV9OSV9NQVJHSU4uRlkyMDE0AQAAALi5CwACAAAABjYuNDg0NwEIAAAABQAAAAExAQAAAAoxODI3MTA2MzY5AwAAAAMxNjACAAAABDQwOTQEAAAAATAHAAAACTkvMTkvMjAxOQgAAAAKMTIvMzEvMjAxNAkAAAABMOwNGTlvPdcIpU8Ie2891wgYQ0lRLk5ZU0U6REQuSVFfQUQuRlkyMDE0AQAAALi5CwACAAAABi0zNzE3OQEIAAAABQAAAAExAQAAAAoxODI3MTA2MzY5AwAAAAMxNjACAAAABDEwNzUEAAAAATAHAAAACTkvMTkvMjAxOQgAAAAKMTIvMzEvMjAxNAkAAAABMPnnGz5vPdcIP9lDem891wgoQ0lRLkRCOjFDT1YuSVFfQ09NTU9OX1BSRUZfRElWX0NGLkZZMjAxMAEAAAC5hZEAAwAAAAAAeG3pPW891wgFJzZ6bz3XCCRDSVEuVFNFOjQxODMuSVFfRUJJVERBX01BUkdJTi5GWTIwMDgBAAAAPVcNAAIAAAAGOC4zODI2AQgAAAAFAAAAATEBAAAACjEwNTg5MTUwMTgDAAAAAjc5AgAAAAQ0MDQ3BAAAAAEwBwAAAAk5LzE5LzIwMTkI</t>
  </si>
  <si>
    <t>AAAACTMvMzEvMjAwOAkAAAABMD0ikTtvPdcIRyO9em891wgZQ0lRLlRTRTozNDAyLklRX0FFLkZZMjAxMgEAAAC4VQ0AAgAAAAUxNjQwMwEIAAAABQAAAAExAQAAAAoxNTU0MzM3MjMxAwAAAAI3OQIAAAAEMTAxNgQAAAABMAcAAAAJOS8xOS8yMDE5CAAAAAkzLzMxLzIwMTIJAAAAATDSE15Bbz3XCE+ao3lvPdcIIENJUS5UU0U6MzQwNy5JUV9TVF9JTlZFU1QuRlkyMDE1AQAAAIhWDQACAAAABDE4MDIBCAAAAAUAAAABMQEAAAAKMTc0NTM3ODUxNgMAAAACNzkCAAAABDEwNjkEAAAAATAHAAAACTkvMTkvMjAxOQgAAAAJMy8zMS8yMDE1CQAAAAEwRVV5Qm891wiYGrV5bz3XCChDSVEuVFNFOjQxODMuSVFfVE9UQUxfREVCVF9FUVVJVFkuRlkyMDE1AQAAAD1XDQACAAAACDExNi4xNDUzAQgAAAAFAAAAATEBAAAACjE3NDQ5NDYzNDADAAAAAjc5AgAAAAQ0MDM0BAAAAAEwBwAAAAk5LzE5LzIwMTkIAAAACTMvMzEvMjAxNQkAAAABMClwkTtvPdcIP8rAem891wgfQ0lRLlRTRTo1MDE5LklRX0JWX1NIQVJFLkZZMjAwNwEAAAAmWWEAAgAAAAszMzMwLjYzNjY2MwEIAAAABQAAAAExAQAAAAk2NjkzODA4NTIDAAAAAjc5AgAAAAQ0MDIwBAAAAAEwBwAAAAk5LzE5LzIwMTkIAAAACTMvMzEvMjAwNwkAAAABMDU1TkBvPdcItUHYeW891wgjQ0lRLkRCOkJBUy5JUV9TVF9ERUJUX0lTU1VFRC5GWTIwMDcBAAAAatcF</t>
  </si>
  <si>
    <t>AAMAAAAAAKyJKkBvPdcI9qvxeW891wgcQ0lRLlRTRTozNDA3LklRX0RBX0NGLkZZMjAxMAEAAACIVg0AAgAAAAU4NzI1NQEIAAAABQAAAAExAQAAAAoxMzgyNzYzMzcwAwAAAAI3OQIAAAAEMjE2MAQAAAABMAcAAAAJOS8xOS8yMDE5CAAAAAkzLzMxLzIwMTAJAAAAATBzKJdCbz3XCOwvYHlvPdcIKENJUS5UU0U6NDA2My5JUV9DVVJSRU5UX1BPUlRfREVCVC5GWTIwMTQBAAAA41cNAAMAAAAAAHDMYkFvPdcIQiDBeW891wgoQ0lRLlRTRTozNDA3LklRX1RPVEFMX0RFQlRfRVFVSVRZLkZZMjAxMQEAAACIVg0AAgAAAAczNy41ODY0AQgAAAAFAAAAATEBAAAACjE0NjI3MTI1NjgDAAAAAjc5AgAAAAQ0MDM0BAAAAAEwBwAAAAk5LzE5LzIwMTkIAAAACTMvMzEvMjAxMQkAAAABMHRDczlvPdcIKhPtem891wgqQ0lRLlRTRTo0MDA1LklRX0lOVEVSRVNUX0lOVkVTVF9JTkMuRlkyMDE1AQAAALe4CwACAAAABTE0MTQxAQgAAAAFAAAAATEBAAAACjE3NDQ5NDYzMzcDAAAAAjc5AgAAAAI2NQQAAAABMAcAAAAJOS8xOS8yMDE5CAAAAAkzLzMxLzIwMTUJAAAAATDXp4pDbz3XCEkDYnlvPdcIIENJUS5UU0U6NTAxOS5JUV9PVEhFUl9SRVYuRlkyMDEzAQAAACZZYQADAAAAAABz4kFAbz3XCBIQ+HlvPdcIKENJUS5UU0U6NDA2My5JUV9FQVJOSU5HX0NPX01BUkdJTi5GWTIwMTkBAAAA41cNAAIAAAAHMTkuNjk3NAEI</t>
  </si>
  <si>
    <t>AAAABQAAAAExAQAAAAoxOTcwMjEzMDE2AwAAAAI3OQIAAAAENDE4MQQAAAABMAcAAAAJOS8xOS8yMDE5CAAAAAkzLzMxLzIwMTkJAAAAATAwLXQ5bz3XCPZg5npvPdcIL0NJUS5UU0U6NTAxOS5JUV9JTVBVVF9PUEVSX0xFQVNFX0lOVF9FWFAuRlkyMDA4AQAAACZZYQACAAAACzI5MTguNzE5Mjk2AQgAAAAFAAAAATEBAAAACjEwNjU1NTU2NjgDAAAAAjc5AgAAAAUyMTY3MgQAAAABMAcAAAAJOS8xOS8yMDE5CAAAAAkzLzMxLzIwMDgJAAAAATC1RkFAbz3XCKKP2HlvPdcIKkNJUS5UU0U6NTAxOS5JUV9PVEhFUl9VTlVTVUFMX1NVUFBMLkZZMjAxMAEAAAAmWWEAAgAAAAQxNjM0AQgAAAAFAAAAATEBAAAACjEzODA2MzA2NjEDAAAAAjc5AgAAAAI4NwQAAAABMAcAAAAJOS8xOS8yMDE5CAAAAAkzLzMxLzIwMTAJAAAAATBvbUFAbz3XCEix4XlvPdcIIkNJUS5UU0U6MzQwNy5JUV9BRFZFUlRJU0lORy5GWTIwMTEBAAAAiFYNAAMAAAAAAHMol0JvPdcI7VZgeW891wggQ0lRLkRCOkJBUy5JUV9FQklUX01BUkdJTi5GWTIwMDcBAAAAatcFAAIAAAAHMTIuODQxOAEIAAAABQAAAAExAQAAAAk4MDU0MjA5NjQDAAAAAjUwAgAAAAQ0MDUzBAAAAAEwBwAAAAk5LzE5LzIwMTkIAAAACjEyLzMxLzIwMDcJAAAAATCWrjE5bz3XCJ5m3XpvPdcIJUNJUS5UU0U6MzQwMi5JUV9TVF9ERUJUX1JFUEFJRC5GWTIwMDgBAAAA</t>
  </si>
  <si>
    <t>uFUNAAMAAAAAAAKfXUFvPdcID8yReW891wgfQ0lRLkRCOkJBUy5JUV9DQVNIX0ZJTkFOLkZZMjAxMAEAAABq1wUAAgAAAAUtNDI0NAEIAAAABQAAAAExAQAAAAoxNTI1MDM0MTczAwAAAAI1MAIAAAAEMjAwNAQAAAABMAcAAAAJOS8xOS8yMDE5CAAAAAoxMi8zMS8yMDEwCQAAAAEwKQguP2891whktxB6bz3XCB5DSVEuREI6QkFZTi5JUV9FQlRfRVhDTC5GWTIwMDcBAAAAz5MBAAIAAAAEMzIzMAEIAAAABQAAAAExAQAAAAk5Njc4MDc5MTIDAAAAAjUwAgAAAAE0BAAAAAEwBwAAAAk5LzE5LzIwMTkIAAAACjEyLzMxLzIwMDcJAAAAATB5Wt48bz3XCM9Dh3pvPdcIKENJUS5UU0U6NDAwNS5JUV9UT1RBTF9MSUFCX0VRVUlUWS5GWTIwMTUBAAAAt7gLAAIAAAAHMjg4MDM5NgEIAAAABQAAAAExAQAAAAoxNzQ0OTQ2MzM3AwAAAAI3OQIAAAAEMTAxMwQAAAABMAcAAAAJOS8xOS8yMDE5CAAAAAkzLzMxLzIwMTUJAAAAATDXp4pDbz3XCJx9WXlvPdcIJkNJUS5EQjpCQVMuSVFfVE9UQUxfTElBQl9FUVVJVFkuRlkyMDE4AQAAAGrXBQACAAAABTg2NTU2AQgAAAAFAAAAATEBAAAACjE5NDc0MDMwNTADAAAAAjUwAgAAAAQxMDEzBAAAAAEwBwAAAAk5LzE5LzIwMTkIAAAACjEyLzMxLzIwMTgJAAAAATCKsv4+bz3XCO8xJHpvPdcIIENJUS5YVFJBOkxYUy5JUV9UT1RBTF9SRVYuRlkyMDE1AQAAAFExtwACAAAABDc5</t>
  </si>
  <si>
    <t>MDIBCAAAAAUAAAABMQEAAAAKMTgzMjA3NjM2NQMAAAACNTACAAAAAjI4BAAAAAEwBwAAAAk5LzE5LzIwMTkIAAAACjEyLzMxLzIwMTUJAAAAATBul908bz3XCOiGknpvPdcIJkNJUS5UU0U6NDE4OC5JUV9TQUxFU19NQVJLRVRJTkcuRlkyMDA5AQAAADWXCgACAAAABjExMTc1OQEIAAAABQAAAAExAQAAAAoxMzgwNjMwNzE3AwAAAAI3OQIAAAAFMjE1NjEEAAAAATAHAAAACTkvMTkvMjAxOQgAAAAJMy8zMS8yMDA5CQAAAAEw+ACOQ2891whd8lJ5bz3XCCBDSVEuVFNFOjM0MDcuSVFfQ0hBTkdFX0FQLkZZMjAwOQEAAACIVg0AAgAAAAYtMzcyNzIBCAAAAAUAAAABMQEAAAAKMTM4Mjc2MzQ5MQMAAAACNzkCAAAABDIwMTcEAAAAATAHAAAACTkvMTkvMjAxOQgAAAAJMy8zMS8yMDA5CQAAAAEwlAKXQm891wg4xnB5bz3XCCVDSVEuVFNFOjQwMDUuSVFfQkFTSUNfRVBTX0lOQ0wuRlkyMDA4AQAAALe4CwACAAAACTM4LjIwMzA2MwEIAAAABQAAAAExAQAAAAoxMDU3ODgzMDMyAwAAAAI3OQIAAAABOQQAAAABMAcAAAAJOS8xOS8yMDE5CAAAAAkzLzMxLzIwMDgJAAAAATDRL61Dbz3XCP+SIHlvPdcIJ0NJUS5UU0U6NDE4My5JUV9DSEFOR0VfSU5WRU5UT1JZLkZZMjAxNAEAAAA9Vw0AAgAAAAUtOTAwMwEIAAAABQAAAAExAQAAAAoxNjg2NjM4Mjk1AwAAAAI3OQIAAAAEMjA5OQQAAAABMAcAAAAJOS8xOS8yMDE5</t>
  </si>
  <si>
    <t>CAAAAAkzLzMxLzIwMTQJAAAAATAKlNBEbz3XCL+/M3lvPdcII0NJUS5YVFJBOkxYUy5JUV9UT1RBTF9FUVVJVFkuRlkyMDEwAQAAAFExtwACAAAABDE3NjEBCAAAAAUAAAABMQEAAAAKMTUzMDUyNjM4OQMAAAACNTACAAAABDEyNzUEAAAAATAHAAAACTkvMTkvMjAxOQgAAAAKMTIvMzEvMjAxMAkAAAABMC7VAj1vPdcIG/Bzem891wggQ0lRLlRTRTo0MDA1LklRX1RPVEFMX1JFVi5GWTIwMTkBAAAAt7gLAAIAAAAHMjMxODU3MgEIAAAABQAAAAExAQAAAAoxOTY5MzA0MTYyAwAAAAI3OQIAAAACMjgEAAAAATAHAAAACTkvMTkvMjAxOQgAAAAJMy8zMS8yMDE5CQAAAAEw9hyLQ2891wibUYV5bz3XCCBDSVEuVFNFOjM0MDIuSVFfSU5WRU5UT1JZLkZZMjAxNgEAAAC4VQ0AAgAAAAYzOTQwMzQBCAAAAAUAAAABMQEAAAAKMTc5OTI0MzQyNAMAAAACNzkCAAAABDEwNDMEAAAAATAHAAAACTkvMTkvMjAxOQgAAAAJMy8zMS8yMDE2CQAAAAEwX8BNQG891wjrJdt5bz3XCCBDSVEuVFNFOjUwMTkuSVFfQ0hBTkdFX0FQLkZZMjAxNgEAAAAmWWEAAgAAAAYtNDQwMjUBCAAAAAUAAAABMQEAAAAKMTc5ODg5NDg5NAMAAAACNzkCAAAABDIwMTcEAAAAATAHAAAACTkvMTkvMjAxOQgAAAAJMy8zMS8yMDE2CQAAAAEwaRUqQG891wgywvB5bz3XCCRDSVEuMC5JUV9JTVBVVF9PUEVSX0xFQVNFX0lOVF9FWFAuRlkFAAAAAAAA</t>
  </si>
  <si>
    <t>AAgAAAAVKEludmFsaWQgVGltZSBQZXJpb2Qpz4azO2891whXI8R6bz3XCC1DSVEuVFNFOjQxODguSVFfREVGX1RBWF9BU1NFVFNfQ1VSUkVOVC5GWTIwMTIBAAAANZcKAAIAAAAFMzE3MTABCAAAAAUAAAABMQEAAAAKMTU1NDMzNzIwNwMAAAACNzkCAAAABDExMTcEAAAAATAHAAAACTkvMTkvMjAxOQgAAAAJMy8zMS8yMDEyCQAAAAEwBk6OQ2891wjtAlR5bz3XCBlDSVEuVFNFOjQxODMuSVFfR1AuRlkyMDE3AQAAAD1XDQACAAAABjI5MzAxNAEIAAAABQAAAAExAQAAAAoxODQ4NTgxMDY4AwAAAAI3OQIAAAACMTAEAAAAATAHAAAACTkvMTkvMjAxOQgAAAAJMy8zMS8yMDE3CQAAAAEw9AjRRG891wjJUD95bz3XCCVDSVEuWFRSQTpMWFMuSVFfR0FJTl9BU1NFVFNfQ0YuRlkyMDA5AQAAAFExtwACAAAAAy0xOAEIAAAABQAAAAExAQAAAAoxNDM3ODU1Mzc1AwAAAAI1MAIAAAAEMjAyNgQAAAABMAcAAAAJOS8xOS8yMDE5CAAAAAoxMi8zMS8yMDA5CQAAAAEwOa4CPW891wjTFl96bz3XCCRDSVEuVFNFOjQwMDUuSVFfQ09NTU9OX0RJVl9DRi5GWTIwMTkBAAAAt7gLAAMAAAAAAPBDi0NvPdcIZjRseW891wgmQ0lRLlRTRTo0MTgzLklRX0VGRkVDVF9UQVhfUkFURS5GWTIwMTMBAAAAPVcNAAMAAAACTk0BCAAAAAUAAAABMQEAAAAKMTYyNTA5MjE2NwMAAAACNzkCAAAABDQzNzYEAAAAATAHAAAACTkvMTkvMjAx</t>
  </si>
  <si>
    <t>OQgAAAAJMy8zMS8yMDEzCQAAAAEwdTaxRG891whwk0N5bz3XCCtDSVEuREI6QkFTLklRX0NBU0hfQ09OVkVSU0lPTi5GWTIwMTUuLi4uSlBZAQAAAGrXBQACAAAACTkzLjI5MDcxNQEIAAAABQAAAAExAQAAAAoxODI5MjgyNjU0AwAAAAI1MAIAAAAENDE4NAQAAAABMAcAAAAJOS8xOS8yMDE5CAAAAAoxMi8zMS8yMDE1CQAAAAEwx94gOG891wifbCF7bz3XCB5DSVEuVFNFOjQxODMuSVFfSU5DX1RBWC5GWTIwMTUBAAAAPVcNAAIAAAAFMTE0ODABCAAAAAUAAAABMQEAAAAKMTc0NDk0NjM0MAMAAAACNzkCAAAAAjc1BAAAAAEwBwAAAAk5LzE5LzIwMTkIAAAACTMvMzEvMjAxNQkAAAABMAO70ERvPdcIveYeeW891wgiQ0lRLkRCOkJBWU4uSVFfQkFTSUNfV0VJR0hULkZZMjAxMwEAAADPkwEAAgAAAAo4MjYuOTQ3ODA4AFoerjxvPdcIEFWWem891wgnQ0lRLlRTRTozNDAyLklRX0NGT19DVVJSRU5UX0xJQUIuRlkyMDE0AQAAALhVDQACAAAACDAuMjcwNjMzAQgAAAAFAAAAATEBAAAACjE2ODYxMDM2MjIDAAAAAjc5AgAAAAQ0MTg1BAAAAAEwBwAAAAk5LzE5LzIwMTkIAAAACTMvMzEvMjAxNAkAAAABMA+idDlvPdcIz8rqem891wgeQ0lRLlRTRTozNDA3LklRX1pfU0NPUkUuRlkyMDEzAQAAAIhWDQACAAAACDIuMDcyNzQ4AQgAAAAFAAAAATEBAAAACjE2MjU0NTc2MzMDAAAAAjc5AgAAAAYxMDAxMjMEAAAA</t>
  </si>
  <si>
    <t>ATAHAAAACTkvMTkvMjAxOQgAAAAJMy8zMS8yMDEzCQAAAAEwZmpzOW891wgZOu16bz3XCCZDSVEuWFRSQTpMWFMuSVFfTkVUX0RFQlRfRUJJVERBLkZZMjAxMQEAAABRMbcAAgAAAAgxLjM5MDk1NwEIAAAABQAAAAExAQAAAAoxNTk1MDM1MjAwAwAAAAI1MAIAAAAENDE5MwQAAAABMAcAAAAJOS8xOS8yMDE5CAAAAAoxMi8zMS8yMDExCQAAAAEwzYIZOW891wgT1gl7bz3XCB5DSVEuVFNFOjQxODguSVFfSU5DX1RBWC5GWTIwMDkBAAAANZcKAAIAAAAFMTIzODkBCAAAAAUAAAABMQEAAAAKMTM4MDYzMDcxNwMAAAACNzkCAAAAAjc1BAAAAAEwBwAAAAk5LzE5LzIwMTkIAAAACTMvMzEvMjAwOQkAAAABMPgAjkNvPdcIeO2FeW891wgmQ0lRLkRCOkJBUy5JUV9HV19JTlRBTl9BTU9SVF9DRi5GWTIwMDcBAAAAatcFAAIAAAADNTUwAQgAAAAFAAAAATEBAAAACTgwNTQyMDk2NAMAAAACNTACAAAABDIxODIEAAAAATAHAAAACTkvMTkvMjAxOQgAAAAKMTIvMzEvMjAwNwkAAAABMKyJKkBvPdcIk6YPem891wgkQ0lRLkRCOkJBWU4uSVFfT1RIRVJfT1BFUl9BQ1QuRlkyMDE1AQAAAM+TAQACAAAAAzQzMgEIAAAABQAAAAExAQAAAAoxODI4NzI1ODYxAwAAAAI1MAIAAAAEMjA0NwQAAAABMAcAAAAJOS8xOS8yMDE5CAAAAAoxMi8zMS8yMDE1CQAAAAEwwK2zO2891wjrF5d6bz3XCB9DSVEuTllTRTpERC5JUV9DSEFO</t>
  </si>
  <si>
    <t>R0VfQVAuRlkyMDA5AQAAALi5CwACAAAAAzMwNAEIAAAABQAAAAExAQAAAAoxNTA3NDk1NTYyAwAAAAMxNjACAAAABDIwMTcEAAAAATAHAAAACTkvMTkvMjAxOQgAAAAKMTIvMzEvMjAwOQkAAAABMKOM9z5vPdcI/bwcem891wgkQ0lRLlRTRTozNDAyLklRX0NBU0hfSU5URVJFU1QuRlkyMDExAQAAALhVDQACAAAABDY1NTABCAAAAAUAAAABMQEAAAAKMTQ2MDcxNzY4MQMAAAACNzkCAAAABDMwMjgEAAAAATAHAAAACTkvMTkvMjAxOQgAAAAJMy8zMS8yMDExCQAAAAEw3OxdQW891wjd18x5bz3XCB1DSVEuTllTRTpERC5JUV9aX1NDT1JFLkZZMjAxNQEAAAC4uQsAAgAAAAgyLjYzMjc2OAEIAAAABQAAAAExAQAAAAoxODc0NjI3NTk1AwAAAAMxNjACAAAABjEwMDEyMwQAAAABMAcAAAAJOS8xOS8yMDE5CAAAAAoxMi8zMS8yMDE1CQAAAAEw7A0ZOW891wjZcfV6bz3XCCVDSVEuWFRSQTpMWFMuSVFfR1dfSU5UQU5fQU1PUlQuRlkyMDE2AQAAAFExtwADAAAAAACd5d08bz3XCKDDdXpvPdcIJkNJUS5UU0U6MzQwMi5JUV9BU1NFVF9XUklURURPV04uRlkyMDEyAQAAALhVDQACAAAABC0yMzIBCAAAAAUAAAABMQEAAAAKMTU1NDMzNzIzMQMAAAACNzkCAAAAAjMyBAAAAAEwBwAAAAk5LzE5LzIwMTkIAAAACTMvMzEvMjAxMgkAAAABMNzsXUFvPdcIyhSbeW891wgiQ0lRLk5ZU0U6REQuSVFfRElMVVRfV0VJR0hU</t>
  </si>
  <si>
    <t>LkZZMjAxNwEAAAC4uQsAAgAAAAo1MzIuNjk5OTk1AK1dHD5vPdcI2wVJem891wgnQ0lRLlRTRTo0MDYzLklRX1RPVEFMX1JFVi5GWTIwMTEuLi4uSlBZAQAAAONXDQACAAAABzEwNTgyNTcBCAAAAAUAAAABMQEAAAAKMTU1NDE4OTc4OAMAAAACNzkCAAAAAjI4BAAAAAEwBwAAAAk5LzE5LzIwMTkIAAAACTMvMzEvMjAxMQkAAAABMPRoRThvPdcIGpkYe2891wgiQ0lRLlRTRTo1MDE5LklRX0dBSU5fQVNTRVRTLkZZMjAxMgEAAAAmWWEAAgAAAAM2OTEBCAAAAAUAAAABMQEAAAAKMTU1NDk1MDU3NAMAAAACNzkCAAAAAjU2BAAAAAEwBwAAAAk5LzE5LzIwMTkIAAAACTMvMzEvMjAxMgkAAAABMJu7QUBvPdcI7RrReW891wglQ0lRLlhUUkE6TFhTLklRX0xUX0RFQlRfRVFVSVRZLkZZMjAxMwEAAABRMbcAAgAAAAc4Ni43ODk0AQgAAAAFAAAAATEBAAAACjE3MjQxOTYwNTIDAAAAAjUwAgAAAAQ0MDg1BAAAAAEwBwAAAAk5LzE5LzIwMTkIAAAACjEyLzMxLzIwMTMJAAAAATDBqRk5bz3XCBMkEXtvPdcIJENJUS5EQjpCQVlOLklRX0xUX0RFQlRfRVFVSVRZLkZZMjAxMgEAAADPkwEAAgAAAAczNy41Mjg5AQgAAAAFAAAAATEBAAAACjE2NjA3OTU2MDADAAAAAjUwAgAAAAQ0MDg1BAAAAAEwBwAAAAk5LzE5LzIwMTkIAAAACjEyLzMxLzIwMTIJAAAAATAEQkU4bz3XCMY0EntvPdcIJUNJUS5OWVNFOkRELklRX0ZJ</t>
  </si>
  <si>
    <t>TElOR19DVVJSRU5DWS5GWTIwMTMBAAAAuLkLAAMAAAADVVNEAGad+D5vPdcI21NQem891wgsQ0lRLlRTRTozNDA3LklRX0RFQlRfRVFVSVZfT1BFUl9MRUFTRS5GWTIwMTEBAAAAiFYNAAMAAAAAAGdPl0JvPdcII6WKeW891wgmQ0lRLlRTRTozNDAyLklRX0lOVkVOVE9SWV9UVVJOUy5GWTIwMTcBAAAAuFUNAAIAAAAIMy45NzQ0NTcBCAAAAAUAAAABMQEAAAAKMTg0ODU4MTAzOQMAAAACNzkCAAAABDQwODIEAAAAATAHAAAACTkvMTkvMjAxOQgAAAAJMy8zMS8yMDE3CQAAAAEwuTkxOW891wi3/N96bz3XCB9DSVEuREI6MUNPVi5JUV9UT1RBTF9SRVYuRlkyMDExAQAAALmFkQADAAAAAAB4bek9bz3XCL+FPnpvPdcIGENJUS5OWVNFOkRELklRX0FQLkZZMjAwOAEAAAC4uQsAAgAAAAQ0ODU3AQgAAAAFAAAAATEBAAAACjE0MzAzNzAzMzADAAAAAzE2MAIAAAAEMTAxOAQAAAABMAcAAAAJOS8xOS8yMDE5CAAAAAoxMi8zMS8yMDA4CQAAAAEwmT33Pm891whPEBR6bz3XCCRDSVEuREI6QkFTLklRX0FTU0VUX1dSSVRFRE9XTi5GWTIwMDkBAAAAatcFAAMAAAAAACW6LT9vPdcI5VIDem891wgoQ0lRLlRTRTo1MDE5LklRX0ZJWEVEX0FTU0VUX1RVUk5TLkZZMjAxNQEAAAAmWWEAAgAAAAg0LjE2NDYzNwEIAAAABQAAAAExAQAAAAoxNzQ1MjE0MjgzAwAAAAI3OQIAAAAENDA2NgQAAAABMAcAAAAJOS8xOS8yMDE5</t>
  </si>
  <si>
    <t>CAAAAAkzLzMxLzIwMTUJAAAAATCoiDE5bz3XCDB9/3pvPdcIH0NJUS5OWVNFOkRELklRX05JX01BUkdJTi5GWTIwMTIBAAAAuLkLAAIAAAAGMi4wODE0AQgAAAAFAAAAATEBAAAACjE3MTg5NDA2NTEDAAAAAzE2MAIAAAAENDA5NAQAAAABMAcAAAAJOS8xOS8yMDE5CAAAAAoxMi8zMS8yMDEyCQAAAAEw+uYYOW891whcUOx6bz3XCCBDSVEuREI6QkFTLklRX0dBSU5fQVNTRVRTLkZZMjAxOAEAAABq1wUAAgAAAAI3OAEIAAAABQAAAAExAQAAAAoxOTQ3NDAzMDUwAwAAAAI1MAIAAAACNTYEAAAAATAHAAAACTkvMTkvMjAxOQgAAAAKMTIvMzEvMjAxOAkAAAABMIqy/j5vPdcIdkIXem891wgoQ0lRLlhUUkE6TFhTLklRX1BST1ZfQkFEX0RFQlRTX0NGLkZZMjAxNQEAAABRMbcAAwAAAAAAZ77dPG891wgaM4Z6bz3XCCBDSVEuREI6QkFZTi5JUV9JTkNfRVFVSVRZLkZZMjAxOAEAAADPkwEAAgAAAAI2OAEIAAAABQAAAAExAQAAAAoxOTQ3MjA1MDg3AwAAAAI1MAIAAAACNDcEAAAAATAHAAAACTkvMTkvMjAxOQgAAAAKMTIvMzEvMjAxOAkAAAABMGMMtTtvPdcIzeWoem891wgfQ0lRLlRTRTo0MDA1LklRX0FSX1RVUk5TLkZZMjAxMwEAAAC3uAsAAgAAAAg0LjgwNTM0MQEIAAAABQAAAAExAQAAAAoxNjIzNzgzNjI5AwAAAAI3OQIAAAAENDAwMQQAAAABMAcAAAAJOS8xOS8yMDE5CAAAAAkzLzMxLzIwMTMJAAAA</t>
  </si>
  <si>
    <t>ATCaWfM7bz3XCHFm1npvPdcIJ0NJUS5EQjpCQVlOLklRX1RPVEFMX0RFQlQuRlkyMDA5Li4uLkpQWQEAAADPkwEAAgAAAA4xNjUyMzgzLjgxODk4NwEIAAAABQAAAAExAQAAAAoxNDM0MDc2Mjc3AwAAAAI3OQIAAAAENDE3MwQAAAABMAcAAAAJOS8xOS8yMDE5CAAAAAoxMi8zMS8yMDA5CQAAAAEw07cgOG891whu/SV7bz3XCCVDSVEuVFNFOjQxODguSVFfU1RfREVCVF9JU1NVRUQuRlkyMDE4AQAAADWXCgACAAAABTI1MjQzAQgAAAAFAAAAATEBAAAACjE4OTQ1Njc4NTkDAAAAAjc5AgAAAAQyMDQzBAAAAAEwBwAAAAk5LzE5LzIwMTkIAAAACTMvMzEvMjAxOAkAAAABMCPKeUJvPdcIf9xveW891wgZQ0lRLkRCOkJBWU4uSVFfRUJULkZZMjAxNgEAAADPkwEAAgAAAAQ0NzczAQgAAAAFAAAAATEBAAAACjE4NzYzMDQ3MjIDAAAAAjUwAgAAAAMxMzkEAAAAATAHAAAACTkvMTkvMjAxOQgAAAAKMTIvMzEvMjAxNgkAAAABMMCtsztvPdcI1GWsem891wgrQ0lRLlRTRTo1MDE5LklRX05JX0FWQUlMX0VYQ0xfTUFSR0lOLkZZMjAwOQEAAAAmWWEAAgAAAAYwLjA4NzQBCAAAAAUAAAABMQEAAAAKMTM4MDYzMDY1OQMAAAACNzkCAAAABDQxODIEAAAAATAHAAAACTkvMTkvMjAxOQgAAAAJMy8zMS8yMDA5CQAAAAEwmWExOW891wiuced6bz3XCCRDSVEuREI6MUNPVi5JUV9HQUlOX0FTU0VUU19DRi5GWTIwMTgBAAAA</t>
  </si>
  <si>
    <t>uYWRAAIAAAADLTQ1AQgAAAAFAAAAATEBAAAACjE5NDg2MDQxMjMDAAAAAjUwAgAAAAQyMDI2BAAAAAEwBwAAAAk5LzE5LzIwMTkIAAAACjEyLzMxLzIwMTgJAAAAATBf4uk9bz3XCJ51bnpvPdcIIENJUS5UU0U6MzQwNy5JUV9DSEFOR0VfQVAuRlkyMDE2AQAAAIhWDQACAAAABi0yODA4NAEIAAAABQAAAAExAQAAAAoxNzk4ODk0OTU4AwAAAAI3OQIAAAAEMjAxNwQAAAABMAcAAAAJOS8xOS8yMDE5CAAAAAkzLzMxLzIwMTYJAAAAATB3fHlCbz3XCHSJlHlvPdcIIUNJUS5UU0U6NDAwNS5JUV9DQVNIX0VRVUlWLkZZMjAxNAEAAAC3uAsAAgAAAAU4Mjc5MgEIAAAABQAAAAExAQAAAAoxNjg1NDYyNTc4AwAAAAI3OQIAAAAEMTA5NgQAAAABMAcAAAAJOS8xOS8yMDE5CAAAAAkzLzMxLzIwMTQJAAAAATDXgIpDbz3XCFu1YXlvPdcIIkNJUS5UU0U6NDE4My5JUV9FQklUX01BUkdJTi5GWTIwMTcBAAAAPVcNAAIAAAAGOC4zMTMxAQgAAAAFAAAAATEBAAAACjE4NDg1ODEwNjgDAAAAAjc5AgAAAAQ0MDUzBAAAAAEwBwAAAAk5LzE5LzIwMTkIAAAACTMvMzEvMjAxNwkAAAABMB2XkTtvPdcIyJLNem891wgkQ0lRLkRCOjFDT1YuSVFfUkVUVVJOX0NBUElUQUwuRlkyMDE3AQAAALmFkQACAAAABzI1LjIzMzYBCAAAAAUAAAABMQEAAAAKMTk0ODYwNDExMwMAAAACNTACAAAABDQzNjMEAAAAATAHAAAACTkvMTkvMjAx</t>
  </si>
  <si>
    <t>OQgAAAAKMTIvMzEvMjAxNwkAAAABMNdbGTlvPdcI/MoNe2891wgpQ0lRLlRTRTozNDA3LklRX1RPVEFMX0RFQlRfQ0FQSVRBTC5GWTIwMTQBAAAAiFYNAAIAAAAHMjQuNzEyMgEIAAAABQAAAAExAQAAAAoxNjg2NjM3OTk0AwAAAAI3OQIAAAAENDE4NgQAAAABMAcAAAAJOS8xOS8yMDE5CAAAAAkzLzMxLzIwMTQJAAAAATBmanM5bz3XCPVV8XpvPdcIFUNJUS4wLklRX1BBUlRfVElNRS5GWQUAAAAAAAAACAAAABUoSW52YWxpZCBUaW1lIFBlcmlvZCnPhrM7bz3XCObE0HpvPdcIJUNJUS5EQjoxQ09WLklRX05FVF9ERUJUX0VCSVREQS5GWTIwMTQBAAAAuYWRAAIAAAAINC4yMTY2MTkBCAAAAAUAAAABMQEAAAAKMTc3ODQ3NDEyMgMAAAACNTACAAAABDQxOTMEAAAAATAHAAAACTkvMTkvMjAxOQgAAAAKMTIvMzEvMjAxNAkAAAABMNdbGTlvPdcIGKQNe2891wglQ0lRLkRCOkJBWU4uSVFfU0FMRVNfTUFSS0VUSU5HLkZZMjAwOAEAAADPkwEAAgAAAAQ4MTA1AQgAAAAFAAAAATEBAAAACjEzMzI5NTgwNzkDAAAAAjUwAgAAAAUyMTU2MQQAAAABMAcAAAAJOS8xOS8yMDE5CAAAAAoxMi8zMS8yMDA4CQAAAAEwiIHePG891wiv+4t6bz3XCCZDSVEuVFNFOjQxODguSVFfRVhUUkFfQUNDX0lURU1TLkZZMjAxOQEAAAA1lwoAAwAAAAAAI8p5Qm891whC+F55bz3XCCFDSVEuVFNFOjUwMTkuSVFfRUFSTklOR19DTy5G</t>
  </si>
  <si>
    <t>WTIwMTABAAAAJllhAAIAAAAENzE0OAEIAAAABQAAAAExAQAAAAoxMzgwNjMwNjYxAwAAAAI3OQIAAAABNwQAAAABMAcAAAAJOS8xOS8yMDE5CAAAAAkzLzMxLzIwMTAJAAAAATBvbUFAbz3XCMl57nlvPdcIJENJUS5UU0U6NTAxOS5JUV9VTkxFVkVSRURfRkNGLkZZMjAxMAEAAAAmWWEAAgAAAAstMTEwMzk5Ljg3NQEIAAAABQAAAAExAQAAAAoxMzgwNjMwNjYxAwAAAAI3OQIAAAAENDQyMwQAAAABMAcAAAAJOS8xOS8yMDE5CAAAAAkzLzMxLzIwMTAJAAAAATBilEFAbz3XCH152XlvPdcIJENJUS5EQjpCQVMuSVFfSU5WRVNUX0xPQU5TX0NGLkZZMjAxNwEAAABq1wUAAwAAAAAAlIv+Pm891wg5oR96bz3XCC1DSVEuVFNFOjQwMDUuSVFfT1RIRVJfSU5WRVNUX0FDVF9TVVBQTC5GWTIwMTIBAAAAt7gLAAIAAAAFLTE0OTYBCAAAAAUAAAABMQEAAAAKMTU1MzIzOTgyNAMAAAACNzkCAAAABDIwNTEEAAAAATAHAAAACTkvMTkvMjAxOQgAAAAJMy8zMS8yMDEyCQAAAAEwWvOtQ2891wiFiEd5bz3XCChDSVEuTllTRTpERC5JUV9EQVlTX0lOVkVOVE9SWV9PVVQuRlkyMDE4AQAAALi5CwACAAAACTk2LjI5MzIwNQEIAAAABQAAAAExAQAAAAoxOTQ0MzM1NjU2AwAAAAMxNjACAAAABDQwMzUEAAAAATAHAAAACTkvMTkvMjAxOQgAAAAKMTIvMzEvMjAxOAkAAAABMOI0GTlvPdcIasX6em891wgkQ0lRLlRTRTo0MTgz</t>
  </si>
  <si>
    <t>LklRX0NBU0hfSU5URVJFU1QuRlkyMDE5AQAAAD1XDQACAAAABDU1MDcBCAAAAAUAAAABMQEAAAAKMTk2OTYwMTIyOAMAAAACNzkCAAAABDMwMjgEAAAAATAHAAAACTkvMTkvMjAxOQgAAAAJMy8zMS8yMDE5CQAAAAEw0n3RRG891wj420V5bz3XCBlDSVEuWFRSQTpMWFMuSVFfQUUuRlkyMDE4AQAAAFExtwACAAAAAzI5MAEIAAAABQAAAAExAQAAAAoxOTQ5Nzk1ODc0AwAAAAI1MAIAAAAEMTAxNgQAAAABMAcAAAAJOS8xOS8yMDE5CAAAAAoxMi8zMS8yMDE4CQAAAAEwoDPePG891whJonp6bz3XCCBDSVEuVFNFOjUwMTkuSVFfQlVJTERJTkdTLkZZMjAxNAEAAAAmWWEAAwAAAAAAUe0pQG891whWtwl6bz3XCBxDSVEuREI6QkFTLklRX1dJUF9JTlYuRlkyMDE1AQAAAGrXBQACAAAABDY2ODABCAAAAAUAAAABMQEAAAAKMTgyOTI4MjY1NAMAAAACNTACAAAABDMyMTkEAAAAATAHAAAACTkvMTkvMjAxOQgAAAAKMTIvMzEvMjAxNQkAAAABMKg9/j5vPdcIHD0nem891wgZQ0lRLlRTRTozNDAyLklRX0RPLkZZMjAxNwEAAAC4VQ0AAwAAAAAAS+dNQG891whqFeh5bz3XCClDSVEuVFNFOjUwMTkuSVFfREFZU19JTlZFTlRPUllfT1VULkZZMjAxMQEAAAAmWWEAAgAAAAk1My4xNzcyMTUBCAAAAAUAAAABMQEAAAAKMTQ2MjcxMjQxNgMAAAACNzkCAAAABDQwMzUEAAAAATAHAAAACTkvMTkvMjAxOQgAAAAJMy8zMS8y</t>
  </si>
  <si>
    <t>MDExCQAAAAEwmWExOW891whxnvN6bz3XCB9DSVEuVFNFOjQwNjMuSVFfTkVUX0RFQlQuRlkyMDE3AQAAAONXDQACAAAABy05MjQ5MDABCAAAAAUAAAABMQEAAAAKMTg0OTAyNjY4NwMAAAACNzkCAAAABDQzNjQEAAAAATAHAAAACTkvMTkvMjAxOQgAAAAJMy8zMS8yMDE3CQAAAAEwv2FeQW891wj0KqF5bz3XCB5DSVEuREI6QkFTLklRX0xUX0lOVkVTVC5GWTIwMTgBAAAAatcFAAIAAAAEMjc3MwEIAAAABQAAAAExAQAAAAoxOTQ3NDAzMDUwAwAAAAI1MAIAAAAEMTA1NAQAAAABMAcAAAAJOS8xOS8yMDE5CAAAAAoxMi8zMS8yMDE4CQAAAAEwirL+Pm891wgBJyh6bz3XCCVDSVEuVFNFOjQwMDUuSVFfQ0FTSF9TVF9JTlZFU1QuRlkyMDExAQAAALe4CwACAAAABjE3OTgyMAEIAAAABQAAAAExAQAAAAoxNDU5NTA5OTU2AwAAAAI3OQIAAAAEMTAwMgQAAAABMAcAAAAJOS8xOS8yMDE5CAAAAAkzLzMxLzIwMTEJAAAAATBvpa1Dbz3XCCKkNnlvPdcILENJUS5UU0U6NTAxOS5JUV9ORVRfREVCVF9FQklUREFfQ0FQRVguRlkyMDA4AQAAACZZYQACAAAACTEyLjkzNzI0NAEIAAAABQAAAAExAQAAAAoxMDY1NTU1NjY4AwAAAAI3OQIAAAAFMjMzMTQEAAAAATAHAAAACTkvMTkvMjAxOQgAAAAJMy8zMS8yMDA4CQAAAAEwmWExOW891whpd/N6bz3XCCBDSVEuVFNFOjQwNjMuSVFfQ0hBTkdFX0FSLkZZMjAxMwEAAADj</t>
  </si>
  <si>
    <t>Vw0AAgAAAAUzMjgwMwEIAAAABQAAAAExAQAAAAoxNjI1NDU3NzA3AwAAAAI3OQIAAAAEMjAxOAQAAAABMAcAAAAJOS8xOS8yMDE5CAAAAAkzLzMxLzIwMTMJAAAAATCIpWJBbz3XCGqUl3lvPdcIEUNJUS4wLklRX0VCSVRBLkZZBQAAAAAAAAAIAAAAFShJbnZhbGlkIFRpbWUgUGVyaW9kKc+GsztvPdcI8mvUem891wghQ0lRLlRTRTo0MTg4LklRX0VCSVREQV9JTlQuRlkyMDA5AQAAADWXCgACAAAACDkuODk5OTkyAQgAAAAFAAAAATEBAAAACjEzODA2MzA3MTcDAAAAAjc5AgAAAAQ0MTkwBAAAAAEwBwAAAAk5LzE5LzIwMTkIAAAACTMvMzEvMjAwOQkAAAABMH6n8ztvPdcIrJ27em891wggQ0lRLkRCOjFDT1YuSVFfT1RIRVJfT1BFUi5GWTIwMTQBAAAAuYWRAAIAAAACMTMBCAAAAAUAAAABMQEAAAAKMTc3ODQ3NDEyMgMAAAACNTACAAAAAzI2MAQAAAABMAcAAAAJOS8xOS8yMDE5CAAAAAoxMi8zMS8yMDE0CQAAAAEwYrvpPW891wjxC3F6bz3XCCJDSVEuVFNFOjQxODguSVFfQ0FTSF9JTlZFU1QuRlkyMDEzAQAAADWXCgACAAAABy0xNjk3NTgBCAAAAAUAAAABMQEAAAAKMTYyNTA5MjE1NAMAAAACNzkCAAAABDIwMDUEAAAAATAHAAAACTkvMTkvMjAxOQgAAAAJMy8zMS8yMDEzCQAAAAEw2XWOQ2891wh+g2V5bz3XCBtDSVEuVFNFOjQwNjMuSVFfR1BQRS5GWTIwMTUBAAAA41cNAAMAAAAAAMs6XkFvPdcI</t>
  </si>
  <si>
    <t>egmYeW891wgjQ0lRLlRTRTo1MDE5LklRX0ZJTklTSEVEX0lOVi5GWTIwMTABAAAAJllhAAIAAAAGMjMyOTEyAQgAAAAFAAAAATEBAAAACjEzODA2MzA2NjEDAAAAAjc5AgAAAAQzMDc1BAAAAAEwBwAAAAk5LzE5LzIwMTkIAAAACTMvMzEvMjAxMAkAAAABMGKUQUBvPdcIvaDueW891wghQ0lRLlRTRTozNDAyLklRX05JX0NPTVBBTlkuRlkyMDA4AQAAALhVDQACAAAABTUyMjQ3AQgAAAAFAAAAATEBAAAACjEwNTc4ODgyNjIDAAAAAjc5AgAAAAU0MTU3MQQAAAABMAcAAAAJOS8xOS8yMDE5CAAAAAkzLzMxLzIwMDgJAAAAATCnr15Bbz3XCLsaw3lvPdcILUNJUS5UU0U6NDE4My5JUV9PVEhFUl9JTlZFU1RfQUNUX1NVUFBMLkZZMjAxNAEAAAA9Vw0AAgAAAAYtNDEwMjIBCAAAAAUAAAABMQEAAAAKMTY4NjYzODI5NQMAAAACNzkCAAAABDIwNTEEAAAAATAHAAAACTkvMTkvMjAxOQgAAAAJMy8zMS8yMDE0CQAAAAEwCpTQRG891wg/EyR5bz3XCB9DSVEuTllTRTpERC5JUV9CVUlMRElOR1MuRlkyMDE3AQAAALi5CwACAAAABDg2NjcBCAAAAAUAAAABMQEAAAAKMTk0NDMzNTY2NAMAAAADMTYwAgAAAAQzMDIzBAAAAAEwBwAAAAk5LzE5LzIwMTkIAAAACjEyLzMxLzIwMTcJAAAAATCtXRw+bz3XCM8sSXpvPdcIJUNJUS5EQjoxQ09WLklRX0lOVkVTVF9MT0FOU19DRi5GWTIwMTEBAAAAuYWRAAMAAAAAAHCU6T1v</t>
  </si>
  <si>
    <t>PdcIBZw2em891wgZQ0lRLlRTRTo0MTgzLklRX0FELkZZMjAxNgEAAAA9Vw0AAwAAAAAA9+HQRG891wi/2yl5bz3XCCJDSVEuVFNFOjQxODMuSVFfREFfU1VQUExfQ0YuRlkyMDE4AQAAAD1XDQACAAAABTQ0ODM1AQgAAAAFAAAAATEBAAAACjE4OTQ4MzI0MzUDAAAAAjc5AgAAAAQyMTcxBAAAAAEwBwAAAAk5LzE5LzIwMTkIAAAACTMvMzEvMjAxOAkAAAABMOEv0URvPdcIGHI6eW891wggQ0lRLlRTRTozNDA3LklRX0NIQU5HRV9BUi5GWTIwMDkBAAAAiFYNAAIAAAAFODM3MTQBCAAAAAUAAAABMQEAAAAKMTM4Mjc2MzQ5MQMAAAACNzkCAAAABDIwMTgEAAAAATAHAAAACTkvMTkvMjAxOQgAAAAJMy8zMS8yMDA5CQAAAAEwlAKXQm891wiaYU55bz3XCBhDSVEuTllTRTpERC5JUV9BUi5GWTIwMDgBAAAAuLkLAAIAAAAEMzc4MgEIAAAABQAAAAExAQAAAAoxNDMwMzcwMzMwAwAAAAMxNjACAAAABDEwMjEEAAAAATAHAAAACTkvMTkvMjAxOQgAAAAKMTIvMzEvMjAwOAkAAAABMJk99z5vPdcIzKYkem891wgoQ0lRLk5ZU0U6REQuSVFfQ09NTU9OX1BSRUZfRElWX0NGLkZZMjAwNwEAAAC4uQsAAwAAAAAAcwD/Pm891wiQITF6bz3XCCRDSVEuTllTRTpERC5JUV9TVF9ERUJUX0lTU1VFRC5GWTIwMTcBAAAAuLkLAAMAAAAAAK1dHD5vPdcIGPVAem891wgmQ0lRLlRTRTo0MDYzLklRX0lOVkVTVF9MT0FOU19DRi5G</t>
  </si>
  <si>
    <t>WTIwMTUBAAAA41cNAAIAAAADMTI5AQgAAAAFAAAAATEBAAAACjE3NDU5MTY3ODMDAAAAAjc5AgAAAAQyMDMyBAAAAAEwBwAAAAk5LzE5LzIwMTkIAAAACTMvMzEvMjAxNQkAAAABMMs6XkFvPdcI7JTBeW891wgkQ0lRLk5ZU0U6REQuSVFfT1RIRVJfT1BFUl9BQ1QuRlkyMDE4AQAAALi5CwACAAAABS0xNTEwAQgAAAAFAAAAATEBAAAACjE5NDQzMzU2NTYDAAAAAzE2MAIAAAAEMjA0NwQAAAABMAcAAAAJOS8xOS8yMDE5CAAAAAoxMi8zMS8yMDE4CQAAAAEwpYQcPm891whhyDR6bz3XCCZDSVEuVFNFOjM0MDIuSVFfQVNTRVRfV1JJVEVET1dOLkZZMjAxNAEAAAC4VQ0AAgAAAAYtMTQzOTABCAAAAAUAAAABMQEAAAAKMTY4NjEwMzYyMgMAAAACNzkCAAAAAjMyBAAAAAEwBwAAAAk5LzE5LzIwMTkIAAAACTMvMzEvMjAxNAkAAAABMMs6XkFvPdcIsbbReW891wgnQ0lRLlRTRTo0MTgzLklRX0NBU0hfT1BFUi5GWTIwMTUuLi4uSlBZAQAAAD1XDQACAAAABTU4Mjg3AQgAAAAFAAAAATEBAAAACjE3NDQ5NDYzNDADAAAAAjc5AgAAAAQyMDA2BAAAAAEwBwAAAAk5LzE5LzIwMTkIAAAACTMvMzEvMjAxNQkAAAABMMfeIDhvPdcItRIle2891wgjQ0lRLkRCOkJBUy5JUV9MVF9ERUJUX1JFUEFJRC5GWTIwMTUBAAAAatcFAAIAAAAFLTc4NzABCAAAAAUAAAABMQEAAAAKMTgyOTI4MjY1NAMAAAACNTACAAAABDIwMzYE</t>
  </si>
  <si>
    <t>AAAAATAHAAAACTkvMTkvMjAxOQgAAAAKMTIvMzEvMjAxNQkAAAABMKg9/j5vPdcIz2MSem891wgiQ0lRLkRCOkJBUy5JUV9JTVBBSVJNRU5UX0dXLkZZMjAwNwEAAABq1wUAAgAAAAMtODQBCAAAAAUAAAABMQEAAAAJODA1NDIwOTY0AwAAAAI1MAIAAAADMjA5BAAAAAEwBwAAAAk5LzE5LzIwMTkIAAAACjEyLzMxLzIwMDcJAAAAATAgYypAbz3XCKDH9XlvPdcIG0NJUS5UU0U6MzQwNy5JUV9MQU5ELkZZMjAxMwEAAACIVg0AAwAAAAAATZ2XQm891wiOj7x5bz3XCCZDSVEuVFNFOjM0MDIuSVFfSU5WRU5UT1JZX1RVUk5TLkZZMjAxMQEAAAC4VQ0AAgAAAAg0LjU5NzI2MwEIAAAABQAAAAExAQAAAAoxNDYwNzE3NjgxAwAAAAI3OQIAAAAENDA4MgQAAAABMAcAAAAJOS8xOS8yMDE5CAAAAAkzLzMxLzIwMTEJAAAAATAae3Q5bz3XCMS/7npvPdcIJkNJUS5YVFJBOkxYUy5JUV9JTlZFU1RfTE9BTlNfQ0YuRlkyMDExAQAAAFExtwADAAAAAAAl/AI9bz3XCHwGbHpvPdcIH0NJUS5EQjoxQ09WLklRX1RPVEFMX1JFVi5GWTIwMTcBAAAAuYWRAAIAAAAFMTQxMzgBCAAAAAUAAAABMQEAAAAKMTk0ODYwNDExMwMAAAACNTACAAAAAjI4BAAAAAEwBwAAAAk5LzE5LzIwMTkIAAAACjEyLzMxLzIwMTcJAAAAATBiu+k9bz3XCJkccnpvPdcII0NJUS5YVFJBOkxYUy5JUV9JTlRFUkVTVF9FWFAuRlkyMDEzAQAAAFExtwAC</t>
  </si>
  <si>
    <t>AAAABC0xMTQBCAAAAAUAAAABMQEAAAAKMTcyNDE5NjA1MgMAAAACNTACAAAAAjgyBAAAAAEwBwAAAAk5LzE5LzIwMTkIAAAACjEyLzMxLzIwMTMJAAAAATCASgM9bz3XCPq9cHpvPdcIKENJUS5UU0U6NDAwNS5JUV9UT1RBTF9ERUJUX0lTU1VFRC5GWTIwMTIBAAAAt7gLAAIAAAAGMTUyNTMwAQgAAAAFAAAAATEBAAAACjE1NTMyMzk4MjQDAAAAAjc5AgAAAAQyMTYxBAAAAAEwBwAAAAk5LzE5LzIwMTkIAAAACTMvMzEvMjAxMgkAAAABMFrzrUNvPdcI7JNYeW891wgZQ0lRLlhUUkE6TFhTLklRX0RPLkZZMjAxMwEAAABRMbcAAwAAAAAAgEoDPW891wgve2x6bz3XCDpDSVEuVFNFOjQxODguSVFfQ1VTVE9NX0JFVEEuLTEwNFcuMjAxNC8wMy8zMS4uXlRPUElYLkpQWS5IAQAAADWXCgACAAAAETAuOTYzMzAzOTkwODk3MTMyAHJivVlvPdcIyCMXeW891wggQ0lRLlRTRTo1MDE5LklRX0RJVkVTVF9DRi5GWTIwMTIBAAAAJllhAAMAAAAAAHPiQUBvPdcIhRsJem891wgmQ0lRLlRTRTozNDA3LklRX0xPQU5TX1JFQ0VJVl9MVC5GWTIwMTkBAAAAiFYNAAIAAAAFMTk5OTMBCAAAAAUAAAABMQEAAAAKMTk2OTYwMTIzMgMAAAACNzkCAAAABDEwNTAEAAAAATAHAAAACTkvMTkvMjAxOQgAAAAJMy8zMS8yMDE5CQAAAAEwI8p5Qm891wi7Nsd5bz3XCChDSVEuREI6QkFZTi5JUV9EQVlTX0lOVkVOVE9SWV9PVVQuRlky</t>
  </si>
  <si>
    <t>MDEwAQAAAM+TAQACAAAACTEzMC4xMjgzNAEIAAAABQAAAAExAQAAAAoxNTI1NTc3ODk3AwAAAAI1MAIAAAAENDAzNQQAAAABMAcAAAAJOS8xOS8yMDE5CAAAAAoxMi8zMS8yMDEwCQAAAAEwEBtFOG891wintAd7bz3XCCZDSVEuVFNFOjQwMDUuSVFfSU5WRVNUX0xPQU5TX0NGLkZZMjAwOQEAAAC3uAsAAgAAAAYtNjI1NDUBCAAAAAUAAAABMQEAAAAKMTM3OTQ2NTQ3NwMAAAACNzkCAAAABDIwMzIEAAAAATAHAAAACTkvMTkvMjAxOQgAAAAJMy8zMS8yMDA5CQAAAAEweH6tQ2891wg9JEF5bz3XCCVDSVEuVFNFOjQxODMuSVFfRElMVVRfRVBTX0VYQ0wuRlkyMDE2AQAAAD1XDQACAAAACjExNC43MzUxNDQBCAAAAAUAAAABMQEAAAAKMTc5ODU4NzIyMAMAAAACNzkCAAAAAzE0MgQAAAABMAcAAAAJOS8xOS8yMDE5CAAAAAkzLzMxLzIwMTYJAAAAATD34dBEbz3XCJQ0H3lvPdcIJENJUS5UU0U6NDE4My5JUV9NQVJLRVRDQVAuMjAwOS8wMy8zMQEAAAA9Vw0AAgAAAAoxNzk2MzMuMzU2AQYAAAAFAAAAATEBAAAACTc5MTQzMjkxMQMAAAACNzkCAAAABjEwMDA1NAQAAAABMAcAAAAJMy8zMS8yMDA5cmK9WW891whdqRh5bz3XCCdDSVEuVFNFOjUwMTkuSVFfQ0hBTkdFX0lOVkVOVE9SWS5GWTIwMDcBAAAAJllhAAIAAAAGLTE1NzkxAQgAAAAFAAAAATEBAAAACTY2OTM4MDg1MgMAAAACNzkCAAAABDIwOTkEAAAA</t>
  </si>
  <si>
    <t>ATAHAAAACTkvMTkvMjAxOQgAAAAJMy8zMS8yMDA3CQAAAAEw1R5BQG891whn7uB5bz3XCCBDSVEuVFNFOjQwNjMuSVFfU0dBX1NVUFBMLkZZMjAwOQEAAADjVw0AAgAAAAYxMDIyNjYBCAAAAAUAAAABMQEAAAAKMTM4Mjc2MzczMwMAAAACNzkCAAAAAzEwMgQAAAABMAcAAAAJOS8xOS8yMDE5CAAAAAkzLzMxLzIwMDkJAAAAATCxL2JBbz3XCHXMpnlvPdcIKENJUS5EQjpCQVMuSVFfVEVWX0VCSVREQS4yMDAwLjIwMTAvMDMvMzEBAAAAatcFAAIAAAAINi41MjQzNzMBBwAAAAUAAAABMQEAAAAKMTMzOTI0NTE4MQMAAAABMAIAAAAGMTAwMDMwBAAAAAEwBwAAAAkzLzMxLzIwMTAIAAAACTMvMzEvMjAxMGM7uFhvPdcIEbQGeW891wgiQ0lRLkRCOkJBWU4uSVFfVE9UQUxfUkVDRUlWLkZZMjAxMAEAAADPkwEAAgAAAAQ4Mjk0AQgAAAAFAAAAATEBAAAACjE1MjU1Nzc4OTcDAAAAAjUwAgAAAAQxMDAxBAAAAAEwBwAAAAk5LzE5LzIwMTkIAAAACjEyLzMxLzIwMTAJAAAAATB10a08bz3XCKFfhHpvPdcIGkNJUS5EQjoxQ09WLklRX0VCSVQuRlkyMDA3AQAAALmFkQADAAAAAABiqxw+bz3XCA1OPXpvPdcIJUNJUS5EQjoxQ09WLklRX05FVF9ERUJUX0VCSVREQS5GWTIwMDcBAAAAuYWRAAMAAAAAAOI0GTlvPdcIb8UIe2891wgmQ0lRLlRTRTo0MTgzLklRX09USEVSX0xUX0FTU0VUUy5GWTIwMTcBAAAAPVcNAAMA</t>
  </si>
  <si>
    <t>AAAAAPQI0URvPdcIHH0veW891wgoQ0lRLlRTRTo0MDYzLklRX1BST1ZfQkFEX0RFQlRTX0NGLkZZMjAxMgEAAADjVw0AAgAAAAQ0NDk2AQgAAAAFAAAAATEBAAAACjE1NTQxODk4NTQDAAAAAjc5AgAAAAQyMTExBAAAAAEwBwAAAAk5LzE5LzIwMTkIAAAACTMvMzEvMjAxMgkAAAABMIilYkFvPdcIuR+XeW891wgZQ0lRLlRTRTo0MTg4LklRX0ZYLkZZMjAxOQEAAAA1lwoAAgAAAAQ2MjA3AQgAAAAFAAAAATEBAAAACjE5Njk4NjAyNTkDAAAAAjc5AgAAAAQyMTQ0BAAAAAEwBwAAAAk5LzE5LzIwMTkIAAAACTMvMzEvMjAxOQkAAAABMCDxeUJvPdcIOEZfeW891wglQ0lRLlRTRTozNDA3LklRX09USEVSX0NBX1NVUFBMLkZZMjAxNAEAAACIVg0AAgAAAAU2ODEwNwEIAAAABQAAAAExAQAAAAoxNjg2NjM3OTk0AwAAAAI3OQIAAAAEMTA1NQQAAAABMAcAAAAJOS8xOS8yMDE5CAAAAAkzLzMxLzIwMTQJAAAAATBHxJdCbz3XCB1jxXlvPdcIJENJUS5UU0U6NDE4My5JUV9DVVJSRU5DWV9HQUlOLkZZMjAxNQEAAAA9Vw0AAgAAAAQ1MTQ3AQgAAAAFAAAAATEBAAAACjE3NDQ5NDYzNDADAAAAAjc5AgAAAAIzOAQAAAABMAcAAAAJOS8xOS8yMDE5CAAAAAkzLzMxLzIwMTUJAAAAATADu9BEbz3XCG4vRHlvPdcIIUNJUS5UU0U6NDAwNS5JUV9FQklUREFfSU5ULkZZMjAxOAEAAAC3uAsAAgAAAAkyOC4yOTQyODgBCAAA</t>
  </si>
  <si>
    <t>AAUAAAABMQEAAAAKMTg5NDA4NDc1MAMAAAACNzkCAAAABDQxOTAEAAAAATAHAAAACTkvMTkvMjAxOQgAAAAJMy8zMS8yMDE4CQAAAAEwiYDzO2891whkmNJ6bz3XCCtDSVEuTllTRTpERC5JUV9ERUJUX0VRVUlWX09QRVJfTEVBU0UuRlkyMDA4AQAAALi5CwACAAAABDM1MTIBCAAAAAUAAAABMQEAAAAKMTQzMDM3MDMzMAMAAAADMTYwAgAAAAUyMTY3MQQAAAABMAcAAAAJOS8xOS8yMDE5CAAAAAoxMi8zMS8yMDA4CQAAAAEwmT33Pm891whDLBh6bz3XCBlDSVEuVFNFOjQwMDUuSVFfQUUuRlkyMDEzAQAAALe4CwACAAAABTIzNzIxAQgAAAAFAAAAATEBAAAACjE2MjM3ODM2MjkDAAAAAjc5AgAAAAQxMDE2BAAAAAEwBwAAAAk5LzE5LzIwMTkIAAAACTMvMzEvMjAxMwkAAAABMFrzrUNvPdcIzUtyeW891wgkQ0lRLkRCOjFDT1YuSVFfUkVUVVJOX0NBUElUQUwuRlkyMDExAQAAALmFkQADAAAAAADiNBk5bz3XCPbmA3tvPdcIIENJUS5UU0U6MzQwMi5JUV9CVUlMRElOR1MuRlkyMDE3AQAAALhVDQADAAAAAABL501Abz3XCM2a23lvPdcIJ0NJUS5OWVNFOkRELklRX0NVUlJFTlRfUE9SVF9ERUJULkZZMjAwNwEAAAC4uQsAAgAAAAM1ODYBCAAAAAUAAAABMQEAAAAKMTMyNjcyNDQ0NQMAAAADMTYwAgAAAAQxMjk3BAAAAAEwBwAAAAk5LzE5LzIwMTkIAAAACjEyLzMxLzIwMDcJAAAAATB+2f4+bz3XCJr6MHpv</t>
  </si>
  <si>
    <t>PdcIIENJUS5UU0U6NDE4My5JUV9MVF9JTlZFU1QuRlkyMDExAQAAAD1XDQACAAAABjE0NzE4NwEIAAAABQAAAAExAQAAAAoxNDYwNzE3NTg5AwAAAAI3OQIAAAAEMTA1NAQAAAABMAcAAAAJOS8xOS8yMDE5CAAAAAkzLzMxLzIwMTEJAAAAATCO6LBEbz3XCDavMnlvPdcIIkNJUS5EQjpCQVMuSVFfQ1VSUkVOQ1lfR0FJTi5GWTIwMTABAAAAatcFAAIAAAAELTQ1MgEIAAAABQAAAAExAQAAAAoxNTI1MDM0MTczAwAAAAI1MAIAAAACMzgEAAAAATAHAAAACTkvMTkvMjAxOQgAAAAKMTIvMzEvMjAxMAkAAAABMCkILj9vPdcILxv7eW891wgkQ0lRLlhUUkE6TFhTLklRX0NPTU1PTl9ESVZfQ0YuRlkyMDEyAQAAAFExtwACAAAAAy03MgEIAAAABQAAAAExAQAAAAoxNjY0ODYzMjQ5AwAAAAI1MAIAAAAEMjA3NAQAAAABMAcAAAAJOS8xOS8yMDE5CAAAAAoxMi8zMS8yMDEyCQAAAAEwgEoDPW891wjq71d6bz3XCCRDSVEuREI6QkFTLklRX0RFRl9UQVhfTElBQl9MVC5GWTIwMDkBAAAAatcFAAIAAAAEMjA5MwEIAAAABQAAAAExAQAAAAoxNDM2MjA2NDUwAwAAAAI1MAIAAAAEMTAyNwQAAAABMAcAAAAJOS8xOS8yMDE5CAAAAAoxMi8zMS8yMDA5CQAAAAEw+d8tP2891wjjvAd6bz3XCB9DSVEuWFRSQTpMWFMuSVFfRUJJVF9JTlQuRlkyMDE3AQAAAFExtwACAAAACDUuNzEyNzY1AQgAAAAFAAAAATEBAAAACjE5NDk3</t>
  </si>
  <si>
    <t>OTU4NzADAAAAAjUwAgAAAAQ0MTg5BAAAAAEwBwAAAAk5LzE5LzIwMTkIAAAACjEyLzMxLzIwMTcJAAAAATAq80Q4bz3XCPRKCntvPdcIJkNJUS5UU0U6MzQwMi5JUV9PVEhFUl9MVF9BU1NFVFMuRlkyMDE4AQAAALhVDQADAAAAAABADk5Abz3XCEDN7HlvPdcIIUNJUS5UU0U6NDE4OC5JUV9DT01NT05fUkVQLkZZMjAwOQEAAAA1lwoAAgAAAAQtNDY5AQgAAAAFAAAAATEBAAAACjEzODA2MzA3MTcDAAAAAjc5AgAAAAQyMTY0BAAAAAEwBwAAAAk5LzE5LzIwMTkIAAAACTMvMzEvMjAwOQkAAAABMPgAjkNvPdcIAVd1eW891wghQ0lRLlRTRTo0MDYzLklRX1RPVEFMX0xJQUIuRlkyMDE4AQAAAONXDQACAAAABjQ5NTMwNAEIAAAABQAAAAExAQAAAAoxODk1MTgzOTE0AwAAAAI3OQIAAAAEMTI3NgQAAAABMAcAAAAJOS8xOS8yMDE5CAAAAAkzLzMxLzIwMTgJAAAAATCyiF5Bbz3XCLt+wnlvPdcIJENJUS5UU0U6MzQwMi5JUV9DT01NT05fRElWX0NGLkZZMjAwOQEAAAC4VQ0AAgAAAAYtMTM5OTABCAAAAAUAAAABMQEAAAAKMTM4MDI4NjkxNwMAAAACNzkCAAAABDIwNzQEAAAAATAHAAAACTkvMTkvMjAxOQgAAAAJMy8zMS8yMDA5CQAAAAEwBsZdQW891wjpMLt5bz3XCBlDSVEuVFNFOjQwNjMuSVFfQUUuRlkyMDEzAQAAAONXDQACAAAABTQ3OTA0AQgAAAAFAAAAATEBAAAACjE2MjU0NTc3MDcDAAAAAjc5AgAA</t>
  </si>
  <si>
    <t>AAQxMDE2BAAAAAEwBwAAAAk5LzE5LzIwMTkIAAAACTMvMzEvMjAxMwkAAAABMIilYkFvPdcIXKvAeW891wgoQ0lRLkRCOkJBWU4uSVFfVE9UQUxfREVCVF9DQVBJVEFMLkZZMjAwOAEAAADPkwEAAgAAAAc0OS42NzA5AQgAAAAFAAAAATEBAAAACjEzMzI5NTgwNzkDAAAAAjUwAgAAAAQ0MTg2BAAAAAEwBwAAAAk5LzE5LzIwMTkIAAAACjEyLzMxLzIwMDgJAAAAATAQG0U4bz3XCJFsBXtvPdcIGUNJUS5UU0U6NDAwNS5JUV9SRS5GWTIwMDgBAAAAt7gLAAIAAAAGNTYyMjMzAQgAAAAFAAAAATEBAAAACjEwNTc4ODMwMzIDAAAAAjc5AgAAAAQxMjIyBAAAAAEwBwAAAAk5LzE5LzIwMTkIAAAACTMvMzEvMjAwOAkAAAABMNEvrUNvPdcIxOYleW891wgiQ0lRLk5ZU0U6REQuSVFfT1RIRVJfRVFVSVRZLkZZMjAxNwEAAAC4uQsAAgAAAAUtOTE2MQEIAAAABQAAAAExAQAAAAoxOTQ0MzM1NjY0AwAAAAMxNjACAAAABDEwMjgEAAAAATAHAAAACTkvMTkvMjAxOQgAAAAKMTIvMzEvMjAxNwkAAAABMK1dHD5vPdcIFs5Aem891wgfQ0lRLlRTRTo1MDE5LklRX0RBX1NVUFBMLkZZMjAxNAEAAAAmWWEAAgAAAAQ5Mzk5AQgAAAAFAAAAATEBAAAACjE2ODYxNzk2MDYDAAAAAjc5AgAAAAI0MQQAAAABMAcAAAAJOS8xOS8yMDE5CAAAAAkzLzMxLzIwMTQJAAAAATBexilAbz3XCC8a9HlvPdcIJkNJUS5UU0U6NDAwNS5JUV9F</t>
  </si>
  <si>
    <t>RkZFQ1RfVEFYX1JBVEUuRlkyMDEzAQAAALe4CwACAAAACDQyNy4zNjk5AQgAAAAFAAAAATEBAAAACjE2MjM3ODM2MjkDAAAAAjc5AgAAAAQ0Mzc2BAAAAAEwBwAAAAk5LzE5LzIwMTkIAAAACTMvMzEvMjAxMwkAAAABMFrzrUNvPdcIedF6eW891wgkQ0lRLlRTRTo0MTg4LklRX01BUktFVENBUC4yMDA2LzAzLzMxAQAAADWXCgADAAAAAACHFL1Zbz3XCJKNG3lvPdcIJkNJUS5UU0U6NDE4My5JUV9DQVNIX0NPTlZFUlNJT04uRlkyMDE5AQAAAD1XDQACAAAACTExNi4xMzIwNQEIAAAABQAAAAExAQAAAAoxOTY5NjAxMjI4AwAAAAI3OQIAAAAENDE4NAQAAAABMAcAAAAJOS8xOS8yMDE5CAAAAAkzLzMxLzIwMTkJAAAAATCnMvM7bz3XCA00xXpvPdcIJENJUS5UU0U6MzQwMi5JUV9FUVVJVFlfTUVUSE9ELkZZMjAxMQEAAAC4VQ0AAwAAAAAA3OxdQW891wjsu7N5bz3XCCRDSVEuREI6QkFTLklRX0VYVFJBX0FDQ19JVEVNUy5GWTIwMTgBAAAAatcFAAMAAAAAAIqy/j5vPdcIEeQjem891wggQ0lRLlRTRTo0MDA1LklRX0RJVl9TSEFSRS5GWTIwMTkBAAAAt7gLAAIAAAACMjIBCAAAAAUAAAABMQEAAAAKMTk2OTMwNDE2MgMAAAACNzkCAAAABDMwNTgEAAAAATAHAAAACTkvMTkvMjAxOQgAAAAJMy8zMS8yMDE5CQAAAAEw9hyLQ2891wiZL1J5bz3XCCRDSVEuTllTRTpERC5JUV9DQVNIX1NUX0lOVkVTVC5GWTIw</t>
  </si>
  <si>
    <t>MTQBAAAAuLkLAAIAAAAENTQ2NAEIAAAABQAAAAExAQAAAAoxODI3MTA2MzY5AwAAAAMxNjACAAAABDEwMDIEAAAAATAHAAAACTkvMTkvMjAxOQgAAAAKMTIvMzEvMjAxNAkAAAABMPnnGz5vPdcIq6E7em891wgkQ0lRLlRTRTozNDAyLklRX0NVUlJFTkNZX0dBSU4uRlkyMDEzAQAAALhVDQADAAAAAADSE15Bbz3XCJf56nlvPdcIIUNJUS5UU0U6NDE4My5JUV9FQVJOSU5HX0NPLkZZMjAxNwEAAAA9Vw0AAgAAAAU3Mzg1NwEIAAAABQAAAAExAQAAAAoxODQ4NTgxMDY4AwAAAAI3OQIAAAABNwQAAAABMAcAAAAJOS8xOS8yMDE5CAAAAAkzLzMxLzIwMTcJAAAAATD0CNFEbz3XCEDLRHlvPdcIJ0NJUS5EQjoxQ09WLklRX01JTk9SSVRZX0lOVEVSRVNULkZZMjAwOQEAAAC5hZEAAwAAAAAAhUbpPW891wj59Dl6bz3XCCNDSVEuVFNFOjQwMDUuSVFfSU5URVJFU1RfRVhQLkZZMjAxNwEAAAC3uAsAAgAAAAYtMTA0OTkBCAAAAAUAAAABMQEAAAAKMTg0NzkxMjM0MAMAAAACNzkCAAAAAjgyBAAAAAEwBwAAAAk5LzE5LzIwMTkIAAAACTMvMzEvMjAxNwkAAAABMPn1ikNvPdcIHFd8eW891wgqQ0lRLlRTRTozNDAyLklRX0NVUlJFTlRfUE9SVF9MRUFTRVMuRlkyMDExAQAAALhVDQADAAAAAADc7F1Bbz3XCJbGmnlvPdcIJ0NJUS5EQjpCQVlOLklRX01JTk9SSVRZX0lOVEVSRVNULkZZMjAxNgEAAADPkwEAAgAAAAQx</t>
  </si>
  <si>
    <t>NTY0AQgAAAAFAAAAATEBAAAACjE4NzYzMDQ3MjIDAAAAAjUwAgAAAAQxMDUyBAAAAAEwBwAAAAk5LzE5LzIwMTkIAAAACjEyLzMxLzIwMTYJAAAAATDArbM7bz3XCGbPm3pvPdcII0NJUS5UU0U6NDE4My5JUV9GSU5JU0hFRF9JTlYuRlkyMDEwAQAAAD1XDQACAAAABjE0Mzc2NgEIAAAABQAAAAExAQAAAAoxMzgwNDUxMzM4AwAAAAI3OQIAAAAEMzA3NQQAAAABMAcAAAAJOS8xOS8yMDE5CAAAAAkzLzMxLzIwMTAJAAAAATCUwbBEbz3XCIY0LXlvPdcIH0NJUS5UU0U6NTAxOS5JUV9ORVRfREVCVC5GWTIwMDgBAAAAJllhAAIAAAAGNzQ0NjI5AQgAAAAFAAAAATEBAAAACjEwNjU1NTU2NjgDAAAAAjc5AgAAAAQ0MzY0BAAAAAEwBwAAAAk5LzE5LzIwMTkIAAAACTMvMzEvMjAwOAkAAAABMLVGQUBvPdcIoo/YeW891wgcQ0lRLlhUUkE6TFhTLklRX0NBUEVYLkZZMjAxMAEAAABRMbcAAgAAAAQtNTAxAQgAAAAFAAAAATEBAAAACjE1MzA1MjYzODkDAAAAAjUwAgAAAAQyMDIxBAAAAAEwBwAAAAk5LzE5LzIwMTkIAAAACjEyLzMxLzIwMTAJAAAAATAu1QI9bz3XCJuAY3pvPdcIHUNJUS5EQjoxQ09WLklRX0xUX0RFQlQuRlkyMDE4AQAAALmFkQACAAAABDEwMDIBCAAAAAUAAAABMQEAAAAKMTk0ODYwNDEyMwMAAAACNTACAAAABDEwNDkEAAAAATAHAAAACTkvMTkvMjAxOQgAAAAKMTIvMzEvMjAxOAkAAAABMF/i</t>
  </si>
  <si>
    <t>6T1vPdcInnVuem891wglQ0lRLlhUUkE6TFhTLklRX0NBU0hfU1RfSU5WRVNULkZZMjAxOAEAAABRMbcAAgAAAAQxMzM5AQgAAAAFAAAAATEBAAAACjE5NDk3OTU4NzQDAAAAAjUwAgAAAAQxMDAyBAAAAAEwBwAAAAk5LzE5LzIwMTkIAAAACjEyLzMxLzIwMTgJAAAAATCgM948bz3XCHjkk3pvPdcIIENJUS5UU0U6NTAxOS5JUV9JTlZFTlRPUlkuRlkyMDA5AQAAACZZYQACAAAABjM1MDE4MAEIAAAABQAAAAExAQAAAAoxMzgwNjMwNjU5AwAAAAI3OQIAAAAEMTA0MwQAAAABMAcAAAAJOS8xOS8yMDE5CAAAAAkzLzMxLzIwMDkJAAAAATBvbUFAbz3XCFNH3XlvPdcIGkNJUS5UU0U6NDAwNS5JUV9SRVYuRlkyMDA5AQAAALe4CwACAAAABzE3ODgyMjMBCAAAAAUAAAABMQEAAAAKMTM3OTQ2NTQ3NwMAAAACNzkCAAAAAzExMgQAAAABMAcAAAAJOS8xOS8yMDE5CAAAAAkzLzMxLzIwMDkJAAAAATCAV61Dbz3XCFvhNXlvPdcIH0NJUS5YVFJBOkxYUy5JUV9EQV9TVVBQTC5GWTIwMDcBAAAAUTG3AAMAAAAAAF/i6T1vPdcIvFlqem891wgoQ0lRLlRTRTo0MDA1LklRX1RPVEFMX0RFQlRfSVNTVUVELkZZMjAxNAEAAAC3uAsAAgAAAAYxMzE5NzUBCAAAAAUAAAABMQEAAAAKMTY4NTQ2MjU3OAMAAAACNzkCAAAABDIxNjEEAAAAATAHAAAACTkvMTkvMjAxOQgAAAAJMy8zMS8yMDE0CQAAAAEw14CKQ2891wi5Vll5bz3X</t>
  </si>
  <si>
    <t>CCJDSVEuVFNFOjQwMDUuSVFfT1RIRVJfSU5UQU4uRlkyMDEwAQAAALe4CwACAAAABjE1NTAwOQEIAAAABQAAAAExAQAAAAoxMzc5NDY1MzE3AwAAAAI3OQIAAAAEMTA0MAQAAAABMAcAAAAJOS8xOS8yMDE5CAAAAAkzLzMxLzIwMTAJAAAAATB4fq1Dbz3XCD9WNnlvPdcIM0NJUS5UU0U6NTAxOS5JUV9DSEFOR0VfT1RIRVJfTkVUX09QRVJfQVNTRVRTLkZZMjAwNwEAAAAmWWEAAgAAAAU1NjA0MAEIAAAABQAAAAExAQAAAAk2NjkzODA4NTIDAAAAAjc5AgAAAAQyMDQ1BAAAAAEwBwAAAAk5LzE5LzIwMTkIAAAACTMvMzEvMjAwNwkAAAABMNUeQUBvPdcIObzPeW891wgaQ0lRLkRCOkJBWU4uSVFfTlBQRS5GWTIwMDkBAAAAz5MBAAIAAAAEOTQwOQEIAAAABQAAAAExAQAAAAoxNDM0MDc2Mjc3AwAAAAI1MAIAAAAEMTAwNAQAAAABMAcAAAAJOS8xOS8yMDE5CAAAAAoxMi8zMS8yMDA5CQAAAAEwYqmtPG891wjEBoh6bz3XCCVDSVEuWFRSQTpMWFMuSVFfTFRfREVCVF9JU1NVRUQuRlkyMDEzAQAAAFExtwACAAAAAzEwNQEIAAAABQAAAAExAQAAAAoxNzI0MTk2MDUyAwAAAAI1MAIAAAAEMjAzNAQAAAABMAcAAAAJOS8xOS8yMDE5CAAAAAoxMi8zMS8yMDEzCQAAAAEwEXEDPW891wjQAHV6bz3XCCFDSVEuVFNFOjQxODguSVFfSU5DX0VRVUlUWS5GWTIwMTcBAAAANZcKAAIAAAAFMTY5NjQBCAAAAAUAAAABMQEA</t>
  </si>
  <si>
    <t>AAAKMTg0ODY3MzM5NQMAAAACNzkCAAAAAjQ3BAAAAAEwBwAAAAk5LzE5LzIwMTkIAAAACTMvMzEvMjAxNwkAAAABMHd8eUJvPdcIuYhVeW891wgnQ0lRLlRTRTo0MTgzLklRX05FVF9JTlRFUkVTVF9FWFAuRlkyMDEzAQAAAD1XDQACAAAABS0zMDc4AQgAAAAFAAAAATEBAAAACjE2MjUwOTIxNjcDAAAAAjc5AgAAAAMzNjgEAAAAATAHAAAACTkvMTkvMjAxOQgAAAAJMy8zMS8yMDEzCQAAAAEwdTaxRG891wh4Hi55bz3XCBpDSVEuVFNFOjM0MDIuSVFfQ0lQLkZZMjAxMQEAAAC4VQ0AAwAAAAAA3OxdQW891wix7Zp5bz3XCCVDSVEuVFNFOjQwNjMuSVFfR0FJTl9JTlZFU1RfQ0YuRlkyMDA4AQAAAONXDQACAAAAAzI3NAEIAAAABQAAAAExAQAAAAoxMDYyNzUxOTUyAwAAAAI3OQIAAAAEMjA5MAQAAAABMAcAAAAJOS8xOS8yMDE5CAAAAAkzLzMxLzIwMDgJAAAAATCxL2JBbz3XCP7+vnlvPdcIJkNJUS5UU0U6MzQwMi5JUV9ORVRfREVCVF9JU1NVRUQuRlkyMDE5AQAAALhVDQACAAAABjE1MDU4NAEIAAAABQAAAAExAQAAAAoxOTY5NjAxMjI3AwAAAAI3OQIAAAAEMjAwMwQAAAABMAcAAAAJOS8xOS8yMDE5CAAAAAkzLzMxLzIwMTkJAAAAATA1NU5Abz3XCID/6HlvPdcIJENJUS5EQjoxQ09WLklRX0JBU0lDX0VQU19FWENMLkZZMjAxNQEAAAC5hZEAAgAAAAcyLjIxNDM3AQgAAAAFAAAAATEBAAAACjE4Mjg0</t>
  </si>
  <si>
    <t>NTEyNjkDAAAAAjUwAgAAAAQzMDY0BAAAAAEwBwAAAAk5LzE5LzIwMTkIAAAACjEyLzMxLzIwMTUJAAAAATBwlOk9bz3XCKjkVHpvPdcIJkNJUS5UU0U6MzQwMi5JUV9QRVJJT0RMRU5HVEhfSVMuRlkyMDE1AQAAALhVDQABAAAAAjEyAF/ATUBvPdcI1EHfeW891wggQ0lRLlRTRTo0MTg4LklRX0RJVl9TSEFSRS5GWTIwMTEBAAAANZcKAAIAAAACMTABCAAAAAUAAAABMQEAAAAKMTQ2MDcxNzY4NQMAAAACNzkCAAAABDMwNTgEAAAAATAHAAAACTkvMTkvMjAxOQgAAAAJMy8zMS8yMDExCQAAAAEw9CeOQ2891wgxjlN5bz3XCB9DSVEuVFNFOjM0MDcuSVFfVFJFQVNVUlkuRlkyMDE3AQAAAIhWDQACAAAABS0zMjQyAQgAAAAFAAAAATEBAAAACjE4NDg2NzMxOTEDAAAAAjc5AgAAAAQxMjQ4BAAAAAEwBwAAAAk5LzE5LzIwMTkIAAAACTMvMzEvMjAxNwkAAAABMCujeUJvPdcIkqWteW891wgfQ0lRLlRTRTo0MDA1LklRX0RBX1NVUFBMLkZZMjAxMgEAAAC3uAsAAgAAAAUzNjg4MwEIAAAABQAAAAExAQAAAAoxNTUzMjM5ODI0AwAAAAI3OQIAAAACNDEEAAAAATAHAAAACTkvMTkvMjAxOQgAAAAJMy8zMS8yMDEyCQAAAAEwZsytQ2891wgvv095bz3XCCVDSVEuVFNFOjM0MDcuSVFfT1RIRVJfQ0FfU1VQUEwuRlkyMDEyAQAAAIhWDQACAAAABTU0ODM2AQgAAAAFAAAAATEBAAAACjE1NTQ5NTA3MDUDAAAAAjc5AgAA</t>
  </si>
  <si>
    <t>AAQxMDU1BAAAAAEwBwAAAAk5LzE5LzIwMTkIAAAACTMvMzEvMjAxMgkAAAABMFd2l0JvPdcIQMfEeW891wgoQ0lRLlRTRTozNDA3LklRX0VBUk5JTkdfQ09fTUFSR0lOLkZZMjAxNQEAAACIVg0AAgAAAAY1LjM4MTQBCAAAAAUAAAABMQEAAAAKMTc0NTM3ODUxNgMAAAACNzkCAAAABDQxODEEAAAAATAHAAAACTkvMTkvMjAxOQgAAAAJMy8zMS8yMDE1CQAAAAEwZmpzOW891whOKeV6bz3XCClDSVEuVFNFOjM0MDIuSVFfQ09NTU9OX1BSRUZfRElWX0NGLkZZMjAxNgEAAAC4VQ0AAgAAAAYtMTkyMDABCAAAAAUAAAABMQEAAAAKMTc5OTI0MzQyNAMAAAACNzkCAAAABDIwNzIEAAAAATAHAAAACTkvMTkvMjAxOQgAAAAJMy8zMS8yMDE2CQAAAAEwX8BNQG891whq7ud5bz3XCB1DSVEuVFNFOjQxODguSVFfRUJJVERBLkZZMjAxNwEAAAA1lwoAAgAAAAY0NTE3OTABCAAAAAUAAAABMQEAAAAKMTg0ODY3MzM5NQMAAAACNzkCAAAABDQwNTEEAAAAATAHAAAACTkvMTkvMjAxOQgAAAAJMy8zMS8yMDE3CQAAAAEwd3x5Qm891wimQG95bz3XCCFDSVEuREI6MUNPVi5JUV9HQUlOX0FTU0VUUy5GWTIwMTMBAAAAuYWRAAIAAAACNTkBCAAAAAUAAAABMQEAAAAKMTc1OTEzNDQxMQMAAAACNTACAAAAAjU2BAAAAAEwBwAAAAk5LzE5LzIwMTkIAAAACjEyLzMxLzIwMTMJAAAAATBiu+k9bz3XCJohP3pvPdcIHkNJUS5OWVNF</t>
  </si>
  <si>
    <t>OkRELklRX0FSX1RVUk5TLkZZMjAxMwEAAAC4uQsAAgAAAAg5LjI4NjU4NQEIAAAABQAAAAExAQAAAAoxNzc1OTMwMjE1AwAAAAMxNjACAAAABDQwMDEEAAAAATAHAAAACTkvMTkvMjAxOQgAAAAKMTIvMzEvMjAxMwkAAAABMPrmGDlvPdcIi7Tdem891wghQ0lRLlRTRTo0MTg4LklRX0lOQ19FUVVJVFkuRlkyMDA5AQAAADWXCgACAAAABS01MDYxAQgAAAAFAAAAATEBAAAACjEzODA2MzA3MTcDAAAAAjc5AgAAAAI0NwQAAAABMAcAAAAJOS8xOS8yMDE5CAAAAAkzLzMxLzIwMDkJAAAAATD4AI5Dbz3XCHDLUnlvPdcIG0NJUS5UU0U6NDE4OC5JUV9HUFBFLkZZMjAxMQEAAAA1lwoAAwAAAAAA9CeOQ2891whfCEt5bz3XCCdDSVEuREI6QkFTLklRX0RBWVNfSU5WRU5UT1JZX09VVC5GWTIwMTQBAAAAatcFAAIAAAAJNjkuNzQ2MDI1AQgAAAAFAAAAATEBAAAACjE3Nzc5MjIzMTADAAAAAjUwAgAAAAQ0MDM1BAAAAAEwBwAAAAk5LzE5LzIwMTkIAAAACjEyLzMxLzIwMTQJAAAAATBi/TE5bz3XCIOp9npvPdcIK0NJUS5UU0U6NTAxOS5JUV9NSU5PUklUWV9JTlRFUkVTVF9JUy5GWTIwMTgBAAAAJllhAAIAAAAFLTQ1MDABCAAAAAUAAAABMQEAAAAKMTg5NTAwMTk3MAMAAAACNzkCAAAAAjgzBAAAAAEwBwAAAAk5LzE5LzIwMTkIAAAACTMvMzEvMjAxOAkAAAABMCBjKkBvPdcITmgCem891wgpQ0lRLlRTRTo0MDYz</t>
  </si>
  <si>
    <t>LklRX0RBWVNfSU5WRU5UT1JZX09VVC5GWTIwMTgBAAAA41cNAAIAAAAJMTA0LjA4NDg2AQgAAAAFAAAAATEBAAAACjE4OTUxODM5MTQDAAAAAjc5AgAAAAQ0MDM1BAAAAAEwBwAAAAk5LzE5LzIwMTkIAAAACTMvMzEvMjAxOAkAAAABMDAtdDlvPdcI+Lniem891wgfQ0lRLlRTRTo0MTgzLklRX0VCVF9FWENMLkZZMjAxNwEAAAA9Vw0AAgAAAAU5NzE5NgEIAAAABQAAAAExAQAAAAoxODQ4NTgxMDY4AwAAAAI3OQIAAAABNAQAAAABMAcAAAAJOS8xOS8yMDE5CAAAAAkzLzMxLzIwMTcJAAAAATD0CNFEbz3XCK79OXlvPdcIIENJUS5EQjpCQVlOLklRX05JX0NPTVBBTlkuRlkyMDE4AQAAAM+TAQACAAAABDE3MTEBCAAAAAUAAAABMQEAAAAKMTk0NzIwNTA4NwMAAAACNTACAAAABTQxNTcxBAAAAAEwBwAAAAk5LzE5LzIwMTkIAAAACjEyLzMxLzIwMTgJAAAAATBjDLU7bz3XCM3lqHpvPdcIH0NJUS5UU0U6MzQwMi5JUV9PUEVSX0lOQy5GWTIwMTIBAAAAuFUNAAIAAAAGMTA3NzIxAQgAAAAFAAAAATEBAAAACjE1NTQzMzcyMzEDAAAAAjc5AgAAAAIyMQQAAAABMAcAAAAJOS8xOS8yMDE5CAAAAAkzLzMxLzIwMTIJAAAAATDc7F1Bbz3XCLzis3lvPdcII0NJUS5UU0U6NDA2My5JUV9JTlRFUkVTVF9FWFAuRlkyMDExAQAAAONXDQACAAAABC01MjkBCAAAAAUAAAABMQEAAAAKMTU1NDE4OTc4OAMAAAACNzkCAAAA</t>
  </si>
  <si>
    <t>AjgyBAAAAAEwBwAAAAk5LzE5LzIwMTkIAAAACTMvMzEvMjAxMQkAAAABMI5+YkFvPdcIPW7IeW891wgnQ0lRLlRTRTo1MDE5LklRX0VCSVREQV9DQVBFWF9JTlQuRlkyMDEzAQAAACZZYQACAAAACDcuNzAyNjY0AQgAAAAFAAAAATEBAAAACjE2MjU0NTc2NTIDAAAAAjc5AgAAAAQ0MTkxBAAAAAEwBwAAAAk5LzE5LzIwMTkIAAAACTMvMzEvMjAxMwkAAAABMKiIMTlvPdcInz/dem891wg0Q0lRLlRTRTo0MDA1LklRX1RPVEFMX09VVFNUQU5ESU5HX0ZJTElOR19EQVRFLkZZMjAxNgEAAAC3uAsAAgAAAAsxNjM0LjI0MDE3NwEEAAAABQAAAAE1AQAAAAoxNzk3MzE1NDM4AgAAAAUyNDE1MwYAAAABMAbPikNvPdcIhlxzeW891wgdQ0lRLk5ZU0U6REQuSVFfTFRfREVCVC5GWTIwMDgBAAAAuLkLAAIAAAAEODA0MgEIAAAABQAAAAExAQAAAAoxNDMwMzcwMzMwAwAAAAMxNjACAAAABDEwNDkEAAAAATAHAAAACTkvMTkvMjAxOQgAAAAKMTIvMzEvMjAwOAkAAAABMJk99z5vPdcIxc0kem891wgnQ0lRLkRCOkJBWU4uSVFfQ1VSUkVOVF9QT1JUX0RFQlQuRlkyMDA5AQAAAM+TAQACAAAABDEyMTQBCAAAAAUAAAABMQEAAAAKMTQzNDA3NjI3NwMAAAACNTACAAAABDEyOTcEAAAAATAHAAAACTkvMTkvMjAxOQgAAAAKMTIvMzEvMjAwOQkAAAABMHXRrTxvPdcI8rJ7em891wgfQ0lRLlRTRTo0MDYzLklRX1RSRUFTVVJZ</t>
  </si>
  <si>
    <t>LkZZMjAxNwEAAADjVw0AAgAAAAYtMzEyMTMBCAAAAAUAAAABMQEAAAAKMTg0OTAyNjY4NwMAAAACNzkCAAAABDEyNDgEAAAAATAHAAAACTkvMTkvMjAxOQgAAAAJMy8zMS8yMDE3CQAAAAEwv2FeQW891wiEmrF5bz3XCCFDSVEuVFNFOjUwMTkuSVFfVE9UQUxfREVCVC5GWTIwMTABAAAAJllhAAIAAAAGOTUzNTUxAQgAAAAFAAAAATEBAAAACjEzODA2MzA2NjEDAAAAAjc5AgAAAAQ0MTczBAAAAAEwBwAAAAk5LzE5LzIwMTkIAAAACTMvMzEvMjAxMAkAAAABMGKUQUBvPdcI+/PleW891wgkQ0lRLlRTRTozNDA3LklRX0lOQ19FUVVJVFlfQ0YuRlkyMDExAQAAAIhWDQACAAAABS0yMjEyAQgAAAAFAAAAATEBAAAACjE0NjI3MTI1NjgDAAAAAjc5AgAAAAQyMDg2BAAAAAEwBwAAAAk5LzE5LzIwMTkIAAAACTMvMzEvMjAxMQkAAAABMGdPl0JvPdcItg56eW891wgdQ0lRLlRTRTozNDAyLklRX0NPTU1PTi5GWTIwMTEBAAAAuFUNAAIAAAAGMTQ3ODczAQgAAAAFAAAAATEBAAAACjE0NjA3MTc2ODEDAAAAAjc5AgAAAAQxMTAzBAAAAAEwBwAAAAk5LzE5LzIwMTkIAAAACTMvMzEvMjAxMQkAAAABMNzsXUFvPdcIlsaaeW891wgjQ0lRLlRTRTo0MDA1LklRX0JBU0lDX1dFSUdIVC5GWTIwMTABAAAAt7gLAAIAAAAIMTY1MC44ODkAeH6tQ2891wg/VjZ5bz3XCB1DSVEuVFNFOjM0MDcuSVFfR0FfRVhQLkZZMjAxNQEA</t>
  </si>
  <si>
    <t>AACIVg0AAwAAAAAARVV5Qm891wgd2MV5bz3XCCpDSVEuVFNFOjQxODMuSVFfSU5DX1RBWF9QQVlfQ1VSUkVOVC5GWTIwMTEBAAAAPVcNAAIAAAAENDk3OQEIAAAABQAAAAExAQAAAAoxNDYwNzE3NTg5AwAAAAI3OQIAAAAEMTA5NAQAAAABMAcAAAAJOS8xOS8yMDE5CAAAAAkzLzMxLzIwMTEJAAAAATCO6LBEbz3XCCCvHXlvPdcIJENJUS5EQjpCQVlOLklRX1BST1ZfQkFEX0RFQlRTLkZZMjAxOAEAAADPkwEAAwAAAAAAYwy1O2891wjN5ah6bz3XCCNDSVEuVFNFOjM0MDcuSVFfRElMVVRfV0VJR0hULkZZMjAxMAEAAACIVg0AAgAAAAgxMzk4LjQ2MwCUApdCbz3XCIb4gXlvPdcIJkNJUS5UU0U6NDA2My5JUV9FRkZFQ1RfVEFYX1JBVEUuRlkyMDE2AQAAAONXDQACAAAABjMxLjY0OAEIAAAABQAAAAExAQAAAAoxNzk5MjQzMzQ1AwAAAAI3OQIAAAAENDM3NgQAAAABMAcAAAAJOS8xOS8yMDE5CAAAAAkzLzMxLzIwMTYJAAAAATDLOl5Bbz3XCM0UqXlvPdcILUNJUS5YVFJBOkxYUy5JUV9DQVNIX0NPTlZFUlNJT04uRlkyMDE3Li4uLkpQWQEAAABRMbcAAgAAAAoxMTUuNDQ5ODY1AQgAAAAFAAAAATEBAAAACjE5NDk3OTU4NzADAAAAAjUwAgAAAAQ0MTg0BAAAAAEwBwAAAAk5LzE5LzIwMTkIAAAACjEyLzMxLzIwMTcJAAAAATDH3iA4bz3XCEvgBXtvPdcIIENJUS5EQjpCQVlOLklRX05FVF9DSEFOR0UuRlky</t>
  </si>
  <si>
    <t>MDE2AQAAAM+TAQACAAAAAjQwAQgAAAAFAAAAATEBAAAACjE4NzYzMDQ3MjIDAAAAAjUwAgAAAAQyMDkzBAAAAAEwBwAAAAk5LzE5LzIwMTkIAAAACjEyLzMxLzIwMTYJAAAAATC01LM7bz3XCD4SoHpvPdcIGUNJUS5UU0U6MzQwNy5JUV9GWC5GWTIwMDgBAAAAiFYNAAIAAAAELTIxOQEIAAAABQAAAAExAQAAAAoxMDg0MTY5NzE0AwAAAAI3OQIAAAAEMjE0NAQAAAABMAcAAAAJOS8xOS8yMDE5CAAAAAkzLzMxLzIwMDgJAAAAATCX2pZCbz3XCJmqgXlvPdcIJkNJUS5UU0U6MzQwNy5JUV9FRkZFQ1RfVEFYX1JBVEUuRlkyMDE4AQAAAIhWDQACAAAABzIxLjEzNDMBCAAAAAUAAAABMQEAAAAKMTg5NTAwMjEyOQMAAAACNzkCAAAABDQzNzYEAAAAATAHAAAACTkvMTkvMjAxOQgAAAAJMy8zMS8yMDE4CQAAAAEwI8p5Qm891wiw4qV5bz3XCB5DSVEuVFNFOjQxODguSVFfWl9TQ09SRS5GWTIwMTgBAAAANZcKAAIAAAAIMS43OTY2NzQBCAAAAAUAAAABMQEAAAAKMTg5NDU2Nzg1OQMAAAACNzkCAAAABjEwMDEyMwQAAAABMAcAAAAJOS8xOS8yMDE5CAAAAAkzLzMxLzIwMTgJAAAAATBp9fM7bz3XCM+dwnpvPdcIJkNJUS5UU0U6MzQwNy5JUV9DQVNIX0FDUVVJUkVfQ0YuRlkyMDA4AQAAAIhWDQADAAAAAAC+s5ZCbz3XCE3nVnlvPdcIJUNJUS5UU0U6NDE4OC5JUV9MVF9ERUJUX1JFUEFJRC5GWTIwMTABAAAANZcK</t>
  </si>
  <si>
    <t>AAIAAAAHLTExOTM2MQEIAAAABQAAAAExAQAAAAoxMzgwNjMwODk3AwAAAAI3OQIAAAAEMjAzNgQAAAABMAcAAAAJOS8xOS8yMDE5CAAAAAkzLzMxLzIwMTAJAAAAATD0J45Dbz3XCJBRfnlvPdcIJkNJUS5UU0U6MzQwNy5JUV9GSUxJTkdfQ1VSUkVOQ1kuRlkyMDE4AQAAAIhWDQADAAAAA0pQWQAjynlCbz3XCEZMlXlvPdcIJ0NJUS5EQjoxQ09WLklRX0dXX0lOVEFOX0FNT1JUX0NGLkZZMjAxMAEAAAC5hZEAAwAAAAAAeG3pPW891wgxHE96bz3XCBtDSVEuVFNFOjQxODMuSVFfQ09HUy5GWTIwMTMBAAAAPVcNAAIAAAAHMTIzMzMwMwEIAAAABQAAAAExAQAAAAoxNjI1MDkyMTY3AwAAAAI3OQIAAAACMzQEAAAAATAHAAAACTkvMTkvMjAxOQgAAAAJMy8zMS8yMDEzCQAAAAEwgA+xRG891wh5bEN5bz3XCCJDSVEuWFRSQTpMWFMuSVFfQVNTRVRfVFVSTlMuRlkyMDE1AQAAAFExtwACAAAACDEuMDkyMjY2AQgAAAAFAAAAATEBAAAACjE4MzIwNzYzNjUDAAAAAjUwAgAAAAQ0MTc3BAAAAAEwBwAAAAk5LzE5LzIwMTkIAAAACjEyLzMxLzIwMTUJAAAAATAq80Q4bz3XCCtW/3pvPdcIJkNJUS5EQjpCQVlOLklRX0RBWVNfUEFZQUJMRV9PVVQuRlkyMDA3AQAAAM+TAQACAAAACTUzLjgxODE1NQEIAAAABQAAAAExAQAAAAk5Njc4MDc5MTIDAAAAAjUwAgAAAAQ0MTgzBAAAAAEwBwAAAAk5LzE5LzIwMTkIAAAACjEy</t>
  </si>
  <si>
    <t>LzMxLzIwMDcJAAAAATAQG0U4bz3XCPyYEXtvPdcIHkNJUS5UU0U6MzQwMi5JUV9QRU5TSU9OLkZZMjAxMwEAAAC4VQ0AAgAAAAU2OTY4NAEIAAAABQAAAAExAQAAAAoxNjI1NDU3NjA1AwAAAAI3OQIAAAAEMTIxMwQAAAABMAcAAAAJOS8xOS8yMDE5CAAAAAkzLzMxLzIwMTMJAAAAATDSE15Bbz3XCIkg63lvPdcIJ0NJUS5UU0U6NDE4OC5JUV9ORVRfSU5URVJFU1RfRVhQLkZZMjAxMAEAAAA1lwoAAgAAAAUtNjQwOQEIAAAABQAAAAExAQAAAAoxMzgwNjMwODk3AwAAAAI3OQIAAAADMzY4BAAAAAEwBwAAAAk5LzE5LzIwMTkIAAAACTMvMzEvMjAxMAkAAAABMPgAjkNvPdcIp9x9eW891wgjQ0lRLlRTRTo0MTgzLklRX0lOVEVSRVNUX0VYUC5GWTIwMDgBAAAAPVcNAAIAAAAFLTk1MTIBCAAAAAUAAAABMQEAAAAKMTA1ODkxNTAxOAMAAAACNzkCAAAAAjgyBAAAAAEwBwAAAAk5LzE5LzIwMTkIAAAACTMvMzEvMjAwOAkAAAABMBBzsERvPdcIAEsseW891wgZQ0lRLlRTRTo0MDYzLklRX0FELkZZMjAxMAEAAADjVw0AAgAAAAgtMTMxMzQwNQEIAAAABQAAAAExAQAAAAoxNTU0MTg5ODYwAwAAAAI3OQIAAAAEMTA3NQQAAAABMAcAAAAJOS8xOS8yMDE5CAAAAAkzLzMxLzIwMTAJAAAAATCJV2JBbz3XCLy7nnlvPdcIGUNJUS5UU0U6MzQwNy5JUV9BRC5GWTIwMTABAAAAiFYNAAIAAAAILTEzMzA3MDEBCAAAAAUA</t>
  </si>
  <si>
    <t>AAABMQEAAAAKMTM4Mjc2MzM3MAMAAAACNzkCAAAABDEwNzUEAAAAATAHAAAACTkvMTkvMjAxOQgAAAAJMy8zMS8yMDEwCQAAAAEwlAKXQm891whAXFd5bz3XCCdDSVEuVFNFOjQxODMuSVFfTUFSS0VUQ0FQLjIwMTQvMy8zMS5KUFkBAAAAPVcNAAIAAAALMjUzMzMxLjQ1NTMBBgAAAAUAAAABMQEAAAAKMTY1OTAzOTUxNAMAAAACNzkCAAAABjEwMDA1NAQAAAABMAcAAAAJMy8zMS8yMDE02zQfWW891wj/nJmJbz3XCB5DSVEuVFNFOjM0MDIuSVFfU1RfREVCVC5GWTIwMTUBAAAAuFUNAAIAAAAGMTQyMzQ2AQgAAAAFAAAAATEBAAAACjE3NDQ5NDYzMTEDAAAAAjc5AgAAAAQxMDQ2BAAAAAEwBwAAAAk5LzE5LzIwMTkIAAAACTMvMzEvMjAxNQkAAAABMISaTUBvPdcItTbjeW891wgrQ0lRLlRTRTozNDA3LklRX05JX0FWQUlMX0VYQ0xfTUFSR0lOLkZZMjAxMwEAAACIVg0AAgAAAAYzLjIyMjcBCAAAAAUAAAABMQEAAAAKMTYyNTQ1NzYzMwMAAAACNzkCAAAABDQxODIEAAAAATAHAAAACTkvMTkvMjAxOQgAAAAJMy8zMS8yMDEzCQAAAAEwdENzOW891wgqE+16bz3XCBtDSVEuVFNFOjUwMTkuSVFfQVBJQy5GWTIwMTgBAAAAJllhAAIAAAAGMTMwODc1AQgAAAAFAAAAATEBAAAACjE4OTUwMDE5NzADAAAAAjc5AgAAAAQxMDg0BAAAAAEwBwAAAAk5LzE5LzIwMTkIAAAACTMvMzEvMjAxOAkAAAABMCBjKkBvPdcI</t>
  </si>
  <si>
    <t>rKD1eW891wgiQ0lRLk5ZU0U6REQuSVFfVE9UQUxfUkVDRUlWLkZZMjAwOAEAAAC4uQsAAgAAAAQ2ODU2AQgAAAAFAAAAATEBAAAACjE0MzAzNzAzMzADAAAAAzE2MAIAAAAEMTAwMQQAAAABMAcAAAAJOS8xOS8yMDE5CAAAAAoxMi8zMS8yMDA4CQAAAAEwmT33Pm891whDLBh6bz3XCCFDSVEuVFNFOjQwNjMuSVFfVE9UQUxfREVCVC5GWTIwMTgBAAAA41cNAAIAAAAFMTU1MjQBCAAAAAUAAAABMQEAAAAKMTg5NTE4MzkxNAMAAAACNzkCAAAABDQxNzMEAAAAATAHAAAACTkvMTkvMjAxOQgAAAAJMy8zMS8yMDE4CQAAAAEwsoheQW891wgvGpl5bz3XCCFDSVEuREI6MUNPVi5JUV9TQUxFX1BQRV9DRi5GWTIwMTYBAAAAuYWRAAIAAAABNgEIAAAABQAAAAExAQAAAAoxODc1MTcxNjUyAwAAAAI1MAIAAAAEMjA0MgQAAAABMAcAAAAJOS8xOS8yMDE5CAAAAAoxMi8zMS8yMDE2CQAAAAEwYrvpPW891wg8al16bz3XCBhDSVEuREI6QkFZTi5JUV9BRS5GWTIwMTgBAAAAz5MBAAIAAAAEMzE0NQEIAAAABQAAAAExAQAAAAoxOTQ3MjA1MDg3AwAAAAI1MAIAAAAEMTAxNgQAAAABMAcAAAAJOS8xOS8yMDE5CAAAAAoxMi8zMS8yMDE4CQAAAAEwYwy1O2891wiQKJh6bz3XCCRDSVEuREI6MUNPVi5JUV9MVF9ERUJUX1JFUEFJRC5GWTIwMTIBAAAAuYWRAAIAAAAELTIxOAEIAAAABQAAAAExAQAAAAoxNzU5MTM0Mzk1AwAA</t>
  </si>
  <si>
    <t>AAI1MAIAAAAEMjAzNgQAAAABMAcAAAAJOS8xOS8yMDE5CAAAAAoxMi8zMS8yMDEyCQAAAAEwYrvpPW891wijLDt6bz3XCCRDSVEuVFNFOjQxODMuSVFfSU1QQUlSTUVOVF9HVy5GWTIwMTUBAAAAPVcNAAMAAAAAAAO70ERvPdcIxmYpeW891wgbQ0lRLlRTRTo1MDE5LklRX0NPR1MuRlkyMDE4AQAAACZZYQACAAAABzMyMzY4MDgBCAAAAAUAAAABMQEAAAAKMTg5NTAwMTk3MAMAAAACNzkCAAAAAjM0BAAAAAEwBwAAAAk5LzE5LzIwMTkIAAAACTMvMzEvMjAxOAkAAAABMCo8KkBvPdcIirz5eW891wgmQ0lRLkRCOkJBUy5JUV9ERUZfVEFYX0FTU0VUU19MVC5GWTIwMDgBAAAAatcFAAIAAAADOTMwAQgAAAAFAAAAATEBAAAACjEzMzkyMjkyMzIDAAAAAjUwAgAAAAQxMDI2BAAAAAEwBwAAAAk5LzE5LzIwMTkIAAAACjEyLzMxLzIwMDgJAAAAATAeay0/bz3XCHvND3pvPdcIH0NJUS5UU0U6NDE4My5JUV9FQklUX0lOVC5GWTIwMDgBAAAAPVcNAAIAAAAHOC4xMTM1NAEIAAAABQAAAAExAQAAAAoxMDU4OTE1MDE4AwAAAAI3OQIAAAAENDE4OQQAAAABMAcAAAAJOS8xOS8yMDE5CAAAAAkzLzMxLzIwMDgJAAAAATA9IpE7bz3XCEBxxHpvPdcIIkNJUS5UU0U6NDE4My5JUV9TQUxFX1BQRV9DRi5GWTIwMDkBAAAAPVcNAAIAAAAEMjI5MgEIAAAABQAAAAExAQAAAAoxMzgwNDUxNjIyAwAAAAI3OQIAAAAEMjA0MgQA</t>
  </si>
  <si>
    <t>AAABMAcAAAAJOS8xOS8yMDE5CAAAAAkzLzMxLzIwMDkJAAAAATCUwbBEbz3XCOZbQnlvPdcIJUNJUS5OWVNFOkRELklRX0xPQU5TX1JFQ0VJVl9MVC5GWTIwMTIBAAAAuLkLAAMAAAAAAHso+D5vPdcIPEgVem891wgkQ0lRLlRTRTo0MDYzLklRX0lNUEFJUk1FTlRfR1cuRlkyMDE4AQAAAONXDQADAAAAAACyiF5Bbz3XCOVXwnlvPdcIIUNJUS5UU0U6NDE4My5JUV9JTkNfRVFVSVRZLkZZMjAxNgEAAAA9Vw0AAgAAAAUtMjE1MAEIAAAABQAAAAExAQAAAAoxNzk4NTg3MjIwAwAAAAI3OQIAAAACNDcEAAAAATAHAAAACTkvMTkvMjAxOQgAAAAJMy8zMS8yMDE2CQAAAAEw9+HQRG891wjfAj95bz3XCCFDSVEuWFRSQTpMWFMuSVFfRUFSTklOR19DTy5GWTIwMDkBAAAAUTG3AAIAAAACMzkBCAAAAAUAAAABMQEAAAAKMTQzNzg1NTM3NQMAAAACNTACAAAAATcEAAAAATAHAAAACTkvMTkvMjAxOQgAAAAKMTIvMzEvMjAwOQkAAAABMEqHAj1vPdcIfzhvem891wgfQ0lRLlRTRTozNDA3LklRX0JWX1NIQVJFLkZZMjAxNQEAAACIVg0AAgAAAAo3NzUuMDU0NzExAQgAAAAFAAAAATEBAAAACjE3NDUzNzg1MTYDAAAAAjc5AgAAAAQ0MDIwBAAAAAEwBwAAAAk5LzE5LzIwMTkIAAAACTMvMzEvMjAxNQkAAAABMEVVeUJvPdcISFK9eW891wghQ0lRLkRCOkJBUy5JUV9PVEhFUl9FUVVJVFkuRlkyMDA5AQAAAGrXBQACAAAA</t>
  </si>
  <si>
    <t>AzE1NgEIAAAABQAAAAExAQAAAAoxNDM2MjA2NDUwAwAAAAI1MAIAAAAEMTAyOAQAAAABMAcAAAAJOS8xOS8yMDE5CAAAAAoxMi8zMS8yMDA5CQAAAAEw+d8tP2891wjJR/J5bz3XCC1DSVEuREI6QkFZTi5JUV9PVEhFUl9GSU5BTkNFX0FDVF9TVVBQTC5GWTIwMTMBAAAAz5MBAAIAAAAELTM0NQEIAAAABQAAAAExAQAAAAoxNzIxNTI0MjM3AwAAAAI1MAIAAAAEMjA1MAQAAAABMAcAAAAJOS8xOS8yMDE5CAAAAAoxMi8zMS8yMDEzCQAAAAEwf0auPG891wgjs4l6bz3XCChDSVEuTllTRTpERC5JUV9UT1RBTF9ERUJUX0NBUElUQUwuRlkyMDExAQAAALi5CwACAAAABzQ3Ljk1OTUBCAAAAAUAAAABMQEAAAAKMTY1ODMxNjE3MAMAAAADMTYwAgAAAAQ0MTg2BAAAAAEwBwAAAAk5LzE5LzIwMTkIAAAACjEyLzMxLzIwMTEJAAAAATD65hg5bz3XCJ4CCHtvPdcIH0NJUS5OWVNFOkRELklRX1NUX0lOVkVTVC5GWTIwMTIBAAAAuLkLAAMAAAAAAHso+D5vPdcIKz0uem891wggQ0lRLk5ZU0U6REQuSVFfTklfQ09NUEFOWS5GWTIwMTMBAAAAuLkLAAIAAAAENDgxNgEIAAAABQAAAAExAQAAAAoxNzc1OTMwMjE1AwAAAAMxNjACAAAABTQxNTcxBAAAAAEwBwAAAAk5LzE5LzIwMTkIAAAACjEyLzMxLzIwMTMJAAAAATAwT/g+bz3XCOr0MnpvPdcIHkNJUS5EQjpCQVMuSVFfRlVMTF9USU1FLkZZMjAxNAEAAABq1wUAAgAA</t>
  </si>
  <si>
    <t>AAYxMDc2NjcAuRb+Pm891wjkTS96bz3XCBlDSVEuVFNFOjQwNjMuSVFfRlguRlkyMDE1AQAAAONXDQACAAAABTI4NTE1AQgAAAAFAAAAATEBAAAACjE3NDU5MTY3ODMDAAAAAjc5AgAAAAQyMTQ0BAAAAAEwBwAAAAk5LzE5LzIwMTkIAAAACTMvMzEvMjAxNQkAAAABMMs6XkFvPdcIzRSpeW891wgrQ0lRLlhUUkE6TFhTLklRX05JX0FWQUlMX0VYQ0xfTUFSR0lOLkZZMjAxNAEAAABRMbcAAgAAAAUwLjU4NwEIAAAABQAAAAExAQAAAAoxNzgxMjAxNzc0AwAAAAI1MAIAAAAENDE4MgQAAAABMAcAAAAJOS8xOS8yMDE5CAAAAAoxMi8zMS8yMDE0CQAAAAEwKvNEOG891wjYGAd7bz3XCBtDSVEuREI6QkFTLklRX0NPTU1PTi5GWTIwMDkBAAAAatcFAAIAAAAEMTE3NgEIAAAABQAAAAExAQAAAAoxNDM2MjA2NDUwAwAAAAI1MAIAAAAEMTEwMwQAAAABMAcAAAAJOS8xOS8yMDE5CAAAAAoxMi8zMS8yMDA5CQAAAAEw+d8tP2891wjJR/J5bz3XCCdDSVEuVFNFOjQwMDUuSVFfQ0FTSF9PUEVSLkZZMjAxOS4uLi5KUFkBAAAAt7gLAAIAAAAGMjA4MTQzAQgAAAAFAAAAATEBAAAACjE5NjkzMDQxNjIDAAAAAjc5AgAAAAQyMDA2BAAAAAEwBwAAAAk5LzE5LzIwMTkIAAAACTMvMzEvMjAxOQkAAAABMMfeIDhvPdcI+dsje2891wgYQ0lRLk5ZU0U6REQuSVFfRE8uRlkyMDA4AQAAALi5CwACAAAAAjI4AQgAAAAFAAAAATEB</t>
  </si>
  <si>
    <t>AAAACjE0MzAzNzAzMzADAAAAAzE2MAIAAAACNDAEAAAAATAHAAAACTkvMTkvMjAxOQgAAAAKMTIvMzEvMjAwOAkAAAABMJk99z5vPdcIkCExem891wggQ0lRLlhUUkE6TFhTLklRX0NBU0hfT1BFUi5GWTIwMDkBAAAAUTG3AAIAAAADNTY1AQgAAAAFAAAAATEBAAAACjE0Mzc4NTUzNzUDAAAAAjUwAgAAAAQyMDA2BAAAAAEwBwAAAAk5LzE5LzIwMTkIAAAACjEyLzMxLzIwMDkJAAAAATA5rgI9bz3XCNMWX3pvPdcIL0NJUS5UU0U6MzQwMi5JUV9PVEhFUl9OT05fT1BFUl9FWFBfU1VQUEwuRlkyMDEzAQAAALhVDQACAAAABC00MTABCAAAAAUAAAABMQEAAAAKMTYyNTQ1NzYwNQMAAAACNzkCAAAAAjg1BAAAAAEwBwAAAAk5LzE5LzIwMTkIAAAACTMvMzEvMjAxMwkAAAABMNITXkFvPdcI0I/meW891wggQ0lRLlRTRTo0MDA1LklRX05JX01BUkdJTi5GWTIwMTUBAAAAt7gLAAIAAAAGMi4xOTU5AQgAAAAFAAAAATEBAAAACjE3NDQ5NDYzMzcDAAAAAjc5AgAAAAQ0MDk0BAAAAAEwBwAAAAk5LzE5LzIwMTkIAAAACTMvMzEvMjAxNQkAAAABMImA8ztvPdcIXo3Wem891wggQ0lRLlRTRTo0MDA1LklRX09USEVSX1JFVi5GWTIwMTgBAAAAt7gLAAMAAAAAAPYci0NvPdcIAX58eW891wgkQ0lRLlRTRTo1MDE5LklRX0NVUlJFTkNZX0dBSU4uRlkyMDEzAQAAACZZYQACAAAABDIyNTMBCAAAAAUAAAABMQEAAAAKMTYy</t>
  </si>
  <si>
    <t>NTQ1NzY1MgMAAAACNzkCAAAAAjM4BAAAAAEwBwAAAAk5LzE5LzIwMTkIAAAACTMvMzEvMjAxMwkAAAABMHPiQUBvPdcIiUIJem891wgjQ0lRLkRCOkJBUy5JUV9MVF9ERUJUX0lTU1VFRC5GWTIwMTMBAAAAatcFAAIAAAAENTYzNgEIAAAABQAAAAExAQAAAAoxNzIxMDY5MTk2AwAAAAI1MAIAAAAEMjAzNAQAAAABMAcAAAAJOS8xOS8yMDE5CAAAAAoxMi8zMS8yMDEzCQAAAAEwsKMuP2891whJoSZ6bz3XCCZDSVEuTllTRTpERC5JUV9EQVlTX1BBWUFCTEVfT1VULkZZMjAxNwEAAAC4uQsAAgAAAAk2MC4zMzc3ODUBCAAAAAUAAAABMQEAAAAKMTk0NDMzNTY2NAMAAAADMTYwAgAAAAQ0MTgzBAAAAAEwBwAAAAk5LzE5LzIwMTkIAAAACjEyLzMxLzIwMTcJAAAAATDsDRk5bz3XCKspAXtvPdcIHkNJUS5YVFJBOkxYUy5JUV9aX1NDT1JFLkZZMjAxOAEAAABRMbcAAgAAAAgyLjAzMzM2NQEIAAAABQAAAAExAQAAAAoxOTQ5Nzk1ODc0AwAAAAI1MAIAAAAGMTAwMTIzBAAAAAEwBwAAAAk5LzE5LzIwMTkIAAAACjEyLzMxLzIwMTgJAAAAATAQG0U4bz3XCMdmB3tvPdcII0NJUS5UU0U6NDE4My5JUV9UT1RBTF9BU1NFVFMuRlkyMDEyAQAAAD1XDQACAAAABzEyNTYzMDMBCAAAAAUAAAABMQEAAAAKMTU1NDMzNzE4MQMAAAACNzkCAAAABDEwMDcEAAAAATAHAAAACTkvMTkvMjAxOQgAAAAJMy8zMS8yMDEyCQAAAAEw</t>
  </si>
  <si>
    <t>gA+xRG891wj/oz15bz3XCBtDSVEuVFNFOjUwMTkuSVFfTEFORC5GWTIwMTABAAAAJllhAAIAAAAGNjEyMDU3AQgAAAAFAAAAATEBAAAACjEzODA2MzA2NjEDAAAAAjc5AgAAAAQzMDk4BAAAAAEwBwAAAAk5LzE5LzIwMTkIAAAACTMvMzEvMjAxMAkAAAABMGKUQUBvPdcI313qeW891wgoQ0lRLlhUUkE6TFhTLklRX1RPVEFMX0RJVl9QQUlEX0NGLkZZMjAwOAEAAABRMbcAAgAAAAMtODMBCAAAAAUAAAABMQEAAAAKMTM5NjA1NDgzNQMAAAACNTACAAAABDIwMjIEAAAAATAHAAAACTkvMTkvMjAxOQgAAAAKMTIvMzEvMjAwOAkAAAABMI0J6j1vPdcIqQBnem891wgdQ0lRLk5ZU0U6REQuSVFfUEVOU0lPTi5GWTIwMTEBAAAAuLkLAAIAAAAEOTAzNAEIAAAABQAAAAExAQAAAAoxNjU4MzE2MTcwAwAAAAMxNjACAAAABDEyMTMEAAAAATAHAAAACTkvMTkvMjAxOQgAAAAKMTIvMzEvMjAxMQkAAAABMIgA+D5vPdcIet4lem891wgpQ0lRLlRTRTo0MDYzLklRX0FTU0VUX1dSSVRFRE9XTl9DRi5GWTIwMTYBAAAA41cNAAMAAAAAAL9hXkFvPdcIxzupeW891wguQ0lRLlRTRTozNDAyLklRX09USEVSX0ZJTkFOQ0VfQUNUX1NVUFBMLkZZMjAxOQEAAAC4VQ0AAgAAAAUtNjA5MQEIAAAABQAAAAExAQAAAAoxOTY5NjAxMjI3AwAAAAI3OQIAAAAEMjA1MAQAAAABMAcAAAAJOS8xOS8yMDE5CAAAAAkzLzMxLzIwMTkJAAAA</t>
  </si>
  <si>
    <t>ATA1NU5Abz3XCE+85HlvPdcIKUNJUS5YVFJBOkxYUy5JUV9ERUJUX0VRVUlWX05FVF9QQk8uRlkyMDA3AQAAAFExtwACAAAAAzQ3NgEIAAAABQAAAAExAQAAAAk4MDU5NDQ0NTADAAAAAjUwAgAAAAUyMTY3OQQAAAABMAcAAAAJOS8xOS8yMDE5CAAAAAoxMi8zMS8yMDA3CQAAAAEwX+LpPW891wg5Q1Z6bz3XCCRDSVEuVFNFOjQwMDUuSVFfQ0FTSF9JTlRFUkVTVC5GWTIwMDkBAAAAt7gLAAIAAAAFMTIwMzcBCAAAAAUAAAABMQEAAAAKMTM3OTQ2NTQ3NwMAAAACNzkCAAAABDMwMjgEAAAAATAHAAAACTkvMTkvMjAxOQgAAAAJMy8zMS8yMDA5CQAAAAEweH6tQ2891wjJd0Z5bz3XCCZDSVEuREI6QkFTLklRX1RPVEFMX0RFQlRfSVNTVUVELkZZMjAxMgEAAABq1wUAAgAAAAQ0OTA0AQgAAAAFAAAAATEBAAAACjE2NjAyMzE4MzgDAAAAAjUwAgAAAAQyMTYxBAAAAAEwBwAAAAk5LzE5LzIwMTkIAAAACjEyLzMxLzIwMTIJAAAAATDfVC4/bz3XCPQE/HlvPdcIJUNJUS5OWVNFOkRELklRX05FVF9ERUJUX0lTU1VFRC5GWTIwMDgBAAAAuLkLAAIAAAAEMTUxOAEIAAAABQAAAAExAQAAAAoxNDMwMzcwMzMwAwAAAAMxNjACAAAABDIwMDMEAAAAATAHAAAACTkvMTkvMjAxOQgAAAAKMTIvMzEvMjAwOAkAAAABMJBk9z5vPdcIeJYxem891wgcQ0lRLlRTRTozNDA3LklRX0VCSVRBLkZZMjAxNgEAAACIVg0AAgAAAAYx</t>
  </si>
  <si>
    <t>ODA4NjUBCAAAAAUAAAABMQEAAAAKMTc5ODg5NDk1OAMAAAACNzkCAAAABjEwMDY4OQQAAAABMAcAAAAJOS8xOS8yMDE5CAAAAAkzLzMxLzIwMTYJAAAAATB3fHlCbz3XCHFotXlvPdcIJUNJUS5UU0U6NDE4My5JUV9HV19JTlRBTl9BTU9SVC5GWTIwMTkBAAAAPVcNAAMAAAAAANVW0URvPdcIDpk6eW891wgmQ0lRLk5ZU0U6REQuSVFfRUJJVERBX0NBUEVYX0lOVC5GWTIwMTIBAAAAuLkLAAIAAAAHMy4yMjMwMQEIAAAABQAAAAExAQAAAAoxNzE4OTQwNjUxAwAAAAMxNjACAAAABDQxOTEEAAAAATAHAAAACTkvMTkvMjAxOQgAAAAKMTIvMzEvMjAxMgkAAAABMPrmGDlvPdcIkSkIe2891wgmQ0lRLlRTRTozNDA3LklRX0FTU0VUX1dSSVRFRE9XTi5GWTIwMTQBAAAAiFYNAAIAAAAELTQ0MQEIAAAABQAAAAExAQAAAAoxNjg2NjM3OTk0AwAAAAI3OQIAAAACMzIEAAAAATAHAAAACTkvMTkvMjAxOQgAAAAJMy8zMS8yMDE0CQAAAAEwR8SXQm891wi6n5N5bz3XCBhDSVEuREI6QkFZTi5JUV9OSS5GWTIwMTABAAAAz5MBAAIAAAAEMTMwMQEIAAAABQAAAAExAQAAAAoxNTI1NTc3ODk3AwAAAAI1MAIAAAACMTUEAAAAATAHAAAACTkvMTkvMjAxOQgAAAAKMTIvMzEvMjAxMAkAAAABMHXRrTxvPdcI5QB8em891wgjQ0lRLlRTRTozNDA3LklRX0JBU0lDX1dFSUdIVC5GWTIwMTUBAAAAiFYNAAIAAAAIMTM5Ny4wOTQA</t>
  </si>
  <si>
    <t>RVV5Qm891wjFA4x5bz3XCCBDSVEuREI6QkFZTi5JUV9UT1RBTF9MSUFCLkZZMjAxMwEAAADPkwEAAgAAAAUzMDUxMwEIAAAABQAAAAExAQAAAAoxNzIxNTI0MjM3AwAAAAI1MAIAAAAEMTI3NgQAAAABMAcAAAAJOS8xOS8yMDE5CAAAAAoxMi8zMS8yMDEzCQAAAAEwWh6uPG891wiYEX16bz3XCCVDSVEuVFNFOjM0MDcuSVFfREFZU19TQUxFU19PVVQuRlkyMDEzAQAAAIhWDQACAAAACTYyLjM3NTIxNQEIAAAABQAAAAExAQAAAAoxNjI1NDU3NjMzAwAAAAI3OQIAAAAENDA0MgQAAAABMAcAAAAJOS8xOS8yMDE5CAAAAAkzLzMxLzIwMTMJAAAAATB0Q3M5bz3XCBk67XpvPdcIJENJUS5EQjpCQVMuSVFfU0FMRVNfTUFSS0VUSU5HLkZZMjAxMwEAAABq1wUAAgAAAAQ3NDI2AQgAAAAFAAAAATEBAAAACjE3MjEwNjkxOTYDAAAAAjUwAgAAAAUyMTU2MQQAAAABMAcAAAAJOS8xOS8yMDE5CAAAAAoxMi8zMS8yMDEzCQAAAAEwvnwuP2891wgLsi56bz3XCCJDSVEuVFNFOjQwNjMuSVFfREFfU1VQUExfQ0YuRlkyMDEzAQAAAONXDQACAAAABTgwOTYxAQgAAAAFAAAAATEBAAAACjE2MjU0NTc3MDcDAAAAAjc5AgAAAAQyMTcxBAAAAAEwBwAAAAk5LzE5LzIwMTkIAAAACTMvMzEvMjAxMwkAAAABMIilYkFvPdcIapSXeW891wgdQ0lRLlRTRTo0MTgzLklRX0dBX0VYUC5GWTIwMTABAAAAPVcNAAIAAAADMTIzAQgAAAAF</t>
  </si>
  <si>
    <t>AAAAATEBAAAACjEzODA0NTEzMzgDAAAAAjc5AgAAAAUyMTU2MgQAAAABMAcAAAAJOS8xOS8yMDE5CAAAAAkzLzMxLzIwMTAJAAAAATCUwbBEbz3XCIY0LXlvPdcIJ0NJUS5EQjoxQ09WLklRX0NVUlJFTlRfUE9SVF9ERUJULkZZMjAxNwEAAAC5hZEAAgAAAAM1NDYBCAAAAAUAAAABMQEAAAAKMTk0ODYwNDExMwMAAAACNTACAAAABDEyOTcEAAAAATAHAAAACTkvMTkvMjAxOQgAAAAKMTIvMzEvMjAxNwkAAAABMGK76T1vPdcIa3VZem891wgsQ0lRLk5ZU0U6REQuSVFfT1RIRVJfSU5WRVNUX0FDVF9TVVBQTC5GWTIwMDcBAAAAuLkLAAMAAAAAAH7Z/j5vPdcIViEcem891wgjQ0lRLkRCOjFDT1YuSVFfQ0FTSF9JTlRFUkVTVC5GWTIwMTIBAAAAuYWRAAIAAAACNTEBCAAAAAUAAAABMQEAAAAKMTc1OTEzNDM5NQMAAAACNTACAAAABDMwMjgEAAAAATAHAAAACTkvMTkvMjAxOQgAAAAKMTIvMzEvMjAxMgkAAAABMGK76T1vPdcIJ5xLem891wgsQ0lRLlRTRTo0MTg4LklRX0lNUFVUX09QRVJfTEVBU0VfREVQUi5GWTIwMTUBAAAANZcKAAMAAAAAAEVVeUJvPdcIB0BMeW891wgYQ0lRLkRCOjFDT1YuSVFfUkUuRlkyMDA3AQAAALmFkQADAAAAAABiqxw+bz3XCFwnUnpvPdcIJENJUS5UU0U6NDAwNS5JUV9DVVJSRU5UX1JBVElPLkZZMjAxMQEAAAC3uAsAAgAAAAgxLjM3NjAzMgEIAAAABQAAAAExAQAAAAoxNDU5</t>
  </si>
  <si>
    <t>NTA5OTU2AwAAAAI3OQIAAAAENDAzMAQAAAABMAcAAAAJOS8xOS8yMDE5CAAAAAkzLzMxLzIwMTEJAAAAATCaWfM7bz3XCCYNvnpvPdcII0NJUS5EQjpCQVMuSVFfREFZU19TQUxFU19PVVQuRlkyMDA5AQAAAGrXBQACAAAACDU1Ljc2NTQzAQgAAAAFAAAAATEBAAAACjE0MzYyMDY0NTADAAAAAjUwAgAAAAQ0MDQyBAAAAAEwBwAAAAk5LzE5LzIwMTkIAAAACjEyLzMxLzIwMDkJAAAAATCWrjE5bz3XCCCv+3pvPdcIIENJUS5UU0U6NDE4My5JUV9TR0FfU1VQUEwuRlkyMDEzAQAAAD1XDQACAAAABjEzNjc2OQEIAAAABQAAAAExAQAAAAoxNjI1MDkyMTY3AwAAAAI3OQIAAAADMTAyBAAAAAEwBwAAAAk5LzE5LzIwMTkIAAAACTMvMzEvMjAxMwkAAAABMIAPsURvPdcIg/cteW891wgoQ0lRLlRTRTo1MDE5LklRX0NVUlJFTlRfUE9SVF9ERUJULkZZMjAxNgEAAAAmWWEAAwAAAAAAaRUqQG891wg3EAZ6bz3XCCJDSVEuREI6QkFTLklRX1VOTEVWRVJFRF9GQ0YuRlkyMDA5AQAAAGrXBQACAAAACDM1ODMuODc1AQgAAAAFAAAAATEBAAAACjE0MzYyMDY0NTADAAAAAjUwAgAAAAQ0NDIzBAAAAAEwBwAAAAk5LzE5LzIwMTkIAAAACjEyLzMxLzIwMDkJAAAAATD53y0/bz3XCFfY9nlvPdcII0NJUS5UU0U6MzQwNy5JUV9HUk9TU19NQVJHSU4uRlkyMDE3AQAAAIhWDQACAAAABzMxLjE1OTcBCAAAAAUAAAABMQEAAAAK</t>
  </si>
  <si>
    <t>MTg0ODY3MzE5MQMAAAACNzkCAAAABDQwNzQEAAAAATAHAAAACTkvMTkvMjAxOQgAAAAJMy8zMS8yMDE3CQAAAAEwWpFzOW891wgibOl6bz3XCCxDSVEuVFNFOjQwNjMuSVFfSU1QVVRfT1BFUl9MRUFTRV9ERVBSLkZZMjAwOAEAAADjVw0AAwAAAAAAIPF5Qm891wghoLZ5bz3XCCJDSVEuVFNFOjUwMTkuSVFfT1RIRVJfSU5UQU4uRlkyMDEzAQAAACZZYQACAAAABTE1MjY3AQgAAAAFAAAAATEBAAAACjE2MjU0NTc2NTIDAAAAAjc5AgAAAAQxMDQwBAAAAAEwBwAAAAk5LzE5LzIwMTkIAAAACTMvMzEvMjAxMwkAAAABMHPiQUBvPdcITIUNem891wggQ0lRLlRTRTo0MDYzLklRX05JX01BUkdJTi5GWTIwMTgBAAAA41cNAAIAAAAHMTguNDcwMQEIAAAABQAAAAExAQAAAAoxODk1MTgzOTE0AwAAAAI3OQIAAAAENDA5NAQAAAABMAcAAAAJOS8xOS8yMDE5CAAAAAkzLzMxLzIwMTgJAAAAATAwLXQ5bz3XCOdV6npvPdcIGUNJUS5UU0U6NDAwNS5JUV9ETy5GWTIwMDgBAAAAt7gLAAMAAAAAANEvrUNvPdcITxMreW891wgpQ0lRLlRTRTo0MTgzLklRX0lOVkVTVF9TRUNVUklUWV9DRi5GWTIwMTMBAAAAPVcNAAIAAAAFLTU3MTIBCAAAAAUAAAABMQEAAAAKMTYyNTA5MjE2NwMAAAACNzkCAAAABDIwMjcEAAAAATAHAAAACTkvMTkvMjAxOQgAAAAJMy8zMS8yMDEzCQAAAAEwdTaxRG891whbniN5bz3XCBtDSVEuWFRS</t>
  </si>
  <si>
    <t>QTpMWFMuSVFfQVBJQy5GWTIwMTgBAAAAUTG3AAMAAAAAAKAz3jxvPdcISaJ6em891wgoQ0lRLlRTRTo0MTg4LklRX1RPVEFMX0RFQlRfRVFVSVRZLkZZMjAxMQEAAAA1lwoAAgAAAAgxMTcuMTA4MgEIAAAABQAAAAExAQAAAAoxNDYwNzE3Njg1AwAAAAI3OQIAAAAENDAzNAQAAAABMAcAAAAJOS8xOS8yMDE5CAAAAAkzLzMxLzIwMTEJAAAAATB+p/M7bz3XCPBPwnpvPdcIIkNJUS5EQjoxQ09WLklRX0RJTFVUX1dFSUdIVC5GWTIwMTABAAAAuYWRAAMAAAAAAHht6T1vPdcI70I6em891wglQ0lRLlRTRTozNDA3LklRX0xUX0RFQlRfUkVQQUlELkZZMjAxNwEAAACIVg0AAgAAAAYtNDU1MTMBCAAAAAUAAAABMQEAAAAKMTg0ODY3MzE5MQMAAAACNzkCAAAABDIwMzYEAAAAATAHAAAACTkvMTkvMjAxOQgAAAAJMy8zMS8yMDE3CQAAAAEwK6N5Qm891wjLlKV5bz3XCCZDSVEuVFNFOjQxODMuSVFfTFRfREVCVF9DQVBJVEFMLkZZMjAwOAEAAAA9Vw0AAgAAAAcyNS45NzQ0AQgAAAAFAAAAATEBAAAACjEwNTg5MTUwMTgDAAAAAjc5AgAAAAQ0MTg3BAAAAAEwBwAAAAk5LzE5LzIwMTkIAAAACTMvMzEvMjAwOAkAAAABMD0ikTtvPdcI7/bMem891wgqQ0lRLlhUUkE6TFhTLklRX0NVUlJFTlRfUE9SVF9MRUFTRVMuRlkyMDE1AQAAAFExtwACAAAAAjEwAQgAAAAFAAAAATEBAAAACjE4MzIwNzYzNjUDAAAAAjUwAgAA</t>
  </si>
  <si>
    <t>AAQxMDkwBAAAAAEwBwAAAAk5LzE5LzIwMTkIAAAACjEyLzMxLzIwMTUJAAAAATBnvt08bz3XCKOcdXpvPdcIH0NJUS5UU0U6NDE4My5JUV9BUl9UVVJOUy5GWTIwMTEBAAAAPVcNAAIAAAAINS4zNTExNTcBCAAAAAUAAAABMQEAAAAKMTQ2MDcxNzU4OQMAAAACNzkCAAAABDQwMDEEAAAAATAHAAAACTkvMTkvMjAxOQgAAAAJMy8zMS8yMDExCQAAAAEwPEmRO2891whImMR6bz3XCCNDSVEuVFNFOjM0MDcuSVFfSU5URVJFU1RfRVhQLkZZMjAxNQEAAACIVg0AAgAAAAUtMzA1NgEIAAAABQAAAAExAQAAAAoxNzQ1Mzc4NTE2AwAAAAI3OQIAAAACODIEAAAAATAHAAAACTkvMTkvMjAxOQgAAAAJMy8zMS8yMDE1CQAAAAEwRVV5Qm891wjLsMV5bz3XCB9DSVEuTllTRTpERC5JUV9TVF9JTlZFU1QuRlkyMDE0AQAAALi5CwADAAAAAAD55xs+bz3XCGy9P3pvPdcILkNJUS5UU0U6NTAxOS5JUV9PVEhFUl9GSU5BTkNFX0FDVF9TVVBQTC5GWTIwMTcBAAAAJllhAAIAAAAFLTI0NjQBCAAAAAUAAAABMQEAAAAKMTg0ODg3OTU4MgMAAAACNzkCAAAABDIwNTAEAAAAATAHAAAACTkvMTkvMjAxOQgAAAAJMy8zMS8yMDE3CQAAAAEwKjwqQG891whOaAJ6bz3XCB1DSVEuVFNFOjQxODMuSVFfQ09NTU9OLkZZMjAxNgEAAAA9Vw0AAgAAAAYxMjUwNTMBCAAAAAUAAAABMQEAAAAKMTc5ODU4NzIyMAMAAAACNzkCAAAABDExMDME</t>
  </si>
  <si>
    <t>AAAAATAHAAAACTkvMTkvMjAxOQgAAAAJMy8zMS8yMDE2CQAAAAEw9+HQRG891wgyrjl5bz3XCChDSVEuVFNFOjM0MDIuSVFfR1dfSU5UQU5fQU1PUlRfQ0YuRlkyMDE1AQAAALhVDQACAAAABDc1ODYBCAAAAAUAAAABMQEAAAAKMTc0NDk0NjMxMQMAAAACNzkCAAAABDIxODIEAAAAATAHAAAACTkvMTkvMjAxOQgAAAAJMy8zMS8yMDE1CQAAAAEwhJpNQG891wiyD855bz3XCBxDSVEuVFNFOjM0MDcuSVFfTklfQ0YuRlkyMDA4AQAAAIhWDQACAAAABTY5OTQ1AQgAAAAFAAAAATEBAAAACjEwODQxNjk3MTQDAAAAAjc5AgAAAAQyMTUwBAAAAAEwBwAAAAk5LzE5LzIwMTkIAAAACTMvMzEvMjAwOAkAAAABML6zlkJvPdcIZbuJeW891wgjQ0lRLkRCOkJBUy5JUV9QUk9WX0JBRF9ERUJUUy5GWTIwMTMBAAAAatcFAAMAAAAAAL58Lj9vPdcIC+n3eW891wglQ0lRLlRTRTozNDA3LklRX0JBU0lDX0VQU19JTkNMLkZZMjAxOAEAAACIVg0AAgAAAAoxMjEuOTI2MDMxAQgAAAAFAAAAATEBAAAACjE4OTUwMDIxMjkDAAAAAjc5AgAAAAE5BAAAAAEwBwAAAAk5LzE5LzIwMTkIAAAACTMvMzEvMjAxOAkAAAABMCujeUJvPdcIZO2MeW891wgvQ0lRLlRTRTozNDAyLklRX09USEVSX05PTl9PUEVSX0VYUF9TVVBQTC5GWTIwMTUBAAAAuFUNAAIAAAAFLTY1NDkBCAAAAAUAAAABMQEAAAAKMTc0NDk0NjMxMQMAAAACNzkCAAAA</t>
  </si>
  <si>
    <t>Ajg1BAAAAAEwBwAAAAk5LzE5LzIwMTkIAAAACTMvMzEvMjAxNQkAAAABMISaTUBvPdcIoVLneW891wgbQ0lRLkRCOjFDT1YuSVFfTklfQ0YuRlkyMDE4AQAAALmFkQACAAAABDE4MjMBCAAAAAUAAAABMQEAAAAKMTk0ODYwNDEyMwMAAAACNTACAAAABDIxNTAEAAAAATAHAAAACTkvMTkvMjAxOQgAAAAKMTIvMzEvMjAxOAkAAAABMF/i6T1vPdcIeZFyem891wghQ0lRLk5ZU0U6REQuSVFfRUJJVF9NQVJHSU4uRlkyMDE0AQAAALi5CwACAAAABjkuNTE5MQEIAAAABQAAAAExAQAAAAoxODI3MTA2MzY5AwAAAAMxNjACAAAABDQwNTMEAAAAATAHAAAACTkvMTkvMjAxOQgAAAAKMTIvMzEvMjAxNAkAAAABMOwNGTlvPdcI17/8em891wgaQ0lRLkRCOjFDT1YuSVFfRUJJVC5GWTIwMTIBAAAAuYWRAAIAAAADNTQxAQgAAAAFAAAAATEBAAAACjE3NTkxMzQzOTUDAAAAAjUwAgAAAAM0MDAEAAAAATAHAAAACTkvMTkvMjAxOQgAAAAKMTIvMzEvMjAxMgkAAAABMHCU6T1vPdcIC5FPem891wgrQ0lRLkRCOkJBUy5JUV9PVEhFUl9JTlZFU1RfQUNUX1NVUFBMLkZZMjAxNAEAAABq1wUAAgAAAAQxNTU4AQgAAAAFAAAAATEBAAAACjE3Nzc5MjIzMTADAAAAAjUwAgAAAAQyMDUxBAAAAAEwBwAAAAk5LzE5LzIwMTkIAAAACjEyLzMxLzIwMTQJAAAAATC5Fv4+bz3XCAoyK3pvPdcIJENJUS5UU0U6MzQwMi5JUV9TQUxFX0lO</t>
  </si>
  <si>
    <t>VEFOX0NGLkZZMjAxMgEAAAC4VQ0AAgAAAAUtMzM3MQEIAAAABQAAAAExAQAAAAoxNTU0MzM3MjMxAwAAAAI3OQIAAAAEMjAyOQQAAAABMAcAAAAJOS8xOS8yMDE5CAAAAAkzLzMxLzIwMTIJAAAAATDSE15Bbz3XCFWgxHlvPdcIIkNJUS5UU0U6NDE4OC5JUV9HQUlOX0lOVkVTVC5GWTIwMTMBAAAANZcKAAIAAAAEODAzNwEIAAAABQAAAAExAQAAAAoxNjI1MDkyMTU0AwAAAAI3OQIAAAACNjIEAAAAATAHAAAACTkvMTkvMjAxOQgAAAAJMy8zMS8yMDEzCQAAAAEwBk6OQ2891wg+pEt5bz3XCB5DSVEuVFNFOjQwMDUuSVFfU1RfREVCVC5GWTIwMTMBAAAAt7gLAAIAAAAGMzAzMzkxAQgAAAAFAAAAATEBAAAACjE2MjM3ODM2MjkDAAAAAjc5AgAAAAQxMDQ2BAAAAAEwBwAAAAk5LzE5LzIwMTkIAAAACTMvMzEvMjAxMwkAAAABMFrzrUNvPdcIHBRqeW891wggQ0lRLk5ZU0U6REQuSVFfVE9UQUxfTElBQi5GWTIwMTABAAAAuLkLAAIAAAAFNDY5NDYBCAAAAAUAAAABMQEAAAAKMTU4NzgyOTk3MAMAAAADMTYwAgAAAAQxMjc2BAAAAAEwBwAAAAk5LzE5LzIwMTkIAAAACjEyLzMxLzIwMTAJAAAAATChsvc+bz3XCMsmIXpvPdcILkNJUS5UU0U6NDE4OC5JUV9PVEhFUl9GSU5BTkNFX0FDVF9TVVBQTC5GWTIwMTcBAAAANZcKAAIAAAAGLTc5NDAyAQgAAAAFAAAAATEBAAAACjE4NDg2NzMzOTUDAAAAAjc5AgAAAAQy</t>
  </si>
  <si>
    <t>MDUwBAAAAAEwBwAAAAk5LzE5LzIwMTkIAAAACTMvMzEvMjAxNwkAAAABMCujeUJvPdcIjo5veW891wgmQ0lRLlhUUkE6TFhTLklRX0NBU0hfQ09OVkVSU0lPTi5GWTIwMTIBAAAAUTG3AAIAAAAJODEuODU0ODAyAQgAAAAFAAAAATEBAAAACjE2NjQ4NjMyNDkDAAAAAjUwAgAAAAQ0MTg0BAAAAAEwBwAAAAk5LzE5LzIwMTkIAAAACjEyLzMxLzIwMTIJAAAAATDNghk5bz3XCBn9CXtvPdcIF0NJUS4wLklRX0VCSVRfTUFSR0lOLkZZBQAAAAAAAAAIAAAAFShJbnZhbGlkIFRpbWUgUGVyaW9kKSrzRDhvPdcIq54de2891wgmQ0lRLlhUUkE6TFhTLklRX05FVF9ERUJUX0lTU1VFRC5GWTIwMTEBAAAAUTG3AAIAAAADNDM0AQgAAAAFAAAAATEBAAAACjE1OTUwMzUyMDADAAAAAjUwAgAAAAQyMDAzBAAAAAEwBwAAAAk5LzE5LzIwMTkIAAAACjEyLzMxLzIwMTEJAAAAATA6IwM9bz3XCEUtbHpvPdcIIUNJUS5UU0U6MzQwMi5JUV9DQVNIX0ZJTkFOLkZZMjAxMQEAAAC4VQ0AAgAAAAYtMzMwMzkBCAAAAAUAAAABMQEAAAAKMTQ2MDcxNzY4MQMAAAACNzkCAAAABDIwMDQEAAAAATAHAAAACTkvMTkvMjAxOQgAAAAJMy8zMS8yMDExCQAAAAEw3OxdQW891wjsu7N5bz3XCClDSVEuVFNFOjM0MDcuSVFfSU5WRVNUX1NFQ1VSSVRZX0NGLkZZMjAxNgEAAACIVg0AAgAAAAUxNDE4NAEIAAAABQAAAAExAQAAAAoxNzk4ODk0</t>
  </si>
  <si>
    <t>OTU4AwAAAAI3OQIAAAAEMjAyNwQAAAABMAcAAAAJOS8xOS8yMDE5CAAAAAkzLzMxLzIwMTYJAAAAATB3fHlCbz3XCGyPtXlvPdcIIENJUS5EQjpCQVlOLklRX1RPVEFMX0RFQlQuRlkyMDE0AQAAAM+TAQACAAAABTIxODYwAQgAAAAFAAAAATEBAAAACjE3Nzc4ODM2NTMDAAAAAjUwAgAAAAQ0MTczBAAAAAEwBwAAAAk5LzE5LzIwMTkIAAAACjEyLzMxLzIwMTQJAAAAATDPhrM7bz3XCMJPtHpvPdcIH0NJUS5UU0U6NTAxOS5JUV9FQlRfRVhDTC5GWTIwMTUBAAAAJllhAAIAAAAHLTEwNzYxNwEIAAAABQAAAAExAQAAAAoxNzQ1MjE0MjgzAwAAAAI3OQIAAAABNAQAAAABMAcAAAAJOS8xOS8yMDE5CAAAAAkzLzMxLzIwMTUJAAAAATBR7SlAbz3XCI1YAXpvPdcILUNJUS5UU0U6NDE4OC5JUV9PVEhFUl9JTlZFU1RfQUNUX1NVUFBMLkZZMjAxMQEAAAA1lwoAAgAAAAUtMzc3MgEIAAAABQAAAAExAQAAAAoxNDYwNzE3Njg1AwAAAAI3OQIAAAAEMjA1MQQAAAABMAcAAAAJOS8xOS8yMDE5CAAAAAkzLzMxLzIwMTEJAAAAATD0J45Dbz3XCDaUbXlvPdcIHkNJUS5UU0U6NTAxOS5JUV9JTkNfVEFYLkZZMjAxMwEAAAAmWWEAAgAAAAU0NzE3NgEIAAAABQAAAAExAQAAAAoxNjI1NDU3NjUyAwAAAAI3OQIAAAACNzUEAAAAATAHAAAACTkvMTkvMjAxOQgAAAAJMy8zMS8yMDEzCQAAAAEwc+JBQG891whzXg16bz3XCCFD</t>
  </si>
  <si>
    <t>SVEuREI6QkFZTi5JUV9EQV9TVVBQTF9DRi5GWTIwMTcBAAAAz5MBAAIAAAADODk2AQgAAAAFAAAAATEBAAAACjE5NDcyMDUwODMDAAAAAjUwAgAAAAQyMTcxBAAAAAEwBwAAAAk5LzE5LzIwMTkIAAAACjEyLzMxLzIwMTcJAAAAATBjDLU7bz3XCHk5tXpvPdcIJkNJUS5EQjpCQVlOLklRX0VCSVREQV9DQVBFWF9JTlQuRlkyMDE2AQAAAM+TAQACAAAABzkuNjYwMDYBCAAAAAUAAAABMQEAAAAKMTg3NjMwNDcyMgMAAAACNTACAAAABDQxOTEEAAAAATAHAAAACTkvMTkvMjAxOQgAAAAKMTIvMzEvMjAxNgkAAAABMARCRThvPdcIzdsVe2891wgsQ0lRLlRTRTo0MDA1LklRX05FVF9ERUJUX0VCSVREQV9DQVBFWC5GWTIwMTcBAAAAt7gLAAIAAAAHNi4wMjY3NAEIAAAABQAAAAExAQAAAAoxODQ3OTEyMzQwAwAAAAI3OQIAAAAFMjMzMTQEAAAAATAHAAAACTkvMTkvMjAxOQgAAAAJMy8zMS8yMDE3CQAAAAEwiYDzO2891wjO9sV6bz3XCCBDSVEuVFNFOjQxODguSVFfUEFSVF9USU1FLkZZMjAwOQEAAAA1lwoAAwAAAAAA+ACOQ2891who0Wx5bz3XCCVDSVEuVFNFOjQwNjMuSVFfR0FJTl9JTlZFU1RfQ0YuRlkyMDE4AQAAAONXDQACAAAAAy0xNwEIAAAABQAAAAExAQAAAAoxODk1MTgzOTE0AwAAAAI3OQIAAAAEMjA5MAQAAAABMAcAAAAJOS8xOS8yMDE5CAAAAAkzLzMxLzIwMTgJAAAAATCyiF5Bbz3XCLt+wnlv</t>
  </si>
  <si>
    <t>PdcIGENJUS5EQjoxQ09WLklRX0ZYLkZZMjAxMwEAAAC5hZEAAgAAAAItMgEIAAAABQAAAAExAQAAAAoxNzU5MTM0NDExAwAAAAI1MAIAAAAEMjE0NAQAAAABMAcAAAAJOS8xOS8yMDE5CAAAAAoxMi8zMS8yMDEzCQAAAAEwYrvpPW891wi2Nzd6bz3XCCVDSVEuVFNFOjM0MDcuSVFfQkFTSUNfRVBTX0VYQ0wuRlkyMDExAQAAAIhWDQACAAAACTQzLjExNDg3MgEIAAAABQAAAAExAQAAAAoxNDYyNzEyNTY4AwAAAAI3OQIAAAAEMzA2NAQAAAABMAcAAAAJOS8xOS8yMDE5CAAAAAkzLzMxLzIwMTEJAAAAATBzKJdCbz3XCGwjT3lvPdcIIENJUS5EQjpCQVlOLklRX0NBU0hfRklOQU4uRlkyMDE4AQAAAM+TAQACAAAABTIzNDMyAQgAAAAFAAAAATEBAAAACjE5NDcyMDUwODcDAAAAAjUwAgAAAAQyMDA0BAAAAAEwBwAAAAk5LzE5LzIwMTkIAAAACjEyLzMxLzIwMTgJAAAAATBjDLU7bz3XCHeSsXpvPdcIJUNJUS5EQjoxQ09WLklRX1NBTEVTX01BUktFVElORy5GWTIwMTIBAAAAuYWRAAIAAAAEMTExMQEIAAAABQAAAAExAQAAAAoxNzU5MTM0Mzk1AwAAAAI1MAIAAAAFMjE1NjEEAAAAATAHAAAACTkvMTkvMjAxOQgAAAAKMTIvMzEvMjAxMgkAAAABMHCU6T1vPdcI28I2em891wgeQ0lRLlRTRTozNDA3LklRX1NUX0RFQlQuRlkyMDA5AQAAAIhWDQACAAAABjEzMzM3MwEIAAAABQAAAAExAQAAAAoxMzgyNzYzNDkx</t>
  </si>
  <si>
    <t>AwAAAAI3OQIAAAAEMTA0NgQAAAABMAcAAAAJOS8xOS8yMDE5CAAAAAkzLzMxLzIwMDkJAAAAATCX2pZCbz3XCDjGcHlvPdcIJENJUS5YVFJBOkxYUy5JUV9FQklUREEuRlkyMDE0Li4uLkpQWQEAAABRMbcAAgAAAA0xMTIzODcuNDI5NjQ0AQgAAAAFAAAAATEBAAAACjE3ODEyMDE3NzQDAAAAAjc5AgAAAAQ0MDUxBAAAAAEwBwAAAAk5LzE5LzIwMTkIAAAACjEyLzMxLzIwMTQJAAAAATDdkCA4bz3XCEvyIntvPdcIJ0NJUS5UU0U6MzQwMi5JUV9FQklUREFfQ0FQRVhfSU5ULkZZMjAxNQEAAAC4VQ0AAgAAAAgxNC4wMDc3MgEIAAAABQAAAAExAQAAAAoxNzQ0OTQ2MzExAwAAAAI3OQIAAAAENDE5MQQAAAABMAcAAAAJOS8xOS8yMDE5CAAAAAkzLzMxLzIwMTUJAAAAATAPonQ5bz3XCIEC83pvPdcIK0NJUS5UU0U6NDE4OC5JUV9NSU5PUklUWV9JTlRFUkVTVF9DRi5GWTIwMTkBAAAANZcKAAMAAAAAACPKeUJvPdcInqNneW891wgqQ0lRLlRTRTo0MDYzLklRX1RPVEFMX0NPTU1PTl9FUVVJVFkuRlkyMDExAQAAAONXDQACAAAABzE0MzA2MzEBCAAAAAUAAAABMQEAAAAKMTU1NDE4OTc4OAMAAAACNzkCAAAABDEwMDYEAAAAATAHAAAACTkvMTkvMjAxOQgAAAAJMy8zMS8yMDExCQAAAAEwjn5iQW891wgDwY55bz3XCCBDSVEuVFNFOjQxODguSVFfT1RIRVJfUkVWLkZZMjAxOQEAAAA1lwoAAwAAAAAAI8p5Qm89</t>
  </si>
  <si>
    <t>1whN0V55bz3XCClDSVEuVFNFOjQwNjMuSVFfQ09NTU9OX1BSRUZfRElWX0NGLkZZMjAxMwEAAADjVw0AAgAAAAYtNDI0NTkBCAAAAAUAAAABMQEAAAAKMTYyNTQ1NzcwNwMAAAACNzkCAAAABDIwNzIEAAAAATAHAAAACTkvMTkvMjAxOQgAAAAJMy8zMS8yMDEzCQAAAAEwcMxiQW891whT8595bz3XCCBDSVEuVFNFOjQxODguSVFfUkRfRVhQX0ZOLkZZMjAxOAEAAAA1lwoAAgAAAAYxMzg4MDABCAAAAAUAAAABMQEAAAAKMTg5NDU2Nzg1OQMAAAACNzkCAAAABDMxNjgEAAAAATAHAAAACTkvMTkvMjAxOQgAAAAJMy8zMS8yMDE4CQAAAAEwK6N5Qm891whc/VV5bz3XCCZDSVEuVFNFOjQxODMuSVFfTkVUX0RFQlRfSVNTVUVELkZZMjAwOAEAAAA9Vw0AAgAAAAYtMTYyMDcBCAAAAAUAAAABMQEAAAAKMTA1ODkxNTAxOAMAAAACNzkCAAAABDIwMDMEAAAAATAHAAAACTkvMTkvMjAxOQgAAAAJMy8zMS8yMDA4CQAAAAEwBZuwRG891whZRSd5bz3XCChDSVEuVFNFOjM0MDIuSVFfVE9UQUxfREVCVF9JU1NVRUQuRlkyMDEzAQAAALhVDQACAAAABjEwNjU2NQEIAAAABQAAAAExAQAAAAoxNjI1NDU3NjA1AwAAAAI3OQIAAAAEMjE2MQQAAAABMAcAAAAJOS8xOS8yMDE5CAAAAAkzLzMxLzIwMTMJAAAAATDLOl5Bbz3XCIdH63lvPdcIGUNJUS5EQjpCQVMuSVFfRUJJVC5GWTIwMTIBAAAAatcFAAIAAAAENjI1OQEIAAAA</t>
  </si>
  <si>
    <t>BQAAAAExAQAAAAoxNjYwMjMxODM4AwAAAAI1MAIAAAADNDAwBAAAAAEwBwAAAAk5LzE5LzIwMTkIAAAACjEyLzMxLzIwMTIJAAAAATDfVC4/bz3XCMhHAHpvPdcIHkNJUS5UU0U6NTAxOS5JUV9SQVdfSU5WLkZZMjAxMwEAAAAmWWEAAgAAAAYyODQyNTUBCAAAAAUAAAABMQEAAAAKMTYyNTQ1NzY1MgMAAAACNzkCAAAABDMxNzEEAAAAATAHAAAACTkvMTkvMjAxOQgAAAAJMy8zMS8yMDEzCQAAAAEwighCQG891wj0Nvh5bz3XCDFDSVEuVFNFOjM0MDcuSVFfQ0hBTkdFX05FVF9XT1JLSU5HX0NBUElUQUwuRlkyMDE1AQAAAIhWDQACAAAABTc4MzcxAQgAAAAFAAAAATEBAAAACjE3NDUzNzg1MTYDAAAAAjc5AgAAAAQ0NDIxBAAAAAEwBwAAAAk5LzE5LzIwMTkIAAAACTMvMzEvMjAxNQkAAAABMHd8eUJvPdcIT2KUeW891wg0Q0lRLlRTRTo0MDYzLklRX1RPVEFMX09VVFNUQU5ESU5HX0ZJTElOR19EQVRFLkZZMjAxMwEAAADjVw0AAgAAAAo0MjUuMDgxOTc3AQQAAAAFAAAAATUBAAAACjE2MjU0NTc3MDcCAAAABTI0MTUzBgAAAAEwiKViQW891whbzJ95bz3XCCxDSVEuVFNFOjM0MDIuSVFfTkVUX0RFQlRfRUJJVERBX0NBUEVYLkZZMjAxMgEAAAC4VQ0AAgAAAAg0LjUwODk5MwEIAAAABQAAAAExAQAAAAoxNTU0MzM3MjMxAwAAAAI3OQIAAAAFMjMzMTQEAAAAATAHAAAACTkvMTkvMjAxOQgAAAAJMy8zMS8y</t>
  </si>
  <si>
    <t>MDEyCQAAAAEwGnt0OW891wjOLtx6bz3XCCVDSVEuVFNFOjUwMTkuSVFfQ0FTSF9TVF9JTlZFU1QuRlkyMDEyAQAAACZZYQACAAAABjE3MTQ4MAEIAAAABQAAAAExAQAAAAoxNTU0OTUwNTc0AwAAAAI3OQIAAAAEMTAwMgQAAAABMAcAAAAJOS8xOS8yMDE5CAAAAAkzLzMxLzIwMTIJAAAAATCbu0FAbz3XCBJ04nlvPdcIHkNJUS5YVFJBOkxYUy5JUV9JTkNfVEFYLkZZMjAxNQEAAABRMbcAAgAAAAMxMjEBCAAAAAUAAAABMQEAAAAKMTgzMjA3NjM2NQMAAAACNTACAAAAAjc1BAAAAAEwBwAAAAk5LzE5LzIwMTkIAAAACjEyLzMxLzIwMTUJAAAAATBnvt08bz3XCOiGknpvPdcIJ0NJUS5OWVNFOkRELklRX1RPVEFMX0RJVl9QQUlEX0NGLkZZMjAwNwEAAAC4uQsAAgAAAAUtMTUxMgEIAAAABQAAAAExAQAAAAoxMzI2NzI0NDQ1AwAAAAMxNjACAAAABDIwMjIEAAAAATAHAAAACTkvMTkvMjAxOQgAAAAKMTIvMzEvMjAwNwkAAAABMHMA/z5vPdcImd4sem891wggQ0lRLlRTRTo0MTg4LklRX0xUX0lOVkVTVC5GWTIwMTMBAAAANZcKAAIAAAAGNDUwMDkzAQgAAAAFAAAAATEBAAAACjE2MjUwOTIxNTQDAAAAAjc5AgAAAAQxMDU0BAAAAAEwBwAAAAk5LzE5LzIwMTkIAAAACTMvMzEvMjAxMwkAAAABMAZOjkNvPdcIglxleW891wgoQ0lRLlRTRTo0MTgzLklRX0dXX0lOVEFOX0FNT1JUX0NGLkZZMjAwOAEAAAA9Vw0A</t>
  </si>
  <si>
    <t>AgAAAAQ0NDExAQgAAAAFAAAAATEBAAAACjEwNTg5MTUwMTgDAAAAAjc5AgAAAAQyMTgyBAAAAAEwBwAAAAk5LzE5LzIwMTkIAAAACTMvMzEvMjAwOAkAAAABMAWbsERvPdcIbOwxeW891wgfQ0lRLlRTRTo0MTgzLklRX0FSX1RVUk5TLkZZMjAxNwEAAAA9Vw0AAgAAAAg0LjcwMTMwOQEIAAAABQAAAAExAQAAAAoxODQ4NTgxMDY4AwAAAAI3OQIAAAAENDAwMQQAAAABMAcAAAAJOS8xOS8yMDE5CAAAAAkzLzMxLzIwMTcJAAAAATCnMvM7bz3XCIfK1XpvPdcIG0NJUS5OWVNFOkRELklRX0NBUEVYLkZZMjAxMQEAAAC4uQsAAgAAAAUtMjgzMAEIAAAABQAAAAExAQAAAAoxNjU4MzE2MTcwAwAAAAMxNjACAAAABDIwMjEEAAAAATAHAAAACTkvMTkvMjAxOQgAAAAKMTIvMzEvMjAxMQkAAAABMIgA+D5vPdcIkvopem891wgoQ0lRLlRTRTo1MDE5LklRX1BST1ZfQkFEX0RFQlRTX0NGLkZZMjAxMwEAAAAmWWEAAwAAAAAAighCQG891wiXCgF6bz3XCCpDSVEuVFNFOjM0MDIuSVFfSU5DX1RBWF9QQVlfQ1VSUkVOVC5GWTIwMTgBAAAAuFUNAAIAAAAFMTM5NjYBCAAAAAUAAAABMQEAAAAKMTg5NDgzMjI2MQMAAAACNzkCAAAABDEwOTQEAAAAATAHAAAACTkvMTkvMjAxOQgAAAAJMy8zMS8yMDE4CQAAAAEwQA5OQG891wiZBOB5bz3XCClDSVEuVFNFOjQxODguSVFfSU5WRVNUX1NFQ1VSSVRZX0NGLkZZMjAxNgEAAAA1</t>
  </si>
  <si>
    <t>lwoAAgAAAAQ4OTUxAQgAAAAFAAAAATEBAAAACjE3OTg1ODcxMjgDAAAAAjc5AgAAAAQyMDI3BAAAAAEwBwAAAAk5LzE5LzIwMTkIAAAACTMvMzEvMjAxNgkAAAABMHd8eUJvPdcIuxlveW891wgkQ0lRLlhUUkE6TFhTLklRX09USEVSX0xJQUJfTFQuRlkyMDEzAQAAAFExtwACAAAAAzMyNQEIAAAABQAAAAExAQAAAAoxNzI0MTk2MDUyAwAAAAI1MAIAAAAEMTA2MgQAAAABMAcAAAAJOS8xOS8yMDE5CAAAAAoxMi8zMS8yMDEzCQAAAAEwgEoDPW891wh7TmB6bz3XCCJDSVEuVFNFOjM0MDIuSVFfUVVJQ0tfUkFUSU8uRlkyMDEyAQAAALhVDQACAAAABzAuNzAzMjUBCAAAAAUAAAABMQEAAAAKMTU1NDMzNzIzMQMAAAACNzkCAAAABDQxMjEEAAAAATAHAAAACTkvMTkvMjAxOQgAAAAJMy8zMS8yMDEyCQAAAAEwGnt0OW891wjah996bz3XCCFDSVEuVFNFOjUwMTkuSVFfTklfQ09NUEFOWS5GWTIwMTIBAAAAJllhAAIAAAAFNjgyOTYBCAAAAAUAAAABMQEAAAAKMTU1NDk1MDU3NAMAAAACNzkCAAAABTQxNTcxBAAAAAEwBwAAAAk5LzE5LzIwMTkIAAAACTMvMzEvMjAxMgkAAAABMJu7QUBvPdcITcfZeW891wghQ0lRLlRTRTo1MDE5LklRX1NHQV9NQVJHSU4uRlkyMDE0AQAAACZZYQACAAAABjUuMjIxOQEIAAAABQAAAAExAQAAAAoxNjg2MTc5NjA2AwAAAAI3OQIAAAAENDM3NQQAAAABMAcAAAAJOS8xOS8yMDE5</t>
  </si>
  <si>
    <t>CAAAAAkzLzMxLzIwMTQJAAAAATCoiDE5bz3XCJ4j2XpvPdcII0NJUS5UU0U6NTAxOS5JUV9FQklUQV9NQVJHSU4uRlkyMDExAQAAACZZYQACAAAABjMuNTgwNgEIAAAABQAAAAExAQAAAAoxNDYyNzEyNDE2AwAAAAI3OQIAAAAENDQxOQQAAAABMAcAAAAJOS8xOS8yMDE5CAAAAAkzLzMxLzIwMTEJAAAAATCZYTE5bz3XCJyY53pvPdcIKkNJUS5UU0U6MzQwNy5JUV9DVVJSRU5UX1BPUlRfTEVBU0VTLkZZMjAxNgEAAACIVg0AAgAAAAM5MTkBCAAAAAUAAAABMQEAAAAKMTc5ODg5NDk1OAMAAAACNzkCAAAABDEwOTAEAAAAATAHAAAACTkvMTkvMjAxOQgAAAAJMy8zMS8yMDE2CQAAAAEwd3x5Qm891whxaLV5bz3XCCJDSVEuVFNFOjQwMDUuSVFfR0FJTl9JTlZFU1QuRlkyMDE1AQAAALe4CwACAAAABDQwOTABCAAAAAUAAAABMQEAAAAKMTc0NDk0NjMzNwMAAAACNzkCAAAAAjYyBAAAAAEwBwAAAAk5LzE5LzIwMTkIAAAACTMvMzEvMjAxNQkAAAABMNenikNvPdcIQ0tIeW891wgnQ0lRLlRTRTo0MTgzLklRX1RPVEFMX1JFVi5GWTIwMDkuLi4uSlBZAQAAAD1XDQACAAAABzE0ODc2MTUBCAAAAAUAAAABMQEAAAAKMTM4MDQ1MTYyMgMAAAACNzkCAAAAAjI4BAAAAAEwBwAAAAk5LzE5LzIwMTkIAAAACTMvMzEvMjAwOQkAAAABMPRoRThvPdcIc2wTe2891wgZQ0lRLlhUUkE6TFhTLklRX0FSLkZZMjAxMAEAAABR</t>
  </si>
  <si>
    <t>MbcAAgAAAAM5NDQBCAAAAAUAAAABMQEAAAAKMTUzMDUyNjM4OQMAAAACNTACAAAABDEwMjEEAAAAATAHAAAACTkvMTkvMjAxOQgAAAAKMTIvMzEvMjAxMAkAAAABMC7VAj1vPdcIWqxvem891wgkQ0lRLkRCOkJBWU4uSVFfUFJPVl9CQURfREVCVFMuRlkyMDA4AQAAAM+TAQADAAAAAACIgd48bz3XCK/7i3pvPdcIKENJUS5UU0U6NTAxOS5JUV9NSU5PUklUWV9JTlRFUkVTVC5GWTIwMTABAAAAJllhAAIAAAAFMjc3MzEBCAAAAAUAAAABMQEAAAAKMTM4MDYzMDY2MQMAAAACNzkCAAAABDEwNTIEAAAAATAHAAAACTkvMTkvMjAxOQgAAAAJMy8zMS8yMDEwCQAAAAEwYpRBQG891wjJee55bz3XCBtDSVEuVFNFOjM0MDcuSVFfTlBQRS5GWTIwMTYBAAAAiFYNAAIAAAAGNTU1OTg5AQgAAAAFAAAAATEBAAAACjE3OTg4OTQ5NTgDAAAAAjc5AgAAAAQxMDA0BAAAAAEwBwAAAAk5LzE5LzIwMTkIAAAACTMvMzEvMjAxNgkAAAABMHd8eUJvPdcIT2KUeW891wgiQ0lRLlRTRTozNDAyLklRX0VCSVRfTUFSR0lOLkZZMjAxNAEAAAC4VQ0AAgAAAAY1LjcyNzEBCAAAAAUAAAABMQEAAAAKMTY4NjEwMzYyMgMAAAACNzkCAAAABDQwNTMEAAAAATAHAAAACTkvMTkvMjAxOQgAAAAJMy8zMS8yMDE0CQAAAAEwGnt0OW891wiBAvN6bz3XCCVDSVEuREI6MUNPVi5JUV9MT0FOU19SRUNFSVZfTFQuRlkyMDExAQAAALmFkQADAAAA</t>
  </si>
  <si>
    <t>AABwlOk9bz3XCNeQOnpvPdcIJ0NJUS5OWVNFOkRELklRX01JTk9SSVRZX0lOVEVSRVNULkZZMjAxOAEAAAC4uQsAAgAAAAQxNjA4AQgAAAAFAAAAATEBAAAACjE5NDQzMzU2NTYDAAAAAzE2MAIAAAAEMTA1MgQAAAABMAcAAAAJOS8xOS8yMDE5CAAAAAoxMi8zMS8yMDE4CQAAAAEwpYQcPm891wi4ekl6bz3XCB1DSVEuVFNFOjM0MDIuSVFfUkRfRVhQLkZZMjAxOQEAAAC4VQ0AAgAAAAU2NTIyNgEIAAAABQAAAAExAQAAAAoxOTY5NjAxMjI3AwAAAAI3OQIAAAADMTAwBAAAAAEwBwAAAAk5LzE5LzIwMTkIAAAACTMvMzEvMjAxOQkAAAABMEAOTkBvPdcIbDzTeW891wgiQ0lRLlRTRTo1MDE5LklRX0VCSVRfTUFSR0lOLkZZMjAxMQEAAAAmWWEAAgAAAAUzLjUyNAEIAAAABQAAAAExAQAAAAoxNDYyNzEyNDE2AwAAAAI3OQIAAAAENDA1MwQAAAABMAcAAAAJOS8xOS8yMDE5CAAAAAkzLzMxLzIwMTEJAAAAATCZYTE5bz3XCJ0Y5HpvPdcIJkNJUS5UU0U6NTAxOS5JUV9MVF9ERUJUX0NBUElUQUwuRlkyMDEzAQAAACZZYQACAAAABzMyLjUwMjgBCAAAAAUAAAABMQEAAAAKMTYyNTQ1NzY1MgMAAAACNzkCAAAABDQxODcEAAAAATAHAAAACTkvMTkvMjAxOQgAAAAJMy8zMS8yMDEzCQAAAAEwqIgxOW891wiGtOt6bz3XCCZDSVEuVFNFOjQwMDUuSVFfQVNTRVRfV1JJVEVET1dOLkZZMjAxNQEAAAC3uAsAAgAAAAYt</t>
  </si>
  <si>
    <t>MzMyNTgBCAAAAAUAAAABMQEAAAAKMTc0NDk0NjMzNwMAAAACNzkCAAAAAjMyBAAAAAEwBwAAAAk5LzE5LzIwMTkIAAAACTMvMzEvMjAxNQkAAAABMNenikNvPdcI5a9qeW891wgfQ0lRLlhUUkE6TFhTLklRX1RPVEFMX0NBLkZZMjAxNQEAAABRMbcAAgAAAAQzMDM5AQgAAAAFAAAAATEBAAAACjE4MzIwNzYzNjUDAAAAAjUwAgAAAAQxMDA4BAAAAAEwBwAAAAk5LzE5LzIwMTkIAAAACjEyLzMxLzIwMTUJAAAAATBnvt08bz3XCJSReXpvPdcILUNJUS5EQjpCQVMuSVFfT1RIRVJfTk9OX09QRVJfRVhQX1NVUFBMLkZZMjAxNwEAAABq1wUAAgAAAAQtMTkxAQgAAAAFAAAAATEBAAAACjE5NDc0MDMwMzkDAAAAAjUwAgAAAAI4NQQAAAABMAcAAAAJOS8xOS8yMDE5CAAAAAoxMi8zMS8yMDE3CQAAAAEwlIv+Pm891whEUx96bz3XCBtDSVEuVFNFOjQwMDUuSVFfQVBJQy5GWTIwMTUBAAAAt7gLAAIAAAAFMjM2OTUBCAAAAAUAAAABMQEAAAAKMTc0NDk0NjMzNwMAAAACNzkCAAAABDEwODQEAAAAATAHAAAACTkvMTkvMjAxOQgAAAAJMy8zMS8yMDE1CQAAAAEw16eKQ2891wibDnN5bz3XCCtDSVEuVFNFOjUwMTkuSVFfUkVUVVJOX0NPTU1PTl9FUVVJVFkuRlkyMDEzAQAAACZZYQACAAAABjguMDkwNQEIAAAABQAAAAExAQAAAAoxNjI1NDU3NjUyAwAAAAI3OQIAAAAFMzMzMjAEAAAAATAHAAAACTkvMTkvMjAxOQgA</t>
  </si>
  <si>
    <t>AAAJMy8zMS8yMDEzCQAAAAEwqIgxOW891wjCv+d6bz3XCCtDSVEuVFNFOjM0MDIuSVFfTUlOT1JJVFlfSU5URVJFU1RfQ0YuRlkyMDA4AQAAALhVDQADAAAAAAACn11Bbz3XCA/MkXlvPdcILkNJUS5UU0U6NDE4OC5JUV9PVEhFUl9GSU5BTkNFX0FDVF9TVVBQTC5GWTIwMTEBAAAANZcKAAIAAAAGLTEyMjAwAQgAAAAFAAAAATEBAAAACjE0NjA3MTc2ODUDAAAAAjc5AgAAAAQyMDUwBAAAAAEwBwAAAAk5LzE5LzIwMTkIAAAACTMvMzEvMjAxMQkAAAABMPQnjkNvPdcINpRteW891wglQ0lRLlRTRTo0MDYzLklRX05FVF9SRU5UQUxfRVhQLkZZMjAxNwEAAADjVw0AAwAAAAAAv2FeQW891whi0rl5bz3XCCJDSVEuWFRSQTpMWFMuSVFfT1RIRVJfSU5UQU4uRlkyMDExAQAAAFExtwACAAAAAzE5MgEIAAAABQAAAAExAQAAAAoxNTk1MDM1MjAwAwAAAAI1MAIAAAAEMTA0MAQAAAABMAcAAAAJOS8xOS8yMDE5CAAAAAoxMi8zMS8yMDExCQAAAAEwJfwCPW891wgPF3R6bz3XCBxDSVEuVFNFOjM0MDcuSVFfREFfQ0YuRlkyMDE0AQAAAIhWDQACAAAABTk0NjQ0AQgAAAAFAAAAATEBAAAACjE2ODY2Mzc5OTQDAAAAAjc5AgAAAAQyMTYwBAAAAAEwBwAAAAk5LzE5LzIwMTkIAAAACTMvMzEvMjAxNAkAAAABMEVVeUJvPdcIJ4SkeW891wgdQ0lRLlRTRTo0MDA1LklRX0VCSVREQS5GWTIwMTEBAAAAt7gLAAIAAAAGMjM0</t>
  </si>
  <si>
    <t>OTY2AQgAAAAFAAAAATEBAAAACjE0NTk1MDk5NTYDAAAAAjc5AgAAAAQ0MDUxBAAAAAEwBwAAAAk5LzE5LzIwMTkIAAAACTMvMzEvMjAxMQkAAAABMG+lrUNvPdcIf/c7eW891wgiQ0lRLlRTRTo0MTgzLklRX0dBSU5fQVNTRVRTLkZZMjAxMgEAAAA9Vw0AAgAAAAQtNjQ0AQgAAAAFAAAAATEBAAAACjE1NTQzMzcxODEDAAAAAjc5AgAAAAI1NgQAAAABMAcAAAAJOS8xOS8yMDE5CAAAAAkzLzMxLzIwMTIJAAAAATCAD7FEbz3XCC39MnlvPdcIJUNJUS5EQjoxQ09WLklRX1NBTEVTX01BUktFVElORy5GWTIwMTQBAAAAuYWRAAIAAAAEMTA4MgEIAAAABQAAAAExAQAAAAoxNzc4NDc0MTIyAwAAAAI1MAIAAAAFMjE1NjEEAAAAATAHAAAACTkvMTkvMjAxOQgAAAAKMTIvMzEvMjAxNAkAAAABMHht6T1vPdcILq1oem891wgjQ0lRLlRTRTo0MDYzLklRX1RPVEFMX1JFQ0VJVi5GWTIwMDkBAAAA41cNAAIAAAAGMjEzMjE1AQgAAAAFAAAAATEBAAAACjEzODI3NjM3MzMDAAAAAjc5AgAAAAQxMDAxBAAAAAEwBwAAAAk5LzE5LzIwMTkIAAAACTMvMzEvMjAwOQkAAAABMLEvYkFvPdcIOP6NeW891wgnQ0lRLlRTRTozNDA3LklRX1RPVEFMX1JFVi5GWTIwMTkuLi4uSlBZAQAAAIhWDQACAAAABzIxNzA0MDMBCAAAAAUAAAABMQEAAAAKMTk2OTYwMTIzMgMAAAACNzkCAAAAAjI4BAAAAAEwBwAAAAk5LzE5LzIwMTkIAAAA</t>
  </si>
  <si>
    <t>CTMvMzEvMjAxOQkAAAABMPRoRThvPdcICvIUe2891wgiQ0lRLlRTRTo1MDE5LklRX0dBSU5fSU5WRVNULkZZMjAwNwEAAAAmWWEAAgAAAAQtODE0AQgAAAAFAAAAATEBAAAACTY2OTM4MDg1MgMAAAACNzkCAAAAAjYyBAAAAAEwBwAAAAk5LzE5LzIwMTkIAAAACTMvMzEvMjAwNwkAAAABMDU1TkBvPdcIT7zkeW891wgqQ0lRLlRTRTo0MDYzLklRX1RPVEFMX0NPTU1PTl9FUVVJVFkuRlkyMDE3AQAAAONXDQACAAAABzIxMzI5ODQBCAAAAAUAAAABMQEAAAAKMTg0OTAyNjY4NwMAAAACNzkCAAAABDEwMDYEAAAAATAHAAAACTkvMTkvMjAxOQgAAAAJMy8zMS8yMDE3CQAAAAEwv2FeQW891wh6u5B5bz3XCCpDSVEuVFNFOjQwNjMuSVFfSU5URVJFU1RfSU5WRVNUX0lOQy5GWTIwMDkBAAAA41cNAAIAAAAEODY0MQEIAAAABQAAAAExAQAAAAoxMzgyNzYzNzMzAwAAAAI3OQIAAAACNjUEAAAAATAHAAAACTkvMTkvMjAxOQgAAAAJMy8zMS8yMDA5CQAAAAEwsS9iQW891wg63a55bz3XCCVDSVEuVFNFOjQxODguSVFfQkFTSUNfRVBTX0lOQ0wuRlkyMDExAQAAADWXCgACAAAACDU4LjcyMTEyAQgAAAAFAAAAATEBAAAACjE0NjA3MTc2ODUDAAAAAjc5AgAAAAE5BAAAAAEwBwAAAAk5LzE5LzIwMTkIAAAACTMvMzEvMjAxMQkAAAABMPQnjkNvPdcItMBkeW891wgpQ0lRLlRTRTozNDA3LklRX0FTU0VUX1dSSVRFRE9X</t>
  </si>
  <si>
    <t>Tl9DRi5GWTIwMTEBAAAAiFYNAAMAAAAAAGdPl0JvPdcIKpSCeW891wgkQ0lRLlRTRTo0MTgzLklRX01BUktFVENBUC4yMDEzLzAzLzMxAQAAAD1XDQACAAAACzIwNTM0MS4zMDQ1AQYAAAAFAAAAATEBAAAACjE1ODc2MzM2ODYDAAAAAjc5AgAAAAYxMDAwNTQEAAAAATAHAAAACTMvMzEvMjAxM3k7vVlvPdcIjuYXeW891wglQ0lRLlRTRTozNDAyLklRX0dBSU5fSU5WRVNUX0NGLkZZMjAxOAEAAAC4VQ0AAgAAAAUtMzIzOQEIAAAABQAAAAExAQAAAAoxODk0ODMyMjYxAwAAAAI3OQIAAAAEMjA5MAQAAAABMAcAAAAJOS8xOS8yMDE5CAAAAAkzLzMxLzIwMTgJAAAAATBADk5Abz3XCPGJ6HlvPdcIIENJUS5YVFJBOkxYUy5JUV9SRF9FWFBfRk4uRlkyMDEzAQAAAFExtwACAAAAAzE4NgEIAAAABQAAAAExAQAAAAoxNzI0MTk2MDUyAwAAAAI1MAIAAAAEMzE2OAQAAAABMAcAAAAJOS8xOS8yMDE5CAAAAAoxMi8zMS8yMDEzCQAAAAEwgEoDPW891wgeomx6bz3XCDFDSVEuWFRSQTpMWFMuSVFfQ0hBTkdFX05FVF9XT1JLSU5HX0NBUElUQUwuRlkyMDEyAQAAAFExtwACAAAAAzEwNwEIAAAABQAAAAExAQAAAAoxNjY0ODYzMjQ5AwAAAAI1MAIAAAAENDQyMQQAAAABMAcAAAAJOS8xOS8yMDE5CAAAAAoxMi8zMS8yMDEyCQAAAAEwgEoDPW891whQOGh6bz3XCB9DSVEuREI6QkFTLklRX0NBU0hfRklOQU4uRlkyMDE0</t>
  </si>
  <si>
    <t>AQAAAGrXBQACAAAABS0yNDc4AQgAAAAFAAAAATEBAAAACjE3Nzc5MjIzMTADAAAAAjUwAgAAAAQyMDA0BAAAAAEwBwAAAAk5LzE5LzIwMTkIAAAACjEyLzMxLzIwMTQJAAAAATC5Fv4+bz3XCCQWJ3pvPdcII0NJUS5UU0U6NDE4OC5JUV9QRV9FWENMLi4yMDE1LzAzLzMxAQAAADWXCgACAAAACTE0LjYzNDkxNQEHAAAABQAAAAExAQAAAAoxNzE4ODkxODExAwAAAAEwAgAAAAYxMDAwMjcEAAAAATAHAAAACTMvMzEvMjAxNQgAAAAJMy8zMS8yMDE1Yzu4WG891wju6wd5bz3XCB9DSVEuREI6QkFZTi5JUV9UT1RBTF9SRVYuRlkyMDE1AQAAAM+TAQACAAAABTQ2MDg1AQgAAAAFAAAAATEBAAAACjE4Mjg3MjU4NjEDAAAAAjUwAgAAAAIyOAQAAAABMAcAAAAJOS8xOS8yMDE5CAAAAAoxMi8zMS8yMDE1CQAAAAEwwK2zO2891wjXM7B6bz3XCCVDSVEuWFRSQTpMWFMuSVFfUkVUVVJOX0NBUElUQUwuRlkyMDA3AQAAAFExtwACAAAABzEzLjYxMTUBCAAAAAUAAAABMQEAAAAJODA1OTQ0NDUwAwAAAAI1MAIAAAAENDM2MwQAAAABMAcAAAAJOS8xOS8yMDE5CAAAAAoxMi8zMS8yMDA3CQAAAAEwzYIZOW891wjRggR7bz3XCC1DSVEuWFRSQTpMWFMuSVFfREVGX1RBWF9BU1NFVFNfQ1VSUkVOVC5GWTIwMTQBAAAAUTG3AAMAAAAAAG6X3TxvPdcIqUN5em891wgfQ0lRLk5ZU0U6REQuSVFfU0dBX1NVUFBMLkZZMjAxNgEA</t>
  </si>
  <si>
    <t>AAC4uQsAAgAAAAQyOTE5AQgAAAAFAAAAATEBAAAACjE5NDQzMzU2NTcDAAAAAzE2MAIAAAADMTAyBAAAAAEwBwAAAAk5LzE5LzIwMTkIAAAACjEyLzMxLzIwMTYJAAAAATCJDxw+bz3XCH4hOHpvPdcIHkNJUS5UU0U6NDAwNS5JUV9QRU5TSU9OLkZZMjAxMAEAAAC3uAsAAgAAAAUzMDYwNQEIAAAABQAAAAExAQAAAAoxMzc5NDY1MzE3AwAAAAI3OQIAAAAEMTIxMwQAAAABMAcAAAAJOS8xOS8yMDE5CAAAAAkzLzMxLzIwMTAJAAAAATB4fq1Dbz3XCKEpMXlvPdcIJUNJUS5UU0U6NDA2My5JUV9ESUxVVF9FUFNfRVhDTC5GWTIwMTYBAAAA41cNAAIAAAAJMzQ5LjQyMTUyAQgAAAAFAAAAATEBAAAACjE3OTkyNDMzNDUDAAAAAjc5AgAAAAMxNDIEAAAAATAHAAAACTkvMTkvMjAxOQgAAAAJMy8zMS8yMDE2CQAAAAEwyzpeQW891wjDRpB5bz3XCCFDSVEuVFNFOjQwMDUuSVFfQ0FTSF9GSU5BTi5GWTIwMTUBAAAAt7gLAAIAAAAHLTE1MTQ2NQEIAAAABQAAAAExAQAAAAoxNzQ0OTQ2MzM3AwAAAAI3OQIAAAAEMjAwNAQAAAABMAcAAAAJOS8xOS8yMDE5CAAAAAkzLzMxLzIwMTUJAAAAATAGz4pDbz3XCBtQYnlvPdcII0NJUS5EQjpCQVMuSVFfT1RIRVJfQ0xfU1VQUEwuRlkyMDA3AQAAAGrXBQACAAAABDMxODIBCAAAAAUAAAABMQEAAAAJODA1NDIwOTY0AwAAAAI1MAIAAAAEMTA1NwQAAAABMAcAAAAJOS8xOS8y</t>
  </si>
  <si>
    <t>MDE5CAAAAAoxMi8zMS8yMDA3CQAAAAEwrIkqQG891wgS3gJ6bz3XCChDSVEuVFNFOjQwMDUuSVFfUFJPVl9CQURfREVCVFNfQ0YuRlkyMDE4AQAAALe4CwADAAAAAAD2HItDbz3XCPKBSXlvPdcIGUNJUS5UU0U6NDA2My5JUV9OSS5GWTIwMTIBAAAA41cNAAIAAAAGMTAwNjQzAQgAAAAFAAAAATEBAAAACjE1NTQxODk4NTQDAAAAAjc5AgAAAAIxNQQAAAABMAcAAAAJOS8xOS8yMDE5CAAAAAkzLzMxLzIwMTIJAAAAATCOfmJBbz3XCH5Xn3lvPdcIK0NJUS5UU0U6NDA2My5JUV9NSU5PUklUWV9JTlRFUkVTVF9DRi5GWTIwMTMBAAAA41cNAAMAAAAAAIilYkFvPdcIz2KweW891wgZQ0lRLlRTRTo0MTg4LklRX0dXLkZZMjAxNAEAAAA1lwoAAgAAAAYxODAwOTIBCAAAAAUAAAABMQEAAAAKMTY4NjEwMzYyOQMAAAACNzkCAAAABDExNzEEAAAAATAHAAAACTkvMTkvMjAxOQgAAAAJMy8zMS8yMDE0CQAAAAEwpS55Qm891wjjVm55bz3XCClDSVEuREI6QkFZTi5JUV9DVVJSRU5UX1BPUlRfTEVBU0VTLkZZMjAxNQEAAADPkwEAAgAAAAI1OQEIAAAABQAAAAExAQAAAAoxODI4NzI1ODYxAwAAAAI1MAIAAAAEMTA5MAQAAAABMAcAAAAJOS8xOS8yMDE5CAAAAAoxMi8zMS8yMDE1CQAAAAEwwK2zO2891wihdrR6bz3XCCBDSVEuWFRSQTpMWFMuSVFfT1RIRVJfUkVWLkZZMjAxOAEAAABRMbcAAwAAAAAAoDPePG891wif</t>
  </si>
  <si>
    <t>VI96bz3XCCdDSVEuREI6QkFZTi5JUV9UT1RBTF9ERUJUX0VCSVREQS5GWTIwMDkBAAAAz5MBAAIAAAAIMi4xMjA1MjcBCAAAAAUAAAABMQEAAAAKMTQzNDA3NjI3NwMAAAACNTACAAAABDQxOTIEAAAAATAHAAAACTkvMTkvMjAxOQgAAAAKMTIvMzEvMjAwOQkAAAABMBAbRThvPdcI2A0Se2891wgVQ0lRLjAuSVFfQ0FTSF9PUEVSLkZZBQAAAAAAAAAIAAAAFShJbnZhbGlkIFRpbWUgUGVyaW9kKc+GsztvPdcI2ZLUem891wgiQ0lRLlRTRTozNDAyLklRX1NBTEVfUFBFX0NGLkZZMjAwOQEAAAC4VQ0AAgAAAAQxNTU1AQgAAAAFAAAAATEBAAAACjEzODAyODY5MTcDAAAAAjc5AgAAAAQyMDQyBAAAAAEwBwAAAAk5LzE5LzIwMTkIAAAACTMvMzEvMjAwOQkAAAABMAbGXUFvPdcIPxXMeW891wguQ0lRLlRTRTozNDAyLklRX1RPVEFMX0RFQlRfRUJJVERBX0NBUEVYLkZZMjAxNAEAAAC4VQ0AAgAAAAg4LjE2MTQzMgEIAAAABQAAAAExAQAAAAoxNjg2MTAzNjIyAwAAAAI3OQIAAAAFMjMzMTMEAAAAATAHAAAACTkvMTkvMjAxOQgAAAAJMy8zMS8yMDE0CQAAAAEwD6J0OW891wigDe96bz3XCCpDSVEuVFNFOjQwNjMuSVFfT1RIRVJfVU5VU1VBTF9TVVBQTC5GWTIwMDgBAAAA41cNAAMAAAAAACDxeUJvPdcIc4mNeW891wgvQ0lRLkRCOkJBUy5JUV9DSEFOR0VfTkVUX1dPUktJTkdfQ0FQSVRBTC5GWTIwMTcBAAAA</t>
  </si>
  <si>
    <t>atcFAAIAAAAELTMxMAEIAAAABQAAAAExAQAAAAoxOTQ3NDAzMDM5AwAAAAI1MAIAAAAENDQyMQQAAAABMAcAAAAJOS8xOS8yMDE5CAAAAAoxMi8zMS8yMDE3CQAAAAEwirL+Pm891wi1Qix6bz3XCDRDSVEuVFNFOjM0MDcuSVFfVE9UQUxfT1VUU1RBTkRJTkdfRklMSU5HX0RBVEUuRlkyMDE5AQAAAIhWDQACAAAACzEzODcuNDM4ODk4AQQAAAAFAAAAATUBAAAACjE5Njk2MDEyMzICAAAABTI0MTUzBgAAAAEwIPF5Qm891wj2qp15bz3XCCRDSVEuVFNFOjM0MDIuSVFfT1RIRVJfTElBQl9MVC5GWTIwMTUBAAAAuFUNAAIAAAAFMzQzNDQBCAAAAAUAAAABMQEAAAAKMTc0NDk0NjMxMQMAAAACNzkCAAAABDEwNjIEAAAAATAHAAAACTkvMTkvMjAxOQgAAAAJMy8zMS8yMDE1CQAAAAEwhJpNQG891wgP2Np5bz3XCChDSVEuVFNFOjM0MDIuSVFfVE9UQUxfREVCVF9SRVBBSUQuRlkyMDExAQAAALhVDQACAAAABy0xMzk4MjcBCAAAAAUAAAABMQEAAAAKMTQ2MDcxNzY4MQMAAAACNzkCAAAABDIxNjYEAAAAATAHAAAACTkvMTkvMjAxOQgAAAAJMy8zMS8yMDExCQAAAAEw3OxdQW891whxTKN5bz3XCCdDSVEuVFNFOjM0MDcuSVFfTUFSS0VUQ0FQLjIwMTYvMy8zMS5KUFkBAAAAiFYNAAIAAAAOMTA2MjgwMi45OTMwMjgBBgAAAAUAAAABMQEAAAAKMTc3NTgwMTM0MwMAAAACNzkCAAAABjEwMDA1NAQAAAABMAcAAAAJ</t>
  </si>
  <si>
    <t>My8zMS8yMDE2o5IgWW891wgtAZmJbz3XCBtDSVEuVFNFOjQwMDUuSVFfR1BQRS5GWTIwMTgBAAAAt7gLAAMAAAAAAPYci0NvPdcIZMBreW891wglQ0lRLlhUUkE6TFhTLklRX0RJTFVUX0VQU19FWENMLkZZMjAxNgEAAABRMbcAAgAAAAgyLjA5NzgzNAEIAAAABQAAAAExAQAAAAoxODc4NzMyMjgzAwAAAAI1MAIAAAADMTQyBAAAAAEwBwAAAAk5LzE5LzIwMTkIAAAACjEyLzMxLzIwMTYJAAAAATCd5d08bz3XCML7knpvPdcIJENJUS5UU0U6NDA2My5JUV9JTkNfRVFVSVRZX0NGLkZZMjAxMQEAAADjVw0AAgAAAAYtMTI2MjcBCAAAAAUAAAABMQEAAAAKMTU1NDE4OTc4OAMAAAACNzkCAAAABDIwODYEAAAAATAHAAAACTkvMTkvMjAxOQgAAAAJMy8zMS8yMDExCQAAAAEwjn5iQW891wiID8B5bz3XCCdDSVEuTllTRTpERC5JUV9UT1RBTF9ERUJUX0VCSVREQS5GWTIwMTYBAAAAuLkLAAIAAAAIMi41OTg1NjUBCAAAAAUAAAABMQEAAAAKMTk0NDMzNTY1NwMAAAADMTYwAgAAAAQ0MTkyBAAAAAEwBwAAAAk5LzE5LzIwMTkIAAAACjEyLzMxLzIwMTYJAAAAATDsDRk5bz3XCMzm/HpvPdcIIkNJUS5EQjpCQVlOLklRX1RPVEFMX0VRVUlUWS5GWTIwMTgBAAAAz5MBAAIAAAAFNDYxNDgBCAAAAAUAAAABMQEAAAAKMTk0NzIwNTA4NwMAAAACNTACAAAABDEyNzUEAAAAATAHAAAACTkvMTkvMjAxOQgAAAAKMTIvMzEv</t>
  </si>
  <si>
    <t>MjAxOAkAAAABMGMMtTtvPdcIeGuxem891wgmQ0lRLlRTRTo0MTgzLklRX0lOVkVOVE9SWV9UVVJOUy5GWTIwMTEBAAAAPVcNAAIAAAAINS4xMTc1MzcBCAAAAAUAAAABMQEAAAAKMTQ2MDcxNzU4OQMAAAACNzkCAAAABDQwODIEAAAAATAHAAAACTkvMTkvMjAxOQgAAAAJMy8zMS8yMDExCQAAAAEwPEmRO2891whafMB6bz3XCBdDSVEuREI6QkFTLklRX0ZYLkZZMjAxNQEAAABq1wUAAgAAAAMtMTkBCAAAAAUAAAABMQEAAAAKMTgyOTI4MjY1NAMAAAACNTACAAAABDIxNDQEAAAAATAHAAAACTkvMTkvMjAxOQgAAAAKMTIvMzEvMjAxNQkAAAABMKg9/j5vPdcIwooSem891wglQ0lRLlRTRTo0MTgzLklRX0JBU0lDX0VQU19JTkNMLkZZMjAxMQEAAAA9Vw0AAgAAAAoxMjQuMDA0MTM1AQgAAAAFAAAAATEBAAAACjE0NjA3MTc1ODkDAAAAAjc5AgAAAAE5BAAAAAEwBwAAAAk5LzE5LzIwMTkIAAAACTMvMzEvMjAxMQkAAAABMI7osERvPdcINq8yeW891wgbQ0lRLlRTRTo1MDE5LklRX05QUEUuRlkyMDA5AQAAACZZYQACAAAABjk5OTQwMAEIAAAABQAAAAExAQAAAAoxMzgwNjMwNjU5AwAAAAI3OQIAAAAEMTAwNAQAAAABMAcAAAAJOS8xOS8yMDE5CAAAAAkzLzMxLzIwMDkJAAAAATBvbUFAbz3XCPhz1HlvPdcIH0NJUS5UU0U6NDA2My5JUV9FQklUX0lOVC5GWTIwMDkBAAAA41cNAAIAAAAKMTM2LjYxNDA3NgEI</t>
  </si>
  <si>
    <t>AAAABQAAAAExAQAAAAoxMzgyNzYzNzMzAwAAAAI3OQIAAAAENDE4OQQAAAABMAcAAAAJOS8xOS8yMDE5CAAAAAkzLzMxLzIwMDkJAAAAATBPuHM5bz3XCNO56XpvPdcIKkNJUS5UU0U6NDA2My5JUV9UT1RBTF9DT01NT05fRVFVSVRZLkZZMjAwOAEAAADjVw0AAgAAAAcxNDQwNDA4AQgAAAAFAAAAATEBAAAACjEwNjI3NTE5NTIDAAAAAjc5AgAAAAQxMDA2BAAAAAEwBwAAAAk5LzE5LzIwMTkIAAAACTMvMzEvMjAwOAkAAAABMLEvYkFvPdcIEbaueW891wglQ0lRLk5ZU0U6REQuSVFfRUZGRUNUX1RBWF9SQVRFLkZZMjAwOQEAAAC4uQsAAwAAAAJOTQEIAAAABQAAAAExAQAAAAoxNTA3NDk1NTYyAwAAAAMxNjACAAAABDQzNzYEAAAAATAHAAAACTkvMTkvMjAxOQgAAAAKMTIvMzEvMjAwOQkAAAABMJBk9z5vPdcIt/Qkem891wgkQ0lRLlRTRTozNDA3LklRX1NBTEVfSU5UQU5fQ0YuRlkyMDE5AQAAAIhWDQACAAAABi0xMDEzNgEIAAAABQAAAAExAQAAAAoxOTY5NjAxMjMyAwAAAAI3OQIAAAAEMjAyOQQAAAABMAcAAAAJOS8xOS8yMDE5CAAAAAkzLzMxLzIwMTkJAAAAATAg8XlCbz3XCLTRnXlvPdcIH0NJUS5OWVNFOkRELklRX0RJVl9TSEFSRS5GWTIwMDkBAAAAuLkLAAIAAAADMS44AQgAAAAFAAAAATEBAAAACjE1MDc0OTU1NjIDAAAAAzE2MAIAAAAEMzA1OAQAAAABMAcAAAAJOS8xOS8yMDE5CAAAAAox</t>
  </si>
  <si>
    <t>Mi8zMS8yMDA5CQAAAAEwkGT3Pm891wh4ljF6bz3XCCpDSVEuVFNFOjQxODMuSVFfVEVWX0VCSVREQS4yMDAwLjIwMDQvMDMvMzEBAAAAPVcNAAIAAAAHOC43OTA0MQEHAAAABQAAAAExAQAAAAg1ODA2MjE5NAMAAAABMAIAAAAGMTAwMDMwBAAAAAEwBwAAAAkzLzMxLzIwMDQIAAAACTMvMzEvMjAwNJXtvFlvPdcINNAReW891wgjQ0lRLkRCOkJBUy5JUV9PVEhFUl9PUEVSX0FDVC5GWTIwMTABAAAAatcFAAMAAAAAACkILj9vPdcIxzEIem891wglQ0lRLk5ZU0U6REQuSVFfRUZGRUNUX1RBWF9SQVRFLkZZMjAxNwEAAAC4uQsAAwAAAAJOTQEIAAAABQAAAAExAQAAAAoxOTQ0MzM1NjY0AwAAAAMxNjACAAAABDQzNzYEAAAAATAHAAAACTkvMTkvMjAxOQgAAAAKMTIvMzEvMjAxNwkAAAABMK1dHD5vPdcIaZY4em891wgmQ0lRLlRTRTo1MDE5LklRX0RFRl9UQVhfTElBQl9MVC5GWTIwMDcBAAAAJllhAAIAAAAGMTMyNTAyAQgAAAAFAAAAATEBAAAACTY2OTM4MDg1MgMAAAACNzkCAAAABDEwMjcEAAAAATAHAAAACTkvMTkvMjAxOQgAAAAJMy8zMS8yMDA3CQAAAAEwNTVOQG891wi1Qdh5bz3XCDNDSVEuREI6QkFZTi5JUV9UT1RBTF9PVVRTVEFORElOR19GSUxJTkdfREFURS5GWTIwMTYBAAAAz5MBAAIAAAAKODI2Ljk0NzgwOAEEAAAABQAAAAE1AQAAAAoxODc2MzA0NzIyAgAAAAUyNDE1MwYAAAABMMCtsztv</t>
  </si>
  <si>
    <t>PdcI7HCoem891wgxQ0lRLlhUUkE6TFhTLklRX0NIQU5HRV9ORVRfV09SS0lOR19DQVBJVEFMLkZZMjAxNAEAAABRMbcAAgAAAAQtMzAxAQgAAAAFAAAAATEBAAAACjE3ODEyMDE3NzQDAAAAAjUwAgAAAAQ0NDIxBAAAAAEwBwAAAAk5LzE5LzIwMTkIAAAACjEyLzMxLzIwMTQJAAAAATBul908bz3XCCYMhnpvPdcIHkNJUS5UU0U6NTAxOS5JUV9TVF9ERUJULkZZMjAxMwEAAAAmWWEAAgAAAAYzNzkxOTMBCAAAAAUAAAABMQEAAAAKMTYyNTQ1NzY1MgMAAAACNzkCAAAABDEwNDYEAAAAATAHAAAACTkvMTkvMjAxOQgAAAAJMy8zMS8yMDEzCQAAAAEwc+JBQG891wiT4wB6bz3XCCBDSVEuWFRSQTpMWFMuSVFfQlVJTERJTkdTLkZZMjAxMgEAAABRMbcAAwAAAAAAOiMDPW891wgGl3B6bz3XCCtDSVEuVFNFOjQwMDUuSVFfTUlOT1JJVFlfSU5URVJFU1RfQ0YuRlkyMDEzAQAAALe4CwADAAAAAABMGq5Dbz3XCG9nYXlvPdcIJkNJUS5UU0U6NDE4OC5JUV9ORVRfREVCVF9FQklUREEuRlkyMDE3AQAAADWXCgACAAAACDIuOTgxODMyAQgAAAAFAAAAATEBAAAACjE4NDg2NzMzOTUDAAAAAjc5AgAAAAQ0MTkzBAAAAAEwBwAAAAk5LzE5LzIwMTkIAAAACTMvMzEvMjAxNwkAAAABMGn18ztvPdcIcA3aem891wghQ0lRLlRTRTo0MTgzLklRX1NHQV9NQVJHSU4uRlkyMDE0AQAAAD1XDQACAAAABjkuODM3OQEIAAAABQAA</t>
  </si>
  <si>
    <t>AAExAQAAAAoxNjg2NjM4Mjk1AwAAAAI3OQIAAAAENDM3NQQAAAABMAcAAAAJOS8xOS8yMDE5CAAAAAkzLzMxLzIwMTQJAAAAATApcJE7bz3XCLtg0XpvPdcIIkNJUS5UU0U6NDE4OC5JUV9DQVNIX0lOVkVTVC5GWTIwMDgBAAAANZcKAAIAAAAHLTE3Nzk4NQEIAAAABQAAAAExAQAAAAoxMDU4OTE1MDIwAwAAAAI3OQIAAAAEMjAwNQQAAAABMAcAAAAJOS8xOS8yMDE5CAAAAAkzLzMxLzIwMDgJAAAAATAc2Y1Dbz3XCHjthXlvPdcIKENJUS5YVFJBOkxYUy5JUV9UT1RBTF9ERUJUX1JFUEFJRC5GWTIwMDcBAAAAUTG3AAIAAAADLTMwAQgAAAAFAAAAATEBAAAACTgwNTk0NDQ1MAMAAAACNTACAAAABDIxNjYEAAAAATAHAAAACTkvMTkvMjAxOQgAAAAKMTIvMzEvMjAwNwkAAAABMI0J6j1vPdcIE19aem891wgkQ0lRLlRTRTozNDAyLklRX0NPTU1PTl9JU1NVRUQuRlkyMDA4AQAAALhVDQADAAAAAAACn11Bbz3XCHnBqnlvPdcIJUNJUS5UU0U6NDE4My5JUV9ESUxVVF9FUFNfSU5DTC5GWTIwMTUBAAAAPVcNAAIAAAAJODYuMjExODkxAQgAAAAFAAAAATEBAAAACjE3NDQ5NDYzNDADAAAAAjc5AgAAAAE4BAAAAAEwBwAAAAk5LzE5LzIwMTkIAAAACTMvMzEvMjAxNQkAAAABMAO70ERvPdcIbi9EeW891wglQ0lRLlRTRTozNDA3LklRX0RJTFVUX0VQU19FWENMLkZZMjAxOQEAAACIVg0AAgAAAAoxMDUuNjU3Nzgy</t>
  </si>
  <si>
    <t>AQgAAAAFAAAAATEBAAAACjE5Njk2MDEyMzIDAAAAAjc5AgAAAAMxNDIEAAAAATAHAAAACTkvMTkvMjAxOQgAAAAJMy8zMS8yMDE5CQAAAAEwI8p5Qm891wh1Qa55bz3XCClDSVEuVFNFOjUwMTkuSVFfVE9UQUxfREVCVF9DQVBJVEFMLkZZMjAwNwEAAAAmWWEAAgAAAAc1OS43NzczAQgAAAAFAAAAATEBAAAACTY2OTM4MDg1MgMAAAACNzkCAAAABDQxODYEAAAAATAHAAAACTkvMTkvMjAxOQgAAAAJMy8zMS8yMDA3CQAAAAEwuTkxOW891wjEyuN6bz3XCCNDSVEuVFNFOjUwMTkuSVFfRUJJVEFfTUFSR0lOLkZZMjAwOAEAAAAmWWEAAgAAAAYxLjQ2NDIBCAAAAAUAAAABMQEAAAAKMTA2NTU1NTY2OAMAAAACNzkCAAAABDQ0MTkEAAAAATAHAAAACTkvMTkvMjAxOQgAAAAJMy8zMS8yMDA4CQAAAAEwmWExOW891wilI+B6bz3XCCZDSVEuVFNFOjM0MDcuSVFfTkVUX0RFQlRfSVNTVUVELkZZMjAxMgEAAACIVg0AAgAAAAYtNjk1NjYBCAAAAAUAAAABMQEAAAAKMTU1NDk1MDcwNQMAAAACNzkCAAAABDIwMDMEAAAAATAHAAAACTkvMTkvMjAxOQgAAAAJMy8zMS8yMDEyCQAAAAEwV3aXQm891wiYYpt5bz3XCBhDSVEuREI6QkFZTi5JUV9HVy5GWTIwMTQBAAAAz5MBAAIAAAAFMTUzNDcBCAAAAAUAAAABMQEAAAAKMTc3Nzg4MzY1MwMAAAACNTACAAAABDExNzEEAAAAATAHAAAACTkvMTkvMjAxOQgAAAAKMTIvMzEv</t>
  </si>
  <si>
    <t>MjAxNAkAAAABMH9GrjxvPdcIWUSjem891wgiQ0lRLlRTRTozNDAyLklRX1NBTEVfUFBFX0NGLkZZMjAxNgEAAAC4VQ0AAgAAAAQxNzAyAQgAAAAFAAAAATEBAAAACjE3OTkyNDM0MjQDAAAAAjc5AgAAAAQyMDQyBAAAAAEwBwAAAAk5LzE5LzIwMTkIAAAACTMvMzEvMjAxNgkAAAABMF/ATUBvPdcI3UzbeW891wggQ0lRLlRTRTo1MDE5LklRX0JVSUxESU5HUy5GWTIwMTABAAAAJllhAAMAAAAAAGKUQUBvPdcIQrzdeW891wgiQ0lRLkRCOkJBUy5JUV9JTVBBSVJNRU5UX0dXLkZZMjAxNAEAAABq1wUAAwAAAAAAuPD9Pm891wiZQh56bz3XCCFDSVEuVFNFOjM0MDIuSVFfT1RIRVJfT1BFUi5GWTIwMTUBAAAAuFUNAAMAAAAAAISaTUBvPdcI7fPeeW891wggQ0lRLkRCOkJBWU4uSVFfQ09NTU9OX1JFUC5GWTIwMTYBAAAAz5MBAAMAAAAAALTUsztvPdcItYyXem891wglQ0lRLkRCOkJBUy5JUV9NQVJLRVRDQVAuMjAwNi8zLzMxLkpQWQEAAABq1wUAAgAAAA40NzI5OTQ0LjUyNzk0MwEGAAAABQAAAAExAQAAAAkyMTU0MzAyMTcDAAAAAjc5AgAAAAYxMDAwNTQEAAAAATAHAAAACTMvMzEvMjAwNqOSIFlvPdcIK6iciW891wggQ0lRLlRTRTo0MTgzLklRX09USEVSX1JFVi5GWTIwMTYBAAAAPVcNAAMAAAAAAAO70ERvPdcIWH1EeW891wgrQ0lRLlRTRTo1MDE5LklRX01JTk9SSVRZX0lOVEVSRVNUX0NGLkZZMjAx</t>
  </si>
  <si>
    <t>MQEAAAAmWWEAAwAAAAAAm7tBQG891wjn89B5bz3XCB1DSVEuREI6QkFZTi5JUV9QRU5TSU9OLkZZMjAxNQEAAADPkwEAAgAAAAUxMDg3MwEIAAAABQAAAAExAQAAAAoxODI4NzI1ODYxAwAAAAI1MAIAAAAEMTIxMwQAAAABMAcAAAAJOS8xOS8yMDE5CAAAAAoxMi8zMS8yMDE1CQAAAAEwwK2zO2891wjoPqx6bz3XCCFDSVEuREI6QkFZTi5JUV9FQklUX01BUkdJTi5GWTIwMTUBAAAAz5MBAAIAAAAHMTQuNjk2NwEIAAAABQAAAAExAQAAAAoxODI4NzI1ODYxAwAAAAI1MAIAAAAENDA1MwQAAAABMAcAAAAJOS8xOS8yMDE5CAAAAAoxMi8zMS8yMDE1CQAAAAEwBEJFOG891wjUtBV7bz3XCBtDSVEuREI6QkFZTi5JUV9OSV9DRi5GWTIwMDgBAAAAz5MBAAIAAAAEMTcxOQEIAAAABQAAAAExAQAAAAoxMzMyOTU4MDc5AwAAAAI1MAIAAAAEMjE1MAQAAAABMAcAAAAJOS8xOS8yMDE5CAAAAAoxMi8zMS8yMDA4CQAAAAEwYqmtPG891wgyqJR6bz3XCCBDSVEuVFNFOjUwMTkuSVFfU1RfSU5WRVNULkZZMjAxMQEAAAAmWWEAAgAAAAQ0MjUzAQgAAAAFAAAAATEBAAAACjE0NjI3MTI0MTYDAAAAAjc5AgAAAAQxMDY5BAAAAAEwBwAAAAk5LzE5LzIwMTkIAAAACTMvMzEvMjAxMQkAAAABMGKUQUBvPdcIlzbVeW891wgpQ0lRLkRCOjFDT1YuSVFfVE9UQUxfQ09NTU9OX0VRVUlUWS5GWTIwMTgBAAAAuYWRAAIAAAAENTM0</t>
  </si>
  <si>
    <t>MgEIAAAABQAAAAExAQAAAAoxOTQ4NjA0MTIzAwAAAAI1MAIAAAAEMTAwNgQAAAABMAcAAAAJOS8xOS8yMDE5CAAAAAoxMi8zMS8yMDE4CQAAAAEwX+LpPW891wgGImJ6bz3XCCVDSVEuVFNFOjM0MDIuSVFfRElMVVRfRVBTX0VYQ0wuRlkyMDE0AQAAALhVDQACAAAABDM1LjcBCAAAAAUAAAABMQEAAAAKMTY4NjEwMzYyMgMAAAACNzkCAAAAAzE0MgQAAAABMAcAAAAJOS8xOS8yMDE5CAAAAAkzLzMxLzIwMTQJAAAAATDLOl5Bbz3XCNCazXlvPdcIKENJUS5UU0U6NDA2My5JUV9ERUZfVEFYX0FTU0VUU19MVC5GWTIwMTIBAAAA41cNAAIAAAAFMTk5MzcBCAAAAAUAAAABMQEAAAAKMTU1NDE4OTg1NAMAAAACNzkCAAAABDEwMjYEAAAAATAHAAAACTkvMTkvMjAxOQgAAAAJMy8zMS8yMDEyCQAAAAEwiKViQW891wgP6I55bz3XCCNDSVEuVFNFOjUwMTkuSVFfRklOSVNIRURfSU5WLkZZMjAxNgEAAAAmWWEAAgAAAAYyMjA4NzYBCAAAAAUAAAABMQEAAAAKMTc5ODg5NDg5NAMAAAACNzkCAAAABDMwNzUEAAAAATAHAAAACTkvMTkvMjAxOQgAAAAJMy8zMS8yMDE2CQAAAAEwaRUqQG891wi8R/l5bz3XCCJDSVEuWFRSQTpMWFMuSVFfRUJJVF9NQVJHSU4uRlkyMDEwAQAAAFExtwACAAAABjguNjkzOAEIAAAABQAAAAExAQAAAAoxNTMwNTI2Mzg5AwAAAAI1MAIAAAAENDA1MwQAAAABMAcAAAAJOS8xOS8yMDE5CAAA</t>
  </si>
  <si>
    <t>AAoxMi8zMS8yMDEwCQAAAAEwzYIZOW891wjqGA57bz3XCCZDSVEuVFNFOjQxODguSVFfRUZGRUNUX1RBWF9SQVRFLkZZMjAxMgEAAAA1lwoAAgAAAAc0MS42Nzk4AQgAAAAFAAAAATEBAAAACjE1NTQzMzcyMDcDAAAAAjc5AgAAAAQ0Mzc2BAAAAAEwBwAAAAk5LzE5LzIwMTkIAAAACTMvMzEvMjAxMgkAAAABMAZOjkNvPdcIvYhceW891wgfQ0lRLlRTRTozNDA3LklRX1RPVEFMX0NMLkZZMjAxMgEAAACIVg0AAgAAAAY0NDk2MDABCAAAAAUAAAABMQEAAAAKMTU1NDk1MDcwNQMAAAACNzkCAAAABDEwMDkEAAAAATAHAAAACTkvMTkvMjAxOQgAAAAJMy8zMS8yMDEyCQAAAAEwV3aXQm891whGUWl5bz3XCB5DSVEuVFNFOjQwMDUuSVFfUkFXX0lOVi5GWTIwMTABAAAAt7gLAAIAAAAFODA0MDQBCAAAAAUAAAABMQEAAAAKMTM3OTQ2NTMxNwMAAAACNzkCAAAABDMxNzEEAAAAATAHAAAACTkvMTkvMjAxOQgAAAAJMy8zMS8yMDEwCQAAAAEwb6WtQ2891wi9xUZ5bz3XCCZDSVEuVFNFOjM0MDIuSVFfQVNTRVRfV1JJVEVET1dOLkZZMjAxMAEAAAC4VQ0AAgAAAAUtMzM1MAEIAAAABQAAAAExAQAAAAoxMzgwMjg2OTQ2AwAAAAI3OQIAAAACMzIEAAAAATAHAAAACTkvMTkvMjAxOQgAAAAJMy8zMS8yMDEwCQAAAAEwBsZdQW891wjReJp5bz3XCCBDSVEuREI6QkFTLklRX1NBTEVfUFBFX0NGLkZZMjAwOAEAAABq1wUA</t>
  </si>
  <si>
    <t>AwAAAAAANpMtP2891whKpvp5bz3XCC9DSVEuREI6QkFZTi5JUV9UT1RBTF9PVVRTVEFORElOR19CU19EQVRFLkZZMjAwOQEAAADPkwEAAgAAAAo4MjYuOTQ3ODA4AQQAAAAFAAAAATUBAAAACjE0MzQwNzYyNzcCAAAABTI0MTUyBgAAAAEwddGtPG891whLjJB6bz3XCCFDSVEuVFNFOjM0MDIuSVFfSU5DX0VRVUlUWS5GWTIwMDgBAAAAuFUNAAIAAAAENTc0MwEIAAAABQAAAAExAQAAAAoxMDU3ODg4MjYyAwAAAAI3OQIAAAACNDcEAAAAATAHAAAACTkvMTkvMjAxOQgAAAAJMy8zMS8yMDA4CQAAAAEwp69eQW891wi788J5bz3XCBpDSVEuREI6QkFTLklRX0NBUEVYLkZZMjAxNAEAAABq1wUAAgAAAAUtNTI5NgEIAAAABQAAAAExAQAAAAoxNzc3OTIyMzEwAwAAAAI1MAIAAAAEMjAyMQQAAAABMAcAAAAJOS8xOS8yMDE5CAAAAAoxMi8zMS8yMDE0CQAAAAEwuRb+Pm891wjpMRZ6bz3XCB5DSVEuVFNFOjQwMDUuSVFfSU5DX1RBWC5GWTIwMTgBAAAAt7gLAAIAAAAFNjI2NTMBCAAAAAUAAAABMQEAAAAKMTg5NDA4NDc1MAMAAAACNzkCAAAAAjc1BAAAAAEwBwAAAAk5LzE5LzIwMTkIAAAACTMvMzEvMjAxOAkAAAABMPYci0NvPdcIBu1ieW891wggQ0lRLlRTRTo0MDYzLklRX0RJVkVTVF9DRi5GWTIwMTQBAAAA41cNAAMAAAAAANITXkFvPdcI5qXJeW891wgkQ0lRLlRTRTo0MDA1LklRX09USEVSX0xJQUJfTFQu</t>
  </si>
  <si>
    <t>RlkyMDA4AQAAALe4CwACAAAABTI4Njk4AQgAAAAFAAAAATEBAAAACjEwNTc4ODMwMzIDAAAAAjc5AgAAAAQxMDYyBAAAAAEwBwAAAAk5LzE5LzIwMTkIAAAACTMvMzEvMjAwOAkAAAABMNEvrUNvPdcI5QJGeW891wggQ0lRLk5ZU0U6REQuSVFfU0dBX01BUkdJTi5GWTIwMTIBAAAAuLkLAAIAAAAGNS4wMDEyAQgAAAAFAAAAATEBAAAACjE3MTg5NDA2NTEDAAAAAzE2MAIAAAAENDM3NQQAAAABMAcAAAAJOS8xOS8yMDE5CAAAAAoxMi8zMS8yMDEyCQAAAAEw+uYYOW891whNuv56bz3XCCdDSVEuVFNFOjUwMTkuSVFfREFZU19QQVlBQkxFX09VVC5GWTIwMTMBAAAAJllhAAIAAAAJMzYuNDc3MDA1AQgAAAAFAAAAATEBAAAACjE2MjU0NTc2NTIDAAAAAjc5AgAAAAQ0MTgzBAAAAAEwBwAAAAk5LzE5LzIwMTkIAAAACTMvMzEvMjAxMwkAAAABMKiIMTlvPdcIj5jgem891wgmQ0lRLkRCOjFDT1YuSVFfVE9UQUxfT1RIRVJfT1BFUi5GWTIwMTUBAAAAuYWRAAIAAAAEMTkyOQEIAAAABQAAAAExAQAAAAoxODI4NDUxMjY5AwAAAAI1MAIAAAADMzgwBAAAAAEwBwAAAAk5LzE5LzIwMTkIAAAACjEyLzMxLzIwMTUJAAAAATB4bek9bz3XCKK9VHpvPdcIIENJUS5UU0U6MzQwNy5JUV9NQUNISU5FUlkuRlkyMDA5AQAAAIhWDQACAAAABzExMzgwNzYBCAAAAAUAAAABMQEAAAAKMTM4Mjc2MzQ5MQMAAAACNzkCAAAABDMx</t>
  </si>
  <si>
    <t>MTQEAAAAATAHAAAACTkvMTkvMjAxOQgAAAAJMy8zMS8yMDA5CQAAAAEwlAKXQm891wg8NVd5bz3XCCJDSVEuVFNFOjQwNjMuSVFfUVVJQ0tfUkFUSU8uRlkyMDE2AQAAAONXDQACAAAACDMuODU3MzYzAQgAAAAFAAAAATEBAAAACjE3OTkyNDMzNDUDAAAAAjc5AgAAAAQ0MTIxBAAAAAEwBwAAAAk5LzE5LzIwMTkIAAAACTMvMzEvMjAxNgkAAAABMDsGdDlvPdcIIezeem891wgaQ0lRLkRCOjFDT1YuSVFfR1BQRS5GWTIwMDgBAAAAuYWRAAMAAAAAAIVG6T1vPdcISXVSem891wgmQ0lRLkRCOkJBWU4uSVFfQ0FTSF9PUEVSLkZZMjAxMy4uLi5KUFkBAAAAz5MBAAIAAAAMNzQ4Nzg1LjU4MTQ5AQgAAAAFAAAAATEBAAAACjE3MjE1MjQyMzcDAAAAAjc5AgAAAAQyMDA2BAAAAAEwBwAAAAk5LzE5LzIwMTkIAAAACjEyLzMxLzIwMTMJAAAAATC5BSE4bz3XCDJyH3tvPdcIH0NJUS5EQjpCQVlOLklRX0RJVl9TSEFSRS5GWTIwMTcBAAAAz5MBAAIAAAADMi44AQgAAAAFAAAAATEBAAAACjE5NDcyMDUwODMDAAAAAjUwAgAAAAQzMDU4BAAAAAEwBwAAAAk5LzE5LzIwMTkIAAAACjEyLzMxLzIwMTcJAAAAATBz5bQ7bz3XCKyzl3pvPdcIJENJUS5UU0U6NDAwNS5JUV9DVVJSRU5UX1JBVElPLkZZMjAwOQEAAAC3uAsAAgAAAAgxLjI1NDUwNgEIAAAABQAAAAExAQAAAAoxMzc5NDY1NDc3AwAAAAI3OQIAAAAENDAzMAQA</t>
  </si>
  <si>
    <t>AAABMAcAAAAJOS8xOS8yMDE5CAAAAAkzLzMxLzIwMDkJAAAAATCnMvM7bz3XCLy5zXpvPdcIGENJUS5EQjoxQ09WLklRX05JLkZZMjAwOAEAAAC5hZEAAwAAAAAAhUbpPW891wja00V6bz3XCClDSVEuVFNFOjUwMTkuSVFfREVCVF9FUVVJVl9ORVRfUEJPLkZZMjAwOQEAAAAmWWEAAgAAAAU2MjE0OAEIAAAABQAAAAExAQAAAAoxMzgwNjMwNjU5AwAAAAI3OQIAAAAFMjE2NzkEAAAAATAHAAAACTkvMTkvMjAxOQgAAAAJMy8zMS8yMDA5CQAAAAEwb21BQG891wgMpuV5bz3XCCpDSVEuVFNFOjM0MDcuSVFfSU5URVJFU1RfSU5WRVNUX0lOQy5GWTIwMTcBAAAAiFYNAAIAAAAENjU5NQEIAAAABQAAAAExAQAAAAoxODQ4NjczMTkxAwAAAAI3OQIAAAACNjUEAAAAATAHAAAACTkvMTkvMjAxOQgAAAAJMy8zMS8yMDE3CQAAAAEwK6N5Qm891wiSpa15bz3XCCJDSVEuREI6QkFZTi5JUV9UT1RBTF9SRUNFSVYuRlkyMDEyAQAAAM+TAQACAAAABDkzNzIBCAAAAAUAAAABMQEAAAAKMTY2MDc5NTYwMAMAAAACNTACAAAABDEwMDEEAAAAATAHAAAACTkvMTkvMjAxOQgAAAAKMTIvMzEvMjAxMgkAAAABME73rTxvPdcIcPuEem891wgoQ0lRLlRTRTo0MDYzLklRX1RPVEFMX0RFQlRfRVFVSVRZLkZZMjAxMQEAAADjVw0AAgAAAAYwLjk5MTYBCAAAAAUAAAABMQEAAAAKMTU1NDE4OTc4OAMAAAACNzkCAAAABDQwMzQEAAAA</t>
  </si>
  <si>
    <t>ATAHAAAACTkvMTkvMjAxOQgAAAAJMy8zMS8yMDExCQAAAAEwRN9zOW891wjt1e16bz3XCBxDSVEuVFNFOjQwNjMuSVFfQ0FQRVguRlkyMDE5AQAAAONXDQACAAAABy0yMjY3NjgBCAAAAAUAAAABMQEAAAAKMTk3MDIxMzAxNgMAAAACNzkCAAAABDIwMjEEAAAAATAHAAAACTkvMTkvMjAxOQgAAAAJMy8zMS8yMDE5CQAAAAEwp69eQW891whDfpF5bz3XCCRDSVEuREI6QkFZTi5JUV9MVF9ERUJUX1JFUEFJRC5GWTIwMTYBAAAAz5MBAAIAAAAGLTE1OTIwAQgAAAAFAAAAATEBAAAACjE4NzYzMDQ3MjIDAAAAAjUwAgAAAAQyMDM2BAAAAAEwBwAAAAk5LzE5LzIwMTkIAAAACjEyLzMxLzIwMTYJAAAAATC01LM7bz3XCOmzrHpvPdcII0NJUS5UU0U6NDAwNS5JUV9QRV9FWENMLi4yMDA4LzAzLzMxAQAAALe4CwACAAAACTE3LjE2NzU5NAEHAAAABQAAAAExAQAAAAk1MTkxNDA1MzUDAAAAATACAAAABjEwMDAyNwQAAAABMAcAAAAJMy8zMS8yMDA4CAAAAAkzLzMxLzIwMDiV7bxZbz3XCK7xE3lvPdcILkNJUS5OWVNFOkRELklRX0lNUFVUX09QRVJfTEVBU0VfSU5UX0VYUC5GWTIwMTUBAAAAuLkLAAIAAAAIMjk4LjkyNDgBCAAAAAUAAAABMQEAAAAKMTg3NDYyNzU5NQMAAAADMTYwAgAAAAUyMTY3MgQAAAABMAcAAAAJOS8xOS8yMDE5CAAAAAoxMi8zMS8yMDE1CQAAAAEwiQ8cPm891wgtJ0R6bz3XCCFDSVEuVFNF</t>
  </si>
  <si>
    <t>OjQwMDUuSVFfQ0FTSF9UQVhFUy5GWTIwMTQBAAAAt7gLAAIAAAAFMjA3NDIBCAAAAAUAAAABMQEAAAAKMTY4NTQ2MjU3OAMAAAACNzkCAAAABDMwNTMEAAAAATAHAAAACTkvMTkvMjAxOQgAAAAJMy8zMS8yMDE0CQAAAAEw14CKQ2891wgFqlB5bz3XCCVDSVEuREI6QkFTLklRX0RBWVNfUEFZQUJMRV9PVVQuRlkyMDA4AQAAAGrXBQACAAAACTI1LjQyODU4MgEIAAAABQAAAAExAQAAAAoxMzM5MjI5MjMyAwAAAAI1MAIAAAAENDE4MwQAAAABMAcAAAAJOS8xOS8yMDE5CAAAAAoxMi8zMS8yMDA4CQAAAAEwlq4xOW891wg1iPt6bz3XCCdDSVEuVFNFOjM0MDcuSVFfQ0hBTkdFX0lOVkVOVE9SWS5GWTIwMTkBAAAAiFYNAAIAAAAGLTU3OTY4AQgAAAAFAAAAATEBAAAACjE5Njk2MDEyMzIDAAAAAjc5AgAAAAQyMDk5BAAAAAEwBwAAAAk5LzE5LzIwMTkIAAAACTMvMzEvMjAxOQkAAAABMCDxeUJvPdcIUWGNeW891wghQ0lRLlRTRTozNDA3LklRX05FVF9DSEFOR0UuRlkyMDE5AQAAAIhWDQACAAAABTMxOTIzAQgAAAAFAAAAATEBAAAACjE5Njk2MDEyMzIDAAAAAjc5AgAAAAQyMDkzBAAAAAEwBwAAAAk5LzE5LzIwMTkIAAAACTMvMzEvMjAxOQkAAAABMCDxeUJvPdcIc4mNeW891wgpQ0lRLk5ZU0U6REQuSVFfVE9UQUxfQ09NTU9OX0VRVUlUWS5GWTIwMTYBAAAAuLkLAAIAAAAFMjU5ODcBCAAAAAUAAAABMQEA</t>
  </si>
  <si>
    <t>AAAKMTk0NDMzNTY1NwMAAAADMTYwAgAAAAQxMDA2BAAAAAEwBwAAAAk5LzE5LzIwMTkIAAAACjEyLzMxLzIwMTYJAAAAATC9Nhw+bz3XCLchTXpvPdcIIUNJUS5YVFJBOkxYUy5JUV9UT1RBTF9ERUJULkZZMjAwNwEAAABRMbcAAgAAAAM2NjABCAAAAAUAAAABMQEAAAAJODA1OTQ0NDUwAwAAAAI1MAIAAAAENDE3MwQAAAABMAcAAAAJOS8xOS8yMDE5CAAAAAoxMi8zMS8yMDA3CQAAAAEwX+LpPW891wjDi2Z6bz3XCCpDSVEuVFNFOjUwMTkuSVFfVEVWX0VCSVREQS4yMDAwLjIwMDMvMDMvMzEBAAAAJllhAAMAAAAAAGM7uFhvPdcILgIHeW891wgdQ0lRLkRCOkJBUy5JUV9FQklUX0lOVC5GWTIwMDgBAAAAatcFAAIAAAAJMTIuMzk2MDU3AQgAAAAFAAAAATEBAAAACjEzMzkyMjkyMzIDAAAAAjUwAgAAAAQ0MTg5BAAAAAEwBwAAAAk5LzE5LzIwMTkIAAAACjEyLzMxLzIwMDgJAAAAATCWrjE5bz3XCJip/XpvPdcIKkNJUS5UU0U6NTAxOS5JUV9UT1RBTF9DT01NT05fRVFVSVRZLkZZMjAxNAEAAAAmWWEAAgAAAAY3MDI0MjgBCAAAAAUAAAABMQEAAAAKMTY4NjE3OTYwNgMAAAACNzkCAAAABDEwMDYEAAAAATAHAAAACTkvMTkvMjAxOQgAAAAJMy8zMS8yMDE0CQAAAAEwUe0pQG891wjCoPx5bz3XCBtDSVEuVFNFOjQxODguSVFfTlBQRS5GWTIwMTMBAAAANZcKAAIAAAAHMTA2MTU1MQEIAAAABQAAAAExAQAA</t>
  </si>
  <si>
    <t>AAoxNjI1MDkyMTU0AwAAAAI3OQIAAAAEMTAwNAQAAAABMAcAAAAJOS8xOS8yMDE5CAAAAAkzLzMxLzIwMTMJAAAAATAGTo5Dbz3XCBYJbnlvPdcIH0NJUS5UU0U6MzQwNy5JUV9PUEVSX0lOQy5GWTIwMTkBAAAAiFYNAAIAAAAGMjA5NTg4AQgAAAAFAAAAATEBAAAACjE5Njk2MDEyMzIDAAAAAjc5AgAAAAIyMQQAAAABMAcAAAAJOS8xOS8yMDE5CAAAAAkzLzMxLzIwMTkJAAAAATAjynlCbz3XCD87jXlvPdcII0NJUS5UU0U6NTAxOS5JUV9UT1RBTF9FUVVJVFkuRlkyMDExAQAAACZZYQACAAAABjU0MDg3OQEIAAAABQAAAAExAQAAAAoxNDYyNzEyNDE2AwAAAAI3OQIAAAAEMTI3NQQAAAABMAcAAAAJOS8xOS8yMDE5CAAAAAkzLzMxLzIwMTEJAAAAATCbu0FAbz3XCOfz0HlvPdcIGUNJUS5UU0U6NDE4OC5JUV9BRC5GWTIwMTIBAAAANZcKAAMAAAAAAAZOjkNvPdcI7QJUeW891wgmQ0lRLlRTRTozNDA3LklRX0RFRl9UQVhfTElBQl9MVC5GWTIwMTIBAAAAiFYNAAIAAAAFMTE0MDIBCAAAAAUAAAABMQEAAAAKMTU1NDk1MDcwNQMAAAACNzkCAAAABDEwMjcEAAAAATAHAAAACTkvMTkvMjAxOQgAAAAJMy8zMS8yMDEyCQAAAAEwV3aXQm891wibXHp5bz3XCCFDSVEuTllTRTpERC5JUV9MRVZFUkVEX0ZDRi5GWTIwMTEBAAAAuLkLAAIAAAAHMTA2Ny4yNQEIAAAABQAAAAExAQAAAAoxNjU4MzE2MTcwAwAAAAMx</t>
  </si>
  <si>
    <t>NjACAAAABDQ0MjIEAAAAATAHAAAACTkvMTkvMjAxOQgAAAAKMTIvMzEvMjAxMQkAAAABMIgA+D5vPdcINiEVem891wggQ0lRLlRTRTozNDA3LklRX1JEX0VYUF9GTi5GWTIwMTABAAAAiFYNAAIAAAAFNjI5MjQBCAAAAAUAAAABMQEAAAAKMTM4Mjc2MzM3MAMAAAACNzkCAAAABDMxNjgEAAAAATAHAAAACTkvMTkvMjAxOQgAAAAJMy8zMS8yMDEwCQAAAAEwlAKXQm891wglg1d5bz3XCCVDSVEuVFNFOjUwMTkuSVFfR0FJTl9BU1NFVFNfQ0YuRlkyMDA4AQAAACZZYQACAAAABS05OTcyAQgAAAAFAAAAATEBAAAACjEwNjU1NTU2NjgDAAAAAjc5AgAAAAQyMDI2BAAAAAEwBwAAAAk5LzE5LzIwMTkIAAAACTMvMzEvMjAwOAkAAAABMLVGQUBvPdcIZCDdeW891wgkQ0lRLlRTRTo0MTgzLklRX0NVUlJFTlRfUkFUSU8uRlkyMDE4AQAAAD1XDQACAAAACDEuNjkxMjM1AQgAAAAFAAAAATEBAAAACjE4OTQ4MzI0MzUDAAAAAjc5AgAAAAQ0MDMwBAAAAAEwBwAAAAk5LzE5LzIwMTkIAAAACTMvMzEvMjAxOAkAAAABMKcy8ztvPdcIDTTFem891wgbQ0lRLlRTRTo0MTgzLklRX05QUEUuRlkyMDA4AQAAAD1XDQACAAAABjU2NDgwNQEIAAAABQAAAAExAQAAAAoxMDU4OTE1MDE4AwAAAAI3OQIAAAAEMTAwNAQAAAABMAcAAAAJOS8xOS8yMDE5CAAAAAkzLzMxLzIwMDgJAAAAATAFm7BEbz3XCLnKIXlvPdcIKENJUS5UU0U6</t>
  </si>
  <si>
    <t>NDE4My5JUV9DVVJSRU5UX1BPUlRfREVCVC5GWTIwMTUBAAAAPVcNAAIAAAAFNTYzMzQBCAAAAAUAAAABMQEAAAAKMTc0NDk0NjM0MAMAAAACNzkCAAAABDEyOTcEAAAAATAHAAAACTkvMTkvMjAxOQgAAAAJMy8zMS8yMDE1CQAAAAEwA7vQRG891wjGjSl5bz3XCCBDSVEuVFNFOjM0MDIuSVFfRlVMTF9USU1FLkZZMjAxNQEAAAC4VQ0AAgAAAAU0NTc4OQCEmk1Abz3XCJd553lvPdcIHENJUS5UU0U6NDA2My5JUV9EQV9DRi5GWTIwMTMBAAAA41cNAAIAAAAFODA5NjEBCAAAAAUAAAABMQEAAAAKMTYyNTQ1NzcwNwMAAAACNzkCAAAABDIxNjAEAAAAATAHAAAACTkvMTkvMjAxOQgAAAAJMy8zMS8yMDEzCQAAAAEwiKViQW891wgSWMl5bz3XCCZDSVEuVFNFOjQxODguSVFfQVNTRVRfV1JJVEVET1dOLkZZMjAwOQEAAAA1lwoAAgAAAAYtMTM2ODEBCAAAAAUAAAABMQEAAAAKMTM4MDYzMDcxNwMAAAACNzkCAAAAAjMyBAAAAAEwBwAAAAk5LzE5LzIwMTkIAAAACTMvMzEvMjAwOQkAAAABMPgAjkNvPdcIX6pseW891wglQ0lRLlRTRTo0MTgzLklRX0dBSU5fSU5WRVNUX0NGLkZZMjAxOQEAAAA9Vw0AAgAAAAUtMzQ3OQEIAAAABQAAAAExAQAAAAoxOTY5NjAxMjI4AwAAAAI3OQIAAAAEMjA5MAQAAAABMAcAAAAJOS8xOS8yMDE5CAAAAAkzLzMxLzIwMTkJAAAAATDVVtFEbz3XCFrsKnlvPdcIJkNJUS5EQjoxQ09W</t>
  </si>
  <si>
    <t>LklRX0NIQU5HRV9JTlZFTlRPUlkuRlkyMDExAQAAALmFkQADAAAAAABwlOk9bz3XCK6sPnpvPdcIJENJUS5EQjoxQ09WLklRX0RJTFVUX0VQU19JTkNMLkZZMjAxNgEAAAC5hZEAAgAAAAgzLjkyNTkyNQEIAAAABQAAAAExAQAAAAoxODc1MTcxNjUyAwAAAAI1MAIAAAABOAQAAAABMAcAAAAJOS8xOS8yMDE5CAAAAAoxMi8zMS8yMDE2CQAAAAEwcJTpPW891whbHF16bz3XCCZDSVEuVFNFOjM0MDcuSVFfQ0FTSF9BQ1FVSVJFX0NGLkZZMjAxMAEAAACIVg0AAgAAAAM5MTQBCAAAAAUAAAABMQEAAAAKMTM4Mjc2MzM3MAMAAAACNzkCAAAABDIwNTcEAAAAATAHAAAACTkvMTkvMjAxOQgAAAAJMy8zMS8yMDEwCQAAAAEwcyiXQm891wglg1d5bz3XCCVDSVEuVFNFOjQwMDUuSVFfT1RIRVJfQ0FfU1VQUEwuRlkyMDE5AQAAALe4CwACAAAABTUwMjg3AQgAAAAFAAAAATEBAAAACjE5NjkzMDQxNjIDAAAAAjc5AgAAAAQxMDU1BAAAAAEwBwAAAAk5LzE5LzIwMTkIAAAACTMvMzEvMjAxOQkAAAABMPBDi0NvPdcIN9xaeW891wglQ0lRLlRTRTo0MTg4LklRX0xUX0RFQlRfUkVQQUlELkZZMjAwOAEAAAA1lwoAAgAAAAYtODQ2MjEBCAAAAAUAAAABMQEAAAAKMTA1ODkxNTAyMAMAAAACNzkCAAAABDIwMzYEAAAAATAHAAAACTkvMTkvMjAxOQgAAAAJMy8zMS8yMDA4CQAAAAEwHNmNQ2891wjEjn15bz3XCBhDSVEuREI6</t>
  </si>
  <si>
    <t>QkFZTi5JUV9HUC5GWTIwMDkBAAAAz5MBAAIAAAAFMTYwMzMBCAAAAAUAAAABMQEAAAAKMTQzNDA3NjI3NwMAAAACNTACAAAAAjEwBAAAAAEwBwAAAAk5LzE5LzIwMTkIAAAACjEyLzMxLzIwMDkJAAAAATBiqa08bz3XCG5JjHpvPdcIH0NJUS5UU0U6MzQwNy5JUV9UT1RBTF9DTC5GWTIwMTQBAAAAiFYNAAIAAAAGNTc2NzgyAQgAAAAFAAAAATEBAAAACjE2ODY2Mzc5OTQDAAAAAjc5AgAAAAQxMDA5BAAAAAEwBwAAAAk5LzE5LzIwMTkIAAAACTMvMzEvMjAxNAkAAAABMKUueUJvPdcI1LWLeW891wglQ0lRLkRCOkJBUy5JUV9FQklUREFfQ0FQRVhfSU5ULkZZMjAwOQEAAABq1wUAAgAAAAg3LjI0OTMwMwEIAAAABQAAAAExAQAAAAoxNDM2MjA2NDUwAwAAAAI1MAIAAAAENDE5MQQAAAABMAcAAAAJOS8xOS8yMDE5CAAAAAoxMi8zMS8yMDA5CQAAAAEwb9YxOW891wiQW/Z6bz3XCBxDSVEuWFRSQTpMWFMuSVFfQ0FQRVguRlkyMDE2AQAAAFExtwACAAAABC00MzkBCAAAAAUAAAABMQEAAAAKMTg3ODczMjI4MwMAAAACNTACAAAABDIwMjEEAAAAATAHAAAACTkvMTkvMjAxOQgAAAAKMTIvMzEvMjAxNgkAAAABMJ3l3TxvPdcIJIyCem891wgeQ0lRLkRCOjFDT1YuSVFfRUJUX0VYQ0wuRlkyMDE2AQAAALmFkQACAAAABDEwNzcBCAAAAAUAAAABMQEAAAAKMTg3NTE3MTY1MgMAAAACNTACAAAAATQEAAAAATAHAAAA</t>
  </si>
  <si>
    <t>CTkvMTkvMjAxOQgAAAAKMTIvMzEvMjAxNgkAAAABMHCU6T1vPdcIiwtVem891wgfQ0lRLkRCOkJBWU4uSVFfRElWX1NIQVJFLkZZMjAwNwEAAADPkwEAAgAAAAQxLjM1AQgAAAAFAAAAATEBAAAACTk2NzgwNzkxMgMAAAACNTACAAAABDMwNTgEAAAAATAHAAAACTkvMTkvMjAxOQgAAAAKMTIvMzEvMjAwNwkAAAABMHla3jxvPdcINvB6em891wgiQ0lRLlRTRTozNDAyLklRX0dBSU5fSU5WRVNULkZZMjAxNgEAAAC4VQ0AAgAAAAQyNDAzAQgAAAAFAAAAATEBAAAACjE3OTkyNDM0MjQDAAAAAjc5AgAAAAI2MgQAAAABMAcAAAAJOS8xOS8yMDE5CAAAAAkzLzMxLzIwMTYJAAAAATBfwE1Abz3XCJ+E43lvPdcINENJUS5UU0U6MzQwMi5JUV9UT1RBTF9PVVRTVEFORElOR19GSUxJTkdfREFURS5GWTIwMDgBAAAAuFUNAAIAAAAIMTM5OS42OTcBBAAAAAUAAAABNQEAAAAKMTA1Nzg4ODI2MgIAAAAFMjQxNTMGAAAAATACn11Bbz3XCLsaw3lvPdcIIENJUS5UU0U6MzQwMi5JUV9MVF9JTlZFU1QuRlkyMDE0AQAAALhVDQACAAAABjI5NTAwNwEIAAAABQAAAAExAQAAAAoxNjg2MTAzNjIyAwAAAAI3OQIAAAAEMTA1NAQAAAABMAcAAAAJOS8xOS8yMDE5CAAAAAkzLzMxLzIwMTQJAAAAATDLOl5Bbz3XCNCazXlvPdcIKkNJUS5UU0U6NDE4My5JUV9DVVJSRU5UX1BPUlRfTEVBU0VTLkZZMjAxOQEAAAA9Vw0AAwAAAAAA</t>
  </si>
  <si>
    <t>1VbRRG891wiimCV5bz3XCCZDSVEuTllTRTpERC5JUV9DQVNIX09QRVIuRlkyMDE1Li4uLkpQWQEAAAC4uQsAAgAAAAg5MTQzNjEuNAEIAAAABQAAAAExAQAAAAoxODc0NjI3NTk1AwAAAAI3OQIAAAAEMjAwNgQAAAABMAcAAAAJOS8xOS8yMDE5CAAAAAoxMi8zMS8yMDE1CQAAAAEwuQUhOG891whMpCJ7bz3XCCNDSVEuVFNFOjQwMDUuSVFfRElMVVRfV0VJR0hULkZZMjAxNgEAAAC3uAsAAgAAAAsxNjM0LjM1MTE0NQAGz4pDbz3XCDXie3lvPdcIIkNJUS5UU0U6NDE4OC5JUV9BU1NFVF9UVVJOUy5GWTIwMTMBAAAANZcKAAIAAAAHMC45NTMwMQEIAAAABQAAAAExAQAAAAoxNjI1MDkyMTU0AwAAAAI3OQIAAAAENDE3NwQAAAABMAcAAAAJOS8xOS8yMDE5CAAAAAkzLzMxLzIwMTMJAAAAATB5zvM7bz3XCLYdv3pvPdcIJkNJUS5UU0U6NDAwNS5JUV9ERUZfVEFYX0xJQUJfTFQuRlkyMDE3AQAAALe4CwACAAAABTkyNTU4AQgAAAAFAAAAATEBAAAACjE4NDc5MTIzNDADAAAAAjc5AgAAAAQxMDI3BAAAAAEwBwAAAAk5LzE5LzIwMTkIAAAACTMvMzEvMjAxNwkAAAABMPn1ikNvPdcIhtFzeW891wgZQ0lRLlRTRTo0MTgzLklRX0FQLkZZMjAxMgEAAAA9Vw0AAgAAAAYxOTQwMjUBCAAAAAUAAAABMQEAAAAKMTU1NDMzNzE4MQMAAAACNzkCAAAABDEwMTgEAAAAATAHAAAACTkvMTkvMjAxOQgAAAAJMy8zMS8yMDEy</t>
  </si>
  <si>
    <t>CQAAAAEwgA+xRG891wib0C15bz3XCDRDSVEuVFNFOjQxODMuSVFfVE9UQUxfT1VUU1RBTkRJTkdfRklMSU5HX0RBVEUuRlkyMDEyAQAAAD1XDQACAAAACjIwMC4zNTI4NDMBBAAAAAUAAAABNQEAAAAKMTU1NDMzNzE4MQIAAAAFMjQxNTMGAAAAATCAD7FEbz3XCPzKPXlvPdcILkNJUS5EQjpCQVlOLklRX09USEVSX05PTl9PUEVSX0VYUF9TVVBQTC5GWTIwMTYBAAAAz5MBAAIAAAADLTg3AQgAAAAFAAAAATEBAAAACjE4NzYzMDQ3MjIDAAAAAjUwAgAAAAI4NQQAAAABMAcAAAAJOS8xOS8yMDE5CAAAAAoxMi8zMS8yMDE2CQAAAAEwwK2zO2891wjOPpd6bz3XCCdDSVEuVFNFOjM0MDcuSVFfRUJJVERBX0NBUEVYX0lOVC5GWTIwMTgBAAAAiFYNAAIAAAAJNDkuODE5MzI5AQgAAAAFAAAAATEBAAAACjE4OTUwMDIxMjkDAAAAAjc5AgAAAAQ0MTkxBAAAAAEwBwAAAAk5LzE5LzIwMTkIAAAACTMvMzEvMjAxOAkAAAABMFqRczlvPdcIJffaem891wgiQ0lRLk5ZU0U6REQuSVFfR1JPU1NfTUFSR0lOLkZZMjAxOAEAAAC4uQsAAgAAAAcyNS45MDQ2AQgAAAAFAAAAATEBAAAACjE5NDQzMzU2NTYDAAAAAzE2MAIAAAAENDA3NAQAAAABMAcAAAAJOS8xOS8yMDE5CAAAAAoxMi8zMS8yMDE4CQAAAAEw4jQZOW891whtv9l6bz3XCBdDSVEuREI6QkFTLklRX0dXLkZZMjAwNwEAAABq1wUAAgAAAAQ0MzA1AQgAAAAFAAAA</t>
  </si>
  <si>
    <t>ATEBAAAACTgwNTQyMDk2NAMAAAACNTACAAAABDExNzEEAAAAATAHAAAACTkvMTkvMjAxOQgAAAAKMTIvMzEvMjAwNwkAAAABMKyJKkBvPdcI/YTxeW891wgrQ0lRLlRTRTozNDAyLklRX01JTk9SSVRZX0lOVEVSRVNUX0NGLkZZMjAxOAEAAAC4VQ0AAwAAAAAAQA5OQG891whD+c55bz3XCB9DSVEuREI6QkFZTi5JUV9SRF9FWFBfRk4uRlkyMDE2AQAAAM+TAQACAAAABDQ0MDUBCAAAAAUAAAABMQEAAAAKMTg3NjMwNDcyMgMAAAACNTACAAAABDMxNjgEAAAAATAHAAAACTkvMTkvMjAxOQgAAAAKMTIvMzEvMjAxNgkAAAABMMCtsztvPdcIxmWXem891wglQ0lRLlRTRTozNDAyLklRX0JBU0lDX0VQU19FWENMLkZZMjAxNQEAAAC4VQ0AAgAAAAg0NC4zMzI1NwEIAAAABQAAAAExAQAAAAoxNzQ0OTQ2MzExAwAAAAI3OQIAAAAEMzA2NAQAAAABMAcAAAAJOS8xOS8yMDE5CAAAAAkzLzMxLzIwMTUJAAAAATCEmk1Abz3XCMUE0nlvPdcIIUNJUS5OWVNFOkRELklRX1FVSUNLX1JBVElPLkZZMjAxMwEAAAC4uQsAAgAAAAgwLjk5ODY2MwEIAAAABQAAAAExAQAAAAoxNzc1OTMwMjE1AwAAAAMxNjACAAAABDQxMjEEAAAAATAHAAAACTkvMTkvMjAxOQgAAAAKMTIvMzEvMjAxMwkAAAABMPrmGDlvPdcIlHcPe2891wgfQ0lRLlRTRTozNDA3LklRX0VCSVRfSU5ULkZZMjAxNwEAAACIVg0AAgAAAAkzNS45MDMwNDMBCAAA</t>
  </si>
  <si>
    <t>AAUAAAABMQEAAAAKMTg0ODY3MzE5MQMAAAACNzkCAAAABDQxODkEAAAAATAHAAAACTkvMTkvMjAxOQgAAAAJMy8zMS8yMDE3CQAAAAEwWpFzOW891wgibOl6bz3XCCpDSVEuVFNFOjQxODguSVFfT1RIRVJfVU5VU1VBTF9TVVBQTC5GWTIwMTkBAAAANZcKAAMAAAAAACPKeUJvPdcIsXxneW891wggQ0lRLlRTRTozNDA3LklRX1BBUlRfVElNRS5GWTIwMDkBAAAAiFYNAAMAAAAAAJQCl0JvPdcIOMZweW891wgcQ0lRLkRCOkJBUy5JUV9SQVdfSU5WLkZZMjAwOQEAAABq1wUAAgAAAAQxODQ1AQgAAAAFAAAAATEBAAAACjE0MzYyMDY0NTADAAAAAjUwAgAAAAQzMTcxBAAAAAEwBwAAAAk5LzE5LzIwMTkIAAAACjEyLzMxLzIwMDkJAAAAATD53y0/bz3XCDz0+nlvPdcIKUNJUS5UU0U6NDAwNS5JUV9JTlZFU1RfU0VDVVJJVFlfQ0YuRlkyMDE3AQAAALe4CwACAAAABTM0MjY2AQgAAAAFAAAAATEBAAAACjE4NDc5MTIzNDADAAAAAjc5AgAAAAQyMDI3BAAAAAEwBwAAAAk5LzE5LzIwMTkIAAAACTMvMzEvMjAxNwkAAAABMPn1ikNvPdcICDVJeW891wgkQ0lRLlRTRTozNDA3LklRX0VCSVREQV9NQVJHSU4uRlkyMDE2AQAAAIhWDQACAAAABzE0LjE1MTgBCAAAAAUAAAABMQEAAAAKMTc5ODg5NDk1OAMAAAACNzkCAAAABDQwNDcEAAAAATAHAAAACTkvMTkvMjAxOQgAAAAJMy8zMS8yMDE2CQAAAAEwZmpzOW891wgi</t>
  </si>
  <si>
    <t>bOl6bz3XCB9DSVEuVFNFOjQxODguSVFfRUJUX0VYQ0wuRlkyMDA5AQAAADWXCgACAAAABS04ODQ0AQgAAAAFAAAAATEBAAAACjEzODA2MzA3MTcDAAAAAjc5AgAAAAE0BAAAAAEwBwAAAAk5LzE5LzIwMTkIAAAACTMvMzEvMjAwOQkAAAABMPgAjkNvPdcIN4NseW891wgjQ0lRLlRTRTo1MDE5LklRX09USEVSX0VRVUlUWS5GWTIwMTABAAAAJllhAAIAAAAGMTA5OTczAQgAAAAFAAAAATEBAAAACjEzODA2MzA2NjEDAAAAAjc5AgAAAAQxMDI4BAAAAAEwBwAAAAk5LzE5LzIwMTkIAAAACTMvMzEvMjAxMAkAAAABMGKUQUBvPdcIwOfUeW891wgkQ0lRLlRTRTo1MDE5LklRX0NBU0hfSU5URVJFU1QuRlkyMDA4AQAAACZZYQACAAAABTE1OTkyAQgAAAAFAAAAATEBAAAACjEwNjU1NTU2NjgDAAAAAjc5AgAAAAQzMDI4BAAAAAEwBwAAAAk5LzE5LzIwMTkIAAAACTMvMzEvMjAwOAkAAAABMLVGQUBvPdcI7ATueW891wggQ0lRLlRTRTo1MDE5LklRX05JX01BUkdJTi5GWTIwMDcBAAAAJllhAAIAAAAGMS4yMjUxAQgAAAAFAAAAATEBAAAACTY2OTM4MDg1MgMAAAACNzkCAAAABDQwOTQEAAAAATAHAAAACTkvMTkvMjAxOQgAAAAJMy8zMS8yMDA3CQAAAAEwuTkxOW891wibytx6bz3XCCVDSVEuVFNFOjM0MDIuSVFfTkVUX1JFTlRBTF9FWFAuRlkyMDA5AQAAALhVDQACAAAABTEwMzgxAQgAAAAFAAAAATEBAAAACjEz</t>
  </si>
  <si>
    <t>ODAyODY5MTcDAAAAAjc5AgAAAAUyNDI2MQQAAAABMAcAAAAJOS8xOS8yMDE5CAAAAAkzLzMxLzIwMDkJAAAAATACn11Bbz3XCBAKu3lvPdcIGUNJUS5EQjpCQVMuSVFfQVBJQy5GWTIwMTMBAAAAatcFAAIAAAAEMzE2NQEIAAAABQAAAAExAQAAAAoxNzIxMDY5MTk2AwAAAAI1MAIAAAAEMTA4NAQAAAABMAcAAAAJOS8xOS8yMDE5CAAAAAoxMi8zMS8yMDEzCQAAAAEwvnwuP2891wiaGx56bz3XCCRDSVEuREI6MUNPVi5JUV9TUEVDSUFMX0RJVl9DRi5GWTIwMTEBAAAAuYWRAAMAAAAAAHCU6T1vPdcIpdM+em891wgpQ0lRLlRTRTo0MDA1LklRX0RBWVNfSU5WRU5UT1JZX09VVC5GWTIwMTQBAAAAt7gLAAIAAAAJOTMuNDg2MzU1AQgAAAAFAAAAATEBAAAACjE2ODU0NjI1NzgDAAAAAjc5AgAAAAQ0MDM1BAAAAAEwBwAAAAk5LzE5LzIwMTkIAAAACTMvMzEvMjAxNAkAAAABMImA8ztvPdcIcWbWem891wghQ0lRLkRCOkJBWU4uSVFfR0FJTl9BU1NFVFMuRlkyMDEyAQAAAM+TAQACAAAAAzIxNAEIAAAABQAAAAExAQAAAAoxNjYwNzk1NjAwAwAAAAI1MAIAAAACNTYEAAAAATAHAAAACTkvMTkvMjAxOQgAAAAKMTIvMzEvMjAxMgkAAAABME73rTxvPdcIcPuEem891wgeQ0lRLlhUUkE6TFhTLklRX1JBV19JTlYuRlkyMDE4AQAAAFExtwACAAAAAzI4NgEIAAAABQAAAAExAQAAAAoxOTQ5Nzk1ODc0AwAAAAI1MAIA</t>
  </si>
  <si>
    <t>AAAEMzE3MQQAAAABMAcAAAAJOS8xOS8yMDE5CAAAAAoxMi8zMS8yMDE4CQAAAAEweVrePG891wiHoo96bz3XCCRDSVEuVFNFOjQwMDUuSVFfRUJJVERBLkZZMjAwOS4uLi5KUFkBAAAAt7gLAAIAAAAGMTQyODIxAQgAAAAFAAAAATEBAAAACjEzNzk0NjU0NzcDAAAAAjc5AgAAAAQ0MDUxBAAAAAEwBwAAAAk5LzE5LzIwMTkIAAAACTMvMzEvMjAwOQkAAAABMOyPRThvPdcIe+wWe2891wguQ0lRLlRTRTo0MTgzLklRX09USEVSX0ZJTkFOQ0VfQUNUX1NVUFBMLkZZMjAxMgEAAAA9Vw0AAgAAAAUtNTY4MAEIAAAABQAAAAExAQAAAAoxNTU0MzM3MTgxAwAAAAI3OQIAAAAEMjA1MAQAAAABMAcAAAAJOS8xOS8yMDE5CAAAAAkzLzMxLzIwMTIJAAAAATCAD7FEbz3XCHFQI3lvPdcII0NJUS5EQjpCQVMuSVFfU1RfREVCVF9SRVBBSUQuRlkyMDE3AQAAAGrXBQADAAAAAACUi/4+bz3XCHZCF3pvPdcIJ0NJUS5UU0U6NDA2My5JUV9UT1RBTF9SRVYuRlkyMDEyLi4uLkpQWQEAAADjVw0AAgAAAAcxMDQ3NzMxAQgAAAAFAAAAATEBAAAACjE1NTQxODk4NTQDAAAAAjc5AgAAAAIyOAQAAAABMAcAAAAJOS8xOS8yMDE5CAAAAAkzLzMxLzIwMTIJAAAAATD0aEU4bz3XCJ+eFntvPdcIK0NJUS5UU0U6NDE4OC5JUV9OSV9BVkFJTF9FWENMX01BUkdJTi5GWTIwMTYBAAAANZcKAAIAAAAGMS4yMTQ4AQgAAAAFAAAAATEBAAAA</t>
  </si>
  <si>
    <t>CjE3OTg1ODcxMjgDAAAAAjc5AgAAAAQ0MTgyBAAAAAEwBwAAAAk5LzE5LzIwMTkIAAAACTMvMzEvMjAxNgkAAAABMHnO8ztvPdcIqbnGem891wgnQ0lRLlhUUkE6TFhTLklRX05FVF9JTlRFUkVTVF9FWFAuRlkyMDA4AQAAAFExtwACAAAAAy0zNQEIAAAABQAAAAExAQAAAAoxMzk2MDU0ODM1AwAAAAI1MAIAAAADMzY4BAAAAAEwBwAAAAk5LzE5LzIwMTkIAAAACjEyLzMxLzIwMDgJAAAAATCNCeo9bz3XCHjqbnpvPdcII0NJUS5OWVNFOkRELklRX0VRVUlUWV9NRVRIT0QuRlkyMDE0AQAAALi5CwACAAAABDQyMDEBCAAAAAUAAAABMQEAAAAKMTgyNzEwNjM2OQMAAAADMTYwAgAAAAQzMDYzBAAAAAEwBwAAAAk5LzE5LzIwMTkIAAAACjEyLzMxLzIwMTQJAAAAATD55xs+bz3XCMbIO3pvPdcIHENJUS5UU0U6MzQwMi5JUV9DQVBFWC5GWTIwMTgBAAAAuFUNAAIAAAAHLTE0NTQwMAEIAAAABQAAAAExAQAAAAoxODk0ODMyMjYxAwAAAAI3OQIAAAAEMjAyMQQAAAABMAcAAAAJOS8xOS8yMDE5CAAAAAkzLzMxLzIwMTgJAAAAATBADk5Abz3XCIBS4HlvPdcIIkNJUS5UU0U6NDA2My5JUV9TQUxFX1BQRV9DRi5GWTIwMTEBAAAA41cNAAIAAAADNDEwAQgAAAAFAAAAATEBAAAACjE1NTQxODk3ODgDAAAAAjc5AgAAAAQyMDQyBAAAAAEwBwAAAAk5LzE5LzIwMTkIAAAACTMvMzEvMjAxMQkAAAABMI5+YkFvPdcIJLzI</t>
  </si>
  <si>
    <t>eW891wgiQ0lRLkRCOkJBUy5JUV9DT01NT05fSVNTVUVELkZZMjAwOAEAAABq1wUAAgAAAAI0NQEIAAAABQAAAAExAQAAAAoxMzM5MjI5MjMyAwAAAAI1MAIAAAAEMjE2OQQAAAABMAcAAAAJOS8xOS8yMDE5CAAAAAoxMi8zMS8yMDA4CQAAAAEwNpMtP2891whKpvp5bz3XCC9DSVEuREI6QkFZTi5JUV9UT1RBTF9PVVRTVEFORElOR19CU19EQVRFLkZZMjAxMgEAAADPkwEAAgAAAAo4MjYuOTQ3ODA4AQQAAAAFAAAAATUBAAAACjE2NjA3OTU2MDACAAAABTI0MTUyBgAAAAEwWh6uPG891wiU34B6bz3XCB5DSVEuREI6QkFTLklRX1RPVEFMX1JFVi5GWTIwMTYBAAAAatcFAAIAAAAFNTc1NTABCAAAAAUAAAABMQEAAAAKMTg3NTk4NjE0NwMAAAACNTACAAAAAjI4BAAAAAEwBwAAAAk5LzE5LzIwMTkIAAAACjEyLzMxLzIwMTYJAAAAATCoPf4+bz3XCK2mFnpvPdcIHENJUS5EQjpCQVMuSVFfUEVOU0lPTi5GWTIwMTcBAAAAatcFAAIAAAAENjI5MwEIAAAABQAAAAExAQAAAAoxOTQ3NDAzMDM5AwAAAAI1MAIAAAAEMTIxMwQAAAABMAcAAAAJOS8xOS8yMDE5CAAAAAoxMi8zMS8yMDE3CQAAAAEwlIv+Pm891wgNvSN6bz3XCCNDSVEuREI6QkFTLklRX0RJTFVUX0VQU19FWENMLkZZMjAxNgEAAABq1wUAAgAAAAQ0LjQxAQgAAAAFAAAAATEBAAAACjE4NzU5ODYxNDcDAAAAAjUwAgAAAAMxNDIEAAAAATAHAAAACTkv</t>
  </si>
  <si>
    <t>MTkvMjAxOQgAAAAKMTIvMzEvMjAxNgkAAAABMJxk/j5vPdcIMYsnem891wgoQ0lRLlRTRTozNDAyLklRX1RPVEFMX0xJQUJfRVFVSVRZLkZZMjAxNwEAAAC4VQ0AAgAAAAcyMzk2Nzg1AQgAAAAFAAAAATEBAAAACjE4NDg1ODEwMzkDAAAAAjc5AgAAAAQxMDEzBAAAAAEwBwAAAAk5LzE5LzIwMTkIAAAACTMvMzEvMjAxNwkAAAABMEvnTUBvPdcIzZrbeW891wgjQ0lRLkRCOjFDT1YuSVFfQ09NTU9OX0RJVl9DRi5GWTIwMTABAAAAuYWRAAMAAAAAAHht6T1vPdcIp3pCem891wgrQ0lRLlRTRTozNDA3LklRX1JFVFVSTl9DT01NT05fRVFVSVRZLkZZMjAxOQEAAACIVg0AAgAAAAcxMS4wNTQyAQgAAAAFAAAAATEBAAAACjE5Njk2MDEyMzIDAAAAAjc5AgAAAAUzMzMyMAQAAAABMAcAAAAJOS8xOS8yMDE5CAAAAAkzLzMxLzIwMTkJAAAAATBakXM5bz3XCFZQ3npvPdcII0NJUS5UU0U6NDE4My5JUV9ESUxVVF9XRUlHSFQuRlkyMDA4AQAAAD1XDQACAAAACDE1NC4xNTY2ABBzsERvPdcIEcBBeW891wghQ0lRLkRCOkJBUy5JUV9GSU5JU0hFRF9JTlYuRlkyMDA4AQAAAGrXBQADAAAAAAA2ky0/bz3XCGR/+nlvPdcIKkNJUS5EQjoxQ09WLklRX1JFVFVSTl9DT01NT05fRVFVSVRZLkZZMjAxMAEAAAC5hZEAAwAAAAAA4jQZOW891whL4AV7bz3XCCRDSVEuVFNFOjQwMDUuSVFfRVFVSVRZX01FVEhPRC5GWTIwMTYB</t>
  </si>
  <si>
    <t>AAAAt7gLAAMAAAAAAAbPikNvPdcI1I6EeW891wgkQ0lRLkRCOkJBUy5JUV9GSUxJTkdfQ1VSUkVOQ1kuRlkyMDA4AQAAAGrXBQADAAAAA0VVUgA2ky0/bz3XCMwg8nlvPdcIIkNJUS5EQjpCQVMuSVFfRVFVSVRZX01FVEhPRC5GWTIwMTcBAAAAatcFAAIAAAAENDcxNQEIAAAABQAAAAExAQAAAAoxOTQ3NDAzMDM5AwAAAAI1MAIAAAAEMzA2MwQAAAABMAcAAAAJOS8xOS8yMDE5CAAAAAoxMi8zMS8yMDE3CQAAAAEwlIv+Pm891wh2Qhd6bz3XCC5DSVEuREI6QkFZTi5JUV9PVEhFUl9OT05fT1BFUl9FWFBfU1VQUEwuRlkyMDA3AQAAAM+TAQACAAAAATgBCAAAAAUAAAABMQEAAAAJOTY3ODA3OTEyAwAAAAI1MAIAAAACODUEAAAAATAHAAAACTkvMTkvMjAxOQgAAAAKMTIvMzEvMjAwNwkAAAABMHla3jxvPdcIoq2Lem891wgjQ0lRLlRTRTo0MDYzLklRX1RPVEFMX1JFQ0VJVi5GWTIwMTEBAAAA41cNAAIAAAAGMjY3OTY1AQgAAAAFAAAAATEBAAAACjE1NTQxODk3ODgDAAAAAjc5AgAAAAQxMDAxBAAAAAEwBwAAAAk5LzE5LzIwMTkIAAAACTMvMzEvMjAxMQkAAAABMI5+YkFvPdcIF5qOeW891wgkQ0lRLlRTRTozNDAyLklRX0VCSVREQV9NQVJHSU4uRlkyMDEzAQAAALhVDQACAAAABjkuNjgwOQEIAAAABQAAAAExAQAAAAoxNjI1NDU3NjA1AwAAAAI3OQIAAAAENDA0NwQAAAABMAcAAAAJOS8xOS8yMDE5CAAA</t>
  </si>
  <si>
    <t>AAkzLzMxLzIwMTMJAAAAATAae3Q5bz3XCNsu43pvPdcIGUNJUS5EQjpCQVMuSVFfTlBQRS5GWTIwMTABAAAAatcFAAIAAAAFMTcyNDEBCAAAAAUAAAABMQEAAAAKMTUyNTAzNDE3MwMAAAACNTACAAAABDEwMDQEAAAAATAHAAAACTkvMTkvMjAxOQgAAAAKMTIvMzEvMjAxMAkAAAABMCkILj9vPdcIq5XyeW891wgaQ0lRLlRTRTo0MTg4LklRX0NJUC5GWTIwMTgBAAAANZcKAAMAAAAAACPKeUJvPdcIXbVveW891wgdQ0lRLkRCOkJBUy5JUV9UT1RBTF9DTC5GWTIwMTABAAAAatcFAAIAAAAFMTU1NjgBCAAAAAUAAAABMQEAAAAKMTUyNTAzNDE3MwMAAAACNTACAAAABDEwMDkEAAAAATAHAAAACTkvMTkvMjAxOQgAAAAKMTIvMzEvMjAxMAkAAAABMCkILj9vPdcIVZAQem891wgxQ0lRLlRTRTo1MDE5LklRX0NIQU5HRV9ORVRfV09SS0lOR19DQVBJVEFMLkZZMjAxNAEAAAAmWWEAAgAAAAU2Mzk2NgEIAAAABQAAAAExAQAAAAoxNjg2MTc5NjA2AwAAAAI3OQIAAAAENDQyMQQAAAABMAcAAAAJOS8xOS8yMDE5CAAAAAkzLzMxLzIwMTQJAAAAATBR7SlAbz3XCI1YAXpvPdcILENJUS5UU0U6MzQwNy5JUV9ORVRfREVCVF9FQklUREFfQ0FQRVguRlkyMDE2AQAAAIhWDQACAAAACDEuNTk0MTkzAQgAAAAFAAAAATEBAAAACjE3OTg4OTQ5NTgDAAAAAjc5AgAAAAUyMzMxNAQAAAABMAcAAAAJOS8xOS8yMDE5CAAAAAkz</t>
  </si>
  <si>
    <t>LzMxLzIwMTYJAAAAATBakXM5bz3XCCX32npvPdcIGUNJUS5YVFJBOkxYUy5JUV9OSS5GWTIwMTgBAAAAUTG3AAIAAAADNDMxAQgAAAAFAAAAATEBAAAACjE5NDk3OTU4NzQDAAAAAjUwAgAAAAIxNQQAAAABMAcAAAAJOS8xOS8yMDE5CAAAAAoxMi8zMS8yMDE4CQAAAAEwoDPePG891whNe3p6bz3XCChDSVEuVFNFOjQxODguSVFfRUFSTklOR19DT19NQVJHSU4uRlkyMDA5AQAAADWXCgACAAAABy0xLjkzODQBCAAAAAUAAAABMQEAAAAKMTM4MDYzMDcxNwMAAAACNzkCAAAABDQxODEEAAAAATAHAAAACTkvMTkvMjAxOQgAAAAJMy8zMS8yMDA5CQAAAAEwfqfzO2891wiXh8p6bz3XCCdDSVEuTllTRTpERC5JUV9DVVJSRU5UX1BPUlRfREVCVC5GWTIwMTABAAAAuLkLAAIAAAAEMTc1NQEIAAAABQAAAAExAQAAAAoxNTg3ODI5OTcwAwAAAAMxNjACAAAABDEyOTcEAAAAATAHAAAACTkvMTkvMjAxOQgAAAAKMTIvMzEvMjAxMAkAAAABMKGy9z5vPdcIyyYhem891wgmQ0lRLlRTRTo0MTg4LklRX05FVF9ERUJUX0lTU1VFRC5GWTIwMDgBAAAANZcKAAIAAAAFODkyNDABCAAAAAUAAAABMQEAAAAKMTA1ODkxNTAyMAMAAAACNzkCAAAABDIwMDMEAAAAATAHAAAACTkvMTkvMjAxOQgAAAAJMy8zMS8yMDA4CQAAAAEwHNmNQ2891whwy1J5bz3XCCFDSVEuREI6QkFZTi5JUV9HQUlOX0lOVkVTVC5GWTIwMTABAAAAz5MB</t>
  </si>
  <si>
    <t>AAIAAAABMwEIAAAABQAAAAExAQAAAAoxNTI1NTc3ODk3AwAAAAI1MAIAAAACNjIEAAAAATAHAAAACTkvMTkvMjAxOQgAAAAKMTIvMzEvMjAxMAkAAAABMHXRrTxvPdcIq1SIem891wgXQ0lRLkRCOkJBUy5JUV9BUC5GWTIwMTQBAAAAatcFAAIAAAAENDg2MQEIAAAABQAAAAExAQAAAAoxNzc3OTIyMzEwAwAAAAI1MAIAAAAEMTAxOAQAAAABMAcAAAAJOS8xOS8yMDE5CAAAAAoxMi8zMS8yMDE0CQAAAAEwuRb+Pm891wjsFRJ6bz3XCCdDSVEuVFNFOjUwMTkuSVFfQ0ZPX0NVUlJFTlRfTElBQi5GWTIwMTABAAAAJllhAAIAAAAJLTAuMDY0MDE1AQgAAAAFAAAAATEBAAAACjEzODA2MzA2NjEDAAAAAjc5AgAAAAQ0MTg1BAAAAAEwBwAAAAk5LzE5LzIwMTkIAAAACTMvMzEvMjAxMAkAAAABMJlhMTlvPdcIrvHjem891wgoQ0lRLkRCOjFDT1YuSVFfREVCVF9FUVVJVl9ORVRfUEJPLkZZMjAxOAEAAAC5hZEAAgAAAAQxMzE0AQgAAAAFAAAAATEBAAAACjE5NDg2MDQxMjMDAAAAAjUwAgAAAAUyMTY3OQQAAAABMAcAAAAJOS8xOS8yMDE5CAAAAAoxMi8zMS8yMDE4CQAAAAEwX+LpPW891wjcPWZ6bz3XCCdDSVEuREI6QkFTLklRX0NPTU1PTl9QUkVGX0RJVl9DRi5GWTIwMTMBAAAAatcFAAMAAAAAALCjLj9vPdcIFNkuem891wgjQ0lRLlRTRTozNDAyLklRX0RJTFVUX1dFSUdIVC5GWTIwMDgBAAAAuFUNAAIAAAAI</t>
  </si>
  <si>
    <t>MTM5OS43MjEAp69eQW891whCect5bz3XCCVDSVEuVFNFOjQwMDUuSVFfRElMVVRfRVBTX0VYQ0wuRlkyMDEwAQAAALe4CwACAAAACDguOTE4MjI1AQgAAAAFAAAAATEBAAAACjEzNzk0NjUzMTcDAAAAAjc5AgAAAAMxNDIEAAAAATAHAAAACTkvMTkvMjAxOQgAAAAJMy8zMS8yMDEwCQAAAAEweH6tQ2891wjRLiF5bz3XCCZDSVEuVFNFOjUwMTkuSVFfT1RIRVJfTFRfQVNTRVRTLkZZMjAxOAEAAAAmWWEAAgAAAAEzAQgAAAAFAAAAATEBAAAACjE4OTUwMDE5NzADAAAAAjc5AgAAAAQxMDYwBAAAAAEwBwAAAAk5LzE5LzIwMTkIAAAACTMvMzEvMjAxOAkAAAABMCBjKkBvPdcI8xULem891wgoQ0lRLlRTRTozNDA3LklRX0NVUlJFTlRfUE9SVF9ERUJULkZZMjAxMwEAAACIVg0AAgAAAAQ1MDAwAQgAAAAFAAAAATEBAAAACjE2MjU0NTc2MzMDAAAAAjc5AgAAAAQxMjk3BAAAAAEwBwAAAAk5LzE5LzIwMTkIAAAACTMvMzEvMjAxMwkAAAABME2dl0JvPdcIe7CbeW891wghQ0lRLlRTRTozNDAyLklRX1NHQV9NQVJHSU4uRlkyMDA5AQAAALhVDQACAAAABzExLjc0ODUBCAAAAAUAAAABMQEAAAAKMTM4MDI4NjkxNwMAAAACNzkCAAAABDQzNzUEAAAAATAHAAAACTkvMTkvMjAxOQgAAAAJMy8zMS8yMDA5CQAAAAEwJVR0OW891wjuh+Z6bz3XCCVDSVEuVFNFOjUwMTkuSVFfRElMVVRfRVBTX0VYQ0wuRlkyMDE3AQAA</t>
  </si>
  <si>
    <t>ACZZYQACAAAACjU1MS4xOTAzNTcBCAAAAAUAAAABMQEAAAAKMTg0ODg3OTU4MgMAAAACNzkCAAAAAzE0MgQAAAABMAcAAAAJOS8xOS8yMDE5CAAAAAkzLzMxLzIwMTcJAAAAATAqPCpAbz3XCIPX/XlvPdcIG0NJUS5UU0U6MzQwMi5JUV9HUFBFLkZZMjAxMQEAAAC4VQ0AAwAAAAAA3OxdQW891wiWxpp5bz3XCCJDSVEuWFRSQTpMWFMuSVFfR0FJTl9BU1NFVFMuRlkyMDEzAQAAAFExtwACAAAAATIBCAAAAAUAAAABMQEAAAAKMTcyNDE5NjA1MgMAAAACNTACAAAAAjU2BAAAAAEwBwAAAAk5LzE5LzIwMTkIAAAACjEyLzMxLzIwMTMJAAAAATCASgM9bz3XCNTZdHpvPdcIMENJUS5UU0U6NTAxOS5JUV9UT1RBTF9PVVRTVEFORElOR19CU19EQVRFLkZZMjAwNwEAAAAmWWEAAgAAAAoxNTkuOTY1MjEyAQQAAAAFAAAAATUBAAAACTY2OTM4MDg1MgIAAAAFMjQxNTIGAAAAATA1NU5Abz3XCIGr3HlvPdcIIUNJUS5UU0U6MzQwNy5JUV9DQVNIX0VRVUlWLkZZMjAxNwEAAACIVg0AAgAAAAYxNDUyODkBCAAAAAUAAAABMQEAAAAKMTg0ODY3MzE5MQMAAAACNzkCAAAABDEwOTYEAAAAATAHAAAACTkvMTkvMjAxOQgAAAAJMy8zMS8yMDE3CQAAAAEwK6N5Qm891wicn4x5bz3XCBxDSVEuVFNFOjQxODguSVFfREFfQ0YuRlkyMDE3AQAAADWXCgACAAAABjE3NDA0MAEIAAAABQAAAAExAQAAAAoxODQ4NjczMzk1AwAAAAI3</t>
  </si>
  <si>
    <t>OQIAAAAEMjE2MAQAAAABMAcAAAAJOS8xOS8yMDE5CAAAAAkzLzMxLzIwMTcJAAAAATAro3lCbz3XCMBygHlvPdcII0NJUS5UU0U6NDA2My5JUV9UT1RBTF9FUVVJVFkuRlkyMDE4AQAAAONXDQACAAAABzI0MTMwMjQBCAAAAAUAAAABMQEAAAAKMTg5NTE4MzkxNAMAAAACNzkCAAAABDEyNzUEAAAAATAHAAAACTkvMTkvMjAxOQgAAAAJMy8zMS8yMDE4CQAAAAEwsoheQW891wiOCZF5bz3XCCZDSVEuVFNFOjQxODMuSVFfTkVUX0RFQlRfRUJJVERBLkZZMjAwOAEAAAA9Vw0AAgAAAAczLjA5NjY0AQgAAAAFAAAAATEBAAAACjEwNTg5MTUwMTgDAAAAAjc5AgAAAAQ0MTkzBAAAAAEwBwAAAAk5LzE5LzIwMTkIAAAACTMvMzEvMjAwOAkAAAABMD0ikTtvPdcIzS7Vem891wggQ0lRLlRTRTo1MDE5LklRX0NIQU5HRV9BUC5GWTIwMDgBAAAAJllhAAIAAAAFODgzNjEBCAAAAAUAAAABMQEAAAAKMTA2NTU1NTY2OAMAAAACNzkCAAAABDIwMTcEAAAAATAHAAAACTkvMTkvMjAxOQgAAAAJMy8zMS8yMDA4CQAAAAEwtUZBQG891wgiWOV5bz3XCB9DSVEuREI6QkFTLklRX1RPVEFMX0RFQlQuRlkyMDEzAQAAAGrXBQACAAAABTE1MjQxAQgAAAAFAAAAATEBAAAACjE3MjEwNjkxOTYDAAAAAjUwAgAAAAQ0MTczBAAAAAEwBwAAAAk5LzE5LzIwMTkIAAAACjEyLzMxLzIwMTMJAAAAATC+fC4/bz3XCLv/GXpvPdcIHENJUS5U</t>
  </si>
  <si>
    <t>U0U6NDA2My5JUV9EQV9DRi5GWTIwMDgBAAAA41cNAAIAAAAGMTQxMjY5AQgAAAAFAAAAATEBAAAACjEwNjI3NTE5NTIDAAAAAjc5AgAAAAQyMTYwBAAAAAEwBwAAAAk5LzE5LzIwMTkIAAAACTMvMzEvMjAwOAkAAAABMLEvYkFvPdcIln6meW891wggQ0lRLlRTRTozNDA3LklRX05JX01BUkdJTi5GWTIwMTQBAAAAiFYNAAIAAAAGNS4zMzc2AQgAAAAFAAAAATEBAAAACjE2ODY2Mzc5OTQDAAAAAjc5AgAAAAQ0MDk0BAAAAAEwBwAAAAk5LzE5LzIwMTkIAAAACTMvMzEvMjAxNAkAAAABMGZqczlvPdcIK0Xpem891wghQ0lRLlRTRTo0MDYzLklRX1NHQV9NQVJHSU4uRlkyMDEyAQAAAONXDQACAAAABjguMjU2MQEIAAAABQAAAAExAQAAAAoxNTU0MTg5ODU0AwAAAAI3OQIAAAAENDM3NQQAAAABMAcAAAAJOS8xOS8yMDE5CAAAAAkzLzMxLzIwMTIJAAAAATBE33M5bz3XCO3V7XpvPdcIGUNJUS5UU0U6NTAxOS5JUV9OSS5GWTIwMTEBAAAAJllhAAIAAAAFNjA2ODMBCAAAAAUAAAABMQEAAAAKMTQ2MjcxMjQxNgMAAAACNzkCAAAAAjE1BAAAAAEwBwAAAAk5LzE5LzIwMTkIAAAACTMvMzEvMjAxMQkAAAABMGKUQUBvPdcIWaDZeW891wgrQ0lRLlhUUkE6TFhTLklRX05JX0FWQUlMX0VYQ0xfTUFSR0lOLkZZMjAwNwEAAABRMbcAAgAAAAYxLjY5NDkBCAAAAAUAAAABMQEAAAAJODA1OTQ0NDUwAwAAAAI1MAIAAAAE</t>
  </si>
  <si>
    <t>NDE4MgQAAAABMAcAAAAJOS8xOS8yMDE5CAAAAAoxMi8zMS8yMDA3CQAAAAEwzYIZOW891whYYQJ7bz3XCCRDSVEuREI6QkFZTi5JUV9MVF9ERUJUX0lTU1VFRC5GWTIwMDcBAAAAz5MBAAIAAAAEMjE1NQEIAAAABQAAAAExAQAAAAk5Njc4MDc5MTIDAAAAAjUwAgAAAAQyMDM0BAAAAAEwBwAAAAk5LzE5LzIwMTkIAAAACjEyLzMxLzIwMDcJAAAAATCIgd48bz3XCD+BlHpvPdcIJkNJUS5EQjoxQ09WLklRX0RBWVNfUEFZQUJMRV9PVVQuRlkyMDE3AQAAALmFkQACAAAABTYwLjU5AQgAAAAFAAAAATEBAAAACjE5NDg2MDQxMTMDAAAAAjUwAgAAAAQ0MTgzBAAAAAEwBwAAAAk5LzE5LzIwMTkIAAAACjEyLzMxLzIwMTcJAAAAATDXWxk5bz3XCP58BntvPdcIJENJUS5EQjpCQVlOLklRX0RJTFVUX0VQU19FWENMLkZZMjAxOAEAAADPkwEAAgAAAAgxLjc5OTk5OQEIAAAABQAAAAExAQAAAAoxOTQ3MjA1MDg3AwAAAAI1MAIAAAADMTQyBAAAAAEwBwAAAAk5LzE5LzIwMTkIAAAACjEyLzMxLzIwMTgJAAAAATBjDLU7bz3XCHhrsXpvPdcIM0NJUS5YVFJBOkxYUy5JUV9DSEFOR0VfT1RIRVJfTkVUX09QRVJfQVNTRVRTLkZZMjAxNAEAAABRMbcAAgAAAAMxMDMBCAAAAAUAAAABMQEAAAAKMTc4MTIwMTc3NAMAAAACNTACAAAABDIwNDUEAAAAATAHAAAACTkvMTkvMjAxOQgAAAAKMTIvMzEvMjAxNAkAAAABMG6X3Txv</t>
  </si>
  <si>
    <t>PdcI61+Sem891wghQ0lRLlRTRTozNDA3LklRX0VCSVREQV9JTlQuRlkyMDA5AQAAAIhWDQACAAAACTI2Ljg0NzU3MgEIAAAABQAAAAExAQAAAAoxMzgyNzYzNDkxAwAAAAI3OQIAAAAENDE5MAQAAAABMAcAAAAJOS8xOS8yMDE5CAAAAAkzLzMxLzIwMDkJAAAAATBdHPQ7bz3XCIM5vHpvPdcIJUNJUS5EQjpCQVMuSVFfRUJJVERBX0NBUEVYX0lOVC5GWTIwMTIBAAAAatcFAAIAAAAINi42MTA0NzIBCAAAAAUAAAABMQEAAAAKMTY2MDIzMTgzOAMAAAACNTACAAAABDQxOTEEAAAAATAHAAAACTkvMTkvMjAxOQgAAAAKMTIvMzEvMjAxMgkAAAABMG/WMTlvPdcIsbT5em891wgoQ0lRLlRTRTo0MTgzLklRX1RPVEFMX0RFQlQuRlkyMDEyLi4uLkpQWQEAAAA9Vw0AAgAAAAY0NjQxNzUBCAAAAAUAAAABMQEAAAAKMTU1NDMzNzE4MQMAAAACNzkCAAAABDQxNzMEAAAAATAHAAAACTkvMTkvMjAxOQgAAAAJMy8zMS8yMDEyCQAAAAEw07cgOG891wjO0CB7bz3XCBxDSVEuVFNFOjM0MDIuSVFfTklfQ0YuRlkyMDEzAQAAALhVDQACAAAABTc3ODI4AQgAAAAFAAAAATEBAAAACjE2MjU0NTc2MDUDAAAAAjc5AgAAAAQyMTUwBAAAAAEwBwAAAAk5LzE5LzIwMTkIAAAACTMvMzEvMjAxMwkAAAABMNITXkFvPdcIDH/eeW891wghQ0lRLlRTRTo0MTg4LklRX0VBUk5JTkdfQ08uRlkyMDE5AQAAADWXCgACAAAABjIxNjcyOQEI</t>
  </si>
  <si>
    <t>AAAABQAAAAExAQAAAAoxOTY5ODYwMjU5AwAAAAI3OQIAAAABNwQAAAABMAcAAAAJOS8xOS8yMDE5CAAAAAkzLzMxLzIwMTkJAAAAATAjynlCbz3XCMkOgXlvPdcIH0NJUS5YVFJBOkxYUy5JUV9UUkVBU1VSWS5GWTIwMDcBAAAAUTG3AAMAAAAAAF/i6T1vPdcI8W9iem891wglQ0lRLkRCOkJBWU4uSVFfT1RIRVJfTFRfQVNTRVRTLkZZMjAxMwEAAADPkwEAAgAAAAM2NTgBCAAAAAUAAAABMQEAAAAKMTcyMTUyNDIzNwMAAAACNTACAAAABDEwNjAEAAAAATAHAAAACTkvMTkvMjAxOQgAAAAKMTIvMzEvMjAxMwkAAAABMFoerjxvPdcIeC2Bem891wgwQ0lRLlRTRTozNDA3LklRX1RPVEFMX09VVFNUQU5ESU5HX0JTX0RBVEUuRlkyMDE5AQAAAIhWDQACAAAACzEzOTYuMTI0ODk5AQQAAAAFAAAAATUBAAAACjE5Njk2MDEyMzICAAAABTI0MTUyBgAAAAEwIPF5Qm891wi7Nsd5bz3XCBxDSVEuREI6QkFZTi5JUV9SRF9FWFAuRlkyMDA5AQAAAM+TAQACAAAABDI3NDYBCAAAAAUAAAABMQEAAAAKMTQzNDA3NjI3NwMAAAACNTACAAAAAzEwMAQAAAABMAcAAAAJOS8xOS8yMDE5CAAAAAoxMi8zMS8yMDA5CQAAAAEwYqmtPG891wglcHd6bz3XCCVDSVEuVFNFOjQwMDUuSVFfT1RIRVJfT1BFUl9BQ1QuRlkyMDA5AQAAALe4CwACAAAABi0zNTE2MwEIAAAABQAAAAExAQAAAAoxMzc5NDY1NDc3AwAAAAI3OQIAAAAEMjA0</t>
  </si>
  <si>
    <t>NwQAAAABMAcAAAAJOS8xOS8yMDE5CAAAAAkzLzMxLzIwMDkJAAAAATB4fq1Dbz3XCCGvK3lvPdcIIkNJUS5UU0U6NDAwNS5JUV9MRVZFUkVEX0ZDRi5GWTIwMTgBAAAAt7gLAAIAAAAGMjE3NjA1AQgAAAAFAAAAATEBAAAACjE4OTQwODQ3NTADAAAAAjc5AgAAAAQ0NDIyBAAAAAEwBwAAAAk5LzE5LzIwMTkIAAAACTMvMzEvMjAxOAkAAAABMPYci0NvPdcI7PJ8eW891wgpQ0lRLkRCOkJBWU4uSVFfVE9UQUxfRVFVSVRZLkZZMjAxNi4uLi5KUFkBAAAAz5MBAAIAAAANMzkzMTE0Ni4xNTIyMwEIAAAABQAAAAExAQAAAAoxODc2MzA0NzIyAwAAAAI3OQIAAAAEMTI3NQQAAAABMAcAAAAJOS8xOS8yMDE5CAAAAAoxMi8zMS8yMDE2CQAAAAEw07cgOG891wibKQ97bz3XCCNDSVEuVFNFOjQxODguSVFfVE9UQUxfRVFVSVRZLkZZMjAxMwEAAAA1lwoAAgAAAAcxMjAzMzE2AQgAAAAFAAAAATEBAAAACjE2MjUwOTIxNTQDAAAAAjc5AgAAAAQxMjc1BAAAAAEwBwAAAAk5LzE5LzIwMTkIAAAACTMvMzEvMjAxMwkAAAABMNl1jkNvPdcIglxleW891wgfQ0lRLlRTRTo0MDYzLklRX0VCVF9FWENMLkZZMjAxMQEAAADjVw0AAgAAAAYxNjEyMzQBCAAAAAUAAAABMQEAAAAKMTU1NDE4OTc4OAMAAAACNzkCAAAAATQEAAAAATAHAAAACTkvMTkvMjAxOQgAAAAJMy8zMS8yMDExCQAAAAEwjn5iQW891wjYsLd5bz3XCC5DSVEu</t>
  </si>
  <si>
    <t>WFRSQTpMWFMuSVFfTUlOT1JJVFlfSU5URVJFU1RfVE9UQUwuRlkyMDE4AQAAAFExtwACAAAAAi03AQgAAAAFAAAAATEBAAAACjE5NDk3OTU4NzQDAAAAAjUwAgAAAAQxMzEyBAAAAAEwBwAAAAk5LzE5LzIwMTkIAAAACjEyLzMxLzIwMTgJAAAAATB5Wt48bz3XCHOGdnpvPdcIKkNJUS5UU0U6MzQwNy5JUV9UT1RBTF9DT01NT05fRVFVSVRZLkZZMjAxOAEAAACIVg0AAgAAAAcxMjg3Mzg2AQgAAAAFAAAAATEBAAAACjE4OTUwMDIxMjkDAAAAAjc5AgAAAAQxMDA2BAAAAAEwBwAAAAk5LzE5LzIwMTkIAAAACTMvMzEvMjAxOAkAAAABMCPKeUJvPdcIifOteW891wgmQ0lRLlhUUkE6TFhTLklRX0xUX0RFQlRfQ0FQSVRBTC5GWTIwMTIBAAAAUTG3AAIAAAAHNDYuNDYyMgEIAAAABQAAAAExAQAAAAoxNjY0ODYzMjQ5AwAAAAI1MAIAAAAENDE4NwQAAAABMAcAAAAJOS8xOS8yMDE5CAAAAAoxMi8zMS8yMDEyCQAAAAEwzYIZOW891wjQZvl6bz3XCB9DSVEuTllTRTpERC5JUV9ESVZFU1RfQ0YuRlkyMDE1AQAAALi5CwADAAAAAACJDxw+bz3XCP6QSHpvPdcIGUNJUS5UU0U6MzQwNy5JUV9BUC5GWTIwMTMBAAAAiFYNAAIAAAAGMTcyNjMwAQgAAAAFAAAAATEBAAAACjE2MjU0NTc2MzMDAAAAAjc5AgAAAAQxMDE4BAAAAAEwBwAAAAk5LzE5LzIwMTkIAAAACTMvMzEvMjAxMwkAAAABME2dl0JvPdcIHTzFeW891wgo</t>
  </si>
  <si>
    <t>Q0lRLk5ZU0U6REQuSVFfQVNTRVRfV1JJVEVET1dOX0NGLkZZMjAxMgEAAAC4uQsAAgAAAAQxNTYzAQgAAAAFAAAAATEBAAAACjE3MTg5NDA2NTEDAAAAAzE2MAIAAAAEMjAxOQQAAAABMAcAAAAJOS8xOS8yMDE5CAAAAAoxMi8zMS8yMDEyCQAAAAEwME/4Pm891wgfbxV6bz3XCB5DSVEuVFNFOjM0MDIuSVFfWl9TQ09SRS5GWTIwMTkBAAAAuFUNAAIAAAAIMi4xNjY3NDQBCAAAAAUAAAABMQEAAAAKMTk2OTYwMTIyNwMAAAACNzkCAAAABjEwMDEyMwQAAAABMAcAAAAJOS8xOS8yMDE5CAAAAAkzLzMxLzIwMTkJAAAAATC5OTE5bz3XCKUj4HpvPdcIJUNJUS5YVFJBOkxYUy5JUV9DQVBJVEFMX0xFQVNFUy5GWTIwMTUBAAAAUTG3AAIAAAACNjEBCAAAAAUAAAABMQEAAAAKMTgzMjA3NjM2NQMAAAACNTACAAAABDExODMEAAAAATAHAAAACTkvMTkvMjAxOQgAAAAKMTIvMzEvMjAxNQkAAAABMGe+3TxvPdcI2a2Sem891wgaQ0lRLlRTRTo1MDE5LklRX0NJUC5GWTIwMTEBAAAAJllhAAMAAAAAAJu7QUBvPdcI40HmeW891wgiQ0lRLlhUUkE6TFhTLklRX0dBSU5fQVNTRVRTLkZZMjAxNQEAAABRMbcAAgAAAAI0NAEIAAAABQAAAAExAQAAAAoxODMyMDc2MzY1AwAAAAI1MAIAAAACNTYEAAAAATAHAAAACTkvMTkvMjAxOQgAAAAKMTIvMzEvMjAxNQkAAAABMGe+3TxvPdcI6IaSem891wgmQ0lRLlRTRTozNDAyLklR</t>
  </si>
  <si>
    <t>X0xPQU5TX1JFQ0VJVl9MVC5GWTIwMTQBAAAAuFUNAAIAAAAEMTU1MQEIAAAABQAAAAExAQAAAAoxNjg2MTAzNjIyAwAAAAI3OQIAAAAEMTA1MAQAAAABMAcAAAAJOS8xOS8yMDE5CAAAAAkzLzMxLzIwMTQJAAAAATDLOl5Bbz3XCBaK2nlvPdcIH0NJUS5EQjoxQ09WLklRX09USEVSX1JFVi5GWTIwMTcBAAAAuYWRAAMAAAAAAGK76T1vPdcIPpFdem891wgnQ0lRLkRCOjFDT1YuSVFfVE9UQUxfREVCVF9SRVBBSUQuRlkyMDE0AQAAALmFkQACAAAABC0zMzIBCAAAAAUAAAABMQEAAAAKMTc3ODQ3NDEyMgMAAAACNTACAAAABDIxNjYEAAAAATAHAAAACTkvMTkvMjAxOQgAAAAKMTIvMzEvMjAxNAkAAAABMHht6T1vPdcIIdRoem891wgkQ0lRLlRTRTo1MDE5LklRX0NPTU1PTl9JU1NVRUQuRlkyMDEyAQAAACZZYQADAAAAAABz4kFAbz3XCAvp93lvPdcIJUNJUS5UU0U6NDAwNS5JUV9HQUlOX0FTU0VUU19DRi5GWTIwMTUBAAAAt7gLAAIAAAAFMTcwMTcBCAAAAAUAAAABMQEAAAAKMTc0NDk0NjMzNwMAAAACNzkCAAAABDIwMjYEAAAAATAHAAAACTkvMTkvMjAxOQgAAAAJMy8zMS8yMDE1CQAAAAEw16eKQ2891wicfVl5bz3XCClDSVEuVFNFOjM0MDIuSVFfREFZU19JTlZFTlRPUllfT1VULkZZMjAxNAEAAAC4VQ0AAgAAAAg4NC4xMTU3MQEIAAAABQAAAAExAQAAAAoxNjg2MTAzNjIyAwAAAAI3OQIAAAAENDAz</t>
  </si>
  <si>
    <t>NQQAAAABMAcAAAAJOS8xOS8yMDE5CAAAAAkzLzMxLzIwMTQJAAAAATAPonQ5bz3XCM5V43pvPdcIJUNJUS5OWVNFOkRELklRX05FVF9ERUJUX0VCSVREQS5GWTIwMDgBAAAAuLkLAAIAAAAIMS45ODExODUBCAAAAAUAAAABMQEAAAAKMTQzMDM3MDMzMAMAAAADMTYwAgAAAAQ0MTkzBAAAAAEwBwAAAAk5LzE5LzIwMTkIAAAACjEyLzMxLzIwMDgJAAAAATAuwBg5bz3XCDIe93pvPdcIIUNJUS5UU0U6NDA2My5JUV9FQklUREFfSU5ULkZZMjAxNwEAAADjVw0AAgAAAAo2MjcuMDQxNTg3AQgAAAAFAAAAATEBAAAACjE4NDkwMjY2ODcDAAAAAjc5AgAAAAQ0MTkwBAAAAAEwBwAAAAk5LzE5LzIwMTkIAAAACTMvMzEvMjAxNwkAAAABMDAtdDlvPdcIBDrmem891wgrQ0lRLlRTRTo0MTg4LklRX01JTk9SSVRZX0lOVEVSRVNUX0lTLkZZMjAxMwEAAAA1lwoAAgAAAAYtMjQxNzIBCAAAAAUAAAABMQEAAAAKMTYyNTA5MjE1NAMAAAACNzkCAAAAAjgzBAAAAAEwBwAAAAk5LzE5LzIwMTkIAAAACTMvMzEvMjAxMwkAAAABMAZOjkNvPdcIPqRLeW891wgdQ0lRLkRCOkJBUy5JUV9FQklUX0lOVC5GWTIwMTgBAAAAatcFAAIAAAAJMTAuMDc5NjI5AQgAAAAFAAAAATEBAAAACjE5NDc0MDMwNTADAAAAAjUwAgAAAAQ0MTg5BAAAAAEwBwAAAAk5LzE5LzIwMTkIAAAACjEyLzMxLzIwMTgJAAAAATBXJDI5bz3XCG/39npvPdcI</t>
  </si>
  <si>
    <t>KENJUS5UU0U6NDA2My5JUV9UT1RBTF9ERUJUX0VCSVREQS5GWTIwMTkBAAAA41cNAAIAAAAIMC4wMjcwMzIBCAAAAAUAAAABMQEAAAAKMTk3MDIxMzAxNgMAAAACNzkCAAAABDQxOTIEAAAAATAHAAAACTkvMTkvMjAxOQgAAAAJMy8zMS8yMDE5CQAAAAEwMC10OW891wjQce56bz3XCChDSVEuVFNFOjM0MDIuSVFfQ1VSUkVOVF9QT1JUX0RFQlQuRlkyMDE4AQAAALhVDQACAAAABTYyOTc0AQgAAAAFAAAAATEBAAAACjE4OTQ4MzIyNjEDAAAAAjc5AgAAAAQxMjk3BAAAAAEwBwAAAAk5LzE5LzIwMTkIAAAACTMvMzEvMjAxOAkAAAABMEAOTkBvPdcI8YnoeW891wgjQ0lRLlRTRTo0MDA1LklRX1RPVEFMX0VRVUlUWS5GWTIwMDYBAAAAt7gLAAIAAAAGOTQ0MjI0AQgAAAAFAAAAATEBAAAACTQzODg5NTI4MAMAAAACNzkCAAAABDEyNzUEAAAAATAHAAAACTkvMTkvMjAxOQgAAAAJMy8zMS8yMDA2CQAAAAEwtkH0Nm891wgOuhl5bz3XCCBDSVEuVFNFOjQwMDUuSVFfTFRfSU5WRVNULkZZMjAxMQEAAAC3uAsAAgAAAAY0NTkwMTUBCAAAAAUAAAABMQEAAAAKMTQ1OTUwOTk1NgMAAAACNzkCAAAABDEwNTQEAAAAATAHAAAACTkvMTkvMjAxOQgAAAAJMy8zMS8yMDExCQAAAAEwb6WtQ2891wgipDZ5bz3XCC5DSVEuREI6MUNPVi5JUV9JTVBVVF9PUEVSX0xFQVNFX0lOVF9FWFAuRlkyMDE0AQAAALmFkQACAAAABjku</t>
  </si>
  <si>
    <t>NDQ2NAEIAAAABQAAAAExAQAAAAoxNzc4NDc0MTIyAwAAAAI1MAIAAAAFMjE2NzIEAAAAATAHAAAACTkvMTkvMjAxOQgAAAAKMTIvMzEvMjAxNAkAAAABMHht6T1vPdcILq1oem891wgwQ0lRLlRTRTo0MDYzLklRX1RPVEFMX09VVFNUQU5ESU5HX0JTX0RBVEUuRlkyMDE0AQAAAONXDQACAAAACjQyNS42OTM2MDcBBAAAAAUAAAABNQEAAAAKMTY4NjYzODQyMAIAAAAFMjQxNTIGAAAAATDSE15Bbz3XCO6fqHlvPdcIJENJUS5EQjoxQ09WLklRX0dXX0lOVEFOX0FNT1JULkZZMjAxMwEAAAC5hZEAAwAAAAAAYrvpPW891wjZ+lN6bz3XCB9DSVEuVFNFOjM0MDcuSVFfRUJUX0VYQ0wuRlkyMDA5AQAAAIhWDQACAAAABTMxMzcwAQgAAAAFAAAAATEBAAAACjEzODI3NjM0OTEDAAAAAjc5AgAAAAE0BAAAAAEwBwAAAAk5LzE5LzIwMTkIAAAACTMvMzEvMjAwOQkAAAABMJfalkJvPdcITXhweW891wgsQ0lRLk5ZU0U6REQuSVFfREVGX1RBWF9BU1NFVFNfQ1VSUkVOVC5GWTIwMTUBAAAAuLkLAAMAAAAAAIkPHD5vPdcIv7czem891wgiQ0lRLlRTRTozNDAyLklRX0FTU0VUX1RVUk5TLkZZMjAxMgEAAAC4VQ0AAgAAAAgxLjAwODk2NwEIAAAABQAAAAExAQAAAAoxNTU0MzM3MjMxAwAAAAI3OQIAAAAENDE3NwQAAAABMAcAAAAJOS8xOS8yMDE5CAAAAAkzLzMxLzIwMTIJAAAAATAae3Q5bz3XCI/b8npvPdcIJENJUS5E</t>
  </si>
  <si>
    <t>QjpCQVMuSVFfRklMSU5HX0NVUlJFTkNZLkZZMjAxMwEAAABq1wUAAwAAAANFVVIAuPD9Pm891wi9Jhp6bz3XCCJDSVEuVFNFOjM0MDcuSVFfT1RIRVJfSU5UQU4uRlkyMDE3AQAAAIhWDQACAAAABjE3NzE1MAEIAAAABQAAAAExAQAAAAoxODQ4NjczMTkxAwAAAAI3OQIAAAAEMTA0MAQAAAABMAcAAAAJOS8xOS8yMDE5CAAAAAkzLzMxLzIwMTcJAAAAATAro3lCbz3XCJLGjHlvPdcIIkNJUS5EQjoxQ09WLklRX0dST1NTX01BUkdJTi5GWTIwMTQBAAAAuYWRAAIAAAAHMTguNDU5MwEIAAAABQAAAAExAQAAAAoxNzc4NDc0MTIyAwAAAAI1MAIAAAAENDA3NAQAAAABMAcAAAAJOS8xOS8yMDE5CAAAAAoxMi8zMS8yMDE0CQAAAAEw11sZOW891wjYNAR7bz3XCCZDSVEuREI6QkFZTi5JUV9EQVlTX1BBWUFCTEVfT1VULkZZMjAxMAEAAADPkwEAAgAAAAk2Ni40NDg2MTUBCAAAAAUAAAABMQEAAAAKMTUyNTU3Nzg5NwMAAAACNTACAAAABDQxODMEAAAAATAHAAAACTkvMTkvMjAxOQgAAAAKMTIvMzEvMjAxMAkAAAABMBAbRThvPdcIxjQSe2891wgqQ0lRLlRTRTo0MTg4LklRX0NVUlJFTlRfUE9SVF9MRUFTRVMuRlkyMDE0AQAAADWXCgADAAAAAAClLnlCbz3XCONWbnlvPdcIHENJUS5UU0U6NTAxOS5JUV9DQVBFWC5GWTIwMTMBAAAAJllhAAIAAAAGLTU4MDgzAQgAAAAFAAAAATEBAAAACjE2MjU0NTc2NTIDAAAA</t>
  </si>
  <si>
    <t>Ajc5AgAAAAQyMDIxBAAAAAEwBwAAAAk5LzE5LzIwMTkIAAAACTMvMzEvMjAxMwkAAAABMF7GKUBvPdcIQKwNem891wgkQ0lRLkRCOkJBUy5JUV9ORVRfREVCVF9JU1NVRUQuRlkyMDA4AQAAAGrXBQACAAAABDQxODkBCAAAAAUAAAABMQEAAAAKMTMzOTIyOTIzMgMAAAACNTACAAAABDIwMDMEAAAAATAHAAAACTkvMTkvMjAxOQgAAAAKMTIvMzEvMjAwOAkAAAABMDaTLT9vPdcIcor2eW891wghQ0lRLkRCOjFDT1YuSVFfR0FJTl9BU1NFVFMuRlkyMDEwAQAAALmFkQADAAAAAAB4bek9bz3XCFv1TnpvPdcIKkNJUS5YVFJBOkxYUy5JUV9UT1RBTF9DT01NT05fRVFVSVRZLkZZMjAwNwEAAABRMbcAAgAAAAQxNTA4AQgAAAAFAAAAATEBAAAACTgwNTk0NDQ1MAMAAAACNTACAAAABDEwMDYEAAAAATAHAAAACTkvMTkvMjAxOQgAAAAKMTIvMzEvMjAwNwkAAAABMF/i6T1vPdcIkt9yem891wgZQ0lRLlRTRTo0MTg4LklRX0dQLkZZMjAxOAEAAAA1lwoAAgAAAAcxMTIwMDYyAQgAAAAFAAAAATEBAAAACjE4OTQ1Njc4NTkDAAAAAjc5AgAAAAIxMAQAAAABMAcAAAAJOS8xOS8yMDE5CAAAAAkzLzMxLzIwMTgJAAAAATAro3lCbz3XCKDWVXlvPdcIJ0NJUS5EQjoxQ09WLklRX0ZJWEVEX0FTU0VUX1RVUk5TLkZZMjAxNgEAAAC5hZEAAgAAAAgyLjQ4Mjg0NAEIAAAABQAAAAExAQAAAAoxODc1MTcxNjUyAwAAAAI1MAIA</t>
  </si>
  <si>
    <t>AAAENDA2NgQAAAABMAcAAAAJOS8xOS8yMDE5CAAAAAoxMi8zMS8yMDE2CQAAAAEw11sZOW891wifggt7bz3XCCBDSVEuVFNFOjM0MDIuSVFfU1RfSU5WRVNULkZZMjAxMAEAAAC4VQ0AAgAAAAI0OQEIAAAABQAAAAExAQAAAAoxMzgwMjg2OTQ2AwAAAAI3OQIAAAAEMTA2OQQAAAABMAcAAAAJOS8xOS8yMDE5CAAAAAkzLzMxLzIwMTAJAAAAATAGxl1Bbz3XCNF4mnlvPdcIHkNJUS5EQjpCQVMuSVFfQ0hBTkdFX0FSLkZZMjAxOAEAAABq1wUAAgAAAAQtMzk0AQgAAAAFAAAAATEBAAAACjE5NDc0MDMwNTADAAAAAjUwAgAAAAQyMDE4BAAAAAEwBwAAAAk5LzE5LzIwMTkIAAAACjEyLzMxLzIwMTgJAAAAATB+2f4+bz3XCEysG3pvPdcII0NJUS5EQjpCQVMuSVFfTFRfREVCVF9FUVVJVFkuRlkyMDA5AQAAAGrXBQACAAAABjY3LjIwNAEIAAAABQAAAAExAQAAAAoxNDM2MjA2NDUwAwAAAAI1MAIAAAAENDA4NQQAAAABMAcAAAAJOS8xOS8yMDE5CAAAAAoxMi8zMS8yMDA5CQAAAAEwlq4xOW891wjz8f96bz3XCCxDSVEuTllTRTpERC5JUV9DQVNIX0NPTlZFUlNJT04uRlkyMDE3Li4uLkpQWQEAAAC4uQsAAgAAAAg4NC4zODY1NAEIAAAABQAAAAExAQAAAAoxOTQ0MzM1NjY0AwAAAAMxNjACAAAABDQxODQEAAAAATAHAAAACTkvMTkvMjAxOQgAAAAKMTIvMzEvMjAxNwkAAAABMMfeIDhvPdcIVH0ie2891wgiQ0lR</t>
  </si>
  <si>
    <t>LlRTRTo0MTgzLklRX09USEVSX0lOVEFOLkZZMjAxMAEAAAA9Vw0AAgAAAAUxMjkwNQEIAAAABQAAAAExAQAAAAoxMzgwNDUxMzM4AwAAAAI3OQIAAAAEMTA0MAQAAAABMAcAAAAJOS8xOS8yMDE5CAAAAAkzLzMxLzIwMTAJAAAAATCUwbBEbz3XCGZhMnlvPdcIH0NJUS5EQjpCQVMuSVFfVE9UQUxfTElBQi5GWTIwMTcBAAAAatcFAAIAAAAFNDQwMTIBCAAAAAUAAAABMQEAAAAKMTk0NzQwMzAzOQMAAAACNTACAAAABDEyNzYEAAAAATAHAAAACTkvMTkvMjAxOQgAAAAKMTIvMzEvMjAxNwkAAAABMJSL/j5vPdcIoDcwem891wgnQ0lRLlRTRTo0MDA1LklRX0NGT19DVVJSRU5UX0xJQUIuRlkyMDE5AQAAALe4CwACAAAACDAuMjA3MDc5AQgAAAAFAAAAATEBAAAACjE5NjkzMDQxNjIDAAAAAjc5AgAAAAQ0MTg1BAAAAAEwBwAAAAk5LzE5LzIwMTkIAAAACTMvMzEvMjAxOQkAAAABMH6n8ztvPdcITLTWem891wghQ0lRLk5ZU0U6REQuSVFfR0FJTl9BU1NFVFMuRlkyMDE2AQAAALi5CwACAAAAAzE0NAEIAAAABQAAAAExAQAAAAoxOTQ0MzM1NjU3AwAAAAMxNjACAAAAAjU2BAAAAAEwBwAAAAk5LzE5LzIwMTkIAAAACjEyLzMxLzIwMTYJAAAAATC9Nhw+bz3XCMr6THpvPdcIJ0NJUS5YVFJBOkxYUy5JUV9DSEFOR0VfSU5WRU5UT1JZLkZZMjAxNQEAAABRMbcAAgAAAAI1NQEIAAAABQAAAAExAQAAAAoxODMyMDc2</t>
  </si>
  <si>
    <t>MzY1AwAAAAI1MAIAAAAEMjA5OQQAAAABMAcAAAAJOS8xOS8yMDE5CAAAAAoxMi8zMS8yMDE1CQAAAAEwZ77dPG891wjL1JJ6bz3XCBlDSVEuVFNFOjQxODMuSVFfRE8uRlkyMDE3AQAAAD1XDQADAAAAAAD0CNFEbz3XCMlQP3lvPdcIHUNJUS5UU0U6NDA2My5JUV9DT01NT04uRlkyMDE5AQAAAONXDQACAAAABjExOTQxOQEIAAAABQAAAAExAQAAAAoxOTcwMjEzMDE2AwAAAAI3OQIAAAAEMTEwMwQAAAABMAcAAAAJOS8xOS8yMDE5CAAAAAkzLzMxLzIwMTkJAAAAATCnr15Bbz3XCB1omXlvPdcIKENJUS5OWVNFOkRELklRX0FTU0VUX1dSSVRFRE9XTl9DRi5GWTIwMTQBAAAAuLkLAAIAAAACNzABCAAAAAUAAAABMQEAAAAKMTgyNzEwNjM2OQMAAAADMTYwAgAAAAQyMDE5BAAAAAEwBwAAAAk5LzE5LzIwMTkIAAAACjEyLzMxLzIwMTQJAAAAATD55xs+bz3XCCEcSHpvPdcIG0NJUS5UU0U6NDE4My5JUV9HUFBFLkZZMjAxMwEAAAA9Vw0AAwAAAAAAdTaxRG891whhdyN5bz3XCCZDSVEuREI6QkFZTi5JUV9FQklUREFfQ0FQRVhfSU5ULkZZMjAxMAEAAADPkwEAAgAAAAg1LjY5NzcwMQEIAAAABQAAAAExAQAAAAoxNTI1NTc3ODk3AwAAAAI1MAIAAAAENDE5MQQAAAABMAcAAAAJOS8xOS8yMDE5CAAAAAoxMi8zMS8yMDEwCQAAAAEwEBtFOG891wjzjRx7bz3XCCJDSVEuTllTRTpERC5JUV9HUk9TU19NQVJHSU4u</t>
  </si>
  <si>
    <t>RlkyMDA4AQAAALi5CwACAAAABzEwLjAyNTkBCAAAAAUAAAABMQEAAAAKMTQzMDM3MDMzMAMAAAADMTYwAgAAAAQ0MDc0BAAAAAEwBwAAAAk5LzE5LzIwMTkIAAAACjEyLzMxLzIwMDgJAAAAATBXJDI5bz3XCGNs/npvPdcIGkNJUS5EQjpCQVMuSVFfTklfQ0YuRlkyMDE2AQAAAGrXBQACAAAABDQwNTYBCAAAAAUAAAABMQEAAAAKMTg3NTk4NjE0NwMAAAACNTACAAAABDIxNTAEAAAAATAHAAAACTkvMTkvMjAxOQgAAAAKMTIvMzEvMjAxNgkAAAABMJxk/j5vPdcILbInem891wgfQ0lRLkRCOkJBWU4uSVFfQ0hBTkdFX0FQLkZZMjAxNgEAAADPkwEAAgAAAAMzMTABCAAAAAUAAAABMQEAAAAKMTg3NjMwNDcyMgMAAAACNTACAAAABDIwMTcEAAAAATAHAAAACTkvMTkvMjAxOQgAAAAKMTIvMzEvMjAxNgkAAAABMLTUsztvPdcIeBK1em891wgkQ0lRLk5ZU0U6REQuSVFfT1RIRVJfQ0xfU1VQUEwuRlkyMDEzAQAAALi5CwACAAAAAzc1MwEIAAAABQAAAAExAQAAAAoxNzc1OTMwMjE1AwAAAAMxNjACAAAABDEwNTcEAAAAATAHAAAACTkvMTkvMjAxOQgAAAAKMTIvMzEvMjAxMwkAAAABMGB2+D5vPdcI4CxQem891wgzQ0lRLlRTRTo0MDYzLklRX0NIQU5HRV9PVEhFUl9ORVRfT1BFUl9BU1NFVFMuRlkyMDExAQAAAONXDQACAAAABDM5NjABCAAAAAUAAAABMQEAAAAKMTU1NDE4OTc4OAMAAAACNzkCAAAABDIwNDUE</t>
  </si>
  <si>
    <t>AAAAATAHAAAACTkvMTkvMjAxOQgAAAAJMy8zMS8yMDExCQAAAAEwjn5iQW891wj5xq95bz3XCB5DSVEuVFNFOjQxODMuSVFfWl9TQ09SRS5GWTIwMTUBAAAAPVcNAAIAAAAIMS43OTYyOTYBCAAAAAUAAAABMQEAAAAKMTc0NDk0NjM0MAMAAAACNzkCAAAABjEwMDEyMwQAAAABMAcAAAAJOS8xOS8yMDE5CAAAAAkzLzMxLzIwMTUJAAAAATApcJE7bz3XCMeH0XpvPdcIGUNJUS5UU0U6MzQwNy5JUV9ETy5GWTIwMTUBAAAAiFYNAAMAAAAAAEVVeUJvPdcIUyu9eW891wgrQ0lRLlRTRTo0MTg4LklRX01JTk9SSVRZX0lOVEVSRVNUX0lTLkZZMjAxNQEAAAA1lwoAAgAAAAYtMzU1OTEBCAAAAAUAAAABMQEAAAAKMTc0NDk0NjE0OAMAAAACNzkCAAAAAjgzBAAAAAEwBwAAAAk5LzE5LzIwMTkIAAAACTMvMzEvMjAxNQkAAAABMEVVeUJvPdcIB0BMeW891wglQ0lRLlRTRTo0MTgzLklRX05FVF9SRU5UQUxfRVhQLkZZMjAxOQEAAAA9Vw0AAwAAAAAA1VbRRG891wgOmTp5bz3XCCNDSVEuVFNFOjUwMTkuSVFfVE9UQUxfUkVDRUlWLkZZMjAxMAEAAAAmWWEAAgAAAAYzNjE3NjQBCAAAAAUAAAABMQEAAAAKMTM4MDYzMDY2MQMAAAACNzkCAAAABDEwMDEEAAAAATAHAAAACTkvMTkvMjAxOQgAAAAJMy8zMS8yMDEwCQAAAAEwYpRBQG891wgIf9B5bz3XCCBDSVEuREI6MUNPVi5JUV9ORVRfQ0hBTkdFLkZZMjAxMwEAAAC5</t>
  </si>
  <si>
    <t>hZEAAgAAAAItNwEIAAAABQAAAAExAQAAAAoxNzU5MTM0NDExAwAAAAI1MAIAAAAEMjA5MwQAAAABMAcAAAAJOS8xOS8yMDE5CAAAAAoxMi8zMS8yMDEzCQAAAAEwYrvpPW891wjxC3F6bz3XCB5DSVEuWFRSQTpMWFMuSVFfU1RfREVCVC5GWTIwMTgBAAAAUTG3AAMAAAAAAKAz3jxvPdcIc4Z2em891wgdQ0lRLlRTRTo0MTg4LklRX1JEX0VYUC5GWTIwMTcBAAAANZcKAAMAAAAAAHd8eUJvPdcI6ttMeW891wglQ0lRLlhUUkE6TFhTLklRX0dBSU5fQVNTRVRTX0NGLkZZMjAxMwEAAABRMbcAAgAAAAItMgEIAAAABQAAAAExAQAAAAoxNzI0MTk2MDUyAwAAAAI1MAIAAAAEMjAyNgQAAAABMAcAAAAJOS8xOS8yMDE5CAAAAAoxMi8zMS8yMDEzCQAAAAEwEXEDPW891wh7TmB6bz3XCChDSVEuVFNFOjQwMDUuSVFfTUlOT1JJVFlfSU5URVJFU1QuRlkyMDE5AQAAALe4CwACAAAABjM1MzE4NAEIAAAABQAAAAExAQAAAAoxOTY5MzA0MTYyAwAAAAI3OQIAAAAEMTA1MgQAAAABMAcAAAAJOS8xOS8yMDE5CAAAAAkzLzMxLzIwMTkJAAAAATDwQ4tDbz3XCN4ZfXlvPdcIK0NJUS5UU0U6NDE4My5JUV9NSU5PUklUWV9JTlRFUkVTVF9DRi5GWTIwMTkBAAAAPVcNAAMAAAAAANVW0URvPdcIh2w1eW891wgkQ0lRLkRCOkJBWU4uSVFfR1dfSU5UQU5fQU1PUlQuRlkyMDA4AQAAAM+TAQADAAAAAACIgd48bz3XCDgid3pvPdcI</t>
  </si>
  <si>
    <t>KENJUS5YVFJBOkxYUy5JUV9ERUZfVEFYX0FTU0VUU19MVC5GWTIwMTgBAAAAUTG3AAIAAAADMjg3AQgAAAAFAAAAATEBAAAACjE5NDk3OTU4NzQDAAAAAjUwAgAAAAQxMDI2BAAAAAEwBwAAAAk5LzE5LzIwMTkIAAAACjEyLzMxLzIwMTgJAAAAATCgM948bz3XCHjkk3pvPdcIJUNJUS5UU0U6NTAxOS5JUV9MVF9ERUJUX1JFUEFJRC5GWTIwMTUBAAAAJllhAAIAAAAHLTEyMTg5OAEIAAAABQAAAAExAQAAAAoxNzQ1MjE0MjgzAwAAAAI3OQIAAAAEMjAzNgQAAAABMAcAAAAJOS8xOS8yMDE5CAAAAAkzLzMxLzIwMTUJAAAAATBpFSpAbz3XCMj5+HlvPdcIJENJUS5OWVNFOkRELklRX1NQRUNJQUxfRElWX0NGLkZZMjAwOAEAAAC4uQsAAwAAAAAAkGT3Pm891wguUxh6bz3XCCZDSVEuREI6QkFZTi5JUV9UT1RBTF9PVEhFUl9PUEVSLkZZMjAwOQEAAADPkwEAAgAAAAUxMjg1MgEIAAAABQAAAAExAQAAAAoxNDM0MDc2Mjc3AwAAAAI1MAIAAAADMzgwBAAAAAEwBwAAAAk5LzE5LzIwMTkIAAAACjEyLzMxLzIwMDkJAAAAATBiqa08bz3XCCVwd3pvPdcIJENJUS5EQjpCQVlOLklRX0dBSU5fQVNTRVRTX0NGLkZZMjAxNAEAAADPkwEAAgAAAAIzMAEIAAAABQAAAAExAQAAAAoxNzc3ODgzNjUzAwAAAAI1MAIAAAAEMjAyNgQAAAABMAcAAAAJOS8xOS8yMDE5CAAAAAoxMi8zMS8yMDE0CQAAAAEwz4azO2891wgn8at6</t>
  </si>
  <si>
    <t>bz3XCCVDSVEuVFNFOjQwNjMuSVFfT1RIRVJfT1BFUl9BQ1QuRlkyMDE1AQAAAONXDQACAAAABi02ODAwNwEIAAAABQAAAAExAQAAAAoxNzQ1OTE2NzgzAwAAAAI3OQIAAAAEMjA0NwQAAAABMAcAAAAJOS8xOS8yMDE5CAAAAAkzLzMxLzIwMTUJAAAAATDLOl5Bbz3XCCOPoHlvPdcIIUNJUS5UU0U6NDE4My5JUV9DQVNIX1RBWEVTLkZZMjAwOAEAAAA9Vw0AAgAAAAU0MDYzMAEIAAAABQAAAAExAQAAAAoxMDU4OTE1MDE4AwAAAAI3OQIAAAAEMzA1MwQAAAABMAcAAAAJOS8xOS8yMDE5CAAAAAkzLzMxLzIwMDgJAAAAATAFm7BEbz3XCFlFJ3lvPdcIJUNJUS5EQjpCQVlOLklRX05FVF9ERUJUX0VCSVREQS5GWTIwMTMBAAAAz5MBAAIAAAAIMC45MjU4MjUBCAAAAAUAAAABMQEAAAAKMTcyMTUyNDIzNwMAAAACNTACAAAABDQxOTMEAAAAATAHAAAACTkvMTkvMjAxOQgAAAAKMTIvMzEvMjAxMwkAAAABMARCRThvPdcI39sce2891wgiQ0lRLlRTRTo1MDE5LklRX0FTU0VUX1RVUk5TLkZZMjAxMgEAAAAmWWEAAgAAAAgxLjY1NzgyOQEIAAAABQAAAAExAQAAAAoxNTU0OTUwNTc0AwAAAAI3OQIAAAAENDE3NwQAAAABMAcAAAAJOS8xOS8yMDE5CAAAAAkzLzMxLzIwMTIJAAAAATCZYTE5bz3XCIa063pvPdcIIUNJUS5UU0U6NTAxOS5JUV9TR0FfTUFSR0lOLkZZMjAxMAEAAAAmWWEAAgAAAAY3LjU2NjgBCAAAAAUA</t>
  </si>
  <si>
    <t>AAABMQEAAAAKMTM4MDYzMDY2MQMAAAACNzkCAAAABDQzNzUEAAAAATAHAAAACTkvMTkvMjAxOQgAAAAJMy8zMS8yMDEwCQAAAAEwmWExOW891wig/Nh6bz3XCCxDSVEuVFNFOjM0MDIuSVFfREVCVF9FUVVJVl9PUEVSX0xFQVNFLkZZMjAwOAEAAAC4VQ0AAgAAAAU3Njg4MAEIAAAABQAAAAExAQAAAAoxMDU3ODg4MjYyAwAAAAI3OQIAAAAFMjE2NzEEAAAAATAHAAAACTkvMTkvMjAxOQgAAAAJMy8zMS8yMDA4CQAAAAEwAp9dQW891wg4q7J5bz3XCCFDSVEuVFNFOjQxODguSVFfQ0FTSF9GSU5BTi5GWTIwMTABAAAANZcKAAIAAAAFOTQ0MzcBCAAAAAUAAAABMQEAAAAKMTM4MDYzMDg5NwMAAAACNzkCAAAABDIwMDQEAAAAATAHAAAACTkvMTkvMjAxOQgAAAAJMy8zMS8yMDEwCQAAAAEw9CeOQ2891wgciYZ5bz3XCCRDSVEuVFNFOjM0MDcuSVFfRUJJVERBLkZZMjAxMy4uLi5KUFkBAAAAiFYNAAIAAAAGMTc4NzY4AQgAAAAFAAAAATEBAAAACjE2MjU0NTc2MzMDAAAAAjc5AgAAAAQ0MDUxBAAAAAEwBwAAAAk5LzE5LzIwMTkIAAAACTMvMzEvMjAxMwkAAAABMPhoIDhvPdcIshMee2891wgaQ0lRLlRTRTo0MTgzLklRX0NJUC5GWTIwMTIBAAAAPVcNAAMAAAAAAIAPsURvPdcI2yk4eW891wgcQ0lRLlRTRTo0MTgzLklRX05JX0NGLkZZMjAxNQEAAAA9Vw0AAgAAAAUzNTg0MAEIAAAABQAAAAExAQAAAAoxNzQ0</t>
  </si>
  <si>
    <t>OTQ2MzQwAwAAAAI3OQIAAAAEMjE1MAQAAAABMAcAAAAJOS8xOS8yMDE5CAAAAAkzLzMxLzIwMTUJAAAAATADu9BEbz3XCO4NNHlvPdcIIUNJUS5UU0U6NDE4My5JUV9DQVNIX1RBWEVTLkZZMjAxNgEAAAA9Vw0AAgAAAAUxMTE3NwEIAAAABQAAAAExAQAAAAoxNzk4NTg3MjIwAwAAAAI3OQIAAAAEMzA1MwQAAAABMAcAAAAJOS8xOS8yMDE5CAAAAAkzLzMxLzIwMTYJAAAAATD34dBEbz3XCGQCKnlvPdcIGUNJUS5UU0U6NDE4My5JUV9GWC5GWTIwMTgBAAAAPVcNAAIAAAAFLTExNzABCAAAAAUAAAABMQEAAAAKMTg5NDgzMjQzNQMAAAACNzkCAAAABDIxNDQEAAAAATAHAAAACTkvMTkvMjAxOQgAAAAJMy8zMS8yMDE4CQAAAAEw1VbRRG891wgTZ0V5bz3XCBtDSVEuVFNFOjQxODMuSVFfQVBJQy5GWTIwMTQBAAAAPVcNAAIAAAAFOTEwNjUBCAAAAAUAAAABMQEAAAAKMTY4NjYzODI5NQMAAAACNzkCAAAABDEwODQEAAAAATAHAAAACTkvMTkvMjAxOQgAAAAJMy8zMS8yMDE0CQAAAAEwCpTQRG891wjPPyl5bz3XCCNDSVEuVFNFOjQwNjMuSVFfVE9UQUxfQVNTRVRTLkZZMjAxNwEAAADjVw0AAgAAAAcyNjU1NjM2AQgAAAAFAAAAATEBAAAACjE4NDkwMjY2ODcDAAAAAjc5AgAAAAQxMDA3BAAAAAEwBwAAAAk5LzE5LzIwMTkIAAAACTMvMzEvMjAxNwkAAAABML9hXkFvPdcI9CqheW891wgmQ0lRLkRCOkJBUy5J</t>
  </si>
  <si>
    <t>UV9QUk9WX0JBRF9ERUJUU19DRi5GWTIwMTYBAAAAatcFAAMAAAAAAJxk/j5vPdcI76Yrem891wgZQ0lRLlRTRTozNDAyLklRX0dXLkZZMjAxNwEAAAC4VQ0AAgAAAAU0NTc3OQEIAAAABQAAAAExAQAAAAoxODQ4NTgxMDM5AwAAAAI3OQIAAAAEMTE3MQQAAAABMAcAAAAJOS8xOS8yMDE5CAAAAAkzLzMxLzIwMTcJAAAAATBL501Abz3XCJrH0nlvPdcIGkNJUS5UU0U6NDA2My5JUV9SRVYuRlkyMDE1AQAAAONXDQACAAAABzEyNTU1NDMBCAAAAAUAAAABMQEAAAAKMTc0NTkxNjc4MwMAAAACNzkCAAAAAzExMgQAAAABMAcAAAAJOS8xOS8yMDE5CAAAAAkzLzMxLzIwMTUJAAAAATDSE15Bbz3XCLzXsHlvPdcIKkNJUS5EQjpCQVMuSVFfVE9UQUxfQVNTRVRTLkZZMjAwNy4uLi5MT0NBTAEAAABq1wUAAgAAAAU0NjgwMgEIAAAABQAAAAExAQAAAAk4MDU0MjA5NjQDAAAAAjUwAgAAAAQxMDA3BAAAAAEwBwAAAAk5LzE5LzIwMTkIAAAACjEyLzMxLzIwMDcJAAAAATCl3fQ2bz3XCNFrKHtvPdcIHUNJUS5EQjpCQVlOLklRX1pfU0NPUkUuRlkyMDE0AQAAAM+TAQACAAAACDIuMjQ0NjAzAQgAAAAFAAAAATEBAAAACjE3Nzc4ODM2NTMDAAAAAjUwAgAAAAYxMDAxMjMEAAAAATAHAAAACTkvMTkvMjAxOQgAAAAKMTIvMzEvMjAxNAkAAAABMARCRThvPdcIndsHe2891wgqQ0lRLlRTRTo0MTgzLklRX0lOVEVSRVNUX0lO</t>
  </si>
  <si>
    <t>VkVTVF9JTkMuRlkyMDE3AQAAAD1XDQACAAAABDM2MjABCAAAAAUAAAABMQEAAAAKMTg0ODU4MTA2OAMAAAACNzkCAAAAAjY1BAAAAAEwBwAAAAk5LzE5LzIwMTkIAAAACTMvMzEvMjAxNwkAAAABMPQI0URvPdcIeqk0eW891wggQ0lRLk5ZU0U6REQuSVFfQ0FTSF9FUVVJVi5GWTIwMTcBAAAAuLkLAAIAAAAFMTMzMzEBCAAAAAUAAAABMQEAAAAKMTk0NDMzNTY2NAMAAAADMTYwAgAAAAQxMDk2BAAAAAEwBwAAAAk5LzE5LzIwMTkIAAAACjEyLzMxLzIwMTcJAAAAATCtXRw+bz3XCGKyPHpvPdcIJUNJUS5EQjpCQVlOLklRX1NBTEVTX01BUktFVElORy5GWTIwMTABAAAAz5MBAAIAAAAEODgwMwEIAAAABQAAAAExAQAAAAoxNTI1NTc3ODk3AwAAAAI1MAIAAAAFMjE1NjEEAAAAATAHAAAACTkvMTkvMjAxOQgAAAAKMTIvMzEvMjAxMAkAAAABMHXRrTxvPdcIYuSMem891wgnQ0lRLkRCOkJBWU4uSVFfVE9UQUxfRElWX1BBSURfQ0YuRlkyMDE0AQAAAM+TAQACAAAABS0xNzM3AQgAAAAFAAAAATEBAAAACjE3Nzc4ODM2NTMDAAAAAjUwAgAAAAQyMDIyBAAAAAEwBwAAAAk5LzE5LzIwMTkIAAAACjEyLzMxLzIwMTQJAAAAATB/Rq48bz3XCEiSo3pvPdcIIUNJUS5UU0U6MzQwNy5JUV9FQVJOSU5HX0NPLkZZMjAwOAEAAACIVg0AAgAAAAU3MDU5NAEIAAAABQAAAAExAQAAAAoxMDg0MTY5NzE0AwAAAAI3OQIAAAAB</t>
  </si>
  <si>
    <t>NwQAAAABMAcAAAAJOS8xOS8yMDE5CAAAAAkzLzMxLzIwMDgJAAAAATAg8XlCbz3XCDhGX3lvPdcII0NJUS5EQjpCQVMuSVFfT1RIRVJfT1BFUl9BQ1QuRlkyMDA4AQAAAGrXBQADAAAAAAA2ky0/bz3XCACWB3pvPdcII0NJUS5EQjoxQ09WLklRX0NVUlJFTlRfUkFUSU8uRlkyMDE4AQAAALmFkQACAAAACDIuMDQ1Mjk2AQgAAAAFAAAAATEBAAAACjE5NDg2MDQxMjMDAAAAAjUwAgAAAAQ0MDMwBAAAAAEwBwAAAAk5LzE5LzIwMTkIAAAACjEyLzMxLzIwMTgJAAAAATDNghk5bz3XCPzKDXtvPdcIGkNJUS5UU0U6NDE4My5JUV9FQlQuRlkyMDEzAQAAAD1XDQACAAAABC03OTYBCAAAAAUAAAABMQEAAAAKMTYyNTA5MjE2NwMAAAACNzkCAAAAAzEzOQQAAAABMAcAAAAJOS8xOS8yMDE5CAAAAAkzLzMxLzIwMTMJAAAAATB1NrFEbz3XCHgeLnlvPdcIKENJUS5EQjoxQ09WLklRX1RPVEFMX0RFQlRfQ0FQSVRBTC5GWTIwMTgBAAAAuYWRAAIAAAAHMTguNDEyMgEIAAAABQAAAAExAQAAAAoxOTQ4NjA0MTIzAwAAAAI1MAIAAAAENDE4NgQAAAABMAcAAAAJOS8xOS8yMDE5CAAAAAoxMi8zMS8yMDE4CQAAAAEwzYIZOW891wj+8Q17bz3XCCRDSVEuREI6QkFZTi5JUV9PVEhFUl9DQV9TVVBQTC5GWTIwMTABAAAAz5MBAAIAAAADNDk1AQgAAAAFAAAAATEBAAAACjE1MjU1Nzc4OTcDAAAAAjUwAgAAAAQxMDU1BAAAAAEw</t>
  </si>
  <si>
    <t>BwAAAAk5LzE5LzIwMTkIAAAACjEyLzMxLzIwMTAJAAAAATB10a08bz3XCFnakHpvPdcIG0NJUS5UU0U6NDE4My5JUV9HUFBFLkZZMjAxNQEAAAA9Vw0AAwAAAAAAA7vQRG891wg+OiR5bz3XCClDSVEuVFNFOjQxODguSVFfQ09NTU9OX1BSRUZfRElWX0NGLkZZMjAxOAEAAAA1lwoAAgAAAAYtMzg4NjEBCAAAAAUAAAABMQEAAAAKMTg5NDU2Nzg1OQMAAAACNzkCAAAABDIwNzIEAAAAATAHAAAACTkvMTkvMjAxOQgAAAAJMy8zMS8yMDE4CQAAAAEwI8p5Qm891wgoYnh5bz3XCBlDSVEuVFNFOjM0MDIuSVFfQVIuRlkyMDA5AQAAALhVDQACAAAABjIxNzc2MQEIAAAABQAAAAExAQAAAAoxMzgwMjg2OTE3AwAAAAI3OQIAAAAEMTAyMQQAAAABMAcAAAAJOS8xOS8yMDE5CAAAAAkzLzMxLzIwMDkJAAAAATACn11Bbz3XCFfoqnlvPdcIHkNJUS5UU0U6NDE4OC5JUV9XSVBfSU5WLkZZMjAwOAEAAAA1lwoAAgAAAAUyODgwNwEIAAAABQAAAAExAQAAAAoxMDU4OTE1MDIwAwAAAAI3OQIAAAAEMzIxOQQAAAABMAcAAAAJOS8xOS8yMDE5CAAAAAkzLzMxLzIwMDgJAAAAATAc2Y1Dbz3XCMjWY3lvPdcIJUNJUS5UU0U6NDE4My5JUV9TVF9ERUJUX1JFUEFJRC5GWTIwMTYBAAAAPVcNAAIAAAAGLTI5Nzc0AQgAAAAFAAAAATEBAAAACjE3OTg1ODcyMjADAAAAAjc5AgAAAAQyMDQ0BAAAAAEwBwAAAAk5LzE5LzIwMTkIAAAA</t>
  </si>
  <si>
    <t>CTMvMzEvMjAxNgkAAAABMPfh0ERvPdcITlsfeW891wgjQ0lRLk5ZU0U6REQuSVFfQ0FTSF9JTlRFUkVTVC5GWTIwMTgBAAAAuLkLAAIAAAAEMjExNgEIAAAABQAAAAExAQAAAAoxOTQ0MzM1NjU2AwAAAAMxNjACAAAABDMwMjgEAAAAATAHAAAACTkvMTkvMjAxOQgAAAAKMTIvMzEvMjAxOAkAAAABMKWEHD5vPdcIqKFJem891wglQ0lRLlRTRTo1MDE5LklRX0JBU0lDX0VQU19FWENMLkZZMjAxMAEAAAAmWWEAAgAAAAkzNy4zNjU1OTEBCAAAAAUAAAABMQEAAAAKMTM4MDYzMDY2MQMAAAACNzkCAAAABDMwNjQEAAAAATAHAAAACTkvMTkvMjAxOQgAAAAJMy8zMS8yMDEwCQAAAAEwb21BQG891wjfmtR5bz3XCCRDSVEuTllTRTpERC5JUV9PVEhFUl9DTF9TVVBQTC5GWTIwMTUBAAAAuLkLAAIAAAADOTM0AQgAAAAFAAAAATEBAAAACjE4NzQ2Mjc1OTUDAAAAAzE2MAIAAAAEMTA1NwQAAAABMAcAAAAJOS8xOS8yMDE5CAAAAAoxMi8zMS8yMDE1CQAAAAEwiQ8cPm891wi4yFB6bz3XCCBDSVEuVFNFOjQxODMuSVFfVE9UQUxfUkVWLkZZMjAwOAEAAAA9Vw0AAgAAAAcxNzg2NjgwAQgAAAAFAAAAATEBAAAACjEwNTg5MTUwMTgDAAAAAjc5AgAAAAIyOAQAAAABMAcAAAAJOS8xOS8yMDE5CAAAAAkzLzMxLzIwMDgJAAAAATAQc7BEbz3XCJKeMXlvPdcIKUNJUS5UU0U6NDE4My5JUV9EQVlTX0lOVkVOVE9SWV9PVVQu</t>
  </si>
  <si>
    <t>RlkyMDE3AQAAAD1XDQACAAAACTk2LjkyNjg0NQEIAAAABQAAAAExAQAAAAoxODQ4NTgxMDY4AwAAAAI3OQIAAAAENDAzNQQAAAABMAcAAAAJOS8xOS8yMDE5CAAAAAkzLzMxLzIwMTcJAAAAATCnMvM7bz3XCCS/vXpvPdcII0NJUS5EQjpCQVlOLklRX1NBTEVfSU5UQU5fQ0YuRlkyMDE2AQAAAM+TAQADAAAAAAC01LM7bz3XCOxwqHpvPdcIJ0NJUS5UU0U6NDE4OC5JUV9NQVJLRVRDQVAuMjAxMC8zLzMxLkpQWQEAAAA1lwoAAgAAAAk2NTcyNjEuOTUBBgAAAAUAAAABMQEAAAAKMTMxOTAzMDU2OQMAAAACNzkCAAAABjEwMDA1NAQAAAABMAcAAAAJMy8zMS8yMDEwsmsgWW891wh3l5uJbz3XCCNDSVEuREI6MUNPVi5JUV9FQklUREEuRlkyMDE2Li4uLkpQWQEAAAC5hZEAAgAAAA0yMzMzMDIuODA3OTgxAQgAAAAFAAAAATEBAAAACjE4NzUxNzE2NTIDAAAAAjc5AgAAAAQ0MDUxBAAAAAEwBwAAAAk5LzE5LzIwMTkIAAAACjEyLzMxLzIwMTYJAAAAATDdkCA4bz3XCFXhE3tvPdcIKkNJUS5UU0U6MzQwNy5JUV9URVZfRUJJVERBLjIwMDAuMjAxOS8wMy8zMQEAAACIVg0AAgAAAAg1LjkzMjE1NQEHAAAABQAAAAExAQAAAAoxOTQ0ODk0MDIzAwAAAAEwAgAAAAYxMDAwMzAEAAAAATAHAAAACTMvMjkvMjAxOQgAAAAJMy8yOS8yMDE5le28WW891wiVvxB5bz3XCCZDSVEuVFNFOjM0MDIuSVFfTkVUX0RFQlRfRUJJ</t>
  </si>
  <si>
    <t>VERBLkZZMjAxNwEAAAC4VQ0AAgAAAAgyLjMyNzI3OAEIAAAABQAAAAExAQAAAAoxODQ4NTgxMDM5AwAAAAI3OQIAAAAENDE5MwQAAAABMAcAAAAJOS8xOS8yMDE5CAAAAAkzLzMxLzIwMTcJAAAAATC5OTE5bz3XCKqj3HpvPdcIKUNJUS5UU0U6NTAxOS5JUV9DT01NT05fUFJFRl9ESVZfQ0YuRlkyMDE1AQAAACZZYQACAAAABS03OTk3AQgAAAAFAAAAATEBAAAACjE3NDUyMTQyODMDAAAAAjc5AgAAAAQyMDcyBAAAAAEwBwAAAAk5LzE5LzIwMTkIAAAACTMvMzEvMjAxNQkAAAABMGkVKkBvPdcIFrf0eW891wggQ0lRLkRCOjFDT1YuSVFfTkVUX0NIQU5HRS5GWTIwMTUBAAAAuYWRAAIAAAADNDQxAQgAAAAFAAAAATEBAAAACjE4Mjg0NTEyNjkDAAAAAjUwAgAAAAQyMDkzBAAAAAEwBwAAAAk5LzE5LzIwMTkIAAAACjEyLzMxLzIwMTUJAAAAATBwlOk9bz3XCL6ncXpvPdcIJ0NJUS5UU0U6MzQwMi5JUV9UT1RBTF9SRVYuRlkyMDE5Li4uLkpQWQEAAAC4VQ0AAgAAAAcyMzg4ODQ4AQgAAAAFAAAAATEBAAAACjE5Njk2MDEyMjcDAAAAAjc5AgAAAAIyOAQAAAABMAcAAAAJOS8xOS8yMDE5CAAAAAkzLzMxLzIwMTkJAAAAATD0aEU4bz3XCKf3GXtvPdcIJENJUS5OWVNFOkRELklRX1NQRUNJQUxfRElWX0NGLkZZMjAxNwEAAAC4uQsAAwAAAAAArV0cPm891whV2Tx6bz3XCCVDSVEuVFNFOjUwMTkuSVFfREFZU19T</t>
  </si>
  <si>
    <t>QUxFU19PVVQuRlkyMDExAQAAACZZYQACAAAACTM2LjUxODYxNQEIAAAABQAAAAExAQAAAAoxNDYyNzEyNDE2AwAAAAI3OQIAAAAENDA0MgQAAAABMAcAAAAJOS8xOS8yMDE5CAAAAAkzLzMxLzIwMTEJAAAAATCZYTE5bz3XCJ4j2XpvPdcIJUNJUS5EQjpCQVlOLklRX0NBU0hfQ09OVkVSU0lPTi5GWTIwMTgBAAAAz5MBAAIAAAAJMjA0Ljg4NjkxAQgAAAAFAAAAATEBAAAACjE5NDcyMDUwODcDAAAAAjUwAgAAAAQ0MTg0BAAAAAEwBwAAAAk5LzE5LzIwMTkIAAAACjEyLzMxLzIwMTgJAAAAATD0aEU4bz3XCMkpHXtvPdcIJ0NJUS5UU0U6NDA2My5JUV9DSEFOR0VfSU5WRU5UT1JZLkZZMjAxOAEAAADjVw0AAgAAAAYtMTM1OTUBCAAAAAUAAAABMQEAAAAKMTg5NTE4MzkxNAMAAAACNzkCAAAABDIwOTkEAAAAATAHAAAACTkvMTkvMjAxOQgAAAAJMy8zMS8yMDE4CQAAAAEwsoheQW891whdD7J5bz3XCCNDSVEuVFNFOjM0MDIuSVFfQkFTSUNfV0VJR0hULkZZMjAxNQEAAAC4VQ0AAgAAAAgxNjAyLjAwNQCEmk1Abz3XCLrozXlvPdcIKENJUS5UU0U6NDE4My5JUV9UT1RBTF9ERUJUX0VCSVREQS5GWTIwMTQBAAAAPVcNAAIAAAAINy45NTA5MDQBCAAAAAUAAAABMQEAAAAKMTY4NjYzODI5NQMAAAACNzkCAAAABDQxOTIEAAAAATAHAAAACTkvMTkvMjAxOQgAAAAJMy8zMS8yMDE0CQAAAAEwKXCRO2891wjsT8l6</t>
  </si>
  <si>
    <t>bz3XCC5DSVEuREI6QkFZTi5JUV9JTVBVVF9PUEVSX0xFQVNFX0lOVF9FWFAuRlkyMDA3AQAAAM+TAQACAAAACjEzNi45OTQ5NzYBCAAAAAUAAAABMQEAAAAJOTY3ODA3OTEyAwAAAAI1MAIAAAAFMjE2NzIEAAAAATAHAAAACTkvMTkvMjAxOQgAAAAKMTIvMzEvMjAwNwkAAAABMHla3jxvPdcINvB6em891wglQ0lRLlRTRTo1MDE5LklRX0xUX0RFQlRfUkVQQUlELkZZMjAxMwEAAAAmWWEAAgAAAActMTM4OTU2AQgAAAAFAAAAATEBAAAACjE2MjU0NTc2NTIDAAAAAjc5AgAAAAQyMDM2BAAAAAEwBwAAAAk5LzE5LzIwMTkIAAAACTMvMzEvMjAxMwkAAAABMF7GKUBvPdcI7134eW891wgkQ0lRLkRCOkJBUy5JUV9ORVRfREVCVF9JU1NVRUQuRlkyMDExAQAAAGrXBQACAAAABS0yMzcyAQgAAAAFAAAAATEBAAAACjE1ODk0MzU4MDQDAAAAAjUwAgAAAAQyMDAzBAAAAAEwBwAAAAk5LzE5LzIwMTkIAAAACjEyLzMxLzIwMTEJAAAAATDfVC4/bz3XCKWmCHpvPdcIHkNJUS5OWVNFOkRELklRX0VCSVRfSU5ULkZZMjAxMAEAAAC4uQsAAgAAAAgyLjI2MDY5MgEIAAAABQAAAAExAQAAAAoxNTg3ODI5OTcwAwAAAAMxNjACAAAABDQxODkEAAAAATAHAAAACTkvMTkvMjAxOQgAAAAKMTIvMzEvMjAxMAkAAAABMPrmGDlvPdcITbr+em891wgYQ0lRLk5ZU0U6REQuSVFfQVIuRlkyMDEyAQAAALi5CwACAAAABDYxMzEBCAAA</t>
  </si>
  <si>
    <t>AAUAAAABMQEAAAAKMTcxODk0MDY1MQMAAAADMTYwAgAAAAQxMDIxBAAAAAEwBwAAAAk5LzE5LzIwMTkIAAAACjEyLzMxLzIwMTIJAAAAATB7KPg+bz3XCHAFJnpvPdcIJkNJUS5EQjpCQVMuSVFfUFJPVl9CQURfREVCVFNfQ0YuRlkyMDA5AQAAAGrXBQADAAAAAAD53y0/bz3XCNqgA3pvPdcIH0NJUS5EQjoxQ09WLklRX1NUX0lOVkVTVC5GWTIwMTIBAAAAuYWRAAMAAAAAAHCU6T1vPdcIeRZDem891wgoQ0lRLlRTRTo0MDA1LklRX1RPVEFMX0RFQlRfUkVQQUlELkZZMjAxNwEAAAC3uAsAAgAAAActMTI4MzI2AQgAAAAFAAAAATEBAAAACjE4NDc5MTIzNDADAAAAAjc5AgAAAAQyMTY2BAAAAAEwBwAAAAk5LzE5LzIwMTkIAAAACTMvMzEvMjAxNwkAAAABMPn1ikNvPdcIxLpReW891wgyQ0lRLkRCOkJBUy5JUV9UT1RBTF9PVVRTVEFORElOR19GSUxJTkdfREFURS5GWTIwMDcBAAAAatcFAAIAAAAGOTU2LjM3AQQAAAAFAAAAATUBAAAACTgwNTQyMDk2NAIAAAAFMjQxNTMGAAAAATCsiSpAbz3XCJTu9XlvPdcIJkNJUS5UU0U6NDE4OC5JUV9MVF9ERUJUX0NBUElUQUwuRlkyMDA5AQAAADWXCgACAAAABzMwLjIwMjIBCAAAAAUAAAABMQEAAAAKMTM4MDYzMDcxNwMAAAACNzkCAAAABDQxODcEAAAAATAHAAAACTkvMTkvMjAxOQgAAAAJMy8zMS8yMDA5CQAAAAEwfqfzO2891wjQRMZ6bz3XCCZDSVEuWFRSQTpM</t>
  </si>
  <si>
    <t>WFMuSVFfREVGX1RBWF9MSUFCX0xULkZZMjAxNQEAAABRMbcAAgAAAAI0NgEIAAAABQAAAAExAQAAAAoxODMyMDc2MzY1AwAAAAI1MAIAAAAEMTAyNwQAAAABMAcAAAAJOS8xOS8yMDE5CAAAAAoxMi8zMS8yMDE1CQAAAAEwZ77dPG891wj4Top6bz3XCCFDSVEuREI6QkFZTi5JUV9DQVNIX0lOVkVTVC5GWTIwMTIBAAAAz5MBAAIAAAAELTgxNAEIAAAABQAAAAExAQAAAAoxNjYwNzk1NjAwAwAAAAI1MAIAAAAEMjAwNQQAAAABMAcAAAAJOS8xOS8yMDE5CAAAAAoxMi8zMS8yMDEyCQAAAAEwWh6uPG891wgULpZ6bz3XCC1DSVEuVFNFOjUwMTkuSVFfREVGX1RBWF9BU1NFVFNfQ1VSUkVOVC5GWTIwMTUBAAAAJllhAAIAAAAFMzE5NjkBCAAAAAUAAAABMQEAAAAKMTc0NTIxNDI4MwMAAAACNzkCAAAABDExMTcEAAAAATAHAAAACTkvMTkvMjAxOQgAAAAJMy8zMS8yMDE1CQAAAAEwUe0pQG891whKmwV6bz3XCCdDSVEuVFNFOjM0MDcuSVFfREFZU19QQVlBQkxFX09VVC5GWTIwMTEBAAAAiFYNAAIAAAAIMzkuMjQ4NDUBCAAAAAUAAAABMQEAAAAKMTQ2MjcxMjU2OAMAAAACNzkCAAAABDQxODMEAAAAATAHAAAACTkvMTkvMjAxOQgAAAAJMy8zMS8yMDExCQAAAAEwdENzOW891whOP896bz3XCCNDSVEuREI6MUNPVi5JUV9DT01NT05fSVNTVUVELkZZMjAwNwEAAAC5hZEAAwAAAAAAYqscPm891wgagDl6bz3XCCRD</t>
  </si>
  <si>
    <t>SVEuVFNFOjQwMDUuSVFfT1RIRVJfTElBQl9MVC5GWTIwMTABAAAAt7gLAAIAAAAFNDIzOTEBCAAAAAUAAAABMQEAAAAKMTM3OTQ2NTMxNwMAAAACNzkCAAAABDEwNjIEAAAAATAHAAAACTkvMTkvMjAxOQgAAAAJMy8zMS8yMDEwCQAAAAEweH6tQ2891wi9xUZ5bz3XCCJDSVEuVFNFOjQwMDUuSVFfQURWRVJUSVNJTkcuRlkyMDExAQAAALe4CwACAAAABTM4MzQyAQgAAAAFAAAAATEBAAAACjE0NTk1MDk5NTYDAAAAAjc5AgAAAAQzMDEzBAAAAAEwBwAAAAk5LzE5LzIwMTkIAAAACTMvMzEvMjAxMQkAAAABMG+lrUNvPdcIjncxeW891wgkQ0lRLlRTRTo1MDE5LklRX0VRVUlUWV9NRVRIT0QuRlkyMDE4AQAAACZZYQACAAAABTI1NDc5AQgAAAAFAAAAATEBAAAACjE4OTUwMDE5NzADAAAAAjc5AgAAAAQzMDYzBAAAAAEwBwAAAAk5LzE5LzIwMTkIAAAACTMvMzEvMjAxOAkAAAABMCBjKkBvPdcItFgPem891wglQ0lRLk5ZU0U6REQuSVFfSU5WRVNUX0xPQU5TX0NGLkZZMjAxMgEAAAC4uQsAAwAAAAAAME/4Pm891wjrzTJ6bz3XCB9DSVEuREI6QkFZTi5JUV9MVF9JTlZFU1QuRlkyMDEyAQAAAM+TAQACAAAAAzUyOAEIAAAABQAAAAExAQAAAAoxNjYwNzk1NjAwAwAAAAI1MAIAAAAEMTA1NAQAAAABMAcAAAAJOS8xOS8yMDE5CAAAAAoxMi8zMS8yMDEyCQAAAAEwWh6uPG891wgmB5Z6bz3XCCBDSVEuVFNFOjM0</t>
  </si>
  <si>
    <t>MDIuSVFfUkRfRVhQX0ZOLkZZMjAxNgEAAAC4VQ0AAgAAAAU1ODc4MwEIAAAABQAAAAExAQAAAAoxNzk5MjQzNDI0AwAAAAI3OQIAAAAEMzE2OAQAAAABMAcAAAAJOS8xOS8yMDE5CAAAAAkzLzMxLzIwMTYJAAAAATBfwE1Abz3XCCW81nlvPdcIJkNJUS5UU0U6NDAwNS5JUV9DQVNIX0NPTlZFUlNJT04uRlkyMDEyAQAAALe4CwACAAAACjExNC45MTc3NzgBCAAAAAUAAAABMQEAAAAKMTU1MzIzOTgyNAMAAAACNzkCAAAABDQxODQEAAAAATAHAAAACTkvMTkvMjAxOQgAAAAJMy8zMS8yMDEyCQAAAAEwmlnzO2891wjrWr56bz3XCCRDSVEuWFRSQTpMWFMuSVFfSU5DX0VRVUlUWV9DRi5GWTIwMTIBAAAAUTG3AAIAAAACLTEBCAAAAAUAAAABMQEAAAAKMTY2NDg2MzI0OQMAAAACNTACAAAABDIwODYEAAAAATAHAAAACTkvMTkvMjAxOQgAAAAKMTIvMzEvMjAxMgkAAAABMIBKAz1vPdcI1Atcem891wggQ0lRLlRTRTo0MTgzLklRX0JVSUxESU5HUy5GWTIwMTUBAAAAPVcNAAMAAAAAAAO70ERvPdcIUeEueW891wgiQ0lRLlRTRTo0MTg4LklRX09USEVSX0lOVEFOLkZZMjAxOQEAAAA1lwoAAgAAAAY1Njg3ODcBCAAAAAUAAAABMQEAAAAKMTk2OTg2MDI1OQMAAAACNzkCAAAABDEwNDAEAAAAATAHAAAACTkvMTkvMjAxOQgAAAAJMy8zMS8yMDE5CQAAAAEwI8p5Qm891wiWRol5bz3XCCBDSVEuVFNFOjUwMTkuSVFf</t>
  </si>
  <si>
    <t>U0dBX1NVUFBMLkZZMjAxOAEAAAAmWWEAAgAAAAYyOTI1NTkBCAAAAAUAAAABMQEAAAAKMTg5NTAwMTk3MAMAAAACNzkCAAAAAzEwMgQAAAABMAcAAAAJOS8xOS8yMDE5CAAAAAkzLzMxLzIwMTgJAAAAATAqPCpAbz3XCJDHCnpvPdcIJUNJUS5UU0U6MzQwNy5JUV9DQVBJVEFMX0xFQVNFUy5GWTIwMDgBAAAAiFYNAAMAAAAAAL6zlkJvPdcIpBloeW891wgpQ0lRLkRCOkJBUy5JUV9NSU5PUklUWV9JTlRFUkVTVF9DRi5GWTIwMTcBAAAAatcFAAMAAAAAAJSL/j5vPdcIfxsXem891wgnQ0lRLlRTRTozNDAyLklRX0NBU0hfT1BFUi5GWTIwMTkuLi4uSlBZAQAAALhVDQACAAAABjE3NjIzOQEIAAAABQAAAAExAQAAAAoxOTY5NjAxMjI3AwAAAAI3OQIAAAAEMjAwNgQAAAABMAcAAAAJOS8xOS8yMDE5CAAAAAkzLzMxLzIwMTkJAAAAATDH3iA4bz3XCPnbI3tvPdcIJkNJUS5UU0U6NTAxOS5JUV9DQVNIX0FDUVVJUkVfQ0YuRlkyMDEzAQAAACZZYQACAAAABS0zNTAwAQgAAAAFAAAAATEBAAAACjE2MjU0NTc2NTIDAAAAAjc5AgAAAAQyMDU3BAAAAAEwBwAAAAk5LzE5LzIwMTkIAAAACTMvMzEvMjAxMwkAAAABMF7GKUBvPdcId/8Eem891wgfQ0lRLlRTRTo1MDE5LklRX1RPVEFMX0NBLkZZMjAxMgEAAAAmWWEAAgAAAAcxMzMwNTU5AQgAAAAFAAAAATEBAAAACjE1NTQ5NTA1NzQDAAAAAjc5AgAAAAQxMDA4BAAA</t>
  </si>
  <si>
    <t>AAEwBwAAAAk5LzE5LzIwMTkIAAAACTMvMzEvMjAxMgkAAAABMJu7QUBvPdcIOu7ZeW891wggQ0lRLkRCOjFDT1YuSVFfVE9UQUxfREVCVC5GWTIwMTMBAAAAuYWRAAIAAAAENDU1MQEIAAAABQAAAAExAQAAAAoxNzU5MTM0NDExAwAAAAI1MAIAAAAENDE3MwQAAAABMAcAAAAJOS8xOS8yMDE5CAAAAAoxMi8zMS8yMDEzCQAAAAEwYrvpPW891whPkWR6bz3XCClDSVEuVFNFOjQxODguSVFfREVCVF9FUVVJVl9ORVRfUEJPLkZZMjAxOQEAAAA1lwoAAgAAAAU5NTQyNgEIAAAABQAAAAExAQAAAAoxOTY5ODYwMjU5AwAAAAI3OQIAAAAFMjE2NzkEAAAAATAHAAAACTkvMTkvMjAxOQgAAAAJMy8zMS8yMDE5CQAAAAEwI8p5Qm891wjDxU15bz3XCBpDSVEuTllTRTpERC5JUV9DT0dTLkZZMjAxNQEAAAC4uQsAAgAAAAUzNzczMwEIAAAABQAAAAExAQAAAAoxODc0NjI3NTk1AwAAAAMxNjACAAAAAjM0BAAAAAEwBwAAAAk5LzE5LzIwMTkIAAAACjEyLzMxLzIwMTUJAAAAATCJDxw+bz3XCIrTN3pvPdcIGkNJUS5EQjoxQ09WLklRX0FQSUMuRlkyMDE0AQAAALmFkQADAAAAAAB4bek9bz3XCLGLWHpvPdcIIUNJUS5UU0U6NDE4OC5JUV9UT1RBTF9MSUFCLkZZMjAxOQEAAAA1lwoAAgAAAAczNTQ2NjU0AQgAAAAFAAAAATEBAAAACjE5Njk4NjAyNTkDAAAAAjc5AgAAAAQxMjc2BAAAAAEwBwAAAAk5LzE5LzIwMTkIAAAA</t>
  </si>
  <si>
    <t>CTMvMzEvMjAxOQkAAAABMCPKeUJvPdcIbnJWeW891wggQ0lRLlRTRTo0MTg4LklRX1NUX0lOVkVTVC5GWTIwMTQBAAAANZcKAAIAAAAGMTEyNTcwAQgAAAAFAAAAATEBAAAACjE2ODYxMDM2MjkDAAAAAjc5AgAAAAQxMDY5BAAAAAEwBwAAAAk5LzE5LzIwMTkIAAAACTMvMzEvMjAxNAkAAAABMKUueUJvPdcIEhlMeW891wgkQ0lRLlhUUkE6TFhTLklRX0NBU0hfSU5URVJFU1QuRlkyMDA5AQAAAFExtwACAAAAAjUzAQgAAAAFAAAAATEBAAAACjE0Mzc4NTUzNzUDAAAAAjUwAgAAAAQzMDI4BAAAAAEwBwAAAAk5LzE5LzIwMTkIAAAACjEyLzMxLzIwMDkJAAAAATA5rgI9bz3XCE+Gb3pvPdcIJENJUS5OWVNFOkRELklRX1NQRUNJQUxfRElWX0NGLkZZMjAxMQEAAAC4uQsAAwAAAAAAiAD4Pm891wiS+il6bz3XCBlDSVEuVFNFOjQwMDUuSVFfRlguRlkyMDE1AQAAALe4CwACAAAABTE2MzAyAQgAAAAFAAAAATEBAAAACjE3NDQ5NDYzMzcDAAAAAjc5AgAAAAQyMTQ0BAAAAAEwBwAAAAk5LzE5LzIwMTkIAAAACTMvMzEvMjAxNQkAAAABMAbPikNvPdcIj6RZeW891wgkQ0lRLlRTRTo0MTgzLklRX1NBTEVfSU5UQU5fQ0YuRlkyMDA5AQAAAD1XDQACAAAABS0xNzA3AQgAAAAFAAAAATEBAAAACjEzODA0NTE2MjIDAAAAAjc5AgAAAAQyMDI5BAAAAAEwBwAAAAk5LzE5LzIwMTkIAAAACTMvMzEvMjAwOQkAAAABMJTB</t>
  </si>
  <si>
    <t>sERvPdcITJMneW891wgiQ0lRLlhUUkE6TFhTLklRX1FVSUNLX1JBVElPLkZZMjAxNQEAAABRMbcAAgAAAAgwLjg0NTQwOAEIAAAABQAAAAExAQAAAAoxODMyMDc2MzY1AwAAAAI1MAIAAAAENDEyMQQAAAABMAcAAAAJOS8xOS8yMDE5CAAAAAoxMi8zMS8yMDE1CQAAAAEwKvNEOG891wjLPwd7bz3XCCxDSVEuREI6MUNPVi5JUV9ERUZfVEFYX0FTU0VUU19DVVJSRU5ULkZZMjAxMgEAAAC5hZEAAwAAAAAAcJTpPW891whpMkd6bz3XCBtDSVEuVFNFOjM0MDcuSVFfR1BQRS5GWTIwMDkBAAAAiFYNAAIAAAAHMTczMDAwOQEIAAAABQAAAAExAQAAAAoxMzgyNzYzNDkxAwAAAAI3OQIAAAAEMTE2OQQAAAABMAcAAAAJOS8xOS8yMDE5CAAAAAkzLzMxLzIwMDkJAAAAATCX2pZCbz3XCJphTnlvPdcILUNJUS5OWVNFOkRELklRX09USEVSX0ZJTkFOQ0VfQUNUX1NVUFBMLkZZMjAxOAEAAAC4uQsAAgAAAAQtNzQ0AQgAAAAFAAAAATEBAAAACjE5NDQzMzU2NTYDAAAAAzE2MAIAAAAEMjA1MAQAAAABMAcAAAAJOS8xOS8yMDE5CAAAAAoxMi8zMS8yMDE4CQAAAAEwpYQcPm891wj5QkF6bz3XCCRDSVEuVFNFOjQxODguSVFfQ09NTU9OX0lTU1VFRC5GWTIwMTABAAAANZcKAAMAAAAAAPQnjkNvPdcI3RNceW891wgyQ0lRLkRCOkJBUy5JUV9UT1RBTF9PVVRTVEFORElOR19GSUxJTkdfREFURS5GWTIwMTYBAAAAatcFAAIA</t>
  </si>
  <si>
    <t>AAAKOTE4LjQ3ODY5NAEEAAAABQAAAAE1AQAAAAoxODc1OTg2MTQ3AgAAAAUyNDE1MwYAAAABMJxk/j5vPdcITywfem891wgeQ0lRLlRTRTozNDA3LklRX1dJUF9JTlYuRlkyMDE4AQAAAIhWDQACAAAABjEwOTQ4NgEIAAAABQAAAAExAQAAAAoxODk1MDAyMTI5AwAAAAI3OQIAAAAEMzIxOQQAAAABMAcAAAAJOS8xOS8yMDE5CAAAAAkzLzMxLzIwMTgJAAAAATAjynlCbz3XCH4arnlvPdcIHkNJUS5EQjpCQVMuSVFfT1RIRVJfUkVWLkZZMjAxNwEAAABq1wUAAwAAAAAAlIv+Pm891wiq2BJ6bz3XCCJDSVEuREI6QkFTLklRX01BUktFVENBUC4yMDAzLzEyLzMxAQAAAGrXBQACAAAADDI0OTIyLjk1NzY1OAEGAAAABQAAAAExAQAAAAcyNDM4Nzc3AwAAAAI1MAIAAAAGMTAwMDU0BAAAAAEwBwAAAAoxMi8zMS8yMDAzeTu9WW891whuKRx5bz3XCBlDSVEuVFNFOjM0MDcuSVFfR1AuRlkyMDE0AQAAAIhWDQACAAAABjUxMjA2MgEIAAAABQAAAAExAQAAAAoxNjg2NjM3OTk0AwAAAAI3OQIAAAACMTAEAAAAATAHAAAACTkvMTkvMjAxOQgAAAAJMy8zMS8yMDE0CQAAAAEwR8SXQm891wh7sJt5bz3XCCVDSVEuWFRSQTpMWFMuSVFfQ0FTSF9TVF9JTlZFU1QuRlkyMDA5AQAAAFExtwACAAAAAzcxNwEIAAAABQAAAAExAQAAAAoxNDM3ODU1Mzc1AwAAAAI1MAIAAAAEMTAwMgQAAAABMAcAAAAJOS8xOS8yMDE5CAAAAAox</t>
  </si>
  <si>
    <t>Mi8zMS8yMDA5CQAAAAEwSocCPW891wi9C2N6bz3XCCVDSVEuVFNFOjM0MDIuSVFfRElMVVRfRVBTX0lOQ0wuRlkyMDE3AQAAALhVDQACAAAABDYyLjEBCAAAAAUAAAABMQEAAAAKMTg0ODU4MTAzOQMAAAACNzkCAAAAATgEAAAAATAHAAAACTkvMTkvMjAxOQgAAAAJMy8zMS8yMDE3CQAAAAEwS+dNQG891whff+x5bz3XCCZDSVEuREI6QkFTLklRX0NVUlJFTlRfUE9SVF9ERUJULkZZMjAxNwEAAABq1wUAAgAAAAQyNzA5AQgAAAAFAAAAATEBAAAACjE5NDc0MDMwMzkDAAAAAjUwAgAAAAQxMjk3BAAAAAEwBwAAAAk5LzE5LzIwMTkIAAAACjEyLzMxLzIwMTcJAAAAATCUi/4+bz3XCJdeMHpvPdcIIkNJUS5UU0U6NDAwNS5JUV9FQklUX01BUkdJTi5GWTIwMTgBAAAAt7gLAAIAAAAGOC44NjE3AQgAAAAFAAAAATEBAAAACjE4OTQwODQ3NTADAAAAAjc5AgAAAAQ0MDUzBAAAAAEwBwAAAAk5LzE5LzIwMTkIAAAACTMvMzEvMjAxOAkAAAABMImA8ztvPdcIzvbFem891wgoQ0lRLlRTRTo0MTgzLklRX1RPVEFMX0RFQlRfRVFVSVRZLkZZMjAxMQEAAAA9Vw0AAgAAAAgxMTEuMzQ1NgEIAAAABQAAAAExAQAAAAoxNDYwNzE3NTg5AwAAAAI3OQIAAAAENDAzNAQAAAABMAcAAAAJOS8xOS8yMDE5CAAAAAkzLzMxLzIwMTEJAAAAATA8SZE7bz3XCF2jwHpvPdcII0NJUS5OWVNFOkRELklRX0NVUlJFTkNZX0dBSU4uRlky</t>
  </si>
  <si>
    <t>MDEyAQAAALi5CwACAAAAAy01MQEIAAAABQAAAAExAQAAAAoxNzE4OTQwNjUxAwAAAAMxNjACAAAAAjM4BAAAAAEwBwAAAAk5LzE5LzIwMTkIAAAACjEyLzMxLzIwMTIJAAAAATB7KPg+bz3XCDxIFXpvPdcIJENJUS5UU0U6NDE4OC5JUV9DVVJSRU5DWV9HQUlOLkZZMjAxMQEAAAA1lwoAAgAAAAUtNTAxMwEIAAAABQAAAAExAQAAAAoxNDYwNzE3Njg1AwAAAAI3OQIAAAACMzgEAAAAATAHAAAACTkvMTkvMjAxOQgAAAAJMy8zMS8yMDExCQAAAAEw9CeOQ2891wiQUX55bz3XCCZDSVEuREI6MUNPVi5JUV9UT1RBTF9SRVYuRlkyMDE1Li4uLkpQWQEAAAC5hZEAAgAAAA4xNTc3MjUzLjc2MDUyNQEIAAAABQAAAAExAQAAAAoxODI4NDUxMjY5AwAAAAI3OQIAAAACMjgEAAAAATAHAAAACTkvMTkvMjAxOQgAAAAKMTIvMzEvMjAxNQkAAAABMPRoRThvPdcI/xgVe2891wgiQ0lRLlRTRTo0MDA1LklRX0FEVkVSVElTSU5HLkZZMjAxNwEAAAC3uAsAAgAAAAU0NDQyMgEIAAAABQAAAAExAQAAAAoxODQ3OTEyMzQwAwAAAAI3OQIAAAAEMzAxMwQAAAABMAcAAAAJOS8xOS8yMDE5CAAAAAkzLzMxLzIwMTcJAAAAATD59YpDbz3XCHcZWnlvPdcII0NJUS5UU0U6MzQwNy5JUV9UT1RBTF9FUVVJVFkuRlkyMDA5AQAAAIhWDQACAAAABjYxMTM1MQEIAAAABQAAAAExAQAAAAoxMzgyNzYzNDkxAwAAAAI3OQIAAAAEMTI3NQQA</t>
  </si>
  <si>
    <t>AAABMAcAAAAJOS8xOS8yMDE5CAAAAAkzLzMxLzIwMDkJAAAAATCX2pZCbz3XCKqOaHlvPdcIIENJUS5EQjpCQVlOLklRX0VBUk5JTkdfQ08uRlkyMDEwAQAAAM+TAQACAAAABDEzMTABCAAAAAUAAAABMQEAAAAKMTUyNTU3Nzg5NwMAAAACNTACAAAAATcEAAAAATAHAAAACTkvMTkvMjAxOQgAAAAKMTIvMzEvMjAxMAkAAAABMHXRrTxvPdcIwRyAem891wgnQ0lRLlRTRTozNDAyLklRX0NIQU5HRV9JTlZFTlRPUlkuRlkyMDEyAQAAALhVDQACAAAABi0yNjIxMAEIAAAABQAAAAExAQAAAAoxNTU0MzM3MjMxAwAAAAI3OQIAAAAEMjA5OQQAAAABMAcAAAAJOS8xOS8yMDE5CAAAAAkzLzMxLzIwMTIJAAAAATDSE15Bbz3XCNIJtHlvPdcIJ0NJUS5EQjpCQVlOLklRX1RPVEFMX0RFQlRfSVNTVUVELkZZMjAxOAEAAADPkwEAAgAAAAU2NTA5MAEIAAAABQAAAAExAQAAAAoxOTQ3MjA1MDg3AwAAAAI1MAIAAAAEMjE2MQQAAAABMAcAAAAJOS8xOS8yMDE5CAAAAAoxMi8zMS8yMDE4CQAAAAEwYwy1O2891wgvkpx6bz3XCChDSVEuVFNFOjQxODMuSVFfVE9UQUxfTElBQl9FUVVJVFkuRlkyMDE4AQAAAD1XDQACAAAABzE0NDQxMDQBCAAAAAUAAAABMQEAAAAKMTg5NDgzMjQzNQMAAAACNzkCAAAABDEwMTMEAAAAATAHAAAACTkvMTkvMjAxOQgAAAAJMy8zMS8yMDE4CQAAAAEw4S/RRG891wgTZ0V5bz3XCClDSVEuVFNF</t>
  </si>
  <si>
    <t>OjQwMDUuSVFfREVCVF9FUVVJVl9ORVRfUEJPLkZZMjAxMgEAAAC3uAsAAgAAAAQyNDAxAQgAAAAFAAAAATEBAAAACjE1NTMyMzk4MjQDAAAAAjc5AgAAAAUyMTY3OQQAAAABMAcAAAAJOS8xOS8yMDE5CAAAAAkzLzMxLzIwMTIJAAAAATBa861Dbz3XCBTFaXlvPdcIKENJUS5YVFJBOkxYUy5JUV9UT1RBTF9ESVZfUEFJRF9DRi5GWTIwMTYBAAAAUTG3AAIAAAADLTU1AQgAAAAFAAAAATEBAAAACjE4Nzg3MzIyODMDAAAAAjUwAgAAAAQyMDIyBAAAAAEwBwAAAAk5LzE5LzIwMTkIAAAACjEyLzMxLzIwMTYJAAAAATCODN48bz3XCACohnpvPdcIKENJUS5UU0U6MzQwMi5JUV9ERUZfVEFYX0FTU0VUU19MVC5GWTIwMDgBAAAAuFUNAAIAAAAFMjE0MjMBCAAAAAUAAAABMQEAAAAKMTA1Nzg4ODI2MgMAAAACNzkCAAAABDEwMjYEAAAAATAHAAAACTkvMTkvMjAxOQgAAAAJMy8zMS8yMDA4CQAAAAEwp69eQW891wg4pZF5bz3XCCNDSVEuVFNFOjM0MDIuSVFfT1RIRVJfRVFVSVRZLkZZMjAwOQEAAAC4VQ0AAgAAAAYtNjU5NzcBCAAAAAUAAAABMQEAAAAKMTM4MDI4NjkxNwMAAAACNzkCAAAABDEwMjgEAAAAATAHAAAACTkvMTkvMjAxOQgAAAAJMy8zMS8yMDA5CQAAAAEwBsZdQW891wgOK5p5bz3XCCZDSVEuVFNFOjQwNjMuSVFfRVhUUkFfQUNDX0lURU1TLkZZMjAxNQEAAADjVw0AAwAAAAAAyzpeQW891wi0xqh5</t>
  </si>
  <si>
    <t>bz3XCCBDSVEuVFNFOjQwMDUuSVFfU1RfSU5WRVNULkZZMjAwOQEAAAC3uAsAAgAAAAU0MTAzOQEIAAAABQAAAAExAQAAAAoxMzc5NDY1NDc3AwAAAAI3OQIAAAAEMTA2OQQAAAABMAcAAAAJOS8xOS8yMDE5CAAAAAkzLzMxLzIwMDkJAAAAATCAV61Dbz3XCOxbO3lvPdcIJUNJUS5UU0U6NDE4My5JUV9EQVlTX1NBTEVTX09VVC5GWTIwMTkBAAAAPVcNAAIAAAAJNzUuODIyNTQ1AQgAAAAFAAAAATEBAAAACjE5Njk2MDEyMjgDAAAAAjc5AgAAAAQ0MDQyBAAAAAEwBwAAAAk5LzE5LzIwMTkIAAAACTMvMzEvMjAxOQkAAAABMKcy8ztvPdcIoK7Rem891wgoQ0lRLlRTRTozNDAyLklRX1RPVEFMX0RFQlRfRVFVSVRZLkZZMjAxMwEAAAC4VQ0AAgAAAAc2Ny45MzA1AQgAAAAFAAAAATEBAAAACjE2MjU0NTc2MDUDAAAAAjc5AgAAAAQ0MDM0BAAAAAEwBwAAAAk5LzE5LzIwMTkIAAAACTMvMzEvMjAxMwkAAAABMBp7dDlvPdcIn67fem891wgaQ0lRLlRTRTozNDAyLklRX1JFVi5GWTIwMTcBAAAAuFUNAAIAAAAHMjAyNjQ3MAEIAAAABQAAAAExAQAAAAoxODQ4NTgxMDM5AwAAAAI3OQIAAAADMTEyBAAAAAEwBwAAAAk5LzE5LzIwMTkIAAAACTMvMzEvMjAxNwkAAAABMF/ATUBvPdcIvbbfeW891wggQ0lRLlRTRTo0MDA1LklRX01BQ0hJTkVSWS5GWTIwMTgBAAAAt7gLAAMAAAAAAPYci0NvPdcIUR90eW891wglQ0lR</t>
  </si>
  <si>
    <t>LkRCOkJBUy5JUV9DRk9fQ1VSUkVOVF9MSUFCLkZZMjAxNAEAAABq1wUAAgAAAAgwLjQzNzgwMgEIAAAABQAAAAExAQAAAAoxNzc3OTIyMzEwAwAAAAI1MAIAAAAENDE4NQQAAAABMAcAAAAJOS8xOS8yMDE5CAAAAAoxMi8zMS8yMDE0CQAAAAEwYv0xOW891wim2/l6bz3XCCVDSVEuVFNFOjQxODguSVFfQ0FQSVRBTF9MRUFTRVMuRlkyMDEzAQAAADWXCgADAAAAAADZdY5Dbz3XCAhzh3lvPdcILkNJUS5UU0U6MzQwNy5JUV9UT1RBTF9ERUJUX0VCSVREQV9DQVBFWC5GWTIwMTEBAAAAiFYNAAIAAAAIMS43NjAyNzEBCAAAAAUAAAABMQEAAAAKMTQ2MjcxMjU2OAMAAAACNzkCAAAABTIzMzEzBAAAAAEwBwAAAAk5LzE5LzIwMTkIAAAACTMvMzEvMjAxMQkAAAABMHRDczlvPdcIY9vkem891wgnQ0lRLlRTRTo0MDA1LklRX0RBWVNfUEFZQUJMRV9PVVQuRlkyMDE1AQAAALe4CwACAAAACDU4LjE4OTc2AQgAAAAFAAAAATEBAAAACjE3NDQ5NDYzMzcDAAAAAjc5AgAAAAQ0MTgzBAAAAAEwBwAAAAk5LzE5LzIwMTkIAAAACTMvMzEvMjAxNQkAAAABMImA8ztvPdcIsTnKem891wgeQ0lRLk5ZU0U6REQuSVFfVE9UQUxfQ0EuRlkyMDA4AQAAALi5CwACAAAABTE2MDYwAQgAAAAFAAAAATEBAAAACjE0MzAzNzAzMzADAAAAAzE2MAIAAAAEMTAwOAQAAAABMAcAAAAJOS8xOS8yMDE5CAAAAAoxMi8zMS8yMDA4CQAAAAEw</t>
  </si>
  <si>
    <t>mT33Pm891wj1YyB6bz3XCCJDSVEuVFNFOjM0MDIuSVFfTEVWRVJFRF9GQ0YuRlkyMDEwAQAAALhVDQACAAAACjEwNzc0Ny4zNzUBCAAAAAUAAAABMQEAAAAKMTM4MDI4Njk0NgMAAAACNzkCAAAABDQ0MjIEAAAAATAHAAAACTkvMTkvMjAxOQgAAAAJMy8zMS8yMDEwCQAAAAEw3OxdQW891wj3Ysx5bz3XCCZDSVEuVFNFOjQxODMuSVFfRVhUUkFfQUNDX0lURU1TLkZZMjAxNAEAAAA9Vw0AAwAAAAAACpTQRG891whj4UN5bz3XCCVDSVEuVFNFOjM0MDcuSVFfU1RfREVCVF9SRVBBSUQuRlkyMDE5AQAAAIhWDQACAAAABi0zNjg0MAEIAAAABQAAAAExAQAAAAoxOTY5NjAxMjMyAwAAAAI3OQIAAAAEMjA0NAQAAAABMAcAAAAJOS8xOS8yMDE5CAAAAAkzLzMxLzIwMTkJAAAAATAg8XlCbz3XCFGPrnlvPdcIIENJUS5OWVNFOkRELklRX0VCSVREQV9JTlQuRlkyMDEzAQAAALi5CwACAAAACDYuNTQyMjM0AQgAAAAFAAAAATEBAAAACjE3NzU5MzAyMTUDAAAAAzE2MAIAAAAENDE5MAQAAAABMAcAAAAJOS8xOS8yMDE5CAAAAAoxMi8zMS8yMDEzCQAAAAEw7A0ZOW891wjDAgF7bz3XCCJDSVEuREI6MUNPVi5JUV9GSU5JU0hFRF9JTlYuRlkyMDA5AQAAALmFkQADAAAAAAB4bek9bz3XCO0bOnpvPdcIJkNJUS5UU0U6NDE4My5JUV9FRkZFQ1RfVEFYX1JBVEUuRlkyMDE3AQAAAD1XDQACAAAABzEzLjg5MTQBCAAAAAUA</t>
  </si>
  <si>
    <t>AAABMQEAAAAKMTg0ODU4MTA2OAMAAAACNzkCAAAABDQzNzYEAAAAATAHAAAACTkvMTkvMjAxOQgAAAAJMy8zMS8yMDE3CQAAAAEw9AjRRG891wgw8kR5bz3XCChDSVEuVFNFOjUwMTkuSVFfVE9UQUxfREVCVC5GWTIwMTQuLi4uSlBZAQAAACZZYQACAAAABzEwNzkwMTcBCAAAAAUAAAABMQEAAAAKMTY4NjE3OTYwNgMAAAACNzkCAAAABDQxNzMEAAAAATAHAAAACTkvMTkvMjAxOQgAAAAJMy8zMS8yMDE0CQAAAAEw07cgOG891wi89yB7bz3XCBtDSVEuVFNFOjM0MDIuSVFfQ09HUy5GWTIwMTcBAAAAuFUNAAIAAAAHMTU5NjQ3MgEIAAAABQAAAAExAQAAAAoxODQ4NTgxMDM5AwAAAAI3OQIAAAACMzQEAAAAATAHAAAACTkvMTkvMjAxOQgAAAAJMy8zMS8yMDE3CQAAAAEwX8BNQG891whrWOx5bz3XCCBDSVEuVFNFOjQxODMuSVFfRlVMTF9USU1FLkZZMjAxNgEAAAA9Vw0AAgAAAAUxMzQ0NwD34dBEbz3XCL/bKXlvPdcIJUNJUS5EQjoxQ09WLklRX0lOVkVOVE9SWV9UVVJOUy5GWTIwMTYBAAAAuYWRAAIAAAAINC45MTQ5NTQBCAAAAAUAAAABMQEAAAAKMTg3NTE3MTY1MgMAAAACNTACAAAABDQwODIEAAAAATAHAAAACTkvMTkvMjAxOQgAAAAKMTIvMzEvMjAxNgkAAAABMNdbGTlvPdcIClYGe2891wgeQ0lRLlhUUkE6TFhTLklRX1BFTlNJT04uRlkyMDE3AQAAAFExtwACAAAABDE0OTABCAAAAAUAAAABMQEA</t>
  </si>
  <si>
    <t>AAAKMTk0OTc5NTg3MAMAAAACNTACAAAABDEyMTMEAAAAATAHAAAACTkvMTkvMjAxOQgAAAAKMTIvMzEvMjAxNwkAAAABMI4M3jxvPdcIny2Pem891wgcQ0lRLkRCOjFDT1YuSVFfR0FfRVhQLkZZMjAwOQEAAAC5hZEAAwAAAAAAhUbpPW891wgEzjl6bz3XCCFDSVEuVFNFOjM0MDIuSVFfQ09NTU9OX1JFUC5GWTIwMDkBAAAAuFUNAAMAAAAAAAbGXUFvPdcIkI/DeW891wggQ0lRLlRTRTo0MTg4LklRX0RJVkVTVF9DRi5GWTIwMTkBAAAANZcKAAIAAAAFMTY2MTkBCAAAAAUAAAABMQEAAAAKMTk2OTg2MDI1OQMAAAACNzkCAAAABDIwNzcEAAAAATAHAAAACTkvMTkvMjAxOQgAAAAJMy8zMS8yMDE5CQAAAAEwIPF5Qm891wg4Rl95bz3XCCFDSVEuVFNFOjQwNjMuSVFfTkVUX0NIQU5HRS5GWTIwMTUBAAAA41cNAAIAAAAFNjEyODYBCAAAAAUAAAABMQEAAAAKMTc0NTkxNjc4MwMAAAACNzkCAAAABDIwOTMEAAAAATAHAAAACTkvMTkvMjAxOQgAAAAJMy8zMS8yMDE1CQAAAAEwyzpeQW891wjDRpB5bz3XCCFDSVEuVFNFOjQwMDUuSVFfTklfQ09NUEFOWS5GWTIwMTkBAAAAt7gLAAIAAAAGMTUyNDY2AQgAAAAFAAAAATEBAAAACjE5NjkzMDQxNjIDAAAAAjc5AgAAAAU0MTU3MQQAAAABMAcAAAAJOS8xOS8yMDE5CAAAAAkzLzMxLzIwMTkJAAAAATD2HItDbz3XCJkvUnlvPdcIIkNJUS5UU0U6MzQwNy5JUV9RVUlD</t>
  </si>
  <si>
    <t>S19SQVRJTy5GWTIwMTUBAAAAiFYNAAIAAAAIMC44ODYxNDYBCAAAAAUAAAABMQEAAAAKMTc0NTM3ODUxNgMAAAACNzkCAAAABDQxMjEEAAAAATAHAAAACTkvMTkvMjAxOQgAAAAJMy8zMS8yMDE1CQAAAAEwZmpzOW891whOKeV6bz3XCCBDSVEuVFNFOjQxODMuSVFfRlVMTF9USU1FLkZZMjAwOAEAAAA9Vw0AAgAAAAUxMjgxNAAFm7BEbz3XCFlFJ3lvPdcIHUNJUS5UU0U6NTAxOS5JUV9HQV9FWFAuRlkyMDEwAQAAACZZYQADAAAAAABilEFAbz3XCMl57nlvPdcIIkNJUS5OWVNFOkRELklRX0RJTFVUX1dFSUdIVC5GWTIwMTMBAAAAuLkLAAIAAAAKNDMwLjEzMzMyOQAwT/g+bz3XCBOWFXpvPdcIGUNJUS5EQjoxQ09WLklRX1JFVi5GWTIwMTgBAAAAuYWRAAIAAAAFMTQ2MTYBCAAAAAUAAAABMQEAAAAKMTk0ODYwNDEyMwMAAAACNTACAAAAAzExMgQAAAABMAcAAAAJOS8xOS8yMDE5CAAAAAoxMi8zMS8yMDE4CQAAAAEwYrvpPW891wi2Q3J6bz3XCCRDSVEuREI6MUNPVi5JUV9DQVBJVEFMX0xFQVNFUy5GWTIwMTgBAAAAuYWRAAIAAAADMTY0AQgAAAAFAAAAATEBAAAACjE5NDg2MDQxMjMDAAAAAjUwAgAAAAQxMTgzBAAAAAEwBwAAAAk5LzE5LzIwMTkIAAAACjEyLzMxLzIwMTgJAAAAATBf4uk9bz3XCAYiYnpvPdcIJENJUS5OWVNFOkRELklRX0dXX0lOVEFOX0FNT1JULkZZMjAxNQEAAAC4uQsAAgAAAAM0</t>
  </si>
  <si>
    <t>MTkBCAAAAAUAAAABMQEAAAAKMTg3NDYyNzU5NQMAAAADMTYwAgAAAAIzMQQAAAABMAcAAAAJOS8xOS8yMDE5CAAAAAoxMi8zMS8yMDE1CQAAAAEwiQ8cPm891wjDoVB6bz3XCCpDSVEuREI6QkFZTi5JUV9NSU5PUklUWV9JTlRFUkVTVF9DRi5GWTIwMTQBAAAAz5MBAAMAAAAAAM+GsztvPdcI1zOwem891wgyQ0lRLk5ZU0U6REQuSVFfQ0hBTkdFX09USEVSX05FVF9PUEVSX0FTU0VUUy5GWTIwMTEBAAAAuLkLAAIAAAAELTM0NwEIAAAABQAAAAExAQAAAAoxNjU4MzE2MTcwAwAAAAMxNjACAAAABDIwNDUEAAAAATAHAAAACTkvMTkvMjAxOQgAAAAKMTIvMzEvMjAxMQkAAAABMIgA+D5vPdcI6jwZem891wgzQ0lRLlRTRTozNDA3LklRX0NIQU5HRV9PVEhFUl9ORVRfT1BFUl9BU1NFVFMuRlkyMDEwAQAAAIhWDQACAAAABTE1MjQwAQgAAAAFAAAAATEBAAAACjEzODI3NjMzNzADAAAAAjc5AgAAAAQyMDQ1BAAAAAEwBwAAAAk5LzE5LzIwMTkIAAAACTMvMzEvMjAxMAkAAAABMHMol0JvPdcIMH6KeW891wgfQ0lRLlRTRTo0MTgzLklRX09QRVJfSU5DLkZZMjAxMQEAAAA9Vw0AAgAAAAU0MDU0OAEIAAAABQAAAAExAQAAAAoxNDYwNzE3NTg5AwAAAAI3OQIAAAACMjEEAAAAATAHAAAACTkvMTkvMjAxOQgAAAAJMy8zMS8yMDExCQAAAAEwjuiwRG891wgAiB15bz3XCCJDSVEuVFNFOjQwMDUuSVFfQURWRVJUSVNJ</t>
  </si>
  <si>
    <t>TkcuRlkyMDA4AQAAALe4CwACAAAABTIxMzYyAQgAAAAFAAAAATEBAAAACjEwNTc4ODMwMzIDAAAAAjc5AgAAAAQzMDEzBAAAAAEwBwAAAAk5LzE5LzIwMTkIAAAACTMvMzEvMjAwOAkAAAABMNEvrUNvPdcI5QJGeW891wglQ0lRLlRTRTo0MTg4LklRX0xUX0RFQlRfRVFVSVRZLkZZMjAxMwEAAAA1lwoAAgAAAAc1NC4yODUxAQgAAAAFAAAAATEBAAAACjE2MjUwOTIxNTQDAAAAAjc5AgAAAAQ0MDg1BAAAAAEwBwAAAAk5LzE5LzIwMTkIAAAACTMvMzEvMjAxMwkAAAABMHnO8ztvPdcIiNXKem891wgiQ0lRLlRTRTo0MDYzLklRX0FEVkVSVElTSU5HLkZZMjAwOQEAAADjVw0AAwAAAAAAsS9iQW891wh1zKZ5bz3XCCBDSVEuVFNFOjUwMTkuSVFfUkRfRVhQX0ZOLkZZMjAwOAEAAAAmWWEAAgAAAAUxNTQ5MgEIAAAABQAAAAExAQAAAAoxMDY1NTU1NjY4AwAAAAI3OQIAAAAEMzE2OAQAAAABMAcAAAAJOS8xOS8yMDE5CAAAAAkzLzMxLzIwMDgJAAAAATC1RkFAbz3XCBJ06XlvPdcIKENJUS5UU0U6MzQwNy5JUV9UT1RBTF9ERUJULkZZMjAxOS4uLi5KUFkBAAAAiFYNAAIAAAAGNDI0ODc0AQgAAAAFAAAAATEBAAAACjE5Njk2MDEyMzIDAAAAAjc5AgAAAAQ0MTczBAAAAAEwBwAAAAk5LzE5LzIwMTkIAAAACTMvMzEvMjAxOQkAAAABMNO3IDhvPdcIXa8ee2891wghQ0lRLlRTRTo0MDYzLklRX09USEVSX09QRVIu</t>
  </si>
  <si>
    <t>RlkyMDA4AQAAAONXDQADAAAAAAAg8XlCbz3XCHOJjXlvPdcIJENJUS5OWVNFOkRELklRX1BSRUZfRElWX09USEVSLkZZMjAwOAEAAAC4uQsAAwAAAAAAmT33Pm891wiZ3ix6bz3XCB9DSVEuREI6MUNPVi5JUV9NQUNISU5FUlkuRlkyMDA3AQAAALmFkQADAAAAAABiqxw+bz3XCMysRXpvPdcIJ0NJUS5EQjpCQVlOLklRX1RPVEFMX0RFQlQuRlkyMDE5Li4uLkpQWQEAAADPkwEAAwAAAAAA07cgOG891whu/SV7bz3XCBlDSVEuVFNFOjQwNjMuSVFfR1AuRlkyMDE4AQAAAONXDQACAAAABjQ3ODQyNAEIAAAABQAAAAExAQAAAAoxODk1MTgzOTE0AwAAAAI3OQIAAAACMTAEAAAAATAHAAAACTkvMTkvMjAxOQgAAAAJMy8zMS8yMDE4CQAAAAEwsoheQW891wjDUaF5bz3XCChDSVEuVFNFOjQwNjMuSVFfQ1VSUkVOVF9QT1JUX0RFQlQuRlkyMDE2AQAAAONXDQADAAAAAADLOl5Bbz3XCB68wXlvPdcILENJUS5EQjoxQ09WLklRX0NBU0hfQ09OVkVSU0lPTi5GWTIwMTUuLi4uSlBZAQAAALmFkQACAAAACDYwLjMyMjgyAQgAAAAFAAAAATEBAAAACjE4Mjg0NTEyNjkDAAAAAjUwAgAAAAQ0MTg0BAAAAAEwBwAAAAk5LzE5LzIwMTkIAAAACjEyLzMxLzIwMTUJAAAAATDH3iA4bz3XCAe1I3tvPdcIKENJUS5YVFJBOkxYUy5JUV9QUk9WX0JBRF9ERUJUU19DRi5GWTIwMTEBAAAAUTG3AAMAAAAAACX8Aj1vPdcIZupnem89</t>
  </si>
  <si>
    <t>1wgmQ0lRLlRTRTo0MDYzLklRX0NBU0hfQ09OVkVSU0lPTi5GWTIwMTEBAAAA41cNAAIAAAAJMTE4LjI0MDI5AQgAAAAFAAAAATEBAAAACjE1NTQxODk3ODgDAAAAAjc5AgAAAAQ0MTg0BAAAAAEwBwAAAAk5LzE5LzIwMTkIAAAACTMvMzEvMjAxMQkAAAABMETfczlvPdcI18rxem891wgtQ0lRLk5ZU0U6REQuSVFfVE9UQUxfTElBQl9UT1RBTF9BU1NFVFMuRlkyMDE4AQAAALi5CwACAAAABzQ4Ljg0OTEBCAAAAAUAAAABMQEAAAAKMTk0NDMzNTY1NgMAAAADMTYwAgAAAAQ0MTg4BAAAAAEwBwAAAAk5LzE5LzIwMTkIAAAACjEyLzMxLzIwMTgJAAAAATDiNBk5bz3XCMzm/HpvPdcIIENJUS5EQjpCQVlOLklRX0NBU0hfVEFYRVMuRlkyMDExAQAAAM+TAQACAAAAAzkzMgEIAAAABQAAAAExAQAAAAoxNTg5ODYzMDkyAwAAAAI1MAIAAAAEMzA1MwQAAAABMAcAAAAJOS8xOS8yMDE5CAAAAAoxMi8zMS8yMDExCQAAAAEwTvetPG891wgrWo16bz3XCBpDSVEuWFRSQTpMWFMuSVFfQ0lQLkZZMjAwNwEAAABRMbcAAwAAAAAAX+LpPW891wg5Q1Z6bz3XCChDSVEuVFNFOjQxODguSVFfTUlOT1JJVFlfSU5URVJFU1QuRlkyMDE0AQAAADWXCgACAAAABjQxMzU3MQEIAAAABQAAAAExAQAAAAoxNjg2MTAzNjI5AwAAAAI3OQIAAAAEMTA1MgQAAAABMAcAAAAJOS8xOS8yMDE5CAAAAAkzLzMxLzIwMTQJAAAAATClLnlCbz3X</t>
  </si>
  <si>
    <t>CJFLXXlvPdcIKENJUS5UU0U6MzQwNy5JUV9UT1RBTF9MSUFCX0VRVUlUWS5GWTIwMTUBAAAAiFYNAAIAAAAHMjAxNDUzMQEIAAAABQAAAAExAQAAAAoxNzQ1Mzc4NTE2AwAAAAI3OQIAAAAEMTAxMwQAAAABMAcAAAAJOS8xOS8yMDE5CAAAAAkzLzMxLzIwMTUJAAAAATBFVXlCbz3XCMjRpHlvPdcIJUNJUS5UU0U6MzQwNy5JUV9TVF9ERUJUX0lTU1VFRC5GWTIwMTMBAAAAiFYNAAIAAAAGNDg1MzY4AQgAAAAFAAAAATEBAAAACjE2MjU0NTc2MzMDAAAAAjc5AgAAAAQyMDQzBAAAAAEwBwAAAAk5LzE5LzIwMTkIAAAACTMvMzEvMjAxMwkAAAABMEfEl0JvPdcIup+TeW891wgnQ0lRLkRCOkJBWU4uSVFfREVGX1RBWF9BU1NFVFNfTFQuRlkyMDE4AQAAAM+TAQACAAAABDQyNzgBCAAAAAUAAAABMQEAAAAKMTk0NzIwNTA4NwMAAAACNTACAAAABDEwMjYEAAAAATAHAAAACTkvMTkvMjAxOQgAAAAKMTIvMzEvMjAxOAkAAAABMGMMtTtvPdcIeGuxem891wgkQ0lRLlRTRTozNDA3LklRX01BUktFVENBUC4yMDA3LzAzLzMxAQAAAIhWDQACAAAADjEyMDA2OTAuNjMyODU2AQYAAAAFAAAAATEBAAAACTQyODUzNTA4OQMAAAACNzkCAAAABjEwMDA1NAQAAAABMAcAAAAJMy8zMS8yMDA3eTu9WW891wh12xt5bz3XCCFDSVEuWFRSQTpMWFMuSVFfRUJJVERBX0lOVC5GWTIwMTIBAAAAUTG3AAIAAAAIMTIuMTA4OTEBCAAA</t>
  </si>
  <si>
    <t>AAUAAAABMQEAAAAKMTY2NDg2MzI0OQMAAAACNTACAAAABDQxOTAEAAAAATAHAAAACTkvMTkvMjAxOQgAAAAKMTIvMzEvMjAxMgkAAAABMM2CGTlvPdcIcR4Me2891wgZQ0lRLkRCOjFDT1YuSVFfQ0lQLkZZMjAxMAEAAAC5hZEAAwAAAAAAeG3pPW891wgNOFN6bz3XCBtDSVEuVFNFOjUwMTkuSVFfQVBJQy5GWTIwMDkBAAAAJllhAAIAAAAFNzExMzUBCAAAAAUAAAABMQEAAAAKMTM4MDYzMDY1OQMAAAACNzkCAAAABDEwODQEAAAAATAHAAAACTkvMTkvMjAxOQgAAAAJMy8zMS8yMDA5CQAAAAEwb21BQG891wiX3dh5bz3XCCVDSVEuVFNFOjQxODguSVFfU1BFQ0lBTF9ESVZfQ0YuRlkyMDEyAQAAADWXCgADAAAAAAAGTo5Dbz3XCK41ZXlvPdcIIkNJUS5UU0U6NDE4OC5JUV9RVUlDS19SQVRJTy5GWTIwMTMBAAAANZcKAAIAAAAIMC42Mjc4NTEBCAAAAAUAAAABMQEAAAAKMTYyNTA5MjE1NAMAAAACNzkCAAAABDQxMjEEAAAAATAHAAAACTkvMTkvMjAxOQgAAAAJMy8zMS8yMDEzCQAAAAEwec7zO2891wiI1cp6bz3XCCdDSVEuVFNFOjM0MDIuSVFfVE9UQUxfT1RIRVJfT1BFUi5GWTIwMTUBAAAAuFUNAAIAAAAGMjc1Nzg0AQgAAAAFAAAAATEBAAAACjE3NDQ5NDYzMTEDAAAAAjc5AgAAAAMzODAEAAAAATAHAAAACTkvMTkvMjAxOQgAAAAJMy8zMS8yMDE1CQAAAAEwhJpNQG891wio3dF5bz3XCCNDSVEuVFNF</t>
  </si>
  <si>
    <t>OjQwMDUuSVFfRElMVVRfV0VJR0hULkZZMjAxMAEAAAC3uAsAAgAAAAgxNjUwLjg4OQB4fq1Dbz3XCLyeRnlvPdcIGENJUS5EQjpCQVlOLklRX0FSLkZZMjAxNwEAAADPkwEAAgAAAAQ4NTg0AQgAAAAFAAAAATEBAAAACjE5NDcyMDUwODMDAAAAAjUwAgAAAAQxMDIxBAAAAAEwBwAAAAk5LzE5LzIwMTkIAAAACjEyLzMxLzIwMTcJAAAAATBz5bQ7bz3XCFYdnHpvPdcIJ0NJUS5UU0U6NDE4My5JUV9DRk9fQ1VSUkVOVF9MSUFCLkZZMjAxOQEAAAA9Vw0AAgAAAAcwLjIzODY3AQgAAAAFAAAAATEBAAAACjE5Njk2MDEyMjgDAAAAAjc5AgAAAAQ0MTg1BAAAAAEwBwAAAAk5LzE5LzIwMTkIAAAACTMvMzEvMjAxOQkAAAABMKcy8ztvPdcIgfHVem891wgjQ0lRLlRTRTozNDAyLklRX0RJTFVUX1dFSUdIVC5GWTIwMTABAAAAuFUNAAIAAAAIMTM5OS40MDcABsZdQW891whEPMx5bz3XCCFDSVEuVFNFOjQxODMuSVFfTkVUX0NIQU5HRS5GWTIwMTABAAAAPVcNAAIAAAAFMjUwMTMBCAAAAAUAAAABMQEAAAAKMTM4MDQ1MTMzOAMAAAACNzkCAAAABDIwOTMEAAAAATAHAAAACTkvMTkvMjAxOQgAAAAJMy8zMS8yMDEwCQAAAAEwjuiwRG891wg2rzJ5bz3XCBlDSVEuVFNFOjQxODMuSVFfR1AuRlkyMDE5AQAAAD1XDQACAAAABjMxNjMzMgEIAAAABQAAAAExAQAAAAoxOTY5NjAxMjI4AwAAAAI3OQIAAAACMTAEAAAAATAH</t>
  </si>
  <si>
    <t>AAAACTkvMTkvMjAxOQgAAAAJMy8zMS8yMDE5CQAAAAEw1VbRRG891whgE0B5bz3XCBpDSVEuVFNFOjUwMTkuSVFfUkVWLkZZMjAwOQEAAAAmWWEAAgAAAAczNzk4NDg5AQgAAAAFAAAAATEBAAAACjEzODA2MzA2NTkDAAAAAjc5AgAAAAMxMTIEAAAAATAHAAAACTkvMTkvMjAxOQgAAAAJMy8zMS8yMDA5CQAAAAEwtUZBQG891wgtCtB5bz3XCChDSVEuVFNFOjUwMTkuSVFfVE9UQUxfREVCVF9SRVBBSUQuRlkyMDA4AQAAACZZYQACAAAABy0xNzQ4NTUBCAAAAAUAAAABMQEAAAAKMTA2NTU1NTY2OAMAAAACNzkCAAAABDIxNjYEAAAAATAHAAAACTkvMTkvMjAxOQgAAAAJMy8zMS8yMDA4CQAAAAEwtUZBQG891wiUtth5bz3XCCJDSVEuVFNFOjQxODguSVFfU0FMRV9QUEVfQ0YuRlkyMDEwAQAAADWXCgACAAAABDUxNjkBCAAAAAUAAAABMQEAAAAKMTM4MDYzMDg5NwMAAAACNzkCAAAABDIwNDIEAAAAATAHAAAACTkvMTkvMjAxOQgAAAAJMy8zMS8yMDEwCQAAAAEw9CeOQ2891wjs7Ft5bz3XCCtDSVEuVFNFOjQxODMuSVFfTUlOT1JJVFlfSU5URVJFU1RfSVMuRlkyMDEwAQAAAD1XDQACAAAABC0yNzcBCAAAAAUAAAABMQEAAAAKMTM4MDQ1MTMzOAMAAAACNzkCAAAAAjgzBAAAAAEwBwAAAAk5LzE5LzIwMTkIAAAACTMvMzEvMjAxMAkAAAABMJTBsERvPdcI4o03eW891wgkQ0lRLlRTRTo0MDA1LklRX0NPTU1P</t>
  </si>
  <si>
    <t>Tl9ESVZfQ0YuRlkyMDE3AQAAALe4CwADAAAAAAD59YpDbz3XCKaZa3lvPdcIKENJUS5UU0U6NDAwNS5JUV9HV19JTlRBTl9BTU9SVF9DRi5GWTIwMTkBAAAAt7gLAAMAAAAAAPBDi0NvPdcIkXiFeW891wgmQ0lRLlRTRTo0MTgzLklRX0VGRkVDVF9UQVhfUkFURS5GWTIwMTEBAAAAPVcNAAIAAAAHMjQuNTY3MwEIAAAABQAAAAExAQAAAAoxNDYwNzE3NTg5AwAAAAI3OQIAAAAENDM3NgQAAAABMAcAAAAJOS8xOS8yMDE5CAAAAAkzLzMxLzIwMTEJAAAAATCO6LBEbz3XCKXQQnlvPdcIIkNJUS5EQjpCQVlOLklRX0JBU0lDX1dFSUdIVC5GWTIwMTUBAAAAz5MBAAIAAAAKODI2Ljk0NzgwOADArbM7bz3XCM1asHpvPdcIJ0NJUS5UU0U6MzQwMi5JUV9DRk9fQ1VSUkVOVF9MSUFCLkZZMjAxMgEAAAC4VQ0AAgAAAAgwLjIwMjQxMgEIAAAABQAAAAExAQAAAAoxNTU0MzM3MjMxAwAAAAI3OQIAAAAENDE4NQQAAAABMAcAAAAJOS8xOS8yMDE5CAAAAAkzLzMxLzIwMTIJAAAAATAae3Q5bz3XCMBV3HpvPdcIKENJUS5YVFJBOkxYUy5JUV9UT1RBTF9ERUJUX0VCSVREQS5GWTIwMDkBAAAAUTG3AAIAAAAIMy42MTg2MDQBCAAAAAUAAAABMQEAAAAKMTQzNzg1NTM3NQMAAAACNTACAAAABDQxOTIEAAAAATAHAAAACTkvMTkvMjAxOQgAAAAKMTIvMzEvMjAwOQkAAAABMM2CGTlvPdcIR4gCe2891wgoQ0lRLkRCOkJBUy5J</t>
  </si>
  <si>
    <t>UV9PVEhFUl9VTlVTVUFMX1NVUFBMLkZZMjAxMgEAAABq1wUAAwAAAAAA31QuP2891wggLBF6bz3XCCVDSVEuVFNFOjQwNjMuSVFfRElMVVRfRVBTX0lOQ0wuRlkyMDEzAQAAAONXDQACAAAABjI0OC45MgEIAAAABQAAAAExAQAAAAoxNjI1NDU3NzA3AwAAAAI3OQIAAAABOAQAAAABMAcAAAAJOS8xOS8yMDE5CAAAAAkzLzMxLzIwMTMJAAAAATCIpWJBbz3XCA8KyXlvPdcII0NJUS5UU0U6NDE4OC5JUV9HUk9TU19NQVJHSU4uRlkyMDE5AQAAADWXCgACAAAABzI4LjA3NjIBCAAAAAUAAAABMQEAAAAKMTk2OTg2MDI1OQMAAAACNzkCAAAABDQwNzQEAAAAATAHAAAACTkvMTkvMjAxOQgAAAAJMy8zMS8yMDE5CQAAAAEwafXzO2891whVNNp6bz3XCCZDSVEuVFNFOjQxODguSVFfT1RIRVJfTFRfQVNTRVRTLkZZMjAxMgEAAAA1lwoAAwAAAAAABk6OQ2891whkxn55bz3XCCRDSVEuREI6QkFZTi5JUV9PVEhFUl9PUEVSX0FDVC5GWTIwMTcBAAAAz5MBAAIAAAAFLTMyNTQBCAAAAAUAAAABMQEAAAAKMTk0NzIwNTA4MwMAAAACNTACAAAABDIwNDcEAAAAATAHAAAACTkvMTkvMjAxOQgAAAAKMTIvMzEvMjAxNwkAAAABMGMMtTtvPdcIpNqXem891wgtQ0lRLlRTRTo1MDE5LklRX0NBU0hfQ09OVkVSU0lPTi5GWTIwMTIuLi4uSlBZAQAAACZZYQACAAAACTU0LjAyNzQ1NgEIAAAABQAAAAExAQAAAAoxNTU0OTUwNTc0</t>
  </si>
  <si>
    <t>AwAAAAI3OQIAAAAENDE4NAQAAAABMAcAAAAJOS8xOS8yMDE5CAAAAAkzLzMxLzIwMTIJAAAAATDH3iA4bz3XCEv9HntvPdcIH0NJUS5EQjoxQ09WLklRX0JVSUxESU5HUy5GWTIwMTABAAAAuYWRAAMAAAAAAHht6T1vPdcI22k6em891wghQ0lRLlRTRTo0MTg4LklRX1NHQV9NQVJHSU4uRlkyMDE1AQAAADWXCgACAAAABzE0LjU1NTMBCAAAAAUAAAABMQEAAAAKMTc0NDk0NjE0OAMAAAACNzkCAAAABDQzNzUEAAAAATAHAAAACTkvMTkvMjAxOQgAAAAJMy8zMS8yMDE1CQAAAAEwec7zO2891wgkUNd6bz3XCDBDSVEuREI6MUNPVi5JUV9DSEFOR0VfTkVUX1dPUktJTkdfQ0FQSVRBTC5GWTIwMTIBAAAAuYWRAAMAAAAAAGK76T1vPdcI2fpTem891wgsQ0lRLlRTRTozNDA3LklRX0RFQlRfRVFVSVZfT1BFUl9MRUFTRS5GWTIwMTcBAAAAiFYNAAMAAAAAACujeUJvPdcIksaMeW891wgoQ0lRLlRTRTo0MTgzLklRX1RPVEFMX0RFQlRfRVFVSVRZLkZZMjAwOAEAAAA9Vw0AAgAAAAc4Ni4xMzA1AQgAAAAFAAAAATEBAAAACjEwNTg5MTUwMTgDAAAAAjc5AgAAAAQ0MDM0BAAAAAEwBwAAAAk5LzE5LzIwMTkIAAAACTMvMzEvMjAwOAkAAAABMD0ikTtvPdcIKfG5em891wgmQ0lRLlRTRTozNDAyLklRX0lOVkVOVE9SWV9UVVJOUy5GWTIwMTUBAAAAuFUNAAIAAAAINC4yMjcwNzUBCAAAAAUAAAABMQEAAAAKMTc0NDk0</t>
  </si>
  <si>
    <t>NjMxMQMAAAACNzkCAAAABDQwODIEAAAAATAHAAAACTkvMTkvMjAxOQgAAAAJMy8zMS8yMDE1CQAAAAEwD6J0OW891wik5u56bz3XCCZDSVEuWFRSQTpMWFMuSVFfSU5WRVNUX0xPQU5TX0NGLkZZMjAxNQEAAABRMbcAAwAAAAAAZ77dPG891wjinIp6bz3XCB9DSVEuREI6MUNPVi5JUV9UT1RBTF9SRVYuRlkyMDEzAQAAALmFkQACAAAABTExMzU3AQgAAAAFAAAAATEBAAAACjE3NTkxMzQ0MTEDAAAAAjUwAgAAAAIyOAQAAAABMAcAAAAJOS8xOS8yMDE5CAAAAAoxMi8zMS8yMDEzCQAAAAEwYrvpPW891wiaIT96bz3XCCNDSVEuTllTRTpERC5JUV9VTkxFVkVSRURfRkNGLkZZMjAwNwEAAAC4uQsAAgAAAAgxNDI0LjM3NQEIAAAABQAAAAExAQAAAAoxMzI2NzI0NDQ1AwAAAAMxNjACAAAABDQ0MjMEAAAAATAHAAAACTkvMTkvMjAxOQgAAAAKMTIvMzEvMjAwNwkAAAABMHMA/z5vPdcIkCExem891wgkQ0lRLkRCOkJBWU4uSVFfU1BFQ0lBTF9ESVZfQ0YuRlkyMDE4AQAAAM+TAQADAAAAAABjDLU7bz3XCNStoHpvPdcIJ0NJUS5UU0U6NDA2My5JUV9NQVJLRVRDQVAuMjAxNi8zLzMxLkpQWQEAAADjVw0AAgAAAA4yNDgwNTQyLjk4NDE5MgEGAAAABQAAAAExAQAAAAoxNzc1ODAxOTMwAwAAAAI3OQIAAAAGMTAwMDU0BAAAAAEwBwAAAAkzLzMxLzIwMTZy7bdYbz3XCDfamIlvPdcIIkNJUS5UU0U6MzQwMi5JUV9D</t>
  </si>
  <si>
    <t>QVNIX0lOVkVTVC5GWTIwMTIBAAAAuFUNAAIAAAAHLTEwNDAwMgEIAAAABQAAAAExAQAAAAoxNTU0MzM3MjMxAwAAAAI3OQIAAAAEMjAwNQQAAAABMAcAAAAJOS8xOS8yMDE5CAAAAAkzLzMxLzIwMTIJAAAAATDSE15Bbz3XCNcqk3lvPdcIHkNJUS5UU0U6NDE4My5JUV9SQVdfSU5WLkZZMjAxMQEAAAA9Vw0AAgAAAAU3MTg1MgEIAAAABQAAAAExAQAAAAoxNDYwNzE3NTg5AwAAAAI3OQIAAAAEMzE3MQQAAAABMAcAAAAJOS8xOS8yMDE5CAAAAAkzLzMxLzIwMTEJAAAAATCO6LBEbz3XCJepLXlvPdcII0NJUS5OWVNFOkRELklRX0NPTU1PTl9ESVZfQ0YuRlkyMDA4AQAAALi5CwACAAAABS0xNTYzAQgAAAAFAAAAATEBAAAACjE0MzAzNzAzMzADAAAAAzE2MAIAAAAEMjA3NAQAAAABMAcAAAAJOS8xOS8yMDE5CAAAAAoxMi8zMS8yMDA4CQAAAAEwkGT3Pm891wh3LC16bz3XCBpDSVEuVFNFOjM0MDcuSVFfUkVWLkZZMjAwOQEAAACIVg0AAgAAAAcxNTUzMTA4AQgAAAAFAAAAATEBAAAACjEzODI3NjM0OTEDAAAAAjc5AgAAAAMxMTIEAAAAATAHAAAACTkvMTkvMjAxOQgAAAAJMy8zMS8yMDA5CQAAAAEwl9qWQm891wiaQGh5bz3XCCdDSVEuVFNFOjQwNjMuSVFfTUFSS0VUQ0FQLjIwMDUvMy8zMS5KUFkBAAAA41cNAAIAAAAMMTcxOTE5Ny4zNzc4AQYAAAAFAAAAATEBAAAACTE5ODA2NzkyNQMAAAACNzkCAAAA</t>
  </si>
  <si>
    <t>BjEwMDA1NAQAAAABMAcAAAAJMy8zMS8yMDA1o5IgWW891wgjz5yJbz3XCCNDSVEuREI6MUNPVi5JUV9JTVBBSVJNRU5UX0dXLkZZMjAxNAEAAAC5hZEAAwAAAAAAYrvpPW891wgurWh6bz3XCC9DSVEuWFRSQTpMWFMuSVFfSU1QVVRfT1BFUl9MRUFTRV9JTlRfRVhQLkZZMjAxMgEAAABRMbcAAgAAAAkxNy41MDE1NjgBCAAAAAUAAAABMQEAAAAKMTY2NDg2MzI0OQMAAAACNTACAAAABTIxNjcyBAAAAAEwBwAAAAk5LzE5LzIwMTkIAAAACjEyLzMxLzIwMTIJAAAAATA6IwM9bz3XCC5UbHpvPdcIJUNJUS5UU0U6NTAxOS5JUV9QUk9WX0JBRF9ERUJUUy5GWTIwMTgBAAAAJllhAAMAAAAAACo8KkBvPdcID4UGem891wgoQ0lRLlhUUkE6TFhTLklRX0NVUlJFTlRfUE9SVF9ERUJULkZZMjAwOQEAAABRMbcAAgAAAAI4MwEIAAAABQAAAAExAQAAAAoxNDM3ODU1Mzc1AwAAAAI1MAIAAAAEMTI5NwQAAAABMAcAAAAJOS8xOS8yMDE5CAAAAAoxMi8zMS8yMDA5CQAAAAEwOa4CPW891wjw+lp6bz3XCCBDSVEuTllTRTpERC5JUV9UT1RBTF9ERUJULkZZMjAwNwEAAAC4uQsAAgAAAAQ5NzE1AQgAAAAFAAAAATEBAAAACjEzMjY3MjQ0NDUDAAAAAzE2MAIAAAAENDE3MwQAAAABMAcAAAAJOS8xOS8yMDE5CAAAAAoxMi8zMS8yMDA3CQAAAAEwftn+Pm891wgq+ht6bz3XCCdDSVEuVFNFOjQwMDUuSVFfTUFSS0VUQ0FQLjIw</t>
  </si>
  <si>
    <t>MDIvMy8zMS5KUFkBAAAAt7gLAAIAAAANODMyNjg5LjQyNzAzMQEGAAAABQAAAAExAQAAAAkyOTcxMTMxNDcDAAAAAjc5AgAAAAYxMDAwNTQEAAAAATAHAAAACTMvMzEvMjAwMnLtt1hvPdcI+GqdiW891wglQ0lRLk5ZU0U6REQuSVFfQ0FTSF9DT05WRVJTSU9OLkZZMjAxNgEAAAC4uQsAAgAAAAk1NC4yMzM1MTQBCAAAAAUAAAABMQEAAAAKMTk0NDMzNTY1NwMAAAADMTYwAgAAAAQ0MTg0BAAAAAEwBwAAAAk5LzE5LzIwMTkIAAAACjEyLzMxLzIwMTYJAAAAATDsDRk5bz3XCHl3CHtvPdcIIkNJUS5EQjpCQVlOLklRX1RPVEFMX0FTU0VUUy5GWTIwMTEBAAAAz5MBAAIAAAAFNTI3NjUBCAAAAAUAAAABMQEAAAAKMTU4OTg2MzA5MgMAAAACNTACAAAABDEwMDcEAAAAATAHAAAACTkvMTkvMjAxOQgAAAAKMTIvMzEvMjAxMQkAAAABME73rTxvPdcI0E58em891wgnQ0lRLkRCOjFDT1YuSVFfRUFSTklOR19DT19NQVJHSU4uRlkyMDEzAQAAALmFkQACAAAABjEuNTc2MQEIAAAABQAAAAExAQAAAAoxNzU5MTM0NDExAwAAAAI1MAIAAAAENDE4MQQAAAABMAcAAAAJOS8xOS8yMDE5CAAAAAoxMi8zMS8yMDEzCQAAAAEw11sZOW891whIYRB7bz3XCB5DSVEuVFNFOjM0MDIuSVFfUkFXX0lOVi5GWTIwMTkBAAAAuFUNAAIAAAAGMTA1MTY3AQgAAAAFAAAAATEBAAAACjE5Njk2MDEyMjcDAAAAAjc5AgAAAAQzMTcxBAAA</t>
  </si>
  <si>
    <t>AAEwBwAAAAk5LzE5LzIwMTkIAAAACTMvMzEvMjAxOQkAAAABMEAOTkBvPdcIpTbceW891wgoQ0lRLlhUUkE6TFhTLklRX1BST1ZfQkFEX0RFQlRTX0NGLkZZMjAxNwEAAABRMbcAAwAAAAAAoDPePG891wjzzoZ6bz3XCCZDSVEuREI6MUNPVi5JUV9ORVRfSU5URVJFU1RfRVhQLkZZMjAxNAEAAAC5hZEAAgAAAAMtODQBCAAAAAUAAAABMQEAAAAKMTc3ODQ3NDEyMgMAAAACNTACAAAAAzM2OAQAAAABMAcAAAAJOS8xOS8yMDE5CAAAAAoxMi8zMS8yMDE0CQAAAAEwYrvpPW891wgR6kt6bz3XCB9DSVEuVFNFOjQwMDUuSVFfQVJfVFVSTlMuRlkyMDExAQAAALe4CwACAAAABzUuMDAzMjgBCAAAAAUAAAABMQEAAAAKMTQ1OTUwOTk1NgMAAAACNzkCAAAABDQwMDEEAAAAATAHAAAACTkvMTkvMjAxOQgAAAAJMy8zMS8yMDExCQAAAAEwmlnzO2891wj4gcV6bz3XCCVDSVEuREI6MUNPVi5JUV9ORVRfREVCVF9JU1NVRUQuRlkyMDA4AQAAALmFkQADAAAAAACFRuk9bz3XCLAhRnpvPdcIJENJUS5UU0U6NTAxOS5JUV9DVVJSRU5DWV9HQUlOLkZZMjAwOQEAAAAmWWEAAgAAAAQxMDMwAQgAAAAFAAAAATEBAAAACjEzODA2MzA2NTkDAAAAAjc5AgAAAAIzOAQAAAABMAcAAAAJOS8xOS8yMDE5CAAAAAkzLzMxLzIwMDkJAAAAATC1RkFAbz3XCGQg3XlvPdcIGUNJUS5EQjpCQVlOLklRX0VCVC5GWTIwMTgBAAAAz5MBAAIA</t>
  </si>
  <si>
    <t>AAAEMjMxOAEIAAAABQAAAAExAQAAAAoxOTQ3MjA1MDg3AwAAAAI1MAIAAAADMTM5BAAAAAEwBwAAAAk5LzE5LzIwMTkIAAAACjEyLzMxLzIwMTgJAAAAATBjDLU7bz3XCNYBrXpvPdcIH0NJUS5UU0U6MzQwNy5JUV9BUl9UVVJOUy5GWTIwMTABAAAAiFYNAAIAAAAINi40NjQ5NTkBCAAAAAUAAAABMQEAAAAKMTM4Mjc2MzM3MAMAAAACNzkCAAAABDQwMDEEAAAAATAHAAAACTkvMTkvMjAxOQgAAAAJMy8zMS8yMDEwCQAAAAEwXRz0O2891whDW9p6bz3XCCVDSVEuVFNFOjM0MDIuSVFfT1RIRVJfQ0FfU1VQUEwuRlkyMDA4AQAAALhVDQACAAAABTM4MjU0AQgAAAAFAAAAATEBAAAACjEwNTc4ODgyNjIDAAAAAjc5AgAAAAQxMDU1BAAAAAEwBwAAAAk5LzE5LzIwMTkIAAAACTMvMzEvMjAwOAkAAAABMKevXkFvPdcIQnnLeW891wggQ0lRLlRTRTozNDA3LklRX0NIQU5HRV9BUC5GWTIwMTQBAAAAiFYNAAIAAAAGLTE3MzU1AQgAAAAFAAAAATEBAAAACjE2ODY2Mzc5OTQDAAAAAjc5AgAAAAQyMDE3BAAAAAEwBwAAAAk5LzE5LzIwMTkIAAAACTMvMzEvMjAxNAkAAAABMEVVeUJvPdcIne2TeW891wghQ0lRLlRTRTo0MDA1LklRX0NBU0hfRVFVSVYuRlkyMDE2AQAAALe4CwACAAAABjEzNjU1NAEIAAAABQAAAAExAQAAAAoxNzk3MzE1NDM4AwAAAAI3OQIAAAAEMTA5NgQAAAABMAcAAAAJOS8xOS8yMDE5CAAAAAkz</t>
  </si>
  <si>
    <t>LzMxLzIwMTYJAAAAATAGz4pDbz3XCCx4YnlvPdcIL0NJUS5UU0U6NDAwNS5JUV9JTVBVVF9PUEVSX0xFQVNFX0lOVF9FWFAuRlkyMDA4AQAAALe4CwADAAAAAADRL61Dbz3XCECIQHlvPdcIJENJUS5EQjoxQ09WLklRX1JFVFVSTl9DQVBJVEFMLkZZMjAxNQEAAAC5hZEAAgAAAAY4Ljc5MjIBCAAAAAUAAAABMQEAAAAKMTgyODQ1MTI2OQMAAAACNTACAAAABDQzNjMEAAAAATAHAAAACTkvMTkvMjAxOQgAAAAKMTIvMzEvMjAxNQkAAAABMNdbGTlvPdcI2DQEe2891wgYQ0lRLkRCOkJBWU4uSVFfQVIuRlkyMDA4AQAAAM+TAQACAAAABDU5NTQBCAAAAAUAAAABMQEAAAAKMTMzMjk1ODA3OQMAAAACNTACAAAABDEwMjEEAAAAATAHAAAACTkvMTkvMjAxOQgAAAAKMTIvMzEvMjAwOAkAAAABMIiB3jxvPdcIXheQem891wgnQ0lRLkRCOkJBUy5JUV9ERUJUX0VRVUlWX05FVF9QQk8uRlkyMDA3AQAAAGrXBQACAAAAAy05OAEIAAAABQAAAAExAQAAAAk4MDU0MjA5NjQDAAAAAjUwAgAAAAUyMTY3OQQAAAABMAcAAAAJOS8xOS8yMDE5CAAAAAoxMi8zMS8yMDA3CQAAAAEwrIkqQG891wj2q/F5bz3XCCRDSVEuWFRSQTpMWFMuSVFfRVFVSVRZX01FVEhPRC5GWTIwMTUBAAAAUTG3AAIAAAACMTIBCAAAAAUAAAABMQEAAAAKMTgzMjA3NjM2NQMAAAACNTACAAAABDMwNjMEAAAAATAHAAAACTkvMTkvMjAxOQgAAAAKMTIv</t>
  </si>
  <si>
    <t>MzEvMjAxNQkAAAABMGe+3TxvPdcIPBeCem891wglQ0lRLkRCOjFDT1YuSVFfTkVUX0RFQlRfRUJJVERBLkZZMjAxNgEAAAC5hZEAAgAAAAgwLjg2MTU5NQEIAAAABQAAAAExAQAAAAoxODc1MTcxNjUyAwAAAAI1MAIAAAAENDE5MwQAAAABMAcAAAAJOS8xOS8yMDE5CAAAAAoxMi8zMS8yMDE2CQAAAAEw11sZOW891wjCWwR7bz3XCC9DSVEuVFNFOjUwMTkuSVFfSU1QVVRfT1BFUl9MRUFTRV9JTlRfRVhQLkZZMjAxMgEAAAAmWWEAAgAAAAsyNzI4LjYzNjg0OAEIAAAABQAAAAExAQAAAAoxNTU0OTUwNTc0AwAAAAI3OQIAAAAFMjE2NzIEAAAAATAHAAAACTkvMTkvMjAxOQgAAAAJMy8zMS8yMDEyCQAAAAEwm7tBQG891wg67tl5bz3XCCVDSVEuVFNFOjM0MDIuSVFfR0FJTl9BU1NFVFNfQ0YuRlkyMDA5AQAAALhVDQACAAAABDY0MjIBCAAAAAUAAAABMQEAAAAKMTM4MDI4NjkxNwMAAAACNzkCAAAABDIwMjYEAAAAATAHAAAACTkvMTkvMjAxOQgAAAAJMy8zMS8yMDA5CQAAAAEwBsZdQW891whX6Kp5bz3XCDFDSVEuVFNFOjUwMTkuSVFfQ0hBTkdFX05FVF9XT1JLSU5HX0NBUElUQUwuRlkyMDEwAQAAACZZYQACAAAABjE0MTQwMgEIAAAABQAAAAExAQAAAAoxMzgwNjMwNjYxAwAAAAI3OQIAAAAENDQyMQQAAAABMAcAAAAJOS8xOS8yMDE5CAAAAAkzLzMxLzIwMTAJAAAAATBilEFAbz3XCIwP1XlvPdcIG0NJ</t>
  </si>
  <si>
    <t>US4wLklRX0RFRl9UQVhfTElBQl9MVC5GWQUAAAAAAAAACAAAABUoSW52YWxpZCBUaW1lIFBlcmlvZCnPhrM7bz3XCAj303pvPdcIKkNJUS5UU0U6MzQwNy5JUV9URVZfRUJJVERBLjIwMDAuMjAxMC8wMy8zMQEAAACIVg0AAgAAAAg4LjU4MjE1NQEHAAAABQAAAAExAQAAAAoxMzIyMTU2OTk1AwAAAAEwAgAAAAYxMDAwMzAEAAAAATAHAAAACTMvMzEvMjAxMAgAAAAJMy8zMS8yMDEwle28WW891whtDRF5bz3XCB9DSVEuTllTRTpERC5JUV9GVUxMX1RJTUUuRlkyMDE1AQAAALi5CwACAAAABTQ5NDk1AIkPHD5vPdcIv7czem891wgeQ0lRLk5ZU0U6REQuSVFfTkVUX0RFQlQuRlkyMDA3AQAAALi5CwACAAAABDc5NzgBCAAAAAUAAAABMQEAAAAKMTMyNjcyNDQ0NQMAAAADMTYwAgAAAAQ0MzY0BAAAAAEwBwAAAAk5LzE5LzIwMTkIAAAACjEyLzMxLzIwMDcJAAAAATB+2f4+bz3XCJr6MHpvPdcIIENJUS5OWVNFOkRELklRX05FVF9DSEFOR0UuRlkyMDEyAQAAALi5CwACAAAABS0xMTI2AQgAAAAFAAAAATEBAAAACjE3MTg5NDA2NTEDAAAAAzE2MAIAAAAEMjA5MwQAAAABMAcAAAAJOS8xOS8yMDE5CAAAAAoxMi8zMS8yMDEyCQAAAAEwME/4Pm891wjVsRl6bz3XCCRDSVEuREI6QkFZTi5JUV9EQVlTX1NBTEVTX09VVC5GWTIwMTgBAAAAz5MBAAIAAAAJOTQuMTQwNDM1AQgAAAAFAAAAATEBAAAACjE5NDcyMDUw</t>
  </si>
  <si>
    <t>ODcDAAAAAjUwAgAAAAQ0MDQyBAAAAAEwBwAAAAk5LzE5LzIwMTkIAAAACjEyLzMxLzIwMTgJAAAAATD0aEU4bz3XCLs0/XpvPdcIJUNJUS5UU0U6MzQwMi5JUV9HV19JTlRBTl9BTU9SVC5GWTIwMTYBAAAAuFUNAAMAAAAAAF/ATUBvPdcIuyvSeW891wgeQ0lRLlRTRTo0MTg4LklRX0lOQ19UQVguRlkyMDEzAQAAADWXCgACAAAABTQwMTMyAQgAAAAFAAAAATEBAAAACjE2MjUwOTIxNTQDAAAAAjc5AgAAAAI3NQQAAAABMAcAAAAJOS8xOS8yMDE5CAAAAAkzLzMxLzIwMTMJAAAAATAGTo5Dbz3XCB1Mh3lvPdcIJUNJUS5UU0U6NDAwNS5JUV9DQVNIX1NUX0lOVkVTVC5GWTIwMTMBAAAAt7gLAAIAAAAGMTYxMzk2AQgAAAAFAAAAATEBAAAACjE2MjM3ODM2MjkDAAAAAjc5AgAAAAQxMDAyBAAAAAEwBwAAAAk5LzE5LzIwMTkIAAAACTMvMzEvMjAxMwkAAAABMFrzrUNvPdcIb2dheW891wgcQ0lRLkRCOkJBWU4uSVFfRUJJVERBLkZZMjAwOQEAAADPkwEAAgAAAAQ1ODQxAQgAAAAFAAAAATEBAAAACjE0MzQwNzYyNzcDAAAAAjUwAgAAAAQ0MDUxBAAAAAEwBwAAAAk5LzE5LzIwMTkIAAAACjEyLzMxLzIwMDkJAAAAATBiqa08bz3XCMQGiHpvPdcIHUNJUS5YVFJBOkxYUy5JUV9HQV9FWFAuRlkyMDEyAQAAAFExtwACAAAAAzMzOQEIAAAABQAAAAExAQAAAAoxNjY0ODYzMjQ5AwAAAAI1MAIAAAAFMjE1NjIEAAAA</t>
  </si>
  <si>
    <t>ATAHAAAACTkvMTkvMjAxOQgAAAAKMTIvMzEvMjAxMgkAAAABMDojAz1vPdcIjwBgem891wggQ0lRLlRTRTo0MDYzLklRX0NIQU5HRV9BUi5GWTIwMTUBAAAA41cNAAIAAAAGLTEzOTkwAQgAAAAFAAAAATEBAAAACjE3NDU5MTY3ODMDAAAAAjc5AgAAAAQyMDE4BAAAAAEwBwAAAAk5LzE5LzIwMTkIAAAACTMvMzEvMjAxNQkAAAABMMs6XkFvPdcIeDCYeW891wglQ0lRLlRTRTozNDAyLklRX0xUX0RFQlRfRVFVSVRZLkZZMjAxMwEAAAC4VQ0AAgAAAAczOC44MzE4AQgAAAAFAAAAATEBAAAACjE2MjU0NTc2MDUDAAAAAjc5AgAAAAQ0MDg1BAAAAAEwBwAAAAk5LzE5LzIwMTkIAAAACTMvMzEvMjAxMwkAAAABMBp7dDlvPdcI2jnYem891wgfQ0lRLlRTRTozNDAyLklRX0VCVF9FWENMLkZZMjAxNgEAAAC4VQ0AAgAAAAYxNTAxNzABCAAAAAUAAAABMQEAAAAKMTc5OTI0MzQyNAMAAAACNzkCAAAAATQEAAAAATAHAAAACTkvMTkvMjAxOQgAAAAJMy8zMS8yMDE2CQAAAAEwX8BNQG891wjyUtJ5bz3XCCJDSVEuVFNFOjM0MDcuSVFfUVVJQ0tfUkFUSU8uRlkyMDA4AQAAAIhWDQACAAAACDAuNzQwNzk1AQgAAAAFAAAAATEBAAAACjEwODQxNjk3MTQDAAAAAjc5AgAAAAQ0MTIxBAAAAAEwBwAAAAk5LzE5LzIwMTkIAAAACTMvMzEvMjAwOAkAAAABMGn18ztvPdcITj/Pem891wggQ0lRLlRTRTo1MDE5LklRX1NHQV9T</t>
  </si>
  <si>
    <t>VVBQTC5GWTIwMDgBAAAAJllhAAIAAAAGMjM4MTY4AQgAAAAFAAAAATEBAAAACjEwNjU1NTU2NjgDAAAAAjc5AgAAAAMxMDIEAAAAATAHAAAACTkvMTkvMjAxOQgAAAAJMy8zMS8yMDA4CQAAAAEw1R5BQG891wh00tx5bz3XCCFDSVEuWFRSQTpMWFMuSVFfTkVUX0NIQU5HRS5GWTIwMDgBAAAAUTG3AAIAAAACNjABCAAAAAUAAAABMQEAAAAKMTM5NjA1NDgzNQMAAAACNTACAAAABDIwOTMEAAAAATAHAAAACTkvMTkvMjAxOQgAAAAKMTIvMzEvMjAwOAkAAAABMEqHAj1vPdcIzeRiem891wggQ0lRLkRCOjFDT1YuSVFfT1RIRVJfT1BFUi5GWTIwMTIBAAAAuYWRAAIAAAACNDUBCAAAAAUAAAABMQEAAAAKMTc1OTEzNDM5NQMAAAACNTACAAAAAzI2MAQAAAABMAcAAAAJOS8xOS8yMDE5CAAAAAoxMi8zMS8yMDEyCQAAAAEwcJTpPW891wil0z56bz3XCBtDSVEuVFNFOjQwNjMuSVFfR1BQRS5GWTIwMTcBAAAA41cNAAMAAAAAAL9hXkFvPdcIbKWYeW891wgtQ0lRLlRTRTo0MTgzLklRX09USEVSX0lOVkVTVF9BQ1RfU1VQUEwuRlkyMDE2AQAAAD1XDQACAAAABTQxMTMwAQgAAAAFAAAAATEBAAAACjE3OTg1ODcyMjADAAAAAjc5AgAAAAQyMDUxBAAAAAEwBwAAAAk5LzE5LzIwMTkIAAAACTMvMzEvMjAxNgkAAAABMPfh0ERvPdcIGq8keW891wggQ0lRLlRTRTo0MTg4LklRX0NBU0hfT1BFUi5GWTIwMTMBAAAANZcK</t>
  </si>
  <si>
    <t>AAIAAAAGMjA2NTA0AQgAAAAFAAAAATEBAAAACjE2MjUwOTIxNTQDAAAAAjc5AgAAAAQyMDA2BAAAAAEwBwAAAAk5LzE5LzIwMTkIAAAACTMvMzEvMjAxMwkAAAABMNl1jkNvPdcInCRdeW891wgiQ0lRLlRTRTo0MTgzLklRX0RBX1NVUFBMX0NGLkZZMjAxNgEAAAA9Vw0AAgAAAAU0NTQ4NwEIAAAABQAAAAExAQAAAAoxNzk4NTg3MjIwAwAAAAI3OQIAAAAEMjE3MQQAAAABMAcAAAAJOS8xOS8yMDE5CAAAAAkzLzMxLzIwMTYJAAAAATD34dBEbz3XCDKuOXlvPdcIH0NJUS5UU0U6NTAxOS5JUV9FQklUX0lOVC5GWTIwMTgBAAAAJllhAAIAAAAJMjAuODUxNjgzAQgAAAAFAAAAATEBAAAACjE4OTUwMDE5NzADAAAAAjc5AgAAAAQ0MTg5BAAAAAEwBwAAAAk5LzE5LzIwMTkIAAAACTMvMzEvMjAxOAkAAAABMJauMTlvPdcIpDT2em891wgsQ0lRLlhUUkE6TFhTLklRX0lNUFVUX09QRVJfTEVBU0VfREVQUi5GWTIwMTgBAAAAUTG3AAIAAAAHMzMuODUzNgEIAAAABQAAAAExAQAAAAoxOTQ5Nzk1ODc0AwAAAAI1MAIAAAAFMjE2NzMEAAAAATAHAAAACTkvMTkvMjAxOQgAAAAKMTIvMzEvMjAxOAkAAAABMKAz3jxvPdcI3ByHem891wgkQ0lRLk5ZU0U6REQuSVFfU1RfREVCVF9JU1NVRUQuRlkyMDE1AQAAALi5CwADAAAAAACJDxw+bz3XCD5ZQHpvPdcIGUNJUS5UU0U6MzQwNy5JUV9HVy5GWTIwMDkBAAAAiFYNAAIA</t>
  </si>
  <si>
    <t>AAAENzQ0OQEIAAAABQAAAAExAQAAAAoxMzgyNzYzNDkxAwAAAAI3OQIAAAAEMTE3MQQAAAABMAcAAAAJOS8xOS8yMDE5CAAAAAkzLzMxLzIwMDkJAAAAATCX2pZCbz3XCJphTnlvPdcIH0NJUS5UU0U6NDAwNS5JUV9UUkVBU1VSWS5GWTIwMTMBAAAAt7gLAAIAAAAFLTg3NzMBCAAAAAUAAAABMQEAAAAKMTYyMzc4MzYyOQMAAAACNzkCAAAABDEyNDgEAAAAATAHAAAACTkvMTkvMjAxOQgAAAAJMy8zMS8yMDEzCQAAAAEwTBquQ2891whvZ2F5bz3XCCNDSVEuREI6QkFTLklRX0xUX0RFQlRfUkVQQUlELkZZMjAxNwEAAABq1wUAAgAAAAUtNTMyNAEIAAAABQAAAAExAQAAAAoxOTQ3NDAzMDM5AwAAAAI1MAIAAAAEMjAzNgQAAAABMAcAAAAJOS8xOS8yMDE5CAAAAAoxMi8zMS8yMDE3CQAAAAEwlIv+Pm891wibJhN6bz3XCCJDSVEuWFRSQTpMWFMuSVFfU0FMRV9QUEVfQ0YuRlkyMDEyAQAAAFExtwACAAAAATUBCAAAAAUAAAABMQEAAAAKMTY2NDg2MzI0OQMAAAACNTACAAAABDIwNDIEAAAAATAHAAAACTkvMTkvMjAxOQgAAAAKMTIvMzEvMjAxMgkAAAABMIBKAz1vPdcIgydgem891wguQ0lRLkRCOjFDT1YuSVFfT1RIRVJfTk9OX09QRVJfRVhQX1NVUFBMLkZZMjAwOAEAAAC5hZEAAwAAAAAAYqscPm891wja00V6bz3XCC5DSVEuVFNFOjM0MDcuSVFfVE9UQUxfTElBQl9UT1RBTF9BU1NFVFMuRlkyMDE1AQAA</t>
  </si>
  <si>
    <t>AIhWDQACAAAABzQ1LjUwOTgBCAAAAAUAAAABMQEAAAAKMTc0NTM3ODUxNgMAAAACNzkCAAAABDQxODgEAAAAATAHAAAACTkvMTkvMjAxOQgAAAAJMy8zMS8yMDE1CQAAAAEwZmpzOW891whzKd56bz3XCChDSVEuVFNFOjUwMTkuSVFfVE9UQUxfREVCVF9FUVVJVFkuRlkyMDA3AQAAACZZYQACAAAABzE0OC42MTYBCAAAAAUAAAABMQEAAAAJNjY5MzgwODUyAwAAAAI3OQIAAAAENDAzNAQAAAABMAcAAAAJOS8xOS8yMDE5CAAAAAkzLzMxLzIwMDcJAAAAATC5OTE5bz3XCLhK53pvPdcIJkNJUS5YVFJBOkxYUy5JUV9JTlZFU1RfTE9BTlNfQ0YuRlkyMDEzAQAAAFExtwADAAAAAAARcQM9bz3XCBDJbHpvPdcIIkNJUS5UU0U6NDAwNS5JUV9RVUlDS19SQVRJTy5GWTIwMTgBAAAAt7gLAAIAAAAIMC43NDEwNDYBCAAAAAUAAAABMQEAAAAKMTg5NDA4NDc1MAMAAAACNzkCAAAABDQxMjEEAAAAATAHAAAACTkvMTkvMjAxOQgAAAAJMy8zMS8yMDE4CQAAAAEwiYDzO2891wjqAcJ6bz3XCB9DSVEuREI6MUNPVi5JUV9TR0FfU1VQUEwuRlkyMDE4AQAAALmFkQACAAAABDE5MjQBCAAAAAUAAAABMQEAAAAKMTk0ODYwNDEyMwMAAAACNTACAAAAAzEwMgQAAAABMAcAAAAJOS8xOS8yMDE5CAAAAAoxMi8zMS8yMDE4CQAAAAEwYrvpPW891wiqTm56bz3XCDBDSVEuVFNFOjQwMDUuSVFfVE9UQUxfT1VUU1RBTkRJTkdfQlNf</t>
  </si>
  <si>
    <t>REFURS5GWTIwMTQBAAAAt7gLAAIAAAALMTYzNC40OTExNzcBBAAAAAUAAAABNQEAAAAKMTY4NTQ2MjU3OAIAAAAFMjQxNTIGAAAAATDXgIpDbz3XCLcvWXlvPdcIHENJUS5UU0U6NTAxOS5JUV9EQV9DRi5GWTIwMDcBAAAAJllhAAIAAAAFNjAwMjIBCAAAAAUAAAABMQEAAAAJNjY5MzgwODUyAwAAAAI3OQIAAAAEMjE2MAQAAAABMAcAAAAJOS8xOS8yMDE5CAAAAAkzLzMxLzIwMDcJAAAAATA1NU5Abz3XCIGr3HlvPdcIJ0NJUS5UU0U6MzQwMi5JUV9DQVNIX09QRVIuRlkyMDEzLi4uLkpQWQEAAAC4VQ0AAgAAAAYxMDA4MTUBCAAAAAUAAAABMQEAAAAKMTYyNTQ1NzYwNQMAAAACNzkCAAAABDIwMDYEAAAAATAHAAAACTkvMTkvMjAxOQgAAAAJMy8zMS8yMDEzCQAAAAEwx94gOG891whxciZ7bz3XCBlDSVEuWFRSQTpMWFMuSVFfRE8uRlkyMDE1AQAAAFExtwADAAAAAABnvt08bz3XCPhOinpvPdcIJUNJUS5UU0U6NDE4My5JUV9ESUxVVF9FUFNfRVhDTC5GWTIwMTQBAAAAPVcNAAIAAAALLTEyNS41MDgzODkBCAAAAAUAAAABMQEAAAAKMTY4NjYzODI5NQMAAAACNzkCAAAAAzE0MgQAAAABMAcAAAAJOS8xOS8yMDE5CAAAAAkzLzMxLzIwMTQJAAAAATAKlNBEbz3XCLeYHnlvPdcIJENJUS5EQjpCQVlOLklRX0xUX0RFQlRfRVFVSVRZLkZZMjAwOAEAAADPkwEAAgAAAAc2MS43MzU5AQgAAAAFAAAAATEBAAAA</t>
  </si>
  <si>
    <t>CjEzMzI5NTgwNzkDAAAAAjUwAgAAAAQ0MDg1BAAAAAEwBwAAAAk5LzE5LzIwMTkIAAAACjEyLzMxLzIwMDgJAAAAATAQG0U4bz3XCAxLA3tvPdcIJ0NJUS5UU0U6NTAxOS5JUV9DSEFOR0VfSU5WRU5UT1JZLkZZMjAwOQEAAAAmWWEAAgAAAAU1NDQ3NwEIAAAABQAAAAExAQAAAAoxMzgwNjMwNjU5AwAAAAI3OQIAAAAEMjA5OQQAAAABMAcAAAAJOS8xOS8yMDE5CAAAAAkzLzMxLzIwMDkJAAAAATBvbUFAbz3XCHaK4XlvPdcIGUNJUS5UU0U6NDE4My5JUV9BUC5GWTIwMTABAAAAPVcNAAIAAAAGMTYzMDYyAQgAAAAFAAAAATEBAAAACjEzODA0NTEzMzgDAAAAAjc5AgAAAAQxMDE4BAAAAAEwBwAAAAk5LzE5LzIwMTkIAAAACTMvMzEvMjAxMAkAAAABMJTBsERvPdcIhjQteW891wgdQ0lRLlRTRTo0MDYzLklRX0dBX0VYUC5GWTIwMDgBAAAA41cNAAIAAAAEMTI0NQEIAAAABQAAAAExAQAAAAoxMDYyNzUxOTUyAwAAAAI3OQIAAAAFMjE1NjIEAAAAATAHAAAACTkvMTkvMjAxOQgAAAAJMy8zMS8yMDA4CQAAAAEwIPF5Qm891wiWfqZ5bz3XCCVDSVEuVFNFOjM0MDIuSVFfREFZU19TQUxFU19PVVQuRlkyMDExAQAAALhVDQACAAAACTYzLjY4Nzc1NQEIAAAABQAAAAExAQAAAAoxNDYwNzE3NjgxAwAAAAI3OQIAAAAENDA0MgQAAAABMAcAAAAJOS8xOS8yMDE5CAAAAAkzLzMxLzIwMTEJAAAAATAae3Q5bz3XCNqH</t>
  </si>
  <si>
    <t>33pvPdcIJUNJUS5EQjoxQ09WLklRX05FVF9ERUJUX0VCSVREQS5GWTIwMDkBAAAAuYWRAAMAAAAAAOI0GTlvPdcIW+z6em891wgbQ0lRLlhUUkE6TFhTLklRX0VCSVQuRlkyMDE0AQAAAFExtwACAAAAAzM4MQEIAAAABQAAAAExAQAAAAoxNzgxMjAxNzc0AwAAAAI1MAIAAAADNDAwBAAAAAEwBwAAAAk5LzE5LzIwMTkIAAAACjEyLzMxLzIwMTQJAAAAATARcQM9bz3XCGqigXpvPdcIJUNJUS5UU0U6MzQwNy5JUV9PVEhFUl9DQV9TVVBQTC5GWTIwMTYBAAAAiFYNAAIAAAAFNzUzMjQBCAAAAAUAAAABMQEAAAAKMTc5ODg5NDk1OAMAAAACNzkCAAAABDEwNTUEAAAAATAHAAAACTkvMTkvMjAxOQgAAAAJMy8zMS8yMDE2CQAAAAEwd3x5Qm891wgEJsZ5bz3XCCRDSVEuVFNFOjQxODMuSVFfQ1VSUkVOQ1lfR0FJTi5GWTIwMTcBAAAAPVcNAAIAAAAFLTEyNTcBCAAAAAUAAAABMQEAAAAKMTg0ODU4MTA2OAMAAAACNzkCAAAAAjM4BAAAAAEwBwAAAAk5LzE5LzIwMTkIAAAACTMvMzEvMjAxNwkAAAABMPQI0URvPdcIQMtEeW891wgpQ0lRLlRTRTozNDAyLklRX0NPTU1PTl9QUkVGX0RJVl9DRi5GWTIwMTIBAAAAuFUNAAIAAAAGLTE2MjkxAQgAAAAFAAAAATEBAAAACjE1NTQzMzcyMzEDAAAAAjc5AgAAAAQyMDcyBAAAAAEwBwAAAAk5LzE5LzIwMTkIAAAACTMvMzEvMjAxMgkAAAABMNITXkFvPdcIVaDEeW891wgZ</t>
  </si>
  <si>
    <t>Q0lRLlRTRTo0MDA1LklRX0FFLkZZMjAxMQEAAAC3uAsAAgAAAAUyMzA2NQEIAAAABQAAAAExAQAAAAoxNDU5NTA5OTU2AwAAAAI3OQIAAAAEMTAxNgQAAAABMAcAAAAJOS8xOS8yMDE5CAAAAAkzLzMxLzIwMTEJAAAAATBvpa1Dbz3XCB6ZQXlvPdcIJkNJUS5EQjpCQVMuSVFfVE9UQUxfTElBQl9FUVVJVFkuRlkyMDA5AQAAAGrXBQACAAAABTUxMjY4AQgAAAAFAAAAATEBAAAACjE0MzYyMDY0NTADAAAAAjUwAgAAAAQxMDEzBAAAAAEwBwAAAAk5LzE5LzIwMTkIAAAACjEyLzMxLzIwMDkJAAAAATD53y0/bz3XCDz0+nlvPdcILUNJUS5UU0U6MzQwMi5JUV9PVEhFUl9JTlZFU1RfQUNUX1NVUFBMLkZZMjAwOQEAAAC4VQ0AAgAAAAUtMjIzNAEIAAAABQAAAAExAQAAAAoxMzgwMjg2OTE3AwAAAAI3OQIAAAAEMjA1MQQAAAABMAcAAAAJOS8xOS8yMDE5CAAAAAkzLzMxLzIwMDkJAAAAATAGxl1Bbz3XCOkwu3lvPdcIJkNJUS5UU0U6NDE4My5JUV9DQVNIX0FDUVVJUkVfQ0YuRlkyMDE4AQAAAD1XDQACAAAABi0xNjM1MAEIAAAABQAAAAExAQAAAAoxODk0ODMyNDM1AwAAAAI3OQIAAAAEMjA1NwQAAAABMAcAAAAJOS8xOS8yMDE5CAAAAAkzLzMxLzIwMTgJAAAAATDhL9FEbz3XCGyeKnlvPdcIGUNJUS5EQjpCQVlOLklRX0NJUC5GWTIwMTgBAAAAz5MBAAIAAAAEMjg5NQEIAAAABQAAAAExAQAAAAoxOTQ3MjA1</t>
  </si>
  <si>
    <t>MDg3AwAAAAI1MAIAAAAEMzAzMwQAAAABMAcAAAAJOS8xOS8yMDE5CAAAAAoxMi8zMS8yMDE4CQAAAAEwYwy1O2891wjryaR6bz3XCCJDSVEuWFRSQTpMWFMuSVFfREFfU1VQUExfQ0YuRlkyMDA5AQAAAFExtwACAAAAAzI0NQEIAAAABQAAAAExAQAAAAoxNDM3ODU1Mzc1AwAAAAI1MAIAAAAEMjE3MQQAAAABMAcAAAAJOS8xOS8yMDE5CAAAAAoxMi8zMS8yMDA5CQAAAAEwOa4CPW891wgABld6bz3XCCBDSVEuREI6QkFTLklRX0NBU0hfSU5WRVNULkZZMjAxMAEAAABq1wUAAgAAAAUtMjcxNgEIAAAABQAAAAExAQAAAAoxNTI1MDM0MTczAwAAAAI1MAIAAAAEMjAwNQQAAAABMAcAAAAJOS8xOS8yMDE5CAAAAAoxMi8zMS8yMDEwCQAAAAEwKQguP2891whktxB6bz3XCB1DSVEuREI6QkFZTi5JUV9SQVdfSU5WLkZZMjAxMwEAAADPkwEAAgAAAAQxMzY5AQgAAAAFAAAAATEBAAAACjE3MjE1MjQyMzcDAAAAAjUwAgAAAAQzMTcxBAAAAAEwBwAAAAk5LzE5LzIwMTkIAAAACjEyLzMxLzIwMTMJAAAAATBaHq48bz3XCG5UgXpvPdcIJUNJUS5UU0U6NDA2My5JUV9HV19JTlRBTl9BTU9SVC5GWTIwMTgBAAAA41cNAAMAAAAAALKIXkFvPdcIQ/OYeW891wggQ0lRLlRTRTozNDAyLklRX0JVSUxESU5HUy5GWTIwMTUBAAAAuFUNAAMAAAAAAISaTUBvPdcID9jaeW891wgjQ0lRLlRTRTo0MTgzLklRX1RPVEFMX0VRVUlU</t>
  </si>
  <si>
    <t>WS5GWTIwMDkBAAAAPVcNAAIAAAAGMzk4MTMxAQgAAAAFAAAAATEBAAAACjEzODA0NTE2MjIDAAAAAjc5AgAAAAQxMjc1BAAAAAEwBwAAAAk5LzE5LzIwMTkIAAAACTMvMzEvMjAwOQkAAAABMJTBsERvPdcIZhMyeW891wgkQ0lRLlRTRTozNDA3LklRX0lNUEFJUk1FTlRfR1cuRlkyMDE5AQAAAIhWDQADAAAAAAAjynlCbz3XCBKEnXlvPdcIJENJUS5EQjpCQVMuSVFfREVGX1RBWF9MSUFCX0xULkZZMjAwNwEAAABq1wUAAgAAAAQyMDYwAQgAAAAFAAAAATEBAAAACTgwNTQyMDk2NAMAAAACNTACAAAABDEwMjcEAAAAATAHAAAACTkvMTkvMjAxOQgAAAAKMTIvMzEvMjAwNwkAAAABMKyJKkBvPdcI5vkGem891wgmQ0lRLk5ZU0U6REQuSVFfTkVUX0lOVEVSRVNUX0VYUC5GWTIwMDkBAAAAuLkLAAIAAAAFLTE1MzIBCAAAAAUAAAABMQEAAAAKMTUwNzQ5NTU2MgMAAAADMTYwAgAAAAMzNjgEAAAAATAHAAAACTkvMTkvMjAxOQgAAAAKMTIvMzEvMjAwOQkAAAABMJBk9z5vPdcISjcUem891wgdQ0lRLkRCOkJBWU4uSVFfU1RfREVCVC5GWTIwMTQBAAAAz5MBAAIAAAAEMTQzMwEIAAAABQAAAAExAQAAAAoxNzc3ODgzNjUzAwAAAAI1MAIAAAAEMTA0NgQAAAABMAcAAAAJOS8xOS8yMDE5CAAAAAoxMi8zMS8yMDE0CQAAAAEwz4azO2891wi4KLR6bz3XCCZDSVEuVFNFOjM0MDIuSVFfT1RIRVJfTFRfQVNTRVRTLkZZ</t>
  </si>
  <si>
    <t>MjAxNgEAAAC4VQ0AAwAAAAAAX8BNQG891whxMex5bz3XCChDSVEuVFNFOjUwMTkuSVFfVE9UQUxfREVCVF9SRVBBSUQuRlkyMDEzAQAAACZZYQACAAAABy0xMzg5NTYBCAAAAAUAAAABMQEAAAAKMTYyNTQ1NzY1MgMAAAACNzkCAAAABDIxNjYEAAAAATAHAAAACTkvMTkvMjAxOQgAAAAJMy8zMS8yMDEzCQAAAAEwXsYpQG891wjy9PN5bz3XCCNDSVEuREI6QkFTLklRX0dXX0lOVEFOX0FNT1JULkZZMjAxNAEAAABq1wUAAwAAAAAAuPD9Pm891wgP5Cp6bz3XCB9DSVEuVFNFOjQwNjMuSVFfVFJFQVNVUlkuRlkyMDEzAQAAAONXDQACAAAABi0zOTE2NwEIAAAABQAAAAExAQAAAAoxNjI1NDU3NzA3AwAAAAI3OQIAAAAEMTI0OAQAAAABMAcAAAAJOS8xOS8yMDE5CAAAAAkzLzMxLzIwMTMJAAAAATCIpWJBbz3XCM9isHlvPdcIJUNJUS5UU0U6NDE4OC5JUV9DQVNIX1NUX0lOVkVTVC5GWTIwMDkBAAAANZcKAAIAAAAGMjUxNTQ0AQgAAAAFAAAAATEBAAAACjEzODA2MzA3MTcDAAAAAjc5AgAAAAQxMDAyBAAAAAEwBwAAAAk5LzE5LzIwMTkIAAAACTMvMzEvMjAwOQkAAAABMPgAjkNvPdcIwP1jeW891wgjQ0lRLlRTRTo0MDYzLklRX0dST1NTX01BUkdJTi5GWTIwMDgBAAAA41cNAAIAAAAHMzEuMTk5OAEIAAAABQAAAAExAQAAAAoxMDYyNzUxOTUyAwAAAAI3OQIAAAAENDA3NAQAAAABMAcAAAAJOS8xOS8yMDE5</t>
  </si>
  <si>
    <t>CAAAAAkzLzMxLzIwMDgJAAAAATBPuHM5bz3XCPaj8XpvPdcIIENJUS5UU0U6NDE4OC5JUV9QQVJUX1RJTUUuRlkyMDE4AQAAADWXCgADAAAAAAAjynlCbz3XCNx3TXlvPdcIKENJUS5UU0U6NDA2My5JUV9UT1RBTF9MSUFCX0VRVUlUWS5GWTIwMTEBAAAA41cNAAIAAAAHMTc4NDE2NgEIAAAABQAAAAExAQAAAAoxNTU0MTg5Nzg4AwAAAAI3OQIAAAAEMTAxMwQAAAABMAcAAAAJOS8xOS8yMDE5CAAAAAkzLzMxLzIwMTEJAAAAATCOfmJBbz3XCDePp3lvPdcIIENJUS5UU0U6NTAxOS5JUV9OSV9NQVJHSU4uRlkyMDEwAQAAACZZYQACAAAABTAuMTkyAQgAAAAFAAAAATEBAAAACjEzODA2MzA2NjEDAAAAAjc5AgAAAAQ0MDk0BAAAAAEwBwAAAAk5LzE5LzIwMTkIAAAACTMvMzEvMjAxMAkAAAABMJlhMTlvPdcIrvHjem891wgkQ0lRLkRCOjFDT1YuSVFfTFRfREVCVF9SRVBBSUQuRlkyMDA3AQAAALmFkQADAAAAAABiqxw+bz3XCKDvSXpvPdcII0NJUS5UU0U6MzQwNy5JUV9UT1RBTF9BU1NFVFMuRlkyMDA5AQAAAIhWDQACAAAABzEzNzkzMzcBCAAAAAUAAAABMQEAAAAKMTM4Mjc2MzQ5MQMAAAACNzkCAAAABDEwMDcEAAAAATAHAAAACTkvMTkvMjAxOQgAAAAJMy8zMS8yMDA5CQAAAAEwl9qWQm891wg8NVd5bz3XCCNDSVEuVFNFOjM0MDIuSVFfT1RIRVJfRVFVSVRZLkZZMjAxOQEAAAC4VQ0AAgAAAAU2OTgz</t>
  </si>
  <si>
    <t>MwEIAAAABQAAAAExAQAAAAoxOTY5NjAxMjI3AwAAAAI3OQIAAAAEMTAyOAQAAAABMAcAAAAJOS8xOS8yMDE5CAAAAAkzLzMxLzIwMTkJAAAAATBADk5Abz3XCCCJ03lvPdcIGUNJUS5UU0U6NDA2My5JUV9BRS5GWTIwMTEBAAAA41cNAAIAAAAFMzk5MTgBCAAAAAUAAAABMQEAAAAKMTU1NDE4OTc4OAMAAAACNzkCAAAABDEwMTYEAAAAATAHAAAACTkvMTkvMjAxOQgAAAAJMy8zMS8yMDExCQAAAAEwjn5iQW891wiID8B5bz3XCCJDSVEuTllTRTpERC5JUV9PVEhFUl9FUVVJVFkuRlkyMDE1AQAAALi5CwACAAAABS04OTM5AQgAAAAFAAAAATEBAAAACjE4NzQ2Mjc1OTUDAAAAAzE2MAIAAAAEMTAyOAQAAAABMAcAAAAJOS8xOS8yMDE5CAAAAAoxMi8zMS8yMDE1CQAAAAEwiQ8cPm891whRMkB6bz3XCCRDSVEuVFNFOjM0MDIuSVFfRVFVSVRZX01FVEhPRC5GWTIwMTMBAAAAuFUNAAMAAAAAANITXkFvPdcIDH/eeW891wgoQ0lRLlRTRTo0MTg4LklRX1BST1ZfQkFEX0RFQlRTX0NGLkZZMjAwOQEAAAA1lwoAAwAAAAAA+ACOQ2891who0Wx5bz3XCCRDSVEuREI6MUNPVi5JUV9HQUlOX0lOVkVTVF9DRi5GWTIwMDgBAAAAuYWRAAMAAAAAAIVG6T1vPdcIKYs1em891wggQ0lRLlRTRTo0MDYzLklRX0xUX0lOVkVTVC5GWTIwMDkBAAAA41cNAAIAAAAGMTQ4MjgyAQgAAAAFAAAAATEBAAAACjEzODI3NjM3MzMDAAAA</t>
  </si>
  <si>
    <t>Ajc5AgAAAAQxMDU0BAAAAAEwBwAAAAk5LzE5LzIwMTkIAAAACTMvMzEvMjAwOQkAAAABMIlXYkFvPdcIQwSveW891wguQ0lRLlRTRTo1MDE5LklRX1RPVEFMX0xJQUJfVE9UQUxfQVNTRVRTLkZZMjAxMQEAAAAmWWEAAgAAAAc3OC41MTgyAQgAAAAFAAAAATEBAAAACjE0NjI3MTI0MTYDAAAAAjc5AgAAAAQ0MTg4BAAAAAEwBwAAAAk5LzE5LzIwMTkIAAAACTMvMzEvMjAxMQkAAAABMJlhMTlvPdcIniPZem891wggQ0lRLlRTRTo0MDA1LklRX0RJVl9TSEFSRS5GWTIwMTcBAAAAt7gLAAIAAAACMTQBCAAAAAUAAAABMQEAAAAKMTg0NzkxMjM0MAMAAAACNzkCAAAABDMwNTgEAAAAATAHAAAACTkvMTkvMjAxOQgAAAAJMy8zMS8yMDE3CQAAAAEw+fWKQ2891wjRbFF5bz3XCCNDSVEuREI6MUNPVi5JUV9FQklUREFfTUFSR0lOLkZZMjAxNAEAAAC5hZEAAgAAAAY5LjEwNjMBCAAAAAUAAAABMQEAAAAKMTc3ODQ3NDEyMgMAAAACNTACAAAABDQwNDcEAAAAATAHAAAACTkvMTkvMjAxOQgAAAAKMTIvMzEvMjAxNAkAAAABMNdbGTlvPdcIK1b/em891wgkQ0lRLk5ZU0U6REQuSVFfQ0FTSF9TVF9JTlZFU1QuRlkyMDEyAQAAALi5CwACAAAABDQxNzMBCAAAAAUAAAABMQEAAAAKMTcxODk0MDY1MQMAAAADMTYwAgAAAAQxMDAyBAAAAAEwBwAAAAk5LzE5LzIwMTkIAAAACjEyLzMxLzIwMTIJAAAAATB7KPg+bz3XCIMh</t>
  </si>
  <si>
    <t>KnpvPdcIJENJUS5UU0U6MzQwMi5JUV9DVVJSRU5DWV9HQUlOLkZZMjAxMQEAAAC4VQ0AAwAAAAAA3OxdQW891wgaisx5bz3XCCdDSVEuREI6MUNPVi5JUV9NSU5PUklUWV9JTlRFUkVTVC5GWTIwMDcBAAAAuYWRAAMAAAAAAGKrHD5vPdcIIVk5em891wgjQ0lRLlRTRTo0MDA1LklRX0lOVEVSRVNUX0VYUC5GWTIwMTkBAAAAt7gLAAIAAAAGLTEwNjIzAQgAAAAFAAAAATEBAAAACjE5NjkzMDQxNjIDAAAAAjc5AgAAAAI4MgQAAAABMAcAAAAJOS8xOS8yMDE5CAAAAAkzLzMxLzIwMTkJAAAAATD2HItDbz3XCOzyfHlvPdcILkNJUS5UU0U6NDE4My5JUV9UT1RBTF9ERUJUX0VCSVREQV9DQVBFWC5GWTIwMDgBAAAAPVcNAAIAAAAINy4xOTcxMzIBCAAAAAUAAAABMQEAAAAKMTA1ODkxNTAxOAMAAAACNzkCAAAABTIzMzEzBAAAAAEwBwAAAAk5LzE5LzIwMTkIAAAACTMvMzEvMjAwOAkAAAABMD0ikTtvPdcIzhLRem891wgqQ0lRLlRTRTozNDAyLklRX0NVUlJFTlRfUE9SVF9MRUFTRVMuRlkyMDEzAQAAALhVDQADAAAAAADSE15Bbz3XCJRo0XlvPdcIJ0NJUS5EQjpCQVlOLklRX01JTk9SSVRZX0lOVEVSRVNULkZZMjAxNAEAAADPkwEAAgAAAAMxMTIBCAAAAAUAAAABMQEAAAAKMTc3Nzg4MzY1MwMAAAACNTACAAAABDEwNTIEAAAAATAHAAAACTkvMTkvMjAxOQgAAAAKMTIvMzEvMjAxNAkAAAABMM+GsztvPdcI</t>
  </si>
  <si>
    <t>jzObem891wgnQ0lRLlRTRTo0MTg4LklRX0VCSVREQV9DQVBFWF9JTlQuRlkyMDA4AQAAADWXCgACAAAACDQuMDc5MDIyAQgAAAAFAAAAATEBAAAACjEwNTg5MTUwMjADAAAAAjc5AgAAAAQ0MTkxBAAAAAEwBwAAAAk5LzE5LzIwMTkIAAAACTMvMzEvMjAwOAkAAAABMH6n8ztvPdcI0s++em891wgmQ0lRLlRTRTo0MDA1LklRX09USEVSX0xUX0FTU0VUUy5GWTIwMTABAAAAt7gLAAIAAAAGMTM1MTU4AQgAAAAFAAAAATEBAAAACjEzNzk0NjUzMTcDAAAAAjc5AgAAAAQxMDYwBAAAAAEwBwAAAAk5LzE5LzIwMTkIAAAACTMvMzEvMjAxMAkAAAABMHh+rUNvPdcIvJ5GeW891wgnQ0lRLk5ZU0U6REQuSVFfR1dfSU5UQU5fQU1PUlRfQ0YuRlkyMDA4AQAAALi5CwACAAAAAjkyAQgAAAAFAAAAATEBAAAACjE0MzAzNzAzMzADAAAAAzE2MAIAAAAEMjE4MgQAAAABMAcAAAAJOS8xOS8yMDE5CAAAAAoxMi8zMS8yMDA4CQAAAAEwmT33Pm891whDLBh6bz3XCB1DSVEuREI6MUNPVi5JUV9MVF9ERUJULkZZMjAxNgEAAAC5hZEAAgAAAAQxNTYxAQgAAAAFAAAAATEBAAAACjE4NzUxNzE2NTIDAAAAAjUwAgAAAAQxMDQ5BAAAAAEwBwAAAAk5LzE5LzIwMTkIAAAACjEyLzMxLzIwMTYJAAAAATBwlOk9bz3XCNeybXpvPdcIL0NJUS5EQjoxQ09WLklRX1RPVEFMX09VVFNUQU5ESU5HX0JTX0RBVEUuRlkyMDE4AQAAALmFkQAC</t>
  </si>
  <si>
    <t>AAAACjE4Mi43MDQ2MDIBBAAAAAUAAAABNQEAAAAKMTk0ODYwNDEyMwIAAAAFMjQxNTIGAAAAATBf4uk9bz3XCBsGXnpvPdcIKkNJUS5UU0U6NTAxOS5JUV9UT1RBTF9FUVVJVFkuRlkyMDEwLi4uLkpQWQEAAAAmWWEAAgAAAAY0OTcyODYBCAAAAAUAAAABMQEAAAAKMTM4MDYzMDY2MQMAAAACNzkCAAAABDEyNzUEAAAAATAHAAAACTkvMTkvMjAxOQgAAAAJMy8zMS8yMDEwCQAAAAEw07cgOG891wgpGSN7bz3XCCpDSVEuTllTRTpERC5JUV9SRVRVUk5fQ09NTU9OX0VRVUlUWS5GWTIwMDcBAAAAuLkLAAIAAAAHMTUuNzEyOQEIAAAABQAAAAExAQAAAAoxMzI2NzI0NDQ1AwAAAAMxNjACAAAABTMzMzIwBAAAAAEwBwAAAAk5LzE5LzIwMTkIAAAACjEyLzMxLzIwMDcJAAAAATBXJDI5bz3XCCbW9HpvPdcIIENJUS5YVFJBOkxYUy5JUV9OSV9NQVJHSU4uRlkyMDE0AQAAAFExtwACAAAABTAuNTg3AQgAAAAFAAAAATEBAAAACjE3ODEyMDE3NzQDAAAAAjUwAgAAAAQ0MDk0BAAAAAEwBwAAAAk5LzE5LzIwMTkIAAAACjEyLzMxLzIwMTQJAAAAATAq80Q4bz3XCBn9CXtvPdcIKUNJUS5UU0U6MzQwNy5JUV9DT01NT05fUFJFRl9ESVZfQ0YuRlkyMDA5AQAAAIhWDQADAAAAAACUApdCbz3XCDw1V3lvPdcIIENJUS5UU0U6NDE4OC5JUV9NQUNISU5FUlkuRlkyMDA4AQAAADWXCgADAAAAAAAc2Y1Dbz3XCJW6dHlvPdcI</t>
  </si>
  <si>
    <t>KENJUS5UU0U6NDE4My5JUV9QUk9WX0JBRF9ERUJUU19DRi5GWTIwMDgBAAAAPVcNAAMAAAAAAAWbsERvPdcI0fEheW891wgcQ0lRLk5ZU0U6REQuSVFfR0FfRVhQLkZZMjAwOAEAAAC4uQsAAwAAAAAAmT33Pm891wh36RN6bz3XCCdDSVEuVFNFOjQxODMuSVFfTkVUX0lOVEVSRVNUX0VYUC5GWTIwMTUBAAAAPVcNAAIAAAAFLTIyMzUBCAAAAAUAAAABMQEAAAAKMTc0NDk0NjM0MAMAAAACNzkCAAAAAzM2OAQAAAABMAcAAAAJOS8xOS8yMDE5CAAAAAkzLzMxLzIwMTUJAAAAATADu9BEbz3XCGm6LnlvPdcIJkNJUS5UU0U6MzQwMi5JUV9DQVNIX0NPTlZFUlNJT04uRlkyMDE4AQAAALhVDQACAAAACjExNS4zNjA4MDUBCAAAAAUAAAABMQEAAAAKMTg5NDgzMjI2MQMAAAACNzkCAAAABDQxODQEAAAAATAHAAAACTkvMTkvMjAxOQgAAAAJMy8zMS8yMDE4CQAAAAEwuTkxOW891wiqo9x6bz3XCB9DSVEuVFNFOjQwNjMuSVFfREFfU1VQUEwuRlkyMDEyAQAAAONXDQACAAAABDE0ODUBCAAAAAUAAAABMQEAAAAKMTU1NDE4OTg1NAMAAAACNzkCAAAAAjQxBAAAAAEwBwAAAAk5LzE5LzIwMTkIAAAACTMvMzEvMjAxMgkAAAABMI5+YkFvPdcIflefeW891wgpQ0lRLk5ZU0U6REQuSVFfVEVWX0VCSVREQS4yMDAwLjIwMDcvMDMvMzEBAAAAuLkLAAIAAAAINi42OTAwNTcBBwAAAAUAAAABMQEAAAAJMzQ3MzA4ODg5AwAA</t>
  </si>
  <si>
    <t>AAEwAgAAAAYxMDAwMzAEAAAAATAHAAAACTMvMzAvMjAwNwgAAAAJMy8zMC8yMDA3Yzu4WG891wh8ZgZ5bz3XCCNDSVEuVFNFOjQwNjMuSVFfRUJJVEFfTUFSR0lOLkZZMjAxOAEAAADjVw0AAgAAAAcyMy4zNjcyAQgAAAAFAAAAATEBAAAACjE4OTUxODM5MTQDAAAAAjc5AgAAAAQ0NDE5BAAAAAEwBwAAAAk5LzE5LzIwMTkIAAAACTMvMzEvMjAxOAkAAAABMDAtdDlvPdcI9sTXem891wghQ0lRLk5ZU0U6REQuSVFfR0FJTl9JTlZFU1QuRlkyMDA5AQAAALi5CwACAAAAAzg1MgEIAAAABQAAAAExAQAAAAoxNTA3NDk1NTYyAwAAAAMxNjACAAAAAjYyBAAAAAEwBwAAAAk5LzE5LzIwMTkIAAAACjEyLzMxLzIwMDkJAAAAATCQZPc+bz3XCHcsLXpvPdcIIUNJUS5EQjpCQVlOLklRX0FEVkVSVElTSU5HLkZZMjAwOQEAAADPkwEAAwAAAAAAYqmtPG891wjZzn96bz3XCBpDSVEuTllTRTpERC5JUV9FQklULkZZMjAwOAEAAAC4uQsAAgAAAAQyMzgzAQgAAAAFAAAAATEBAAAACjE0MzAzNzAzMzADAAAAAzE2MAIAAAADNDAwBAAAAAEwBwAAAAk5LzE5LzIwMTkIAAAACjEyLzMxLzIwMDgJAAAAATCZPfc+bz3XCEYFGHpvPdcIJENJUS5EQjoxQ09WLklRX0JBU0lDX0VQU19FWENMLkZZMjAxNwEAAAC5hZEAAgAAAAg5LjkyNjA2NQEIAAAABQAAAAExAQAAAAoxOTQ4NjA0MTEzAwAAAAI1MAIAAAAEMzA2NAQAAAABMAcA</t>
  </si>
  <si>
    <t>AAAJOS8xOS8yMDE5CAAAAAoxMi8zMS8yMDE3CQAAAAEwYrvpPW891whvgFV6bz3XCB9DSVEuVFNFOjUwMTkuSVFfVFJFQVNVUlkuRlkyMDE3AQAAACZZYQACAAAABC0xMzEBCAAAAAUAAAABMQEAAAAKMTg0ODg3OTU4MgMAAAACNzkCAAAABDEyNDgEAAAAATAHAAAACTkvMTkvMjAxOQgAAAAJMy8zMS8yMDE3CQAAAAEwKjwqQG891who//15bz3XCCZDSVEuVFNFOjM0MDIuSVFfUEVSSU9ETEVOR1RIX0lTLkZZMjAxNwEAAAC4VQ0AAQAAAAIxMgBL501Abz3XCJkE4HlvPdcIIENJUS5UU0U6NDE4OC5JUV9ESVZfU0hBUkUuRlkyMDE3AQAAADWXCgACAAAAAjIwAQgAAAAFAAAAATEBAAAACjE4NDg2NzMzOTUDAAAAAjc5AgAAAAQzMDU4BAAAAAEwBwAAAAk5LzE5LzIwMTkIAAAACTMvMzEvMjAxNwkAAAABMHd8eUJvPdcIvK9VeW891wgmQ0lRLkRCOjFDT1YuSVFfQ0ZPX0NVUlJFTlRfTElBQi5GWTIwMDcBAAAAuYWRAAMAAAAAAOI0GTlvPdcIW+z6em891wgfQ0lRLlRTRTozNDA3LklRX1RSRUFTVVJZLkZZMjAxNQEAAACIVg0AAgAAAAUtMzA0MQEIAAAABQAAAAExAQAAAAoxNzQ1Mzc4NTE2AwAAAAI3OQIAAAAEMTI0OAQAAAABMAcAAAAJOS8xOS8yMDE5CAAAAAkzLzMxLzIwMTUJAAAAATBFVXlCbz3XCNkJrXlvPdcIKENJUS5UU0U6MzQwNy5JUV9FQVJOSU5HX0NPX01BUkdJTi5GWTIwMTcBAAAAiFYNAAIA</t>
  </si>
  <si>
    <t>AAAGNi4xOTU2AQgAAAAFAAAAATEBAAAACjE4NDg2NzMxOTEDAAAAAjc5AgAAAAQ0MTgxBAAAAAEwBwAAAAk5LzE5LzIwMTkIAAAACTMvMzEvMjAxNwkAAAABMFqRczlvPdcITj/Pem891wgdQ0lRLlRTRTo0MTg4LklRX0VCSVREQS5GWTIwMTUBAAAANZcKAAIAAAAGMzM4MDc4AQgAAAAFAAAAATEBAAAACjE3NDQ5NDYxNDgDAAAAAjc5AgAAAAQ0MDUxBAAAAAEwBwAAAAk5LzE5LzIwMTkIAAAACTMvMzEvMjAxNQkAAAABMEVVeUJvPdcImKRueW891wgfQ0lRLlRTRTozNDAyLklRX1RSRUFTVVJZLkZZMjAxNAEAAAC4VQ0AAgAAAAUtMTQ1NQEIAAAABQAAAAExAQAAAAoxNjg2MTAzNjIyAwAAAAI3OQIAAAAEMTI0OAQAAAABMAcAAAAJOS8xOS8yMDE5CAAAAAkzLzMxLzIwMTQJAAAAATDLOl5Bbz3XCNCazXlvPdcIGkNJUS5EQjpCQVlOLklRX0dQUEUuRlkyMDExAQAAAM+TAQACAAAABTI3MDc2AQgAAAAFAAAAATEBAAAACjE1ODk4NjMwOTIDAAAAAjUwAgAAAAQxMTY5BAAAAAEwBwAAAAk5LzE5LzIwMTkIAAAACjEyLzMxLzIwMTEJAAAAATBO9608bz3XCPIyeHpvPdcIJUNJUS5YVFJBOkxYUy5JUV9TVF9ERUJUX1JFUEFJRC5GWTIwMTUBAAAAUTG3AAMAAAAAAGe+3TxvPdcILT6Cem891wgoQ0lRLlRTRTozNDA3LklRX0VBUk5JTkdfQ09fTUFSR0lOLkZZMjAwOQEAAACIVg0AAgAAAAYwLjM0MzYBCAAAAAUA</t>
  </si>
  <si>
    <t>AAABMQEAAAAKMTM4Mjc2MzQ5MQMAAAACNzkCAAAABDQxODEEAAAAATAHAAAACTkvMTkvMjAxOQgAAAAJMy8zMS8yMDA5CQAAAAEwafXzO2891wiDObx6bz3XCCRDSVEuREI6MUNPVi5JUV9MVF9ERUJUX1JFUEFJRC5GWTIwMTYBAAAAuYWRAAIAAAAFLTI3MjcBCAAAAAUAAAABMQEAAAAKMTg3NTE3MTY1MgMAAAACNTACAAAABDIwMzYEAAAAATAHAAAACTkvMTkvMjAxOQgAAAAKMTIvMzEvMjAxNgkAAAABMGK76T1vPdcI2tltem891wgfQ0lRLlRTRTozNDAyLklRX09QRVJfSU5DLkZZMjAxNAEAAAC4VQ0AAgAAAAYxMDUyNTMBCAAAAAUAAAABMQEAAAAKMTY4NjEwMzYyMgMAAAACNzkCAAAAAjIxBAAAAAEwBwAAAAk5LzE5LzIwMTkIAAAACTMvMzEvMjAxNAkAAAABMMs6XkFvPdcIFqbeeW891wg0Q0lRLlRTRTo0MDA1LklRX1RPVEFMX09VVFNUQU5ESU5HX0ZJTElOR19EQVRFLkZZMjAxNAEAAAC3uAsAAgAAAAsxNjM0LjQ5MTE3NwEEAAAABQAAAAE1AQAAAAoxNjg1NDYyNTc4AgAAAAUyNDE1MwYAAAABMNeAikNvPdcIs8ByeW891wgqQ0lRLkRCOkJBUy5JUV9JTVBVVF9PUEVSX0xFQVNFX0RFUFIuRlkyMDEyAQAAAGrXBQACAAAACjE2OC41MTg1MjgBCAAAAAUAAAABMQEAAAAKMTY2MDIzMTgzOAMAAAACNTACAAAABTIxNjczBAAAAAEwBwAAAAk5LzE5LzIwMTkIAAAACjEyLzMxLzIwMTIJAAAAATDfVC4/</t>
  </si>
  <si>
    <t>bz3XCJmKBHpvPdcIKUNJUS5OWVNFOkRELklRX0lOVEVSRVNUX0lOVkVTVF9JTkMuRlkyMDA4AQAAALi5CwACAAAAAjg5AQgAAAAFAAAAATEBAAAACjE0MzAzNzAzMzADAAAAAzE2MAIAAAACNjUEAAAAATAHAAAACTkvMTkvMjAxOQgAAAAKMTIvMzEvMjAwOAkAAAABMLwW9z5vPdcI6cIoem891wgjQ0lRLkRCOkJBUy5JUV9HV19JTlRBTl9BTU9SVC5GWTIwMTIBAAAAatcFAAMAAAAAAN9ULj9vPdcIlDHzeW891wgmQ0lRLk5ZU0U6REQuSVFfVE9UQUxfUkVWLkZZMjAxMi4uLi5KUFkBAAAAuLkLAAIAAAAKNDkxMTcwNS4wNwEIAAAABQAAAAExAQAAAAoxNzE4OTQwNjUxAwAAAAI3OQIAAAACMjgEAAAAATAHAAAACTkvMTkvMjAxOQgAAAAKMTIvMzEvMjAxMgkAAAABMPRoRThvPdcI/xgVe2891wgnQ0lRLkRCOkJBWU4uSVFfQ1VSUkVOVF9QT1JUX0RFQlQuRlkyMDA3AQAAAM+TAQACAAAABDEyNTcBCAAAAAUAAAABMQEAAAAJOTY3ODA3OTEyAwAAAAI1MAIAAAAEMTI5NwQAAAABMAcAAAAJOS8xOS8yMDE5CAAAAAoxMi8zMS8yMDA3CQAAAAEweVrePG891wg28Hp6bz3XCB9DSVEuVFNFOjQwNjMuSVFfVFJFQVNVUlkuRlkyMDE1AQAAAONXDQACAAAABi0zMzgzNwEIAAAABQAAAAExAQAAAAoxNzQ1OTE2NzgzAwAAAAI3OQIAAAAEMTI0OAQAAAABMAcAAAAJOS8xOS8yMDE5CAAAAAkzLzMxLzIwMTUJAAAAATDL</t>
  </si>
  <si>
    <t>Ol5Bbz3XCLz+sHlvPdcII0NJUS5UU0U6NDAwNS5JUV9GSU5JU0hFRF9JTlYuRlkyMDA4AQAAALe4CwACAAAABjI0MjY2OQEIAAAABQAAAAExAQAAAAoxMDU3ODgzMDMyAwAAAAI3OQIAAAAEMzA3NQQAAAABMAcAAAAJOS8xOS8yMDE5CAAAAAkzLzMxLzIwMDgJAAAAATCAV61Dbz3XCKSNMHlvPdcIIkNJUS5UU0U6NDAwNS5JUV9TQUxFX1BQRV9DRi5GWTIwMDkBAAAAt7gLAAIAAAAEMzMxNwEIAAAABQAAAAExAQAAAAoxMzc5NDY1NDc3AwAAAAI3OQIAAAAEMjA0MgQAAAABMAcAAAAJOS8xOS8yMDE5CAAAAAkzLzMxLzIwMDkJAAAAATB4fq1Dbz3XCMl3RnlvPdcIKENJUS5EQjpCQVMuSVFfVE9UQUxfQVNTRVRTLkZZMjAxNi4uLi5KUFkBAAAAatcFAAIAAAAOOTQyNzc1MC40NDg2NjEBCAAAAAUAAAABMQEAAAAKMTg3NTk4NjE0NwMAAAACNzkCAAAABDEwMDcEAAAAATAHAAAACTkvMTkvMjAxOQgAAAAKMTIvMzEvMjAxNgkAAAABMN2QIDhvPdcIiAgpe2891wgnQ0lRLlRTRTo0MTgzLklRX01BUktFVENBUC4yMDA5LzMvMzEuSlBZAQAAAD1XDQACAAAACjE3OTYzMy4zNTYBBgAAAAUAAAABMQEAAAAJNzkxNDMyOTExAwAAAAI3OQIAAAAGMTAwMDU0BAAAAAEwBwAAAAkzLzMxLzIwMDmyayBZbz3XCGHlm4lvPdcIH0NJUS5UU0U6MzQwNy5JUV9UT1RBTF9DQS5GWTIwMTABAAAAiFYNAAIAAAAGNjYwNDA4AQgA</t>
  </si>
  <si>
    <t>AAAFAAAAATEBAAAACjEzODI3NjMzNzADAAAAAjc5AgAAAAQxMDA4BAAAAAEwBwAAAAk5LzE5LzIwMTkIAAAACTMvMzEvMjAxMAkAAAABMJQCl0JvPdcI0pl5eW891wgfQ0lRLkRCOkJBUy5JUV9TR0FfTUFSR0lOLkZZMjAxNAEAAABq1wUAAgAAAAcxMi4xMzk3AQgAAAAFAAAAATEBAAAACjE3Nzc5MjIzMTADAAAAAjUwAgAAAAQ0Mzc1BAAAAAEwBwAAAAk5LzE5LzIwMTkIAAAACjEyLzMxLzIwMTQJAAAAATBi/TE5bz3XCCWI9HpvPdcIIENJUS5UU0U6MzQwNy5JUV9DSEFOR0VfQVIuRlkyMDE4AQAAAIhWDQACAAAABi0zODk4NgEIAAAABQAAAAExAQAAAAoxODk1MDAyMTI5AwAAAAI3OQIAAAAEMjAxOAQAAAABMAcAAAAJOS8xOS8yMDE5CAAAAAkzLzMxLzIwMTgJAAAAATAjynlCbz3XCEErtnlvPdcILUNJUS5UU0U6MzQwNy5JUV9ERUZfVEFYX0FTU0VUU19DVVJSRU5ULkZZMjAxMAEAAACIVg0AAgAAAAUyMzEwNgEIAAAABQAAAAExAQAAAAoxMzgyNzYzMzcwAwAAAAI3OQIAAAAEMTExNwQAAAABMAcAAAAJOS8xOS8yMDE5CAAAAAkzLzMxLzIwMTAJAAAAATCUApdCbz3XCCWDV3lvPdcIGkNJUS5EQjpCQVMuSVFfTklfQ0YuRlkyMDEwAQAAAGrXBQACAAAABDQ1NTcBCAAAAAUAAAABMQEAAAAKMTUyNTAzNDE3MwMAAAACNTACAAAABDIxNTAEAAAAATAHAAAACTkvMTkvMjAxOQgAAAAKMTIvMzEvMjAxMAkA</t>
  </si>
  <si>
    <t>AAABMCkILj9vPdcIVZAQem891wgcQ0lRLlRTRTo0MTg4LklRX0NBUEVYLkZZMjAxMAEAAAA1lwoAAgAAAActMTE4ODUyAQgAAAAFAAAAATEBAAAACjEzODA2MzA4OTcDAAAAAjc5AgAAAAQyMDIxBAAAAAEwBwAAAAk5LzE5LzIwMTkIAAAACTMvMzEvMjAxMAkAAAABMPQnjkNvPdcIuplkeW891wgdQ0lRLkRCOjFDT1YuSVFfTFRfREVCVC5GWTIwMDcBAAAAuYWRAAMAAAAAAGKrHD5vPdcIp8hJem891wgmQ0lRLlRTRTo0MDYzLklRX0VGRkVDVF9UQVhfUkFURS5GWTIwMTgBAAAA41cNAAIAAAAHMjAuNjQyOAEIAAAABQAAAAExAQAAAAoxODk1MTgzOTE0AwAAAAI3OQIAAAAENDM3NgQAAAABMAcAAAAJOS8xOS8yMDE5CAAAAAkzLzMxLzIwMTgJAAAAATCyiF5Bbz3XCJ3XqXlvPdcILENJUS5EQjpCQVMuSVFfVE9UQUxfREVCVF9FQklUREFfQ0FQRVguRlkyMDA5AQAAAGrXBQACAAAACDIuODYyNDM5AQgAAAAFAAAAATEBAAAACjE0MzYyMDY0NTADAAAAAjUwAgAAAAUyMzMxMwQAAAABMAcAAAAJOS8xOS8yMDE5CAAAAAoxMi8zMS8yMDA5CQAAAAEwb9YxOW891wjz8f96bz3XCCBDSVEuREI6QkFZTi5JUV9ORVRfQ0hBTkdFLkZZMjAxNAEAAADPkwEAAgAAAAMxOTEBCAAAAAUAAAABMQEAAAAKMTc3Nzg4MzY1MwMAAAACNTACAAAABDIwOTMEAAAAATAHAAAACTkvMTkvMjAxOQgAAAAKMTIvMzEvMjAxNAkAAAAB</t>
  </si>
  <si>
    <t>MM+GsztvPdcIQU+fem891wgeQ0lRLlhUUkE6TFhTLklRX0xUX0RFQlQuRlkyMDE0AQAAAFExtwACAAAABDE2MzQBCAAAAAUAAAABMQEAAAAKMTc4MTIwMTc3NAMAAAACNTACAAAABDEwNDkEAAAAATAHAAAACTkvMTkvMjAxOQgAAAAKMTIvMzEvMjAxNAkAAAABMG6X3TxvPdcI8eRwem891wgvQ0lRLlRTRTo0MDYzLklRX09USEVSX05PTl9PUEVSX0VYUF9TVVBQTC5GWTIwMTkBAAAA41cNAAIAAAAFLTMxMzEBCAAAAAUAAAABMQEAAAAKMTk3MDIxMzAxNgMAAAACNzkCAAAAAjg1BAAAAAEwBwAAAAk5LzE5LzIwMTkIAAAACTMvMzEvMjAxOQkAAAABMLKIXkFvPdcI1qXCeW891wgeQ0lRLk5ZU0U6REQuSVFfVE9UQUxfQ0wuRlkyMDA4AQAAALi5CwACAAAABTEzMTA4AQgAAAAFAAAAATEBAAAACjE0MzAzNzAzMzADAAAAAzE2MAIAAAAEMTAwOQQAAAABMAcAAAAJOS8xOS8yMDE5CAAAAAoxMi8zMS8yMDA4CQAAAAEwmT33Pm891wjY6Sh6bz3XCCNDSVEuVFNFOjQxODguSVFfSU5URVJFU1RfRVhQLkZZMjAxMAEAAAA1lwoAAgAAAAYtMTMwODEBCAAAAAUAAAABMQEAAAAKMTM4MDYzMDg5NwMAAAACNzkCAAAAAjgyBAAAAAEwBwAAAAk5LzE5LzIwMTkIAAAACTMvMzEvMjAxMAkAAAABMPgAjkNvPdcI8sVbeW891wgkQ0lRLk5ZU0U6REQuSVFfR0FJTl9JTlZFU1RfQ0YuRlkyMDEyAQAAALi5CwACAAAAAy0xOQEI</t>
  </si>
  <si>
    <t>AAAABQAAAAExAQAAAAoxNzE4OTQwNjUxAwAAAAMxNjACAAAABDIwOTAEAAAAATAHAAAACTkvMTkvMjAxOQgAAAAKMTIvMzEvMjAxMgkAAAABMDBP+D5vPdcImOkhem891wglQ0lRLlRTRTozNDAyLklRX0xUX0RFQlRfSVNTVUVELkZZMjAxMwEAAAC4VQ0AAgAAAAYxMDE1NjUBCAAAAAUAAAABMQEAAAAKMTYyNTQ1NzYwNQMAAAACNzkCAAAABDIwMzQEAAAAATAHAAAACTkvMTkvMjAxOQgAAAAJMy8zMS8yMDEzCQAAAAEwyzpeQW891wjuc815bz3XCB1DSVEuTllTRTpERC5JUV9JTkNfVEFYLkZZMjAxNAEAAAC4uQsAAgAAAAQxNDI2AQgAAAAFAAAAATEBAAAACjE4MjcxMDYzNjkDAAAAAzE2MAIAAAACNzUEAAAAATAHAAAACTkvMTkvMjAxOQgAAAAKMTIvMzEvMjAxNAkAAAABMPnnGz5vPdcI+DdMem891wgoQ0lRLlhUUkE6TFhTLklRX1RPVEFMX0RFQlRfSVNTVUVELkZZMjAxNwEAAABRMbcAAwAAAAAAoDPePG891wifVI96bz3XCCNDSVEuREI6QkFTLklRX1NUX0RFQlRfSVNTVUVELkZZMjAxMgEAAABq1wUAAwAAAAAA31QuP2891wiYsQR6bz3XCCNDSVEuTllTRTpERC5JUV9DVVJSRU5DWV9HQUlOLkZZMjAwNwEAAAC4uQsAAgAAAAI3MwEIAAAABQAAAAExAQAAAAoxMzI2NzI0NDQ1AwAAAAMxNjACAAAAAjM4BAAAAAEwBwAAAAk5LzE5LzIwMTkIAAAACjEyLzMxLzIwMDcJAAAAATB+2f4+bz3XCOFYJHpv</t>
  </si>
  <si>
    <t>PdcILUNJUS5UU0U6NDAwNS5JUV9ERUZfVEFYX0FTU0VUU19DVVJSRU5ULkZZMjAxNwEAAAC3uAsAAgAAAAU4NTUxOQEIAAAABQAAAAExAQAAAAoxODQ3OTEyMzQwAwAAAAI3OQIAAAAEMTExNwQAAAABMAcAAAAJOS8xOS8yMDE5CAAAAAkzLzMxLzIwMTcJAAAAATD59YpDbz3XCHiqc3lvPdcIJkNJUS5UU0U6MzQwNy5JUV9GSUxJTkdfQ1VSUkVOQ1kuRlkyMDE2AQAAAIhWDQADAAAAA0pQWQB3fHlCbz3XCHSJlHlvPdcIIUNJUS5EQjpCQVMuSVFfSU5URVJFU1RfRVhQLkZZMjAxOAEAAABq1wUAAgAAAAQtNTQwAQgAAAAFAAAAATEBAAAACjE5NDc0MDMwNTADAAAAAjUwAgAAAAI4MgQAAAABMAcAAAAJOS8xOS8yMDE5CAAAAAoxMi8zMS8yMDE4CQAAAAEwirL+Pm891wibJhN6bz3XCCVDSVEuREI6QkFTLklRX1RPVEFMX09USEVSX09QRVIuRlkyMDA3AQAAAGrXBQACAAAABDg1MTkBCAAAAAUAAAABMQEAAAAJODA1NDIwOTY0AwAAAAI1MAIAAAADMzgwBAAAAAEwBwAAAAk5LzE5LzIwMTkIAAAACjEyLzMxLzIwMDcJAAAAATAgYypAbz3XCBJe8XlvPdcIIENJUS5UU0U6NDE4OC5JUV9OSV9NQVJHSU4uRlkyMDE3AQAAADWXCgACAAAABjQuNjI4NAEIAAAABQAAAAExAQAAAAoxODQ4NjczMzk1AwAAAAI3OQIAAAAENDA5NAQAAAABMAcAAAAJOS8xOS8yMDE5CAAAAAkzLzMxLzIwMTcJAAAAATBp9fM7bz3XCCuT</t>
  </si>
  <si>
    <t>8HpvPdcIIUNJUS5EQjpCQVMuSVFfR1JPU1NfTUFSR0lOLkZZMjAwNwEAAABq1wUAAgAAAAcyNy41NDIyAQgAAAAFAAAAATEBAAAACTgwNTQyMDk2NAMAAAACNTACAAAABDQwNzQEAAAAATAHAAAACTkvMTkvMjAxOQgAAAAKMTIvMzEvMjAwNwkAAAABMJauMTlvPdcIXPfvem891wgkQ0lRLkRCOkJBUy5JUV9QRVJJT0RMRU5HVEhfSVMuRlkyMDA4AQAAAGrXBQABAAAAAjEyADaTLT9vPdcId/QPem891wglQ0lRLlRTRTo1MDE5LklRX1NUX0RFQlRfSVNTVUVELkZZMjAwOAEAAAAmWWEAAgAAAAU0OTk4MgEIAAAABQAAAAExAQAAAAoxMDY1NTU1NjY4AwAAAAI3OQIAAAAEMjA0MwQAAAABMAcAAAAJOS8xOS8yMDE5CAAAAAkzLzMxLzIwMDgJAAAAATC1RkFAbz3XCBJN1HlvPdcIJ0NJUS5UU0U6NDE4My5JUV9EQVlTX1BBWUFCTEVfT1VULkZZMjAxMgEAAAA9Vw0AAgAAAAk1Ni4zMzM2MjIBCAAAAAUAAAABMQEAAAAKMTU1NDMzNzE4MQMAAAACNzkCAAAABDQxODMEAAAAATAHAAAACTkvMTkvMjAxOQgAAAAJMy8zMS8yMDEyCQAAAAEwPEmRO2891whdo8B6bz3XCCRDSVEuREI6QkFZTi5JUV9CQVNJQ19FUFNfRVhDTC5GWTIwMTABAAAAz5MBAAIAAAAIMS41NzMyNTUBCAAAAAUAAAABMQEAAAAKMTUyNTU3Nzg5NwMAAAACNTACAAAABDMwNjQEAAAAATAHAAAACTkvMTkvMjAxOQgAAAAKMTIvMzEvMjAxMAkAAAAB</t>
  </si>
  <si>
    <t>MHXRrTxvPdcIp3uIem891wgjQ0lRLkRCOkJBWU4uSVFfVU5MRVZFUkVEX0ZDRi5GWTIwMTgBAAAAz5MBAAIAAAAINTc0Mi44NzUBCAAAAAUAAAABMQEAAAAKMTk0NzIwNTA4NwMAAAACNTACAAAABDQ0MjMEAAAAATAHAAAACTkvMTkvMjAxOQgAAAAKMTIvMzEvMjAxOAkAAAABMGMMtTtvPdcIuDOpem891wgjQ0lRLlRTRTozNDA3LklRX0VCSVRBX01BUkdJTi5GWTIwMTIBAAAAiFYNAAIAAAAGNi42ODczAQgAAAAFAAAAATEBAAAACjE1NTQ5NTA3MDUDAAAAAjc5AgAAAAQ0NDE5BAAAAAEwBwAAAAk5LzE5LzIwMTkIAAAACTMvMzEvMjAxMgkAAAABMHRDczlvPdcIbwLlem891wgrQ0lRLlRTRTozNDA3LklRX01JTk9SSVRZX0lOVEVSRVNUX0lTLkZZMjAxOAEAAACIVg0AAgAAAAUtMTk0MQEIAAAABQAAAAExAQAAAAoxODk1MDAyMTI5AwAAAAI3OQIAAAACODMEAAAAATAHAAAACTkvMTkvMjAxOQgAAAAJMy8zMS8yMDE4CQAAAAEwK6N5Qm891whFBLZ5bz3XCClDSVEuVFNFOjQxODMuSVFfQVNTRVRfV1JJVEVET1dOX0NGLkZZMjAxOQEAAAA9Vw0AAwAAAAAA1VbRRG891wj7tEV5bz3XCCBDSVEuVFNFOjQxODMuSVFfTUFDSElORVJZLkZZMjAxMwEAAAA9Vw0AAwAAAAAAdTaxRG891wjp8Sh5bz3XCCVDSVEuVFNFOjUwMTkuSVFfR1dfSU5UQU5fQU1PUlQuRlkyMDExAQAAACZZYQADAAAAAABilEFAbz3XCIwP</t>
  </si>
  <si>
    <t>1XlvPdcIHkNJUS5OWVNFOkRELklRX1RSRUFTVVJZLkZZMjAxOAEAAAC4uQsAAgAAAAUtNTQyMQEIAAAABQAAAAExAQAAAAoxOTQ0MzM1NjU2AwAAAAMxNjACAAAABDEyNDgEAAAAATAHAAAACTkvMTkvMjAxOQgAAAAKMTIvMzEvMjAxOAkAAAABMKWEHD5vPdcIJAA9em891wghQ0lRLlRTRTo1MDE5LklRX0NBU0hfVEFYRVMuRlkyMDE4AQAAACZZYQACAAAABTM0MjY4AQgAAAAFAAAAATEBAAAACjE4OTUwMDE5NzADAAAAAjc5AgAAAAQzMDUzBAAAAAEwBwAAAAk5LzE5LzIwMTkIAAAACTMvMzEvMjAxOAkAAAABMCBjKkBvPdcIoMf1eW891wgeQ0lRLlRTRTozNDAyLklRX1NUX0RFQlQuRlkyMDE3AQAAALhVDQACAAAABjE1MTAxNAEIAAAABQAAAAExAQAAAAoxODQ4NTgxMDM5AwAAAAI3OQIAAAAEMTA0NgQAAAABMAcAAAAJOS8xOS8yMDE5CAAAAAkzLzMxLzIwMTcJAAAAATBL501Abz3XCIX543lvPdcIIENJUS5UU0U6NDE4OC5JUV9TR0FfU1VQUEwuRlkyMDE1AQAAADWXCgACAAAABjUzMjE4MwEIAAAABQAAAAExAQAAAAoxNzQ0OTQ2MTQ4AwAAAAI3OQIAAAADMTAyBAAAAAEwBwAAAAk5LzE5LzIwMTkIAAAACTMvMzEvMjAxNQkAAAABMEVVeUJvPdcIlHJdeW891wgpQ0lRLlRTRTo0MDA1LklRX0FTU0VUX1dSSVRFRE9XTl9DRi5GWTIwMDgBAAAAt7gLAAIAAAAENDAzMAEIAAAABQAAAAExAQAAAAoxMDU3</t>
  </si>
  <si>
    <t>ODgzMDMyAwAAAAI3OQIAAAAEMjAxOQQAAAABMAcAAAAJOS8xOS8yMDE5CAAAAAkzLzMxLzIwMDgJAAAAATCAV61Dbz3XCKSNMHlvPdcIHUNJUS5UU0U6NDE4My5JUV9SRF9FWFAuRlkyMDExAQAAAD1XDQACAAAABTM1OTkwAQgAAAAFAAAAATEBAAAACjE0NjA3MTc1ODkDAAAAAjc5AgAAAAMxMDAEAAAAATAHAAAACTkvMTkvMjAxOQgAAAAJMy8zMS8yMDExCQAAAAEwjuiwRG891wiO2yJ5bz3XCCJDSVEuREI6MUNPVi5JUV9FQklUQV9NQVJHSU4uRlkyMDA4AQAAALmFkQADAAAAAADiNBk5bz3XCNEN/XpvPdcIIUNJUS5UU0U6MzQwNy5JUV9DQVNIX1RBWEVTLkZZMjAxMQEAAACIVg0AAgAAAAUyNTI4MgEIAAAABQAAAAExAQAAAAoxNDYyNzEyNTY4AwAAAAI3OQIAAAAEMzA1MwQAAAABMAcAAAAJOS8xOS8yMDE5CAAAAAkzLzMxLzIwMTEJAAAAATBnT5dCbz3XCLs1enlvPdcIIUNJUS5EQjoxQ09WLklRX1NBTEVfUFBFX0NGLkZZMjAxOAEAAAC5hZEAAgAAAAIyMwEIAAAABQAAAAExAQAAAAoxOTQ4NjA0MTIzAwAAAAI1MAIAAAAEMjA0MgQAAAABMAcAAAAJOS8xOS8yMDE5CAAAAAoxMi8zMS8yMDE4CQAAAAEwX+LpPW891wgbBl56bz3XCCRDSVEuVFNFOjQxODMuSVFfSU1QQUlSTUVOVF9HVy5GWTIwMTcBAAAAPVcNAAMAAAAAAPQI0URvPdcIZAIqeW891wgZQ0lRLlRTRTo0MTg4LklRX0RPLkZZMjAxNAEA</t>
  </si>
  <si>
    <t>AAA1lwoAAwAAAAAA2XWOQ2891wj4nlR5bz3XCB9DSVEuREI6QkFZTi5JUV9TVF9JTlZFU1QuRlkyMDA3AQAAAM+TAQACAAAAAjE2AQgAAAAFAAAAATEBAAAACTk2NzgwNzkxMgMAAAACNTACAAAABDEwNjkEAAAAATAHAAAACTkvMTkvMjAxOQgAAAAKMTIvMzEvMjAwNwkAAAABMHla3jxvPdcIzGqHem891wgoQ0lRLlRTRTozNDA3LklRX0NVUlJFTlRfUE9SVF9ERUJULkZZMjAxMAEAAACIVg0AAgAAAAUxNjE5OQEIAAAABQAAAAExAQAAAAoxMzgyNzYzMzcwAwAAAAI3OQIAAAAEMTI5NwQAAAABMAcAAAAJOS8xOS8yMDE5CAAAAAkzLzMxLzIwMTAJAAAAATCUApdCbz3XCNKZeXlvPdcIIENJUS5UU0U6NDA2My5JUV9MVF9JTlZFU1QuRlkyMDE0AQAAAONXDQACAAAABjE5OTI4OQEIAAAABQAAAAExAQAAAAoxNjg2NjM4NDIwAwAAAAI3OQIAAAAEMTA1NAQAAAABMAcAAAAJOS8xOS8yMDE5CAAAAAkzLzMxLzIwMTQJAAAAATBwzGJBbz3XCM6qj3lvPdcIGENJUS5EQjoxQ09WLklRX0dXLkZZMjAwNwEAAAC5hZEAAwAAAAAAYqscPm891wj3aUF6bz3XCCJDSVEuTllTRTpERC5JUV9GSU5JU0hFRF9JTlYuRlkyMDEwAQAAALi5CwACAAAABDQyODkBCAAAAAUAAAABMQEAAAAKMTU4NzgyOTk3MAMAAAADMTYwAgAAAAQzMDc1BAAAAAEwBwAAAAk5LzE5LzIwMTkIAAAACjEyLzMxLzIwMTAJAAAAATChsvc+bz3XCCLT</t>
  </si>
  <si>
    <t>FHpvPdcIH0NJUS5EQjoxQ09WLklRX0NIQU5HRV9BUC5GWTIwMTYBAAAAuYWRAAIAAAADMTIzAQgAAAAFAAAAATEBAAAACjE4NzUxNzE2NTIDAAAAAjUwAgAAAAQyMDE3BAAAAAEwBwAAAAk5LzE5LzIwMTkIAAAACjEyLzMxLzIwMTYJAAAAATBiu+k9bz3XCHtZVXpvPdcIJENJUS5UU0U6MzQwNy5JUV9DT01NT05fSVNTVUVELkZZMjAxMAEAAACIVg0AAgAAAAIyNAEIAAAABQAAAAExAQAAAAoxMzgyNzYzMzcwAwAAAAI3OQIAAAAEMjE2OQQAAAABMAcAAAAJOS8xOS8yMDE5CAAAAAkzLzMxLzIwMTAJAAAAATBzKJdCbz3XCOwvYHlvPdcIKENJUS5OWVNFOkRELklRX1RPVEFMX0RFQlRfQ0FQSVRBTC5GWTIwMTMBAAAAuLkLAAIAAAAHMzkuMDE2MQEIAAAABQAAAAExAQAAAAoxNzc1OTMwMjE1AwAAAAMxNjACAAAABDQxODYEAAAAATAHAAAACTkvMTkvMjAxOQgAAAAKMTIvMzEvMjAxMwkAAAABMOwNGTlvPdcIeHf6em891wgdQ0lRLkRCOkJBUy5JUV9ORVRfREVCVC5GWTIwMTYBAAAAatcFAAIAAAAFMTQyOTYBCAAAAAUAAAABMQEAAAAKMTg3NTk4NjE0NwMAAAACNTACAAAABDQzNjQEAAAAATAHAAAACTkvMTkvMjAxOQgAAAAKMTIvMzEvMjAxNgkAAAABMJxk/j5vPdcITywfem891wghQ0lRLlRTRTo0MDYzLklRX05JX0NPTVBBTlkuRlkyMDE0AQAAAONXDQACAAAABjExNDgzNgEIAAAABQAAAAExAQAAAAox</t>
  </si>
  <si>
    <t>Njg2NjM4NDIwAwAAAAI3OQIAAAAFNDE1NzEEAAAAATAHAAAACTkvMTkvMjAxOQgAAAAJMy8zMS8yMDE0CQAAAAEwcMxiQW891whE+cB5bz3XCCVDSVEuVFNFOjUwMTkuSVFfQkFTSUNfRVBTX0VYQ0wuRlkyMDE2AQAAACZZYQACAAAACi0yMjUuMDIyMzUBCAAAAAUAAAABMQEAAAAKMTc5ODg5NDg5NAMAAAACNzkCAAAABDMwNjQEAAAAATAHAAAACTkvMTkvMjAxOQgAAAAJMy8zMS8yMDE2CQAAAAEwaRUqQG891whnzQF6bz3XCBpDSVEuVFNFOjUwMTkuSVFfRUJULkZZMjAxMAEAAAAmWWEAAgAAAAUxOTQ5NgEIAAAABQAAAAExAQAAAAoxMzgwNjMwNjYxAwAAAAI3OQIAAAADMTM5BAAAAAEwBwAAAAk5LzE5LzIwMTkIAAAACTMvMzEvMjAxMAkAAAABMG9tQUBvPdcISW7deW891wgcQ0lRLlRTRTo0MTgzLklRX0RBX0NGLkZZMjAxMwEAAAA9Vw0AAgAAAAU0Mzg2NAEIAAAABQAAAAExAQAAAAoxNjI1MDkyMTY3AwAAAAI3OQIAAAAEMjE2MAQAAAABMAcAAAAJOS8xOS8yMDE5CAAAAAkzLzMxLzIwMTMJAAAAATB1NrFEbz3XCG26Q3lvPdcIGUNJUS5UU0U6MzQwMi5JUV9ETy5GWTIwMDkBAAAAuFUNAAMAAAAAAAKfXUFvPdcIpkHDeW891wghQ0lRLlRTRTozNDA3LklRX05JX0NPTVBBTlkuRlkyMDE5AQAAAIhWDQACAAAABjE0OTgxNQEIAAAABQAAAAExAQAAAAoxOTY5NjAxMjMyAwAAAAI3OQIAAAAFNDE1NzEE</t>
  </si>
  <si>
    <t>AAAAATAHAAAACTkvMTkvMjAxOQgAAAAJMy8zMS8yMDE5CQAAAAEwI8p5Qm891wj2qp15bz3XCCZDSVEuWFRSQTpMWFMuSVFfRUZGRUNUX1RBWF9SQVRFLkZZMjAxMgEAAABRMbcAAgAAAAcyMi44Nzg3AQgAAAAFAAAAATEBAAAACjE2NjQ4NjMyNDkDAAAAAjUwAgAAAAQ0Mzc2BAAAAAEwBwAAAAk5LzE5LzIwMTkIAAAACjEyLzMxLzIwMTIJAAAAATA6IwM9bz3XCJjZX3pvPdcIJENJUS5OWVNFOkRELklRX0dBSU5fSU5WRVNUX0NGLkZZMjAxNAEAAAC4uQsAAgAAAAMtNzUBCAAAAAUAAAABMQEAAAAKMTgyNzEwNjM2OQMAAAADMTYwAgAAAAQyMDkwBAAAAAEwBwAAAAk5LzE5LzIwMTkIAAAACjEyLzMxLzIwMTQJAAAAATD55xs+bz3XCM9pM3pvPdcIKkNJUS5EQjpCQVlOLklRX01JTk9SSVRZX0lOVEVSRVNUX0lTLkZZMjAxNwEAAADPkwEAAgAAAAExAQgAAAAFAAAAATEBAAAACjE5NDcyMDUwODMDAAAAAjUwAgAAAAI4MwQAAAABMAcAAAAJOS8xOS8yMDE5CAAAAAoxMi8zMS8yMDE3CQAAAAEwc+W0O2891wh5ObV6bz3XCBlDSVEuVFNFOjQwNjMuSVFfRlguRlkyMDE3AQAAAONXDQACAAAABi0xMzU4NAEIAAAABQAAAAExAQAAAAoxODQ5MDI2Njg3AwAAAAI3OQIAAAAEMjE0NAQAAAABMAcAAAAJOS8xOS8yMDE5CAAAAAkzLzMxLzIwMTcJAAAAATCyiF5Bbz3XCHOwqXlvPdcIIENJUS5OWVNFOkRELklRX1RP</t>
  </si>
  <si>
    <t>VEFMX0RFQlQuRlkyMDEyAQAAALi5CwACAAAABTIwOTkzAQgAAAAFAAAAATEBAAAACjE3MTg5NDA2NTEDAAAAAzE2MAIAAAAENDE3MwQAAAABMAcAAAAJOS8xOS8yMDE5CAAAAAoxMi8zMS8yMDEyCQAAAAEweyj4Pm891wg/Yy56bz3XCCtDSVEuREI6QkFTLklRX09USEVSX0lOVkVTVF9BQ1RfU1VQUEwuRlkyMDA3AQAAAGrXBQACAAAAAzI0MQEIAAAABQAAAAExAQAAAAk4MDU0MjA5NjQDAAAAAjUwAgAAAAQyMDUxBAAAAAEwBwAAAAk5LzE5LzIwMTkIAAAACjEyLzMxLzIwMDcJAAAAATCsiSpAbz3XCBMFA3pvPdcIHENJUS5EQjoxQ09WLklRX0NPTU1PTi5GWTIwMDgBAAAAuYWRAAMAAAAAAIVG6T1vPdcISXVSem891wgvQ0lRLlRTRTozNDAyLklRX09USEVSX05PTl9PUEVSX0VYUF9TVVBQTC5GWTIwMTEBAAAAuFUNAAIAAAAFLTM4NzEBCAAAAAUAAAABMQEAAAAKMTQ2MDcxNzY4MQMAAAACNzkCAAAAAjg1BAAAAAEwBwAAAAk5LzE5LzIwMTkIAAAACTMvMzEvMjAxMQkAAAABMNzsXUFvPdcIcwTEeW891wgmQ0lRLk5ZU0U6REQuSVFfREFZU19QQVlBQkxFX09VVC5GWTIwMTUBAAAAuLkLAAIAAAAJNTkuMTE1MDM1AQgAAAAFAAAAATEBAAAACjE4NzQ2Mjc1OTUDAAAAAzE2MAIAAAAENDE4MwQAAAABMAcAAAAJOS8xOS8yMDE5CAAAAAoxMi8zMS8yMDE1CQAAAAEw7A0ZOW891wi9ng97bz3XCC5DSVEuREI6</t>
  </si>
  <si>
    <t>MUNPVi5JUV9PVEhFUl9OT05fT1BFUl9FWFBfU1VQUEwuRlkyMDE4AQAAALmFkQACAAAAAi00AQgAAAAFAAAAATEBAAAACjE5NDg2MDQxMjMDAAAAAjUwAgAAAAI4NQQAAAABMAcAAAAJOS8xOS8yMDE5CAAAAAoxMi8zMS8yMDE4CQAAAAEwYrvpPW891whMw1l6bz3XCCNDSVEuVFNFOjM0MDIuSVFfVE9UQUxfUkVDRUlWLkZZMjAxNAEAAAC4VQ0AAgAAAAYzNDk2MDEBCAAAAAUAAAABMQEAAAAKMTY4NjEwMzYyMgMAAAACNzkCAAAABDEwMDEEAAAAATAHAAAACTkvMTkvMjAxOQgAAAAJMy8zMS8yMDE0CQAAAAEwyzpeQW891wjrzN55bz3XCCJDSVEuVFNFOjQxODguSVFfR0FJTl9JTlZFU1QuRlkyMDE3AQAAADWXCgACAAAABS0xMDA3AQgAAAAFAAAAATEBAAAACjE4NDg2NzMzOTUDAAAAAjc5AgAAAAI2MgQAAAABMAcAAAAJOS8xOS8yMDE5CAAAAAkzLzMxLzIwMTcJAAAAATB3fHlCbz3XCOrbTHlvPdcIHUNJUS5OWVNFOkRELklRX1BFTlNJT04uRlkyMDEzAQAAALi5CwACAAAABDgxNzYBCAAAAAUAAAABMQEAAAAKMTc3NTkzMDIxNQMAAAADMTYwAgAAAAQxMjEzBAAAAAEwBwAAAAk5LzE5LzIwMTkIAAAACjEyLzMxLzIwMTMJAAAAATBgdvg+bz3XCAy9FXpvPdcIJUNJUS5UU0U6MzQwNy5JUV9HQUlOX0FTU0VUU19DRi5GWTIwMTABAAAAiFYNAAIAAAAEMjc5MgEIAAAABQAAAAExAQAAAAoxMzgyNzYzMzcw</t>
  </si>
  <si>
    <t>AwAAAAI3OQIAAAAEMjAyNgQAAAABMAcAAAAJOS8xOS8yMDE5CAAAAAkzLzMxLzIwMTAJAAAAATBzKJdCbz3XCHBGgnlvPdcIIkNJUS5UU0U6NDAwNS5JUV9RVUlDS19SQVRJTy5GWTIwMDgBAAAAt7gLAAIAAAAIMC42NjIwMDkBCAAAAAUAAAABMQEAAAAKMTA1Nzg4MzAzMgMAAAACNzkCAAAABDQxMjEEAAAAATAHAAAACTkvMTkvMjAxOQgAAAAJMy8zMS8yMDA4CQAAAAEwpzLzO2891wig1dF6bz3XCC5DSVEuVFNFOjM0MDIuSVFfT1RIRVJfRklOQU5DRV9BQ1RfU1VQUEwuRlkyMDE3AQAAALhVDQACAAAABS01ODU5AQgAAAAFAAAAATEBAAAACjE4NDg1ODEwMzkDAAAAAjc5AgAAAAQyMDUwBAAAAAEwBwAAAAk5LzE5LzIwMTkIAAAACTMvMzEvMjAxNwkAAAABMEvnTUBvPdcIhfnjeW891wgmQ0lRLlhUUkE6TFhTLklRX0NBU0hfQ09OVkVSU0lPTi5GWTIwMTYBAAAAUTG3AAIAAAAJODMuNDg3ODk0AQgAAAAFAAAAATEBAAAACjE4Nzg3MzIyODMDAAAAAjUwAgAAAAQ0MTg0BAAAAAEwBwAAAAk5LzE5LzIwMTkIAAAACjEyLzMxLzIwMTYJAAAAATAq80Q4bz3XCP0jCntvPdcIJkNJUS5EQjoxQ09WLklRX0NBU0hfT1BFUi5GWTIwMTcuLi4uSlBZAQAAALmFkQACAAAADTMxOTMyMS44NDc5ODMBCAAAAAUAAAABMQEAAAAKMTk0ODYwNDExMwMAAAACNzkCAAAABDIwMDYEAAAAATAHAAAACTkvMTkvMjAxOQgAAAAK</t>
  </si>
  <si>
    <t>MTIvMzEvMjAxNwkAAAABMLkFIThvPdcIapkme2891wgeQ0lRLlRTRTozNDAyLklRX01BUktFVENBUC4uSlBZAQAAALhVDQACAAAADjEzNDAyMTIuMjIyMzU2AQYAAAAFAAAAATEBAAAACjE5NzU3ODY3MDMDAAAAAjc5AgAAAAYxMDAwNTQEAAAAATAHAAAACTkvMTkvMjAxOaOSIFlvPdcI2JGWiW891wgmQ0lRLlhUUkE6TFhTLklRX05FVF9ERUJUX0lTU1VFRC5GWTIwMTUBAAAAUTG3AAIAAAAELTIyMAEIAAAABQAAAAExAQAAAAoxODMyMDc2MzY1AwAAAAI1MAIAAAAEMjAwMwQAAAABMAcAAAAJOS8xOS8yMDE5CAAAAAoxMi8zMS8yMDE1CQAAAAEwneXdPG891wjinIp6bz3XCBxDSVEuVFNFOjM0MDcuSVFfRUJJVEEuRlkyMDE0AQAAAIhWDQACAAAABjE1MTkzOQEIAAAABQAAAAExAQAAAAoxNjg2NjM3OTk0AwAAAAI3OQIAAAAGMTAwNjg5BAAAAAEwBwAAAAk5LzE5LzIwMTkIAAAACTMvMzEvMjAxNAkAAAABMEfEl0JvPdcIoMy0eW891wgfQ0lRLkRCOkJBWU4uSVFfU1RfSU5WRVNULkZZMjAxNwEAAADPkwEAAgAAAAQxNTE3AQgAAAAFAAAAATEBAAAACjE5NDcyMDUwODMDAAAAAjUwAgAAAAQxMDY5BAAAAAEwBwAAAAk5LzE5LzIwMTkIAAAACjEyLzMxLzIwMTcJAAAAATBz5bQ7bz3XCA1VpHpvPdcII0NJUS5UU0U6MzQwNy5JUV9CQVNJQ19XRUlHSFQuRlkyMDEzAQAAAIhWDQACAAAACDEzOTcuNjUxAE2d</t>
  </si>
  <si>
    <t>l0JvPdcI7meLeW891wggQ0lRLkRCOkJBWU4uSVFfVE9UQUxfTElBQi5GWTIwMTUBAAAAz5MBAAIAAAAFNDg0NzIBCAAAAAUAAAABMQEAAAAKMTgyODcyNTg2MQMAAAACNTACAAAABDEyNzYEAAAAATAHAAAACTkvMTkvMjAxOQgAAAAKMTIvMzEvMjAxNQkAAAABMMCtsztvPdcI6xeXem891wgZQ0lRLlhUUkE6TFhTLklRX0FFLkZZMjAwOQEAAABRMbcAAgAAAAMxNDEBCAAAAAUAAAABMQEAAAAKMTQzNzg1NTM3NQMAAAACNTACAAAABDEwMTYEAAAAATAHAAAACTkvMTkvMjAxOQgAAAAKMTIvMzEvMjAwOQkAAAABMEqHAj1vPdcIq0Nrem891wgnQ0lRLkRCOjFDT1YuSVFfQ1VSUkVOVF9QT1JUX0RFQlQuRlkyMDE1AQAAALmFkQACAAAABDI0NDgBCAAAAAUAAAABMQEAAAAKMTgyODQ1MTI2OQMAAAACNTACAAAABDEyOTcEAAAAATAHAAAACTkvMTkvMjAxOQgAAAAKMTIvMzEvMjAxNQkAAAABMHCU6T1vPdcIg9lYem891wgmQ0lRLlRTRTo0MDYzLklRX0lOVkVOVE9SWV9UVVJOUy5GWTIwMTEBAAAA41cNAAIAAAAINC4zMjIyMTkBCAAAAAUAAAABMQEAAAAKMTU1NDE4OTc4OAMAAAACNzkCAAAABDQwODIEAAAAATAHAAAACTkvMTkvMjAxOQgAAAAJMy8zMS8yMDExCQAAAAEwRN9zOW891wjt1e16bz3XCB5DSVEuREI6QkFZTi5JUV9PUEVSX0lOQy5GWTIwMTgBAAAAz5MBAAIAAAAENDQ2NwEIAAAABQAAAAExAQAA</t>
  </si>
  <si>
    <t>AAoxOTQ3MjA1MDg3AwAAAAI1MAIAAAACMjEEAAAAATAHAAAACTkvMTkvMjAxOQgAAAAKMTIvMzEvMjAxOAkAAAABMGMMtTtvPdcII2Cgem891wgdQ0lRLkRCOjFDT1YuSVFfUkFXX0lOVi5GWTIwMTEBAAAAuYWRAAMAAAAAAHCU6T1vPdcIRidLem891wgYQ0lRLkRCOjFDT1YuSVFfUkUuRlkyMDA5AQAAALmFkQADAAAAAACFRuk9bz3XCC7DUnpvPdcIJENJUS5UU0U6NDAwNS5JUV9DVVJSRU5UX1JBVElPLkZZMjAxMwEAAAC3uAsAAgAAAAgxLjI3NDQ2MgEIAAAABQAAAAExAQAAAAoxNjIzNzgzNjI5AwAAAAI3OQIAAAAENDAzMAQAAAABMAcAAAAJOS8xOS8yMDE5CAAAAAkzLzMxLzIwMTMJAAAAATCaWfM7bz3XCJwHznpvPdcIJENJUS5YVFJBOkxYUy5JUV9JTkNfRVFVSVRZX0NGLkZZMjAxMAEAAABRMbcAAgAAAAMtMTYBCAAAAAUAAAABMQEAAAAKMTUzMDUyNjM4OQMAAAACNTACAAAABDIwODYEAAAAATAHAAAACTkvMTkvMjAxOQgAAAAKMTIvMzEvMjAxMAkAAAABMC7VAj1vPdcI4khbem891wgoQ0lRLlRTRTo1MDE5LklRX0NVUlJFTlRfUE9SVF9ERUJULkZZMjAxOAEAAAAmWWEAAgAAAAUyNTAwMAEIAAAABQAAAAExAQAAAAoxODk1MDAxOTcwAwAAAAI3OQIAAAAEMTI5NwQAAAABMAcAAAAJOS8xOS8yMDE5CAAAAAkzLzMxLzIwMTgJAAAAATAgYypAbz3XCBGsBnpvPdcII0NJUS5UU0U6MzQwNy5JUV9H</t>
  </si>
  <si>
    <t>Uk9TU19NQVJHSU4uRlkyMDE1AQAAAIhWDQACAAAABzI3LjU0MDIBCAAAAAUAAAABMQEAAAAKMTc0NTM3ODUxNgMAAAACNzkCAAAABDQwNzQEAAAAATAHAAAACTkvMTkvMjAxOQgAAAAJMy8zMS8yMDE1CQAAAAEwZmpzOW891wgm0Np6bz3XCCNDSVEuVFNFOjQwMDUuSVFfRUJJVEFfTUFSR0lOLkZZMjAxOAEAAAC3uAsAAgAAAAY4Ljg2MTcBCAAAAAUAAAABMQEAAAAKMTg5NDA4NDc1MAMAAAACNzkCAAAABDQ0MTkEAAAAATAHAAAACTkvMTkvMjAxOQgAAAAJMy8zMS8yMDE4CQAAAAEwiYDzO2891wixOcp6bz3XCCFDSVEuVFNFOjUwMTkuSVFfSU5DX0VRVUlUWS5GWTIwMTEBAAAAJllhAAIAAAAENTIzOAEIAAAABQAAAAExAQAAAAoxNDYyNzEyNDE2AwAAAAI3OQIAAAACNDcEAAAAATAHAAAACTkvMTkvMjAxOQgAAAAJMy8zMS8yMDExCQAAAAEwYpRBQG891wi2hOp5bz3XCCZDSVEuREI6MUNPVi5JUV9NQVJLRVRDQVAuMjAxNy8zLzMxLkpQWQEAAAC5hZEAAgAAAA4xNzQyMTc1LjU3NzQxNAEGAAAABQAAAAExAQAAAAoxODI4NDUxMzQ3AwAAAAI3OQIAAAAGMTAwMDU0BAAAAAEwBwAAAAkzLzMxLzIwMTeyayBZbz3XCGI+mIlvPdcII0NJUS5YVFJBOkxYUy5JUV9ESUxVVF9XRUlHSFQuRlkyMDA3AQAAAFExtwACAAAACTg0LjE4OTQ0MwBf4uk9bz3XCA4tXnpvPdcIKkNJUS5YVFJBOkxYUy5JUV9DVVJSRU5U</t>
  </si>
  <si>
    <t>X1BPUlRfTEVBU0VTLkZZMjAxNwEAAABRMbcAAgAAAAE5AQgAAAAFAAAAATEBAAAACjE5NDk3OTU4NzADAAAAAjUwAgAAAAQxMDkwBAAAAAEwBwAAAAk5LzE5LzIwMTkIAAAACjEyLzMxLzIwMTcJAAAAATCODN48bz3XCHo4dnpvPdcII0NJUS5UU0U6MzQwNy5JUV9PVEhFUl9FUVVJVFkuRlkyMDExAQAAAIhWDQACAAAABDQyMDkBCAAAAAUAAAABMQEAAAAKMTQ2MjcxMjU2OAMAAAACNzkCAAAABDEwMjgEAAAAATAHAAAACTkvMTkvMjAxOQgAAAAJMy8zMS8yMDExCQAAAAEwZ0+XQm891whsI095bz3XCCNDSVEuVFNFOjM0MDcuSVFfSU5URVJFU1RfRVhQLkZZMjAxNwEAAACIVg0AAgAAAAUtNDQzNQEIAAAABQAAAAExAQAAAAoxODQ4NjczMTkxAwAAAAI3OQIAAAACODIEAAAAATAHAAAACTkvMTkvMjAxOQgAAAAJMy8zMS8yMDE3CQAAAAEwK6N5Qm891wjtc8Z5bz3XCCRDSVEuVFNFOjM0MDIuSVFfQ09NTU9OX0RJVl9DRi5GWTIwMTcBAAAAuFUNAAMAAAAAAEvnTUBvPdcIhfnjeW891wgZQ0lRLlRTRTo0MTg4LklRX05JLkZZMjAwOQEAAAA1lwoAAgAAAAYtNjcxNzgBCAAAAAUAAAABMQEAAAAKMTM4MDYzMDcxNwMAAAACNzkCAAAAAjE1BAAAAAEwBwAAAAk5LzE5LzIwMTkIAAAACTMvMzEvMjAwOQkAAAABMPgAjkNvPdcIEwl1eW891wgkQ0lRLkRCOkJBUy5JUV9PVEhFUl9MVF9BU1NFVFMuRlkyMDEyAQAA</t>
  </si>
  <si>
    <t>AGrXBQACAAAAAzc4MQEIAAAABQAAAAExAQAAAAoxNjYwMjMxODM4AwAAAAI1MAIAAAAEMTA2MAQAAAABMAcAAAAJOS8xOS8yMDE5CAAAAAoxMi8zMS8yMDEyCQAAAAEw31QuP2891whqEA16bz3XCB1DSVEuREI6QkFTLklRX0JWX1NIQVJFLkZZMjAwOQEAAABq1wUAAgAAAAkxOS4wMjgyMDQBCAAAAAUAAAABMQEAAAAKMTQzNjIwNjQ1MAMAAAACNTACAAAABDQwMjAEAAAAATAHAAAACTkvMTkvMjAxOQgAAAAKMTIvMzEvMjAwOQkAAAABMPnfLT9vPdcI5OMHem891wguQ0lRLlRTRTo1MDE5LklRX09USEVSX0ZJTkFOQ0VfQUNUX1NVUFBMLkZZMjAxNQEAAAAmWWEAAgAAAAMxMjQBCAAAAAUAAAABMQEAAAAKMTc0NTIxNDI4MwMAAAACNzkCAAAABDIwNTAEAAAAATAHAAAACTkvMTkvMjAxOQgAAAAJMy8zMS8yMDE1CQAAAAEwaRUqQG891whjpgF6bz3XCB1DSVEuVFNFOjQxODMuSVFfQ09NTU9OLkZZMjAxOAEAAAA9Vw0AAgAAAAYxMjUxMjUBCAAAAAUAAAABMQEAAAAKMTg5NDgzMjQzNQMAAAACNzkCAAAABDExMDMEAAAAATAHAAAACTkvMTkvMjAxOQgAAAAJMy8zMS8yMDE4CQAAAAEw4S/RRG891wgYcjp5bz3XCB5DSVEuVFNFOjQwMDUuSVFfV0lQX0lOVi5GWTIwMDgBAAAAt7gLAAIAAAAFMjAwMjcBCAAAAAUAAAABMQEAAAAKMTA1Nzg4MzAzMgMAAAACNzkCAAAABDMyMTkEAAAAATAHAAAACTkvMTkvMjAx</t>
  </si>
  <si>
    <t>OQgAAAAJMy8zMS8yMDA4CQAAAAEwgFetQ2891wgzujV5bz3XCCFDSVEuVFNFOjQwMDUuSVFfU0dBX01BUkdJTi5GWTIwMTUBAAAAt7gLAAIAAAAHMTUuMjA3MQEIAAAABQAAAAExAQAAAAoxNzQ0OTQ2MzM3AwAAAAI3OQIAAAAENDM3NQQAAAABMAcAAAAJOS8xOS8yMDE5CAAAAAkzLzMxLzIwMTUJAAAAATCJgPM7bz3XCLgSynpvPdcIHENJUS5UU0U6NDA2My5JUV9FQklUQS5GWTIwMTABAAAA41cNAAIAAAAGMTE4ODMxAQgAAAAFAAAAATEBAAAACjE1NTQxODk4NjADAAAAAjc5AgAAAAYxMDA2ODkEAAAAATAHAAAACTkvMTkvMjAxOQgAAAAJMy8zMS8yMDEwCQAAAAEwiVdiQW891wjoYrd5bz3XCBtDSVEuVFNFOjQxODMuSVFfTlBQRS5GWTIwMTABAAAAPVcNAAIAAAAGNDk4MTgzAQgAAAAFAAAAATEBAAAACjEzODA0NTEzMzgDAAAAAjc5AgAAAAQxMDA0BAAAAAEwBwAAAAk5LzE5LzIwMTkIAAAACTMvMzEvMjAxMAkAAAABMJTBsERvPdcIqY0ieW891wglQ0lRLlRTRTo0MDA1LklRX1NUX0RFQlRfUkVQQUlELkZZMjAwOAEAAAC3uAsAAgAAAAYtMjM1ODMBCAAAAAUAAAABMQEAAAAKMTA1Nzg4MzAzMgMAAAACNzkCAAAABDIwNDQEAAAAATAHAAAACTkvMTkvMjAxOQgAAAAJMy8zMS8yMDA4CQAAAAEwgFetQ2891wgjuiB5bz3XCCxDSVEuVFNFOjQwNjMuSVFfTkVUX0RFQlRfRUJJVERBX0NBUEVYLkZZMjAx</t>
  </si>
  <si>
    <t>MwEAAADjVw0AAwAAAAJOTQEIAAAABQAAAAExAQAAAAoxNjI1NDU3NzA3AwAAAAI3OQIAAAAFMjMzMTQEAAAAATAHAAAACTkvMTkvMjAxOQgAAAAJMy8zMS8yMDEzCQAAAAEwOwZ0OW891wjBGPJ6bz3XCCVDSVEuREI6MUNPVi5JUV9DQVNIX0FDUVVJUkVfQ0YuRlkyMDA3AQAAALmFkQADAAAAAABiqxw+bz3XCEU9NXpvPdcIG0NJUS5UU0U6MzQwNy5JUV9OUFBFLkZZMjAxMgEAAACIVg0AAgAAAAY0MTYxMTkBCAAAAAUAAAABMQEAAAAKMTU1NDk1MDcwNQMAAAACNzkCAAAABDEwMDQEAAAAATAHAAAACTkvMTkvMjAxOQgAAAAJMy8zMS8yMDEyCQAAAAEwV3aXQm891whGcU95bz3XCCFDSVEuVFNFOjQxODguSVFfTkVUX0NIQU5HRS5GWTIwMTIBAAAANZcKAAIAAAAGLTEwNjkyAQgAAAAFAAAAATEBAAAACjE1NTQzMzcyMDcDAAAAAjc5AgAAAAQyMDkzBAAAAAEwBwAAAAk5LzE5LzIwMTkIAAAACTMvMzEvMjAxMgkAAAABMAZOjkNvPdcIrjVleW891wgZQ0lRLlRTRTozNDAyLklRX0FQLkZZMjAxMgEAAAC4VQ0AAgAAAAYxODIwNzEBCAAAAAUAAAABMQEAAAAKMTU1NDMzNzIzMQMAAAACNzkCAAAABDEwMTgEAAAAATAHAAAACTkvMTkvMjAxOQgAAAAJMy8zMS8yMDEyCQAAAAEw0hNeQW891wgK+at5bz3XCCFDSVEuTllTRTpERC5JUV9FQklUX01BUkdJTi5GWTIwMTYBAAAAuLkLAAIAAAAHMTEuMjgzNgEIAAAA</t>
  </si>
  <si>
    <t>BQAAAAExAQAAAAoxOTQ0MzM1NjU3AwAAAAMxNjACAAAABDQwNTMEAAAAATAHAAAACTkvMTkvMjAxOQgAAAAKMTIvMzEvMjAxNgkAAAABMOwNGTlvPdcIfA3hem891wgZQ0lRLk5ZU0U6REQuSVFfQ0lQLkZZMjAxNwEAAAC4uQsAAgAAAAQ0NjAwAQgAAAAFAAAAATEBAAAACjE5NDQzMzU2NjQDAAAAAzE2MAIAAAAEMzAzMwQAAAABMAcAAAAJOS8xOS8yMDE5CAAAAAoxMi8zMS8yMDE3CQAAAAEwrV0cPm891wgY9UB6bz3XCCFDSVEuTllTRTpERC5JUV9PVEhFUl9JTlRBTi5GWTIwMTYBAAAAuLkLAAIAAAAENjAyNgEIAAAABQAAAAExAQAAAAoxOTQ0MzM1NjU3AwAAAAMxNjACAAAABDEwNDAEAAAAATAHAAAACTkvMTkvMjAxOQgAAAAKMTIvMzEvMjAxNgkAAAABML02HD5vPdcIyvpMem891wgkQ0lRLlRTRTo0MTg4LklRX0NPTU1PTl9JU1NVRUQuRlkyMDE0AQAAADWXCgACAAAAATUBCAAAAAUAAAABMQEAAAAKMTY4NjEwMzYyOQMAAAACNzkCAAAABDIxNjkEAAAAATAHAAAACTkvMTkvMjAxOQgAAAAJMy8zMS8yMDE0CQAAAAEwpS55Qm891wiUcl15bz3XCBtDSVEuREI6QkFTLklRX0NPTU1PTi5GWTIwMTMBAAAAatcFAAIAAAAEMTE3NgEIAAAABQAAAAExAQAAAAoxNzIxMDY5MTk2AwAAAAI1MAIAAAAEMTEwMwQAAAABMAcAAAAJOS8xOS8yMDE5CAAAAAoxMi8zMS8yMDEzCQAAAAEwvnwuP2891wgsvSp6bz3X</t>
  </si>
  <si>
    <t>CB5DSVEuVFNFOjQwMDUuSVFfU1RfREVCVC5GWTIwMTUBAAAAt7gLAAIAAAAGMjA2NTQxAQgAAAAFAAAAATEBAAAACjE3NDQ5NDYzMzcDAAAAAjc5AgAAAAQxMDQ2BAAAAAEwBwAAAAk5LzE5LzIwMTkIAAAACTMvMzEvMjAxNQkAAAABMNenikNvPdcIsdZqeW891wgiQ0lRLlRTRTo0MTg4LklRX0dBSU5fSU5WRVNULkZZMjAxMQEAAAA1lwoAAgAAAAUtODc3MgEIAAAABQAAAAExAQAAAAoxNDYwNzE3Njg1AwAAAAI3OQIAAAACNjIEAAAAATAHAAAACTkvMTkvMjAxOQgAAAAJMy8zMS8yMDExCQAAAAEw9CeOQ2891wht4Up5bz3XCCRDSVEuVFNFOjQxODguSVFfQ0FTSF9JTlRFUkVTVC5GWTIwMTUBAAAANZcKAAIAAAAFMTgwNTcBCAAAAAUAAAABMQEAAAAKMTc0NDk0NjE0OAMAAAACNzkCAAAABDMwMjgEAAAAATAHAAAACTkvMTkvMjAxOQgAAAAJMy8zMS8yMDE1CQAAAAEwRVV5Qm891wgg1395bz3XCClDSVEuVFNFOjM0MDcuSVFfSU5WRVNUX1NFQ1VSSVRZX0NGLkZZMjAxNAEAAACIVg0AAgAAAAUtMzUxOAEIAAAABQAAAAExAQAAAAoxNjg2NjM3OTk0AwAAAAI3OQIAAAAEMjAyNwQAAAABMAcAAAAJOS8xOS8yMDE5CAAAAAkzLzMxLzIwMTQJAAAAATBFVXlCbz3XCKDMtHlvPdcIIENJUS5EQjpCQVlOLklRX1RPVEFMX0RFQlQuRlkyMDE2AQAAAM+TAQACAAAABTE5NTgxAQgAAAAFAAAAATEBAAAACjE4NzYz</t>
  </si>
  <si>
    <t>MDQ3MjIDAAAAAjUwAgAAAAQ0MTczBAAAAAEwBwAAAAk5LzE5LzIwMTkIAAAACjEyLzMxLzIwMTYJAAAAATDArbM7bz3XCIDrtHpvPdcIKENJUS5UU0U6NDE4OC5JUV9UT1RBTF9ERUJUX0lTU1VFRC5GWTIwMDgBAAAANZcKAAIAAAAGMjExOTY1AQgAAAAFAAAAATEBAAAACjEwNTg5MTUwMjADAAAAAjc5AgAAAAQyMTYxBAAAAAEwBwAAAAk5LzE5LzIwMTkIAAAACTMvMzEvMjAwOAkAAAABMBzZjUNvPdcIAFBbeW891wgsQ0lRLk5ZU0U6REQuSVFfQ0FTSF9DT05WRVJTSU9OLkZZMjAxNC4uLi5KUFkBAAAAuLkLAAIAAAAINTAuNjU5MDgBCAAAAAUAAAABMQEAAAAKMTgyNzEwNjM2OQMAAAADMTYwAgAAAAQ0MTg0BAAAAAEwBwAAAAk5LzE5LzIwMTkIAAAACjEyLzMxLzIwMTQJAAAAATDH3iA4bz3XCEv9HntvPdcILUNJUS5OWVNFOkRELklRX1RPVEFMX0RFQlRfRUJJVERBX0NBUEVYLkZZMjAxMQEAAAC4uQsAAgAAAAg1LjIwNDgxOQEIAAAABQAAAAExAQAAAAoxNjU4MzE2MTcwAwAAAAMxNjACAAAABTIzMzEzBAAAAAEwBwAAAAk5LzE5LzIwMTkIAAAACjEyLzMxLzIwMTEJAAAAATD65hg5bz3XCMMCAXtvPdcIJENJUS5OWVNFOkRELklRX1NUX0RFQlRfUkVQQUlELkZZMjAxOAEAAAC4uQsAAwAAAAAApYQcPm891wgYJz16bz3XCB1DSVEuREI6QkFZTi5JUV9XSVBfSU5WLkZZMjAwNwEAAADPkwEAAgAAAAQ1</t>
  </si>
  <si>
    <t>MTk3AQgAAAAFAAAAATEBAAAACTk2NzgwNzkxMgMAAAACNTACAAAABDMyMTkEAAAAATAHAAAACTkvMTkvMjAxOQgAAAAKMTIvMzEvMjAwNwkAAAABMIiB3jxvPdcISVqUem891wgtQ0lRLlRTRTo0MTg4LklRX09USEVSX0lOVkVTVF9BQ1RfU1VQUEwuRlkyMDE3AQAAADWXCgACAAAABi04NjI0MQEIAAAABQAAAAExAQAAAAoxODQ4NjczMzk1AwAAAAI3OQIAAAAEMjA1MQQAAAABMAcAAAAJOS8xOS8yMDE5CAAAAAkzLzMxLzIwMTcJAAAAATAro3lCbz3XCI6Ob3lvPdcIIUNJUS5EQjpCQVlOLklRX0RBX1NVUFBMX0NGLkZZMjAxNQEAAADPkwEAAgAAAAQxNDE2AQgAAAAFAAAAATEBAAAACjE4Mjg3MjU4NjEDAAAAAjUwAgAAAAQyMTcxBAAAAAEwBwAAAAk5LzE5LzIwMTkIAAAACjEyLzMxLzIwMTUJAAAAATDArbM7bz3XCJadtHpvPdcIIkNJUS5EQjoxQ09WLklRX09USEVSX0VRVUlUWS5GWTIwMDkBAAAAuYWRAAMAAAAAAIVG6T1vPdcIwCxCem891wglQ0lRLkRCOkJBUy5JUV9UT1RBTF9SRVYuRlkyMDE2Li4uLkpQWQEAAABq1wUAAgAAAA43MDkyNzUwLjQ0ODY1NwEIAAAABQAAAAExAQAAAAoxODc1OTg2MTQ3AwAAAAI3OQIAAAACMjgEAAAAATAHAAAACTkvMTkvMjAxOQgAAAAKMTIvMzEvMjAxNgkAAAABMPRoRThvPdcI/L8Ye2891wgqQ0lRLlRTRTozNDA3LklRX09USEVSX1VOVVNVQUxfU1VQUEwuRlky</t>
  </si>
  <si>
    <t>MDA4AQAAAIhWDQACAAAABS01MjM5AQgAAAAFAAAAATEBAAAACjEwODQxNjk3MTQDAAAAAjc5AgAAAAI4NwQAAAABMAcAAAAJOS8xOS8yMDE5CAAAAAkzLzMxLzIwMDgJAAAAATAg8XlCbz3XCDaUiXlvPdcIGENJUS5EQjoxQ09WLklRX0ZYLkZZMjAxMQEAAAC5hZEAAwAAAAAAcJTpPW891wg9Tkt6bz3XCCBDSVEuVFNFOjUwMTkuSVFfQ0hBTkdFX0FSLkZZMjAxMgEAAAAmWWEAAgAAAAYtNzk3MDgBCAAAAAUAAAABMQEAAAAKMTU1NDk1MDU3NAMAAAACNzkCAAAABDIwMTgEAAAAATAHAAAACTkvMTkvMjAxOQgAAAAJMy8zMS8yMDEyCQAAAAEwc+JBQG891wipvAB6bz3XCCVDSVEuREI6QkFTLklRX1RPVEFMX1JFVi5GWTIwMTUuLi4uSlBZAQAAAGrXBQACAAAADjkxOTY4MTcuNTk0Mzc1AQgAAAAFAAAAATEBAAAACjE4MjkyODI2NTQDAAAAAjc5AgAAAAIyOAQAAAABMAcAAAAJOS8xOS8yMDE5CAAAAAoxMi8zMS8yMDE1CQAAAAEw9GhFOG891wiZ7B17bz3XCCVDSVEuVFNFOjQwMDUuSVFfUFJFRl9ESVZfT1RIRVIuRlkyMDE0AQAAALe4CwADAAAAAAAhWYpDbz3XCGj9R3lvPdcIGUNJUS5UU0U6NDAwNS5JUV9SRS5GWTIwMTgBAAAAt7gLAAIAAAAGNzM4ODgyAQgAAAAFAAAAATEBAAAACjE4OTQwODQ3NTADAAAAAjc5AgAAAAQxMjIyBAAAAAEwBwAAAAk5LzE5LzIwMTkIAAAACTMvMzEvMjAxOAkAAAABMPYc</t>
  </si>
  <si>
    <t>i0NvPdcI8oFJeW891wghQ0lRLlRTRTo1MDE5LklRX0VCSVREQV9JTlQuRlkyMDExAQAAACZZYQACAAAACTEzLjQ3NDkwNQEIAAAABQAAAAExAQAAAAoxNDYyNzEyNDE2AwAAAAI3OQIAAAAENDE5MAQAAAABMAcAAAAJOS8xOS8yMDE5CAAAAAkzLzMxLzIwMTEJAAAAATCZYTE5bz3XCHqp73pvPdcIJUNJUS5UU0U6NDE4OC5JUV9CQVNJQ19FUFNfSU5DTC5GWTIwMTUBAAAANZcKAAIAAAAJNDEuNDAwNzM2AQgAAAAFAAAAATEBAAAACjE3NDQ5NDYxNDgDAAAAAjc5AgAAAAE5BAAAAAEwBwAAAAk5LzE5LzIwMTkIAAAACTMvMzEvMjAxNQkAAAABMEVVeUJvPdcIavhleW891wgZQ0lRLlRTRTo0MDYzLklRX0dXLkZZMjAxMAEAAADjVw0AAgAAAAUxMzkyMAEIAAAABQAAAAExAQAAAAoxNTU0MTg5ODYwAwAAAAI3OQIAAAAEMTE3MQQAAAABMAcAAAAJOS8xOS8yMDE5CAAAAAkzLzMxLzIwMTAJAAAAATCJV2JBbz3XCOeJt3lvPdcIKUNJUS5UU0U6NDA2My5JUV9DT01NT05fUFJFRl9ESVZfQ0YuRlkyMDExAQAAAONXDQADAAAAAACOfmJBbz3XCIYwn3lvPdcIJkNJUS5UU0U6NTAxOS5JUV9FWFRSQV9BQ0NfSVRFTVMuRlkyMDA3AQAAACZZYQADAAAAAAA1NU5Abz3XCCVp7XlvPdcIGENJUS5EQjoxQ09WLklRX0FQLkZZMjAxMgEAAAC5hZEAAgAAAAQxMzc4AQgAAAAFAAAAATEBAAAACjE3NTkxMzQzOTUDAAAAAjUw</t>
  </si>
  <si>
    <t>AgAAAAQxMDE4BAAAAAEwBwAAAAk5LzE5LzIwMTkIAAAACjEyLzMxLzIwMTIJAAAAATBwlOk9bz3XCER1S3pvPdcIIkNJUS5UU0U6MzQwNy5JUV9BU1NFVF9UVVJOUy5GWTIwMTgBAAAAiFYNAAIAAAAIMC44OTM2MjQBCAAAAAUAAAABMQEAAAAKMTg5NTAwMjEyOQMAAAACNzkCAAAABDQxNzcEAAAAATAHAAAACTkvMTkvMjAxOQgAAAAJMy8zMS8yMDE4CQAAAAEwWpFzOW891wgX0OF6bz3XCCJDSVEuTllTRTpERC5JUV9JTlRFUkVTVF9FWFAuRlkyMDE1AQAAALi5CwACAAAABC05MzEBCAAAAAUAAAABMQEAAAAKMTg3NDYyNzU5NQMAAAADMTYwAgAAAAI4MgQAAAABMAcAAAAJOS8xOS8yMDE5CAAAAAoxMi8zMS8yMDE1CQAAAAEwiQ8cPm891wiK0zd6bz3XCChDSVEuVFNFOjM0MDIuSVFfVE9UQUxfREVCVF9JU1NVRUQuRlkyMDExAQAAALhVDQACAAAABTEzNzY1AQgAAAAFAAAAATEBAAAACjE0NjA3MTc2ODEDAAAAAjc5AgAAAAQyMTYxBAAAAAEwBwAAAAk5LzE5LzIwMTkIAAAACTMvMzEvMjAxMQkAAAABMNzsXUFvPdcIELHMeW891wgeQ0lRLlRTRTo1MDE5LklRX1JBV19JTlYuRlkyMDExAQAAACZZYQACAAAABjIyOTczOAEIAAAABQAAAAExAQAAAAoxNDYyNzEyNDE2AwAAAAI3OQIAAAAEMzE3MQQAAAABMAcAAAAJOS8xOS8yMDE5CAAAAAkzLzMxLzIwMTEJAAAAATCbu0FAbz3XCLLu7nlvPdcIIUNJUS5U</t>
  </si>
  <si>
    <t>U0U6NDAwNS5JUV9UT1RBTF9MSUFCLkZZMjAwOQEAAAC3uAsAAgAAAAcxMjQ2OTI1AQgAAAAFAAAAATEBAAAACjEzNzk0NjU0NzcDAAAAAjc5AgAAAAQxMjc2BAAAAAEwBwAAAAk5LzE5LzIwMTkIAAAACTMvMzEvMjAwOQkAAAABMIBXrUNvPdcIPogreW891wgoQ0lRLkRCOkJBUy5JUV9URVZfRUJJVERBLjIwMDAuMjAxMy8wMy8zMQEAAABq1wUAAgAAAAg3LjQ0MzU5NgEHAAAABQAAAAExAQAAAAoxNjQwNDQ0OTQ2AwAAAAEwAgAAAAYxMDAwMzAEAAAAATAHAAAACTMvMjgvMjAxMwgAAAAJMy8yOC8yMDEzYzu4WG891wgRtAZ5bz3XCCtDSVEuVFNFOjQxODMuSVFfTUlOT1JJVFlfSU5URVJFU1RfSVMuRlkyMDA4AQAAAD1XDQACAAAABC0yOTIBCAAAAAUAAAABMQEAAAAKMTA1ODkxNTAxOAMAAAACNzkCAAAAAjgzBAAAAAEwBwAAAAk5LzE5LzIwMTkIAAAACTMvMzEvMjAwOAkAAAABMBBzsERvPdcIGss2eW891wgkQ0lRLkRCOkJBWU4uSVFfT1RIRVJfQ0FfU1VQUEwuRlkyMDE4AQAAAM+TAQACAAAAAzc5NAEIAAAABQAAAAExAQAAAAoxOTQ3MjA1MDg3AwAAAAI1MAIAAAAEMTA1NQQAAAABMAcAAAAJOS8xOS8yMDE5CAAAAAoxMi8zMS8yMDE4CQAAAAEwYwy1O2891wiaKK16bz3XCCVDSVEuVFNFOjQxODMuSVFfUFJFRl9ESVZfT1RIRVIuRlkyMDA5AQAAAD1XDQADAAAAAAAFm7BEbz3XCAgZN3lvPdcINENJ</t>
  </si>
  <si>
    <t>US5UU0U6NDA2My5JUV9UT1RBTF9PVVRTVEFORElOR19GSUxJTkdfREFURS5GWTIwMTEBAAAA41cNAAIAAAAKNDI0LjU5NjAzNgEEAAAABQAAAAE1AQAAAAoxNTU0MTg5Nzg4AgAAAAUyNDE1MwYAAAABMI5+YkFvPdcIhjCfeW891wgYQ0lRLkRCOkJBWU4uSVFfRlguRlkyMDEyAQAAAM+TAQACAAAAAi02AQgAAAAFAAAAATEBAAAACjE2NjA3OTU2MDADAAAAAjUwAgAAAAQyMTQ0BAAAAAEwBwAAAAk5LzE5LzIwMTkIAAAACjEyLzMxLzIwMTIJAAAAATBaHq48bz3XCCCdkXpvPdcIJENJUS5UU0U6NDE4OC5JUV9TQUxFX0lOVEFOX0NGLkZZMjAxOAEAAAA1lwoAAgAAAAYtMjgzOTABCAAAAAUAAAABMQEAAAAKMTg5NDU2Nzg1OQMAAAACNzkCAAAABDIwMjkEAAAAATAHAAAACTkvMTkvMjAxOQgAAAAJMy8zMS8yMDE4CQAAAAEwI8p5Qm891wgoYnh5bz3XCCZDSVEuVFNFOjM0MDcuSVFfUEVSSU9ETEVOR1RIX0lTLkZZMjAxMgEAAACIVg0AAQAAAAIxMgBXdpdCbz3XCB9Bi3lvPdcIJkNJUS5UU0U6MzQwMi5JUV9DQVNIX0FDUVVJUkVfQ0YuRlkyMDA5AQAAALhVDQACAAAABC0xMzkBCAAAAAUAAAABMQEAAAAKMTM4MDI4NjkxNwMAAAACNzkCAAAABDIwNTcEAAAAATAHAAAACTkvMTkvMjAxOQgAAAAJMy8zMS8yMDA5CQAAAAEwBsZdQW891wiQj8N5bz3XCCBDSVEuVFNFOjQxODguSVFfTFRfSU5WRVNULkZZMjAx</t>
  </si>
  <si>
    <t>NQEAAAA1lwoAAgAAAAY0NzY1NTQBCAAAAAUAAAABMQEAAAAKMTc0NDk0NjE0OAMAAAACNzkCAAAABDEwNTQEAAAAATAHAAAACTkvMTkvMjAxOQgAAAAJMy8zMS8yMDE1CQAAAAEwRVV5Qm891whq+GV5bz3XCBtDSVEuTllTRTpERC5JUV9DQVBFWC5GWTIwMTMBAAAAuLkLAAIAAAAFLTIzMDIBCAAAAAUAAAABMQEAAAAKMTc3NTkzMDIxNQMAAAADMTYwAgAAAAQyMDIxBAAAAAEwBwAAAAk5LzE5LzIwMTkIAAAACjEyLzMxLzIwMTMJAAAAATBgdvg+bz3XCMR6O3pvPdcIKUNJUS5UU0U6NDE4OC5JUV9JTlZFU1RfU0VDVVJJVFlfQ0YuRlkyMDE0AQAAADWXCgACAAAABS01OTM0AQgAAAAFAAAAATEBAAAACjE2ODYxMDM2MjkDAAAAAjc5AgAAAAQyMDI3BAAAAAEwBwAAAAk5LzE5LzIwMTkIAAAACTMvMzEvMjAxNAkAAAABMKUueUJvPdcI4H1ueW891wgnQ0lRLlRTRTo0MDYzLklRX0RBWVNfUEFZQUJMRV9PVVQuRlkyMDE3AQAAAONXDQACAAAACDUxLjEyMjYzAQgAAAAFAAAAATEBAAAACjE4NDkwMjY2ODcDAAAAAjc5AgAAAAQ0MTgzBAAAAAEwBwAAAAk5LzE5LzIwMTkIAAAACTMvMzEvMjAxNwkAAAABMDAtdDlvPdcIBDrmem891wgkQ0lRLlhUUkE6TFhTLklRX09USEVSX0xJQUJfTFQuRlkyMDExAQAAAFExtwACAAAAAzQyNQEIAAAABQAAAAExAQAAAAoxNTk1MDM1MjAwAwAAAAI1MAIAAAAEMTA2MgQAAAAB</t>
  </si>
  <si>
    <t>MAcAAAAJOS8xOS8yMDE5CAAAAAoxMi8zMS8yMDExCQAAAAEwJfwCPW891winsl96bz3XCCVDSVEuVFNFOjQxODMuSVFfUFJFRl9ESVZfT1RIRVIuRlkyMDE3AQAAAD1XDQADAAAAAAD0CNFEbz3XCK79OXlvPdcIH0NJUS5EQjoxQ09WLklRX09USEVSX1JFVi5GWTIwMDkBAAAAuYWRAAMAAAAAAIVG6T1vPdcIeGRKem891wgsQ0lRLkRCOkJBWU4uSVFfT1RIRVJfSU5WRVNUX0FDVF9TVVBQTC5GWTIwMDkBAAAAz5MBAAIAAAACNTYBCAAAAAUAAAABMQEAAAAKMTQzNDA3NjI3NwMAAAACNTACAAAABDIwNTEEAAAAATAHAAAACTkvMTkvMjAxOQgAAAAKMTIvMzEvMjAwOQkAAAABMHXRrTxvPdcIxS2Iem891wgsQ0lRLlRTRTo0MTgzLklRX0RFQlRfRVFVSVZfT1BFUl9MRUFTRS5GWTIwMTQBAAAAPVcNAAMAAAAAAAqU0ERvPdcIv78zeW891wgkQ0lRLkRCOjFDT1YuSVFfREFZU19TQUxFU19PVVQuRlkyMDA3AQAAALmFkQADAAAAAADiNBk5bz3XCNc/+XpvPdcIJUNJUS5UU0U6NTAxOS5JUV9TVF9ERUJUX1JFUEFJRC5GWTIwMTABAAAAJllhAAIAAAAHLTExNjM3NAEIAAAABQAAAAExAQAAAAoxMzgwNjMwNjYxAwAAAAI3OQIAAAAEMjA0NAQAAAABMAcAAAAJOS8xOS8yMDE5CAAAAAkzLzMxLzIwMTAJAAAAATBilEFAbz3XCE3Y4XlvPdcIJkNJUS5UU0U6NDA2My5JUV9FRkZFQ1RfVEFYX1JBVEUuRlkyMDA4AQAA</t>
  </si>
  <si>
    <t>AONXDQACAAAABzM3Ljc0MjgBCAAAAAUAAAABMQEAAAAKMTA2Mjc1MTk1MgMAAAACNzkCAAAABDQzNzYEAAAAATAHAAAACTkvMTkvMjAxOQgAAAAJMy8zMS8yMDA4CQAAAAEwIPF5Qm891wiWfqZ5bz3XCChDSVEuVFNFOjQxODguSVFfVE9UQUxfREVCVF9FQklUREEuRlkyMDExAQAAADWXCgACAAAABzMuMzg5NDQBCAAAAAUAAAABMQEAAAAKMTQ2MDcxNzY4NQMAAAACNzkCAAAABDQxOTIEAAAAATAHAAAACTkvMTkvMjAxOQgAAAAJMy8zMS8yMDExCQAAAAEwfqfzO2891wjfKMJ6bz3XCCVDSVEuREI6MUNPVi5JUV9MT0FOU19SRUNFSVZfTFQuRlkyMDE3AQAAALmFkQACAAAAAjEyAQgAAAAFAAAAATEBAAAACjE5NDg2MDQxMTMDAAAAAjUwAgAAAAQxMDUwBAAAAAEwBwAAAAk5LzE5LzIwMTkIAAAACjEyLzMxLzIwMTcJAAAAATBiu+k9bz3XCLwAbnpvPdcIGENJUS5OWVNFOkRELklRX0dQLkZZMjAxNQEAAAC4uQsAAgAAAAUxMTA0NQEIAAAABQAAAAExAQAAAAoxODc0NjI3NTk1AwAAAAMxNjACAAAAAjEwBAAAAAEwBwAAAAk5LzE5LzIwMTkIAAAACjEyLzMxLzIwMTUJAAAAATCJDxw+bz3XCLeQM3pvPdcIJkNJUS5UU0U6MzQwMi5JUV9ORVRfREVCVF9JU1NVRUQuRlkyMDA5AQAAALhVDQACAAAABjEwNDkzNgEIAAAABQAAAAExAQAAAAoxMzgwMjg2OTE3AwAAAAI3OQIAAAAEMjAwMwQAAAABMAcAAAAJOS8x</t>
  </si>
  <si>
    <t>OS8yMDE5CAAAAAkzLzMxLzIwMDkJAAAAATAGxl1Bbz3XCJa2w3lvPdcIGUNJUS5UU0U6NDAwNS5JUV9HUC5GWTIwMTQBAAAAt7gLAAIAAAAGNjA0MTQ1AQgAAAAFAAAAATEBAAAACjE2ODU0NjI1NzgDAAAAAjc5AgAAAAIxMAQAAAABMAcAAAAJOS8xOS8yMDE5CAAAAAkzLzMxLzIwMTQJAAAAATBMGq5Dbz3XCB1cUHlvPdcIG0NJUS5UU0U6NDA2My5JUV9OUFBFLkZZMjAxOAEAAADjVw0AAgAAAAY4OTk3MjgBCAAAAAUAAAABMQEAAAAKMTg5NTE4MzkxNAMAAAACNzkCAAAABDEwMDQEAAAAATAHAAAACTkvMTkvMjAxOQgAAAAJMy8zMS8yMDE4CQAAAAEwsoheQW891wgvGpl5bz3XCBxDSVEuVFNFOjQxODMuSVFfRUJJVEEuRlkyMDExAQAAAD1XDQACAAAABTQ0MTgxAQgAAAAFAAAAATEBAAAACjE0NjA3MTc1ODkDAAAAAjc5AgAAAAYxMDA2ODkEAAAAATAHAAAACTkvMTkvMjAxOQgAAAAJMy8zMS8yMDExCQAAAAEwjuiwRG891wiO2yJ5bz3XCBtDSVEuVFNFOjQwMDUuSVFfQVBJQy5GWTIwMTcBAAAAt7gLAAIAAAAFMjIzNzgBCAAAAAUAAAABMQEAAAAKMTg0NzkxMjM0MAMAAAACNzkCAAAABDEwODQEAAAAATAHAAAACTkvMTkvMjAxOQgAAAAJMy8zMS8yMDE3CQAAAAEw+fWKQ2891wiG0XN5bz3XCCtDSVEuVFNFOjUwMTkuSVFfUkVUVVJOX0NPTU1PTl9FUVVJVFkuRlkyMDE1AQAAACZZYQACAAAACC0yMS4z</t>
  </si>
  <si>
    <t>OTQxAQgAAAAFAAAAATEBAAAACjE3NDUyMTQyODMDAAAAAjc5AgAAAAUzMzMyMAQAAAABMAcAAAAJOS8xOS8yMDE5CAAAAAkzLzMxLzIwMTUJAAAAATCoiDE5bz3XCFz373pvPdcIKkNJUS5EQjoxQ09WLklRX1JFVFVSTl9DT01NT05fRVFVSVRZLkZZMjAwOAEAAAC5hZEAAwAAAAAA4jQZOW891whx7A97bz3XCB9DSVEuVFNFOjQwMDUuSVFfRUJJVF9JTlQuRlkyMDA5AQAAALe4CwACAAAACDAuMTcyMjYyAQgAAAAFAAAAATEBAAAACjEzNzk0NjU0NzcDAAAAAjc5AgAAAAQ0MTg5BAAAAAEwBwAAAAk5LzE5LzIwMTkIAAAACTMvMzEvMjAwOQkAAAABMKcy8ztvPdcIJg2+em891wgnQ0lRLk5ZU0U6REQuSVFfVE9UQUxfREVCVF9FQklUREEuRlkyMDEyAQAAALi5CwACAAAACDMuMTMxNDE0AQgAAAAFAAAAATEBAAAACjE3MTg5NDA2NTEDAAAAAzE2MAIAAAAENDE5MgQAAAABMAcAAAAJOS8xOS8yMDE5CAAAAAoxMi8zMS8yMDEyCQAAAAEw+uYYOW891wi82wB7bz3XCCFDSVEuVFNFOjUwMTkuSVFfQ0FTSF9FUVVJVi5GWTIwMTIBAAAAJllhAAIAAAAGMTcxNDgwAQgAAAAFAAAAATEBAAAACjE1NTQ5NTA1NzQDAAAAAjc5AgAAAAQxMDk2BAAAAAEwBwAAAAk5LzE5LzIwMTkIAAAACTMvMzEvMjAxMgkAAAABMJu7QUBvPdcI7RrReW891wghQ0lRLkRCOkJBWU4uSVFfT1RIRVJfSU5UQU4uRlkyMDA4AQAAAM+TAQAC</t>
  </si>
  <si>
    <t>AAAABTEyNzY1AQgAAAAFAAAAATEBAAAACjEzMzI5NTgwNzkDAAAAAjUwAgAAAAQxMDQwBAAAAAEwBwAAAAk5LzE5LzIwMTkIAAAACjEyLzMxLzIwMDgJAAAAATBiqa08bz3XCMHDg3pvPdcIIENJUS5EQjpCQVlOLklRX0NBU0hfRVFVSVYuRlkyMDEzAQAAAM+TAQACAAAABDE2NjIBCAAAAAUAAAABMQEAAAAKMTcyMTUyNDIzNwMAAAACNTACAAAABDEwOTYEAAAAATAHAAAACTkvMTkvMjAxOQgAAAAKMTIvMzEvMjAxMwkAAAABMFoerjxvPdcIEFWWem891wglQ0lRLlRTRTo0MDYzLklRX05FVF9SRU5UQUxfRVhQLkZZMjAxNQEAAADjVw0AAwAAAAAAyzpeQW891whyD7l5bz3XCB9DSVEuVFNFOjM0MDcuSVFfQVJfVFVSTlMuRlkyMDA4AQAAAIhWDQACAAAABzUuNjk2NTcBCAAAAAUAAAABMQEAAAAKMTA4NDE2OTcxNAMAAAACNzkCAAAABDQwMDEEAAAAATAHAAAACTkvMTkvMjAxOQgAAAAJMy8zMS8yMDA4CQAAAAEwafXzO2891whRqeh6bz3XCC9DSVEuVFNFOjQxODMuSVFfSU1QVVRfT1BFUl9MRUFTRV9JTlRfRVhQLkZZMjAxNQEAAAA9Vw0AAwAAAAAAA7vQRG891wjGZil5bz3XCCJDSVEuWFRSQTpMWFMuSVFfT1RIRVJfSU5UQU4uRlkyMDEzAQAAAFExtwACAAAAAzE1NgEIAAAABQAAAAExAQAAAAoxNzI0MTk2MDUyAwAAAAI1MAIAAAAEMTA0MAQAAAABMAcAAAAJOS8xOS8yMDE5CAAAAAoxMi8zMS8yMDEz</t>
  </si>
  <si>
    <t>CQAAAAEwgEoDPW891wjU2XR6bz3XCCVDSVEuVFNFOjQwMDUuSVFfQ0FQSVRBTF9MRUFTRVMuRlkyMDE5AQAAALe4CwACAAAABDQ2NzMBCAAAAAUAAAABMQEAAAAKMTk2OTMwNDE2MgMAAAACNzkCAAAABDExODMEAAAAATAHAAAACTkvMTkvMjAxOQgAAAAJMy8zMS8yMDE5CQAAAAEw8EOLQ2891wiReIV5bz3XCCZDSVEuREI6QkFTLklRX1RPVEFMX0RFQlQuRlkyMDEzLi4uLkpQWQEAAABq1wUAAgAAAA4yMjA2OTY5Ljg0MDkzOAEIAAAABQAAAAExAQAAAAoxNzIxMDY5MTk2AwAAAAI3OQIAAAAENDE3MwQAAAABMAcAAAAJOS8xOS8yMDE5CAAAAAoxMi8zMS8yMDEzCQAAAAEw07cgOG891whdrx57bz3XCBxDSVEuVFNFOjM0MDcuSVFfREFfQ0YuRlkyMDE2AQAAAIhWDQACAAAABjEwOTQ3MwEIAAAABQAAAAExAQAAAAoxNzk4ODk0OTU4AwAAAAI3OQIAAAAEMjE2MAQAAAABMAcAAAAJOS8xOS8yMDE5CAAAAAkzLzMxLzIwMTYJAAAAATB3fHlCbz3XCLpGpXlvPdcIJUNJUS5UU0U6MzQwMi5JUV9TUEVDSUFMX0RJVl9DRi5GWTIwMTkBAAAAuFUNAAMAAAAAADU1TkBvPdcIZW7PeW891wggQ0lRLkRCOjFDT1YuSVFfQ0FTSF9FUVVJVi5GWTIwMTcBAAAAuYWRAAIAAAAEMTIzMgEIAAAABQAAAAExAQAAAAoxOTQ4NjA0MTEzAwAAAAI1MAIAAAAEMTA5NgQAAAABMAcAAAAJOS8xOS8yMDE5CAAAAAoxMi8zMS8yMDE3</t>
  </si>
  <si>
    <t>CQAAAAEwYrvpPW891wiZHHJ6bz3XCCZDSVEuVFNFOjQwMDUuSVFfU0FMRVNfTUFSS0VUSU5HLkZZMjAxNAEAAAC3uAsAAgAAAAU4OTgxOQEIAAAABQAAAAExAQAAAAoxNjg1NDYyNTc4AwAAAAI3OQIAAAAFMjE1NjEEAAAAATAHAAAACTkvMTkvMjAxOQgAAAAJMy8zMS8yMDE0CQAAAAEw14CKQ2891wjHmXJ5bz3XCB9DSVEuVFNFOjQwMDUuSVFfTkVUX0RFQlQuRlkyMDE4AQAAALe4CwACAAAABjYxODUzMQEIAAAABQAAAAExAQAAAAoxODk0MDg0NzUwAwAAAAI3OQIAAAAENDM2NAQAAAABMAcAAAAJOS8xOS8yMDE5CAAAAAkzLzMxLzIwMTgJAAAAATD2HItDbz3XCFEfdHlvPdcIJUNJUS5UU0U6NDE4OC5JUV9CQVNJQ19FUFNfSU5DTC5GWTIwMTMBAAAANZcKAAIAAAAJMTIuNjE0NzY5AQgAAAAFAAAAATEBAAAACjE2MjUwOTIxNTQDAAAAAjc5AgAAAAE5BAAAAAEwBwAAAAk5LzE5LzIwMTkIAAAACTMvMzEvMjAxMwkAAAABMAZOjkNvPdcIglxleW891wggQ0lRLlhUUkE6TFhTLklRX1JEX0VYUF9GTi5GWTIwMTEBAAAAUTG3AAIAAAADMTQ0AQgAAAAFAAAAATEBAAAACjE1OTUwMzUyMDADAAAAAjUwAgAAAAQzMTY4BAAAAAEwBwAAAAk5LzE5LzIwMTkIAAAACjEyLzMxLzIwMTEJAAAAATAl/AI9bz3XCHwGbHpvPdcIGENJUS5EQjoxQ09WLklRX0FSLkZZMjAxNQEAAAC5hZEAAgAAAAQxNDg3AQgAAAAFAAAA</t>
  </si>
  <si>
    <t>ATEBAAAACjE4Mjg0NTEyNjkDAAAAAjUwAgAAAAQxMDIxBAAAAAEwBwAAAAk5LzE5LzIwMTkIAAAACjEyLzMxLzIwMTUJAAAAATBwlOk9bz3XCJ/OXHpvPdcIGUNJUS5UU0U6NDA2My5JUV9ETy5GWTIwMTUBAAAA41cNAAMAAAAAAMs6XkFvPdcIAkfBeW891wglQ0lRLlRTRTo1MDE5LklRX09USEVSX09QRVJfQUNULkZZMjAxNgEAAAAmWWEAAgAAAAUtOTY5MAEIAAAABQAAAAExAQAAAAoxNzk4ODk0ODk0AwAAAAI3OQIAAAAEMjA0NwQAAAABMAcAAAAJOS8xOS8yMDE5CAAAAAkzLzMxLzIwMTYJAAAAATBpFSpAbz3XCCQ3BnpvPdcIH0NJUS5EQjpCQVlOLklRX1RPVEFMX1JFVi5GWTIwMTcBAAAAz5MBAAIAAAAFMzUwMTUBCAAAAAUAAAABMQEAAAAKMTk0NzIwNTA4MwMAAAACNTACAAAAAjI4BAAAAAEwBwAAAAk5LzE5LzIwMTkIAAAACjEyLzMxLzIwMTcJAAAAATC01LM7bz3XCKDPsHpvPdcIHUNJUS5UU0U6NDA2My5JUV9SRF9FWFAuRlkyMDEzAQAAAONXDQACAAAABTExNzQwAQgAAAAFAAAAATEBAAAACjE2MjU0NTc3MDcDAAAAAjc5AgAAAAMxMDAEAAAAATAHAAAACTkvMTkvMjAxOQgAAAAJMy8zMS8yMDEzCQAAAAEwiKViQW891wi3Rpd5bz3XCCdDSVEuVFNFOjM0MDcuSVFfTUFSS0VUQ0FQLjIwMTUvMy8zMS5KUFkBAAAAiFYNAAIAAAAOMTYwNTA4Mi4wNTE1NDgBBgAAAAUAAAABMQEAAAAKMTcxOTIy</t>
  </si>
  <si>
    <t>ODI1MwMAAAACNzkCAAAABjEwMDA1NAQAAAABMAcAAAAJMy8zMS8yMDE1smsgWW891wgXT5mJbz3XCCZDSVEuVFNFOjQwNjMuSVFfQ0FTSF9BQ1FVSVJFX0NGLkZZMjAxNgEAAADjVw0AAgAAAAUtMjUxNgEIAAAABQAAAAExAQAAAAoxNzk5MjQzMzQ1AwAAAAI3OQIAAAAEMjA1NwQAAAABMAcAAAAJOS8xOS8yMDE5CAAAAAkzLzMxLzIwMTYJAAAAATC/YV5Bbz3XCBDdoHlvPdcIH0NJUS5UU0U6NDAwNS5JUV9CVl9TSEFSRS5GWTIwMTgBAAAAt7gLAAIAAAAKNTY3LjAzOTI4NQEIAAAABQAAAAExAQAAAAoxODk0MDg0NzUwAwAAAAI3OQIAAAAENDAyMAQAAAABMAcAAAAJOS8xOS8yMDE5CAAAAAkzLzMxLzIwMTgJAAAAATD2HItDbz3XCH/hUXlvPdcILUNJUS5YVFJBOkxYUy5JUV9ERUZfVEFYX0FTU0VUU19DVVJSRU5ULkZZMjAxNgEAAABRMbcAAwAAAAAAneXdPG891wh733l6bz3XCB9DSVEuTllTRTpERC5JUV9TR0FfU1VQUEwuRlkyMDE0AQAAALi5CwACAAAABDMxMDYBCAAAAAUAAAABMQEAAAAKMTgyNzEwNjM2OQMAAAADMTYwAgAAAAMxMDIEAAAAATAHAAAACTkvMTkvMjAxOQgAAAAKMTIvMzEvMjAxNAkAAAABMGad+D5vPdcIpIU3em891wgmQ0lRLlRTRTo0MDYzLklRX0FTU0VUX1dSSVRFRE9XTi5GWTIwMTkBAAAA41cNAAMAAAAAAKevXkFvPdcIQEe6eW891wggQ0lRLlRTRTo1MDE5LklRX1NHQV9T</t>
  </si>
  <si>
    <t>VVBQTC5GWTIwMTABAAAAJllhAAIAAAAGMjM1NTA1AQgAAAAFAAAAATEBAAAACjEzODA2MzA2NjEDAAAAAjc5AgAAAAMxMDIEAAAAATAHAAAACTkvMTkvMjAxOQgAAAAJMy8zMS8yMDEwCQAAAAEwb21BQG891whJbt15bz3XCCRDSVEuREI6MUNPVi5JUV9DQVNIX1NUX0lOVkVTVC5GWTIwMTIBAAAAuYWRAAIAAAACNDQBCAAAAAUAAAABMQEAAAAKMTc1OTEzNDM5NQMAAAACNTACAAAABDEwMDIEAAAAATAHAAAACTkvMTkvMjAxOQgAAAAKMTIvMzEvMjAxMgkAAAABMHCU6T1vPdcIn/o+em891wglQ0lRLlRTRTozNDA3LklRX09USEVSX0NMX1NVUFBMLkZZMjAwOQEAAACIVg0AAgAAAAYxMDcyMjQBCAAAAAUAAAABMQEAAAAKMTM4Mjc2MzQ5MQMAAAACNzkCAAAABDEwNTcEAAAAATAHAAAACTkvMTkvMjAxOQgAAAAJMy8zMS8yMDA5CQAAAAEwl9qWQm891wg4xnB5bz3XCBtDSVEuVFNFOjQxODMuSVFfRUJJVC5GWTIwMTEBAAAAPVcNAAIAAAAFNDA1NDgBCAAAAAUAAAABMQEAAAAKMTQ2MDcxNzU4OQMAAAACNzkCAAAAAzQwMAQAAAABMAcAAAAJOS8xOS8yMDE5CAAAAAkzLzMxLzIwMTEJAAAAATCO6LBEbz3XCACIHXlvPdcIIENJUS5UU0U6NTAxOS5JUV9DSEFOR0VfQVAuRlkyMDEwAQAAACZZYQACAAAABTg4Mzc3AQgAAAAFAAAAATEBAAAACjEzODA2MzA2NjEDAAAAAjc5AgAAAAQyMDE3BAAAAAEwBwAAAAk5</t>
  </si>
  <si>
    <t>LzE5LzIwMTkIAAAACTMvMzEvMjAxMAkAAAABMGKUQUBvPdcI+/PleW891wgmQ0lRLlRTRTo0MDA1LklRX0xUX0RFQlRfQ0FQSVRBTC5GWTIwMTABAAAAt7gLAAIAAAAHMzIuNTgwMgEIAAAABQAAAAExAQAAAAoxMzc5NDY1MzE3AwAAAAI3OQIAAAAENDE4NwQAAAABMAcAAAAJOS8xOS8yMDE5CAAAAAkzLzMxLzIwMTAJAAAAATCaWfM7bz3XCPczvnpvPdcIIENJUS5UU0U6NTAxOS5JUV9GVUxMX1RJTUUuRlkyMDEzAQAAACZZYQACAAAABDg2ODQAighCQG891whjJgV6bz3XCB5DSVEuREI6MUNPVi5JUV9UT1RBTF9DQS5GWTIwMTUBAAAAuYWRAAIAAAAENDIzNwEIAAAABQAAAAExAQAAAAoxODI4NDUxMjY5AwAAAAI1MAIAAAAEMTAwOAQAAAABMAcAAAAJOS8xOS8yMDE5CAAAAAoxMi8zMS8yMDE1CQAAAAEwcJTpPW891wiD2Vh6bz3XCCFDSVEuVFNFOjM0MDIuSVFfT1RIRVJfT1BFUi5GWTIwMTEBAAAAuFUNAAMAAAAAANzsXUFvPdcI+22zeW891wgfQ0lRLlRTRTo0MDYzLklRX1RPVEFMX0NMLkZZMjAxNwEAAADjVw0AAgAAAAYzMTcwMDABCAAAAAUAAAABMQEAAAAKMTg0OTAyNjY4NwMAAAACNzkCAAAABDEwMDkEAAAAATAHAAAACTkvMTkvMjAxOQgAAAAJMy8zMS8yMDE3CQAAAAEwv2FeQW891wiEmrF5bz3XCCBDSVEuREI6QkFZTi5JUV9DT01NT05fUkVQLkZZMjAxMgEAAADPkwEAAwAAAAAAWh6uPG89</t>
  </si>
  <si>
    <t>1wiq6nx6bz3XCBhDSVEuTllTRTpERC5JUV9BUi5GWTIwMTABAAAAuLkLAAIAAAAENDYxNgEIAAAABQAAAAExAQAAAAoxNTg3ODI5OTcwAwAAAAMxNjACAAAABDEwMjEEAAAAATAHAAAACTkvMTkvMjAxOQgAAAAKMTIvMzEvMjAxMAkAAAABMKGy9z5vPdcIlWklem891wgfQ0lRLk5ZU0U6REQuSVFfQ0FTSF9PUEVSLkZZMjAxOAEAAAC4uQsAAgAAAAQ0NzMxAQgAAAAFAAAAATEBAAAACjE5NDQzMzU2NTYDAAAAAzE2MAIAAAAEMjAwNgQAAAABMAcAAAAJOS8xOS8yMDE5CAAAAAoxMi8zMS8yMDE4CQAAAAEwpYQcPm891whBCzl6bz3XCChDSVEuVFNFOjQwNjMuSVFfVE9UQUxfREVCVF9SRVBBSUQuRlkyMDEyAQAAAONXDQACAAAABS0yMDkzAQgAAAAFAAAAATEBAAAACjE1NTQxODk4NTQDAAAAAjc5AgAAAAQyMTY2BAAAAAEwBwAAAAk5LzE5LzIwMTkIAAAACTMvMzEvMjAxMgkAAAABMIilYkFvPdcIcoTAeW891wglQ0lRLlRTRTozNDA3LklRX0NBU0hfU1RfSU5WRVNULkZZMjAxOAEAAACIVg0AAgAAAAYxNTYzMTgBCAAAAAUAAAABMQEAAAAKMTg5NTAwMjEyOQMAAAACNzkCAAAABDEwMDIEAAAAATAHAAAACTkvMTkvMjAxOQgAAAAJMy8zMS8yMDE4CQAAAAEwI8p5Qm891wh3FI15bz3XCCdDSVEuREI6QkFZTi5JUV9UT1RBTF9ERUJUX0VCSVREQS5GWTIwMDcBAAAAz5MBAAIAAAAHMi4zMDE4OAEIAAAABQAA</t>
  </si>
  <si>
    <t>AAExAQAAAAk5Njc4MDc5MTIDAAAAAjUwAgAAAAQ0MTkyBAAAAAEwBwAAAAk5LzE5LzIwMTkIAAAACjEyLzMxLzIwMDcJAAAAATAQG0U4bz3XCFaTDHtvPdcIIENJUS5UU0U6NTAxOS5JUV9TVF9JTlZFU1QuRlkyMDE1AQAAACZZYQADAAAAAABR7SlAbz3XCGx/AXpvPdcIH0NJUS5UU0U6MzQwMi5JUV9UT1RBTF9DTC5GWTIwMTgBAAAAuFUNAAIAAAAGNjc2NTI2AQgAAAAFAAAAATEBAAAACjE4OTQ4MzIyNjEDAAAAAjc5AgAAAAQxMDA5BAAAAAEwBwAAAAk5LzE5LzIwMTkIAAAACTMvMzEvMjAxOAkAAAABMEAOTkBvPdcIQ/nOeW891wggQ0lRLkRCOjFDT1YuSVFfQ0FTSF9GSU5BTi5GWTIwMTIBAAAAuYWRAAIAAAAELTE5NgEIAAAABQAAAAExAQAAAAoxNzU5MTM0Mzk1AwAAAAI1MAIAAAAEMjAwNAQAAAABMAcAAAAJOS8xOS8yMDE5CAAAAAoxMi8zMS8yMDEyCQAAAAEwYrvpPW891wiaIT96bz3XCCRDSVEuVFNFOjUwMTkuSVFfSU1QQUlSTUVOVF9HVy5GWTIwMDgBAAAAJllhAAMAAAAAALVGQUBvPdcIoo/YeW891wgZQ0lRLlRTRTo0MTg4LklRX1JFLkZZMjAxNwEAAAA1lwoAAgAAAAY3NjEzNjQBCAAAAAUAAAABMQEAAAAKMTg0ODY3MzM5NQMAAAACNzkCAAAABDEyMjIEAAAAATAHAAAACTkvMTkvMjAxOQgAAAAJMy8zMS8yMDE3CQAAAAEwK6N5Qm891widZ295bz3XCCZDSVEuWFRSQTpMWFMuSVFfQ0FT</t>
  </si>
  <si>
    <t>SF9BQ1FVSVJFX0NGLkZZMjAxNwEAAABRMbcAAgAAAAUtMTgwMwEIAAAABQAAAAExAQAAAAoxOTQ5Nzk1ODcwAwAAAAI1MAIAAAAEMjA1NwQAAAABMAcAAAAJOS8xOS8yMDE5CAAAAAoxMi8zMS8yMDE3CQAAAAEwoDPePG891wi8OIt6bz3XCCZDSVEuVFNFOjM0MDcuSVFfSU5WRU5UT1JZX1RVUk5TLkZZMjAwOQEAAACIVg0AAgAAAAc0LjUzNDg2AQgAAAAFAAAAATEBAAAACjEzODI3NjM0OTEDAAAAAjc5AgAAAAQ0MDgyBAAAAAEwBwAAAAk5LzE5LzIwMTkIAAAACTMvMzEvMjAwOQkAAAABMF0c9DtvPdcIp2u/em891wgvQ0lRLkRCOkJBUy5JUV9DSEFOR0VfTkVUX1dPUktJTkdfQ0FQSVRBTC5GWTIwMTUBAAAAatcFAAIAAAAELTg5MgEIAAAABQAAAAExAQAAAAoxODI5MjgyNjU0AwAAAAI1MAIAAAAENDQyMQQAAAABMAcAAAAJOS8xOS8yMDE5CAAAAAoxMi8zMS8yMDE1CQAAAAEwqD3+Pm891wjtfyt6bz3XCCRDSVEuVFNFOjQxODguSVFfRUJJVERBX01BUkdJTi5GWTIwMTgBAAAANZcKAAIAAAAHMTQuMDU1MwEIAAAABQAAAAExAQAAAAoxODk0NTY3ODU5AwAAAAI3OQIAAAAENDA0NwQAAAABMAcAAAAJOS8xOS8yMDE5CAAAAAkzLzMxLzIwMTgJAAAAATBp9fM7bz3XCHAN2npvPdcIJUNJUS5UU0U6MzQwNy5JUV9QUk9WX0JBRF9ERUJUUy5GWTIwMTEBAAAAiFYNAAIAAAADLTg0AQgAAAAFAAAAATEBAAAA</t>
  </si>
  <si>
    <t>CjE0NjI3MTI1NjgDAAAAAjc5AgAAAAI5NQQAAAABMAcAAAAJOS8xOS8yMDE5CAAAAAkzLzMxLzIwMTEJAAAAATBzKJdCbz3XCBiqV3lvPdcIKENJUS5UU0U6MzQwMi5JUV9UT1RBTF9ERUJUX1JFUEFJRC5GWTIwMTcBAAAAuFUNAAIAAAAGLTUzNjkyAQgAAAAFAAAAATEBAAAACjE4NDg1ODEwMzkDAAAAAjc5AgAAAAQyMTY2BAAAAAEwBwAAAAk5LzE5LzIwMTkIAAAACTMvMzEvMjAxNwkAAAABMEvnTUBvPdcI7VfXeW891wgjQ0lRLk5ZU0U6REQuSVFfRUJJVERBLkZZMjAxNC4uLi5KUFkBAAAAuLkLAAIAAAAJOTg0MDc4LjI3AQgAAAAFAAAAATEBAAAACjE4MjcxMDYzNjkDAAAAAjc5AgAAAAQ0MDUxBAAAAAEwBwAAAAk5LzE5LzIwMTkIAAAACjEyLzMxLzIwMTQJAAAAATDdkCA4bz3XCPVmFXtvPdcIIUNJUS5UU0U6NDE4My5JUV9PVEhFUl9PUEVSLkZZMjAxOQEAAAA9Vw0AAwAAAAAA1VbRRG891whjRTV5bz3XCCdDSVEuVFNFOjQwMDUuSVFfTUFSS0VUQ0FQLjIwMTEvMy8zMS5KUFkBAAAAt7gLAAIAAAANNjc4NDE1LjY0NzkxNQEGAAAABQAAAAExAQAAAAoxNDI5ODkwMzAyAwAAAAI3OQIAAAAGMTAwMDU0BAAAAAEwBwAAAAkzLzMxLzIwMTEBWx9Zbz3XCJMim4lvPdcIJ0NJUS5OWVNFOkRELklRX1RPVEFMX0RFQlRfRUJJVERBLkZZMjAxNAEAAAC4uQsAAgAAAAgyLjM5NjYzOQEIAAAABQAAAAExAQAA</t>
  </si>
  <si>
    <t>AAoxODI3MTA2MzY5AwAAAAMxNjACAAAABDQxOTIEAAAAATAHAAAACTkvMTkvMjAxOQgAAAAKMTIvMzEvMjAxNAkAAAABMOwNGTlvPdcIvZ4Pe2891wgzQ0lRLkRCOjFDT1YuSVFfVE9UQUxfT1VUU1RBTkRJTkdfRklMSU5HX0RBVEUuRlkyMDEyAQAAALmFkQADAAAAAABwlOk9bz3XCMzpNnpvPdcIHENJUS5UU0U6NDAwNS5JUV9OSV9DRi5GWTIwMTUBAAAAt7gLAAIAAAAGMTE2NzAyAQgAAAAFAAAAATEBAAAACjE3NDQ5NDYzMzcDAAAAAjc5AgAAAAQyMTUwBAAAAAEwBwAAAAk5LzE5LzIwMTkIAAAACTMvMzEvMjAxNQkAAAABMNenikNvPdcISypieW891wgbQ0lRLlRTRTo1MDE5LklRX05QUEUuRlkyMDA3AQAAACZZYQACAAAABzEwNDM2OTcBCAAAAAUAAAABMQEAAAAJNjY5MzgwODUyAwAAAAI3OQIAAAAEMTAwNAQAAAABMAcAAAAJOS8xOS8yMDE5CAAAAAkzLzMxLzIwMDcJAAAAATA1NU5Abz3XCDSx03lvPdcIKkNJUS5UU0U6MzQwNy5JUV9JTkNfVEFYX1BBWV9DVVJSRU5ULkZZMjAxMgEAAACIVg0AAgAAAAQ4MzgwAQgAAAAFAAAAATEBAAAACjE1NTQ5NTA3MDUDAAAAAjc5AgAAAAQxMDk0BAAAAAEwBwAAAAk5LzE5LzIwMTkIAAAACTMvMzEvMjAxMgkAAAABMFd2l0JvPdcIRnFPeW891wglQ0lRLk5ZU0U6REQuSVFfRUZGRUNUX1RBWF9SQVRFLkZZMjAwNwEAAAC4uQsAAgAAAAcyOS4zNDE2AQgAAAAF</t>
  </si>
  <si>
    <t>AAAAATEBAAAACjEzMjY3MjQ0NDUDAAAAAzE2MAIAAAAENDM3NgQAAAABMAcAAAAJOS8xOS8yMDE5CAAAAAoxMi8zMS8yMDA3CQAAAAEwftn+Pm891wjhWCR6bz3XCBpDSVEuREI6MUNPVi5JUV9MQU5ELkZZMjAwOQEAAAC5hZEAAwAAAAAAeG3pPW891wgY2TV6bz3XCCVDSVEuTllTRTpERC5JUV9JTlZFU1RfTE9BTlNfQ0YuRlkyMDA5AQAAALi5CwADAAAAAACjjPc+bz3XCMv/IHpvPdcIIENJUS5UU0U6NDA2My5JUV9SRF9FWFBfRk4uRlkyMDE5AQAAAONXDQACAAAABTU2NDM2AQgAAAAFAAAAATEBAAAACjE5NzAyMTMwMTYDAAAAAjc5AgAAAAQzMTY4BAAAAAEwBwAAAAk5LzE5LzIwMTkIAAAACTMvMzEvMjAxOQkAAAABMKevXkFvPdcIx8zCeW891wgiQ0lRLlRTRTo0MTgzLklRX0FTU0VUX1RVUk5TLkZZMjAxNAEAAAA9Vw0AAgAAAAgxLjEzMDY1NQEIAAAABQAAAAExAQAAAAoxNjg2NjM4Mjk1AwAAAAI3OQIAAAAENDE3NwQAAAABMAcAAAAJOS8xOS8yMDE5CAAAAAkzLzMxLzIwMTQJAAAAATApcJE7bz3XCJaj1XpvPdcIIENJUS5EQjpCQVlOLklRX0VBUk5JTkdfQ08uRlkyMDE4AQAAAM+TAQACAAAABDE3MTEBCAAAAAUAAAABMQEAAAAKMTk0NzIwNTA4NwMAAAACNTACAAAAATcEAAAAATAHAAAACTkvMTkvMjAxOQgAAAAKMTIvMzEvMjAxOAkAAAABMGMMtTtvPdcITUScem891wgoQ0lRLlRTRTo0MDA1</t>
  </si>
  <si>
    <t>LklRX0NVUlJFTlRfUE9SVF9ERUJULkZZMjAxNAEAAAC3uAsAAgAAAAU0NTAwMAEIAAAABQAAAAExAQAAAAoxNjg1NDYyNTc4AwAAAAI3OQIAAAAEMTI5NwQAAAABMAcAAAAJOS8xOS8yMDE5CAAAAAkzLzMxLzIwMTQJAAAAATDXgIpDbz3XCLPAcnlvPdcIJENJUS5EQjpCQVMuSVFfTE9BTlNfUkVDRUlWX0xULkZZMjAxNQEAAABq1wUAAgAAAAM4MTEBCAAAAAUAAAABMQEAAAAKMTgyOTI4MjY1NAMAAAACNTACAAAABDEwNTAEAAAAATAHAAAACTkvMTkvMjAxOQgAAAAKMTIvMzEvMjAxNQkAAAABMKg9/j5vPdcIRvoiem891wglQ0lRLlhUUkE6TFhTLklRX1NQRUNJQUxfRElWX0NGLkZZMjAwOAEAAABRMbcAAwAAAAAASocCPW891wjN5GJ6bz3XCChDSVEuREI6QkFTLklRX1RPVEFMX0VRVUlUWS5GWTIwMTAuLi4uSlBZAQAAAGrXBQACAAAADjI0NjUwMDIuNjA4NjU3AQgAAAAFAAAAATEBAAAACjE1MjUwMzQxNzMDAAAAAjc5AgAAAAQxMjc1BAAAAAEwBwAAAAk5LzE5LzIwMTkIAAAACjEyLzMxLzIwMTAJAAAAATDTtyA4bz3XCBrAH3tvPdcIM0NJUS5EQjpCQVlOLklRX1RPVEFMX09VVFNUQU5ESU5HX0ZJTElOR19EQVRFLkZZMjAxOAEAAADPkwEAAgAAAAo5MzIuNTUxOTY0AQQAAAAFAAAAATUBAAAACjE5NDcyMDUwODcCAAAABTI0MTUzBgAAAAEwYwy1O2891wjEDKl6bz3XCBxDSVEuREI6MUNPVi5JUV9F</t>
  </si>
  <si>
    <t>QklUREEuRlkyMDE1AQAAALmFkQACAAAABDE1NzEBCAAAAAUAAAABMQEAAAAKMTgyODQ1MTI2OQMAAAACNTACAAAABDQwNTEEAAAAATAHAAAACTkvMTkvMjAxOQgAAAAKMTIvMzEvMjAxNQkAAAABMHCU6T1vPdcIKwZlem891wgrQ0lRLlRTRTo0MDA1LklRX01JTk9SSVRZX0lOVEVSRVNUX0NGLkZZMjAxMQEAAAC3uAsAAwAAAAAAZsytQ2891wjDy2B5bz3XCClDSVEuREI6MUNPVi5JUV9DVVJSRU5UX1BPUlRfTEVBU0VTLkZZMjAxNAEAAAC5hZEAAgAAAAIyOAEIAAAABQAAAAExAQAAAAoxNzc4NDc0MTIyAwAAAAI1MAIAAAAEMTA5MAQAAAABMAcAAAAJOS8xOS8yMDE5CAAAAAoxMi8zMS8yMDE0CQAAAAEweG3pPW891wg432R6bz3XCBlDSVEuVFNFOjQxODMuSVFfR1cuRlkyMDE5AQAAAD1XDQACAAAABDUwNjEBCAAAAAUAAAABMQEAAAAKMTk2OTYwMTIyOAMAAAACNzkCAAAABDExNzEEAAAAATAHAAAACTkvMTkvMjAxOQgAAAAJMy8zMS8yMDE5CQAAAAEw1VbRRG891wiimCV5bz3XCBtDSVEuVFNFOjM0MDcuSVFfQ09HUy5GWTIwMDkBAAAAiFYNAAIAAAAHMTIzNzgxNQEIAAAABQAAAAExAQAAAAoxMzgyNzYzNDkxAwAAAAI3OQIAAAACMzQEAAAAATAHAAAACTkvMTkvMjAxOQgAAAAJMy8zMS8yMDA5CQAAAAEwl9qWQm891wiZqoF5bz3XCCZDSVEuVFNFOjQxODguSVFfTkVUX0RFQlRfRUJJVERBLkZZMjAx</t>
  </si>
  <si>
    <t>NQEAAAA1lwoAAgAAAAgzLjY2NjYyMQEIAAAABQAAAAExAQAAAAoxNzQ0OTQ2MTQ4AwAAAAI3OQIAAAAENDE5MwQAAAABMAcAAAAJOS8xOS8yMDE5CAAAAAkzLzMxLzIwMTUJAAAAATB5zvM7bz3XCIyC6HpvPdcIIUNJUS5UU0U6NDE4My5JUV9DQVNIX0VRVUlWLkZZMjAwOAEAAAA9Vw0AAgAAAAUyMTc1MgEIAAAABQAAAAExAQAAAAoxMDU4OTE1MDE4AwAAAAI3OQIAAAAEMTA5NgQAAAABMAcAAAAJOS8xOS8yMDE5CAAAAAkzLzMxLzIwMDgJAAAAATAFm7BEbz3XCHnFMXlvPdcIIUNJUS5YVFJBOkxYUy5JUV9ORVRfQ0hBTkdFLkZZMjAxMwEAAABRMbcAAgAAAAI0MQEIAAAABQAAAAExAQAAAAoxNzI0MTk2MDUyAwAAAAI1MAIAAAAEMjA5MwQAAAABMAcAAAAJOS8xOS8yMDE5CAAAAAoxMi8zMS8yMDEzCQAAAAEwEXEDPW891wj2OJJ6bz3XCCVDSVEuVFNFOjQxODMuSVFfRElMVVRfRVBTX0lOQ0wuRlkyMDE3AQAAAD1XDQACAAAACTMyNC4wNDY5MQEIAAAABQAAAAExAQAAAAoxODQ4NTgxMDY4AwAAAAI3OQIAAAABOAQAAAABMAcAAAAJOS8xOS8yMDE5CAAAAAkzLzMxLzIwMTcJAAAAATD0CNFEbz3XCDDyRHlvPdcILkNJUS5UU0U6NTAxOS5JUV9NSU5PUklUWV9JTlRFUkVTVF9UT1RBTC5GWTIwMDkBAAAAJllhAAIAAAAFMjQxMjcBCAAAAAUAAAABMQEAAAAKMTM4MDYzMDY1OQMAAAACNzkCAAAABDEzMTIE</t>
  </si>
  <si>
    <t>AAAAATAHAAAACTkvMTkvMjAxOQgAAAAJMy8zMS8yMDA5CQAAAAEwb21BQG891wj4c9R5bz3XCB9DSVEuREI6QkFZTi5JUV9NQUNISU5FUlkuRlkyMDE1AQAAAM+TAQACAAAABTIxNTYwAQgAAAAFAAAAATEBAAAACjE4Mjg3MjU4NjEDAAAAAjUwAgAAAAQzMTE0BAAAAAEwBwAAAAk5LzE5LzIwMTkIAAAACjEyLzMxLzIwMTUJAAAAATDArbM7bz3XCM4+l3pvPdcIHkNJUS5EQjpCQVlOLklRX09QRVJfSU5DLkZZMjAwOAEAAADPkwEAAgAAAAQzNzU5AQgAAAAFAAAAATEBAAAACjEzMzI5NTgwNzkDAAAAAjUwAgAAAAIyMQQAAAABMAcAAAAJOS8xOS8yMDE5CAAAAAoxMi8zMS8yMDA4CQAAAAEwiIHePG891wjMnIN6bz3XCCdDSVEuVFNFOjQxODMuSVFfVE9UQUxfT1RIRVJfT1BFUi5GWTIwMTgBAAAAPVcNAAIAAAAGMjA1ODc1AQgAAAAFAAAAATEBAAAACjE4OTQ4MzI0MzUDAAAAAjc5AgAAAAMzODAEAAAAATAHAAAACTkvMTkvMjAxOQgAAAAJMy8zMS8yMDE4CQAAAAEw4S/RRG891wgjSzp5bz3XCBxDSVEuVFNFOjQxODguSVFfTklfQ0YuRlkyMDA4AQAAADWXCgACAAAABjE2NDA2NAEIAAAABQAAAAExAQAAAAoxMDU4OTE1MDIwAwAAAAI3OQIAAAAEMjE1MAQAAAABMAcAAAAJOS8xOS8yMDE5CAAAAAkzLzMxLzIwMDgJAAAAATAc2Y1Dbz3XCJfGhXlvPdcIGENJUS5EQjpCQVlOLklRX0dXLkZZMjAxNgEAAADP</t>
  </si>
  <si>
    <t>kwEAAgAAAAUxNjMxMgEIAAAABQAAAAExAQAAAAoxODc2MzA0NzIyAwAAAAI1MAIAAAAEMTE3MQQAAAABMAcAAAAJOS8xOS8yMDE5CAAAAAoxMi8zMS8yMDE2CQAAAAEwwK2zO2891wgpB6R6bz3XCCJDSVEuREI6QkFTLklRX1VOTEVWRVJFRF9GQ0YuRlkyMDE3AQAAAGrXBQACAAAABzQ2NjMuMjUBCAAAAAUAAAABMQEAAAAKMTk0NzQwMzAzOQMAAAACNTACAAAABDQ0MjMEAAAAATAHAAAACTkvMTkvMjAxOQgAAAAKMTIvMzEvMjAxNwkAAAABMIqy/j5vPdcIl14wem891wgkQ0lRLlRTRTo0MTg4LklRX0NPTU1PTl9ESVZfQ0YuRlkyMDE2AQAAADWXCgADAAAAAAB3fHlCbz3XCOrbTHlvPdcIIkNJUS5EQjpCQVMuSVFfSU1QQUlSTUVOVF9HVy5GWTIwMTIBAAAAatcFAAMAAAAAAN9ULj9vPdcIpaYIem891wggQ0lRLlRTRTo0MTgzLklRX09USEVSX1JFVi5GWTIwMTQBAAAAPVcNAAMAAAAAAHFs0ERvPdcIY+FDeW891wgmQ0lRLlRTRTo0MDA1LklRX09USEVSX0xUX0FTU0VUUy5GWTIwMDgBAAAAt7gLAAIAAAAGMjE2MDQyAQgAAAAFAAAAATEBAAAACjEwNTc4ODMwMzIDAAAAAjc5AgAAAAQxMDYwBAAAAAEwBwAAAAk5LzE5LzIwMTkIAAAACTMvMzEvMjAwOAkAAAABMNEvrUNvPdcI5QJGeW891wgdQ0lRLkRCOkJBWU4uSVFfUEVOU0lPTi5GWTIwMTcBAAAAz5MBAAIAAAAEODAyMAEIAAAABQAAAAExAQAAAAox</t>
  </si>
  <si>
    <t>OTQ3MjA1MDgzAwAAAAI1MAIAAAAEMTIxMwQAAAABMAcAAAAJOS8xOS8yMDE5CAAAAAoxMi8zMS8yMDE3CQAAAAEwc+W0O2891wjg2qx6bz3XCCFDSVEuREI6QkFZTi5JUV9FQklUX01BUkdJTi5GWTIwMTcBAAAAz5MBAAIAAAAHMTguMjAwNwEIAAAABQAAAAExAQAAAAoxOTQ3MjA1MDgzAwAAAAI1MAIAAAAENDA1MwQAAAABMAcAAAAJOS8xOS8yMDE5CAAAAAoxMi8zMS8yMDE3CQAAAAEwBEJFOG891wjXAh17bz3XCB5DSVEuVFNFOjQxODguSVFfU1RfREVCVC5GWTIwMTQBAAAANZcKAAIAAAAGMzkyODM4AQgAAAAFAAAAATEBAAAACjE2ODYxMDM2MjkDAAAAAjc5AgAAAAQxMDQ2BAAAAAEwBwAAAAk5LzE5LzIwMTkIAAAACTMvMzEvMjAxNAkAAAABMKUueUJvPdcIJvJLeW891wggQ0lRLlRTRTo1MDE5LklRX1NUX0lOVkVTVC5GWTIwMTMBAAAAJllhAAMAAAAAAHPiQUBvPdcIqbwAem891wglQ0lRLlRTRTozNDAyLklRX0RJTFVUX0VQU19FWENMLkZZMjAxNgEAAAC4VQ0AAgAAAAU1Ni4zMQEIAAAABQAAAAExAQAAAAoxNzk5MjQzNDI0AwAAAAI3OQIAAAADMTQyBAAAAAEwBwAAAAk5LzE5LzIwMTkIAAAACTMvMzEvMjAxNgkAAAABMF/ATUBvPdcIwDbOeW891wgZQ0lRLlRTRTo0MTg4LklRX05JLkZZMjAxOQEAAAA1lwoAAgAAAAYxNjk1MzABCAAAAAUAAAABMQEAAAAKMTk2OTg2MDI1OQMAAAACNzkCAAAA</t>
  </si>
  <si>
    <t>AjE1BAAAAAEwBwAAAAk5LzE5LzIwMTkIAAAACTMvMzEvMjAxOQkAAAABMCPKeUJvPdcIG4l4eW891wgjQ0lRLlRTRTo1MDE5LklRX0ZJTklTSEVEX0lOVi5GWTIwMTQBAAAAJllhAAIAAAAGMzc2NDU3AQgAAAAFAAAAATEBAAAACjE2ODYxNzk2MDYDAAAAAjc5AgAAAAQzMDc1BAAAAAEwBwAAAAk5LzE5LzIwMTkIAAAACTMvMzEvMjAxNAkAAAABMFHtKUBvPdcI3YT4eW891wgoQ0lRLlRTRTo0MDYzLklRX0dXX0lOVEFOX0FNT1JUX0NGLkZZMjAxNgEAAADjVw0AAwAAAAAAv2FeQW891wiKc7F5bz3XCCBDSVEuVFNFOjUwMTkuSVFfVE9UQUxfUkVWLkZZMjAxMgEAAAAmWWEAAgAAAAc0MzEwMzQ4AQgAAAAFAAAAATEBAAAACjE1NTQ5NTA1NzQDAAAAAjc5AgAAAAIyOAQAAAABMAcAAAAJOS8xOS8yMDE5CAAAAAkzLzMxLzIwMTIJAAAAATCbu0FAbz3XCO0a0XlvPdcIJkNJUS5UU0U6NDE4OC5JUV9DQVNIX0NPTlZFUlNJT04uRlkyMDA4AQAAADWXCgACAAAACDY4Ljk4MDAyAQgAAAAFAAAAATEBAAAACjEwNTg5MTUwMjADAAAAAjc5AgAAAAQ0MTg0BAAAAAEwBwAAAAk5LzE5LzIwMTkIAAAACTMvMzEvMjAwOAkAAAABMH6n8ztvPdcI0s++em891wgbQ0lRLk5ZU0U6REQuSVFfREFfQ0YuRlkyMDEyAQAAALi5CwACAAAABDI2MzUBCAAAAAUAAAABMQEAAAAKMTcxODk0MDY1MQMAAAADMTYwAgAAAAQyMTYwBAAA</t>
  </si>
  <si>
    <t>AAEwBwAAAAk5LzE5LzIwMTkIAAAACjEyLzMxLzIwMTIJAAAAATAwT/g+bz3XCB9vFXpvPdcIIkNJUS5UU0U6MzQwMi5JUV9PVEhFUl9JTlRBTi5GWTIwMTABAAAAuFUNAAIAAAAFMTAzNjEBCAAAAAUAAAABMQEAAAAKMTM4MDI4Njk0NgMAAAACNzkCAAAABDEwNDAEAAAAATAHAAAACTkvMTkvMjAxOQgAAAAJMy8zMS8yMDEwCQAAAAEwBsZdQW891wgLR7N5bz3XCB9DSVEuREI6QkFTLklRX0VBUk5JTkdfQ08uRlkyMDE2AQAAAGrXBQACAAAABDQyNTUBCAAAAAUAAAABMQEAAAAKMTg3NTk4NjE0NwMAAAACNTACAAAAATcEAAAAATAHAAAACTkvMTkvMjAxOQgAAAAKMTIvMzEvMjAxNgkAAAABMJxk/j5vPdcIwooSem891wgfQ0lRLlhUUkE6TFhTLklRX0FSX1RVUk5TLkZZMjAwOAEAAABRMbcAAgAAAAg4LjU1MTM2NQEIAAAABQAAAAExAQAAAAoxMzk2MDU0ODM1AwAAAAI1MAIAAAAENDAwMQQAAAABMAcAAAAJOS8xOS8yMDE5CAAAAAoxMi8zMS8yMDA4CQAAAAEwzYIZOW891wgmiAl7bz3XCCBDSVEuVFNFOjQwMDUuSVFfQ0hBTkdFX0FSLkZZMjAwOQEAAAC3uAsAAgAAAAYxMTA0MDQBCAAAAAUAAAABMQEAAAAKMTM3OTQ2NTQ3NwMAAAACNzkCAAAABDIwMTgEAAAAATAHAAAACTkvMTkvMjAxOQgAAAAJMy8zMS8yMDA5CQAAAAEweH6tQ2891wiiNCZ5bz3XCCBDSVEuVFNFOjQxODguSVFfTUFDSElORVJZLkZZ</t>
  </si>
  <si>
    <t>MjAxMAEAAAA1lwoAAwAAAAAA9CeOQ2891wjvfXV5bz3XCC9DSVEuREI6QkFZTi5JUV9UT1RBTF9PVVRTVEFORElOR19CU19EQVRFLkZZMjAwNwEAAADPkwEAAgAAAAk3NjQuMzQxOTIBBAAAAAUAAAABNQEAAAAJOTY3ODA3OTEyAgAAAAUyNDE1MgYAAAABMIiB3jxvPdcIcfCPem891wgoQ0lRLlRTRTo0MTgzLklRX1BST1ZfQkFEX0RFQlRTX0NGLkZZMjAxMAEAAAA9Vw0AAwAAAAAAjuiwRG891wiYtCJ5bz3XCBlDSVEuVFNFOjUwMTkuSVFfQVAuRlkyMDEwAQAAACZZYQACAAAABjU0NDE0NAEIAAAABQAAAAExAQAAAAoxMzgwNjMwNjYxAwAAAAI3OQIAAAAEMTAxOAQAAAABMAcAAAAJOS8xOS8yMDE5CAAAAAkzLzMxLzIwMTAJAAAAATBilEFAbz3XCL2g7nlvPdcIH0NJUS5UU0U6NDAwNS5JUV9PUEVSX0lOQy5GWTIwMTABAAAAt7gLAAIAAAAFNTE0NTUBCAAAAAUAAAABMQEAAAAKMTM3OTQ2NTMxNwMAAAACNzkCAAAAAjIxBAAAAAEwBwAAAAk5LzE5LzIwMTkIAAAACTMvMzEvMjAxMAkAAAABMHh+rUNvPdcIP1Y2eW891wgiQ0lRLlRTRTozNDAyLklRX0dBSU5fSU5WRVNULkZZMjAxMgEAAAC4VQ0AAgAAAAUtMTUyOQEIAAAABQAAAAExAQAAAAoxNTU0MzM3MjMxAwAAAAI3OQIAAAACNjIEAAAAATAHAAAACTkvMTkvMjAxOQgAAAAJMy8zMS8yMDEyCQAAAAEw3OxdQW891wjA87t5bz3XCCBDSVEuVFNFOjQw</t>
  </si>
  <si>
    <t>NjMuSVFfRElWRVNUX0NGLkZZMjAxNgEAAADjVw0AAwAAAAAAv2FeQW891wiAaMp5bz3XCBtDSVEuVFNFOjM0MDcuSVFfQVBJQy5GWTIwMDkBAAAAiFYNAAIAAAAFNzk0MDQBCAAAAAUAAAABMQEAAAAKMTM4Mjc2MzQ5MQMAAAACNzkCAAAABDEwODQEAAAAATAHAAAACTkvMTkvMjAxOQgAAAAJMy8zMS8yMDA5CQAAAAEwl9qWQm891wjtS3l5bz3XCCJDSVEuVFNFOjQwNjMuSVFfUVVJQ0tfUkFUSU8uRlkyMDE0AQAAAONXDQACAAAACDMuNTMyNTY3AQgAAAAFAAAAATEBAAAACjE2ODY2Mzg0MjADAAAAAjc5AgAAAAQ0MTIxBAAAAAEwBwAAAAk5LzE5LzIwMTkIAAAACTMvMzEvMjAxNAkAAAABMDsGdDlvPdcI4Pztem891wgnQ0lRLkRCOkJBWU4uSVFfR1dfSU5UQU5fQU1PUlRfQ0YuRlkyMDE1AQAAAM+TAQACAAAABDE2ODgBCAAAAAUAAAABMQEAAAAKMTgyODcyNTg2MQMAAAACNTACAAAABDIxODIEAAAAATAHAAAACTkvMTkvMjAxOQgAAAAKMTIvMzEvMjAxNQkAAAABMMCtsztvPdcIi4Gwem891wguQ0lRLkRCOkJBWU4uSVFfT1RIRVJfTk9OX09QRVJfRVhQX1NVUFBMLkZZMjAxMgEAAADPkwEAAgAAAAMtMTgBCAAAAAUAAAABMQEAAAAKMTY2MDc5NTYwMAMAAAACNTACAAAAAjg1BAAAAAEwBwAAAAk5LzE5LzIwMTkIAAAACjEyLzMxLzIwMTIJAAAAATBO9608bz3XCMl1fHpvPdcILUNJUS5YVFJBOkxYUy5J</t>
  </si>
  <si>
    <t>UV9PVEhFUl9JTlZFU1RfQUNUX1NVUFBMLkZZMjAxMwEAAABRMbcAAgAAAAEyAQgAAAAFAAAAATEBAAAACjE3MjQxOTYwNTIDAAAAAjUwAgAAAAQyMDUxBAAAAAEwBwAAAAk5LzE5LzIwMTkIAAAACjEyLzMxLzIwMTMJAAAAATARcQM9bz3XCFCGaHpvPdcIKENJUS5UU0U6MzQwNy5JUV9UT1RBTF9ERUJUX0VCSVREQS5GWTIwMTQBAAAAiFYNAAIAAAAIMS4yNzY4MTcBCAAAAAUAAAABMQEAAAAKMTY4NjYzNzk5NAMAAAACNzkCAAAABDQxOTIEAAAAATAHAAAACTkvMTkvMjAxOQgAAAAJMy8zMS8yMDE0CQAAAAEwZmpzOW891wh8Bsd6bz3XCCJDSVEuREI6QkFZTi5JUV9UT1RBTF9SRUNFSVYuRlkyMDE0AQAAAM+TAQACAAAABTExMDI3AQgAAAAFAAAAATEBAAAACjE3Nzc4ODM2NTMDAAAAAjUwAgAAAAQxMDAxBAAAAAEwBwAAAAk5LzE5LzIwMTkIAAAACjEyLzMxLzIwMTQJAAAAATB/Rq48bz3XCHkon3pvPdcIIkNJUS5UU0U6NTAxOS5JUV9TQUxFX1BQRV9DRi5GWTIwMTUBAAAAJllhAAIAAAAFMTY5NzUBCAAAAAUAAAABMQEAAAAKMTc0NTIxNDI4MwMAAAACNzkCAAAABDIwNDIEAAAAATAHAAAACTkvMTkvMjAxOQgAAAAJMy8zMS8yMDE1CQAAAAEwaRUqQG891wg0LAp6bz3XCCRDSVEuTllTRTpERC5JUV9HQUlOX0FTU0VUU19DRi5GWTIwMDgBAAAAuLkLAAIAAAAELTEyNwEIAAAABQAAAAExAQAAAAoxNDMw</t>
  </si>
  <si>
    <t>MzcwMzMwAwAAAAMxNjACAAAABDIwMjYEAAAAATAHAAAACTkvMTkvMjAxOQgAAAAKMTIvMzEvMjAwOAkAAAABMJk99z5vPdcIxc0kem891wgcQ0lRLlRTRTo0MDYzLklRX0NBUEVYLkZZMjAxNwEAAADjVw0AAgAAAActMTM0ODk3AQgAAAAFAAAAATEBAAAACjE4NDkwMjY2ODcDAAAAAjc5AgAAAAQyMDIxBAAAAAEwBwAAAAk5LzE5LzIwMTkIAAAACTMvMzEvMjAxNwkAAAABML9hXkFvPdcIeruQeW891wgkQ0lRLkRCOkJBWU4uSVFfTFRfREVCVF9SRVBBSUQuRlkyMDE0AQAAAM+TAQACAAAABi0xNTc0NgEIAAAABQAAAAExAQAAAAoxNzc3ODgzNjUzAwAAAAI1MAIAAAAEMjAzNgQAAAABMAcAAAAJOS8xOS8yMDE5CAAAAAoxMi8zMS8yMDE0CQAAAAEwz4azO2891wgn8at6bz3XCC5DSVEuTllTRTpERC5JUV9JTVBVVF9PUEVSX0xFQVNFX0lOVF9FWFAuRlkyMDE3AQAAALi5CwACAAAACjMyNC4zODA5NDQBCAAAAAUAAAABMQEAAAAKMTk0NDMzNTY2NAMAAAADMTYwAgAAAAUyMTY3MgQAAAABMAcAAAAJOS8xOS8yMDE5CAAAAAoxMi8zMS8yMDE3CQAAAAEwrV0cPm891wgMw0R6bz3XCCBDSVEuVFNFOjQwNjMuSVFfRlVMTF9USU1FLkZZMjAxMAEAAADjVw0AAgAAAAUxNjk1NQCJV2JBbz3XCGninnlvPdcII0NJUS5UU0U6NDE4OC5JUV9PVEhFUl9FUVVJVFkuRlkyMDE0AQAAADWXCgACAAAABTUxNzA3AQgAAAAF</t>
  </si>
  <si>
    <t>AAAAATEBAAAACjE2ODYxMDM2MjkDAAAAAjc5AgAAAAQxMDI4BAAAAAEwBwAAAAk5LzE5LzIwMTkIAAAACTMvMzEvMjAxNAkAAAABMKUueUJvPdcI4H1ueW891wgpQ0lRLlhUUkE6TFhTLklRX1RPVEFMX0RFQlRfQ0FQSVRBTC5GWTIwMTIBAAAAUTG3AAIAAAAHNTAuMDQyOAEIAAAABQAAAAExAQAAAAoxNjY0ODYzMjQ5AwAAAAI1MAIAAAAENDE4NgQAAAABMAcAAAAJOS8xOS8yMDE5CAAAAAoxMi8zMS8yMDEyCQAAAAEwzYIZOW891wik0AR7bz3XCB9DSVEuVFNFOjM0MDcuSVFfTkVUX0RFQlQuRlkyMDE5AQAAAIhWDQACAAAABjIzMDk4MQEIAAAABQAAAAExAQAAAAoxOTY5NjAxMjMyAwAAAAI3OQIAAAAENDM2NAQAAAABMAcAAAAJOS8xOS8yMDE5CAAAAAkzLzMxLzIwMTkJAAAAATAg8XlCbz3XCLTRnXlvPdcIIENJUS5UU0U6NDE4OC5JUV9UT1RBTF9SRVYuRlkyMDA5AQAAADWXCgACAAAABzI5MDkwMzABCAAAAAUAAAABMQEAAAAKMTM4MDYzMDcxNwMAAAACNzkCAAAAAjI4BAAAAAEwBwAAAAk5LzE5LzIwMTkIAAAACTMvMzEvMjAwOQkAAAABMBzZjUNvPdcIV+cme2891wgeQ0lRLkRCOkJBWU4uSVFfVFJFQVNVUlkuRlkyMDEyAQAAAM+TAQADAAAAAABaHq48bz3XCCYHlnpvPdcIIkNJUS5EQjpCQVMuSVFfQ1VSUkVOQ1lfR0FJTi5GWTIwMTQBAAAAatcFAAIAAAADLTI5AQgAAAAFAAAAATEBAAAACjE3</t>
  </si>
  <si>
    <t>Nzc5MjIzMTADAAAAAjUwAgAAAAIzOAQAAAABMAcAAAAJOS8xOS8yMDE5CAAAAAoxMi8zMS8yMDE0CQAAAAEwuPD9Pm891wgfyBF6bz3XCChDSVEuREI6QkFZTi5JUV9DT01NT05fUFJFRl9ESVZfQ0YuRlkyMDE1AQAAAM+TAQADAAAAAADArbM7bz3XCM4+l3pvPdcIJENJUS5YVFJBOkxYUy5JUV9JTVBBSVJNRU5UX0dXLkZZMjAxOAEAAABRMbcAAwAAAAAAoDPePG891wi8OIt6bz3XCCNDSVEuWFRSQTpMWFMuSVFfVE9UQUxfRVFVSVRZLkZZMjAxOAEAAABRMbcAAgAAAAQyNzczAQgAAAAFAAAAATEBAAAACjE5NDk3OTU4NzQDAAAAAjUwAgAAAAQxMjc1BAAAAAEwBwAAAAk5LzE5LzIwMTkIAAAACjEyLzMxLzIwMTgJAAAAATCgM948bz3XCHjkk3pvPdcIIkNJUS5UU0U6MzQwNy5JUV9DQVNIX0lOVkVTVC5GWTIwMTYBAAAAiFYNAAIAAAAHLTI4NTI4NwEIAAAABQAAAAExAQAAAAoxNzk4ODk0OTU4AwAAAAI3OQIAAAAEMjAwNQQAAAABMAcAAAAJOS8xOS8yMDE5CAAAAAkzLzMxLzIwMTYJAAAAATB3fHlCbz3XCKx4jHlvPdcIJkNJUS5YVFJBOkxYUy5JUV9GSUxJTkdfQ1VSUkVOQ1kuRlkyMDA4AQAAAFExtwADAAAAA0VVUgBKhwI9bz3XCB24VnpvPdcIG0NJUS5EQjpCQVlOLklRX05JX0NGLkZZMjAxMgEAAADPkwEAAgAAAAQyNDAzAQgAAAAFAAAAATEBAAAACjE2NjA3OTU2MDADAAAAAjUwAgAAAAQyMTUw</t>
  </si>
  <si>
    <t>BAAAAAEwBwAAAAk5LzE5LzIwMTkIAAAACjEyLzMxLzIwMTIJAAAAATBaHq48bz3XCCYHlnpvPdcIJUNJUS5UU0U6MzQwMi5JUV9ESUxVVF9FUFNfRVhDTC5GWTIwMDkBAAAAuFUNAAIAAAAKLTExLjY2MzMyOAEIAAAABQAAAAExAQAAAAoxMzgwMjg2OTE3AwAAAAI3OQIAAAADMTQyBAAAAAEwBwAAAAk5LzE5LzIwMTkIAAAACTMvMzEvMjAwOQkAAAABMAKfXUFvPdcIJtKyeW891wgkQ0lRLlRTRTozNDA3LklRX0NVUlJFTlRfUkFUSU8uRlkyMDExAQAAAIhWDQACAAAACDEuNTQyNTI4AQgAAAAFAAAAATEBAAAACjE0NjI3MTI1NjgDAAAAAjc5AgAAAAQ0MDMwBAAAAAEwBwAAAAk5LzE5LzIwMTkIAAAACTMvMzEvMjAxMQkAAAABMHRDczlvPdcIb/foem891wglQ0lRLkRCOjFDT1YuSVFfQ0FTSF9DT05WRVJTSU9OLkZZMjAxNQEAAAC5hZEAAgAAAAg2MC4zMjI4MgEIAAAABQAAAAExAQAAAAoxODI4NDUxMjY5AwAAAAI1MAIAAAAENDE4NAQAAAABMAcAAAAJOS8xOS8yMDE5CAAAAAoxMi8zMS8yMDE1CQAAAAEw11sZOW891wgYpA17bz3XCClDSVEuREI6QkFTLklRX1JFVFVSTl9DT01NT05fRVFVSVRZLkZZMjAxMAEAAABq1wUAAgAAAAcyMy40NDA3AQgAAAAFAAAAATEBAAAACjE1MjUwMzQxNzMDAAAAAjUwAgAAAAUzMzMyMAQAAAABMAcAAAAJOS8xOS8yMDE5CAAAAAoxMi8zMS8yMDEwCQAAAAEwb9YxOW89</t>
  </si>
  <si>
    <t>1whKmNl6bz3XCCVDSVEuREI6QkFZTi5JUV9GSUxJTkdfQ1VSUkVOQ1kuRlkyMDA4AQAAAM+TAQADAAAAA0VVUgBiqa08bz3XCCVwd3pvPdcILUNJUS5UU0U6NDE4My5JUV9ERUZfVEFYX0FTU0VUU19DVVJSRU5ULkZZMjAxNQEAAAA9Vw0AAgAAAAQ5MTE4AQgAAAAFAAAAATEBAAAACjE3NDQ5NDYzNDADAAAAAjc5AgAAAAQxMTE3BAAAAAEwBwAAAAk5LzE5LzIwMTkIAAAACTMvMzEvMjAxNQkAAAABMAO70ERvPdcI7rQ+eW891wgnQ0lRLlRTRTo0MTg4LklRX1RPVEFMX1JFVi5GWTIwMTUuLi4uSlBZAQAAADWXCgACAAAABzM2NTYyNzgBCAAAAAUAAAABMQEAAAAKMTc0NDk0NjE0OAMAAAACNzkCAAAAAjI4BAAAAAEwBwAAAAk5LzE5LzIwMTkIAAAACTMvMzEvMjAxNQkAAAABMPRoRThvPdcIQAj4em891wgtQ0lRLkRCOjFDT1YuSVFfT1RIRVJfRklOQU5DRV9BQ1RfU1VQUEwuRlkyMDA4AQAAALmFkQADAAAAAACFRuk9bz3XCNreQXpvPdcIJkNJUS5UU0U6NTAxOS5JUV9ORVRfREVCVF9FQklUREEuRlkyMDEwAQAAACZZYQACAAAACDYuMjgwNjkxAQgAAAAFAAAAATEBAAAACjEzODA2MzA2NjEDAAAAAjc5AgAAAAQ0MTkzBAAAAAEwBwAAAAk5LzE5LzIwMTkIAAAACTMvMzEvMjAxMAkAAAABMJlhMTlvPdcIn43rem891wgeQ0lRLkRCOkJBUy5JUV9DQVNIX09QRVIuRlkyMDA4AQAAAGrXBQACAAAABDUwMjMB</t>
  </si>
  <si>
    <t>CAAAAAUAAAABMQEAAAAKMTMzOTIyOTIzMgMAAAACNTACAAAABDIwMDYEAAAAATAHAAAACTkvMTkvMjAxOQgAAAAKMTIvMzEvMjAwOAkAAAABMDaTLT9vPdcIxdgLem891wgkQ0lRLk5ZU0U6REQuSVFfTFRfREVCVF9FUVVJVFkuRlkyMDEzAQAAALi5CwACAAAABzU5LjkwMDIBCAAAAAUAAAABMQEAAAAKMTc3NTkzMDIxNQMAAAADMTYwAgAAAAQ0MDg1BAAAAAEwBwAAAAk5LzE5LzIwMTkIAAAACjEyLzMxLzIwMTMJAAAAATDsDRk5bz3XCJR3D3tvPdcII0NJUS5EQjoxQ09WLklRX0VCSVREQV9NQVJHSU4uRlkyMDEwAQAAALmFkQADAAAAAADiNBk5bz3XCNEN/XpvPdcIJUNJUS5UU0U6NDE4My5JUV9HQUlOX0lOVkVTVF9DRi5GWTIwMTcBAAAAPVcNAAIAAAAFLTIzNzkBCAAAAAUAAAABMQEAAAAKMTg0ODU4MTA2OAMAAAACNzkCAAAABDIwOTAEAAAAATAHAAAACTkvMTkvMjAxOQgAAAAJMy8zMS8yMDE3CQAAAAEw9AjRRG891wiJUCp5bz3XCCVDSVEuVFNFOjQxODMuSVFfTFRfREVCVF9FUVVJVFkuRlkyMDA5AQAAAD1XDQACAAAABzg2LjMwODcBCAAAAAUAAAABMQEAAAAKMTM4MDQ1MTYyMgMAAAACNzkCAAAABDQwODUEAAAAATAHAAAACTkvMTkvMjAxOQgAAAAJMy8zMS8yMDA5CQAAAAEwPSKRO2891wgHAsl6bz3XCB9DSVEuVFNFOjQwMDUuSVFfRUJUX0VYQ0wuRlkyMDEwAQAAALe4CwACAAAABTM0OTU3</t>
  </si>
  <si>
    <t>AQgAAAAFAAAAATEBAAAACjEzNzk0NjUzMTcDAAAAAjc5AgAAAAE0BAAAAAEwBwAAAAk5LzE5LzIwMTkIAAAACTMvMzEvMjAxMAkAAAABMHh+rUNvPdcImlsmeW891wgcQ0lRLlhUUkE6TFhTLklRX0NBUEVYLkZZMjAxNAEAAABRMbcAAgAAAAQtNjE0AQgAAAAFAAAAATEBAAAACjE3ODEyMDE3NzQDAAAAAjUwAgAAAAQyMDIxBAAAAAEwBwAAAAk5LzE5LzIwMTkIAAAACjEyLzMxLzIwMTQJAAAAATBul908bz3XCGvIgXpvPdcIHkNJUS5EQjoxQ09WLklRX0VCVF9FWENMLkZZMjAxOAEAAAC5hZEAAgAAAAQyNDAyAQgAAAAFAAAAATEBAAAACjE5NDg2MDQxMjMDAAAAAjUwAgAAAAE0BAAAAAEwBwAAAAk5LzE5LzIwMTkIAAAACjEyLzMxLzIwMTgJAAAAATBiu+k9bz3XCGnOVXpvPdcIKkNJUS5UU0U6NTAxOS5JUV9PVEhFUl9VTlVTVUFMX1NVUFBMLkZZMjAxMQEAAAAmWWEAAgAAAAUtOTk2NgEIAAAABQAAAAExAQAAAAoxNDYyNzEyNDE2AwAAAAI3OQIAAAACODcEAAAAATAHAAAACTkvMTkvMjAxOQgAAAAJMy8zMS8yMDExCQAAAAEwYpRBQG891wjyzNB5bz3XCCtDSVEuVFNFOjM0MDcuSVFfTUlOT1JJVFlfSU5URVJFU1RfQ0YuRlkyMDE4AQAAAIhWDQADAAAAAAAjynlCbz3XCHcUjXlvPdcIJ0NJUS5OWVNFOkRELklRX1RPVEFMX0xJQUJfRVFVSVRZLkZZMjAxMAEAAAC4uQsAAgAAAAU2OTU4OAEIAAAABQAA</t>
  </si>
  <si>
    <t>AAExAQAAAAoxNTg3ODI5OTcwAwAAAAMxNjACAAAABDEwMTMEAAAAATAHAAAACTkvMTkvMjAxOQgAAAAKMTIvMzEvMjAxMAkAAAABMKGy9z5vPdcIlWklem891wgiQ0lRLlRTRTozNDAyLklRX0dBSU5fSU5WRVNULkZZMjAxNAEAAAC4VQ0AAgAAAAMzNjABCAAAAAUAAAABMQEAAAAKMTY4NjEwMzYyMgMAAAACNzkCAAAAAjYyBAAAAAEwBwAAAAk5LzE5LzIwMTkIAAAACTMvMzEvMjAxNAkAAAABMMs6XkFvPdcI2cHieW891wggQ0lRLlRTRTozNDAyLklRX0xUX0lOVkVTVC5GWTIwMTYBAAAAuFUNAAIAAAAGMzM2OTI5AQgAAAAFAAAAATEBAAAACjE3OTkyNDM0MjQDAAAAAjc5AgAAAAQxMDU0BAAAAAEwBwAAAAk5LzE5LzIwMTkIAAAACTMvMzEvMjAxNgkAAAABMF/ATUBvPdcIo13OeW891wgiQ0lRLlRTRTo1MDE5LklRX1FVSUNLX1JBVElPLkZZMjAxMQEAAAAmWWEAAgAAAAgwLjUyMzU0NAEIAAAABQAAAAExAQAAAAoxNDYyNzEyNDE2AwAAAAI3OQIAAAAENDEyMQQAAAABMAcAAAAJOS8xOS8yMDE5CAAAAAkzLzMxLzIwMTEJAAAAATCZYTE5bz3XCJdx4HpvPdcIKkNJUS5UU0U6NDE4My5JUV9DVVJSRU5UX1BPUlRfTEVBU0VTLkZZMjAxNwEAAAA9Vw0AAwAAAAAA9AjRRG891wgO/SR5bz3XCCBDSVEuVFNFOjQxODMuSVFfRElWRVNUX0NGLkZZMjAxOQEAAAA9Vw0AAwAAAAAA1VbRRG891wjqZjB5bz3XCCxD</t>
  </si>
  <si>
    <t>SVEuVFNFOjUwMTkuSVFfSU1QVVRfT1BFUl9MRUFTRV9ERVBSLkZZMjAxNgEAAAAmWWEAAwAAAAAAaRUqQG891whnzQF6bz3XCB9DSVEuVFNFOjM0MDIuSVFfQVJfVFVSTlMuRlkyMDEyAQAAALhVDQACAAAABjUuNjUwNwEIAAAABQAAAAExAQAAAAoxNTU0MzM3MjMxAwAAAAI3OQIAAAAENDAwMQQAAAABMAcAAAAJOS8xOS8yMDE5CAAAAAkzLzMxLzIwMTIJAAAAATAae3Q5bz3XCM/K6npvPdcIJENJUS5UU0U6NDE4My5JUV9NQVJLRVRDQVAuMjAxOS8wMy8zMQEAAAA9Vw0AAgAAAA01MjE0MTcuMTM2MjEzAQYAAAAFAAAAATEBAAAACjE5NDQ4ODU1MDIDAAAAAjc5AgAAAAYxMDAwNTQEAAAAATAHAAAACTMvMzEvMjAxOXk7vVlvPdcIaYIYeW891wgjQ0lRLkRCOjFDT1YuSVFfT1RIRVJfTElBQl9MVC5GWTIwMTEBAAAAuYWRAAMAAAAAAHCU6T1vPdcIRidLem891wgmQ0lRLlRTRTo0MDA1LklRX0RFRl9UQVhfTElBQl9MVC5GWTIwMTUBAAAAt7gLAAIAAAAFOTYyNTMBCAAAAAUAAAABMQEAAAAKMTc0NDk0NjMzNwMAAAACNzkCAAAABDEwMjcEAAAAATAHAAAACTkvMTkvMjAxOQgAAAAJMy8zMS8yMDE1CQAAAAEw16eKQ2891wibDnN5bz3XCCNDSVEuREI6MUNPVi5JUV9JTkNfRVFVSVRZX0NGLkZZMjAwOAEAAAC5hZEAAwAAAAAAhUbpPW891wi/+kV6bz3XCCZDSVEuREI6MUNPVi5JUV9DQVNIX09QRVIuRlky</t>
  </si>
  <si>
    <t>MDA5Li4uLkpQWQEAAAC5hZEAAwAAAAAAuQUhOG891wiUkyF7bz3XCCdDSVEuVFNFOjM0MDcuSVFfRUJJVERBX0NBUEVYX0lOVC5GWTIwMTYBAAAAiFYNAAIAAAAJNTIuNDc2MzIyAQgAAAAFAAAAATEBAAAACjE3OTg4OTQ5NTgDAAAAAjc5AgAAAAQ0MTkxBAAAAAEwBwAAAAk5LzE5LzIwMTkIAAAACTMvMzEvMjAxNgkAAAABMFqRczlvPdcIK0Xpem891wgYQ0lRLkRCOjFDT1YuSVFfQVAuRlkyMDA3AQAAALmFkQADAAAAAABiqxw+bz3XCCFZOXpvPdcIK0NJUS5UU0U6MzQwMi5JUV9NSU5PUklUWV9JTlRFUkVTVF9DRi5GWTIwMTYBAAAAuFUNAAMAAAAAAF/ATUBvPdcIo13OeW891wgeQ0lRLkRCOkJBWU4uSVFfRUJUX0VYQ0wuRlkyMDEwAQAAAM+TAQACAAAABDMyNzIBCAAAAAUAAAABMQEAAAAKMTUyNTU3Nzg5NwMAAAACNTACAAAAATQEAAAAATAHAAAACTkvMTkvMjAxOQgAAAAKMTIvMzEvMjAxMAkAAAABMHXRrTxvPdcIF753em891wglQ0lRLlhUUkE6TFhTLklRX1BSRUZfRElWX09USEVSLkZZMjAxMAEAAABRMbcAAwAAAAAAOa4CPW891wj3LFd6bz3XCC1DSVEuVFNFOjM0MDcuSVFfQ0FTSF9DT05WRVJTSU9OLkZZMjAwOS4uLi5KUFkBAAAAiFYNAAIAAAAJMTAwLjA4NDQ2AQgAAAAFAAAAATEBAAAACjEzODI3NjM0OTEDAAAAAjc5AgAAAAQ0MTg0BAAAAAEwBwAAAAk5LzE5LzIwMTkIAAAACTMvMzEv</t>
  </si>
  <si>
    <t>MjAwOQkAAAABMMfeIDhvPdcIDY4je2891wgfQ0lRLlRTRTozNDA3LklRX0VCSVRfSU5ULkZZMjAxOQEAAACIVg0AAgAAAAk0Ny45NDk2NjgBCAAAAAUAAAABMQEAAAAKMTk2OTYwMTIzMgMAAAACNzkCAAAABDQxODkEAAAAATAHAAAACTkvMTkvMjAxOQgAAAAJMy8zMS8yMDE5CQAAAAEwT7hzOW891wgRHtt6bz3XCBpDSVEuREI6QkFTLklRX0RBX0NGLkZZMjAxMgEAAABq1wUAAgAAAAQyOTMyAQgAAAAFAAAAATEBAAAACjE2NjAyMzE4MzgDAAAAAjUwAgAAAAQyMTYwBAAAAAEwBwAAAAk5LzE5LzIwMTkIAAAACjEyLzMxLzIwMTIJAAAAATDfVC4/bz3XCPQE/HlvPdcIJENJUS5EQjpCQVMuSVFfTkVUX0RFQlRfRUJJVERBLkZZMjAxOAEAAABq1wUAAgAAAAgyLjExMzQ1NwEIAAAABQAAAAExAQAAAAoxOTQ3NDAzMDUwAwAAAAI1MAIAAAAENDE5MwQAAAABMAcAAAAJOS8xOS8yMDE5CAAAAAoxMi8zMS8yMDE4CQAAAAEwVyQyOW891whjbP56bz3XCCVDSVEuVFNFOjQxODMuSVFfT1RIRVJfQ0xfU1VQUEwuRlkyMDA4AQAAAD1XDQACAAAABjEwMTE5NAEIAAAABQAAAAExAQAAAAoxMDU4OTE1MDE4AwAAAAI3OQIAAAAEMTA1NwQAAAABMAcAAAAJOS8xOS8yMDE5CAAAAAkzLzMxLzIwMDgJAAAAATAFm7BEbz3XCLnKIXlvPdcIH0NJUS5UU0U6MzQwNy5JUV9BUl9UVVJOUy5GWTIwMTgBAAAAiFYNAAIAAAAINi4z</t>
  </si>
  <si>
    <t>ODcyNzQBCAAAAAUAAAABMQEAAAAKMTg5NTAwMjEyOQMAAAACNzkCAAAABDQwMDEEAAAAATAHAAAACTkvMTkvMjAxOQgAAAAJMy8zMS8yMDE4CQAAAAEwWpFzOW891wgl99p6bz3XCClDSVEuREI6QkFZTi5JUV9JTlRFUkVTVF9JTlZFU1RfSU5DLkZZMjAxMAEAAADPkwEAAgAAAAMzNzcBCAAAAAUAAAABMQEAAAAKMTUyNTU3Nzg5NwMAAAACNTACAAAAAjY1BAAAAAEwBwAAAAk5LzE5LzIwMTkIAAAACjEyLzMxLzIwMTAJAAAAATB10a08bz3XCFRElXpvPdcIHkNJUS5UU0U6NDE4My5JUV9QRU5TSU9OLkZZMjAxNQEAAAA9Vw0AAgAAAAU1OTQ3NgEIAAAABQAAAAExAQAAAAoxNzQ0OTQ2MzQwAwAAAAI3OQIAAAAEMTIxMwQAAAABMAcAAAAJOS8xOS8yMDE5CAAAAAkzLzMxLzIwMTUJAAAAATADu9BEbz3XCFpWRHlvPdcII0NJUS5YVFJBOkxYUy5JUV9UT1RBTF9FUVVJVFkuRlkyMDA3AQAAAFExtwACAAAABDE1MjUBCAAAAAUAAAABMQEAAAAJODA1OTQ0NDUwAwAAAAI1MAIAAAAEMTI3NQQAAAABMAcAAAAJOS8xOS8yMDE5CAAAAAoxMi8zMS8yMDA3CQAAAAEwX+LpPW891wjxb2J6bz3XCClDSVEuVFNFOjUwMTkuSVFfREVCVF9FUVVJVl9ORVRfUEJPLkZZMjAxMwEAAAAmWWEAAgAAAAUxOTgwNwEIAAAABQAAAAExAQAAAAoxNjI1NDU3NjUyAwAAAAI3OQIAAAAFMjE2NzkEAAAAATAHAAAACTkvMTkvMjAxOQgA</t>
  </si>
  <si>
    <t>AAAJMy8zMS8yMDEzCQAAAAEwighCQG891wh3se95bz3XCBxDSVEuVFNFOjQxODguSVFfTklfQ0YuRlkyMDExAQAAADWXCgACAAAABjE2OTU1MgEIAAAABQAAAAExAQAAAAoxNDYwNzE3Njg1AwAAAAI3OQIAAAAEMjE1MAQAAAABMAcAAAAJOS8xOS8yMDE5CAAAAAkzLzMxLzIwMTEJAAAAATD0J45Dbz3XCKDnZHlvPdcIJENJUS5UU0U6NDE4OC5JUV9TQUxFX0lOVEFOX0NGLkZZMjAwOQEAAAA1lwoAAgAAAAUtNTQzOAEIAAAABQAAAAExAQAAAAoxMzgwNjMwNzE3AwAAAAI3OQIAAAAEMjAyOQQAAAABMAcAAAAJOS8xOS8yMDE5CAAAAAkzLzMxLzIwMDkJAAAAATD4AI5Dbz3XCFoZU3lvPdcIG0NJUS5OWVNFOkRELklRX05JX0NGLkZZMjAxMgEAAAC4uQsAAgAAAAQxMTgyAQgAAAAFAAAAATEBAAAACjE3MTg5NDA2NTEDAAAAAzE2MAIAAAAEMjE1MAQAAAABMAcAAAAJOS8xOS8yMDE5CAAAAAoxMi8zMS8yMDEyCQAAAAEwME/4Pm891whxSCp6bz3XCCJDSVEuTllTRTpERC5JUV9GSU5JU0hFRF9JTlYuRlkyMDA4AQAAALi5CwACAAAABDMzNTEBCAAAAAUAAAABMQEAAAAKMTQzMDM3MDMzMAMAAAADMTYwAgAAAAQzMDc1BAAAAAEwBwAAAAk5LzE5LzIwMTkIAAAACjEyLzMxLzIwMDgJAAAAATCZPfc+bz3XCE8QFHpvPdcIGUNJUS5EQjpCQVMuSVFfQVBJQy5GWTIwMTUBAAAAatcFAAIAAAAEMzE0MQEIAAAABQAA</t>
  </si>
  <si>
    <t>AAExAQAAAAoxODI5MjgyNjU0AwAAAAI1MAIAAAAEMTA4NAQAAAABMAcAAAAJOS8xOS8yMDE5CAAAAAoxMi8zMS8yMDE1CQAAAAEwqD3+Pm891whztx56bz3XCCBDSVEuVFNFOjQxODMuSVFfRElWX1NIQVJFLkZZMjAwOQEAAAA9Vw0AAgAAAAI0NQEIAAAABQAAAAExAQAAAAoxMzgwNDUxNjIyAwAAAAI3OQIAAAAEMzA1OAQAAAABMAcAAAAJOS8xOS8yMDE5CAAAAAkzLzMxLzIwMDkJAAAAATAFm7BEbz3XCFlFJ3lvPdcIKUNJUS5UU0U6NDE4OC5JUV9DT01NT05fUFJFRl9ESVZfQ0YuRlkyMDA5AQAAADWXCgADAAAAAAD4AI5Dbz3XCFoZU3lvPdcIHUNJUS5EQjpCQVlOLklRX0xUX0RFQlQuRlkyMDA3AQAAAM+TAQACAAAABTEyNTgzAQgAAAAFAAAAATEBAAAACTk2NzgwNzkxMgMAAAACNTACAAAABDEwNDkEAAAAATAHAAAACTkvMTkvMjAxOQgAAAAKMTIvMzEvMjAwNwkAAAABMIiB3jxvPdcIBzN/em891wguQ0lRLlhUUkE6TFhTLklRX1RPVEFMX0xJQUJfVE9UQUxfQVNTRVRTLkZZMjAxNAEAAABRMbcAAgAAAAc3MC4xOTMxAQgAAAAFAAAAATEBAAAACjE3ODEyMDE3NzQDAAAAAjUwAgAAAAQ0MTg4BAAAAAEwBwAAAAk5LzE5LzIwMTkIAAAACjEyLzMxLzIwMTQJAAAAATAq80Q4bz3XCNgYB3tvPdcIKUNJUS5UU0U6NDAwNS5JUV9EQVlTX0lOVkVOVE9SWV9PVVQuRlkyMDE2AQAAALe4CwACAAAACjEwOS43</t>
  </si>
  <si>
    <t>MDI2NDQBCAAAAAUAAAABMQEAAAAKMTc5NzMxNTQzOAMAAAACNzkCAAAABDQwMzUEAAAAATAHAAAACTkvMTkvMjAxOQgAAAAJMy8zMS8yMDE2CQAAAAEwiYDzO2891wjO9sV6bz3XCCRDSVEuVFNFOjQwNjMuSVFfRVFVSVRZX01FVEhPRC5GWTIwMTQBAAAA41cNAAMAAAAAANITXkFvPdcIwdGPeW891wgrQ0lRLlRTRTo0MDYzLklRX05JX0FWQUlMX0VYQ0xfTUFSR0lOLkZZMjAxNQEAAADjVw0AAgAAAAYxMC4yNDMBCAAAAAUAAAABMQEAAAAKMTc0NTkxNjc4MwMAAAACNzkCAAAABDQxODIEAAAAATAHAAAACTkvMTkvMjAxOQgAAAAJMy8zMS8yMDE1CQAAAAEwOwZ0OW891wgh7N56bz3XCB5DSVEuREI6QkFTLklRX1JEX0VYUF9GTi5GWTIwMTEBAAAAatcFAAIAAAAEMTYwNQEIAAAABQAAAAExAQAAAAoxNTg5NDM1ODA0AwAAAAI1MAIAAAAEMzE2OAQAAAABMAcAAAAJOS8xOS8yMDE5CAAAAAoxMi8zMS8yMDExCQAAAAEw6i0uP2891wiyWAh6bz3XCCNDSVEuVFNFOjM0MDcuSVFfRElMVVRfV0VJR0hULkZZMjAxNgEAAACIVg0AAgAAAAgxMzk2LjgxMgB3fHlCbz3XCAQmxnlvPdcIHENJUS5EQjpCQVMuSVFfUEVOU0lPTi5GWTIwMTUBAAAAatcFAAIAAAAENjMxMwEIAAAABQAAAAExAQAAAAoxODI5MjgyNjU0AwAAAAI1MAIAAAAEMTIxMwQAAAABMAcAAAAJOS8xOS8yMDE5CAAAAAoxMi8zMS8yMDE1CQAAAAEw</t>
  </si>
  <si>
    <t>qD3+Pm891whFISN6bz3XCClDSVEuTllTRTpERC5JUV9JTkNfVEFYX1BBWV9DVVJSRU5ULkZZMjAxNQEAAAC4uQsAAgAAAAM0NTIBCAAAAAUAAAABMQEAAAAKMTg3NDYyNzU5NQMAAAADMTYwAgAAAAQxMDk0BAAAAAEwBwAAAAk5LzE5LzIwMTkIAAAACjEyLzMxLzIwMTUJAAAAATCJDxw+bz3XCI8WPHpvPdcIKkNJUS5UU0U6NDAwNS5JUV9URVZfRUJJVERBLjIwMDAuMjAxMS8wMy8zMQEAAAC3uAsAAgAAAAc3Ljk2MDE1AQcAAAAFAAAAATEBAAAACjE0Mjk4OTY0NzUDAAAAATACAAAABjEwMDAzMAQAAAABMAcAAAAJMy8zMS8yMDExCAAAAAkzLzMxLzIwMTGV7bxZbz3XCOguE3lvPdcII0NJUS5UU0U6NDE4OC5JUV9JTlRFUkVTVF9FWFAuRlkyMDE0AQAAADWXCgACAAAABi0xNjM5MAEIAAAABQAAAAExAQAAAAoxNjg2MTAzNjI5AwAAAAI3OQIAAAACODIEAAAAATAHAAAACTkvMTkvMjAxOQgAAAAJMy8zMS8yMDE0CQAAAAEw2XWOQ2891wicJF15bz3XCCJDSVEuVFNFOjQwMDUuSVFfUVVJQ0tfUkFUSU8uRlkyMDEwAQAAALe4CwACAAAACDAuNTkzMTI5AQgAAAAFAAAAATEBAAAACjEzNzk0NjUzMTcDAAAAAjc5AgAAAAQ0MTIxBAAAAAEwBwAAAAk5LzE5LzIwMTkIAAAACTMvMzEvMjAxMAkAAAABMJpZ8ztvPdcIID/Bem891wgjQ0lRLkRCOkJBUy5JUV9ESUxVVF9FUFNfSU5DTC5GWTIwMTcBAAAAatcFAAIA</t>
  </si>
  <si>
    <t>AAAENi42MQEIAAAABQAAAAExAQAAAAoxOTQ3NDAzMDM5AwAAAAI1MAIAAAABOAQAAAABMAcAAAAJOS8xOS8yMDE5CAAAAAoxMi8zMS8yMDE3CQAAAAEwlIv+Pm891wgNvSN6bz3XCCJDSVEuREI6QkFTLklRX0VRVUlUWV9NRVRIT0QuRlkyMDExAQAAAGrXBQACAAAABDIyNDIBCAAAAAUAAAABMQEAAAAKMTU4OTQzNTgwNAMAAAACNTACAAAABDMwNjMEAAAAATAHAAAACTkvMTkvMjAxOQgAAAAKMTIvMzEvMjAxMQkAAAABMOotLj9vPdcI0iAAem891wguQ0lRLkRCOkJBWU4uSVFfT1RIRVJfTk9OX09QRVJfRVhQX1NVUFBMLkZZMjAwOQEAAADPkwEAAgAAAAItMQEIAAAABQAAAAExAQAAAAoxNDM0MDc2Mjc3AwAAAAI1MAIAAAACODUEAAAAATAHAAAACTkvMTkvMjAxOQgAAAAKMTIvMzEvMjAwOQkAAAABMGKprTxvPdcIbkmMem891wgkQ0lRLlRTRTozNDAyLklRX0VCSVREQV9NQVJHSU4uRlkyMDExAQAAALhVDQACAAAABzExLjA3MzgBCAAAAAUAAAABMQEAAAAKMTQ2MDcxNzY4MQMAAAACNzkCAAAABDQwNDcEAAAAATAHAAAACTkvMTkvMjAxOQgAAAAJMy8zMS8yMDExCQAAAAEwGnt0OW891wijjfJ6bz3XCCFDSVEuREI6MUNPVi5JUV9MRVZFUkVEX0ZDRi5GWTIwMDkBAAAAuYWRAAMAAAAAAHht6T1vPdcIZrJKem891wgqQ0lRLk5ZU0U6REQuSVFfTklfQVZBSUxfRVhDTF9NQVJHSU4uRlkyMDE2AQAAALi5</t>
  </si>
  <si>
    <t>CwACAAAABjguMjE0NgEIAAAABQAAAAExAQAAAAoxOTQ0MzM1NjU3AwAAAAMxNjACAAAABDQxODIEAAAAATAHAAAACTkvMTkvMjAxOQgAAAAKMTIvMzEvMjAxNgkAAAABMOwNGTlvPdcIvZ4Pe2891wgxQ0lRLlRTRTo1MDE5LklRX0NIQU5HRV9ORVRfV09SS0lOR19DQVBJVEFMLkZZMjAxMgEAAAAmWWEAAgAAAAYtMjM4MTkBCAAAAAUAAAABMQEAAAAKMTU1NDk1MDU3NAMAAAACNzkCAAAABDQ0MjEEAAAAATAHAAAACTkvMTkvMjAxOQgAAAAJMy8zMS8yMDEyCQAAAAEwc+JBQG891wipvAB6bz3XCB5DSVEuVFNFOjQwNjMuSVFfSU5DX1RBWC5GWTIwMTQBAAAA41cNAAIAAAAFNjU3NjgBCAAAAAUAAAABMQEAAAAKMTY4NjYzODQyMAMAAAACNzkCAAAAAjc1BAAAAAEwBwAAAAk5LzE5LzIwMTkIAAAACTMvMzEvMjAxNAkAAAABMHDMYkFvPdcIyomweW891wghQ0lRLlRTRTo0MTgzLklRX09USEVSX09QRVIuRlkyMDA5AQAAAD1XDQADAAAAAAAFm7BEbz3XCGzsMXlvPdcIJUNJUS5YVFJBOkxYUy5JUV9EQVlTX1NBTEVTX09VVC5GWTIwMTABAAAAUTG3AAIAAAAJNDMuMDM2MDU1AQgAAAAFAAAAATEBAAAACjE1MzA1MjYzODkDAAAAAjUwAgAAAAQ0MDQyBAAAAAEwBwAAAAk5LzE5LzIwMTkIAAAACjEyLzMxLzIwMTAJAAAAATDNghk5bz3XCPXKBntvPdcIIENJUS5EQjpCQVMuSVFfTEVWRVJFRF9GQ0YuRlkyMDEx</t>
  </si>
  <si>
    <t>AQAAAGrXBQACAAAACDI4ODMuMzc1AQgAAAAFAAAAATEBAAAACjE1ODk0MzU4MDQDAAAAAjUwAgAAAAQ0NDIyBAAAAAEwBwAAAAk5LzE5LzIwMTkIAAAACjEyLzMxLzIwMTEJAAAAATDfVC4/bz3XCAS3+3lvPdcILENJUS5UU0U6MzQwNy5JUV9ORVRfREVCVF9FQklUREFfQ0FQRVguRlkyMDE4AQAAAIhWDQACAAAACDAuNjM1NDEzAQgAAAAFAAAAATEBAAAACjE4OTUwMDIxMjkDAAAAAjc5AgAAAAUyMzMxNAQAAAABMAcAAAAJOS8xOS8yMDE5CAAAAAkzLzMxLzIwMTgJAAAAATBakXM5bz3XCCST6XpvPdcIGENJUS4wLklRX0NVU1RPTV9CRVRBLiNOQQUAAAAAAAAACAAAABQoSW52YWxpZCBTdGFydCBEYXRlKc+GsztvPdcI753Qem891wglQ0lRLkRCOkJBUy5JUV9DQVNIX09QRVIuRlkyMDE1Li4uLkpQWQEAAABq1wUAAgAAAA4xMjMzMTM1LjE2MTU1NgEIAAAABQAAAAExAQAAAAoxODI5MjgyNjU0AwAAAAI3OQIAAAAEMjAwNgQAAAABMAcAAAAJOS8xOS8yMDE5CAAAAAoxMi8zMS8yMDE1CQAAAAEwuQUhOG891whxciZ7bz3XCC5DSVEuVFNFOjM0MDcuSVFfT1RIRVJfRklOQU5DRV9BQ1RfU1VQUEwuRlkyMDEyAQAAAIhWDQACAAAABS0zMDExAQgAAAAFAAAAATEBAAAACjE1NTQ5NTA3MDUDAAAAAjc5AgAAAAQyMDUwBAAAAAEwBwAAAAk5LzE5LzIwMTkIAAAACTMvMzEvMjAxMgkAAAABMFd2l0JvPdcIxVGT</t>
  </si>
  <si>
    <t>eW891wgrQ0lRLlRTRTozNDAyLklRX1JFVFVSTl9DT01NT05fRVFVSVRZLkZZMjAwOQEAAAC4VQ0AAgAAAActMy4wNzQ1AQgAAAAFAAAAATEBAAAACjEzODAyODY5MTcDAAAAAjc5AgAAAAUzMzMyMAQAAAABMAcAAAAJOS8xOS8yMDE5CAAAAAkzLzMxLzIwMDkJAAAAATAlVHQ5bz3XCNBx7npvPdcIF0NJUS5EQjpCQVMuSVFfQVAuRlkyMDE2AQAAAGrXBQACAAAABDQ2MTABCAAAAAUAAAABMQEAAAAKMTg3NTk4NjE0NwMAAAACNTACAAAABDEwMTgEAAAAATAHAAAACTkvMTkvMjAxOQgAAAAKMTIvMzEvMjAxNgkAAAABMJxk/j5vPdcItbESem891wgsQ0lRLlhUUkE6TFhTLklRX05FVF9ERUJUX0VCSVREQV9DQVBFWC5GWTIwMTUBAAAAUTG3AAIAAAAIMi45NTQ1NDUBCAAAAAUAAAABMQEAAAAKMTgzMjA3NjM2NQMAAAACNTACAAAABTIzMzE0BAAAAAEwBwAAAAk5LzE5LzIwMTkIAAAACjEyLzMxLzIwMTUJAAAAATAq80Q4bz3XCG0eBXtvPdcIKUNJUS5UU0U6NTAxOS5JUV9EQVlTX0lOVkVOVE9SWV9PVVQuRlkyMDEwAQAAACZZYQACAAAACTUwLjY3MTg1NQEIAAAABQAAAAExAQAAAAoxMzgwNjMwNjYxAwAAAAI3OQIAAAAENDAzNQQAAAABMAcAAAAJOS8xOS8yMDE5CAAAAAkzLzMxLzIwMTAJAAAAATCZYTE5bz3XCJ3x3HpvPdcIIENJUS5UU0U6NDA2My5JUV9SRF9FWFBfRk4uRlkyMDA5AQAAAONXDQACAAAA</t>
  </si>
  <si>
    <t>BTM3NDY5AQgAAAAFAAAAATEBAAAACjEzODI3NjM3MzMDAAAAAjc5AgAAAAQzMTY4BAAAAAEwBwAAAAk5LzE5LzIwMTkIAAAACTMvMzEvMjAwOQkAAAABMLEvYkFvPdcI4Ey/eW891wgnQ0lRLkRCOkJBUy5JUV9DT01NT05fUFJFRl9ESVZfQ0YuRlkyMDExAQAAAGrXBQADAAAAAADfVC4/bz3XCDJ093lvPdcIJkNJUS5UU0U6NDE4OC5JUV9MT0FOU19SRUNFSVZfTFQuRlkyMDEzAQAAADWXCgACAAAABDIzNTMBCAAAAAUAAAABMQEAAAAKMTYyNTA5MjE1NAMAAAACNzkCAAAABDEwNTAEAAAAATAHAAAACTkvMTkvMjAxOQgAAAAJMy8zMS8yMDEzCQAAAAEw2XWOQ2891whXFH95bz3XCCZDSVEuVFNFOjUwMTkuSVFfT1RIRVJfTFRfQVNTRVRTLkZZMjAxNgEAAAAmWWEAAwAAAAAAaRUqQG891wgzUwp6bz3XCCFDSVEuVFNFOjQwNjMuSVFfSU5DX0VRVUlUWS5GWTIwMTcBAAAA41cNAAIAAAAEMjc4OAEIAAAABQAAAAExAQAAAAoxODQ5MDI2Njg3AwAAAAI3OQIAAAACNDcEAAAAATAHAAAACTkvMTkvMjAxOQgAAAAJMy8zMS8yMDE3CQAAAAEwv2FeQW891wgEBKF5bz3XCBtDSVEuVFNFOjM0MDIuSVFfR1BQRS5GWTIwMTMBAAAAuFUNAAMAAAAAANITXkFvPdcIlGjReW891wgeQ0lRLkRCOkJBWU4uSVFfREFfU1VQUEwuRlkyMDE0AQAAAM+TAQADAAAAAAB/Rq48bz3XCJI4fXpvPdcIG0NJUS5YVFJBOkxYUy5JUV9H</t>
  </si>
  <si>
    <t>UFBFLkZZMjAwNwEAAABRMbcAAgAAAAQ2MTgyAQgAAAAFAAAAATEBAAAACTgwNTk0NDQ1MAMAAAACNTACAAAABDExNjkEAAAAATAHAAAACTkvMTkvMjAxOQgAAAAKMTIvMzEvMjAwNwkAAAABMF/i6T1vPdcIQhxWem891wgfQ0lRLk5ZU0U6REQuSVFfVE9UQUxfUkVWLkZZMjAxNAEAAAC4uQsAAgAAAAU1ODE2NwEIAAAABQAAAAExAQAAAAoxODI3MTA2MzY5AwAAAAMxNjACAAAAAjI4BAAAAAEwBwAAAAk5LzE5LzIwMTkIAAAACjEyLzMxLzIwMTQJAAAAATBmnfg+bz3XCBYRTHpvPdcIGUNJUS5OWVNFOkRELklRX1JFVi5GWTIwMDcBAAAAuLkLAAIAAAAFNTMzNzUBCAAAAAUAAAABMQEAAAAKMTMyNjcyNDQ0NQMAAAADMTYwAgAAAAMxMTIEAAAAATAHAAAACTkvMTkvMjAxOQgAAAAKMTIvMzEvMjAwNwkAAAABMH7Z/j5vPdcIW7cXem891wggQ0lRLlRTRTo0MDA1LklRX1RPVEFMX1JFVi5GWTIwMDkBAAAAt7gLAAIAAAAHMTc4ODIyMwEIAAAABQAAAAExAQAAAAoxMzc5NDY1NDc3AwAAAAI3OQIAAAACMjgEAAAAATAHAAAACTkvMTkvMjAxOQgAAAAJMy8zMS8yMDA5CQAAAAEwgFetQ2891whqmSZ7bz3XCB9DSVEuREI6QkFTLklRX1RPVEFMX0RFQlQuRlkyMDExAQAAAGrXBQACAAAABTEzMDY0AQgAAAAFAAAAATEBAAAACjE1ODk0MzU4MDQDAAAAAjUwAgAAAAQ0MTczBAAAAAEwBwAAAAk5LzE5LzIwMTkIAAAA</t>
  </si>
  <si>
    <t>CjEyLzMxLzIwMTEJAAAAATDqLS4/bz3XCK48BHpvPdcIHUNJUS5UU0U6NDE4My5JUV9FQklUREEuRlkyMDExAQAAAD1XDQACAAAABjEwOTc4NQEIAAAABQAAAAExAQAAAAoxNDYwNzE3NTg5AwAAAAI3OQIAAAAENDA1MQQAAAABMAcAAAAJOS8xOS8yMDE5CAAAAAkzLzMxLzIwMTEJAAAAATCO6LBEbz3XCM3bN3lvPdcIJUNJUS5UU0U6MzQwMi5JUV9ORVRfUkVOVEFMX0VYUC5GWTIwMTMBAAAAuFUNAAIAAAAEOTMzMgEIAAAABQAAAAExAQAAAAoxNjI1NDU3NjA1AwAAAAI3OQIAAAAFMjQyNjEEAAAAATAHAAAACTkvMTkvMjAxOQgAAAAJMy8zMS8yMDEzCQAAAAEw0hNeQW891wgSdOJ5bz3XCCZDSVEuREI6MUNPVi5JUV9EQVlTX1BBWUFCTEVfT1VULkZZMjAxNQEAAAC5hZEAAgAAAAk1OC41MzE3NjUBCAAAAAUAAAABMQEAAAAKMTgyODQ1MTI2OQMAAAACNTACAAAABDQxODMEAAAAATAHAAAACTkvMTkvMjAxOQgAAAAKMTIvMzEvMjAxNQkAAAABMNdbGTlvPdcISGEQe2891wglQ0lRLlRTRTo1MDE5LklRX09USEVSX0NMX1NVUFBMLkZZMjAxMQEAAAAmWWEAAgAAAAU2OTgyMwEIAAAABQAAAAExAQAAAAoxNDYyNzEyNDE2AwAAAAI3OQIAAAAEMTA1NwQAAAABMAcAAAAJOS8xOS8yMDE5CAAAAAkzLzMxLzIwMTEJAAAAATCbu0FAbz3XCJc21XlvPdcIJENJUS5EQjpCQVlOLklRX0RJTFVUX0VQU19FWENMLkZZ</t>
  </si>
  <si>
    <t>MjAxNgEAAADPkwEAAgAAAAc0LjQ5NjA4AQgAAAAFAAAAATEBAAAACjE4NzYzMDQ3MjIDAAAAAjUwAgAAAAMxNDIEAAAAATAHAAAACTkvMTkvMjAxOQgAAAAKMTIvMzEvMjAxNgkAAAABMMCtsztvPdcIrKiwem891wgqQ0lRLlRTRTo0MDYzLklRX09USEVSX1VOVVNVQUxfU1VQUEwuRlkyMDE4AQAAAONXDQADAAAAAACyiF5Bbz3XCI4JkXlvPdcIJUNJUS5EQjpCQVlOLklRX0FTU0VUX1dSSVRFRE9XTi5GWTIwMTEBAAAAz5MBAAIAAAACMzgBCAAAAAUAAAABMQEAAAAKMTU4OTg2MzA5MgMAAAACNTACAAAAAjMyBAAAAAEwBwAAAAk5LzE5LzIwMTkIAAAACjEyLzMxLzIwMTEJAAAAATBO9608bz3XCI3JiHpvPdcIHENJUS5EQjpCQVlOLklRX0dBX0VYUC5GWTIwMDgBAAAAz5MBAAIAAAAEMTY0OQEIAAAABQAAAAExAQAAAAoxMzMyOTU4MDc5AwAAAAI1MAIAAAAFMjE1NjIEAAAAATAHAAAACTkvMTkvMjAxOQgAAAAKMTIvMzEvMjAwOAkAAAABMIiB3jxvPdcI94B/em891wg6Q0lRLlRTRTo0MTgzLklRX0NVU1RPTV9CRVRBLi0xMDRXLjIwMTIvMDMvMzEuLl5UT1BJWC5KUFkuSAEAAAA9Vw0AAgAAABAxLjI1OTU1NTU4MzE5NzQ1AHJivVlvPdcIGRMWeW891wgZQ0lRLlRTRTo1MDE5LklRX0FFLkZZMjAxMQEAAAAmWWEAAgAAAAUxMDY2MAEIAAAABQAAAAExAQAAAAoxNDYyNzEyNDE2AwAAAAI3OQIAAAAEMTAx</t>
  </si>
  <si>
    <t>NgQAAAABMAcAAAAJOS8xOS8yMDE5CAAAAAkzLzMxLzIwMTEJAAAAATCbu0FAbz3XCFmg2XlvPdcILkNJUS5UU0U6NDE4My5JUV9PVEhFUl9GSU5BTkNFX0FDVF9TVVBQTC5GWTIwMDgBAAAAPVcNAAIAAAAFLTE2ODQBCAAAAAUAAAABMQEAAAAKMTA1ODkxNTAxOAMAAAACNzkCAAAABDIwNTAEAAAAATAHAAAACTkvMTkvMjAxOQgAAAAJMy8zMS8yMDA4CQAAAAEwBZuwRG891wiiGCJ5bz3XCBlDSVEuREI6QkFTLklRX0dQUEUuRlkyMDA4AQAAAGrXBQACAAAABTQ3MjY2AQgAAAAFAAAAATEBAAAACjEzMzkyMjkyMzIDAAAAAjUwAgAAAAQxMTY5BAAAAAEwBwAAAAk5LzE5LzIwMTkIAAAACjEyLzMxLzIwMDgJAAAAATAeay0/bz3XCFcrA3pvPdcIJENJUS5EQjpCQVMuSVFfRklMSU5HX0NVUlJFTkNZLkZZMjAxNwEAAABq1wUAAwAAAANFVVIAirL+Pm891whZhRt6bz3XCB5DSVEuTllTRTpERC5JUV9CVl9TSEFSRS5GWTIwMTQBAAAAuLkLAAIAAAAINDcuNzQ0NjkBCAAAAAUAAAABMQEAAAAKMTgyNzEwNjM2OQMAAAADMTYwAgAAAAQ0MDIwBAAAAAEwBwAAAAk5LzE5LzIwMTkIAAAACjEyLzMxLzIwMTQJAAAAATD55xs+bz3XCD/ZQ3pvPdcIJENJUS5EQjoxQ09WLklRX0xUX0RFQlRfRVFVSVRZLkZZMjAxMQEAAAC5hZEAAwAAAAAA11sZOW891wg7BwZ7bz3XCCpDSVEuVFNFOjQxODguSVFfVEVWX0VCSVREQS4y</t>
  </si>
  <si>
    <t>MDAwLjIwMTIvMDMvMzEBAAAANZcKAAIAAAAINS45MTIwNDEBBwAAAAUAAAABMQEAAAAKMTUxMTQ0MzA5NQMAAAABMAIAAAAGMTAwMDMwBAAAAAEwBwAAAAkzLzMwLzIwMTIIAAAACTMvMzAvMjAxMowUuFhvPdcIYIIKeW891wgfQ0lRLkRCOjFDT1YuSVFfQ0hBTkdFX0FSLkZZMjAxNwEAAAC5hZEAAgAAAAQtMzI1AQgAAAAFAAAAATEBAAAACjE5NDg2MDQxMTMDAAAAAjUwAgAAAAQyMDE4BAAAAAEwBwAAAAk5LzE5LzIwMTkIAAAACjEyLzMxLzIwMTcJAAAAATBiu+k9bz3XCGOnVXpvPdcIIENJUS5UU0U6MzQwNy5JUV9JTlZFTlRPUlkuRlkyMDE5AQAAAIhWDQACAAAABjQyNzM0NgEIAAAABQAAAAExAQAAAAoxOTY5NjAxMjMyAwAAAAI3OQIAAAAEMTA0MwQAAAABMAcAAAAJOS8xOS8yMDE5CAAAAAkzLzMxLzIwMTkJAAAAATAjynlCbz3XCLs2x3lvPdcIJ0NJUS5UU0U6MzQwMi5JUV9NQVJLRVRDQVAuMjAwMy8zLzMxLkpQWQEAAAC4VQ0AAgAAAA0zNjg1ODkuNjA4OTg5AQYAAAAFAAAAATEBAAAACjEyODAwODM5MjIDAAAAAjc5AgAAAAYxMDAwNTQEAAAAATAHAAAACTMvMzEvMjAwM6OSIFlvPdcIAUSdiW891wgkQ0lRLk5ZU0U6REQuSVFfUkVUVVJOX0NBUElUQUwuRlkyMDA5AQAAALi5CwACAAAABjIuOTA5MgEIAAAABQAAAAExAQAAAAoxNTA3NDk1NTYyAwAAAAMxNjACAAAABDQzNjMEAAAAATAHAAAA</t>
  </si>
  <si>
    <t>CTkvMTkvMjAxOQgAAAAKMTIvMzEvMjAwOQkAAAABMC7AGDlvPdcIWZP+em891wgwQ0lRLlRTRTozNDAyLklRX1RPVEFMX09VVFNUQU5ESU5HX0JTX0RBVEUuRlkyMDE0AQAAALhVDQACAAAABzE2MjguOTkBBAAAAAUAAAABNQEAAAAKMTY4NjEwMzYyMgIAAAAFMjQxNTIGAAAAATDLOl5Bbz3XCBaK2nlvPdcIJENJUS5UU0U6MzQwNy5JUV9PVEhFUl9MSUFCX0xULkZZMjAxNQEAAACIVg0AAgAAAAUzNzc2NAEIAAAABQAAAAExAQAAAAoxNzQ1Mzc4NTE2AwAAAAI3OQIAAAAEMTA2MgQAAAABMAcAAAAJOS8xOS8yMDE5CAAAAAkzLzMxLzIwMTUJAAAAATBFVXlCbz3XCMjRpHlvPdcIJ0NJUS5EQjoxQ09WLklRX0ZJWEVEX0FTU0VUX1RVUk5TLkZZMjAxMgEAAAC5hZEAAwAAAAAA11sZOW891wizNAt7bz3XCCBDSVEuVFNFOjQwMDUuSVFfQ0hBTkdFX0FSLkZZMjAxOQEAAAC3uAsAAgAAAAYtMjY2MDABCAAAAAUAAAABMQEAAAAKMTk2OTMwNDE2MgMAAAACNzkCAAAABDIwMTgEAAAAATAHAAAACTkvMTkvMjAxOQgAAAAJMy8zMS8yMDE5CQAAAAEw8EOLQ2891wjZ0El5bz3XCCNDSVEuVFNFOjQxODguSVFfUEVfRVhDTC4uMjAxNC8wMy8zMQEAAAA1lwoAAgAAAAkxMy45MTQ4NTkBBwAAAAUAAAABMQEAAAAKMTY1OTIwNDYzMwMAAAABMAIAAAAGMTAwMDI3BAAAAAEwBwAAAAkzLzMxLzIwMTQIAAAACTMvMzEvMjAx</t>
  </si>
  <si>
    <t>NGM7uFhvPdcI4BIIeW891wgeQ0lRLlRTRTo0MDYzLklRX1pfU0NPUkUuRlkyMDE5AQAAAONXDQACAAAACDcuNTcyNzY1AQgAAAAFAAAAATEBAAAACjE5NzAyMTMwMTYDAAAAAjc5AgAAAAYxMDAxMjMEAAAAATAHAAAACTkvMTkvMjAxOQgAAAAJMy8zMS8yMDE5CQAAAAEwJVR0OW891wjsOd96bz3XCCNDSVEuVFNFOjQxODguSVFfVE9UQUxfRVFVSVRZLkZZMjAxMQEAAAA1lwoAAgAAAAcxMTE0MDAzAQgAAAAFAAAAATEBAAAACjE0NjA3MTc2ODUDAAAAAjc5AgAAAAQxMjc1BAAAAAEwBwAAAAk5LzE5LzIwMTkIAAAACTMvMzEvMjAxMQkAAAABMPQnjkNvPdcItMBkeW891wgnQ0lRLlRTRTo0MTgzLklRX0NBU0hfT1BFUi5GWTIwMTEuLi4uSlBZAQAAAD1XDQACAAAABTczMTk2AQgAAAAFAAAAATEBAAAACjE0NjA3MTc1ODkDAAAAAjc5AgAAAAQyMDA2BAAAAAEwBwAAAAk5LzE5LzIwMTkIAAAACTMvMzEvMjAxMQkAAAABMMfeIDhvPdcItRIle2891wgaQ0lRLlRTRTo0MDYzLklRX0NJUC5GWTIwMTgBAAAA41cNAAMAAAAAALKIXkFvPdcIWyC6eW891wgXQ0lRLkRCOkJBUy5JUV9ETy5GWTIwMTIBAAAAatcFAAMAAAAAAN9ULj9vPdcIH5v3eW891wgnQ0lRLlhUUkE6TFhTLklRX0VCSVREQV9DQVBFWF9JTlQuRlkyMDEwAQAAAFExtwACAAAACDQuMzAxMDc1AQgAAAAFAAAAATEBAAAACjE1MzA1MjYzODkDAAAA</t>
  </si>
  <si>
    <t>AjUwAgAAAAQ0MTkxBAAAAAEwBwAAAAk5LzE5LzIwMTkIAAAACjEyLzMxLzIwMTAJAAAAATDNghk5bz3XCIqN+XpvPdcIGUNJUS5UU0U6NDE4My5JUV9ETy5GWTIwMTMBAAAAPVcNAAMAAAAAAHU2sURvPdcI9/E9eW891wgnQ0lRLlRTRTo0MTgzLklRX0NBU0hfT1BFUi5GWTIwMTIuLi4uSlBZAQAAAD1XDQACAAAABTQzMzAyAQgAAAAFAAAAATEBAAAACjE1NTQzMzcxODEDAAAAAjc5AgAAAAQyMDA2BAAAAAEwBwAAAAk5LzE5LzIwMTkIAAAACTMvMzEvMjAxMgkAAAABMMfeIDhvPdcIn2whe2891wglQ0lRLlRTRTozNDA3LklRX0RJTFVUX0VQU19FWENMLkZZMjAwOQEAAACIVg0AAgAAAAgzLjM5MzA5NQEIAAAABQAAAAExAQAAAAoxMzgyNzYzNDkxAwAAAAI3OQIAAAADMTQyBAAAAAEwBwAAAAk5LzE5LzIwMTkIAAAACTMvMzEvMjAwOQkAAAABMJfalkJvPdcIdmZoeW891wgkQ0lRLkRCOkJBUy5JUV9FRkZFQ1RfVEFYX1JBVEUuRlkyMDE1AQAAAGrXBQACAAAABzIyLjQ3NjUBCAAAAAUAAAABMQEAAAAKMTgyOTI4MjY1NAMAAAACNTACAAAABDQzNzYEAAAAATAHAAAACTkvMTkvMjAxOQgAAAAKMTIvMzEvMjAxNQkAAAABMKg9/j5vPdcIRvoiem891wgaQ0lRLkRCOkJBUy5JUV9OSV9DRi5GWTIwMTIBAAAAatcFAAIAAAAENDgxOQEIAAAABQAAAAExAQAAAAoxNjYwMjMxODM4AwAAAAI1MAIAAAAEMjE1MAQA</t>
  </si>
  <si>
    <t>AAABMAcAAAAJOS8xOS8yMDE5CAAAAAoxMi8zMS8yMDEyCQAAAAEw31QuP2891wgSUxF6bz3XCBxDSVEuVFNFOjM0MDcuSVFfQ0FQRVguRlkyMDEwAQAAAIhWDQACAAAABi04NDQ4MgEIAAAABQAAAAExAQAAAAoxMzgyNzYzMzcwAwAAAAI3OQIAAAAEMjAyMQQAAAABMAcAAAAJOS8xOS8yMDE5CAAAAAkzLzMxLzIwMTAJAAAAATBzKJdCbz3XCHDcaHlvPdcIG0NJUS5YVFJBOkxYUy5JUV9MQU5ELkZZMjAxMgEAAABRMbcAAgAAAAQxMzk2AQgAAAAFAAAAATEBAAAACjE2NjQ4NjMyNDkDAAAAAjUwAgAAAAQzMDk4BAAAAAEwBwAAAAk5LzE5LzIwMTkIAAAACjEyLzMxLzIwMTIJAAAAATA6IwM9bz3XCNXkW3pvPdcIHkNJUS5UU0U6NDE4My5JUV9aX1NDT1JFLkZZMjAxMQEAAAA9Vw0AAgAAAAgxLjc4ODQ0OQEIAAAABQAAAAExAQAAAAoxNDYwNzE3NTg5AwAAAAI3OQIAAAAGMTAwMTIzBAAAAAEwBwAAAAk5LzE5LzIwMTkIAAAACTMvMzEvMjAxMQkAAAABMDxJkTtvPdcI0DnRem891wgkQ0lRLk5ZU0U6REQuSVFfT1RIRVJfQ0FfU1VQUEwuRlkyMDE4AQAAALi5CwACAAAABDIxMDcBCAAAAAUAAAABMQEAAAAKMTk0NDMzNTY1NgMAAAADMTYwAgAAAAQxMDU1BAAAAAEwBwAAAAk5LzE5LzIwMTkIAAAACjEyLzMxLzIwMTgJAAAAATClhBw+bz3XCEHkOHpvPdcIGkNJUS5UU0U6NTAxOS5JUV9DSVAuRlkyMDEzAQAA</t>
  </si>
  <si>
    <t>ACZZYQADAAAAAACKCEJAbz3XCHex73lvPdcIJ0NJUS5UU0U6NDE4OC5JUV9DRk9fQ1VSUkVOVF9MSUFCLkZZMjAxOAEAAAA1lwoAAgAAAAgwLjI3NTI1OAEIAAAABQAAAAExAQAAAAoxODk0NTY3ODU5AwAAAAI3OQIAAAAENDE4NQQAAAABMAcAAAAJOS8xOS8yMDE5CAAAAAkzLzMxLzIwMTgJAAAAATBp9fM7bz3XCFGp6HpvPdcIKENJUS5UU0U6NDAwNS5JUV9UT1RBTF9ERUJUX0VRVUlUWS5GWTIwMTMBAAAAt7gLAAIAAAAIMTQxLjg4NTIBCAAAAAUAAAABMQEAAAAKMTYyMzc4MzYyOQMAAAACNzkCAAAABDQwMzQEAAAAATAHAAAACTkvMTkvMjAxOQgAAAAJMy8zMS8yMDEzCQAAAAEwmlnzO2891wiBI9J6bz3XCCVDSVEuVFNFOjQxODMuSVFfREFZU19TQUxFU19PVVQuRlkyMDA4AQAAAD1XDQACAAAACTY5LjUxMDM1NAEIAAAABQAAAAExAQAAAAoxMDU4OTE1MDE4AwAAAAI3OQIAAAAENDA0MgQAAAABMAcAAAAJOS8xOS8yMDE5CAAAAAkzLzMxLzIwMDgJAAAAATA9IpE7bz3XCBTbyHpvPdcIJ0NJUS5EQjoxQ09WLklRX1RPVEFMX0RFQlRfUkVQQUlELkZZMjAxNgEAAAC5hZEAAgAAAAUtMjcyNwEIAAAABQAAAAExAQAAAAoxODc1MTcxNjUyAwAAAAI1MAIAAAAEMjE2NgQAAAABMAcAAAAJOS8xOS8yMDE5CAAAAAoxMi8zMS8yMDE2CQAAAAEwYrvpPW891wjwlml6bz3XCDJDSVEuREI6QkFZTi5JUV9DSEFO</t>
  </si>
  <si>
    <t>R0VfT1RIRVJfTkVUX09QRVJfQVNTRVRTLkZZMjAwOQEAAADPkwEAAgAAAAMtOTQBCAAAAAUAAAABMQEAAAAKMTQzNDA3NjI3NwMAAAACNTACAAAABDIwNDUEAAAAATAHAAAACTkvMTkvMjAxOQgAAAAKMTIvMzEvMjAwOQkAAAABMHXRrTxvPdcItxGEem891wgdQ0lRLlRTRTozNDA3LklRX0VCSVREQS5GWTIwMTMBAAAAiFYNAAIAAAAGMTc4NzY4AQgAAAAFAAAAATEBAAAACjE2MjU0NTc2MzMDAAAAAjc5AgAAAAQ0MDUxBAAAAAEwBwAAAAk5LzE5LzIwMTkIAAAACTMvMzEvMjAxMwkAAAABME2dl0JvPdcIwVe0eW891wgrQ0lRLlRTRTo0MTg4LklRX01JTk9SSVRZX0lOVEVSRVNUX0lTLkZZMjAxMQEAAAA1lwoAAgAAAAYtMzkwMDQBCAAAAAUAAAABMQEAAAAKMTQ2MDcxNzY4NQMAAAACNzkCAAAAAjgzBAAAAAEwBwAAAAk5LzE5LzIwMTkIAAAACTMvMzEvMjAxMQkAAAABMPQnjkNvPdcIXwhLeW891wgdQ0lRLkRCOjFDT1YuSVFfSU5DX1RBWC5GWTIwMDcBAAAAuYWRAAMAAAAAAKWEHD5vPdcIDU49em891wgoQ0lRLkRCOkJBWU4uSVFfQVNTRVRfV1JJVEVET1dOX0NGLkZZMjAxNwEAAADPkwEAAgAAAAM1NDABCAAAAAUAAAABMQEAAAAKMTk0NzIwNTA4MwMAAAACNTACAAAABDIwMTkEAAAAATAHAAAACTkvMTkvMjAxOQgAAAAKMTIvMzEvMjAxNwkAAAABMGMMtTtvPdcI1gGtem891wgnQ0lRLlhUUkE6TFhT</t>
  </si>
  <si>
    <t>LklRX0NGT19DVVJSRU5UX0xJQUIuRlkyMDA5AQAAAFExtwACAAAACDAuNTA0OTE1AQgAAAAFAAAAATEBAAAACjE0Mzc4NTUzNzUDAAAAAjUwAgAAAAQ0MTg1BAAAAAEwBwAAAAk5LzE5LzIwMTkIAAAACjEyLzMxLzIwMDkJAAAAATDNghk5bz3XCOoYDntvPdcIIUNJUS5UU0U6NTAxOS5JUV9UT1RBTF9ERUJULkZZMjAxOAEAAAAmWWEAAgAAAAY4OTIwNDUBCAAAAAUAAAABMQEAAAAKMTg5NTAwMTk3MAMAAAACNzkCAAAABDQxNzMEAAAAATAHAAAACTkvMTkvMjAxOQgAAAAJMy8zMS8yMDE4CQAAAAEwIGMqQG891wgSXvF5bz3XCCFDSVEuWFRSQTpMWFMuSVFfQ0FTSF9FUVVJVi5GWTIwMTUBAAAAUTG3AAIAAAADNDY2AQgAAAAFAAAAATEBAAAACjE4MzIwNzYzNjUDAAAAAjUwAgAAAAQxMDk2BAAAAAEwBwAAAAk5LzE5LzIwMTkIAAAACjEyLzMxLzIwMTUJAAAAATBnvt08bz3XCNmtknpvPdcILkNJUS5EQjoxQ09WLklRX0lNUFVUX09QRVJfTEVBU0VfSU5UX0VYUC5GWTIwMTYBAAAAuYWRAAIAAAAJNDMuNjczMDg4AQgAAAAFAAAAATEBAAAACjE4NzUxNzE2NTIDAAAAAjUwAgAAAAUyMTY3MgQAAAABMAcAAAAJOS8xOS8yMDE5CAAAAAoxMi8zMS8yMDE2CQAAAAEwcJTpPW891wj4b2l6bz3XCBxDSVEuREI6QkFZTi5JUV9DT01NT04uRlkyMDEyAQAAAM+TAQACAAAABDIxMTcBCAAAAAUAAAABMQEAAAAKMTY2</t>
  </si>
  <si>
    <t>MDc5NTYwMAMAAAACNTACAAAABDExMDMEAAAAATAHAAAACTkvMTkvMjAxOQgAAAAKMTIvMzEvMjAxMgkAAAABMFoerjxvPdcIRj6Jem891wgwQ0lRLlRTRTo0MDYzLklRX1RPVEFMX09VVFNUQU5ESU5HX0JTX0RBVEUuRlkyMDE2AQAAAONXDQACAAAACjQyNS45NzkwMDEBBAAAAAUAAAABNQEAAAAKMTc5OTI0MzM0NQIAAAAFMjQxNTIGAAAAATC/YV5Bbz3XCMc7qXlvPdcILkNJUS5YVFJBOkxYUy5JUV9UT1RBTF9ERUJUX0VCSVREQV9DQVBFWC5GWTIwMDgBAAAAUTG3AAIAAAAIMy4xNzAzMjkBCAAAAAUAAAABMQEAAAAKMTM5NjA1NDgzNQMAAAACNTACAAAABTIzMzEzBAAAAAEwBwAAAAk5LzE5LzIwMTkIAAAACjEyLzMxLzIwMDgJAAAAATDNghk5bz3XCEeIAntvPdcILkNJUS5UU0U6NDAwNS5JUV9NSU5PUklUWV9JTlRFUkVTVF9UT1RBTC5GWTIwMTIBAAAAt7gLAAIAAAAGMjM0NjY2AQgAAAAFAAAAATEBAAAACjE1NTMyMzk4MjQDAAAAAjc5AgAAAAQxMzEyBAAAAAEwBwAAAAk5LzE5LzIwMTkIAAAACTMvMzEvMjAxMgkAAAABMFrzrUNvPdcIhGFHeW891wgkQ0lRLkRCOjFDT1YuSVFfR1dfSU5UQU5fQU1PUlQuRlkyMDExAQAAALmFkQADAAAAAAB4bek9bz3XCA04U3pvPdcIHENJUS5EQjoxQ09WLklRX0dBX0VYUC5GWTIwMTgBAAAAuYWRAAIAAAADNDkxAQgAAAAFAAAAATEBAAAACjE5NDg2MDQxMjMD</t>
  </si>
  <si>
    <t>AAAAAjUwAgAAAAUyMTU2MgQAAAABMAcAAAAJOS8xOS8yMDE5CAAAAAoxMi8zMS8yMDE4CQAAAAEwYrvpPW891wgbBl56bz3XCCRDSVEuREI6QkFZTi5JUV9QUk9WX0JBRF9ERUJUUy5GWTIwMTABAAAAz5MBAAMAAAAAAHXRrTxvPdcIvb6Mem891wgsQ0lRLk5ZU0U6REQuSVFfREVGX1RBWF9BU1NFVFNfQ1VSUkVOVC5GWTIwMTMBAAAAuLkLAAIAAAADNzQzAQgAAAAFAAAAATEBAAAACjE3NzU5MzAyMTUDAAAAAzE2MAIAAAAEMTExNwQAAAABMAcAAAAJOS8xOS8yMDE5CAAAAAoxMi8zMS8yMDEzCQAAAAEwYHb4Pm891wirNyJ6bz3XCCRDSVEuREI6QkFTLklRX0ZJTElOR19DVVJSRU5DWS5GWTIwMTEBAAAAatcFAAMAAAADRVVSAN9ULj9vPdcIqmMEem891wgeQ0lRLk5ZU0U6REQuSVFfQlZfU0hBUkUuRlkyMDEyAQAAALi5CwACAAAACDQyLjA3NzA0AQgAAAAFAAAAATEBAAAACjE3MTg5NDA2NTEDAAAAAzE2MAIAAAAENDAyMAQAAAABMAcAAAAJOS8xOS8yMDE5CAAAAAoxMi8zMS8yMDEyCQAAAAEweyj4Pm891wj5pjJ6bz3XCCJDSVEuVFNFOjM0MDcuSVFfT1RIRVJfSU5UQU4uRlkyMDE5AQAAAIhWDQACAAAABjIxMDA4MAEIAAAABQAAAAExAQAAAAoxOTY5NjAxMjMyAwAAAAI3OQIAAAAEMTA0MAQAAAABMAcAAAAJOS8xOS8yMDE5CAAAAAkzLzMxLzIwMTkJAAAAATAjynlCbz3XCFFhjXlvPdcIKENJUS5U</t>
  </si>
  <si>
    <t>U0U6NTAxOS5JUV9HV19JTlRBTl9BTU9SVF9DRi5GWTIwMTcBAAAAJllhAAIAAAAEMTExNQEIAAAABQAAAAExAQAAAAoxODQ4ODc5NTgyAwAAAAI3OQIAAAAEMjE4MgQAAAABMAcAAAAJOS8xOS8yMDE5CAAAAAkzLzMxLzIwMTcJAAAAATAqPCpAbz3XCLcKD3pvPdcIKkNJUS5UU0U6NDE4My5JUV9URVZfRUJJVERBLjIwMDAuMjAwNS8wMy8zMQEAAAA9Vw0AAgAAAAg4LjYxNjk2OAEHAAAABQAAAAExAQAAAAoxNjQwMzg4OTQ1AwAAAAEwAgAAAAYxMDAwMzAEAAAAATAHAAAACTMvMzEvMjAwNQgAAAAJMy8zMS8yMDA1le28WW891whDqRF5bz3XCCNDSVEuVFNFOjQxODMuSVFfQkFTSUNfV0VJR0hULkZZMjAxMAEAAAA9Vw0AAgAAAAgxNjkuNTcxNgCUwbBEbz3XCGZhMnlvPdcIIkNJUS5EQjoxQ09WLklRX0dST1NTX01BUkdJTi5GWTIwMTYBAAAAuYWRAAIAAAAHMjcuNjYyOQEIAAAABQAAAAExAQAAAAoxODc1MTcxNjUyAwAAAAI1MAIAAAAENDA3NAQAAAABMAcAAAAJOS8xOS8yMDE5CAAAAAoxMi8zMS8yMDE2CQAAAAEw11sZOW891wgYpA17bz3XCBxDSVEuVFNFOjQwNjMuSVFfRUJJVEEuRlkyMDE2AQAAAONXDQACAAAABjIwODUyNgEIAAAABQAAAAExAQAAAAoxNzk5MjQzMzQ1AwAAAAI3OQIAAAAGMTAwNjg5BAAAAAEwBwAAAAk5LzE5LzIwMTkIAAAACTMvMzEvMjAxNgkAAAABMMs6XkFvPdcIXV25eW89</t>
  </si>
  <si>
    <t>1wglQ0lRLlhUUkE6TFhTLklRX09USEVSX09QRVJfQUNULkZZMjAxMAEAAABRMbcAAgAAAAE4AQgAAAAFAAAAATEBAAAACjE1MzA1MjYzODkDAAAAAjUwAgAAAAQyMDQ3BAAAAAEwBwAAAAk5LzE5LzIwMTkIAAAACjEyLzMxLzIwMTAJAAAAATAu1QI9bz3XCIW4a3pvPdcIIENJUS5UU0U6NDE4My5JUV9DSEFOR0VfQVAuRlkyMDE5AQAAAD1XDQACAAAABDEzMDABCAAAAAUAAAABMQEAAAAKMTk2OTYwMTIyOAMAAAACNzkCAAAABDIwMTcEAAAAATAHAAAACTkvMTkvMjAxOQgAAAAJMy8zMS8yMDE5CQAAAAEw1VbRRG891wgD5zp5bz3XCBxDSVEuVFNFOjUwMTkuSVFfQ0FQRVguRlkyMDExAQAAACZZYQACAAAABi01MzY2NAEIAAAABQAAAAExAQAAAAoxNDYyNzEyNDE2AwAAAAI3OQIAAAAEMjAyMQQAAAABMAcAAAAJOS8xOS8yMDE5CAAAAAkzLzMxLzIwMTEJAAAAATCbu0FAbz3XCCNN4nlvPdcIJENJUS5EQjoxQ09WLklRX0JBU0lDX0VQU19JTkNMLkZZMjAxMQEAAAC5hZEAAwAAAAAAeG3pPW891wgnQ096bz3XCBtDSVEuVFNFOjQxODguSVFfR1BQRS5GWTIwMTABAAAANZcKAAIAAAAHMzY1ODI4MwEIAAAABQAAAAExAQAAAAoxMzgwNjMwODk3AwAAAAI3OQIAAAAEMTE2OQQAAAABMAcAAAAJOS8xOS8yMDE5CAAAAAkzLzMxLzIwMTAJAAAAATD4AI5Dbz3XCEX4bHlvPdcIJkNJUS5EQjpCQVMuSVFfUFJPVl9C</t>
  </si>
  <si>
    <t>QURfREVCVFNfQ0YuRlkyMDEyAQAAAGrXBQADAAAAAADfVC4/bz3XCGx/83lvPdcIGUNJUS5YVFJBOkxYUy5JUV9GWC5GWTIwMDcBAAAAUTG3AAMAAAAAAI0J6j1vPdcI+3peem891wggQ0lRLlRTRTo0MDYzLklRX1RPVEFMX1JFVi5GWTIwMTkBAAAA41cNAAIAAAAHMTU5NDAzNgEIAAAABQAAAAExAQAAAAoxOTcwMjEzMDE2AwAAAAI3OQIAAAACMjgEAAAAATAHAAAACTkvMTkvMjAxOQgAAAAJMy8zMS8yMDE5CQAAAAEwsoheQW891whcMJF5bz3XCCRDSVEuVFNFOjQwNjMuSVFfQ1VSUkVOVF9SQVRJTy5GWTIwMTIBAAAA41cNAAIAAAAIMy44MDc5NTQBCAAAAAUAAAABMQEAAAAKMTU1NDE4OTg1NAMAAAACNzkCAAAABDQwMzAEAAAAATAHAAAACTkvMTkvMjAxOQgAAAAJMy8zMS8yMDEyCQAAAAEwRN9zOW891wgQbOJ6bz3XCCVDSVEuVFNFOjUwMTkuSVFfT1RIRVJfQ0FfU1VQUEwuRlkyMDE4AQAAACZZYQACAAAABTk4NDIzAQgAAAAFAAAAATEBAAAACjE4OTUwMDE5NzADAAAAAjc5AgAAAAQxMDU1BAAAAAEwBwAAAAk5LzE5LzIwMTkIAAAACTMvMzEvMjAxOAkAAAABMCBjKkBvPdcI8xULem891wgjQ0lRLkRCOkJBUy5JUV9MVF9ERUJUX0VRVUlUWS5GWTIwMDcBAAAAatcFAAIAAAAHMzQuOTYzNgEIAAAABQAAAAExAQAAAAk4MDU0MjA5NjQDAAAAAjUwAgAAAAQ0MDg1BAAAAAEwBwAAAAk5LzE5LzIwMTkI</t>
  </si>
  <si>
    <t>AAAACjEyLzMxLzIwMDcJAAAAATCWrjE5bz3XCIBx2XpvPdcIJ0NJUS5UU0U6NDE4OC5JUV9ORVRfSU5URVJFU1RfRVhQLkZZMjAxNgEAAAA1lwoAAgAAAAUtNjg2MwEIAAAABQAAAAExAQAAAAoxNzk4NTg3MTI4AwAAAAI3OQIAAAADMzY4BAAAAAEwBwAAAAk5LzE5LzIwMTkIAAAACTMvMzEvMjAxNgkAAAABMEVVeUJvPdcIB/5/eW891wgdQ0lRLlhUUkE6TFhTLklRX1JEX0VYUC5GWTIwMTQBAAAAUTG3AAIAAAADMTYwAQgAAAAFAAAAATEBAAAACjE3ODEyMDE3NzQDAAAAAjUwAgAAAAMxMDAEAAAAATAHAAAACTkvMTkvMjAxOQgAAAAKMTIvMzEvMjAxNAkAAAABMBFxAz1vPdcITZeFem891wgfQ0lRLkRCOkJBUy5JUV9JTkNfRVFVSVRZLkZZMjAxNQEAAABq1wUAAgAAAAMyNTEBCAAAAAUAAAABMQEAAAAKMTgyOTI4MjY1NAMAAAACNTACAAAAAjQ3BAAAAAEwBwAAAAk5LzE5LzIwMTkIAAAACjEyLzMxLzIwMTUJAAAAATC5Fv4+bz3XCPV0L3pvPdcIJ0NJUS5EQjoxQ09WLklRX1RPVEFMX0RJVl9QQUlEX0NGLkZZMjAxNwEAAAC5hZEAAgAAAAQtMjczAQgAAAAFAAAAATEBAAAACjE5NDg2MDQxMTMDAAAAAjUwAgAAAAQyMDIyBAAAAAEwBwAAAAk5LzE5LzIwMTkIAAAACjEyLzMxLzIwMTcJAAAAATBiu+k9bz3XCPCWaXpvPdcIHkNJUS5UU0U6MzQwNy5JUV9QRU5TSU9OLkZZMjAxOQEAAACIVg0AAgAAAAYx</t>
  </si>
  <si>
    <t>Njg2ODUBCAAAAAUAAAABMQEAAAAKMTk2OTYwMTIzMgMAAAACNzkCAAAABDEyMTMEAAAAATAHAAAACTkvMTkvMjAxOQgAAAAJMy8zMS8yMDE5CQAAAAEwIPF5Qm891wi7Nsd5bz3XCB9DSVEuREI6QkFTLklRX1RPVEFMX0xJQUIuRlkyMDE1AQAAAGrXBQACAAAABTM5MjkxAQgAAAAFAAAAATEBAAAACjE4MjkyODI2NTQDAAAAAjUwAgAAAAQxMjc2BAAAAAEwBwAAAAk5LzE5LzIwMTkIAAAACjEyLzMxLzIwMTUJAAAAATCoPf4+bz3XCM6bL3pvPdcIJENJUS5EQjpCQVMuSVFfQ0FTSF9BQ1FVSVJFX0NGLkZZMjAxMQEAAABq1wUAAgAAAAQtMTQ4AQgAAAAFAAAAATEBAAAACjE1ODk0MzU4MDQDAAAAAjUwAgAAAAQyMDU3BAAAAAEwBwAAAAk5LzE5LzIwMTkIAAAACjEyLzMxLzIwMTEJAAAAATDqLS4/bz3XCKWmCHpvPdcIH0NJUS5UU0U6NDE4My5JUV9CVl9TSEFSRS5GWTIwMTQBAAAAPVcNAAIAAAALMTc2Mi4wNDQxNjEBCAAAAAUAAAABMQEAAAAKMTY4NjYzODI5NQMAAAACNzkCAAAABDQwMjAEAAAAATAHAAAACTkvMTkvMjAxOQgAAAAJMy8zMS8yMDE0CQAAAAEwCpTQRG891wjPPyl5bz3XCBlDSVEuVFNFOjQxODguSVFfRlguRlkyMDA5AQAAADWXCgACAAAABS05NDI5AQgAAAAFAAAAATEBAAAACjEzODA2MzA3MTcDAAAAAjc5AgAAAAQyMTQ0BAAAAAEwBwAAAAk5LzE5LzIwMTkIAAAACTMvMzEvMjAwOQkA</t>
  </si>
  <si>
    <t>AAABMPgAjkNvPdcI8sVbeW891wgmQ0lRLk5ZU0U6REQuSVFfVE9UQUxfUkVWLkZZMjAxMS4uLi5KUFkBAAAAuLkLAAIAAAAJNDYxNTI0NS45AQgAAAAFAAAAATEBAAAACjE2NTgzMTYxNzADAAAAAjc5AgAAAAIyOAQAAAABMAcAAAAJOS8xOS8yMDE5CAAAAAoxMi8zMS8yMDExCQAAAAEw9GhFOG891wiKjfl6bz3XCCFDSVEuTllTRTpERC5JUV9HQUlOX0FTU0VUUy5GWTIwMTgBAAAAuLkLAAIAAAACNzYBCAAAAAUAAAABMQEAAAAKMTk0NDMzNTY1NgMAAAADMTYwAgAAAAI1NgQAAAABMAcAAAAJOS8xOS8yMDE5CAAAAAoxMi8zMS8yMDE4CQAAAAEwpYQcPm891wiZlk16bz3XCCdDSVEuWFRSQTpMWFMuSVFfQ0hBTkdFX0lOVkVOVE9SWS5GWTIwMTcBAAAAUTG3AAIAAAACLTYBCAAAAAUAAAABMQEAAAAKMTk0OTc5NTg3MAMAAAACNTACAAAABDIwOTkEAAAAATAHAAAACTkvMTkvMjAxOQgAAAAKMTIvMzEvMjAxNwkAAAABMKAz3jxvPdcIg72Tem891wgZQ0lRLlRTRTo0MTgzLklRX0RPLkZZMjAxNQEAAAA9Vw0AAwAAAAAAA7vQRG891wjxjT55bz3XCCxDSVEuREI6QkFZTi5JUV9ERUZfVEFYX0FTU0VUU19DVVJSRU5ULkZZMjAxOAEAAADPkwEAAwAAAAAAYwy1O2891wiQKJh6bz3XCCBDSVEuREI6QkFZTi5JUV9UT1RBTF9ERUJULkZZMjAxMAEAAADPkwEAAgAAAAUxMTIwOAEIAAAABQAAAAExAQAAAAoxNTI1</t>
  </si>
  <si>
    <t>NTc3ODk3AwAAAAI1MAIAAAAENDE3MwQAAAABMAcAAAAJOS8xOS8yMDE5CAAAAAoxMi8zMS8yMDEwCQAAAAEwddGtPG891wgX5Xd6bz3XCBtDSVEuVFNFOjQxODMuSVFfR1BQRS5GWTIwMTEBAAAAPVcNAAMAAAAAAI7osERvPdcIjtsieW891wgjQ0lRLlRTRTo0MDA1LklRX0JBU0lDX1dFSUdIVC5GWTIwMTEBAAAAt7gLAAIAAAAHMTY0NC4yNABvpa1Dbz3XCOKjIXlvPdcIOkNJUS5UU0U6NDE4OC5JUV9DVVNUT01fQkVUQS4tMTA0Vy4yMDEyLzAzLzMxLi5eVE9QSVguSlBZLkgBAAAANZcKAAIAAAAQMS4zODM4ODMyNzM5OTMzMgByYr1Zbz3XCCPFFXlvPdcIKkNJUS5UU0U6NDE4OC5JUV9UT1RBTF9FUVVJVFkuRlkyMDE3Li4uLkpQWQEAAAA1lwoAAgAAAAcxNjk4MTk3AQgAAAAFAAAAATEBAAAACjE4NDg2NzMzOTUDAAAAAjc5AgAAAAQxMjc1BAAAAAEwBwAAAAk5LzE5LzIwMTkIAAAACTMvMzEvMjAxNwkAAAABMN2QIDhvPdcIH5kfe2891wgrQ0lRLkRCOjFDT1YuSVFfSU1QVVRfT1BFUl9MRUFTRV9ERVBSLkZZMjAwOQEAAAC5hZEAAwAAAAAAhUbpPW891wi/BUJ6bz3XCBtDSVEuVFNFOjUwMTkuSVFfQ09HUy5GWTIwMTABAAAAJllhAAIAAAAHMjgxODMzNwEIAAAABQAAAAExAQAAAAoxMzgwNjMwNjYxAwAAAAI3OQIAAAACMzQEAAAAATAHAAAACTkvMTkvMjAxOQgAAAAJMy8zMS8yMDEwCQAAAAEwb21B</t>
  </si>
  <si>
    <t>QG891wjJee55bz3XCCFDSVEuVFNFOjUwMTkuSVFfVE9UQUxfREVCVC5GWTIwMDcBAAAAJllhAAIAAAAGODM0Mjk1AQgAAAAFAAAAATEBAAAACTY2OTM4MDg1MgMAAAACNzkCAAAABDQxNzMEAAAAATAHAAAACTkvMTkvMjAxOQgAAAAJMy8zMS8yMDA3CQAAAAEwNTVOQG891wgd2NN5bz3XCCdDSVEuVFNFOjM0MDcuSVFfVE9UQUxfUkVWLkZZMjAxMC4uLi5KUFkBAAAAiFYNAAIAAAAHMTQzMzU5NQEIAAAABQAAAAExAQAAAAoxMzgyNzYzMzcwAwAAAAI3OQIAAAACMjgEAAAAATAHAAAACTkvMTkvMjAxOQgAAAAJMy8zMS8yMDEwCQAAAAEw9GhFOG891whzbBN7bz3XCCVDSVEuREI6QkFZTi5JUV9FWFRSQV9BQ0NfSVRFTVMuRlkyMDE4AQAAAM+TAQADAAAAAABjDLU7bz3XCJoorXpvPdcIJUNJUS5UU0U6NDAwNS5JUV9CQVNJQ19FUFNfSU5DTC5GWTIwMTkBAAAAt7gLAAIAAAAJNzIuMTY1MjEzAQgAAAAFAAAAATEBAAAACjE5NjkzMDQxNjIDAAAAAjc5AgAAAAE5BAAAAAEwBwAAAAk5LzE5LzIwMTkIAAAACTMvMzEvMjAxOQkAAAABMPYci0NvPdcI22FjeW891wgqQ0lRLkRCOkJBUy5JUV9UT1RBTF9BU1NFVFMuRlkyMDEwLi4uLkxPQ0FMAQAAAGrXBQACAAAABTU5MzkzAQgAAAAFAAAAATEBAAAACjE1MjUwMzQxNzMDAAAAAjUwAgAAAAQxMDA3BAAAAAEwBwAAAAk5LzE5LzIwMTkIAAAACjEyLzMxLzIwMTAJ</t>
  </si>
  <si>
    <t>AAAAATCl3fQ2bz3XCNiTKHtvPdcIJENJUS5EQjpCQVlOLklRX0dBSU5fSU5WRVNUX0NGLkZZMjAxMgEAAADPkwEAAwAAAAAAWh6uPG891wgGqI16bz3XCBlDSVEuVFNFOjM0MDcuSVFfQVAuRlkyMDA5AQAAAIhWDQACAAAABjExMzM3OAEIAAAABQAAAAExAQAAAAoxMzgyNzYzNDkxAwAAAAI3OQIAAAAEMTAxOAQAAAABMAcAAAAJOS8xOS8yMDE5CAAAAAkzLzMxLzIwMDkJAAAAATCX2pZCbz3XCJXRgXlvPdcIKENJUS5UU0U6NDE4My5JUV9NSU5PUklUWV9JTlRFUkVTVC5GWTIwMTIBAAAAPVcNAAIAAAAFNDgzMzUBCAAAAAUAAAABMQEAAAAKMTU1NDMzNzE4MQMAAAACNzkCAAAABDEwNTIEAAAAATAHAAAACTkvMTkvMjAxOQgAAAAJMy8zMS8yMDEyCQAAAAEwgA+xRG891wib0C15bz3XCCBDSVEuREI6MUNPVi5JUV9ORVRfQ0hBTkdFLkZZMjAxMQEAAAC5hZEAAwAAAAAAcJTpPW891wil0z56bz3XCB1DSVEuVFNFOjQxODguSVFfUkRfRVhQLkZZMjAxOQEAAAA1lwoAAwAAAAAAI8p5Qm891wjcd015bz3XCCVDSVEuVFNFOjM0MDIuSVFfQkFTSUNfRVBTX0lOQ0wuRlkyMDEyAQAAALhVDQACAAAACTM5LjQxMzcyMgEIAAAABQAAAAExAQAAAAoxNTU0MzM3MjMxAwAAAAI3OQIAAAABOQQAAAABMAcAAAAJOS8xOS8yMDE5CAAAAAkzLzMxLzIwMTIJAAAAATDc7F1Bbz3XCOwDk3lvPdcIH0NJUS5EQjpCQVlOLklR</t>
  </si>
  <si>
    <t>X09USEVSX1JFVi5GWTIwMDcBAAAAz5MBAAMAAAAAAHla3jxvPdcIFgx/em891wgfQ0lRLlRTRTozNDA3LklRX0VCVF9FWENMLkZZMjAxMwEAAACIVg0AAgAAAAU5NTEyNQEIAAAABQAAAAExAQAAAAoxNjI1NDU3NjMzAwAAAAI3OQIAAAABNAQAAAABMAcAAAAJOS8xOS8yMDE5CAAAAAkzLzMxLzIwMTMJAAAAATBNnZdCbz3XCMFXtHlvPdcIEENJUS4wLklRX0NPR1MuRlkFAAAAAAAAAAgAAAAVKEludmFsaWQgVGltZSBQZXJpb2Qp21+zO2891wiDh8N6bz3XCCZDSVEuVFNFOjQwNjMuSVFfTkVUX0RFQlRfRUJJVERBLkZZMjAxNAEAAADjVw0AAwAAAAJOTQEIAAAABQAAAAExAQAAAAoxNjg2NjM4NDIwAwAAAAI3OQIAAAAENDE5MwQAAAABMAcAAAAJOS8xOS8yMDE5CAAAAAkzLzMxLzIwMTQJAAAAATA7BnQ5bz3XCMEY8npvPdcIKENJUS5YVFJBOkxYUy5JUV9FQVJOSU5HX0NPX01BUkdJTi5GWTIwMDgBAAAAUTG3AAIAAAAGMi43ODI4AQgAAAAFAAAAATEBAAAACjEzOTYwNTQ4MzUDAAAAAjUwAgAAAAQ0MTgxBAAAAAEwBwAAAAk5LzE5LzIwMTkIAAAACjEyLzMxLzIwMDgJAAAAATDNghk5bz3XCFhhAntvPdcIKENJUS5YVFJBOkxYUy5JUV9ERUZfVEFYX0FTU0VUU19MVC5GWTIwMTYBAAAAUTG3AAIAAAADNDQyAQgAAAAFAAAAATEBAAAACjE4Nzg3MzIyODMDAAAAAjUwAgAAAAQxMDI2BAAAAAEwBwAAAAk5</t>
  </si>
  <si>
    <t>LzE5LzIwMTkIAAAACjEyLzMxLzIwMTYJAAAAATCd5d08bz3XCML7knpvPdcIJUNJUS5UU0U6NTAxOS5JUV9MVF9ERUJUX1JFUEFJRC5GWTIwMTcBAAAAJllhAAIAAAAHLTEwNzU1NAEIAAAABQAAAAExAQAAAAoxODQ4ODc5NTgyAwAAAAI3OQIAAAAEMjAzNgQAAAABMAcAAAAJOS8xOS8yMDE5CAAAAAkzLzMxLzIwMTcJAAAAATAqPCpAbz3XCJmV+XlvPdcIJENJUS5UU0U6NDE4My5JUV9DT01NT05fRElWX0NGLkZZMjAxMQEAAAA9Vw0AAwAAAAAAgA+xRG891wjEAjh5bz3XCC1DSVEuVFNFOjQxODguSVFfQ0FTSF9DT05WRVJTSU9OLkZZMjAxNC4uLi5KUFkBAAAANZcKAAIAAAAJODMuNTQzMDI1AQgAAAAFAAAAATEBAAAACjE2ODYxMDM2MjkDAAAAAjc5AgAAAAQ0MTg0BAAAAAEwBwAAAAk5LzE5LzIwMTkIAAAACTMvMzEvMjAxNAkAAAABMMfeIDhvPdcImiQme2891wgeQ0lRLkRCOkJBWU4uSVFfRUJJVF9JTlQuRlkyMDA4AQAAAM+TAQACAAAACDMuMDI0MTM1AQgAAAAFAAAAATEBAAAACjEzMzI5NTgwNzkDAAAAAjUwAgAAAAQ0MTg5BAAAAAEwBwAAAAk5LzE5LzIwMTkIAAAACjEyLzMxLzIwMDgJAAAAATAQG0U4bz3XCMbbDntvPdcIJ0NJUS5UU0U6MzQwNy5JUV9EQVlTX1BBWUFCTEVfT1VULkZZMjAxNQEAAACIVg0AAgAAAAgzOS4yMjk0NwEIAAAABQAAAAExAQAAAAoxNzQ1Mzc4NTE2AwAAAAI3OQIA</t>
  </si>
  <si>
    <t>AAAENDE4MwQAAAABMAcAAAAJOS8xOS8yMDE5CAAAAAkzLzMxLzIwMTUJAAAAATBmanM5bz3XCDBb03pvPdcIIkNJUS5EQjpCQVMuSVFfSU5DX0VRVUlUWV9DRi5GWTIwMDkBAAAAatcFAAMAAAAAAPnfLT9vPdcI5OMHem891wgkQ0lRLlRTRTozNDAyLklRX0NVUlJFTlRfUkFUSU8uRlkyMDE2AQAAALhVDQACAAAACDEuNzY2OTc3AQgAAAAFAAAAATEBAAAACjE3OTkyNDM0MjQDAAAAAjc5AgAAAAQ0MDMwBAAAAAEwBwAAAAk5LzE5LzIwMTkIAAAACTMvMzEvMjAxNgkAAAABMMISMTlvPdcIy3zjem891wgrQ0lRLlRTRTozNDAyLklRX01JTk9SSVRZX0lOVEVSRVNUX0lTLkZZMjAxMgEAAAC4VQ0AAgAAAAUtMzU0NQEIAAAABQAAAAExAQAAAAoxNTU0MzM3MjMxAwAAAAI3OQIAAAACODMEAAAAATAHAAAACTkvMTkvMjAxOQgAAAAJMy8zMS8yMDEyCQAAAAEw3OxdQW891wiZGrx5bz3XCCNDSVEuVFNFOjQwNjMuSVFfVE9UQUxfQVNTRVRTLkZZMjAxNQEAAADjVw0AAgAAAAcyNDUyMzA2AQgAAAAFAAAAATEBAAAACjE3NDU5MTY3ODMDAAAAAjc5AgAAAAQxMDA3BAAAAAEwBwAAAAk5LzE5LzIwMTkIAAAACTMvMzEvMjAxNQkAAAABMMs6XkFvPdcIQWigeW891wgeQ0lRLlRTRTozNDAyLklRX0lOQ19UQVguRlkyMDE0AQAAALhVDQACAAAABTMyMTk5AQgAAAAFAAAAATEBAAAACjE2ODYxMDM2MjIDAAAAAjc5AgAA</t>
  </si>
  <si>
    <t>AAI3NQQAAAABMAcAAAAJOS8xOS8yMDE5CAAAAAkzLzMxLzIwMTQJAAAAATDLOl5Bbz3XCOvM3nlvPdcIHUNJUS5UU0U6NDA2My5JUV9FQklUREEuRlkyMDE3AQAAAONXDQACAAAABjMzMTcwNQEIAAAABQAAAAExAQAAAAoxODQ5MDI2Njg3AwAAAAI3OQIAAAAENDA1MQQAAAABMAcAAAAJOS8xOS8yMDE5CAAAAAkzLzMxLzIwMTcJAAAAATC/YV5Bbz3XCHyruXlvPdcIHUNJUS5YVFJBOkxYUy5JUV9SRF9FWFAuRlkyMDA3AQAAAFExtwACAAAAAjg4AQgAAAAFAAAAATEBAAAACTgwNTk0NDQ1MAMAAAACNTACAAAAAzEwMAQAAAABMAcAAAAJOS8xOS8yMDE5CAAAAAoxMi8zMS8yMDA3CQAAAAEwX+LpPW891whCHFZ6bz3XCCdDSVEuREI6QkFZTi5JUV9GSVhFRF9BU1NFVF9UVVJOUy5GWTIwMTQBAAAAz5MBAAIAAAAHMy44NTU3MQEIAAAABQAAAAExAQAAAAoxNzc3ODgzNjUzAwAAAAI1MAIAAAAENDA2NgQAAAABMAcAAAAJOS8xOS8yMDE5CAAAAAoxMi8zMS8yMDE0CQAAAAEwBEJFOG891wi9WxJ7bz3XCB1DSVEuVFNFOjM0MDIuSVFfRUJJVERBLkZZMjAxNAEAAAC4VQ0AAgAAAAYxODc1MzIBCAAAAAUAAAABMQEAAAAKMTY4NjEwMzYyMgMAAAACNzkCAAAABDQwNTEEAAAAATAHAAAACTkvMTkvMjAxOQgAAAAJMy8zMS8yMDE0CQAAAAEwyzpeQW891wi8j9F5bz3XCC1DSVEuWFRSQTpMWFMuSVFfQ0FTSF9DT05W</t>
  </si>
  <si>
    <t>RVJTSU9OLkZZMjAxMy4uLi5KUFkBAAAAUTG3AAIAAAAJODMuMTI3NjU1AQgAAAAFAAAAATEBAAAACjE3MjQxOTYwNTIDAAAAAjUwAgAAAAQ0MTg0BAAAAAEwBwAAAAk5LzE5LzIwMTkIAAAACjEyLzMxLzIwMTMJAAAAATDH3iA4bz3XCKfsJHtvPdcIG0NJUS5UU0U6NTAxOS5JUV9FQklULkZZMjAwOAEAAAAmWWEAAgAAAAU1NTg5NQEIAAAABQAAAAExAQAAAAoxMDY1NTU1NjY4AwAAAAI3OQIAAAADNDAwBAAAAAEwBwAAAAk5LzE5LzIwMTkIAAAACTMvMzEvMjAwOAkAAAABMLVGQUBvPdcIMePPeW891wghQ0lRLlRTRTo0MDA1LklRX05FVF9DSEFOR0UuRlkyMDE0AQAAALe4CwACAAAABDUzNzIBCAAAAAUAAAABMQEAAAAKMTY4NTQ2MjU3OAMAAAACNzkCAAAABDIwOTMEAAAAATAHAAAACTkvMTkvMjAxOQgAAAAJMy8zMS8yMDE0CQAAAAEw14CKQ2891whJA2J5bz3XCCJDSVEuVFNFOjUwMTkuSVFfR0FJTl9JTlZFU1QuRlkyMDE0AQAAACZZYQACAAAABDI3NTABCAAAAAUAAAABMQEAAAAKMTY4NjE3OTYwNgMAAAACNzkCAAAAAjYyBAAAAAEwBwAAAAk5LzE5LzIwMTkIAAAACTMvMzEvMjAxNAkAAAABMF7GKUBvPdcIhTEBem891wghQ0lRLlRTRTozNDAyLklRX0NBU0hfVEFYRVMuRlkyMDExAQAAALhVDQACAAAABDk2NDEBCAAAAAUAAAABMQEAAAAKMTQ2MDcxNzY4MQMAAAACNzkCAAAABDMwNTMEAAAAATAH</t>
  </si>
  <si>
    <t>AAAACTkvMTkvMjAxOQgAAAAJMy8zMS8yMDExCQAAAAEw3OxdQW891whfUsR5bz3XCB1DSVEuREI6MUNPVi5JUV9XSVBfSU5WLkZZMjAwOAEAAAC5hZEAAwAAAAAAhUbpPW891whjWU56bz3XCCpDSVEuVFNFOjQxODMuSVFfSU5URVJFU1RfSU5WRVNUX0lOQy5GWTIwMTkBAAAAPVcNAAIAAAAENDg2MgEIAAAABQAAAAExAQAAAAoxOTY5NjAxMjI4AwAAAAI3OQIAAAACNjUEAAAAATAHAAAACTkvMTkvMjAxOQgAAAAJMy8zMS8yMDE5CQAAAAEw1VbRRG891whjRTV5bz3XCB5DSVEuREI6QkFTLklRX01BQ0hJTkVSWS5GWTIwMTcBAAAAatcFAAIAAAAFNTQ3MTQBCAAAAAUAAAABMQEAAAAKMTk0NzQwMzAzOQMAAAACNTACAAAABDMxMTQEAAAAATAHAAAACTkvMTkvMjAxOQgAAAAKMTIvMzEvMjAxNwkAAAABMJSL/j5vPdcIl14wem891wghQ0lRLkRCOkJBUy5JUV9UT1RBTF9SRUNFSVYuRlkyMDEzAQAAAGrXBQACAAAABTExNzM4AQgAAAAFAAAAATEBAAAACjE3MjEwNjkxOTYDAAAAAjUwAgAAAAQxMDAxBAAAAAEwBwAAAAk5LzE5LzIwMTkIAAAACjEyLzMxLzIwMTMJAAAAATC+fC4/bz3XCFB6JnpvPdcIJENJUS5EQjoxQ09WLklRX0dBSU5fQVNTRVRTX0NGLkZZMjAwOQEAAAC5hZEAAwAAAAAAeG3pPW891whwi0p6bz3XCCNDSVEuVFNFOjQxODguSVFfRklOSVNIRURfSU5WLkZZMjAxNAEAAAA1lwoAAgAAAAYz</t>
  </si>
  <si>
    <t>NzM4NzkBCAAAAAUAAAABMQEAAAAKMTY4NjEwMzYyOQMAAAACNzkCAAAABDMwNzUEAAAAATAHAAAACTkvMTkvMjAxOQgAAAAJMy8zMS8yMDE0CQAAAAEwpS55Qm891wiUcl15bz3XCCFDSVEuVFNFOjQwNjMuSVFfQ09NTU9OX1JFUC5GWTIwMTQBAAAA41cNAAIAAAAELTE1MAEIAAAABQAAAAExAQAAAAoxNjg2NjM4NDIwAwAAAAI3OQIAAAAEMjE2NAQAAAABMAcAAAAJOS8xOS8yMDE5CAAAAAkzLzMxLzIwMTQJAAAAATDSE15Bbz3XCDdBoHlvPdcIIENJUS5UU0U6NDE4My5JUV9QQVJUX1RJTUUuRlkyMDE4AQAAAD1XDQADAAAAAADhL9FEbz3XCOlKJXlvPdcIIENJUS5UU0U6NDE4My5JUV9OSV9NQVJHSU4uRlkyMDEwAQAAAD1XDQACAAAABy0yLjMxOTIBCAAAAAUAAAABMQEAAAAKMTM4MDQ1MTMzOAMAAAACNzkCAAAABDQwOTQEAAAAATAHAAAACTkvMTkvMjAxOQgAAAAJMy8zMS8yMDEwCQAAAAEwPSKRO2891whHI716bz3XCCVDSVEuVFNFOjUwMTkuSVFfUFJFRl9ESVZfT1RIRVIuRlkyMDEwAQAAACZZYQADAAAAAABvbUFAbz3XCBPN5XlvPdcIJUNJUS5UU0U6NDE4My5JUV9TVF9ERUJUX1JFUEFJRC5GWTIwMTQBAAAAPVcNAAMAAAAAAAqU0ERvPdcIt78eeW891wglQ0lRLk5ZU0U6REQuSVFfQ0FTSF9BQ1FVSVJFX0NGLkZZMjAwNwEAAAC4uQsAAgAAAAUtMTAxMAEIAAAABQAAAAExAQAAAAoxMzI2NzI0</t>
  </si>
  <si>
    <t>NDQ1AwAAAAMxNjACAAAABDIwNTcEAAAAATAHAAAACTkvMTkvMjAxOQgAAAAKMTIvMzEvMjAwNwkAAAABMH7Z/j5vPdcIEz0gem891wghQ0lRLkRCOjFDT1YuSVFfRUJJVF9NQVJHSU4uRlkyMDE1AQAAALmFkQACAAAABjcuNTQ4NAEIAAAABQAAAAExAQAAAAoxODI4NDUxMjY5AwAAAAI1MAIAAAAENDA1MwQAAAABMAcAAAAJOS8xOS8yMDE5CAAAAAoxMi8zMS8yMDE1CQAAAAEw11sZOW891wg+Ogl7bz3XCCVDSVEuREI6MUNPVi5JUV9TQUxFU19NQVJLRVRJTkcuRlkyMDEwAQAAALmFkQADAAAAAAB4bek9bz3XCAgANnpvPdcIH0NJUS5EQjoxQ09WLklRX1BBUlRfVElNRS5GWTIwMTEBAAAAuYWRAAMAAAAAAHCU6T1vPdcI9YVTem891wggQ0lRLkRCOkJBWU4uSVFfT1RIRVJfT1BFUi5GWTIwMDgBAAAAz5MBAAIAAAACLTQBCAAAAAUAAAABMQEAAAAKMTMzMjk1ODA3OQMAAAACNTACAAAAAzI2MAQAAAABMAcAAAAJOS8xOS8yMDE5CAAAAAoxMi8zMS8yMDA4CQAAAAEwiIHePG891wg/gZR6bz3XCClDSVEuTllTRTpERC5JUV9UT1RBTF9FUVVJVFkuRlkyMDE5Li4uLkpQWQEAAAC4uQsAAwAAAAAA07cgOG891wgawB97bz3XCBtDSVEuVFNFOjM0MDIuSVFfTEFORC5GWTIwMTQBAAAAuFUNAAMAAAAAAISaTUBvPdcIQyDWeW891wgnQ0lRLlhUUkE6TFhTLklRX05FVF9JTlRFUkVTVF9FWFAuRlkyMDE4AQAAAFEx</t>
  </si>
  <si>
    <t>twACAAAAAy02OQEIAAAABQAAAAExAQAAAAoxOTQ5Nzk1ODc0AwAAAAI1MAIAAAADMzY4BAAAAAEwBwAAAAk5LzE5LzIwMTkIAAAACjEyLzMxLzIwMTgJAAAAATCgM948bz3XCJ9Uj3pvPdcIJkNJUS5UU0U6MzQwMi5JUV9ORVRfREVCVF9FQklUREEuRlkyMDE1AQAAALhVDQACAAAABzIuNzAxNTEBCAAAAAUAAAABMQEAAAAKMTc0NDk0NjMxMQMAAAACNzkCAAAABDQxOTMEAAAAATAHAAAACTkvMTkvMjAxOQgAAAAJMy8zMS8yMDE1CQAAAAEwD6J0OW891wi18ep6bz3XCBxDSVEuVFNFOjM0MDIuSVFfQ0FQRVguRlkyMDA4AQAAALhVDQACAAAABy0xNDAxMzYBCAAAAAUAAAABMQEAAAAKMTA1Nzg4ODI2MgMAAAACNzkCAAAABDIwMjEEAAAAATAHAAAACTkvMTkvMjAxOQgAAAAJMy8zMS8yMDA4CQAAAAEwAp9dQW891wg4q7J5bz3XCClDSVEuVFNFOjUwMTkuSVFfQ09NTU9OX1BSRUZfRElWX0NGLkZZMjAxMwEAAAAmWWEAAgAAAAUtODk5NwEIAAAABQAAAAExAQAAAAoxNjI1NDU3NjUyAwAAAAI3OQIAAAAEMjA3MgQAAAABMAcAAAAJOS8xOS8yMDE5CAAAAAkzLzMxLzIwMTMJAAAAATBexilAbz3XCPL083lvPdcIIkNJUS5UU0U6NDA2My5JUV9HQUlOX0FTU0VUUy5GWTIwMTgBAAAA41cNAAIAAAAFLTMyMzkBCAAAAAUAAAABMQEAAAAKMTg5NTE4MzkxNAMAAAACNzkCAAAAAjU2BAAAAAEwBwAAAAk5LzE5LzIw</t>
  </si>
  <si>
    <t>MTkIAAAACTMvMzEvMjAxOAkAAAABMLKIXkFvPdcIcuixeW891wglQ0lRLlRTRTo1MDE5LklRX0RBWVNfU0FMRVNfT1VULkZZMjAxMwEAAAAmWWEAAgAAAAkzNi41NjMxNDUBCAAAAAUAAAABMQEAAAAKMTYyNTQ1NzY1MgMAAAACNzkCAAAABDQwNDIEAAAAATAHAAAACTkvMTkvMjAxOQgAAAAJMy8zMS8yMDEzCQAAAAEwqIgxOW891wicmOd6bz3XCCNDSVEuREI6MUNPVi5JUV9FQklUREEuRlkyMDEzLi4uLkpQWQEAAAC5hZEAAgAAAA0xNDI3NzcuNTI1MzA0AQgAAAAFAAAAATEBAAAACjE3NTkxMzQ0MTEDAAAAAjc5AgAAAAQ0MDUxBAAAAAEwBwAAAAk5LzE5LzIwMTkIAAAACjEyLzMxLzIwMTMJAAAAATDdkCA4bz3XCBpAHHtvPdcIIkNJUS5UU0U6NDE4OC5JUV9MRVZFUkVEX0ZDRi5GWTIwMTgBAAAANZcKAAIAAAAJODUzNzIuMTI1AQgAAAAFAAAAATEBAAAACjE4OTQ1Njc4NTkDAAAAAjc5AgAAAAQ0NDIyBAAAAAEwBwAAAAk5LzE5LzIwMTkIAAAACTMvMzEvMjAxOAkAAAABMCPKeUJvPdcIzueAeW891wguQ0lRLkRCOkJBWU4uSVFfSU1QVVRfT1BFUl9MRUFTRV9JTlRfRVhQLkZZMjAwOQEAAADPkwEAAgAAAAkxNDguMTQxMjgBCAAAAAUAAAABMQEAAAAKMTQzNDA3NjI3NwMAAAACNTACAAAABTIxNjcyBAAAAAEwBwAAAAk5LzE5LzIwMTkIAAAACjEyLzMxLzIwMDkJAAAAATBiqa08bz3XCBSMe3pvPdcI</t>
  </si>
  <si>
    <t>JENJUS5UU0U6NDAwNS5JUV9FQklUREEuRlkyMDE1Li4uLkpQWQEAAAC3uAsAAgAAAAYyNDY1MjMBCAAAAAUAAAABMQEAAAAKMTc0NDk0NjMzNwMAAAACNzkCAAAABDQwNTEEAAAAATAHAAAACTkvMTkvMjAxOQgAAAAJMy8zMS8yMDE1CQAAAAEw7I9FOG891wjyPxV7bz3XCBtDSVEuVFNFOjQxODMuSVFfQ09HUy5GWTIwMTABAAAAPVcNAAIAAAAHMTAzOTUxNQEIAAAABQAAAAExAQAAAAoxMzgwNDUxMzM4AwAAAAI3OQIAAAACMzQEAAAAATAHAAAACTkvMTkvMjAxOQgAAAAJMy8zMS8yMDEwCQAAAAEwlMGwRG891wjFDS15bz3XCBlDSVEuVFNFOjQxODguSVFfR1cuRlkyMDEwAQAAADWXCgACAAAABjE3MTY5OQEIAAAABQAAAAExAQAAAAoxMzgwNjMwODk3AwAAAAI3OQIAAAAEMTE3MQQAAAABMAcAAAAJOS8xOS8yMDE5CAAAAAkzLzMxLzIwMTAJAAAAATD4AI5Dbz3XCEX4bHlvPdcIIUNJUS5EQjpCQVMuSVFfRklOSVNIRURfSU5WLkZZMjAxMwEAAABq1wUAAwAAAAAAvnwuP2891whtXiJ6bz3XCBxDSVEuVFNFOjM0MDIuSVFfRUJJVEEuRlkyMDEzAQAAALhVDQACAAAABTg2NTU5AQgAAAAFAAAAATEBAAAACjE2MjU0NTc2MDUDAAAAAjc5AgAAAAYxMDA2ODkEAAAAATAHAAAACTkvMTkvMjAxOQgAAAAJMy8zMS8yMDEzCQAAAAEw0hNeQW891wiUaNF5bz3XCCRDSVEuVFNFOjQwNjMuSVFfQ09NTU9OX0RJVl9D</t>
  </si>
  <si>
    <t>Ri5GWTIwMTgBAAAA41cNAAMAAAAAALKIXkFvPdcIJ0GZeW891wgoQ0lRLlRTRTo0MDA1LklRX1RPVEFMX0RFQlRfUkVQQUlELkZZMjAxNQEAAAC3uAsAAgAAAActMjIzOTM1AQgAAAAFAAAAATEBAAAACjE3NDQ5NDYzMzcDAAAAAjc5AgAAAAQyMTY2BAAAAAEwBwAAAAk5LzE5LzIwMTkIAAAACTMvMzEvMjAxNQkAAAABMAbPikNvPdcI6x5ReW891wgkQ0lRLlRTRTo0MDYzLklRX1VOTEVWRVJFRF9GQ0YuRlkyMDE0AQAAAONXDQACAAAACTE1MDM3MS4yNQEIAAAABQAAAAExAQAAAAoxNjg2NjM4NDIwAwAAAAI3OQIAAAAENDQyMwQAAAABMAcAAAAJOS8xOS8yMDE5CAAAAAkzLzMxLzIwMTQJAAAAATDSE15Bbz3XCAJHwXlvPdcIJUNJUS5UU0U6MzQwMi5JUV9ESUxVVF9FUFNfSU5DTC5GWTIwMTMBAAAAuFUNAAIAAAAEMjguOQEIAAAABQAAAAExAQAAAAoxNjI1NDU3NjA1AwAAAAI3OQIAAAABOAQAAAABMAcAAAAJOS8xOS8yMDE5CAAAAAkzLzMxLzIwMTMJAAAAATDSE15Bbz3XCIkg63lvPdcILUNJUS5UU0U6NTAxOS5JUV9ERUZfVEFYX0FTU0VUU19DVVJSRU5ULkZZMjAxNwEAAAAmWWEAAgAAAAUxNjc2MwEIAAAABQAAAAExAQAAAAoxODQ4ODc5NTgyAwAAAAI3OQIAAAAEMTExNwQAAAABMAcAAAAJOS8xOS8yMDE5CAAAAAkzLzMxLzIwMTcJAAAAATAqPCpAbz3XCA5eBnpvPdcIJ0NJUS5UU0U6MzQwNy5J</t>
  </si>
  <si>
    <t>UV9EQVlTX1BBWUFCTEVfT1VULkZZMjAxMwEAAACIVg0AAgAAAAk0NS4zODY2NTUBCAAAAAUAAAABMQEAAAAKMTYyNTQ1NzYzMwMAAAACNzkCAAAABDQxODMEAAAAATAHAAAACTkvMTkvMjAxOQgAAAAJMy8zMS8yMDEzCQAAAAEwZmpzOW891whvAuV6bz3XCCRDSVEuVFNFOjM0MDcuSVFfQ09NTU9OX0RJVl9DRi5GWTIwMTIBAAAAiFYNAAMAAAAAAFd2l0JvPdcIxVGTeW891wggQ0lRLlhUUkE6TFhTLklRX01BQ0hJTkVSWS5GWTIwMTQBAAAAUTG3AAIAAAAENzA2MwEIAAAABQAAAAExAQAAAAoxNzgxMjAxNzc0AwAAAAI1MAIAAAAEMzExNAQAAAABMAcAAAAJOS8xOS8yMDE5CAAAAAoxMi8zMS8yMDE0CQAAAAEwbpfdPG891wgWKIp6bz3XCB1DSVEuREI6QkFTLklRX1RSRUFTVVJZLkZZMjAxNAEAAABq1wUAAwAAAAAAuRb+Pm891wgw7yZ6bz3XCCZDSVEuREI6QkFZTi5JUV9DRk9fQ1VSUkVOVF9MSUFCLkZZMjAxOAEAAADPkwEAAgAAAAgwLjM0Njg4NgEIAAAABQAAAAExAQAAAAoxOTQ3MjA1MDg3AwAAAAI1MAIAAAAENDE4NQQAAAABMAcAAAAJOS8xOS8yMDE5CAAAAAoxMi8zMS8yMDE4CQAAAAEw9GhFOG891wjN2xV7bz3XCB5DSVEuREI6QkFTLklRX05JX01BUkdJTi5GWTIwMTMBAAAAatcFAAIAAAAFNi40NzgBCAAAAAUAAAABMQEAAAAKMTcyMTA2OTE5NgMAAAACNTACAAAABDQwOTQEAAAAATAHAAAA</t>
  </si>
  <si>
    <t>CTkvMTkvMjAxOQgAAAAKMTIvMzEvMjAxMwkAAAABMG/WMTlvPdcIgff9em891wglQ0lRLlRTRTo1MDE5LklRX1NUX0RFQlRfSVNTVUVELkZZMjAxNgEAAAAmWWEAAwAAAAAAKjwqQG891whK9AF6bz3XCChDSVEuVFNFOjQxODguSVFfVE9UQUxfREVCVF9SRVBBSUQuRlkyMDE0AQAAADWXCgACAAAABy0yMzUwMzUBCAAAAAUAAAABMQEAAAAKMTY4NjEwMzYyOQMAAAACNzkCAAAABDIxNjYEAAAAATAHAAAACTkvMTkvMjAxOQgAAAAJMy8zMS8yMDE0CQAAAAEwpS55Qm891wiGA3d5bz3XCCZDSVEuVFNFOjQxODguSVFfTkVUX0RFQlRfSVNTVUVELkZZMjAxOAEAAAA1lwoAAgAAAAYtNjgzMDcBCAAAAAUAAAABMQEAAAAKMTg5NDU2Nzg1OQMAAAACNzkCAAAABDIwMDMEAAAAATAHAAAACTkvMTkvMjAxOQgAAAAJMy8zMS8yMDE4CQAAAAEwI8p5Qm891wh3S1Z5bz3XCB1DSVEuVFNFOjQwMDUuSVFfQ09NTU9OLkZZMjAxMAEAAAC3uAsAAgAAAAU4OTY5OQEIAAAABQAAAAExAQAAAAoxMzc5NDY1MzE3AwAAAAI3OQIAAAAEMTEwMwQAAAABMAcAAAAJOS8xOS8yMDE5CAAAAAkzLzMxLzIwMTAJAAAAATB4fq1Dbz3XCLXQO3lvPdcIIENJUS5UU0U6MzQwMi5JUV9SRF9FWFBfRk4uRlkyMDE0AQAAALhVDQACAAAABTU1NTAwAQgAAAAFAAAAATEBAAAACjE2ODYxMDM2MjIDAAAAAjc5AgAAAAQzMTY4BAAAAAEwBwAAAAk5</t>
  </si>
  <si>
    <t>LzE5LzIwMTkIAAAACTMvMzEvMjAxNAkAAAABMMs6XkFvPdcIQyDWeW891wggQ0lRLlRTRTo0MDYzLklRX0RJVl9TSEFSRS5GWTIwMDgBAAAA41cNAAIAAAACOTABCAAAAAUAAAABMQEAAAAKMTA2Mjc1MTk1MgMAAAACNzkCAAAABDMwNTgEAAAAATAHAAAACTkvMTkvMjAxOQgAAAAJMy8zMS8yMDA4CQAAAAEwIPF5Qm891wjk1755bz3XCClDSVEuREI6QkFZTi5JUV9JTkNfVEFYX1BBWV9DVVJSRU5ULkZZMjAxNAEAAADPkwEAAgAAAAM0NDUBCAAAAAUAAAABMQEAAAAKMTc3Nzg4MzY1MwMAAAACNTACAAAABDEwOTQEAAAAATAHAAAACTkvMTkvMjAxOQgAAAAKMTIvMzEvMjAxNAkAAAABMM+GsztvPdcIeSifem891wgiQ0lRLlRTRTo0MTg4LklRX0dBSU5fQVNTRVRTLkZZMjAxOQEAAAA1lwoAAgAAAAUtOTk4NQEIAAAABQAAAAExAQAAAAoxOTY5ODYwMjU5AwAAAAI3OQIAAAACNTYEAAAAATAHAAAACTkvMTkvMjAxOQgAAAAJMy8zMS8yMDE5CQAAAAEwI8p5Qm891wiWRol5bz3XCCNDSVEuREI6QkFZTi5JUV9FQklUREEuRlkyMDEzLi4uLkpQWQEAAADPkwEAAgAAAA4xMTI2NDM2LjQ4MDA2NAEIAAAABQAAAAExAQAAAAoxNzIxNTI0MjM3AwAAAAI3OQIAAAAENDA1MQQAAAABMAcAAAAJOS8xOS8yMDE5CAAAAAoxMi8zMS8yMDEzCQAAAAEw3ZAgOG891whL8iJ7bz3XCCFDSVEuVFNFOjM0MDIuSVFfU0dBX01B</t>
  </si>
  <si>
    <t>UkdJTi5GWTIwMTkBAAAAuFUNAAIAAAAHMTAuMDU0MwEIAAAABQAAAAExAQAAAAoxOTY5NjAxMjI3AwAAAAI3OQIAAAAENDM3NQQAAAABMAcAAAAJOS8xOS8yMDE5CAAAAAkzLzMxLzIwMTkJAAAAATC5OTE5bz3XCMSu2HpvPdcIJUNJUS5UU0U6NDAwNS5JUV9EQVlTX1NBTEVTX09VVC5GWTIwMTUBAAAAt7gLAAIAAAAINjkuMTg0MjkBCAAAAAUAAAABMQEAAAAKMTc0NDk0NjMzNwMAAAACNzkCAAAABDQwNDIEAAAAATAHAAAACTkvMTkvMjAxOQgAAAAJMy8zMS8yMDE1CQAAAAEwiYDzO2891wh2StJ6bz3XCBhDSVEuTllTRTpERC5JUV9SRS5GWTIwMTQBAAAAuLkLAAIAAAAFMjMwNDUBCAAAAAUAAAABMQEAAAAKMTgyNzEwNjM2OQMAAAADMTYwAgAAAAQxMjIyBAAAAAEwBwAAAAk5LzE5LzIwMTkIAAAACjEyLzMxLzIwMTQJAAAAATD55xs+bz3XCFzkP3pvPdcIGkNJUS5UU0U6MzQwMi5JUV9SRVYuRlkyMDEzAQAAALhVDQACAAAABzE1OTIyNzkBCAAAAAUAAAABMQEAAAAKMTYyNTQ1NzYwNQMAAAACNzkCAAAAAzExMgQAAAABMAcAAAAJOS8xOS8yMDE5CAAAAAkzLzMxLzIwMTMJAAAAATDSE15Bbz3XCNIJtHlvPdcILENJUS5UU0U6NDE4My5JUV9ORVRfREVCVF9FQklUREFfQ0FQRVguRlkyMDE2AQAAAD1XDQACAAAACDQuOTMyNjU4AQgAAAAFAAAAATEBAAAACjE3OTg1ODcyMjADAAAAAjc5AgAAAAUyMzMx</t>
  </si>
  <si>
    <t>NAQAAAABMAcAAAAJOS8xOS8yMDE5CAAAAAkzLzMxLzIwMTYJAAAAATAdl5E7bz3XCNFrzXpvPdcIKENJUS5UU0U6NDE4OC5JUV9UT1RBTF9ERUJUX0VRVUlUWS5GWTIwMTABAAAANZcKAAIAAAAIMTQwLjc4NTYBCAAAAAUAAAABMQEAAAAKMTM4MDYzMDg5NwMAAAACNzkCAAAABDQwMzQEAAAAATAHAAAACTkvMTkvMjAxOQgAAAAJMy8zMS8yMDEwCQAAAAEwfqfzO2891whsrsp6bz3XCClDSVEuREI6QkFTLklRX01JTk9SSVRZX0lOVEVSRVNUX0NGLkZZMjAxNQEAAABq1wUAAwAAAAAAqD3+Pm891wjofxZ6bz3XCCdDSVEuVFNFOjQwMDUuSVFfREFZU19QQVlBQkxFX09VVC5GWTIwMTEBAAAAt7gLAAIAAAAINTcuMjA1NzIBCAAAAAUAAAABMQEAAAAKMTQ1OTUwOTk1NgMAAAACNzkCAAAABDQxODMEAAAAATAHAAAACTkvMTkvMjAxOQgAAAAJMy8zMS8yMDExCQAAAAEwmlnzO2891wjQxMl6bz3XCCZDSVEuVFNFOjUwMTkuSVFfQ0FTSF9BQ1FVSVJFX0NGLkZZMjAxMQEAAAAmWWEAAwAAAAAAm7tBQG891whNx9l5bz3XCBpDSVEuTllTRTpERC5JUV9DT0dTLkZZMjAxNwEAAAC4uQsAAgAAAAU0ODA3MgEIAAAABQAAAAExAQAAAAoxOTQ0MzM1NjY0AwAAAAMxNjACAAAAAjM0BAAAAAEwBwAAAAk5LzE5LzIwMTkIAAAACjEyLzMxLzIwMTcJAAAAATC9Nhw+bz3XCGVvOHpvPdcIIENJUS5UU0U6NDE4OC5JUV9TVF9J</t>
  </si>
  <si>
    <t>TlZFU1QuRlkyMDE2AQAAADWXCgACAAAABjEyMzUwMAEIAAAABQAAAAExAQAAAAoxNzk4NTg3MTI4AwAAAAI3OQIAAAAEMTA2OQQAAAABMAcAAAAJOS8xOS8yMDE5CAAAAAkzLzMxLzIwMTYJAAAAATB3fHlCbz3XCOW0THlvPdcIKENJUS5UU0U6MzQwNy5JUV9ERUZfVEFYX0FTU0VUU19MVC5GWTIwMTkBAAAAiFYNAAIAAAAFMjc1MDgBCAAAAAUAAAABMQEAAAAKMTk2OTYwMTIzMgMAAAACNzkCAAAABDEwMjYEAAAAATAHAAAACTkvMTkvMjAxOQgAAAAJMy8zMS8yMDE5CQAAAAEwI8p5Qm891wh1Qa55bz3XCCxDSVEuVFNFOjQxODguSVFfREVCVF9FUVVJVl9PUEVSX0xFQVNFLkZZMjAxNgEAAAA1lwoAAwAAAAAAd3x5Qm891wgslGZ5bz3XCBlDSVEuVFNFOjQwMDUuSVFfRlguRlkyMDE3AQAAALe4CwACAAAABS0xODg1AQgAAAAFAAAAATEBAAAACjE4NDc5MTIzNDADAAAAAjc5AgAAAAQyMTQ0BAAAAAEwBwAAAAk5LzE5LzIwMTkIAAAACTMvMzEvMjAxNwkAAAABMPn1ikNvPdcIcEBaeW891wglQ0lRLlRTRTo0MTg4LklRX0JBU0lDX0VQU19FWENMLkZZMjAxMgEAAAA1lwoAAgAAAAgyNC4wNjk5NAEIAAAABQAAAAExAQAAAAoxNTU0MzM3MjA3AwAAAAI3OQIAAAAEMzA2NAQAAAABMAcAAAAJOS8xOS8yMDE5CAAAAAkzLzMxLzIwMTIJAAAAATAGTo5Dbz3XCDaUbXlvPdcIKUNJUS5UU0U6NDAwNS5JUV9UT1RB</t>
  </si>
  <si>
    <t>TF9ERUJUX0NBUElUQUwuRlkyMDEyAQAAALe4CwACAAAABzU5LjM1OTkBCAAAAAUAAAABMQEAAAAKMTU1MzIzOTgyNAMAAAACNzkCAAAABDQxODYEAAAAATAHAAAACTkvMTkvMjAxOQgAAAAJMy8zMS8yMDEyCQAAAAEwmlnzO2891whxZtZ6bz3XCBpDSVEuTllTRTpERC5JUV9HUFBFLkZZMjAwNwEAAAC4uQsAAgAAAAU0NzcwOAEIAAAABQAAAAExAQAAAAoxMzI2NzI0NDQ1AwAAAAMxNjACAAAABDExNjkEAAAAATAHAAAACTkvMTkvMjAxOQgAAAAKMTIvMzEvMjAwNwkAAAABMH7Z/j5vPdcIqpAsem891wgyQ0lRLkRCOkJBUy5JUV9UT1RBTF9PVVRTVEFORElOR19GSUxJTkdfREFURS5GWTIwMTQBAAAAatcFAAIAAAAKOTE4LjQ3ODY5NAEEAAAABQAAAAE1AQAAAAoxNzc3OTIyMzEwAgAAAAUyNDE1MwYAAAABMLkW/j5vPdcIhWkeem891wgqQ0lRLlRTRTo0MDYzLklRX1RFVl9FQklUREEuMjAwMC4yMDA1LzAzLzMxAQAAAONXDQACAAAACDcuMDE5MjI4AQcAAAAFAAAAATEBAAAACTE5ODA4NTQ2NQMAAAABMAIAAAAGMTAwMDMwBAAAAAEwBwAAAAkzLzMxLzIwMDUIAAAACTMvMzEvMjAwNYwUuFhvPdcIVg0KeW891wgmQ0lRLlRTRTo0MTg4LklRX0xUX0RFQlRfQ0FQSVRBTC5GWTIwMTQBAAAANZcKAAIAAAAHMjYuOTIyNAEIAAAABQAAAAExAQAAAAoxNjg2MTAzNjI5AwAAAAI3OQIAAAAENDE4NwQAAAABMAcA</t>
  </si>
  <si>
    <t>AAAJOS8xOS8yMDE5CAAAAAkzLzMxLzIwMTQJAAAAATB5zvM7bz3XCJRb6HpvPdcII0NJUS5EQjpCQVMuSVFfTFRfREVCVF9JU1NVRUQuRlkyMDEwAQAAAGrXBQACAAAABDM2NzkBCAAAAAUAAAABMQEAAAAKMTUyNTAzNDE3MwMAAAACNTACAAAABDIwMzQEAAAAATAHAAAACTkvMTkvMjAxOQgAAAAKMTIvMzEvMjAxMAkAAAABMCkILj9vPdcI7tL/eW891wguQ0lRLk5ZU0U6REQuSVFfT1RIRVJfTk9OX09QRVJfRVhQX1NVUFBMLkZZMjAxMQEAAAC4uQsAAgAAAAI3NgEIAAAABQAAAAExAQAAAAoxNjU4MzE2MTcwAwAAAAMxNjACAAAAAjg1BAAAAAEwBwAAAAk5LzE5LzIwMTkIAAAACjEyLzMxLzIwMTEJAAAAATCc2fc+bz3XCK50IXpvPdcIIkNJUS5EQjpCQVMuSVFfSU1QQUlSTUVOVF9HVy5GWTIwMTABAAAAatcFAAMAAAAAACkILj9vPdcI5OMHem891wgbQ0lRLlRTRTo1MDE5LklRX0xBTkQuRlkyMDEzAQAAACZZYQADAAAAAACKCEJAbz3XCHf/BHpvPdcIIUNJUS5UU0U6MzQwMi5JUV9DQVNIX0VRVUlWLkZZMjAxNgEAAAC4VQ0AAgAAAAYxMjAxNjgBCAAAAAUAAAABMQEAAAAKMTc5OTI0MzQyNAMAAAACNzkCAAAABDEwOTYEAAAAATAHAAAACTkvMTkvMjAxOQgAAAAJMy8zMS8yMDE2CQAAAAEwX8BNQG891wi/aN95bz3XCCVDSVEuVFNFOjM0MDIuSVFfRElMVVRfRVBTX0lOQ0wuRlkyMDE1AQAAALhVDQAC</t>
  </si>
  <si>
    <t>AAAABTQ0LjI4AQgAAAAFAAAAATEBAAAACjE3NDQ5NDYzMTEDAAAAAjc5AgAAAAE4BAAAAAEwBwAAAAk5LzE5LzIwMTkIAAAACTMvMzEvMjAxNQkAAAABMISaTUBvPdcIYrzreW891wgiQ0lRLlRTRTo0MDA1LklRX0VCSVRfTUFSR0lOLkZZMjAxNgEAAAC3uAsAAgAAAAY3LjgyNDEBCAAAAAUAAAABMQEAAAAKMTc5NzMxNTQzOAMAAAACNzkCAAAABDQwNTMEAAAAATAHAAAACTkvMTkvMjAxOQgAAAAJMy8zMS8yMDE2CQAAAAEwiYDzO2891whejdZ6bz3XCBtDSVEuTllTRTpERC5JUV9FQklUQS5GWTIwMTQBAAAAuLkLAAIAAAAENTk3MwEIAAAABQAAAAExAQAAAAoxODI3MTA2MzY5AwAAAAMxNjACAAAABjEwMDY4OQQAAAABMAcAAAAJOS8xOS8yMDE5CAAAAAoxMi8zMS8yMDE0CQAAAAEw+ecbPm891wjPelB6bz3XCBlDSVEuVFNFOjM0MDIuSVFfQUQuRlkyMDE4AQAAALhVDQADAAAAAABL501Abz3XCOl+13lvPdcIIkNJUS5YVFJBOkxYUy5JUV9FQklUX01BUkdJTi5GWTIwMTQBAAAAUTG3AAIAAAAGNC43NTg5AQgAAAAFAAAAATEBAAAACjE3ODEyMDE3NzQDAAAAAjUwAgAAAAQ0MDUzBAAAAAEwBwAAAAk5LzE5LzIwMTkIAAAACjEyLzMxLzIwMTQJAAAAATAq80Q4bz3XCNFmDntvPdcIG0NJUS5OWVNFOkRELklRX0RBX0NGLkZZMjAxMAEAAAC4uQsAAgAAAAQyODc1AQgAAAAFAAAAATEBAAAACjE1ODc4Mjk5</t>
  </si>
  <si>
    <t>NzADAAAAAzE2MAIAAAAEMjE2MAQAAAABMAcAAAAJOS8xOS8yMDE5CAAAAAoxMi8zMS8yMDEwCQAAAAEwnNn3Pm891wgrrBR6bz3XCCJDSVEuVFNFOjM0MDIuSVFfT1RIRVJfSU5UQU4uRlkyMDE0AQAAALhVDQACAAAABTI3Nzg0AQgAAAAFAAAAATEBAAAACjE2ODYxMDM2MjIDAAAAAjc5AgAAAAQxMDQwBAAAAAEwBwAAAAk5LzE5LzIwMTkIAAAACTMvMzEvMjAxNAkAAAABMMs6XkFvPdcI68zeeW891wghQ0lRLlRTRTozNDA3LklRX0VBUk5JTkdfQ08uRlkyMDExAQAAAIhWDQACAAAABTYxNjY3AQgAAAAFAAAAATEBAAAACjE0NjI3MTI1NjgDAAAAAjc5AgAAAAE3BAAAAAEwBwAAAAk5LzE5LzIwMTkIAAAACTMvMzEvMjAxMQkAAAABMHMol0JvPdcIcW2CeW891wgkQ0lRLlRTRTo1MDE5LklRX09USEVSX0xJQUJfTFQuRlkyMDEyAQAAACZZYQACAAAABjE4ODU5MgEIAAAABQAAAAExAQAAAAoxNTU0OTUwNTc0AwAAAAI3OQIAAAAEMTA2MgQAAAABMAcAAAAJOS8xOS8yMDE5CAAAAAkzLzMxLzIwMTIJAAAAATBz4kFAbz3XCAtY3nlvPdcIGUNJUS5OWVNFOkRELklRX0VCVC5GWTIwMTQBAAAAuLkLAAIAAAAENTI2NQEIAAAABQAAAAExAQAAAAoxODI3MTA2MzY5AwAAAAMxNjACAAAAAzEzOQQAAAABMAcAAAAJOS8xOS8yMDE5CAAAAAoxMi8zMS8yMDE0CQAAAAEw+ecbPm891wikhTd6bz3XCChDSVEuWFRSQTpM</t>
  </si>
  <si>
    <t>WFMuSVFfVE9UQUxfRElWX1BBSURfQ0YuRlkyMDE4AQAAAFExtwACAAAAAy03NAEIAAAABQAAAAExAQAAAAoxOTQ5Nzk1ODc0AwAAAAI1MAIAAAAEMjAyMgQAAAABMAcAAAAJOS8xOS8yMDE5CAAAAAoxMi8zMS8yMDE4CQAAAAEweVrePG891wjPQ4d6bz3XCCJDSVEuVFNFOjQwNjMuSVFfREFfU1VQUExfQ0YuRlkyMDEwAQAAAONXDQACAAAABTg2MTA4AQgAAAAFAAAAATEBAAAACjE1NTQxODk4NjADAAAAAjc5AgAAAAQyMTcxBAAAAAEwBwAAAAk5LzE5LzIwMTkIAAAACTMvMzEvMjAxMAkAAAABMIlXYkFvPdcI54m3eW891wglQ0lRLlhUUkE6TFhTLklRX1BSRUZfRElWX09USEVSLkZZMjAwOAEAAABRMbcAAwAAAAAAjQnqPW891wgualZ6bz3XCBpDSVEuVFNFOjQxODMuSVFfUkVWLkZZMjAxMQEAAAA9Vw0AAgAAAAcxMzkxNzEzAQgAAAAFAAAAATEBAAAACjE0NjA3MTc1ODkDAAAAAjc5AgAAAAMxMTIEAAAAATAHAAAACTkvMTkvMjAxOQgAAAAJMy8zMS8yMDExCQAAAAEwjuiwRG891whDiDJ5bz3XCBhDSVEuREI6QkFZTi5JUV9BUi5GWTIwMTMBAAAAz5MBAAIAAAAENzU2OQEIAAAABQAAAAExAQAAAAoxNzIxNTI0MjM3AwAAAAI1MAIAAAAEMTAyMQQAAAABMAcAAAAJOS8xOS8yMDE5CAAAAAoxMi8zMS8yMDEzCQAAAAEwWh6uPG891wh4LYF6bz3XCCdDSVEuTllTRTpERC5JUV9GSVhFRF9BU1NFVF9UVVJO</t>
  </si>
  <si>
    <t>Uy5GWTIwMTABAAAAuLkLAAIAAAAIMi45OTc3OTMBCAAAAAUAAAABMQEAAAAKMTU4NzgyOTk3MAMAAAADMTYwAgAAAAQ0MDY2BAAAAAEwBwAAAAk5LzE5LzIwMTkIAAAACjEyLzMxLzIwMTAJAAAAATD65hg5bz3XCO4j9XpvPdcIFUNJUS4wLklRX0NIQU5HRV9BUi5GWQUAAAAAAAAACAAAABUoSW52YWxpZCBUaW1lIFBlcmlvZCnPhrM7bz3XCCuC03pvPdcIJkNJUS5UU0U6NTAxOS5JUV9ERUZfVEFYX0xJQUJfTFQuRlkyMDEwAQAAACZZYQACAAAABjE1OTEzNAEIAAAABQAAAAExAQAAAAoxMzgwNjMwNjYxAwAAAAI3OQIAAAAEMTAyNwQAAAABMAcAAAAJOS8xOS8yMDE5CAAAAAkzLzMxLzIwMTAJAAAAATBilEFAbz3XCMw26nlvPdcIKUNJUS5UU0U6NDE4My5JUV9ERUJUX0VRVUlWX05FVF9QQk8uRlkyMDEyAQAAAD1XDQACAAAABTU1ODMyAQgAAAAFAAAAATEBAAAACjE1NTQzMzcxODEDAAAAAjc5AgAAAAUyMTY3OQQAAAABMAcAAAAJOS8xOS8yMDE5CAAAAAkzLzMxLzIwMTIJAAAAATCAD7FEbz3XCLFQOHlvPdcIGkNJUS5UU0U6MzQwMi5JUV9SRVYuRlkyMDE1AQAAALhVDQACAAAABzIwMTA3MzQBCAAAAAUAAAABMQEAAAAKMTc0NDk0NjMxMQMAAAACNzkCAAAAAzExMgQAAAABMAcAAAAJOS8xOS8yMDE5CAAAAAkzLzMxLzIwMTUJAAAAATCEmk1Abz3XCO3z3nlvPdcIKUNJUS5EQjpCQVlOLklRX09USEVS</t>
  </si>
  <si>
    <t>X1VOVVNVQUxfU1VQUEwuRlkyMDEwAQAAAM+TAQACAAAAAy04NQEIAAAABQAAAAExAQAAAAoxNTI1NTc3ODk3AwAAAAI1MAIAAAACODcEAAAAATAHAAAACTkvMTkvMjAxOQgAAAAKMTIvMzEvMjAxMAkAAAABMHXRrTxvPdcIPx2Vem891wgoQ0lRLlRTRTozNDA3LklRX1RPVEFMX0RFQlRfRUJJVERBLkZZMjAxMAEAAACIVg0AAgAAAAgxLjgyNjM2OQEIAAAABQAAAAExAQAAAAoxMzgyNzYzMzcwAwAAAAI3OQIAAAAENDE5MgQAAAABMAcAAAAJOS8xOS8yMDE5CAAAAAkzLzMxLzIwMTAJAAAAATB0Q3M5bz3XCE4/z3pvPdcIIENJUS5UU0U6NDAwNS5JUV9NQUNISU5FUlkuRlkyMDE2AQAAALe4CwADAAAAAAD59YpDbz3XCHODc3lvPdcIJkNJUS5UU0U6NTAxOS5JUV9DQVNIX0NPTlZFUlNJT04uRlkyMDE2AQAAACZZYQACAAAACTM5LjkyMzY0NgEIAAAABQAAAAExAQAAAAoxNzk4ODk0ODk0AwAAAAI3OQIAAAAENDE4NAQAAAABMAcAAAAJOS8xOS8yMDE5CAAAAAkzLzMxLzIwMTYJAAAAATCoiDE5bz3XCGYC7HpvPdcIJENJUS5YVFJBOkxYUy5JUV9DQVNIX0lOVEVSRVNULkZZMjAxMwEAAABRMbcAAgAAAAMxMTkBCAAAAAUAAAABMQEAAAAKMTcyNDE5NjA1MgMAAAACNTACAAAABDMwMjgEAAAAATAHAAAACTkvMTkvMjAxOQgAAAAKMTIvMzEvMjAxMwkAAAABMBFxAz1vPdcIUIZoem891wgeQ0lRLlRTRTo0MTgz</t>
  </si>
  <si>
    <t>LklRX0xUX0RFQlQuRlkyMDEyAQAAAD1XDQACAAAABjI5NDUwMQEIAAAABQAAAAExAQAAAAoxNTU0MzM3MTgxAwAAAAI3OQIAAAAEMTA0OQQAAAABMAcAAAAJOS8xOS8yMDE5CAAAAAkzLzMxLzIwMTIJAAAAATCAD7FEbz3XCH1FQ3lvPdcIJ0NJUS5UU0U6NDAwNS5JUV9EQVlTX1BBWUFCTEVfT1VULkZZMjAxNwEAAAC3uAsAAgAAAAg2My4zNDA2NAEIAAAABQAAAAExAQAAAAoxODQ3OTEyMzQwAwAAAAI3OQIAAAAENDE4MwQAAAABMAcAAAAJOS8xOS8yMDE5CAAAAAkzLzMxLzIwMTcJAAAAATCJgPM7bz3XCLB2u3pvPdcIJENJUS5UU0U6NDE4My5JUV9PVEhFUl9MSUFCX0xULkZZMjAwOAEAAAA9Vw0AAgAAAAUyNDM0OQEIAAAABQAAAAExAQAAAAoxMDU4OTE1MDE4AwAAAAI3OQIAAAAEMTA2MgQAAAABMAcAAAAJOS8xOS8yMDE5CAAAAAkzLzMxLzIwMDgJAAAAATAFm7BEbz3XCBPnQXlvPdcIJkNJUS5UU0U6NDA2My5JUV9ORVRfREVCVF9JU1NVRUQuRlkyMDE0AQAAAONXDQACAAAABS0xNTkwAQgAAAAFAAAAATEBAAAACjE2ODY2Mzg0MjADAAAAAjc5AgAAAAQyMDAzBAAAAAEwBwAAAAk5LzE5LzIwMTkIAAAACTMvMzEvMjAxNAkAAAABMNITXkFvPdcIN0GgeW891wgnQ0lRLlhUUkE6TFhTLklRX1RPVEFMX09USEVSX09QRVIuRlkyMDEyAQAAAFExtwACAAAABDEyNjEBCAAAAAUAAAABMQEAAAAKMTY2NDg2</t>
  </si>
  <si>
    <t>MzI0OQMAAAACNTACAAAAAzM4MAQAAAABMAcAAAAJOS8xOS8yMDE5CAAAAAoxMi8zMS8yMDEyCQAAAAEwOiMDPW891whm6md6bz3XCCBDSVEuVFNFOjQwNjMuSVFfRlVMTF9USU1FLkZZMjAxNAEAAADjVw0AAgAAAAUxNzg5MgDSE15Bbz3XCDdBoHlvPdcIIENJUS5OWVNFOkRELklRX0VCSVREQV9JTlQuRlkyMDExAQAAALi5CwACAAAABzUuMjA1MDcBCAAAAAUAAAABMQEAAAAKMTY1ODMxNjE3MAMAAAADMTYwAgAAAAQ0MTkwBAAAAAEwBwAAAAk5LzE5LzIwMTkIAAAACjEyLzMxLzIwMTEJAAAAATD65hg5bz3XCJFQD3tvPdcIHUNJUS5EQjoxQ09WLklRX1pfU0NPUkUuRlkyMDE1AQAAALmFkQACAAAACDEuNjY0Njk3AQgAAAAFAAAAATEBAAAACjE4Mjg0NTEyNjkDAAAAAjUwAgAAAAYxMDAxMjMEAAAAATAHAAAACTkvMTkvMjAxOQgAAAAKMTIvMzEvMjAxNQkAAAABMNdbGTlvPdcIdjoCe2891wghQ0lRLlRTRTo0MTg4LklRX05JX0NPTVBBTlkuRlkyMDEzAQAAADWXCgACAAAABTQyNzY4AQgAAAAFAAAAATEBAAAACjE2MjUwOTIxNTQDAAAAAjc5AgAAAAU0MTU3MQQAAAABMAcAAAAJOS8xOS8yMDE5CAAAAAkzLzMxLzIwMTMJAAAAATAGTo5Dbz3XCE4pVHlvPdcIJkNJUS5UU0U6NDE4My5JUV9FRkZFQ1RfVEFYX1JBVEUuRlkyMDE1AQAAAD1XDQACAAAABzMyLjAzMTIBCAAAAAUAAAABMQEAAAAKMTc0NDk0</t>
  </si>
  <si>
    <t>NjM0MAMAAAACNzkCAAAABDQzNzYEAAAAATAHAAAACTkvMTkvMjAxOQgAAAAJMy8zMS8yMDE1CQAAAAEwA7vQRG891whuL0R5bz3XCBtDSVEuVFNFOjM0MDIuSVFfQ09HUy5GWTIwMTUBAAAAuFUNAAIAAAAHMTYxMTQ2OQEIAAAABQAAAAExAQAAAAoxNzQ0OTQ2MzExAwAAAAI3OQIAAAACMzQEAAAAATAHAAAACTkvMTkvMjAxOQgAAAAJMy8zMS8yMDE1CQAAAAEwhJpNQG891whivOt5bz3XCCVDSVEuREI6MUNPVi5JUV9JTlZFTlRPUllfVFVSTlMuRlkyMDE4AQAAALmFkQACAAAACDQuODA3NTYxAQgAAAAFAAAAATEBAAAACjE5NDg2MDQxMjMDAAAAAjUwAgAAAAQ0MDgyBAAAAAEwBwAAAAk5LzE5LzIwMTkIAAAACjEyLzMxLzIwMTgJAAAAATDNghk5bz3XCDCvEHtvPdcIHkNJUS5YVFJBOkxYUy5JUV9QRU5TSU9OLkZZMjAxNQEAAABRMbcAAgAAAAQxMjE1AQgAAAAFAAAAATEBAAAACjE4MzIwNzYzNjUDAAAAAjUwAgAAAAQxMjEzBAAAAAEwBwAAAAk5LzE5LzIwMTkIAAAACjEyLzMxLzIwMTUJAAAAATBnvt08bz3XCMaRjnpvPdcIJkNJUS5UU0U6NDE4My5JUV9MT0FOU19SRUNFSVZfTFQuRlkyMDE1AQAAAD1XDQADAAAAAAADu9BEbz3XCG4vRHlvPdcIIUNJUS5UU0U6NDA2My5JUV9ORVRfQ0hBTkdFLkZZMjAxNwEAAADjVw0AAgAAAAYyNDU3MDEBCAAAAAUAAAABMQEAAAAKMTg0OTAyNjY4NwMAAAACNzkC</t>
  </si>
  <si>
    <t>AAAABDIwOTMEAAAAATAHAAAACTkvMTkvMjAxOQgAAAAJMy8zMS8yMDE3CQAAAAEwsoheQW891wh24pB5bz3XCCBDSVEuVFNFOjUwMTkuSVFfUEFSVF9USU1FLkZZMjAwOAEAAAAmWWEAAwAAAAAAtUZBQG891wg0MeV5bz3XCBpDSVEuVFNFOjM0MDIuSVFfRUJULkZZMjAxOAEAAAC4VQ0AAgAAAAYxMzY2MTIBCAAAAAUAAAABMQEAAAAKMTg5NDgzMjI2MQMAAAACNzkCAAAAAzEzOQQAAAABMAcAAAAJOS8xOS8yMDE5CAAAAAkzLzMxLzIwMTgJAAAAATBL501Abz3XCEDN7HlvPdcIGkNJUS5UU0U6NDA2My5JUV9FQlQuRlkyMDE4AQAAAONXDQACAAAABjM0MDMwNgEIAAAABQAAAAExAQAAAAoxODk1MTgzOTE0AwAAAAI3OQIAAAADMTM5BAAAAAEwBwAAAAk5LzE5LzIwMTkIAAAACTMvMzEvMjAxOAkAAAABMLKIXkFvPdcIk93KeW891wgjQ0lRLlRTRTozNDA3LklRX0ZJTklTSEVEX0lOVi5GWTIwMTABAAAAiFYNAAIAAAAGMTI0NTU3AQgAAAAFAAAAATEBAAAACjEzODI3NjMzNzADAAAAAjc5AgAAAAQzMDc1BAAAAAEwBwAAAAk5LzE5LzIwMTkIAAAACTMvMzEvMjAxMAkAAAABMHMol0JvPdcI7C9geW891wgmQ0lRLlRTRTo0MTg4LklRX0xUX0RFQlRfQ0FQSVRBTC5GWTIwMTIBAAAANZcKAAIAAAAHMzMuMjUxMgEIAAAABQAAAAExAQAAAAoxNTU0MzM3MjA3AwAAAAI3OQIAAAAENDE4NwQAAAABMAcAAAAJOS8x</t>
  </si>
  <si>
    <t>OS8yMDE5CAAAAAkzLzMxLzIwMTIJAAAAATB5zvM7bz3XCGvKznpvPdcIJENJUS5OWVNFOkRELklRX0dXX0lOVEFOX0FNT1JULkZZMjAxMwEAAAC4uQsAAgAAAAM0NTgBCAAAAAUAAAABMQEAAAAKMTc3NTkzMDIxNQMAAAADMTYwAgAAAAIzMQQAAAABMAcAAAAJOS8xOS8yMDE5CAAAAAoxMi8zMS8yMDEzCQAAAAEwME/4Pm891wixzR16bz3XCCRDSVEuREI6QkFZTi5JUV9TVF9ERUJUX1JFUEFJRC5GWTIwMTIBAAAAz5MBAAMAAAAAAFoerjxvPdcIFC6Wem891wgfQ0lRLkRCOjFDT1YuSVFfTklfTUFSR0lOLkZZMjAwOAEAAAC5hZEAAwAAAAAA4jQZOW891wgqL/96bz3XCBVDSVEuMC5JUV9TR0FfU1VQUEwuRlkFAAAAAAAAAAgAAAAVKEludmFsaWQgVGltZSBQZXJpb2Qp21+zO2891wg0Zsh6bz3XCCRDSVEuTllTRTpERC5JUV9TVF9ERUJUX0lTU1VFRC5GWTIwMDcBAAAAuLkLAAIAAAAEMTIyMAEIAAAABQAAAAExAQAAAAoxMzI2NzI0NDQ1AwAAAAMxNjACAAAABDIwNDMEAAAAATAHAAAACTkvMTkvMjAxOQgAAAAKMTIvMzEvMjAwNwkAAAABMHMA/z5vPdcIlrcsem891wglQ0lRLlRTRTo0MTg4LklRX0xUX0RFQlRfRVFVSVRZLkZZMjAxMQEAAAA1lwoAAgAAAAc3NC4zMjQ0AQgAAAAFAAAAATEBAAAACjE0NjA3MTc2ODUDAAAAAjc5AgAAAAQ0MDg1BAAAAAEwBwAAAAk5LzE5LzIwMTkIAAAACTMvMzEvMjAx</t>
  </si>
  <si>
    <t>MQkAAAABMH6n8ztvPdcIoMS7em891wgiQ0lRLlhUUkE6TFhTLklRX1NBTEVfUFBFX0NGLkZZMjAwOQEAAABRMbcAAgAAAAIyNAEIAAAABQAAAAExAQAAAAoxNDM3ODU1Mzc1AwAAAAI1MAIAAAAEMjA0MgQAAAABMAcAAAAJOS8xOS8yMDE5CAAAAAoxMi8zMS8yMDA5CQAAAAEwOa4CPW891whZX296bz3XCB9DSVEuREI6MUNPVi5JUV9NQUNISU5FUlkuRlkyMDA5AQAAALmFkQADAAAAAAB4bek9bz3XCJxIRnpvPdcILENJUS5UU0U6MzQwMi5JUV9JTVBVVF9PUEVSX0xFQVNFX0RFUFIuRlkyMDE0AQAAALhVDQACAAAACjkxMzguODQ3NTIBCAAAAAUAAAABMQEAAAAKMTY4NjEwMzYyMgMAAAACNzkCAAAABTIxNjczBAAAAAEwBwAAAAk5LzE5LzIwMTkIAAAACTMvMzEvMjAxNAkAAAABMMs6XkFvPdcIzejieW891wgZQ0lRLlRTRTo0MDA1LklRX0FQLkZZMjAxMgEAAAC3uAsAAgAAAAYyMjc3NzABCAAAAAUAAAABMQEAAAAKMTU1MzIzOTgyNAMAAAACNzkCAAAABDEwMTgEAAAAATAHAAAACTkvMTkvMjAxOQgAAAAJMy8zMS8yMDEyCQAAAAEwZsytQ2891wjkbFh5bz3XCBlDSVEuVFNFOjUwMTkuSVFfRE8uRlkyMDE2AQAAACZZYQADAAAAAABpFSpAbz3XCAze9HlvPdcIIENJUS5EQjoxQ09WLklRX0NBU0hfVEFYRVMuRlkyMDEyAQAAALmFkQACAAAAAzEzNQEIAAAABQAAAAExAQAAAAoxNzU5MTM0Mzk1AwAAAAI1</t>
  </si>
  <si>
    <t>MAIAAAAEMzA1MwQAAAABMAcAAAAJOS8xOS8yMDE5CAAAAAoxMi8zMS8yMDEyCQAAAAEwYrvpPW891whDgEd6bz3XCBxDSVEuVFNFOjUwMTkuSVFfREFfQ0YuRlkyMDE1AQAAACZZYQACAAAABTcwMTQ5AQgAAAAFAAAAATEBAAAACjE3NDUyMTQyODMDAAAAAjc5AgAAAAQyMTYwBAAAAAEwBwAAAAk5LzE5LzIwMTkIAAAACTMvMzEvMjAxNQkAAAABMGkVKkBvPdcIMwUKem891wgkQ0lRLlRTRTozNDAyLklRX0VCSVREQS5GWTIwMTUuLi4uSlBZAQAAALhVDQACAAAABjIxMjU0NwEIAAAABQAAAAExAQAAAAoxNzQ0OTQ2MzExAwAAAAI3OQIAAAAENDA1MQQAAAABMAcAAAAJOS8xOS8yMDE5CAAAAAkzLzMxLzIwMTUJAAAAATD4aCA4bz3XCHw6HntvPdcIHENJUS5EQjpCQVMuSVFfU1RfREVCVC5GWTIwMTIBAAAAatcFAAIAAAAEMTI4OAEIAAAABQAAAAExAQAAAAoxNjYwMjMxODM4AwAAAAI1MAIAAAAEMTA0NgQAAAABMAcAAAAJOS8xOS8yMDE5CAAAAAoxMi8zMS8yMDEyCQAAAAEw31QuP2891whyWPN5bz3XCCFDSVEuVFNFOjM0MDcuSVFfVE9UQUxfTElBQi5GWTIwMTMBAAAAiFYNAAIAAAAGOTc1NzE5AQgAAAAFAAAAATEBAAAACjE2MjU0NTc2MzMDAAAAAjc5AgAAAAQxMjc2BAAAAAEwBwAAAAk5LzE5LzIwMTkIAAAACTMvMzEvMjAxMwkAAAABME2dl0JvPdcIe7CbeW891wgXQ0lRLkRCOkJBUy5JUV9ETy5G</t>
  </si>
  <si>
    <t>WTIwMDcBAAAAatcFAAMAAAAAACBjKkBvPdcI5vkGem891wgoQ0lRLlRTRTo0MTgzLklRX1RPVEFMX0RFQlQuRlkyMDE4Li4uLkpQWQEAAAA9Vw0AAgAAAAY0NjA1NzEBCAAAAAUAAAABMQEAAAAKMTg5NDgzMjQzNQMAAAACNzkCAAAABDQxNzMEAAAAATAHAAAACTkvMTkvMjAxOQgAAAAJMy8zMS8yMDE4CQAAAAEw07cgOG891whqiB57bz3XCBdDSVEuMC5JUV9RVUlDS19SQVRJTy5GWQUAAAAAAAAACAAAABUoSW52YWxpZCBUaW1lIFBlcmlvZCkq80Q4bz3XCCjLG3tvPdcIKUNJUS5UU0U6MzQwNy5JUV9BU1NFVF9XUklURURPV05fQ0YuRlkyMDEwAQAAAIhWDQACAAAAAzgzNgEIAAAABQAAAAExAQAAAAoxMzgyNzYzMzcwAwAAAAI3OQIAAAAEMjAxOQQAAAABMAcAAAAJOS8xOS8yMDE5CAAAAAkzLzMxLzIwMTAJAAAAATBzKJdCbz3XCOwvYHlvPdcIIUNJUS5YVFJBOkxYUy5JUV9FQklUREFfSU5ULkZZMjAxNAEAAABRMbcAAgAAAAg5LjU2NzkwMQEIAAAABQAAAAExAQAAAAoxNzgxMjAxNzc0AwAAAAI1MAIAAAAENDE5MAQAAAABMAcAAAAJOS8xOS8yMDE5CAAAAAoxMi8zMS8yMDE0CQAAAAEwKvNEOG891wgB/QJ7bz3XCCVDSVEuREI6MUNPVi5JUV9ORVRfREVCVF9FQklUREEuRlkyMDEyAQAAALmFkQACAAAACDMuOTEzNDA1AQgAAAAFAAAAATEBAAAACjE3NTkxMzQzOTUDAAAAAjUwAgAAAAQ0MTkzBAAA</t>
  </si>
  <si>
    <t>AAEwBwAAAAk5LzE5LzIwMTkIAAAACjEyLzMxLzIwMTIJAAAAATDXWxk5bz3XCNgNBHtvPdcIKUNJUS5UU0U6MzQwMi5JUV9UT1RBTF9ERUJUX0NBUElUQUwuRlkyMDE2AQAAALhVDQACAAAABzQwLjYwOTYBCAAAAAUAAAABMQEAAAAKMTc5OTI0MzQyNAMAAAACNzkCAAAABDQxODYEAAAAATAHAAAACTkvMTkvMjAxOQgAAAAJMy8zMS8yMDE2CQAAAAEwuTkxOW891wjLfON6bz3XCB5DSVEuREI6MUNPVi5JUV9EQV9TVVBQTC5GWTIwMDgBAAAAuYWRAAMAAAAAAGKrHD5vPdcI2tNFem891wgnQ0lRLlRTRTo1MDE5LklRX1RPVEFMX09USEVSX09QRVIuRlkyMDA5AQAAACZZYQACAAAABjI1NDEyNQEIAAAABQAAAAExAQAAAAoxMzgwNjMwNjU5AwAAAAI3OQIAAAADMzgwBAAAAAEwBwAAAAk5LzE5LzIwMTkIAAAACTMvMzEvMjAwOQkAAAABMLVGQUBvPdcIIljleW891wghQ0lRLk5ZU0U6REQuSVFfQVNTRVRfVFVSTlMuRlkyMDE1AQAAALi5CwACAAAACDAuNzE0MDQyAQgAAAAFAAAAATEBAAAACjE4NzQ2Mjc1OTUDAAAAAzE2MAIAAAAENDE3NwQAAAABMAcAAAAJOS8xOS8yMDE5CAAAAAoxMi8zMS8yMDE1CQAAAAEw7A0ZOW891wh6CP96bz3XCCJDSVEuVFNFOjQxODguSVFfUVVJQ0tfUkFUSU8uRlkyMDExAQAAADWXCgACAAAACDAuNzA2ODA3AQgAAAAFAAAAATEBAAAACjE0NjA3MTc2ODUDAAAAAjc5AgAAAAQ0</t>
  </si>
  <si>
    <t>MTIxBAAAAAEwBwAAAAk5LzE5LzIwMTkIAAAACTMvMzEvMjAxMQkAAAABMH6n8ztvPdcIoMS7em891wgnQ0lRLlRTRTozNDAyLklRX1RPVEFMX09USEVSX09QRVIuRlkyMDE3AQAAALhVDQACAAAABjI4MzEwNQEIAAAABQAAAAExAQAAAAoxODQ4NTgxMDM5AwAAAAI3OQIAAAADMzgwBAAAAAEwBwAAAAk5LzE5LzIwMTkIAAAACTMvMzEvMjAxNwkAAAABMEvnTUBvPdcIpHnSeW891wgfQ0lRLk5ZU0U6REQuSVFfRlVMTF9USU1FLkZZMjAxMQEAAAC4uQsAAgAAAAU1MTcwNQCIAPg+bz3XCKibIXpvPdcIKENJUS5UU0U6MzQwMi5JUV9ERUZfVEFYX0FTU0VUU19MVC5GWTIwMTIBAAAAuFUNAAIAAAAFMzQwNjcBCAAAAAUAAAABMQEAAAAKMTU1NDMzNzIzMQMAAAACNzkCAAAABDEwMjYEAAAAATAHAAAACTkvMTkvMjAxOQgAAAAJMy8zMS8yMDEyCQAAAAEw0hNeQW891wjsA5N5bz3XCCFDSVEuTllTRTpERC5JUV9TQUxFX1BQRV9DRi5GWTIwMTQBAAAAuLkLAAIAAAADMTE5AQgAAAAFAAAAATEBAAAACjE4MjcxMDYzNjkDAAAAAzE2MAIAAAAEMjA0MgQAAAABMAcAAAAJOS8xOS8yMDE5CAAAAAoxMi8zMS8yMDE0CQAAAAEw+ecbPm891wgNQ0h6bz3XCDFDSVEuVFNFOjQxODguSVFfQ0hBTkdFX05FVF9XT1JLSU5HX0NBUElUQUwuRlkyMDEyAQAAADWXCgACAAAABTMwMDczAQgAAAAFAAAAATEBAAAACjE1NTQzMzcy</t>
  </si>
  <si>
    <t>MDcDAAAAAjc5AgAAAAQ0NDIxBAAAAAEwBwAAAAk5LzE5LzIwMTkIAAAACTMvMzEvMjAxMgkAAAABMAZOjkNvPdcIBeJteW891wgjQ0lRLkRCOkJBUy5JUV9PVEhFUl9PUEVSX0FDVC5GWTIwMTYBAAAAatcFAAMAAAAAAJxk/j5vPdcITywfem891wgkQ0lRLkRCOkJBWU4uSVFfT1RIRVJfQ0xfU1VQUEwuRlkyMDA4AQAAAM+TAQACAAAABDQzODABCAAAAAUAAAABMQEAAAAKMTMzMjk1ODA3OQMAAAACNTACAAAABDEwNTcEAAAAATAHAAAACTkvMTkvMjAxOQgAAAAKMTIvMzEvMjAwOAkAAAABMGKprTxvPdcIM0l3em891wghQ0lRLkRCOjFDT1YuSVFfQ0FTSF9JTlZFU1QuRlkyMDExAQAAALmFkQADAAAAAABwlOk9bz3XCBlqT3pvPdcIGUNJUS5UU0U6NDAwNS5JUV9BRC5GWTIwMTABAAAAt7gLAAIAAAAILTE1MDY3OTUBCAAAAAUAAAABMQEAAAAKMTM3OTQ2NTMxNwMAAAACNzkCAAAABDEwNzUEAAAAATAHAAAACTkvMTkvMjAxOQgAAAAJMy8zMS8yMDEwCQAAAAEweH6tQ2891wjq1St5bz3XCB9DSVEuWFRSQTpMWFMuSVFfRUJJVF9JTlQuRlkyMDA3AQAAAFExtwACAAAACTE0LjIxMjEyMQEIAAAABQAAAAExAQAAAAk4MDU5NDQ0NTADAAAAAjUwAgAAAAQ0MTg5BAAAAAEwBwAAAAk5LzE5LzIwMTkIAAAACjEyLzMxLzIwMDcJAAAAATDNghk5bz3XCCtW/3pvPdcIJ0NJUS5OWVNFOkRELklRX0RFRl9UQVhfQVNT</t>
  </si>
  <si>
    <t>RVRTX0xULkZZMjAxOAEAAAC4uQsAAgAAAAQxNzI0AQgAAAAFAAAAATEBAAAACjE5NDQzMzU2NTYDAAAAAzE2MAIAAAAEMTAyNgQAAAABMAcAAAAJOS8xOS8yMDE5CAAAAAoxMi8zMS8yMDE4CQAAAAEwpYQcPm891wgkAD16bz3XCCRDSVEuWFRSQTpMWFMuSVFfQ1VSUkVOQ1lfR0FJTi5GWTIwMDkBAAAAUTG3AAIAAAACLTIBCAAAAAUAAAABMQEAAAAKMTQzNzg1NTM3NQMAAAACNTACAAAAAjM4BAAAAAEwBwAAAAk5LzE5LzIwMTkIAAAACjEyLzMxLzIwMDkJAAAAATBKhwI9bz3XCH84b3pvPdcIJUNJUS5UU0U6NDE4OC5JUV9ORVRfUkVOVEFMX0VYUC5GWTIwMTYBAAAANZcKAAMAAAAAAHd8eUJvPdcI5bRMeW891wgkQ0lRLlRTRTo0MDYzLklRX09USEVSX0xJQUJfTFQuRlkyMDEwAQAAAONXDQACAAAABDU3NjkBCAAAAAUAAAABMQEAAAAKMTU1NDE4OTg2MAMAAAACNzkCAAAABDEwNjIEAAAAATAHAAAACTkvMTkvMjAxOQgAAAAJMy8zMS8yMDEwCQAAAAEwiVdiQW891whER8h5bz3XCChDSVEuVFNFOjQxODguSVFfVE9UQUxfREVCVC5GWTIwMTQuLi4uSlBZAQAAADWXCgACAAAABzEyNTgxODYBCAAAAAUAAAABMQEAAAAKMTY4NjEwMzYyOQMAAAACNzkCAAAABDQxNzMEAAAAATAHAAAACTkvMTkvMjAxOQgAAAAJMy8zMS8yMDE0CQAAAAEw07cgOG891wjO0CB7bz3XCClDSVEuREI6QkFZTi5JUV9JTlRFUkVT</t>
  </si>
  <si>
    <t>VF9JTlZFU1RfSU5DLkZZMjAxNAEAAADPkwEAAgAAAAMzMzcBCAAAAAUAAAABMQEAAAAKMTc3Nzg4MzY1MwMAAAACNTACAAAAAjY1BAAAAAEwBwAAAAk5LzE5LzIwMTkIAAAACjEyLzMxLzIwMTQJAAAAATB/Rq48bz3XCCSjlnpvPdcIJENJUS5UU0U6NDAwNS5JUV9DT01NT05fRElWX0NGLkZZMjAxNQEAAAC3uAsAAwAAAAAABs+KQ2891wjS/Wp5bz3XCCdDSVEuVFNFOjQwMDUuSVFfTUFSS0VUQ0FQLjIwMDEvMy8zMS5KUFkBAAAAt7gLAAIAAAANOTkyNTM4Ljg1NTU1NAEGAAAABQAAAAExAQAAAAkyOTcxMTMwMjQDAAAAAjc5AgAAAAYxMDAwNTQEAAAAATAHAAAACTMvMzEvMjAwMXLtt1hvPdcI6ZGdiW891wgeQ0lRLlhUUkE6TFhTLklRX1NUX0RFQlQuRlkyMDA5AQAAAFExtwADAAAAAAA5rgI9bz3XCJonZ3pvPdcIKUNJUS5UU0U6MzQwNy5JUV9ERUJUX0VRVUlWX05FVF9QQk8uRlkyMDEzAQAAAIhWDQACAAAABjE1MzkyNgEIAAAABQAAAAExAQAAAAoxNjI1NDU3NjMzAwAAAAI3OQIAAAAFMjE2NzkEAAAAATAHAAAACTkvMTkvMjAxOQgAAAAJMy8zMS8yMDEzCQAAAAEwTZ2XQm891wi5eJN5bz3XCB1DSVEuREI6MUNPVi5JUV9aX1NDT1JFLkZZMjAxMwEAAAC5hZEAAwAAAAAA11sZOW891wiiWwt7bz3XCChDSVEuVFNFOjM0MDIuSVFfVE9UQUxfREVCVF9FUVVJVFkuRlkyMDA5AQAAALhVDQACAAAACDEy</t>
  </si>
  <si>
    <t>OC4yODc5AQgAAAAFAAAAATEBAAAACjEzODAyODY5MTcDAAAAAjc5AgAAAAQ0MDM0BAAAAAEwBwAAAAk5LzE5LzIwMTkIAAAACTMvMzEvMjAwOQkAAAABMCVUdDlvPdcI4WDfem891wgnQ0lRLlRTRTo0MTg4LklRX0NBU0hfT1BFUi5GWTIwMTkuLi4uSlBZAQAAADWXCgACAAAABjQxNTU3NQEIAAAABQAAAAExAQAAAAoxOTY5ODYwMjU5AwAAAAI3OQIAAAAEMjAwNgQAAAABMAcAAAAJOS8xOS8yMDE5CAAAAAkzLzMxLzIwMTkJAAAAATDH3iA4bz3XCFR9IntvPdcIIkNJUS5EQjpCQVlOLklRX0JBU0lDX1dFSUdIVC5GWTIwMTcBAAAAz5MBAAIAAAAKODcyLjEwNzgwOABz5bQ7bz3XCJf2sHpvPdcIJUNJUS5EQjpCQVlOLklRX0RFRl9UQVhfTElBQl9MVC5GWTIwMTIBAAAAz5MBAAIAAAADOTM1AQgAAAAFAAAAATEBAAAACjE2NjA3OTU2MDADAAAAAjUwAgAAAAQxMDI3BAAAAAEwBwAAAAk5LzE5LzIwMTkIAAAACjEyLzMxLzIwMTIJAAAAATBaHq48bz3XCMHDfHpvPdcIJUNJUS5UU0U6NDA2My5JUV9ESUxVVF9FUFNfSU5DTC5GWTIwMTEBAAAA41cNAAIAAAAKMjM1Ljc5NzE1NAEIAAAABQAAAAExAQAAAAoxNTU0MTg5Nzg4AwAAAAI3OQIAAAABOAQAAAABMAcAAAAJOS8xOS8yMDE5CAAAAAkzLzMxLzIwMTEJAAAAATCOfmJBbz3XCD1uyHlvPdcIG0NJUS5EQjoxQ09WLklRX0NBUEVYLkZZMjAxMAEAAAC5hZEA</t>
  </si>
  <si>
    <t>AwAAAAAAeG3pPW891wgxHE96bz3XCB5DSVEuVFNFOjQxODMuSVFfU1RfREVCVC5GWTIwMDgBAAAAPVcNAAIAAAAGMTc2MzI5AQgAAAAFAAAAATEBAAAACjEwNTg5MTUwMTgDAAAAAjc5AgAAAAQxMDQ2BAAAAAEwBwAAAAk5LzE5LzIwMTkIAAAACTMvMzEvMjAwOAkAAAABMAWbsERvPdcIucoheW891wggQ0lRLkRCOjFDT1YuSVFfU0dBX01BUkdJTi5GWTIwMTUBAAAAuYWRAAIAAAAHMTMuNTczOQEIAAAABQAAAAExAQAAAAoxODI4NDUxMjY5AwAAAAI1MAIAAAAENDM3NQQAAAABMAcAAAAJOS8xOS8yMDE5CAAAAAoxMi8zMS8yMDE1CQAAAAEw11sZOW891whKiBB7bz3XCCZDSVEuREI6QkFZTi5JUV9UT1RBTF9PVEhFUl9PUEVSLkZZMjAxNgEAAADPkwEAAgAAAAUxNzA0MgEIAAAABQAAAAExAQAAAAoxODc2MzA0NzIyAwAAAAI1MAIAAAADMzgwBAAAAAEwBwAAAAk5LzE5LzIwMTkIAAAACjEyLzMxLzIwMTYJAAAAATDArbM7bz3XCC3go3pvPdcIKUNJUS5UU0U6NDA2My5JUV9JTlZFU1RfU0VDVVJJVFlfQ0YuRlkyMDExAQAAAONXDQACAAAABS0xMjg4AQgAAAAFAAAAATEBAAAACjE1NTQxODk3ODgDAAAAAjc5AgAAAAQyMDI3BAAAAAEwBwAAAAk5LzE5LzIwMTkIAAAACTMvMzEvMjAxMQkAAAABMI5+YkFvPdcIzNGWeW891wghQ0lRLlRTRTozNDA3LklRX09USEVSX09QRVIuRlkyMDA5AQAAAIhWDQADAAAA</t>
  </si>
  <si>
    <t>AACX2pZCbz3XCJpAaHlvPdcIIUNJUS5UU0U6NDE4OC5JUV9TR0FfTUFSR0lOLkZZMjAxNwEAAAA1lwoAAgAAAAcyMS4xNzAxAQgAAAAFAAAAATEBAAAACjE4NDg2NzMzOTUDAAAAAjc5AgAAAAQ0Mzc1BAAAAAEwBwAAAAk5LzE5LzIwMTkIAAAACTMvMzEvMjAxNwkAAAABMGn18ztvPdcIzHbCem891wgpQ0lRLlRTRTo0MDA1LklRX0RBWVNfSU5WRU5UT1JZX09VVC5GWTIwMTABAAAAt7gLAAIAAAAJMTA1LjgyMjk5AQgAAAAFAAAAATEBAAAACjEzNzk0NjUzMTcDAAAAAjc5AgAAAAQ0MDM1BAAAAAEwBwAAAAk5LzE5LzIwMTkIAAAACTMvMzEvMjAxMAkAAAABMJpZ8ztvPdcIZT/Wem891wgtQ0lRLkRCOjFDT1YuSVFfVE9UQUxfREVCVF9FQklUREFfQ0FQRVguRlkyMDExAQAAALmFkQADAAAAAADXWxk5bz3XCDsHBntvPdcIIkNJUS5YVFJBOkxYUy5JUV9TQUxFX1BQRV9DRi5GWTIwMTYBAAAAUTG3AAIAAAABNwEIAAAABQAAAAExAQAAAAoxODc4NzMyMjgzAwAAAAI1MAIAAAAEMjA0MgQAAAABMAcAAAAJOS8xOS8yMDE5CAAAAAoxMi8zMS8yMDE2CQAAAAEwneXdPG891whLSX56bz3XCCBDSVEuVFNFOjUwMTkuSVFfUkRfRVhQX0ZOLkZZMjAxMgEAAAAmWWEAAgAAAAUxNDk4NwEIAAAABQAAAAExAQAAAAoxNTU0OTUwNTc0AwAAAAI3OQIAAAAEMzE2OAQAAAABMAcAAAAJOS8xOS8yMDE5CAAAAAkzLzMxLzIw</t>
  </si>
  <si>
    <t>MTIJAAAAATCbu0FAbz3XCMHS6nlvPdcIJENJUS5UU0U6NDA2My5JUV9FUVVJVFlfTUVUSE9ELkZZMjAxMAEAAADjVw0AAgAAAAU3NDk0OQEIAAAABQAAAAExAQAAAAoxNTU0MTg5ODYwAwAAAAI3OQIAAAAEMzA2MwQAAAABMAcAAAAJOS8xOS8yMDE5CAAAAAkzLzMxLzIwMTAJAAAAATCJV2JBbz3XCBtzjnlvPdcIJENJUS5OWVNFOkRELklRX0xUX0RFQlRfSVNTVUVELkZZMjAxNgEAAAC4uQsAAgAAAAIzMgEIAAAABQAAAAExAQAAAAoxOTQ0MzM1NjU3AwAAAAMxNjACAAAABDIwMzQEAAAAATAHAAAACTkvMTkvMjAxOQgAAAAKMTIvMzEvMjAxNgkAAAABML02HD5vPdcItyFNem891wgbQ0lRLkRCOkJBWU4uSVFfTklfQ0YuRlkyMDEwAQAAAM+TAQACAAAABDEzMDEBCAAAAAUAAAABMQEAAAAKMTUyNTU3Nzg5NwMAAAACNTACAAAABDIxNTAEAAAAATAHAAAACTkvMTkvMjAxOQgAAAAKMTIvMzEvMjAxMAkAAAABMHXRrTxvPdcITWuVem891wgmQ0lRLlhUUkE6TFhTLklRX0lOVkVTVF9MT0FOU19DRi5GWTIwMTcBAAAAUTG3AAMAAAAAAKAz3jxvPdcIvDiLem891wgZQ0lRLkRCOkJBUy5JUV9HUFBFLkZZMjAxMAEAAABq1wUAAgAAAAU1NDczMgEIAAAABQAAAAExAQAAAAoxNTI1MDM0MTczAwAAAAI1MAIAAAAEMTE2OQQAAAABMAcAAAAJOS8xOS8yMDE5CAAAAAoxMi8zMS8yMDEwCQAAAAEwKQguP2891wi87gN6</t>
  </si>
  <si>
    <t>bz3XCCRDSVEuREI6QkFZTi5JUV9TUEVDSUFMX0RJVl9DRi5GWTIwMTYBAAAAz5MBAAMAAAAAALTUsztvPdcIPhKgem891wgeQ0lRLlRTRTo0MTgzLklRX1JBV19JTlYuRlkyMDEzAQAAAD1XDQACAAAABTg0NjE5AQgAAAAFAAAAATEBAAAACjE2MjUwOTIxNjcDAAAAAjc5AgAAAAQzMTcxBAAAAAEwBwAAAAk5LzE5LzIwMTkIAAAACTMvMzEvMjAxMwkAAAABMHU2sURvPdcIeB4ueW891wgsQ0lRLlRTRTo0MDA1LklRX0lNUFVUX09QRVJfTEVBU0VfREVQUi5GWTIwMTYBAAAAt7gLAAMAAAAAAAbPikNvPdcIyiRreW891wgpQ0lRLkRCOkJBUy5JUV9SRVRVUk5fQ09NTU9OX0VRVUlUWS5GWTIwMTIBAAAAatcFAAIAAAAHMTkuNzcwMgEIAAAABQAAAAExAQAAAAoxNjYwMjMxODM4AwAAAAI1MAIAAAAFMzMzMjAEAAAAATAHAAAACTkvMTkvMjAxOQgAAAAKMTIvMzEvMjAxMgkAAAABMG/WMTlvPdcI9hgAe2891wghQ0lRLlRTRTo0MTgzLklRX05JX0NPTVBBTlkuRlkyMDA5AQAAAD1XDQACAAAABy0xMDYwNDgBCAAAAAUAAAABMQEAAAAKMTM4MDQ1MTYyMgMAAAACNzkCAAAABTQxNTcxBAAAAAEwBwAAAAk5LzE5LzIwMTkIAAAACTMvMzEvMjAwOQkAAAABMAWbsERvPdcIWUUneW891wgkQ0lRLlRTRTozNDAyLklRX0VCSVREQV9NQVJHSU4uRlkyMDA4AQAAALhVDQACAAAABzExLjI3NTUBCAAAAAUAAAABMQEAAAAK</t>
  </si>
  <si>
    <t>MTA1Nzg4ODI2MgMAAAACNzkCAAAABDQwNDcEAAAAATAHAAAACTkvMTkvMjAxOQgAAAAJMy8zMS8yMDA4CQAAAAEwJVR0OW891wjafOp6bz3XCCZDSVEuVFNFOjQxODMuSVFfSU5WRU5UT1JZX1RVUk5TLkZZMjAxMAEAAAA9Vw0AAgAAAAg0LjQyNzE2OQEIAAAABQAAAAExAQAAAAoxMzgwNDUxMzM4AwAAAAI3OQIAAAAENDA4MgQAAAABMAcAAAAJOS8xOS8yMDE5CAAAAAkzLzMxLzIwMTAJAAAAATA9IpE7bz3XCBTbyHpvPdcIKUNJUS5EQjoxQ09WLklRX1RPVEFMX0NPTU1PTl9FUVVJVFkuRlkyMDEwAQAAALmFkQADAAAAAAB4bek9bz3XCDEcT3pvPdcIJ0NJUS5YVFJBOkxYUy5JUV9NQVJLRVRDQVAuMjAxMi8zLzMxLkpQWQEAAABRMbcAAgAAAAw1NjY1MjcuMDI5OTkBBgAAAAUAAAABMQEAAAAKMTUzMDUzMDUxNAMAAAACNzkCAAAABjEwMDA1NAQAAAABMAcAAAAJMy8zMS8yMDEyo5IgWW891wit1JqJbz3XCCtDSVEuVFNFOjQwMDUuSVFfTklfQVZBSUxfRVhDTF9NQVJHSU4uRlkyMDEyAQAAALe4CwACAAAABjAuMjg2OAEIAAAABQAAAAExAQAAAAoxNTUzMjM5ODI0AwAAAAI3OQIAAAAENDE4MgQAAAABMAcAAAAJOS8xOS8yMDE5CAAAAAkzLzMxLzIwMTIJAAAAATCaWfM7bz3XCMHryXpvPdcIJ0NJUS5EQjoxQ09WLklRX0VBUk5JTkdfQ09fTUFSR0lOLkZZMjAxMQEAAAC5hZEAAwAAAAAA4jQZOW891wg7</t>
  </si>
  <si>
    <t>BwZ7bz3XCB5DSVEuVFNFOjM0MDIuSVFfUkFXX0lOVi5GWTIwMTcBAAAAuFUNAAIAAAAFOTU1NTkBCAAAAAUAAAABMQEAAAAKMTg0ODU4MTAzOQMAAAACNzkCAAAABDMxNzEEAAAAATAHAAAACTkvMTkvMjAxOQgAAAAJMy8zMS8yMDE3CQAAAAEwS+dNQG891wjNmtt5bz3XCCZDSVEuREI6MUNPVi5JUV9ORVRfSU5URVJFU1RfRVhQLkZZMjAxNgEAAAC5hZEAAgAAAAQtMTE2AQgAAAAFAAAAATEBAAAACjE4NzUxNzE2NTIDAAAAAjUwAgAAAAMzNjgEAAAAATAHAAAACTkvMTkvMjAxOQgAAAAKMTIvMzEvMjAxNgkAAAABMHCU6T1vPdcI34ttem891wghQ0lRLlRTRTozNDA3LklRX0NBU0hfRklOQU4uRlkyMDEzAQAAAIhWDQACAAAABjE2NjI0NAEIAAAABQAAAAExAQAAAAoxNjI1NDU3NjMzAwAAAAI3OQIAAAAEMjAwNAQAAAABMAcAAAAJOS8xOS8yMDE5CAAAAAkzLzMxLzIwMTMJAAAAATBHxJdCbz3XCOhtrHlvPdcIH0NJUS5EQjpCQVMuSVFfQ0FTSF9FUVVJVi5GWTIwMTcBAAAAatcFAAIAAAAENjQ5NQEIAAAABQAAAAExAQAAAAoxOTQ3NDAzMDM5AwAAAAI1MAIAAAAEMTA5NgQAAAABMAcAAAAJOS8xOS8yMDE5CAAAAAoxMi8zMS8yMDE3CQAAAAEwlIv+Pm891wgX2Sd6bz3XCB9DSVEuVFNFOjQwMDUuSVFfQVJfVFVSTlMuRlkyMDE3AQAAALe4CwACAAAACDQuNTExMjM1AQgAAAAFAAAAATEBAAAACjE4NDc5</t>
  </si>
  <si>
    <t>MTIzNDADAAAAAjc5AgAAAAQ0MDAxBAAAAAEwBwAAAAk5LzE5LzIwMTkIAAAACTMvMzEvMjAxNwkAAAABMImA8ztvPdcITLTWem891wglQ0lRLlRTRTo0MTg4LklRX1NUX0RFQlRfSVNTVUVELkZZMjAxNAEAAAA1lwoAAgAAAAU1NjE0OQEIAAAABQAAAAExAQAAAAoxNjg2MTAzNjI5AwAAAAI3OQIAAAAEMjA0MwQAAAABMAcAAAAJOS8xOS8yMDE5CAAAAAkzLzMxLzIwMTQJAAAAATClLnlCbz3XCOB9bnlvPdcIJUNJUS5UU0U6NDAwNS5JUV9MVF9ERUJUX0lTU1VFRC5GWTIwMDkBAAAAt7gLAAIAAAAGMTQ0NzYxAQgAAAAFAAAAATEBAAAACjEzNzk0NjU0NzcDAAAAAjc5AgAAAAQyMDM0BAAAAAEwBwAAAAk5LzE5LzIwMTkIAAAACTMvMzEvMjAwOQkAAAABMHh+rUNvPdcI0S4heW891wgjQ0lRLkRCOjFDT1YuSVFfRUJJVERBLkZZMjAxOS4uLi5KUFkBAAAAuYWRAAMAAAAAAN2QIDhvPdcIrIgle2891wgjQ0lRLjAuSVFfTUlOT1JJVFlfSU5URVJFU1RfVE9UQUwuRlkFAAAAAAAAAAgAAAAVKEludmFsaWQgVGltZSBQZXJpb2Qpz4azO2891wjmxNB6bz3XCB5DSVEuVFNFOjQwMDUuSVFfSU5DX1RBWC5GWTIwMTABAAAAt7gLAAIAAAAFMTEzNDEBCAAAAAUAAAABMQEAAAAKMTM3OTQ2NTMxNwMAAAACNzkCAAAAAjc1BAAAAAEwBwAAAAk5LzE5LzIwMTkIAAAACTMvMzEvMjAxMAkAAAABMHh+rUNvPdcIRC82eW89</t>
  </si>
  <si>
    <t>1wghQ0lRLlRTRTo0MDA1LklRX0NBU0hfRVFVSVYuRlkyMDE4AQAAALe4CwACAAAABjIzMTkyOQEIAAAABQAAAAExAQAAAAoxODk0MDg0NzUwAwAAAAI3OQIAAAAEMTA5NgQAAAABMAcAAAAJOS8xOS8yMDE5CAAAAAkzLzMxLzIwMTgJAAAAATD2HItDbz3XCPgTY3lvPdcIHUNJUS4wLklRX0RFRl9UQVhfQVNTRVRTX0xULkZZBQAAAAAAAAAIAAAAFShJbnZhbGlkIFRpbWUgUGVyaW9kKc+GsztvPdcIGqnMem891wgkQ0lRLlRTRTo0MTg4LklRX0NVUlJFTlRfUkFUSU8uRlkyMDE2AQAAADWXCgACAAAACDEuMzUwMDUzAQgAAAAFAAAAATEBAAAACjE3OTg1ODcxMjgDAAAAAjc5AgAAAAQ0MDMwBAAAAAEwBwAAAAk5LzE5LzIwMTkIAAAACTMvMzEvMjAxNgkAAAABMHnO8ztvPdcIXBjPem891wgZQ0lRLlRTRTozNDAyLklRX0FSLkZZMjAxOQEAAAC4VQ0AAgAAAAY1Mjg3NzgBCAAAAAUAAAABMQEAAAAKMTk2OTYwMTIyNwMAAAACNzkCAAAABDEwMjEEAAAAATAHAAAACTkvMTkvMjAxOQgAAAAJMy8zMS8yMDE5CQAAAAEwQA5OQG891wilNtx5bz3XCClDSVEuVFNFOjM0MDcuSVFfVE9UQUxfREVCVF9DQVBJVEFMLkZZMjAxOAEAAACIVg0AAgAAAAcxOC43Nzc0AQgAAAAFAAAAATEBAAAACjE4OTUwMDIxMjkDAAAAAjc5AgAAAAQ0MTg2BAAAAAEwBwAAAAk5LzE5LzIwMTkIAAAACTMvMzEvMjAxOAkAAAABMFqRczlv</t>
  </si>
  <si>
    <t>PdcI73zxem891wgkQ0lRLlhUUkE6TFhTLklRX0VRVUlUWV9NRVRIT0QuRlkyMDE3AQAAAFExtwADAAAAAACODN48bz3XCC6zgnpvPdcIG0NJUS5EQjoxQ09WLklRX0VCSVRBLkZZMjAxNAEAAAC5hZEAAgAAAAM1MjQBCAAAAAUAAAABMQEAAAAKMTc3ODQ3NDEyMgMAAAACNTACAAAABjEwMDY4OQQAAAABMAcAAAAJOS8xOS8yMDE5CAAAAAoxMi8zMS8yMDE0CQAAAAEweG3pPW891wg432R6bz3XCCNDSVEuTllTRTpERC5JUV9DQVNIX0lOVEVSRVNULkZZMjAwOQEAAAC4uQsAAgAAAAQxMTQwAQgAAAAFAAAAATEBAAAACjE1MDc0OTU1NjIDAAAAAzE2MAIAAAAEMzAyOAQAAAABMAcAAAAJOS8xOS8yMDE5CAAAAAoxMi8zMS8yMDA5CQAAAAEwo4z3Pm891wilQiV6bz3XCCVDSVEuWFRSQTpMWFMuSVFfREFZU19TQUxFU19PVVQuRlkyMDE0AQAAAFExtwACAAAACTQ3LjU3MzczNQEIAAAABQAAAAExAQAAAAoxNzgxMjAxNzc0AwAAAAI1MAIAAAAENDA0MgQAAAABMAcAAAAJOS8xOS8yMDE5CAAAAAoxMi8zMS8yMDE0CQAAAAEwKvNEOG891wjYGAd7bz3XCChDSVEuVFNFOjUwMTkuSVFfVE9UQUxfREVCVF9SRVBBSUQuRlkyMDE3AQAAACZZYQACAAAABy0xMDc1NTQBCAAAAAUAAAABMQEAAAAKMTg0ODg3OTU4MgMAAAACNzkCAAAABDIxNjYEAAAAATAHAAAACTkvMTkvMjAxOQgAAAAJMy8zMS8yMDE3CQAAAAEwKjwq</t>
  </si>
  <si>
    <t>QG891wjDUvV5bz3XCCdDSVEuVFNFOjQwNjMuSVFfQ0ZPX0NVUlJFTlRfTElBQi5GWTIwMDgBAAAA41cNAAIAAAAIMC41Mzc0MDYBCAAAAAUAAAABMQEAAAAKMTA2Mjc1MTk1MgMAAAACNzkCAAAABDQxODUEAAAAATAHAAAACTkvMTkvMjAxOQgAAAAJMy8zMS8yMDA4CQAAAAEwT7hzOW891wgRHtt6bz3XCB5DSVEuREI6QkFZTi5JUV9FQlRfRVhDTC5GWTIwMTIBAAAAz5MBAAIAAAAENDc5NgEIAAAABQAAAAExAQAAAAoxNjYwNzk1NjAwAwAAAAI1MAIAAAABNAQAAAABMAcAAAAJOS8xOS8yMDE5CAAAAAoxMi8zMS8yMDEyCQAAAAEwTvetPG891wjbgHh6bz3XCChDSVEuVFNFOjM0MDcuSVFfR1dfSU5UQU5fQU1PUlRfQ0YuRlkyMDEzAQAAAIhWDQACAAAABDY3NTgBCAAAAAUAAAABMQEAAAAKMTYyNTQ1NzYzMwMAAAACNzkCAAAABDIxODIEAAAAATAHAAAACTkvMTkvMjAxOQgAAAAJMy8zMS8yMDEzCQAAAAEwTZ2XQm891wjuZ4t5bz3XCCdDSVEuVFNFOjM0MDcuSVFfTkVUX0lOVEVSRVNUX0VYUC5GWTIwMTIBAAAAiFYNAAIAAAAEMTQ5MwEIAAAABQAAAAExAQAAAAoxNTU0OTUwNzA1AwAAAAI3OQIAAAADMzY4BAAAAAEwBwAAAAk5LzE5LzIwMTkIAAAACTMvMzEvMjAxMgkAAAABMGdPl0JvPdcIU7uCeW891wgkQ0lRLkRCOkJBWU4uSVFfREFZU19TQUxFU19PVVQuRlkyMDE2AQAAAM+TAQACAAAACjEwOS40</t>
  </si>
  <si>
    <t>NjU4NDIBCAAAAAUAAAABMQEAAAAKMTg3NjMwNDcyMgMAAAACNTACAAAABDQwNDIEAAAAATAHAAAACTkvMTkvMjAxOQgAAAAKMTIvMzEvMjAxNgkAAAABMARCRThvPdcIXggbe2891wgmQ0lRLlRTRTo0MDYzLklRX09USEVSX0xUX0FTU0VUUy5GWTIwMTYBAAAA41cNAAIAAAABMQEIAAAABQAAAAExAQAAAAoxNzk5MjQzMzQ1AwAAAAI3OQIAAAAEMTA2MAQAAAABMAcAAAAJOS8xOS8yMDE5CAAAAAkzLzMxLzIwMTYJAAAAATDLOl5Bbz3XCMlBynlvPdcIIkNJUS5OWVNFOkRELklRX0VCSVRBX01BUkdJTi5GWTIwMTMBAAAAuLkLAAIAAAAGOC44NDcyAQgAAAAFAAAAATEBAAAACjE3NzU5MzAyMTUDAAAAAzE2MAIAAAAENDQxOQQAAAABMAcAAAAJOS8xOS8yMDE5CAAAAAoxMi8zMS8yMDEzCQAAAAEw+uYYOW891wjCSvV6bz3XCCFDSVEuREI6QkFZTi5JUV9HQUlOX0lOVkVTVC5GWTIwMTYBAAAAz5MBAAIAAAABNAEIAAAABQAAAAExAQAAAAoxODc2MzA0NzIyAwAAAAI1MAIAAAACNjIEAAAAATAHAAAACTkvMTkvMjAxOQgAAAAKMTIvMzEvMjAxNgkAAAABMMCtsztvPdcILeCjem891wglQ0lRLlRTRTozNDAyLklRX0dXX0lOVEFOX0FNT1JULkZZMjAxOAEAAAC4VQ0AAwAAAAAAS+dNQG891wiH7tJ5bz3XCB5DSVEuVFNFOjQxODguSVFfSU5DX1RBWC5GWTIwMTEBAAAANZcKAAIAAAAFNDY5NjcBCAAAAAUAAAAB</t>
  </si>
  <si>
    <t>MQEAAAAKMTQ2MDcxNzY4NQMAAAACNzkCAAAAAjc1BAAAAAEwBwAAAAk5LzE5LzIwMTkIAAAACTMvMzEvMjAxMQkAAAABMPQnjkNvPdcIHImGeW891wgeQ0lRLkRCOkJBUy5JUV9MVF9JTlZFU1QuRlkyMDE0AQAAAGrXBQACAAAABDM3ODUBCAAAAAUAAAABMQEAAAAKMTc3NzkyMjMxMAMAAAACNTACAAAABDEwNTQEAAAAATAHAAAACTkvMTkvMjAxOQgAAAAKMTIvMzEvMjAxNAkAAAABMLkW/j5vPdcIRMgmem891wghQ0lRLlRTRTo0MDYzLklRX0VBUk5JTkdfQ08uRlkyMDE5AQAAAONXDQACAAAABjMxMzk4NQEIAAAABQAAAAExAQAAAAoxOTcwMjEzMDE2AwAAAAI3OQIAAAABNwQAAAABMAcAAAAJOS8xOS8yMDE5CAAAAAkzLzMxLzIwMTkJAAAAATCnr15Bbz3XCIUry3lvPdcIIENJUS5UU0U6NDA2My5JUV9DSEFOR0VfQVIuRlkyMDE3AQAAAONXDQACAAAABi0yMzUwMQEIAAAABQAAAAExAQAAAAoxODQ5MDI2Njg3AwAAAAI3OQIAAAAEMjAxOAQAAAABMAcAAAAJOS8xOS8yMDE5CAAAAAkzLzMxLzIwMTcJAAAAATC/YV5Bbz3XCEbMmHlvPdcIKENJUS5UU0U6NDE4My5JUV9UT1RBTF9ERUJUX1JFUEFJRC5GWTIwMDgBAAAAPVcNAAIAAAAGLTc5MzkyAQgAAAAFAAAAATEBAAAACjEwNTg5MTUwMTgDAAAAAjc5AgAAAAQyMTY2BAAAAAEwBwAAAAk5LzE5LzIwMTkIAAAACTMvMzEvMjAwOAkAAAABMAWbsERvPdcI</t>
  </si>
  <si>
    <t>VGw8eW891wgnQ0lRLlRTRTo0MDYzLklRX0NIQU5HRV9JTlZFTlRPUlkuRlkyMDA4AQAAAONXDQACAAAABi0zNjY0MgEIAAAABQAAAAExAQAAAAoxMDYyNzUxOTUyAwAAAAI3OQIAAAAEMjA5OQQAAAABMAcAAAAJOS8xOS8yMDE5CAAAAAkzLzMxLzIwMDgJAAAAATCxL2JBbz3XCBG2rnlvPdcIJUNJUS5UU0U6MzQwMi5JUV9MVF9ERUJUX0VRVUlUWS5GWTIwMTEBAAAAuFUNAAIAAAAGNTEuNDAyAQgAAAAFAAAAATEBAAAACjE0NjA3MTc2ODEDAAAAAjc5AgAAAAQ0MDg1BAAAAAEwBwAAAAk5LzE5LzIwMTkIAAAACTMvMzEvMjAxMQkAAAABMBp7dDlvPdcI9a7mem891wgkQ0lRLlRTRTozNDAyLklRX0lOQ19FUVVJVFlfQ0YuRlkyMDE5AQAAALhVDQACAAAABS05NjE5AQgAAAAFAAAAATEBAAAACjE5Njk2MDEyMjcDAAAAAjc5AgAAAAQyMDg2BAAAAAEwBwAAAAk5LzE5LzIwMTkIAAAACTMvMzEvMjAxOQkAAAABMDU1TkBvPdcIgP/oeW891wgfQ0lRLlRTRTozNDAyLklRX0VCVF9FWENMLkZZMjAxNAEAAAC4VQ0AAgAAAAYxMTA2NDgBCAAAAAUAAAABMQEAAAAKMTY4NjEwMzYyMgMAAAACNzkCAAAAATQEAAAAATAHAAAACTkvMTkvMjAxOQgAAAAJMy8zMS8yMDE0CQAAAAEwyzpeQW891wi8j9F5bz3XCC1DSVEuVFNFOjQxODMuSVFfT1RIRVJfSU5WRVNUX0FDVF9TVVBQTC5GWTIwMTgBAAAAPVcNAAIAAAAFLTEx</t>
  </si>
  <si>
    <t>ODUBCAAAAAUAAAABMQEAAAAKMTg5NDgzMjQzNQMAAAACNzkCAAAABDIwNTEEAAAAATAHAAAACTkvMTkvMjAxOQgAAAAJMy8zMS8yMDE4CQAAAAEw4S/RRG891wgBciV5bz3XCCJDSVEuVFNFOjQxODMuSVFfREFfU1VQUExfQ0YuRlkyMDE0AQAAAD1XDQACAAAABTQ1NjE3AQgAAAAFAAAAATEBAAAACjE2ODY2MzgyOTUDAAAAAjc5AgAAAAQyMTcxBAAAAAEwBwAAAAk5LzE5LzIwMTkIAAAACTMvMzEvMjAxNAkAAAABMAqU0ERvPdcIi+w4eW891wgfQ0lRLlRTRTo0MTg4LklRX0JWX1NIQVJFLkZZMjAxNgEAAAA1lwoAAgAAAAo2MzYuNzg3MDM4AQgAAAAFAAAAATEBAAAACjE3OTg1ODcxMjgDAAAAAjc5AgAAAAQ0MDIwBAAAAAEwBwAAAAk5LzE5LzIwMTkIAAAACTMvMzEvMjAxNgkAAAABMHd8eUJvPdcIuYhVeW891wgmQ0lRLlRTRTozNDAyLklRX0VGRkVDVF9UQVhfUkFURS5GWTIwMTQBAAAAuFUNAAIAAAAHMzIuOTM2NwEIAAAABQAAAAExAQAAAAoxNjg2MTAzNjIyAwAAAAI3OQIAAAAENDM3NgQAAAABMAcAAAAJOS8xOS8yMDE5CAAAAAkzLzMxLzIwMTQJAAAAATDLOl5Bbz3XCBaK2nlvPdcIH0NJUS5UU0U6NDAwNS5JUV9UUkVBU1VSWS5GWTIwMTEBAAAAt7gLAAIAAAAFLTg3NDcBCAAAAAUAAAABMQEAAAAKMTQ1OTUwOTk1NgMAAAACNzkCAAAABDEyNDgEAAAAATAHAAAACTkvMTkvMjAxOQgAAAAJMy8z</t>
  </si>
  <si>
    <t>MS8yMDExCQAAAAEwZsytQ2891wgipDZ5bz3XCCVDSVEuVFNFOjM0MDcuSVFfTFRfREVCVF9JU1NVRUQuRlkyMDE5AQAAAIhWDQACAAAABjEwNTQ5MgEIAAAABQAAAAExAQAAAAoxOTY5NjAxMjMyAwAAAAI3OQIAAAAEMjAzNAQAAAABMAcAAAAJOS8xOS8yMDE5CAAAAAkzLzMxLzIwMTkJAAAAATAg8XlCbz3XCHOJjXlvPdcIHUNJUS5EQjoxQ09WLklRX0xUX0RFQlQuRlkyMDEyAQAAALmFkQACAAAAAzYyNAEIAAAABQAAAAExAQAAAAoxNzU5MTM0Mzk1AwAAAAI1MAIAAAAEMTA0OQQAAAABMAcAAAAJOS8xOS8yMDE5CAAAAAoxMi8zMS8yMDEyCQAAAAEwcJTpPW891wi2BTt6bz3XCC5DSVEuVFNFOjM0MDcuSVFfVE9UQUxfTElBQl9UT1RBTF9BU1NFVFMuRlkyMDE3AQAAAIhWDQACAAAABzQ4LjE4NzQBCAAAAAUAAAABMQEAAAAKMTg0ODY3MzE5MQMAAAACNzkCAAAABDQxODgEAAAAATAHAAAACTkvMTkvMjAxOQgAAAAJMy8zMS8yMDE3CQAAAAEwWpFzOW891wgPYe16bz3XCCRDSVEuVFNFOjQxODguSVFfT1RIRVJfTElBQl9MVC5GWTIwMTQBAAAANZcKAAIAAAAFODkzNzMBCAAAAAUAAAABMQEAAAAKMTY4NjEwMzYyOQMAAAACNzkCAAAABDEwNjIEAAAAATAHAAAACTkvMTkvMjAxOQgAAAAJMy8zMS8yMDE0CQAAAAEwpS55Qm891whBiX95bz3XCB5DSVEuREI6QkFTLklRX0RJVl9TSEFSRS5GWTIwMTIBAAAA</t>
  </si>
  <si>
    <t>atcFAAIAAAADMi42AQgAAAAFAAAAATEBAAAACjE2NjAyMzE4MzgDAAAAAjUwAgAAAAQzMDU4BAAAAAEwBwAAAAk5LzE5LzIwMTkIAAAACjEyLzMxLzIwMTIJAAAAATDfVC4/bz3XCJjNCHpvPdcIJUNJUS5YVFJBOkxYUy5JUV9PVEhFUl9PUEVSX0FDVC5GWTIwMDgBAAAAUTG3AAIAAAACMTQBCAAAAAUAAAABMQEAAAAKMTM5NjA1NDgzNQMAAAACNTACAAAABDIwNDcEAAAAATAHAAAACTkvMTkvMjAxOQgAAAAKMTIvMzEvMjAwOAkAAAABMEqHAj1vPdcIw/Vqem891wgkQ0lRLkRCOjFDT1YuSVFfUFJPVl9CQURfREVCVFMuRlkyMDE0AQAAALmFkQADAAAAAABiu+k9bz3XCMJTO3pvPdcIJkNJUS5UU0U6NTAxOS5JUV9GSUxJTkdfQ1VSUkVOQ1kuRlkyMDEyAQAAACZZYQADAAAAA0pQWQBz4kFAbz3XCItj73lvPdcIK0NJUS5UU0U6NDA2My5JUV9NSU5PUklUWV9JTlRFUkVTVF9JUy5GWTIwMTkBAAAA41cNAAIAAAAFLTQ4NjABCAAAAAUAAAABMQEAAAAKMTk3MDIxMzAxNgMAAAACNzkCAAAAAjgzBAAAAAEwBwAAAAk5LzE5LzIwMTkIAAAACTMvMzEvMjAxOQkAAAABMKevXkFvPdcIJ0GZeW891wguQ0lRLlRTRTo0MTg4LklRX1RPVEFMX0xJQUJfVE9UQUxfQVNTRVRTLkZZMjAxMgEAAAA1lwoAAgAAAAc2My45MjY3AQgAAAAFAAAAATEBAAAACjE1NTQzMzcyMDcDAAAAAjc5AgAAAAQ0MTg4BAAAAAEwBwAAAAk5</t>
  </si>
  <si>
    <t>LzE5LzIwMTkIAAAACTMvMzEvMjAxMgkAAAABMHnO8ztvPdcIbK7Kem891wgqQ0lRLlRTRTozNDA3LklRX1RPVEFMX0VRVUlUWS5GWTIwMTYuLi4uSlBZAQAAAIhWDQACAAAABzEwNTczOTkBCAAAAAUAAAABMQEAAAAKMTc5ODg5NDk1OAMAAAACNzkCAAAABDEyNzUEAAAAATAHAAAACTkvMTkvMjAxOQgAAAAJMy8zMS8yMDE2CQAAAAEw3ZAgOG891wgfmR97bz3XCCpDSVEuTllTRTpERC5JUV9SRVRVUk5fQ09NTU9OX0VRVUlUWS5GWTIwMTUBAAAAuLkLAAIAAAAGMzYuNjU2AQgAAAAFAAAAATEBAAAACjE4NzQ2Mjc1OTUDAAAAAzE2MAIAAAAFMzMzMjAEAAAAATAHAAAACTkvMTkvMjAxOQgAAAAKMTIvMzEvMjAxNQkAAAABMOwNGTlvPdcI2XH1em891wgvQ0lRLlRTRTo0MDA1LklRX0lNUFVUX09QRVJfTEVBU0VfSU5UX0VYUC5GWTIwMTIBAAAAt7gLAAMAAAAAAGbMrUNvPdcI7f1xeW891wgrQ0lRLkRCOkJBUy5JUV9DQVNIX0NPTlZFUlNJT04uRlkyMDExLi4uLkpQWQEAAABq1wUAAgAAAAg4My4wNTI4MwEIAAAABQAAAAExAQAAAAoxNTg5NDM1ODA0AwAAAAI1MAIAAAAENDE4NAQAAAABMAcAAAAJOS8xOS8yMDE5CAAAAAoxMi8zMS8yMDExCQAAAAEwx94gOG891whKJB97bz3XCCVDSVEuVFNFOjM0MDIuSVFfREFZU19TQUxFU19PVVQuRlkyMDEzAQAAALhVDQACAAAACTY3LjMzMTkxNQEIAAAABQAAAAEx</t>
  </si>
  <si>
    <t>AQAAAAoxNjI1NDU3NjA1AwAAAAI3OQIAAAAENDA0MgQAAAABMAcAAAAJOS8xOS8yMDE5CAAAAAkzLzMxLzIwMTMJAAAAATAae3Q5bz3XCKTm7npvPdcIHENJUS5UU0U6NDAwNS5JUV9FQklUQS5GWTIwMTABAAAAt7gLAAIAAAAFNTE0NTUBCAAAAAUAAAABMQEAAAAKMTM3OTQ2NTMxNwMAAAACNzkCAAAABjEwMDY4OQQAAAABMAcAAAAJOS8xOS8yMDE5CAAAAAkzLzMxLzIwMTAJAAAAATB4fq1Dbz3XCMepO3lvPdcIJUNJUS5UU0U6MzQwNy5JUV9PVEhFUl9DQV9TVVBQTC5GWTIwMTgBAAAAiFYNAAIAAAAFODM5NTYBCAAAAAUAAAABMQEAAAAKMTg5NTAwMjEyOQMAAAACNzkCAAAABDEwNTUEAAAAATAHAAAACTkvMTkvMjAxOQgAAAAJMy8zMS8yMDE4CQAAAAEwI8p5Qm891wjQ6MZ5bz3XCCRDSVEuVFNFOjQxODMuSVFfQ1VSUkVOQ1lfR0FJTi5GWTIwMTkBAAAAPVcNAAIAAAAELTM3MgEIAAAABQAAAAExAQAAAAoxOTY5NjAxMjI4AwAAAAI3OQIAAAACMzgEAAAAATAHAAAACTkvMTkvMjAxOQgAAAAJMy8zMS8yMDE5CQAAAAEw1VbRRG891wgNjkV5bz3XCCNDSVEuVFNFOjQwMDUuSVFfR1JPU1NfTUFSR0lOLkZZMjAxNwEAAAC3uAsAAgAAAAczNC4yMDc4AQgAAAAFAAAAATEBAAAACjE4NDc5MTIzNDADAAAAAjc5AgAAAAQ0MDc0BAAAAAEwBwAAAAk5LzE5LzIwMTkIAAAACTMvMzEvMjAxNwkAAAABMImA8ztv</t>
  </si>
  <si>
    <t>PdcI34G+em891wgvQ0lRLlRTRTo0MDYzLklRX0lNUFVUX09QRVJfTEVBU0VfSU5UX0VYUC5GWTIwMTABAAAA41cNAAMAAAAAAIlXYkFvPdcI55q/eW891wg0Q0lRLlRTRTo0MTg4LklRX1RPVEFMX09VVFNUQU5ESU5HX0ZJTElOR19EQVRFLkZZMjAxNwEAAAA1lwoAAgAAAAsxNDM5LjMwOTA4MwEEAAAABQAAAAE1AQAAAAoxODQ4NjczMzk1AgAAAAUyNDE1MwYAAAABMCujeUJvPdcIvK9VeW891wgqQ0lRLlRTRTozNDA3LklRX1RFVl9FQklUREEuMjAwMC4yMDE4LzAzLzMxAQAAAIhWDQACAAAACDYuODM5NDA4AQcAAAAFAAAAATEBAAAACjE4NzQxOTM1NTcDAAAAATACAAAABjEwMDAzMAQAAAABMAcAAAAJMy8zMC8yMDE4CAAAAAkzLzMwLzIwMTiV7bxZbz3XCJW/EHlvPdcIKENJUS5UU0U6MzQwMi5JUV9FQVJOSU5HX0NPX01BUkdJTi5GWTIwMTMBAAAAuFUNAAIAAAAGMy4yMDgxAQgAAAAFAAAAATEBAAAACjE2MjU0NTc2MDUDAAAAAjc5AgAAAAQ0MTgxBAAAAAEwBwAAAAk5LzE5LzIwMTkIAAAACTMvMzEvMjAxMwkAAAABMBp7dDlvPdcIz2DYem891wgeQ0lRLkRCOjFDT1YuSVFfRUJJVF9JTlQuRlkyMDEyAQAAALmFkQACAAAACDMuMjc4Nzg3AQgAAAAFAAAAATEBAAAACjE3NTkxMzQzOTUDAAAAAjUwAgAAAAQ0MTg5BAAAAAEwBwAAAAk5LzE5LzIwMTkIAAAACjEyLzMxLzIwMTIJAAAAATDXWxk5bz3X</t>
  </si>
  <si>
    <t>CCJWDXtvPdcIIkNJUS5UU0U6NDE4OC5JUV9BRFZFUlRJU0lORy5GWTIwMTMBAAAANZcKAAMAAAAAAAZOjkNvPdcIrtZceW891wgjQ0lRLlhUUkE6TFhTLklRX1RPVEFMX1JFQ0VJVi5GWTIwMDkBAAAAUTG3AAIAAAADOTgzAQgAAAAFAAAAATEBAAAACjE0Mzc4NTUzNzUDAAAAAjUwAgAAAAQxMDAxBAAAAAEwBwAAAAk5LzE5LzIwMTkIAAAACjEyLzMxLzIwMDkJAAAAATBKhwI9bz3XCGR7c3pvPdcIJkNJUS5UU0U6MzQwMi5JUV9PVEhFUl9MVF9BU1NFVFMuRlkyMDE0AQAAALhVDQADAAAAAADLOl5Bbz3XCLdu63lvPdcIJENJUS5EQjoxQ09WLklRX1BSRUZfRElWX09USEVSLkZZMjAxNgEAAAC5hZEAAwAAAAAAcJTpPW891wiLC1V6bz3XCChDSVEuVFNFOjUwMTkuSVFfVE9UQUxfREVCVF9SRVBBSUQuRlkyMDExAQAAACZZYQACAAAABy0xNjU5MjYBCAAAAAUAAAABMQEAAAAKMTQ2MjcxMjQxNgMAAAACNzkCAAAABDIxNjYEAAAAATAHAAAACTkvMTkvMjAxOQgAAAAJMy8zMS8yMDExCQAAAAEwm7tBQG891wi+q+p5bz3XCB9DSVEuREI6QkFTLklRX0VCSVREQV9JTlQuRlkyMDA3AQAAAGrXBQACAAAACTE2Ljc1MjQ0MgEIAAAABQAAAAExAQAAAAk4MDU0MjA5NjQDAAAAAjUwAgAAAAQ0MTkwBAAAAAEwBwAAAAk5LzE5LzIwMTkIAAAACjEyLzMxLzIwMDcJAAAAATCWrjE5bz3XCADL/3pvPdcIH0NJUS5UU0U6</t>
  </si>
  <si>
    <t>NDA2My5JUV9UUkVBU1VSWS5GWTIwMTEBAAAA41cNAAIAAAAGLTQwOTE3AQgAAAAFAAAAATEBAAAACjE1NTQxODk3ODgDAAAAAjc5AgAAAAQxMjQ4BAAAAAEwBwAAAAk5LzE5LzIwMTkIAAAACTMvMzEvMjAxMQkAAAABMI5+YkFvPdcIBKCveW891wggQ0lRLlRTRTo0MTg4LklRX1BBUlRfVElNRS5GWTIwMTYBAAAANZcKAAMAAAAAAHd8eUJvPdcI5bRMeW891wgiQ0lRLk5ZU0U6REQuSVFfR1JPU1NfTUFSR0lOLkZZMjAxMAEAAAC4uQsAAgAAAAYxNS4xMDYBCAAAAAUAAAABMQEAAAAKMTU4NzgyOTk3MAMAAAADMTYwAgAAAAQ0MDc0BAAAAAEwBwAAAAk5LzE5LzIwMTkIAAAACjEyLzMxLzIwMTAJAAAAATD65hg5bz3XCDIe93pvPdcIJUNJUS5UU0U6NDAwNS5JUV9DQVNIX1NUX0lOVkVTVC5GWTIwMDkBAAAAt7gLAAIAAAAFOTczNDkBCAAAAAUAAAABMQEAAAAKMTM3OTQ2NTQ3NwMAAAACNzkCAAAABDEwMDIEAAAAATAHAAAACTkvMTkvMjAxOQgAAAAJMy8zMS8yMDA5CQAAAAEwgFetQ2891whhCDZ5bz3XCCRDSVEuREI6QkFZTi5JUV9ORVRfUkVOVEFMX0VYUC5GWTIwMTgBAAAAz5MBAAMAAAAAAGMMtTtvPdcIWYe1em891wgoQ0lRLlRTRTo0MDYzLklRX1RPVEFMX0xJQUJfRVFVSVRZLkZZMjAxMwEAAADjVw0AAgAAAAcxOTIwOTAzAQgAAAAFAAAAATEBAAAACjE2MjU0NTc3MDcDAAAAAjc5AgAAAAQxMDEz</t>
  </si>
  <si>
    <t>BAAAAAEwBwAAAAk5LzE5LzIwMTkIAAAACTMvMzEvMjAxMwkAAAABMIilYkFvPdcIBFKoeW891wgfQ0lRLlRTRTo0MTgzLklRX1RPVEFMX0NBLkZZMjAxMQEAAAA9Vw0AAgAAAAY2NjU5NzYBCAAAAAUAAAABMQEAAAAKMTQ2MDcxNzU4OQMAAAACNzkCAAAABDEwMDgEAAAAATAHAAAACTkvMTkvMjAxOQgAAAAJMy8zMS8yMDExCQAAAAEwjuiwRG891wgsCCh5bz3XCCBDSVEuVFNFOjQxODguSVFfT1RIRVJfUkVWLkZZMjAwOAEAAAA1lwoAAwAAAAAA8EOLQ2891wjVQH15bz3XCCZDSVEuVFNFOjQxODMuSVFfQ0FTSF9DT05WRVJTSU9OLkZZMjAxNQEAAAA9Vw0AAgAAAAg5OC41ODk0MgEIAAAABQAAAAExAQAAAAoxNzQ0OTQ2MzQwAwAAAAI3OQIAAAAENDE4NAQAAAABMAcAAAAJOS8xOS8yMDE5CAAAAAkzLzMxLzIwMTUJAAAAATApcJE7bz3XCCHmxHpvPdcIIENJUS5UU0U6MzQwNy5JUV9SRF9FWFBfRk4uRlkyMDExAQAAAIhWDQACAAAABTYyMzIwAQgAAAAFAAAAATEBAAAACjE0NjI3MTI1NjgDAAAAAjc5AgAAAAQzMTY4BAAAAAEwBwAAAAk5LzE5LzIwMTkIAAAACTMvMzEvMjAxMQkAAAABMHMol0JvPdcIvOd5eW891wgoQ0lRLlRTRTozNDA3LklRX1BST1ZfQkFEX0RFQlRTX0NGLkZZMjAxNAEAAACIVg0AAwAAAAAARVV5Qm891wid7ZN5bz3XCBtDSVEuREI6QkFTLklRX0VCSVREQS5GWTIwMTIBAAAAatcF</t>
  </si>
  <si>
    <t>AAIAAAAEOTE5MQEIAAAABQAAAAExAQAAAAoxNjYwMjMxODM4AwAAAAI1MAIAAAAENDA1MQQAAAABMAcAAAAJOS8xOS8yMDE5CAAAAAoxMi8zMS8yMDEyCQAAAAEw31QuP2891wiUMfN5bz3XCCBDSVEuVFNFOjM0MDIuSVFfQ0FTSF9PUEVSLkZZMjAxMwEAAAC4VQ0AAgAAAAYxMDA4MTUBCAAAAAUAAAABMQEAAAAKMTYyNTQ1NzYwNQMAAAACNzkCAAAABDIwMDYEAAAAATAHAAAACTkvMTkvMjAxOQgAAAAJMy8zMS8yMDEzCQAAAAEwyzpeQW891wgpPNp5bz3XCChDSVEuVFNFOjUwMTkuSVFfVE9UQUxfREVCVC5GWTIwMTcuLi4uSlBZAQAAACZZYQACAAAABzEwNTA2ODYBCAAAAAUAAAABMQEAAAAKMTg0ODg3OTU4MgMAAAACNzkCAAAABDQxNzMEAAAAATAHAAAACTkvMTkvMjAxOQgAAAAJMy8zMS8yMDE3CQAAAAEw07cgOG891wi9niR7bz3XCC5DSVEuVFNFOjUwMTkuSVFfVE9UQUxfTElBQl9UT1RBTF9BU1NFVFMuRlkyMDEzAQAAACZZYQACAAAABzc0Ljc4NjQBCAAAAAUAAAABMQEAAAAKMTYyNTQ1NzY1MgMAAAACNzkCAAAABDQxODgEAAAAATAHAAAACTkvMTkvMjAxOQgAAAAJMy8zMS8yMDEzCQAAAAEwqIgxOW891wjCv+d6bz3XCCpDSVEuVFNFOjQwMDUuSVFfSU5DX1RBWF9QQVlfQ1VSUkVOVC5GWTIwMTEBAAAAt7gLAAIAAAAFMTU0MTMBCAAAAAUAAAABMQEAAAAKMTQ1OTUwOTk1NgMAAAACNzkCAAAA</t>
  </si>
  <si>
    <t>BDEwOTQEAAAAATAHAAAACTkvMTkvMjAxOQgAAAAJMy8zMS8yMDExCQAAAAEwb6WtQ2891wjioyF5bz3XCChDSVEuVFNFOjQxODguSVFfREVGX1RBWF9BU1NFVFNfTFQuRlkyMDE3AQAAADWXCgACAAAABTk0NjM1AQgAAAAFAAAAATEBAAAACjE4NDg2NzMzOTUDAAAAAjc5AgAAAAQxMDI2BAAAAAEwBwAAAAk5LzE5LzIwMTkIAAAACTMvMzEvMjAxNwkAAAABMCujeUJvPdcIJLtmeW891wgmQ0lRLlRTRTozNDAyLklRX0xPQU5TX1JFQ0VJVl9MVC5GWTIwMTABAAAAuFUNAAIAAAAEMTY1NwEIAAAABQAAAAExAQAAAAoxMzgwMjg2OTQ2AwAAAAI3OQIAAAAEMTA1MAQAAAABMAcAAAAJOS8xOS8yMDE5CAAAAAkzLzMxLzIwMTAJAAAAATAGxl1Bbz3XCFg2q3lvPdcIKkNJUS5UU0U6NDAwNS5JUV9PVEhFUl9VTlVTVUFMX1NVUFBMLkZZMjAwOAEAAAC3uAsAAwAAAAAA0S+tQ2891wj/kiB5bz3XCDNDSVEuVFNFOjUwMTkuSVFfQ0hBTkdFX09USEVSX05FVF9PUEVSX0FTU0VUUy5GWTIwMTUBAAAAJllhAAIAAAAEODYwMQEIAAAABQAAAAExAQAAAAoxNzQ1MjE0MjgzAwAAAAI3OQIAAAAEMjA0NQQAAAABMAcAAAAJOS8xOS8yMDE5CAAAAAkzLzMxLzIwMTUJAAAAATBpFSpAbz3XCJ8V/XlvPdcIH0NJUS5OWVNFOkRELklRX0NIQU5HRV9BUi5GWTIwMTABAAAAuLkLAAIAAAAELTE3MQEIAAAABQAAAAExAQAAAAoxNTg3</t>
  </si>
  <si>
    <t>ODI5OTcwAwAAAAMxNjACAAAABDIwMTgEAAAAATAHAAAACTkvMTkvMjAxOQgAAAAKMTIvMzEvMjAxMAkAAAABMJzZ9z5vPdcI7godem891wgdQ0lRLkRCOjFDT1YuSVFfTFRfREVCVC5GWTIwMTQBAAAAuYWRAAIAAAADNTAwAQgAAAAFAAAAATEBAAAACjE3Nzg0NzQxMjIDAAAAAjUwAgAAAAQxMDQ5BAAAAAEwBwAAAAk5LzE5LzIwMTkIAAAACjEyLzMxLzIwMTQJAAAAATB4bek9bz3XCBTwbHpvPdcIJ0NJUS5UU0U6NDA2My5JUV9UT1RBTF9PVEhFUl9PUEVSLkZZMjAwOAEAAADjVw0AAgAAAAYxNDEwNDEBCAAAAAUAAAABMQEAAAAKMTA2Mjc1MTk1MgMAAAACNzkCAAAAAzM4MAQAAAABMAcAAAAJOS8xOS8yMDE5CAAAAAkzLzMxLzIwMDgJAAAAATAg8XlCbz3XCCGgtnlvPdcIIUNJUS5UU0U6NDE4OC5JUV9FQklUREFfSU5ULkZZMjAxMQEAAAA1lwoAAgAAAAkyMy43ODk5NzQBCAAAAAUAAAABMQEAAAAKMTQ2MDcxNzY4NQMAAAACNzkCAAAABDQxOTAEAAAAATAHAAAACTkvMTkvMjAxOQgAAAAJMy8zMS8yMDExCQAAAAEwfqfzO2891whsrsp6bz3XCCJDSVEuREI6QkFTLklRX0NPTU1PTl9JU1NVRUQuRlkyMDEwAQAAAGrXBQADAAAAAAApCC4/bz3XCBtp+3lvPdcIIENJUS5YVFJBOkxYUy5JUV9OSV9NQVJHSU4uRlkyMDEyAQAAAFExtwACAAAABjUuNTg2MQEIAAAABQAAAAExAQAAAAoxNjY0ODYzMjQ5AwAA</t>
  </si>
  <si>
    <t>AAI1MAIAAAAENDA5NAQAAAABMAcAAAAJOS8xOS8yMDE5CAAAAAoxMi8zMS8yMDEyCQAAAAEwzYIZOW891wjBv/V6bz3XCBxDSVEuVFNFOjUwMTkuSVFfQ0FQRVguRlkyMDA4AQAAACZZYQACAAAABi03NjA2NgEIAAAABQAAAAExAQAAAAoxMDY1NTU1NjY4AwAAAAI3OQIAAAAEMjAyMQQAAAABMAcAAAAJOS8xOS8yMDE5CAAAAAkzLzMxLzIwMDgJAAAAATC1RkFAbz3XCC0K0HlvPdcIJUNJUS5EQjoxQ09WLklRX0lOVkVTVF9MT0FOU19DRi5GWTIwMDkBAAAAuYWRAAMAAAAAAHht6T1vPdcIGNk1em891wggQ0lRLlRTRTo0MDYzLklRX1NHQV9TVVBQTC5GWTIwMTEBAAAA41cNAAIAAAAFOTAzODABCAAAAAUAAAABMQEAAAAKMTU1NDE4OTc4OAMAAAACNzkCAAAAAzEwMgQAAAABMAcAAAAJOS8xOS8yMDE5CAAAAAkzLzMxLzIwMTEJAAAAATCOfmJBbz3XCElop3lvPdcIJUNJUS5UU0U6MzQwNy5JUV9ORVRfUkVOVEFMX0VYUC5GWTIwMTgBAAAAiFYNAAMAAAAAACPKeUJvPdcIHf6UeW891wgmQ0lRLlRTRTozNDA3LklRX0ZJTElOR19DVVJSRU5DWS5GWTIwMTIBAAAAiFYNAAMAAAADSlBZAFd2l0JvPdcIxVGTeW891wghQ0lRLlRTRTo0MTg4LklRX0NBU0hfRklOQU4uRlkyMDA4AQAAADWXCgACAAAABTcwODcxAQgAAAAFAAAAATEBAAAACjEwNTg5MTUwMjADAAAAAjc5AgAAAAQyMDA0BAAAAAEwBwAAAAk5LzE5</t>
  </si>
  <si>
    <t>LzIwMTkIAAAACTMvMzEvMjAwOAkAAAABMBzZjUNvPdcIeO2FeW891wgbQ0lRLkRCOkJBUy5JUV9SRF9FWFAuRlkyMDE2AQAAAGrXBQACAAAABDE4NjMBCAAAAAUAAAABMQEAAAAKMTg3NTk4NjE0NwMAAAACNTACAAAAAzEwMAQAAAABMAcAAAAJOS8xOS8yMDE5CAAAAAoxMi8zMS8yMDE2CQAAAAEwqD3+Pm891wiDwhp6bz3XCBlDSVEuVFNFOjM0MDcuSVFfR1cuRlkyMDEzAQAAAIhWDQACAAAABjEzNDMwMwEIAAAABQAAAAExAQAAAAoxNjI1NDU3NjMzAwAAAAI3OQIAAAAEMTE3MQQAAAABMAcAAAAJOS8xOS8yMDE5CAAAAAkzLzMxLzIwMTMJAAAAATBNnZdCbz3XCLl4k3lvPdcIH0NJUS5UU0U6NTAxOS5JUV9UT1RBTF9DTC5GWTIwMTMBAAAAJllhAAIAAAAHMTE4NDE0OQEIAAAABQAAAAExAQAAAAoxNjI1NDU3NjUyAwAAAAI3OQIAAAAEMTAwOQQAAAABMAcAAAAJOS8xOS8yMDE5CAAAAAkzLzMxLzIwMTMJAAAAATBz4kFAbz3XCNRS/HlvPdcIJENJUS5EQjoxQ09WLklRX1BST1ZfQkFEX0RFQlRTLkZZMjAxMgEAAAC5hZEAAwAAAAAAcJTpPW891wjbwjZ6bz3XCB9DSVEuVFNFOjM0MDcuSVFfREFfU1VQUEwuRlkyMDA4AQAAAIhWDQADAAAAAAAg8XlCbz3XCHCZVnlvPdcIHENJUS5EQjoxQ09WLklRX0NPTU1PTi5GWTIwMTMBAAAAuYWRAAIAAAAEMjc2NwEIAAAABQAAAAExAQAAAAoxNzU5MTM0NDExAwAA</t>
  </si>
  <si>
    <t>AAI1MAIAAAAEMTEwMwQAAAABMAcAAAAJOS8xOS8yMDE5CAAAAAoxMi8zMS8yMDEzCQAAAAEwYrvpPW891whrZEN6bz3XCBtDSVEuREI6QkFZTi5JUV9DQVBFWC5GWTIwMTQBAAAAz5MBAAIAAAAFLTIzNzEBCAAAAAUAAAABMQEAAAAKMTc3Nzg4MzY1MwMAAAACNTACAAAABDIwMjEEAAAAATAHAAAACTkvMTkvMjAxOQgAAAAKMTIvMzEvMjAxNAkAAAABMM+GsztvPdcIQU+fem891wgjQ0lRLkRCOkJBUy5JUV9ESUxVVF9FUFNfRVhDTC5GWTIwMTABAAAAatcFAAIAAAAENC45NgEIAAAABQAAAAExAQAAAAoxNTI1MDM0MTczAwAAAAI1MAIAAAADMTQyBAAAAAEwBwAAAAk5LzE5LzIwMTkIAAAACjEyLzMxLzIwMTAJAAAAATApCC4/bz3XCGlpEHpvPdcIIkNJUS5UU0U6NDAwNS5JUV9DQVNIX0lOVkVTVC5GWTIwMTcBAAAAt7gLAAIAAAAHLTE5OTc0MgEIAAAABQAAAAExAQAAAAoxODQ3OTEyMzQwAwAAAAI3OQIAAAAEMjAwNQQAAAABMAcAAAAJOS8xOS8yMDE5CAAAAAkzLzMxLzIwMTcJAAAAATD59YpDbz3XCAbtYnlvPdcIG0NJUS5EQjpCQVMuSVFfUkRfRVhQLkZZMjAwOAEAAABq1wUAAgAAAAQxMzU1AQgAAAAFAAAAATEBAAAACjEzMzkyMjkyMzIDAAAAAjUwAgAAAAMxMDAEAAAAATAHAAAACTkvMTkvMjAxOQgAAAAKMTIvMzEvMjAwOAkAAAABMB5rLT9vPdcIEwUDem891wggQ0lRLlRTRTo0MTg4LklRX0RJ</t>
  </si>
  <si>
    <t>Vl9TSEFSRS5GWTIwMTUBAAAANZcKAAIAAAACMTMBCAAAAAUAAAABMQEAAAAKMTc0NDk0NjE0OAMAAAACNzkCAAAABDMwNTgEAAAAATAHAAAACTkvMTkvMjAxOQgAAAAJMy8zMS8yMDE1CQAAAAEwRVV5Qm891wjc7FR5bz3XCBlDSVEuVFNFOjM0MDIuSVFfR1AuRlkyMDExAQAAALhVDQACAAAABjMxMDkxMQEIAAAABQAAAAExAQAAAAoxNDYwNzE3NjgxAwAAAAI3OQIAAAACMTAEAAAAATAHAAAACTkvMTkvMjAxOQgAAAAJMy8zMS8yMDExCQAAAAEw3OxdQW891whzBMR5bz3XCCBDSVEuVFNFOjQxODguSVFfU0dBX1NVUFBMLkZZMjAxMQEAAAA1lwoAAgAAAAY0Mjk4MDYBCAAAAAUAAAABMQEAAAAKMTQ2MDcxNzY4NQMAAAACNzkCAAAAAzEwMgQAAAABMAcAAAAJOS8xOS8yMDE5CAAAAAkzLzMxLzIwMTEJAAAAATD0J45Dbz3XCN0TXHlvPdcIIENJUS5UU0U6NDE4My5JUV9MVF9JTlZFU1QuRlkyMDA5AQAAAD1XDQACAAAABTkyNDUxAQgAAAAFAAAAATEBAAAACjEzODA0NTE2MjIDAAAAAjc5AgAAAAQxMDU0BAAAAAEwBwAAAAk5LzE5LzIwMTkIAAAACTMvMzEvMjAwOQkAAAABMAWbsERvPdcIZhMyeW891wgoQ0lRLlRTRTozNDA3LklRX01JTk9SSVRZX0lOVEVSRVNULkZZMjAxNgEAAACIVg0AAgAAAAUxNTQ5OAEIAAAABQAAAAExAQAAAAoxNzk4ODk0OTU4AwAAAAI3OQIAAAAEMTA1MgQAAAABMAcAAAAJOS8x</t>
  </si>
  <si>
    <t>OS8yMDE5CAAAAAkzLzMxLzIwMTYJAAAAATB3fHlCbz3XCLpGpXlvPdcIJkNJUS5UU0U6NDA2My5JUV9MVF9ERUJUX0NBUElUQUwuRlkyMDEzAQAAAONXDQACAAAABTAuNDcxAQgAAAAFAAAAATEBAAAACjE2MjU0NTc3MDcDAAAAAjc5AgAAAAQ0MTg3BAAAAAEwBwAAAAk5LzE5LzIwMTkIAAAACTMvMzEvMjAxMwkAAAABMETfczlvPdcI0vHxem891wgaQ0lRLkRCOkJBWU4uSVFfR1BQRS5GWTIwMTcBAAAAz5MBAAIAAAAFMTg4MzYBCAAAAAUAAAABMQEAAAAKMTk0NzIwNTA4MwMAAAACNTACAAAABDExNjkEAAAAATAHAAAACTkvMTkvMjAxOQgAAAAKMTIvMzEvMjAxNwkAAAABMHPltDtvPdcIeTm1em891wgfQ0lRLlRTRTo0MDA1LklRX1RPVEFMX0NMLkZZMjAxNQEAAAC3uAsAAgAAAAY4Njk4NDUBCAAAAAUAAAABMQEAAAAKMTc0NDk0NjMzNwMAAAACNzkCAAAABDEwMDkEAAAAATAHAAAACTkvMTkvMjAxOQgAAAAJMy8zMS8yMDE1CQAAAAEw16eKQ2891whJA2J5bz3XCB5DSVEuVFNFOjQxODguSVFfTFRfREVCVC5GWTIwMTIBAAAANZcKAAIAAAAGNzY3Nzk4AQgAAAAFAAAAATEBAAAACjE1NTQzMzcyMDcDAAAAAjc5AgAAAAQxMDQ5BAAAAAEwBwAAAAk5LzE5LzIwMTkIAAAACTMvMzEvMjAxMgkAAAABMAZOjkNvPdcIZMZ+eW891wgbQ0lRLlRTRTozNDAyLklRX0VCSVQuRlkyMDEyAQAAALhVDQACAAAABjEw</t>
  </si>
  <si>
    <t>NzcyMQEIAAAABQAAAAExAQAAAAoxNTU0MzM3MjMxAwAAAAI3OQIAAAADNDAwBAAAAAEwBwAAAAk5LzE5LzIwMTkIAAAACTMvMzEvMjAxMgkAAAABMNzsXUFvPdcIvOKzeW891wglQ0lRLlhUUkE6TFhTLklRX1NUX0RFQlRfUkVQQUlELkZZMjAxNwEAAABRMbcAAwAAAAAAoDPePG891wgI2oJ6bz3XCB9DSVEuREI6QkFZTi5JUV9TR0FfU1VQUEwuRlkyMDEwAQAAAM+TAQACAAAABTEwODIyAQgAAAAFAAAAATEBAAAACjE1MjU1Nzc4OTcDAAAAAjUwAgAAAAMxMDIEAAAAATAHAAAACTkvMTkvMjAxOQgAAAAKMTIvMzEvMjAxMAkAAAABMHXRrTxvPdcINbOQem891wgkQ0lRLkRCOjFDT1YuSVFfTFRfREVCVF9SRVBBSUQuRlkyMDE0AQAAALmFkQACAAAABC0zMzIBCAAAAAUAAAABMQEAAAAKMTc3ODQ3NDEyMgMAAAACNTACAAAABDIwMzYEAAAAATAHAAAACTkvMTkvMjAxOQgAAAAKMTIvMzEvMjAxNAkAAAABMHht6T1vPdcI+BZtem891wggQ0lRLlRTRTozNDAyLklRX1NUX0lOVkVTVC5GWTIwMTQBAAAAuFUNAAMAAAAAAMs6XkFvPdcIsbbReW891wgoQ0lRLlRTRTozNDA3LklRX01JTk9SSVRZX0lOVEVSRVNULkZZMjAwOAEAAACIVg0AAgAAAAQ3OTEyAQgAAAAFAAAAATEBAAAACjEwODQxNjk3MTQDAAAAAjc5AgAAAAQxMDUyBAAAAAEwBwAAAAk5LzE5LzIwMTkIAAAACTMvMzEvMjAwOAkAAAABML6zlkJvPdcI</t>
  </si>
  <si>
    <t>QW1feW891wglQ0lRLlRTRTo0MDA1LklRX05FVF9SRU5UQUxfRVhQLkZZMjAxNwEAAAC3uAsAAwAAAAAA+fWKQ2891wi4S2t5bz3XCCRDSVEuVFNFOjM0MDcuSVFfTUFSS0VUQ0FQLjIwMTUvMDMvMzEBAAAAiFYNAAIAAAAOMTYwNTA4Mi4wNTE1NDgBBgAAAAUAAAABMQEAAAAKMTcxOTIyODI1MwMAAAACNzkCAAAABjEwMDA1NAQAAAABMAcAAAAJMy8zMS8yMDE1eTu9WW891whxAhx5bz3XCCVDSVEuVFNFOjQxODMuSVFfTFRfREVCVF9JU1NVRUQuRlkyMDEyAQAAAD1XDQACAAAABTI2Njg2AQgAAAAFAAAAATEBAAAACjE1NTQzMzcxODEDAAAAAjc5AgAAAAQyMDM0BAAAAAEwBwAAAAk5LzE5LzIwMTkIAAAACTMvMzEvMjAxMgkAAAABMIAPsURvPdcIGiQzeW891wgdQ0lRLlhUUkE6TFhTLklRX0VCSVREQS5GWTIwMTMBAAAAUTG3AAIAAAADNzE5AQgAAAAFAAAAATEBAAAACjE3MjQxOTYwNTIDAAAAAjUwAgAAAAQ0MDUxBAAAAAEwBwAAAAk5LzE5LzIwMTkIAAAACjEyLzMxLzIwMTMJAAAAATCASgM9bz3XCE9faHpvPdcIIUNJUS5UU0U6MzQwMi5JUV9FQklUREFfSU5ULkZZMjAxNwEAAAC4VQ0AAgAAAAg1Mi41MjM4NQEIAAAABQAAAAExAQAAAAoxODQ4NTgxMDM5AwAAAAI3OQIAAAAENDE5MAQAAAABMAcAAAAJOS8xOS8yMDE5CAAAAAkzLzMxLzIwMTcJAAAAATC5OTE5bz3XCNL85npvPdcIJkNJUS5EQjox</t>
  </si>
  <si>
    <t>Q09WLklRX01BUktFVENBUC4yMDA4LzMvMzEuSlBZAQAAALmFkQADAAAAAACjkiBZbz3XCE0znIlvPdcIL0NJUS5UU0U6NDE4OC5JUV9PVEhFUl9OT05fT1BFUl9FWFBfU1VQUEwuRlkyMDE5AQAAADWXCgACAAAABDEyNjIBCAAAAAUAAAABMQEAAAAKMTk2OTg2MDI1OQMAAAACNzkCAAAAAjg1BAAAAAEwBwAAAAk5LzE5LzIwMTkIAAAACTMvMzEvMjAxOQkAAAABMCPKeUJvPdcIG4l4eW891wglQ0lRLkRCOjFDT1YuSVFfSU5WRU5UT1JZX1RVUk5TLkZZMjAwOQEAAAC5hZEAAwAAAAAA4jQZOW891wh6xQF7bz3XCCBDSVEuVFNFOjQxODguSVFfRElWRVNUX0NGLkZZMjAwOQEAAAA1lwoAAwAAAAAA+ACOQ2891wjyxVt5bz3XCCJDSVEuTllTRTpERC5JUV9CQVNJQ19XRUlHSFQuRlkyMDA3AQAAALi5CwACAAAACjMxNy42OTk5OTcAftn+Pm891wjudCh6bz3XCChDSVEuVFNFOjM0MDcuSVFfUFJPVl9CQURfREVCVFNfQ0YuRlkyMDEyAQAAAIhWDQADAAAAAABXdpdCbz3XCNcqk3lvPdcIJUNJUS5UU0U6NDE4OC5JUV9HV19JTlRBTl9BTU9SVC5GWTIwMTMBAAAANZcKAAMAAAAAAAZOjkNvPdcIBeJteW891wgfQ0lRLkRCOkJBUy5JUV9TR0FfTUFSR0lOLkZZMjAxNgEAAABq1wUAAgAAAAcxNi4xMzU1AQgAAAAFAAAAATEBAAAACjE4NzU5ODYxNDcDAAAAAjUwAgAAAAQ0Mzc1BAAAAAEwBwAAAAk5LzE5LzIwMTkI</t>
  </si>
  <si>
    <t>AAAACjEyLzMxLzIwMTYJAAAAATBi/TE5bz3XCBwk/HpvPdcIJENJUS5UU0U6NDA2My5JUV9JTVBBSVJNRU5UX0dXLkZZMjAxMgEAAADjVw0AAwAAAAAAjn5iQW891wiFNsB5bz3XCCVDSVEuWFRSQTpMWFMuSVFfUFJPVl9CQURfREVCVFMuRlkyMDE1AQAAAFExtwADAAAAAABul908bz3XCMNqeXpvPdcIKENJUS5OWVNFOkRELklRX0FTU0VUX1dSSVRFRE9XTl9DRi5GWTIwMTABAAAAuLkLAAIAAAACMjYBCAAAAAUAAAABMQEAAAAKMTU4NzgyOTk3MAMAAAADMTYwAgAAAAQyMDE5BAAAAAEwBwAAAAk5LzE5LzIwMTkIAAAACjEyLzMxLzIwMTAJAAAAATCc2fc+bz3XCCusFHpvPdcIJ0NJUS5UU0U6NTAxOS5JUV9DRk9fQ1VSUkVOVF9MSUFCLkZZMjAxOAEAAAAmWWEAAgAAAAgwLjExNzYyMQEIAAAABQAAAAExAQAAAAoxODk1MDAxOTcwAwAAAAI3OQIAAAAENDE4NQQAAAABMAcAAAAJOS8xOS8yMDE5CAAAAAkzLzMxLzIwMTgJAAAAATCWrjE5bz3XCGYC7HpvPdcIHUNJUS5UU0U6MzQwNy5JUV9HQV9FWFAuRlkyMDE5AQAAAIhWDQADAAAAAAAjynlCbz3XCLs2x3lvPdcIJENJUS5UU0U6MzQwNy5JUV9VTkxFVkVSRURfRkNGLkZZMjAxNgEAAACIVg0AAgAAAAoxNzU4NDEuODc1AQgAAAAFAAAAATEBAAAACjE3OTg4OTQ5NTgDAAAAAjc5AgAAAAQ0NDIzBAAAAAEwBwAAAAk5LzE5LzIwMTkIAAAACTMvMzEvMjAx</t>
  </si>
  <si>
    <t>NgkAAAABMHd8eUJvPdcIMMe9eW891wgaQ0lRLlRTRTo1MDE5LklRX1JFVi5GWTIwMTcBAAAAJllhAAIAAAAHMzE5MDM0NwEIAAAABQAAAAExAQAAAAoxODQ4ODc5NTgyAwAAAAI3OQIAAAADMTEyBAAAAAEwBwAAAAk5LzE5LzIwMTkIAAAACTMvMzEvMjAxNwkAAAABMCo8KkBvPdcIg9f9eW891wgsQ0lRLkRCOkJBUy5JUV9UT1RBTF9ERUJUX0VCSVREQV9DQVBFWC5GWTIwMDcBAAAAatcFAAIAAAAGMS4zMjAzAQgAAAAFAAAAATEBAAAACTgwNTQyMDk2NAMAAAACNTACAAAABTIzMzEzBAAAAAEwBwAAAAk5LzE5LzIwMTkIAAAACjEyLzMxLzIwMDcJAAAAATCWrjE5bz3XCKoN6HpvPdcIIENJUS5EQjpCQVMuSVFfT1RIRVJfSU5UQU4uRlkyMDE1AQAAAGrXBQACAAAABDQxNzQBCAAAAAUAAAABMQEAAAAKMTgyOTI4MjY1NAMAAAACNTACAAAABDEwNDAEAAAAATAHAAAACTkvMTkvMjAxOQgAAAAKMTIvMzEvMjAxNQkAAAABMKg9/j5vPdcIJBYnem891wgcQ0lRLlRTRTo0MDYzLklRX0RBX0NGLkZZMjAxMAEAAADjVw0AAgAAAAU4NzcyMgEIAAAABQAAAAExAQAAAAoxNTU0MTg5ODYwAwAAAAI3OQIAAAAEMjE2MAQAAAABMAcAAAAJOS8xOS8yMDE5CAAAAAkzLzMxLzIwMTAJAAAAATCJV2JBbz3XCG9Bp3lvPdcIKUNJUS5UU0U6NDE4OC5JUV9BU1NFVF9XUklURURPV05fQ0YuRlkyMDE3AQAAADWXCgADAAAAAAAr</t>
  </si>
  <si>
    <t>o3lCbz3XCPWZgHlvPdcIGkNJUS5UU0U6NDAwNS5JUV9SRVYuRlkyMDExAQAAALe4CwACAAAABzE5ODI0MzUBCAAAAAUAAAABMQEAAAAKMTQ1OTUwOTk1NgMAAAACNzkCAAAAAzExMgQAAAABMAcAAAAJOS8xOS8yMDE5CAAAAAkzLzMxLzIwMTEJAAAAATBvpa1Dbz3XCA59NnlvPdcIJ0NJUS5UU0U6MzQwNy5JUV9UT1RBTF9PVEhFUl9PUEVSLkZZMjAwOAEAAACIVg0AAgAAAAYyODAxNjgBCAAAAAUAAAABMQEAAAAKMTA4NDE2OTcxNAMAAAACNzkCAAAAAzM4MAQAAAABMAcAAAAJOS8xOS8yMDE5CAAAAAkzLzMxLzIwMDgJAAAAATAg8XlCbz3XCFhRcHlvPdcIHkNJUS5YVFJBOkxYUy5JUV9MVF9ERUJULkZZMjAxNgEAAABRMbcAAgAAAAQyNjczAQgAAAAFAAAAATEBAAAACjE4Nzg3MzIyODMDAAAAAjUwAgAAAAQxMDQ5BAAAAAEwBwAAAAk5LzE5LzIwMTkIAAAACjEyLzMxLzIwMTYJAAAAATCd5d08bz3XCLTfjnpvPdcIH0NJUS5UU0U6NDA2My5JUV9PUEVSX0lOQy5GWTIwMTMBAAAA41cNAAIAAAAGMTU3MDQ0AQgAAAAFAAAAATEBAAAACjE2MjU0NTc3MDcDAAAAAjc5AgAAAAIyMQQAAAABMAcAAAAJOS8xOS8yMDE5CAAAAAkzLzMxLzIwMTMJAAAAATCIpWJBbz3XCOc1j3lvPdcIIENJUS5UU0U6MzQwNy5JUV9MVF9JTlZFU1QuRlkyMDEyAQAAAIhWDQACAAAABjIwMjk2NQEIAAAABQAAAAExAQAAAAoxNTU0</t>
  </si>
  <si>
    <t>OTUwNzA1AwAAAAI3OQIAAAAEMTA1NAQAAAABMAcAAAAJOS8xOS8yMDE5CAAAAAkzLzMxLzIwMTIJAAAAATBXdpdCbz3XCPzxinlvPdcIKkNJUS5UU0U6NDE4My5JUV9PVEhFUl9VTlVTVUFMX1NVUFBMLkZZMjAxMAEAAAA9Vw0AAwAAAAAAlMGwRG891wgcOh15bz3XCCNDSVEuWFRSQTpMWFMuSVFfRElMVVRfV0VJR0hULkZZMjAxNQEAAABRMbcAAgAAAAk5MS41MjI5MzYAZ77dPG891whi1H16bz3XCCZDSVEuREI6QkFTLklRX0ZJWEVEX0FTU0VUX1RVUk5TLkZZMjAxMAEAAABq1wUAAgAAAAgzLjgxMDM1NgEIAAAABQAAAAExAQAAAAoxNTI1MDM0MTczAwAAAAI1MAIAAAAENDA2NgQAAAABMAcAAAAJOS8xOS8yMDE5CAAAAAoxMi8zMS8yMDEwCQAAAAEwb9YxOW891whQE/R6bz3XCB1DSVEuTllTRTpERC5JUV9JTkNfVEFYLkZZMjAxNgEAAAC4uQsAAgAAAAE5AQgAAAAFAAAAATEBAAAACjE5NDQzMzU2NTcDAAAAAzE2MAIAAAACNzUEAAAAATAHAAAACTkvMTkvMjAxOQgAAAAKMTIvMzEvMjAxNgkAAAABML02HD5vPdcI09NMem891wgYQ0lRLkRCOjFDT1YuSVFfR1AuRlkyMDE1AQAAALmFkQACAAAABDI4NDEBCAAAAAUAAAABMQEAAAAKMTgyODQ1MTI2OQMAAAACNTACAAAAAjEwBAAAAAEwBwAAAAk5LzE5LzIwMTkIAAAACjEyLzMxLzIwMTUJAAAAATB4bek9bz3XCBn7aHpvPdcIKENJUS5YVFJBOkxYUy5J</t>
  </si>
  <si>
    <t>UV9NSU5PUklUWV9JTlRFUkVTVC5GWTIwMTUBAAAAUTG3AAIAAAACMTMBCAAAAAUAAAABMQEAAAAKMTgzMjA3NjM2NQMAAAACNTACAAAABDEwNTIEAAAAATAHAAAACTkvMTkvMjAxOQgAAAAKMTIvMzEvMjAxNQkAAAABMGe+3TxvPdcIxpGOem891wgoQ0lRLlhUUkE6TFhTLklRX1RPVEFMX0RFQlRfSVNTVUVELkZZMjAxNQEAAABRMbcAAgAAAAI3OAEIAAAABQAAAAExAQAAAAoxODMyMDc2MzY1AwAAAAI1MAIAAAAEMjE2MQQAAAABMAcAAAAJOS8xOS8yMDE5CAAAAAoxMi8zMS8yMDE1CQAAAAEwZ77dPG891wjEuI56bz3XCC1DSVEuVFNFOjQwMDUuSVFfREVGX1RBWF9BU1NFVFNfQ1VSUkVOVC5GWTIwMTkBAAAAt7gLAAMAAAAAAPBDi0NvPdcISkZ0eW891wgnQ0lRLlRTRTozNDA3LklRX1RPVEFMX1JFVi5GWTIwMTYuLi4uSlBZAQAAAIhWDQACAAAABzE5NDA5MTQBCAAAAAUAAAABMQEAAAAKMTc5ODg5NDk1OAMAAAACNzkCAAAAAjI4BAAAAAEwBwAAAAk5LzE5LzIwMTkIAAAACTMvMzEvMjAxNgkAAAABMPRoRThvPdcII/Ibe2891wgpQ0lRLkRCOjFDT1YuSVFfT1RIRVJfVU5VU1VBTF9TVVBQTC5GWTIwMDkBAAAAuYWRAAMAAAAAAIVG6T1vPdcIVqdOem891wgZQ0lRLlRTRTo0MDYzLklRX0dQLkZZMjAwOQEAAADjVw0AAgAAAAYzNDczODABCAAAAAUAAAABMQEAAAAKMTM4Mjc2MzczMwMAAAACNzkCAAAA</t>
  </si>
  <si>
    <t>AjEwBAAAAAEwBwAAAAk5LzE5LzIwMTkIAAAACTMvMzEvMjAwOQkAAAABMLEvYkFvPdcIBCa/eW891wgmQ0lRLlRTRTozNDA3LklRX0ZJTElOR19DVVJSRU5DWS5GWTIwMTQBAAAAiFYNAAMAAAADSlBZAEVVeUJvPdcIne2TeW891wglQ0lRLkRCOkJBUy5JUV9UT1RBTF9PVEhFUl9PUEVSLkZZMjAwOQEAAABq1wUAAgAAAAQ5MDMzAQgAAAAFAAAAATEBAAAACjE0MzYyMDY0NTADAAAAAjUwAgAAAAMzODAEAAAAATAHAAAACTkvMTkvMjAxOQgAAAAKMTIvMzEvMjAwOQkAAAABMCW6LT9vPdcIzCDyeW891wguQ0lRLlRTRTo0MTgzLklRX01JTk9SSVRZX0lOVEVSRVNUX1RPVEFMLkZZMjAwOAEAAAA9Vw0AAgAAAAU2NDE4MwEIAAAABQAAAAExAQAAAAoxMDU4OTE1MDE4AwAAAAI3OQIAAAAEMTMxMgQAAAABMAcAAAAJOS8xOS8yMDE5CAAAAAkzLzMxLzIwMDgJAAAAATAFm7BEbz3XCNHxIXlvPdcIIENJUS5UU0U6NDE4OC5JUV9OSV9NQVJHSU4uRlkyMDE1AQAAADWXCgACAAAABjEuNjY0NQEIAAAABQAAAAExAQAAAAoxNzQ0OTQ2MTQ4AwAAAAI3OQIAAAAENDA5NAQAAAABMAcAAAAJOS8xOS8yMDE5CAAAAAkzLzMxLzIwMTUJAAAAATB5zvM7bz3XCLYdv3pvPdcII0NJUS5UU0U6NDE4My5JUV9UT1RBTF9SRUNFSVYuRlkyMDEwAQAAAD1XDQACAAAABjI1NjE3NgEIAAAABQAAAAExAQAAAAoxMzgwNDUxMzM4AwAA</t>
  </si>
  <si>
    <t>AAI3OQIAAAAEMTAwMQQAAAABMAcAAAAJOS8xOS8yMDE5CAAAAAkzLzMxLzIwMTAJAAAAATCUwbBEbz3XCGZhMnlvPdcIJUNJUS5UU0U6NDAwNS5JUV9SRVRVUk5fQ0FQSVRBTC5GWTIwMTABAAAAt7gLAAIAAAAGMS44OTcxAQgAAAAFAAAAATEBAAAACjEzNzk0NjUzMTcDAAAAAjc5AgAAAAQ0MzYzBAAAAAEwBwAAAAk5LzE5LzIwMTkIAAAACTMvMzEvMjAxMAkAAAABMJpZ8ztvPdcIJg2+em891wghQ0lRLlRTRTo0MTg4LklRX0lOQ19FUVVJVFkuRlkyMDExAQAAADWXCgACAAAABTE1MTM5AQgAAAAFAAAAATEBAAAACjE0NjA3MTc2ODUDAAAAAjc5AgAAAAI0NwQAAAABMAcAAAAJOS8xOS8yMDE5CAAAAAkzLzMxLzIwMTEJAAAAATD0J45Dbz3XCDGOU3lvPdcIK0NJUS5UU0U6MzQwNy5JUV9NSU5PUklUWV9JTlRFUkVTVF9JUy5GWTIwMTYBAAAAiFYNAAIAAAAFLTE2NTgBCAAAAAUAAAABMQEAAAAKMTc5ODg5NDk1OAMAAAACNzkCAAAAAjgzBAAAAAEwBwAAAAk5LzE5LzIwMTkIAAAACTMvMzEvMjAxNgkAAAABMHd8eUJvPdcIfEG1eW891wgkQ0lRLkRCOkJBUy5JUV9JTlZFTlRPUllfVFVSTlMuRlkyMDEyAQAAAGrXBQACAAAACDUuNTQ0MDkzAQgAAAAFAAAAATEBAAAACjE2NjAyMzE4MzgDAAAAAjUwAgAAAAQ0MDgyBAAAAAEwBwAAAAk5LzE5LzIwMTkIAAAACjEyLzMxLzIwMTIJAAAAATBv1jE5bz3XCEAI</t>
  </si>
  <si>
    <t>+HpvPdcIJUNJUS5UU0U6NTAxOS5JUV9HV19JTlRBTl9BTU9SVC5GWTIwMTMBAAAAJllhAAMAAAAAAHPiQUBvPdcIqbwAem891wgeQ0lRLlRTRTozNDAyLklRX1NUX0RFQlQuRlkyMDE5AQAAALhVDQACAAAABjE3NTU2NwEIAAAABQAAAAExAQAAAAoxOTY5NjAxMjI3AwAAAAI3OQIAAAAEMTA0NgQAAAABMAcAAAAJOS8xOS8yMDE5CAAAAAkzLzMxLzIwMTkJAAAAATBADk5Abz3XCGmV5HlvPdcIIENJUS5UU0U6NDE4OC5JUV9TR0FfU1VQUEwuRlkyMDE3AQAAADWXCgACAAAABjcxNDcxNQEIAAAABQAAAAExAQAAAAoxODQ4NjczMzk1AwAAAAI3OQIAAAADMTAyBAAAAAEwBwAAAAk5LzE5LzIwMTkIAAAACTMvMzEvMjAxNwkAAAABMHd8eUJvPdcIjzVeeW891wghQ0lRLkRCOkJBUy5JUV9UT1RBTF9FUVVJVFkuRlkyMDA5AQAAAGrXBQACAAAABTE4NjA5AQgAAAAFAAAAATEBAAAACjE0MzYyMDY0NTADAAAAAjUwAgAAAAQxMjc1BAAAAAEwBwAAAAk5LzE5LzIwMTkIAAAACjEyLzMxLzIwMDkJAAAAATD53y0/bz3XCN9d/3lvPdcIJkNJUS5UU0U6NTAxOS5JUV9ORVRfREVCVF9JU1NVRUQuRlkyMDEwAQAAACZZYQACAAAABTI3NTgxAQgAAAAFAAAAATEBAAAACjEzODA2MzA2NjEDAAAAAjc5AgAAAAQyMDAzBAAAAAEwBwAAAAk5LzE5LzIwMTkIAAAACTMvMzEvMjAxMAkAAAABMGKUQUBvPdcI313qeW891wgdQ0lR</t>
  </si>
  <si>
    <t>LlRTRTo0MTgzLklRX1JEX0VYUC5GWTIwMTcBAAAAPVcNAAIAAAAFMzA3NzcBCAAAAAUAAAABMQEAAAAKMTg0ODU4MTA2OAMAAAACNzkCAAAAAzEwMAQAAAABMAcAAAAJOS8xOS8yMDE5CAAAAAkzLzMxLzIwMTcJAAAAATD0CNFEbz3XCNzVJHlvPdcIIUNJUS5UU0U6MzQwNy5JUV9DQVNIX1RBWEVTLkZZMjAxMwEAAACIVg0AAgAAAAUyMjI0MAEIAAAABQAAAAExAQAAAAoxNjI1NDU3NjMzAwAAAAI3OQIAAAAEMzA1MwQAAAABMAcAAAAJOS8xOS8yMDE5CAAAAAkzLzMxLzIwMTMJAAAAATBHxJdCbz3XCHq2vHlvPdcIH0NJUS5UU0U6NDA2My5JUV9UUkVBU1VSWS5GWTIwMDgBAAAA41cNAAIAAAAGLTEyMjE3AQgAAAAFAAAAATEBAAAACjEwNjI3NTE5NTIDAAAAAjc5AgAAAAQxMjQ4BAAAAAEwBwAAAAk5LzE5LzIwMTkIAAAACTMvMzEvMjAwOAkAAAABMLEvYkFvPdcIT7CNeW891wgaQ0lRLlRTRTozNDAyLklRX0NJUC5GWTIwMDkBAAAAuFUNAAIAAAAFNjIzMTIBCAAAAAUAAAABMQEAAAAKMTM4MDI4NjkxNwMAAAACNzkCAAAABDMwMzMEAAAAATAHAAAACTkvMTkvMjAxOQgAAAAJMy8zMS8yMDA5CQAAAAEwBsZdQW891wjbUZp5bz3XCCZDSVEuVFNFOjQwNjMuSVFfTE9BTlNfUkVDRUlWX0xULkZZMjAxNAEAAADjVw0AAgAAAAQ3MTU5AQgAAAAFAAAAATEBAAAACjE2ODY2Mzg0MjADAAAAAjc5AgAAAAQxMDUw</t>
  </si>
  <si>
    <t>BAAAAAEwBwAAAAk5LzE5LzIwMTkIAAAACTMvMzEvMjAxNAkAAAABMHDMYkFvPdcIFXmoeW891wgiQ0lRLlRTRTo0MDA1LklRX0xFVkVSRURfRkNGLkZZMjAxMAEAAAC3uAsAAgAAAAgtNDU3OS4yNQEIAAAABQAAAAExAQAAAAoxMzc5NDY1MzE3AwAAAAI3OQIAAAAENDQyMgQAAAABMAcAAAAJOS8xOS8yMDE5CAAAAAkzLzMxLzIwMTAJAAAAATBvpa1Dbz3XCKnsRnlvPdcIJUNJUS5EQjoxQ09WLklRX0VYVFJBX0FDQ19JVEVNUy5GWTIwMTYBAAAAuYWRAAMAAAAAAHCU6T1vPdcI34ttem891wghQ0lRLlRTRTo0MDYzLklRX1RPVEFMX0xJQUIuRlkyMDA5AQAAAONXDQACAAAABjI3NzU4OQEIAAAABQAAAAExAQAAAAoxMzgyNzYzNzMzAwAAAAI3OQIAAAAEMTI3NgQAAAABMAcAAAAJOS8xOS8yMDE5CAAAAAkzLzMxLzIwMDkJAAAAATCJV2JBbz3XCMhtnnlvPdcIGUNJUS5UU0U6NDE4OC5JUV9ETy5GWTIwMTYBAAAANZcKAAMAAAAAAHd8eUJvPdcIlGFVeW891wglQ0lRLlRTRTo0MDYzLklRX0xUX0RFQlRfSVNTVUVELkZZMjAxOQEAAADjVw0AAgAAAAI1MQEIAAAABQAAAAExAQAAAAoxOTcwMjEzMDE2AwAAAAI3OQIAAAAEMjAzNAQAAAABMAcAAAAJOS8xOS8yMDE5CAAAAAkzLzMxLzIwMTkJAAAAATCnr15Bbz3XCEN+kXlvPdcIIENJUS5UU0U6NDAwNS5JUV9SRF9FWFBfRk4uRlkyMDE1AQAAALe4CwACAAAA</t>
  </si>
  <si>
    <t>BjE0NzkxOQEIAAAABQAAAAExAQAAAAoxNzQ0OTQ2MzM3AwAAAAI3OQIAAAAEMzE2OAQAAAABMAcAAAAJOS8xOS8yMDE5CAAAAAkzLzMxLzIwMTUJAAAAATDXp4pDbz3XCJsOc3lvPdcIJUNJUS5UU0U6MzQwNy5JUV9DQVBJVEFMX0xFQVNFUy5GWTIwMTABAAAAiFYNAAIAAAAEMzU5MwEIAAAABQAAAAExAQAAAAoxMzgyNzYzMzcwAwAAAAI3OQIAAAAEMTE4MwQAAAABMAcAAAAJOS8xOS8yMDE5CAAAAAkzLzMxLzIwMTAJAAAAATBzKJdCbz3XCHDcaHlvPdcIJUNJUS5EQjoxQ09WLklRX0xUX0RFQlRfQ0FQSVRBTC5GWTIwMTIBAAAAuYWRAAIAAAAHMTEuMjkzMQEIAAAABQAAAAExAQAAAAoxNzU5MTM0Mzk1AwAAAAI1MAIAAAAENDE4NwQAAAABMAcAAAAJOS8xOS8yMDE5CAAAAAoxMi8zMS8yMDEyCQAAAAEw11sZOW891whkNOF6bz3XCCdDSVEuVFNFOjUwMTkuSVFfQ0ZPX0NVUlJFTlRfTElBQi5GWTIwMDcBAAAAJllhAAIAAAAIMC4wODM5ODkBCAAAAAUAAAABMQEAAAAJNjY5MzgwODUyAwAAAAI3OQIAAAAENDE4NQQAAAABMAcAAAAJOS8xOS8yMDE5CAAAAAkzLzMxLzIwMDcJAAAAATC5OTE5bz3XCJvK3HpvPdcIKENJUS5UU0U6NDE4OC5JUV9UT1RBTF9MSUFCX0VRVUlUWS5GWTIwMTYBAAAANZcKAAIAAAAHNDA2MTU3MgEIAAAABQAAAAExAQAAAAoxNzk4NTg3MTI4AwAAAAI3OQIAAAAEMTAxMwQAAAAB</t>
  </si>
  <si>
    <t>MAcAAAAJOS8xOS8yMDE5CAAAAAkzLzMxLzIwMTYJAAAAATB3fHlCbz3XCBUlgHlvPdcIJ0NJUS5EQjpCQVlOLklRX1RPVEFMX0RJVl9QQUlEX0NGLkZZMjAxMAEAAADPkwEAAgAAAAUtMTE1NwEIAAAABQAAAAExAQAAAAoxNTI1NTc3ODk3AwAAAAI1MAIAAAAEMjAyMgQAAAABMAcAAAAJOS8xOS8yMDE5CAAAAAoxMi8zMS8yMDEwCQAAAAEwddGtPG891wiNyYh6bz3XCCBDSVEuVFNFOjQwNjMuSVFfTFRfSU5WRVNULkZZMjAxNgEAAADjVw0AAgAAAAYyMjI4NjkBCAAAAAUAAAABMQEAAAAKMTc5OTI0MzM0NQMAAAACNzkCAAAABDEwNTQEAAAAATAHAAAACTkvMTkvMjAxOQgAAAAJMy8zMS8yMDE2CQAAAAEwyzpeQW891wiSbZB5bz3XCCBDSVEuVFNFOjQwNjMuSVFfTklfTUFSR0lOLkZZMjAxMgEAAADjVw0AAgAAAAY5LjYwNTgBCAAAAAUAAAABMQEAAAAKMTU1NDE4OTg1NAMAAAACNzkCAAAABDQwOTQEAAAAATAHAAAACTkvMTkvMjAxOQgAAAAJMy8zMS8yMDEyCQAAAAEwRN9zOW891wj7a9t6bz3XCCBDSVEuVFNFOjQwMDUuSVFfRElWX1NIQVJFLkZZMjAwOAEAAAC3uAsAAgAAAAIxMgEIAAAABQAAAAExAQAAAAoxMDU3ODgzMDMyAwAAAAI3OQIAAAAEMzA1OAQAAAABMAcAAAAJOS8xOS8yMDE5CAAAAAkzLzMxLzIwMDgJAAAAATDRL61Dbz3XCECIQHlvPdcIJUNJUS5EQjpCQVlOLklRX05FVF9ERUJUX0lT</t>
  </si>
  <si>
    <t>U1VFRC5GWTIwMDgBAAAAz5MBAAIAAAAEMTUyNQEIAAAABQAAAAExAQAAAAoxMzMyOTU4MDc5AwAAAAI1MAIAAAAEMjAwMwQAAAABMAcAAAAJOS8xOS8yMDE5CAAAAAoxMi8zMS8yMDA4CQAAAAEwYqmtPG891wgUjHt6bz3XCCNDSVEuVFNFOjM0MDcuSVFfUEVfRVhDTC4uMjAwNi8wMy8zMQEAAACIVg0AAgAAAAkyMC45MzY3MDUBBwAAAAUAAAABMQEAAAAJMjA5MzYwNDA2AwAAAAEwAgAAAAYxMDAwMjcEAAAAATAHAAAACTMvMzEvMjAwNggAAAAJMy8zMS8yMDA2jBS4WG891wi1/A95bz3XCChDSVEuTllTRTpERC5JUV9UT1RBTF9ERUJUX0NBUElUQUwuRlkyMDE1AQAAALi5CwACAAAABzM5LjY2NjMBCAAAAAUAAAABMQEAAAAKMTg3NDYyNzU5NQMAAAADMTYwAgAAAAQ0MTg2BAAAAAEwBwAAAAk5LzE5LzIwMTkIAAAACjEyLzMxLzIwMTUJAAAAATDsDRk5bz3XCKVPCHtvPdcIHUNJUS5EQjpCQVMuSVFfTkVUX0RFQlQuRlkyMDE4AQAAAGrXBQACAAAABTE4MDEzAQgAAAAFAAAAATEBAAAACjE5NDc0MDMwNTADAAAAAjUwAgAAAAQ0MzY0BAAAAAEwBwAAAAk5LzE5LzIwMTkIAAAACjEyLzMxLzIwMTgJAAAAATCKsv4+bz3XCCDIH3pvPdcIJ0NJUS5OWVNFOkRELklRX0dXX0lOVEFOX0FNT1JUX0NGLkZZMjAxMQEAAAC4uQsAAgAAAAM0OTYBCAAAAAUAAAABMQEAAAAKMTY1ODMxNjE3MAMAAAADMTYwAgAAAAQy</t>
  </si>
  <si>
    <t>MTgyBAAAAAEwBwAAAAk5LzE5LzIwMTkIAAAACjEyLzMxLzIwMTEJAAAAATCIAPg+bz3XCJL6KXpvPdcIJUNJUS5UU0U6NTAxOS5JUV9CQVNJQ19FUFNfRVhDTC5GWTIwMTQBAAAAJllhAAIAAAAKMjI2Ljg5ODQ3OAEIAAAABQAAAAExAQAAAAoxNjg2MTc5NjA2AwAAAAI3OQIAAAAEMzA2NAQAAAABMAcAAAAJOS8xOS8yMDE5CAAAAAkzLzMxLzIwMTQJAAAAATBexilAbz3XCJcKAXpvPdcIHENJUS5UU0U6MzQwNy5JUV9DQVBFWC5GWTIwMTgBAAAAiFYNAAIAAAAGLTgyOTA5AQgAAAAFAAAAATEBAAAACjE4OTUwMDIxMjkDAAAAAjc5AgAAAAQyMDIxBAAAAAEwBwAAAAk5LzE5LzIwMTkIAAAACTMvMzEvMjAxOAkAAAABMCPKeUJvPdcIfhqueW891wgcQ0lRLlRTRTo0MTgzLklRX0RBX0NGLkZZMjAxMQEAAAA9Vw0AAgAAAAU2OTIzNwEIAAAABQAAAAExAQAAAAoxNDYwNzE3NTg5AwAAAAI3OQIAAAAEMjE2MAQAAAABMAcAAAAJOS8xOS8yMDE5CAAAAAkzLzMxLzIwMTEJAAAAATCO6LBEbz3XCKf3QnlvPdcII0NJUS5UU0U6NDAwNS5JUV9PVEhFUl9FUVVJVFkuRlkyMDE5AQAAALe4CwACAAAABTc2NDMzAQgAAAAFAAAAATEBAAAACjE5NjkzMDQxNjIDAAAAAjc5AgAAAAQxMDI4BAAAAAEwBwAAAAk5LzE5LzIwMTkIAAAACTMvMzEvMjAxOQkAAAABMPBDi0NvPdcI2dBJeW891wghQ0lRLlRTRTo0MTg4LklRX0VB</t>
  </si>
  <si>
    <t>Uk5JTkdfQ08uRlkyMDEwAQAAADWXCgACAAAABTMyODI5AQgAAAAFAAAAATEBAAAACjEzODA2MzA4OTcDAAAAAjc5AgAAAAE3BAAAAAEwBwAAAAk5LzE5LzIwMTkIAAAACTMvMzEvMjAxMAkAAAABMPgAjkNvPdcI8sVbeW891wghQ0lRLlRTRTo0MDA1LklRX1NHQV9NQVJHSU4uRlkyMDExAQAAALe4CwACAAAABzE1LjU4MDcBCAAAAAUAAAABMQEAAAAKMTQ1OTUwOTk1NgMAAAACNzkCAAAABDQzNzUEAAAAATAHAAAACTkvMTkvMjAxOQgAAAAJMy8zMS8yMDExCQAAAAEwmlnzO2891wjB68l6bz3XCCxDSVEuVFNFOjUwMTkuSVFfTkVUX0RFQlRfRUJJVERBX0NBUEVYLkZZMjAxNAEAAAAmWWEAAgAAAAkxOC4zMDIzMTMBCAAAAAUAAAABMQEAAAAKMTY4NjE3OTYwNgMAAAACNzkCAAAABTIzMzE0BAAAAAEwBwAAAAk5LzE5LzIwMTkIAAAACTMvMzEvMjAxNAkAAAABMKiIMTlvPdcIjz/kem891wgnQ0lRLlRTRTo0MTgzLklRX1RPVEFMX09USEVSX09QRVIuRlkyMDA5AQAAAD1XDQACAAAABjE5MjAwMgEIAAAABQAAAAExAQAAAAoxMzgwNDUxNjIyAwAAAAI3OQIAAAADMzgwBAAAAAEwBwAAAAk5LzE5LzIwMTkIAAAACTMvMzEvMjAwOQkAAAABMAWbsERvPdcIohgieW891wgmQ0lRLlRTRTo0MTgzLklRX0ZJTElOR19DVVJSRU5DWS5GWTIwMTcBAAAAPVcNAAMAAAADSlBZAOEv0URvPdcII0s6eW891wgZQ0lRLlRT</t>
  </si>
  <si>
    <t>RTo0MDYzLklRX0ZYLkZZMjAxMQEAAADjVw0AAgAAAAUtNTUxMQEIAAAABQAAAAExAQAAAAoxNTU0MTg5Nzg4AwAAAAI3OQIAAAAEMjE0NAQAAAABMAcAAAAJOS8xOS8yMDE5CAAAAAkzLzMxLzIwMTEJAAAAATCOfmJBbz3XCDC2p3lvPdcIJUNJUS5UU0U6NTAxOS5JUV9QUk9WX0JBRF9ERUJUUy5GWTIwMDgBAAAAJllhAAMAAAAAANUeQUBvPdcItGjYeW891wgpQ0lRLlRTRTo1MDE5LklRX0lOVkVTVF9TRUNVUklUWV9DRi5GWTIwMTMBAAAAJllhAAIAAAAFLTU3NjUBCAAAAAUAAAABMQEAAAAKMTYyNTQ1NzY1MgMAAAACNzkCAAAABDIwMjcEAAAAATAHAAAACTkvMTkvMjAxOQgAAAAJMy8zMS8yMDEzCQAAAAEwXsYpQG891wh3se95bz3XCB9DSVEuTllTRTpERC5JUV9MVF9JTlZFU1QuRlkyMDA5AQAAALi5CwACAAAABDU3ODUBCAAAAAUAAAABMQEAAAAKMTUwNzQ5NTU2MgMAAAADMTYwAgAAAAQxMDU0BAAAAAEwBwAAAAk5LzE5LzIwMTkIAAAACjEyLzMxLzIwMDkJAAAAATCQZPc+bz3XCCl6GHpvPdcIJkNJUS5UU0U6NDA2My5JUV9GSUxJTkdfQ1VSUkVOQ1kuRlkyMDEwAQAAAONXDQADAAAAA0pQWQCOfmJBbz3XCOWDlnlvPdcIJkNJUS5UU0U6NDE4OC5JUV9QRVJJT0RMRU5HVEhfSVMuRlkyMDE0AQAAADWXCgABAAAAAjEyAEVVeUJvPdcI6+eHeW891wgdQ0lRLkRCOkJBUy5JUV9EQV9TVVBQTC5GWTIw</t>
  </si>
  <si>
    <t>MTIBAAAAatcFAAMAAAAAAN9ULj9vPdcIH5v3eW891wggQ0lRLlRTRTo0MTg4LklRX1NHQV9TVVBQTC5GWTIwMDgBAAAANZcKAAIAAAAGNDQ2MjU1AQgAAAAFAAAAATEBAAAACjEwNTg5MTUwMjADAAAAAjc5AgAAAAMxMDIEAAAAATAHAAAACTkvMTkvMjAxOQgAAAAJMy8zMS8yMDA4CQAAAAEw8EOLQ2891wjVQH15bz3XCBlDSVEuREI6QkFTLklRX05QUEUuRlkyMDEzAQAAAGrXBQACAAAABTE5MjI5AQgAAAAFAAAAATEBAAAACjE3MjEwNjkxOTYDAAAAAjUwAgAAAAQxMDA0BAAAAAEwBwAAAAk5LzE5LzIwMTkIAAAACjEyLzMxLzIwMTMJAAAAATC+fC4/bz3XCMLYGXpvPdcIHENJUS5UU0U6MzQwNy5JUV9OSV9DRi5GWTIwMTEBAAAAiFYNAAIAAAAFOTgzNDIBCAAAAAUAAAABMQEAAAAKMTQ2MjcxMjU2OAMAAAACNzkCAAAABDIxNTAEAAAAATAHAAAACTkvMTkvMjAxOQgAAAAJMy8zMS8yMDExCQAAAAEwZ0+XQm891whoKml5bz3XCCJDSVEuVFNFOjQxODguSVFfR0FJTl9JTlZFU1QuRlkyMDE1AQAAADWXCgACAAAABTQwNDI5AQgAAAAFAAAAATEBAAAACjE3NDQ5NDYxNDgDAAAAAjc5AgAAAAI2MgQAAAABMAcAAAAJOS8xOS8yMDE5CAAAAAkzLzMxLzIwMTUJAAAAATBFVXlCbz3XCAdATHlvPdcIJUNJUS5UU0U6MzQwMi5JUV9PVEhFUl9DQV9TVVBQTC5GWTIwMTgBAAAAuFUNAAIAAAAFNTg3MzkBCAAAAAUA</t>
  </si>
  <si>
    <t>AAABMQEAAAAKMTg5NDgzMjI2MQMAAAACNzkCAAAABDEwNTUEAAAAATAHAAAACTkvMTkvMjAxOQgAAAAJMy8zMS8yMDE4CQAAAAEwS+dNQG891whAzex5bz3XCClDSVEuVFNFOjQwNjMuSVFfQVNTRVRfV1JJVEVET1dOX0NGLkZZMjAxMgEAAADjVw0AAgAAAAQ2MTkxAQgAAAAFAAAAATEBAAAACjE1NTQxODk4NTQDAAAAAjc5AgAAAAQyMDE5BAAAAAEwBwAAAAk5LzE5LzIwMTkIAAAACTMvMzEvMjAxMgkAAAABMIilYkFvPdcINgSoeW891wgZQ0lRLlRTRTo1MDE5LklRX1JFLkZZMjAwOQEAAAAmWWEAAgAAAAYxNzc0MTgBCAAAAAUAAAABMQEAAAAKMTM4MDYzMDY1OQMAAAACNzkCAAAABDEyMjIEAAAAATAHAAAACTkvMTkvMjAxOQgAAAAJMy8zMS8yMDA5CQAAAAEwb21BQG891wj4c9R5bz3XCBtDSVEuTllTRTpERC5JUV9EQV9DRi5GWTIwMDgBAAAAuLkLAAIAAAAEMjE4OAEIAAAABQAAAAExAQAAAAoxNDMwMzcwMzMwAwAAAAMxNjACAAAABDIxNjAEAAAAATAHAAAACTkvMTkvMjAxOQgAAAAKMTIvMzEvMjAwOAkAAAABMJk99z5vPdcITxAUem891wgjQ0lRLkRCOjFDT1YuSVFfVU5MRVZFUkVEX0ZDRi5GWTIwMTEBAAAAuYWRAAMAAAAAAHCU6T1vPdcIZAtHem891wguQ0lRLlRTRTo0MTg4LklRX1RPVEFMX0RFQlRfRUJJVERBX0NBUEVYLkZZMjAxMAEAAAA1lwoAAgAAAAkxNy45NzU2OTYBCAAAAAUAAAAB</t>
  </si>
  <si>
    <t>MQEAAAAKMTM4MDYzMDg5NwMAAAACNzkCAAAABTIzMzEzBAAAAAEwBwAAAAk5LzE5LzIwMTkIAAAACTMvMzEvMjAxMAkAAAABMH6n8ztvPdcI3yjCem891wgZQ0lRLlRTRTo0MTg4LklRX0FQLkZZMjAxMgEAAAA1lwoAAgAAAAY0MTEyODkBCAAAAAUAAAABMQEAAAAKMTU1NDMzNzIwNwMAAAACNzkCAAAABDEwMTgEAAAAATAHAAAACTkvMTkvMjAxOQgAAAAJMy8zMS8yMDEyCQAAAAEwBk6OQ2891wizr1x5bz3XCB9DSVEuVFNFOjM0MDIuSVFfTkVUX0RFQlQuRlkyMDE1AQAAALhVDQACAAAABjU3NDE5OAEIAAAABQAAAAExAQAAAAoxNzQ0OTQ2MzExAwAAAAI3OQIAAAAENDM2NAQAAAABMAcAAAAJOS8xOS8yMDE5CAAAAAkzLzMxLzIwMTUJAAAAATCEmk1Abz3XCC+V1nlvPdcIHENJUS5UU0U6MzQwNy5JUV9FQklUQS5GWTIwMTIBAAAAiFYNAAIAAAAGMTA1MjA3AQgAAAAFAAAAATEBAAAACjE1NTQ5NTA3MDUDAAAAAjc5AgAAAAYxMDA2ODkEAAAAATAHAAAACTkvMTkvMjAxOQgAAAAJMy8zMS8yMDEyCQAAAAEwV3aXQm891wgEH1h5bz3XCCZDSVEuVFNFOjM0MDcuSVFfQVNTRVRfV1JJVEVET1dOLkZZMjAxOAEAAACIVg0AAgAAAAUtMjE1OAEIAAAABQAAAAExAQAAAAoxODk1MDAyMTI5AwAAAAI3OQIAAAACMzIEAAAAATAHAAAACTkvMTkvMjAxOQgAAAAJMy8zMS8yMDE4CQAAAAEwK6N5Qm891wgd/pR5bz3X</t>
  </si>
  <si>
    <t>CChDSVEuWFRSQTpMWFMuSVFfR1dfSU5UQU5fQU1PUlRfQ0YuRlkyMDE0AQAAAFExtwACAAAAAjMxAQgAAAAFAAAAATEBAAAACjE3ODEyMDE3NzQDAAAAAjUwAgAAAAQyMTgyBAAAAAEwBwAAAAk5LzE5LzIwMTkIAAAACjEyLzMxLzIwMTQJAAAAATBul908bz3XCGvIgXpvPdcIH0NJUS5OWVNFOkRELklRX1BBUlRfVElNRS5GWTIwMTMBAAAAuLkLAAMAAAAAAGB2+D5vPdcI4CxQem891wgZQ0lRLlRTRTo1MDE5LklRX0FSLkZZMjAwNwEAAAAmWWEAAgAAAAY0MTI0MjABCAAAAAUAAAABMQEAAAAJNjY5MzgwODUyAwAAAAI3OQIAAAAEMTAyMQQAAAABMAcAAAAJOS8xOS8yMDE5CAAAAAkzLzMxLzIwMDcJAAAAATA1NU5Abz3XCCVp7XlvPdcIJkNJUS5OWVNFOkRELklRX0NGT19DVVJSRU5UX0xJQUIuRlkyMDA3AQAAALi5CwACAAAACDAuMzYwMzA1AQgAAAAFAAAAATEBAAAACjEzMjY3MjQ0NDUDAAAAAzE2MAIAAAAENDE4NQQAAAABMAcAAAAJOS8xOS8yMDE5CAAAAAoxMi8zMS8yMDA3CQAAAAEwVyQyOW891wgyHvd6bz3XCCBDSVEuREI6QkFZTi5JUV9UT1RBTF9MSUFCLkZZMjAxNwEAAADPkwEAAgAAAAUzODIyNgEIAAAABQAAAAExAQAAAAoxOTQ3MjA1MDgzAwAAAAI1MAIAAAAEMTI3NgQAAAABMAcAAAAJOS8xOS8yMDE5CAAAAAoxMi8zMS8yMDE3CQAAAAEwc+W0O2891wiss5d6bz3XCB5DSVEuVFNFOjQw</t>
  </si>
  <si>
    <t>NjMuSVFfUkFXX0lOVi5GWTIwMTABAAAA41cNAAIAAAAFNzY3MTMBCAAAAAUAAAABMQEAAAAKMTU1NDE4OTg2MAMAAAACNzkCAAAABDMxNzEEAAAAATAHAAAACTkvMTkvMjAxOQgAAAAJMy8zMS8yMDEwCQAAAAEwiVdiQW891whER8h5bz3XCCFDSVEuREI6MUNPVi5JUV9PVEhFUl9JTlRBTi5GWTIwMTUBAAAAuYWRAAIAAAADMTE4AQgAAAAFAAAAATEBAAAACjE4Mjg0NTEyNjkDAAAAAjUwAgAAAAQxMDQwBAAAAAEwBwAAAAk5LzE5LzIwMTkIAAAACjEyLzMxLzIwMTUJAAAAATBwlOk9bz3XCMaAcXpvPdcIJ0NJUS5UU0U6NDE4My5JUV9NQVJLRVRDQVAuMjAwNi8zLzMxLkpQWQEAAAA9Vw0AAgAAAAw2Nzg2OTQuMTM3MzUBBgAAAAUAAAABMQEAAAAJNDE1ODY4MDc5AwAAAAI3OQIAAAAGMTAwMDU0BAAAAAEwBwAAAAkzLzMxLzIwMDZy7bdYbz3XCDSBnIlvPdcII0NJUS5EQjpCQVMuSVFfQkFTSUNfRVBTX0lOQ0wuRlkyMDE1AQAAAGrXBQACAAAACDQuMzQwODcyAQgAAAAFAAAAATEBAAAACjE4MjkyODI2NTQDAAAAAjUwAgAAAAE5BAAAAAEwBwAAAAk5LzE5LzIwMTkIAAAACjEyLzMxLzIwMTUJAAAAATC5Fv4+bz3XCN5YFnpvPdcIGUNJUS5YVFJBOkxYUy5JUV9BRS5GWTIwMDcBAAAAUTG3AAIAAAADMTc5AQgAAAAFAAAAATEBAAAACTgwNTk0NDQ1MAMAAAACNTACAAAABDEwMTYEAAAAATAHAAAACTkvMTkv</t>
  </si>
  <si>
    <t>MjAxOQgAAAAKMTIvMzEvMjAwNwkAAAABMF/i6T1vPdcIsIBqem891wghQ0lRLlRTRTo1MDE5LklRX0VCSVREQV9JTlQuRlkyMDE1AQAAACZZYQADAAAAAk5NAQgAAAAFAAAAATEBAAAACjE3NDUyMTQyODMDAAAAAjc5AgAAAAQ0MTkwBAAAAAEwBwAAAAk5LzE5LzIwMTkIAAAACTMvMzEvMjAxNQkAAAABMKiIMTlvPdcIGKT/em891wglQ0lRLk5ZU0U6REQuSVFfTE9BTlNfUkVDRUlWX0xULkZZMjAwNwEAAAC4uQsAAwAAAAAAftn+Pm891wjdfyR6bz3XCClDSVEuVFNFOjQwNjMuSVFfREVCVF9FUVVJVl9ORVRfUEJPLkZZMjAxOQEAAADjVw0AAgAAAAUyNjYzMgEIAAAABQAAAAExAQAAAAoxOTcwMjEzMDE2AwAAAAI3OQIAAAAFMjE2NzkEAAAAATAHAAAACTkvMTkvMjAxOQgAAAAJMy8zMS8yMDE5CQAAAAEwp69eQW891wgdaJl5bz3XCCNDSVEuREI6QkFZTi5JUV9FQklUREEuRlkyMDEwLi4uLkpQWQEAAADPkwEAAgAAAA03MDQwMjIuMjM5NTEyAQgAAAAFAAAAATEBAAAACjE1MjU1Nzc4OTcDAAAAAjc5AgAAAAQ0MDUxBAAAAAEwBwAAAAk5LzE5LzIwMTkIAAAACjEyLzMxLzIwMTAJAAAAATDdkCA4bz3XCDJyH3tvPdcIIUNJUS5UU0U6NDAwNS5JUV9FQVJOSU5HX0NPLkZZMjAxMQEAAAC3uAsAAgAAAAU0MDg1MgEIAAAABQAAAAExAQAAAAoxNDU5NTA5OTU2AwAAAAI3OQIAAAABNwQAAAABMAcAAAAJOS8x</t>
  </si>
  <si>
    <t>OS8yMDE5CAAAAAkzLzMxLzIwMTEJAAAAATBvpa1Dbz3XCKnsRnlvPdcIIUNJUS5UU0U6NTAxOS5JUV9UT1RBTF9MSUFCLkZZMjAxMgEAAAAmWWEAAgAAAAcyMDY3NjI4AQgAAAAFAAAAATEBAAAACjE1NTQ5NTA1NzQDAAAAAjc5AgAAAAQxMjc2BAAAAAEwBwAAAAk5LzE5LzIwMTkIAAAACTMvMzEvMjAxMgkAAAABMHPiQUBvPdcIQhXaeW891wggQ0lRLlRTRTozNDAyLklRX09USEVSX1JFVi5GWTIwMDkBAAAAuFUNAAMAAAAAAAKfXUFvPdcIecGqeW891wglQ0lRLlRTRTo0MDYzLklRX1JFVFVSTl9DQVBJVEFMLkZZMjAxNAEAAADjVw0AAgAAAAY2LjI1NDYBCAAAAAUAAAABMQEAAAAKMTY4NjYzODQyMAMAAAACNzkCAAAABDQzNjMEAAAAATAHAAAACTkvMTkvMjAxOQgAAAAJMy8zMS8yMDE0CQAAAAEwOwZ0OW891wj3B+p6bz3XCCFDSVEuVFNFOjUwMTkuSVFfSU5DX0VRVUlUWS5GWTIwMTMBAAAAJllhAAIAAAAEMTYwMQEIAAAABQAAAAExAQAAAAoxNjI1NDU3NjUyAwAAAAI3OQIAAAACNDcEAAAAATAHAAAACTkvMTkvMjAxOQgAAAAJMy8zMS8yMDEzCQAAAAEwc+JBQG891whfpvN5bz3XCBhDSVEuTllTRTpERC5JUV9SRS5GWTIwMTABAAAAuLkLAAIAAAAFMTc3MzYBCAAAAAUAAAABMQEAAAAKMTU4NzgyOTk3MAMAAAADMTYwAgAAAAQxMjIyBAAAAAEwBwAAAAk5LzE5LzIwMTkIAAAACjEyLzMxLzIwMTAJ</t>
  </si>
  <si>
    <t>AAAAATChsvc+bz3XCGqhLXpvPdcIIENJUS5UU0U6NDAwNS5JUV9MVF9JTlZFU1QuRlkyMDEwAQAAALe4CwACAAAABjMzMTM4MwEIAAAABQAAAAExAQAAAAoxMzc5NDY1MzE3AwAAAAI3OQIAAAAEMTA1NAQAAAABMAcAAAAJOS8xOS8yMDE5CAAAAAkzLzMxLzIwMTAJAAAAATB4fq1Dbz3XCNEuIXlvPdcII0NJUS5UU0U6MzQwNy5JUV9JTlRFUkVTVF9FWFAuRlkyMDExAQAAAIhWDQACAAAABS0zMzEzAQgAAAAFAAAAATEBAAAACjE0NjI3MTI1NjgDAAAAAjc5AgAAAAI4MgQAAAABMAcAAAAJOS8xOS8yMDE5CAAAAAkzLzMxLzIwMTEJAAAAATBzKJdCbz3XCHBGgnlvPdcIIkNJUS5UU0U6NDE4My5JUV9TQUxFX1BQRV9DRi5GWTIwMTEBAAAAPVcNAAIAAAAEMzQ1MgEIAAAABQAAAAExAQAAAAoxNDYwNzE3NTg5AwAAAAI3OQIAAAAEMjA0MgQAAAABMAcAAAAJOS8xOS8yMDE5CAAAAAkzLzMxLzIwMTEJAAAAATCO6LBEbz3XCJMeQ3lvPdcIJENJUS5UU0U6MzQwMi5JUV9DT01NT05fRElWX0NGLkZZMjAxNQEAAAC4VQ0AAwAAAAAAX8BNQG891witXeN5bz3XCBlDSVEuVFNFOjQxODMuSVFfTkkuRlkyMDA4AQAAAD1XDQACAAAABTI0ODMxAQgAAAAFAAAAATEBAAAACjEwNTg5MTUwMTgDAAAAAjc5AgAAAAIxNQQAAAABMAcAAAAJOS8xOS8yMDE5CAAAAAkzLzMxLzIwMDgJAAAAATAQc7BEbz3XCDYeJ3lvPdcIJENJ</t>
  </si>
  <si>
    <t>US5UU0U6MzQwNy5JUV9FQklUREEuRlkyMDEwLi4uLkpQWQEAAACIVg0AAgAAAAYxNDQ4NzcBCAAAAAUAAAABMQEAAAAKMTM4Mjc2MzM3MAMAAAACNzkCAAAABDQwNTEEAAAAATAHAAAACTkvMTkvMjAxOQgAAAAJMy8zMS8yMDEwCQAAAAEw+GggOG891wj8vxh7bz3XCCZDSVEuVFNFOjM0MDIuSVFfRklMSU5HX0NVUlJFTkNZLkZZMjAxMgEAAAC4VQ0AAwAAAANKUFkA0hNeQW891wiYYpt5bz3XCCVDSVEuVFNFOjQxODguSVFfUkVUVVJOX0NBUElUQUwuRlkyMDE1AQAAADWXCgACAAAABjMuNTkyMgEIAAAABQAAAAExAQAAAAoxNzQ0OTQ2MTQ4AwAAAAI3OQIAAAAENDM2MwQAAAABMAcAAAAJOS8xOS8yMDE5CAAAAAkzLzMxLzIwMTUJAAAAATB5zvM7bz3XCGLxznpvPdcIHENJUS5UU0U6MzQwMi5JUV9OSV9DRi5GWTIwMTABAAAAuFUNAAIAAAAGLTE0MTU4AQgAAAAFAAAAATEBAAAACjEzODAyODY5NDYDAAAAAjc5AgAAAAQyMTUwBAAAAAEwBwAAAAk5LzE5LzIwMTkIAAAACTMvMzEvMjAxMAkAAAABMAbGXUFvPdcI/meSeW891wgYQ0lRLk5ZU0U6REQuSVFfR1cuRlkyMDE0AQAAALi5CwACAAAABTEyNjMyAQgAAAAFAAAAATEBAAAACjE4MjcxMDYzNjkDAAAAAzE2MAIAAAAEMTE3MQQAAAABMAcAAAAJOS8xOS8yMDE5CAAAAAoxMi8zMS8yMDE0CQAAAAEw+ecbPm891wjPelB6bz3XCBtDSVEuVFNFOjQwMDUu</t>
  </si>
  <si>
    <t>SVFfTEFORC5GWTIwMTIBAAAAt7gLAAMAAAAAAFrzrUNvPdcIMeZPeW891wghQ0lRLlRTRTo0MDA1LklRX1NHQV9NQVJHSU4uRlkyMDE3AQAAALe4CwACAAAABzE4LjY5MjEBCAAAAAUAAAABMQEAAAAKMTg0NzkxMjM0MAMAAAACNzkCAAAABDQzNzUEAAAAATAHAAAACTkvMTkvMjAxOQgAAAAJMy8zMS8yMDE3CQAAAAEwiYDzO2891wjBT7t6bz3XCB9DSVEuREI6MUNPVi5JUV9TR0FfU1VQUEwuRlkyMDA3AQAAALmFkQADAAAAAAClhBw+bz3XCKihSXpvPdcIKkNJUS5UU0U6NDE4OC5JUV9JTlRFUkVTVF9JTlZFU1RfSU5DLkZZMjAxNwEAAAA1lwoAAgAAAAQ2NTM4AQgAAAAFAAAAATEBAAAACjE4NDg2NzMzOTUDAAAAAjc5AgAAAAI2NQQAAAABMAcAAAAJOS8xOS8yMDE5CAAAAAkzLzMxLzIwMTcJAAAAATB3fHlCbz3XCCyUZnlvPdcIKENJUS5EQjpCQVMuSVFfVEVWX0VCSVREQS4yMDAwLjIwMDUvMDMvMzEBAAAAatcFAAIAAAAINC4xMTgzMzEBBwAAAAUAAAABMQEAAAAJMTM3NzQ1ODUzAwAAAAEwAgAAAAYxMDAwMzAEAAAAATAHAAAACTMvMzEvMjAwNQgAAAAJMy8zMS8yMDA1Yzu4WG891wguAgd5bz3XCCBDSVEuVFNFOjQxODguSVFfU1RfSU5WRVNULkZZMjAxMAEAAAA1lwoAAgAAAAU2OTM2MAEIAAAABQAAAAExAQAAAAoxMzgwNjMwODk3AwAAAAI3OQIAAAAEMTA2OQQAAAABMAcAAAAJOS8xOS8yMDE5</t>
  </si>
  <si>
    <t>CAAAAAkzLzMxLzIwMTAJAAAAATD4AI5Dbz3XCHC6SnlvPdcIIUNJUS5OWVNFOkRELklRX0VCSVRfTUFSR0lOLkZZMjAxOAEAAAC4uQsAAgAAAAcxMi44OTUzAQgAAAAFAAAAATEBAAAACjE5NDQzMzU2NTYDAAAAAzE2MAIAAAAENDA1MwQAAAABMAcAAAAJOS8xOS8yMDE5CAAAAAoxMi8zMS8yMDE4CQAAAAEw4jQZOW891wjXP/l6bz3XCCNDSVEuREI6QkFZTi5JUV9VTkxFVkVSRURfRkNGLkZZMjAwOQEAAADPkwEAAgAAAAgzOTE3LjEyNQEIAAAABQAAAAExAQAAAAoxNDM0MDc2Mjc3AwAAAAI1MAIAAAAENDQyMwQAAAABMAcAAAAJOS8xOS8yMDE5CAAAAAoxMi8zMS8yMDA5CQAAAAEwddGtPG891wjw2Xt6bz3XCChDSVEuREI6MUNPVi5JUV9EQVlTX0lOVkVOVE9SWV9PVVQuRlkyMDE4AQAAALmFkQACAAAACTc1LjkyMTgyNQEIAAAABQAAAAExAQAAAAoxOTQ4NjA0MTIzAwAAAAI1MAIAAAAENDAzNQQAAAABMAcAAAAJOS8xOS8yMDE5CAAAAAoxMi8zMS8yMDE4CQAAAAEwzYIZOW891wjCWwR7bz3XCB9DSVEuVFNFOjQxODMuSVFfREFfU1VQUEwuRlkyMDEzAQAAAD1XDQADAAAAAACAD7FEbz3XCPfxPXlvPdcIIUNJUS5YVFJBOkxYUy5JUV9DQVNIX0ZJTkFOLkZZMjAxNQEAAABRMbcAAgAAAAQtMzMzAQgAAAAFAAAAATEBAAAACjE4MzIwNzYzNjUDAAAAAjUwAgAAAAQyMDA0BAAAAAEwBwAAAAk5LzE5LzIw</t>
  </si>
  <si>
    <t>MTkIAAAACjEyLzMxLzIwMTUJAAAAATBnvt08bz3XCC0+gnpvPdcIK0NJUS5OWVNFOkRELklRX05FVF9ERUJUX0VCSVREQV9DQVBFWC5GWTIwMTMBAAAAuLkLAAIAAAAIMi40ODM1NzQBCAAAAAUAAAABMQEAAAAKMTc3NTkzMDIxNQMAAAADMTYwAgAAAAUyMzMxNAQAAAABMAcAAAAJOS8xOS8yMDE5CAAAAAoxMi8zMS8yMDEzCQAAAAEw7A0ZOW891wjDAgF7bz3XCBtDSVEuREI6QkFTLklRX0NPTU1PTi5GWTIwMTEBAAAAatcFAAIAAAAEMTE3NgEIAAAABQAAAAExAQAAAAoxNTg5NDM1ODA0AwAAAAI1MAIAAAAEMTEwMwQAAAABMAcAAAAJOS8xOS8yMDE5CAAAAAoxMi8zMS8yMDExCQAAAAEw6i0uP2891wiHCvN5bz3XCClDSVEuVFNFOjQwMDUuSVFfQVNTRVRfV1JJVEVET1dOX0NGLkZZMjAxNwEAAAC3uAsAAwAAAAAA+fWKQ2891wgBfnx5bz3XCClDSVEuTllTRTpERC5JUV9PVEhFUl9VTlVTVUFMX1NVUFBMLkZZMjAxOAEAAAC4uQsAAgAAAAQtMTgyAQgAAAAFAAAAATEBAAAACjE5NDQzMzU2NTYDAAAAAzE2MAIAAAACODcEAAAAATAHAAAACTkvMTkvMjAxOQgAAAAKMTIvMzEvMjAxOAkAAAABMKWEHD5vPdcIJAA9em891wgaQ0lRLlRTRTozNDA3LklRX0NJUC5GWTIwMTcBAAAAiFYNAAMAAAAAACujeUJvPdcIW9eUeW891wgqQ0lRLlhUUkE6TFhTLklRX1RPVEFMX0NPTU1PTl9FUVVJVFkuRlkyMDEwAQAA</t>
  </si>
  <si>
    <t>AFExtwACAAAABDE3NDYBCAAAAAUAAAABMQEAAAAKMTUzMDUyNjM4OQMAAAACNTACAAAABDEwMDYEAAAAATAHAAAACTkvMTkvMjAxOQgAAAAKMTIvMzEvMjAxMAkAAAABMC7VAj1vPdcIr1ljem891wgdQ0lRLkRCOkJBWU4uSVFfUkFXX0lOVi5GWTIwMDgBAAAAz5MBAAIAAAAEMTI1MwEIAAAABQAAAAExAQAAAAoxMzMyOTU4MDc5AwAAAAI1MAIAAAAEMzE3MQQAAAABMAcAAAAJOS8xOS8yMDE5CAAAAAoxMi8zMS8yMDA4CQAAAAEwYqmtPG891whtPpB6bz3XCB5DSVEuREI6MUNPVi5JUV9FQklUX0lOVC5GWTIwMDcBAAAAuYWRAAMAAAAAAOI0GTlvPdcIKi//em891wgnQ0lRLkRCOkJBWU4uSVFfVE9UQUxfREVCVF9FUVVJVFkuRlkyMDEzAQAAAM+TAQACAAAABzQzLjQwOTkBCAAAAAUAAAABMQEAAAAKMTcyMTUyNDIzNwMAAAACNTACAAAABDQwMzQEAAAAATAHAAAACTkvMTkvMjAxOQgAAAAKMTIvMzEvMjAxMwkAAAABMARCRThvPdcIvVsSe2891wggQ0lRLlRTRTo0MDYzLklRX0lOVkVOVE9SWS5GWTIwMTYBAAAA41cNAAIAAAAGMjgxMDEyAQgAAAAFAAAAATEBAAAACjE3OTkyNDMzNDUDAAAAAjc5AgAAAAQxMDQzBAAAAAEwBwAAAAk5LzE5LzIwMTkIAAAACTMvMzEvMjAxNgkAAAABMMs6XkFvPdcIxzupeW891wghQ0lRLlRTRTo0MTg4LklRX0NBU0hfRklOQU4uRlkyMDE4AQAAADWXCgACAAAABy0xNTA1</t>
  </si>
  <si>
    <t>OTIBCAAAAAUAAAABMQEAAAAKMTg5NDU2Nzg1OQMAAAACNzkCAAAABDIwMDQEAAAAATAHAAAACTkvMTkvMjAxOQgAAAAJMy8zMS8yMDE4CQAAAAEwI8p5Qm891wiSH4l5bz3XCClDSVEuVFNFOjM0MDcuSVFfSU5WRVNUX1NFQ1VSSVRZX0NGLkZZMjAxMgEAAACIVg0AAgAAAAUtNTcyMQEIAAAABQAAAAExAQAAAAoxNTU0OTUwNzA1AwAAAAI3OQIAAAAEMjAyNwQAAAABMAcAAAAJOS8xOS8yMDE5CAAAAAkzLzMxLzIwMTIJAAAAATBXdpdCbz3XCMYwtHlvPdcIIkNJUS5UU0U6NDE4My5JUV9PVEhFUl9JTlRBTi5GWTIwMTEBAAAAPVcNAAIAAAAFMTEyOTMBCAAAAAUAAAABMQEAAAAKMTQ2MDcxNzU4OQMAAAACNzkCAAAABDEwNDAEAAAAATAHAAAACTkvMTkvMjAxOQgAAAAJMy8zMS8yMDExCQAAAAEwjuiwRG891wggrx15bz3XCC1DSVEuTllTRTpERC5JUV9UT1RBTF9ERUJUX0VCSVREQV9DQVBFWC5GWTIwMTMBAAAAuLkLAAIAAAAIMy42NjU1NzgBCAAAAAUAAAABMQEAAAAKMTc3NTkzMDIxNQMAAAADMTYwAgAAAAUyMzMxMwQAAAABMAcAAAAJOS8xOS8yMDE5CAAAAAoxMi8zMS8yMDEzCQAAAAEw7A0ZOW891wi9ng97bz3XCCdDSVEuREI6QkFTLklRX0FTU0VUX1dSSVRFRE9XTl9DRi5GWTIwMTgBAAAAatcFAAIAAAACNTMBCAAAAAUAAAABMQEAAAAKMTk0NzQwMzA1MAMAAAACNTACAAAABDIwMTkEAAAAATAH</t>
  </si>
  <si>
    <t>AAAACTkvMTkvMjAxOQgAAAAKMTIvMzEvMjAxOAkAAAABMIqy/j5vPdcIinQTem891wglQ0lRLkRCOjFDT1YuSVFfREVGX1RBWF9MSUFCX0xULkZZMjAwOAEAAAC5hZEAAwAAAAAAhUbpPW891wi/+kV6bz3XCB5DSVEuWFRSQTpMWFMuSVFfV0lQX0lOVi5GWTIwMTEBAAAAUTG3AAIAAAAEMTExNQEIAAAABQAAAAExAQAAAAoxNTk1MDM1MjAwAwAAAAI1MAIAAAAEMzIxOQQAAAABMAcAAAAJOS8xOS8yMDE5CAAAAAoxMi8zMS8yMDExCQAAAAEwJfwCPW891wgGPnR6bz3XCCVDSVEuVFNFOjQwNjMuSVFfR0FJTl9JTlZFU1RfQ0YuRlkyMDE0AQAAAONXDQACAAAAAzE3NAEIAAAABQAAAAExAQAAAAoxNjg2NjM4NDIwAwAAAAI3OQIAAAAEMjA5MAQAAAABMAcAAAAJOS8xOS8yMDE5CAAAAAkzLzMxLzIwMTQJAAAAATDSE15Bbz3XCEIgwXlvPdcIJ0NJUS5UU0U6MzQwMi5JUV9FQklUREFfQ0FQRVhfSU5ULkZZMjAxOQEAAAC4VQ0AAgAAAAkxMi40MjQyNDIBCAAAAAUAAAABMQEAAAAKMTk2OTYwMTIyNwMAAAACNzkCAAAABDQxOTEEAAAAATAHAAAACTkvMTkvMjAxOQgAAAAJMy8zMS8yMDE5CQAAAAEwuTkxOW891wh6UPN6bz3XCCVDSVEuVFNFOjQwMDUuSVFfUFJFRl9ESVZfT1RIRVIuRlkyMDE2AQAAALe4CwADAAAAAAAGz4pDbz3XCC2ZSHlvPdcIIUNJUS5UU0U6NTAxOS5JUV9FQklUREFfSU5ULkZZMjAxMwEA</t>
  </si>
  <si>
    <t>AAAmWWEAAgAAAAkxMS43OTcwNTMBCAAAAAUAAAABMQEAAAAKMTYyNTQ1NzY1MgMAAAACNzkCAAAABDQxOTAEAAAAATAHAAAACTkvMTkvMjAxOQgAAAAJMy8zMS8yMDEzCQAAAAEwqIgxOW891wiPmOB6bz3XCCVDSVEuVFNFOjQxODguSVFfQkFTSUNfRVBTX0lOQ0wuRlkyMDE3AQAAADWXCgACAAAACjEwNi43MzM5OTcBCAAAAAUAAAABMQEAAAAKMTg0ODY3MzM5NQMAAAACNzkCAAAAATkEAAAAATAHAAAACTkvMTkvMjAxOQgAAAAJMy8zMS8yMDE3CQAAAAEwd3x5Qm891wgku2Z5bz3XCCFDSVEuREI6QkFTLklRX0JFVEFfMllSLjIwMTYvMTIvMzEBAAAAatcFAAMAAAAAAHJivVlvPdcInRgUeW891wgmQ0lRLlRTRTo1MDE5LklRX0VYVFJBX0FDQ19JVEVNUy5GWTIwMDkBAAAAJllhAAMAAAAAAG9tQUBvPdcI5ivueW891wgnQ0lRLlRTRTo1MDE5LklRX0VCSVREQV9DQVBFWF9JTlQuRlkyMDE2AQAAACZZYQACAAAACDAuMTUxNTcxAQgAAAAFAAAAATEBAAAACjE3OTg4OTQ4OTQDAAAAAjc5AgAAAAQ0MTkxBAAAAAEwBwAAAAk5LzE5LzIwMTkIAAAACTMvMzEvMjAxNgkAAAABMKiIMTlvPdcInmbdem891wgkQ0lRLkRCOjFDT1YuSVFfR0FJTl9JTlZFU1RfQ0YuRlkyMDEzAQAAALmFkQADAAAAAABiu+k9bz3XCBHqS3pvPdcIIUNJUS5EQjpCQVMuSVFfQkVUQV8yWVIuMjAxMC8xMi8zMQEAAABq1wUAAwAAAAAA</t>
  </si>
  <si>
    <t>cmK9WW891wiu8RN5bz3XCCRDSVEuREI6QkFZTi5JUV9PVEhFUl9DTF9TVVBQTC5GWTIwMTABAAAAz5MBAAIAAAAENDg2NAEIAAAABQAAAAExAQAAAAoxNTI1NTc3ODk3AwAAAAI1MAIAAAAEMTA1NwQAAAABMAcAAAAJOS8xOS8yMDE5CAAAAAoxMi8zMS8yMDEwCQAAAAEwddGtPG891wgX5Xd6bz3XCCFDSVEuVFNFOjQwMDUuSVFfRUFSTklOR19DTy5GWTIwMTcBAAAAt7gLAAIAAAAGMTE3MDUzAQgAAAAFAAAAATEBAAAACjE4NDc5MTIzNDADAAAAAjc5AgAAAAE3BAAAAAEwBwAAAAk5LzE5LzIwMTkIAAAACTMvMzEvMjAxNwkAAAABMPn1ikNvPdcIHFd8eW891wgZQ0lRLlRTRTo0MDA1LklRX0FELkZZMjAwOAEAAAC3uAsAAgAAAAgtMTM4MjM1MwEIAAAABQAAAAExAQAAAAoxMDU3ODgzMDMyAwAAAAI3OQIAAAAEMTA3NQQAAAABMAcAAAAJOS8xOS8yMDE5CAAAAAkzLzMxLzIwMDgJAAAAATDRL61Dbz3XCEs6K3lvPdcIJUNJUS5UU0U6NDAwNS5JUV9HQUlOX0lOVkVTVF9DRi5GWTIwMDgBAAAAt7gLAAIAAAAGLTM1NDg2AQgAAAAFAAAAATEBAAAACjEwNTc4ODMwMzIDAAAAAjc5AgAAAAQyMDkwBAAAAAEwBwAAAAk5LzE5LzIwMTkIAAAACTMvMzEvMjAwOAkAAAABMIBXrUNvPdcINa9AeW891wgkQ0lRLkRCOkJBWU4uSVFfT1RIRVJfQ0FfU1VQUEwuRlkyMDE2AQAAAM+TAQACAAAABDEwMzEBCAAAAAUAAAAB</t>
  </si>
  <si>
    <t>MQEAAAAKMTg3NjMwNDcyMgMAAAACNTACAAAABDEwNTUEAAAAATAHAAAACTkvMTkvMjAxOQgAAAAKMTIvMzEvMjAxNgkAAAABMMCtsztvPdcI8Yysem891wgkQ0lRLlRTRTo0MDYzLklRX09USEVSX0xJQUJfTFQuRlkyMDA4AQAAAONXDQACAAAABDUzNDMBCAAAAAUAAAABMQEAAAAKMTA2Mjc1MTk1MgMAAAACNzkCAAAABDEwNjIEAAAAATAHAAAACTkvMTkvMjAxOQgAAAAJMy8zMS8yMDA4CQAAAAEwsS9iQW891whIhMd5bz3XCCVDSVEuVFNFOjM0MDIuSVFfT1RIRVJfT1BFUl9BQ1QuRlkyMDEyAQAAALhVDQACAAAABi0xNzQwOAEIAAAABQAAAAExAQAAAAoxNTU0MzM3MjMxAwAAAAI3OQIAAAAEMjA0NwQAAAABMAcAAAAJOS8xOS8yMDE5CAAAAAkzLzMxLzIwMTIJAAAAATDSE15Bbz3XCFWgxHlvPdcIL0NJUS5UU0U6NDE4My5JUV9PVEhFUl9OT05fT1BFUl9FWFBfU1VQUEwuRlkyMDEzAQAAAD1XDQACAAAABDIzMTcBCAAAAAUAAAABMQEAAAAKMTYyNTA5MjE2NwMAAAACNzkCAAAAAjg1BAAAAAEwBwAAAAk5LzE5LzIwMTkIAAAACTMvMzEvMjAxMwkAAAABMHU2sURvPdcI9/E9eW891wghQ0lRLlRTRTo0MDA1LklRX1NHQV9NQVJHSU4uRlkyMDA4AQAAALe4CwACAAAABjEyLjU0MgEIAAAABQAAAAExAQAAAAoxMDU3ODgzMDMyAwAAAAI3OQIAAAAENDM3NQQAAAABMAcAAAAJOS8xOS8yMDE5CAAAAAkzLzMx</t>
  </si>
  <si>
    <t>LzIwMDgJAAAAATCnMvM7bz3XCCA/wXpvPdcIJkNJUS5UU0U6NTAxOS5JUV9ERUZfVEFYX0xJQUJfTFQuRlkyMDE2AQAAACZZYQACAAAABjEwODgwNgEIAAAABQAAAAExAQAAAAoxNzk4ODk0ODk0AwAAAAI3OQIAAAAEMTAyNwQAAAABMAcAAAAJOS8xOS8yMDE5CAAAAAkzLzMxLzIwMTYJAAAAATBpFSpAbz3XCAze9HlvPdcIJ0NJUS5UU0U6NDE4OC5JUV9FQklUREFfQ0FQRVhfSU5ULkZZMjAxOAEAAAA1lwoAAgAAAAkyMC42NzUyNDkBCAAAAAUAAAABMQEAAAAKMTg5NDU2Nzg1OQMAAAACNzkCAAAABDQxOTEEAAAAATAHAAAACTkvMTkvMjAxOQgAAAAJMy8zMS8yMDE4CQAAAAEwafXzO2891whVNNp6bz3XCCBDSVEuVFNFOjQxODguSVFfTFRfSU5WRVNULkZZMjAxNwEAAAA1lwoAAgAAAAY0Mjg3MzQBCAAAAAUAAAABMQEAAAAKMTg0ODY3MzM5NQMAAAACNzkCAAAABDEwNTQEAAAAATAHAAAACTkvMTkvMjAxOQgAAAAJMy8zMS8yMDE3CQAAAAEwK6N5Qm891wgku2Z5bz3XCCBDSVEuVFNFOjUwMTkuSVFfRlVMTF9USU1FLkZZMjAxNwEAAAAmWWEAAgAAAAQ5MTM5ACo8KkBvPdcID4UGem891wgnQ0lRLlRTRTo0MDYzLklRX0RBWVNfUEFZQUJMRV9PVVQuRlkyMDE5AQAAAONXDQACAAAACDQ2LjYzMzg2AQgAAAAFAAAAATEBAAAACjE5NzAyMTMwMTYDAAAAAjc5AgAAAAQ0MTgzBAAAAAEwBwAAAAk5LzE5LzIw</t>
  </si>
  <si>
    <t>MTkIAAAACTMvMzEvMjAxOQkAAAABMDAtdDlvPdcI9OvXem891wgsQ0lRLlRTRTo0MDYzLklRX05FVF9ERUJUX0VCSVREQV9DQVBFWC5GWTIwMDkBAAAA41cNAAMAAAACTk0BCAAAAAUAAAABMQEAAAAKMTM4Mjc2MzczMwMAAAACNzkCAAAABTIzMzE0BAAAAAEwBwAAAAk5LzE5LzIwMTkIAAAACTMvMzEvMjAwOQkAAAABME+4czlvPdcI9qPxem891wgjQ0lRLkRCOkJBWU4uSVFfQ1VSUkVOVF9SQVRJTy5GWTIwMTgBAAAAz5MBAAIAAAAIMS4zNTUzNDMBCAAAAAUAAAABMQEAAAAKMTk0NzIwNTA4NwMAAAACNTACAAAABDQwMzAEAAAAATAHAAAACTkvMTkvMjAxOQgAAAAKMTIvMzEvMjAxOAkAAAABMPRoRThvPdcI3TQZe2891wghQ0lRLlhUUkE6TFhTLklRX1RPVEFMX0xJQUIuRlkyMDE2AQAAAFExtwACAAAABDYxNDkBCAAAAAUAAAABMQEAAAAKMTg3ODczMjI4MwMAAAACNTACAAAABDEyNzYEAAAAATAHAAAACTkvMTkvMjAxOQgAAAAKMTIvMzEvMjAxNgkAAAABMJ3l3TxvPdcI3MOKem891wgfQ0lRLlRTRTo1MDE5LklRX1RPVEFMX0NBLkZZMjAxMAEAAAAmWWEAAgAAAAcxMDI2MDgzAQgAAAAFAAAAATEBAAAACjEzODA2MzA2NjEDAAAAAjc5AgAAAAQxMDA4BAAAAAEwBwAAAAk5LzE5LzIwMTkIAAAACTMvMzEvMjAxMAkAAAABMGKUQUBvPdcIb1LZeW891wgZQ0lRLkRCOkJBUy5JUV9DT0dTLkZZMjAxMwEA</t>
  </si>
  <si>
    <t>AABq1wUAAgAAAAU1NTg1NgEIAAAABQAAAAExAQAAAAoxNzIxMDY5MTk2AwAAAAI1MAIAAAACMzQEAAAAATAHAAAACTkvMTkvMjAxOQgAAAAKMTIvMzEvMjAxMwkAAAABML58Lj9vPdcIbDcNem891wghQ0lRLlRTRTozNDAyLklRX1RPVEFMX0RFQlQuRlkyMDEwAQAAALhVDQACAAAABjYyOTE3MwEIAAAABQAAAAExAQAAAAoxMzgwMjg2OTQ2AwAAAAI3OQIAAAAENDE3MwQAAAABMAcAAAAJOS8xOS8yMDE5CAAAAAkzLzMxLzIwMTAJAAAAATAGxl1Bbz3XCMKfmnlvPdcIKENJUS5UU0U6NDAwNS5JUV9UT1RBTF9ERUJUX0VCSVREQS5GWTIwMTEBAAAAt7gLAAIAAAAINC40Mjc1OTMBCAAAAAUAAAABMQEAAAAKMTQ1OTUwOTk1NgMAAAACNzkCAAAABDQxOTIEAAAAATAHAAAACTkvMTkvMjAxOQgAAAAJMy8zMS8yMDExCQAAAAEwmlnzO2891wgYZsF6bz3XCChDSVEuVFNFOjQxODguSVFfRklYRURfQVNTRVRfVFVSTlMuRlkyMDE3AQAAADWXCgACAAAACDIuMzkyMzIzAQgAAAAFAAAAATEBAAAACjE4NDg2NzMzOTUDAAAAAjc5AgAAAAQ0MDY2BAAAAAEwBwAAAAk5LzE5LzIwMTkIAAAACTMvMzEvMjAxNwkAAAABMGn18ztvPdcIQQ3Tem891wgsQ0lRLlRTRTo0MTgzLklRX0RFQlRfRVFVSVZfT1BFUl9MRUFTRS5GWTIwMTYBAAAAPVcNAAMAAAAAAPfh0ERvPdcImFs0eW891wglQ0lRLlRTRTo0MTg4LklRX0dBSU5f</t>
  </si>
  <si>
    <t>QVNTRVRTX0NGLkZZMjAxNQEAAAA1lwoAAgAAAAUyNDg0OQEIAAAABQAAAAExAQAAAAoxNzQ0OTQ2MTQ4AwAAAAI3OQIAAAAEMjAyNgQAAAABMAcAAAAJOS8xOS8yMDE5CAAAAAkzLzMxLzIwMTUJAAAAATBFVXlCbz3XCJnAXXlvPdcIIENJUS5UU0U6NDAwNS5JUV9JTlZFTlRPUlkuRlkyMDEzAQAAALe4CwACAAAABjQxMDQ2OQEIAAAABQAAAAExAQAAAAoxNjIzNzgzNjI5AwAAAAI3OQIAAAAEMTA0MwQAAAABMAcAAAAJOS8xOS8yMDE5CAAAAAkzLzMxLzIwMTMJAAAAATBa861Dbz3XCG/4enlvPdcIJkNJUS5UU0U6MzQwMi5JUV9DQVNIX0NPTlZFUlNJT04uRlkyMDA4AQAAALhVDQACAAAACDkyLjI4ODczAQgAAAAFAAAAATEBAAAACjEwNTc4ODgyNjIDAAAAAjc5AgAAAAQ0MTg0BAAAAAEwBwAAAAk5LzE5LzIwMTkIAAAACTMvMzEvMjAwOAkAAAABMCVUdDlvPdcI2nzqem891wgoQ0lRLlRTRTo0MTg4LklRX1RPVEFMX0RFQlRfRUJJVERBLkZZMjAxMwEAAAA1lwoAAgAAAAg1LjE3NTY0NwEIAAAABQAAAAExAQAAAAoxNjI1MDkyMTU0AwAAAAI3OQIAAAAENDE5MgQAAAABMAcAAAAJOS8xOS8yMDE5CAAAAAkzLzMxLzIwMTMJAAAAATB5zvM7bz3XCFDm0npvPdcIHUNJUS5OWVNFOkRELklRX1dJUF9JTlYuRlkyMDEzAQAAALi5CwACAAAABDE5NDgBCAAAAAUAAAABMQEAAAAKMTc3NTkzMDIxNQMAAAADMTYw</t>
  </si>
  <si>
    <t>AgAAAAQzMjE5BAAAAAEwBwAAAAk5LzE5LzIwMTkIAAAACjEyLzMxLzIwMTMJAAAAATBgdvg+bz3XCMR6O3pvPdcIJUNJUS5EQjoxQ09WLklRX0xPQU5TX1JFQ0VJVl9MVC5GWTIwMTUBAAAAuYWRAAIAAAACMTQBCAAAAAUAAAABMQEAAAAKMTgyODQ1MTI2OQMAAAACNTACAAAABDEwNTAEAAAAATAHAAAACTkvMTkvMjAxOQgAAAAKMTIvMzEvMjAxNQkAAAABMHCU6T1vPdcI1WRtem891wgiQ0lRLlRTRTo0MDYzLklRX0VCSVRfTUFSR0lOLkZZMjAxNgEAAADjVw0AAgAAAAcxNi4yOTM1AQgAAAAFAAAAATEBAAAACjE3OTkyNDMzNDUDAAAAAjc5AgAAAAQ0MDUzBAAAAAEwBwAAAAk5LzE5LzIwMTkIAAAACTMvMzEvMjAxNgkAAAABMDsGdDlvPdcI+Lniem891wgaQ0lRLlRTRTo0MDA1LklRX0NJUC5GWTIwMTUBAAAAt7gLAAMAAAAAANenikNvPdcIPXJIeW891wgjQ0lRLlRTRTo0MDYzLklRX0VCSVRBX01BUkdJTi5GWTIwMDkBAAAA41cNAAIAAAAHMTkuMzk3NAEIAAAABQAAAAExAQAAAAoxMzgyNzYzNzMzAwAAAAI3OQIAAAAENDQxOQQAAAABMAcAAAAJOS8xOS8yMDE5CAAAAAkzLzMxLzIwMDkJAAAAATBPuHM5bz3XCOid3npvPdcIGkNJUS5OWVNFOkRELklRX0VCSVQuRlkyMDE4AQAAALi5CwACAAAABTExMDg3AQgAAAAFAAAAATEBAAAACjE5NDQzMzU2NTYDAAAAAzE2MAIAAAADNDAwBAAAAAEwBwAAAAk5</t>
  </si>
  <si>
    <t>LzE5LzIwMTkIAAAACjEyLzMxLzIwMTgJAAAAATClhBw+bz3XCJmWTXpvPdcIJENJUS5OWVNFOkRELklRX1BST1ZfQkFEX0RFQlRTLkZZMjAxOAEAAAC4uQsAAwAAAAAArV0cPm891whuoTR6bz3XCBlDSVEuVFNFOjQwMDUuSVFfR1AuRlkyMDEyAQAAALe4CwACAAAABjUyOTQyMAEIAAAABQAAAAExAQAAAAoxNTUzMjM5ODI0AwAAAAI3OQIAAAACMTAEAAAAATAHAAAACTkvMTkvMjAxOQgAAAAJMy8zMS8yMDEyCQAAAAEwZsytQ2891wg4mE95bz3XCBtDSVEuVFNFOjQwNjMuSVFfTlBQRS5GWTIwMTYBAAAA41cNAAIAAAAGODA0OTcyAQgAAAAFAAAAATEBAAAACjE3OTkyNDMzNDUDAAAAAjc5AgAAAAQxMDA0BAAAAAEwBwAAAAk5LzE5LzIwMTkIAAAACTMvMzEvMjAxNgkAAAABMMs6XkFvPdcINVeYeW891wgcQ0lRLlRTRTo0MTgzLklRX0VCSVRBLkZZMjAxMwEAAAA9Vw0AAgAAAAQ1OTI3AQgAAAAFAAAAATEBAAAACjE2MjUwOTIxNjcDAAAAAjc5AgAAAAYxMDA2ODkEAAAAATAHAAAACTkvMTkvMjAxOQgAAAAJMy8zMS8yMDEzCQAAAAEwdTaxRG891whbniN5bz3XCCVDSVEuVFNFOjQxODMuSVFfR1dfSU5UQU5fQU1PUlQuRlkyMDA4AQAAAD1XDQADAAAAAAAQc7BEbz3XCLnKIXlvPdcIJkNJUS5EQjpCQVMuSVFfRUFSTklOR19DT19NQVJHSU4uRlkyMDE0AQAAAGrXBQACAAAABTcuMzg5AQgAAAAFAAAAATEB</t>
  </si>
  <si>
    <t>AAAACjE3Nzc5MjIzMTADAAAAAjUwAgAAAAQ0MTgxBAAAAAEwBwAAAAk5LzE5LzIwMTkIAAAACjEyLzMxLzIwMTQJAAAAATBi/TE5bz3XCBb9+3pvPdcIK0NJUS5UU0U6NTAxOS5JUV9SRVRVUk5fQ09NTU9OX0VRVUlUWS5GWTIwMTcBAAAAJllhAAIAAAAHMTYuMjU5NwEIAAAABQAAAAExAQAAAAoxODQ4ODc5NTgyAwAAAAI3OQIAAAAFMzMzMjAEAAAAATAHAAAACTkvMTkvMjAxOQgAAAAJMy8zMS8yMDE3CQAAAAEwqIgxOW891whKYft6bz3XCCpDSVEuREI6QkFZTi5JUV9NSU5PUklUWV9JTlRFUkVTVF9DRi5GWTIwMTABAAAAz5MBAAMAAAAAAHXRrTxvPdcITWuVem891wgrQ0lRLk5ZU0U6REQuSVFfSU1QVVRfT1BFUl9MRUFTRV9ERVBSLkZZMjAxNQEAAAC4uQsAAgAAAAgzMDEuMDc1MgEIAAAABQAAAAExAQAAAAoxODc0NjI3NTk1AwAAAAMxNjACAAAABTIxNjczBAAAAAEwBwAAAAk5LzE5LzIwMTkIAAAACjEyLzMxLzIwMTUJAAAAATCJDxw+bz3XCE4LQHpvPdcIGkNJUS5OWVNFOkRELklRX0xBTkQuRlkyMDE1AQAAALi5CwACAAAAAzg1NQEIAAAABQAAAAExAQAAAAoxODc0NjI3NTk1AwAAAAMxNjACAAAABDMwOTgEAAAAATAHAAAACTkvMTkvMjAxOQgAAAAKMTIvMzEvMjAxNQkAAAABMIkPHD5vPdcIn94zem891wglQ0lRLlhUUkE6TFhTLklRX1NUX0RFQlRfSVNTVUVELkZZMjAxNwEAAABRMbcAAwAA</t>
  </si>
  <si>
    <t>AAAAoDPePG891whxX3Z6bz3XCDNDSVEuVFNFOjM0MDIuSVFfQ0hBTkdFX09USEVSX05FVF9PUEVSX0FTU0VUUy5GWTIwMDkBAAAAuFUNAAIAAAAGLTEzNzczAQgAAAAFAAAAATEBAAAACjEzODAyODY5MTcDAAAAAjc5AgAAAAQyMDQ1BAAAAAEwBwAAAAk5LzE5LzIwMTkIAAAACTMvMzEvMjAwOQkAAAABMAbGXUFvPdcIHiCzeW891wgqQ0lRLlRTRTozNDA3LklRX09USEVSX1VOVVNVQUxfU1VQUEwuRlkyMDEyAQAAAIhWDQACAAAABS05NzU5AQgAAAAFAAAAATEBAAAACjE1NTQ5NTA3MDUDAAAAAjc5AgAAAAI4NwQAAAABMAcAAAAJOS8xOS8yMDE5CAAAAAkzLzMxLzIwMTIJAAAAATBnT5dCbz3XCPzxinlvPdcIHkNJUS5UU0U6MzQwMi5JUV9QRU5TSU9OLkZZMjAxNgEAAAC4VQ0AAgAAAAYxMDYxMzABCAAAAAUAAAABMQEAAAAKMTc5OTI0MzQyNAMAAAACNzkCAAAABDEyMTMEAAAAATAHAAAACTkvMTkvMjAxOQgAAAAJMy8zMS8yMDE2CQAAAAEwX8BNQG891wjdTNt5bz3XCCtDSVEuVFNFOjUwMTkuSVFfTUlOT1JJVFlfSU5URVJFU1RfSVMuRlkyMDA3AQAAACZZYQACAAAABS0zMDc0AQgAAAAFAAAAATEBAAAACTY2OTM4MDg1MgMAAAACNzkCAAAAAjgzBAAAAAEwBwAAAAk5LzE5LzIwMTkIAAAACTMvMzEvMjAwNwkAAAABMDU1TkBvPdcIT7zkeW891wglQ0lRLlRTRTozNDA3LklRX0JBU0lDX0VQU19FWENM</t>
  </si>
  <si>
    <t>LkZZMjAwOQEAAACIVg0AAgAAAAgzLjM5MzA5NQEIAAAABQAAAAExAQAAAAoxMzgyNzYzNDkxAwAAAAI3OQIAAAAEMzA2NAQAAAABMAcAAAAJOS8xOS8yMDE5CAAAAAkzLzMxLzIwMDkJAAAAATCX2pZCbz3XCJphTnlvPdcIGENJUS5OWVNFOkRELklRX05JLkZZMjAxNAEAAAC4uQsAAgAAAAQzNzcyAQgAAAAFAAAAATEBAAAACjE4MjcxMDYzNjkDAAAAAzE2MAIAAAACMTUEAAAAATAHAAAACTkvMTkvMjAxOQgAAAAKMTIvMzEvMjAxNAkAAAABMPnnGz5vPdcIP9lDem891wgvQ0lRLlRTRTo0MTgzLklRX0lNUFVUX09QRVJfTEVBU0VfSU5UX0VYUC5GWTIwMTcBAAAAPVcNAAMAAAAAAPQI0URvPdcIjikqeW891wglQ0lRLlRTRTo0MDA1LklRX0NBUElUQUxfTEVBU0VTLkZZMjAxNwEAAAC3uAsAAwAAAAAA+fWKQ2891wi93IR5bz3XCCRDSVEuVFNFOjM0MDcuSVFfU0FMRV9JTlRBTl9DRi5GWTIwMTMBAAAAiFYNAAIAAAAGLTE1Nzg5AQgAAAAFAAAAATEBAAAACjE2MjU0NTc2MzMDAAAAAjc5AgAAAAQyMDI5BAAAAAEwBwAAAAk5LzE5LzIwMTkIAAAACTMvMzEvMjAxMwkAAAABME2dl0JvPdcIe7CbeW891wgeQ0lRLlhUUkE6TFhTLklRX1dJUF9JTlYuRlkyMDE3AQAAAFExtwADAAAAAACODN48bz3XCLlJk3pvPdcIIENJUS5EQjoxQ09WLklRX0NBU0hfRVFVSVYuRlkyMDE1AQAAALmFkQACAAAAAzY0MgEIAAAA</t>
  </si>
  <si>
    <t>BQAAAAExAQAAAAoxODI4NDUxMjY5AwAAAAI1MAIAAAAEMTA5NgQAAAABMAcAAAAJOS8xOS8yMDE5CAAAAAoxMi8zMS8yMDE1CQAAAAEwcJTpPW891wjGgHF6bz3XCCZDSVEuVFNFOjQwMDUuSVFfU0FMRVNfTUFSS0VUSU5HLkZZMjAxNgEAAAC3uAsAAgAAAAU4OTk5NQEIAAAABQAAAAExAQAAAAoxNzk3MzE1NDM4AwAAAAI3OQIAAAAFMjE1NjEEAAAAATAHAAAACTkvMTkvMjAxOQgAAAAJMy8zMS8yMDE2CQAAAAEwBs+KQ2891wiYNXN5bz3XCCFDSVEuVFNFOjQwMDUuSVFfRUFSTklOR19DTy5GWTIwMDgBAAAAt7gLAAIAAAAFODQxMTEBCAAAAAUAAAABMQEAAAAKMTA1Nzg4MzAzMgMAAAACNzkCAAAAATcEAAAAATAHAAAACTkvMTkvMjAxOQgAAAAJMy8zMS8yMDA4CQAAAAEw0S+tQ2891wjqZjB5bz3XCCFDSVEuVFNFOjM0MDIuSVFfQ0FTSF9GSU5BTi5GWTIwMDkBAAAAuFUNAAIAAAAFODkxMTYBCAAAAAUAAAABMQEAAAAKMTM4MDI4NjkxNwMAAAACNzkCAAAABDIwMDQEAAAAATAHAAAACTkvMTkvMjAxOQgAAAAJMy8zMS8yMDA5CQAAAAEwBsZdQW891wgeILN5bz3XCCdDSVEuREI6MUNPVi5JUV9UT1RBTF9ERUJUX0VRVUlUWS5GWTIwMTIBAAAAuYWRAAIAAAAIMTgzLjk0NzIBCAAAAAUAAAABMQEAAAAKMTc1OTEzNDM5NQMAAAACNTACAAAABDQwMzQEAAAAATAHAAAACTkvMTkvMjAxOQgAAAAKMTIvMzEv</t>
  </si>
  <si>
    <t>MjAxMgkAAAABMNdbGTlvPdcIEy8Ge2891wgnQ0lRLlRTRTo0MDYzLklRX0NGT19DVVJSRU5UX0xJQUIuRlkyMDEwAQAAAONXDQACAAAACDAuNzQ1NDE1AQgAAAAFAAAAATEBAAAACjE1NTQxODk4NjADAAAAAjc5AgAAAAQ0MTg1BAAAAAEwBwAAAAk5LzE5LzIwMTkIAAAACTMvMzEvMjAxMAkAAAABME+4czlvPdcI07npem891wgkQ0lRLkRCOkJBWU4uSVFfT1RIRVJfQ0FfU1VQUEwuRlkyMDA3AQAAAM+TAQACAAAAAzI3NgEIAAAABQAAAAExAQAAAAk5Njc4MDc5MTIDAAAAAjUwAgAAAAQxMDU1BAAAAAEwBwAAAAk5LzE5LzIwMTkIAAAACjEyLzMxLzIwMDcJAAAAATB5Wt48bz3XCAczf3pvPdcIIkNJUS5EQjpCQVlOLklRX0RJTFVUX1dFSUdIVC5GWTIwMTgBAAAAz5MBAAIAAAAKOTQwLjc1NDUwNABjDLU7bz3XCJoorXpvPdcILUNJUS5UU0U6NDAwNS5JUV9DQVNIX0NPTlZFUlNJT04uRlkyMDEzLi4uLkpQWQEAAAC3uAsAAgAAAAkxMTYuMDEyMzMBCAAAAAUAAAABMQEAAAAKMTYyMzc4MzYyOQMAAAACNzkCAAAABDQxODQEAAAAATAHAAAACTkvMTkvMjAxOQgAAAAJMy8zMS8yMDEzCQAAAAEwx94gOG891wjFHiF7bz3XCBlDSVEuVFNFOjQwNjMuSVFfRE8uRlkyMDE3AQAAAONXDQADAAAAAAC/YV5Bbz3XCAUKwnlvPdcIHENJUS5EQjoxQ09WLklRX0VCSVREQS5GWTIwMTEBAAAAuYWRAAMAAAAAAHht6T1v</t>
  </si>
  <si>
    <t>PdcIAl9Tem891wgmQ0lRLlRTRTozNDA3LklRX1BFUklPRExFTkdUSF9JUy5GWTIwMDgBAAAAiFYNAAEAAAACMTIAl9qWQm891wh14ol5bz3XCCdDSVEuVFNFOjQwMDUuSVFfQ0ZPX0NVUlJFTlRfTElBQi5GWTIwMDkBAAAAt7gLAAIAAAAIMC4xMTczODkBCAAAAAUAAAABMQEAAAAKMTM3OTQ2NTQ3NwMAAAACNzkCAAAABDQxODUEAAAAATAHAAAACTkvMTkvMjAxOQgAAAAJMy8zMS8yMDA5CQAAAAEwpzLzO2891wgGW8V6bz3XCB5DSVEuVFNFOjM0MDcuSVFfU1RfREVCVC5GWTIwMTEBAAAAiFYNAAIAAAAGMTMxODg5AQgAAAAFAAAAATEBAAAACjE0NjI3MTI1NjgDAAAAAjc5AgAAAAQxMDQ2BAAAAAEwBwAAAAk5LzE5LzIwMTkIAAAACTMvMzEvMjAxMQkAAAABMGdPl0JvPdcIDWJxeW891wglQ0lRLlRTRTo1MDE5LklRX09USEVSX09QRVJfQUNULkZZMjAxNAEAAAAmWWEAAgAAAAYtMTY5ODIBCAAAAAUAAAABMQEAAAAKMTY4NjE3OTYwNgMAAAACNzkCAAAABDIwNDcEAAAAATAHAAAACTkvMTkvMjAxOQgAAAAJMy8zMS8yMDE0CQAAAAEwUe0pQG891whPdAV6bz3XCB9DSVEuREI6QkFZTi5JUV9UT1RBTF9SRVYuRlkyMDExAQAAAM+TAQACAAAABTM2NTI4AQgAAAAFAAAAATEBAAAACjE1ODk4NjMwOTIDAAAAAjUwAgAAAAIyOAQAAAABMAcAAAAJOS8xOS8yMDE5CAAAAAoxMi8zMS8yMDExCQAAAAEwTvetPG89</t>
  </si>
  <si>
    <t>1whEkpV6bz3XCCBDSVEuREI6QkFZTi5JUV9FQklUREFfSU5ULkZZMjAxMAEAAADPkwEAAgAAAAg3LjQzNzkzMQEIAAAABQAAAAExAQAAAAoxNTI1NTc3ODk3AwAAAAI1MAIAAAAENDE5MAQAAAABMAcAAAAJOS8xOS8yMDE5CAAAAAoxMi8zMS8yMDEwCQAAAAEwEBtFOG891wjYDRJ7bz3XCCxDSVEuREI6QkFTLklRX1RPVEFMX0RFQlRfRUJJVERBX0NBUEVYLkZZMjAxMgEAAABq1wUAAgAAAAgyLjQ4NjQ3NgEIAAAABQAAAAExAQAAAAoxNjYwMjMxODM4AwAAAAI1MAIAAAAFMjMzMTMEAAAAATAHAAAACTkvMTkvMjAxOQgAAAAKMTIvMzEvMjAxMgkAAAABMG/WMTlvPdcIJYj0em891wg0Q0lRLlhUUkE6TFhTLklRX1RPVEFMX09VVFNUQU5ESU5HX0ZJTElOR19EQVRFLkZZMjAxOAEAAABRMbcAAgAAAAk5MS41MjI5MzYBBAAAAAUAAAABNQEAAAAKMTk0OTc5NTg3NAIAAAAFMjQxNTMGAAAAATCgM948bz3XCMBfi3pvPdcIH0NJUS5OWVNFOkRELklRX0JVSUxESU5HUy5GWTIwMDkBAAAAuLkLAAIAAAAENDgxMQEIAAAABQAAAAExAQAAAAoxNTA3NDk1NTYyAwAAAAMxNjACAAAABDMwMjMEAAAAATAHAAAACTkvMTkvMjAxOQgAAAAKMTIvMzEvMjAwOQkAAAABMKOM9z5vPdcIOl4Uem891wgmQ0lRLlRTRTo0MDYzLklRX0NBU0hfQUNRVUlSRV9DRi5GWTIwMTQBAAAA41cNAAIAAAAFLTcyOTYBCAAAAAUAAAABMQEA</t>
  </si>
  <si>
    <t>AAAKMTY4NjYzODQyMAMAAAACNzkCAAAABDIwNTcEAAAAATAHAAAACTkvMTkvMjAxOQgAAAAJMy8zMS8yMDE0CQAAAAEw0hNeQW891wg3QaB5bz3XCClDSVEuREI6QkFZTi5JUV9PVEhFUl9VTlVTVUFMX1NVUFBMLkZZMjAxMgEAAADPkwEAAgAAAAMxMTQBCAAAAAUAAAABMQEAAAAKMTY2MDc5NTYwMAMAAAACNTACAAAAAjg3BAAAAAEwBwAAAAk5LzE5LzIwMTkIAAAACjEyLzMxLzIwMTIJAAAAATBO9608bz3XCEfglXpvPdcIH0NJUS5OWVNFOkRELklRX1NHQV9TVVBQTC5GWTIwMTIBAAAAuLkLAAIAAAAEMjg0MAEIAAAABQAAAAExAQAAAAoxNzE4OTQwNjUxAwAAAAMxNjACAAAAAzEwMgQAAAABMAcAAAAJOS8xOS8yMDE5CAAAAAoxMi8zMS8yMDEyCQAAAAEweyj4Pm891wh63iV6bz3XCCZDSVEuREI6QkFTLklRX0dXX0lOVEFOX0FNT1JUX0NGLkZZMjAxMgEAAABq1wUAAgAAAAM1OTgBCAAAAAUAAAABMQEAAAAKMTY2MDIzMTgzOAMAAAACNTACAAAABDIxODIEAAAAATAHAAAACTkvMTkvMjAxOQgAAAAKMTIvMzEvMjAxMgkAAAABMN9ULj9vPdcIu24Aem891wgbQ0lRLlRTRTo0MTgzLklRX0VCSVQuRlkyMDEzAQAAAD1XDQACAAAABDQyOTABCAAAAAUAAAABMQEAAAAKMTYyNTA5MjE2NwMAAAACNzkCAAAAAzQwMAQAAAABMAcAAAAJOS8xOS8yMDE5CAAAAAkzLzMxLzIwMTMJAAAAATB1NrFEbz3XCJ9KHnlv</t>
  </si>
  <si>
    <t>PdcIJ0NJUS5EQjoxQ09WLklRX1RPVEFMX0RFQlRfSVNTVUVELkZZMjAxMAEAAAC5hZEAAwAAAAAAeG3pPW891whjAEt6bz3XCCBDSVEuVFNFOjUwMTkuSVFfRlVMTF9USU1FLkZZMjAxMQEAAAAmWWEAAgAAAAQ4MjAxAJu7QUBvPdcITcfZeW891wgmQ0lRLlRTRTo0MDA1LklRX0xPQU5TX1JFQ0VJVl9MVC5GWTIwMTgBAAAAt7gLAAMAAAAAAPYci0NvPdcIemdaeW891wgkQ0lRLlRTRTozNDAyLklRX1VOTEVWRVJFRF9GQ0YuRlkyMDA4AQAAALhVDQACAAAACS0xOTkxOS43NQEIAAAABQAAAAExAQAAAAoxMDU3ODg4MjYyAwAAAAI3OQIAAAAENDQyMwQAAAABMAcAAAAJOS8xOS8yMDE5CAAAAAkzLzMxLzIwMDgJAAAAATACn11Bbz3XCKZBw3lvPdcIHkNJUS5EQjoxQ09WLklRX1RPVEFMX0NBLkZZMjAxNwEAAAC5hZEAAgAAAAQ1NzM1AQgAAAAFAAAAATEBAAAACjE5NDg2MDQxMTMDAAAAAjUwAgAAAAQxMDA4BAAAAAEwBwAAAAk5LzE5LzIwMTkIAAAACjEyLzMxLzIwMTcJAAAAATBiu+k9bz3XCGt1WXpvPdcIH0NJUS5UU0U6NDA2My5JUV9UT1RBTF9DTC5GWTIwMTUBAAAA41cNAAIAAAAGMjk4ODQ2AQgAAAAFAAAAATEBAAAACjE3NDU5MTY3ODMDAAAAAjc5AgAAAAQxMDA5BAAAAAEwBwAAAAk5LzE5LzIwMTkIAAAACTMvMzEvMjAxNQkAAAABMMs6XkFvPdcIvP6weW891wgiQ0lRLlRTRTozNDAyLklRX0xF</t>
  </si>
  <si>
    <t>VkVSRURfRkNGLkZZMjAxMgEAAAC4VQ0AAgAAAAg2NDgwLjg3NQEIAAAABQAAAAExAQAAAAoxNTU0MzM3MjMxAwAAAAI3OQIAAAAENDQyMgQAAAABMAcAAAAJOS8xOS8yMDE5CAAAAAkzLzMxLzIwMTIJAAAAATDSE15Bbz3XCPElzXlvPdcIJENJUS5UU0U6NDE4My5JUV9FQklUREEuRlkyMDE4Li4uLkpQWQEAAAA9Vw0AAgAAAAYxNDkxNDUBCAAAAAUAAAABMQEAAAAKMTg5NDgzMjQzNQMAAAACNzkCAAAABDQwNTEEAAAAATAHAAAACTkvMTkvMjAxOQgAAAAJMy8zMS8yMDE4CQAAAAEw7I9FOG891wifRRp7bz3XCCNDSVEuVFNFOjM0MDIuSVFfSU5URVJFU1RfRVhQLkZZMjAxMgEAAAC4VQ0AAgAAAAUtNTc2NgEIAAAABQAAAAExAQAAAAoxNTU0MzM3MjMxAwAAAAI3OQIAAAACODIEAAAAATAHAAAACTkvMTkvMjAxOQgAAAAJMy8zMS8yMDEyCQAAAAEw3OxdQW891wjh0at5bz3XCCJDSVEuVFNFOjQwMDUuSVFfR0FJTl9JTlZFU1QuRlkyMDEzAQAAALe4CwACAAAABS0zMTY4AQgAAAAFAAAAATEBAAAACjE2MjM3ODM2MjkDAAAAAjc5AgAAAAI2MgQAAAABMAcAAAAJOS8xOS8yMDE5CAAAAAkzLzMxLzIwMTMJAAAAATBa861Dbz3XCG2vR3lvPdcIHUNJUS5EQjpCQVMuSVFfTkVUX0RFQlQuRlkyMDA4AQAAAGrXBQACAAAABTExNzgzAQgAAAAFAAAAATEBAAAACjEzMzkyMjkyMzIDAAAAAjUwAgAAAAQ0MzY0BAAA</t>
  </si>
  <si>
    <t>AAEwBwAAAAk5LzE5LzIwMTkIAAAACjEyLzMxLzIwMDgJAAAAATA2ky0/bz3XCPluB3pvPdcIIkNJUS5EQjpCQVlOLklRX0VCSVRBX01BUkdJTi5GWTIwMTcBAAAAz5MBAAIAAAAHMjEuNjk2NAEIAAAABQAAAAExAQAAAAoxOTQ3MjA1MDgzAwAAAAI1MAIAAAAENDQxOQQAAAABMAcAAAAJOS8xOS8yMDE5CAAAAAoxMi8zMS8yMDE3CQAAAAEwBEJFOG891wiqqRJ7bz3XCCBDSVEuWFRSQTpMWFMuSVFfRlVMTF9USU1FLkZZMjAwOQEAAABRMbcAAgAAAAUxNDMzOAA5rgI9bz3XCJxqa3pvPdcIIENJUS5OWVNFOkRELklRX05JX0NPTVBBTlkuRlkyMDE2AQAAALi5CwACAAAABDQ0MDQBCAAAAAUAAAABMQEAAAAKMTk0NDMzNTY1NwMAAAADMTYwAgAAAAU0MTU3MQQAAAABMAcAAAAJOS8xOS8yMDE5CAAAAAoxMi8zMS8yMDE2CQAAAAEwvTYcPm891wif3jN6bz3XCCBDSVEuVFNFOjUwMTkuSVFfU1RfSU5WRVNULkZZMjAxNwEAAAAmWWEAAwAAAAAAKjwqQG891wg/GwJ6bz3XCCZDSVEuVFNFOjM0MDIuSVFfQ0FTSF9BQ1FVSVJFX0NGLkZZMjAxMwEAAAC4VQ0AAgAAAAQtMzc0AQgAAAAFAAAAATEBAAAACjE2MjU0NTc2MDUDAAAAAjc5AgAAAAQyMDU3BAAAAAEwBwAAAAk5LzE5LzIwMTkIAAAACTMvMzEvMjAxMwkAAAABMMs6XkFvPdcItN3meW891wgnQ0lRLlRTRTo0MDA1LklRX0NIQU5HRV9JTlZFTlRPUlkuRlky</t>
  </si>
  <si>
    <t>MDEzAQAAALe4CwACAAAABS02MzA5AQgAAAAFAAAAATEBAAAACjE2MjM3ODM2MjkDAAAAAjc5AgAAAAQyMDk5BAAAAAEwBwAAAAk5LzE5LzIwMTkIAAAACTMvMzEvMjAxMwkAAAABMEwarkNvPdcIEaWDeW891wglQ0lRLlRTRTozNDAyLklRX0RJTFVUX0VQU19FWENMLkZZMjAxMgEAAAC4VQ0AAgAAAAUzNy40NgEIAAAABQAAAAExAQAAAAoxNTU0MzM3MjMxAwAAAAI3OQIAAAADMTQyBAAAAAEwBwAAAAk5LzE5LzIwMTkIAAAACTMvMzEvMjAxMgkAAAABMNzsXUFvPdcI6NySeW891wgZQ0lRLlRTRTo0MTg4LklRX1JFLkZZMjAxNQEAAAA1lwoAAgAAAAY1MjMxNDkBCAAAAAUAAAABMQEAAAAKMTc0NDk0NjE0OAMAAAACNzkCAAAABDEyMjIEAAAAATAHAAAACTkvMTkvMjAxOQgAAAAJMy8zMS8yMDE1CQAAAAEwRVV5Qm891wiYpG55bz3XCCBDSVEuVFNFOjQxODMuSVFfSU5WRU5UT1JZLkZZMjAxMAEAAAA9Vw0AAgAAAAYyMTg5NTMBCAAAAAUAAAABMQEAAAAKMTM4MDQ1MTMzOAMAAAACNzkCAAAABDEwNDMEAAAAATAHAAAACTkvMTkvMjAxOQgAAAAJMy8zMS8yMDEwCQAAAAEwlMGwRG891wiGNC15bz3XCCZDSVEuWFRSQTpMWFMuSVFfQ0FTSF9BQ1FVSVJFX0NGLkZZMjAxNQEAAABRMbcAAwAAAAAAZ77dPG891wjwdYp6bz3XCCRDSVEuVFNFOjQxODguSVFfRUJJVERBX01BUkdJTi5GWTIwMTYBAAAANZcKAAIA</t>
  </si>
  <si>
    <t>AAAHMTIuNTc1NgEIAAAABQAAAAExAQAAAAoxNzk4NTg3MTI4AwAAAAI3OQIAAAAENDA0NwQAAAABMAcAAAAJOS8xOS8yMDE5CAAAAAkzLzMxLzIwMTYJAAAAATB5zvM7bz3XCIyC6HpvPdcIH0NJUS5EQjoxQ09WLklRX0JVSUxESU5HUy5GWTIwMTQBAAAAuYWRAAMAAAAAAHht6T1vPdcI+BZtem891wgeQ0lRLlRTRTozNDA3LklRX1dJUF9JTlYuRlkyMDEwAQAAAIhWDQACAAAABTc1MDQ0AQgAAAAFAAAAATEBAAAACjEzODI3NjMzNzADAAAAAjc5AgAAAAQzMjE5BAAAAAEwBwAAAAk5LzE5LzIwMTkIAAAACTMvMzEvMjAxMAkAAAABMHMol0JvPdcIcNxoeW891wguQ0lRLlRTRTo0MDA1LklRX09USEVSX0ZJTkFOQ0VfQUNUX1NVUFBMLkZZMjAwOQEAAAC3uAsAAgAAAAUtNTY4NgEIAAAABQAAAAExAQAAAAoxMzc5NDY1NDc3AwAAAAI3OQIAAAAEMjA1MAQAAAABMAcAAAAJOS8xOS8yMDE5CAAAAAkzLzMxLzIwMDkJAAAAATB4fq1Dbz3XCMWCO3lvPdcIKUNJUS5UU0U6MzQwMi5JUV9BU1NFVF9XUklURURPV05fQ0YuRlkyMDExAQAAALhVDQADAAAAAADc7F1Bbz3XCBCxzHlvPdcIHkNJUS5EQjpCQVMuSVFfUEFSVF9USU1FLkZZMjAwOQEAAABq1wUAAwAAAAAA+d8tP2891wjaoAN6bz3XCBhDSVEuTllTRTpERC5JUV9OSS5GWTIwMDcBAAAAuLkLAAIAAAAEMjg4NwEIAAAABQAAAAExAQAAAAoxMzI2NzI0NDQ1</t>
  </si>
  <si>
    <t>AwAAAAMxNjACAAAAAjE1BAAAAAEwBwAAAAk5LzE5LzIwMTkIAAAACjEyLzMxLzIwMDcJAAAAATB+2f4+bz3XCA0WIHpvPdcIIkNJUS5EQjoxQ09WLklRX0VCSVRBX01BUkdJTi5GWTIwMTgBAAAAuYWRAAIAAAAHMTcuMDU2NgEIAAAABQAAAAExAQAAAAoxOTQ4NjA0MTIzAwAAAAI1MAIAAAAENDQxOQQAAAABMAcAAAAJOS8xOS8yMDE5CAAAAAoxMi8zMS8yMDE4CQAAAAEwzYIZOW891wgwrxB7bz3XCBxDSVEuVFNFOjQwMDUuSVFfTklfQ0YuRlkyMDE3AQAAALe4CwACAAAABjE0NTE5MQEIAAAABQAAAAExAQAAAAoxODQ3OTEyMzQwAwAAAAI3OQIAAAAEMjE1MAQAAAABMAcAAAAJOS8xOS8yMDE5CAAAAAkzLzMxLzIwMTcJAAAAATD59YpDbz3XCAbtYnlvPdcIHkNJUS5EQjpCQVMuSVFfUEFSVF9USU1FLkZZMjAxNwEAAABq1wUAAwAAAAAAlIv+Pm891whpXht6bz3XCCFDSVEuREI6MUNPVi5JUV9TQUxFX1BQRV9DRi5GWTIwMDkBAAAAuYWRAAMAAAAAAHht6T1vPdcI7Rs6em891wgkQ0lRLk5ZU0U6REQuSVFfUkVUVVJOX0NBUElUQUwuRlkyMDE4AQAAALi5CwACAAAABjUuMDgxOAEIAAAABQAAAAExAQAAAAoxOTQ0MzM1NjU2AwAAAAMxNjACAAAABDQzNjMEAAAAATAHAAAACTkvMTkvMjAxOQgAAAAKMTIvMzEvMjAxOAkAAAABMOI0GTlvPdcIZp4Ie2891wgkQ0lRLlRTRTo0MTg4LklRX0lNUEFJUk1FTlRf</t>
  </si>
  <si>
    <t>R1cuRlkyMDE5AQAAADWXCgADAAAAAAAjynlCbz3XCHdLVnlvPdcIJkNJUS5EQjpCQVMuSVFfREVGX1RBWF9BU1NFVFNfTFQuRlkyMDE3AQAAAGrXBQACAAAABDIxMTgBCAAAAAUAAAABMQEAAAAKMTk0NzQwMzAzOQMAAAACNTACAAAABDEwMjYEAAAAATAHAAAACTkvMTkvMjAxOQgAAAAKMTIvMzEvMjAxNwkAAAABMJSL/j5vPdcIfxsXem891wggQ0lRLkRCOkJBWU4uSVFfRUFSTklOR19DTy5GWTIwMTYBAAAAz5MBAAIAAAAEMzc1NgEIAAAABQAAAAExAQAAAAoxODc2MzA0NzIyAwAAAAI1MAIAAAABNwQAAAABMAcAAAAJOS8xOS8yMDE5CAAAAAoxMi8zMS8yMDE2CQAAAAEwwK2zO2891wh3qJt6bz3XCChDSVEuVFNFOjQwMDUuSVFfQ1VSUkVOVF9QT1JUX0RFQlQuRlkyMDE2AQAAALe4CwACAAAABTU1MDAwAQgAAAAFAAAAATEBAAAACjE3OTczMTU0MzgDAAAAAjc5AgAAAAQxMjk3BAAAAAEwBwAAAAk5LzE5LzIwMTkIAAAACTMvMzEvMjAxNgkAAAABMAbPikNvPdcIhlxzeW891wgiQ0lRLlRTRTozNDAyLklRX0RBX1NVUFBMX0NGLkZZMjAxNAEAAAC4VQ0AAgAAAAU3ODc0MwEIAAAABQAAAAExAQAAAAoxNjg2MTAzNjIyAwAAAAI3OQIAAAAEMjE3MQQAAAABMAcAAAAJOS8xOS8yMDE5CAAAAAkzLzMxLzIwMTQJAAAAATCEmk1Abz3XCL8P43lvPdcIH0NJUS5YVFJBOkxYUy5JUV9CVl9TSEFSRS5GWTIwMDgB</t>
  </si>
  <si>
    <t>AAAAUTG3AAIAAAAJMTUuOTAwOTMyAQgAAAAFAAAAATEBAAAACjEzOTYwNTQ4MzUDAAAAAjUwAgAAAAQ0MDIwBAAAAAEwBwAAAAk5LzE5LzIwMTkIAAAACjEyLzMxLzIwMDgJAAAAATARYAI9bz3XCA2tWnpvPdcIGUNJUS5UU0U6NDE4OC5JUV9BUi5GWTIwMTEBAAAANZcKAAIAAAAGNTk0NzA3AQgAAAAFAAAAATEBAAAACjE0NjA3MTc2ODUDAAAAAjc5AgAAAAQxMDIxBAAAAAEwBwAAAAk5LzE5LzIwMTkIAAAACTMvMzEvMjAxMQkAAAABMPQnjkNvPdcI6jpceW891wggQ0lRLlRTRTozNDA3LklRX0NBU0hfT1BFUi5GWTIwMDgBAAAAiFYNAAIAAAAFNzI5NDcBCAAAAAUAAAABMQEAAAAKMTA4NDE2OTcxNAMAAAACNzkCAAAABDIwMDYEAAAAATAHAAAACTkvMTkvMjAxOQgAAAAJMy8zMS8yMDA4CQAAAAEwvrOWQm891wi+g4F5bz3XCBxDSVEuREI6MUNPVi5JUV9FQklUREEuRlkyMDE3AQAAALmFkQACAAAABDMzMDcBCAAAAAUAAAABMQEAAAAKMTk0ODYwNDExMwMAAAACNTACAAAABDQwNTEEAAAAATAHAAAACTkvMTkvMjAxOQgAAAAKMTIvMzEvMjAxNwkAAAABMGK76T1vPdcIA6Jlem891wgnQ0lRLlRTRTo0MDA1LklRX1RPVEFMX09USEVSX09QRVIuRlkyMDEyAQAAALe4CwACAAAABjQ2ODczMgEIAAAABQAAAAExAQAAAAoxNTUzMjM5ODI0AwAAAAI3OQIAAAADMzgwBAAAAAEwBwAAAAk5LzE5LzIwMTkIAAAA</t>
  </si>
  <si>
    <t>CTMvMzEvMjAxMgkAAAABMGbMrUNvPdcILp9peW891wgZQ0lRLlRTRTo0MDYzLklRX0FSLkZZMjAxNwEAAADjVw0AAgAAAAYyNzMzMDQBCAAAAAUAAAABMQEAAAAKMTg0OTAyNjY4NwMAAAACNzkCAAAABDEwMjEEAAAAATAHAAAACTkvMTkvMjAxOQgAAAAJMy8zMS8yMDE3CQAAAAEwv2FeQW891wh+ial5bz3XCBtDSVEuREI6MUNPVi5JUV9FQklUQS5GWTIwMTABAAAAuYWRAAMAAAAAAHht6T1vPdcIFxFTem891wgeQ0lRLkRCOkJBUy5JUV9NQUNISU5FUlkuRlkyMDA5AQAAAGrXBQACAAAABTQxNDY3AQgAAAAFAAAAATEBAAAACjE0MzYyMDY0NTADAAAAAjUwAgAAAAQzMTE0BAAAAAEwBwAAAAk5LzE5LzIwMTkIAAAACjEyLzMxLzIwMDkJAAAAATD53y0/bz3XCGSx9nlvPdcIIkNJUS5EQjpCQVMuSVFfRUJJVERBLkZZMjAxMC4uLi5KUFkBAAAAatcFAAIAAAAOMTI3OTY2NC41OTI5NzUBCAAAAAUAAAABMQEAAAAKMTUyNTAzNDE3MwMAAAACNzkCAAAABDQwNTEEAAAAATAHAAAACTkvMTkvMjAxOQgAAAAKMTIvMzEvMjAxMAkAAAABMPhoIDhvPdcIbboTe2891wgoQ0lRLkRCOkJBWU4uSVFfQ09NTU9OX1BSRUZfRElWX0NGLkZZMjAxMQEAAADPkwEAAwAAAAAATvetPG891wjJdXx6bz3XCCVDSVEuVFNFOjQxODMuSVFfRElMVVRfRVBTX0lOQ0wuRlkyMDE5AQAAAD1XDQACAAAACjM4NS41OTkzNTkBCAAAAAUA</t>
  </si>
  <si>
    <t>AAABMQEAAAAKMTk2OTYwMTIyOAMAAAACNzkCAAAAATgEAAAAATAHAAAACTkvMTkvMjAxOQgAAAAJMy8zMS8yMDE5CQAAAAEw1VbRRG891wgNjkV5bz3XCBVDSVEuMC5JUV9CRVRBXzVZUi4jTkEFAAAAAAAAAAgAAAAOKEludmFsaWQgRGF0ZSnPhrM7bz3XCNu51HpvPdcIH0NJUS5EQjpCQVlOLklRX01BQ0hJTkVSWS5GWTIwMTcBAAAAz5MBAAIAAAAFMTAzNjcBCAAAAAUAAAABMQEAAAAKMTk0NzIwNTA4MwMAAAACNTACAAAABDMxMTQEAAAAATAHAAAACTkvMTkvMjAxOQgAAAAKMTIvMzEvMjAxNwkAAAABMGMMtTtvPdcIpNqXem891wgYQ0lRLkRCOkJBWU4uSVFfR1cuRlkyMDE4AQAAAM+TAQACAAAABTM4MTQ2AQgAAAAFAAAAATEBAAAACjE5NDcyMDUwODcDAAAAAjUwAgAAAAQxMTcxBAAAAAEwBwAAAAk5LzE5LzIwMTkIAAAACjEyLzMxLzIwMTgJAAAAATBjDLU7bz3XCPiipHpvPdcIEkNJUS4wLklRX0NPTU1PTi5GWQUAAAAAAAAACAAAABUoSW52YWxpZCBUaW1lIFBlcmlvZCnPhrM7bz3XCCc0zHpvPdcIIkNJUS5EQjpCQVMuSVFfVU5MRVZFUkVEX0ZDRi5GWTIwMTUBAAAAatcFAAIAAAAHMzI5MC4yNQEIAAAABQAAAAExAQAAAAoxODI5MjgyNjU0AwAAAAI1MAIAAAAENDQyMwQAAAABMAcAAAAJOS8xOS8yMDE5CAAAAAoxMi8zMS8yMDE1CQAAAAEwqD3+Pm891wjDwi96bz3XCCBDSVEuREI6MUNPVi5J</t>
  </si>
  <si>
    <t>UV9DQVNIX0ZJTkFOLkZZMjAwOAEAAAC5hZEAAwAAAAAAhUbpPW891wjvwj16bz3XCCBDSVEuWFRSQTpMWFMuSVFfQ0FTSF9PUEVSLkZZMjAxNgEAAABRMbcAAgAAAAM2ODkBCAAAAAUAAAABMQEAAAAKMTg3ODczMjI4MwMAAAACNTACAAAABDIwMDYEAAAAATAHAAAACTkvMTkvMjAxOQgAAAAKMTIvMzEvMjAxNgkAAAABMJ3l3TxvPdcItN+Oem891wghQ0lRLkRCOjFDT1YuSVFfREFfU1VQUExfQ0YuRlkyMDA5AQAAALmFkQADAAAAAAB4bek9bz3XCMAsQnpvPdcIKUNJUS5EQjpCQVlOLklRX1RPVEFMX0VRVUlUWS5GWTIwMTkuLi4uSlBZAQAAAM+TAQADAAAAAADTtyA4bz3XCM7QIHtvPdcIJ0NJUS5OWVNFOkRELklRX01JTk9SSVRZX0lOVEVSRVNULkZZMjAwOQEAAAC4uQsAAgAAAAM1NjkBCAAAAAUAAAABMQEAAAAKMTUwNzQ5NTU2MgMAAAADMTYwAgAAAAQxMDUyBAAAAAEwBwAAAAk5LzE5LzIwMTkIAAAACjEyLzMxLzIwMDkJAAAAATCjjPc+bz3XCL0bJXpvPdcILkNJUS5UU0U6NDE4OC5JUV9NSU5PUklUWV9JTlRFUkVTVF9UT1RBTC5GWTIwMTMBAAAANZcKAAIAAAAGMzg3MjQ4AQgAAAAFAAAAATEBAAAACjE2MjUwOTIxNTQDAAAAAjc5AgAAAAQxMzEyBAAAAAEwBwAAAAk5LzE5LzIwMTkIAAAACTMvMzEvMjAxMwkAAAABMNl1jkNvPdcI7y9ueW891wghQ0lRLkRCOkJBWU4uSVFfRUJJVF9NQVJHSU4u</t>
  </si>
  <si>
    <t>RlkyMDExAQAAAM+TAQACAAAABzEyLjUxNjQBCAAAAAUAAAABMQEAAAAKMTU4OTg2MzA5MgMAAAACNTACAAAABDQwNTMEAAAAATAHAAAACTkvMTkvMjAxOQgAAAAKMTIvMzEvMjAxMQkAAAABMBAbRThvPdcIXboMe2891wglQ0lRLk5ZU0U6REQuSVFfRVhUUkFfQUNDX0lURU1TLkZZMjAxOAEAAAC4uQsAAwAAAAAApYQcPm891whB5Dh6bz3XCCdDSVEuVFNFOjQwMDUuSVFfRUJJVERBX0NBUEVYX0lOVC5GWTIwMTIBAAAAt7gLAAIAAAAIMy4xNDU3NjEBCAAAAAUAAAABMQEAAAAKMTU1MzIzOTgyNAMAAAACNzkCAAAABDQxOTEEAAAAATAHAAAACTkvMTkvMjAxOQgAAAAJMy8zMS8yMDEyCQAAAAEwmlnzO2891wjrWr56bz3XCCpDSVEuWFRSQTpMWFMuSVFfQ1VSUkVOVF9QT1JUX0xFQVNFUy5GWTIwMDkBAAAAUTG3AAIAAAACMTEBCAAAAAUAAAABMQEAAAAKMTQzNzg1NTM3NQMAAAACNTACAAAABDEwOTAEAAAAATAHAAAACTkvMTkvMjAxOQgAAAAKMTIvMzEvMjAwOQkAAAABMDmuAj1vPdcID99Wem891wgjQ0lRLkRCOkJBUy5JUV9HQUlOX0FTU0VUU19DRi5GWTIwMTgBAAAAatcFAAIAAAADLTY2AQgAAAAFAAAAATEBAAAACjE5NDc0MDMwNTADAAAAAjUwAgAAAAQyMDI2BAAAAAEwBwAAAAk5LzE5LzIwMTkIAAAACjEyLzMxLzIwMTgJAAAAATCKsv4+bz3XCO8xJHpvPdcIHkNJUS5YVFJBOkxYUy5JUV9SQVdf</t>
  </si>
  <si>
    <t>SU5WLkZZMjAwNwEAAABRMbcAAgAAAAMxODYBCAAAAAUAAAABMQEAAAAJODA1OTQ0NDUwAwAAAAI1MAIAAAAEMzE3MQQAAAABMAcAAAAJOS8xOS8yMDE5CAAAAAoxMi8zMS8yMDA3CQAAAAEwX+LpPW891wgVVF56bz3XCChDSVEuVFNFOjQwNjMuSVFfREVGX1RBWF9BU1NFVFNfTFQuRlkyMDE2AQAAAONXDQACAAAABTE2NDU4AQgAAAAFAAAAATEBAAAACjE3OTkyNDMzNDUDAAAAAjc5AgAAAAQxMDI2BAAAAAEwBwAAAAk5LzE5LzIwMTkIAAAACTMvMzEvMjAxNgkAAAABMMs6XkFvPdcIkm2QeW891wgZQ0lRLlRTRTo0MTg4LklRX05JLkZZMjAxNwEAAAA1lwoAAgAAAAYxNTYyNTkBCAAAAAUAAAABMQEAAAAKMTg0ODY3MzM5NQMAAAACNzkCAAAAAjE1BAAAAAEwBwAAAAk5LzE5LzIwMTkIAAAACTMvMzEvMjAxNwkAAAABMHd8eUJvPdcIQ+13eW891wghQ0lRLkRCOkJBUy5JUV9ESUxVVF9XRUlHSFQuRlkyMDE3AQAAAGrXBQACAAAACjkxOS41MTU4ODUAlIv+Pm891win/xJ6bz3XCCVDSVEuREI6MUNPVi5JUV9DQVNIX0NPTlZFUlNJT04uRlkyMDA3AQAAALmFkQADAAAAAADiNBk5bz3XCC0vDXtvPdcIH0NJUS5EQjoxQ09WLklRX0JVSUxESU5HUy5GWTIwMTIBAAAAuYWRAAMAAAAAAHCU6T1vPdcItgU7em891wglQ0lRLlRTRTozNDA3LklRX0NBU0hfU1RfSU5WRVNULkZZMjAwOQEAAACIVg0AAgAAAAU5ODM3</t>
  </si>
  <si>
    <t>NQEIAAAABQAAAAExAQAAAAoxMzgyNzYzNDkxAwAAAAI3OQIAAAAEMTAwMgQAAAABMAcAAAAJOS8xOS8yMDE5CAAAAAkzLzMxLzIwMDkJAAAAATCX2pZCbz3XCHZmaHlvPdcII0NJUS5UU0U6MzQwNy5JUV9GSU5JU0hFRF9JTlYuRlkyMDE4AQAAAIhWDQACAAAABjE2OTk0OAEIAAAABQAAAAExAQAAAAoxODk1MDAyMTI5AwAAAAI3OQIAAAAEMzA3NQQAAAABMAcAAAAJOS8xOS8yMDE5CAAAAAkzLzMxLzIwMTgJAAAAATAjynlCbz3XCLDipXlvPdcIGkNJUS5EQjpCQVMuSVFfQ0FQRVguRlkyMDE4AQAAAGrXBQACAAAABS0zODk0AQgAAAAFAAAAATEBAAAACjE5NDc0MDMwNTADAAAAAjUwAgAAAAQyMDIxBAAAAAEwBwAAAAk5LzE5LzIwMTkIAAAACjEyLzMxLzIwMTgJAAAAATB+2f4+bz3XCFu3F3pvPdcIIENJUS5UU0U6NDA2My5JUV9ESVZFU1RfQ0YuRlkyMDE4AQAAAONXDQADAAAAAACyiF5Bbz3XCFQEy3lvPdcIJENJUS5OWVNFOkRELklRX0xUX0RFQlRfUkVQQUlELkZZMjAxNgEAAAC4uQsAAgAAAAQtNTg4AQgAAAAFAAAAATEBAAAACjE5NDQzMzU2NTcDAAAAAzE2MAIAAAAEMjAzNgQAAAABMAcAAAAJOS8xOS8yMDE5CAAAAAoxMi8zMS8yMDE2CQAAAAEwvTYcPm891whlbzh6bz3XCCZDSVEuTllTRTpERC5JUV9DRk9fQ1VSUkVOVF9MSUFCLkZZMjAxMgEAAAC4uQsAAgAAAAgwLjM1NDU2MwEIAAAABQAA</t>
  </si>
  <si>
    <t>AAExAQAAAAoxNzE4OTQwNjUxAwAAAAMxNjACAAAABDQxODUEAAAAATAHAAAACTkvMTkvMjAxOQgAAAAKMTIvMzEvMjAxMgkAAAABMPrmGDlvPdcITbr+em891wglQ0lRLlRTRTo0MDYzLklRX0NBUElUQUxfTEVBU0VTLkZZMjAxMgEAAADjVw0AAgAAAAMyOTYBCAAAAAUAAAABMQEAAAAKMTU1NDE4OTg1NAMAAAACNzkCAAAABDExODMEAAAAATAHAAAACTkvMTkvMjAxOQgAAAAJMy8zMS8yMDEyCQAAAAEwiKViQW891wjwFLB5bz3XCCpDSVEuVFNFOjQwNjMuSVFfQ1VSUkVOVF9QT1JUX0xFQVNFUy5GWTIwMTMBAAAA41cNAAMAAAAAAIilYkFvPdcIqG2XeW891wgaQ0lRLk5ZU0U6REQuSVFfTlBQRS5GWTIwMTABAAAAuLkLAAIAAAAFMTc2NjgBCAAAAAUAAAABMQEAAAAKMTU4NzgyOTk3MAMAAAADMTYwAgAAAAQxMDA0BAAAAAEwBwAAAAk5LzE5LzIwMTkIAAAACjEyLzMxLzIwMTAJAAAAATChsvc+bz3XCGqhLXpvPdcIIENJUS5EQjpCQVlOLklRX0VBUk5JTkdfQ08uRlkyMDA3AQAAAM+TAQACAAAABDIzMDYBCAAAAAUAAAABMQEAAAAJOTY3ODA3OTEyAwAAAAI1MAIAAAABNwQAAAABMAcAAAAJOS8xOS8yMDE5CAAAAAoxMi8zMS8yMDA3CQAAAAEweVrePG891wh4yY96bz3XCCFDSVEuVFNFOjQwMDUuSVFfSU5DX0VRVUlUWS5GWTIwMDkBAAAAt7gLAAIAAAAGLTEyODExAQgAAAAFAAAAATEBAAAACjEzNzk0</t>
  </si>
  <si>
    <t>NjU0NzcDAAAAAjc5AgAAAAI0NwQAAAABMAcAAAAJOS8xOS8yMDE5CAAAAAkzLzMxLzIwMDkJAAAAATCAV61Dbz3XCGFhK3lvPdcIJENJUS5UU0U6NTAxOS5JUV9FQklUREEuRlkyMDExLi4uLkpQWQEAAAAmWWEAAgAAAAYyMTAyMjIBCAAAAAUAAAABMQEAAAAKMTQ2MjcxMjQxNgMAAAACNzkCAAAABDQwNTEEAAAAATAHAAAACTkvMTkvMjAxOQgAAAAJMy8zMS8yMDExCQAAAAEw+GggOG891wj15hh7bz3XCCVDSVEuVFNFOjQxODMuSVFfQ0FQSVRBTF9MRUFTRVMuRlkyMDExAQAAAD1XDQADAAAAAACO6LBEbz3XCCCvHXlvPdcIIkNJUS5UU0U6NDA2My5JUV9RVUlDS19SQVRJTy5GWTIwMTIBAAAA41cNAAIAAAAIMi4zNzYyOTEBCAAAAAUAAAABMQEAAAAKMTU1NDE4OTg1NAMAAAACNzkCAAAABDQxMjEEAAAAATAHAAAACTkvMTkvMjAxOQgAAAAJMy8zMS8yMDEyCQAAAAEwRN9zOW891wgLxd56bz3XCChDSVEuVFNFOjUwMTkuSVFfVE9UQUxfRElWX1BBSURfQ0YuRlkyMDA4AQAAACZZYQACAAAABS04OTk3AQgAAAAFAAAAATEBAAAACjEwNjU1NTU2NjgDAAAAAjc5AgAAAAQyMDIyBAAAAAEwBwAAAAk5LzE5LzIwMTkIAAAACTMvMzEvMjAwOAkAAAABMLVGQUBvPdcIEnTpeW891wgrQ0lRLlRTRTo1MDE5LklRX05JX0FWQUlMX0VYQ0xfTUFSR0lOLkZZMjAxMAEAAAAmWWEAAgAAAAUwLjE5MgEIAAAABQAAAAEx</t>
  </si>
  <si>
    <t>AQAAAAoxMzgwNjMwNjYxAwAAAAI3OQIAAAAENDE4MgQAAAABMAcAAAAJOS8xOS8yMDE5CAAAAAkzLzMxLzIwMTAJAAAAATCZYTE5bz3XCKRK4HpvPdcIHUNJUS5EQjpCQVMuSVFfRUJUX0VYQ0wuRlkyMDEzAQAAAGrXBQACAAAABDY0MjIBCAAAAAUAAAABMQEAAAAKMTcyMTA2OTE5NgMAAAACNTACAAAAATQEAAAAATAHAAAACTkvMTkvMjAxOQgAAAAKMTIvMzEvMjAxMwkAAAABML58Lj9vPdcIwtgZem891wgnQ0lRLkRCOkJBWU4uSVFfR1dfSU5UQU5fQU1PUlRfQ0YuRlkyMDE3AQAAAM+TAQACAAAABDEyMjQBCAAAAAUAAAABMQEAAAAKMTk0NzIwNTA4MwMAAAACNTACAAAABDIxODIEAAAAATAHAAAACTkvMTkvMjAxOQgAAAAKMTIvMzEvMjAxNwkAAAABMGMMtTtvPdcIbB2xem891wgkQ0lRLlRTRTo0MDYzLklRX0lOQ19FUVVJVFlfQ0YuRlkyMDA5AQAAAONXDQACAAAABi0xMjQ0MQEIAAAABQAAAAExAQAAAAoxMzgyNzYzNzMzAwAAAAI3OQIAAAAEMjA4NgQAAAABMAcAAAAJOS8xOS8yMDE5CAAAAAkzLzMxLzIwMDkJAAAAATCJV2JBbz3XCNpzv3lvPdcILUNJUS5YVFJBOkxYUy5JUV9PVEhFUl9JTlZFU1RfQUNUX1NVUFBMLkZZMjAxMQEAAABRMbcAAgAAAAIxMAEIAAAABQAAAAExAQAAAAoxNTk1MDM1MjAwAwAAAAI1MAIAAAAEMjA1MQQAAAABMAcAAAAJOS8xOS8yMDE5CAAAAAoxMi8zMS8yMDExCQAA</t>
  </si>
  <si>
    <t>AAEwJfwCPW891whm6md6bz3XCB5DSVEuVFNFOjUwMTkuSVFfSU5DX1RBWC5GWTIwMTYBAAAAJllhAAIAAAAGLTE4NTg0AQgAAAAFAAAAATEBAAAACjE3OTg4OTQ4OTQDAAAAAjc5AgAAAAI3NQQAAAABMAcAAAAJOS8xOS8yMDE5CAAAAAkzLzMxLzIwMTYJAAAAATBpFSpAbz3XCD9j/XlvPdcIIkNJUS5EQjpCQVlOLklRX1RPVEFMX1JFQ0VJVi5GWTIwMTYBAAAAz5MBAAIAAAAFMTU1ODQBCAAAAAUAAAABMQEAAAAKMTg3NjMwNDcyMgMAAAACNTACAAAABDEwMDEEAAAAATAHAAAACTkvMTkvMjAxOQgAAAAKMTIvMzEvMjAxNgkAAAABMMCtsztvPdcIQuufem891wgiQ0lRLlRTRTozNDAyLklRX0RBX1NVUFBMX0NGLkZZMjAxMgEAAAC4VQ0AAgAAAAU2NzQ0MwEIAAAABQAAAAExAQAAAAoxNTU0MzM3MjMxAwAAAAI3OQIAAAAEMjE3MQQAAAABMAcAAAAJOS8xOS8yMDE5CAAAAAkzLzMxLzIwMTIJAAAAATDSE15Bbz3XCJkavHlvPdcIKENJUS5UU0U6NTAxOS5JUV9DVVJSRU5UX1BPUlRfREVCVC5GWTIwMDgBAAAAJllhAAIAAAAGMTE5NjE4AQgAAAAFAAAAATEBAAAACjEwNjU1NTU2NjgDAAAAAjc5AgAAAAQxMjk3BAAAAAEwBwAAAAk5LzE5LzIwMTkIAAAACTMvMzEvMjAwOAkAAAABMLVGQUBvPdcIoo/YeW891wgdQ0lRLlRTRTo1MDE5LklRX1JEX0VYUC5GWTIwMTEBAAAAJllhAAMAAAAAAGKUQUBvPdcI7Brm</t>
  </si>
  <si>
    <t>eW891wgaQ0lRLkRCOjFDT1YuSVFfQ09HUy5GWTIwMTEBAAAAuYWRAAMAAAAAAHht6T1vPdcI22k6em891wgjQ0lRLlRTRTo0MTg4LklRX1RPVEFMX0VRVUlUWS5GWTIwMDIBAAAANZcKAAMAAAAAAN1o9DZvPdcIxfEaeW891wgkQ0lRLlRTRTo1MDE5LklRX1VOTEVWRVJFRF9GQ0YuRlkyMDA5AQAAACZZYQACAAAACjE2NzUwNC4zNzUBCAAAAAUAAAABMQEAAAAKMTM4MDYzMDY1OQMAAAACNzkCAAAABDQ0MjMEAAAAATAHAAAACTkvMTkvMjAxOQgAAAAJMy8zMS8yMDA5CQAAAAEwb21BQG891wjXD+p5bz3XCCVDSVEuVFNFOjQwNjMuSVFfU1RfREVCVF9SRVBBSUQuRlkyMDEzAQAAAONXDQACAAAABS0zNDA3AQgAAAAFAAAAATEBAAAACjE2MjU0NTc3MDcDAAAAAjc5AgAAAAQyMDQ0BAAAAAEwBwAAAAk5LzE5LzIwMTkIAAAACTMvMzEvMjAxMwkAAAABMHDMYkFvPdcIz2KweW891wgkQ0lRLk5ZU0U6REQuSVFfQkFTSUNfRVBTX0VYQ0wuRlkyMDEyAQAAALi5CwACAAAACDIuMTI2MTg2AQgAAAAFAAAAATEBAAAACjE3MTg5NDA2NTEDAAAAAzE2MAIAAAAEMzA2NAQAAAABMAcAAAAJOS8xOS8yMDE5CAAAAAoxMi8zMS8yMDEyCQAAAAEweyj4Pm891wjBph16bz3XCC9DSVEuVFNFOjQwNjMuSVFfSU1QVVRfT1BFUl9MRUFTRV9JTlRfRVhQLkZZMjAxNAEAAADjVw0AAwAAAAAAcMxiQW891whE+cB5bz3XCB5DSVEu</t>
  </si>
  <si>
    <t>VFNFOjQxODMuSVFfUEVOU0lPTi5GWTIwMTEBAAAAPVcNAAIAAAAFNTQ4NjkBCAAAAAUAAAABMQEAAAAKMTQ2MDcxNzU4OQMAAAACNzkCAAAABDEyMTMEAAAAATAHAAAACTkvMTkvMjAxOQgAAAAJMy8zMS8yMDExCQAAAAEwjuiwRG891win90J5bz3XCB5DSVEuVFNFOjUwMTkuSVFfU1RfREVCVC5GWTIwMTUBAAAAJllhAAIAAAAGNDAzNTIyAQgAAAAFAAAAATEBAAAACjE3NDUyMTQyODMDAAAAAjc5AgAAAAQxMDQ2BAAAAAEwBwAAAAk5LzE5LzIwMTkIAAAACTMvMzEvMjAxNQkAAAABMFHtKUBvPdcIbH8Bem891wgoQ0lRLkRCOkJBWU4uSVFfQ09NTU9OX1BSRUZfRElWX0NGLkZZMjAxNwEAAADPkwEAAwAAAAAAYwy1O2891wik2pd6bz3XCCtDSVEuWFRSQTpMWFMuSVFfTUlOT1JJVFlfSU5URVJFU1RfSVMuRlkyMDE4AQAAAFExtwACAAAAAy05MgEIAAAABQAAAAExAQAAAAoxOTQ5Nzk1ODc0AwAAAAI1MAIAAAACODMEAAAAATAHAAAACTkvMTkvMjAxOQgAAAAKMTIvMzEvMjAxOAkAAAABMKAz3jxvPdcI5fWGem891wggQ0lRLk5ZU0U6REQuSVFfT1RIRVJfT1BFUi5GWTIwMTcBAAAAuLkLAAMAAAAAAL02HD5vPdcItyFNem891wgsQ0lRLkRCOkJBWU4uSVFfREVGX1RBWF9BU1NFVFNfQ1VSUkVOVC5GWTIwMDkBAAAAz5MBAAMAAAAAAGKprTxvPdcIYnCMem891wgfQ0lRLkRCOkJBWU4uSVFfRlVMTF9USU1F</t>
  </si>
  <si>
    <t>LkZZMjAxMgEAAADPkwEAAgAAAAYxMTMwMDAAWh6uPG891wjBw3x6bz3XCChDSVEuVFNFOjUwMTkuSVFfVE9UQUxfREVCVF9FQklUREEuRlkyMDE3AQAAACZZYQACAAAACDUuMDg2ODExAQgAAAAFAAAAATEBAAAACjE4NDg4Nzk1ODIDAAAAAjc5AgAAAAQ0MTkyBAAAAAEwBwAAAAk5LzE5LzIwMTkIAAAACTMvMzEvMjAxNwkAAAABMJauMTlvPdcIhGbkem891wgdQ0lRLlRTRTo0MTgzLklRX0NPTU1PTi5GWTIwMDgBAAAAPVcNAAIAAAAGMTAzMjI2AQgAAAAFAAAAATEBAAAACjEwNTg5MTUwMTgDAAAAAjc5AgAAAAQxMTAzBAAAAAEwBwAAAAk5LzE5LzIwMTkIAAAACTMvMzEvMjAwOAkAAAABMAWbsERvPdcIFPI2eW891wgjQ0lRLlhUUkE6TFhTLklRX1RPVEFMX0VRVUlUWS5GWTIwMTYBAAAAUTG3AAIAAAAEMzcyOAEIAAAABQAAAAExAQAAAAoxODc4NzMyMjgzAwAAAAI1MAIAAAAEMTI3NQQAAAABMAcAAAAJOS8xOS8yMDE5CAAAAAoxMi8zMS8yMDE2CQAAAAEwneXdPG891wjC+5J6bz3XCCJDSVEuVFNFOjM0MDcuSVFfQ0FTSF9JTlZFU1QuRlkyMDE0AQAAAIhWDQACAAAABy0xMDM3NTMBCAAAAAUAAAABMQEAAAAKMTY4NjYzNzk5NAMAAAACNzkCAAAABDIwMDUEAAAAATAHAAAACTkvMTkvMjAxOQgAAAAJMy8zMS8yMDE0CQAAAAEwRVV5Qm891wjT3It5bz3XCClDSVEuVFNFOjQwMDUuSVFfREFZU19JTlZF</t>
  </si>
  <si>
    <t>TlRPUllfT1VULkZZMjAxMgEAAAC3uAsAAgAAAAg5NS41Mzg4MQEIAAAABQAAAAExAQAAAAoxNTUzMjM5ODI0AwAAAAI3OQIAAAAENDAzNQQAAAABMAcAAAAJOS8xOS8yMDE5CAAAAAkzLzMxLzIwMTIJAAAAATCaWfM7bz3XCPiBxXpvPdcIIENJUS5YVFJBOkxYUy5JUV9DSEFOR0VfQVIuRlkyMDE3AQAAAFExtwACAAAAAy05MAEIAAAABQAAAAExAQAAAAoxOTQ5Nzk1ODcwAwAAAAI1MAIAAAAEMjAxOAQAAAABMAcAAAAJOS8xOS8yMDE5CAAAAAoxMi8zMS8yMDE3CQAAAAEwoDPePG891whxX3Z6bz3XCCpDSVEuVFNFOjQxODguSVFfVEVWX0VCSVREQS4yMDAwLjIwMDkvMDMvMzEBAAAANZcKAAIAAAAHNi45NTc4NAEHAAAABQAAAAExAQAAAAk3OTE0NTM5MzgDAAAAATACAAAABjEwMDAzMAQAAAABMAcAAAAJMy8zMS8yMDA5CAAAAAkzLzMxLzIwMDmMFLhYbz3XCGCCCnlvPdcIGUNJUS5UU0U6NDE4My5JUV9HVy5GWTIwMDgBAAAAPVcNAAIAAAAFMTAxNTQBCAAAAAUAAAABMQEAAAAKMTA1ODkxNTAxOAMAAAACNzkCAAAABDExNzEEAAAAATAHAAAACTkvMTkvMjAxOQgAAAAJMy8zMS8yMDA4CQAAAAEwBZuwRG891wgU8jZ5bz3XCCpDSVEuREI6QkFZTi5JUV9OSV9BVkFJTF9FWENMX01BUkdJTi5GWTIwMDcBAAAAz5MBAAIAAAAGNy4xMDUxAQgAAAAFAAAAATEBAAAACTk2NzgwNzkxMgMAAAACNTACAAAABDQx</t>
  </si>
  <si>
    <t>ODIEAAAAATAHAAAACTkvMTkvMjAxOQgAAAAKMTIvMzEvMjAwNwkAAAABMBAbRThvPdcIDEsDe2891wgkQ0lRLlRTRTozNDA3LklRX0NVUlJFTlRfUkFUSU8uRlkyMDEzAQAAAIhWDQACAAAACDEuMzU5MjkzAQgAAAAFAAAAATEBAAAACjE2MjU0NTc2MzMDAAAAAjc5AgAAAAQ0MDMwBAAAAAEwBwAAAAk5LzE5LzIwMTkIAAAACTMvMzEvMjAxMwkAAAABMHRDczlvPdcIMKnaem891wgZQ0lRLlRTRTo0MDA1LklRX0FELkZZMjAxOAEAAAC3uAsAAwAAAAAA9hyLQ2891wh/4VF5bz3XCCVDSVEuREI6MUNPVi5JUV9DQVNIX0NPTlZFUlNJT04uRlkyMDE3AQAAALmFkQACAAAACTU2LjU4OTIzNQEIAAAABQAAAAExAQAAAAoxOTQ4NjA0MTEzAwAAAAI1MAIAAAAENDE4NAQAAAABMAcAAAAJOS8xOS8yMDE5CAAAAAoxMi8zMS8yMDE3CQAAAAEw11sZOW891wjCWwR7bz3XCCJDSVEuVFNFOjQxODguSVFfU0FMRV9QUEVfQ0YuRlkyMDE4AQAAADWXCgACAAAABTEwMjY4AQgAAAAFAAAAATEBAAAACjE4OTQ1Njc4NTkDAAAAAjc5AgAAAAQyMDQyBAAAAAEwBwAAAAk5LzE5LzIwMTkIAAAACTMvMzEvMjAxOAkAAAABMCPKeUJvPdcITdFeeW891wghQ0lRLlRTRTo0MTgzLklRX0NBU0hfRVFVSVYuRlkyMDEyAQAAAD1XDQACAAAABTU0MzQwAQgAAAAFAAAAATEBAAAACjE1NTQzMzcxODEDAAAAAjc5AgAAAAQxMDk2BAAAAAEw</t>
  </si>
  <si>
    <t>BwAAAAk5LzE5LzIwMTkIAAAACTMvMzEvMjAxMgkAAAABMIAPsURvPdcILf0yeW891wgwQ0lRLlRTRTo1MDE5LklRX1RPVEFMX09VVFNUQU5ESU5HX0JTX0RBVEUuRlkyMDE3AQAAACZZYQACAAAACjE1OS45NTI3NjQBBAAAAAUAAAABNQEAAAAKMTg0ODg3OTU4MgIAAAAFMjQxNTIGAAAAATAqPCpAbz3XCBehCnpvPdcIM0NJUS5UU0U6NDAwNS5JUV9DSEFOR0VfT1RIRVJfTkVUX09QRVJfQVNTRVRTLkZZMjAwOAEAAAC3uAsAAgAAAAUtNDE1OAEIAAAABQAAAAExAQAAAAoxMDU3ODgzMDMyAwAAAAI3OQIAAAAEMjA0NQQAAAABMAcAAAAJOS8xOS8yMDE5CAAAAAkzLzMxLzIwMDgJAAAAATCAV61Dbz3XCCO6IHlvPdcIJkNJUS5EQjpCQVMuSVFfRklYRURfQVNTRVRfVFVSTlMuRlkyMDA4AQAAAGrXBQACAAAACDQuODMwMTQxAQgAAAAFAAAAATEBAAAACjEzMzkyMjkyMzIDAAAAAjUwAgAAAAQ0MDY2BAAAAAEwBwAAAAk5LzE5LzIwMTkIAAAACjEyLzMxLzIwMDgJAAAAATCWrjE5bz3XCCCv+3pvPdcIHUNJUS5UU0U6NTAxOS5JUV9HQV9FWFAuRlkyMDA3AQAAACZZYQADAAAAAAA1NU5Abz3XCLOE3HlvPdcIJUNJUS5UU0U6NDE4My5JUV9ORVRfUkVOVEFMX0VYUC5GWTIwMDgBAAAAPVcNAAMAAAAAAAWbsERvPdcIucoheW891wglQ0lRLlRTRTo0MTgzLklRX0dBSU5fSU5WRVNUX0NGLkZZMjAxNQEAAAA9Vw0A</t>
  </si>
  <si>
    <t>AgAAAAUtMTk5NQEIAAAABQAAAAExAQAAAAoxNzQ0OTQ2MzQwAwAAAAI3OQIAAAAEMjA5MAQAAAABMAcAAAAJOS8xOS8yMDE5CAAAAAkzLzMxLzIwMTUJAAAAATADu9BEbz3XCMaNKXlvPdcIHUNJUS5UU0U6NDE4OC5JUV9SRF9FWFAuRlkyMDA4AQAAADWXCgADAAAAAADwQ4tDbz3XCGY0bHlvPdcIJUNJUS5UU0U6NDAwNS5JUV9PVEhFUl9DQV9TVVBQTC5GWTIwMTUBAAAAt7gLAAIAAAAFODI4MDQBCAAAAAUAAAABMQEAAAAKMTc0NDk0NjMzNwMAAAACNzkCAAAABDEwNTUEAAAAATAHAAAACTkvMTkvMjAxOQgAAAAJMy8zMS8yMDE1CQAAAAEw16eKQ2891wicfVl5bz3XCCpDSVEuWFRSQTpMWFMuSVFfSU5URVJFU1RfSU5WRVNUX0lOQy5GWTIwMTgBAAAAUTG3AAIAAAACMTIBCAAAAAUAAAABMQEAAAAKMTk0OTc5NTg3NAMAAAACNTACAAAAAjY1BAAAAAEwBwAAAAk5LzE5LzIwMTkIAAAACjEyLzMxLzIwMTgJAAAAATCgM948bz3XCIO9k3pvPdcIGENJUS4wLklRX0dST1NTX01BUkdJTi5GWQUAAAAAAAAACAAAABUoSW52YWxpZCBUaW1lIFBlcmlvZCkq80Q4bz3XCMR3HXtvPdcIJUNJUS5UU0U6NTAxOS5JUV9ORVRfUkVOVEFMX0VYUC5GWTIwMTMBAAAAJllhAAIAAAAFMjEyNzQBCAAAAAUAAAABMQEAAAAKMTYyNTQ1NzY1MgMAAAACNzkCAAAABTI0MjYxBAAAAAEwBwAAAAk5LzE5LzIwMTkIAAAACTMvMzEv</t>
  </si>
  <si>
    <t>MjAxMwkAAAABMHPiQUBvPdcIk+MAem891wgXQ0lRLkRCOkJBUy5JUV9BRS5GWTIwMTQBAAAAatcFAAIAAAAEMTg4NwEIAAAABQAAAAExAQAAAAoxNzc3OTIyMzEwAwAAAAI1MAIAAAAEMTAxNgQAAAABMAcAAAAJOS8xOS8yMDE5CAAAAAoxMi8zMS8yMDE0CQAAAAEwuRb+Pm891wjkTS96bz3XCCBDSVEuVFNFOjQxODMuSVFfQ0FTSF9PUEVSLkZZMjAwOQEAAAA9Vw0AAgAAAAU1NDg4MgEIAAAABQAAAAExAQAAAAoxMzgwNDUxNjIyAwAAAAI3OQIAAAAEMjAwNgQAAAABMAcAAAAJOS8xOS8yMDE5CAAAAAkzLzMxLzIwMDkJAAAAATCUwbBEbz3XCNPmLHlvPdcIKENJUS5EQjpCQVlOLklRX0RBWVNfSU5WRU5UT1JZX09VVC5GWTIwMDkBAAAAz5MBAAIAAAAKMTU0LjAwNjI3NQEIAAAABQAAAAExAQAAAAoxNDM0MDc2Mjc3AwAAAAI1MAIAAAAENDAzNQQAAAABMAcAAAAJOS8xOS8yMDE5CAAAAAoxMi8zMS8yMDA5CQAAAAEwEBtFOG891wgKcgN7bz3XCChDSVEuVFNFOjQxODguSVFfVE9UQUxfREVCVF9JU1NVRUQuRlkyMDEzAQAAADWXCgACAAAABjE2MTY4OQEIAAAABQAAAAExAQAAAAoxNjI1MDkyMTU0AwAAAAI3OQIAAAAEMjE2MQQAAAABMAcAAAAJOS8xOS8yMDE5CAAAAAkzLzMxLzIwMTMJAAAAATDZdY5Dbz3XCEw7f3lvPdcIJENJUS5OWVNFOkRELklRX1NUX0RFQlRfUkVQQUlELkZZMjAwOAEAAAC4uQsA</t>
  </si>
  <si>
    <t>AwAAAAAAkGT3Pm891wjMECl6bz3XCBdDSVEuREI6QkFTLklRX0dQLkZZMjAxOAEAAABq1wUAAgAAAAUxODExMAEIAAAABQAAAAExAQAAAAoxOTQ3NDAzMDUwAwAAAAI1MAIAAAACMTAEAAAAATAHAAAACTkvMTkvMjAxOQgAAAAKMTIvMzEvMjAxOAkAAAABMIqy/j5vPdcIl14wem891wgqQ0lRLlRTRTo0MTgzLklRX0NVUlJFTlRfUE9SVF9MRUFTRVMuRlkyMDE1AQAAAD1XDQADAAAAAAADu9BEbz3XCD46JHlvPdcILENJUS5UU0U6NTAxOS5JUV9JTVBVVF9PUEVSX0xFQVNFX0RFUFIuRlkyMDE0AQAAACZZYQACAAAADDIwOTM2LjY0OTUyOAEIAAAABQAAAAExAQAAAAoxNjg2MTc5NjA2AwAAAAI3OQIAAAAFMjE2NzMEAAAAATAHAAAACTkvMTkvMjAxOQgAAAAJMy8zMS8yMDE0CQAAAAEwXsYpQG891wiFMQF6bz3XCB9DSVEuVFNFOjQxODMuSVFfVFJFQVNVUlkuRlkyMDEzAQAAAD1XDQACAAAABi0xNDI2NAEIAAAABQAAAAExAQAAAAoxNjI1MDkyMTY3AwAAAAI3OQIAAAAEMTI0OAQAAAABMAcAAAAJOS8xOS8yMDE5CAAAAAkzLzMxLzIwMTMJAAAAATB1NrFEbz3XCAByM3lvPdcIJENJUS5EQjpCQVlOLklRX0JBU0lDX0VQU19JTkNMLkZZMjAxMAEAAADPkwEAAgAAAAgxLjU3MzI1NQEIAAAABQAAAAExAQAAAAoxNTI1NTc3ODk3AwAAAAI1MAIAAAABOQQAAAABMAcAAAAJOS8xOS8yMDE5CAAAAAoxMi8zMS8y</t>
  </si>
  <si>
    <t>MDEwCQAAAAEwddGtPG891whURJV6bz3XCCNDSVEuREI6MUNPVi5JUV9PVEhFUl9MSUFCX0xULkZZMjAxMwEAAAC5hZEAAgAAAAMxODEBCAAAAAUAAAABMQEAAAAKMTc1OTEzNDQxMQMAAAACNTACAAAABDEwNjIEAAAAATAHAAAACTkvMTkvMjAxOQgAAAAKMTIvMzEvMjAxMwkAAAABMGK76T1vPdcIEepLem891wguQ0lRLlRTRTozNDA3LklRX09USEVSX0ZJTkFOQ0VfQUNUX1NVUFBMLkZZMjAxNgEAAACIVg0AAgAAAAUtMTY5MwEIAAAABQAAAAExAQAAAAoxNzk4ODk0OTU4AwAAAAI3OQIAAAAEMjA1MAQAAAABMAcAAAAJOS8xOS8yMDE5CAAAAAkzLzMxLzIwMTYJAAAAATB3fHlCbz3XCHSJlHlvPdcIJ0NJUS5UU0U6MzQwNy5JUV9FQklUREFfQ0FQRVhfSU5ULkZZMjAxNAEAAACIVg0AAgAAAAk0Ni41MzU3MDMBCAAAAAUAAAABMQEAAAAKMTY4NjYzNzk5NAMAAAACNzkCAAAABDQxOTEEAAAAATAHAAAACTkvMTkvMjAxOQgAAAAJMy8zMS8yMDE0CQAAAAEwZmpzOW891wgm0Np6bz3XCCtDSVEuVFNFOjM0MDIuSVFfTUlOT1JJVFlfSU5URVJFU1RfQ0YuRlkyMDE0AQAAALhVDQADAAAAAACEmk1Abz3XCJvBzXlvPdcIH0NJUS5EQjpCQVlOLklRX1JEX0VYUF9GTi5GWTIwMTIBAAAAz5MBAAIAAAAEMzAxMwEIAAAABQAAAAExAQAAAAoxNjYwNzk1NjAwAwAAAAI1MAIAAAAEMzE2OAQAAAABMAcAAAAJOS8xOS8y</t>
  </si>
  <si>
    <t>MDE5CAAAAAoxMi8zMS8yMDEyCQAAAAEwTvetPG891wjCnHx6bz3XCCRDSVEuREI6QkFTLklRX05FVF9ERUJUX0VCSVREQS5GWTIwMTYBAAAAatcFAAIAAAAIMS40NzAwMjUBCAAAAAUAAAABMQEAAAAKMTg3NTk4NjE0NwMAAAACNTACAAAABDQxOTMEAAAAATAHAAAACTkvMTkvMjAxOQgAAAAKMTIvMzEvMjAxNgkAAAABMGL9MTlvPdcIb/f2em891wgoQ0lRLlRTRTo0MDYzLklRX1BST1ZfQkFEX0RFQlRTX0NGLkZZMjAxMAEAAADjVw0AAgAAAAMtMjYBCAAAAAUAAAABMQEAAAAKMTU1NDE4OTg2MAMAAAACNzkCAAAABDIxMTEEAAAAATAHAAAACTkvMTkvMjAxOQgAAAAJMy8zMS8yMDEwCQAAAAEwiVdiQW891wjlg5Z5bz3XCB9DSVEuVFNFOjM0MDcuSVFfQVJfVFVSTlMuRlkyMDE2AQAAAIhWDQACAAAABzYuNDQ1MjEBCAAAAAUAAAABMQEAAAAKMTc5ODg5NDk1OAMAAAACNzkCAAAABDQwMDEEAAAAATAHAAAACTkvMTkvMjAxOQgAAAAJMy8zMS8yMDE2CQAAAAEwZmpzOW891wgibOl6bz3XCChDSVEuVFNFOjM0MDcuSVFfQ1VSUkVOVF9QT1JUX0RFQlQuRlkyMDA4AQAAAIhWDQACAAAABTM0MTA0AQgAAAAFAAAAATEBAAAACjEwODQxNjk3MTQDAAAAAjc5AgAAAAQxMjk3BAAAAAEwBwAAAAk5LzE5LzIwMTkIAAAACTMvMzEvMjAwOAkAAAABML6zlkJvPdcI+/14eW891wguQ0lRLkRCOkJBUy5JUV9UT1RBTF9P</t>
  </si>
  <si>
    <t>VVRTVEFORElOR19CU19EQVRFLkZZMjAxOAEAAABq1wUAAgAAAAo5MTguNDc4Njk0AQQAAAAFAAAAATUBAAAACjE5NDc0MDMwNTACAAAABTI0MTUyBgAAAAEwirL+Pm891wiZTRN6bz3XCCxDSVEuWFRSQTpMWFMuSVFfTkVUX0RFQlRfRUJJVERBX0NBUEVYLkZZMjAxMQEAAABRMbcAAgAAAAgzLjQ5NDQzMgEIAAAABQAAAAExAQAAAAoxNTk1MDM1MjAwAwAAAAI1MAIAAAAFMjMzMTQEAAAAATAHAAAACTkvMTkvMjAxOQgAAAAKMTIvMzEvMjAxMQkAAAABMM2CGTlvPdcIpNAEe2891wgeQ0lRLlRTRTo0MTgzLklRX1BFTlNJT04uRlkyMDE3AQAAAD1XDQACAAAABTU1NDUxAQgAAAAFAAAAATEBAAAACjE4NDg1ODEwNjgDAAAAAjc5AgAAAAQxMjEzBAAAAAEwBwAAAAk5LzE5LzIwMTkIAAAACTMvMzEvMjAxNwkAAAABMPQI0URvPdcIMPJEeW891wgrQ0lRLlRTRTo0MTgzLklRX01JTk9SSVRZX0lOVEVSRVNUX0lTLkZZMjAxOQEAAAA9Vw0AAgAAAAYtMTA0MDgBCAAAAAUAAAABMQEAAAAKMTk2OTYwMTIyOAMAAAACNzkCAAAAAjgzBAAAAAEwBwAAAAk5LzE5LzIwMTkIAAAACTMvMzEvMjAxOQkAAAABMNVW0URvPdcIAXIleW891wgpQ0lRLlRTRTo1MDE5LklRX0RFQlRfRVFVSVZfTkVUX1BCTy5GWTIwMTEBAAAAJllhAAIAAAAFNDE5MDABCAAAAAUAAAABMQEAAAAKMTQ2MjcxMjQxNgMAAAACNzkCAAAABTIxNjc5</t>
  </si>
  <si>
    <t>BAAAAAEwBwAAAAk5LzE5LzIwMTkIAAAACTMvMzEvMjAxMQkAAAABMJu7QUBvPdcI40HmeW891wgkQ0lRLlRTRTo0MTgzLklRX0VRVUlUWV9NRVRIT0QuRlkyMDE1AQAAAD1XDQADAAAAAAADu9BEbz3XCO4NNHlvPdcIJUNJUS5YVFJBOkxYUy5JUV9HQUlOX0lOVkVTVF9DRi5GWTIwMDcBAAAAUTG3AAMAAAAAAF/i6T1vPdcIE19aem891wgoQ0lRLlRTRTo0MDYzLklRX0ZJWEVEX0FTU0VUX1RVUk5TLkZZMjAxMQEAAADjVw0AAgAAAAgxLjY3MTE5NQEIAAAABQAAAAExAQAAAAoxNTU0MTg5Nzg4AwAAAAI3OQIAAAAENDA2NgQAAAABMAcAAAAJOS8xOS8yMDE5CAAAAAkzLzMxLzIwMTEJAAAAATBE33M5bz3XCACe13pvPdcIH0NJUS5UU0U6NDE4OC5JUV9UT1RBTF9DQS5GWTIwMTABAAAANZcKAAIAAAAHMTM2OTEzNQEIAAAABQAAAAExAQAAAAoxMzgwNjMwODk3AwAAAAI3OQIAAAAEMTAwOAQAAAABMAcAAAAJOS8xOS8yMDE5CAAAAAkzLzMxLzIwMTAJAAAAATD4AI5Dbz3XCO99dXlvPdcIHkNJUS5UU0U6MzQwNy5JUV9aX1NDT1JFLkZZMjAxMAEAAACIVg0AAgAAAAgyLjM1NDgyNQEIAAAABQAAAAExAQAAAAoxMzgyNzYzMzcwAwAAAAI3OQIAAAAGMTAwMTIzBAAAAAEwBwAAAAk5LzE5LzIwMTkIAAAACTMvMzEvMjAxMAkAAAABMHRDczlvPdcI6XbXem891wg0Q0lRLlRTRTo0MDA1LklRX1RPVEFMX09VVFNU</t>
  </si>
  <si>
    <t>QU5ESU5HX0ZJTElOR19EQVRFLkZZMjAxMAEAAAC3uAsAAgAAAAsxNjUwLjg2ODE3NwEEAAAABQAAAAE1AQAAAAoxMzc5NDY1MzE3AgAAAAUyNDE1MwYAAAABMG+lrUNvPdcIOktBeW891wgZQ0lRLlRTRTo0MDA1LklRX0dXLkZZMjAxMgEAAAC3uAsAAgAAAAU2OTMyMwEIAAAABQAAAAExAQAAAAoxNTUzMjM5ODI0AwAAAAI3OQIAAAAEMTE3MQQAAAABMAcAAAAJOS8xOS8yMDE5CAAAAAkzLzMxLzIwMTIJAAAAATBmzK1Dbz3XCBTFaXlvPdcILkNJUS5YVFJBOkxYUy5JUV9UT1RBTF9MSUFCX1RPVEFMX0FTU0VUUy5GWTIwMTYBAAAAUTG3AAIAAAAHNjIuMjU1NwEIAAAABQAAAAExAQAAAAoxODc4NzMyMjgzAwAAAAI1MAIAAAAENDE4OAQAAAABMAcAAAAJOS8xOS8yMDE5CAAAAAoxMi8zMS8yMDE2CQAAAAEwKvNEOG891wgHSxF7bz3XCCFDSVEuVFNFOjQxODguSVFfQ0FTSF9FUVVJVi5GWTIwMTIBAAAANZcKAAIAAAAGMTE0Nzc4AQgAAAAFAAAAATEBAAAACjE1NTQzMzcyMDcDAAAAAjc5AgAAAAQxMDk2BAAAAAEwBwAAAAk5LzE5LzIwMTkIAAAACTMvMzEvMjAxMgkAAAABMAZOjkNvPdcInw5leW891wgkQ0lRLk5ZU0U6REQuSVFfTFRfREVCVF9JU1NVRUQuRlkyMDEwAQAAALi5CwACAAAABDMxMzEBCAAAAAUAAAABMQEAAAAKMTU4NzgyOTk3MAMAAAADMTYwAgAAAAQyMDM0BAAAAAEwBwAAAAk5LzE5LzIw</t>
  </si>
  <si>
    <t>MTkIAAAACjEyLzMxLzIwMTAJAAAAATCc2fc+bz3XCAjvGHpvPdcIHUNJUS5UU0U6NDE4My5JUV9FQklUREEuRlkyMDE1AQAAAD1XDQACAAAABTkwMjkxAQgAAAAFAAAAATEBAAAACjE3NDQ5NDYzNDADAAAAAjc5AgAAAAQ0MDUxBAAAAAEwBwAAAAk5LzE5LzIwMTkIAAAACTMvMzEvMjAxNQkAAAABMAO70ERvPdcIeBM5eW891wgbQ0lRLlRTRTo1MDE5LklRX0dQUEUuRlkyMDE0AQAAACZZYQADAAAAAABR7SlAbz3XCIUxAXpvPdcIH0NJUS5EQjpCQVlOLklRX05JX01BUkdJTi5GWTIwMTUBAAAAz5MBAAIAAAAGOC45MTgzAQgAAAAFAAAAATEBAAAACjE4Mjg3MjU4NjEDAAAAAjUwAgAAAAQ0MDk0BAAAAAEwBwAAAAk5LzE5LzIwMTkIAAAACjEyLzMxLzIwMTUJAAAAATAEQkU4bz3XCEoIFHtvPdcIK0NJUS5UU0U6NDA2My5JUV9OSV9BVkFJTF9FWENMX01BUkdJTi5GWTIwMTcBAAAA41cNAAIAAAAHMTQuMjE2MgEIAAAABQAAAAExAQAAAAoxODQ5MDI2Njg3AwAAAAI3OQIAAAAENDE4MgQAAAABMAcAAAAJOS8xOS8yMDE5CAAAAAkzLzMxLzIwMTcJAAAAATAwLXQ5bz3XCM9K7npvPdcIJkNJUS5EQjpCQVlOLklRX05FVF9JTlRFUkVTVF9FWFAuRlkyMDE0AQAAAM+TAQACAAAABC0zNTYBCAAAAAUAAAABMQEAAAAKMTc3Nzg4MzY1MwMAAAACNTACAAAAAzM2OAQAAAABMAcAAAAJOS8xOS8yMDE5CAAAAAoxMi8z</t>
  </si>
  <si>
    <t>MS8yMDE0CQAAAAEwf0auPG891wgEEpJ6bz3XCC1DSVEuVFNFOjM0MDcuSVFfREVGX1RBWF9BU1NFVFNfQ1VSUkVOVC5GWTIwMTQBAAAAiFYNAAIAAAAFMjc0NjkBCAAAAAUAAAABMQEAAAAKMTY4NjYzNzk5NAMAAAACNzkCAAAABDExMTcEAAAAATAHAAAACTkvMTkvMjAxOQgAAAAJMy8zMS8yMDE0CQAAAAEwR8SXQm891who/pt5bz3XCCVDSVEuREI6MUNPVi5JUV9BU1NFVF9XUklURURPV04uRlkyMDEwAQAAALmFkQADAAAAAAB4bek9bz3XCL5TQnpvPdcIJkNJUS5UU0U6NTAxOS5JUV9MT0FOU19SRUNFSVZfTFQuRlkyMDE0AQAAACZZYQACAAAABDg3OTIBCAAAAAUAAAABMQEAAAAKMTY4NjE3OTYwNgMAAAACNzkCAAAABDEwNTAEAAAAATAHAAAACTkvMTkvMjAxOQgAAAAJMy8zMS8yMDE0CQAAAAEwUe0pQG891wjdhPh5bz3XCCZDSVEuVFNFOjQxODMuSVFfTkVUX0RFQlRfRUJJVERBLkZZMjAxMQEAAAA9Vw0AAgAAAAczLjYzMjQ5AQgAAAAFAAAAATEBAAAACjE0NjA3MTc1ODkDAAAAAjc5AgAAAAQ0MTkzBAAAAAEwBwAAAAk5LzE5LzIwMTkIAAAACTMvMzEvMjAxMQkAAAABMDxJkTtvPdcIO0q9em891wgZQ0lRLlRTRTozNDAyLklRX0ZYLkZZMjAxOQEAAAC4VQ0AAgAAAAQtMzI3AQgAAAAFAAAAATEBAAAACjE5Njk2MDEyMjcDAAAAAjc5AgAAAAQyMTQ0BAAAAAEwBwAAAAk5LzE5LzIwMTkIAAAACTMv</t>
  </si>
  <si>
    <t>MzEvMjAxOQkAAAABMDU1TkBvPdcIml3ceW891wgpQ0lRLk5ZU0U6REQuSVFfSU5DX1RBWF9QQVlfQ1VSUkVOVC5GWTIwMTMBAAAAuLkLAAIAAAADNDM1AQgAAAAFAAAAATEBAAAACjE3NzU5MzAyMTUDAAAAAzE2MAIAAAAEMTA5NAQAAAABMAcAAAAJOS8xOS8yMDE5CAAAAAoxMi8zMS8yMDEzCQAAAAEwYHb4Pm891whQeiZ6bz3XCBtDSVEuWFRSQTpMWFMuSVFfTlBQRS5GWTIwMDkBAAAAUTG3AAIAAAAEMTUzNAEIAAAABQAAAAExAQAAAAoxNDM3ODU1Mzc1AwAAAAI1MAIAAAAEMTAwNAQAAAABMAcAAAAJOS8xOS8yMDE5CAAAAAoxMi8zMS8yMDA5CQAAAAEwSocCPW891wiaJ2d6bz3XCCVDSVEuREI6QkFZTi5JUV9DQVNIX0NPTlZFUlNJT04uRlkyMDA5AQAAAM+TAQACAAAACjE1OS4zOTQ0MDUBCAAAAAUAAAABMQEAAAAKMTQzNDA3NjI3NwMAAAACNTACAAAABDQxODQEAAAAATAHAAAACTkvMTkvMjAxOQgAAAAKMTIvMzEvMjAwOQkAAAABMBAbRThvPdcIsY0He2891wglQ0lRLlRTRTo0MTg4LklRX0RJTFVUX0VQU19JTkNMLkZZMjAxNwEAAAA1lwoAAgAAAAoxMDUuOTUwOTA3AQgAAAAFAAAAATEBAAAACjE4NDg2NzMzOTUDAAAAAjc5AgAAAAE4BAAAAAEwBwAAAAk5LzE5LzIwMTkIAAAACTMvMzEvMjAxNwkAAAABMHd8eUJvPdcIFEyAeW891wgbQ0lRLlRTRTo0MDA1LklRX0FQSUMuRlkyMDA4AQAAALe4</t>
  </si>
  <si>
    <t>CwACAAAABTIzNzc3AQgAAAAFAAAAATEBAAAACjEwNTc4ODMwMzIDAAAAAjc5AgAAAAQxMDg0BAAAAAEwBwAAAAk5LzE5LzIwMTkIAAAACTMvMzEvMjAwOAkAAAABMNEvrUNvPdcISzoreW891wghQ0lRLkRCOkJBWU4uSVFfT1RIRVJfSU5UQU4uRlkyMDE4AQAAAM+TAQACAAAABTMxNTAzAQgAAAAFAAAAATEBAAAACjE5NDcyMDUwODcDAAAAAjUwAgAAAAQxMDQwBAAAAAEwBwAAAAk5LzE5LzIwMTkIAAAACjEyLzMxLzIwMTgJAAAAATBjDLU7bz3XCCKHoHpvPdcIIkNJUS5UU0U6NDAwNS5JUV9PVEhFUl9JTlRBTi5GWTIwMDkBAAAAt7gLAAIAAAAFNTA0MDkBCAAAAAUAAAABMQEAAAAKMTM3OTQ2NTQ3NwMAAAACNzkCAAAABDEwNDAEAAAAATAHAAAACTkvMTkvMjAxOQgAAAAJMy8zMS8yMDA5CQAAAAEwgFetQ2891wgZCCF5bz3XCCNDSVEuVFNFOjQxODguSVFfSU5URVJFU1RfRVhQLkZZMjAxNgEAAAA1lwoAAgAAAAYtMTkyOTMBCAAAAAUAAAABMQEAAAAKMTc5ODU4NzEyOAMAAAACNzkCAAAAAjgyBAAAAAEwBwAAAAk5LzE5LzIwMTkIAAAACTMvMzEvMjAxNgkAAAABMEVVeUJvPdcImcBdeW891wgfQ0lRLkRCOjFDT1YuSVFfQ0hBTkdFX0FSLkZZMjAxMwEAAAC5hZEAAgAAAAIxNwEIAAAABQAAAAExAQAAAAoxNzU5MTM0NDExAwAAAAI1MAIAAAAEMjAxOAQAAAABMAcAAAAJOS8xOS8yMDE5CAAAAAoxMi8z</t>
  </si>
  <si>
    <t>MS8yMDEzCQAAAAEwYrvpPW891wjHSFR6bz3XCCVDSVEuWFRSQTpMWFMuSVFfTkVUX1JFTlRBTF9FWFAuRlkyMDE4AQAAAFExtwADAAAAAACgM948bz3XCHOGdnpvPdcII0NJUS5UU0U6NDE4OC5JUV9QRV9FWENMLi4yMDA2LzAzLzMxAQAAADWXCgADAAAAAABjO7hYbz3XCNc5CHlvPdcIIENJUS5EQjoxQ09WLklRX05JX0NPTVBBTlkuRlkyMDE2AQAAALmFkQACAAAAAzgwNgEIAAAABQAAAAExAQAAAAoxODc1MTcxNjUyAwAAAAI1MAIAAAAFNDE1NzEEAAAAATAHAAAACTkvMTkvMjAxOQgAAAAKMTIvMzEvMjAxNgkAAAABMHCU6T1vPdcIFUlpem891wgeQ0lRLkRCOkJBUy5JUV9DQVNIX09QRVIuRlkyMDEyAQAAAGrXBQACAAAABDY2MDIBCAAAAAUAAAABMQEAAAAKMTY2MDIzMTgzOAMAAAACNTACAAAABDIwMDYEAAAAATAHAAAACTkvMTkvMjAxOQgAAAAKMTIvMzEvMjAxMgkAAAABMN9ULj9vPdcIahANem891wgdQ0lRLlRTRTo0MDA1LklRX1JEX0VYUC5GWTIwMTQBAAAAt7gLAAIAAAAGMTM4NTY3AQgAAAAFAAAAATEBAAAACjE2ODU0NjI1NzgDAAAAAjc5AgAAAAMxMDAEAAAAATAHAAAACTkvMTkvMjAxOQgAAAAJMy8zMS8yMDE0CQAAAAEwTBquQ2891wgNO2p5bz3XCCNDSVEuREI6QkFTLklRX0RJTFVUX0VQU19JTkNMLkZZMjAxNQEAAABq1wUAAgAAAAQ0LjMzAQgAAAAFAAAAATEBAAAACjE4MjkyODI2</t>
  </si>
  <si>
    <t>NTQDAAAAAjUwAgAAAAE4BAAAAAEwBwAAAAk5LzE5LzIwMTkIAAAACjEyLzMxLzIwMTUJAAAAATC5Fv4+bz3XCEb6InpvPdcIHkNJUS5OWVNFOkRELklRX0JWX1NIQVJFLkZZMjAwNwEAAAC4uQsAAgAAAAk2MS44NTU2NjcBCAAAAAUAAAABMQEAAAAKMTMyNjcyNDQ0NQMAAAADMTYwAgAAAAQ0MDIwBAAAAAEwBwAAAAk5LzE5LzIwMTkIAAAACjEyLzMxLzIwMDcJAAAAATB+2f4+bz3XCBM9IHpvPdcIL0NJUS5UU0U6MzQwNy5JUV9PVEhFUl9OT05fT1BFUl9FWFBfU1VQUEwuRlkyMDE5AQAAAIhWDQACAAAABS0zODIxAQgAAAAFAAAAATEBAAAACjE5Njk2MDEyMzIDAAAAAjc5AgAAAAI4NQQAAAABMAcAAAAJOS8xOS8yMDE5CAAAAAkzLzMxLzIwMTkJAAAAATAjynlCbz3XCB+KvnlvPdcIIUNJUS5EQjoxQ09WLklRX0xFVkVSRURfRkNGLkZZMjAwNwEAAAC5hZEAAwAAAAAAYqscPm891wig70l6bz3XCCpDSVEuTllTRTpERC5JUV9OSV9BVkFJTF9FWENMX01BUkdJTi5GWTIwMTQBAAAAuLkLAAIAAAAGNS44NTM4AQgAAAAFAAAAATEBAAAACjE4MjcxMDYzNjkDAAAAAzE2MAIAAAAENDE4MgQAAAABMAcAAAAJOS8xOS8yMDE5CAAAAAoxMi8zMS8yMDE0CQAAAAEw7A0ZOW891wjZGPl6bz3XCB5DSVEuVFNFOjM0MDIuSVFfTFRfREVCVC5GWTIwMTUBAAAAuFUNAAIAAAAGNDkwNzE3AQgAAAAFAAAAATEBAAAACjE3</t>
  </si>
  <si>
    <t>NDQ5NDYzMTEDAAAAAjc5AgAAAAQxMDQ5BAAAAAEwBwAAAAk5LzE5LzIwMTkIAAAACTMvMzEvMjAxNQkAAAABMISaTUBvPdcID9jaeW891wggQ0lRLkRCOkJBUy5JUV9MRVZFUkVEX0ZDRi5GWTIwMTMBAAAAatcFAAIAAAAHMTg5Mi4yNQEIAAAABQAAAAExAQAAAAoxNzIxMDY5MTk2AwAAAAI1MAIAAAAENDQyMgQAAAABMAcAAAAJOS8xOS8yMDE5CAAAAAoxMi8zMS8yMDEzCQAAAAEwuPD9Pm891wgfyBF6bz3XCC5DSVEuWFRSQTpMWFMuSVFfT1RIRVJfRklOQU5DRV9BQ1RfU1VQUEwuRlkyMDE0AQAAAFExtwACAAAAAzMwMgEIAAAABQAAAAExAQAAAAoxNzgxMjAxNzc0AwAAAAI1MAIAAAAEMjA1MAQAAAABMAcAAAAJOS8xOS8yMDE5CAAAAAoxMi8zMS8yMDE0CQAAAAEwbpfdPG891witdXV6bz3XCCBDSVEuVFNFOjM0MDcuSVFfUEFSVF9USU1FLkZZMjAxMQEAAACIVg0AAwAAAAAAZ0+XQm891wgDiXF5bz3XCCBDSVEuVFNFOjM0MDIuSVFfVE9UQUxfUkVWLkZZMjAxNQEAAAC4VQ0AAgAAAAcyMDEwNzM0AQgAAAAFAAAAATEBAAAACjE3NDQ5NDYzMTEDAAAAAjc5AgAAAAIyOAQAAAABMAcAAAAJOS8xOS8yMDE5CAAAAAkzLzMxLzIwMTUJAAAAATCEmk1Abz3XCLrozXlvPdcIJUNJUS5UU0U6MzQwMi5JUV9CQVNJQ19FUFNfRVhDTC5GWTIwMTMBAAAAuFUNAAIAAAAJMjkuNzUyMDk5AQgAAAAFAAAAATEBAAAA</t>
  </si>
  <si>
    <t>CjE2MjU0NTc2MDUDAAAAAjc5AgAAAAQzMDY0BAAAAAEwBwAAAAk5LzE5LzIwMTkIAAAACTMvMzEvMjAxMwkAAAABMNITXkFvPdcIlGjReW891wgXQ0lRLkRCOkJBUy5JUV9GWC5GWTIwMDkBAAAAatcFAAIAAAABNAEIAAAABQAAAAExAQAAAAoxNDM2MjA2NDUwAwAAAAI1MAIAAAAEMjE0NAQAAAABMAcAAAAJOS8xOS8yMDE5CAAAAAoxMi8zMS8yMDA5CQAAAAEw+d8tP2891wgvG/t5bz3XCCBDSVEuVFNFOjM0MDcuSVFfU0dBX1NVUFBMLkZZMjAxMAEAAACIVg0AAgAAAAYyMzA0MzkBCAAAAAUAAAABMQEAAAAKMTM4Mjc2MzM3MAMAAAACNzkCAAAAAzEwMgQAAAABMAcAAAAJOS8xOS8yMDE5CAAAAAkzLzMxLzIwMTAJAAAAATCUApdCbz3XCIb4gXlvPdcIL0NJUS5OWVNFOkRELklRX1RPVEFMX09VVFNUQU5ESU5HX0JTX0RBVEUuRlkyMDEzAQAAALi5CwACAAAACjQwNC40Njg0MDQBBAAAAAUAAAABNQEAAAAKMTc3NTkzMDIxNQIAAAAFMjQxNTIGAAAAATBgdvg+bz3XCL5eN3pvPdcIJkNJUS5UU0U6MzQwMi5JUV9TQUxFU19NQVJLRVRJTkcuRlkyMDA4AQAAALhVDQACAAAABTMxMjQ2AQgAAAAFAAAAATEBAAAACjEwNTc4ODgyNjIDAAAAAjc5AgAAAAUyMTU2MQQAAAABMAcAAAAJOS8xOS8yMDE5CAAAAAkzLzMxLzIwMDgJAAAAATCnr15Bbz3XCLvzwnlvPdcIJkNJUS5UU0U6NTAxOS5JUV9ORVRfREVCVF9J</t>
  </si>
  <si>
    <t>U1NVRUQuRlkyMDEyAQAAACZZYQACAAAABi03MDE2MwEIAAAABQAAAAExAQAAAAoxNTU0OTUwNTc0AwAAAAI3OQIAAAAEMjAwMwQAAAABMAcAAAAJOS8xOS8yMDE5CAAAAAkzLzMxLzIwMTIJAAAAATBz4kFAbz3XCF+m83lvPdcILENJUS5YVFJBOkxYUy5JUV9ORVRfREVCVF9FQklUREFfQ0FQRVguRlkyMDE3AQAAAFExtwACAAAACDQuNTQ0NzMxAQgAAAAFAAAAATEBAAAACjE5NDk3OTU4NzADAAAAAjUwAgAAAAUyMzMxNAQAAAABMAcAAAAJOS8xOS8yMDE5CAAAAAoxMi8zMS8yMDE3CQAAAAEwKvNEOG891wjMtA57bz3XCCRDSVEuREI6MUNPVi5JUV9ESUxVVF9FUFNfRVhDTC5GWTIwMTgBAAAAuYWRAAIAAAAIOS40NTY5MjMBCAAAAAUAAAABMQEAAAAKMTk0ODYwNDEyMwMAAAACNTACAAAAAzE0MgQAAAABMAcAAAAJOS8xOS8yMDE5CAAAAAoxMi8zMS8yMDE4CQAAAAEwYrvpPW891wiuanJ6bz3XCCtDSVEuVFNFOjM0MDIuSVFfTklfQVZBSUxfRVhDTF9NQVJHSU4uRlkyMDE1AQAAALhVDQACAAAABTMuNTMyAQgAAAAFAAAAATEBAAAACjE3NDQ5NDYzMTEDAAAAAjc5AgAAAAQ0MTgyBAAAAAEwBwAAAAk5LzE5LzIwMTkIAAAACTMvMzEvMjAxNQkAAAABMA+idDlvPdcI0NXfem891wgfQ0lRLlRTRTo0MDYzLklRX05FVF9ERUJULkZZMjAxMAEAAADjVw0AAgAAAActMjk5MDU3AQgAAAAFAAAAATEBAAAACjE1</t>
  </si>
  <si>
    <t>NTQxODk4NjADAAAAAjc5AgAAAAQ0MzY0BAAAAAEwBwAAAAk5LzE5LzIwMTkIAAAACTMvMzEvMjAxMAkAAAABMIlXYkFvPdcIoMG/eW891wgmQ0lRLlRTRTo0MTgzLklRX0NBU0hfQUNRVUlSRV9DRi5GWTIwMTABAAAAPVcNAAIAAAAFLTEwMDUBCAAAAAUAAAABMQEAAAAKMTM4MDQ1MTMzOAMAAAACNzkCAAAABDIwNTcEAAAAATAHAAAACTkvMTkvMjAxOQgAAAAJMy8zMS8yMDEwCQAAAAEwjuiwRG891whA4Sd5bz3XCBtDSVEuVFNFOjQxODguSVFfRUJJVC5GWTIwMTEBAAAANZcKAAIAAAAGMjI2NDkzAQgAAAAFAAAAATEBAAAACjE0NjA3MTc2ODUDAAAAAjc5AgAAAAM0MDAEAAAAATAHAAAACTkvMTkvMjAxOQgAAAAJMy8zMS8yMDExCQAAAAEw9CeOQ2891wgJsIZ5bz3XCB5DSVEuVFNFOjM0MDIuSVFfWl9TQ09SRS5GWTIwMTMBAAAAuFUNAAIAAAAIMi4xNTc4NzYBCAAAAAUAAAABMQEAAAAKMTYyNTQ1NzYwNQMAAAACNzkCAAAABjEwMDEyMwQAAAABMAcAAAAJOS8xOS8yMDE5CAAAAAkzLzMxLzIwMTMJAAAAATAae3Q5bz3XCKTm7npvPdcIJ0NJUS5EQjpCQVlOLklRX0RFRl9UQVhfQVNTRVRTX0xULkZZMjAwOAEAAADPkwEAAgAAAAQxMTU2AQgAAAAFAAAAATEBAAAACjEzMzI5NTgwNzkDAAAAAjUwAgAAAAQxMDI2BAAAAAEwBwAAAAk5LzE5LzIwMTkIAAAACjEyLzMxLzIwMDgJAAAAATBiqa08bz3XCDKo</t>
  </si>
  <si>
    <t>lHpvPdcIIENJUS5EQjpCQVMuSVFfQ0FTSF9JTlZFU1QuRlkyMDE4AQAAAGrXBQACAAAABi0xMTgwNAEIAAAABQAAAAExAQAAAAoxOTQ3NDAzMDUwAwAAAAI1MAIAAAAEMjAwNQQAAAABMAcAAAAJOS8xOS8yMDE5CAAAAAoxMi8zMS8yMDE4CQAAAAEwftn+Pm891wj8TSh6bz3XCCZDSVEuVFNFOjUwMTkuSVFfT1RIRVJfTFRfQVNTRVRTLkZZMjAxNAEAAAAmWWEAAgAAAAEyAQgAAAAFAAAAATEBAAAACjE2ODYxNzk2MDYDAAAAAjc5AgAAAAQxMDYwBAAAAAEwBwAAAAk5LzE5LzIwMTkIAAAACTMvMzEvMjAxNAkAAAABMFHtKUBvPdcIVrcJem891wgnQ0lRLlRTRTo1MDE5LklRX01BUktFVENBUC4yMDA3LzMvMzEuSlBZAQAAACZZYQACAAAACTM3NTM5Ny40MQEGAAAABQAAAAExAQAAAAoxNDIxOTc5NzUzAwAAAAI3OQIAAAAGMTAwMDU0BAAAAAEwBwAAAAkzLzMxLzIwMDejkiBZbz3XCENanIlvPdcIIkNJUS5UU0U6NDE4OC5JUV9PVEhFUl9JTlRBTi5GWTIwMDgBAAAANZcKAAIAAAAFMjA0ODgBCAAAAAUAAAABMQEAAAAKMTA1ODkxNTAyMAMAAAACNzkCAAAABDEwNDAEAAAAATAHAAAACTkvMTkvMjAxOQgAAAAJMy8zMS8yMDA4CQAAAAEwHNmNQ2891wjOr2N5bz3XCCRDSVEuREI6MUNPVi5JUV9PVEhFUl9DTF9TVVBQTC5GWTIwMTgBAAAAuYWRAAIAAAACOTMBCAAAAAUAAAABMQEAAAAKMTk0ODYwNDEyMwMA</t>
  </si>
  <si>
    <t>AAACNTACAAAABDEwNTcEAAAAATAHAAAACTkvMTkvMjAxOQgAAAAKMTIvMzEvMjAxOAkAAAABMF/i6T1vPdcIac5Vem891wgfQ0lRLk5ZU0U6REQuSVFfVE9UQUxfUkVWLkZZMjAxNgEAAAC4uQsAAgAAAAU0ODE1OAEIAAAABQAAAAExAQAAAAoxOTQ0MzM1NjU3AwAAAAMxNjACAAAAAjI4BAAAAAEwBwAAAAk5LzE5LzIwMTkIAAAACjEyLzMxLzIwMTYJAAAAATCJDxw+bz3XCNPTTHpvPdcIJENJUS5UU0U6NDE4My5JUV9DT01NT05fSVNTVUVELkZZMjAwOAEAAAA9Vw0AAgAAAAMyMjIBCAAAAAUAAAABMQEAAAAKMTA1ODkxNTAxOAMAAAACNzkCAAAABDIxNjkEAAAAATAHAAAACTkvMTkvMjAxOQgAAAAJMy8zMS8yMDA4CQAAAAEwBZuwRG891wjgmCx5bz3XCClDSVEuVFNFOjQwNjMuSVFfVE9UQUxfREVCVF9DQVBJVEFMLkZZMjAxMgEAAADjVw0AAgAAAAYxLjA0MTUBCAAAAAUAAAABMQEAAAAKMTU1NDE4OTg1NAMAAAACNzkCAAAABDQxODYEAAAAATAHAAAACTkvMTkvMjAxOQgAAAAJMy8zMS8yMDEyCQAAAAEwRN9zOW891wgQbOJ6bz3XCB1DSVEuVFNFOjQxODMuSVFfRUJJVERBLkZZMjAxMwEAAAA9Vw0AAgAAAAU0ODE1NAEIAAAABQAAAAExAQAAAAoxNjI1MDkyMTY3AwAAAAI3OQIAAAAENDA1MQQAAAABMAcAAAAJOS8xOS8yMDE5CAAAAAkzLzMxLzIwMTMJAAAAATB1NrFEbz3XCLp3OHlvPdcIIENJUS5U</t>
  </si>
  <si>
    <t>U0U6MzQwNy5JUV9OSV9NQVJHSU4uRlkyMDE4AQAAAIhWDQACAAAABjguMzM2NAEIAAAABQAAAAExAQAAAAoxODk1MDAyMTI5AwAAAAI3OQIAAAAENDA5NAQAAAABMAcAAAAJOS8xOS8yMDE5CAAAAAkzLzMxLzIwMTgJAAAAATBakXM5bz3XCCJs6XpvPdcIG0NJUS5UU0U6NTAxOS5JUV9HUFBFLkZZMjAxMgEAAAAmWWEAAwAAAAAAm7tBQG891wh6hNV5bz3XCCZDSVEuREI6MUNPVi5JUV9EQVlTX1BBWUFCTEVfT1VULkZZMjAxMwEAAAC5hZEAAgAAAAg1NC4wOTIyNwEIAAAABQAAAAExAQAAAAoxNzU5MTM0NDExAwAAAAI1MAIAAAAENDE4MwQAAAABMAcAAAAJOS8xOS8yMDE5CAAAAAoxMi8zMS8yMDEzCQAAAAEw11sZOW891wgTLwZ7bz3XCCZDSVEuVFNFOjM0MDcuSVFfSU5WRU5UT1JZX1RVUk5TLkZZMjAxOQEAAACIVg0AAgAAAAgzLjc2NTY3NAEIAAAABQAAAAExAQAAAAoxOTY5NjAxMjMyAwAAAAI3OQIAAAAENDA4MgQAAAABMAcAAAAJOS8xOS8yMDE5CAAAAAkzLzMxLzIwMTkJAAAAATBakXM5bz3XCBqI7XpvPdcIJkNJUS5UU0U6MzQwNy5JUV9DQVNIX0NPTlZFUlNJT04uRlkyMDEzAQAAAIhWDQACAAAACTEwMy42OTcyMwEIAAAABQAAAAExAQAAAAoxNjI1NDU3NjMzAwAAAAI3OQIAAAAENDE4NAQAAAABMAcAAAAJOS8xOS8yMDE5CAAAAAkzLzMxLzIwMTMJAAAAATBmanM5bz3XCEyC4XpvPdcIJENJ</t>
  </si>
  <si>
    <t>US5EQjoxQ09WLklRX0xUX0RFQlRfSVNTVUVELkZZMjAxOAEAAAC5hZEAAgAAAAI2NAEIAAAABQAAAAExAQAAAAoxOTQ4NjA0MTIzAwAAAAI1MAIAAAAEMjAzNAQAAAABMAcAAAAJOS8xOS8yMDE5CAAAAAoxMi8zMS8yMDE4CQAAAAEwX+LpPW891wgGImJ6bz3XCCFDSVEuVFNFOjQxODMuSVFfSU5DX0VRVUlUWS5GWTIwMTABAAAAPVcNAAIAAAAEMzg1OAEIAAAABQAAAAExAQAAAAoxMzgwNDUxMzM4AwAAAAI3OQIAAAACNDcEAAAAATAHAAAACTkvMTkvMjAxOQgAAAAJMy8zMS8yMDEwCQAAAAEwlMGwRG891wg44Tx5bz3XCCNDSVEuVFNFOjUwMTkuSVFfUEVfRVhDTC4uMjAxNi8wMy8zMQEAAAAmWWEAAwAAAAJOTQEHAAAABQAAAAExAQAAAAoxNzc2NTgzOTk4AwAAAAEwAgAAAAYxMDAwMjcEAAAAATAHAAAACTMvMzEvMjAxNggAAAAJMy8zMS8yMDE2jBS4WG891wjkHQt5bz3XCCVDSVEuREI6QkFZTi5JUV9BU1NFVF9XUklURURPV04uRlkyMDEzAQAAAM+TAQACAAAAAjMzAQgAAAAFAAAAATEBAAAACjE3MjE1MjQyMzcDAAAAAjUwAgAAAAIzMgQAAAABMAcAAAAJOS8xOS8yMDE5CAAAAAoxMi8zMS8yMDEzCQAAAAEwWh6uPG891whGZYl6bz3XCCFDSVEuVFNFOjQwNjMuSVFfTklfQ09NUEFOWS5GWTIwMTABAAAA41cNAAIAAAAFODQ2MjgBCAAAAAUAAAABMQEAAAAKMTU1NDE4OTg2MAMAAAACNzkCAAAABTQx</t>
  </si>
  <si>
    <t>NTcxBAAAAAEwBwAAAAk5LzE5LzIwMTkIAAAACTMvMzEvMjAxMAkAAAABMIlXYkFvPdcI55q/eW891wgsQ0lRLk5ZU0U6REQuSVFfQ0FTSF9DT05WRVJTSU9OLkZZMjAxMy4uLi5KUFkBAAAAuLkLAAIAAAAINDkuNDUxNjYBCAAAAAUAAAABMQEAAAAKMTc3NTkzMDIxNQMAAAADMTYwAgAAAAQ0MTg0BAAAAAEwBwAAAAk5LzE5LzIwMTkIAAAACjEyLzMxLzIwMTMJAAAAATDH3iA4bz3XCHBWIntvPdcIKUNJUS5UU0U6MzQwMi5JUV9BU1NFVF9XUklURURPV05fQ0YuRlkyMDA5AQAAALhVDQACAAAABTEyMjYyAQgAAAAFAAAAATEBAAAACjEzODAyODY5MTcDAAAAAjc5AgAAAAQyMDE5BAAAAAEwBwAAAAk5LzE5LzIwMTkIAAAACTMvMzEvMjAwOQkAAAABMAbGXUFvPdcIPxXMeW891wgaQ0lRLlRTRTo1MDE5LklRX0VCVC5GWTIwMTQBAAAAJllhAAIAAAAFODEwNTcBCAAAAAUAAAABMQEAAAAKMTY4NjE3OTYwNgMAAAACNzkCAAAAAzEzOQQAAAABMAcAAAAJOS8xOS8yMDE5CAAAAAkzLzMxLzIwMTQJAAAAATBexilAbz3XCG6QCXpvPdcIJUNJUS5UU0U6MzQwNy5JUV9HV19JTlRBTl9BTU9SVC5GWTIwMDkBAAAAiFYNAAMAAAAAAJfalkJvPdcITXhweW891wgkQ0lRLlRTRTo0MDYzLklRX0VCSVREQS5GWTIwMTguLi4uSlBZAQAAAONXDQACAAAABjQ0ODgzOQEIAAAABQAAAAExAQAAAAoxODk1MTgzOTE0AwAAAAI3</t>
  </si>
  <si>
    <t>OQIAAAAENDA1MQQAAAABMAcAAAAJOS8xOS8yMDE5CAAAAAkzLzMxLzIwMTgJAAAAATD4aCA4bz3XCJ9FGntvPdcIIkNJUS5UU0U6NDE4My5JUV9BRFZFUlRJU0lORy5GWTIwMTABAAAAPVcNAAMAAAAAAJTBsERvPdcI14JCeW891wgeQ0lRLk5ZU0U6REQuSVFfQlZfU0hBUkUuRlkyMDE2AQAAALi5CwACAAAACTY0LjM3MDI4NwEIAAAABQAAAAExAQAAAAoxOTQ0MzM1NjU3AwAAAAMxNjACAAAABDQwMjAEAAAAATAHAAAACTkvMTkvMjAxOQgAAAAKMTIvMzEvMjAxNgkAAAABML02HD5vPdcIDJxEem891wgoQ0lRLlRTRTo1MDE5LklRX0dXX0lOVEFOX0FNT1JUX0NGLkZZMjAxMwEAAAAmWWEAAgAAAAQyNjgwAQgAAAAFAAAAATEBAAAACjE2MjU0NTc2NTIDAAAAAjc5AgAAAAQyMTgyBAAAAAEwBwAAAAk5LzE5LzIwMTkIAAAACTMvMzEvMjAxMwkAAAABMIoIQkBvPdcIQKwNem891wgcQ0lRLlRTRTo0MDA1LklRX0NBUEVYLkZZMjAxNwEAAAC3uAsAAgAAAActMTMxNzU1AQgAAAAFAAAAATEBAAAACjE4NDc5MTIzNDADAAAAAjc5AgAAAAQyMDIxBAAAAAEwBwAAAAk5LzE5LzIwMTkIAAAACTMvMzEvMjAxNwkAAAABMPn1ikNvPdcIvdyEeW891wgeQ0lRLkRCOkJBWU4uSVFfQVJfVFVSTlMuRlkyMDA3AQAAAM+TAQACAAAACDUuNTM2ODQzAQgAAAAFAAAAATEBAAAACTk2NzgwNzkxMgMAAAACNTACAAAABDQwMDEE</t>
  </si>
  <si>
    <t>AAAAATAHAAAACTkvMTkvMjAxOQgAAAAKMTIvMzEvMjAwNwkAAAABMBAbRThvPdcIzLQOe2891wgkQ0lRLkRCOjFDT1YuSVFfTFRfREVCVF9FUVVJVFkuRlkyMDEzAQAAALmFkQACAAAABzI5Ljc1ODkBCAAAAAUAAAABMQEAAAAKMTc1OTEzNDQxMQMAAAACNTACAAAABDQwODUEAAAAATAHAAAACTkvMTkvMjAxOQgAAAAKMTIvMzEvMjAxMwkAAAABMNdbGTlvPdcIUToQe2891wgwQ0lRLlRTRTo0MTg4LklRX1RPVEFMX09VVFNUQU5ESU5HX0JTX0RBVEUuRlkyMDE4AQAAADWXCgACAAAACzE0MzkuMzg1OTQyAQQAAAAFAAAAATUBAAAACjE4OTQ1Njc4NTkCAAAABTI0MTUyBgAAAAEwI8p5Qm891whN0V55bz3XCCZDSVEuVFNFOjQwMDUuSVFfT1RIRVJfTFRfQVNTRVRTLkZZMjAxNgEAAAC3uAsAAwAAAAAABs+KQ2891wgkCXx5bz3XCB9DSVEuREI6MUNPVi5JUV9DSEFOR0VfQVIuRlkyMDE1AQAAALmFkQACAAAAAzE3MgEIAAAABQAAAAExAQAAAAoxODI4NDUxMjY5AwAAAAI1MAIAAAAEMjAxOAQAAAABMAcAAAAJOS8xOS8yMDE5CAAAAAoxMi8zMS8yMDE1CQAAAAEwcJTpPW891wio5FR6bz3XCCVDSVEuVFNFOjM0MDIuSVFfREFZU19TQUxFU19PVVQuRlkyMDEwAQAAALhVDQACAAAACTYzLjY0NjE0NQEIAAAABQAAAAExAQAAAAoxMzgwMjg2OTQ2AwAAAAI3OQIAAAAENDA0MgQAAAABMAcAAAAJOS8xOS8yMDE5</t>
  </si>
  <si>
    <t>CAAAAAkzLzMxLzIwMTAJAAAAATAlVHQ5bz3XCO6H5npvPdcII0NJUS5UU0U6NTAxOS5JUV9ESUxVVF9XRUlHSFQuRlkyMDA4AQAAACZZYQACAAAABzE1OS45NTYAtUZBQG891wh00tx5bz3XCDBDSVEuVFNFOjM0MDcuSVFfVE9UQUxfT1VUU1RBTkRJTkdfQlNfREFURS5GWTIwMTUBAAAAiFYNAAIAAAAIMTM5Ni44NzMBBAAAAAUAAAABNQEAAAAKMTc0NTM3ODUxNgIAAAAFMjQxNTIGAAAAATBFVXlCbz3XCA//xXlvPdcIHENJUS5UU0U6NDAwNS5JUV9FQklUQS5GWTIwMTMBAAAAt7gLAAIAAAAFNTE2NDIBCAAAAAUAAAABMQEAAAAKMTYyMzc4MzYyOQMAAAACNzkCAAAABjEwMDY4OQQAAAABMAcAAAAJOS8xOS8yMDE5CAAAAAkzLzMxLzIwMTMJAAAAATBa861Dbz3XCG2vR3lvPdcIL0NJUS5EQjoxQ09WLklRX1RPVEFMX09VVFNUQU5ESU5HX0JTX0RBVEUuRlkyMDEwAQAAALmFkQADAAAAAAB4bek9bz3XCGjZSnpvPdcIHkNJUS5UU0U6NDA2My5JUV9JTkNfVEFYLkZZMjAwOQEAAADjVw0AAgAAAAU4ODYwNwEIAAAABQAAAAExAQAAAAoxMzgyNzYzNzMzAwAAAAI3OQIAAAACNzUEAAAAATAHAAAACTkvMTkvMjAxOQgAAAAJMy8zMS8yMDA5CQAAAAEwsS9iQW891wg4/o15bz3XCCBDSVEuREI6QkFTLklRX0dBSU5fSU5WRVNULkZZMjAxNwEAAABq1wUAAgAAAAQtMTI4AQgAAAAFAAAAATEBAAAACjE5NDc0MDMw</t>
  </si>
  <si>
    <t>MzkDAAAAAjUwAgAAAAI2MgQAAAABMAcAAAAJOS8xOS8yMDE5CAAAAAoxMi8zMS8yMDE3CQAAAAEwlIv+Pm891wj19Ct6bz3XCBlDSVEuVFNFOjQxODguSVFfR1AuRlkyMDEyAQAAADWXCgACAAAABjcwMDIxNgEIAAAABQAAAAExAQAAAAoxNTU0MzM3MjA3AwAAAAI3OQIAAAACMTAEAAAAATAHAAAACTkvMTkvMjAxOQgAAAAJMy8zMS8yMDEyCQAAAAEwBk6OQ2891wgk3FN5bz3XCChDSVEuREI6MUNPVi5JUV9BU1NFVF9XUklURURPV05fQ0YuRlkyMDE4AQAAALmFkQACAAAAATcBCAAAAAUAAAABMQEAAAAKMTk0ODYwNDEyMwMAAAACNTACAAAABDIwMTkEAAAAATAHAAAACTkvMTkvMjAxOQgAAAAKMTIvMzEvMjAxOAkAAAABMF/i6T1vPdcIDi1eem891wgwQ0lRLlRTRTozNDAyLklRX1RPVEFMX09VVFNUQU5ESU5HX0JTX0RBVEUuRlkyMDE2AQAAALhVDQACAAAACDE1OTguNjA0AQQAAAAFAAAAATUBAAAACjE3OTkyNDM0MjQCAAAABTI0MTUyBgAAAAEwX8BNQG891wjdTNt5bz3XCCRDSVEuVFNFOjM0MDcuSVFfT1RIRVJfTElBQl9MVC5GWTIwMTMBAAAAiFYNAAIAAAAFMzMzNDcBCAAAAAUAAAABMQEAAAAKMTYyNTQ1NzYzMwMAAAACNzkCAAAABDEwNjIEAAAAATAHAAAACTkvMTkvMjAxOQgAAAAJMy8zMS8yMDEzCQAAAAEwTZ2XQm891wgnNqR5bz3XCBdDSVEuMC5JUV9PVEhFUl9JTlRBTi5GWQUAAAAAAAAA</t>
  </si>
  <si>
    <t>CAAAABUoSW52YWxpZCBUaW1lIFBlcmlvZCnPhrM7bz3XCD8YyHpvPdcIGkNJUS5UU0U6NDE4OC5JUV9SRVYuRlkyMDE4AQAAADWXCgACAAAABzM3MjQ0MDYBCAAAAAUAAAABMQEAAAAKMTg5NDU2Nzg1OQMAAAACNzkCAAAAAzExMgQAAAABMAcAAAAJOS8xOS8yMDE5CAAAAAkzLzMxLzIwMTgJAAAAATAro3lCbz3XCKPRiHlvPdcIIENJUS5UU0U6NDAwNS5JUV9PVEhFUl9SRVYuRlkyMDEwAQAAALe4CwADAAAAAAB4fq1Dbz3XCMl3RnlvPdcIIUNJUS5EQjoxQ09WLklRX0dBSU5fSU5WRVNULkZZMjAxNwEAAAC5hZEAAwAAAAAAYrvpPW891wh7WVV6bz3XCCVDSVEuVFNFOjM0MDcuSVFfTFRfREVCVF9FUVVJVFkuRlkyMDE5AQAAAIhWDQACAAAABzE2LjQwNjEBCAAAAAUAAAABMQEAAAAKMTk2OTYwMTIzMgMAAAACNzkCAAAABDQwODUEAAAAATAHAAAACTkvMTkvMjAxOQgAAAAJMy8zMS8yMDE5CQAAAAEwWpFzOW891wgunuV6bz3XCCFDSVEuVFNFOjQxODMuSVFfTklfQ09NUEFOWS5GWTIwMTcBAAAAPVcNAAIAAAAFNzM4NTcBCAAAAAUAAAABMQEAAAAKMTg0ODU4MTA2OAMAAAACNzkCAAAABTQxNTcxBAAAAAEwBwAAAAk5LzE5LzIwMTkIAAAACTMvMzEvMjAxNwkAAAABMPQI0URvPdcIjikqeW891wgpQ0lRLkRCOjFDT1YuSVFfSU5URVJFU1RfSU5WRVNUX0lOQy5GWTIwMTcBAAAAuYWRAAIAAAACMjEBCAAA</t>
  </si>
  <si>
    <t>AAUAAAABMQEAAAAKMTk0ODYwNDExMwMAAAACNTACAAAAAjY1BAAAAAEwBwAAAAk5LzE5LzIwMTkIAAAACjEyLzMxLzIwMTcJAAAAATBiu+k9bz3XCCStYXpvPdcIHUNJUS5UU0U6MzQwMi5JUV9HQV9FWFAuRlkyMDEzAQAAALhVDQADAAAAAADSE15Bbz3XCIkg63lvPdcIH0NJUS5OWVNFOkRELklRX01BQ0hJTkVSWS5GWTIwMTgBAAAAuLkLAAIAAAAFNTM4NjQBCAAAAAUAAAABMQEAAAAKMTk0NDMzNTY1NgMAAAADMTYwAgAAAAQzMTE0BAAAAAEwBwAAAAk5LzE5LzIwMTkIAAAACjEyLzMxLzIwMTgJAAAAATClhBw+bz3XCGHINHpvPdcIKkNJUS5UU0U6MzQwNy5JUV9UT1RBTF9DT01NT05fRVFVSVRZLkZZMjAxNAEAAACIVg0AAgAAAAY5MTI3MDABCAAAAAUAAAABMQEAAAAKMTY4NjYzNzk5NAMAAAACNzkCAAAABDEwMDYEAAAAATAHAAAACTkvMTkvMjAxOQgAAAAJMy8zMS8yMDE0CQAAAAEwpS55Qm891wjau6x5bz3XCCNDSVEuREI6QkFZTi5JUV9DT01NT05fRElWX0NGLkZZMjAxMAEAAADPkwEAAgAAAAUtMTE1NwEIAAAABQAAAAExAQAAAAoxNTI1NTc3ODk3AwAAAAI1MAIAAAAEMjA3NAQAAAABMAcAAAAJOS8xOS8yMDE5CAAAAAoxMi8zMS8yMDEwCQAAAAEwddGtPG891wgJDHh6bz3XCBlDSVEuVFNFOjQwNjMuSVFfQUUuRlkyMDEwAQAAAONXDQACAAAABTQxMDY5AQgAAAAFAAAAATEBAAAACjE1NTQx</t>
  </si>
  <si>
    <t>ODk4NjADAAAAAjc5AgAAAAQxMDE2BAAAAAEwBwAAAAk5LzE5LzIwMTkIAAAACTMvMzEvMjAxMAkAAAABMIlXYkFvPdcIvLueeW891wgeQ0lRLkRCOkJBWU4uSVFfVE9UQUxfQ0EuRlkyMDEwAQAAAM+TAQACAAAABTE4MzE4AQgAAAAFAAAAATEBAAAACjE1MjU1Nzc4OTcDAAAAAjUwAgAAAAQxMDA4BAAAAAEwBwAAAAk5LzE5LzIwMTkIAAAACjEyLzMxLzIwMTAJAAAAATB10a08bz3XCGLkjHpvPdcIKUNJUS5OWVNFOkRELklRX1RPVEFMX0NPTU1PTl9FUVVJVFkuRlkyMDExAQAAALi5CwACAAAABTE4MjgxAQgAAAAFAAAAATEBAAAACjE2NTgzMTYxNzADAAAAAzE2MAIAAAAEMTAwNgQAAAABMAcAAAAJOS8xOS8yMDE5CAAAAAoxMi8zMS8yMDExCQAAAAEwiAD4Pm891wiS+il6bz3XCChDSVEuVFNFOjQwMDUuSVFfVE9UQUxfREVCVF9FUVVJVFkuRlkyMDE1AQAAALe4CwACAAAABjg3LjY1NQEIAAAABQAAAAExAQAAAAoxNzQ0OTQ2MzM3AwAAAAI3OQIAAAAENDAzNAQAAAABMAcAAAAJOS8xOS8yMDE5CAAAAAkzLzMxLzIwMTUJAAAAATCJgPM7bz3XCCS0wXpvPdcILkNJUS5OWVNFOkRELklRX0lNUFVUX09QRVJfTEVBU0VfSU5UX0VYUC5GWTIwMDkBAAAAuLkLAAIAAAAKMzUwLjE1MDkwNAEIAAAABQAAAAExAQAAAAoxNTA3NDk1NTYyAwAAAAMxNjACAAAABTIxNjcyBAAAAAEwBwAAAAk5LzE5LzIwMTkIAAAA</t>
  </si>
  <si>
    <t>CjEyLzMxLzIwMDkJAAAAATCQZPc+bz3XCHiWMXpvPdcIHUNJUS5UU0U6MzQwNy5JUV9FQklUREEuRlkyMDExAQAAAIhWDQACAAAABjIwNzkxMAEIAAAABQAAAAExAQAAAAoxNDYyNzEyNTY4AwAAAAI3OQIAAAAENDA1MQQAAAABMAcAAAAJOS8xOS8yMDE5CAAAAAkzLzMxLzIwMTEJAAAAATBzKJdCbz3XCA1icXlvPdcIKENJUS5EQjpCQVlOLklRX0FTU0VUX1dSSVRFRE9XTl9DRi5GWTIwMTUBAAAAz5MBAAIAAAADMjI4AQgAAAAFAAAAATEBAAAACjE4Mjg3MjU4NjEDAAAAAjUwAgAAAAQyMDE5BAAAAAEwBwAAAAk5LzE5LzIwMTkIAAAACjEyLzMxLzIwMTUJAAAAATDArbM7bz3XCOg+rHpvPdcIIUNJUS5UU0U6NTAxOS5JUV9UT1RBTF9ERUJULkZZMjAxNgEAAAAmWWEAAgAAAAY5MDk1ODYBCAAAAAUAAAABMQEAAAAKMTc5ODg5NDg5NAMAAAACNzkCAAAABDQxNzMEAAAAATAHAAAACTkvMTkvMjAxOQgAAAAJMy8zMS8yMDE2CQAAAAEwaRUqQG891wg6m/B5bz3XCB1DSVEuREI6QkFTLklRX0VCSVRfSU5ULkZZMjAxNAEAAABq1wUAAgAAAAc4Ljg2MDA1AQgAAAAFAAAAATEBAAAACjE3Nzc5MjIzMTADAAAAAjUwAgAAAAQ0MTg5BAAAAAEwBwAAAAk5LzE5LzIwMTkIAAAACjEyLzMxLzIwMTQJAAAAATBi/TE5bz3XCHrQ9npvPdcIJUNJUS5UU0U6NDE4OC5JUV9PVEhFUl9DQV9TVVBQTC5GWTIwMTABAAAANZcK</t>
  </si>
  <si>
    <t>AAIAAAAFODQ4MTABCAAAAAUAAAABMQEAAAAKMTM4MDYzMDg5NwMAAAACNzkCAAAABDEwNTUEAAAAATAHAAAACTkvMTkvMjAxOQgAAAAJMy8zMS8yMDEwCQAAAAEw+ACOQ2891wikA355bz3XCCFDSVEuWFRSQTpMWFMuSVFfQ0FTSF9FUVVJVi5GWTIwMTcBAAAAUTG3AAIAAAADNTg4AQgAAAAFAAAAATEBAAAACjE5NDk3OTU4NzADAAAAAjUwAgAAAAQxMDk2BAAAAAEwBwAAAAk5LzE5LzIwMTkIAAAACjEyLzMxLzIwMTcJAAAAATCODN48bz3XCLlJk3pvPdcIIENJUS5UU0U6NTAxOS5JUV9UT1RBTF9SRVYuRlkyMDA3AQAAACZZYQACAAAABzMzOTQ3MzgBCAAAAAUAAAABMQEAAAAJNjY5MzgwODUyAwAAAAI3OQIAAAACMjgEAAAAATAHAAAACTkvMTkvMjAxOQgAAAAJMy8zMS8yMDA3CQAAAAEwNTVOQG891whooOB5bz3XCCZDSVEuVFNFOjQxODguSVFfQ0FTSF9DT05WRVJTSU9OLkZZMjAxOAEAAAA1lwoAAgAAAAk5Ni45NzY0ODUBCAAAAAUAAAABMQEAAAAKMTg5NDU2Nzg1OQMAAAACNzkCAAAABDQxODQEAAAAATAHAAAACTkvMTkvMjAxOQgAAAAJMy8zMS8yMDE4CQAAAAEwafXzO2891whVNNp6bz3XCCdDSVEuVFNFOjQxODMuSVFfRUJJVERBX0NBUEVYX0lOVC5GWTIwMTMBAAAAPVcNAAMAAAACTk0BCAAAAAUAAAABMQEAAAAKMTYyNTA5MjE2NwMAAAACNzkCAAAABDQxOTEEAAAAATAHAAAACTkvMTkvMjAx</t>
  </si>
  <si>
    <t>OQgAAAAJMy8zMS8yMDEzCQAAAAEwKXCRO2891whvfNV6bz3XCCRDSVEuWFRSQTpMWFMuSVFfQ1VSUkVOVF9SQVRJTy5GWTIwMTIBAAAAUTG3AAIAAAAHMi4zMTQxMQEIAAAABQAAAAExAQAAAAoxNjY0ODYzMjQ5AwAAAAI1MAIAAAAENDAzMAQAAAABMAcAAAAJOS8xOS8yMDE5CAAAAAoxMi8zMS8yMDEyCQAAAAEwzYIZOW891wiZ9wR7bz3XCCZDSVEuVFNFOjM0MDcuSVFfQ0FTSF9DT05WRVJTSU9OLkZZMjAxNQEAAACIVg0AAgAAAAoxMDQuMTkxMDc1AQgAAAAFAAAAATEBAAAACjE3NDUzNzg1MTYDAAAAAjc5AgAAAAQ0MTg0BAAAAAEwBwAAAAk5LzE5LzIwMTkIAAAACTMvMzEvMjAxNQkAAAABMGZqczlvPdcI9VXxem891wgOQ0lRLjAuSVFfQVAuRlkFAAAAAAAAAAgAAAAVKEludmFsaWQgVGltZSBQZXJpb2Qpz4azO2891wgnNMx6bz3XCCVDSVEuVFNFOjQwMDUuSVFfU1BFQ0lBTF9ESVZfQ0YuRlkyMDA4AQAAALe4CwADAAAAAACAV61Dbz3XCFvhNXlvPdcIGUNJUS5UU0U6MzQwMi5JUV9OSS5GWTIwMTcBAAAAuFUNAAIAAAAFOTk0MTgBCAAAAAUAAAABMQEAAAAKMTg0ODU4MTAzOQMAAAACNzkCAAAAAjE1BAAAAAEwBwAAAAk5LzE5LzIwMTkIAAAACTMvMzEvMjAxNwkAAAABMEvnTUBvPdcIau7neW891wgjQ0lRLlRTRTo0MDA1LklRX1RPVEFMX1JFQ0VJVi5GWTIwMTIBAAAAt7gLAAIAAAAGNDA5Njcz</t>
  </si>
  <si>
    <t>AQgAAAAFAAAAATEBAAAACjE1NTMyMzk4MjQDAAAAAjc5AgAAAAQxMDAxBAAAAAEwBwAAAAk5LzE5LzIwMTkIAAAACTMvMzEvMjAxMgkAAAABMGbMrUNvPdcIvfJgeW891wgmQ0lRLlRTRTo0MDYzLklRX0VGRkVDVF9UQVhfUkFURS5GWTIwMTABAAAA41cNAAIAAAAHMzMuMzczMgEIAAAABQAAAAExAQAAAAoxNTU0MTg5ODYwAwAAAAI3OQIAAAAENDM3NgQAAAABMAcAAAAJOS8xOS8yMDE5CAAAAAkzLzMxLzIwMTAJAAAAATCJV2JBbz3XCFkap3lvPdcILENJUS5OWVNFOkRELklRX0RFRl9UQVhfQVNTRVRTX0NVUlJFTlQuRlkyMDExAQAAALi5CwACAAAAAzQ3MQEIAAAABQAAAAExAQAAAAoxNjU4MzE2MTcwAwAAAAMxNjACAAAABDExMTcEAAAAATAHAAAACTkvMTkvMjAxOQgAAAAKMTIvMzEvMjAxMQkAAAABMIgA+D5vPdcIqJshem891wglQ0lRLlRTRTozNDA3LklRX1NQRUNJQUxfRElWX0NGLkZZMjAxNwEAAACIVg0AAwAAAAAAK6N5Qm891whk7Yx5bz3XCCVDSVEuWFRSQTpMWFMuSVFfTFRfREVCVF9SRVBBSUQuRlkyMDA5AQAAAFExtwACAAAABC01OTABCAAAAAUAAAABMQEAAAAKMTQzNzg1NTM3NQMAAAACNTACAAAABDIwMzYEAAAAATAHAAAACTkvMTkvMjAxOQgAAAAKMTIvMzEvMjAwOQkAAAABMDmuAj1vPdcI0xZfem891wghQ0lRLkRCOjFDT1YuSVFfR0FJTl9JTlZFU1QuRlkyMDA3AQAAALmFkQAD</t>
  </si>
  <si>
    <t>AAAAAAClhBw+bz3XCPlCQXpvPdcIKENJUS5UU0U6NTAxOS5JUV9HV19JTlRBTl9BTU9SVF9DRi5GWTIwMTUBAAAAJllhAAIAAAAEMzQwNQEIAAAABQAAAAExAQAAAAoxNzQ1MjE0MjgzAwAAAAI3OQIAAAAEMjE4MgQAAAABMAcAAAAJOS8xOS8yMDE5CAAAAAkzLzMxLzIwMTUJAAAAATBpFSpAbz3XCBZIDnpvPdcIIkNJUS5YVFJBOkxYUy5JUV9BRFZFUlRJU0lORy5GWTIwMTIBAAAAUTG3AAMAAAAAADojAz1vPdcIGElwem891wgcQ0lRLlRTRTo0MDYzLklRX0VCSVRBLkZZMjAxNAEAAADjVw0AAgAAAAYxNzM4MTABCAAAAAUAAAABMQEAAAAKMTY4NjYzODQyMAMAAAACNzkCAAAABjEwMDY4OQQAAAABMAcAAAAJOS8xOS8yMDE5CAAAAAkzLzMxLzIwMTQJAAAAATBwzGJBbz3XCJfBuHlvPdcIIUNJUS5UU0U6NTAxOS5JUV9DT01NT05fUkVQLkZZMjAxMAEAAAAmWWEAAgAAAAItMwEIAAAABQAAAAExAQAAAAoxMzgwNjMwNjYxAwAAAAI3OQIAAAAEMjE2NAQAAAABMAcAAAAJOS8xOS8yMDE5CAAAAAkzLzMxLzIwMTAJAAAAATBilEFAbz3XCLaE6nlvPdcIJ0NJUS5UU0U6NTAxOS5JUV9NQVJLRVRDQVAuMjAxNC8zLzMxLkpQWQEAAAAmWWEAAgAAAAozMzg5NDYuNzY0AQYAAAAFAAAAATEBAAAACjE2NTk0MTA3MTADAAAAAjc5AgAAAAYxMDAwNTQEAAAAATAHAAAACTMvMzEvMjAxNLJrIFlvPdcI+MOZiW891wgd</t>
  </si>
  <si>
    <t>Q0lRLkRCOkJBUy5JUV9PUEVSX0lOQy5GWTIwMTEBAAAAatcFAAIAAAAEODU0OQEIAAAABQAAAAExAQAAAAoxNTg5NDM1ODA0AwAAAAI1MAIAAAACMjEEAAAAATAHAAAACTkvMTkvMjAxOQgAAAAKMTIvMzEvMjAxMQkAAAABMOotLj9vPdcIZLcQem891wgYQ0lRLkRCOjFDT1YuSVFfQUUuRlkyMDA5AQAAALmFkQADAAAAAACFRuk9bz3XCCCyNXpvPdcIH0NJUS5YVFJBOkxYUy5JUV9UUkVBU1VSWS5GWTIwMTIBAAAAUTG3AAMAAAAAADojAz1vPdcI7Yt0em891wgiQ0lRLkRCOkJBWU4uSVFfSU5URVJFU1RfRVhQLkZZMjAxNgEAAADPkwEAAgAAAAQtNjU2AQgAAAAFAAAAATEBAAAACjE4NzYzMDQ3MjIDAAAAAjUwAgAAAAI4MgQAAAABMAcAAAAJOS8xOS8yMDE5CAAAAAoxMi8zMS8yMDE2CQAAAAEwwK2zO2891wh3qJt6bz3XCCFDSVEuTllTRTpERC5JUV9PVEhFUl9JTlRBTi5GWTIwMTABAAAAuLkLAAIAAAAENTUzMAEIAAAABQAAAAExAQAAAAoxNTg3ODI5OTcwAwAAAAMxNjACAAAABDEwNDAEAAAAATAHAAAACTkvMTkvMjAxOQgAAAAKMTIvMzEvMjAxMAkAAAABMKGy9z5vPdcIDcgYem891wgjQ0lRLlRTRTo0MTgzLklRX1RPVEFMX1JFQ0VJVi5GWTIwMTgBAAAAPVcNAAIAAAAGMzY2NTgyAQgAAAAFAAAAATEBAAAACjE4OTQ4MzI0MzUDAAAAAjc5AgAAAAQxMDAxBAAAAAEwBwAAAAk5LzE5LzIwMTkIAAAA</t>
  </si>
  <si>
    <t>CTMvMzEvMjAxOAkAAAABMOEv0URvPdcImfc0eW891wgkQ0lRLk5ZU0U6REQuSVFfR0FJTl9BU1NFVFNfQ0YuRlkyMDE4AQAAALi5CwACAAAAAzYwMAEIAAAABQAAAAExAQAAAAoxOTQ0MzM1NjU2AwAAAAMxNjACAAAABDIwMjYEAAAAATAHAAAACTkvMTkvMjAxOQgAAAAKMTIvMzEvMjAxOAkAAAABMKWEHD5vPdcIQQs5em891wgcQ0lRLlhUUkE6TFhTLklRX0RBX0NGLkZZMjAxMQEAAABRMbcAAgAAAAMzMTIBCAAAAAUAAAABMQEAAAAKMTU5NTAzNTIwMAMAAAACNTACAAAABDIxNjAEAAAAATAHAAAACTkvMTkvMjAxOQgAAAAKMTIvMzEvMjAxMQkAAAABMCX8Aj1vPdcIJiJwem891wglQ0lRLlRTRTo0MDA1LklRX09USEVSX09QRVJfQUNULkZZMjAxMQEAAAC3uAsAAgAAAAYtMzEyMTABCAAAAAUAAAABMQEAAAAKMTQ1OTUwOTk1NgMAAAACNzkCAAAABDIwNDcEAAAAATAHAAAACTkvMTkvMjAxOQgAAAAJMy8zMS8yMDExCQAAAAEwZsytQ2891wg4mE95bz3XCCdDSVEuVFNFOjQxODguSVFfTkVUX0lOVEVSRVNUX0VYUC5GWTIwMTQBAAAANZcKAAIAAAAFLTY0OTcBCAAAAAUAAAABMQEAAAAKMTY4NjEwMzYyOQMAAAACNzkCAAAAAzM2OAQAAAABMAcAAAAJOS8xOS8yMDE5CAAAAAkzLzMxLzIwMTQJAAAAATDZdY5Dbz3XCDVif3lvPdcIJ0NJUS5EQjoxQ09WLklRX1RPVEFMX0RJVl9QQUlEX0NGLkZZMjAxNQEA</t>
  </si>
  <si>
    <t>AAC5hZEAAgAAAAItNgEIAAAABQAAAAExAQAAAAoxODI4NDUxMjY5AwAAAAI1MAIAAAAEMjAyMgQAAAABMAcAAAAJOS8xOS8yMDE5CAAAAAoxMi8zMS8yMDE1CQAAAAEwcJTpPW891wgZ+2h6bz3XCCJDSVEuVFNFOjQwNjMuSVFfR0FJTl9JTlZFU1QuRlkyMDE4AQAAAONXDQADAAAAAACyiF5Bbz3XCGv5uXlvPdcIHkNJUS5UU0U6MzQwNy5JUV9QRU5TSU9OLkZZMjAxNwEAAACIVg0AAgAAAAYxNzgzNjgBCAAAAAUAAAABMQEAAAAKMTg0ODY3MzE5MQMAAAACNzkCAAAABDEyMTMEAAAAATAHAAAACTkvMTkvMjAxOQgAAAAJMy8zMS8yMDE3CQAAAAEwK6N5Qm891wjwmsZ5bz3XCCVDSVEuVFNFOjQxODMuSVFfQkFTSUNfRVBTX0VYQ0wuRlkyMDE1AQAAAD1XDQACAAAACTg2LjIxMTg5MQEIAAAABQAAAAExAQAAAAoxNzQ0OTQ2MzQwAwAAAAI3OQIAAAAEMzA2NAQAAAABMAcAAAAJOS8xOS8yMDE5CAAAAAkzLzMxLzIwMTUJAAAAATADu9BEbz3XCD46JHlvPdcIH0NJUS5UU0U6MzQwNy5JUV9UT1RBTF9DQS5GWTIwMTEBAAAAiFYNAAIAAAAGNzU1NjUxAQgAAAAFAAAAATEBAAAACjE0NjI3MTI1NjgDAAAAAjc5AgAAAAQxMDA4BAAAAAEwBwAAAAk5LzE5LzIwMTkIAAAACTMvMzEvMjAxMQkAAAABMGdPl0JvPdcIFNFXeW891wgeQ0lRLkRCOkJBWU4uSVFfVE9UQUxfQ0wuRlkyMDA3AQAAAM+TAQACAAAABTEwNjEy</t>
  </si>
  <si>
    <t>AQgAAAAFAAAAATEBAAAACTk2NzgwNzkxMgMAAAACNTACAAAABDEwMDkEAAAAATAHAAAACTkvMTkvMjAxOQgAAAAKMTIvMzEvMjAwNwkAAAABMHla3jxvPdcI4HWDem891wgjQ0lRLlRTRTo0MDA1LklRX0JBU0lDX1dFSUdIVC5GWTIwMTcBAAAAt7gLAAIAAAAIMTYzNC4yMDUA+fWKQ2891wjFtYR5bz3XCCNDSVEuREI6QkFZTi5JUV9TQUxFX0lOVEFOX0NGLkZZMjAwNwEAAADPkwEAAwAAAAAAiIHePG891wgvF3t6bz3XCCFDSVEuREI6MUNPVi5JUV9FQklUX01BUkdJTi5GWTIwMTEBAAAAuYWRAAMAAAAAAOI0GTlvPdcIVOwIe2891wgoQ0lRLk5ZU0U6REQuSVFfSU5WRVNUX1NFQ1VSSVRZX0NGLkZZMjAxMgEAAAC4uQsAAgAAAAQtMTExAQgAAAAFAAAAATEBAAAACjE3MTg5NDA2NTEDAAAAAzE2MAIAAAAEMjAyNwQAAAABMAcAAAAJOS8xOS8yMDE5CAAAAAoxMi8zMS8yMDEyCQAAAAEwME/4Pm891wixzR16bz3XCCVDSVEuREI6QkFZTi5JUV9FWFRSQV9BQ0NfSVRFTVMuRlkyMDE2AQAAAM+TAQADAAAAAADArbM7bz3XCNRlrHpvPdcIJUNJUS5UU0U6NDA2My5JUV9TVF9ERUJUX0lTU1VFRC5GWTIwMTIBAAAA41cNAAIAAAAEMjA1OAEIAAAABQAAAAExAQAAAAoxNTU0MTg5ODU0AwAAAAI3OQIAAAAEMjA0MwQAAAABMAcAAAAJOS8xOS8yMDE5CAAAAAkzLzMxLzIwMTIJAAAAATCIpWJBbz3XCKtMuHlvPdcI</t>
  </si>
  <si>
    <t>JENJUS5UU0U6MzQwNy5JUV9DT01NT05fSVNTVUVELkZZMjAwOAEAAACIVg0AAgAAAAI4OQEIAAAABQAAAAExAQAAAAoxMDg0MTY5NzE0AwAAAAI3OQIAAAAEMjE2OQQAAAABMAcAAAAJOS8xOS8yMDE5CAAAAAkzLzMxLzIwMDgJAAAAATC+s5ZCbz3XCDiUX3lvPdcIJkNJUS5UU0U6NDE4My5JUV9MVF9ERUJUX0NBUElUQUwuRlkyMDEwAQAAAD1XDQACAAAABzM4LjY4NTcBCAAAAAUAAAABMQEAAAAKMTM4MDQ1MTMzOAMAAAACNzkCAAAABDQxODcEAAAAATAHAAAACTkvMTkvMjAxOQgAAAAJMy8zMS8yMDEwCQAAAAEwPEmRO2891wg7Sr16bz3XCCRDSVEuVFNFOjQwMDUuSVFfQ09NTU9OX0lTU1VFRC5GWTIwMDgBAAAAt7gLAAMAAAAAAIBXrUNvPdcIxLQweW891wgpQ0lRLkRCOkJBUy5JUV9NSU5PUklUWV9JTlRFUkVTVF9DRi5GWTIwMDcBAAAAatcFAAMAAAAAAKyJKkBvPdcIasL+eW891wglQ0lRLlRTRTo0MDA1LklRX09USEVSX0NMX1NVUFBMLkZZMjAxNAEAAAC3uAsAAgAAAAYyNjUyMTkBCAAAAAUAAAABMQEAAAAKMTY4NTQ2MjU3OAMAAAACNzkCAAAABDEwNTcEAAAAATAHAAAACTkvMTkvMjAxOQgAAAAJMy8zMS8yMDE0CQAAAAEw14CKQ2891who/Ud5bz3XCCdDSVEuTllTRTpERC5JUV9ERUZfVEFYX0FTU0VUU19MVC5GWTIwMDkBAAAAuLkLAAIAAAAEMjAzOQEIAAAABQAAAAExAQAAAAoxNTA3NDk1</t>
  </si>
  <si>
    <t>NTYyAwAAAAMxNjACAAAABDEwMjYEAAAAATAHAAAACTkvMTkvMjAxOQgAAAAKMTIvMzEvMjAwOQkAAAABMKOM9z5vPdcIKXoYem891wguQ0lRLlRTRTo0MTgzLklRX09USEVSX0ZJTkFOQ0VfQUNUX1NVUFBMLkZZMjAxOQEAAAA9Vw0AAgAAAAUtNjExOAEIAAAABQAAAAExAQAAAAoxOTY5NjAxMjI4AwAAAAI3OQIAAAAEMjA1MAQAAAABMAcAAAAJOS8xOS8yMDE5CAAAAAkzLzMxLzIwMTkJAAAAATDSfdFEbz3XCAPnOnlvPdcIH0NJUS5UU0U6MzQwNy5JUV9FQlRfRVhDTC5GWTIwMTEBAAAAiFYNAAIAAAAGMTE4MzAzAQgAAAAFAAAAATEBAAAACjE0NjI3MTI1NjgDAAAAAjc5AgAAAAE0BAAAAAEwBwAAAAk5LzE5LzIwMTkIAAAACTMvMzEvMjAxMQkAAAABMHMol0JvPdcIHjtxeW891wglQ0lRLlRTRTozNDAyLklRX09USEVSX09QRVJfQUNULkZZMjAxMAEAAAC4VQ0AAgAAAAQzNzcyAQgAAAAFAAAAATEBAAAACjEzODAyODY5NDYDAAAAAjc5AgAAAAQyMDQ3BAAAAAEwBwAAAAk5LzE5LzIwMTkIAAAACTMvMzEvMjAxMAkAAAABMAbGXUFvPdcIe93DeW891wgoQ0lRLlhUUkE6TFhTLklRX0RFRl9UQVhfQVNTRVRTX0xULkZZMjAxNAEAAABRMbcAAgAAAAMzODABCAAAAAUAAAABMQEAAAAKMTc4MTIwMTc3NAMAAAACNTACAAAABDEwMjYEAAAAATAHAAAACTkvMTkvMjAxOQgAAAAKMTIvMzEvMjAxNAkAAAABMG6X</t>
  </si>
  <si>
    <t>3TxvPdcI61+Sem891wgkQ0lRLlRTRTo0MTgzLklRX0NPTU1PTl9ESVZfQ0YuRlkyMDEzAQAAAD1XDQADAAAAAAB1NrFEbz3XCJeeOHlvPdcIJENJUS5EQjpCQVlOLklRX0dBSU5fQVNTRVRTX0NGLkZZMjAxOAEAAADPkwEAAgAAAAUtNDI0NwEIAAAABQAAAAExAQAAAAoxOTQ3MjA1MDg3AwAAAAI1MAIAAAAEMjAyNgQAAAABMAcAAAAJOS8xOS8yMDE5CAAAAAoxMi8zMS8yMDE4CQAAAAEwYwy1O2891wjCT616bz3XCB5DSVEuREI6QkFTLklRX1RPVEFMX1JFVi5GWTIwMTMBAAAAatcFAAIAAAAFNzM5NzMBCAAAAAUAAAABMQEAAAAKMTcyMTA2OTE5NgMAAAACNTACAAAAAjI4BAAAAAEwBwAAAAk5LzE5LzIwMTkIAAAACjEyLzMxLzIwMTMJAAAAATC+fC4/bz3XCAp6EXpvPdcIJENJUS5UU0U6MzQwNy5JUV9DQVNIX0lOVEVSRVNULkZZMjAwOQEAAACIVg0AAgAAAAQ0MTg1AQgAAAAFAAAAATEBAAAACjEzODI3NjM0OTEDAAAAAjc5AgAAAAQzMDI4BAAAAAEwBwAAAAk5LzE5LzIwMTkIAAAACTMvMzEvMjAwOQkAAAABMJQCl0JvPdcIhviBeW891wglQ0lRLlhUUkE6TFhTLklRX0JBU0lDX0VQU19JTkNMLkZZMjAxNQEAAABRMbcAAgAAAAgxLjgwMjgyNgEIAAAABQAAAAExAQAAAAoxODMyMDc2MzY1AwAAAAI1MAIAAAABOQQAAAABMAcAAAAJOS8xOS8yMDE5CAAAAAoxMi8zMS8yMDE1CQAAAAEwZ77dPG891whg</t>
  </si>
  <si>
    <t>74F6bz3XCBxDSVEuVFNFOjQxODMuSVFfTklfQ0YuRlkyMDE5AQAAAD1XDQACAAAABjEwNTI5NwEIAAAABQAAAAExAQAAAAoxOTY5NjAxMjI4AwAAAAI3OQIAAAAEMjE1MAQAAAABMAcAAAAJOS8xOS8yMDE5CAAAAAkzLzMxLzIwMTkJAAAAATDVVtFEbz3XCIdsNXlvPdcIHENJUS5OWVNFOkRELklRX0NPTU1PTi5GWTIwMTMBAAAAuLkLAAIAAAAEMzA1NAEIAAAABQAAAAExAQAAAAoxNzc1OTMwMjE1AwAAAAMxNjACAAAABDExMDMEAAAAATAHAAAACTkvMTkvMjAxOQgAAAAKMTIvMzEvMjAxMwkAAAABMGB2+D5vPdcIem8/em891wgjQ0lRLlRTRTozNDA3LklRX1RPVEFMX1JFQ0VJVi5GWTIwMTYBAAAAiFYNAAIAAAAGMjc4MjMwAQgAAAAFAAAAATEBAAAACjE3OTg4OTQ5NTgDAAAAAjc5AgAAAAQxMDAxBAAAAAEwBwAAAAk5LzE5LzIwMTkIAAAACTMvMzEvMjAxNgkAAAABMHd8eUJvPdcIv1eteW891wgZQ0lRLlRTRTozNDA3LklRX0FELkZZMjAxNwEAAACIVg0AAwAAAAAAK6N5Qm891wgb7r15bz3XCC1DSVEuVFNFOjQxODguSVFfQ0FTSF9DT05WRVJTSU9OLkZZMjAxMi4uLi5KUFkBAAAANZcKAAIAAAAIODMuNzYwOTMBCAAAAAUAAAABMQEAAAAKMTU1NDMzNzIwNwMAAAACNzkCAAAABDQxODQEAAAAATAHAAAACTkvMTkvMjAxOQgAAAAJMy8zMS8yMDEyCQAAAAEwx94gOG891wimRSF7bz3XCCdDSVEuVFNF</t>
  </si>
  <si>
    <t>OjM0MDcuSVFfREFZU19QQVlBQkxFX09VVC5GWTIwMTcBAAAAiFYNAAIAAAAJMzguMzEwMDM1AQgAAAAFAAAAATEBAAAACjE4NDg2NzMxOTEDAAAAAjc5AgAAAAQ0MTgzBAAAAAEwBwAAAAk5LzE5LzIwMTkIAAAACTMvMzEvMjAxNwkAAAABMFqRczlvPdcIRlDlem891wgkQ0lRLlRTRTozNDAyLklRX0NVUlJFTlRfUkFUSU8uRlkyMDE4AQAAALhVDQACAAAACDEuNzAzODAxAQgAAAAFAAAAATEBAAAACjE4OTQ4MzIyNjEDAAAAAjc5AgAAAAQ0MDMwBAAAAAEwBwAAAAk5LzE5LzIwMTkIAAAACTMvMzEvMjAxOAkAAAABMLk5MTlvPdcIhCnzem891wgZQ0lRLkRCOkJBUy5JUV9MQU5ELkZZMjAxMQEAAABq1wUAAgAAAAQ4ODg3AQgAAAAFAAAAATEBAAAACjE1ODk0MzU4MDQDAAAAAjUwAgAAAAQzMDk4BAAAAAEwBwAAAAk5LzE5LzIwMTkIAAAACjEyLzMxLzIwMTEJAAAAATDqLS4/bz3XCK9/CHpvPdcIG0NJUS5UU0U6NTAxOS5JUV9MQU5ELkZZMjAwOAEAAAAmWWEAAgAAAAY2MjE5MDUBCAAAAAUAAAABMQEAAAAKMTA2NTU1NTY2OAMAAAACNzkCAAAABDMwOTgEAAAAATAHAAAACTkvMTkvMjAxOQgAAAAJMy8zMS8yMDA4CQAAAAEwtUZBQG891wj5mul5bz3XCC1DSVEuVFNFOjQxODguSVFfQ0FTSF9DT05WRVJTSU9OLkZZMjAxMS4uLi5KUFkBAAAANZcKAAIAAAAIODQuODM0NzYBCAAAAAUAAAABMQEAAAAKMTQ2</t>
  </si>
  <si>
    <t>MDcxNzY4NQMAAAACNzkCAAAABDQxODQEAAAAATAHAAAACTkvMTkvMjAxOQgAAAAJMy8zMS8yMDExCQAAAAEwx94gOG891whwViJ7bz3XCCBDSVEuVFNFOjQwNjMuSVFfTUFDSElORVJZLkZZMjAxMgEAAADjVw0AAwAAAAAAiKViQW891wh8XcB5bz3XCCVDSVEuREI6MUNPVi5JUV9FWFRSQV9BQ0NfSVRFTVMuRlkyMDEwAQAAALmFkQADAAAAAAB4bek9bz3XCO0bOnpvPdcIJ0NJUS5EQjpCQVlOLklRX0ZJWEVEX0FTU0VUX1RVUk5TLkZZMjAxNgEAAADPkwEAAgAAAAcyLjc0MTgxAQgAAAAFAAAAATEBAAAACjE4NzYzMDQ3MjIDAAAAAjUwAgAAAAQ0MDY2BAAAAAEwBwAAAAk5LzE5LzIwMTkIAAAACjEyLzMxLzIwMTYJAAAAATAEQkU4bz3XCFOvF3tvPdcIHUNJUS5UU0U6MzQwMi5JUV9FQklUREEuRlkyMDEyAQAAALhVDQACAAAABjE3NTA4NQEIAAAABQAAAAExAQAAAAoxNTU0MzM3MjMxAwAAAAI3OQIAAAAENDA1MQQAAAABMAcAAAAJOS8xOS8yMDE5CAAAAAkzLzMxLzIwMTIJAAAAATDc7F1Bbz3XCMoUm3lvPdcII0NJUS5EQjoxQ09WLklRX0VRVUlUWV9NRVRIT0QuRlkyMDA4AQAAALmFkQADAAAAAACFRuk9bz3XCO/CPXpvPdcIIUNJUS5UU0U6NDAwNS5JUV9ORVRfQ0hBTkdFLkZZMjAxNgEAAAC3uAsAAgAAAAUxMzU5NQEIAAAABQAAAAExAQAAAAoxNzk3MzE1NDM4AwAAAAI3OQIAAAAEMjA5MwQAAAAB</t>
  </si>
  <si>
    <t>MAcAAAAJOS8xOS8yMDE5CAAAAAkzLzMxLzIwMTYJAAAAATD59YpDbz3XCBufYnlvPdcIIkNJUS5UU0U6NDE4My5JUV9RVUlDS19SQVRJTy5GWTIwMDgBAAAAPVcNAAIAAAAIMC42MjI3MjEBCAAAAAUAAAABMQEAAAAKMTA1ODkxNTAxOAMAAAACNzkCAAAABDQxMjEEAAAAATAHAAAACTkvMTkvMjAxOQgAAAAJMy8zMS8yMDA4CQAAAAEwPSKRO2891wjW69B6bz3XCCJDSVEuVFNFOjUwMTkuSVFfR0FJTl9JTlZFU1QuRlkyMDEyAQAAACZZYQACAAAABC00MTIBCAAAAAUAAAABMQEAAAAKMTU1NDk1MDU3NAMAAAACNzkCAAAAAjYyBAAAAAEwBwAAAAk5LzE5LzIwMTkIAAAACTMvMzEvMjAxMgkAAAABMJu7QUBvPdcIeoTVeW891wgjQ0lRLlRTRTo0MTgzLklRX0dST1NTX01BUkdJTi5GWTIwMTEBAAAAPVcNAAIAAAAHMTUuNjMwNwEIAAAABQAAAAExAQAAAAoxNDYwNzE3NTg5AwAAAAI3OQIAAAAENDA3NAQAAAABMAcAAAAJOS8xOS8yMDE5CAAAAAkzLzMxLzIwMTEJAAAAATA8SZE7bz3XCO4dzXpvPdcIIUNJUS5UU0U6MzQwMi5JUV9DQVNIX1RBWEVTLkZZMjAxMwEAAAC4VQ0AAgAAAAUyMDkzNwEIAAAABQAAAAExAQAAAAoxNjI1NDU3NjA1AwAAAAI3OQIAAAAEMzA1MwQAAAABMAcAAAAJOS8xOS8yMDE5CAAAAAkzLzMxLzIwMTMJAAAAATDLOl5Bbz3XCLTd5nlvPdcIKENJUS5YVFJBOkxYUy5JUV9GSVhFRF9B</t>
  </si>
  <si>
    <t>U1NFVF9UVVJOUy5GWTIwMTgBAAAAUTG3AAIAAAAHMi41MjQ4MgEIAAAABQAAAAExAQAAAAoxOTQ5Nzk1ODc0AwAAAAI1MAIAAAAENDA2NgQAAAABMAcAAAAJOS8xOS8yMDE5CAAAAAoxMi8zMS8yMDE4CQAAAAEwKvNEOG891wgMSwN7bz3XCCpDSVEuVFNFOjQwMDUuSVFfQ1VSUkVOVF9QT1JUX0xFQVNFUy5GWTIwMTEBAAAAt7gLAAMAAAAAAG+lrUNvPdcIcvcmeW891wgqQ0lRLlhUUkE6TFhTLklRX1RPVEFMX0NPTU1PTl9FUVVJVFkuRlkyMDEyAQAAAFExtwACAAAABDIzMTQBCAAAAAUAAAABMQEAAAAKMTY2NDg2MzI0OQMAAAACNTACAAAABDEwMDYEAAAAATAHAAAACTkvMTkvMjAxOQgAAAAKMTIvMzEvMjAxMgkAAAABMDojAz1vPdcIf/Vjem891wglQ0lRLlRTRTo0MDA1LklRX0xUX0RFQlRfSVNTVUVELkZZMjAxOAEAAAC3uAsAAgAAAAYxMjE0ODABCAAAAAUAAAABMQEAAAAKMTg5NDA4NDc1MAMAAAACNzkCAAAABDIwMzQEAAAAATAHAAAACTkvMTkvMjAxOQgAAAAJMy8zMS8yMDE4CQAAAAEw9hyLQ2891wjvOmN5bz3XCCRDSVEuVFNFOjUwMTkuSVFfT1RIRVJfTElBQl9MVC5GWTIwMDkBAAAAJllhAAIAAAAGMTU4Nzg5AQgAAAAFAAAAATEBAAAACjEzODA2MzA2NTkDAAAAAjc5AgAAAAQxMDYyBAAAAAEwBwAAAAk5LzE5LzIwMTkIAAAACTMvMzEvMjAwOQkAAAABMG9tQUBvPdcI5ivueW891wgjQ0lR</t>
  </si>
  <si>
    <t>LlRTRTozNDA3LklRX1RPVEFMX0VRVUlUWS5GWTIwMTYBAAAAiFYNAAIAAAAHMTA1NzM5OQEIAAAABQAAAAExAQAAAAoxNzk4ODk0OTU4AwAAAAI3OQIAAAAEMTI3NQQAAAABMAcAAAAJOS8xOS8yMDE5CAAAAAkzLzMxLzIwMTYJAAAAATB3fHlCbz3XCBs1J3tvPdcIJUNJUS5UU0U6NDA2My5JUV9EQVlTX1NBTEVTX09VVC5GWTIwMTEBAAAA41cNAAIAAAAIOTIuOTQ3MjUBCAAAAAUAAAABMQEAAAAKMTU1NDE4OTc4OAMAAAACNzkCAAAABDQwNDIEAAAAATAHAAAACTkvMTkvMjAxOQgAAAAJMy8zMS8yMDExCQAAAAEwRN9zOW891wjond56bz3XCCRDSVEuVFNFOjUwMTkuSVFfQ0FTSF9JTlRFUkVTVC5GWTIwMTUBAAAAJllhAAIAAAAFMTAwNjgBCAAAAAUAAAABMQEAAAAKMTc0NTIxNDI4MwMAAAACNzkCAAAABDMwMjgEAAAAATAHAAAACTkvMTkvMjAxOQgAAAAJMy8zMS8yMDE1CQAAAAEwaRUqQG891wg0LAp6bz3XCChDSVEuREI6MUNPVi5JUV9UT1RBTF9ERUJUX0NBUElUQUwuRlkyMDE0AQAAALmFkQACAAAABzcyLjUyNDYBCAAAAAUAAAABMQEAAAAKMTc3ODQ3NDEyMgMAAAACNTACAAAABDQxODYEAAAAATAHAAAACTkvMTkvMjAxOQgAAAAKMTIvMzEvMjAxNAkAAAABMNdbGTlvPdcIIX0Ne2891wgpQ0lRLlRTRTozNDA3LklRX1RPVEFMX0RFQlRfQ0FQSVRBTC5GWTIwMDkBAAAAiFYNAAIAAAAHMzQuMDQ2</t>
  </si>
  <si>
    <t>NgEIAAAABQAAAAExAQAAAAoxMzgyNzYzNDkxAwAAAAI3OQIAAAAENDE4NgQAAAABMAcAAAAJOS8xOS8yMDE5CAAAAAkzLzMxLzIwMDkJAAAAATBdHPQ7bz3XCENb2npvPdcIFENJUS4wLklRX0VCSVRfSU5ULkZZBQAAAAAAAAAIAAAAFShJbnZhbGlkIFRpbWUgUGVyaW9kKSrzRDhvPdcIxHcde2891wggQ0lRLlRTRTo0MDA1LklRX0ZVTExfVElNRS5GWTIwMTkBAAAAt7gLAAIAAAAFMzI1NDIA8EOLQ2891whAlHR5bz3XCCFDSVEuREI6MUNPVi5JUV9FQklUX01BUkdJTi5GWTIwMTcBAAAAuYWRAAIAAAAHMTguOTQxOAEIAAAABQAAAAExAQAAAAoxOTQ4NjA0MTEzAwAAAAI1MAIAAAAENDA1MwQAAAABMAcAAAAJOS8xOS8yMDE5CAAAAAoxMi8zMS8yMDE3CQAAAAEw11sZOW891wjQZvl6bz3XCCNDSVEuVFNFOjQxODguSVFfRklOSVNIRURfSU5WLkZZMjAwOAEAAAA1lwoAAgAAAAYyNzQ5ODcBCAAAAAUAAAABMQEAAAAKMTA1ODkxNTAyMAMAAAACNzkCAAAABDMwNzUEAAAAATAHAAAACTkvMTkvMjAxOQgAAAAJMy8zMS8yMDA4CQAAAAEwHNmNQ2891wgAUFt5bz3XCB9DSVEuREI6MUNPVi5JUV9QQVJUX1RJTUUuRlkyMDEzAQAAALmFkQADAAAAAABiu+k9bz3XCE+RZHpvPdcIHUNJUS5UU0U6NDE4My5JUV9HQV9FWFAuRlkyMDE0AQAAAD1XDQADAAAAAAAKlNBEbz3XCIxsLnlvPdcIJENJUS5UU0U6MzQwMi5J</t>
  </si>
  <si>
    <t>UV9VTkxFVkVSRURfRkNGLkZZMjAxMQEAAAC4VQ0AAgAAAAk2MTczMi4zNzUBCAAAAAUAAAABMQEAAAAKMTQ2MDcxNzY4MQMAAAACNzkCAAAABDQ0MjMEAAAAATAHAAAACTkvMTkvMjAxOQgAAAAJMy8zMS8yMDExCQAAAAEw3OxdQW891whxTKN5bz3XCCVDSVEuVFNFOjM0MDcuSVFfR0FJTl9JTlZFU1RfQ0YuRlkyMDE0AQAAAIhWDQACAAAAAzg5MwEIAAAABQAAAAExAQAAAAoxNjg2NjM3OTk0AwAAAAI3OQIAAAAEMjA5MAQAAAABMAcAAAAJOS8xOS8yMDE5CAAAAAkzLzMxLzIwMTQJAAAAATBFVXlCbz3XCF0EvXlvPdcIHkNJUS5EQjpCQVlOLklRX09QRVJfSU5DLkZZMjAxMAEAAADPkwEAAgAAAAQzOTAwAQgAAAAFAAAAATEBAAAACjE1MjU1Nzc4OTcDAAAAAjUwAgAAAAIyMQQAAAABMAcAAAAJOS8xOS8yMDE5CAAAAAoxMi8zMS8yMDEwCQAAAAEwddGtPG891wimOIR6bz3XCChDSVEuREI6QkFTLklRX1RPVEFMX0VRVUlUWS5GWTIwMTkuLi4uSlBZAQAAAGrXBQADAAAAAADTtyA4bz3XCNWpIHtvPdcIJ0NJUS5YVFJBOkxYUy5JUV9ORVRfSU5URVJFU1RfRVhQLkZZMjAxNgEAAABRMbcAAgAAAAMtNjQBCAAAAAUAAAABMQEAAAAKMTg3ODczMjI4MwMAAAACNTACAAAAAzM2OAQAAAABMAcAAAAJOS8xOS8yMDE5CAAAAAoxMi8zMS8yMDE2CQAAAAEwneXdPG891wjEuI56bz3XCCdDSVEuVFNFOjM0MDIuSVFf</t>
  </si>
  <si>
    <t>TkVUX0lOVEVSRVNUX0VYUC5GWTIwMDgBAAAAuFUNAAIAAAAFLTcxNDQBCAAAAAUAAAABMQEAAAAKMTA1Nzg4ODI2MgMAAAACNzkCAAAAAzM2OAQAAAABMAcAAAAJOS8xOS8yMDE5CAAAAAkzLzMxLzIwMDgJAAAAATCnr15Bbz3XCEJ5y3lvPdcII0NJUS5UU0U6NDE4OC5JUV9ESUxVVF9XRUlHSFQuRlkyMDE0AQAAADWXCgACAAAACDE1MDMuMjE2ANl1jkNvPdcINWJ/eW891wgfQ0lRLlRTRTozNDAyLklRX0JWX1NIQVJFLkZZMjAxNgEAAAC4VQ0AAgAAAAo1OTIuMjM0ODQ5AQgAAAAFAAAAATEBAAAACjE3OTkyNDM0MjQDAAAAAjc5AgAAAAQ0MDIwBAAAAAEwBwAAAAk5LzE5LzIwMTkIAAAACTMvMzEvMjAxNgkAAAABMF/ATUBvPdcIHuPWeW891wgpQ0lRLlRTRTo1MDE5LklRX0NPTU1PTl9QUkVGX0RJVl9DRi5GWTIwMTEBAAAAJllhAAIAAAAFLTU5OTgBCAAAAAUAAAABMQEAAAAKMTQ2MjcxMjQxNgMAAAACNzkCAAAABDIwNzIEAAAAATAHAAAACTkvMTkvMjAxOQgAAAAJMy8zMS8yMDExCQAAAAEwm7tBQG891wjB0up5bz3XCCBDSVEuREI6QkFZTi5JUV9FQklUREFfSU5ULkZZMjAxNAEAAADPkwEAAgAAAAkxMS43NzIwMDUBCAAAAAUAAAABMQEAAAAKMTc3Nzg4MzY1MwMAAAACNTACAAAABDQxOTAEAAAAATAHAAAACTkvMTkvMjAxOQgAAAAKMTIvMzEvMjAxNAkAAAABMARCRThvPdcIxIISe2891wgoQ0lR</t>
  </si>
  <si>
    <t>LlRTRTo1MDE5LklRX0RFRl9UQVhfQVNTRVRTX0xULkZZMjAwOAEAAAAmWWEAAgAAAAUzMTU3MAEIAAAABQAAAAExAQAAAAoxMDY1NTU1NjY4AwAAAAI3OQIAAAAEMTAyNgQAAAABMAcAAAAJOS8xOS8yMDE5CAAAAAkzLzMxLzIwMDgJAAAAATC1RkFAbz3XCE4V4XlvPdcIJUNJUS5UU0U6MzQwMi5JUV9HV19JTlRBTl9BTU9SVC5GWTIwMDkBAAAAuFUNAAMAAAAAAAKfXUFvPdcIEAq7eW891wggQ0lRLlRTRTo0MDA1LklRX0JVSUxESU5HUy5GWTIwMDkBAAAAt7gLAAIAAAAGNTA5MTcwAQgAAAAFAAAAATEBAAAACjEzNzk0NjU0NzcDAAAAAjc5AgAAAAQzMDIzBAAAAAEwBwAAAAk5LzE5LzIwMTkIAAAACTMvMzEvMjAwOQkAAAABMHh+rUNvPdcIttsweW891wggQ0lRLkRCOjFDT1YuSVFfVE9UQUxfREVCVC5GWTIwMDgBAAAAuYWRAAMAAAAAAIVG6T1vPdcI2t5Bem891wgjQ0lRLlRTRTozNDAyLklRX0JBU0lDX1dFSUdIVC5GWTIwMTkBAAAAuFUNAAIAAAAIMTU5OS43OTkAQA5OQG891whXR895bz3XCB5DSVEuVFNFOjQwMDUuSVFfUEVOU0lPTi5GWTIwMTgBAAAAt7gLAAIAAAAFMzk4NzEBCAAAAAUAAAABMQEAAAAKMTg5NDA4NDc1MAMAAAACNzkCAAAABDEyMTMEAAAAATAHAAAACTkvMTkvMjAxOQgAAAAJMy8zMS8yMDE4CQAAAAEw9hyLQ2891whmjlp5bz3XCBtDSVEuREI6MUNPVi5JUV9EQV9DRi5GWTIw</t>
  </si>
  <si>
    <t>MTQBAAAAuYWRAAIAAAADNTc1AQgAAAAFAAAAATEBAAAACjE3Nzg0NzQxMjIDAAAAAjUwAgAAAAQyMTYwBAAAAAEwBwAAAAk5LzE5LzIwMTkIAAAACjEyLzMxLzIwMTQJAAAAATB4bek9bz3XCKOnXHpvPdcIH0NJUS5UU0U6MzQwMi5JUV9EQV9TVVBQTC5GWTIwMTIBAAAAuFUNAAIAAAAENTAwOQEIAAAABQAAAAExAQAAAAoxNTU0MzM3MjMxAwAAAAI3OQIAAAACNDEEAAAAATAHAAAACTkvMTkvMjAxOQgAAAAJMy8zMS8yMDEyCQAAAAEw3OxdQW891whZc6N5bz3XCBlDSVEuWFRSQTpMWFMuSVFfQVIuRlkyMDA5AQAAAFExtwACAAAAAzczNQEIAAAABQAAAAExAQAAAAoxNDM3ODU1Mzc1AwAAAAI1MAIAAAAEMTAyMQQAAAABMAcAAAAJOS8xOS8yMDE5CAAAAAoxMi8zMS8yMDA5CQAAAAEwSocCPW891wji7156bz3XCCBDSVEuVFNFOjM0MDcuSVFfTklfTUFSR0lOLkZZMjAwOAEAAACIVg0AAgAAAAY0LjEyMjEBCAAAAAUAAAABMQEAAAAKMTA4NDE2OTcxNAMAAAACNzkCAAAABDQwOTQEAAAAATAHAAAACTkvMTkvMjAxOQgAAAAJMy8zMS8yMDA4CQAAAAEwafXzO2891whDW9p6bz3XCCxDSVEuREI6QkFTLklRX1RPVEFMX0xJQUJfVE9UQUxfQVNTRVRTLkZZMjAxMgEAAABq1wUAAgAAAAY1OS4xNTQBCAAAAAUAAAABMQEAAAAKMTY2MDIzMTgzOAMAAAACNTACAAAABDQxODgEAAAAATAHAAAACTkvMTkvMjAxOQgA</t>
  </si>
  <si>
    <t>AAAKMTIvMzEvMjAxMgkAAAABMG/WMTlvPdcI9hgAe2891wgkQ0lRLk5ZU0U6REQuSVFfRElMVVRfRVBTX0VYQ0wuRlkyMDA4AQAAALi5CwACAAAABDEuNzcBCAAAAAUAAAABMQEAAAAKMTQzMDM3MDMzMAMAAAADMTYwAgAAAAMxNDIEAAAAATAHAAAACTkvMTkvMjAxOQgAAAAKMTIvMzEvMjAwOAkAAAABMJk99z5vPdcI6cIoem891wgbQ0lRLlRTRTo1MDE5LklRX0xBTkQuRlkyMDE3AQAAACZZYQADAAAAAAAqPCpAbz3XCA+FBnpvPdcIHENJUS5UU0U6MzQwMi5JUV9FQklUQS5GWTIwMTEBAAAAuFUNAAIAAAAGMTAwMDI0AQgAAAAFAAAAATEBAAAACjE0NjA3MTc2ODEDAAAAAjc5AgAAAAYxMDA2ODkEAAAAATAHAAAACTkvMTkvMjAxOQgAAAAJMy8zMS8yMDExCQAAAAEw3OxdQW891wiWxpp5bz3XCCVDSVEuVFNFOjM0MDcuSVFfTFRfREVCVF9JU1NVRUQuRlkyMDA4AQAAAIhWDQACAAAABDI1ODUBCAAAAAUAAAABMQEAAAAKMTA4NDE2OTcxNAMAAAACNzkCAAAABDIwMzQEAAAAATAHAAAACTkvMTkvMjAxOQgAAAAJMy8zMS8yMDA4CQAAAAEwvrOWQm891wiaQGh5bz3XCCVDSVEuVFNFOjM0MDIuSVFfRElMVVRfRVBTX0lOQ0wuRlkyMDExAQAAALhVDQACAAAABTM0LjQzAQgAAAAFAAAAATEBAAAACjE0NjA3MTc2ODEDAAAAAjc5AgAAAAE4BAAAAAEwBwAAAAk5LzE5LzIwMTkIAAAACTMvMzEvMjAxMQkAAAAB</t>
  </si>
  <si>
    <t>MNzsXUFvPdcIGorMeW891wggQ0lRLkRCOjFDT1YuSVFfQ09NTU9OX1JFUC5GWTIwMDcBAAAAuYWRAAMAAAAAAGKrHD5vPdcIRT01em891wgiQ0lRLlRTRTo0MDA1LklRX0RBX1NVUFBMX0NGLkZZMjAxNQEAAAC3uAsAAgAAAAYxMTE1MDIBCAAAAAUAAAABMQEAAAAKMTc0NDk0NjMzNwMAAAACNzkCAAAABDIxNzEEAAAAATAHAAAACTkvMTkvMjAxOQgAAAAJMy8zMS8yMDE1CQAAAAEw16eKQ2891wg9ckh5bz3XCCZDSVEuVFNFOjQwMDUuSVFfRklMSU5HX0NVUlJFTkNZLkZZMjAxNAEAAAC3uAsAAwAAAANKUFkA14CKQ2891whNJEh5bz3XCCBDSVEuWFRSQTpMWFMuSVFfTUFDSElORVJZLkZZMjAxMgEAAABRMbcAAgAAAAQ2MzIzAQgAAAAFAAAAATEBAAAACjE2NjQ4NjMyNDkDAAAAAjUwAgAAAAQzMTE0BAAAAAEwBwAAAAk5LzE5LzIwMTkIAAAACjEyLzMxLzIwMTIJAAAAATA6IwM9bz3XCC5UbHpvPdcILENJUS5UU0U6MzQwNy5JUV9ORVRfREVCVF9FQklUREFfQ0FQRVguRlkyMDA4AQAAAIhWDQACAAAACDAuOTY4NjczAQgAAAAFAAAAATEBAAAACjEwODQxNjk3MTQDAAAAAjc5AgAAAAUyMzMxNAQAAAABMAcAAAAJOS8xOS8yMDE5CAAAAAkzLzMxLzIwMDgJAAAAATBp9fM7bz3XCFU02npvPdcIG0NJUS5UU0U6NDE4My5JUV9BUElDLkZZMjAxMgEAAAA9Vw0AAgAAAAU5MTA2NQEIAAAABQAAAAExAQAAAAox</t>
  </si>
  <si>
    <t>NTU0MzM3MTgxAwAAAAI3OQIAAAAEMTA4NAQAAAABMAcAAAAJOS8xOS8yMDE5CAAAAAkzLzMxLzIwMTIJAAAAATCAD7FEbz3XCAR9KHlvPdcIKUNJUS5EQjoxQ09WLklRX09USEVSX1VOVVNVQUxfU1VQUEwuRlkyMDE3AQAAALmFkQADAAAAAABiu+k9bz3XCCStYXpvPdcIGkNJUS5OWVNFOkRELklRX05QUEUuRlkyMDA4AQAAALi5CwACAAAABTE0Mjk0AQgAAAAFAAAAATEBAAAACjE0MzAzNzAzMzADAAAAAzE2MAIAAAAEMTAwNAQAAAABMAcAAAAJOS8xOS8yMDE5CAAAAAoxMi8zMS8yMDA4CQAAAAEwmT33Pm891wh6BS16bz3XCCRDSVEuVFNFOjUwMTkuSVFfRVFVSVRZX01FVEhPRC5GWTIwMTQBAAAAJllhAAIAAAAFMzEzNDIBCAAAAAUAAAABMQEAAAAKMTY4NjE3OTYwNgMAAAACNzkCAAAABDMwNjMEAAAAATAHAAAACTkvMTkvMjAxOQgAAAAJMy8zMS8yMDE0CQAAAAEwUe0pQG891whR+g16bz3XCB5DSVEuREI6QkFTLklRX05JX01BUkdJTi5GWTIwMTEBAAAAatcFAAIAAAAGOC40MTkzAQgAAAAFAAAAATEBAAAACjE1ODk0MzU4MDQDAAAAAjUwAgAAAAQ0MDk0BAAAAAEwBwAAAAk5LzE5LzIwMTkIAAAACjEyLzMxLzIwMTEJAAAAATBv1jE5bz3XCJ+C9npvPdcIIUNJUS5UU0U6MzQwNy5JUV9FQVJOSU5HX0NPLkZZMjAxNQEAAACIVg0AAgAAAAYxMDY4OTgBCAAAAAUAAAABMQEAAAAKMTc0NTM3ODUxNgMA</t>
  </si>
  <si>
    <t>AAACNzkCAAAAATcEAAAAATAHAAAACTkvMTkvMjAxOQgAAAAJMy8zMS8yMDE1CQAAAAEwRVV5Qm891wgd2MV5bz3XCCRDSVEuVFNFOjUwMTkuSVFfT1RIRVJfTElBQl9MVC5GWTIwMTYBAAAAJllhAAIAAAAGMTgxNDkxAQgAAAAFAAAAATEBAAAACjE3OTg4OTQ4OTQDAAAAAjc5AgAAAAQxMDYyBAAAAAEwBwAAAAk5LzE5LzIwMTkIAAAACTMvMzEvMjAxNgkAAAABMGkVKkBvPdcIM1MKem891wgeQ0lRLkRCOkJBWU4uSVFfRUJJVF9JTlQuRlkyMDEyAQAAAM+TAQACAAAACDYuOTM1Mzk3AQgAAAAFAAAAATEBAAAACjE2NjA3OTU2MDADAAAAAjUwAgAAAAQ0MTg5BAAAAAEwBwAAAAk5LzE5LzIwMTkIAAAACjEyLzMxLzIwMTIJAAAAATAEQkU4bz3XCGWTBXtvPdcIIENJUS5UU0U6NDAwNS5JUV9TR0FfU1VQUEwuRlkyMDA4AQAAALe4CwACAAAABjIzNzg2NAEIAAAABQAAAAExAQAAAAoxMDU3ODgzMDMyAwAAAAI3OQIAAAADMTAyBAAAAAEwBwAAAAk5LzE5LzIwMTkIAAAACTMvMzEvMjAwOAkAAAABMNJ90URvPdcI+NtFeW891wglQ0lRLlRTRTo1MDE5LklRX1NUX0RFQlRfSVNTVUVELkZZMjAxOAEAAAAmWWEAAgAAAAUzMzk5NgEIAAAABQAAAAExAQAAAAoxODk1MDAxOTcwAwAAAAI3OQIAAAAEMjA0MwQAAAABMAcAAAAJOS8xOS8yMDE5CAAAAAkzLzMxLzIwMTgJAAAAATAgYypAbz3XCBi3AnpvPdcIKENJUS5U</t>
  </si>
  <si>
    <t>U0U6NDE4OC5JUV9UT1RBTF9ERUJUX1JFUEFJRC5GWTIwMTIBAAAANZcKAAIAAAAHLTE5MDYxNQEIAAAABQAAAAExAQAAAAoxNTU0MzM3MjA3AwAAAAI3OQIAAAAEMjE2NgQAAAABMAcAAAAJOS8xOS8yMDE5CAAAAAkzLzMxLzIwMTIJAAAAATAGTo5Dbz3XCLRAdnlvPdcIKENJUS5UU0U6MzQwNy5JUV9UT1RBTF9ERUJUX0lTU1VFRC5GWTIwMDkBAAAAiFYNAAIAAAAGMzEzMzYxAQgAAAAFAAAAATEBAAAACjEzODI3NjM0OTEDAAAAAjc5AgAAAAQyMTYxBAAAAAEwBwAAAAk5LzE5LzIwMTkIAAAACTMvMzEvMjAwOQkAAAABMJQCl0JvPdcIhviBeW891wgnQ0lRLlRTRTozNDA3LklRX0NGT19DVVJSRU5UX0xJQUIuRlkyMDEzAQAAAIhWDQACAAAACDAuMjA5MDE1AQgAAAAFAAAAATEBAAAACjE2MjU0NTc2MzMDAAAAAjc5AgAAAAQ0MTg1BAAAAAEwBwAAAAk5LzE5LzIwMTkIAAAACTMvMzEvMjAxMwkAAAABMHRDczlvPdcIBC/xem891wgdQ0lRLkRCOjFDT1YuSVFfUkFXX0lOVi5GWTIwMTABAAAAuYWRAAMAAAAAAHht6T1vPdcI70I6em891wgeQ0lRLk5ZU0U6REQuSVFfVFJFQVNVUlkuRlkyMDA4AQAAALi5CwACAAAABS0yNDM4AQgAAAAFAAAAATEBAAAACjE0MzAzNzAzMzADAAAAAzE2MAIAAAAEMTI0OAQAAAABMAcAAAAJOS8xOS8yMDE5CAAAAAoxMi8zMS8yMDA4CQAAAAEwmT33Pm891wjY6Sh6bz3XCC5D</t>
  </si>
  <si>
    <t>SVEuVFNFOjQwNjMuSVFfTUlOT1JJVFlfSU5URVJFU1RfVE9UQUwuRlkyMDE3AQAAAONXDQACAAAABTU3MDk2AQgAAAAFAAAAATEBAAAACjE4NDkwMjY2ODcDAAAAAjc5AgAAAAQxMzEyBAAAAAEwBwAAAAk5LzE5LzIwMTkIAAAACTMvMzEvMjAxNwkAAAABML9hXkFvPdcIYtK5eW891wgoQ0lRLlRTRTozNDA3LklRX1RPVEFMX0RFQlRfSVNTVUVELkZZMjAxNwEAAACIVg0AAgAAAAYxOTQ4MTIBCAAAAAUAAAABMQEAAAAKMTg0ODY3MzE5MQMAAAACNzkCAAAABDIxNjEEAAAAATAHAAAACTkvMTkvMjAxOQgAAAAJMy8zMS8yMDE3CQAAAAEwK6N5Qm891wjwmsZ5bz3XCC1DSVEuREI6MUNPVi5JUV9NSU5PUklUWV9JTlRFUkVTVF9UT1RBTC5GWTIwMTEBAAAAuYWRAAMAAAAAAHCU6T1vPdcI9YVTem891wggQ0lRLlRTRTo0MTgzLklRX1NHQV9TVVBQTC5GWTIwMTABAAAAPVcNAAIAAAAGMTM5MzE0AQgAAAAFAAAAATEBAAAACjEzODA0NTEzMzgDAAAAAjc5AgAAAAMxMDIEAAAAATAHAAAACTkvMTkvMjAxOQgAAAAJMy8zMS8yMDEwCQAAAAEwlMGwRG891wjXgkJ5bz3XCCRDSVEuVFNFOjQxODguSVFfVU5MRVZFUkVEX0ZDRi5GWTIwMTABAAAANZcKAAIAAAAJLTI3NjMyLjI1AQgAAAAFAAAAATEBAAAACjEzODA2MzA4OTcDAAAAAjc5AgAAAAQ0NDIzBAAAAAEwBwAAAAk5LzE5LzIwMTkIAAAACTMvMzEvMjAxMAkA</t>
  </si>
  <si>
    <t>AAABMPQnjkNvPdcI5qR1eW891wglQ0lRLlhUUkE6TFhTLklRX0JBU0lDX0VQU19FWENMLkZZMjAwOQEAAABRMbcAAgAAAAgwLjQ4MDc1MwEIAAAABQAAAAExAQAAAAoxNDM3ODU1Mzc1AwAAAAI1MAIAAAAEMzA2NAQAAAABMAcAAAAJOS8xOS8yMDE5CAAAAAoxMi8zMS8yMDA5CQAAAAEwSocCPW891wgP31Z6bz3XCCNDSVEuVFNFOjM0MDIuSVFfVE9UQUxfRVFVSVRZLkZZMjAxOQEAAAC4VQ0AAgAAAAcxMjEzOTQ0AQgAAAAFAAAAATEBAAAACjE5Njk2MDEyMjcDAAAAAjc5AgAAAAQxMjc1BAAAAAEwBwAAAAk5LzE5LzIwMTkIAAAACTMvMzEvMjAxOQkAAAABMEAOTkBvPdcIi3ngeW891wgaQ0lRLlRTRTozNDAyLklRX1JFVi5GWTIwMTEBAAAAuFUNAAIAAAAHMTUzOTY5MwEIAAAABQAAAAExAQAAAAoxNDYwNzE3NjgxAwAAAAI3OQIAAAADMTEyBAAAAAEwBwAAAAk5LzE5LzIwMTkIAAAACTMvMzEvMjAxMQkAAAABMNzsXUFvPdcI+22zeW891wgsQ0lRLlRTRTo0MTgzLklRX05FVF9ERUJUX0VCSVREQV9DQVBFWC5GWTIwMTQBAAAAPVcNAAIAAAAJMjQuMjg5NjQ5AQgAAAAFAAAAATEBAAAACjE2ODY2MzgyOTUDAAAAAjc5AgAAAAUyMzMxNAQAAAABMAcAAAAJOS8xOS8yMDE5CAAAAAkzLzMxLzIwMTQJAAAAATApcJE7bz3XCCCYvXpvPdcIHUNJUS5EQjoxQ09WLklRX1dJUF9JTlYuRlkyMDEyAQAAALmFkQAC</t>
  </si>
  <si>
    <t>AAAABDE0NjkBCAAAAAUAAAABMQEAAAAKMTc1OTEzNDM5NQMAAAACNTACAAAABDMyMTkEAAAAATAHAAAACTkvMTkvMjAxOQgAAAAKMTIvMzEvMjAxMgkAAAABMHCU6T1vPdcIErhPem891wgmQ0lRLlRTRTo0MTg4LklRX0ZJTElOR19DVVJSRU5DWS5GWTIwMTUBAAAANZcKAAMAAAADSlBZAEVVeUJvPdcIw8tueW891wgjQ0lRLkRCOkJBUy5JUV9DQVBJVEFMX0xFQVNFUy5GWTIwMDcBAAAAatcFAAIAAAACNzMBCAAAAAUAAAABMQEAAAAJODA1NDIwOTY0AwAAAAI1MAIAAAAEMTE4MwQAAAABMAcAAAAJOS8xOS8yMDE5CAAAAAoxMi8zMS8yMDA3CQAAAAEwrIkqQG891wiTpg96bz3XCCJDSVEuVFNFOjQxODMuSVFfQVNTRVRfVFVSTlMuRlkyMDEwAQAAAD1XDQACAAAACDAuOTk1MjM5AQgAAAAFAAAAATEBAAAACjEzODA0NTEzMzgDAAAAAjc5AgAAAAQ0MTc3BAAAAAEwBwAAAAk5LzE5LzIwMTkIAAAACTMvMzEvMjAxMAkAAAABMD0ikTtvPdcIqlXVem891wgkQ0lRLlRTRTozNDA3LklRX0NPTU1PTl9JU1NVRUQuRlkyMDEzAQAAAIhWDQACAAAAATYBCAAAAAUAAAABMQEAAAAKMTYyNTQ1NzYzMwMAAAACNzkCAAAABDIxNjkEAAAAATAHAAAACTkvMTkvMjAxOQgAAAAJMy8zMS8yMDEzCQAAAAEwR8SXQm891wgdY8V5bz3XCCVDSVEuVFNFOjQxODMuSVFfTFRfREVCVF9SRVBBSUQuRlkyMDExAQAAAD1XDQACAAAA</t>
  </si>
  <si>
    <t>Bi00OTEyMwEIAAAABQAAAAExAQAAAAoxNDYwNzE3NTg5AwAAAAI3OQIAAAAEMjAzNgQAAAABMAcAAAAJOS8xOS8yMDE5CAAAAAkzLzMxLzIwMTEJAAAAATCAD7FEbz3XCJepLXlvPdcIHkNJUS5UU0U6NDE4My5JUV9MVF9ERUJULkZZMjAxNgEAAAA9Vw0AAgAAAAYzMzkyOTkBCAAAAAUAAAABMQEAAAAKMTc5ODU4NzIyMAMAAAACNzkCAAAABDEwNDkEAAAAATAHAAAACTkvMTkvMjAxOQgAAAAJMy8zMS8yMDE2CQAAAAEw9+HQRG891whQpER5bz3XCCVDSVEuVFNFOjM0MDcuSVFfTFRfREVCVF9SRVBBSUQuRlkyMDEwAQAAAIhWDQACAAAABi01MDc3MQEIAAAABQAAAAExAQAAAAoxMzgyNzYzMzcwAwAAAAI3OQIAAAAEMjAzNgQAAAABMAcAAAAJOS8xOS8yMDE5CAAAAAkzLzMxLzIwMTAJAAAAATBzKJdCbz3XCHBGgnlvPdcIGUNJUS5UU0U6NDA2My5JUV9HVy5GWTIwMTgBAAAA41cNAAMAAAAAALKIXkFvPdcIWyC6eW891wglQ0lRLkRCOkJBWU4uSVFfUEVSSU9ETEVOR1RIX0lTLkZZMjAxNwEAAADPkwEAAQAAAAIxMgBjDLU7bz3XCCNgoHpvPdcIJkNJUS5YVFJBOkxYUy5JUV9MT0FOU19SRUNFSVZfTFQuRlkyMDE3AQAAAFExtwADAAAAAACODN48bz3XCJ8tj3pvPdcIJ0NJUS5UU0U6NDE4My5JUV9DQVNIX09QRVIuRlkyMDE4Li4uLkpQWQEAAAA9Vw0AAgAAAAU4MjY2MAEIAAAABQAAAAExAQAAAAoxODk0</t>
  </si>
  <si>
    <t>ODMyNDM1AwAAAAI3OQIAAAAEMjAwNgQAAAABMAcAAAAJOS8xOS8yMDE5CAAAAAkzLzMxLzIwMTgJAAAAATDH3iA4bz3XCEokH3tvPdcIJUNJUS5UU0U6NDA2My5JUV9MVF9ERUJUX1JFUEFJRC5GWTIwMDkBAAAA41cNAAIAAAAFLTMzMTcBCAAAAAUAAAABMQEAAAAKMTM4Mjc2MzczMwMAAAACNzkCAAAABDIwMzYEAAAAATAHAAAACTkvMTkvMjAxOQgAAAAJMy8zMS8yMDA5CQAAAAEwiVdiQW891whl86Z5bz3XCChDSVEuWFRSQTpMWFMuSVFfREVGX1RBWF9BU1NFVFNfTFQuRlkyMDA5AQAAAFExtwACAAAAAzE2MwEIAAAABQAAAAExAQAAAAoxNDM3ODU1Mzc1AwAAAAI1MAIAAAAEMTAyNgQAAAABMAcAAAAJOS8xOS8yMDE5CAAAAAoxMi8zMS8yMDA5CQAAAAEwSocCPW891wi9C2N6bz3XCCVDSVEuVFNFOjQwMDUuSVFfR1dfSU5UQU5fQU1PUlQuRlkyMDE1AQAAALe4CwADAAAAAADXgIpDbz3XCPCIanlvPdcIJ0NJUS5UU0U6NDE4OC5JUV9NQVJLRVRDQVAuMjAwMS8zLzMxLkpQWQEAAAA1lwoAAwAAAAAAcu23WG891wj3uJ2Jbz3XCBdDSVEuREI6QkFTLklRX0FELkZZMjAxOAEAAABq1wUAAgAAAAYtNDIyMjgBCAAAAAUAAAABMQEAAAAKMTk0NzQwMzA1MAMAAAACNTACAAAABDEwNzUEAAAAATAHAAAACTkvMTkvMjAxOQgAAAAKMTIvMzEvMjAxOAkAAAABMIqy/j5vPdcImYUwem891wggQ0lRLlRTRTozNDAy</t>
  </si>
  <si>
    <t>LklRX0RJVkVTVF9DRi5GWTIwMTUBAAAAuFUNAAMAAAAAAF/ATUBvPdcI9v7aeW891wgmQ0lRLlRTRTo1MDE5LklRX1BFUklPRExFTkdUSF9JUy5GWTIwMDgBAAAAJllhAAEAAAACMTIAtUZBQG891whsPOF5bz3XCCBDSVEuVFNFOjM0MDcuSVFfQlVJTERJTkdTLkZZMjAxMwEAAACIVg0AAwAAAAAATZ2XQm891wgnNqR5bz3XCCRDSVEuVFNFOjUwMTkuSVFfU0FMRV9JTlRBTl9DRi5GWTIwMDkBAAAAJllhAAIAAAAFLTk4MTEBCAAAAAUAAAABMQEAAAAKMTM4MDYzMDY1OQMAAAACNzkCAAAABDIwMjkEAAAAATAHAAAACTkvMTkvMjAxOQgAAAAJMy8zMS8yMDA5CQAAAAEwb21BQG891wje6Ol5bz3XCCdDSVEuWFRSQTpMWFMuSVFfQ0ZPX0NVUlJFTlRfTElBQi5GWTIwMTcBAAAAUTG3AAIAAAAIMC4zNTMxMzIBCAAAAAUAAAABMQEAAAAKMTk0OTc5NTg3MAMAAAACNTACAAAABDQxODUEAAAAATAHAAAACTkvMTkvMjAxOQgAAAAKMTIvMzEvMjAxNwkAAAABMCrzRDhvPdcIyY0Oe2891wguQ0lRLk5ZU0U6REQuSVFfT1RIRVJfTk9OX09QRVJfRVhQX1NVUFBMLkZZMjAxMwEAAAC4uQsAAgAAAAIxNQEIAAAABQAAAAExAQAAAAoxNzc1OTMwMjE1AwAAAAMxNjACAAAAAjg1BAAAAAEwBwAAAAk5LzE5LzIwMTkIAAAACjEyLzMxLzIwMTMJAAAAATAwT/g+bz3XCIMQInpvPdcIHENJUS5EQjpCQVlOLklRX1JEX0VYUC5G</t>
  </si>
  <si>
    <t>WTIwMTcBAAAAz5MBAAIAAAAENDQ4MgEIAAAABQAAAAExAQAAAAoxOTQ3MjA1MDgzAwAAAAI1MAIAAAADMTAwBAAAAAEwBwAAAAk5LzE5LzIwMTkIAAAACjEyLzMxLzIwMTcJAAAAATC01LM7bz3XCHgStXpvPdcIJUNJUS5UU0U6NDA2My5JUV9PVEhFUl9DQV9TVVBQTC5GWTIwMTUBAAAA41cNAAIAAAAFMzgzNzQBCAAAAAUAAAABMQEAAAAKMTc0NTkxNjc4MwMAAAACNzkCAAAABDEwNTUEAAAAATAHAAAACTkvMTkvMjAxOQgAAAAJMy8zMS8yMDE1CQAAAAEwyzpeQW891wja7ah5bz3XCBtDSVEuVFNFOjUwMTkuSVFfTEFORC5GWTIwMTEBAAAAJllhAAMAAAAAAJu7QUBvPdcITcfZeW891wgfQ0lRLlRTRTo0MTg4LklRX0RBX1NVUFBMLkZZMjAxNwEAAAA1lwoAAwAAAAAAd3x5Qm891whdxnd5bz3XCB1DSVEuTllTRTpERC5JUV9QRU5TSU9OLkZZMjAxMAEAAAC4uQsAAgAAAAQ3NDkyAQgAAAAFAAAAATEBAAAACjE1ODc4Mjk5NzADAAAAAzE2MAIAAAAEMTIxMwQAAAABMAcAAAAJOS8xOS8yMDE5CAAAAAoxMi8zMS8yMDEwCQAAAAEwobL3Pm891wgrrBR6bz3XCCpDSVEuTllTRTpERC5JUV9NSU5PUklUWV9JTlRFUkVTVF9JUy5GWTIwMTgBAAAAuLkLAAIAAAAELTE1NQEIAAAABQAAAAExAQAAAAoxOTQ0MzM1NjU2AwAAAAMxNjACAAAAAjgzBAAAAAEwBwAAAAk5LzE5LzIwMTkIAAAACjEyLzMxLzIwMTgJAAAA</t>
  </si>
  <si>
    <t>ATClhBw+bz3XCHuyUXpvPdcIIUNJUS5UU0U6MzQwMi5JUV9DQVNIX0VRVUlWLkZZMjAxOAEAAAC4VQ0AAgAAAAYxNDExMDEBCAAAAAUAAAABMQEAAAAKMTg5NDgzMjI2MQMAAAACNzkCAAAABDEwOTYEAAAAATAHAAAACTkvMTkvMjAxOQgAAAAJMy8zMS8yMDE4CQAAAAEwS+dNQG891wiZBOB5bz3XCCVDSVEuVFNFOjQwNjMuSVFfQ0FQSVRBTF9MRUFTRVMuRlkyMDA5AQAAAONXDQADAAAAAACJV2JBbz3XCDj+jXlvPdcIIkNJUS5UU0U6NDAwNS5JUV9FQklUX01BUkdJTi5GWTIwMTQBAAAAt7gLAAIAAAAGNC40OTQyAQgAAAAFAAAAATEBAAAACjE2ODU0NjI1NzgDAAAAAjc5AgAAAAQ0MDUzBAAAAAEwBwAAAAk5LzE5LzIwMTkIAAAACTMvMzEvMjAxNAkAAAABMJpZ8ztvPdcI86jFem891wg6Q0lRLlRTRTo0MDA1LklRX0NVU1RPTV9CRVRBLi0xMDRXLjIwMDMvMDMvMzEuLl5UT1BJWC5KUFkuSAEAAAC3uAsAAgAAABAxLjQ0MzQ1NjA0MTc5MTc5AHJivVlvPdcIzVUTeW891wgsQ0lRLkRCOkJBWU4uSVFfQ0FTSF9DT05WRVJTSU9OLkZZMjAxOC4uLi5KUFkBAAAAz5MBAAIAAAAJMjA0Ljg4NjkxAQgAAAAFAAAAATEBAAAACjE5NDcyMDUwODcDAAAAAjUwAgAAAAQ0MTg0BAAAAAEwBwAAAAk5LzE5LzIwMTkIAAAACjEyLzMxLzIwMTgJAAAAATDH3iA4bz3XCFR9IntvPdcIG0NJUS5OWVNFOkRELklRX0VCSVRB</t>
  </si>
  <si>
    <t>LkZZMjAxNgEAAAC4uQsAAgAAAAQ1OTc4AQgAAAAFAAAAATEBAAAACjE5NDQzMzU2NTcDAAAAAzE2MAIAAAAGMTAwNjg5BAAAAAEwBwAAAAk5LzE5LzIwMTkIAAAACjEyLzMxLzIwMTYJAAAAATC9Nhw+bz3XCK8WUXpvPdcIGUNJUS5UU0U6MzQwMi5JUV9BRC5GWTIwMTYBAAAAuFUNAAMAAAAAAF/ATUBvPdcIJbzWeW891wgiQ0lRLlRTRTozNDAyLklRX09USEVSX0lOVEFOLkZZMjAxNgEAAAC4VQ0AAgAAAAUzMjg2MAEIAAAABQAAAAExAQAAAAoxNzk5MjQzNDI0AwAAAAI3OQIAAAAEMTA0MAQAAAABMAcAAAAJOS8xOS8yMDE5CAAAAAkzLzMxLzIwMTYJAAAAATBfwE1Abz3XCL9o33lvPdcIIUNJUS5UU0U6MzQwNy5JUV9FQVJOSU5HX0NPLkZZMjAxMwEAAACIVg0AAgAAAAU1MzkwMwEIAAAABQAAAAExAQAAAAoxNjI1NDU3NjMzAwAAAAI3OQIAAAABNwQAAAABMAcAAAAJOS8xOS8yMDE5CAAAAAkzLzMxLzIwMTMJAAAAATBNnZdCbz3XCCkVxXlvPdcIKkNJUS5UU0U6NDA2My5JUV9JTkNfVEFYX1BBWV9DVVJSRU5ULkZZMjAxMAEAAADjVw0AAgAAAAUxODIxMwEIAAAABQAAAAExAQAAAAoxNTU0MTg5ODYwAwAAAAI3OQIAAAAEMTA5NAQAAAABMAcAAAAJOS8xOS8yMDE5CAAAAAkzLzMxLzIwMTAJAAAAATCJV2JBbz3XCC5Sr3lvPdcIGUNJUS5OWVNFOkRELklRX0VCVC5GWTIwMTYBAAAAuLkLAAIAAAAENDQx</t>
  </si>
  <si>
    <t>MwEIAAAABQAAAAExAQAAAAoxOTQ0MzM1NjU3AwAAAAMxNjACAAAAAzEzOQQAAAABMAcAAAAJOS8xOS8yMDE5CAAAAAoxMi8zMS8yMDE2CQAAAAEwvTYcPm891wh+ITh6bz3XCCZDSVEuVFNFOjQxODMuSVFfREVGX1RBWF9MSUFCX0xULkZZMjAxMgEAAAA9Vw0AAgAAAAUxMzU2MQEIAAAABQAAAAExAQAAAAoxNTU0MzM3MTgxAwAAAAI3OQIAAAAEMTAyNwQAAAABMAcAAAAJOS8xOS8yMDE5CAAAAAkzLzMxLzIwMTIJAAAAATCAD7FEbz3XCAR9KHlvPdcIGUNJUS5UU0U6NTAxOS5JUV9ETy5GWTIwMDcBAAAAJllhAAMAAAAAADU1TkBvPdcIxBrYeW891wgoQ0lRLkRCOjFDT1YuSVFfVE9UQUxfREVCVF9DQVBJVEFMLkZZMjAwOQEAAAC5hZEAAwAAAAAA4jQZOW891wg24fd6bz3XCCVDSVEuVFNFOjUwMTkuSVFfR0FJTl9JTlZFU1RfQ0YuRlkyMDExAQAAACZZYQACAAAABDEzMDUBCAAAAAUAAAABMQEAAAAKMTQ2MjcxMjQxNgMAAAACNzkCAAAABDIwOTAEAAAAATAHAAAACTkvMTkvMjAxOQgAAAAJMy8zMS8yMDExCQAAAAEwm7tBQG891wi+q+p5bz3XCB9DSVEuTllTRTpERC5JUV9ESVZfU0hBUkUuRlkyMDEwAQAAALi5CwACAAAAAzEuOAEIAAAABQAAAAExAQAAAAoxNTg3ODI5OTcwAwAAAAMxNjACAAAABDMwNTgEAAAAATAHAAAACTkvMTkvMjAxOQgAAAAKMTIvMzEvMjAxMAkAAAABMKGy9z5vPdcIyyYhem89</t>
  </si>
  <si>
    <t>1wgQQ0lRLjAuSVFfRUJJVC5GWQUAAAAAAAAACAAAABUoSW52YWxpZCBUaW1lIFBlcmlvZCnPhrM7bz3XCD8YyHpvPdcIGkNJUS5UU0U6NDE4My5JUV9SRVYuRlkyMDEzAQAAAD1XDQACAAAABzE0MDYyMjABCAAAAAUAAAABMQEAAAAKMTYyNTA5MjE2NwMAAAACNzkCAAAAAzExMgQAAAABMAcAAAAJOS8xOS8yMDE5CAAAAAkzLzMxLzIwMTMJAAAAATCAD7FEbz3XCBokM3lvPdcIMENJUS5OWVNFOkRELklRX0NIQU5HRV9ORVRfV09SS0lOR19DQVBJVEFMLkZZMjAxMgEAAAC4uQsAAgAAAAQxMjkwAQgAAAAFAAAAATEBAAAACjE3MTg5NDA2NTEDAAAAAzE2MAIAAAAENDQyMQQAAAABMAcAAAAJOS8xOS8yMDE5CAAAAAoxMi8zMS8yMDEyCQAAAAEwME/4Pm891wixzR16bz3XCCJDSVEuREI6MUNPVi5JUV9ESUxVVF9XRUlHSFQuRlkyMDExAQAAALmFkQADAAAAAAB4bek9bz3XCGMAS3pvPdcIJENJUS5YVFJBOkxYUy5JUV9DQVNIX0lOVEVSRVNULkZZMjAxMQEAAABRMbcAAgAAAAMxMDABCAAAAAUAAAABMQEAAAAKMTU5NTAzNTIwMAMAAAACNTACAAAABDMwMjgEAAAAATAHAAAACTkvMTkvMjAxOQgAAAAKMTIvMzEvMjAxMQkAAAABMDojAz1vPdcIGElwem891wgqQ0lRLlRTRTo0MTgzLklRX1RPVEFMX0NPTU1PTl9FUVVJVFkuRlkyMDE5AQAAAD1XDQACAAAABjU1MTkxNQEIAAAABQAAAAExAQAAAAoxOTY5NjAx</t>
  </si>
  <si>
    <t>MjI4AwAAAAI3OQIAAAAEMTAwNgQAAAABMAcAAAAJOS8xOS8yMDE5CAAAAAkzLzMxLzIwMTkJAAAAATDVVtFEbz3XCEtFIHlvPdcIHENJUS5OWVNFOkRELklRX1JEX0VYUC5GWTIwMDgBAAAAuLkLAAIAAAAEMTMxMAEIAAAABQAAAAExAQAAAAoxNDMwMzcwMzMwAwAAAAMxNjACAAAAAzEwMAQAAAABMAcAAAAJOS8xOS8yMDE5CAAAAAoxMi8zMS8yMDA4CQAAAAEwvBb3Pm891whWIRx6bz3XCCFDSVEuVFNFOjQxODguSVFfVE9UQUxfREVCVC5GWTIwMTYBAAAANZcKAAIAAAAHMTQ2NTc1MgEIAAAABQAAAAExAQAAAAoxNzk4NTg3MTI4AwAAAAI3OQIAAAAENDE3MwQAAAABMAcAAAAJOS8xOS8yMDE5CAAAAAkzLzMxLzIwMTYJAAAAATB3fHlCbz3XCOW0THlvPdcIIENJUS5UU0U6MzQwNy5JUV9ESVZfU0hBUkUuRlkyMDE2AQAAAIhWDQACAAAAAjIwAQgAAAAFAAAAATEBAAAACjE3OTg4OTQ5NTgDAAAAAjc5AgAAAAQzMDU4BAAAAAEwBwAAAAk5LzE5LzIwMTkIAAAACTMvMzEvMjAxNgkAAAABMHd8eUJvPdcIO3m9eW891wglQ0lRLlRTRTo1MDE5LklRX0RJTFVUX0VQU19JTkNMLkZZMjAxOAEAAAAmWWEAAgAAAAk4NDUuMTcyODgBCAAAAAUAAAABMQEAAAAKMTg5NTAwMTk3MAMAAAACNzkCAAAAATgEAAAAATAHAAAACTkvMTkvMjAxOQgAAAAJMy8zMS8yMDE4CQAAAAEwIGMqQG891wiKvPl5bz3XCCNDSVEuVFNF</t>
  </si>
  <si>
    <t>OjQxODguSVFfT1RIRVJfRVFVSVRZLkZZMjAxMAEAAAA1lwoAAgAAAAYtMTk2MzgBCAAAAAUAAAABMQEAAAAKMTM4MDYzMDg5NwMAAAACNzkCAAAABDEwMjgEAAAAATAHAAAACTkvMTkvMjAxOQgAAAAJMy8zMS8yMDEwCQAAAAEw+ACOQ2891wgfH215bz3XCB1DSVEuREI6MUNPVi5JUV9aX1NDT1JFLkZZMjAxNwEAAAC5hZEAAgAAAAgzLjc2MzY3MgEIAAAABQAAAAExAQAAAAoxOTQ4NjA0MTEzAwAAAAI1MAIAAAAGMTAwMTIzBAAAAAEwBwAAAAk5LzE5LzIwMTkIAAAACjEyLzMxLzIwMTcJAAAAATDNghk5bz3XCJ6pC3tvPdcIH0NJUS5UU0U6NDAwNS5JUV9UT1RBTF9DQS5GWTIwMTgBAAAAt7gLAAIAAAAHMTI1NDgxOAEIAAAABQAAAAExAQAAAAoxODk0MDg0NzUwAwAAAAI3OQIAAAAEMTAwOAQAAAABMAcAAAAJOS8xOS8yMDE5CAAAAAkzLzMxLzIwMTgJAAAAATD2HItDbz3XCFEfdHlvPdcIJ0NJUS5UU0U6MzQwNy5JUV9ORVRfSU5URVJFU1RfRVhQLkZZMjAwOQEAAACIVg0AAgAAAAQtNjY5AQgAAAAFAAAAATEBAAAACjEzODI3NjM0OTEDAAAAAjc5AgAAAAMzNjgEAAAAATAHAAAACTkvMTkvMjAxOQgAAAAJMy8zMS8yMDA5CQAAAAEwl9qWQm891wg4lF95bz3XCChDSVEuVFNFOjM0MDIuSVFfRklYRURfQVNTRVRfVFVSTlMuRlkyMDA4AQAAALhVDQACAAAACDIuNDkxMjY1AQgAAAAFAAAAATEBAAAACjEw</t>
  </si>
  <si>
    <t>NTc4ODgyNjIDAAAAAjc5AgAAAAQ0MDY2BAAAAAEwBwAAAAk5LzE5LzIwMTkIAAAACTMvMzEvMjAwOAkAAAABMCVUdDlvPdcIuJjuem891wgmQ0lRLlRTRTo0MTgzLklRX0xPQU5TX1JFQ0VJVl9MVC5GWTIwMTMBAAAAPVcNAAMAAAAAAHU2sURvPdcIcJNDeW891wghQ0lRLkRCOkJBUy5JUV9CQVNJQ19XRUlHSFQuRlkyMDE3AQAAAGrXBQACAAAABzkxOC40NzkAlIv+Pm891wgtsid6bz3XCCNDSVEuVFNFOjQwMDUuSVFfRUJJVEFfTUFSR0lOLkZZMjAwOAEAAAC3uAsAAgAAAAY1LjM5OTEBCAAAAAUAAAABMQEAAAAKMTA1Nzg4MzAzMgMAAAACNzkCAAAABDQ0MTkEAAAAATAHAAAACTkvMTkvMjAxOQgAAAAJMy8zMS8yMDA4CQAAAAEwpzLzO2891wi7s7p6bz3XCChDSVEuVFNFOjUwMTkuSVFfTUlOT1JJVFlfSU5URVJFU1QuRlkyMDEzAQAAACZZYQACAAAABTM0Mzg2AQgAAAAFAAAAATEBAAAACjE2MjU0NTc2NTIDAAAAAjc5AgAAAAQxMDUyBAAAAAEwBwAAAAk5LzE5LzIwMTkIAAAACTMvMzEvMjAxMwkAAAABMIoIQkBvPdcIa2kJem891wgeQ0lRLkRCOjFDT1YuSVFfQlZfU0hBUkUuRlkyMDExAQAAALmFkQADAAAAAABwlOk9bz3XCO10NnpvPdcIGkNJUS5UU0U6NDA2My5JUV9FQlQuRlkyMDE2AQAAAONXDQACAAAABjIyMDAwNAEIAAAABQAAAAExAQAAAAoxNzk5MjQzMzQ1AwAAAAI3OQIAAAADMTM5BAAA</t>
  </si>
  <si>
    <t>AAEwBwAAAAk5LzE5LzIwMTkIAAAACTMvMzEvMjAxNgkAAAABMMs6XkFvPdcIxBrKeW891wgkQ0lRLkRCOjFDT1YuSVFfQ0FQSVRBTF9MRUFTRVMuRlkyMDE0AQAAALmFkQACAAAAAzI3OQEIAAAABQAAAAExAQAAAAoxNzc4NDc0MTIyAwAAAAI1MAIAAAAEMTE4MwQAAAABMAcAAAAJOS8xOS8yMDE5CAAAAAoxMi8zMS8yMDE0CQAAAAEweG3pPW891whaw2B6bz3XCCBDSVEuREI6QkFTLklRX0FEVkVSVElTSU5HLkZZMjAxMgEAAABq1wUAAwAAAAAA31QuP2891wh96Qx6bz3XCCdDSVEuVFNFOjM0MDcuSVFfVE9UQUxfT1RIRVJfT1BFUi5GWTIwMTIBAAAAiFYNAAIAAAAGMjkwMDAzAQgAAAAFAAAAATEBAAAACjE1NTQ5NTA3MDUDAAAAAjc5AgAAAAMzODAEAAAAATAHAAAACTkvMTkvMjAxOQgAAAAJMy8zMS8yMDEyCQAAAAEwZ0+XQm891wgDiXF5bz3XCC9DSVEuVFNFOjQwNjMuSVFfT1RIRVJfTk9OX09QRVJfRVhQX1NVUFBMLkZZMjAwOAEAAADjVw0AAgAAAAUtNDI5OAEIAAAABQAAAAExAQAAAAoxMDYyNzUxOTUyAwAAAAI3OQIAAAACODUEAAAAATAHAAAACTkvMTkvMjAxOQgAAAAJMy8zMS8yMDA4CQAAAAEwIPF5Qm891wjU+J15bz3XCBlDSVEuVFNFOjQwNjMuSVFfUkUuRlkyMDEwAQAAAONXDQACAAAABzEzMTg0MTMBCAAAAAUAAAABMQEAAAAKMTU1NDE4OTg2MAMAAAACNzkCAAAABDEyMjIEAAAAATAH</t>
  </si>
  <si>
    <t>AAAACTkvMTkvMjAxOQgAAAAJMy8zMS8yMDEwCQAAAAEwiVdiQW891wjzXJZ5bz3XCCRDSVEuVFNFOjQxODguSVFfSU5DX0VRVUlUWV9DRi5GWTIwMTIBAAAANZcKAAIAAAAGLTE0OTM0AQgAAAAFAAAAATEBAAAACjE1NTQzMzcyMDcDAAAAAjc5AgAAAAQyMDg2BAAAAAEwBwAAAAk5LzE5LzIwMTkIAAAACTMvMzEvMjAxMgkAAAABMAZOjkNvPdcI7QJUeW891wgiQ0lRLlhUUkE6TFhTLklRX1NBTEVfUFBFX0NGLkZZMjAwNwEAAABRMbcAAgAAAAE4AQgAAAAFAAAAATEBAAAACTgwNTk0NDQ1MAMAAAACNTACAAAABDIwNDIEAAAAATAHAAAACTkvMTkvMjAxOQgAAAAKMTIvMzEvMjAwNwkAAAABMI0J6j1vPdcIkcNuem891wgmQ0lRLlRTRTozNDAyLklRX0FTU0VUX1dSSVRFRE9XTi5GWTIwMDkBAAAAuFUNAAIAAAAGLTE1MDY4AQgAAAAFAAAAATEBAAAACjEzODAyODY5MTcDAAAAAjc5AgAAAAIzMgQAAAABMAcAAAAJOS8xOS8yMDE5CAAAAAkzLzMxLzIwMDkJAAAAATACn11Bbz3XCBAKu3lvPdcIJUNJUS5UU0U6NDAwNS5JUV9SRVRVUk5fQ0FQSVRBTC5GWTIwMDgBAAAAt7gLAAIAAAAGMy44MTg3AQgAAAAFAAAAATEBAAAACjEwNTc4ODMwMzIDAAAAAjc5AgAAAAQ0MzYzBAAAAAEwBwAAAAk5LzE5LzIwMTkIAAAACTMvMzEvMjAwOAkAAAABMKcy8ztvPdcIvLnNem891wgZQ0lRLlRTRTo1MDE5LklRX0RPLkZZ</t>
  </si>
  <si>
    <t>MjAxOAEAAAAmWWEAAwAAAAAAIGMqQG891wi0efV5bz3XCCdDSVEuREI6MUNPVi5JUV9QUk9WX0JBRF9ERUJUU19DRi5GWTIwMTgBAAAAuYWRAAMAAAAAAF/i6T1vPdcIT/VVem891wgYQ0lRLk5ZU0U6REQuSVFfQVAuRlkyMDExAQAAALi5CwACAAAABDY5MTMBCAAAAAUAAAABMQEAAAAKMTY1ODMxNjE3MAMAAAADMTYwAgAAAAQxMDE4BAAAAAEwBwAAAAk5LzE5LzIwMTkIAAAACjEyLzMxLzIwMTEJAAAAATCIAPg+bz3XCIO3JXpvPdcIJUNJUS5UU0U6NDA2My5JUV9PVEhFUl9PUEVSX0FDVC5GWTIwMDkBAAAA41cNAAIAAAAFMTU5MTYBCAAAAAUAAAABMQEAAAAKMTM4Mjc2MzczMwMAAAACNzkCAAAABDIwNDcEAAAAATAHAAAACTkvMTkvMjAxOQgAAAAJMy8zMS8yMDA5CQAAAAEwiVdiQW891wjIbZ55bz3XCBxDSVEuVFNFOjUwMTkuSVFfREFfQ0YuRlkyMDE3AQAAACZZYQACAAAABTcxMzE1AQgAAAAFAAAAATEBAAAACjE4NDg4Nzk1ODIDAAAAAjc5AgAAAAQyMTYwBAAAAAEwBwAAAAk5LzE5LzIwMTkIAAAACTMvMzEvMjAxNwkAAAABMCo8KkBvPdcIkMcKem891wgeQ0lRLlRTRTozNDAyLklRX1JBV19JTlYuRlkyMDEzAQAAALhVDQACAAAABTY4MDMzAQgAAAAFAAAAATEBAAAACjE2MjU0NTc2MDUDAAAAAjc5AgAAAAQzMTcxBAAAAAEwBwAAAAk5LzE5LzIwMTkIAAAACTMvMzEvMjAxMwkAAAABMNITXkFv</t>
  </si>
  <si>
    <t>PdcIKTzaeW891wghQ0lRLlRTRTozNDA3LklRX1RPVEFMX0xJQUIuRlkyMDExAQAAAIhWDQACAAAABjc1MDI3NwEIAAAABQAAAAExAQAAAAoxNDYyNzEyNTY4AwAAAAI3OQIAAAAEMTI3NgQAAAABMAcAAAAJOS8xOS8yMDE5CAAAAAkzLzMxLzIwMTEJAAAAATBnT5dCbz3XCBTRV3lvPdcIH0NJUS5UU0U6NDE4OC5JUV9UT1RBTF9DTC5GWTIwMDgBAAAANZcKAAIAAAAGOTk4ODUzAQgAAAAFAAAAATEBAAAACjEwNTg5MTUwMjADAAAAAjc5AgAAAAQxMDA5BAAAAAEwBwAAAAk5LzE5LzIwMTkIAAAACTMvMzEvMjAwOAkAAAABMBzZjUNvPdcIl8aFeW891wgeQ0lRLlRTRTo0MDA1LklRX1JBV19JTlYuRlkyMDEyAQAAALe4CwACAAAABTgyNDQwAQgAAAAFAAAAATEBAAAACjE1NTMyMzk4MjQDAAAAAjc5AgAAAAQzMTcxBAAAAAEwBwAAAAk5LzE5LzIwMTkIAAAACTMvMzEvMjAxMgkAAAABMFrzrUNvPdcIlap6eW891wglQ0lRLlRTRTo1MDE5LklRX0xUX0RFQlRfRVFVSVRZLkZZMjAxMAEAAAAmWWEAAgAAAAgxMjIuNjExOQEIAAAABQAAAAExAQAAAAoxMzgwNjMwNjYxAwAAAAI3OQIAAAAENDA4NQQAAAABMAcAAAAJOS8xOS8yMDE5CAAAAAkzLzMxLzIwMTAJAAAAATCZYTE5bz3XCK5x53pvPdcIMENJUS5YVFJBOkxYUy5JUV9UT1RBTF9PVVRTVEFORElOR19CU19EQVRFLkZZMjAwOAEAAABRMbcAAgAAAAg4My4y</t>
  </si>
  <si>
    <t>MDI2NwEEAAAABQAAAAE1AQAAAAoxMzk2MDU0ODM1AgAAAAUyNDE1MgYAAAABMBFgAj1vPdcI7qFeem891wgbQ0lRLlRTRTo0MTg4LklRX0NPR1MuRlkyMDE5AQAAADWXCgACAAAABzI4MjE4ODkBCAAAAAUAAAABMQEAAAAKMTk2OTg2MDI1OQMAAAACNzkCAAAAAjM0BAAAAAEwBwAAAAk5LzE5LzIwMTkIAAAACTMvMzEvMjAxOQkAAAABMCPKeUJvPdcIzueAeW891wgkQ0lRLkRCOjFDT1YuSVFfU1RfREVCVF9SRVBBSUQuRlkyMDEyAQAAALmFkQADAAAAAABiu+k9bz3XCJohP3pvPdcIIkNJUS5EQjpCQVMuSVFfSU5DX0VRVUlUWV9DRi5GWTIwMTcBAAAAatcFAAMAAAAAAJSL/j5vPdcIPHofem891wgkQ0lRLlRTRTozNDAyLklRX0NVUlJFTlRfUkFUSU8uRlkyMDA4AQAAALhVDQACAAAACDEuMzQ1NDM5AQgAAAAFAAAAATEBAAAACjEwNTc4ODgyNjIDAAAAAjc5AgAAAAQ0MDMwBAAAAAEwBwAAAAk5LzE5LzIwMTkIAAAACTMvMzEvMjAwOAkAAAABMCVUdDlvPdcI7uDiem891wgqQ0lRLlRTRTo0MDYzLklRX1RPVEFMX0NPTU1PTl9FUVVJVFkuRlkyMDEwAQAAAONXDQACAAAABzE0MzQ3OTIBCAAAAAUAAAABMQEAAAAKMTU1NDE4OTg2MAMAAAACNzkCAAAABDEwMDYEAAAAATAHAAAACTkvMTkvMjAxOQgAAAAJMy8zMS8yMDEwCQAAAAEwiVdiQW891wguUq95bz3XCCBDSVEuVFNFOjUwMTkuSVFfTFRfSU5WRVNU</t>
  </si>
  <si>
    <t>LkZZMjAxNAEAAAAmWWEAAgAAAAY0MDk1MzEBCAAAAAUAAAABMQEAAAAKMTY4NjE3OTYwNgMAAAACNzkCAAAABDEwNTQEAAAAATAHAAAACTkvMTkvMjAxOQgAAAAJMy8zMS8yMDE0CQAAAAEwUe0pQG891whE0w16bz3XCCJDSVEuREI6QkFTLklRX1NBTEVfSU5UQU5fQ0YuRlkyMDA3AQAAAGrXBQADAAAAAACsiSpAbz3XCJcV9nlvPdcIKUNJUS5UU0U6MzQwMi5JUV9UT1RBTF9ERUJUX0NBUElUQUwuRlkyMDE0AQAAALhVDQACAAAABzQwLjY3MTcBCAAAAAUAAAABMQEAAAAKMTY4NjEwMzYyMgMAAAACNzkCAAAABDQxODYEAAAAATAHAAAACTkvMTkvMjAxOQgAAAAJMy8zMS8yMDE0CQAAAAEwD6J0OW891wiP2/J6bz3XCCVDSVEuVFNFOjUwMTkuSVFfQ0FQSVRBTF9MRUFTRVMuRlkyMDA4AQAAACZZYQADAAAAAAC1RkFAbz3XCDHjz3lvPdcIMENJUS5UU0U6NDE4My5JUV9UT1RBTF9PVVRTVEFORElOR19CU19EQVRFLkZZMjAxMwEAAAA9Vw0AAgAAAAgyMDAuMzIwMgEEAAAABQAAAAE1AQAAAAoxNjI1MDkyMTY3AgAAAAUyNDE1MgYAAAABMHU2sURvPdcIbbpDeW891wghQ0lRLk5ZU0U6REQuSVFfQVNTRVRfVFVSTlMuRlkyMDE3AQAAALi5CwACAAAABzAuNDU5OTkBCAAAAAUAAAABMQEAAAAKMTk0NDMzNTY2NAMAAAADMTYwAgAAAAQ0MTc3BAAAAAEwBwAAAAk5LzE5LzIwMTkIAAAACjEyLzMxLzIwMTcJAAAA</t>
  </si>
  <si>
    <t>ATDsDRk5bz3XCHl3CHtvPdcIIUNJUS5OWVNFOkRELklRX0RBX1NVUFBMX0NGLkZZMjAxNwEAAAC4uQsAAgAAAAQyODY5AQgAAAAFAAAAATEBAAAACjE5NDQzMzU2NjQDAAAAAzE2MAIAAAAEMjE3MQQAAAABMAcAAAAJOS8xOS8yMDE5CAAAAAoxMi8zMS8yMDE3CQAAAAEwrV0cPm891wgY9UB6bz3XCCtDSVEuTllTRTpERC5JUV9ERUJUX0VRVUlWX09QRVJfTEVBU0UuRlkyMDE1AQAAALi5CwACAAAABDQ4MDABCAAAAAUAAAABMQEAAAAKMTg3NDYyNzU5NQMAAAADMTYwAgAAAAUyMTY3MQQAAAABMAcAAAAJOS8xOS8yMDE5CAAAAAoxMi8zMS8yMDE1CQAAAAEwiQ8cPm891wiPFjx6bz3XCClDSVEuVFNFOjUwMTkuSVFfREFZU19JTlZFTlRPUllfT1VULkZZMjAwOAEAAAAmWWEAAgAAAAkzOC4yMTU1MjQBCAAAAAUAAAABMQEAAAAKMTA2NTU1NTY2OAMAAAACNzkCAAAABDQwMzUEAAAAATAHAAAACTkvMTkvMjAxOQgAAAAJMy8zMS8yMDA4CQAAAAEwmWExOW891wiYZut6bz3XCB9DSVEuVFNFOjQwNjMuSVFfTkVUX0RFQlQuRlkyMDA4AQAAAONXDQACAAAABy0zNjc4MjYBCAAAAAUAAAABMQEAAAAKMTA2Mjc1MTk1MgMAAAACNzkCAAAABDQzNjQEAAAAATAHAAAACTkvMTkvMjAxOQgAAAAJMy8zMS8yMDA4CQAAAAEwsS9iQW891wj+/r55bz3XCCBDSVEuVFNFOjM0MDIuSVFfU0dBX1NVUFBMLkZZMjAxOQEAAAC4</t>
  </si>
  <si>
    <t>VQ0AAgAAAAYyNDAxODIBCAAAAAUAAAABMQEAAAAKMTk2OTYwMTIyNwMAAAACNzkCAAAAAzEwMgQAAAABMAcAAAAJOS8xOS8yMDE5CAAAAAkzLzMxLzIwMTkJAAAAATBADk5Abz3XCOcP3HlvPdcIIUNJUS5OWVNFOkRELklRX1NBTEVfUFBFX0NGLkZZMjAxNgEAAAC4uQsAAgAAAAMyODQBCAAAAAUAAAABMQEAAAAKMTk0NDMzNTY1NwMAAAADMTYwAgAAAAQyMDQyBAAAAAEwBwAAAAk5LzE5LzIwMTkIAAAACjEyLzMxLzIwMTYJAAAAATC9Nhw+bz3XCPDeSHpvPdcIJENJUS5UU0U6NDE4My5JUV9JTVBBSVJNRU5UX0dXLkZZMjAwOAEAAAA9Vw0AAwAAAAAAEHOwRG891wiSHTx5bz3XCCdDSVEuVFNFOjM0MDcuSVFfTkVUX0lOVEVSRVNUX0VYUC5GWTIwMTYBAAAAiFYNAAIAAAAEMjU2MwEIAAAABQAAAAExAQAAAAoxNzk4ODk0OTU4AwAAAAI3OQIAAAADMzY4BAAAAAEwBwAAAAk5LzE5LzIwMTkIAAAACTMvMzEvMjAxNgkAAAABMHd8eUJvPdcID//FeW891wgjQ0lRLkRCOkJBUy5JUV9PVEhFUl9PUEVSX0FDVC5GWTIwMTQBAAAAatcFAAMAAAAAALkW/j5vPdcIeJAeem891wghQ0lRLkRCOjFDT1YuSVFfQ0FTSF9JTlZFU1QuRlkyMDEzAQAAALmFkQACAAAABC01NDIBCAAAAAUAAAABMQEAAAAKMTc1OTEzNDQxMQMAAAACNTACAAAABDIwMDUEAAAAATAHAAAACTkvMTkvMjAxOQgAAAAKMTIvMzEvMjAxMwkAAAAB</t>
  </si>
  <si>
    <t>MGK76T1vPdcIYZxgem891wgjQ0lRLlRTRTo0MTgzLklRX0VCSVRBX01BUkdJTi5GWTIwMDgBAAAAPVcNAAIAAAAGNC41NjY0AQgAAAAFAAAAATEBAAAACjEwNTg5MTUwMTgDAAAAAjc5AgAAAAQ0NDE5BAAAAAEwBwAAAAk5LzE5LzIwMTkIAAAACTMvMzEvMjAwOAkAAAABMD0ikTtvPdcIKfG5em891wgqQ0lRLk5ZU0U6REQuSVFfTUlOT1JJVFlfSU5URVJFU1RfQ0YuRlkyMDEyAQAAALi5CwADAAAAAAAwT/g+bz3XCHFIKnpvPdcIJUNJUS5UU0U6NDE4OC5JUV9ORVRfUkVOVEFMX0VYUC5GWTIwMTQBAAAANZcKAAMAAAAAAKUueUJvPdcIJvJLeW891wgfQ0lRLkRCOkJBUy5JUV9FQklUREFfSU5ULkZZMjAxNQEAAABq1wUAAgAAAAkxNi41NzY4MDIBCAAAAAUAAAABMQEAAAAKMTgyOTI4MjY1NAMAAAACNTACAAAABDQxOTAEAAAAATAHAAAACTkvMTkvMjAxOQgAAAAKMTIvMzEvMjAxNQkAAAABMGL9MTlvPdcIvT8Ae2891wgpQ0lRLkRCOkJBWU4uSVFfSU5URVJFU1RfSU5WRVNUX0lOQy5GWTIwMTYBAAAAz5MBAAIAAAADMTM3AQgAAAAFAAAAATEBAAAACjE4NzYzMDQ3MjIDAAAAAjUwAgAAAAI2NQQAAAABMAcAAAAJOS8xOS8yMDE5CAAAAAoxMi8zMS8yMDE2CQAAAAEwwK2zO2891wiLgbB6bz3XCChDSVEuWFRSQTpMWFMuSVFfVE9UQUxfREVCVC5GWTIwMTUuLi4uSlBZAQAAAFExtwACAAAADTIyMjA1OC4z</t>
  </si>
  <si>
    <t>MjIwMjEBCAAAAAUAAAABMQEAAAAKMTgzMjA3NjM2NQMAAAACNzkCAAAABDQxNzMEAAAAATAHAAAACTkvMTkvMjAxOQgAAAAKMTIvMzEvMjAxNQkAAAABMNO3IDhvPdcI5Y0Ve2891wggQ0lRLlRTRTozNDA3LklRX1RPVEFMX1JFVi5GWTIwMTIBAAAAiFYNAAIAAAAHMTU3MzIzMAEIAAAABQAAAAExAQAAAAoxNTU0OTUwNzA1AwAAAAI3OQIAAAACMjgEAAAAATAHAAAACTkvMTkvMjAxOQgAAAAJMy8zMS8yMDEyCQAAAAEwZ0+XQm891whGUWl5bz3XCClDSVEuVFNFOjM0MDcuSVFfREVCVF9FUVVJVl9ORVRfUEJPLkZZMjAxMQEAAACIVg0AAgAAAAYxNDY1OTQBCAAAAAUAAAABMQEAAAAKMTQ2MjcxMjU2OAMAAAACNzkCAAAABTIxNjc5BAAAAAEwBwAAAAk5LzE5LzIwMTkIAAAACTMvMzEvMjAxMQkAAAABMGdPl0JvPdcIT0pPeW891wgpQ0lRLlRTRTo0MTgzLklRX0RFQlRfRVFVSVZfTkVUX1BCTy5GWTIwMDgBAAAAPVcNAAIAAAAFODA1NTUBCAAAAAUAAAABMQEAAAAKMTA1ODkxNTAxOAMAAAACNzkCAAAABTIxNjc5BAAAAAEwBwAAAAk5LzE5LzIwMTkIAAAACTMvMzEvMjAwOAkAAAABMAWbsERvPdcIFPI2eW891wgkQ0lRLlRTRTo0MTgzLklRX0NPTU1PTl9JU1NVRUQuRlkyMDEwAQAAAD1XDQACAAAABTQzNDg4AQgAAAAFAAAAATEBAAAACjEzODA0NTEzMzgDAAAAAjc5AgAAAAQyMTY5BAAAAAEwBwAAAAk5</t>
  </si>
  <si>
    <t>LzE5LzIwMTkIAAAACTMvMzEvMjAxMAkAAAABMI7osERvPdcItlsteW891wgpQ0lRLlhUUkE6TFhTLklRX1RPVEFMX0RFQlRfQ0FQSVRBTC5GWTIwMTABAAAAUTG3AAIAAAAHNDUuNjMxMwEIAAAABQAAAAExAQAAAAoxNTMwNTI2Mzg5AwAAAAI1MAIAAAAENDE4NgQAAAABMAcAAAAJOS8xOS8yMDE5CAAAAAoxMi8zMS8yMDEwCQAAAAEwzYIZOW891wjqGA57bz3XCCNDSVEuVFNFOjUwMTkuSVFfRUJJVEFfTUFSR0lOLkZZMjAxMAEAAAAmWWEAAgAAAAUxLjUzMwEIAAAABQAAAAExAQAAAAoxMzgwNjMwNjYxAwAAAAI3OQIAAAAENDQxOQQAAAABMAcAAAAJOS8xOS8yMDE5CAAAAAkzLzMxLzIwMTAJAAAAATCZYTE5bz3XCH6C73pvPdcIIENJUS5EQjoxQ09WLklRX1NHQV9NQVJHSU4uRlkyMDEzAQAAALmFkQACAAAABzEyLjY4ODIBCAAAAAUAAAABMQEAAAAKMTc1OTEzNDQxMQMAAAACNTACAAAABDQzNzUEAAAAATAHAAAACTkvMTkvMjAxOQgAAAAKMTIvMzEvMjAxMwkAAAABMNdbGTlvPdcIEy8Ge2891wgeQ0lRLlRTRTozNDA3LklRX1pfU0NPUkUuRlkyMDE0AQAAAIhWDQACAAAACDIuNTEwMjQ4AQgAAAAFAAAAATEBAAAACjE2ODY2Mzc5OTQDAAAAAjc5AgAAAAYxMDAxMjMEAAAAATAHAAAACTkvMTkvMjAxOQgAAAAJMy8zMS8yMDE0CQAAAAEwZmpzOW891whGUOV6bz3XCCZDSVEuREI6QkFZTi5JUV9NQVJL</t>
  </si>
  <si>
    <t>RVRDQVAuMjAwMy8zLzMxLkpQWQEAAADPkwEAAgAAAA4xMTc0MjU5Ljc3NTY5MgEGAAAABQAAAAExAQAAAAoxMzExMzAzMDgzAwAAAAI3OQIAAAAGMTAwMDU0BAAAAAEwBwAAAAkzLzMxLzIwMDNy7bdYbz3XCAkdnYlvPdcIJkNJUS5EQjpCQVlOLklRX1RPVEFMX09USEVSX09QRVIuRlkyMDE0AQAAAM+TAQACAAAABTE2MDQ5AQgAAAAFAAAAATEBAAAACjE3Nzc4ODM2NTMDAAAAAjUwAgAAAAMzODAEAAAAATAHAAAACTkvMTkvMjAxOQgAAAAKMTIvMzEvMjAxNAkAAAABMH9GrjxvPdcIFtqJem891wgjQ0lRLk5ZU0U6REQuSVFfQ09NTU9OX0lTU1VFRC5GWTIwMDgBAAAAuLkLAAIAAAACNzIBCAAAAAUAAAABMQEAAAAKMTQzMDM3MDMzMAMAAAADMTYwAgAAAAQyMTY5BAAAAAEwBwAAAAk5LzE5LzIwMTkIAAAACjEyLzMxLzIwMDgJAAAAATCQZPc+bz3XCEo3FHpvPdcIJENJUS5EQjpCQVlOLklRX0NBU0hfU1RfSU5WRVNULkZZMjAxNwEAAADPkwEAAgAAAAQ5MDk4AQgAAAAFAAAAATEBAAAACjE5NDcyMDUwODMDAAAAAjUwAgAAAAQxMDAyBAAAAAEwBwAAAAk5LzE5LzIwMTkIAAAACjEyLzMxLzIwMTcJAAAAATBz5bQ7bz3XCIM4oHpvPdcIJENJUS5UU0U6NDAwNS5JUV9NQVJLRVRDQVAuMjAxMS8wMy8zMQEAAAC3uAsAAgAAAA02Nzg0MTUuNjQ3OTE1AQYAAAAFAAAAATEBAAAACjE0Mjk4OTAzMDIDAAAAAjc5</t>
  </si>
  <si>
    <t>AgAAAAYxMDAwNTQEAAAAATAHAAAACTMvMzEvMjAxMXk7vVlvPdcI1nwaeW891wgaQ0lRLkRCOkJBWU4uSVFfRUJJVC5GWTIwMTIBAAAAz5MBAAIAAAAENTE1MwEIAAAABQAAAAExAQAAAAoxNjYwNzk1NjAwAwAAAAI1MAIAAAADNDAwBAAAAAEwBwAAAAk5LzE5LzIwMTkIAAAACjEyLzMxLzIwMTIJAAAAATBO9608bz3XCHD7hHpvPdcILUNJUS5EQjoxQ09WLklRX1RPVEFMX0RFQlRfRUJJVERBX0NBUEVYLkZZMjAxMwEAAAC5hZEAAgAAAAkxMS4yOTI4MDMBCAAAAAUAAAABMQEAAAAKMTc1OTEzNDQxMQMAAAACNTACAAAABTIzMzEzBAAAAAEwBwAAAAk5LzE5LzIwMTkIAAAACjEyLzMxLzIwMTMJAAAAATDXWxk5bz3XCFE6EHtvPdcIIkNJUS5YVFJBOkxYUy5JUV9TQUxFX1BQRV9DRi5GWTIwMTQBAAAAUTG3AAIAAAABOAEIAAAABQAAAAExAQAAAAoxNzgxMjAxNzc0AwAAAAI1MAIAAAAEMjA0MgQAAAABMAcAAAAJOS8xOS8yMDE5CAAAAAoxMi8zMS8yMDE0CQAAAAEwbpfdPG891wh3rX16bz3XCB5DSVEuWFRSQTpMWFMuSVFfUkFXX0lOVi5GWTIwMTABAAAAUTG3AAIAAAADMjQzAQgAAAAFAAAAATEBAAAACjE1MzA1MjYzODkDAAAAAjUwAgAAAAQzMTcxBAAAAAEwBwAAAAk5LzE5LzIwMTkIAAAACjEyLzMxLzIwMTAJAAAAATAu1QI9bz3XCD/Ub3pvPdcIIkNJUS5UU0U6NTAxOS5JUV9FQklUX01BUkdJTi5G</t>
  </si>
  <si>
    <t>WTIwMTABAAAAJllhAAIAAAAGMS40NjgzAQgAAAAFAAAAATEBAAAACjEzODA2MzA2NjEDAAAAAjc5AgAAAAQ0MDUzBAAAAAEwBwAAAAk5LzE5LzIwMTkIAAAACTMvMzEvMjAxMAkAAAABMJlhMTlvPdcIn43rem891wgkQ0lRLlRTRTo0MTgzLklRX0VCSVREQV9NQVJHSU4uRlkyMDEyAQAAAD1XDQACAAAABjUuNzk4NQEIAAAABQAAAAExAQAAAAoxNTU0MzM3MTgxAwAAAAI3OQIAAAAENDA0NwQAAAABMAcAAAAJOS8xOS8yMDE5CAAAAAkzLzMxLzIwMTIJAAAAATA8SZE7bz3XCDtKvXpvPdcIJENJUS5OWVNFOkRELklRX0xUX0RFQlRfSVNTVUVELkZZMjAxNAEAAAC4uQsAAgAAAAQyNDQ4AQgAAAAFAAAAATEBAAAACjE4MjcxMDYzNjkDAAAAAzE2MAIAAAAEMjAzNAQAAAABMAcAAAAJOS8xOS8yMDE5CAAAAAoxMi8zMS8yMDE0CQAAAAEw+ecbPm891wjihUx6bz3XCCZDSVEuVFNFOjUwMTkuSVFfSU5WRU5UT1JZX1RVUk5TLkZZMjAxMwEAAAAmWWEAAgAAAAg2LjUwMjUzOQEIAAAABQAAAAExAQAAAAoxNjI1NDU3NjUyAwAAAAI3OQIAAAAENDA4MgQAAAABMAcAAAAJOS8xOS8yMDE5CAAAAAkzLzMxLzIwMTMJAAAAATCoiDE5bz3XCJ9K2XpvPdcIJkNJUS5UU0U6NDE4OC5JUV9BU1NFVF9XUklURURPV04uRlkyMDEwAQAAADWXCgACAAAABi0xMDc3NgEIAAAABQAAAAExAQAAAAoxMzgwNjMwODk3AwAAAAI3OQIA</t>
  </si>
  <si>
    <t>AAACMzIEAAAAATAHAAAACTkvMTkvMjAxOQgAAAAJMy8zMS8yMDEwCQAAAAEw+ACOQ2891whwukp5bz3XCB9DSVEuWFRSQTpMWFMuSVFfVE9UQUxfQ0wuRlkyMDA5AQAAAFExtwACAAAABDExMTkBCAAAAAUAAAABMQEAAAAKMTQzNzg1NTM3NQMAAAACNTACAAAABDEwMDkEAAAAATAHAAAACTkvMTkvMjAxOQgAAAAKMTIvMzEvMjAwOQkAAAABMDmuAj1vPdcIvQtjem891wgsQ0lRLlRTRTo0MDA1LklRX0lNUFVUX09QRVJfTEVBU0VfREVQUi5GWTIwMTQBAAAAt7gLAAMAAAAAANeAikNvPdcIAGJqeW891wggQ0lRLlRTRTo1MDE5LklRX09USEVSX1JFVi5GWTIwMDgBAAAAJllhAAMAAAAAANUeQUBvPdcIdNLceW891wgdQ0lRLlRTRTo0MDYzLklRX0dBX0VYUC5GWTIwMTMBAAAA41cNAAMAAAAAAIilYkFvPdcIBzHJeW891wgiQ0lRLlRTRTo0MTgzLklRX0xFVkVSRURfRkNGLkZZMjAxMgEAAAA9Vw0AAgAAAAg3MzA0LjM3NQEIAAAABQAAAAExAQAAAAoxNTU0MzM3MTgxAwAAAAI3OQIAAAAENDQyMgQAAAABMAcAAAAJOS8xOS8yMDE5CAAAAAkzLzMxLzIwMTIJAAAAATCAD7FEbz3XCHlsQ3lvPdcIHkNJUS5UU0U6NDA2My5JUV9QRU5TSU9OLkZZMjAxMQEAAADjVw0AAgAAAAUxNDQ5OAEIAAAABQAAAAExAQAAAAoxNTU0MTg5Nzg4AwAAAAI3OQIAAAAEMTIxMwQAAAABMAcAAAAJOS8xOS8yMDE5CAAAAAkzLzMx</t>
  </si>
  <si>
    <t>LzIwMTEJAAAAATCOfmJBbz3XCBKVyHlvPdcIJUNJUS5OWVNFOkRELklRX0NBU0hfQ09OVkVSU0lPTi5GWTIwMTIBAAAAuLkLAAIAAAAJNDMuNzU3NDk2AQgAAAAFAAAAATEBAAAACjE3MTg5NDA2NTEDAAAAAzE2MAIAAAAENDE4NAQAAAABMAcAAAAJOS8xOS8yMDE5CAAAAAoxMi8zMS8yMDEyCQAAAAEw+uYYOW891wiRKQh7bz3XCBpDSVEuWFRSQTpMWFMuSVFfQ0lQLkZZMjAxMgEAAABRMbcAAwAAAAAAOiMDPW891whQOGh6bz3XCCtDSVEuVFNFOjQwMDUuSVFfTklfQVZBSUxfRVhDTF9NQVJHSU4uRlkyMDE0AQAAALe4CwACAAAABjEuNjQ3OQEIAAAABQAAAAExAQAAAAoxNjg1NDYyNTc4AwAAAAI3OQIAAAAENDE4MgQAAAABMAcAAAAJOS8xOS8yMDE5CAAAAAkzLzMxLzIwMTQJAAAAATCaWfM7bz3XCNcou3pvPdcIJ0NJUS5EQjoxQ09WLklRX0VBUk5JTkdfQ09fTUFSR0lOLkZZMjAxNwEAAAC5hZEAAgAAAAcxNC4yNjY1AQgAAAAFAAAAATEBAAAACjE5NDg2MDQxMTMDAAAAAjUwAgAAAAQ0MTgxBAAAAAEwBwAAAAk5LzE5LzIwMTkIAAAACjEyLzMxLzIwMTcJAAAAATDXWxk5bz3XCEqIEHtvPdcIIkNJUS5YVFJBOkxYUy5JUV9PVEhFUl9JTlRBTi5GWTIwMTABAAAAUTG3AAIAAAACNjgBCAAAAAUAAAABMQEAAAAKMTUzMDUyNjM4OQMAAAACNTACAAAABDEwNDAEAAAAATAHAAAACTkvMTkvMjAxOQgAAAAK</t>
  </si>
  <si>
    <t>MTIvMzEvMjAxMAkAAAABMC7VAj1vPdcIr1ljem891wghQ0lRLlRTRTozNDA3LklRX0NBU0hfRklOQU4uRlkyMDExAQAAAIhWDQACAAAABi0yNjE0NAEIAAAABQAAAAExAQAAAAoxNDYyNzEyNTY4AwAAAAI3OQIAAAAEMjAwNAQAAAABMAcAAAAJOS8xOS8yMDE5CAAAAAkzLzMxLzIwMTEJAAAAATBnT5dCbz3XCGgqaXlvPdcIJ0NJUS5UU0U6NDA2My5JUV9ORVRfSU5URVJFU1RfRVhQLkZZMjAwOAEAAADjVw0AAgAAAAQ4MTQ5AQgAAAAFAAAAATEBAAAACjEwNjI3NTE5NTIDAAAAAjc5AgAAAAMzNjgEAAAAATAHAAAACTkvMTkvMjAxOQgAAAAJMy8zMS8yMDA4CQAAAAEwIPF5Qm891wiZXcd5bz3XCCRDSVEuREI6MUNPVi5JUV9QUk9WX0JBRF9ERUJUUy5GWTIwMDcBAAAAuYWRAAMAAAAAAKWEHD5vPdcIzIVFem891wgoQ0lRLlRTRTozNDAyLklRX1RPVEFMX0RFQlRfRUJJVERBLkZZMjAxOAEAAAC4VQ0AAgAAAAgzLjExMTU2NgEIAAAABQAAAAExAQAAAAoxODk0ODMyMjYxAwAAAAI3OQIAAAAENDE5MgQAAAABMAcAAAAJOS8xOS8yMDE5CAAAAAkzLzMxLzIwMTgJAAAAATC5OTE5bz3XCMSu2HpvPdcIGkNJUS5EQjpCQVMuSVFfQ0FQRVguRlkyMDEwAQAAAGrXBQACAAAABS0yNTQ4AQgAAAAFAAAAATEBAAAACjE1MjUwMzQxNzMDAAAAAjUwAgAAAAQyMDIxBAAAAAEwBwAAAAk5LzE5LzIwMTkIAAAACjEyLzMx</t>
  </si>
  <si>
    <t>LzIwMTAJAAAAATApCC4/bz3XCO7S/3lvPdcIJENJUS5YVFJBOkxYUy5JUV9DT01NT05fRElWX0NGLkZZMjAwOQEAAABRMbcAAgAAAAMtNDIBCAAAAAUAAAABMQEAAAAKMTQzNzg1NTM3NQMAAAACNTACAAAABDIwNzQEAAAAATAHAAAACTkvMTkvMjAxOQgAAAAKMTIvMzEvMjAwOQkAAAABMDmuAj1vPdcImidnem891wg0Q0lRLlRTRTo0MTg4LklRX1RPVEFMX09VVFNUQU5ESU5HX0ZJTElOR19EQVRFLkZZMjAxMwEAAAA1lwoAAgAAAAgxNDczLjIzNAEEAAAABQAAAAE1AQAAAAoxNjI1MDkyMTU0AgAAAAUyNDE1MwYAAAABMNl1jkNvPdcI/1BUeW891wgqQ0lRLkRCOjFDT1YuSVFfUkVUVVJOX0NPTU1PTl9FUVVJVFkuRlkyMDE4AQAAALmFkQACAAAABzM0LjE0ODEBCAAAAAUAAAABMQEAAAAKMTk0ODYwNDEyMwMAAAACNTACAAAABTMzMzIwBAAAAAEwBwAAAAk5LzE5LzIwMTkIAAAACjEyLzMxLzIwMTgJAAAAATDNghk5bz3XCP58BntvPdcIJENJUS5YVFJBOkxYUy5JUV9FUVVJVFlfTUVUSE9ELkZZMjAxMQEAAABRMbcAAgAAAAIzMQEIAAAABQAAAAExAQAAAAoxNTk1MDM1MjAwAwAAAAI1MAIAAAAEMzA2MwQAAAABMAcAAAAJOS8xOS8yMDE5CAAAAAoxMi8zMS8yMDExCQAAAAEwJfwCPW891wiRzmN6bz3XCBxDSVEuREI6QkFTLklRX1NUX0RFQlQuRlkyMDA4AQAAAGrXBQACAAAABDQ0MDYBCAAAAAUAAAAB</t>
  </si>
  <si>
    <t>MQEAAAAKMTMzOTIyOTIzMgMAAAACNTACAAAABDEwNDYEAAAAATAHAAAACTkvMTkvMjAxOQgAAAAKMTIvMzEvMjAwOAkAAAABMB5rLT9vPdcI3dLxeW891wgbQ0lRLkRCOjFDT1YuSVFfRUJJVEEuRlkyMDE2AQAAALmFkQACAAAABDEyNTcBCAAAAAUAAAABMQEAAAAKMTg3NTE3MTY1MgMAAAACNTACAAAABjEwMDY4OQQAAAABMAcAAAAJOS8xOS8yMDE5CAAAAAoxMi8zMS8yMDE2CQAAAAEwcJTpPW891wgSe2V6bz3XCCRDSVEuREI6MUNPVi5JUV9CQVNJQ19FUFNfRVhDTC5GWTIwMDcBAAAAuYWRAAMAAAAAAGKrHD5vPdcI92lBem891wgnQ0lRLlRTRTozNDAyLklRX01BUktFVENBUC4yMDA1LzMvMzEuSlBZAQAAALhVDQACAAAADTY3NDExMi41NTQ4NDMBBgAAAAUAAAABMQEAAAAKMTI4MDA4NDUzMwMAAAACNzkCAAAABjEwMDA1NAQAAAABMAcAAAAJMy8zMS8yMDA1cu23WG891wgrqJyJbz3XCCNDSVEuREI6QkFZTi5JUV9DT01NT05fRElWX0NGLkZZMjAwOAEAAADPkwEAAgAAAAUtMTEyNgEIAAAABQAAAAExAQAAAAoxMzMyOTU4MDc5AwAAAAI1MAIAAAAEMjA3NAQAAAABMAcAAAAJOS8xOS8yMDE5CAAAAAoxMi8zMS8yMDA4CQAAAAEwYqmtPG891wgzSXd6bz3XCCVDSVEuVFNFOjQxODMuSVFfU1BFQ0lBTF9ESVZfQ0YuRlkyMDE1AQAAAD1XDQADAAAAAAADu9BEbz3XCJQ0H3lvPdcIGUNJUS5UU0U6NDA2</t>
  </si>
  <si>
    <t>My5JUV9BRS5GWTIwMDgBAAAA41cNAAIAAAAFNjY0ODgBCAAAAAUAAAABMQEAAAAKMTA2Mjc1MTk1MgMAAAACNzkCAAAABDEwMTYEAAAAATAHAAAACTkvMTkvMjAxOQgAAAAJMy8zMS8yMDA4CQAAAAEwsS9iQW891wjU+J15bz3XCCtDSVEuTllTRTpERC5JUV9ERUJUX0VRVUlWX09QRVJfTEVBU0UuRlkyMDEzAQAAALi5CwACAAAABDM5MjABCAAAAAUAAAABMQEAAAAKMTc3NTkzMDIxNQMAAAADMTYwAgAAAAUyMTY3MQQAAAABMAcAAAAJOS8xOS8yMDE5CAAAAAoxMi8zMS8yMDEzCQAAAAEwYHb4Pm891wjEejt6bz3XCCVDSVEuWFRSQTpMWFMuSVFfREFZU19TQUxFU19PVVQuRlkyMDE2AQAAAFExtwACAAAACTQ4LjU4NDMwNAEIAAAABQAAAAExAQAAAAoxODc4NzMyMjgzAwAAAAI1MAIAAAAENDA0MgQAAAABMAcAAAAJOS8xOS8yMDE5CAAAAAoxMi8zMS8yMDE2CQAAAAEwKvNEOG891wgHSxF7bz3XCCBDSVEuREI6QkFZTi5JUV9PVEhFUl9PUEVSLkZZMjAxOAEAAADPkwEAAgAAAAMtMTIBCAAAAAUAAAABMQEAAAAKMTk0NzIwNTA4NwMAAAACNTACAAAAAzI2MAQAAAABMAcAAAAJOS8xOS8yMDE5CAAAAAoxMi8zMS8yMDE4CQAAAAEwYwy1O2891wiARLF6bz3XCCRDSVEuWFRSQTpMWFMuSVFfQ1VSUkVOQ1lfR0FJTi5GWTIwMTMBAAAAUTG3AAIAAAACLTEBCAAAAAUAAAABMQEAAAAKMTcyNDE5NjA1MgMAAAAC</t>
  </si>
  <si>
    <t>NTACAAAAAjM4BAAAAAEwBwAAAAk5LzE5LzIwMTkIAAAACjEyLzMxLzIwMTMJAAAAATCASgM9bz3XCAaXcHpvPdcIKkNJUS5UU0U6NDE4OC5JUV9UT1RBTF9DT01NT05fRVFVSVRZLkZZMjAxNQEAAAA1lwoAAgAAAAY5ODE0NjQBCAAAAAUAAAABMQEAAAAKMTc0NDk0NjE0OAMAAAACNzkCAAAABDEwMDYEAAAAATAHAAAACTkvMTkvMjAxOQgAAAAJMy8zMS8yMDE1CQAAAAEwRVV5Qm891wi6Doh5bz3XCChDSVEuVFNFOjM0MDcuSVFfR1dfSU5UQU5fQU1PUlRfQ0YuRlkyMDExAQAAAIhWDQACAAAAAzgwNwEIAAAABQAAAAExAQAAAAoxNDYyNzEyNTY4AwAAAAI3OQIAAAAEMjE4MgQAAAABMAcAAAAJOS8xOS8yMDE5CAAAAAkzLzMxLzIwMTEJAAAAATBnT5dCbz3XCCHMinlvPdcIJENJUS5EQjpCQVlOLklRX0RBWVNfU0FMRVNfT1VULkZZMjAxNAEAAADPkwEAAgAAAAk3My41NzU2MDUBCAAAAAUAAAABMQEAAAAKMTc3Nzg4MzY1MwMAAAACNTACAAAABDQwNDIEAAAAATAHAAAACTkvMTkvMjAxOQgAAAAKMTIvMzEvMjAxNAkAAAABMARCRThvPdcI2eYRe2891wgmQ0lRLlRTRTo0MDYzLklRX09USEVSX0xUX0FTU0VUUy5GWTIwMTQBAAAA41cNAAIAAAABMQEIAAAABQAAAAExAQAAAAoxNjg2NjM4NDIwAwAAAAI3OQIAAAAEMTA2MAQAAAABMAcAAAAJOS8xOS8yMDE5CAAAAAkzLzMxLzIwMTQJAAAAATBwzGJBbz3X</t>
  </si>
  <si>
    <t>COalyXlvPdcIJENJUS5UU0U6MzQwMi5JUV9JTkNfRVFVSVRZX0NGLkZZMjAxNwEAAAC4VQ0AAgAAAAUtNzUwNgEIAAAABQAAAAExAQAAAAoxODQ4NTgxMDM5AwAAAAI3OQIAAAAEMjA4NgQAAAABMAcAAAAJOS8xOS8yMDE5CAAAAAkzLzMxLzIwMTcJAAAAATBL501Abz3XCFc86HlvPdcIM0NJUS5OWVNFOkRELklRX1RPVEFMX09VVFNUQU5ESU5HX0ZJTElOR19EQVRFLkZZMjAxOAEAAAC4uQsAAgAAAAo3NTEuNTg3MzQ1AQQAAAAFAAAAATUBAAAACjE5NDQzMzU2NTYCAAAABTI0MTUzBgAAAAEwpYQcPm891whhyDR6bz3XCC1DSVEuVFNFOjQwNjMuSVFfREVGX1RBWF9BU1NFVFNfQ1VSUkVOVC5GWTIwMTMBAAAA41cNAAIAAAAFMjc0NjIBCAAAAAUAAAABMQEAAAAKMTYyNTQ1NzcwNwMAAAACNzkCAAAABDExMTcEAAAAATAHAAAACTkvMTkvMjAxOQgAAAAJMy8zMS8yMDEzCQAAAAEwiKViQW891whcq8B5bz3XCCBDSVEuVFNFOjM0MDIuSVFfT1RIRVJfUkVWLkZZMjAxOAEAAAC4VQ0AAwAAAAAAS+dNQG891whLpux5bz3XCCVDSVEuVFNFOjQxODguSVFfT1RIRVJfT1BFUl9BQ1QuRlkyMDE3AQAAADWXCgACAAAABi03MDE2OAEIAAAABQAAAAExAQAAAAoxODQ4NjczMzk1AwAAAAI3OQIAAAAEMjA0NwQAAAABMAcAAAAJOS8xOS8yMDE5CAAAAAkzLzMxLzIwMTcJAAAAATAro3lCbz3XCKDWVXlvPdcII0NJUS5E</t>
  </si>
  <si>
    <t>QjpCQVlOLklRX09USEVSX0xJQUJfTFQuRlkyMDE1AQAAAM+TAQACAAAABDIzMzYBCAAAAAUAAAABMQEAAAAKMTgyODcyNTg2MQMAAAACNTACAAAABDEwNjIEAAAAATAHAAAACTkvMTkvMjAxOQgAAAAKMTIvMzEvMjAxNQkAAAABMMCtsztvPdcIflqbem891wgfQ0lRLlRTRTo0MTg4LklRX0JWX1NIQVJFLkZZMjAxNAEAAAA1lwoAAgAAAAo2MTIuMjg3NjEzAQgAAAAFAAAAATEBAAAACjE2ODYxMDM2MjkDAAAAAjc5AgAAAAQ0MDIwBAAAAAEwBwAAAAk5LzE5LzIwMTkIAAAACTMvMzEvMjAxNAkAAAABMKUueUJvPdcI6sVUeW891wgmQ0lRLlRTRTozNDAyLklRX0VGRkVDVF9UQVhfUkFURS5GWTIwMTYBAAAAuFUNAAIAAAAHMjkuNDgwMQEIAAAABQAAAAExAQAAAAoxNzk5MjQzNDI0AwAAAAI3OQIAAAAENDM3NgQAAAABMAcAAAAJOS8xOS8yMDE5CAAAAAkzLzMxLzIwMTYJAAAAATBfwE1Abz3XCOsl23lvPdcIKENJUS5UU0U6NTAxOS5JUV9UT1RBTF9ERUJUX0lTU1VFRC5GWTIwMDgBAAAAJllhAAIAAAAGMTk4NTgxAQgAAAAFAAAAATEBAAAACjEwNjU1NTU2NjgDAAAAAjc5AgAAAAQyMTYxBAAAAAEwBwAAAAk5LzE5LzIwMTkIAAAACTMvMzEvMjAwOAkAAAABMLVGQUBvPdcI7ATueW891wgxQ0lRLlRTRTozNDAyLklRX0NIQU5HRV9ORVRfV09SS0lOR19DQVBJVEFMLkZZMjAxMgEAAAC4VQ0AAgAAAAUzNDMy</t>
  </si>
  <si>
    <t>MQEIAAAABQAAAAExAQAAAAoxNTU0MzM3MjMxAwAAAAI3OQIAAAAENDQyMQQAAAABMAcAAAAJOS8xOS8yMDE5CAAAAAkzLzMxLzIwMTIJAAAAATDSE15Bbz3XCJFBvHlvPdcIKUNJUS5EQjpCQVMuSVFfUkVUVVJOX0NPTU1PTl9FUVVJVFkuRlkyMDA4AQAAAGrXBQACAAAABTE1Ljg3AQgAAAAFAAAAATEBAAAACjEzMzkyMjkyMzIDAAAAAjUwAgAAAAUzMzMyMAQAAAABMAcAAAAJOS8xOS8yMDE5CAAAAAoxMi8zMS8yMDA4CQAAAAEwlq4xOW891wgAy/96bz3XCCVDSVEuWFRSQTpMWFMuSVFfR1dfSU5UQU5fQU1PUlQuRlkyMDEzAQAAAFExtwADAAAAAACASgM9bz3XCFA4aHpvPdcIIENJUS5UU0U6NDE4OC5JUV9NQUNISU5FUlkuRlkyMDExAQAAADWXCgADAAAAAAD0J45Dbz3XCHG1U3lvPdcIJUNJUS5EQjpCQVlOLklRX0RFRl9UQVhfTElBQl9MVC5GWTIwMDgBAAAAz5MBAAIAAAAEMzU5MgEIAAAABQAAAAExAQAAAAoxMzMyOTU4MDc5AwAAAAI1MAIAAAAEMTAyNwQAAAABMAcAAAAJOS8xOS8yMDE5CAAAAAoxMi8zMS8yMDA4CQAAAAEwYqmtPG891wgZZXt6bz3XCCFDSVEuVFNFOjQxODguSVFfT1RIRVJfT1BFUi5GWTIwMTIBAAAANZcKAAMAAAAAAAZOjkNvPdcIL9eGeW891wgtQ0lRLlRTRTo1MDE5LklRX0RFRl9UQVhfQVNTRVRTX0NVUlJFTlQuRlkyMDA4AQAAACZZYQACAAAABTE2MzYyAQgAAAAFAAAA</t>
  </si>
  <si>
    <t>ATEBAAAACjEwNjU1NTU2NjgDAAAAAjc5AgAAAAQxMTE3BAAAAAEwBwAAAAk5LzE5LzIwMTkIAAAACTMvMzEvMjAwOAkAAAABMLVGQUBvPdcIEnTpeW891wgeQ0lRLlRTRTo0MDA1LklRX1dJUF9JTlYuRlkyMDE5AQAAALe4CwACAAAABTIxMjk5AQgAAAAFAAAAATEBAAAACjE5NjkzMDQxNjIDAAAAAjc5AgAAAAQzMjE5BAAAAAEwBwAAAAk5LzE5LzIwMTkIAAAACTMvMzEvMjAxOQkAAAABMPBDi0NvPdcIkXiFeW891wgkQ0lRLlRTRTo0MTg4LklRX09USEVSX0xJQUJfTFQuRlkyMDEyAQAAADWXCgACAAAABTY1Mjg2AQgAAAAFAAAAATEBAAAACjE1NTQzMzcyMDcDAAAAAjc5AgAAAAQxMDYyBAAAAAEwBwAAAAk5LzE5LzIwMTkIAAAACTMvMzEvMjAxMgkAAAABMAZOjkNvPdcIZMZ+eW891wghQ0lRLlRTRTo1MDE5LklRX0NPTU1PTl9SRVAuRlkyMDA4AQAAACZZYQACAAAAAy0yOQEIAAAABQAAAAExAQAAAAoxMDY1NTU1NjY4AwAAAAI3OQIAAAAEMjE2NAQAAAABMAcAAAAJOS8xOS8yMDE5CAAAAAkzLzMxLzIwMDgJAAAAATC1RkFAbz3XCOrB6XlvPdcIJENJUS5EQjoxQ09WLklRX1BST1ZfQkFEX0RFQlRTLkZZMjAxNgEAAAC5hZEAAwAAAAAAcJTpPW891wgVSWl6bz3XCB9DSVEuVFNFOjQwMDUuSVFfRUJUX0VYQ0wuRlkyMDA4AQAAALe4CwACAAAABTkyNzkwAQgAAAAFAAAAATEBAAAACjEwNTc4ODMwMzID</t>
  </si>
  <si>
    <t>AAAAAjc5AgAAAAE0BAAAAAEwBwAAAAk5LzE5LzIwMTkIAAAACTMvMzEvMjAwOAkAAAABMNEvrUNvPdcIwr8leW891wgrQ0lRLlRTRTo0MDYzLklRX01JTk9SSVRZX0lOVEVSRVNUX0lTLkZZMjAxNwEAAADjVw0AAgAAAAUtMjM5NwEIAAAABQAAAAExAQAAAAoxODQ5MDI2Njg3AwAAAAI3OQIAAAACODMEAAAAATAHAAAACTkvMTkvMjAxOQgAAAAJMy8zMS8yMDE3CQAAAAEwv2FeQW891whspZh5bz3XCCZDSVEuWFRSQTpMWFMuSVFfQVNTRVRfV1JJVEVET1dOLkZZMjAwNwEAAABRMbcAAgAAAAMtNTEBCAAAAAUAAAABMQEAAAAJODA1OTQ0NDUwAwAAAAI1MAIAAAACMzIEAAAAATAHAAAACTkvMTkvMjAxOQgAAAAKMTIvMzEvMjAwNwkAAAABMF/i6T1vPdcI1WRmem891wgjQ0lRLk5ZU0U6REQuSVFfQ1VSUkVOQ1lfR0FJTi5GWTIwMTcBAAAAuLkLAAIAAAADLTYzAQgAAAAFAAAAATEBAAAACjE5NDQzMzU2NjQDAAAAAzE2MAIAAAACMzgEAAAAATAHAAAACTkvMTkvMjAxOQgAAAAKMTIvMzEvMjAxNwkAAAABMK1dHD5vPdcIaZY4em891wgmQ0lRLlRTRTozNDA3LklRX0NBU0hfQUNRVUlSRV9DRi5GWTIwMTYBAAAAiFYNAAIAAAAHLTE5MzY4MAEIAAAABQAAAAExAQAAAAoxNzk4ODk0OTU4AwAAAAI3OQIAAAAEMjA1NwQAAAABMAcAAAAJOS8xOS8yMDE5CAAAAAkzLzMxLzIwMTYJAAAAATB3fHlCbz3XCEPBnHlv</t>
  </si>
  <si>
    <t>PdcIG0NJUS5YVFJBOkxYUy5JUV9FQklULkZZMjAxOAEAAABRMbcAAgAAAAM1NjkBCAAAAAUAAAABMQEAAAAKMTk0OTc5NTg3NAMAAAACNTACAAAAAzQwMAQAAAABMAcAAAAJOS8xOS8yMDE5CAAAAAoxMi8zMS8yMDE4CQAAAAEwoDPePG891wgCAYN6bz3XCCRDSVEuVFNFOjQxODguSVFfRUJJVERBX01BUkdJTi5GWTIwMDgBAAAANZcKAAIAAAAGOC4wMDI2AQgAAAAFAAAAATEBAAAACjEwNTg5MTUwMjADAAAAAjc5AgAAAAQ0MDQ3BAAAAAEwBwAAAAk5LzE5LzIwMTkIAAAACTMvMzEvMjAwOAkAAAABMH6n8ztvPdcI0s++em891wgfQ0lRLlRTRTo0MDA1LklRX0VCVF9FWENMLkZZMjAxNgEAAAC3uAsAAgAAAAYxNzEyMTcBCAAAAAUAAAABMQEAAAAKMTc5NzMxNTQzOAMAAAACNzkCAAAAATQEAAAAATAHAAAACTkvMTkvMjAxOQgAAAAJMy8zMS8yMDE2CQAAAAEwBs+KQ2891wgtmUh5bz3XCB9DSVEuVFNFOjQxODguSVFfRUJJVF9JTlQuRlkyMDE1AQAAADWXCgACAAAACDkuNDE0MjI4AQgAAAAFAAAAATEBAAAACjE3NDQ5NDYxNDgDAAAAAjc5AgAAAAQ0MTg5BAAAAAEwBwAAAAk5LzE5LzIwMTkIAAAACTMvMzEvMjAxNQkAAAABMHnO8ztvPdcIY+bZem891wgmQ0lRLkRCOjFDT1YuSVFfTUFSS0VUQ0FQLjIwMDEvMy8zMS5KUFkBAAAAuYWRAAMAAAAAAHLtt1hvPdcI6ZGdiW891wgnQ0lRLk5ZU0U6REQuSVFf</t>
  </si>
  <si>
    <t>VE9UQUxfTElBQl9FUVVJVFkuRlkyMDE2AQAAALi5CwACAAAABTc5NTExAQgAAAAFAAAAATEBAAAACjE5NDQzMzU2NTcDAAAAAzE2MAIAAAAEMTAxMwQAAAABMAcAAAAJOS8xOS8yMDE5CAAAAAoxMi8zMS8yMDE2CQAAAAEwvTYcPm891wiCSDh6bz3XCCNDSVEuVFNFOjQwMDUuSVFfR1JPU1NfTUFSR0lOLkZZMjAxNQEAAAC3uAsAAgAAAAcyNy4zMDIzAQgAAAAFAAAAATEBAAAACjE3NDQ5NDYzMzcDAAAAAjc5AgAAAAQ0MDc0BAAAAAEwBwAAAAk5LzE5LzIwMTkIAAAACTMvMzEvMjAxNQkAAAABMImA8ztvPdcIlS7Oem891wg0Q0lRLlRTRTo0MTg4LklRX1RPVEFMX09VVFNUQU5ESU5HX0ZJTElOR19EQVRFLkZZMjAxNQEAAAA1lwoAAgAAAAgxNDY0LjY2NAEEAAAABQAAAAE1AQAAAAoxNzQ0OTQ2MTQ4AgAAAAUyNDE1MwYAAAABMEVVeUJvPdcI1hNVeW891wgoQ0lRLlRTRTo0MTgzLklRX1RPVEFMX0xJQUJfRVFVSVRZLkZZMjAxMwEAAAA9Vw0AAgAAAAcxMzM3OTk1AQgAAAAFAAAAATEBAAAACjE2MjUwOTIxNjcDAAAAAjc5AgAAAAQxMDEzBAAAAAEwBwAAAAk5LzE5LzIwMTkIAAAACTMvMzEvMjAxMwkAAAABMHU2sURvPdcIb0UueW891wgbQ0lRLlRTRTo0MTg4LklRX0xBTkQuRlkyMDE4AQAAADWXCgADAAAAAAAjynlCbz3XCIUkVnlvPdcIJkNJUS5UU0U6NDE4My5JUV9BU1NFVF9XUklURURPV04uRlky</t>
  </si>
  <si>
    <t>MDE3AQAAAD1XDQACAAAABS00MTExAQgAAAAFAAAAATEBAAAACjE4NDg1ODEwNjgDAAAAAjc5AgAAAAIzMgQAAAABMAcAAAAJOS8xOS8yMDE5CAAAAAkzLzMxLzIwMTcJAAAAATD0CNFEbz3XCK79OXlvPdcIJkNJUS5EQjpCQVMuSVFfVE9UQUxfRElWX1BBSURfQ0YuRlkyMDA3AQAAAGrXBQACAAAABS0xNDg0AQgAAAAFAAAAATEBAAAACTgwNTQyMDk2NAMAAAACNTACAAAABDIwMjIEAAAAATAHAAAACTkvMTkvMjAxOQgAAAAKMTIvMzEvMjAwNwkAAAABMKyJKkBvPdcI5vkGem891wgiQ0lRLkRCOkJBUy5JUV9NQVJLRVRDQVAuMjAxOC8xMi8zMQEAAABq1wUAAgAAAAw1NTQ3Ni4xMTMxMTgBBgAAAAUAAAABMQEAAAAKMTkxNTk4NzMxMAMAAAACNTACAAAABjEwMDA1NAQAAAABMAcAAAAKMTIvMzEvMjAxOCUH3WNvPdcIG6one2891wgeQ0lRLkRCOkJBWU4uSVFfRUJUX0VYQ0wuRlkyMDA4AQAAAM+TAQACAAAABDI4NzkBCAAAAAUAAAABMQEAAAAKMTMzMjk1ODA3OQMAAAACNTACAAAAATQEAAAAATAHAAAACTkvMTkvMjAxOQgAAAAKMTIvMzEvMjAwOAkAAAABMIiB3jxvPdcIOCJ3em891wguQ0lRLlRTRTo1MDE5LklRX1RPVEFMX0RFQlRfRUJJVERBX0NBUEVYLkZZMjAxMwEAAAAmWWEAAgAAAAg4LjE3MzAzOQEIAAAABQAAAAExAQAAAAoxNjI1NDU3NjUyAwAAAAI3OQIAAAAFMjMzMTMEAAAAATAHAAAACTkv</t>
  </si>
  <si>
    <t>MTkvMjAxOQgAAAAJMy8zMS8yMDEzCQAAAAEwqIgxOW891wh6qe96bz3XCCNDSVEuWFRSQTpMWFMuSVFfVE9UQUxfUkVDRUlWLkZZMjAwNwEAAABRMbcAAgAAAAQxMDgyAQgAAAAFAAAAATEBAAAACTgwNTk0NDQ1MAMAAAACNTACAAAABDEwMDEEAAAAATAHAAAACTkvMTkvMjAxOQgAAAAKMTIvMzEvMjAwNwkAAAABMF/i6T1vPdcIlrhyem891wgmQ0lRLlRTRTo0MTg4LklRX0RFRl9UQVhfTElBQl9MVC5GWTIwMTIBAAAANZcKAAMAAAAAAAZOjkNvPdcI7QJUeW891wgrQ0lRLlRTRTo0MDYzLklRX1JFVFVSTl9DT01NT05fRVFVSVRZLkZZMjAwOQEAAADjVw0AAgAAAAcxMS4wMTcxAQgAAAAFAAAAATEBAAAACjEzODI3NjM3MzMDAAAAAjc5AgAAAAUzMzMyMAQAAAABMAcAAAAJOS8xOS8yMDE5CAAAAAkzLzMxLzIwMDkJAAAAATBPuHM5bz3XCPqu7XpvPdcIHUNJUS5EQjpCQVlOLklRX1NUX0RFQlQuRlkyMDE4AQAAAM+TAQADAAAAAABjDLU7bz3XCFmHtXpvPdcIJENJUS5EQjoxQ09WLklRX1BSRUZfRElWX09USEVSLkZZMjAxNAEAAAC5hZEAAwAAAAAAeG3pPW891wjfb1R6bz3XCBlDSVEuVFNFOjM0MDcuSVFfQVIuRlkyMDE4AQAAAIhWDQACAAAABjMzODk4NQEIAAAABQAAAAExAQAAAAoxODk1MDAyMTI5AwAAAAI3OQIAAAAEMTAyMQQAAAABMAcAAAAJOS8xOS8yMDE5CAAAAAkzLzMxLzIwMTgJAAAAATAj</t>
  </si>
  <si>
    <t>ynlCbz3XCNvBxnlvPdcII0NJUS5UU0U6MzQwMi5JUV9PVEhFUl9FUVVJVFkuRlkyMDE1AQAAALhVDQACAAAABjE3OTA2MwEIAAAABQAAAAExAQAAAAoxNzQ0OTQ2MzExAwAAAAI3OQIAAAAEMTAyOAQAAAABMAcAAAAJOS8xOS8yMDE5CAAAAAkzLzMxLzIwMTUJAAAAATCEmk1Abz3XCMUE0nlvPdcIHUNJUS5UU0U6MzQwNy5JUV9FQklUREEuRlkyMDA4AQAAAIhWDQACAAAABjIwMTE2OQEIAAAABQAAAAExAQAAAAoxMDg0MTY5NzE0AwAAAAI3OQIAAAAENDA1MQQAAAABMAcAAAAJOS8xOS8yMDE5CAAAAAkzLzMxLzIwMDgJAAAAATAg8XlCbz3XCL3sTXlvPdcIKENJUS5UU0U6MzQwMi5JUV9UT1RBTF9ERUJUX0VRVUlUWS5GWTIwMTgBAAAAuFUNAAIAAAAHNjkuNDk4NAEIAAAABQAAAAExAQAAAAoxODk0ODMyMjYxAwAAAAI3OQIAAAAENDAzNAQAAAABMAcAAAAJOS8xOS8yMDE5CAAAAAkzLzMxLzIwMTgJAAAAATC5OTE5bz3XCMSu2HpvPdcIH0NJUS5UU0U6NDE4My5JUV9UT1RBTF9DQS5GWTIwMTMBAAAAPVcNAAIAAAAGNzE1Mzk2AQgAAAAFAAAAATEBAAAACjE2MjUwOTIxNjcDAAAAAjc5AgAAAAQxMDA4BAAAAAEwBwAAAAk5LzE5LzIwMTkIAAAACTMvMzEvMjAxMwkAAAABMHU2sURvPdcI7MooeW891wglQ0lRLlRTRTo0MDA1LklRX0RJTFVUX0VQU19FWENMLkZZMjAwOQEAAAC3uAsAAgAAAAktMzUuODM3</t>
  </si>
  <si>
    <t>MjcBCAAAAAUAAAABMQEAAAAKMTM3OTQ2NTQ3NwMAAAACNzkCAAAAAzE0MgQAAAABMAcAAAAJOS8xOS8yMDE5CAAAAAkzLzMxLzIwMDkJAAAAATCAV61Dbz3XCFvhNXlvPdcIKENJUS5UU0U6MzQwNy5JUV9ERUZfVEFYX0FTU0VUU19MVC5GWTIwMDgBAAAAiFYNAAIAAAAFMTI3NzcBCAAAAAUAAAABMQEAAAAKMTA4NDE2OTcxNAMAAAACNzkCAAAABDEwMjYEAAAAATAHAAAACTkvMTkvMjAxOQgAAAAJMy8zMS8yMDA4CQAAAAEwvrOWQm891whlu4l5bz3XCChDSVEuVFNFOjM0MDcuSVFfUFJPVl9CQURfREVCVFNfQ0YuRlkyMDE2AQAAAIhWDQADAAAAAAB3fHlCbz3XCHSJlHlvPdcIIENJUS5EQjpCQVlOLklRX05FVF9DSEFOR0UuRlkyMDA3AQAAAM+TAQACAAAABC0zODQBCAAAAAUAAAABMQEAAAAJOTY3ODA3OTEyAwAAAAI1MAIAAAAEMjA5MwQAAAABMAcAAAAJOS8xOS8yMDE5CAAAAAoxMi8zMS8yMDA3CQAAAAEwiIHePG891wg/gZR6bz3XCCBDSVEuVFNFOjM0MDIuSVFfQ0FTSF9PUEVSLkZZMjAxMQEAAAC4VQ0AAgAAAAYxMjkyMTQBCAAAAAUAAAABMQEAAAAKMTQ2MDcxNzY4MQMAAAACNzkCAAAABDIwMDYEAAAAATAHAAAACTkvMTkvMjAxOQgAAAAJMy8zMS8yMDExCQAAAAEw3OxdQW891wggq6t5bz3XCCJDSVEuVFNFOjQwNjMuSVFfQ0FTSF9JTlZFU1QuRlkyMDEyAQAAAONXDQACAAAABi04OTE5MAEI</t>
  </si>
  <si>
    <t>AAAABQAAAAExAQAAAAoxNTU0MTg5ODU0AwAAAAI3OQIAAAAEMjAwNQQAAAABMAcAAAAJOS8xOS8yMDE5CAAAAAkzLzMxLzIwMTIJAAAAATCIpWJBbz3XCPMOj3lvPdcIKENJUS5EQjpCQVlOLklRX0RFQlRfRVFVSVZfTkVUX1BCTy5GWTIwMDgBAAAAz5MBAAIAAAAENTM4OAEIAAAABQAAAAExAQAAAAoxMzMyOTU4MDc5AwAAAAI1MAIAAAAFMjE2NzkEAAAAATAHAAAACTkvMTkvMjAxOQgAAAAKMTIvMzEvMjAwOAkAAAABMGKprTxvPdcI09+Hem891wgeQ0lRLlRTRTo0MDA1LklRX0xUX0RFQlQuRlkyMDExAQAAALe4CwACAAAABjcwMTIyNgEIAAAABQAAAAExAQAAAAoxNDU5NTA5OTU2AwAAAAI3OQIAAAAEMTA0OQQAAAABMAcAAAAJOS8xOS8yMDE5CAAAAAkzLzMxLzIwMTEJAAAAATBvpa1Dbz3XCJKeMXlvPdcIKENJUS5OWVNFOkRELklRX0NPTU1PTl9QUkVGX0RJVl9DRi5GWTIwMTIBAAAAuLkLAAMAAAAAADBP+D5vPdcIgxAiem891wgjQ0lRLkRCOkJBUy5JUV9DQVNIX1NUX0lOVkVTVC5GWTIwMTABAAAAatcFAAIAAAAEMjU5MQEIAAAABQAAAAExAQAAAAoxNTI1MDM0MTczAwAAAAI1MAIAAAAEMTAwMgQAAAABMAcAAAAJOS8xOS8yMDE5CAAAAAoxMi8zMS8yMDEwCQAAAAEwKQguP2891whpaRB6bz3XCCtDSVEuVFNFOjUwMTkuSVFfTUlOT1JJVFlfSU5URVJFU1RfQ0YuRlkyMDEwAQAAACZZYQADAAAA</t>
  </si>
  <si>
    <t>AABilEFAbz3XCE3Y4XlvPdcIJUNJUS5EQjoxQ09WLklRX0ZJTElOR19DVVJSRU5DWS5GWTIwMTIBAAAAuYWRAAMAAAADRVVSAGK76T1vPdcIbD1Dem891wgiQ0lRLlhUUkE6TFhTLklRX1FVSUNLX1JBVElPLkZZMjAwOAEAAABRMbcAAgAAAAgwLjk4NjE1MwEIAAAABQAAAAExAQAAAAoxMzk2MDU0ODM1AwAAAAI1MAIAAAAENDEyMQQAAAABMAcAAAAJOS8xOS8yMDE5CAAAAAoxMi8zMS8yMDA4CQAAAAEwzYIZOW891whYYQJ7bz3XCCpDSVEuVFNFOjQwNjMuSVFfVEVWX0VCSVREQS4yMDAwLjIwMTIvMDMvMzEBAAAA41cNAAIAAAAINi45OTc0NTYBBwAAAAUAAAABMQEAAAAKMTUxMTQzODk1MwMAAAABMAIAAAAGMTAwMDMwBAAAAAEwBwAAAAkzLzMwLzIwMTIIAAAACTMvMzAvMjAxMowUuFhvPdcIcr8JeW891wgoQ0lRLlRTRTo0MTg4LklRX0RFRl9UQVhfQVNTRVRTX0xULkZZMjAxNQEAAAA1lwoAAgAAAAU2MjgwNAEIAAAABQAAAAExAQAAAAoxNzQ0OTQ2MTQ4AwAAAAI3OQIAAAAEMTAyNgQAAAABMAcAAAAJOS8xOS8yMDE5CAAAAAkzLzMxLzIwMTUJAAAAATBFVXlCbz3XCBsfZnlvPdcIJUNJUS5UU0U6NDE4OC5JUV9TVF9ERUJUX1JFUEFJRC5GWTIwMTEBAAAANZcKAAIAAAAHLTEzMzc3MAEIAAAABQAAAAExAQAAAAoxNDYwNzE3Njg1AwAAAAI3OQIAAAAEMjA0NAQAAAABMAcAAAAJOS8xOS8yMDE5CAAA</t>
  </si>
  <si>
    <t>AAkzLzMxLzIwMTEJAAAAATD0J45Dbz3XCKDnZHlvPdcIH0NJUS5YVFJBOkxYUy5JUV9UT1RBTF9DTC5GWTIwMTIBAAAAUTG3AAIAAAAEMTYzMAEIAAAABQAAAAExAQAAAAoxNjY0ODYzMjQ5AwAAAAI1MAIAAAAEMTAwOQQAAAABMAcAAAAJOS8xOS8yMDE5CAAAAAoxMi8zMS8yMDEyCQAAAAEwOiMDPW891wjti3R6bz3XCCVDSVEuVFNFOjM0MDIuSVFfT1RIRVJfT1BFUl9BQ1QuRlkyMDA4AQAAALhVDQACAAAABDU3NjABCAAAAAUAAAABMQEAAAAKMTA1Nzg4ODI2MgMAAAACNzkCAAAABDIwNDcEAAAAATAHAAAACTkvMTkvMjAxOQgAAAAJMy8zMS8yMDA4CQAAAAEwAp9dQW891wimQcN5bz3XCDFDSVEuVFNFOjM0MDIuSVFfQ0hBTkdFX05FVF9XT1JLSU5HX0NBUElUQUwuRlkyMDE0AQAAALhVDQACAAAABTYzNjQ0AQgAAAAFAAAAATEBAAAACjE2ODYxMDM2MjIDAAAAAjc5AgAAAAQ0NDIxBAAAAAEwBwAAAAk5LzE5LzIwMTkIAAAACTMvMzEvMjAxNAkAAAABMISaTUBvPdcIvw/jeW891wgZQ0lRLlRTRTozNDA3LklRX0FFLkZZMjAxOQEAAACIVg0AAgAAAAYxMTMyMjEBCAAAAAUAAAABMQEAAAAKMTk2OTYwMTIzMgMAAAACNzkCAAAABDEwMTYEAAAAATAHAAAACTkvMTkvMjAxOQgAAAAJMy8zMS8yMDE5CQAAAAEwIPF5Qm891wgSsb55bz3XCChDSVEuVFNFOjQxODMuSVFfVE9UQUxfREVCVC5GWTIwMTAuLi4u</t>
  </si>
  <si>
    <t>SlBZAQAAAD1XDQACAAAABjQ5MzM3OQEIAAAABQAAAAExAQAAAAoxMzgwNDUxMzM4AwAAAAI3OQIAAAAENDE3MwQAAAABMAcAAAAJOS8xOS8yMDE5CAAAAAkzLzMxLzIwMTAJAAAAATDTtyA4bz3XCJvWJXtvPdcIIUNJUS5UU0U6NDE4OC5JUV9FQklUREFfSU5ULkZZMjAxMwEAAAA1lwoAAgAAAAkxNS40MDU1ODYBCAAAAAUAAAABMQEAAAAKMTYyNTA5MjE1NAMAAAACNzkCAAAABDQxOTAEAAAAATAHAAAACTkvMTkvMjAxOQgAAAAJMy8zMS8yMDEzCQAAAAEwec7zO2891wiWErx6bz3XCCpDSVEuREI6MUNPVi5JUV9NSU5PUklUWV9JTlRFUkVTVF9JUy5GWTIwMTUBAAAAuYWRAAIAAAACLTkBCAAAAAUAAAABMQEAAAAKMTgyODQ1MTI2OQMAAAACNTACAAAAAjgzBAAAAAEwBwAAAAk5LzE5LzIwMTkIAAAACjEyLzMxLzIwMTUJAAAAATBwlOk9bz3XCKK9VHpvPdcIJkNJUS5UU0U6NTAxOS5JUV9ORVRfREVCVF9FQklUREEuRlkyMDA3AQAAACZZYQACAAAACDQuMzcwNzk3AQgAAAAFAAAAATEBAAAACTY2OTM4MDg1MgMAAAACNzkCAAAABDQxOTMEAAAAATAHAAAACTkvMTkvMjAxOQgAAAAJMy8zMS8yMDA3CQAAAAEwmWExOW891wiu8eN6bz3XCCFDSVEuVFNFOjQwNjMuSVFfU0dBX01BUkdJTi5GWTIwMTABAAAA41cNAAIAAAAGOS40MDgxAQgAAAAFAAAAATEBAAAACjE1NTQxODk4NjADAAAAAjc5AgAAAAQ0Mzc1</t>
  </si>
  <si>
    <t>BAAAAAEwBwAAAAk5LzE5LzIwMTkIAAAACTMvMzEvMjAxMAkAAAABME+4czlvPdcI6J3eem891wglQ0lRLkRCOjFDT1YuSVFfSU5WRVNUX0xPQU5TX0NGLkZZMjAwNwEAAAC5hZEAAwAAAAAAYqscPm891whFPTV6bz3XCCBDSVEuVFNFOjQwNjMuSVFfU0dBX1NVUFBMLkZZMjAxMwEAAADjVw0AAgAAAAU4NTUyNQEIAAAABQAAAAExAQAAAAoxNjI1NDU3NzA3AwAAAAI3OQIAAAADMTAyBAAAAAEwBwAAAAk5LzE5LzIwMTkIAAAACTMvMzEvMjAxMwkAAAABMIilYkFvPdcINgSoeW891wgrQ0lRLlRTRTo0MTg4LklRX05JX0FWQUlMX0VYQ0xfTUFSR0lOLkZZMjAxMAEAAAA1lwoAAgAAAAYwLjUxMDIBCAAAAAUAAAABMQEAAAAKMTM4MDYzMDg5NwMAAAACNzkCAAAABDQxODIEAAAAATAHAAAACTkvMTkvMjAxOQgAAAAJMy8zMS8yMDEwCQAAAAEwfqfzO2891wigxLt6bz3XCCJDSVEuREI6QkFZTi5JUV9PVEhFUl9FUVVJVFkuRlkyMDE3AQAAAM+TAQACAAAABDc4MzMBCAAAAAUAAAABMQEAAAAKMTk0NzIwNTA4MwMAAAACNTACAAAABDEwMjgEAAAAATAHAAAACTkvMTkvMjAxOQgAAAAKMTIvMzEvMjAxNwkAAAABMGMMtTtvPdcIeTm1em891wgZQ0lRLlRTRTozNDA3LklRX0dXLkZZMjAxMQEAAACIVg0AAgAAAAQ1MDg3AQgAAAAFAAAAATEBAAAACjE0NjI3MTI1NjgDAAAAAjc5AgAAAAQxMTcxBAAAAAEwBwAAAAk5</t>
  </si>
  <si>
    <t>LzE5LzIwMTkIAAAACTMvMzEvMjAxMQkAAAABMGdPl0JvPdcIbCNPeW891wgoQ0lRLlRTRTo0MDYzLklRX1RPVEFMX0RFQlQuRlkyMDE2Li4uLkpQWQEAAADjVw0AAgAAAAUxMzE2MQEIAAAABQAAAAExAQAAAAoxNzk5MjQzMzQ1AwAAAAI3OQIAAAAENDE3MwQAAAABMAcAAAAJOS8xOS8yMDE5CAAAAAkzLzMxLzIwMTYJAAAAATDTtyA4bz3XCM7QIHtvPdcIH0NJUS5UU0U6NTAxOS5JUV9UT1RBTF9DTC5GWTIwMTEBAAAAJllhAAIAAAAHMTAwMzU4NQEIAAAABQAAAAExAQAAAAoxNDYyNzEyNDE2AwAAAAI3OQIAAAAEMTAwOQQAAAABMAcAAAAJOS8xOS8yMDE5CAAAAAkzLzMxLzIwMTEJAAAAATCbu0FAbz3XCOfz0HlvPdcIIENJUS5UU0U6NDE4My5JUV9ESVZFU1RfQ0YuRlkyMDEwAQAAAD1XDQADAAAAAACO6LBEbz3XCKmpQnlvPdcIIENJUS5UU0U6NDAwNS5JUV9JTlZFTlRPUlkuRlkyMDA5AQAAALe4CwACAAAABjMzNTcxNQEIAAAABQAAAAExAQAAAAoxMzc5NDY1NDc3AwAAAAI3OQIAAAAEMTA0MwQAAAABMAcAAAAJOS8xOS8yMDE5CAAAAAkzLzMxLzIwMDkJAAAAATCAV61Dbz3XCONQRnlvPdcIG0NJUS5EQjpCQVlOLklRX0NBUEVYLkZZMjAxNgEAAADPkwEAAgAAAAUtMjU3OAEIAAAABQAAAAExAQAAAAoxODc2MzA0NzIyAwAAAAI1MAIAAAAEMjAyMQQAAAABMAcAAAAJOS8xOS8yMDE5CAAAAAoxMi8z</t>
  </si>
  <si>
    <t>MS8yMDE2CQAAAAEwtNSzO2891wg+EqB6bz3XCBlDSVEuVFNFOjM0MDIuSVFfQUUuRlkyMDE1AQAAALhVDQACAAAABTE4NzYyAQgAAAAFAAAAATEBAAAACjE3NDQ5NDYzMTEDAAAAAjc5AgAAAAQxMDE2BAAAAAEwBwAAAAk5LzE5LzIwMTkIAAAACTMvMzEvMjAxNQkAAAABMISaTUBvPdcIl3nneW891wgiQ0lRLlRTRTo0MDA1LklRX0NBU0hfSU5WRVNULkZZMjAxNQEAAAC3uAsAAgAAAAYtNTY2MjgBCAAAAAUAAAABMQEAAAAKMTc0NDk0NjMzNwMAAAACNzkCAAAABDIwMDUEAAAAATAHAAAACTkvMTkvMjAxOQgAAAAJMy8zMS8yMDE1CQAAAAEw16eKQ2891whLKmJ5bz3XCCBDSVEuWFRSQTpMWFMuSVFfRElWRVNUX0NGLkZZMjAwOAEAAABRMbcAAgAAAAIyNwEIAAAABQAAAAExAQAAAAoxMzk2MDU0ODM1AwAAAAI1MAIAAAAEMjA3NwQAAAABMAcAAAAJOS8xOS8yMDE5CAAAAAoxMi8zMS8yMDA4CQAAAAEwSocCPW891wh/OG96bz3XCB9DSVEuREI6MUNPVi5JUV9JTlZFTlRPUlkuRlkyMDE2AQAAALmFkQACAAAABDE3MjEBCAAAAAUAAAABMQEAAAAKMTg3NTE3MTY1MgMAAAACNTACAAAABDEwNDMEAAAAATAHAAAACTkvMTkvMjAxOQgAAAAKMTIvMzEvMjAxNgkAAAABMHCU6T1vPdcIVUNdem891wgfQ0lRLlhUUkE6TFhTLklRX0FSX1RVUk5TLkZZMjAxOAEAAABRMbcAAgAAAAg2LjM2MDU4MwEIAAAABQAAAAEx</t>
  </si>
  <si>
    <t>AQAAAAoxOTQ5Nzk1ODc0AwAAAAI1MAIAAAAENDAwMQQAAAABMAcAAAAJOS8xOS8yMDE5CAAAAAoxMi8zMS8yMDE4CQAAAAEwKvNEOG891wiKjfl6bz3XCCNDSVEuVFNFOjQxODguSVFfVE9UQUxfUkVDRUlWLkZZMjAxOAEAAAA1lwoAAgAAAAY4NTQ4MDQBCAAAAAUAAAABMQEAAAAKMTg5NDU2Nzg1OQMAAAACNzkCAAAABDEwMDEEAAAAATAHAAAACTkvMTkvMjAxOQgAAAAJMy8zMS8yMDE4CQAAAAEwK6N5Qm891wjnLmd5bz3XCCBDSVEuVFNFOjQxODguSVFfU0dBX1NVUFBMLkZZMjAxMwEAAAA1lwoAAgAAAAY0MjM0NTMBCAAAAAUAAAABMQEAAAAKMTYyNTA5MjE1NAMAAAACNzkCAAAAAzEwMgQAAAABMAcAAAAJOS8xOS8yMDE5CAAAAAkzLzMxLzIwMTMJAAAAATAGTo5Dbz3XCK7WXHlvPdcIJUNJUS5UU0U6NDAwNS5JUV9TVF9ERUJUX0lTU1VFRC5GWTIwMTYBAAAAt7gLAAMAAAAAAPn1ikNvPdcIyiRreW891wgfQ0lRLlRTRTozNDAyLklRX1RSRUFTVVJZLkZZMjAxOAEAAAC4VQ0AAgAAAAYtMjA2MzEBCAAAAAUAAAABMQEAAAAKMTg5NDgzMjI2MQMAAAACNzkCAAAABDEyNDgEAAAAATAHAAAACTkvMTkvMjAxOQgAAAAJMy8zMS8yMDE4CQAAAAEwQA5OQG891whD+c55bz3XCCNDSVEuVFNFOjQwNjMuSVFfRklOSVNIRURfSU5WLkZZMjAwOQEAAADjVw0AAgAAAAYxMTc0NzABCAAAAAUAAAABMQEAAAAKMTM4</t>
  </si>
  <si>
    <t>Mjc2MzczMwMAAAACNzkCAAAABDMwNzUEAAAAATAHAAAACTkvMTkvMjAxOQgAAAAJMy8zMS8yMDA5CQAAAAEwiVdiQW891wha+cd5bz3XCCJDSVEuWFRSQTpMWFMuSVFfQ0FTSF9JTlZFU1QuRlkyMDA5AQAAAFExtwACAAAABC03NzEBCAAAAAUAAAABMQEAAAAKMTQzNzg1NTM3NQMAAAACNTACAAAABDIwMDUEAAAAATAHAAAACTkvMTkvMjAxOQgAAAAKMTIvMzEvMjAwOQkAAAABMDmuAj1vPdcIvzJjem891wgaQ0lRLkRCOkJBWU4uSVFfR1BQRS5GWTIwMTUBAAAAz5MBAAIAAAAFMzM1NDABCAAAAAUAAAABMQEAAAAKMTgyODcyNTg2MQMAAAACNTACAAAABDExNjkEAAAAATAHAAAACTkvMTkvMjAxOQgAAAAKMTIvMzEvMjAxNQkAAAABMMCtsztvPdcIlp20em891wgdQ0lRLkRCOkJBUy5JUV9UT1RBTF9DTC5GWTIwMDgBAAAAatcFAAIAAAAFMTYyOTUBCAAAAAUAAAABMQEAAAAKMTMzOTIyOTIzMgMAAAACNTACAAAABDEwMDkEAAAAATAHAAAACTkvMTkvMjAxOQgAAAAKMTIvMzEvMjAwOAkAAAABMDaTLT9vPdcIe80Pem891wgnQ0lRLlRTRTo1MDE5LklRX0NIQU5HRV9JTlZFTlRPUlkuRlkyMDExAQAAACZZYQACAAAABi04ODU1MgEIAAAABQAAAAExAQAAAAoxNDYyNzEyNDE2AwAAAAI3OQIAAAAEMjA5OQQAAAABMAcAAAAJOS8xOS8yMDE5CAAAAAkzLzMxLzIwMTEJAAAAATCbu0FAbz3XCBol4nlvPdcIH0NJ</t>
  </si>
  <si>
    <t>US5EQjoxQ09WLklRX0lOVkVOVE9SWS5GWTIwMDgBAAAAuYWRAAMAAAAAAIVG6T1vPdcImhZKem891wgbQ0lRLlRTRTo0MTg4LklRX0dQUEUuRlkyMDE2AQAAADWXCgADAAAAAAB3fHlCbz3XCMbybnlvPdcIIENJUS5UU0U6MzQwMi5JUV9TVF9JTlZFU1QuRlkyMDE2AQAAALhVDQADAAAAAABfwE1Abz3XCPJS0nlvPdcIJUNJUS5UU0U6NDAwNS5JUV9ORVRfUkVOVEFMX0VYUC5GWTIwMTUBAAAAt7gLAAMAAAAAANenikNvPdcI5a9qeW891wgdQ0lRLkRCOkJBUy5JUV9UT1RBTF9DTC5GWTIwMTYBAAAAatcFAAIAAAAFMTUzMTcBCAAAAAUAAAABMQEAAAAKMTg3NTk4NjE0NwMAAAACNTACAAAABDEwMDkEAAAAATAHAAAACTkvMTkvMjAxOQgAAAAKMTIvMzEvMjAxNgkAAAABMJxk/j5vPdcIMYsnem891wgZQ0lRLlRTRTo0MDA1LklRX0FFLkZZMjAwOQEAAAC3uAsAAgAAAAUyMjI5MAEIAAAABQAAAAExAQAAAAoxMzc5NDY1NDc3AwAAAAI3OQIAAAAEMTAxNgQAAAABMAcAAAAJOS8xOS8yMDE5CAAAAAkzLzMxLzIwMDkJAAAAATCAV61Dbz3XCCjWQHlvPdcIIkNJUS5EQjpCQVlOLklRX0ZJTklTSEVEX0lOVi5GWTIwMDcBAAAAz5MBAAMAAAAAAIiB3jxvPdcIcfCPem891wgdQ0lRLlRTRTo0MDA1LklRX0dBX0VYUC5GWTIwMTgBAAAAt7gLAAMAAAAAAPYci0NvPdcIemdaeW891wgjQ0lRLlRTRTo0MDYzLklRX0lO</t>
  </si>
  <si>
    <t>VEVSRVNUX0VYUC5GWTIwMTQBAAAA41cNAAIAAAAELTg3MgEIAAAABQAAAAExAQAAAAoxNjg2NjM4NDIwAwAAAAI3OQIAAAACODIEAAAAATAHAAAACTkvMTkvMjAxOQgAAAAJMy8zMS8yMDE0CQAAAAEwcMxiQW891wgVeah5bz3XCCZDSVEuREI6QkFTLklRX1RPVEFMX0xJQUJfRVFVSVRZLkZZMjAxMQEAAABq1wUAAgAAAAU2MTE3NQEIAAAABQAAAAExAQAAAAoxNTg5NDM1ODA0AwAAAAI1MAIAAAAEMTAxMwQAAAABMAcAAAAJOS8xOS8yMDE5CAAAAAoxMi8zMS8yMDExCQAAAAEw6i0uP2891wgLkPt5bz3XCCJDSVEuTllTRTpERC5JUV9CQVNJQ19XRUlHSFQuRlkyMDE3AQAAALi5CwACAAAACjUyNi41OTk5OTUArV0cPm891whisjx6bz3XCC9DSVEuVFNFOjM0MDIuSVFfSU1QVVRfT1BFUl9MRUFTRV9JTlRfRVhQLkZZMjAxMgEAAAC4VQ0AAgAAAAk4NDQuMjM5MzYBCAAAAAUAAAABMQEAAAAKMTU1NDMzNzIzMQMAAAACNzkCAAAABTIxNjcyBAAAAAEwBwAAAAk5LzE5LzIwMTkIAAAACTMvMzEvMjAxMgkAAAABMNzsXUFvPdcIannEeW891wgfQ0lRLlRTRTo0MTgzLklRX0JWX1NIQVJFLkZZMjAxMAEAAAA9Vw0AAgAAAAsxODgyLjA1MjQwMgEIAAAABQAAAAExAQAAAAoxMzgwNDUxMzM4AwAAAAI3OQIAAAAENDAyMAQAAAABMAcAAAAJOS8xOS8yMDE5CAAAAAkzLzMxLzIwMTAJAAAAATCUwbBEbz3XCEDhJ3lv</t>
  </si>
  <si>
    <t>PdcIJkNJUS5EQjpCQVlOLklRX01BUktFVENBUC4yMDA0LzMvMzEuSlBZAQAAAM+TAQACAAAADjE4NTMyOTMuODUyMDY3AQYAAAAFAAAAATEBAAAACjE5MTM2NTc1MDEDAAAAAjc5AgAAAAYxMDAwNTQEAAAAATAHAAAACTMvMzEvMjAwNHLtt1hvPdcIFPaciW891wgkQ0lRLlRTRTozNDA3LklRX0VCSVREQS5GWTIwMTcuLi4uSlBZAQAAAIhWDQACAAAABjI2ODI2NAEIAAAABQAAAAExAQAAAAoxODQ4NjczMTkxAwAAAAI3OQIAAAAENDA1MQQAAAABMAcAAAAJOS8xOS8yMDE5CAAAAAkzLzMxLzIwMTcJAAAAATD4aCA4bz3XCPI/FXtvPdcIIENJUS5UU0U6MzQwMi5JUV9DSEFOR0VfQVIuRlkyMDEyAQAAALhVDQACAAAABS0yMzAxAQgAAAAFAAAAATEBAAAACjE1NTQzMzcyMzEDAAAAAjc5AgAAAAQyMDE4BAAAAAEwBwAAAAk5LzE5LzIwMTkIAAAACTMvMzEvMjAxMgkAAAABMNITXkFvPdcIkUG8eW891wgdQ0lRLlhUUkE6TFhTLklRX0VCSVREQS5GWTIwMTEBAAAAUTG3AAIAAAAEMTEyOAEIAAAABQAAAAExAQAAAAoxNTk1MDM1MjAwAwAAAAI1MAIAAAAENDA1MQQAAAABMAcAAAAJOS8xOS8yMDE5CAAAAAoxMi8zMS8yMDExCQAAAAEwJfwCPW891wijnGd6bz3XCCFDSVEuVFNFOjM0MDIuSVFfRUJJVERBX0lOVC5GWTIwMTkBAAAAuFUNAAIAAAAIMzUuNTc4NjkBCAAAAAUAAAABMQEAAAAKMTk2OTYwMTIyNwMA</t>
  </si>
  <si>
    <t>AAACNzkCAAAABDQxOTAEAAAAATAHAAAACTkvMTkvMjAxOQgAAAAJMy8zMS8yMDE5CQAAAAEwuTkxOW891wiy1dh6bz3XCCJDSVEuTllTRTpERC5JUV9CQVNJQ19XRUlHSFQuRlkyMDA5AQAAALi5CwACAAAACTM0Ny43MzMzMwCQZPc+bz3XCMwQKXpvPdcIKkNJUS5UU0U6NDE4OC5JUV9URVZfRUJJVERBLjIwMDAuMjAxNS8wMy8zMQEAAAA1lwoAAgAAAAg5LjQ0ODI3NQEHAAAABQAAAAExAQAAAAoxNzE4ODkxODExAwAAAAEwAgAAAAYxMDAwMzAEAAAAATAHAAAACTMvMzEvMjAxNQgAAAAJMy8zMS8yMDE1jBS4WG891whDWwp5bz3XCCFDSVEuVFNFOjQwNjMuSVFfQ0FTSF9GSU5BTi5GWTIwMTgBAAAA41cNAAIAAAAGLTUwMDA2AQgAAAAFAAAAATEBAAAACjE4OTUxODM5MTQDAAAAAjc5AgAAAAQyMDA0BAAAAAEwBwAAAAk5LzE5LzIwMTkIAAAACTMvMzEvMjAxOAkAAAABMLKIXkFvPdcIXDCReW891wgpQ0lRLlRTRTo1MDE5LklRX0RBWVNfSU5WRU5UT1JZX09VVC5GWTIwMTgBAAAAJllhAAIAAAAJNTQuNDkzNDA1AQgAAAAFAAAAATEBAAAACjE4OTUwMDE5NzADAAAAAjc5AgAAAAQ0MDM1BAAAAAEwBwAAAAk5LzE5LzIwMTkIAAAACTMvMzEvMjAxOAkAAAABMJauMTlvPdcIpDT2em891wgfQ0lRLlRTRTo0MDYzLklRX05FVF9ERUJULkZZMjAxOAEAAADjVw0AAgAAAAgtMTAzNjMyMQEIAAAABQAAAAExAQAA</t>
  </si>
  <si>
    <t>AAoxODk1MTgzOTE0AwAAAAI3OQIAAAAENDM2NAQAAAABMAcAAAAJOS8xOS8yMDE5CAAAAAkzLzMxLzIwMTgJAAAAATCyiF5Bbz3XCLt+wnlvPdcIGUNJUS5YVFJBOkxYUy5JUV9HUC5GWTIwMTMBAAAAUTG3AAIAAAAEMTU3MAEIAAAABQAAAAExAQAAAAoxNzI0MTk2MDUyAwAAAAI1MAIAAAACMTAEAAAAATAHAAAACTkvMTkvMjAxOQgAAAAKMTIvMzEvMjAxMwkAAAABMIBKAz1vPdcIL3tsem891wgnQ0lRLlRTRTo1MDE5LklRX0NGT19DVVJSRU5UX0xJQUIuRlkyMDE2AQAAACZZYQACAAAACDAuMjMwODczAQgAAAAFAAAAATEBAAAACjE3OTg4OTQ4OTQDAAAAAjc5AgAAAAQ0MTg1BAAAAAEwBwAAAAk5LzE5LzIwMTkIAAAACTMvMzEvMjAxNgkAAAABMKiIMTlvPdcIgr/gem891wgjQ0lRLkRCOkJBUy5JUV9TVF9ERUJUX1JFUEFJRC5GWTIwMTABAAAAatcFAAMAAAAAACkILj9vPdcIZLcQem891wgkQ0lRLlRTRTozNDA3LklRX1VOTEVWRVJFRF9GQ0YuRlkyMDE0AQAAAIhWDQACAAAACjEwNzYxOC44NzUBCAAAAAUAAAABMQEAAAAKMTY4NjYzNzk5NAMAAAACNzkCAAAABDQ0MjMEAAAAATAHAAAACTkvMTkvMjAxOQgAAAAJMy8zMS8yMDE0CQAAAAEwRVV5Qm891whdBL15bz3XCBpDSVEuVFNFOjM0MDIuSVFfRUJULkZZMjAwOAEAAAC4VQ0AAgAAAAU3ODU2NQEIAAAABQAAAAExAQAAAAoxMDU3ODg4MjYyAwAA</t>
  </si>
  <si>
    <t>AAI3OQIAAAADMTM5BAAAAAEwBwAAAAk5LzE5LzIwMTkIAAAACTMvMzEvMjAwOAkAAAABMKevXkFvPdcIQnnLeW891wgaQ0lRLlRTRTo1MDE5LklRX1JFVi5GWTIwMTUBAAAAJllhAAIAAAAHNDYyOTczMgEIAAAABQAAAAExAQAAAAoxNzQ1MjE0MjgzAwAAAAI3OQIAAAADMTEyBAAAAAEwBwAAAAk5LzE5LzIwMTkIAAAACTMvMzEvMjAxNQkAAAABMFHtKUBvPdcIucf8eW891wgoQ0lRLlRTRTo0MDA1LklRX0dXX0lOVEFOX0FNT1JUX0NGLkZZMjAxMgEAAAC3uAsAAgAAAAQ3NTQyAQgAAAAFAAAAATEBAAAACjE1NTMyMzk4MjQDAAAAAjc5AgAAAAQyMTgyBAAAAAEwBwAAAAk5LzE5LzIwMTkIAAAACTMvMzEvMjAxMgkAAAABMFrzrUNvPdcIQ0BheW891wggQ0lRLkRCOkJBUy5JUV9BRFZFUlRJU0lORy5GWTIwMDcBAAAAatcFAAMAAAAAAKyJKkBvPdcIgDH6eW891wgnQ0lRLlhUUkE6TFhTLklRX1RPVEFMX1JFVi5GWTIwMTcuLi4uSlBZAQAAAFExtwACAAAADTg4MzE3My4wOTA3NzkBCAAAAAUAAAABMQEAAAAKMTk0OTc5NTg3MAMAAAACNzkCAAAAAjI4BAAAAAEwBwAAAAk5LzE5LzIwMTkIAAAACjEyLzMxLzIwMTcJAAAAATD0aEU4bz3XCPy/GHtvPdcIIENJUS5EQjpCQVMuSVFfT1RIRVJfSU5UQU4uRlkyMDE3AQAAAGrXBQACAAAABDQyNDEBCAAAAAUAAAABMQEAAAAKMTk0NzQwMzAzOQMAAAACNTACAAAA</t>
  </si>
  <si>
    <t>BDEwNDAEAAAAATAHAAAACTkvMTkvMjAxOQgAAAAKMTIvMzEvMjAxNwkAAAABMJSL/j5vPdcIF9knem891wgpQ0lRLlRTRTo0MTg4LklRX0FTU0VUX1dSSVRFRE9XTl9DRi5GWTIwMTEBAAAANZcKAAMAAAAAAPQnjkNvPdcIRZ9+eW891wgeQ0lRLlRTRTo0MDYzLklRX1dJUF9JTlYuRlkyMDE3AQAAAONXDQACAAAABTEyMjM0AQgAAAAFAAAAATEBAAAACjE4NDkwMjY2ODcDAAAAAjc5AgAAAAQzMjE5BAAAAAEwBwAAAAk5LzE5LzIwMTkIAAAACTMvMzEvMjAxNwkAAAABML9hXkFvPdcIeruQeW891wgfQ0lRLk5ZU0U6REQuSVFfQlVJTERJTkdTLkZZMjAxOAEAAAC4uQsAAgAAAAQ4NzIzAQgAAAAFAAAAATEBAAAACjE5NDQzMzU2NTYDAAAAAzE2MAIAAAAEMzAyMwQAAAABMAcAAAAJOS8xOS8yMDE5CAAAAAoxMi8zMS8yMDE4CQAAAAEwpYQcPm891whBCzl6bz3XCCBDSVEuVFNFOjM0MDcuSVFfTFRfSU5WRVNULkZZMjAxNAEAAACIVg0AAgAAAAYyNjAyODQBCAAAAAUAAAABMQEAAAAKMTY4NjYzNzk5NAMAAAACNzkCAAAABDEwNTQEAAAAATAHAAAACTkvMTkvMjAxOQgAAAAJMy8zMS8yMDE0CQAAAAEwpS55Qm891wjUtYt5bz3XCCNDSVEuWFRSQTpMWFMuSVFfRElMVVRfV0VJR0hULkZZMjAxNwEAAABRMbcAAgAAAAk5MS41MjI5MzYAjgzePG891whGcH56bz3XCCZDSVEuVFNFOjQwNjMuSVFfQVNTRVRfV1JJ</t>
  </si>
  <si>
    <t>VEVET1dOLkZZMjAwOAEAAADjVw0AAgAAAAUtODYyOAEIAAAABQAAAAExAQAAAAoxMDYyNzUxOTUyAwAAAAI3OQIAAAACMzIEAAAAATAHAAAACTkvMTkvMjAxOQgAAAAJMy8zMS8yMDA4CQAAAAEwIPF5Qm891wgnmpV5bz3XCCJDSVEuREI6QkFZTi5JUV9CQVNJQ19XRUlHSFQuRlkyMDA5AQAAAM+TAQACAAAACjgwMS4wNTAyMzcAYqmtPG891whr9pR6bz3XCClDSVEuVFNFOjUwMTkuSVFfSU5WRVNUX1NFQ1VSSVRZX0NGLkZZMjAxNwEAAAAmWWEAAgAAAActMTU4MDg0AQgAAAAFAAAAATEBAAAACjE4NDg4Nzk1ODIDAAAAAjc5AgAAAAQyMDI3BAAAAAEwBwAAAAk5LzE5LzIwMTkIAAAACTMvMzEvMjAxNwkAAAABMCo8KkBvPdcIFxDxeW891wgoQ0lRLlhUUkE6TFhTLklRX01JTk9SSVRZX0lOVEVSRVNULkZZMjAxNwEAAABRMbcAAgAAAAQxMTI2AQgAAAAFAAAAATEBAAAACjE5NDk3OTU4NzADAAAAAjUwAgAAAAQxMDUyBAAAAAEwBwAAAAk5LzE5LzIwMTkIAAAACjEyLzMxLzIwMTcJAAAAATCODN48bz3XCJ8tj3pvPdcIJUNJUS5UU0U6NDE4OC5JUV9PVEhFUl9DQV9TVVBQTC5GWTIwMTIBAAAANZcKAAIAAAAFNzc5MjIBCAAAAAUAAAABMQEAAAAKMTU1NDMzNzIwNwMAAAACNzkCAAAABDEwNTUEAAAAATAHAAAACTkvMTkvMjAxOQgAAAAJMy8zMS8yMDEyCQAAAAEwBk6OQ2891whkxn55bz3XCCVDSVEuWFRS</t>
  </si>
  <si>
    <t>QTpMWFMuSVFfTFRfREVCVF9FUVVJVFkuRlkyMDE0AQAAAFExtwACAAAABzc4LjU3NDcBCAAAAAUAAAABMQEAAAAKMTc4MTIwMTc3NAMAAAACNTACAAAABDQwODUEAAAAATAHAAAACTkvMTkvMjAxOQgAAAAKMTIvMzEvMjAxNAkAAAABMCrzRDhvPdcIbEUMe2891wgnQ0lRLk5ZU0U6REQuSVFfUFJPVl9CQURfREVCVFNfQ0YuRlkyMDEwAQAAALi5CwADAAAAAACc2fc+bz3XCGqhLXpvPdcIHUNJUS5UU0U6NDE4OC5JUV9DT01NT04uRlkyMDEzAQAAADWXCgACAAAABTUwMDAwAQgAAAAFAAAAATEBAAAACjE2MjUwOTIxNTQDAAAAAjc5AgAAAAQxMTAzBAAAAAEwBwAAAAk5LzE5LzIwMTkIAAAACTMvMzEvMjAxMwkAAAABMNl1jkNvPdcIPqRLeW891wgbQ0lRLlRTRTozNDA3LklRX0xBTkQuRlkyMDE4AQAAAIhWDQADAAAAAAAjynlCbz3XCA5dnXlvPdcIIkNJUS5UU0U6NDAwNS5JUV9RVUlDS19SQVRJTy5GWTIwMTEBAAAAt7gLAAIAAAAIMC43NDEzNzMBCAAAAAUAAAABMQEAAAAKMTQ1OTUwOTk1NgMAAAACNzkCAAAABDQxMjEEAAAAATAHAAAACTkvMTkvMjAxOQgAAAAJMy8zMS8yMDExCQAAAAEwmlnzO2891wjD2rp6bz3XCDNDSVEuWFRSQTpMWFMuSVFfQ0hBTkdFX09USEVSX05FVF9PUEVSX0FTU0VUUy5GWTIwMTABAAAAUTG3AAIAAAACLTQBCAAAAAUAAAABMQEAAAAKMTUzMDUyNjM4OQMAAAACNTACAAAA</t>
  </si>
  <si>
    <t>BDIwNDUEAAAAATAHAAAACTkvMTkvMjAxOQgAAAAKMTIvMzEvMjAxMAkAAAABMC7VAj1vPdcIG/Bzem891wgiQ0lRLkRCOkJBUy5JUV9FUVVJVFlfTUVUSE9ELkZZMjAxMAEAAABq1wUAAgAAAAQxNzIzAQgAAAAFAAAAATEBAAAACjE1MjUwMzQxNzMDAAAAAjUwAgAAAAQzMDYzBAAAAAEwBwAAAAk5LzE5LzIwMTkIAAAACjEyLzMxLzIwMTAJAAAAATApCC4/bz3XCFWQEHpvPdcIHENJUS5UU0U6MzQwNy5JUV9OSV9DRi5GWTIwMTUBAAAAiFYNAAIAAAAGMTU4NDQwAQgAAAAFAAAAATEBAAAACjE3NDUzNzg1MTYDAAAAAjc5AgAAAAQyMTUwBAAAAAEwBwAAAAk5LzE5LzIwMTkIAAAACTMvMzEvMjAxNQkAAAABMEVVeUJvPdcI2QmteW891wghQ0lRLkRCOjFDT1YuSVFfR0FJTl9BU1NFVFMuRlkyMDA4AQAAALmFkQADAAAAAACYH+k9bz3XCG4yTnpvPdcIJENJUS5EQjoxQ09WLklRX1NUX0RFQlRfUkVQQUlELkZZMjAwNwEAAAC5hZEAAwAAAAAAYqscPm891whuMk56bz3XCCZDSVEuVFNFOjQwNjMuSVFfTFRfREVCVF9DQVBJVEFMLkZZMjAwOQEAAADjVw0AAgAAAAYwLjg5NTYBCAAAAAUAAAABMQEAAAAKMTM4Mjc2MzczMwMAAAACNzkCAAAABDQxODcEAAAAATAHAAAACTkvMTkvMjAxOQgAAAAJMy8zMS8yMDA5CQAAAAEwT7hzOW891wjXyvF6bz3XCCVDSVEuVFNFOjM0MDIuSVFfU1RfREVCVF9SRVBBSUQuRlky</t>
  </si>
  <si>
    <t>MDE3AQAAALhVDQACAAAABS00Mzc5AQgAAAAFAAAAATEBAAAACjE4NDg1ODEwMzkDAAAAAjc5AgAAAAQyMDQ0BAAAAAEwBwAAAAk5LzE5LzIwMTkIAAAACTMvMzEvMjAxNwkAAAABMEvnTUBvPdcInt3feW891wgrQ0lRLlRTRTozNDA3LklRX01JTk9SSVRZX0lOVEVSRVNUX0lTLkZZMjAxNAEAAACIVg0AAgAAAAQtNzk2AQgAAAAFAAAAATEBAAAACjE2ODY2Mzc5OTQDAAAAAjc5AgAAAAI4MwQAAAABMAcAAAAJOS8xOS8yMDE5CAAAAAkzLzMxLzIwMTQJAAAAATBHxJdCbz3XCKSltHlvPdcIIUNJUS5UU0U6NTAxOS5JUV9DQVNIX1RBWEVTLkZZMjAxNAEAAAAmWWEAAgAAAAU0MjQ3MAEIAAAABQAAAAExAQAAAAoxNjg2MTc5NjA2AwAAAAI3OQIAAAAEMzA1MwQAAAABMAcAAAAJOS8xOS8yMDE5CAAAAAkzLzMxLzIwMTQJAAAAATBR7SlAbz3XCD1p9HlvPdcIHUNJUS5UU0U6NDE4My5JUV9SRF9FWFAuRlkyMDE1AQAAAD1XDQACAAAABTMyMzk2AQgAAAAFAAAAATEBAAAACjE3NDQ5NDYzNDADAAAAAjc5AgAAAAMxMDAEAAAAATAHAAAACTkvMTkvMjAxOQgAAAAJMy8zMS8yMDE1CQAAAAEwCpTQRG891wg/EyR5bz3XCCRDSVEuVFNFOjQxODguSVFfTUFSS0VUQ0FQLjIwMTEvMDMvMzEBAAAANZcKAAIAAAAKNzcxMDk2LjU1NgEGAAAABQAAAAExAQAAAAoxNDMwNDU5NTA2AwAAAAI3OQIAAAAGMTAwMDU0BAAAAAEw</t>
  </si>
  <si>
    <t>BwAAAAkzLzMxLzIwMTF5O71Zbz3XCEf3GHlvPdcIIkNJUS5EQjpCQVlOLklRX0ZJTklTSEVEX0lOVi5GWTIwMTgBAAAAz5MBAAMAAAAAAGMMtTtvPdcIL5Kcem891wgmQ0lRLlRTRTo1MDE5LklRX0VGRkVDVF9UQVhfUkFURS5GWTIwMTIBAAAAJllhAAIAAAAHNDQuMjY1NAEIAAAABQAAAAExAQAAAAoxNTU0OTUwNTc0AwAAAAI3OQIAAAAENDM3NgQAAAABMAcAAAAJOS8xOS8yMDE5CAAAAAkzLzMxLzIwMTIJAAAAATCbu0FAbz3XCL4V73lvPdcIJkNJUS5UU0U6NDA2My5JUV9MT0FOU19SRUNFSVZfTFQuRlkyMDE2AQAAAONXDQADAAAAAADLOl5Bbz3XCMc7qXlvPdcIJUNJUS5EQjoxQ09WLklRX0VYVFJBX0FDQ19JVEVNUy5GWTIwMTQBAAAAuYWRAAMAAAAAAGK76T1vPdcIEMlsem891wgZQ0lRLkRCOkJBWU4uSVFfQ0lQLkZZMjAxMQEAAADPkwEAAgAAAAM5NTMBCAAAAAUAAAABMQEAAAAKMTU4OTg2MzA5MgMAAAACNTACAAAABDMwMzMEAAAAATAHAAAACTkvMTkvMjAxOQgAAAAKMTIvMzEvMjAxMQkAAAABME73rTxvPdcI51l4em891wgjQ0lRLlhUUkE6TFhTLklRX1RPVEFMX0FTU0VUUy5GWTIwMDgBAAAAUTG3AAIAAAAENDU5MgEIAAAABQAAAAExAQAAAAoxMzk2MDU0ODM1AwAAAAI1MAIAAAAEMTAwNwQAAAABMAcAAAAJOS8xOS8yMDE5CAAAAAoxMi8zMS8yMDA4CQAAAAEwEWACPW891wjD9Wp6bz3X</t>
  </si>
  <si>
    <t>CDBDSVEuTllTRTpERC5JUV9DSEFOR0VfTkVUX1dPUktJTkdfQ0FQSVRBTC5GWTIwMDcBAAAAuLkLAAIAAAAEMTM5OAEIAAAABQAAAAExAQAAAAoxMzI2NzI0NDQ1AwAAAAMxNjACAAAABDQ0MjEEAAAAATAHAAAACTkvMTkvMjAxOQgAAAAKMTIvMzEvMjAwNwkAAAABMHMA/z5vPdcImd4sem891wgeQ0lRLlRTRTo0MTgzLklRX1dJUF9JTlYuRlkyMDE5AQAAAD1XDQACAAAABDc0OTIBCAAAAAUAAAABMQEAAAAKMTk2OTYwMTIyOAMAAAACNzkCAAAABDMyMTkEAAAAATAHAAAACTkvMTkvMjAxOQgAAAAJMy8zMS8yMDE5CQAAAAEw1VbRRG891wg4bCB5bz3XCB5DSVEuTllTRTpERC5JUV9BUl9UVVJOUy5GWTIwMDgBAAAAuLkLAAIAAAAJMTEuNzk1MzkzAQgAAAAFAAAAATEBAAAACjE0MzAzNzAzMzADAAAAAzE2MAIAAAAENDAwMQQAAAABMAcAAAAJOS8xOS8yMDE5CAAAAAoxMi8zMS8yMDA4CQAAAAEwVyQyOW891wifKfp6bz3XCCpDSVEuVFNFOjQxODguSVFfVE9UQUxfRVFVSVRZLkZZMjAxMS4uLi5KUFkBAAAANZcKAAIAAAAHMTExNDAwMwEIAAAABQAAAAExAQAAAAoxNDYwNzE3Njg1AwAAAAI3OQIAAAAEMTI3NQQAAAABMAcAAAAJOS8xOS8yMDE5CAAAAAkzLzMxLzIwMTEJAAAAATDdkCA4bz3XCPANGXtvPdcIJUNJUS5UU0U6NTAxOS5JUV9ESUxVVF9FUFNfRVhDTC5GWTIwMTABAAAAJllhAAIAAAAJMzcu</t>
  </si>
  <si>
    <t>MzY1NTkxAQgAAAAFAAAAATEBAAAACjEzODA2MzA2NjEDAAAAAjc5AgAAAAMxNDIEAAAAATAHAAAACTkvMTkvMjAxOQgAAAAJMy8zMS8yMDEwCQAAAAEwb21BQG891whIseF5bz3XCCBDSVEuVFNFOjQwMDUuSVFfUkRfRVhQX0ZOLkZZMjAxMwEAAAC3uAsAAgAAAAYxMjUwMTIBCAAAAAUAAAABMQEAAAAKMTYyMzc4MzYyOQMAAAACNzkCAAAABDMxNjgEAAAAATAHAAAACTkvMTkvMjAxOQgAAAAJMy8zMS8yMDEzCQAAAAEwWvOtQ2891wjNS3J5bz3XCCNDSVEuREI6QkFTLklRX0dBSU5fSU5WRVNUX0NGLkZZMjAxOAEAAABq1wUAAwAAAAAAirL+Pm891wgc7x96bz3XCChDSVEuVFNFOjQxODguSVFfVE9UQUxfTElBQl9FUVVJVFkuRlkyMDE4AQAAADWXCgACAAAABzQ3MDA1OTIBCAAAAAUAAAABMQEAAAAKMTg5NDU2Nzg1OQMAAAACNzkCAAAABDEwMTMEAAAAATAHAAAACTkvMTkvMjAxOQgAAAAJMy8zMS8yMDE4CQAAAAEwI8p5Qm891wjYwIB5bz3XCCBDSVEuVFNFOjQwNjMuSVFfTFRfSU5WRVNULkZZMjAxOAEAAADjVw0AAgAAAAYyMzgyMTcBCAAAAAUAAAABMQEAAAAKMTg5NTE4MzkxNAMAAAACNzkCAAAABDEwNTQEAAAAATAHAAAACTkvMTkvMjAxOQgAAAAJMy8zMS8yMDE4CQAAAAEwsoheQW891wiOCZF5bz3XCCVDSVEuVFNFOjM0MDcuSVFfTFRfREVCVF9SRVBBSUQuRlkyMDA4AQAAAIhWDQACAAAABi00</t>
  </si>
  <si>
    <t>MzI1OAEIAAAABQAAAAExAQAAAAoxMDg0MTY5NzE0AwAAAAI3OQIAAAAEMjAzNgQAAAABMAcAAAAJOS8xOS8yMDE5CAAAAAkzLzMxLzIwMDgJAAAAATC+s5ZCbz3XCJmqgXlvPdcIIUNJUS5UU0U6NTAxOS5JUV9UT1RBTF9MSUFCLkZZMjAxNgEAAAAmWWEAAgAAAAcxODY0NDU4AQgAAAAFAAAAATEBAAAACjE3OTg4OTQ4OTQDAAAAAjc5AgAAAAQxMjc2BAAAAAEwBwAAAAk5LzE5LzIwMTkIAAAACTMvMzEvMjAxNgkAAAABMGkVKkBvPdcINxAGem891wgzQ0lRLkRCOkJBWU4uSVFfVE9UQUxfT1VUU1RBTkRJTkdfRklMSU5HX0RBVEUuRlkyMDA5AQAAAM+TAQACAAAACjgyNi45NDc4MDgBBAAAAAUAAAABNQEAAAAKMTQzNDA3NjI3NwIAAAAFMjQxNTMGAAAAATB10a08bz3XCPKye3pvPdcIHUNJUS5OWVNFOkRELklRX0xUX0RFQlQuRlkyMDEzAQAAALi5CwACAAAABTE2ODIwAQgAAAAFAAAAATEBAAAACjE3NzU5MzAyMTUDAAAAAzE2MAIAAAAEMTA0OQQAAAABMAcAAAAJOS8xOS8yMDE5CAAAAAoxMi8zMS8yMDEzCQAAAAEwYHb4Pm891wgyzkd6bz3XCCFDSVEuVFNFOjQwNjMuSVFfTklfQ09NUEFOWS5GWTIwMTgBAAAA41cNAAIAAAAGMjcwMDU3AQgAAAAFAAAAATEBAAAACjE4OTUxODM5MTQDAAAAAjc5AgAAAAU0MTU3MQQAAAABMAcAAAAJOS8xOS8yMDE5CAAAAAkzLzMxLzIwMTgJAAAAATCyiF5Bbz3XCOVX</t>
  </si>
  <si>
    <t>wnlvPdcIHENJUS5UU0U6MzQwNy5JUV9DQVBFWC5GWTIwMTYBAAAAiFYNAAIAAAAGLTg1MTg0AQgAAAAFAAAAATEBAAAACjE3OTg4OTQ5NTgDAAAAAjc5AgAAAAQyMDIxBAAAAAEwBwAAAAk5LzE5LzIwMTkIAAAACTMvMzEvMjAxNgkAAAABMHd8eUJvPdcIn36teW891wglQ0lRLk5ZU0U6REQuSVFfQVNTRVRfV1JJVEVET1dOLkZZMjAxMgEAAAC4uQsAAgAAAAQtMjIwAQgAAAAFAAAAATEBAAAACjE3MTg5NDA2NTEDAAAAAzE2MAIAAAACMzIEAAAAATAHAAAACTkvMTkvMjAxOQgAAAAKMTIvMzEvMjAxMgkAAAABMHso+D5vPdcIKz0uem891wglQ0lRLlRTRTo0MDYzLklRX0JBU0lDX0VQU19FWENMLkZZMjAxMwEAAADjVw0AAgAAAAoyNDguOTQzMjQ5AQgAAAAFAAAAATEBAAAACjE2MjU0NTc3MDcDAAAAAjc5AgAAAAQzMDY0BAAAAAEwBwAAAAk5LzE5LzIwMTkIAAAACTMvMzEvMjAxMwkAAAABMIilYkFvPdcIt0aXeW891wgmQ0lRLlRTRTozNDAyLklRX0ZJTElOR19DVVJSRU5DWS5GWTIwMTYBAAAAuFUNAAMAAAADSlBZAF/ATUBvPdcImKDSeW891wgkQ0lRLlhUUkE6TFhTLklRX1NBTEVfSU5UQU5fQ0YuRlkyMDEyAQAAAFExtwADAAAAAACASgM9bz3XCC97bHpvPdcIG0NJUS5UU0U6NDA2My5JUV9HUFBFLkZZMjAxMgEAAADjVw0AAgAAAAcxOTkyNTM0AQgAAAAFAAAAATEBAAAACjE1NTQxODk4NTQDAAAA</t>
  </si>
  <si>
    <t>Ajc5AgAAAAQxMTY5BAAAAAEwBwAAAAk5LzE5LzIwMTkIAAAACTMvMzEvMjAxMgkAAAABMIilYkFvPdcIxCW4eW891wgjQ0lRLkRCOkJBUy5JUV9PVEhFUl9DQV9TVVBQTC5GWTIwMTEBAAAAatcFAAIAAAADODQwAQgAAAAFAAAAATEBAAAACjE1ODk0MzU4MDQDAAAAAjUwAgAAAAQxMDU1BAAAAAEwBwAAAAk5LzE5LzIwMTkIAAAACjEyLzMxLzIwMTEJAAAAATDqLS4/bz3XCAuQ+3lvPdcIKkNJUS5UU0U6MzQwMi5JUV9PVEhFUl9VTlVTVUFMX1NVUFBMLkZZMjAxMgEAAAC4VQ0AAgAAAAUtMjkzMwEIAAAABQAAAAExAQAAAAoxNTU0MzM3MjMxAwAAAAI3OQIAAAACODcEAAAAATAHAAAACTkvMTkvMjAxOQgAAAAJMy8zMS8yMDEyCQAAAAEw3OxdQW891wjsA5N5bz3XCCZDSVEuREI6QkFTLklRX01JTk9SSVRZX0lOVEVSRVNULkZZMjAxNAEAAABq1wUAAgAAAAM1ODEBCAAAAAUAAAABMQEAAAAKMTc3NzkyMjMxMAMAAAACNTACAAAABDEwNTIEAAAAATAHAAAACTkvMTkvMjAxOQgAAAAKMTIvMzEvMjAxNAkAAAABMLkW/j5vPdcI7u4Rem891wggQ0lRLlRTRTo0MTg4LklRX0NBU0hfT1BFUi5GWTIwMTQBAAAANZcKAAIAAAAGMTc3MDI3AQgAAAAFAAAAATEBAAAACjE2ODYxMDM2MjkDAAAAAjc5AgAAAAQyMDA2BAAAAAEwBwAAAAk5LzE5LzIwMTkIAAAACTMvMzEvMjAxNAkAAAABMKUueUJvPdcIQYl/eW891wgs</t>
  </si>
  <si>
    <t>Q0lRLlRTRTo1MDE5LklRX05FVF9ERUJUX0VCSVREQV9DQVBFWC5GWTIwMTYBAAAAJllhAAIAAAAKNDU3Ljg3ODA0OAEIAAAABQAAAAExAQAAAAoxNzk4ODk0ODk0AwAAAAI3OQIAAAAFMjMzMTQEAAAAATAHAAAACTkvMTkvMjAxOQgAAAAJMy8zMS8yMDE2CQAAAAEwqIgxOW891wiCv+B6bz3XCCBDSVEuVFNFOjQwNjMuSVFfQ0hBTkdFX0FSLkZZMjAwOQEAAADjVw0AAgAAAAU2OTEwMgEIAAAABQAAAAExAQAAAAoxMzgyNzYzNzMzAwAAAAI3OQIAAAAEMjAxOAQAAAABMAcAAAAJOS8xOS8yMDE5CAAAAAkzLzMxLzIwMDkJAAAAATCJV2JBbz3XCP01lnlvPdcII0NJUS5EQjpCQVlOLklRX0VRVUlUWV9NRVRIT0QuRlkyMDE4AQAAAM+TAQACAAAAAzUxNQEIAAAABQAAAAExAQAAAAoxOTQ3MjA1MDg3AwAAAAI1MAIAAAAEMzA2MwQAAAABMAcAAAAJOS8xOS8yMDE5CAAAAAoxMi8zMS8yMDE4CQAAAAEwYwy1O2891wh4a7F6bz3XCCVDSVEuVFNFOjM0MDcuSVFfT1RIRVJfT1BFUl9BQ1QuRlkyMDEyAQAAAIhWDQACAAAABi00NTYyMwEIAAAABQAAAAExAQAAAAoxNTU0OTUwNzA1AwAAAAI3OQIAAAAEMjA0NwQAAAABMAcAAAAJOS8xOS8yMDE5CAAAAAkzLzMxLzIwMTIJAAAAATBXdpdCbz3XCJFBvHlvPdcIHENJUS5UU0U6MzQwMi5JUV9FQklUQS5GWTIwMDgBAAAAuFUNAAIAAAAFOTk1ODYBCAAAAAUAAAABMQEA</t>
  </si>
  <si>
    <t>AAAKMTA1Nzg4ODI2MgMAAAACNzkCAAAABjEwMDY4OQQAAAABMAcAAAAJOS8xOS8yMDE5CAAAAAkzLzMxLzIwMDgJAAAAATCnr15Bbz3XCDG8unlvPdcII0NJUS5UU0U6NDE4My5JUV9PVEhFUl9FUVVJVFkuRlkyMDEzAQAAAD1XDQACAAAABS01NTI2AQgAAAAFAAAAATEBAAAACjE2MjUwOTIxNjcDAAAAAjc5AgAAAAQxMDI4BAAAAAEwBwAAAAk5LzE5LzIwMTkIAAAACTMvMzEvMjAxMwkAAAABMHU2sURvPdcIW54jeW891wgpQ0lRLlRTRTo1MDE5LklRX0lOVkVTVF9TRUNVUklUWV9DRi5GWTIwMTEBAAAAJllhAAIAAAAELTQ2OQEIAAAABQAAAAExAQAAAAoxNDYyNzEyNDE2AwAAAAI3OQIAAAAEMjAyNwQAAAABMAcAAAAJOS8xOS8yMDE5CAAAAAkzLzMxLzIwMTEJAAAAATCbu0FAbz3XCONB5nlvPdcIJENJUS5OWVNFOkRELklRX09USEVSX09QRVJfQUNULkZZMjAxMQEAAAC4uQsAAgAAAAQtMjgxAQgAAAAFAAAAATEBAAAACjE2NTgzMTYxNzADAAAAAzE2MAIAAAAEMjA0NwQAAAABMAcAAAAJOS8xOS8yMDE5CAAAAAoxMi8zMS8yMDExCQAAAAEwiAD4Pm891wgSgDJ6bz3XCCJDSVEuVFNFOjM0MDIuSVFfQURWRVJUSVNJTkcuRlkyMDE1AQAAALhVDQADAAAAAACEmk1Abz3XCA/Y2nlvPdcIH0NJUS5OWVNFOkRELklRX0xUX0lOVkVTVC5GWTIwMDcBAAAAuLkLAAIAAAAENTU3OAEIAAAABQAAAAExAQAAAAox</t>
  </si>
  <si>
    <t>MzI2NzI0NDQ1AwAAAAMxNjACAAAABDEwNTQEAAAAATAHAAAACTkvMTkvMjAxOQgAAAAKMTIvMzEvMjAwNwkAAAABMH7Z/j5vPdcIW7cXem891wgfQ0lRLlRTRTo0MTgzLklRX0FSX1RVUk5TLkZZMjAwOAEAAAA9Vw0AAgAAAAg1LjI2NTM3OQEIAAAABQAAAAExAQAAAAoxMDU4OTE1MDE4AwAAAAI3OQIAAAAENDAwMQQAAAABMAcAAAAJOS8xOS8yMDE5CAAAAAkzLzMxLzIwMDgJAAAAATA9IpE7bz3XCEcjvXpvPdcIJkNJUS5UU0U6NDAwNS5JUV9ORVRfREVCVF9JU1NVRUQuRlkyMDEwAQAAALe4CwACAAAABjE3NzA0MAEIAAAABQAAAAExAQAAAAoxMzc5NDY1MzE3AwAAAAI3OQIAAAAEMjAwMwQAAAABMAcAAAAJOS8xOS8yMDE5CAAAAAkzLzMxLzIwMTAJAAAAATBvpa1Dbz3XCA0kLHlvPdcIJENJUS5UU0U6MzQwNy5JUV9DT01NT05fRElWX0NGLkZZMjAwOQEAAACIVg0AAgAAAAYtMTk1ODEBCAAAAAUAAAABMQEAAAAKMTM4Mjc2MzQ5MQMAAAACNzkCAAAABDIwNzQEAAAAATAHAAAACTkvMTkvMjAxOQgAAAAJMy8zMS8yMDA5CQAAAAEwlAKXQm891wgR7XB5bz3XCB5DSVEuVFNFOjM0MDcuSVFfSU5DX1RBWC5GWTIwMDgBAAAAiFYNAAIAAAAFMzUwMDUBCAAAAAUAAAABMQEAAAAKMTA4NDE2OTcxNAMAAAACNzkCAAAAAjc1BAAAAAEwBwAAAAk5LzE5LzIwMTkIAAAACTMvMzEvMjAwOAkAAAABMCDxeUJvPdcI</t>
  </si>
  <si>
    <t>3ctneW891wgZQ0lRLlRTRTozNDAyLklRX0FQLkZZMjAxOAEAAAC4VQ0AAgAAAAYyNDU1NTABCAAAAAUAAAABMQEAAAAKMTg5NDgzMjI2MQMAAAACNzkCAAAABDEwMTgEAAAAATAHAAAACTkvMTkvMjAxOQgAAAAJMy8zMS8yMDE4CQAAAAEwQA5OQG891wi36Nt5bz3XCCZDSVEuVFNFOjQxODguSVFfUEVSSU9ETEVOR1RIX0lTLkZZMjAxNgEAAAA1lwoAAQAAAAIxMgB3fHlCbz3XCLiDiHlvPdcIIENJUS5YVFJBOkxYUy5JUV9DSEFOR0VfQVAuRlkyMDE3AQAAAFExtwACAAAAAjMwAQgAAAAFAAAAATEBAAAACjE5NDk3OTU4NzADAAAAAjUwAgAAAAQyMDE3BAAAAAEwBwAAAAk5LzE5LzIwMTkIAAAACjEyLzMxLzIwMTcJAAAAATCgM948bz3XCPPOhnpvPdcIJUNJUS5UU0U6NTAxOS5JUV9SRVRVUk5fQ0FQSVRBTC5GWTIwMTQBAAAAJllhAAIAAAAGMi44NzE3AQgAAAAFAAAAATEBAAAACjE2ODYxNzk2MDYDAAAAAjc5AgAAAAQ0MzYzBAAAAAEwBwAAAAk5LzE5LzIwMTkIAAAACTMvMzEvMjAxNAkAAAABMKiIMTlvPdcIjz/kem891wguQ0lRLkRCOjFDT1YuSVFfT1RIRVJfTk9OX09QRVJfRVhQX1NVUFBMLkZZMjAxNAEAAAC5hZEAAwAAAAAAYrvpPW891wjgLFB6bz3XCCNDSVEuVFNFOjM0MDIuSVFfVE9UQUxfUkVDRUlWLkZZMjAxOAEAAAC4VQ0AAgAAAAY0ODc1MTIBCAAAAAUAAAABMQEAAAAKMTg5NDgzMjI2</t>
  </si>
  <si>
    <t>MQMAAAACNzkCAAAABDEwMDEEAAAAATAHAAAACTkvMTkvMjAxOQgAAAAJMy8zMS8yMDE4CQAAAAEwS+dNQG891wiLK+B5bz3XCBlDSVEuREI6QkFTLklRX05QUEUuRlkyMDExAQAAAGrXBQACAAAABTE3OTY2AQgAAAAFAAAAATEBAAAACjE1ODk0MzU4MDQDAAAAAjUwAgAAAAQxMDA0BAAAAAEwBwAAAAk5LzE5LzIwMTkIAAAACjEyLzMxLzIwMTEJAAAAATDqLS4/bz3XCLYVBHpvPdcIHENJUS5UU0U6MzQwNy5JUV9OSV9DRi5GWTIwMTMBAAAAiFYNAAIAAAAFODIzMDIBCAAAAAUAAAABMQEAAAAKMTYyNTQ1NzYzMwMAAAACNzkCAAAABDIxNTAEAAAAATAHAAAACTkvMTkvMjAxOQgAAAAJMy8zMS8yMDEzCQAAAAEwTZ2XQm891wjobax5bz3XCCRDSVEuVFNFOjUwMTkuSVFfQ1VSUkVOQ1lfR0FJTi5GWTIwMTYBAAAAJllhAAIAAAAFLTc5MzABCAAAAAUAAAABMQEAAAAKMTc5ODg5NDg5NAMAAAACNzkCAAAAAjM4BAAAAAEwBwAAAAk5LzE5LzIwMTkIAAAACTMvMzEvMjAxNgkAAAABMGkVKkBvPdcIyPn4eW891wgmQ0lRLlRTRTo0MDA1LklRX05FVF9ERUJUX0VCSVREQS5GWTIwMDkBAAAAt7gLAAIAAAAINC44ODczNjIBCAAAAAUAAAABMQEAAAAKMTM3OTQ2NTQ3NwMAAAACNzkCAAAABDQxOTMEAAAAATAHAAAACTkvMTkvMjAxOQgAAAAJMy8zMS8yMDA5CQAAAAEwmlnzO2891wir4M16bz3XCB5DSVEuTllTRTpE</t>
  </si>
  <si>
    <t>RC5JUV9FQklUX0lOVC5GWTIwMTgBAAAAuLkLAAIAAAAINy40MDYxNDUBCAAAAAUAAAABMQEAAAAKMTk0NDMzNTY1NgMAAAADMTYwAgAAAAQ0MTg5BAAAAAEwBwAAAAk5LzE5LzIwMTkIAAAACjEyLzMxLzIwMTgJAAAAATDiNBk5bz3XCDm693pvPdcII0NJUS5EQjoxQ09WLklRX1VOTEVWRVJFRF9GQ0YuRlkyMDEzAQAAALmFkQACAAAABjI0NS4yNQEIAAAABQAAAAExAQAAAAoxNzU5MTM0NDExAwAAAAI1MAIAAAAENDQyMwQAAAABMAcAAAAJOS8xOS8yMDE5CAAAAAoxMi8zMS8yMDEzCQAAAAEwYrvpPW891whYi0N6bz3XCB9DSVEuVFNFOjM0MDIuSVFfTkVUX0RFQlQuRlkyMDE3AQAAALhVDQACAAAABjU2ODg5NAEIAAAABQAAAAExAQAAAAoxODQ4NTgxMDM5AwAAAAI3OQIAAAAENDM2NAQAAAABMAcAAAAJOS8xOS8yMDE5CAAAAAkzLzMxLzIwMTcJAAAAATBL501Abz3XCO1X13lvPdcIIkNJUS5EQjoxQ09WLklRX0dST1NTX01BUkdJTi5GWTIwMTABAAAAuYWRAAMAAAAAAOI0GTlvPdcI9b8De2891wghQ0lRLlRTRTo1MDE5LklRX0NPTU1PTl9SRVAuRlkyMDE4AQAAACZZYQACAAAAAi0xAQgAAAAFAAAAATEBAAAACjE4OTUwMDE5NzADAAAAAjc5AgAAAAQyMTY0BAAAAAEwBwAAAAk5LzE5LzIwMTkIAAAACTMvMzEvMjAxOAkAAAABMCBjKkBvPdcIoMf1eW891wglQ0lRLlRTRTo0MTgzLklRX0RJTFVUX0VQ</t>
  </si>
  <si>
    <t>U19FWENMLkZZMjAwOAEAAAA9Vw0AAgAAAAoxNjEuMDc2NDYzAQgAAAAFAAAAATEBAAAACjEwNTg5MTUwMTgDAAAAAjc5AgAAAAMxNDIEAAAAATAHAAAACTkvMTkvMjAxOQgAAAAJMy8zMS8yMDA4CQAAAAEwEHOwRG891whEnhx5bz3XCChDSVEuWFRSQTpMWFMuSVFfR1dfSU5UQU5fQU1PUlRfQ0YuRlkyMDEyAQAAAFExtwACAAAAAjQwAQgAAAAFAAAAATEBAAAACjE2NjQ4NjMyNDkDAAAAAjUwAgAAAAQyMTgyBAAAAAEwBwAAAAk5LzE5LzIwMTkIAAAACjEyLzMxLzIwMTIJAAAAATCASgM9bz3XCG4cZHpvPdcIIUNJUS5EQjoxQ09WLklRX09USEVSX0lOVEFOLkZZMjAxMwEAAAC5hZEAAgAAAAMxNjQBCAAAAAUAAAABMQEAAAAKMTc1OTEzNDQxMQMAAAACNTACAAAABDEwNDAEAAAAATAHAAAACTkvMTkvMjAxOQgAAAAKMTIvMzEvMjAxMwkAAAABMGK76T1vPdcIh0g/em891wghQ0lRLkRCOkJBUy5JUV9UT1RBTF9BU1NFVFMuRlkyMDE3AQAAAGrXBQACAAAABTc4NzY4AQgAAAAFAAAAATEBAAAACjE5NDc0MDMwMzkDAAAAAjUwAgAAAAQxMDA3BAAAAAEwBwAAAAk5LzE5LzIwMTkIAAAACjEyLzMxLzIwMTcJAAAAATCUi/4+bz3XCKA3MHpvPdcIKUNJUS5EQjpCQVMuSVFfTklfQVZBSUxfRVhDTF9NQVJHSU4uRlkyMDE1AQAAAGrXBQACAAAABjUuNjU5NAEIAAAABQAAAAExAQAAAAoxODI5MjgyNjU0AwAAAAI1</t>
  </si>
  <si>
    <t>MAIAAAAENDE4MgQAAAABMAcAAAAJOS8xOS8yMDE5CAAAAAoxMi8zMS8yMDE1CQAAAAEwYv0xOW891wgliPR6bz3XCCVDSVEuVFNFOjUwMTkuSVFfR1dfSU5UQU5fQU1PUlQuRlkyMDA5AQAAACZZYQADAAAAAAC1RkFAbz3XCBJN1HlvPdcIJENJUS5UU0U6NTAxOS5JUV9FUVVJVFlfTUVUSE9ELkZZMjAxMAEAAAAmWWEAAgAAAAU4MTM3OQEIAAAABQAAAAExAQAAAAoxMzgwNjMwNjYxAwAAAAI3OQIAAAAEMzA2MwQAAAABMAcAAAAJOS8xOS8yMDE5CAAAAAkzLzMxLzIwMTAJAAAAATBilEFAbz3XCE3Y4XlvPdcIIUNJUS5UU0U6NTAxOS5JUV9FQklUREFfSU5ULkZZMjAxNwEAAAAmWWEAAgAAAAkyMi4zMTA1NDIBCAAAAAUAAAABMQEAAAAKMTg0ODg3OTU4MgMAAAACNzkCAAAABDQxOTAEAAAAATAHAAAACTkvMTkvMjAxOQgAAAAJMy8zMS8yMDE3CQAAAAEwlq4xOW891wiAcdl6bz3XCCFDSVEuVFNFOjM0MDcuSVFfQ0FTSF9UQVhFUy5GWTIwMDkBAAAAiFYNAAIAAAAFMjQ5OTYBCAAAAAUAAAABMQEAAAAKMTM4Mjc2MzQ5MQMAAAACNzkCAAAABDMwNTMEAAAAATAHAAAACTkvMTkvMjAxOQgAAAAJMy8zMS8yMDA5CQAAAAEwlAKXQm891wjrcnl5bz3XCCFDSVEuVFNFOjQwMDUuSVFfVE9UQUxfTElBQi5GWTIwMTIBAAAAt7gLAAIAAAAHMTYxNjA1MgEIAAAABQAAAAExAQAAAAoxNTUzMjM5ODI0AwAAAAI3OQIA</t>
  </si>
  <si>
    <t>AAAEMTI3NgQAAAABMAcAAAAJOS8xOS8yMDE5CAAAAAkzLzMxLzIwMTIJAAAAATBa861Dbz3XCO39cXlvPdcILUNJUS5UU0U6MzQwMi5JUV9ERUZfVEFYX0FTU0VUU19DVVJSRU5ULkZZMjAxMQEAAAC4VQ0AAgAAAAUyNzgxNgEIAAAABQAAAAExAQAAAAoxNDYwNzE3NjgxAwAAAAI3OQIAAAAEMTExNwQAAAABMAcAAAAJOS8xOS8yMDE5CAAAAAkzLzMxLzIwMTEJAAAAATDc7F1Bbz3XCF0rxHlvPdcIJkNJUS5UU0U6MzQwNy5JUV9TQUxFU19NQVJLRVRJTkcuRlkyMDE1AQAAAIhWDQACAAAABTM2MDkxAQgAAAAFAAAAATEBAAAACjE3NDUzNzg1MTYDAAAAAjc5AgAAAAUyMTU2MQQAAAABMAcAAAAJOS8xOS8yMDE5CAAAAAkzLzMxLzIwMTUJAAAAATBFVXlCbz3XCEpMnHlvPdcIIUNJUS5YVFJBOkxYUy5JUV9DT01NT05fUkVQLkZZMjAxMAEAAABRMbcAAwAAAAAALtUCPW891wjiSFt6bz3XCCFDSVEuVFNFOjQwMDUuSVFfRUFSTklOR19DTy5GWTIwMTMBAAAAt7gLAAIAAAAGLTQwNDA0AQgAAAAFAAAAATEBAAAACjE2MjM3ODM2MjkDAAAAAjc5AgAAAAE3BAAAAAEwBwAAAAk5LzE5LzIwMTkIAAAACTMvMzEvMjAxMwkAAAABMFrzrUNvPdcIedF6eW891wgXQ0lRLkRCOkJBUy5JUV9SRS5GWTIwMDgBAAAAatcFAAIAAAAFMTMyNTABCAAAAAUAAAABMQEAAAAKMTMzOTIyOTIzMgMAAAACNTACAAAABDEyMjIEAAAA</t>
  </si>
  <si>
    <t>ATAHAAAACTkvMTkvMjAxOQgAAAAKMTIvMzEvMjAwOAkAAAABMDaTLT9vPdcI1PnxeW891wghQ0lRLlRTRTo0MDYzLklRX1RPVEFMX0xJQUIuRlkyMDEzAQAAAONXDQACAAAABjI5NzcyNwEIAAAABQAAAAExAQAAAAoxNjI1NDU3NzA3AwAAAAI3OQIAAAAEMTI3NgQAAAABMAcAAAAJOS8xOS8yMDE5CAAAAAkzLzMxLzIwMTMJAAAAATCIpWJBbz3XCFvMn3lvPdcIHUNJUS5EQjpCQVlOLklRX1NUX0RFQlQuRlkyMDA4AQAAAM+TAQADAAAAAABiqa08bz3XCDgid3pvPdcIJUNJUS5UU0U6NDA2My5JUV9SRVRVUk5fQ0FQSVRBTC5GWTIwMTYBAAAA41cNAAIAAAAGNi4zMjYyAQgAAAAFAAAAATEBAAAACjE3OTkyNDMzNDUDAAAAAjc5AgAAAAQ0MzYzBAAAAAEwBwAAAAk5LzE5LzIwMTkIAAAACTMvMzEvMjAxNgkAAAABMDsGdDlvPdcItLnbem891wgkQ0lRLkRCOkJBWU4uSVFfT1RIRVJfQ0FfU1VQUEwuRlkyMDEyAQAAAM+TAQACAAAAAzYxMAEIAAAABQAAAAExAQAAAAoxNjYwNzk1NjAwAwAAAAI1MAIAAAAEMTA1NQQAAAABMAcAAAAJOS8xOS8yMDE5CAAAAAoxMi8zMS8yMDEyCQAAAAEwTvetPG891wgrdpF6bz3XCCBDSVEuVFNFOjQxODMuSVFfTklfTUFSR0lOLkZZMjAxMgEAAAA9Vw0AAgAAAActMC4wNjkyAQgAAAAFAAAAATEBAAAACjE1NTQzMzcxODEDAAAAAjc5AgAAAAQ0MDk0BAAAAAEwBwAAAAk5LzE5</t>
  </si>
  <si>
    <t>LzIwMTkIAAAACTMvMzEvMjAxMgkAAAABMDxJkTtvPdcI7h3Nem891wgdQ0lRLlRTRTozNDAyLklRX0NPTU1PTi5GWTIwMTYBAAAAuFUNAAIAAAAGMTQ3ODczAQgAAAAFAAAAATEBAAAACjE3OTkyNDM0MjQDAAAAAjc5AgAAAAQxMTAzBAAAAAEwBwAAAAk5LzE5LzIwMTkIAAAACTMvMzEvMjAxNgkAAAABMF/ATUBvPdcImKvjeW891wgoQ0lRLlRTRTo0MDYzLklRX1RPVEFMX0RFQlQuRlkyMDEwLi4uLkpQWQEAAADjVw0AAgAAAAUxOTc1MAEIAAAABQAAAAExAQAAAAoxNTU0MTg5ODYwAwAAAAI3OQIAAAAENDE3MwQAAAABMAcAAAAJOS8xOS8yMDE5CAAAAAkzLzMxLzIwMTAJAAAAATDTtyA4bz3XCB1AI3tvPdcIKENJUS5UU0U6NDE4OC5JUV9UT1RBTF9ERUJUX0VRVUlUWS5GWTIwMTQBAAAANZcKAAIAAAAGOTUuNjg5AQgAAAAFAAAAATEBAAAACjE2ODYxMDM2MjkDAAAAAjc5AgAAAAQ0MDM0BAAAAAEwBwAAAAk5LzE5LzIwMTkIAAAACTMvMzEvMjAxNAkAAAABMHnO8ztvPdcIHCnXem891wgiQ0lRLlRTRTo0MTgzLklRX1NBTEVfUFBFX0NGLkZZMjAxMwEAAAA9Vw0AAgAAAAQyOTY1AQgAAAAFAAAAATEBAAAACjE2MjUwOTIxNjcDAAAAAjc5AgAAAAQyMDQyBAAAAAEwBwAAAAk5LzE5LzIwMTkIAAAACTMvMzEvMjAxMwkAAAABMHU2sURvPdcIbbpDeW891wgkQ0lRLlRTRTozNDAyLklRX0NPTU1PTl9ESVZf</t>
  </si>
  <si>
    <t>Q0YuRlkyMDEzAQAAALhVDQADAAAAAADLOl5Bbz3XCNnB4nlvPdcIH0NJUS5UU0U6NDE4My5JUV9FQklUX0lOVC5GWTIwMTMBAAAAPVcNAAIAAAAIMC42MzI4MzYBCAAAAAUAAAABMQEAAAAKMTYyNTA5MjE2NwMAAAACNzkCAAAABDQxODkEAAAAATAHAAAACTkvMTkvMjAxOQgAAAAJMy8zMS8yMDEzCQAAAAEwKXCRO2891wj9cL16bz3XCCRDSVEuREI6MUNPVi5JUV9ORVRfUkVOVEFMX0VYUC5GWTIwMDgBAAAAuYWRAAMAAAAAAIVG6T1vPdcI1rdBem891wggQ0lRLlRTRTo0MDA1LklRX0RJVl9TSEFSRS5GWTIwMTIBAAAAt7gLAAIAAAABOQEIAAAABQAAAAExAQAAAAoxNTUzMjM5ODI0AwAAAAI3OQIAAAAEMzA1OAQAAAABMAcAAAAJOS8xOS8yMDE5CAAAAAkzLzMxLzIwMTIJAAAAATBmzK1Dbz3XCO39cXlvPdcIJUNJUS5UU0U6NDE4OC5JUV9SRVRVUk5fQ0FQSVRBTC5GWTIwMTcBAAAANZcKAAIAAAAGNS40MDAyAQgAAAAFAAAAATEBAAAACjE4NDg2NzMzOTUDAAAAAjc5AgAAAAQ0MzYzBAAAAAEwBwAAAAk5LzE5LzIwMTkIAAAACTMvMzEvMjAxNwkAAAABMGn18ztvPdcIK5Pwem891wgkQ0lRLkRCOkJBWU4uSVFfUFJPVl9CQURfREVCVFMuRlkyMDExAQAAAM+TAQADAAAAAABO9608bz3XCNcnfHpvPdcIGENJUS5OWVNFOkRELklRX0dXLkZZMjAxNgEAAAC4uQsAAgAAAAUxNTI3MgEIAAAABQAAAAExAQAA</t>
  </si>
  <si>
    <t>AAoxOTQ0MzM1NjU3AwAAAAMxNjACAAAABDExNzEEAAAAATAHAAAACTkvMTkvMjAxOQgAAAAKMTIvMzEvMjAxNgkAAAABML02HD5vPdcIrxZRem891wgqQ0lRLlRTRTo0MTg4LklRX0lOVEVSRVNUX0lOVkVTVF9JTkMuRlkyMDE1AQAAADWXCgACAAAABTEyMTY0AQgAAAAFAAAAATEBAAAACjE3NDQ5NDYxNDgDAAAAAjc5AgAAAAI2NQQAAAABMAcAAAAJOS8xOS8yMDE5CAAAAAkzLzMxLzIwMTUJAAAAATBFVXlCbz3XCGr4ZXlvPdcIIkNJUS5UU0U6MzQwNy5JUV9PVEhFUl9JTlRBTi5GWTIwMTABAAAAiFYNAAIAAAAFMjg3MjkBCAAAAAUAAAABMQEAAAAKMTM4Mjc2MzM3MAMAAAACNzkCAAAABDEwNDAEAAAAATAHAAAACTkvMTkvMjAxOQgAAAAJMy8zMS8yMDEwCQAAAAEwlAKXQm891whotWh5bz3XCC1DSVEuREI6QkFZTi5JUV9PVEhFUl9GSU5BTkNFX0FDVF9TVVBQTC5GWTIwMDgBAAAAz5MBAAIAAAAFLTEyNzIBCAAAAAUAAAABMQEAAAAKMTMzMjk1ODA3OQMAAAACNTACAAAABDIwNTAEAAAAATAHAAAACTkvMTkvMjAxOQgAAAAKMTIvMzEvMjAwOAkAAAABMGKprTxvPdcIJXB3em891wgqQ0lRLlRTRTozNDAyLklRX1RPVEFMX0VRVUlUWS5GWTIwMTkuLi4uSlBZAQAAALhVDQACAAAABzEyMTM5NDQBCAAAAAUAAAABMQEAAAAKMTk2OTYwMTIyNwMAAAACNzkCAAAABDEyNzUEAAAAATAHAAAACTkvMTkvMjAx</t>
  </si>
  <si>
    <t>OQgAAAAJMy8zMS8yMDE5CQAAAAEw07cgOG891whyYR57bz3XCDpDSVEuVFNFOjQxODMuSVFfQ1VTVE9NX0JFVEEuLTEwNFcuMjAxMS8wMy8zMS4uXlRPUElYLkpQWS5IAQAAAD1XDQACAAAAEDEuNTc0ODEzMTkyMDEyMzkAcmK9WW891wgZbBJ5bz3XCC5DSVEuVFNFOjQwNjMuSVFfVE9UQUxfTElBQl9UT1RBTF9BU1NFVFMuRlkyMDE4AQAAAONXDQACAAAABzE3LjAzMDUBCAAAAAUAAAABMQEAAAAKMTg5NTE4MzkxNAMAAAACNzkCAAAABDQxODgEAAAAATAHAAAACTkvMTkvMjAxOQgAAAAJMy8zMS8yMDE4CQAAAAEwMC10OW891wgEOuZ6bz3XCCVDSVEuVFNFOjQwMDUuSVFfRElMVVRfRVBTX0lOQ0wuRlkyMDE0AQAAALe4CwACAAAACTIyLjU1NTQyOQEIAAAABQAAAAExAQAAAAoxNjg1NDYyNTc4AwAAAAI3OQIAAAABOAQAAAABMAcAAAAJOS8xOS8yMDE5CAAAAAkzLzMxLzIwMTQJAAAAATAhWYpDbz3XCLgIWXlvPdcIIENJUS5YVFJBOkxYUy5JUV9QQVJUX1RJTUUuRlkyMDA4AQAAAFExtwADAAAAAABKhwI9bz3XCCGRVnpvPdcIIkNJUS5EQjpCQVlOLklRX0lOVEVSRVNUX0VYUC5GWTIwMTABAAAAz5MBAAIAAAAELTg3MAEIAAAABQAAAAExAQAAAAoxNTI1NTc3ODk3AwAAAAI1MAIAAAACODIEAAAAATAHAAAACTkvMTkvMjAxOQgAAAAKMTIvMzEvMjAxMAkAAAABMHXRrTxvPdcIz/V/em891wgnQ0lRLkRC</t>
  </si>
  <si>
    <t>OkJBWU4uSVFfVE9UQUxfREVCVF9FQklUREEuRlkyMDE3AQAAAM+TAQACAAAACDEuNjk3NjMzAQgAAAAFAAAAATEBAAAACjE5NDcyMDUwODMDAAAAAjUwAgAAAAQ0MTkyBAAAAAEwBwAAAAk5LzE5LzIwMTkIAAAACjEyLzMxLzIwMTcJAAAAATD0aEU4bz3XCKqpEntvPdcIH0NJUS5EQjpCQVlOLklRX0JVSUxESU5HUy5GWTIwMDkBAAAAz5MBAAMAAAAAAHXRrTxvPdcIz/V/em891wgoQ0lRLkRCOjFDT1YuSVFfREFZU19JTlZFTlRPUllfT1VULkZZMjAxNgEAAAC5hZEAAgAAAAg3NC40NjYzNgEIAAAABQAAAAExAQAAAAoxODc1MTcxNjUyAwAAAAI1MAIAAAAENDAzNQQAAAABMAcAAAAJOS8xOS8yMDE5CAAAAAoxMi8zMS8yMDE2CQAAAAEw11sZOW891wgYpA17bz3XCCVDSVEuVFNFOjUwMTkuSVFfUkVUVVJOX0NBUElUQUwuRlkyMDEyAQAAACZZYQACAAAABjUuNjU0NAEIAAAABQAAAAExAQAAAAoxNTU0OTUwNTc0AwAAAAI3OQIAAAAENDM2MwQAAAABMAcAAAAJOS8xOS8yMDE5CAAAAAkzLzMxLzIwMTIJAAAAATCZYTE5bz3XCHGe83pvPdcIJENJUS5UU0U6NDE4OC5JUV9DT01NT05fSVNTVUVELkZZMjAxOAEAAAA1lwoAAwAAAAAAI8p5Qm891whC+F55bz3XCClDSVEuVFNFOjQwMDUuSVFfQVNTRVRfV1JJVEVET1dOX0NGLkZZMjAxOQEAAAC3uAsAAwAAAAAA8EOLQ2891wjeGX15bz3XCCZDSVEuREI6QkFT</t>
  </si>
  <si>
    <t>LklRX1RPVEFMX0RFQlRfRUJJVERBLkZZMjAxMQEAAABq1wUAAgAAAAgxLjEyNTEzOQEIAAAABQAAAAExAQAAAAoxNTg5NDM1ODA0AwAAAAI1MAIAAAAENDE5MgQAAAABMAcAAAAJOS8xOS8yMDE5CAAAAAoxMi8zMS8yMDExCQAAAAEwb9YxOW891wgc1vt6bz3XCCVDSVEuTllTRTpERC5JUV9ERUZfVEFYX0xJQUJfTFQuRlkyMDA4AQAAALi5CwACAAAAAzc0NgEIAAAABQAAAAExAQAAAAoxNDMwMzcwMzMwAwAAAAMxNjACAAAABDEwMjcEAAAAATAHAAAACTkvMTkvMjAxOQgAAAAKMTIvMzEvMjAwOAkAAAABMJk99z5vPdcIgUgxem891wgcQ0lRLkRCOjFDT1YuSVFfUkRfRVhQLkZZMjAwOQEAAAC5hZEAAwAAAAAAhUbpPW891wi/BUJ6bz3XCC1DSVEuVFNFOjM0MDIuSVFfT1RIRVJfSU5WRVNUX0FDVF9TVVBQTC5GWTIwMTYBAAAAuFUNAAIAAAAFLTE4MjYBCAAAAAUAAAABMQEAAAAKMTc5OTI0MzQyNAMAAAACNzkCAAAABDIwNTEEAAAAATAHAAAACTkvMTkvMjAxOQgAAAAJMy8zMS8yMDE2CQAAAAEwX8BNQG891wikedJ5bz3XCCdDSVEuREI6QkFZTi5JUV9UT1RBTF9ERUJUX0VRVUlUWS5GWTIwMTEBAAAAz5MBAAIAAAAHNTcuNjcxMgEIAAAABQAAAAExAQAAAAoxNTg5ODYzMDkyAwAAAAI1MAIAAAAENDAzNAQAAAABMAcAAAAJOS8xOS8yMDE5CAAAAAoxMi8zMS8yMDExCQAAAAEwEBtFOG891whtYRd7bz3X</t>
  </si>
  <si>
    <t>CCVDSVEuVFNFOjM0MDIuSVFfUkVUVVJOX0NBUElUQUwuRlkyMDExAQAAALhVDQACAAAABjUuNDg3OAEIAAAABQAAAAExAQAAAAoxNDYwNzE3NjgxAwAAAAI3OQIAAAAENDM2MwQAAAABMAcAAAAJOS8xOS8yMDE5CAAAAAkzLzMxLzIwMTEJAAAAATAlVHQ5bz3XCNsu43pvPdcIJENJUS5UU0U6NDE4OC5JUV9DQVNIX0lOVEVSRVNULkZZMjAxOQEAAAA1lwoAAgAAAAUxODExNAEIAAAABQAAAAExAQAAAAoxOTY5ODYwMjU5AwAAAAI3OQIAAAAEMzAyOAQAAAABMAcAAAAJOS8xOS8yMDE5CAAAAAkzLzMxLzIwMTkJAAAAATAg8XlCbz3XCLhcgXlvPdcIIUNJUS5UU0U6NDE4OC5JUV9DQVNIX0ZJTkFOLkZZMjAxNgEAAAA1lwoAAgAAAActMTU2OTU3AQgAAAAFAAAAATEBAAAACjE3OTg1ODcxMjgDAAAAAjc5AgAAAAQyMDA0BAAAAAEwBwAAAAk5LzE5LzIwMTkIAAAACTMvMzEvMjAxNgkAAAABMHd8eUJvPdcIuIOIeW891wgaQ0lRLlRTRTozNDAyLklRX0NJUC5GWTIwMTgBAAAAuFUNAAMAAAAAAEAOTkBvPdcIdUfkeW891wgiQ0lRLlRTRTo0MTgzLklRX09USEVSX0lOVEFOLkZZMjAxNwEAAAA9Vw0AAgAAAAUyNzc4MQEIAAAABQAAAAExAQAAAAoxODQ4NTgxMDY4AwAAAAI3OQIAAAAEMTA0MAQAAAABMAcAAAAJOS8xOS8yMDE5CAAAAAkzLzMxLzIwMTcJAAAAATD0CNFEbz3XCG6pH3lvPdcII0NJUS5UU0U6NDA2</t>
  </si>
  <si>
    <t>My5JUV9PVEhFUl9FUVVJVFkuRlkyMDE1AQAAAONXDQACAAAABjExOTQ0MQEIAAAABQAAAAExAQAAAAoxNzQ1OTE2NzgzAwAAAAI3OQIAAAAEMTAyOAQAAAABMAcAAAAJOS8xOS8yMDE5CAAAAAkzLzMxLzIwMTUJAAAAATDLOl5Bbz3XCHgwmHlvPdcIG0NJUS5OWVNFOkRELklRX0VCSVRBLkZZMjAxMAEAAAC4uQsAAgAAAAQzODM5AQgAAAAFAAAAATEBAAAACjE1ODc4Mjk5NzADAAAAAzE2MAIAAAAGMTAwNjg5BAAAAAEwBwAAAAk5LzE5LzIwMTkIAAAACjEyLzMxLzIwMTAJAAAAATChsvc+bz3XCOzjHHpvPdcIHkNJUS5YVFJBOkxYUy5JUV9XSVBfSU5WLkZZMjAxMwEAAABRMbcAAgAAAAQxMDYxAQgAAAAFAAAAATEBAAAACjE3MjQxOTYwNTIDAAAAAjUwAgAAAAQzMjE5BAAAAAEwBwAAAAk5LzE5LzIwMTkIAAAACjEyLzMxLzIwMTMJAAAAATARcQM9bz3XCNTZdHpvPdcIIUNJUS5UU0U6NDA2My5JUV9UT1RBTF9ERUJULkZZMjAxNwEAAADjVw0AAgAAAAUxNDM2NgEIAAAABQAAAAExAQAAAAoxODQ5MDI2Njg3AwAAAAI3OQIAAAAENDE3MwQAAAABMAcAAAAJOS8xOS8yMDE5CAAAAAkzLzMxLzIwMTcJAAAAATC/YV5Bbz3XCGLSuXlvPdcIJ0NJUS5EQjpCQVlOLklRX1RPVEFMX0RFQlRfSVNTVUVELkZZMjAxMAEAAADPkwEAAgAAAAM5NjUBCAAAAAUAAAABMQEAAAAKMTUyNTU3Nzg5NwMAAAACNTACAAAABDIx</t>
  </si>
  <si>
    <t>NjEEAAAAATAHAAAACTkvMTkvMjAxOQgAAAAKMTIvMzEvMjAxMAkAAAABMHXRrTxvPdcIwGqAem891wgqQ0lRLlRTRTo0MDYzLklRX0lOQ19UQVhfUEFZX0NVUlJFTlQuRlkyMDE0AQAAAONXDQACAAAABTY1NDk0AQgAAAAFAAAAATEBAAAACjE2ODY2Mzg0MjADAAAAAjc5AgAAAAQxMDk0BAAAAAEwBwAAAAk5LzE5LzIwMTkIAAAACTMvMzEvMjAxNAkAAAABMHDMYkFvPdcIurCweW891wghQ0lRLlRTRTo0MDA1LklRX1RPVEFMX0RFQlQuRlkyMDE5AQAAALe4CwACAAAABjg0NjQ1MwEIAAAABQAAAAExAQAAAAoxOTY5MzA0MTYyAwAAAAI3OQIAAAAENDE3MwQAAAABMAcAAAAJOS8xOS8yMDE5CAAAAAkzLzMxLzIwMTkJAAAAATDwQ4tDbz3XCJYObHlvPdcIJENJUS5UU0U6NDAwNS5JUV9DQVNIX0lOVEVSRVNULkZZMjAxOQEAAAC3uAsAAgAAAAUxMDk0MAEIAAAABQAAAAExAQAAAAoxOTY5MzA0MTYyAwAAAAI3OQIAAAAEMzAyOAQAAAABMAcAAAAJOS8xOS8yMDE5CAAAAAkzLzMxLzIwMTkJAAAAATDwQ4tDbz3XCNVAfXlvPdcIIkNJUS5UU0U6NDAwNS5JUV9BU1NFVF9UVVJOUy5GWTIwMTMBAAAAt7gLAAIAAAAIMC44MTIwMDgBCAAAAAUAAAABMQEAAAAKMTYyMzc4MzYyOQMAAAACNzkCAAAABDQxNzcEAAAAATAHAAAACTkvMTkvMjAxOQgAAAAJMy8zMS8yMDEzCQAAAAEwmlnzO2891wj3M756bz3XCBlDSVEu</t>
  </si>
  <si>
    <t>WFRSQTpMWFMuSVFfQVAuRlkyMDEyAQAAAFExtwACAAAAAzc5NQEIAAAABQAAAAExAQAAAAoxNjY0ODYzMjQ5AwAAAAI1MAIAAAAEMTAxOAQAAAABMAcAAAAJOS8xOS8yMDE5CAAAAAoxMi8zMS8yMDEyCQAAAAEwOiMDPW891wiPAGB6bz3XCCJDSVEuVFNFOjUwMTkuSVFfT1RIRVJfSU5UQU4uRlkyMDA4AQAAACZZYQACAAAABTI2NDc1AQgAAAAFAAAAATEBAAAACjEwNjU1NTU2NjgDAAAAAjc5AgAAAAQxMDQwBAAAAAEwBwAAAAk5LzE5LzIwMTkIAAAACTMvMzEvMjAwOAkAAAABMLVGQUBvPdcIMePPeW891wglQ0lRLlRTRTo0MTg4LklRX0JBU0lDX0VQU19JTkNMLkZZMjAxOQEAAAA1lwoAAgAAAAgxMTkuMjE3OQEIAAAABQAAAAExAQAAAAoxOTY5ODYwMjU5AwAAAAI3OQIAAAABOQQAAAABMAcAAAAJOS8xOS8yMDE5CAAAAAkzLzMxLzIwMTkJAAAAATAjynlCbz3XCLF8Z3lvPdcIIkNJUS5UU0U6NDA2My5JUV9EQV9TVVBQTF9DRi5GWTIwMTYBAAAA41cNAAIAAAAGMTAwNDY2AQgAAAAFAAAAATEBAAAACjE3OTkyNDMzNDUDAAAAAjc5AgAAAAQyMTcxBAAAAAEwBwAAAAk5LzE5LzIwMTkIAAAACTMvMzEvMjAxNgkAAAABML9hXkFvPdcIToS5eW891wgeQ0lRLlRTRTo0MTg4LklRX1JBV19JTlYuRlkyMDE5AQAAADWXCgACAAAABjE3Nzg2MwEIAAAABQAAAAExAQAAAAoxOTY5ODYwMjU5AwAAAAI3OQIAAAAE</t>
  </si>
  <si>
    <t>MzE3MQQAAAABMAcAAAAJOS8xOS8yMDE5CAAAAAkzLzMxLzIwMTkJAAAAATAjynlCbz3XCEAfX3lvPdcIJ0NJUS5UU0U6NTAxOS5JUV9FQklUREFfQ0FQRVhfSU5ULkZZMjAxNAEAAAAmWWEAAgAAAAgzLjk1NDA5MwEIAAAABQAAAAExAQAAAAoxNjg2MTc5NjA2AwAAAAI3OQIAAAAENDE5MQQAAAABMAcAAAAJOS8xOS8yMDE5CAAAAAkzLzMxLzIwMTQJAAAAATCoiDE5bz3XCFjF83pvPdcII0NJUS5EQjpCQVMuSVFfUkVUVVJOX0NBUElUQUwuRlkyMDExAQAAAGrXBQACAAAABzE0LjAyMzIBCAAAAAUAAAABMQEAAAAKMTU4OTQzNTgwNAMAAAACNTACAAAABDQzNjMEAAAAATAHAAAACTkvMTkvMjAxOQgAAAAKMTIvMzEvMjAxMQkAAAABMG/WMTlvPdcIn4L2em891wgZQ0lRLkRCOjFDT1YuSVFfRUJULkZZMjAxNQEAAAC5hZEAAgAAAAM1MDUBCAAAAAUAAAABMQEAAAAKMTgyODQ1MTI2OQMAAAACNTACAAAAAzEzOQQAAAABMAcAAAAJOS8xOS8yMDE5CAAAAAoxMi8zMS8yMDE1CQAAAAEweG3pPW891wifzlx6bz3XCBpDSVEuVFNFOjQwNjMuSVFfQ0lQLkZZMjAwOAEAAADjVw0AAgAAAAYxNTkwMTYBCAAAAAUAAAABMQEAAAAKMTA2Mjc1MTk1MgMAAAACNzkCAAAABDMwMzMEAAAAATAHAAAACTkvMTkvMjAxOQgAAAAJMy8zMS8yMDA4CQAAAAEwsS9iQW891wgdx7Z5bz3XCB9DSVEuVFNFOjUwMTkuSVFfQVJfVFVS</t>
  </si>
  <si>
    <t>TlMuRlkyMDA5AQAAACZZYQACAAAACTEyLjcwMTE1MQEIAAAABQAAAAExAQAAAAoxMzgwNjMwNjU5AwAAAAI3OQIAAAAENDAwMQQAAAABMAcAAAAJOS8xOS8yMDE5CAAAAAkzLzMxLzIwMDkJAAAAATCZYTE5bz3XCJ3x3HpvPdcIJUNJUS5UU0U6NDE4My5JUV9PVEhFUl9DTF9TVVBQTC5GWTIwMTkBAAAAPVcNAAIAAAAFNDUzMjgBCAAAAAUAAAABMQEAAAAKMTk2OTYwMTIyOAMAAAACNzkCAAAABDEwNTcEAAAAATAHAAAACTkvMTkvMjAxOQgAAAAJMy8zMS8yMDE5CQAAAAEw1VbRRG891wgIwDp5bz3XCCZDSVEuVFNFOjQxODMuSVFfTFRfREVCVF9DQVBJVEFMLkZZMjAxMwEAAAA9Vw0AAgAAAAYzNC4zMDYBCAAAAAUAAAABMQEAAAAKMTYyNTA5MjE2NwMAAAACNzkCAAAABDQxODcEAAAAATAHAAAACTkvMTkvMjAxOQgAAAAJMy8zMS8yMDEzCQAAAAEwKXCRO2891wgxv8R6bz3XCCRDSVEuREI6QkFTLklRX09USEVSX0xUX0FTU0VUUy5GWTIwMDcBAAAAatcFAAIAAAAEMjIyOQEIAAAABQAAAAExAQAAAAk4MDU0MjA5NjQDAAAAAjUwAgAAAAQxMDYwBAAAAAEwBwAAAAk5LzE5LzIwMTkIAAAACjEyLzMxLzIwMDcJAAAAATCsiSpAbz3XCIAx+nlvPdcII0NJUS5UU0U6NTAxOS5JUV9UT1RBTF9SRUNFSVYuRlkyMDE3AQAAACZZYQACAAAABjMyNDc3MwEIAAAABQAAAAExAQAAAAoxODQ4ODc5NTgyAwAAAAI3OQIA</t>
  </si>
  <si>
    <t>AAAEMTAwMQQAAAABMAcAAAAJOS8xOS8yMDE5CAAAAAkzLzMxLzIwMTcJAAAAATAqPCpAbz3XCPu8DnpvPdcIL0NJUS5UU0U6NDE4My5JUV9PVEhFUl9OT05fT1BFUl9FWFBfU1VQUEwuRlkyMDE1AQAAAD1XDQACAAAABC00NjgBCAAAAAUAAAABMQEAAAAKMTc0NDk0NjM0MAMAAAACNzkCAAAAAjg1BAAAAAEwBwAAAAk5LzE5LzIwMTkIAAAACTMvMzEvMjAxNQkAAAABMAO70ERvPdcI8Y0+eW891wgmQ0lRLlRTRTo1MDE5LklRX0RFRl9UQVhfTElBQl9MVC5GWTIwMTQBAAAAJllhAAIAAAAGMTQxMzc3AQgAAAAFAAAAATEBAAAACjE2ODYxNzk2MDYDAAAAAjc5AgAAAAQxMDI3BAAAAAEwBwAAAAk5LzE5LzIwMTkIAAAACTMvMzEvMjAxNAkAAAABMFHtKUBvPdcIIUH0eW891wgnQ0lRLlRTRTo0MTg4LklRX0VCSVREQV9DQVBFWF9JTlQuRlkyMDE2AQAAADWXCgACAAAACTE1LjczMzczNwEIAAAABQAAAAExAQAAAAoxNzk4NTg3MTI4AwAAAAI3OQIAAAAENDE5MQQAAAABMAcAAAAJOS8xOS8yMDE5CAAAAAkzLzMxLzIwMTYJAAAAATBp9fM7bz3XCIyC6HpvPdcIKUNJUS5EQjpCQVlOLklRX09USEVSX1VOVVNVQUxfU1VQUEwuRlkyMDE2AQAAAM+TAQACAAAABC05OTgBCAAAAAUAAAABMQEAAAAKMTg3NjMwNDcyMgMAAAACNTACAAAAAjg3BAAAAAEwBwAAAAk5LzE5LzIwMTkIAAAACjEyLzMxLzIwMTYJAAAAATDA</t>
  </si>
  <si>
    <t>rbM7bz3XCKyosHpvPdcIJENJUS5EQjoxQ09WLklRX0RBWVNfU0FMRVNfT1VULkZZMjAxNQEAAAC5hZEAAgAAAAg0Ni4wNDAzNwEIAAAABQAAAAExAQAAAAoxODI4NDUxMjY5AwAAAAI1MAIAAAAENDA0MgQAAAABMAcAAAAJOS8xOS8yMDE5CAAAAAoxMi8zMS8yMDE1CQAAAAEw11sZOW891whtEwJ7bz3XCCBDSVEuVFNFOjUwMTkuSVFfRlVMTF9USU1FLkZZMjAxNQEAAAAmWWEAAgAAAAQ4ODI5AGkVKkBvPdcIOsIFem891wghQ0lRLlRTRTozNDAyLklRX0VCSVREQV9JTlQuRlkyMDA5AQAAALhVDQACAAAACTEwLjEyNTExNgEIAAAABQAAAAExAQAAAAoxMzgwMjg2OTE3AwAAAAI3OQIAAAAENDE5MAQAAAABMAcAAAAJOS8xOS8yMDE5CAAAAAkzLzMxLzIwMDkJAAAAATAlVHQ5bz3XCO6H5npvPdcIIUNJUS5YVFJBOkxYUy5JUV9UT1RBTF9MSUFCLkZZMjAxNAEAAABRMbcAAgAAAAQ1MDg5AQgAAAAFAAAAATEBAAAACjE3ODEyMDE3NzQDAAAAAjUwAgAAAAQxMjc2BAAAAAEwBwAAAAk5LzE5LzIwMTkIAAAACjEyLzMxLzIwMTQJAAAAATBul908bz3XCBYoinpvPdcIJUNJUS5UU0U6NDE4OC5JUV9MVF9ERUJUX0lTU1VFRC5GWTIwMTQBAAAANZcKAAIAAAAGMjAxMTIzAQgAAAAFAAAAATEBAAAACjE2ODYxMDM2MjkDAAAAAjc5AgAAAAQyMDM0BAAAAAEwBwAAAAk5LzE5LzIwMTkIAAAACTMvMzEvMjAxNAkAAAAB</t>
  </si>
  <si>
    <t>MKUueUJvPdcIavhleW891wgoQ0lRLlRTRTo0MDA1LklRX1RPVEFMX0RFQlRfRUJJVERBLkZZMjAxMwEAAAC3uAsAAgAAAAg2LjYwNzkzNQEIAAAABQAAAAExAQAAAAoxNjIzNzgzNjI5AwAAAAI3OQIAAAAENDE5MgQAAAABMAcAAAAJOS8xOS8yMDE5CAAAAAkzLzMxLzIwMTMJAAAAATCaWfM7bz3XCHZK0npvPdcIJ0NJUS5OWVNFOkRELklRX0VBUk5JTkdfQ09fTUFSR0lOLkZZMjAwNwEAAAC4uQsAAgAAAAY1LjU0OTQBCAAAAAUAAAABMQEAAAAKMTMyNjcyNDQ0NQMAAAADMTYwAgAAAAQ0MTgxBAAAAAEwBwAAAAk5LzE5LzIwMTkIAAAACjEyLzMxLzIwMDcJAAAAATBXJDI5bz3XCBt9+HpvPdcIH0NJUS5YVFJBOkxYUy5JUV9EQV9TVVBQTC5GWTIwMTgBAAAAUTG3AAMAAAAAAKAz3jxvPdcITXt6em891wglQ0lRLlRTRTo0MDYzLklRX0xUX0RFQlRfRVFVSVRZLkZZMjAwOQEAAADjVw0AAgAAAAYwLjkxMDcBCAAAAAUAAAABMQEAAAAKMTM4Mjc2MzczMwMAAAACNzkCAAAABDQwODUEAAAAATAHAAAACTkvMTkvMjAxOQgAAAAJMy8zMS8yMDA5CQAAAAEwT7hzOW891wiCYLx6bz3XCChDSVEuVFNFOjQxODguSVFfRklYRURfQVNTRVRfVFVSTlMuRlkyMDE1AQAAADWXCgACAAAABzIuNzk1MTEBCAAAAAUAAAABMQEAAAAKMTc0NDk0NjE0OAMAAAACNzkCAAAABDQwNjYEAAAAATAHAAAACTkvMTkvMjAxOQgAAAAJ</t>
  </si>
  <si>
    <t>My8zMS8yMDE1CQAAAAEwec7zO2891wjDksZ6bz3XCCRDSVEuVFNFOjQxODMuSVFfU0FMRV9JTlRBTl9DRi5GWTIwMTABAAAAPVcNAAIAAAAFLTE5NjYBCAAAAAUAAAABMQEAAAAKMTM4MDQ1MTMzOAMAAAACNzkCAAAABDIwMjkEAAAAATAHAAAACTkvMTkvMjAxOQgAAAAJMy8zMS8yMDEwCQAAAAEwjuiwRG891wgxLz15bz3XCCVDSVEuVFNFOjQxODguSVFfR0FJTl9BU1NFVFNfQ0YuRlkyMDE3AQAAADWXCgACAAAABTIzMTEzAQgAAAAFAAAAATEBAAAACjE4NDg2NzMzOTUDAAAAAjc5AgAAAAQyMDI2BAAAAAEwBwAAAAk5LzE5LzIwMTkIAAAACTMvMzEvMjAxNwkAAAABMCujeUJvPdcIbINeeW891wgsQ0lRLlRTRTo0MDYzLklRX05FVF9ERUJUX0VCSVREQV9DQVBFWC5GWTIwMTUBAAAA41cNAAMAAAACTk0BCAAAAAUAAAABMQEAAAAKMTc0NTkxNjc4MwMAAAACNzkCAAAABTIzMzE0BAAAAAEwBwAAAAk5LzE5LzIwMTkIAAAACTMvMzEvMjAxNQkAAAABMDsGdDlvPdcI+Lniem891wgfQ0lRLkRCOkJBUy5JUV9OSV9DT01QQU5ZLkZZMjAxNQEAAABq1wUAAgAAAAQ0MzAxAQgAAAAFAAAAATEBAAAACjE4MjkyODI2NTQDAAAAAjUwAgAAAAU0MTU3MQQAAAABMAcAAAAJOS8xOS8yMDE5CAAAAAoxMi8zMS8yMDE1CQAAAAEwuRb+Pm891wj1dC96bz3XCChDSVEuVFNFOjUwMTkuSVFfRklYRURfQVNTRVRfVFVSTlMu</t>
  </si>
  <si>
    <t>RlkyMDA5AQAAACZZYQACAAAACDMuNzIxOTM2AQgAAAAFAAAAATEBAAAACjEzODA2MzA2NTkDAAAAAjc5AgAAAAQ0MDY2BAAAAAEwBwAAAAk5LzE5LzIwMTkIAAAACTMvMzEvMjAwOQkAAAABMJlhMTlvPdcIpErgem891wggQ0lRLlRTRTo0MDA1LklRX0lOVkVOVE9SWS5GWTIwMTEBAAAAt7gLAAIAAAAGMzU4MTQ2AQgAAAAFAAAAATEBAAAACjE0NTk1MDk5NTYDAAAAAjc5AgAAAAQxMDQzBAAAAAEwBwAAAAk5LzE5LzIwMTkIAAAACTMvMzEvMjAxMQkAAAABMG+lrUNvPdcImRNHeW891wgdQ0lRLk5ZU0U6REQuSVFfV0lQX0lOVi5GWTIwMTEBAAAAuLkLAAIAAAAEMTcxNgEIAAAABQAAAAExAQAAAAoxNjU4MzE2MTcwAwAAAAMxNjACAAAABDMyMTkEAAAAATAHAAAACTkvMTkvMjAxOQgAAAAKMTIvMzEvMjAxMQkAAAABMIgA+D5vPdcIjNMpem891wgeQ0lRLlRTRTo0MTg4LklRX1pfU0NPUkUuRlkyMDEzAQAAADWXCgACAAAACDEuNDU0Nzg3AQgAAAAFAAAAATEBAAAACjE2MjUwOTIxNTQDAAAAAjc5AgAAAAYxMDAxMjMEAAAAATAHAAAACTkvMTkvMjAxOQgAAAAJMy8zMS8yMDEzCQAAAAEwec7zO2891whcUOx6bz3XCBhDSVEuTllTRTpERC5JUV9ETy5GWTIwMDcBAAAAuLkLAAIAAAACMjMBCAAAAAUAAAABMQEAAAAKMTMyNjcyNDQ0NQMAAAADMTYwAgAAAAI0MAQAAAABMAcAAAAJOS8xOS8yMDE5CAAAAAox</t>
  </si>
  <si>
    <t>Mi8zMS8yMDA3CQAAAAEwftn+Pm891wgNFiB6bz3XCCJDSVEuVFNFOjQwNjMuSVFfRUJJVF9NQVJHSU4uRlkyMDE0AQAAAONXDQACAAAABzE0LjkwODgBCAAAAAUAAAABMQEAAAAKMTY4NjYzODQyMAMAAAACNzkCAAAABDQwNTMEAAAAATAHAAAACTkvMTkvMjAxOQgAAAAJMy8zMS8yMDE0CQAAAAEwOwZ0OW891wjBGPJ6bz3XCCNDSVEuVFNFOjQxODMuSVFfUEVfRVhDTC4uMjAxNC8wMy8zMQEAAAA9Vw0AAwAAAAJOTQEHAAAABQAAAAExAQAAAAoxNjU5MDM5NTkzAwAAAAEwAgAAAAYxMDAwMjcEAAAAATAHAAAACTMvMzEvMjAxNAgAAAAJMy8zMS8yMDE0Yzu4WG891wjMYAh5bz3XCBpDSVEuVFNFOjQwMDUuSVFfQ0lQLkZZMjAxNwEAAAC3uAsAAwAAAAAA+fWKQ2891wgRDkl5bz3XCB9DSVEuREI6QkFZTi5JUV9JTlZFTlRPUlkuRlkyMDEyAQAAAM+TAQACAAAABDY5OTEBCAAAAAUAAAABMQEAAAAKMTY2MDc5NTYwMAMAAAACNTACAAAABDEwNDMEAAAAATAHAAAACTkvMTkvMjAxOQgAAAAKMTIvMzEvMjAxMgkAAAABME73rTxvPdcIlN+Aem891wglQ0lRLlRTRTozNDA3LklRX0JBU0lDX0VQU19JTkNMLkZZMjAxMwEAAACIVg0AAgAAAAkzOC40MzAxOTQBCAAAAAUAAAABMQEAAAAKMTYyNTQ1NzYzMwMAAAACNzkCAAAAATkEAAAAATAHAAAACTkvMTkvMjAxOQgAAAAJMy8zMS8yMDEzCQAAAAEwTZ2XQm891wj4</t>
  </si>
  <si>
    <t>Rqx5bz3XCB5DSVEuTllTRTpERC5JUV9PUEVSX0lOQy5GWTIwMDgBAAAAuLkLAAIAAAAEMjM4MwEIAAAABQAAAAExAQAAAAoxNDMwMzcwMzMwAwAAAAMxNjACAAAAAjIxBAAAAAEwBwAAAAk5LzE5LzIwMTkIAAAACjEyLzMxLzIwMDgJAAAAATC8Fvc+bz3XCEYFGHpvPdcIKENJUS5UU0U6NDE4My5JUV9FQVJOSU5HX0NPX01BUkdJTi5GWTIwMDkBAAAAPVcNAAIAAAAHLTcuMTI4NwEIAAAABQAAAAExAQAAAAoxMzgwNDUxNjIyAwAAAAI3OQIAAAAENDE4MQQAAAABMAcAAAAJOS8xOS8yMDE5CAAAAAkzLzMxLzIwMDkJAAAAATA9IpE7bz3XCBTbyHpvPdcIIENJUS5EQjpCQVMuSVFfUVVJQ0tfUkFUSU8uRlkyMDE2AQAAAGrXBQACAAAACDAuOTM1NDk2AQgAAAAFAAAAATEBAAAACjE4NzU5ODYxNDcDAAAAAjUwAgAAAAQ0MTIxBAAAAAEwBwAAAAk5LzE5LzIwMTkIAAAACjEyLzMxLzIwMTYJAAAAATBi/TE5bz3XCCbW9HpvPdcIJkNJUS5EQjpCQVMuSVFfRUFSTklOR19DT19NQVJHSU4uRlkyMDE2AQAAAGrXBQACAAAABjcuMzkzNQEIAAAABQAAAAExAQAAAAoxODc1OTg2MTQ3AwAAAAI1MAIAAAAENDE4MQQAAAABMAcAAAAJOS8xOS8yMDE5CAAAAAoxMi8zMS8yMDE2CQAAAAEwYv0xOW891wgPr/R6bz3XCCtDSVEuTllTRTpERC5JUV9JTVBVVF9PUEVSX0xFQVNFX0RFUFIuRlkyMDE3AQAAALi5CwACAAAACjUz</t>
  </si>
  <si>
    <t>Ny42MTkwNTYBCAAAAAUAAAABMQEAAAAKMTk0NDMzNTY2NAMAAAADMTYwAgAAAAUyMTY3MwQAAAABMAcAAAAJOS8xOS8yMDE5CAAAAAoxMi8zMS8yMDE3CQAAAAEwrV0cPm891wgkp0B6bz3XCBpDSVEuTllTRTpERC5JUV9MQU5ELkZZMjAxNwEAAAC4uQsAAgAAAAQzNDQ4AQgAAAAFAAAAATEBAAAACjE5NDQzMzU2NjQDAAAAAzE2MAIAAAAEMzA5OAQAAAABMAcAAAAJOS8xOS8yMDE5CAAAAAoxMi8zMS8yMDE3CQAAAAEwrV0cPm891wh2ejR6bz3XCCVDSVEuWFRSQTpMWFMuSVFfTFRfREVCVF9SRVBBSUQuRlkyMDE3AQAAAFExtwACAAAABC01MjMBCAAAAAUAAAABMQEAAAAKMTk0OTc5NTg3MAMAAAACNTACAAAABDIwMzYEAAAAATAHAAAACTkvMTkvMjAxOQgAAAAKMTIvMzEvMjAxNwkAAAABMKAz3jxvPdcIJL5+em891wgeQ0lRLlRTRTozNDAyLklRX1BFTlNJT04uRlkyMDE0AQAAALhVDQACAAAABTk0NjIyAQgAAAAFAAAAATEBAAAACjE2ODYxMDM2MjIDAAAAAjc5AgAAAAQxMjEzBAAAAAEwBwAAAAk5LzE5LzIwMTkIAAAACTMvMzEvMjAxNAkAAAABMMs6XkFvPdcIForaeW891wgqQ0lRLlRTRTo0MTgzLklRX0lOVEVSRVNUX0lOVkVTVF9JTkMuRlkyMDEwAQAAAD1XDQACAAAABDI5MDABCAAAAAUAAAABMQEAAAAKMTM4MDQ1MTMzOAMAAAACNzkCAAAAAjY1BAAAAAEwBwAAAAk5LzE5LzIwMTkIAAAACTMv</t>
  </si>
  <si>
    <t>MzEvMjAxMAkAAAABMJTBsERvPdcIHDodeW891wgYQ0lRLk5ZU0U6REQuSVFfTkkuRlkyMDE2AQAAALi5CwACAAAABDQzMTgBCAAAAAUAAAABMQEAAAAKMTk0NDMzNTY1NwMAAAADMTYwAgAAAAIxNQQAAAABMAcAAAAJOS8xOS8yMDE5CAAAAAoxMi8zMS8yMDE2CQAAAAEwvTYcPm891wgZdUR6bz3XCCVDSVEuVFNFOjQxODguSVFfR0FJTl9JTlZFU1RfQ0YuRlkyMDE4AQAAADWXCgACAAAABS0zNzIxAQgAAAAFAAAAATEBAAAACjE4OTQ1Njc4NTkDAAAAAjc5AgAAAAQyMDkwBAAAAAEwBwAAAAk5LzE5LzIwMTkIAAAACTMvMzEvMjAxOAkAAAABMCPKeUJvPdcIKGJ4eW891wggQ0lRLkRCOkJBUy5JUV9TQUxFX1BQRV9DRi5GWTIwMTcBAAAAatcFAAMAAAAAAJSL/j5vPdcIEeQjem891wgvQ0lRLlRTRTo0MTgzLklRX0lNUFVUX09QRVJfTEVBU0VfSU5UX0VYUC5GWTIwMTkBAAAAPVcNAAMAAAAAANVW0URvPdcIb8UqeW891wgkQ0lRLlRTRTozNDA3LklRX1NBTEVfSU5UQU5fQ0YuRlkyMDExAQAAAIhWDQACAAAABS01MzMzAQgAAAAFAAAAATEBAAAACjE0NjI3MTI1NjgDAAAAAjc5AgAAAAQyMDI5BAAAAAEwBwAAAAk5LzE5LzIwMTkIAAAACTMvMzEvMjAxMQkAAAABMGdPl0JvPdcIBPhXeW891wgpQ0lRLlRTRTo0MDYzLklRX0NPTU1PTl9QUkVGX0RJVl9DRi5GWTIwMDkBAAAA41cNAAMAAAAAAIlXYkFvPdcI</t>
  </si>
  <si>
    <t>sJSeeW891wggQ0lRLk5ZU0U6REQuSVFfQ09NTU9OX1JFUC5GWTIwMTEBAAAAuLkLAAIAAAADLTE5AQgAAAAFAAAAATEBAAAACjE2NTgzMTYxNzADAAAAAzE2MAIAAAAEMjE2NAQAAAABMAcAAAAJOS8xOS8yMDE5CAAAAAoxMi8zMS8yMDExCQAAAAEwiAD4Pm891wiomyF6bz3XCCZDSVEuREI6QkFZTi5JUV9FQklUREFfQ0FQRVhfSU5ULkZZMjAxMQEAAADPkwEAAgAAAAg2LjEwMDIyMgEIAAAABQAAAAExAQAAAAoxNTg5ODYzMDkyAwAAAAI1MAIAAAAENDE5MQQAAAABMAcAAAAJOS8xOS8yMDE5CAAAAAoxMi8zMS8yMDExCQAAAAEwEBtFOG891whlkwV7bz3XCClDSVEuVFNFOjUwMTkuSVFfQVNTRVRfV1JJVEVET1dOX0NGLkZZMjAxNAEAAAAmWWEAAwAAAAAAUe0pQG891wjdhPh5bz3XCB5DSVEuREI6QkFTLklRX0lOVkVOVE9SWS5GWTIwMTMBAAAAatcFAAIAAAAFMTAxNjABCAAAAAUAAAABMQEAAAAKMTcyMTA2OTE5NgMAAAACNTACAAAABDEwNDMEAAAAATAHAAAACTkvMTkvMjAxOQgAAAAKMTIvMzEvMjAxMwkAAAABML58Lj9vPdcIbV4iem891wgdQ0lRLlRTRTo0MDA1LklRX0NPTU1PTi5GWTIwMTgBAAAAt7gLAAIAAAAFODk2OTkBCAAAAAUAAAABMQEAAAAKMTg5NDA4NDc1MAMAAAACNzkCAAAABDExMDMEAAAAATAHAAAACTkvMTkvMjAxOQgAAAAJMy8zMS8yMDE4CQAAAAEw9hyLQ2891whkwGt5bz3X</t>
  </si>
  <si>
    <t>CCVDSVEuVFNFOjQxODguSVFfUFJFRl9ESVZfT1RIRVIuRlkyMDA5AQAAADWXCgADAAAAAAD4AI5Dbz3XCF+qbHlvPdcIJUNJUS5UU0U6NTAxOS5JUV9PVEhFUl9DQV9TVVBQTC5GWTIwMDgBAAAAJllhAAIAAAAGMTU5ODc3AQgAAAAFAAAAATEBAAAACjEwNjU1NTU2NjgDAAAAAjc5AgAAAAQxMDU1BAAAAAEwBwAAAAk5LzE5LzIwMTkIAAAACTMvMzEvMjAwOAkAAAABMLVGQUBvPdcIdNLceW891wgbQ0lRLlRTRTo1MDE5LklRX0NPR1MuRlkyMDEzAQAAACZZYQACAAAABzQwMDU2NTIBCAAAAAUAAAABMQEAAAAKMTYyNTQ1NzY1MgMAAAACNzkCAAAAAjM0BAAAAAEwBwAAAAk5LzE5LzIwMTkIAAAACTMvMzEvMjAxMwkAAAABMHPiQUBvPdcIhRsJem891wgaQ0lRLkRCOjFDT1YuSVFfR1BQRS5GWTIwMTUBAAAAuYWRAAIAAAAFMTU1MDYBCAAAAAUAAAABMQEAAAAKMTgyODQ1MTI2OQMAAAACNTACAAAABDExNjkEAAAAATAHAAAACTkvMTkvMjAxOQgAAAAKMTIvMzEvMjAxNQkAAAABMHCU6T1vPdcIqORUem891wgoQ0lRLlhUUkE6TFhTLklRX1RPVEFMX0RFQlRfUkVQQUlELkZZMjAxNAEAAABRMbcAAgAAAAQtODAyAQgAAAAFAAAAATEBAAAACjE3ODEyMDE3NzQDAAAAAjUwAgAAAAQyMTY2BAAAAAEwBwAAAAk5LzE5LzIwMTkIAAAACjEyLzMxLzIwMTQJAAAAATBul908bz3XCBYoinpvPdcIJ0NJUS5EQjpCQVlO</t>
  </si>
  <si>
    <t>LklRX0RFRl9UQVhfQVNTRVRTX0xULkZZMjAxMAEAAADPkwEAAgAAAAQxMTc0AQgAAAAFAAAAATEBAAAACjE1MjU1Nzc4OTcDAAAAAjUwAgAAAAQxMDI2BAAAAAEwBwAAAAk5LzE5LzIwMTkIAAAACjEyLzMxLzIwMTAJAAAAATB10a08bz3XCFRElXpvPdcILENJUS5OWVNFOkRELklRX09USEVSX0lOVkVTVF9BQ1RfU1VQUEwuRlkyMDA4AQAAALi5CwADAAAAAACQZPc+bz3XCHcsLXpvPdcIH0NJUS5UU0U6MzQwMi5JUV9CVl9TSEFSRS5GWTIwMTABAAAAuFUNAAIAAAAKMzM2LjY1NDMwOAEIAAAABQAAAAExAQAAAAoxMzgwMjg2OTQ2AwAAAAI3OQIAAAAENDAyMAQAAAABMAcAAAAJOS8xOS8yMDE5CAAAAAkzLzMxLzIwMTAJAAAAATAGxl1Bbz3XCIfXonlvPdcIKUNJUS5UU0U6MzQwNy5JUV9BU1NFVF9XUklURURPV05fQ0YuRlkyMDE2AQAAAIhWDQADAAAAAAB3fHlCbz3XCLpGpXlvPdcIIkNJUS5OWVNFOkRELklRX0lOVEVSRVNUX0VYUC5GWTIwMTMBAAAAuLkLAAIAAAAFLTExMDEBCAAAAAUAAAABMQEAAAAKMTc3NTkzMDIxNQMAAAADMTYwAgAAAAI4MgQAAAABMAcAAAAJOS8xOS8yMDE5CAAAAAoxMi8zMS8yMDEzCQAAAAEwME/4Pm891whZUyZ6bz3XCBxDSVEuREI6MUNPVi5JUV9FQklUREEuRlkyMDEzAQAAALmFkQACAAAAAzk4NgEIAAAABQAAAAExAQAAAAoxNzU5MTM0NDExAwAAAAI1MAIAAAAENDA1</t>
  </si>
  <si>
    <t>MQQAAAABMAcAAAAJOS8xOS8yMDE5CAAAAAoxMi8zMS8yMDEzCQAAAAEwYrvpPW891wjZ+lN6bz3XCCBDSVEuVFNFOjUwMTkuSVFfQ0hBTkdFX0FSLkZZMjAwNwEAAAAmWWEAAgAAAAYtNzk3MTkBCAAAAAUAAAABMQEAAAAJNjY5MzgwODUyAwAAAAI3OQIAAAAEMjAxOAQAAAABMAcAAAAJOS8xOS8yMDE5CAAAAAkzLzMxLzIwMDcJAAAAATDVHkFAbz3XCDYK5XlvPdcIJkNJUS5UU0U6NDAwNS5JUV9JTlZFTlRPUllfVFVSTlMuRlkyMDEwAQAAALe4CwACAAAACDMuNDQ5MTUyAQgAAAAFAAAAATEBAAAACjEzNzk0NjUzMTcDAAAAAjc5AgAAAAQ0MDgyBAAAAAEwBwAAAAk5LzE5LzIwMTkIAAAACTMvMzEvMjAxMAkAAAABMJpZ8ztvPdcI0MTJem891wgZQ0lRLkRCOjFDT1YuSVFfQ0lQLkZZMjAxOAEAAAC5hZEAAgAAAAM4NTABCAAAAAUAAAABMQEAAAAKMTk0ODYwNDEyMwMAAAACNTACAAAABDMwMzMEAAAAATAHAAAACTkvMTkvMjAxOQgAAAAKMTIvMzEvMjAxOAkAAAABMF/i6T1vPdcI3D1mem891wgjQ0lRLlRTRTo1MDE5LklRX1RPVEFMX1JFQ0VJVi5GWTIwMTEBAAAAJllhAAIAAAAGMzcwNDcyAQgAAAAFAAAAATEBAAAACjE0NjI3MTI0MTYDAAAAAjc5AgAAAAQxMDAxBAAAAAEwBwAAAAk5LzE5LzIwMTkIAAAACTMvMzEvMjAxMQkAAAABMJu7QUBvPdcIGiXieW891wgoQ0lRLkRCOkJBUy5JUV9UT1RBTF9D</t>
  </si>
  <si>
    <t>T01NT05fRVFVSVRZLkZZMjAxOAEAAABq1wUAAgAAAAUzNTA1NAEIAAAABQAAAAExAQAAAAoxOTQ3NDAzMDUwAwAAAAI1MAIAAAAEMTAwNgQAAAABMAcAAAAJOS8xOS8yMDE5CAAAAAoxMi8zMS8yMDE4CQAAAAEwirL+Pm891whtaRd6bz3XCCZDSVEuVFNFOjQwNjMuSVFfSU5WRVNUX0xPQU5TX0NGLkZZMjAwOQEAAADjVw0AAgAAAAUtNDcyMQEIAAAABQAAAAExAQAAAAoxMzgyNzYzNzMzAwAAAAI3OQIAAAAEMjAzMgQAAAABMAcAAAAJOS8xOS8yMDE5CAAAAAkzLzMxLzIwMDkJAAAAATCJV2JBbz3XCNpzv3lvPdcIJUNJUS5UU0U6MzQwNy5JUV9MVF9ERUJUX1JFUEFJRC5GWTIwMTgBAAAAiFYNAAIAAAAGLTQzNTMyAQgAAAAFAAAAATEBAAAACjE4OTUwMDIxMjkDAAAAAjc5AgAAAAQyMDM2BAAAAAEwBwAAAAk5LzE5LzIwMTkIAAAACTMvMzEvMjAxOAkAAAABMCPKeUJvPdcIxA/HeW891wgoQ0lRLkRCOkJBUy5JUV9JTkNfVEFYX1BBWV9DVVJSRU5ULkZZMjAwOQEAAABq1wUAAgAAAAQxMDAzAQgAAAAFAAAAATEBAAAACjE0MzYyMDY0NTADAAAAAjUwAgAAAAQxMDk0BAAAAAEwBwAAAAk5LzE5LzIwMTkIAAAACjEyLzMxLzIwMDkJAAAAATAlui0/bz3XCGBCEHpvPdcIJkNJUS5UU0U6MzQwNy5JUV9ORVRfREVCVF9FQklUREEuRlkyMDE3AQAAAIhWDQACAAAACDAuOTYwMDMxAQgAAAAFAAAAATEBAAAACjE4</t>
  </si>
  <si>
    <t>NDg2NzMxOTEDAAAAAjc5AgAAAAQ0MTkzBAAAAAEwBwAAAAk5LzE5LzIwMTkIAAAACTMvMzEvMjAxNwkAAAABMFqRczlvPdcIJffaem891wgjQ0lRLlhUUkE6TFhTLklRX0dST1NTX01BUkdJTi5GWTIwMTEBAAAAUTG3AAIAAAAHMjIuOTA1OQEIAAAABQAAAAExAQAAAAoxNTk1MDM1MjAwAwAAAAI1MAIAAAAENDA3NAQAAAABMAcAAAAJOS8xOS8yMDE5CAAAAAoxMi8zMS8yMDExCQAAAAEwzYIZOW891wgiE/t6bz3XCCBDSVEuWFRSQTpMWFMuSVFfU0dBX1NVUFBMLkZZMjAwOQEAAABRMbcAAgAAAAM3NjUBCAAAAAUAAAABMQEAAAAKMTQzNzg1NTM3NQMAAAACNTACAAAAAzEwMgQAAAABMAcAAAAJOS8xOS8yMDE5CAAAAAoxMi8zMS8yMDA5CQAAAAEwSocCPW891wjlyF56bz3XCCVDSVEuVFNFOjQxODguSVFfTFRfREVCVF9JU1NVRUQuRlkyMDEyAQAAADWXCgACAAAABTU4NDc2AQgAAAAFAAAAATEBAAAACjE1NTQzMzcyMDcDAAAAAjc5AgAAAAQyMDM0BAAAAAEwBwAAAAk5LzE5LzIwMTkIAAAACTMvMzEvMjAxMgkAAAABMAZOjkNvPdcIrjVleW891wglQ0lRLlRTRTo0MDYzLklRX09USEVSX0NMX1NVUFBMLkZZMjAxNgEAAADjVw0AAgAAAAUxOTkzNgEIAAAABQAAAAExAQAAAAoxNzk5MjQzMzQ1AwAAAAI3OQIAAAAEMTA1NwQAAAABMAcAAAAJOS8xOS8yMDE5CAAAAAkzLzMxLzIwMTYJAAAAATDLOl5Bbz3X</t>
  </si>
  <si>
    <t>CDVXmHlvPdcIJ0NJUS5UU0U6NDAwNS5JUV9NQVJLRVRDQVAuMjAxNC8zLzMxLkpQWQEAAAC3uAsAAgAAAA02MjI3NTEuOTc4MjY4AQYAAAAFAAAAATEBAAAACjE2NTk0MTAzODUDAAAAAjc5AgAAAAYxMDAwNTQEAAAAATAHAAAACTMvMzEvMjAxNLJrIFlvPdcI+MOZiW891wgiQ0lRLkRCOkJBWU4uSVFfRUJJVEFfTUFSR0lOLkZZMjAxMQEAAADPkwEAAgAAAAcxNi4xMDU0AQgAAAAFAAAAATEBAAAACjE1ODk4NjMwOTIDAAAAAjUwAgAAAAQ0NDE5BAAAAAEwBwAAAAk5LzE5LzIwMTkIAAAACjEyLzMxLzIwMTEJAAAAATAQG0U4bz3XCG1hF3tvPdcIJENJUS5UU0U6NDE4My5JUV9DT01NT05fSVNTVUVELkZZMjAxMgEAAAA9Vw0AAgAAAAIxNQEIAAAABQAAAAExAQAAAAoxNTU0MzM3MTgxAwAAAAI3OQIAAAAEMjE2OQQAAAABMAcAAAAJOS8xOS8yMDE5CAAAAAkzLzMxLzIwMTIJAAAAATCAD7FEbz3XCIP3LXlvPdcIJkNJUS5UU0U6MzQwMi5JUV9ERUZfVEFYX0xJQUJfTFQuRlkyMDEwAQAAALhVDQACAAAABDI2OTMBCAAAAAUAAAABMQEAAAAKMTM4MDI4Njk0NgMAAAACNzkCAAAABDEwMjcEAAAAATAHAAAACTkvMTkvMjAxOQgAAAAJMy8zMS8yMDEwCQAAAAEwBsZdQW891wiH16J5bz3XCCBDSVEuTllTRTpERC5JUV9OSV9DT01QQU5ZLkZZMjAxOAEAAAC4uQsAAgAAAAQzOTk5AQgAAAAFAAAAATEBAAAACjE5</t>
  </si>
  <si>
    <t>NDQzMzU2NTYDAAAAAzE2MAIAAAAFNDE1NzEEAAAAATAHAAAACTkvMTkvMjAxOQgAAAAKMTIvMzEvMjAxOAkAAAABMKWEHD5vPdcIbqE0em891wgmQ0lRLlRTRTozNDAyLklRX0NBU0hfQUNRVUlSRV9DRi5GWTIwMTEBAAAAuFUNAAIAAAAFLTEwNjUBCAAAAAUAAAABMQEAAAAKMTQ2MDcxNzY4MQMAAAACNzkCAAAABDIwNTcEAAAAATAHAAAACTkvMTkvMjAxOQgAAAAJMy8zMS8yMDExCQAAAAEw3OxdQW891whfUsR5bz3XCCZDSVEuVFNFOjQwMDUuSVFfSU5WRVNUX0xPQU5TX0NGLkZZMjAxNQEAAAC3uAsAAwAAAAAA16eKQ2891wibDnN5bz3XCCNDSVEuREI6QkFZTi5JUV9JTkNfRVFVSVRZX0NGLkZZMjAxNQEAAADPkwEAAwAAAAAAwK2zO2891wgCI6h6bz3XCB9DSVEuREI6MUNPVi5JUV9CVUlMRElOR1MuRlkyMDE2AQAAALmFkQADAAAAAABwlOk9bz3XCNeybXpvPdcIKENJUS5EQjpCQVlOLklRX0lOVkVTVF9TRUNVUklUWV9DRi5GWTIwMTcBAAAAz5MBAAIAAAAEMTIzMAEIAAAABQAAAAExAQAAAAoxOTQ3MjA1MDgzAwAAAAI1MAIAAAAEMjAyNwQAAAABMAcAAAAJOS8xOS8yMDE5CAAAAAoxMi8zMS8yMDE3CQAAAAEwYwy1O2891wgvYLV6bz3XCCxDSVEuREI6QkFZTi5JUV9PVEhFUl9JTlZFU1RfQUNUX1NVUFBMLkZZMjAxMQEAAADPkwEAAgAAAAI3NQEIAAAABQAAAAExAQAAAAoxNTg5ODYzMDkyAwAA</t>
  </si>
  <si>
    <t>AAI1MAIAAAAEMjA1MQQAAAABMAcAAAAJOS8xOS8yMDE5CAAAAAoxMi8zMS8yMDExCQAAAAEwTvetPG891whMF4l6bz3XCCxDSVEuVFNFOjQwNjMuSVFfREVCVF9FUVVJVl9PUEVSX0xFQVNFLkZZMjAxOAEAAADjVw0AAwAAAAAAsoheQW891whdD7J5bz3XCClDSVEuVFNFOjM0MDIuSVFfQVNTRVRfV1JJVEVET1dOX0NGLkZZMjAxMwEAAAC4VQ0AAwAAAAAAyzpeQW891wiHR+t5bz3XCB5DSVEuREI6QkFTLklRX1BBUlRfVElNRS5GWTIwMDcBAAAAatcFAAMAAAAAAKyJKkBvPdcIEwUDem891wgYQ0lRLk5ZU0U6REQuSVFfTkkuRlkyMDA5AQAAALi5CwACAAAAAzY0OAEIAAAABQAAAAExAQAAAAoxNTA3NDk1NTYyAwAAAAMxNjACAAAAAjE1BAAAAAEwBwAAAAk5LzE5LzIwMTkIAAAACjEyLzMxLzIwMDkJAAAAATCQZPc+bz3XCOGxIHpvPdcII0NJUS5EQjpCQVMuSVFfTFRfREVCVF9JU1NVRUQuRlkyMDE4AQAAAGrXBQACAAAABDYzNTUBCAAAAAUAAAABMQEAAAAKMTk0NzQwMzA1MAMAAAACNTACAAAABDIwMzQEAAAAATAHAAAACTkvMTkvMjAxOQgAAAAKMTIvMzEvMjAxOAkAAAABMH7Z/j5vPdcIapAXem891wgkQ0lRLk5ZU0U6REQuSVFfQkFTSUNfRVBTX0lOQ0wuRlkyMDEwAQAAALi5CwACAAAACDUuMjQ5MTM0AQgAAAAFAAAAATEBAAAACjE1ODc4Mjk5NzADAAAAAzE2MAIAAAABOQQAAAABMAcAAAAJOS8x</t>
  </si>
  <si>
    <t>OS8yMDE5CAAAAAoxMi8zMS8yMDEwCQAAAAEwobL3Pm891wiohSl6bz3XCB5DSVEuREI6QkFTLklRX1BBUlRfVElNRS5GWTIwMTUBAAAAatcFAAMAAAAAAKg9/j5vPdcIg8Iaem891wgeQ0lRLlRTRTo0MTg4LklRX1BFTlNJT04uRlkyMDE5AQAAADWXCgACAAAABjEyMDgxNgEIAAAABQAAAAExAQAAAAoxOTY5ODYwMjU5AwAAAAI3OQIAAAAEMTIxMwQAAAABMAcAAAAJOS8xOS8yMDE5CAAAAAkzLzMxLzIwMTkJAAAAATAjynlCbz3XCMg1gXlvPdcII0NJUS5UU0U6MzQwMi5JUV9UT1RBTF9SRUNFSVYuRlkyMDA4AQAAALhVDQACAAAABjI4NzgxMQEIAAAABQAAAAExAQAAAAoxMDU3ODg4MjYyAwAAAAI3OQIAAAAEMTAwMQQAAAABMAcAAAAJOS8xOS8yMDE5CAAAAAkzLzMxLzIwMDgJAAAAATCnr15Bbz3XCDuEsnlvPdcIJENJUS5OWVNFOkRELklRX1BST1ZfQkFEX0RFQlRTLkZZMjAwOQEAAAC4uQsAAwAAAAAAkGT3Pm891wh4ljF6bz3XCBtDSVEuVFNFOjQwMDUuSVFfQ09HUy5GWTIwMDkBAAAAt7gLAAIAAAAHMTQxMjYxMwEIAAAABQAAAAExAQAAAAoxMzc5NDY1NDc3AwAAAAI3OQIAAAACMzQEAAAAATAHAAAACTkvMTkvMjAxOQgAAAAJMy8zMS8yMDA5CQAAAAEwgFetQ2891wjdKUZ5bz3XCCBDSVEuREI6QkFTLklRX1NBTEVfUFBFX0NGLkZZMjAxMQEAAABq1wUAAwAAAAAA6i0uP2891wh96Qx6bz3XCCVD</t>
  </si>
  <si>
    <t>SVEuVFNFOjQxODMuSVFfU1RfREVCVF9JU1NVRUQuRlkyMDE5AQAAAD1XDQADAAAAAADVVtFEbz3XCMK/JXlvPdcIJENJUS5EQjpCQVMuSVFfTE9BTlNfUkVDRUlWX0xULkZZMjAwNwEAAABq1wUAAgAAAAM3NTUBCAAAAAUAAAABMQEAAAAJODA1NDIwOTY0AwAAAAI1MAIAAAAEMTA1MAQAAAABMAcAAAAJOS8xOS8yMDE5CAAAAAoxMi8zMS8yMDA3CQAAAAEwrIkqQG891wjhYwt6bz3XCClDSVEuVFNFOjQxODguSVFfREFZU19JTlZFTlRPUllfT1VULkZZMjAxMgEAAAA1lwoAAgAAAAk3My4wNTIxMzYBCAAAAAUAAAABMQEAAAAKMTU1NDMzNzIwNwMAAAACNzkCAAAABDQwMzUEAAAAATAHAAAACTkvMTkvMjAxOQgAAAAJMy8zMS8yMDEyCQAAAAEwec7zO2891wjDksZ6bz3XCB1DSVEuREI6QkFTLklRX0VCVF9FWENMLkZZMjAxNwEAAABq1wUAAgAAAAQ2NzI5AQgAAAAFAAAAATEBAAAACjE5NDc0MDMwMzkDAAAAAjUwAgAAAAE0BAAAAAEwBwAAAAk5LzE5LzIwMTkIAAAACjEyLzMxLzIwMTcJAAAAATCUi/4+bz3XCGo3G3pvPdcIJUNJUS5UU0U6NDE4My5JUV9HV19JTlRBTl9BTU9SVC5GWTIwMTIBAAAAPVcNAAMAAAAAAIAPsURvPdcIlQIjeW891wgfQ0lRLlRTRTo0MDA1LklRX0VCSVRfSU5ULkZZMjAxMQEAAAC3uAsAAgAAAAg2Ljc1NzYwNgEIAAAABQAAAAExAQAAAAoxNDU5NTA5OTU2AwAAAAI3OQIAAAAE</t>
  </si>
  <si>
    <t>NDE4OQQAAAABMAcAAAAJOS8xOS8yMDE5CAAAAAkzLzMxLzIwMTEJAAAAATCaWfM7bz3XCJwHznpvPdcIGUNJUS5UU0U6NTAxOS5JUV9SRS5GWTIwMTcBAAAAJllhAAIAAAAGMjQ5NTQ5AQgAAAAFAAAAATEBAAAACjE4NDg4Nzk1ODIDAAAAAjc5AgAAAAQxMjIyBAAAAAEwBwAAAAk5LzE5LzIwMTkIAAAACTMvMzEvMjAxNwkAAAABMCo8KkBvPdcINkICem891wglQ0lRLk5ZU0U6REQuSVFfTFRfREVCVF9DQVBJVEFMLkZZMjAwOQEAAAC4uQsAAgAAAAc0NC4wMzA2AQgAAAAFAAAAATEBAAAACjE1MDc0OTU1NjIDAAAAAzE2MAIAAAAENDE4NwQAAAABMAcAAAAJOS8xOS8yMDE5CAAAAAoxMi8zMS8yMDA5CQAAAAEw+uYYOW891whZk/56bz3XCCZDSVEuREI6QkFTLklRX0RFRl9UQVhfQVNTRVRTX0xULkZZMjAxNQEAAABq1wUAAgAAAAQxNzkxAQgAAAAFAAAAATEBAAAACjE4MjkyODI2NTQDAAAAAjUwAgAAAAQxMDI2BAAAAAEwBwAAAAk5LzE5LzIwMTkIAAAACjEyLzMxLzIwMTUJAAAAATCoPf4+bz3XCOh/FnpvPdcIKENJUS5EQjoxQ09WLklRX0FTU0VUX1dSSVRFRE9XTl9DRi5GWTIwMDkBAAAAuYWRAAMAAAAAAHht6T1vPdcI+fQ5em891wghQ0lRLlRTRTo0MTg4LklRX0NBU0hfVEFYRVMuRlkyMDExAQAAADWXCgACAAAABTQwMDI1AQgAAAAFAAAAATEBAAAACjE0NjA3MTc2ODUDAAAAAjc5AgAAAAQzMDUz</t>
  </si>
  <si>
    <t>BAAAAAEwBwAAAAk5LzE5LzIwMTkIAAAACTMvMzEvMjAxMQkAAAABMPQnjkNvPdcIzvJ1eW891wgsQ0lRLlRTRTo0MDA1LklRX05FVF9ERUJUX0VCSVREQV9DQVBFWC5GWTIwMTgBAAAAt7gLAAIAAAAINC4wNjg5MDgBCAAAAAUAAAABMQEAAAAKMTg5NDA4NDc1MAMAAAACNzkCAAAABTIzMzE0BAAAAAEwBwAAAAk5LzE5LzIwMTkIAAAACTMvMzEvMjAxOAkAAAABMImA8ztvPdcI2ai+em891wgiQ0lRLlRTRTozNDAyLklRX0RBX1NVUFBMX0NGLkZZMjAxNgEAAAC4VQ0AAgAAAAU5MTE2OAEIAAAABQAAAAExAQAAAAoxNzk5MjQzNDI0AwAAAAI3OQIAAAAEMjE3MQQAAAABMAcAAAAJOS8xOS8yMDE5CAAAAAkzLzMxLzIwMTYJAAAAATBfwE1Abz3XCJir43lvPdcIIUNJUS5UU0U6NDE4OC5JUV9DT01NT05fUkVQLkZZMjAxNQEAAAA1lwoAAgAAAAMtMzgBCAAAAAUAAAABMQEAAAAKMTc0NDk0NjE0OAMAAAACNzkCAAAABDIxNjQEAAAAATAHAAAACTkvMTkvMjAxOQgAAAAJMy8zMS8yMDE1CQAAAAEwRVV5Qm891whuUXd5bz3XCBpDSVEuREI6MUNPVi5JUV9DT0dTLkZZMjAxNQEAAAC5hZEAAgAAAAQ5MjQxAQgAAAAFAAAAATEBAAAACjE4Mjg0NTEyNjkDAAAAAjUwAgAAAAIzNAQAAAABMAcAAAAJOS8xOS8yMDE5CAAAAAoxMi8zMS8yMDE1CQAAAAEweG3pPW891wj4Fm16bz3XCCZDSVEuREI6MUNPVi5JUV9FQklU</t>
  </si>
  <si>
    <t>REFfQ0FQRVhfSU5ULkZZMjAxNAEAAAC5hZEAAgAAAAg0LjAyNjMxNQEIAAAABQAAAAExAQAAAAoxNzc4NDc0MTIyAwAAAAI1MAIAAAAENDE5MQQAAAABMAcAAAAJOS8xOS8yMDE5CAAAAAoxMi8zMS8yMDE0CQAAAAEw11sZOW891wjBv/V6bz3XCCtDSVEuVFNFOjQxODguSVFfTUlOT1JJVFlfSU5URVJFU1RfQ0YuRlkyMDE2AQAAADWXCgADAAAAAAB3fHlCbz3XCMNciHlvPdcIIUNJUS5EQjpCQVMuSVFfQkVUQV8yWVIuMjAwNy8xMi8zMQEAAABq1wUAAwAAAAAAcmK9WW891wiQPxR5bz3XCCRDSVEuVFNFOjQwMDUuSVFfQ1VSUkVOQ1lfR0FJTi5GWTIwMTIBAAAAt7gLAAIAAAAFLTM2NzUBCAAAAAUAAAABMQEAAAAKMTU1MzIzOTgyNAMAAAACNzkCAAAAAjM4BAAAAAEwBwAAAAk5LzE5LzIwMTkIAAAACTMvMzEvMjAxMgkAAAABMGbMrUNvPdcI8EVYeW891wgdQ0lRLlRTRTozNDAyLklRX0dBX0VYUC5GWTIwMDkBAAAAuFUNAAMAAAAAAAKfXUFvPdcISe7LeW891wglQ0lRLlRTRTo0MDA1LklRX0dBSU5fSU5WRVNUX0NGLkZZMjAxNwEAAAC3uAsAAgAAAAYtMjcyODgBCAAAAAUAAAABMQEAAAAKMTg0NzkxMjM0MAMAAAACNzkCAAAABDIwOTAEAAAAATAHAAAACTkvMTkvMjAxOQgAAAAJMy8zMS8yMDE3CQAAAAEw+fWKQ2891widk1F5bz3XCCBDSVEuREI6QkFZTi5JUV9UT1RBTF9MSUFCLkZZMjAwOQEAAADP</t>
  </si>
  <si>
    <t>kwEAAgAAAAUzMjAxMwEIAAAABQAAAAExAQAAAAoxNDM0MDc2Mjc3AwAAAAI1MAIAAAAEMTI3NgQAAAABMAcAAAAJOS8xOS8yMDE5CAAAAAoxMi8zMS8yMDA5CQAAAAEwddGtPG891wjysnt6bz3XCCFDSVEuWFRSQTpMWFMuSVFfRUFSTklOR19DTy5GWTIwMTUBAAAAUTG3AAIAAAADMTY3AQgAAAAFAAAAATEBAAAACjE4MzIwNzYzNjUDAAAAAjUwAgAAAAE3BAAAAAEwBwAAAAk5LzE5LzIwMTkIAAAACjEyLzMxLzIwMTUJAAAAATBnvt08bz3XCPlqjnpvPdcII0NJUS5UU0U6NTAxOS5JUV9UT1RBTF9FUVVJVFkuRlkyMDA4AQAAACZZYQACAAAABjUyNzY4NgEIAAAABQAAAAExAQAAAAoxMDY1NTU1NjY4AwAAAAI3OQIAAAAEMTI3NQQAAAABMAcAAAAJOS8xOS8yMDE5CAAAAAkzLzMxLzIwMDgJAAAAATC1RkFAbz3XCE4V4XlvPdcIGUNJUS5UU0U6NDA2My5JUV9BUi5GWTIwMTUBAAAA41cNAAIAAAAGMjgyMTczAQgAAAAFAAAAATEBAAAACjE3NDU5MTY3ODMDAAAAAjc5AgAAAAQxMDIxBAAAAAEwBwAAAAk5LzE5LzIwMTkIAAAACTMvMzEvMjAxNQkAAAABMMs6XkFvPdcI2u2oeW891wgpQ0lRLkRCOjFDT1YuSVFfQ1VSUkVOVF9QT1JUX0xFQVNFUy5GWTIwMTgBAAAAuYWRAAIAAAACMjkBCAAAAAUAAAABMQEAAAAKMTk0ODYwNDEyMwMAAAACNTACAAAABDEwOTAEAAAAATAHAAAACTkvMTkvMjAxOQgAAAAKMTIv</t>
  </si>
  <si>
    <t>MzEvMjAxOAkAAAABMF/i6T1vPdcI3D1mem891wglQ0lRLlRTRTo0MDA1LklRX0xUX0RFQlRfRVFVSVRZLkZZMjAxMwEAAAC3uAsAAgAAAAc5NC42MDc3AQgAAAAFAAAAATEBAAAACjE2MjM3ODM2MjkDAAAAAjc5AgAAAAQ0MDg1BAAAAAEwBwAAAAk5LzE5LzIwMTkIAAAACTMvMzEvMjAxMwkAAAABMJpZ8ztvPdcIuBLKem891wgfQ0lRLlRTRTozNDA3LklRX0JWX1NIQVJFLkZZMjAwOAEAAACIVg0AAgAAAAo0NzYuMzg2NzM1AQgAAAAFAAAAATEBAAAACjEwODQxNjk3MTQDAAAAAjc5AgAAAAQ0MDIwBAAAAAEwBwAAAAk5LzE5LzIwMTkIAAAACTMvMzEvMjAwOAkAAAABML6zlkJvPdcITedWeW891wghQ0lRLkRCOkJBUy5JUV9PVEhFUl9FUVVJVFkuRlkyMDE0AQAAAGrXBQACAAAABS01NDgyAQgAAAAFAAAAATEBAAAACjE3Nzc5MjIzMTADAAAAAjUwAgAAAAQxMDI4BAAAAAEwBwAAAAk5LzE5LzIwMTkIAAAACjEyLzMxLzIwMTQJAAAAATC5Fv4+bz3XCKJNGnpvPdcIHUNJUS5UU0U6NDA2My5JUV9SRF9FWFAuRlkyMDE1AQAAAONXDQACAAAABTE4MTM4AQgAAAAFAAAAATEBAAAACjE3NDU5MTY3ODMDAAAAAjc5AgAAAAMxMDAEAAAAATAHAAAACTkvMTkvMjAxOQgAAAAJMy8zMS8yMDE1CQAAAAEw0hNeQW891whl4pd5bz3XCChDSVEuREI6QkFZTi5JUV9DT01NT05fUFJFRl9ESVZfQ0YuRlkyMDEzAQAAAM+T</t>
  </si>
  <si>
    <t>AQADAAAAAAB/Rq48bz3XCJI4fXpvPdcIKENJUS5UU0U6MzQwNy5JUV9ERUZfVEFYX0FTU0VUU19MVC5GWTIwMTABAAAAiFYNAAIAAAAFMTUzODMBCAAAAAUAAAABMQEAAAAKMTM4Mjc2MzM3MAMAAAACNzkCAAAABDEwMjYEAAAAATAHAAAACTkvMTkvMjAxOQgAAAAJMy8zMS8yMDEwCQAAAAEwlAKXQm891wg/V4p5bz3XCCJDSVEuVFNFOjM0MDIuSVFfTEVWRVJFRF9GQ0YuRlkyMDA4AQAAALhVDQACAAAACi0yNzA5NC4xMjUBCAAAAAUAAAABMQEAAAAKMTA1Nzg4ODI2MgMAAAACNzkCAAAABDQ0MjIEAAAAATAHAAAACTkvMTkvMjAxOQgAAAAJMy8zMS8yMDA4CQAAAAEwAp9dQW891whRx8t5bz3XCCNDSVEuWFRSQTpMWFMuSVFfVE9UQUxfRVFVSVRZLkZZMjAxMgEAAABRMbcAAgAAAAQyMzMwAQgAAAAFAAAAATEBAAAACjE2NjQ4NjMyNDkDAAAAAjUwAgAAAAQxMjc1BAAAAAEwBwAAAAk5LzE5LzIwMTkIAAAACjEyLzMxLzIwMTIJAAAAATA6IwM9bz3XCO2LdHpvPdcIJUNJUS5UU0U6NTAxOS5JUV9EQVlTX1NBTEVTX09VVC5GWTIwMTABAAAAJllhAAIAAAAIMzMuMDQxOTkBCAAAAAUAAAABMQEAAAAKMTM4MDYzMDY2MQMAAAACNzkCAAAABDQwNDIEAAAAATAHAAAACTkvMTkvMjAxOQgAAAAJMy8zMS8yMDEwCQAAAAEwmWExOW891wiXceB6bz3XCCVDSVEuWFRSQTpMWFMuSVFfR0FJTl9JTlZFU1RfQ0YuRlky</t>
  </si>
  <si>
    <t>MDE1AQAAAFExtwADAAAAAABnvt08bz3XCJSReXpvPdcIGkNJUS5EQjpCQVMuSVFfRUJJVEEuRlkyMDE0AQAAAGrXBQACAAAABDc1NTUBCAAAAAUAAAABMQEAAAAKMTc3NzkyMjMxMAMAAAACNTACAAAABjEwMDY4OQQAAAABMAcAAAAJOS8xOS8yMDE5CAAAAAoxMi8zMS8yMDE0CQAAAAEwuPD9Pm891wiiTRp6bz3XCCVDSVEuVFNFOjQwNjMuSVFfRElMVVRfRVBTX0VYQ0wuRlkyMDEzAQAAAONXDQACAAAABjI0OC45MgEIAAAABQAAAAExAQAAAAoxNjI1NDU3NzA3AwAAAAI3OQIAAAADMTQyBAAAAAEwBwAAAAk5LzE5LzIwMTkIAAAACTMvMzEvMjAxMwkAAAABMIilYkFvPdcIuzuweW891wgnQ0lRLkRCOkJBWU4uSVFfVE9UQUxfREVCVF9SRVBBSUQuRlkyMDExAQAAAM+TAQACAAAABS0xMzk4AQgAAAAFAAAAATEBAAAACjE1ODk4NjMwOTIDAAAAAjUwAgAAAAQyMTY2BAAAAAEwBwAAAAk5LzE5LzIwMTkIAAAACjEyLzMxLzIwMTEJAAAAATBO9608bz3XCMl1fHpvPdcIJkNJUS5EQjoxQ09WLklRX01BUktFVENBUC4yMDAyLzMvMzEuSlBZAQAAALmFkQADAAAAAABy7bdYbz3XCPhqnYlvPdcILUNJUS5UU0U6NDA2My5JUV9DQVNIX0NPTlZFUlNJT04uRlkyMDA5Li4uLkpQWQEAAADjVw0AAgAAAAk4Ny42NjA5NTUBCAAAAAUAAAABMQEAAAAKMTM4Mjc2MzczMwMAAAACNzkCAAAABDQxODQEAAAAATAHAAAACTkv</t>
  </si>
  <si>
    <t>MTkvMjAxOQgAAAAJMy8zMS8yMDA5CQAAAAEwx94gOG891whwViJ7bz3XCCBDSVEuWFRSQTpMWFMuSVFfQ0FTSF9PUEVSLkZZMjAxNAEAAABRMbcAAgAAAAM3OTcBCAAAAAUAAAABMQEAAAAKMTc4MTIwMTc3NAMAAAACNTACAAAABDIwMDYEAAAAATAHAAAACTkvMTkvMjAxOQgAAAAKMTIvMzEvMjAxNAkAAAABMG6X3TxvPdcI60OOem891wghQ0lRLkRCOjFDT1YuSVFfREFfU1VQUExfQ0YuRlkyMDA3AQAAALmFkQADAAAAAABiqxw+bz3XCOKQQXpvPdcIJENJUS5EQjoxQ09WLklRX0RJTFVUX0VQU19JTkNMLkZZMjAwOQEAAAC5hZEAAwAAAAAAhUbpPW891wj59Dl6bz3XCCFDSVEuREI6QkFZTi5JUV9FQklUX01BUkdJTi5GWTIwMTMBAAAAz5MBAAIAAAAHMTIuOTI0MgEIAAAABQAAAAExAQAAAAoxNzIxNTI0MjM3AwAAAAI1MAIAAAAENDA1MwQAAAABMAcAAAAJOS8xOS8yMDE5CAAAAAoxMi8zMS8yMDEzCQAAAAEwBEJFOG891wjptBx7bz3XCCVDSVEuREI6QkFZTi5JUV9JTlZFTlRPUllfVFVSTlMuRlkyMDE1AQAAAM+TAQACAAAACDIuNDE5NTQ0AQgAAAAFAAAAATEBAAAACjE4Mjg3MjU4NjEDAAAAAjUwAgAAAAQ0MDgyBAAAAAEwBwAAAAk5LzE5LzIwMTkIAAAACjEyLzMxLzIwMTUJAAAAATAEQkU4bz3XCFOvF3tvPdcIIENJUS5UU0U6NDE4My5JUV9GVUxMX1RJTUUuRlkyMDEwAQAAAD1XDQACAAAABTEy</t>
  </si>
  <si>
    <t>ODkyAI7osERvPdcIQOEneW891wgsQ0lRLlRTRTozNDA3LklRX0lNUFVUX09QRVJfTEVBU0VfREVQUi5GWTIwMTgBAAAAiFYNAAMAAAAAACPKeUJvPdcIRQS2eW891wglQ0lRLlRTRTo0MTgzLklRX0dBSU5fQVNTRVRTX0NGLkZZMjAwOQEAAAA9Vw0AAgAAAAQxOTM2AQgAAAAFAAAAATEBAAAACjEzODA0NTE2MjIDAAAAAjc5AgAAAAQyMDI2BAAAAAEwBwAAAAk5LzE5LzIwMTkIAAAACTMvMzEvMjAwOQkAAAABMJTBsERvPdcI0+YseW891wgqQ0lRLlRTRTo0MDA1LklRX1RFVl9FQklUREEuMjAwMC4yMDEwLzAzLzMxAQAAALe4CwACAAAACTE5LjUzMTQ0NgEHAAAABQAAAAExAQAAAAoxNDIxNTE4NjIzAwAAAAEwAgAAAAYxMDAwMzAEAAAAATAHAAAACTMvMzEvMjAxMAgAAAAJMy8zMS8yMDEwle28WW891wikmBd5bz3XCCpDSVEuVFNFOjM0MDcuSVFfQ1VSUkVOVF9QT1JUX0xFQVNFUy5GWTIwMTkBAAAAiFYNAAIAAAADMTY0AQgAAAAFAAAAATEBAAAACjE5Njk2MDEyMzIDAAAAAjc5AgAAAAQxMDkwBAAAAAEwBwAAAAk5LzE5LzIwMTkIAAAACTMvMzEvMjAxOQkAAAABMCDxeUJvPdcIOXOVeW891wglQ0lRLkRCOkJBWU4uSVFfQ0FTSF9BQ1FVSVJFX0NGLkZZMjAwNwEAAADPkwEAAgAAAAQtNDkxAQgAAAAFAAAAATEBAAAACTk2NzgwNzkxMgMAAAACNTACAAAABDIwNTcEAAAAATAHAAAACTkvMTkvMjAxOQgA</t>
  </si>
  <si>
    <t>AAAKMTIvMzEvMjAwNwkAAAABMIiB3jxvPdcIr/uLem891wgZQ0lRLlRTRTo0MTg4LklRX05JLkZZMjAxNQEAAAA1lwoAAgAAAAU2MDg1OQEIAAAABQAAAAExAQAAAAoxNzQ0OTQ2MTQ4AwAAAAI3OQIAAAACMTUEAAAAATAHAAAACTkvMTkvMjAxOQgAAAAJMy8zMS8yMDE1CQAAAAEwRVV5Qm891wh4Knd5bz3XCC5DSVEuVFNFOjQwMDUuSVFfT1RIRVJfRklOQU5DRV9BQ1RfU1VQUEwuRlkyMDEzAQAAALe4CwACAAAABS03OTY0AQgAAAAFAAAAATEBAAAACjE2MjM3ODM2MjkDAAAAAjc5AgAAAAQyMDUwBAAAAAEwBwAAAAk5LzE5LzIwMTkIAAAACTMvMzEvMjAxMwkAAAABMEwarkNvPdcIDTtqeW891wgmQ0lRLlRTRTo1MDE5LklRX0ZJTElOR19DVVJSRU5DWS5GWTIwMDkBAAAAJllhAAMAAAADSlBZAG9tQUBvPdcI35rUeW891wggQ0lRLlhUUkE6TFhTLklRX0RJVl9TSEFSRS5GWTIwMTcBAAAAUTG3AAIAAAADMC44AQgAAAAFAAAAATEBAAAACjE5NDk3OTU4NzADAAAAAjUwAgAAAAQzMDU4BAAAAAEwBwAAAAk5LzE5LzIwMTkIAAAACjEyLzMxLzIwMTcJAAAAATCODN48bz3XCGItenpvPdcIH0NJUS5UU0U6NDE4OC5JUV9UUkVBU1VSWS5GWTIwMDgBAAAANZcKAAIAAAAGLTM3MTA5AQgAAAAFAAAAATEBAAAACjEwNTg5MTUwMjADAAAAAjc5AgAAAAQxMjQ4BAAAAAEwBwAAAAk5LzE5LzIwMTkIAAAACTMvMzEv</t>
  </si>
  <si>
    <t>MjAwOAkAAAABMBzZjUNvPdcIl8aFeW891wglQ0lRLlRTRTo0MDA1LklRX09USEVSX0NBX1NVUFBMLkZZMjAxMQEAAAC3uAsAAgAAAAU5NTM4NAEIAAAABQAAAAExAQAAAAoxNDU5NTA5OTU2AwAAAAI3OQIAAAAEMTA1NQQAAAABMAcAAAAJOS8xOS8yMDE5CAAAAAkzLzMxLzIwMTEJAAAAATBvpa1Dbz3XCI53MXlvPdcIK0NJUS5UU0U6NDE4OC5JUV9OSV9BVkFJTF9FWENMX01BUkdJTi5GWTIwMDgBAAAANZcKAAIAAAAGNS41OTk4AQgAAAAFAAAAATEBAAAACjEwNTg5MTUwMjADAAAAAjc5AgAAAAQ0MTgyBAAAAAEwBwAAAAk5LzE5LzIwMTkIAAAACTMvMzEvMjAwOAkAAAABMH6n8ztvPdcIl4fKem891wgjQ0lRLkRCOkJBUy5JUV9QUk9WX0JBRF9ERUJUUy5GWTIwMTQBAAAAatcFAAMAAAAAALjw/T5vPdcImUIeem891wgaQ0lRLlRTRTozNDA3LklRX1JFVi5GWTIwMTABAAAAiFYNAAIAAAAHMTQzMzU5NQEIAAAABQAAAAExAQAAAAoxMzgyNzYzMzcwAwAAAAI3OQIAAAADMTEyBAAAAAEwBwAAAAk5LzE5LzIwMTkIAAAACTMvMzEvMjAxMAkAAAABMJQCl0JvPdcIRjCKeW891wgbQ0lRLkRCOjFDT1YuSVFfTklfQ0YuRlkyMDEzAQAAALmFkQACAAAAAzE4MAEIAAAABQAAAAExAQAAAAoxNzU5MTM0NDExAwAAAAI1MAIAAAAEMjE1MAQAAAABMAcAAAAJOS8xOS8yMDE5CAAAAAoxMi8zMS8yMDEzCQAAAAEwYrvp</t>
  </si>
  <si>
    <t>PW891wjCUzt6bz3XCCJDSVEuVFNFOjQwMDUuSVFfQURWRVJUSVNJTkcuRlkyMDEwAQAAALe4CwACAAAABTI1OTA2AQgAAAAFAAAAATEBAAAACjEzNzk0NjUzMTcDAAAAAjc5AgAAAAQzMDEzBAAAAAEwBwAAAAk5LzE5LzIwMTkIAAAACTMvMzEvMjAxMAkAAAABMHh+rUNvPdcIvJ5GeW891wgjQ0lRLlRTRTozNDA3LklRX0ZJTklTSEVEX0lOVi5GWTIwMTYBAAAAiFYNAAIAAAAGMTU5NDQxAQgAAAAFAAAAATEBAAAACjE3OTg4OTQ5NTgDAAAAAjc5AgAAAAQzMDc1BAAAAAEwBwAAAAk5LzE5LzIwMTkIAAAACTMvMzEvMjAxNgkAAAABMHd8eUJvPdcIukaleW891wgmQ0lRLlRTRTozNDAyLklRX1BFUklPRExFTkdUSF9JUy5GWTIwMDkBAAAAuFUNAAEAAAACMTIABsZdQW891wgeILN5bz3XCCJDSVEuVFNFOjQxODguSVFfREFfU1VQUExfQ0YuRlkyMDE0AQAAADWXCgACAAAABjEzMTU3MQEIAAAABQAAAAExAQAAAAoxNjg2MTAzNjI5AwAAAAI3OQIAAAAEMjE3MQQAAAABMAcAAAAJOS8xOS8yMDE5CAAAAAkzLzMxLzIwMTQJAAAAATClLnlCbz3XCOB9bnlvPdcIIUNJUS5UU0U6MzQwNy5JUV9DT01NT05fUkVQLkZZMjAxOQEAAACIVg0AAgAAAAMtNDABCAAAAAUAAAABMQEAAAAKMTk2OTYwMTIzMgMAAAACNzkCAAAABDIxNjQEAAAAATAHAAAACTkvMTkvMjAxOQgAAAAJMy8zMS8yMDE5CQAAAAEwIPF5Qm891wjk</t>
  </si>
  <si>
    <t>1755bz3XCCRDSVEuTllTRTpERC5JUV9MVF9ERUJUX1JFUEFJRC5GWTIwMTQBAAAAuLkLAAIAAAAELTc0NwEIAAAABQAAAAExAQAAAAoxODI3MTA2MzY5AwAAAAMxNjACAAAABDIwMzYEAAAAATAHAAAACTkvMTkvMjAxOQgAAAAKMTIvMzEvMjAxNAkAAAABMPnnGz5vPdcInaw3em891wgoQ0lRLlRTRTozNDAyLklRX1RPVEFMX0xJQUJfRVFVSVRZLkZZMjAwOQEAAAC4VQ0AAgAAAAcxNTIzNjAzAQgAAAAFAAAAATEBAAAACjEzODAyODY5MTcDAAAAAjc5AgAAAAQxMDEzBAAAAAEwBwAAAAk5LzE5LzIwMTkIAAAACTMvMzEvMjAwOQkAAAABMAbGXUFvPdcIV+iqeW891wgXQ0lRLkRCOkJBUy5JUV9HVy5GWTIwMTYBAAAAatcFAAIAAAAFMTAwNzMBCAAAAAUAAAABMQEAAAAKMTg3NTk4NjE0NwMAAAACNTACAAAABDExNzEEAAAAATAHAAAACTkvMTkvMjAxOQgAAAAKMTIvMzEvMjAxNgkAAAABMJxk/j5vPdcIfxAbem891wglQ0lRLlRTRTo0MDA1LklRX0xUX0RFQlRfUkVQQUlELkZZMjAxOQEAAAC3uAsAAgAAAActMTQ0ODcxAQgAAAAFAAAAATEBAAAACjE5NjkzMDQxNjIDAAAAAjc5AgAAAAQyMDM2BAAAAAEwBwAAAAk5LzE5LzIwMTkIAAAACTMvMzEvMjAxOQkAAAABMPBDi0NvPdcIN9xaeW891wgmQ0lRLlRTRTo0MDA1LklRX0NBU0hfQUNRVUlSRV9DRi5GWTIwMTQBAAAAt7gLAAMAAAAAANeAikNvPdcIBapQ</t>
  </si>
  <si>
    <t>eW891wglQ0lRLlRTRTo0MTgzLklRX0NBUElUQUxfTEVBU0VTLkZZMjAxMwEAAAA9Vw0AAwAAAAAAdTaxRG891wifSh55bz3XCCBDSVEuREI6QkFZTi5JUV9DQVNIX0VRVUlWLkZZMjAxNAEAAADPkwEAAgAAAAQxODUzAQgAAAAFAAAAATEBAAAACjE3Nzc4ODM2NTMDAAAAAjUwAgAAAAQxMDk2BAAAAAEwBwAAAAk5LzE5LzIwMTkIAAAACjEyLzMxLzIwMTQJAAAAATB/Rq48bz3XCHkon3pvPdcIIUNJUS5UU0U6MzQwMi5JUV9DQVNIX0ZJTkFOLkZZMjAxOAEAAAC4VQ0AAgAAAAU2MTc3MwEIAAAABQAAAAExAQAAAAoxODk0ODMyMjYxAwAAAAI3OQIAAAAEMjAwNAQAAAABMAcAAAAJOS8xOS8yMDE5CAAAAAkzLzMxLzIwMTgJAAAAATBADk5Abz3XCHMgz3lvPdcIJkNJUS5UU0U6NDE4OC5JUV9JTlZFU1RfTE9BTlNfQ0YuRlkyMDE2AQAAADWXCgACAAAAAjE3AQgAAAAFAAAAATEBAAAACjE3OTg1ODcxMjgDAAAAAjc5AgAAAAQyMDMyBAAAAAEwBwAAAAk5LzE5LzIwMTkIAAAACTMvMzEvMjAxNgkAAAABMHd8eUJvPdcIuYhVeW891wgdQ0lRLkRCOkJBUy5JUV9FQlRfRVhDTC5GWTIwMTEBAAAAatcFAAIAAAAEODcyNAEIAAAABQAAAAExAQAAAAoxNTg5NDM1ODA0AwAAAAI1MAIAAAABNAQAAAABMAcAAAAJOS8xOS8yMDE5CAAAAAoxMi8zMS8yMDExCQAAAAEw6i0uP2891wi2FQR6bz3XCCdDSVEuTllTRTpERC5J</t>
  </si>
  <si>
    <t>UV9UT1RBTF9ERUJUX0lTU1VFRC5GWTIwMTUBAAAAuLkLAAIAAAAEMTM4MwEIAAAABQAAAAExAQAAAAoxODc0NjI3NTk1AwAAAAMxNjACAAAABDIxNjEEAAAAATAHAAAACTkvMTkvMjAxOQgAAAAKMTIvMzEvMjAxNQkAAAABMIkPHD5vPdcIfiE4em891wgvQ0lRLlRTRTo0MDA1LklRX09USEVSX05PTl9PUEVSX0VYUF9TVVBQTC5GWTIwMTEBAAAAt7gLAAIAAAAFLTE3NTYBCAAAAAUAAAABMQEAAAAKMTQ1OTUwOTk1NgMAAAACNzkCAAAAAjg1BAAAAAEwBwAAAAk5LzE5LzIwMTkIAAAACTMvMzEvMjAxMQkAAAABMG+lrUNvPdcIHplBeW891wggQ0lRLlRTRTo0MDYzLklRX09USEVSX1JFVi5GWTIwMTUBAAAA41cNAAMAAAAAANITXkFvPdcI7p+oeW891wgpQ0lRLlRTRTo0MDYzLklRX0RFQlRfRVFVSVZfTkVUX1BCTy5GWTIwMDkBAAAA41cNAAIAAAAFMTQwMTMBCAAAAAUAAAABMQEAAAAKMTM4Mjc2MzczMwMAAAACNzkCAAAABTIxNjc5BAAAAAEwBwAAAAk5LzE5LzIwMTkIAAAACTMvMzEvMjAwOQkAAAABMIlXYkFvPdcI/TWWeW891wgeQ0lRLlRTRTo1MDE5LklRX0lOQ19UQVguRlkyMDE0AQAAACZZYQACAAAABTM4NDYxAQgAAAAFAAAAATEBAAAACjE2ODYxNzk2MDYDAAAAAjc5AgAAAAI3NQQAAAABMAcAAAAJOS8xOS8yMDE5CAAAAAkzLzMxLzIwMTQJAAAAATBexilAbz3XCMKg/HlvPdcIHUNJUS5UU0U6</t>
  </si>
  <si>
    <t>NTAxOS5JUV9SRF9FWFAuRlkyMDEzAQAAACZZYQADAAAAAABz4kFAbz3XCItj73lvPdcIGkNJUS5EQjoxQ09WLklRX0NPR1MuRlkyMDEzAQAAALmFkQACAAAABDkzODIBCAAAAAUAAAABMQEAAAAKMTc1OTEzNDQxMQMAAAACNTACAAAAAjM0BAAAAAEwBwAAAAk5LzE5LzIwMTkIAAAACjEyLzMxLzIwMTMJAAAAATBiu+k9bz3XCKMsO3pvPdcIHUNJUS5UU0U6NDAwNS5JUV9FQklUREEuRlkyMDE4AQAAALe4CwACAAAABjMwMTIyMQEIAAAABQAAAAExAQAAAAoxODk0MDg0NzUwAwAAAAI3OQIAAAAENDA1MQQAAAABMAcAAAAJOS8xOS8yMDE5CAAAAAkzLzMxLzIwMTgJAAAAATD2HItDbz3XCARcSXlvPdcIJUNJUS5UU0U6NDA2My5JUV9TVF9ERUJUX1JFUEFJRC5GWTIwMTUBAAAA41cNAAIAAAAELTkxOAEIAAAABQAAAAExAQAAAAoxNzQ1OTE2NzgzAwAAAAI3OQIAAAAEMjA0NAQAAAABMAcAAAAJOS8xOS8yMDE5CAAAAAkzLzMxLzIwMTUJAAAAATDLOl5Bbz3XCMQlsXlvPdcII0NJUS5UU0U6NDAwNS5JUV9UT1RBTF9BU1NFVFMuRlkyMDE4AQAAALe4CwACAAAABzMwNjg2ODUBCAAAAAUAAAABMQEAAAAKMTg5NDA4NDc1MAMAAAACNzkCAAAABDEwMDcEAAAAATAHAAAACTkvMTkvMjAxOQgAAAAJMy8zMS8yMDE4CQAAAAEw9hyLQ2891whRH3R5bz3XCCRDSVEuTllTRTpERC5JUV9CQVNJQ19FUFNfRVhDTC5GWTIw</t>
  </si>
  <si>
    <t>MTQBAAAAuLkLAAIAAAAIOC43MjQwNTgBCAAAAAUAAAABMQEAAAAKMTgyNzEwNjM2OQMAAAADMTYwAgAAAAQzMDY0BAAAAAEwBwAAAAk5LzE5LzIwMTkIAAAACjEyLzMxLzIwMTQJAAAAATD55xs+bz3XCM96UHpvPdcIKkNJUS5UU0U6NDA2My5JUV9UT1RBTF9DT01NT05fRVFVSVRZLkZZMjAxOAEAAADjVw0AAgAAAAcyMzUxNzY2AQgAAAAFAAAAATEBAAAACjE4OTUxODM5MTQDAAAAAjc5AgAAAAQxMDA2BAAAAAEwBwAAAAk5LzE5LzIwMTkIAAAACTMvMzEvMjAxOAkAAAABMLKIXkFvPdcIXQ+yeW891wgkQ0lRLlRTRTo0MDA1LklRX0NVUlJFTkNZX0dBSU4uRlkyMDE0AQAAALe4CwACAAAABDQ4MzcBCAAAAAUAAAABMQEAAAAKMTY4NTQ2MjU3OAMAAAACNzkCAAAAAjM4BAAAAAEwBwAAAAk5LzE5LzIwMTkIAAAACTMvMzEvMjAxNAkAAAABMEwarkNvPdcIuAhZeW891wgiQ0lRLlRTRTo0MDYzLklRX0dBSU5fSU5WRVNULkZZMjAwOQEAAADjVw0AAgAAAAUtMTY4NAEIAAAABQAAAAExAQAAAAoxMzgyNzYzNzMzAwAAAAI3OQIAAAACNjIEAAAAATAHAAAACTkvMTkvMjAxOQgAAAAJMy8zMS8yMDA5CQAAAAEwsS9iQW891wgRD5Z5bz3XCCVDSVEuVFNFOjQwNjMuSVFfR1dfSU5UQU5fQU1PUlQuRlkyMDEwAQAAAONXDQADAAAAAACJV2JBbz3XCPNclnlvPdcIGENJUS5EQjpCQVlOLklRX0RPLkZZMjAxMQEAAADP</t>
  </si>
  <si>
    <t>kwEAAwAAAAAATvetPG891whAM416bz3XCCBDSVEuTllTRTpERC5JUV9PVEhFUl9PUEVSLkZZMjAxNQEAAAC4uQsAAwAAAAAAiQ8cPm891wjihUx6bz3XCCxDSVEuREI6QkFZTi5JUV9ERUZfVEFYX0FTU0VUU19DVVJSRU5ULkZZMjAwNwEAAADPkwEAAwAAAAAAeVrePG891wiu1It6bz3XCB9DSVEuWFRSQTpMWFMuSVFfQlZfU0hBUkUuRlkyMDEyAQAAAFExtwACAAAACTI3LjgxMTYwNwEIAAAABQAAAAExAQAAAAoxNjY0ODYzMjQ5AwAAAAI1MAIAAAAENDAyMAQAAAABMAcAAAAJOS8xOS8yMDE5CAAAAAoxMi8zMS8yMDEyCQAAAAEwOiMDPW891wjV5Ft6bz3XCCBDSVEuWFRSQTpMWFMuSVFfQlVJTERJTkdTLkZZMjAwOAEAAABRMbcAAwAAAAAAEWACPW891wh5EW96bz3XCCdDSVEuVFNFOjQwMDUuSVFfVE9UQUxfUkVWLkZZMjAxOS4uLi5KUFkBAAAAt7gLAAIAAAAHMjMxODU3MgEIAAAABQAAAAExAQAAAAoxOTY5MzA0MTYyAwAAAAI3OQIAAAACMjgEAAAAATAHAAAACTkvMTkvMjAxOQgAAAAJMy8zMS8yMDE5CQAAAAEw9GhFOG891win9xl7bz3XCCBDSVEuWFRSQTpMWFMuSVFfSU5WRU5UT1JZLkZZMjAxMgEAAABRMbcAAgAAAAQxNTI3AQgAAAAFAAAAATEBAAAACjE2NjQ4NjMyNDkDAAAAAjUwAgAAAAQxMDQzBAAAAAEwBwAAAAk5LzE5LzIwMTkIAAAACjEyLzMxLzIwMTIJAAAAATA6IwM9bz3XCI8AYHpv</t>
  </si>
  <si>
    <t>PdcIHUNJUS5UU0U6NTAxOS5JUV9HQV9FWFAuRlkyMDE3AQAAACZZYQADAAAAAAAqPCpAbz3XCBehCnpvPdcIGUNJUS5UU0U6NDAwNS5JUV9BRC5GWTIwMTYBAAAAt7gLAAMAAAAAAAbPikNvPdcI6x5ReW891wgjQ0lRLkRCOkJBUy5JUV9PVEhFUl9DTF9TVVBQTC5GWTIwMDgBAAAAatcFAAIAAAAENDk3OAEIAAAABQAAAAExAQAAAAoxMzM5MjI5MjMyAwAAAAI1MAIAAAAEMTA1NwQAAAABMAcAAAAJOS8xOS8yMDE5CAAAAAoxMi8zMS8yMDA4CQAAAAEwNpMtP2891wjd0vF5bz3XCCJDSVEuVFNFOjQxODguSVFfU0FMRV9QUEVfQ0YuRlkyMDE2AQAAADWXCgACAAAABTExODIyAQgAAAAFAAAAATEBAAAACjE3OTg1ODcxMjgDAAAAAjc5AgAAAAQyMDQyBAAAAAEwBwAAAAk5LzE5LzIwMTkIAAAACTMvMzEvMjAxNgkAAAABMHd8eUJvPdcIjzVeeW891wgoQ0lRLlRTRTo0MDA1LklRX1BST1ZfQkFEX0RFQlRTX0NGLkZZMjAxMQEAAAC3uAsAAwAAAAAAZsytQ2891wg9eGl5bz3XCCpDSVEuVFNFOjQxODMuSVFfT1RIRVJfVU5VU1VBTF9TVVBQTC5GWTIwMDgBAAAAPVcNAAIAAAAGLTEyMzMxAQgAAAAFAAAAATEBAAAACjEwNTg5MTUwMTgDAAAAAjc5AgAAAAI4NwQAAAABMAcAAAAJOS8xOS8yMDE5CAAAAAkzLzMxLzIwMDgJAAAAATAQc7BEbz3XCE93HHlvPdcIH0NJUS5UU0U6NDA2My5JUV9CVl9TSEFSRS5GWTIw</t>
  </si>
  <si>
    <t>MTIBAAAA41cNAAIAAAAKMzQzMS4xNTE2MgEIAAAABQAAAAExAQAAAAoxNTU0MTg5ODU0AwAAAAI3OQIAAAAENDAyMAQAAAABMAcAAAAJOS8xOS8yMDE5CAAAAAkzLzMxLzIwMTIJAAAAATCIpWJBbz3XCG5+n3lvPdcIJ0NJUS5EQjpCQVlOLklRX1BST1ZfQkFEX0RFQlRTX0NGLkZZMjAwNwEAAADPkwEAAwAAAAAAiIHePG891wjlkYd6bz3XCCFDSVEuVFNFOjQwNjMuSVFfQ0FTSF9FUVVJVi5GWTIwMTQBAAAA41cNAAIAAAAGMzYzMzM5AQgAAAAFAAAAATEBAAAACjE2ODY2Mzg0MjADAAAAAjc5AgAAAAQxMDk2BAAAAAEwBwAAAAk5LzE5LzIwMTkIAAAACTMvMzEvMjAxNAkAAAABMHDMYkFvPdcIyomweW891wgnQ0lRLlRTRTo1MDE5LklRX0NBU0hfT1BFUi5GWTIwMTMuLi4uSlBZAQAAACZZYQACAAAABTUwNzgwAQgAAAAFAAAAATEBAAAACjE2MjU0NTc2NTIDAAAAAjc5AgAAAAQyMDA2BAAAAAEwBwAAAAk5LzE5LzIwMTkIAAAACTMvMzEvMjAxMwkAAAABMMfeIDhvPdcITKQie2891wggQ0lRLlhUUkE6TFhTLklRX09USEVSX1JFVi5GWTIwMTEBAAAAUTG3AAMAAAAAAC7VAj1vPdcIwYtfem891wgkQ0lRLlhUUkE6TFhTLklRX0VCSVREQV9NQVJHSU4uRlkyMDEzAQAAAFExtwACAAAABjguNjYyNgEIAAAABQAAAAExAQAAAAoxNzI0MTk2MDUyAwAAAAI1MAIAAAAENDA0NwQAAAABMAcAAAAJOS8xOS8yMDE5</t>
  </si>
  <si>
    <t>CAAAAAoxMi8zMS8yMDEzCQAAAAEwwakZOW891wik0AR7bz3XCCBDSVEuVFNFOjQxODMuSVFfQ0hBTkdFX0FSLkZZMjAxOQEAAAA9Vw0AAgAAAAUtMzI1NQEIAAAABQAAAAExAQAAAAoxOTY5NjAxMjI4AwAAAAI3OQIAAAAEMjAxOAQAAAABMAcAAAAJOS8xOS8yMDE5CAAAAAkzLzMxLzIwMTkJAAAAATDVVtFEbz3XCKKYJXlvPdcIJkNJUS5UU0U6NDE4My5JUV9ORVRfREVCVF9FQklUREEuRlkyMDE1AQAAAD1XDQACAAAACDUuNDg2NTcxAQgAAAAFAAAAATEBAAAACjE3NDQ5NDYzNDADAAAAAjc5AgAAAAQ0MTkzBAAAAAEwBwAAAAk5LzE5LzIwMTkIAAAACTMvMzEvMjAxNQkAAAABMClwkTtvPdcIIJi9em891wgVQ0lRLjAuSVFfU1RfSU5WRVNULkZZBQAAAAAAAAAIAAAAFShJbnZhbGlkIFRpbWUgUGVyaW9kKc+GsztvPdcI5sTQem891wgbQ0lRLlRTRTo1MDE5LklRX0dQUEUuRlkyMDA3AQAAACZZYQACAAAABzI3OTcyNTEBCAAAAAUAAAABMQEAAAAJNjY5MzgwODUyAwAAAAI3OQIAAAAEMTE2OQQAAAABMAcAAAAJOS8xOS8yMDE5CAAAAAkzLzMxLzIwMDcJAAAAATA1NU5Abz3XCD/j5HlvPdcIJkNJUS5UU0U6MzQwMi5JUV9FWFRSQV9BQ0NfSVRFTVMuRlkyMDA4AQAAALhVDQADAAAAAACnr15Bbz3XCEJ5y3lvPdcIIENJUS5UU0U6MzQwNy5JUV9TVF9JTlZFU1QuRlkyMDEwAQAAAIhWDQACAAAABDI3NzMB</t>
  </si>
  <si>
    <t>CAAAAAUAAAABMQEAAAAKMTM4Mjc2MzM3MAMAAAACNzkCAAAABDEwNjkEAAAAATAHAAAACTkvMTkvMjAxOQgAAAAJMy8zMS8yMDEwCQAAAAEwlAKXQm891wh2rk55bz3XCChDSVEuVFNFOjQxODMuSVFfVE9UQUxfREVCVF9FUVVJVFkuRlkyMDEwAQAAAD1XDQACAAAACDExNy43NTA0AQgAAAAFAAAAATEBAAAACjEzODA0NTEzMzgDAAAAAjc5AgAAAAQ0MDM0BAAAAAEwBwAAAAk5LzE5LzIwMTkIAAAACTMvMzEvMjAxMAkAAAABMDxJkTtvPdcIBwLJem891wglQ0lRLlRTRTo0MDA1LklRX09USEVSX0NBX1NVUFBMLkZZMjAxNwEAAAC3uAsAAgAAAAU4Nzk1NgEIAAAABQAAAAExAQAAAAoxODQ3OTEyMzQwAwAAAAI3OQIAAAAEMTA1NQQAAAABMAcAAAAJOS8xOS8yMDE5CAAAAAkzLzMxLzIwMTcJAAAAATD59YpDbz3XCHcZWnlvPdcIKkNJUS5YVFJBOkxYUy5JUV9JTlRFUkVTVF9JTlZFU1RfSU5DLkZZMjAxNgEAAABRMbcAAgAAAAIxNgEIAAAABQAAAAExAQAAAAoxODc4NzMyMjgzAwAAAAI1MAIAAAACNjUEAAAAATAHAAAACTkvMTkvMjAxOQgAAAAKMTIvMzEvMjAxNgkAAAABMJ3l3TxvPdcIy9SSem891wghQ0lRLlRTRTozNDAyLklRX1RPVEFMX0xJQUIuRlkyMDE1AQAAALhVDQACAAAABzEyNzcxNjgBCAAAAAUAAAABMQEAAAAKMTc0NDk0NjMxMQMAAAACNzkCAAAABDEyNzYEAAAAATAHAAAACTkvMTkvMjAx</t>
  </si>
  <si>
    <t>OQgAAAAJMy8zMS8yMDE1CQAAAAEwhJpNQG891wg+btZ5bz3XCCVDSVEuVFNFOjUwMTkuSVFfTkVUX1JFTlRBTF9FWFAuRlkyMDExAQAAACZZYQACAAAABTIyMDcxAQgAAAAFAAAAATEBAAAACjE0NjI3MTI0MTYDAAAAAjc5AgAAAAUyNDI2MQQAAAABMAcAAAAJOS8xOS8yMDE5CAAAAAkzLzMxLzIwMTEJAAAAATBilEFAbz3XCJc21XlvPdcIJUNJUS5UU0U6NDA2My5JUV9MVF9ERUJUX0VRVUlUWS5GWTIwMTkBAAAA41cNAAIAAAAFMC4zMDEBCAAAAAUAAAABMQEAAAAKMTk3MDIxMzAxNgMAAAACNzkCAAAABDQwODUEAAAAATAHAAAACTkvMTkvMjAxOQgAAAAJMy8zMS8yMDE5CQAAAAEwMC10OW891wj2YOZ6bz3XCCRDSVEuREI6QkFZTi5JUV9ESUxVVF9FUFNfRVhDTC5GWTIwMDcBAAAAz5MBAAIAAAAIMi45MTE3MzUBCAAAAAUAAAABMQEAAAAJOTY3ODA3OTEyAwAAAAI1MAIAAAADMTQyBAAAAAEwBwAAAAk5LzE5LzIwMTkIAAAACjEyLzMxLzIwMDcJAAAAATB5Wt48bz3XCPJOg3pvPdcIJ0NJUS5OWVNFOkRELklRX01JTk9SSVRZX0lOVEVSRVNULkZZMjAxMwEAAAC4uQsAAgAAAAQxMTgyAQgAAAAFAAAAATEBAAAACjE3NzU5MzAyMTUDAAAAAzE2MAIAAAAEMTA1MgQAAAABMAcAAAAJOS8xOS8yMDE5CAAAAAoxMi8zMS8yMDEzCQAAAAEwYHb4Pm891whQeiZ6bz3XCCRDSVEuVFNFOjM0MDIuSVFfT1RIRVJf</t>
  </si>
  <si>
    <t>TElBQl9MVC5GWTIwMTIBAAAAuFUNAAIAAAAFMjIzNjkBCAAAAAUAAAABMQEAAAAKMTU1NDMzNzIzMQMAAAACNzkCAAAABDEwNjIEAAAAATAHAAAACTkvMTkvMjAxOQgAAAAJMy8zMS8yMDEyCQAAAAEw0hNeQW891wj+/sx5bz3XCCJDSVEuREI6MUNPVi5JUV9PVEhFUl9FUVVJVFkuRlkyMDE3AQAAALmFkQACAAAABDUwMjEBCAAAAAUAAAABMQEAAAAKMTk0ODYwNDExMwMAAAACNTACAAAABDEwMjgEAAAAATAHAAAACTkvMTkvMjAxOQgAAAAKMTIvMzEvMjAxNwkAAAABMGK76T1vPdcIb4BVem891wgbQ0lRLlRTRTo0MDA1LklRX0dQUEUuRlkyMDExAQAAALe4CwADAAAAAABvpa1Dbz3XCHnQJnlvPdcIL0NJUS5UU0U6MzQwNy5JUV9JTVBVVF9PUEVSX0xFQVNFX0lOVF9FWFAuRlkyMDEyAQAAAIhWDQADAAAAAABXdpdCbz3XCEZxT3lvPdcIKENJUS5UU0U6NDAwNS5JUV9UT1RBTF9MSUFCX0VRVUlUWS5GWTIwMTABAAAAt7gLAAIAAAAHMjM4MzkwNgEIAAAABQAAAAExAQAAAAoxMzc5NDY1MzE3AwAAAAI3OQIAAAAEMTAxMwQAAAABMAcAAAAJOS8xOS8yMDE5CAAAAAkzLzMxLzIwMTAJAAAAATBvpa1Dbz3XCLyeRnlvPdcIKENJUS5UU0U6NDE4My5JUV9FQVJOSU5HX0NPX01BUkdJTi5GWTIwMTkBAAAAPVcNAAIAAAAGNS44MzQ2AQgAAAAFAAAAATEBAAAACjE5Njk2MDEyMjgDAAAAAjc5AgAAAAQ0MTgxBAAA</t>
  </si>
  <si>
    <t>AAEwBwAAAAk5LzE5LzIwMTkIAAAACTMvMzEvMjAxOQkAAAABMKcy8ztvPdcIu7O6em891wglQ0lRLlRTRTozNDAyLklRX1BST1ZfQkFEX0RFQlRTLkZZMjAwOQEAAAC4VQ0AAwAAAAAAAp9dQW891wi/YqJ5bz3XCCBDSVEuREI6QkFZTi5JUV9DQVNIX0ZJTkFOLkZZMjAwNwEAAADPkwEAAgAAAAUtNzczMAEIAAAABQAAAAExAQAAAAk5Njc4MDc5MTIDAAAAAjUwAgAAAAQyMDA0BAAAAAEwBwAAAAk5LzE5LzIwMTkIAAAACjEyLzMxLzIwMDcJAAAAATCIgd48bz3XCMycg3pvPdcIH0NJUS5UU0U6MzQwMi5JUV9BUl9UVVJOUy5GWTIwMTYBAAAAuFUNAAIAAAAINS4yMzQ1MjkBCAAAAAUAAAABMQEAAAAKMTc5OTI0MzQyNAMAAAACNzkCAAAABDQwMDEEAAAAATAHAAAACTkvMTkvMjAxOQgAAAAJMy8zMS8yMDE2CQAAAAEwwhIxOW891wi18ep6bz3XCCtDSVEuVFNFOjUwMTkuSVFfUkVUVVJOX0NPTU1PTl9FUVVJVFkuRlkyMDA5AQAAACZZYQACAAAABjAuNzA3NgEIAAAABQAAAAExAQAAAAoxMzgwNjMwNjU5AwAAAAI3OQIAAAAFMzMzMjAEAAAAATAHAAAACTkvMTkvMjAxOQgAAAAJMy8zMS8yMDA5CQAAAAEwmWExOW891wiuced6bz3XCCBDSVEuVFNFOjQwNjMuSVFfT1RIRVJfUkVWLkZZMjAxMwEAAADjVw0AAwAAAAAAiKViQW891wg2BKh5bz3XCC5DSVEuVFNFOjM0MDcuSVFfT1RIRVJfRklOQU5DRV9BQ1Rf</t>
  </si>
  <si>
    <t>U1VQUEwuRlkyMDE0AQAAAIhWDQACAAAABS0yOTU3AQgAAAAFAAAAATEBAAAACjE2ODY2Mzc5OTQDAAAAAjc5AgAAAAQyMDUwBAAAAAEwBwAAAAk5LzE5LzIwMTkIAAAACTMvMzEvMjAxNAkAAAABMEVVeUJvPdcIne2TeW891wgbQ0lRLkRCOkJBWU4uSVFfQ0FQRVguRlkyMDEwAQAAAM+TAQACAAAABS0xNTE0AQgAAAAFAAAAATEBAAAACjE1MjU1Nzc4OTcDAAAAAjUwAgAAAAQyMDIxBAAAAAEwBwAAAAk5LzE5LzIwMTkIAAAACjEyLzMxLzIwMTAJAAAAATB10a08bz3XCJuGhHpvPdcIHkNJUS5UU0U6NDAwNS5JUV9JTkNfVEFYLkZZMjAwOAEAAAC3uAsAAgAAAAU0NDEzMwEIAAAABQAAAAExAQAAAAoxMDU3ODgzMDMyAwAAAAI3OQIAAAACNzUEAAAAATAHAAAACTkvMTkvMjAxOQgAAAAJMy8zMS8yMDA4CQAAAAEw0S+tQ2891whtkzV5bz3XCBdDSVEuREI6QkFTLklRX0FQLkZZMjAwNwEAAABq1wUAAgAAAAQzNzYzAQgAAAAFAAAAATEBAAAACTgwNTQyMDk2NAMAAAACNTACAAAABDEwMTgEAAAAATAHAAAACTkvMTkvMjAxOQgAAAAKMTIvMzEvMjAwNwkAAAABMKyJKkBvPdcI4WMLem891wglQ0lRLkRCOkJBUy5JUV9EQVlTX1BBWUFCTEVfT1VULkZZMjAxMgEAAABq1wUAAgAAAAkzMi42MzIxOTQBCAAAAAUAAAABMQEAAAAKMTY2MDIzMTgzOAMAAAACNTACAAAABDQxODMEAAAAATAHAAAACTkvMTkvMjAxOQgA</t>
  </si>
  <si>
    <t>AAAKMTIvMzEvMjAxMgkAAAABMG/WMTlvPdcIHNb7em891wgiQ0lRLlhUUkE6TFhTLklRX0RBX1NVUFBMX0NGLkZZMjAxMAEAAABRMbcAAgAAAAMyNjYBCAAAAAUAAAABMQEAAAAKMTUzMDUyNjM4OQMAAAACNTACAAAABDIxNzEEAAAAATAHAAAACTkvMTkvMjAxOQgAAAAKMTIvMzEvMjAxMAkAAAABMC7VAj1vPdcIo5xnem891wgrQ0lRLkRCOkJBWU4uSVFfSU1QVVRfT1BFUl9MRUFTRV9ERVBSLkZZMjAwOQEAAADPkwEAAgAAAAg1NC44NTg3MgEIAAAABQAAAAExAQAAAAoxNDM0MDc2Mjc3AwAAAAI1MAIAAAAFMjE2NzMEAAAAATAHAAAACTkvMTkvMjAxOQgAAAAKMTIvMzEvMjAwOQkAAAABMGKprTxvPdcIJXB3em891wguQ0lRLlRTRTozNDA3LklRX1RPVEFMX0RFQlRfRUJJVERBX0NBUEVYLkZZMjAxMAEAAACIVg0AAgAAAAc0LjM4MTE0AQgAAAAFAAAAATEBAAAACjEzODI3NjMzNzADAAAAAjc5AgAAAAUyMzMxMwQAAAABMAcAAAAJOS8xOS8yMDE5CAAAAAkzLzMxLzIwMTAJAAAAATB0Q3M5bz3XCCvs7HpvPdcILENJUS5YVFJBOkxYUy5JUV9ORVRfREVCVF9FQklUREFfQ0FQRVguRlkyMDEzAQAAAFExtwACAAAACTE4Ljc3ODk0NwEIAAAABQAAAAExAQAAAAoxNzI0MTk2MDUyAwAAAAI1MAIAAAAFMjMzMTQEAAAAATAHAAAACTkvMTkvMjAxOQgAAAAKMTIvMzEvMjAxMwkAAAABMMGpGTlvPdcI5T8Oe289</t>
  </si>
  <si>
    <t>1wgwQ0lRLlRTRTo0MTgzLklRX1RPVEFMX09VVFNUQU5ESU5HX0JTX0RBVEUuRlkyMDA4AQAAAD1XDQACAAAACDE1My45NDY2AQQAAAAFAAAAATUBAAAACjEwNTg5MTUwMTgCAAAABTI0MTUyBgAAAAEwBZuwRG891wjgmCx5bz3XCCRDSVEuVFNFOjQwNjMuSVFfT1RIRVJfTElBQl9MVC5GWTIwMTkBAAAA41cNAAIAAAAFMTM1NDMBCAAAAAUAAAABMQEAAAAKMTk3MDIxMzAxNgMAAAACNzkCAAAABDEwNjIEAAAAATAHAAAACTkvMTkvMjAxOQgAAAAJMy8zMS8yMDE5CQAAAAEwp69eQW891whlJap5bz3XCBtDSVEuWFRSQTpMWFMuSVFfR1BQRS5GWTIwMTQBAAAAUTG3AAIAAAAEODc1NQEIAAAABQAAAAExAQAAAAoxNzgxMjAxNzc0AwAAAAI1MAIAAAAEMTE2OQQAAAABMAcAAAAJOS8xOS8yMDE5CAAAAAoxMi8zMS8yMDE0CQAAAAEwbpfdPG891wgz5YV6bz3XCB5DSVEuREI6QkFZTi5JUV9UUkVBU1VSWS5GWTIwMTQBAAAAz5MBAAMAAAAAAM+GsztvPdcI2Aywem891wggQ0lRLlRTRTo1MDE5LklRX05JX01BUkdJTi5GWTIwMDkBAAAAJllhAAIAAAAGMC4wODc0AQgAAAAFAAAAATEBAAAACjEzODA2MzA2NTkDAAAAAjc5AgAAAAQ0MDk0BAAAAAEwBwAAAAk5LzE5LzIwMTkIAAAACTMvMzEvMjAwOQkAAAABMJlhMTlvPdcImGbrem891wgZQ0lRLk5ZU0U6REQuSVFfUkVWLkZZMjAxNgEAAAC4uQsAAgAAAAU0ODE1</t>
  </si>
  <si>
    <t>OAEIAAAABQAAAAExAQAAAAoxOTQ0MzM1NjU3AwAAAAMxNjACAAAAAzExMgQAAAABMAcAAAAJOS8xOS8yMDE5CAAAAAoxMi8zMS8yMDE2CQAAAAEwiQ8cPm891wiTPTx6bz3XCCJDSVEuREI6MUNPVi5JUV9JTlRFUkVTVF9FWFAuRlkyMDEyAQAAALmFkQACAAAABC0xNjUBCAAAAAUAAAABMQEAAAAKMTc1OTEzNDM5NQMAAAACNTACAAAAAjgyBAAAAAEwBwAAAAk5LzE5LzIwMTkIAAAACjEyLzMxLzIwMTIJAAAAATBwlOk9bz3XCD1OS3pvPdcIKENJUS5EQjpCQVMuSVFfVE9UQUxfRVFVSVRZLkZZMjAxMi4uLi5KUFkBAAAAatcFAAIAAAAOMjkyMTg2NC44NDkzNzIBCAAAAAUAAAABMQEAAAAKMTY2MDIzMTgzOAMAAAACNzkCAAAABDEyNzUEAAAAATAHAAAACTkvMTkvMjAxOQgAAAAKMTIvMzEvMjAxMgkAAAABMNO3IDhvPdcI8A0Ze2891wggQ0lRLk5ZU0U6REQuSVFfSU5DX0VRVUlUWS5GWTIwMTABAAAAuLkLAAIAAAAEMTExMgEIAAAABQAAAAExAQAAAAoxNTg3ODI5OTcwAwAAAAMxNjACAAAAAjQ3BAAAAAEwBwAAAAk5LzE5LzIwMTkIAAAACjEyLzMxLzIwMTAJAAAAATChsvc+bz3XCMv/IHpvPdcIKENJUS5UU0U6NDA2My5JUV9GSVhFRF9BU1NFVF9UVVJOUy5GWTIwMTcBAAAA41cNAAIAAAAIMS40OTg0ODQBCAAAAAUAAAABMQEAAAAKMTg0OTAyNjY4NwMAAAACNzkCAAAABDQwNjYEAAAAATAHAAAACTkv</t>
  </si>
  <si>
    <t>MTkvMjAxOQgAAAAJMy8zMS8yMDE3CQAAAAEwMC10OW891wgEOuZ6bz3XCCpDSVEuVFNFOjM0MDIuSVFfVEVWX0VCSVREQS4yMDAwLjIwMDMvMDMvMzEBAAAAuFUNAAIAAAAIOS41MDc2MzYBBwAAAAUAAAABMQEAAAAKMTI4MDEzNzY0MwMAAAABMAIAAAAGMTAwMDMwBAAAAAEwBwAAAAkzLzMxLzIwMDMIAAAACTMvMzEvMjAwM4wUuFhvPdcIxXEJeW891wgbQ0lRLkRCOjFDT1YuSVFfQ0FQRVguRlkyMDExAQAAALmFkQADAAAAAABwlOk9bz3XCKXTPnpvPdcIKENJUS5UU0U6NDE4OC5JUV9QUk9WX0JBRF9ERUJUU19DRi5GWTIwMTABAAAANZcKAAMAAAAAAPQnjkNvPdcIbeFKeW891wgkQ0lRLlRTRTo0MTg4LklRX0VCSVREQS5GWTIwMDkuLi4uSlBZAQAAADWXCgACAAAABjEzNTIyNAEIAAAABQAAAAExAQAAAAoxMzgwNjMwNzE3AwAAAAI3OQIAAAAENDA1MQQAAAABMAcAAAAJOS8xOS8yMDE5CAAAAAkzLzMxLzIwMDkJAAAAATDsj0U4bz3XCG26E3tvPdcIHUNJUS5UU0U6NDE4My5JUV9FQklUREEuRlkyMDE3AQAAAD1XDQACAAAABjE0NDgzNgEIAAAABQAAAAExAQAAAAoxODQ4NTgxMDY4AwAAAAI3OQIAAAAENDA1MQQAAAABMAcAAAAJOS8xOS8yMDE5CAAAAAkzLzMxLzIwMTcJAAAAATD0CNFEbz3XCK79OXlvPdcIKUNJUS5EQjoxQ09WLklRX0lOQ19UQVhfUEFZX0NVUlJFTlQuRlkyMDE2AQAAALmFkQAC</t>
  </si>
  <si>
    <t>AAAAAjM3AQgAAAAFAAAAATEBAAAACjE4NzUxNzE2NTIDAAAAAjUwAgAAAAQxMDk0BAAAAAEwBwAAAAk5LzE5LzIwMTkIAAAACjEyLzMxLzIwMTYJAAAAATBwlOk9bz3XCEFfYXpvPdcIH0NJUS5OWVNFOkRELklRX09USEVSX1JFVi5GWTIwMTYBAAAAuLkLAAMAAAAAAIkPHD5vPdcIfiE4em891wgbQ0lRLlRTRTo0MDYzLklRX0FQSUMuRlkyMDE1AQAAAONXDQACAAAABjEyODU3MgEIAAAABQAAAAExAQAAAAoxNzQ1OTE2NzgzAwAAAAI3OQIAAAAEMTA4NAQAAAABMAcAAAAJOS8xOS8yMDE5CAAAAAkzLzMxLzIwMTUJAAAAATDLOl5Bbz3XCCRuwXlvPdcIH0NJUS5UU0U6NDAwNS5JUV9CVl9TSEFSRS5GWTIwMTMBAAAAt7gLAAIAAAAKMzAzLjc0Mjg4NwEIAAAABQAAAAExAQAAAAoxNjIzNzgzNjI5AwAAAAI3OQIAAAAENDAyMAQAAAABMAcAAAAJOS8xOS8yMDE5CAAAAAkzLzMxLzIwMTMJAAAAATBMGq5Dbz3XCMZycnlvPdcIJkNJUS5UU0U6MzQwMi5JUV9JTlZFU1RfTE9BTlNfQ0YuRlkyMDEwAQAAALhVDQACAAAABC0xMjUBCAAAAAUAAAABMQEAAAAKMTM4MDI4Njk0NgMAAAACNzkCAAAABDIwMzIEAAAAATAHAAAACTkvMTkvMjAxOQgAAAAJMy8zMS8yMDEwCQAAAAEwBsZdQW891wh+/qJ5bz3XCBtDSVEuVFNFOjUwMTkuSVFfR1BQRS5GWTIwMTYBAAAAJllhAAMAAAAAAGkVKkBvPdcIZ80Bem891wgoQ0lR</t>
  </si>
  <si>
    <t>LlhUUkE6TFhTLklRX1RPVEFMX0RFQlQuRlkyMDA5Li4uLkpQWQEAAABRMbcAAgAAAA0yMDc1ODEuODg0NTc1AQgAAAAFAAAAATEBAAAACjE0Mzc4NTUzNzUDAAAAAjc5AgAAAAQ0MTczBAAAAAEwBwAAAAk5LzE5LzIwMTkIAAAACjEyLzMxLzIwMDkJAAAAATDTtyA4bz3XCAAOIHtvPdcIK0NJUS5UU0U6NDA2My5JUV9NSU5PUklUWV9JTlRFUkVTVF9DRi5GWTIwMTQBAAAA41cNAAMAAAAAANITXkFvPdcIwdGPeW891wgiQ0lRLlhUUkE6TFhTLklRX0dBSU5fQVNTRVRTLkZZMjAwOAEAAABRMbcAAgAAAAIxNQEIAAAABQAAAAExAQAAAAoxMzk2MDU0ODM1AwAAAAI1MAIAAAACNTYEAAAAATAHAAAACTkvMTkvMjAxOQgAAAAKMTIvMzEvMjAwOAkAAAABMI0J6j1vPdcI3ZZiem891wgtQ0lRLlRTRTozNDA3LklRX0NBU0hfQ09OVkVSU0lPTi5GWTIwMTguLi4uSlBZAQAAAIhWDQACAAAACTEwOC4yODMwOQEIAAAABQAAAAExAQAAAAoxODk1MDAyMTI5AwAAAAI3OQIAAAAENDE4NAQAAAABMAcAAAAJOS8xOS8yMDE5CAAAAAkzLzMxLzIwMTgJAAAAATDH3iA4bz3XCLDFJHtvPdcIH0NJUS5EQjpCQVlOLklRX0ZVTExfVElNRS5GWTIwMDgBAAAAz5MBAAIAAAAGMTA4NjAwAGKprTxvPdcIGWV7em891wgfQ0lRLkRCOkJBWU4uSVFfTklfTUFSR0lOLkZZMjAxNwEAAADPkwEAAgAAAAYyMC45NTEBCAAAAAUAAAABMQEA</t>
  </si>
  <si>
    <t>AAAKMTk0NzIwNTA4MwMAAAACNTACAAAABDQwOTQEAAAAATAHAAAACTkvMTkvMjAxOQgAAAAKMTIvMzEvMjAxNwkAAAABMARCRThvPdcI3TQZe2891wglQ0lRLlRTRTo0MTgzLklRX0xUX0RFQlRfRVFVSVRZLkZZMjAxMQEAAAA9Vw0AAgAAAAc3NS4zMjY0AQgAAAAFAAAAATEBAAAACjE0NjA3MTc1ODkDAAAAAjc5AgAAAAQ0MDg1BAAAAAEwBwAAAAk5LzE5LzIwMTkIAAAACTMvMzEvMjAxMQkAAAABMDxJkTtvPdcIJBi6em891wghQ0lRLlRTRTo0MDYzLklRX0VCSVREQV9JTlQuRlkyMDA5AQAAAONXDQACAAAACjIwNi42NzY4MzIBCAAAAAUAAAABMQEAAAAKMTM4Mjc2MzczMwMAAAACNzkCAAAABDQxOTAEAAAAATAHAAAACTkvMTkvMjAxOQgAAAAJMy8zMS8yMDA5CQAAAAEwT7hzOW891wgunuV6bz3XCCZDSVEuREI6QkFZTi5JUV9ORVRfSU5URVJFU1RfRVhQLkZZMjAxNgEAAADPkwEAAgAAAAQtNTE5AQgAAAAFAAAAATEBAAAACjE4NzYzMDQ3MjIDAAAAAjUwAgAAAAMzNjgEAAAAATAHAAAACTkvMTkvMjAxOQgAAAAKMTIvMzEvMjAxNgkAAAABMMCtsztvPdcI1GWsem891wgtQ0lRLlRTRTozNDA3LklRX0RFRl9UQVhfQVNTRVRTX0NVUlJFTlQuRlkyMDE2AQAAAIhWDQACAAAABTE4MTMzAQgAAAAFAAAAATEBAAAACjE3OTg4OTQ5NTgDAAAAAjc5AgAAAAQxMTE3BAAAAAEwBwAAAAk5LzE5LzIwMTkIAAAA</t>
  </si>
  <si>
    <t>CTMvMzEvMjAxNgkAAAABMHd8eUJvPdcIMpqceW891wgmQ0lRLlRTRTo1MDE5LklRX0xPQU5TX1JFQ0VJVl9MVC5GWTIwMTYBAAAAJllhAAIAAAAFMjA5MDQBCAAAAAUAAAABMQEAAAAKMTc5ODg5NDg5NAMAAAACNzkCAAAABDEwNTAEAAAAATAHAAAACTkvMTkvMjAxOQgAAAAJMy8zMS8yMDE2CQAAAAEwaRUqQG891wivIPl5bz3XCCVDSVEuREI6QkFTLklRX1RPVEFMX09USEVSX09QRVIuRlkyMDEyAQAAAGrXBQACAAAABTExNDI3AQgAAAAFAAAAATEBAAAACjE2NjAyMzE4MzgDAAAAAjUwAgAAAAMzODAEAAAAATAHAAAACTkvMTkvMjAxOQgAAAAKMTIvMzEvMjAxMgkAAAABMN9ULj9vPdcIqmMEem891wgmQ0lRLlRTRTo0MTgzLklRX05FVF9ERUJUX0VCSVREQS5GWTIwMTMBAAAAPVcNAAIAAAAHOS41NTU1NQEIAAAABQAAAAExAQAAAAoxNjI1MDkyMTY3AwAAAAI3OQIAAAAENDE5MwQAAAABMAcAAAAJOS8xOS8yMDE5CAAAAAkzLzMxLzIwMTMJAAAAATApcJE7bz3XCNxEzXpvPdcIIkNJUS5UU0U6NDA2My5JUV9HQUlOX0FTU0VUUy5GWTIwMDkBAAAA41cNAAMAAAAAALEvYkFvPdcIVdeNeW891wgpQ0lRLk5ZU0U6REQuSVFfSU5DX1RBWF9QQVlfQ1VSUkVOVC5GWTIwMTEBAAAAuLkLAAIAAAADMzgyAQgAAAAFAAAAATEBAAAACjE2NTgzMTYxNzADAAAAAzE2MAIAAAAEMTA5NAQAAAABMAcAAAAJOS8xOS8y</t>
  </si>
  <si>
    <t>MDE5CAAAAAoxMi8zMS8yMDExCQAAAAEwiAD4Pm891wiM0yl6bz3XCBtDSVEuWFRSQTpMWFMuSVFfTlBQRS5GWTIwMDcBAAAAUTG3AAIAAAAEMTMxOQEIAAAABQAAAAExAQAAAAk4MDU5NDQ0NTADAAAAAjUwAgAAAAQxMDA0BAAAAAEwBwAAAAk5LzE5LzIwMTkIAAAACjEyLzMxLzIwMDcJAAAAATBf4uk9bz3XCMOLZnpvPdcIG0NJUS5EQjpCQVlOLklRX05JX0NGLkZZMjAwNwEAAADPkwEAAgAAAAQ0NzExAQgAAAAFAAAAATEBAAAACTk2NzgwNzkxMgMAAAACNTACAAAABDIxNTAEAAAAATAHAAAACTkvMTkvMjAxOQgAAAAKMTIvMzEvMjAwNwkAAAABMIiB3jxvPdcI4HWDem891wglQ0lRLlRTRTo0MTg4LklRX0RJTFVUX0VQU19JTkNMLkZZMjAxNQEAAAA1lwoAAgAAAAU0MS4zNwEIAAAABQAAAAExAQAAAAoxNzQ0OTQ2MTQ4AwAAAAI3OQIAAAABOAQAAAABMAcAAAAJOS8xOS8yMDE5CAAAAAkzLzMxLzIwMTUJAAAAATBFVXlCbz3XCDGwf3lvPdcIKUNJUS5UU0U6MzQwNy5JUV9DT01NT05fUFJFRl9ESVZfQ0YuRlkyMDEwAQAAAIhWDQADAAAAAABzKJdCbz3XCMzAeXlvPdcIH0NJUS5EQjoxQ09WLklRX0NIQU5HRV9BUi5GWTIwMTEBAAAAuYWRAAMAAAAAAHCU6T1vPdcIqchCem891wgiQ0lRLlRTRTo1MDE5LklRX1FVSUNLX1JBVElPLkZZMjAwOQEAAAAmWWEAAgAAAAgwLjUwMDkxNwEIAAAABQAAAAExAQAA</t>
  </si>
  <si>
    <t>AAoxMzgwNjMwNjU5AwAAAAI3OQIAAAAENDEyMQQAAAABMAcAAAAJOS8xOS8yMDE5CAAAAAkzLzMxLzIwMDkJAAAAATCZYTE5bz3XCH6C73pvPdcIJUNJUS5YVFJBOkxYUy5JUV9ORVRfUkVOVEFMX0VYUC5GWTIwMTYBAAAAUTG3AAMAAAAAAJ3l3TxvPdcIm+p1em891wgzQ0lRLlRTRTo0MDA1LklRX0NIQU5HRV9PVEhFUl9ORVRfT1BFUl9BU1NFVFMuRlkyMDEyAQAAALe4CwACAAAABTI0NjY5AQgAAAAFAAAAATEBAAAACjE1NTMyMzk4MjQDAAAAAjc5AgAAAAQyMDQ1BAAAAAEwBwAAAAk5LzE5LzIwMTkIAAAACTMvMzEvMjAxMgkAAAABMFrzrUNvPdcIQjCDeW891wgjQ0lRLlhUUkE6TFhTLklRX0JBU0lDX1dFSUdIVC5GWTIwMTEBAAAAUTG3AAIAAAAIODMuMjAyNjcAJfwCPW891wgPF3R6bz3XCBxDSVEuTllTRTpERC5JUV9FQklUREEuRlkyMDA3AQAAALi5CwACAAAABDYwNjIBCAAAAAUAAAABMQEAAAAKMTMyNjcyNDQ0NQMAAAADMTYwAgAAAAQ0MDUxBAAAAAEwBwAAAAk5LzE5LzIwMTkIAAAACjEyLzMxLzIwMDcJAAAAATB+2f4+bz3XCDrTG3pvPdcIJ0NJUS5UU0U6NDA2My5JUV9NQVJLRVRDQVAuMjAwOC8zLzMxLkpQWQEAAADjVw0AAgAAAAwyMjE0NzI4LjY3MDMBBgAAAAUAAAABMQEAAAAJNjE5MDkxMzQ2AwAAAAI3OQIAAAAGMTAwMDU0BAAAAAEwBwAAAAkzLzMxLzIwMDhy7bdYbz3XCFYMnIlv</t>
  </si>
  <si>
    <t>PdcIHUNJUS5UU0U6NDAwNS5JUV9SRF9FWFAuRlkyMDE2AQAAALe4CwACAAAABjE1Mjg4OAEIAAAABQAAAAExAQAAAAoxNzk3MzE1NDM4AwAAAAI3OQIAAAADMTAwBAAAAAEwBwAAAAk5LzE5LzIwMTkIAAAACTMvMzEvMjAxNgkAAAABMAbPikNvPdcI0v1qeW891wggQ0lRLkRCOkJBUy5JUV9HQUlOX0lOVkVTVC5GWTIwMTMBAAAAatcFAAIAAAACNDUBCAAAAAUAAAABMQEAAAAKMTcyMTA2OTE5NgMAAAACNTACAAAAAjYyBAAAAAEwBwAAAAk5LzE5LzIwMTkIAAAACjEyLzMxLzIwMTMJAAAAATC+fC4/bz3XCC2WKnpvPdcII0NJUS5EQjoxQ09WLklRX09USEVSX0xJQUJfTFQuRlkyMDA5AQAAALmFkQADAAAAAACFRuk9bz3XCHCLSnpvPdcIL0NJUS5UU0U6NDAwNS5JUV9PVEhFUl9OT05fT1BFUl9FWFBfU1VQUEwuRlkyMDA4AQAAALe4CwACAAAABi0xMDkyMQEIAAAABQAAAAExAQAAAAoxMDU3ODgzMDMyAwAAAAI3OQIAAAACODUEAAAAATAHAAAACTkvMTkvMjAxOQgAAAAJMy8zMS8yMDA4CQAAAAEw0S+tQ2891whPEyt5bz3XCBlDSVEuVFNFOjQxODMuSVFfQVAuRlkyMDA4AQAAAD1XDQACAAAABjIzOTU0MgEIAAAABQAAAAExAQAAAAoxMDU4OTE1MDE4AwAAAAI3OQIAAAAEMTAxOAQAAAABMAcAAAAJOS8xOS8yMDE5CAAAAAkzLzMxLzIwMDgJAAAAATAFm7BEbz3XCPJxLHlvPdcIIkNJUS5UU0U6NDE4My5J</t>
  </si>
  <si>
    <t>UV9MRVZFUkVEX0ZDRi5GWTIwMDkBAAAAPVcNAAIAAAAFMjc5OTcBCAAAAAUAAAABMQEAAAAKMTM4MDQ1MTYyMgMAAAACNzkCAAAABDQ0MjIEAAAAATAHAAAACTkvMTkvMjAxOQgAAAAJMy8zMS8yMDA5CQAAAAEwlMGwRG891wjT5ix5bz3XCCJDSVEuVFNFOjUwMTkuSVFfUVVJQ0tfUkFUSU8uRlkyMDE3AQAAACZZYQACAAAACDAuMzYzNDk2AQgAAAAFAAAAATEBAAAACjE4NDg4Nzk1ODIDAAAAAjc5AgAAAAQ0MTIxBAAAAAEwBwAAAAk5LzE5LzIwMTkIAAAACTMvMzEvMjAxNwkAAAABMKiIMTlvPdcIGKT/em891wgeQ0lRLlRTRTo0MDYzLklRX1BFTlNJT04uRlkyMDA4AQAAAONXDQACAAAABTEzNzgzAQgAAAAFAAAAATEBAAAACjEwNjI3NTE5NTIDAAAAAjc5AgAAAAQxMjEzBAAAAAEwBwAAAAk5LzE5LzIwMTkIAAAACTMvMzEvMjAwOAkAAAABMLEvYkFvPdcIln6meW891wgkQ0lRLlRTRTo0MDYzLklRX0lOQ19FUVVJVFlfQ0YuRlkyMDE4AQAAAONXDQACAAAABS0zNzYyAQgAAAAFAAAAATEBAAAACjE4OTUxODM5MTQDAAAAAjc5AgAAAAQyMDg2BAAAAAEwBwAAAAk5LzE5LzIwMTkIAAAACTMvMzEvMjAxOAkAAAABMLKIXkFvPdcIu5+heW891wgmQ0lRLkRCOjFDT1YuSVFfQ0FTSF9PUEVSLkZZMjAxMi4uLi5KUFkBAAAAuYWRAAIAAAAMOTI4MzAuMDIxNzU1AQgAAAAFAAAAATEBAAAACjE3NTkxMzQzOTUD</t>
  </si>
  <si>
    <t>AAAAAjc5AgAAAAQyMDA2BAAAAAEwBwAAAAk5LzE5LzIwMTkIAAAACjEyLzMxLzIwMTIJAAAAATC5BSE4bz3XCKg5JXtvPdcIG0NJUS5UU0U6MzQwMi5JUV9OUFBFLkZZMjAxMwEAAAC4VQ0AAgAAAAY2MjcyNDABCAAAAAUAAAABMQEAAAAKMTYyNTQ1NzYwNQMAAAACNzkCAAAABDEwMDQEAAAAATAHAAAACTkvMTkvMjAxOQgAAAAJMy8zMS8yMDEzCQAAAAEw0hNeQW891wgWm+J5bz3XCCNDSVEuTllTRTpERC5JUV9PVEhFUl9MSUFCX0xULkZZMjAxNgEAAAC4uQsAAgAAAAQ2NTA0AQgAAAAFAAAAATEBAAAACjE5NDQzMzU2NTcDAAAAAzE2MAIAAAAEMTA2MgQAAAABMAcAAAAJOS8xOS8yMDE5CAAAAAoxMi8zMS8yMDE2CQAAAAEwvTYcPm891wiCSDh6bz3XCCVDSVEuVFNFOjQxODMuSVFfRElMVVRfRVBTX0VYQ0wuRlkyMDEwAQAAAD1XDQACAAAACy0xNjUuMTgwOTYxAQgAAAAFAAAAATEBAAAACjEzODA0NTEzMzgDAAAAAjc5AgAAAAMxNDIEAAAAATAHAAAACTkvMTkvMjAxOQgAAAAJMy8zMS8yMDEwCQAAAAEwlMGwRG891wgcOh15bz3XCB5DSVEuVFNFOjM0MDIuSVFfTFRfREVCVC5GWTIwMTcBAAAAuFUNAAIAAAAGNDUwNzU3AQgAAAAFAAAAATEBAAAACjE4NDg1ODEwMzkDAAAAAjc5AgAAAAQxMDQ5BAAAAAEwBwAAAAk5LzE5LzIwMTkIAAAACTMvMzEvMjAxNwkAAAABMEvnTUBvPdcIzZrbeW891wgqQ0lR</t>
  </si>
  <si>
    <t>LlRTRTo1MDE5LklRX09USEVSX1VOVVNVQUxfU1VQUEwuRlkyMDA5AQAAACZZYQACAAAABDE4MTYBCAAAAAUAAAABMQEAAAAKMTM4MDYzMDY1OQMAAAACNzkCAAAAAjg3BAAAAAEwBwAAAAk5LzE5LzIwMTkIAAAACTMvMzEvMjAwOQkAAAABMLVGQUBvPdcIGTHQeW891wgoQ0lRLlRTRTozNDA3LklRX1RPVEFMX0RFQlRfUkVQQUlELkZZMjAxNQEAAACIVg0AAgAAAAYtNTUzODgBCAAAAAUAAAABMQEAAAAKMTc0NTM3ODUxNgMAAAACNzkCAAAABDIxNjYEAAAAATAHAAAACTkvMTkvMjAxOQgAAAAJMy8zMS8yMDE1CQAAAAEwd3x5Qm891wgYc5x5bz3XCCZDSVEuVFNFOjUwMTkuSVFfSU5WRVNUX0xPQU5TX0NGLkZZMjAxMQEAAAAmWWEAAgAAAAUtMjI0OQEIAAAABQAAAAExAQAAAAoxNDYyNzEyNDE2AwAAAAI3OQIAAAAEMjAzMgQAAAABMAcAAAAJOS8xOS8yMDE5CAAAAAkzLzMxLzIwMTEJAAAAATCbu0FAbz3XCE3H2XlvPdcIKkNJUS5UU0U6MzQwMi5JUV9URVZfRUJJVERBLjIwMDAuMjAxMS8wMy8zMQEAAAC4VQ0AAgAAAAc4Ljc4NzI5AQcAAAAFAAAAATEBAAAACjE0Mjk2ODY0NDkDAAAAATACAAAABjEwMDAzMAQAAAABMAcAAAAJMy8zMS8yMDExCAAAAAkzLzMxLzIwMTGMFLhYbz3XCJFKCXlvPdcIIkNJUS5UU0U6NDE4OC5JUV9BU1NFVF9UVVJOUy5GWTIwMTgBAAAANZcKAAIAAAAIMC44MTI4MjEBCAAA</t>
  </si>
  <si>
    <t>AAUAAAABMQEAAAAKMTg5NDU2Nzg1OQMAAAACNzkCAAAABDQxNzcEAAAAATAHAAAACTkvMTkvMjAxOQgAAAAJMy8zMS8yMDE4CQAAAAEwafXzO2891whcGM96bz3XCBlDSVEuWFRSQTpMWFMuSVFfRlguRlkyMDE3AQAAAFExtwACAAAAAy0xMAEIAAAABQAAAAExAQAAAAoxOTQ5Nzk1ODcwAwAAAAI1MAIAAAAEMjE0NAQAAAABMAcAAAAJOS8xOS8yMDE5CAAAAAoxMi8zMS8yMDE3CQAAAAEwoDPePG891wgkvn56bz3XCCBDSVEuVFNFOjUwMTkuSVFfRElWX1NIQVJFLkZZMjAxMQEAAAAmWWEAAgAAAAQzNy41AQgAAAAFAAAAATEBAAAACjE0NjI3MTI0MTYDAAAAAjc5AgAAAAQzMDU4BAAAAAEwBwAAAAk5LzE5LzIwMTkIAAAACTMvMzEvMjAxMQkAAAABMGKUQUBvPdcItoTqeW891wgeQ0lRLlRTRTo1MDE5LklRX1BFTlNJT04uRlkyMDA4AQAAACZZYQACAAAABTQ5MjAwAQgAAAAFAAAAATEBAAAACjEwNjU1NTU2NjgDAAAAAjc5AgAAAAQxMjEzBAAAAAEwBwAAAAk5LzE5LzIwMTkIAAAACTMvMzEvMjAwOAkAAAABMLVGQUBvPdcI9d3teW891wgeQ0lRLk5ZU0U6REQuSVFfVFJFQVNVUlkuRlkyMDEwAQAAALi5CwACAAAABC0yMzkBCAAAAAUAAAABMQEAAAAKMTU4NzgyOTk3MAMAAAADMTYwAgAAAAQxMjQ4BAAAAAEwBwAAAAk5LzE5LzIwMTkIAAAACjEyLzMxLzIwMTAJAAAAATChsvc+bz3XCKiFKXpvPdcIJUNJ</t>
  </si>
  <si>
    <t>US5UU0U6MzQwNy5JUV9PVEhFUl9DQV9TVVBQTC5GWTIwMTABAAAAiFYNAAIAAAAFNTQwMjcBCAAAAAUAAAABMQEAAAAKMTM4Mjc2MzM3MAMAAAACNzkCAAAABDEwNTUEAAAAATAHAAAACTkvMTkvMjAxOQgAAAAJMy8zMS8yMDEwCQAAAAEwlAKXQm891wh6H4J5bz3XCC9DSVEuTllTRTpERC5JUV9UT1RBTF9PVVRTVEFORElOR19CU19EQVRFLkZZMjAxMQEAAAC4uQsAAgAAAAozOTQuODU0MDkyAQQAAAAFAAAAATUBAAAACjE2NTgzMTYxNzACAAAABTI0MTUyBgAAAAEwiAD4Pm891wiDtyV6bz3XCB9DSVEuVFNFOjM0MDcuSVFfTkVUX0RFQlQuRlkyMDA4AQAAAIhWDQACAAAABjEyODIwMQEIAAAABQAAAAExAQAAAAoxMDg0MTY5NzE0AwAAAAI3OQIAAAAENDM2NAQAAAABMAcAAAAJOS8xOS8yMDE5CAAAAAkzLzMxLzIwMDgJAAAAATC+s5ZCbz3XCPv9eHlvPdcIJkNJUS5UU0U6NTAxOS5JUV9ORVRfREVCVF9JU1NVRUQuRlkyMDE0AQAAACZZYQACAAAABjE3MTE2MgEIAAAABQAAAAExAQAAAAoxNjg2MTc5NjA2AwAAAAI3OQIAAAAEMjAwMwQAAAABMAcAAAAJOS8xOS8yMDE5CAAAAAkzLzMxLzIwMTQJAAAAATBR7SlAbz3XCD1p9HlvPdcIHENJUS5EQjpCQVMuSVFfV0lQX0lOVi5GWTIwMTABAAAAatcFAAIAAAAENjE3MQEIAAAABQAAAAExAQAAAAoxNTI1MDM0MTczAwAAAAI1MAIAAAAEMzIxOQQAAAABMAcA</t>
  </si>
  <si>
    <t>AAAJOS8xOS8yMDE5CAAAAAoxMi8zMS8yMDEwCQAAAAEwKQguP2891wjjq/95bz3XCCtDSVEuVFNFOjM0MDIuSVFfTklfQVZBSUxfRVhDTF9NQVJHSU4uRlkyMDE3AQAAALhVDQACAAAABjQuOTA1OQEIAAAABQAAAAExAQAAAAoxODQ4NTgxMDM5AwAAAAI3OQIAAAAENDE4MgQAAAABMAcAAAAJOS8xOS8yMDE5CAAAAAkzLzMxLzIwMTcJAAAAATC5OTE5bz3XCKAN73pvPdcINENJUS5YVFJBOkxYUy5JUV9UT1RBTF9PVVRTVEFORElOR19GSUxJTkdfREFURS5GWTIwMDgBAAAAUTG3AAIAAAAIODMuMjAyNjcBBAAAAAUAAAABNQEAAAAKMTM5NjA1NDgzNQIAAAAFMjQxNTMGAAAAATARYAI9bz3XCMP1anpvPdcIIENJUS5YVFJBOkxYUy5JUV9TVF9JTlZFU1QuRlkyMDExAQAAAFExtwACAAAAATEBCAAAAAUAAAABMQEAAAAKMTU5NTAzNTIwMAMAAAACNTACAAAABDEwNjkEAAAAATAHAAAACTkvMTkvMjAxOQgAAAAKMTIvMzEvMjAxMQkAAAABMCX8Aj1vPdcIbMNnem891wgjQ0lRLlRTRTo0MTg4LklRX0VCSVRBX01BUkdJTi5GWTIwMTIBAAAANZcKAAIAAAAGNC40NTMxAQgAAAAFAAAAATEBAAAACjE1NTQzMzcyMDcDAAAAAjc5AgAAAAQ0NDE5BAAAAAEwBwAAAAk5LzE5LzIwMTkIAAAACTMvMzEvMjAxMgkAAAABMHnO8ztvPdcIleu7em891wgkQ0lRLk5ZU0U6REQuSVFfT1RIRVJfQ0FfU1VQUEwuRlkyMDEyAQAA</t>
  </si>
  <si>
    <t>ALi5CwACAAAAAzM4OAEIAAAABQAAAAExAQAAAAoxNzE4OTQwNjUxAwAAAAMxNjACAAAABDEwNTUEAAAAATAHAAAACTkvMTkvMjAxOQgAAAAKMTIvMzEvMjAxMgkAAAABMHso+D5vPdcIZiwmem891wgmQ0lRLlRTRTo0MDA1LklRX0xPQU5TX1JFQ0VJVl9MVC5GWTIwMDgBAAAAt7gLAAMAAAAAANEvrUNvPdcIpI0weW891wghQ0lRLlRTRTo0MDA1LklRX0NBU0hfRklOQU4uRlkyMDA4AQAAALe4CwACAAAABDcwOTABCAAAAAUAAAABMQEAAAAKMTA1Nzg4MzAzMgMAAAACNzkCAAAABDIwMDQEAAAAATAHAAAACTkvMTkvMjAxOQgAAAAJMy8zMS8yMDA4CQAAAAEwgFetQ2891wgjuiB5bz3XCB1DSVEuREI6QkFZTi5JUV9TVF9ERUJULkZZMjAxMAEAAADPkwEAAwAAAAAAddGtPG891wgX5Xd6bz3XCB9DSVEuWFRSQTpMWFMuSVFfRUJUX0VYQ0wuRlkyMDEyAQAAAFExtwACAAAAAzcwMQEIAAAABQAAAAExAQAAAAoxNjY0ODYzMjQ5AwAAAAI1MAIAAAABNAQAAAABMAcAAAAJOS8xOS8yMDE5CAAAAAoxMi8zMS8yMDEyCQAAAAEwOiMDPW891wjVyFd6bz3XCCdDSVEuREI6QkFTLklRX0lOVkVTVF9TRUNVUklUWV9DRi5GWTIwMTMBAAAAatcFAAIAAAAELTc5NgEIAAAABQAAAAExAQAAAAoxNzIxMDY5MTk2AwAAAAI1MAIAAAAEMjAyNwQAAAABMAcAAAAJOS8xOS8yMDE5CAAAAAoxMi8zMS8yMDEzCQAAAAEwsKMuP289</t>
  </si>
  <si>
    <t>1wgsvSp6bz3XCCNDSVEuREI6QkFTLklRX0NBU0hfU1RfSU5WRVNULkZZMjAwNwEAAABq1wUAAgAAAAM4MTgBCAAAAAUAAAABMQEAAAAJODA1NDIwOTY0AwAAAAI1MAIAAAAEMTAwMgQAAAABMAcAAAAJOS8xOS8yMDE5CAAAAAoxMi8zMS8yMDA3CQAAAAEwrIkqQG891whUmv55bz3XCClDSVEuREI6QkFZTi5JUV9DVVJSRU5UX1BPUlRfTEVBU0VTLkZZMjAwOAEAAADPkwEAAgAAAAI0NAEIAAAABQAAAAExAQAAAAoxMzMyOTU4MDc5AwAAAAI1MAIAAAAEMTA5MAQAAAABMAcAAAAJOS8xOS8yMDE5CAAAAAoxMi8zMS8yMDA4CQAAAAEwYqmtPG891wjiuId6bz3XCB9DSVEuTllTRTpERC5JUV9UT1RBTF9SRVYuRlkyMDE4AQAAALi5CwACAAAABTg1OTc3AQgAAAAFAAAAATEBAAAACjE5NDQzMzU2NTYDAAAAAzE2MAIAAAACMjgEAAAAATAHAAAACTkvMTkvMjAxOQgAAAAKMTIvMzEvMjAxOAkAAAABMK1dHD5vPdcImZZNem891wgjQ0lRLk5ZU0U6REQuSVFfQ1VSUkVOVF9SQVRJTy5GWTIwMTIBAAAAuLkLAAIAAAAIMi4wNjA3MzIBCAAAAAUAAAABMQEAAAAKMTcxODk0MDY1MQMAAAADMTYwAgAAAAQ0MDMwBAAAAAEwBwAAAAk5LzE5LzIwMTkIAAAACjEyLzMxLzIwMTIJAAAAATD65hg5bz3XCEFF8HpvPdcIKkNJUS5YVFJBOkxYUy5JUV9JTkNfVEFYX1BBWV9DVVJSRU5ULkZZMjAxNQEAAABRMbcAAgAAAAI4NQEI</t>
  </si>
  <si>
    <t>AAAABQAAAAExAQAAAAoxODMyMDc2MzY1AwAAAAI1MAIAAAAEMTA5NAQAAAABMAcAAAAJOS8xOS8yMDE5CAAAAAoxMi8zMS8yMDE1CQAAAAEwZ77dPG891wjZrZJ6bz3XCCZDSVEuREI6QkFZTi5JUV9ORVRfSU5URVJFU1RfRVhQLkZZMjAwNwEAAADPkwEAAgAAAAQtNzAxAQgAAAAFAAAAATEBAAAACTk2NzgwNzkxMgMAAAACNTACAAAAAzM2OAQAAAABMAcAAAAJOS8xOS8yMDE5CAAAAAoxMi8zMS8yMDA3CQAAAAEweVrePG891wgWDH96bz3XCCdDSVEuVFNFOjQwMDUuSVFfQ0FTSF9PUEVSLkZZMjAxNy4uLi5KUFkBAAAAt7gLAAIAAAAGMTg3NDQ2AQgAAAAFAAAAATEBAAAACjE4NDc5MTIzNDADAAAAAjc5AgAAAAQyMDA2BAAAAAEwBwAAAAk5LzE5LzIwMTkIAAAACTMvMzEvMjAxNwkAAAABMMfeIDhvPdcIMksfe2891wgkQ0lRLlRTRTo0MDA1LklRX01BUktFVENBUC4yMDEwLzAzLzMxAQAAALe4CwACAAAADTc1NDQ1Ni4wNjc4MDcBBgAAAAUAAAABMQEAAAAKMTQyMTQ1ODI3NAMAAAACNzkCAAAABjEwMDA1NAQAAAABMAcAAAAJMy8zMS8yMDEweTu9WW891wiSjRt5bz3XCBpDSVEuREI6QkFTLklRX05JX0NGLkZZMjAwOQEAAABq1wUAAgAAAAQxNDEwAQgAAAAFAAAAATEBAAAACjE0MzYyMDY0NTADAAAAAjUwAgAAAAQyMTUwBAAAAAEwBwAAAAk5LzE5LzIwMTkIAAAACjEyLzMxLzIwMDkJAAAAATD53y0/</t>
  </si>
  <si>
    <t>bz3XCMyE/3lvPdcIHENJUS5UU0U6NDE4OC5JUV9DQVBFWC5GWTIwMDkBAAAANZcKAAIAAAAHLTEzODQ1MgEIAAAABQAAAAExAQAAAAoxMzgwNjMwNzE3AwAAAAI3OQIAAAAEMjAyMQQAAAABMAcAAAAJOS8xOS8yMDE5CAAAAAkzLzMxLzIwMDkJAAAAATD4AI5Dbz3XCHEUhnlvPdcIIUNJUS5UU0U6MzQwMi5JUV9FQVJOSU5HX0NPLkZZMjAxNAEAAAC4VQ0AAgAAAAU2NTU2MQEIAAAABQAAAAExAQAAAAoxNjg2MTAzNjIyAwAAAAI3OQIAAAABNwQAAAABMAcAAAAJOS8xOS8yMDE5CAAAAAkzLzMxLzIwMTQJAAAAATDLOl5Bbz3XCDFj2nlvPdcIJkNJUS5UU0U6MzQwNy5JUV9ORVRfREVCVF9JU1NVRUQuRlkyMDE5AQAAAIhWDQACAAAABTcxODE5AQgAAAAFAAAAATEBAAAACjE5Njk2MDEyMzIDAAAAAjc5AgAAAAQyMDAzBAAAAAEwBwAAAAk5LzE5LzIwMTkIAAAACTMvMzEvMjAxOQkAAAABMCDxeUJvPdcI5Ne+eW891wghQ0lRLlRTRTo1MDE5LklRX1RPVEFMX0RFQlQuRlkyMDEyAQAAACZZYQACAAAABjkxNTkyNgEIAAAABQAAAAExAQAAAAoxNTU0OTUwNTc0AwAAAAI3OQIAAAAENDE3MwQAAAABMAcAAAAJOS8xOS8yMDE5CAAAAAkzLzMxLzIwMTIJAAAAATBz4kFAbz3XCBab4nlvPdcIIUNJUS5EQjpCQVlOLklRX0dBSU5fQVNTRVRTLkZZMjAxNwEAAADPkwEAAgAAAAMxMzABCAAAAAUAAAABMQEAAAAKMTk0</t>
  </si>
  <si>
    <t>NzIwNTA4MwMAAAACNTACAAAAAjU2BAAAAAEwBwAAAAk5LzE5LzIwMTkIAAAACjEyLzMxLzIwMTcJAAAAATBz5bQ7bz3XCJf2sHpvPdcILENJUS5UU0U6NDAwNS5JUV9ERUJUX0VRVUlWX09QRVJfTEVBU0UuRlkyMDE4AQAAALe4CwADAAAAAAD2HItDbz3XCPgTY3lvPdcIJkNJUS5UU0U6MzQwNy5JUV9JTlZFTlRPUllfVFVSTlMuRlkyMDE3AQAAAIhWDQACAAAACDMuNzkzNDA4AQgAAAAFAAAAATEBAAAACjE4NDg2NzMxOTEDAAAAAjc5AgAAAAQ0MDgyBAAAAAEwBwAAAAk5LzE5LzIwMTkIAAAACTMvMzEvMjAxNwkAAAABMFqRczlvPdcIVlDeem891wgmQ0lRLlRTRTozNDA3LklRX0NBU0hfQ09OVkVSU0lPTi5GWTIwMTEBAAAAiFYNAAIAAAAGOTYuNTA2AQgAAAAFAAAAATEBAAAACjE0NjI3MTI1NjgDAAAAAjc5AgAAAAQ0MTg0BAAAAAEwBwAAAAk5LzE5LzIwMTkIAAAACTMvMzEvMjAxMQkAAAABMHRDczlvPdcIEQjxem891wgkQ0lRLkRCOjFDT1YuSVFfTFRfREVCVF9JU1NVRUQuRlkyMDE2AQAAALmFkQACAAAABDE3OTMBCAAAAAUAAAABMQEAAAAKMTg3NTE3MTY1MgMAAAACNTACAAAABDIwMzQEAAAAATAHAAAACTkvMTkvMjAxOQgAAAAKMTIvMzEvMjAxNgkAAAABMGK76T1vPdcIZYZhem891wgfQ0lRLkRCOjFDT1YuSVFfRElWX1NIQVJFLkZZMjAxMgEAAAC5hZEAAwAAAAAAcJTpPW891wjbwjZ6bz3X</t>
  </si>
  <si>
    <t>CChDSVEuVFNFOjQwMDUuSVFfRklYRURfQVNTRVRfVFVSTlMuRlkyMDEzAQAAALe4CwACAAAACDMuMTYxNjY5AQgAAAAFAAAAATEBAAAACjE2MjM3ODM2MjkDAAAAAjc5AgAAAAQ0MDY2BAAAAAEwBwAAAAk5LzE5LzIwMTkIAAAACTMvMzEvMjAxMwkAAAABMJpZ8ztvPdcI4gG7em891wgkQ0lRLlRTRTo0MTgzLklRX0NVUlJFTlRfUkFUSU8uRlkyMDExAQAAAD1XDQACAAAACDEuNTA1NzE3AQgAAAAFAAAAATEBAAAACjE0NjA3MTc1ODkDAAAAAjc5AgAAAAQ0MDMwBAAAAAEwBwAAAAk5LzE5LzIwMTkIAAAACTMvMzEvMjAxMQkAAAABMDxJkTtvPdcI/XC9em891wgpQ0lRLk5ZU0U6REQuSVFfQ1VSUkVOVF9QT1JUX0xFQVNFUy5GWTIwMTYBAAAAuLkLAAMAAAAAAL02HD5vPdcIoT1Rem891wggQ0lRLlRTRTozNDAyLklRX0ZVTExfVElNRS5GWTIwMTIBAAAAuFUNAAIAAAAFNDAyMjcA0hNeQW891whPmqN5bz3XCB5DSVEuVFNFOjQxODguSVFfU1RfREVCVC5GWTIwMTMBAAAANZcKAAIAAAAGMzE1NTUxAQgAAAAFAAAAATEBAAAACjE2MjUwOTIxNTQDAAAAAjc5AgAAAAQxMDQ2BAAAAAEwBwAAAAk5LzE5LzIwMTkIAAAACTMvMzEvMjAxMwkAAAABMNl1jkNvPdcIFglueW891wg6Q0lRLlRTRTo0MTgzLklRX0NVU1RPTV9CRVRBLi0xMDRXLjIwMDQvMDMvMzEuLl5UT1BJWC5KUFkuSAEAAAA9Vw0AAgAAABAxLjM3</t>
  </si>
  <si>
    <t>ODkzMjcwMjA5MjM3AHJivVlvPdcIVQIVeW891wgkQ0lRLlhUUkE6TFhTLklRX1NBTEVfSU5UQU5fQ0YuRlkyMDEwAQAAAFExtwADAAAAAAAu1QI9bz3XCIW4a3pvPdcIKENJUS5UU0U6NTAxOS5JUV9HV19JTlRBTl9BTU9SVF9DRi5GWTIwMTEBAAAAJllhAAIAAAAEMjA2OQEIAAAABQAAAAExAQAAAAoxNDYyNzEyNDE2AwAAAAI3OQIAAAAEMjE4MgQAAAABMAcAAAAJOS8xOS8yMDE5CAAAAAkzLzMxLzIwMTEJAAAAATCbu0FAbz3XCCNN4nlvPdcIHENJUS5UU0U6NDAwNS5JUV9DQVBFWC5GWTIwMTUBAAAAt7gLAAIAAAAGLTkzMDY2AQgAAAAFAAAAATEBAAAACjE3NDQ5NDYzMzcDAAAAAjc5AgAAAAQyMDIxBAAAAAEwBwAAAAk5LzE5LzIwMTkIAAAACTMvMzEvMjAxNQkAAAABMNenikNvPdcI40CEeW891wgmQ0lRLlRTRTo0MDA1LklRX09USEVSX0xUX0FTU0VUUy5GWTIwMTQBAAAAt7gLAAMAAAAAANeAikNvPdcIXEZ7eW891wgdQ0lRLlhUUkE6TFhTLklRX0NPTU1PTi5GWTIwMTUBAAAAUTG3AAIAAAACOTEBCAAAAAUAAAABMQEAAAAKMTgzMjA3NjM2NQMAAAACNTACAAAABDExMDMEAAAAATAHAAAACTkvMTkvMjAxOQgAAAAKMTIvMzEvMjAxNQkAAAABMGe+3TxvPdcIo5x1em891wgfQ0lRLk5ZU0U6REQuSVFfQ0hBTkdFX0FSLkZZMjAxNgEAAAC4uQsAAgAAAAUtODgzMwEIAAAABQAAAAExAQAAAAoxOTQ0</t>
  </si>
  <si>
    <t>MzM1NjU3AwAAAAMxNjACAAAABDIwMTgEAAAAATAHAAAACTkvMTkvMjAxOQgAAAAKMTIvMzEvMjAxNgkAAAABML02HD5vPdcIoT1Rem891wgjQ0lRLk5ZU0U6REQuSVFfT1RIRVJfTElBQl9MVC5GWTIwMDkBAAAAuLkLAAIAAAAENDAyOAEIAAAABQAAAAExAQAAAAoxNTA3NDk1NTYyAwAAAAMxNjACAAAABDEwNjIEAAAAATAHAAAACTkvMTkvMjAxOQgAAAAKMTIvMzEvMjAwOQkAAAABMKOM9z5vPdcIOl4Uem891wgcQ0lRLlRTRTo0MDA1LklRX0VCSVRBLkZZMjAxMQEAAAC3uAsAAgAAAAU5NjI3OAEIAAAABQAAAAExAQAAAAoxNDU5NTA5OTU2AwAAAAI3OQIAAAAGMTAwNjg5BAAAAAEwBwAAAAk5LzE5LzIwMTkIAAAACTMvMzEvMjAxMQkAAAABMG+lrUNvPdcIedAmeW891wghQ0lRLlRTRTo0MTgzLklRX0VCSVREQV9JTlQuRlkyMDEzAQAAAD1XDQACAAAACDcuMTAzNDA3AQgAAAAFAAAAATEBAAAACjE2MjUwOTIxNjcDAAAAAjc5AgAAAAQ0MTkwBAAAAAEwBwAAAAk5LzE5LzIwMTkIAAAACTMvMzEvMjAxMwkAAAABMClwkTtvPdcIDz+6em891wgiQ0lRLkRCOkJBUy5JUV9DT01NT05fSVNTVUVELkZZMjAxOAEAAABq1wUAAgAAAAEzAQgAAAAFAAAAATEBAAAACjE5NDc0MDMwNTADAAAAAjUwAgAAAAQyMTY5BAAAAAEwBwAAAAk5LzE5LzIwMTkIAAAACjEyLzMxLzIwMTgJAAAAATB+2f4+bz3XCIp0E3pvPdcI</t>
  </si>
  <si>
    <t>IUNJUS5EQjpCQVMuSVFfRElMVVRfV0VJR0hULkZZMjAwOQEAAABq1wUAAgAAAAc5MTguNDc5ACW6LT9vPdcIQs36eW891wggQ0lRLkRCOkJBUy5JUV9HQUlOX0lOVkVTVC5GWTIwMTUBAAAAatcFAAIAAAADLTg5AQgAAAAFAAAAATEBAAAACjE4MjkyODI2NTQDAAAAAjUwAgAAAAI2MgQAAAABMAcAAAAJOS8xOS8yMDE5CAAAAAoxMi8zMS8yMDE1CQAAAAEwuRb+Pm891wgKMit6bz3XCB5DSVEuVFNFOjQwMDUuSVFfSU5DX1RBWC5GWTIwMTMBAAAAt7gLAAIAAAAFNTI3NDYBCAAAAAUAAAABMQEAAAAKMTYyMzc4MzYyOQMAAAACNzkCAAAAAjc1BAAAAAEwBwAAAAk5LzE5LzIwMTkIAAAACTMvMzEvMjAxMwkAAAABMFrzrUNvPdcIKleDeW891wguQ0lRLlhUUkE6TFhTLklRX09USEVSX0ZJTkFOQ0VfQUNUX1NVUFBMLkZZMjAwOQEAAABRMbcAAgAAAAMtNTMBCAAAAAUAAAABMQEAAAAKMTQzNzg1NTM3NQMAAAACNTACAAAABDIwNTAEAAAAATAHAAAACTkvMTkvMjAxOQgAAAAKMTIvMzEvMjAwOQkAAAABMDmuAj1vPdcIm05nem891wgZQ0lRLlRTRTo1MDE5LklRX0FSLkZZMjAxNAEAAAAmWWEAAgAAAAY0MTcxMDkBCAAAAAUAAAABMQEAAAAKMTY4NjE3OTYwNgMAAAACNzkCAAAABDEwMjEEAAAAATAHAAAACTkvMTkvMjAxOQgAAAAJMy8zMS8yMDE0CQAAAAEwUe0pQG891whukAl6bz3XCCRDSVEuVFNFOjM0MDcu</t>
  </si>
  <si>
    <t>SVFfT1RIRVJfTElBQl9MVC5GWTIwMTEBAAAAiFYNAAIAAAAFMjUwNzMBCAAAAAUAAAABMQEAAAAKMTQ2MjcxMjU2OAMAAAACNzkCAAAABDEwNjIEAAAAATAHAAAACTkvMTkvMjAxOQgAAAAJMy8zMS8yMDExCQAAAAEwZ0+XQm891wjafWB5bz3XCCVDSVEuVFNFOjM0MDcuSVFfTFRfREVCVF9FUVVJVFkuRlkyMDE3AQAAAIhWDQACAAAABzE4LjIzODgBCAAAAAUAAAABMQEAAAAKMTg0ODY3MzE5MQMAAAACNzkCAAAABDQwODUEAAAAATAHAAAACTkvMTkvMjAxOQgAAAAJMy8zMS8yMDE3CQAAAAEwWpFzOW891wgAntd6bz3XCBtDSVEuREI6QkFTLklRX1JEX0VYUC5GWTIwMTABAAAAatcFAAIAAAAEMTQ5MgEIAAAABQAAAAExAQAAAAoxNTI1MDM0MTczAwAAAAI1MAIAAAADMTAwBAAAAAEwBwAAAAk5LzE5LzIwMTkIAAAACjEyLzMxLzIwMTAJAAAAATD53y0/bz3XCNqgA3pvPdcIIENJUS5UU0U6NDAwNS5JUV9DSEFOR0VfQVIuRlkyMDE1AQAAALe4CwACAAAABTE2Mjk4AQgAAAAFAAAAATEBAAAACjE3NDQ5NDYzMzcDAAAAAjc5AgAAAAQyMDE4BAAAAAEwBwAAAAk5LzE5LzIwMTkIAAAACTMvMzEvMjAxNQkAAAABMNenikNvPdcIPXJIeW891wghQ0lRLlRTRTo0MTgzLklRX05JX0NPTVBBTlkuRlkyMDE5AQAAAD1XDQACAAAABTg2NTIzAQgAAAAFAAAAATEBAAAACjE5Njk2MDEyMjgDAAAAAjc5AgAAAAU0MTU3</t>
  </si>
  <si>
    <t>MQQAAAABMAcAAAAJOS8xOS8yMDE5CAAAAAkzLzMxLzIwMTkJAAAAATDVVtFEbz3XCG/FKnlvPdcIJENJUS5UU0U6NTAxOS5JUV9FQklUREEuRlkyMDEyLi4uLkpQWQEAAAAmWWEAAgAAAAYyMDE2OTMBCAAAAAUAAAABMQEAAAAKMTU1NDk1MDU3NAMAAAACNzkCAAAABDQwNTEEAAAAATAHAAAACTkvMTkvMjAxOQgAAAAJMy8zMS8yMDEyCQAAAAEw+GggOG891wj1ZhV7bz3XCB9DSVEuREI6MUNPVi5JUV9ESVZFU1RfQ0YuRlkyMDE2AQAAALmFkQADAAAAAABiu+k9bz3XCNeybXpvPdcIIENJUS5OWVNFOkRELklRX1NHQV9NQVJHSU4uRlkyMDE1AQAAALi5CwACAAAABjYuMDQzNwEIAAAABQAAAAExAQAAAAoxODc0NjI3NTk1AwAAAAMxNjACAAAABDQzNzUEAAAAATAHAAAACTkvMTkvMjAxOQgAAAAKMTIvMzEvMjAxNQkAAAABMOwNGTlvPdcIvZ4Pe2891wglQ0lRLlRTRTozNDA3LklRX0dBSU5fQVNTRVRTX0NGLkZZMjAxNgEAAACIVg0AAgAAAAQ3NzkwAQgAAAAFAAAAATEBAAAACjE3OTg4OTQ5NTgDAAAAAjc5AgAAAAQyMDI2BAAAAAEwBwAAAAk5LzE5LzIwMTkIAAAACTMvMzEvMjAxNgkAAAABMHd8eUJvPdcI+kzGeW891wgcQ0lRLkRCOkJBUy5JUV9aX1NDT1JFLkZZMjAxNgEAAABq1wUAAgAAAAgyLjYzNTQ5MwEIAAAABQAAAAExAQAAAAoxODc1OTg2MTQ3AwAAAAI1MAIAAAAGMTAwMTIzBAAAAAEwBwAA</t>
  </si>
  <si>
    <t>AAk5LzE5LzIwMTkIAAAACjEyLzMxLzIwMTYJAAAAATBi/TE5bz3XCNONAHtvPdcIKENJUS5UU0U6NTAxOS5JUV9UT1RBTF9MSUFCX0VRVUlUWS5GWTIwMTQBAAAAJllhAAIAAAAHMjk5NTA2MwEIAAAABQAAAAExAQAAAAoxNjg2MTc5NjA2AwAAAAI3OQIAAAAEMTAxMwQAAAABMAcAAAAJOS8xOS8yMDE5CAAAAAkzLzMxLzIwMTQJAAAAATBR7SlAbz3XCFa3CXpvPdcIF0NJUS5EQjpCQVMuSVFfTkkuRlkyMDEwAQAAAGrXBQACAAAABDQ1NTcBCAAAAAUAAAABMQEAAAAKMTUyNTAzNDE3MwMAAAACNTACAAAAAjE1BAAAAAEwBwAAAAk5LzE5LzIwMTkIAAAACjEyLzMxLzIwMTAJAAAAATApCC4/bz3XCFfY9nlvPdcIJkNJUS5UU0U6NDE4OC5JUV9ORVRfREVCVF9FQklUREEuRlkyMDA4AQAAADWXCgACAAAACDIuNTYwMjg4AQgAAAAFAAAAATEBAAAACjEwNTg5MTUwMjADAAAAAjc5AgAAAAQ0MTkzBAAAAAEwBwAAAAk5LzE5LzIwMTkIAAAACTMvMzEvMjAwOAkAAAABMH6n8ztvPdcILALXem891wggQ0lRLlhUUkE6TFhTLklRX0xUX0lOVkVTVC5GWTIwMDkBAAAAUTG3AAIAAAACNzkBCAAAAAUAAAABMQEAAAAKMTQzNzg1NTM3NQMAAAACNTACAAAABDEwNTQEAAAAATAHAAAACTkvMTkvMjAxOQgAAAAKMTIvMzEvMjAwOQkAAAABMEqHAj1vPdcIvQtjem891wghQ0lRLlRTRTo0MDA1LklRX0NBU0hfVEFYRVMuRlky</t>
  </si>
  <si>
    <t>MDEzAQAAALe4CwACAAAABTIyMzg2AQgAAAAFAAAAATEBAAAACjE2MjM3ODM2MjkDAAAAAjc5AgAAAAQzMDUzBAAAAAEwBwAAAAk5LzE5LzIwMTkIAAAACTMvMzEvMjAxMwkAAAABMEwarkNvPdcIxnJyeW891wgkQ0lRLkRCOkJBUy5JUV9DQVNIX0NPTlZFUlNJT04uRlkyMDE1AQAAAGrXBQACAAAACTkzLjI5MDcxNQEIAAAABQAAAAExAQAAAAoxODI5MjgyNjU0AwAAAAI1MAIAAAAENDE4NAQAAAABMAcAAAAJOS8xOS8yMDE5CAAAAAoxMi8zMS8yMDE1CQAAAAEwYv0xOW891wh6Rf56bz3XCB9DSVEuREI6QkFZTi5JUV9TR0FfU1VQUEwuRlkyMDE2AQAAAM+TAQACAAAABTEyNjg2AQgAAAAFAAAAATEBAAAACjE4NzYzMDQ3MjIDAAAAAjUwAgAAAAMxMDIEAAAAATAHAAAACTkvMTkvMjAxOQgAAAAKMTIvMzEvMjAxNgkAAAABMMCtsztvPdcI1GWsem891wghQ0lRLlRTRTo0MDYzLklRX0lOQ19FUVVJVFkuRlkyMDExAQAAAONXDQACAAAABTEyNjI3AQgAAAAFAAAAATEBAAAACjE1NTQxODk3ODgDAAAAAjc5AgAAAAI0NwQAAAABMAcAAAAJOS8xOS8yMDE5CAAAAAkzLzMxLzIwMTEJAAAAATCOfmJBbz3XCGninnlvPdcIKUNJUS5UU0U6NTAxOS5JUV9UT1RBTF9ERUJUX0NBUElUQUwuRlkyMDE4AQAAACZZYQACAAAABzQ5LjYxMzkBCAAAAAUAAAABMQEAAAAKMTg5NTAwMTk3MAMAAAACNzkCAAAABDQxODYEAAAA</t>
  </si>
  <si>
    <t>ATAHAAAACTkvMTkvMjAxOQgAAAAJMy8zMS8yMDE4CQAAAAEwlq4xOW891wiigv16bz3XCCJDSVEuVFNFOjUwMTkuSVFfU0FMRV9QUEVfQ0YuRlkyMDA5AQAAACZZYQACAAAABDgwNzMBCAAAAAUAAAABMQEAAAAKMTM4MDYzMDY1OQMAAAACNzkCAAAABDIwNDIEAAAAATAHAAAACTkvMTkvMjAxOQgAAAAJMy8zMS8yMDA5CQAAAAEwb21BQG891whJbt15bz3XCCVDSVEuVFNFOjM0MDcuSVFfUFJFRl9ESVZfT1RIRVIuRlkyMDExAQAAAIhWDQADAAAAAABzKJdCbz3XCB47cXlvPdcIKENJUS5UU0U6NDAwNS5JUV9UT1RBTF9ERUJUX0VRVUlUWS5GWTIwMTcBAAAAt7gLAAIAAAAHNzUuMjg4OAEIAAAABQAAAAExAQAAAAoxODQ3OTEyMzQwAwAAAAI3OQIAAAAENDAzNAQAAAABMAcAAAAJOS8xOS8yMDE5CAAAAAkzLzMxLzIwMTcJAAAAATCJgPM7bz3XCHlx0npvPdcIJENJUS5UU0U6NDAwNS5JUV9FQklUREFfTUFSR0lOLkZZMjAxMwEAAAC3uAsAAgAAAAY4LjIyMDIBCAAAAAUAAAABMQEAAAAKMTYyMzc4MzYyOQMAAAACNzkCAAAABDQwNDcEAAAAATAHAAAACTkvMTkvMjAxOQgAAAAJMy8zMS8yMDEzCQAAAAEwmlnzO2891whlP9Z6bz3XCCRDSVEuREI6QkFZTi5JUV9MVF9ERUJUX1JFUEFJRC5GWTIwMDgBAAAAz5MBAAIAAAAELTc1MgEIAAAABQAAAAExAQAAAAoxMzMyOTU4MDc5AwAAAAI1MAIAAAAEMjAzNgQA</t>
  </si>
  <si>
    <t>AAABMAcAAAAJOS8xOS8yMDE5CAAAAAoxMi8zMS8yMDA4CQAAAAEwYqmtPG891whtPpB6bz3XCCZDSVEuWFRSQTpMWFMuSVFfU0FMRVNfTUFSS0VUSU5HLkZZMjAxNAEAAABRMbcAAgAAAAM3NDIBCAAAAAUAAAABMQEAAAAKMTc4MTIwMTc3NAMAAAACNTACAAAABTIxNTYxBAAAAAEwBwAAAAk5LzE5LzIwMTkIAAAACjEyLzMxLzIwMTQJAAAAATARcQM9bz3XCBEBinpvPdcIJkNJUS5EQjpCQVlOLklRX0NIQU5HRV9JTlZFTlRPUlkuRlkyMDA5AQAAAM+TAQACAAAAAzYwNAEIAAAABQAAAAExAQAAAAoxNDM0MDc2Mjc3AwAAAAI1MAIAAAAEMjA5OQQAAAABMAcAAAAJOS8xOS8yMDE5CAAAAAoxMi8zMS8yMDA5CQAAAAEwddGtPG891wg/HZV6bz3XCB9DSVEuVFNFOjQxODMuSVFfVE9UQUxfQ0wuRlkyMDE0AQAAAD1XDQACAAAABjUwNzA1NgEIAAAABQAAAAExAQAAAAoxNjg2NjM4Mjk1AwAAAAI3OQIAAAAEMTAwOQQAAAABMAcAAAAJOS8xOS8yMDE5CAAAAAkzLzMxLzIwMTQJAAAAATAKlNBEbz3XCLeYHnlvPdcII0NJUS5OWVNFOkRELklRX0NVUlJFTlRfUkFUSU8uRlkyMDE0AQAAALi5CwACAAAACDIuMDk0Mzc4AQgAAAAFAAAAATEBAAAACjE4MjcxMDYzNjkDAAAAAzE2MAIAAAAENDAzMAQAAAABMAcAAAAJOS8xOS8yMDE5CAAAAAoxMi8zMS8yMDE0CQAAAAEw7A0ZOW891wjq8fh6bz3XCCpDSVEuWFRSQTpM</t>
  </si>
  <si>
    <t>WFMuSVFfSU5DX1RBWF9QQVlfQ1VSUkVOVC5GWTIwMTMBAAAAUTG3AAIAAAACMjEBCAAAAAUAAAABMQEAAAAKMTcyNDE5NjA1MgMAAAACNTACAAAABDEwOTQEAAAAATAHAAAACTkvMTkvMjAxOQgAAAAKMTIvMzEvMjAxMwkAAAABMIBKAz1vPdcI1Nl0em891wgbQ0lRLlRTRTo0MDA1LklRX0xBTkQuRlkyMDA5AQAAALe4CwACAAAABTc3MDM4AQgAAAAFAAAAATEBAAAACjEzNzk0NjU0NzcDAAAAAjc5AgAAAAQzMDk4BAAAAAEwBwAAAAk5LzE5LzIwMTkIAAAACTMvMzEvMjAwOQkAAAABMHh+rUNvPdcIHv1AeW891wglQ0lRLk5ZU0U6REQuSVFfRVhUUkFfQUNDX0lURU1TLkZZMjAwOAEAAAC4uQsAAwAAAAAAmT33Pm891wjMpiR6bz3XCB5DSVEuREI6MUNPVi5JUV9BUl9UVVJOUy5GWTIwMTgBAAAAuYWRAAIAAAAINy44NTM4NDIBCAAAAAUAAAABMQEAAAAKMTk0ODYwNDEyMwMAAAACNTACAAAABDQwMDEEAAAAATAHAAAACTkvMTkvMjAxOQgAAAAKMTIvMzEvMjAxOAkAAAABMM2CGTlvPdcIXFDsem891wgZQ0lRLlRTRTo1MDE5LklRX0FFLkZZMjAwOQEAAAAmWWEAAgAAAAQ2OTU5AQgAAAAFAAAAATEBAAAACjEzODA2MzA2NTkDAAAAAjc5AgAAAAQxMDE2BAAAAAEwBwAAAAk5LzE5LzIwMTkIAAAACTMvMzEvMjAwOQkAAAABMG9tQUBvPdcIgwTZeW891wgkQ0lRLlRTRTo0MTgzLklRX09USEVSX0xJQUJfTFQu</t>
  </si>
  <si>
    <t>RlkyMDE5AQAAAD1XDQACAAAABTIxMTQ3AQgAAAAFAAAAATEBAAAACjE5Njk2MDEyMjgDAAAAAjc5AgAAAAQxMDYyBAAAAAEwBwAAAAk5LzE5LzIwMTkIAAAACTMvMzEvMjAxOQkAAAABMNVW0URvPdcI7j8weW891wgoQ0lRLlRTRTo0MDYzLklRX1RPVEFMX0RFQlQuRlkyMDEzLi4uLkpQWQEAAADjVw0AAgAAAAUxMzIxNgEIAAAABQAAAAExAQAAAAoxNjI1NDU3NzA3AwAAAAI3OQIAAAAENDE3MwQAAAABMAcAAAAJOS8xOS8yMDE5CAAAAAkzLzMxLzIwMTMJAAAAATDTtyA4bz3XCOWNFXtvPdcIIUNJUS5UU0U6MzQwMi5JUV9UT1RBTF9ERUJULkZZMjAwOAEAAAC4VQ0AAgAAAAY1OTExODIBCAAAAAUAAAABMQEAAAAKMTA1Nzg4ODI2MgMAAAACNzkCAAAABDQxNzMEAAAAATAHAAAACTkvMTkvMjAxOQgAAAAJMy8zMS8yMDA4CQAAAAEwAp9dQW891wgS3Zl5bz3XCCZDSVEuVFNFOjQxODguSVFfQ0FTSF9DT05WRVJTSU9OLkZZMjAxNgEAAAA1lwoAAgAAAAk4Ni44MDM4NTQBCAAAAAUAAAABMQEAAAAKMTc5ODU4NzEyOAMAAAACNzkCAAAABDQxODQEAAAAATAHAAAACTkvMTkvMjAxOQgAAAAJMy8zMS8yMDE2CQAAAAEwafXzO2891wiMguh6bz3XCCRDSVEuWFRSQTpMWFMuSVFfQ1VSUkVOVF9SQVRJTy5GWTIwMTQBAAAAUTG3AAIAAAAIMS45MTc3ODMBCAAAAAUAAAABMQEAAAAKMTc4MTIwMTc3NAMAAAACNTAC</t>
  </si>
  <si>
    <t>AAAABDQwMzAEAAAAATAHAAAACTkvMTkvMjAxOQgAAAAKMTIvMzEvMjAxNAkAAAABMCrzRDhvPdcI0WYOe2891wgcQ0lRLkRCOkJBUy5JUV9JTkNfVEFYLkZZMjAwOAEAAABq1wUAAgAAAAQyNjcxAQgAAAAFAAAAATEBAAAACjEzMzkyMjkyMzIDAAAAAjUwAgAAAAI3NQQAAAABMAcAAAAJOS8xOS8yMDE5CAAAAAoxMi8zMS8yMDA4CQAAAAEwHmstP2891wgQ6f55bz3XCBlDSVEuVFNFOjM0MDIuSVFfTkkuRlkyMDE1AQAAALhVDQACAAAABTcxMDIxAQgAAAAFAAAAATEBAAAACjE3NDQ5NDYzMTEDAAAAAjc5AgAAAAIxNQQAAAABMAcAAAAJOS8xOS8yMDE5CAAAAAkzLzMxLzIwMTUJAAAAATCEmk1Abz3XCKFS53lvPdcIJkNJUS5UU0U6NDAwNS5JUV9BU1NFVF9XUklURURPV04uRlkyMDA5AQAAALe4CwACAAAABi0yMDg0OAEIAAAABQAAAAExAQAAAAoxMzc5NDY1NDc3AwAAAAI3OQIAAAACMzIEAAAAATAHAAAACTkvMTkvMjAxOQgAAAAJMy8zMS8yMDA5CQAAAAEwgFetQ2891wjsWzt5bz3XCBlDSVEuVFNFOjQxODMuSVFfQVIuRlkyMDA5AQAAAD1XDQACAAAABjE3NDU1MQEIAAAABQAAAAExAQAAAAoxMzgwNDUxNjIyAwAAAAI3OQIAAAAEMTAyMQQAAAABMAcAAAAJOS8xOS8yMDE5CAAAAAkzLzMxLzIwMDkJAAAAATAFm7BEbz3XCLi/LHlvPdcIJUNJUS5UU0U6NDA2My5JUV9QUkVGX0RJVl9PVEhFUi5GWTIw</t>
  </si>
  <si>
    <t>MTgBAAAA41cNAAMAAAAAALKIXkFvPdcIQ/OYeW891wgiQ0lRLkRCOkJBUy5JUV9DT01NT05fSVNTVUVELkZZMjAwNwEAAABq1wUAAwAAAAAAL0QtP2891wjligt6bz3XCBxDSVEuVFNFOjQwNjMuSVFfREFfQ0YuRlkyMDE4AQAAAONXDQACAAAABjExMjAxNgEIAAAABQAAAAExAQAAAAoxODk1MTgzOTE0AwAAAAI3OQIAAAAEMjE2MAQAAAABMAcAAAAJOS8xOS8yMDE5CAAAAAkzLzMxLzIwMTgJAAAAATCyiF5Bbz3XCJL+qXlvPdcIJUNJUS5UU0U6MzQwNy5JUV9TUEVDSUFMX0RJVl9DRi5GWTIwMTkBAAAAiFYNAAMAAAAAACDxeUJvPdcIc4mNeW891wgYQ0lRLk5ZU0U6REQuSVFfR1cuRlkyMDEwAQAAALi5CwACAAAABTEyOTY3AQgAAAAFAAAAATEBAAAACjE1ODc4Mjk5NzADAAAAAzE2MAIAAAAEMTE3MQQAAAABMAcAAAAJOS8xOS8yMDE5CAAAAAoxMi8zMS8yMDEwCQAAAAEwobL3Pm891wjuCh16bz3XCCpDSVEuVFNFOjQxODMuSVFfT1RIRVJfVU5VU1VBTF9TVVBQTC5GWTIwMTgBAAAAPVcNAAIAAAAEMjkyNwEIAAAABQAAAAExAQAAAAoxODk0ODMyNDM1AwAAAAI3OQIAAAACODcEAAAAATAHAAAACTkvMTkvMjAxOQgAAAAJMy8zMS8yMDE4CQAAAAEw4S/RRG891wg+0B95bz3XCBtDSVEuVFNFOjM0MDcuSVFfQVBJQy5GWTIwMTQBAAAAiFYNAAIAAAAFNzk0MDQBCAAAAAUAAAABMQEAAAAKMTY4NjYzNzk5</t>
  </si>
  <si>
    <t>NAMAAAACNzkCAAAABDEwODQEAAAAATAHAAAACTkvMTkvMjAxOQgAAAAJMy8zMS8yMDE0CQAAAAEwpS55Qm891who/pt5bz3XCCdDSVEuREI6QkFZTi5JUV9UT1RBTF9ERUJUX0VRVUlUWS5GWTIwMDgBAAAAz5MBAAIAAAAHOTguNjkyMgEIAAAABQAAAAExAQAAAAoxMzMyOTU4MDc5AwAAAAI1MAIAAAAENDAzNAQAAAABMAcAAAAJOS8xOS8yMDE5CAAAAAoxMi8zMS8yMDA4CQAAAAEwEBtFOG891wixjQd7bz3XCCVDSVEuVFNFOjQxODMuSVFfUkVUVVJOX0NBUElUQUwuRlkyMDExAQAAAD1XDQACAAAABjIuNzc5NQEIAAAABQAAAAExAQAAAAoxNDYwNzE3NTg5AwAAAAI3OQIAAAAENDM2MwQAAAABMAcAAAAJOS8xOS8yMDE5CAAAAAkzLzMxLzIwMTEJAAAAATA8SZE7bz3XCKpV1XpvPdcIJENJUS5EQjpCQVMuSVFfUEVSSU9ETEVOR1RIX0lTLkZZMjAxMAEAAABq1wUAAQAAAAIxMgDqLS4/bz3XCGS3EHpvPdcIIUNJUS5UU0U6NDE4My5JUV9FQklUREFfSU5ULkZZMjAxNQEAAAA9Vw0AAgAAAAkxMi4yNzk0NzcBCAAAAAUAAAABMQEAAAAKMTc0NDk0NjM0MAMAAAACNzkCAAAABDQxOTAEAAAAATAHAAAACTkvMTkvMjAxOQgAAAAJMy8zMS8yMDE1CQAAAAEwKXCRO2891wjsT8l6bz3XCCNDSVEuREI6QkFTLklRX05FVF9SRU5UQUxfRVhQLkZZMjAwOAEAAABq1wUAAwAAAAAAHmstP2891wjd0vF5bz3XCCJDSVEu</t>
  </si>
  <si>
    <t>REI6QkFZTi5JUV9JTlRFUkVTVF9FWFAuRlkyMDE0AQAAAM+TAQACAAAABC02OTMBCAAAAAUAAAABMQEAAAAKMTc3Nzg4MzY1MwMAAAACNTACAAAAAjgyBAAAAAEwBwAAAAk5LzE5LzIwMTkIAAAACjEyLzMxLzIwMTQJAAAAATB/Rq48bz3XCGh7gXpvPdcIIUNJUS5UU0U6NDE4My5JUV9DT01NT05fUkVQLkZZMjAxNgEAAAA9Vw0AAgAAAAQtMTYxAQgAAAAFAAAAATEBAAAACjE3OTg1ODcyMjADAAAAAjc5AgAAAAQyMTY0BAAAAAEwBwAAAAk5LzE5LzIwMTkIAAAACTMvMzEvMjAxNgkAAAABMPfh0ERvPdcIZAIqeW891wgmQ0lRLlRTRTo0MTg4LklRX0VYVFJBX0FDQ19JVEVNUy5GWTIwMTABAAAANZcKAAMAAAAAAPgAjkNvPdcIpAN+eW891wgkQ0lRLk5ZU0U6REQuSVFfR0FJTl9BU1NFVFNfQ0YuRlkyMDE2AQAAALi5CwACAAAAAzE1MwEIAAAABQAAAAExAQAAAAoxOTQ0MzM1NjU3AwAAAAMxNjACAAAABDIwMjYEAAAAATAHAAAACTkvMTkvMjAxOQgAAAAKMTIvMzEvMjAxNgkAAAABML02HD5vPdcIZW84em891wgcQ0lRLlhUUkE6TFhTLklRX0RBX0NGLkZZMjAxMwEAAABRMbcAAgAAAAM0MzgBCAAAAAUAAAABMQEAAAAKMTcyNDE5NjA1MgMAAAACNTACAAAABDIxNjAEAAAAATAHAAAACTkvMTkvMjAxOQgAAAAKMTIvMzEvMjAxMwkAAAABMBFxAz1vPdcI8eRwem891wgYQ0lRLkRCOkJBWU4uSVFfQVAuRlky</t>
  </si>
  <si>
    <t>MDE2AQAAAM+TAQACAAAABDY0MTABCAAAAAUAAAABMQEAAAAKMTg3NjMwNDcyMgMAAAACNTACAAAABDEwMTgEAAAAATAHAAAACTkvMTkvMjAxOQgAAAAKMTIvMzEvMjAxNgkAAAABMMCtsztvPdcIZs+bem891wgZQ0lRLlRTRTo0MDA1LklRX05JLkZZMjAxOQEAAAC3uAsAAgAAAAYxMTc5OTIBCAAAAAUAAAABMQEAAAAKMTk2OTMwNDE2MgMAAAACNzkCAAAAAjE1BAAAAAEwBwAAAAk5LzE5LzIwMTkIAAAACTMvMzEvMjAxOQkAAAABMPYci0NvPdcIN210eW891wgkQ0lRLlRTRTo0MTgzLklRX0NBU0hfSU5URVJFU1QuRlkyMDEwAQAAAD1XDQACAAAABDg1MjUBCAAAAAUAAAABMQEAAAAKMTM4MDQ1MTMzOAMAAAACNzkCAAAABDMwMjgEAAAAATAHAAAACTkvMTkvMjAxOQgAAAAJMy8zMS8yMDEwCQAAAAEwjuiwRG891wi2Wy15bz3XCCdDSVEuREI6QkFZTi5JUV9FQVJOSU5HX0NPX01BUkdJTi5GWTIwMTIBAAAAz5MBAAIAAAAGNi4xNzI0AQgAAAAFAAAAATEBAAAACjE2NjA3OTU2MDADAAAAAjUwAgAAAAQ0MTgxBAAAAAEwBwAAAAk5LzE5LzIwMTkIAAAACjEyLzMxLzIwMTIJAAAAATAEQkU4bz3XCL1bEntvPdcIJUNJUS5UU0U6NDE4My5JUV9CQVNJQ19FUFNfRVhDTC5GWTIwMTcBAAAAPVcNAAIAAAAJMzI0LjA0NjkxAQgAAAAFAAAAATEBAAAACjE4NDg1ODEwNjgDAAAAAjc5AgAAAAQzMDY0BAAAAAEwBwAA</t>
  </si>
  <si>
    <t>AAk5LzE5LzIwMTkIAAAACTMvMzEvMjAxNwkAAAABMPQI0URvPdcI3NUkeW891wggQ0lRLkRCOkJBUy5JUV9BU1NFVF9UVVJOUy5GWTIwMTgBAAAAatcFAAIAAAAIMC43NTgyMDgBCAAAAAUAAAABMQEAAAAKMTk0NzQwMzA1MAMAAAACNTACAAAABDQxNzcEAAAAATAHAAAACTkvMTkvMjAxOQgAAAAKMTIvMzEvMjAxOAkAAAABMFckMjlvPdcIb/f2em891wgqQ0lRLlRTRTo1MDE5LklRX1RPVEFMX0NPTU1PTl9FUVVJVFkuRlkyMDA5AQAAACZZYQACAAAABjQ0MzA2MwEIAAAABQAAAAExAQAAAAoxMzgwNjMwNjU5AwAAAAI3OQIAAAAEMTAwNgQAAAABMAcAAAAJOS8xOS8yMDE5CAAAAAkzLzMxLzIwMDkJAAAAATBvbUFAbz3XCHaK4XlvPdcIK0NJUS5UU0U6NDAwNS5JUV9NSU5PUklUWV9JTlRFUkVTVF9JUy5GWTIwMTIBAAAAt7gLAAIAAAAGLTEwMDYwAQgAAAAFAAAAATEBAAAACjE1NTMyMzk4MjQDAAAAAjc5AgAAAAI4MwQAAAABMAcAAAAJOS8xOS8yMDE5CAAAAAkzLzMxLzIwMTIJAAAAATBmzK1Dbz3XCC6faXlvPdcII0NJUS5UU0U6NDAwNS5JUV9CQVNJQ19XRUlHSFQuRlkyMDE1AQAAALe4CwACAAAACDE2MzQuNDM0ANenikNvPdcI+/KDeW891wgjQ0lRLkRCOkJBWU4uSVFfU0FMRV9JTlRBTl9DRi5GWTIwMDkBAAAAz5MBAAMAAAAAAHXRrTxvPdcI8Nl7em891wghQ0lRLkRCOjFDT1YuSVFfRUJJVF9N</t>
  </si>
  <si>
    <t>QVJHSU4uRlkyMDEzAQAAALmFkQACAAAABjIuODM1MgEIAAAABQAAAAExAQAAAAoxNzU5MTM0NDExAwAAAAI1MAIAAAAENDA1MwQAAAABMAcAAAAJOS8xOS8yMDE5CAAAAAoxMi8zMS8yMDEzCQAAAAEw11sZOW891wg5uvd6bz3XCCNDSVEuVFNFOjQxODguSVFfQkFTSUNfV0VJR0hULkZZMjAxMgEAAAA1lwoAAgAAAAgxNDc0LjI4NwAGTo5Dbz3XCJ8OZXlvPdcII0NJUS5EQjpCQVlOLklRX0VCSVREQV9NQVJHSU4uRlkyMDExAQAAAM+TAQACAAAABzE5LjQxNzkBCAAAAAUAAAABMQEAAAAKMTU4OTg2MzA5MgMAAAACNTACAAAABDQwNDcEAAAAATAHAAAACTkvMTkvMjAxOQgAAAAKMTIvMzEvMjAxMQkAAAABMBAbRThvPdcIxtsOe2891wgnQ0lRLlRTRTo1MDE5LklRX1RPVEFMX09USEVSX09QRVIuRlkyMDE4AQAAACZZYQACAAAABjI5MjU1OQEIAAAABQAAAAExAQAAAAoxODk1MDAxOTcwAwAAAAI3OQIAAAADMzgwBAAAAAEwBwAAAAk5LzE5LzIwMTkIAAAACTMvMzEvMjAxOAkAAAABMCBjKkBvPdcITmgCem891wgZQ0lRLlRTRTo0MDA1LklRX1JFLkZZMjAxMAEAAAC3uAsAAgAAAAY0OTA4NTgBCAAAAAUAAAABMQEAAAAKMTM3OTQ2NTMxNwMAAAACNzkCAAAABDEyMjIEAAAAATAHAAAACTkvMTkvMjAxOQgAAAAJMy8zMS8yMDEwCQAAAAEweH6tQ2891wiMgiZ5bz3XCCVDSVEuREI6QkFZTi5JUV9FWFRSQV9B</t>
  </si>
  <si>
    <t>Q0NfSVRFTVMuRlkyMDE0AQAAAM+TAQADAAAAAAB/Rq48bz3XCAQSknpvPdcIKENJUS5UU0U6NDAwNS5JUV9ERUZfVEFYX0FTU0VUU19MVC5GWTIwMTQBAAAAt7gLAAIAAAAFMjE0OTUBCAAAAAUAAAABMQEAAAAKMTY4NTQ2MjU3OAMAAAACNzkCAAAABDEwMjYEAAAAATAHAAAACTkvMTkvMjAxOQgAAAAJMy8zMS8yMDE0CQAAAAEw14CKQ2891wgHzIN5bz3XCCRDSVEuVFNFOjM0MDIuSVFfRUJJVERBLkZZMjAxMS4uLi5KUFkBAAAAuFUNAAIAAAAGMTcwNTAzAQgAAAAFAAAAATEBAAAACjE0NjA3MTc2ODEDAAAAAjc5AgAAAAQ0MDUxBAAAAAEwBwAAAAk5LzE5LzIwMTkIAAAACTMvMzEvMjAxMQkAAAABMPhoIDhvPdcIgWwae2891wgmQ0lRLlRTRTozNDA3LklRX0NBU0hfQ09OVkVSU0lPTi5GWTIwMDgBAAAAiFYNAAIAAAAJODkuNjA1NTg0AQgAAAAFAAAAATEBAAAACjEwODQxNjk3MTQDAAAAAjc5AgAAAAQ0MTg0BAAAAAEwBwAAAAk5LzE5LzIwMTkIAAAACTMvMzEvMjAwOAkAAAABMGn18ztvPdcId9Doem891wglQ0lRLlRTRTozNDA3LklRX0NBUElUQUxfTEVBU0VTLkZZMjAxNgEAAACIVg0AAgAAAAM1MzcBCAAAAAUAAAABMQEAAAAKMTc5ODg5NDk1OAMAAAACNzkCAAAABDExODMEAAAAATAHAAAACTkvMTkvMjAxOQgAAAAJMy8zMS8yMDE2CQAAAAEwd3x5Qm891wiffq15bz3XCBxDSVEuVFNFOjQxODgu</t>
  </si>
  <si>
    <t>SVFfREFfQ0YuRlkyMDE4AQAAADWXCgACAAAABjE3ODg5NQEIAAAABQAAAAExAQAAAAoxODk0NTY3ODU5AwAAAAI3OQIAAAAEMjE2MAQAAAABMAcAAAAJOS8xOS8yMDE5CAAAAAkzLzMxLzIwMTgJAAAAATAjynlCbz3XCE3RXnlvPdcIKkNJUS5UU0U6NTAxOS5JUV9URVZfRUJJVERBLjIwMDAuMjAxMC8wMy8zMQEAAAAmWWEAAgAAAAkxMC4wMTc3MjUBBwAAAAUAAAABMQEAAAAKMTMyMjE1Njg4OAMAAAABMAIAAAAGMTAwMDMwBAAAAAEwBwAAAAkzLzMxLzIwMTAIAAAACTMvMzEvMjAxMIwUuFhvPdcItJILeW891wglQ0lRLlRTRTozNDAyLklRX0xUX0RFQlRfUkVQQUlELkZZMjAwOQEAAAC4VQ0AAgAAAAYtMzc4NDgBCAAAAAUAAAABMQEAAAAKMTM4MDI4NjkxNwMAAAACNzkCAAAABDIwMzYEAAAAATAHAAAACTkvMTkvMjAxOQgAAAAJMy8zMS8yMDA5CQAAAAEwBsZdQW891whED6t5bz3XCDpDSVEuVFNFOjQwMDUuSVFfQ1VTVE9NX0JFVEEuLTEwNFcuMjAwMS8wMy8zMS4uXlRPUElYLkpQWS5IAQAAALe4CwACAAAAETAuNDE3MDA5NDg0MDU2OTQxAHJivVlvPdcInRgUeW891wglQ0lRLlRTRTo0MDYzLklRX0JBU0lDX0VQU19JTkNMLkZZMjAxOAEAAADjVw0AAgAAAAo2MjQuMjc2MDMzAQgAAAAFAAAAATEBAAAACjE4OTUxODM5MTQDAAAAAjc5AgAAAAE5BAAAAAEwBwAAAAk5LzE5LzIwMTkIAAAACTMvMzEv</t>
  </si>
  <si>
    <t>MjAxOAkAAAABMLKIXkFvPdcIduKQeW891wgiQ0lRLlRTRTozNDAyLklRX0FTU0VUX1RVUk5TLkZZMjAwOAEAAAC4VQ0AAgAAAAgwLjk3ODI1NgEIAAAABQAAAAExAQAAAAoxMDU3ODg4MjYyAwAAAAI3OQIAAAAENDE3NwQAAAABMAcAAAAJOS8xOS8yMDE5CAAAAAkzLzMxLzIwMDgJAAAAATAlVHQ5bz3XCMVm8npvPdcIMkNJUS5EQjpCQVlOLklRX0NIQU5HRV9PVEhFUl9ORVRfT1BFUl9BU1NFVFMuRlkyMDExAQAAAM+TAQACAAAAAzI3MwEIAAAABQAAAAExAQAAAAoxNTg5ODYzMDkyAwAAAAI1MAIAAAAEMjA0NQQAAAABMAcAAAAJOS8xOS8yMDE5CAAAAAoxMi8zMS8yMDExCQAAAAEwTvetPG891wh41IR6bz3XCCVDSVEuVFNFOjUwMTkuSVFfT1RIRVJfQ0xfU1VQUEwuRlkyMDE4AQAAACZZYQACAAAABTk1MTA5AQgAAAAFAAAAATEBAAAACjE4OTUwMDE5NzADAAAAAjc5AgAAAAQxMDU3BAAAAAEwBwAAAAk5LzE5LzIwMTkIAAAACTMvMzEvMjAxOAkAAAABMCBjKkBvPdcIFjfxeW891wgdQ0lRLk5ZU0U6REQuSVFfUkFXX0lOVi5GWTIwMDkBAAAAuLkLAAIAAAADNjcxAQgAAAAFAAAAATEBAAAACjE1MDc0OTU1NjIDAAAAAzE2MAIAAAAEMzE3MQQAAAABMAcAAAAJOS8xOS8yMDE5CAAAAAoxMi8zMS8yMDA5CQAAAAEwo4z3Pm891wg6XhR6bz3XCB1DSVEuREI6QkFTLklRX05FVF9ERUJULkZZMjAxMAEAAABq</t>
  </si>
  <si>
    <t>1wUAAgAAAAUxMjUwNwEIAAAABQAAAAExAQAAAAoxNTI1MDM0MTczAwAAAAI1MAIAAAAENDM2NAQAAAABMAcAAAAJOS8xOS8yMDE5CAAAAAoxMi8zMS8yMDEwCQAAAAEwKQguP2891wjHMQh6bz3XCCZDSVEuVFNFOjQwNjMuSVFfTkVUX0RFQlRfRUJJVERBLkZZMjAxOAEAAADjVw0AAwAAAAJOTQEIAAAABQAAAAExAQAAAAoxODk1MTgzOTE0AwAAAAI3OQIAAAAENDE5MwQAAAABMAcAAAAJOS8xOS8yMDE5CAAAAAkzLzMxLzIwMTgJAAAAATAwLXQ5bz3XCMVm8npvPdcIJUNJUS5UU0U6NDE4OC5JUV9MVF9ERUJUX1JFUEFJRC5GWTIwMTUBAAAANZcKAAIAAAAHLTI2Mjg0NQEIAAAABQAAAAExAQAAAAoxNzQ0OTQ2MTQ4AwAAAAI3OQIAAAAEMjAzNgQAAAABMAcAAAAJOS8xOS8yMDE5CAAAAAkzLzMxLzIwMTUJAAAAATBFVXlCbz3XCJnAXXlvPdcIIENJUS5UU0U6MzQwNy5JUV9PVEhFUl9SRVYuRlkyMDE1AQAAAIhWDQADAAAAAABFVXlCbz3XCAWrpHlvPdcIKkNJUS5UU0U6NDAwNS5JUV9UT1RBTF9FUVVJVFkuRlkyMDE0Li4uLkpQWQEAAAC3uAsAAgAAAAY5MzQ1MDYBCAAAAAUAAAABMQEAAAAKMTY4NTQ2MjU3OAMAAAACNzkCAAAABDEyNzUEAAAAATAHAAAACTkvMTkvMjAxOQgAAAAJMy8zMS8yMDE0CQAAAAEw3ZAgOG891wgych97bz3XCCdDSVEuREI6MUNPVi5JUV9HV19JTlRBTl9BTU9SVF9DRi5GWTIw</t>
  </si>
  <si>
    <t>MTUBAAAAuYWRAAIAAAACMzABCAAAAAUAAAABMQEAAAAKMTgyODQ1MTI2OQMAAAACNTACAAAABDIxODIEAAAAATAHAAAACTkvMTkvMjAxOQgAAAAKMTIvMzEvMjAxNQkAAAABMHCU6T1vPdcIvqdxem891wglQ0lRLkRCOkJBUy5JUV9ORVRfSU5URVJFU1RfRVhQLkZZMjAxMwEAAABq1wUAAgAAAAQtNTI0AQgAAAAFAAAAATEBAAAACjE3MjEwNjkxOTYDAAAAAjUwAgAAAAMzNjgEAAAAATAHAAAACTkvMTkvMjAxOQgAAAAKMTIvMzEvMjAxMwkAAAABML58Lj9vPdcICnoRem891wgkQ0lRLk5ZU0U6REQuSVFfRElMVVRfRVBTX0lOQ0wuRlkyMDExAQAAALi5CwACAAAACDYuMTQ5OTk5AQgAAAAFAAAAATEBAAAACjE2NTgzMTYxNzADAAAAAzE2MAIAAAABOAQAAAABMAcAAAAJOS8xOS8yMDE5CAAAAAoxMi8zMS8yMDExCQAAAAEwnNn3Pm891wiDtyV6bz3XCBRDSVEuMC5JUV9FQlRfRVhDTC5GWQUAAAAAAAAACAAAABUoSW52YWxpZCBUaW1lIFBlcmlvZCnbX7M7bz3XCDK0z3pvPdcIKENJUS5UU0U6NDE4My5JUV9UT1RBTF9ERUJUX0lTU1VFRC5GWTIwMTQBAAAAPVcNAAIAAAAGMTM4OTQ4AQgAAAAFAAAAATEBAAAACjE2ODY2MzgyOTUDAAAAAjc5AgAAAAQyMTYxBAAAAAEwBwAAAAk5LzE5LzIwMTkIAAAACTMvMzEvMjAxNAkAAAABMAqU0ERvPdcIaboueW891wgiQ0lRLlhUUkE6TFhTLklRX0FTU0VUX1RVUk5T</t>
  </si>
  <si>
    <t>LkZZMjAxMAEAAABRMbcAAgAAAAgxLjMyNjYyNQEIAAAABQAAAAExAQAAAAoxNTMwNTI2Mzg5AwAAAAI1MAIAAAAENDE3NwQAAAABMAcAAAAJOS8xOS8yMDE5CAAAAAoxMi8zMS8yMDEwCQAAAAEwzYIZOW891wilqQR7bz3XCB5DSVEuREI6QkFTLklRX1RPVEFMX1JFVi5GWTIwMTEBAAAAatcFAAIAAAAFNzM0OTcBCAAAAAUAAAABMQEAAAAKMTU4OTQzNTgwNAMAAAACNTACAAAAAjI4BAAAAAEwBwAAAAk5LzE5LzIwMTkIAAAACjEyLzMxLzIwMTEJAAAAATDqLS4/bz3XCGS3EHpvPdcIJENJUS5UU0U6NDA2My5JUV9DT01NT05fRElWX0NGLkZZMjAxMgEAAADjVw0AAgAAAAYtNDI0NTkBCAAAAAUAAAABMQEAAAAKMTU1NDE4OTg1NAMAAAACNzkCAAAABDIwNzQEAAAAATAHAAAACTkvMTkvMjAxOQgAAAAJMy8zMS8yMDEyCQAAAAEwiKViQW891wi3Rpd5bz3XCCVDSVEuWFRSQTpMWFMuSVFfQkFTSUNfRVBTX0lOQ0wuRlkyMDE3AQAAAFExtwACAAAACDAuOTUwNTgxAQgAAAAFAAAAATEBAAAACjE5NDk3OTU4NzADAAAAAjUwAgAAAAE5BAAAAAEwBwAAAAk5LzE5LzIwMTkIAAAACjEyLzMxLzIwMTcJAAAAATCODN48bz3XCC6zgnpvPdcII0NJUS5UU0U6MzQwNy5JUV9UT1RBTF9SRUNFSVYuRlkyMDE0AQAAAIhWDQACAAAABjMxNDgxMQEIAAAABQAAAAExAQAAAAoxNjg2NjM3OTk0AwAAAAI3OQIAAAAEMTAwMQQA</t>
  </si>
  <si>
    <t>AAABMAcAAAAJOS8xOS8yMDE5CAAAAAkzLzMxLzIwMTQJAAAAATBHxJdCbz3XCOKUrHlvPdcIJ0NJUS5UU0U6NDA2My5JUV9UT1RBTF9PVEhFUl9PUEVSLkZZMjAxOAEAAADjVw0AAgAAAAYxNDE2MDEBCAAAAAUAAAABMQEAAAAKMTg5NTE4MzkxNAMAAAACNzkCAAAAAzM4MAQAAAABMAcAAAAJOS8xOS8yMDE5CAAAAAkzLzMxLzIwMTgJAAAAATCyiF5Bbz3XCGv5uXlvPdcIGUNJUS5UU0U6MzQwNy5JUV9BRC5GWTIwMTUBAAAAiFYNAAMAAAAAAEVVeUJvPdcIUyu9eW891wgnQ0lRLlRTRTozNDA3LklRX0RBWVNfUEFZQUJMRV9PVVQuRlkyMDE5AQAAAIhWDQACAAAACTQxLjQzOTU0NQEIAAAABQAAAAExAQAAAAoxOTY5NjAxMjMyAwAAAAI3OQIAAAAENDE4MwQAAAABMAcAAAAJOS8xOS8yMDE5CAAAAAkzLzMxLzIwMTkJAAAAATBakXM5bz3XCACe13pvPdcIHkNJUS5UU0U6MzQwMi5JUV9TVF9ERUJULkZZMjAxMAEAAAC4VQ0AAgAAAAYxNTYwMTMBCAAAAAUAAAABMQEAAAAKMTM4MDI4Njk0NgMAAAACNzkCAAAABDEwNDYEAAAAATAHAAAACTkvMTkvMjAxOQgAAAAJMy8zMS8yMDEwCQAAAAEwBsZdQW891wjReJp5bz3XCB9DSVEuWFRSQTpMWFMuSVFfTkVUX0RFQlQuRlkyMDExAQAAAFExtwACAAAABDE1NjkBCAAAAAUAAAABMQEAAAAKMTU5NTAzNTIwMAMAAAACNTACAAAABDQzNjQEAAAAATAHAAAACTkvMTkv</t>
  </si>
  <si>
    <t>MjAxOQgAAAAKMTIvMzEvMjAxMQkAAAABMCX8Aj1vPdcI9ZZbem891wglQ0lRLlRTRTozNDAyLklRX0NBUElUQUxfTEVBU0VTLkZZMjAwOQEAAAC4VQ0AAwAAAAAAAp9dQW891wgaGpJ5bz3XCB5DSVEuVFNFOjM0MDIuSVFfSU5DX1RBWC5GWTIwMTgBAAAAuFUNAAIAAAAFMzM0MzIBCAAAAAUAAAABMQEAAAAKMTg5NDgzMjI2MQMAAAACNzkCAAAAAjc1BAAAAAEwBwAAAAk5LzE5LzIwMTkIAAAACTMvMzEvMjAxOAkAAAABMEvnTUBvPdcImQTgeW891wgbQ0lRLjAuSVFfQ0FTSF9BQ1FVSVJFX0NGLkZZBQAAAAAAAAAIAAAAFShJbnZhbGlkIFRpbWUgUGVyaW9kKc+GsztvPdcI/B3Uem891wgoQ0lRLlRTRTozNDA3LklRX1RPVEFMX0RJVl9QQUlEX0NGLkZZMjAxNwEAAACIVg0AAgAAAAYtMjc5MzUBCAAAAAUAAAABMQEAAAAKMTg0ODY3MzE5MQMAAAACNzkCAAAABDIwMjIEAAAAATAHAAAACTkvMTkvMjAxOQgAAAAJMy8zMS8yMDE3CQAAAAEwK6N5Qm891wgb7r15bz3XCBpDSVEuREI6MUNPVi5JUV9FQklULkZZMjAxMAEAAAC5hZEAAwAAAAAAeG3pPW891whb9U56bz3XCCVDSVEuVFNFOjQxODMuSVFfT1RIRVJfQ0FfU1VQUEwuRlkyMDA5AQAAAD1XDQACAAAABTUwNjQzAQgAAAAFAAAAATEBAAAACjEzODA0NTE2MjIDAAAAAjc5AgAAAAQxMDU1BAAAAAEwBwAAAAk5LzE5LzIwMTkIAAAACTMvMzEvMjAwOQkA</t>
  </si>
  <si>
    <t>AAABMAWbsERvPdcIuL8seW891wgXQ0lRLkRCOkJBUy5JUV9BUi5GWTIwMDgBAAAAatcFAAIAAAAENzc1MgEIAAAABQAAAAExAQAAAAoxMzM5MjI5MjMyAwAAAAI1MAIAAAAEMTAyMQQAAAABMAcAAAAJOS8xOS8yMDE5CAAAAAoxMi8zMS8yMDA4CQAAAAEwHmstP2891wjLsQt6bz3XCCNDSVEuVFNFOjQxODMuSVFfR1JPU1NfTUFSR0lOLkZZMjAxMwEAAAA9Vw0AAgAAAAcxMi4yOTY1AQgAAAAFAAAAATEBAAAACjE2MjUwOTIxNjcDAAAAAjc5AgAAAAQ0MDc0BAAAAAEwBwAAAAk5LzE5LzIwMTkIAAAACTMvMzEvMjAxMwkAAAABMDxJkTtvPdcI/XC9em891wgoQ0lRLlhUUkE6TFhTLklRX0ZJWEVEX0FTU0VUX1RVUk5TLkZZMjAxNgEAAABRMbcAAgAAAAcyLjQ1MDc0AQgAAAAFAAAAATEBAAAACjE4Nzg3MzIyODMDAAAAAjUwAgAAAAQ0MDY2BAAAAAEwBwAAAAk5LzE5LzIwMTkIAAAACjEyLzMxLzIwMTYJAAAAATAq80Q4bz3XCFxsDHtvPdcIJUNJUS5UU0U6MzQwMi5JUV9PVEhFUl9DTF9TVVBQTC5GWTIwMTIBAAAAuFUNAAIAAAAGMTIxODU3AQgAAAAFAAAAATEBAAAACjE1NTQzMzcyMzEDAAAAAjc5AgAAAAQxMDU3BAAAAAEwBwAAAAk5LzE5LzIwMTkIAAAACTMvMzEvMjAxMgkAAAABMNITXkFvPdcIyhSbeW891wgfQ0lRLlRTRTo1MDE5LklRX0JWX1NIQVJFLkZZMjAxNQEAAAAmWWEAAgAAAAszNjcxLjM3</t>
  </si>
  <si>
    <t>OTU3NwEIAAAABQAAAAExAQAAAAoxNzQ1MjE0MjgzAwAAAAI3OQIAAAAENDAyMAQAAAABMAcAAAAJOS8xOS8yMDE5CAAAAAkzLzMxLzIwMTUJAAAAATBpFSpAbz3XCDrCBXpvPdcII0NJUS5EQjpCQVlOLklRX0VCSVREQS5GWTIwMTguLi4uSlBZAQAAAM+TAQACAAAADTkzNzQ4OS4xNzQ0ODkBCAAAAAUAAAABMQEAAAAKMTk0NzIwNTA4NwMAAAACNzkCAAAABDQwNTEEAAAAATAHAAAACTkvMTkvMjAxOQgAAAAKMTIvMzEvMjAxOAkAAAABMN2QIDhvPdcI9eYYe2891wgkQ0lRLlRTRTo1MDE5LklRX09USEVSX0xJQUJfTFQuRlkyMDA3AQAAACZZYQACAAAABTYwNzg3AQgAAAAFAAAAATEBAAAACTY2OTM4MDg1MgMAAAACNzkCAAAABDEwNjIEAAAAATAHAAAACTkvMTkvMjAxOQgAAAAJMy8zMS8yMDA3CQAAAAEwNTVOQG891wgVkO15bz3XCCRDSVEuVFNFOjQxODguSVFfRVFVSVRZX01FVEhPRC5GWTIwMDkBAAAANZcKAAIAAAAFNjg5OTABCAAAAAUAAAABMQEAAAAKMTM4MDYzMDcxNwMAAAACNzkCAAAABDMwNjMEAAAAATAHAAAACTkvMTkvMjAxOQgAAAAJMy8zMS8yMDA5CQAAAAEw+ACOQ2891wjZJGR5bz3XCCNDSVEuVFNFOjM0MDcuSVFfVE9UQUxfRVFVSVRZLkZZMjAxNAEAAACIVg0AAgAAAAY5MjU3NjcBCAAAAAUAAAABMQEAAAAKMTY4NjYzNzk5NAMAAAACNzkCAAAABDEyNzUEAAAAATAHAAAACTkvMTkv</t>
  </si>
  <si>
    <t>MjAxOQgAAAAJMy8zMS8yMDE0CQAAAAEwpS55Qm891wjT3It5bz3XCCVDSVEuVFNFOjQwNjMuSVFfREFZU19TQUxFU19PVVQuRlkyMDEzAQAAAONXDQACAAAACTg3Ljk5NjAyNQEIAAAABQAAAAExAQAAAAoxNjI1NDU3NzA3AwAAAAI3OQIAAAAENDA0MgQAAAABMAcAAAAJOS8xOS8yMDE5CAAAAAkzLzMxLzIwMTMJAAAAATBE33M5bz3XCOD87XpvPdcIIUNJUS5UU0U6NDA2My5JUV9DT01NT05fUkVQLkZZMjAxOAEAAADjVw0AAgAAAAMtMzABCAAAAAUAAAABMQEAAAAKMTg5NTE4MzkxNAMAAAACNzkCAAAABDIxNjQEAAAAATAHAAAACTkvMTkvMjAxOQgAAAAJMy8zMS8yMDE4CQAAAAEwsoheQW891wi7n6F5bz3XCCZDSVEuVFNFOjM0MDcuSVFfQVNTRVRfV1JJVEVET1dOLkZZMjAxMAEAAACIVg0AAgAAAAQtODM2AQgAAAAFAAAAATEBAAAACjEzODI3NjMzNzADAAAAAjc5AgAAAAIzMgQAAAABMAcAAAAJOS8xOS8yMDE5CAAAAAkzLzMxLzIwMTAJAAAAATCUApdCbz3XCHauTnlvPdcIGENJUS5EQjpCQVlOLklRX05JLkZZMjAxNAEAAADPkwEAAgAAAAQzNDI2AQgAAAAFAAAAATEBAAAACjE3Nzc4ODM2NTMDAAAAAjUwAgAAAAIxNQQAAAABMAcAAAAJOS8xOS8yMDE5CAAAAAoxMi8zMS8yMDE0CQAAAAEwf0auPG891wiDX316bz3XCBpDSVEuWFRSQTpMWFMuSVFfUkVWLkZZMjAxNgEAAABRMbcAAgAAAAQ3Njk5</t>
  </si>
  <si>
    <t>AQgAAAAFAAAAATEBAAAACjE4Nzg3MzIyODMDAAAAAjUwAgAAAAMxMTIEAAAAATAHAAAACTkvMTkvMjAxOQgAAAAKMTIvMzEvMjAxNgkAAAABMJ3l3TxvPdcIy9SSem891wgmQ0lRLlRTRTo0MDYzLklRX1NBTEVTX01BUktFVElORy5GWTIwMDkBAAAA41cNAAIAAAAFMjkwODkBCAAAAAUAAAABMQEAAAAKMTM4Mjc2MzczMwMAAAACNzkCAAAABTIxNTYxBAAAAAEwBwAAAAk5LzE5LzIwMTkIAAAACTMvMzEvMjAwOQkAAAABMLEvYkFvPdcIxkaeeW891wgmQ0lRLlRTRTo0MTg4LklRX0ZJTElOR19DVVJSRU5DWS5GWTIwMTEBAAAANZcKAAMAAAADSlBZAPQnjkNvPdcINpRteW891wgmQ0lRLkRCOkJBUy5JUV9UT1RBTF9ERUJUX1JFUEFJRC5GWTIwMTMBAAAAatcFAAIAAAAFLTQ4MDgBCAAAAAUAAAABMQEAAAAKMTcyMTA2OTE5NgMAAAACNTACAAAABDIxNjYEAAAAATAHAAAACTkvMTkvMjAxOQgAAAAKMTIvMzEvMjAxMwkAAAABMLCjLj9vPdcI9f8uem891wgkQ0lRLlRTRTozNDA3LklRX0NPTU1PTl9JU1NVRUQuRlkyMDE3AQAAAIhWDQACAAAAATEBCAAAAAUAAAABMQEAAAAKMTg0ODY3MzE5MQMAAAACNzkCAAAABDIxNjkEAAAAATAHAAAACTkvMTkvMjAxOQgAAAAJMy8zMS8yMDE3CQAAAAEwK6N5Qm891wjwmsZ5bz3XCB9DSVEuVFNFOjM0MDcuSVFfQlZfU0hBUkUuRlkyMDEwAQAAAIhWDQACAAAACjQ1Mi45</t>
  </si>
  <si>
    <t>MDg2MzQBCAAAAAUAAAABMQEAAAAKMTM4Mjc2MzM3MAMAAAACNzkCAAAABDQwMjAEAAAAATAHAAAACTkvMTkvMjAxOQgAAAAJMy8zMS8yMDEwCQAAAAEwcyiXQm891wglg1d5bz3XCCNDSVEuVFNFOjUwMTkuSVFfVE9UQUxfQVNTRVRTLkZZMjAxMwEAAAAmWWEAAgAAAAcyNzI4NDgwAQgAAAAFAAAAATEBAAAACjE2MjU0NTc2NTIDAAAAAjc5AgAAAAQxMDA3BAAAAAEwBwAAAAk5LzE5LzIwMTkIAAAACTMvMzEvMjAxMwkAAAABMHPiQUBvPdcIVM3zeW891wgfQ0lRLkRCOjFDT1YuSVFfRlVMTF9USU1FLkZZMjAwNwEAAAC5hZEAAwAAAAAAYqscPm891whLFjV6bz3XCB1DSVEuVFNFOjQxODMuSVFfR0FfRVhQLkZZMjAxNgEAAAA9Vw0AAwAAAAAA9+HQRG891wg2Ly95bz3XCCVDSVEuVFNFOjM0MDcuSVFfR0FJTl9JTlZFU1RfQ0YuRlkyMDE2AQAAAIhWDQACAAAABS03OTEyAQgAAAAFAAAAATEBAAAACjE3OTg4OTQ5NTgDAAAAAjc5AgAAAAQyMDkwBAAAAAEwBwAAAAk5LzE5LzIwMTkIAAAACTMvMzEvMjAxNgkAAAABMHd8eUJvPdcIQqC9eW891wgbQ0lRLlRTRTozNDAyLklRX0xBTkQuRlkyMDE4AQAAALhVDQADAAAAAABADk5Abz3XCOil13lvPdcIJUNJUS5EQjpCQVlOLklRX1BFUklPRExFTkdUSF9JUy5GWTIwMTMBAAAAz5MBAAEAAAACMTIAf0auPG891whYcIV6bz3XCCNDSVEuVFNFOjQxODguSVFfRElM</t>
  </si>
  <si>
    <t>VVRfV0VJR0hULkZZMjAxNgEAAAA1lwoAAgAAAAgxNDY1LjY5OAB3fHlCbz3XCAf+f3lvPdcIH0NJUS5UU0U6MzQwMi5JUV9CVl9TSEFSRS5GWTIwMTQBAAAAuFUNAAIAAAAKNTI3LjkyOTU3NQEIAAAABQAAAAExAQAAAAoxNjg2MTAzNjIyAwAAAAI3OQIAAAAENDAyMAQAAAABMAcAAAAJOS8xOS8yMDE5CAAAAAkzLzMxLzIwMTQJAAAAATDLOl5Bbz3XCEMg1nlvPdcIJUNJUS5YVFJBOkxYUy5JUV9PVEhFUl9DTF9TVVBQTC5GWTIwMDgBAAAAUTG3AAIAAAADNDQ5AQgAAAAFAAAAATEBAAAACjEzOTYwNTQ4MzUDAAAAAjUwAgAAAAQxMDU3BAAAAAEwBwAAAAk5LzE5LzIwMTkIAAAACjEyLzMxLzIwMDgJAAAAATARYAI9bz3XCCGRVnpvPdcII0NJUS5UU0U6NDE4My5JUV9GSU5JU0hFRF9JTlYuRlkyMDE5AQAAAD1XDQACAAAABjIwNjU0NAEIAAAABQAAAAExAQAAAAoxOTY5NjAxMjI4AwAAAAI3OQIAAAAEMzA3NQQAAAABMAcAAAAJOS8xOS8yMDE5CAAAAAkzLzMxLzIwMTkJAAAAATDVVtFEbz3XCPu0RXlvPdcIHkNJUS5EQjpCQVlOLklRX0RBX1NVUFBMLkZZMjAxMwEAAADPkwEAAwAAAAAAWh6uPG891wgEz416bz3XCCFDSVEuWFRSQTpMWFMuSVFfQ09NTU9OX1JFUC5GWTIwMTgBAAAAUTG3AAMAAAAAAHla3jxvPdcIVsh6em891wgZQ0lRLlRTRTo0MDYzLklRX0ZYLkZZMjAxMAEAAADjVw0AAgAAAAQxNzYy</t>
  </si>
  <si>
    <t>AQgAAAAFAAAAATEBAAAACjE1NTQxODk4NjADAAAAAjc5AgAAAAQyMTQ0BAAAAAEwBwAAAAk5LzE5LzIwMTkIAAAACTMvMzEvMjAxMAkAAAABMI5+YkFvPdcIPW7IeW891wgiQ0lRLkRCOkJBUy5JUV9FQklUREEuRlkyMDE5Li4uLkpQWQEAAABq1wUAAwAAAAAA3ZAgOG891wgCZxx7bz3XCB5DSVEuVFNFOjM0MDIuSVFfV0lQX0lOVi5GWTIwMTYBAAAAuFUNAAIAAAAFNzU5OTIBCAAAAAUAAAABMQEAAAAKMTc5OTI0MzQyNAMAAAACNzkCAAAABDMyMTkEAAAAATAHAAAACTkvMTkvMjAxOQgAAAAJMy8zMS8yMDE2CQAAAAEwX8BNQG891wi/aN95bz3XCCdDSVEuVFNFOjQwMDUuSVFfREFZU19QQVlBQkxFX09VVC5GWTIwMDgBAAAAt7gLAAIAAAAINjguMDI2NTkBCAAAAAUAAAABMQEAAAAKMTA1Nzg4MzAzMgMAAAACNzkCAAAABDQxODMEAAAAATAHAAAACTkvMTkvMjAxOQgAAAAJMy8zMS8yMDA4CQAAAAEwpzLzO2891wggP8F6bz3XCCFDSVEuVFNFOjQwNjMuSVFfRUFSTklOR19DTy5GWTIwMDgBAAAA41cNAAIAAAAGMTg1ODQ3AQgAAAAFAAAAATEBAAAACjEwNjI3NTE5NTIDAAAAAjc5AgAAAAE3BAAAAAEwBwAAAAk5LzE5LzIwMTkIAAAACTMvMzEvMjAwOAkAAAABMCDxeUJvPdcIln6meW891wghQ0lRLkRCOkJBWU4uSVFfQVNTRVRfVFVSTlMuRlkyMDE0AQAAAM+TAQACAAAACDAuNjgwMTkxAQgAAAAFAAAA</t>
  </si>
  <si>
    <t>ATEBAAAACjE3Nzc4ODM2NTMDAAAAAjUwAgAAAAQ0MTc3BAAAAAEwBwAAAAk5LzE5LzIwMTkIAAAACjEyLzMxLzIwMTQJAAAAATAEQkU4bz3XCJspD3tvPdcIKENJUS5UU0U6NDE4My5JUV9UT1RBTF9ERUJUX1JFUEFJRC5GWTIwMTkBAAAAPVcNAAIAAAAGLTUyMzMxAQgAAAAFAAAAATEBAAAACjE5Njk2MDEyMjgDAAAAAjc5AgAAAAQyMTY2BAAAAAEwBwAAAAk5LzE5LzIwMTkIAAAACTMvMzEvMjAxOQkAAAABMNJ90URvPdcITxMreW891wgiQ0lRLlRTRTo0MTg4LklRX0xFVkVSRURfRkNGLkZZMjAxNAEAAAA1lwoAAgAAAAgtMTgwMC4yNQEIAAAABQAAAAExAQAAAAoxNjg2MTAzNjI5AwAAAAI3OQIAAAAENDQyMgQAAAABMAcAAAAJOS8xOS8yMDE5CAAAAAkzLzMxLzIwMTQJAAAAATBFVXlCbz3XCDGwf3lvPdcIKENJUS5UU0U6MzQwMi5JUV9DVVJSRU5UX1BPUlRfREVCVC5GWTIwMTEBAAAAuFUNAAIAAAAFODcxMjkBCAAAAAUAAAABMQEAAAAKMTQ2MDcxNzY4MQMAAAACNzkCAAAABDEyOTcEAAAAATAHAAAACTkvMTkvMjAxOQgAAAAJMy8zMS8yMDExCQAAAAEw3OxdQW891whzJaN5bz3XCCBDSVEuVFNFOjM0MDIuSVFfRElWRVNUX0NGLkZZMjAxMQEAAAC4VQ0AAwAAAAAA3OxdQW891wjh0at5bz3XCBxDSVEuREI6QkFZTi5JUV9SRF9FWFAuRlkyMDEzAQAAAM+TAQACAAAABDM0MDcBCAAAAAUAAAABMQEA</t>
  </si>
  <si>
    <t>AAAKMTcyMTUyNDIzNwMAAAACNTACAAAAAzEwMAQAAAABMAcAAAAJOS8xOS8yMDE5CAAAAAoxMi8zMS8yMDEzCQAAAAEwWh6uPG891wjOp3h6bz3XCBtDSVEuVFNFOjUwMTkuSVFfTEFORC5GWTIwMTUBAAAAJllhAAMAAAAAAGkVKkBvPdcIOsIFem891wgmQ0lRLlRTRTo0MDYzLklRX0RFRl9UQVhfTElBQl9MVC5GWTIwMTkBAAAA41cNAAIAAAAFNjI2NjkBCAAAAAUAAAABMQEAAAAKMTk3MDIxMzAxNgMAAAACNzkCAAAABDEwMjcEAAAAATAHAAAACTkvMTkvMjAxOQgAAAAJMy8zMS8yMDE5CQAAAAEwp69eQW891wjHzMJ5bz3XCCVDSVEuREI6QkFTLklRX01BUktFVENBUC4yMDE2LzMvMzEuSlBZAQAAAGrXBQACAAAADjc3OTI0ODAuMzQ2OTU5AQYAAAAFAAAAATEBAAAACjE3Nzc5MjI0ODYDAAAAAjc5AgAAAAYxMDAwNTQEAAAAATAHAAAACTMvMzEvMjAxNrJrIFlvPdcILQGZiW891wgkQ0lRLlRTRTo0MDYzLklRX1VOTEVWRVJFRF9GQ0YuRlkyMDE4AQAAAONXDQACAAAACjE1MzA1My4zNzUBCAAAAAUAAAABMQEAAAAKMTg5NTE4MzkxNAMAAAACNzkCAAAABDQ0MjMEAAAAATAHAAAACTkvMTkvMjAxOQgAAAAJMy8zMS8yMDE4CQAAAAEwsoheQW891wi7fsJ5bz3XCCZDSVEuVFNFOjM0MDIuSVFfTkVUX0RFQlRfSVNTVUVELkZZMjAxMAEAAAC4VQ0AAgAAAAYtMzI3NDABCAAAAAUAAAABMQEAAAAKMTM4MDI4</t>
  </si>
  <si>
    <t>Njk0NgMAAAACNzkCAAAABDIwMDMEAAAAATAHAAAACTkvMTkvMjAxOQgAAAAJMy8zMS8yMDEwCQAAAAEw3OxdQW891wh+/qJ5bz3XCBxDSVEuVFNFOjM0MDIuSVFfREFfQ0YuRlkyMDE3AQAAALhVDQACAAAABTk3NTUzAQgAAAAFAAAAATEBAAAACjE4NDg1ODEwMzkDAAAAAjc5AgAAAAQyMTYwBAAAAAEwBwAAAAk5LzE5LzIwMTkIAAAACTMvMzEvMjAxNwkAAAABMEvnTUBvPdcIS6bseW891wguQ0lRLlRTRTo0MTg4LklRX1RPVEFMX0RFQlRfRUJJVERBX0NBUEVYLkZZMjAxOQEAAAA1lwoAAgAAAAg4LjQxNTY4OQEIAAAABQAAAAExAQAAAAoxOTY5ODYwMjU5AwAAAAI3OQIAAAAFMjMzMTMEAAAAATAHAAAACTkvMTkvMjAxOQgAAAAJMy8zMS8yMDE5CQAAAAEwafXzO2891wiDObx6bz3XCCBDSVEuREI6MUNPVi5JUV9DT01NT05fUkVQLkZZMjAwOQEAAAC5hZEAAwAAAAAAeG3pPW891wgY2TV6bz3XCCJDSVEuVFNFOjQwMDUuSVFfREFfU1VQUExfQ0YuRlkyMDE3AQAAALe4CwACAAAABjEwMjEzNwEIAAAABQAAAAExAQAAAAoxODQ3OTEyMzQwAwAAAAI3OQIAAAAEMjE3MQQAAAABMAcAAAAJOS8xOS8yMDE5CAAAAAkzLzMxLzIwMTcJAAAAATD59YpDbz3XCBEOSXlvPdcIKENJUS5UU0U6NDE4My5JUV9ERUZfVEFYX0FTU0VUU19MVC5GWTIwMDkBAAAAPVcNAAIAAAAENDk5MgEIAAAABQAAAAExAQAAAAoxMzgw</t>
  </si>
  <si>
    <t>NDUxNjIyAwAAAAI3OQIAAAAEMTAyNgQAAAABMAcAAAAJOS8xOS8yMDE5CAAAAAkzLzMxLzIwMDkJAAAAATAFm7BEbz3XCGYTMnlvPdcIHUNJUS5EQjpCQVMuSVFfVFJFQVNVUlkuRlkyMDE4AQAAAGrXBQADAAAAAACKsv4+bz3XCAEnKHpvPdcIJkNJUS5EQjpCQVlOLklRX0NGT19DVVJSRU5UX0xJQUIuRlkyMDE0AQAAAM+TAQACAAAACDAuMzc0NzY2AQgAAAAFAAAAATEBAAAACjE3Nzc4ODM2NTMDAAAAAjUwAgAAAAQ0MTg1BAAAAAEwBwAAAAk5LzE5LzIwMTkIAAAACjEyLzMxLzIwMTQJAAAAATAEQkU4bz3XCNS0FXtvPdcIH0NJUS5EQjpCQVMuSVFfTkVUX0NIQU5HRS5GWTIwMTgBAAAAatcFAAIAAAAFLTM5NzYBCAAAAAUAAAABMQEAAAAKMTk0NzQwMzA1MAMAAAACNTACAAAABDIwOTMEAAAAATAHAAAACTkvMTkvMjAxOQgAAAAKMTIvMzEvMjAxOAkAAAABMH7Z/j5vPdcIW7cXem891wghQ0lRLlRTRTo0MTgzLklRX0NBU0hfVEFYRVMuRlkyMDEzAQAAAD1XDQACAAAABDgwOTgBCAAAAAUAAAABMQEAAAAKMTYyNTA5MjE2NwMAAAACNzkCAAAABDMwNTMEAAAAATAHAAAACTkvMTkvMjAxOQgAAAAJMy8zMS8yMDEzCQAAAAEwdTaxRG891wgRQD55bz3XCCNDSVEuVFNFOjM0MDcuSVFfQkFTSUNfV0VJR0hULkZZMjAxMAEAAACIVg0AAgAAAAgxMzk4LjQ2MwCUApdCbz3XCGi1aHlvPdcIG0NJUS5UU0U6NDE4</t>
  </si>
  <si>
    <t>My5JUV9MQU5ELkZZMjAxNQEAAAA9Vw0AAwAAAAAAA7vQRG891wje2z55bz3XCCpDSVEuWFRSQTpMWFMuSVFfVE9UQUxfQ09NTU9OX0VRVUlUWS5GWTIwMDgBAAAAUTG3AAIAAAAEMTMyMwEIAAAABQAAAAExAQAAAAoxMzk2MDU0ODM1AwAAAAI1MAIAAAAEMTAwNgQAAAABMAcAAAAJOS8xOS8yMDE5CAAAAAoxMi8zMS8yMDA4CQAAAAEwEWACPW891wjWvWJ6bz3XCCRDSVEuVFNFOjUwMTkuSVFfT1RIRVJfTElBQl9MVC5GWTIwMTQBAAAAJllhAAIAAAAGMjEwMjQ0AQgAAAAFAAAAATEBAAAACjE2ODYxNzk2MDYDAAAAAjc5AgAAAAQxMDYyBAAAAAEwBwAAAAk5LzE5LzIwMTkIAAAACTMvMzEvMjAxNAkAAAABMFHtKUBvPdcIVrcJem891wgyQ0lRLkRCOjFDT1YuSVFfQ0hBTkdFX09USEVSX05FVF9PUEVSX0FTU0VUUy5GWTIwMTEBAAAAuYWRAAMAAAAAAHCU6T1vPdcIGWpPem891wgYQ0lRLk5ZU0U6REQuSVFfQUUuRlkyMDExAQAAALi5CwACAAAABDI0NjMBCAAAAAUAAAABMQEAAAAKMTY1ODMxNjE3MAMAAAADMTYwAgAAAAQxMDE2BAAAAAEwBwAAAAk5LzE5LzIwMTkIAAAACjEyLzMxLzIwMTEJAAAAATCIAPg+bz3XCK50IXpvPdcIJkNJUS5EQjoxQ09WLklRX1RPVEFMX1JFVi5GWTIwMTYuLi4uSlBZAQAAALmFkQACAAAADjE0NjcxMDguNjI0NTE1AQgAAAAFAAAAATEBAAAACjE4NzUxNzE2NTIDAAAAAjc5</t>
  </si>
  <si>
    <t>AgAAAAIyOAQAAAABMAcAAAAJOS8xOS8yMDE5CAAAAAoxMi8zMS8yMDE2CQAAAAEw9GhFOG891whwkxN7bz3XCBlDSVEuVFNFOjQwNjMuSVFfQUQuRlkyMDA5AQAAAONXDQACAAAACC0xMjQ4MzI0AQgAAAAFAAAAATEBAAAACjEzODI3NjM3MzMDAAAAAjc5AgAAAAQxMDc1BAAAAAEwBwAAAAk5LzE5LzIwMTkIAAAACTMvMzEvMjAwOQkAAAABMLEvYkFvPdcI4Ey/eW891wgjQ0lRLlRTRTo1MDE5LklRX0dST1NTX01BUkdJTi5GWTIwMTcBAAAAJllhAAIAAAAHMTMuMTQ4NwEIAAAABQAAAAExAQAAAAoxODQ4ODc5NTgyAwAAAAI3OQIAAAAENDA3NAQAAAABMAcAAAAJOS8xOS8yMDE5CAAAAAkzLzMxLzIwMTcJAAAAATCoiDE5bz3XCIHb63pvPdcIJ0NJUS5UU0U6MzQwNy5JUV9DRk9fQ1VSUkVOVF9MSUFCLkZZMjAxMQEAAACIVg0AAgAAAAgwLjMwMjM3NwEIAAAABQAAAAExAQAAAAoxNDYyNzEyNTY4AwAAAAI3OQIAAAAENDE4NQQAAAABMAcAAAAJOS8xOS8yMDE5CAAAAAkzLzMxLzIwMTEJAAAAATB0Q3M5bz3XCF9b4XpvPdcIJENJUS5OWVNFOkRELklRX1BSRUZfRElWX09USEVSLkZZMjAxNQEAAAC4uQsAAgAAAAMzOTEBCAAAAAUAAAABMQEAAAAKMTg3NDYyNzU5NQMAAAADMTYwAgAAAAI5NwQAAAABMAcAAAAJOS8xOS8yMDE5CAAAAAoxMi8zMS8yMDE1CQAAAAEwiQ8cPm891wi4yFB6bz3XCCRDSVEuTllT</t>
  </si>
  <si>
    <t>RTpERC5JUV9CQVNJQ19FUFNfSU5DTC5GWTIwMTQBAAAAuLkLAAIAAAAIOC43MjQwNTgBCAAAAAUAAAABMQEAAAAKMTgyNzEwNjM2OQMAAAADMTYwAgAAAAE5BAAAAAEwBwAAAAk5LzE5LzIwMTkIAAAACjEyLzMxLzIwMTQJAAAAATD55xs+bz3XCKuhO3pvPdcIIkNJUS5EQjpCQVlOLklRX1RPVEFMX0VRVUlUWS5GWTIwMTABAAAAz5MBAAIAAAAFMTg5NjMBCAAAAAUAAAABMQEAAAAKMTUyNTU3Nzg5NwMAAAACNTACAAAABDEyNzUEAAAAATAHAAAACTkvMTkvMjAxOQgAAAAKMTIvMzEvMjAxMAkAAAABMHXRrTxvPdcITWuVem891wgqQ0lRLlRTRTozNDA3LklRX09USEVSX1VOVVNVQUxfU1VQUEwuRlkyMDEwAQAAAIhWDQACAAAABDUwMjABCAAAAAUAAAABMQEAAAAKMTM4Mjc2MzM3MAMAAAACNzkCAAAAAjg3BAAAAAEwBwAAAAk5LzE5LzIwMTkIAAAACTMvMzEvMjAxMAkAAAABMJQCl0JvPdcIP1eKeW891wgpQ0lRLkRCOkJBWU4uSVFfSU5DX1RBWF9QQVlfQ1VSUkVOVC5GWTIwMTgBAAAAz5MBAAIAAAAEMTA1MAEIAAAABQAAAAExAQAAAAoxOTQ3MjA1MDg3AwAAAAI1MAIAAAAEMTA5NAQAAAABMAcAAAAJOS8xOS8yMDE5CAAAAAoxMi8zMS8yMDE4CQAAAAEwYwy1O2891wgih6B6bz3XCB1DSVEuVFNFOjUwMTkuSVFfRUJJVERBLkZZMjAxNwEAAAAmWWEAAgAAAAYyMDY1NTEBCAAAAAUAAAABMQEAAAAKMTg0</t>
  </si>
  <si>
    <t>ODg3OTU4MgMAAAACNzkCAAAABDQwNTEEAAAAATAHAAAACTkvMTkvMjAxOQgAAAAJMy8zMS8yMDE3CQAAAAEwKjwqQG891wg/GwJ6bz3XCB9DSVEuREI6QkFZTi5JUV9MVF9JTlZFU1QuRlkyMDE3AQAAAM+TAQACAAAABDUyNzUBCAAAAAUAAAABMQEAAAAKMTk0NzIwNTA4MwMAAAACNTACAAAABDEwNTQEAAAAATAHAAAACTkvMTkvMjAxOQgAAAAKMTIvMzEvMjAxNwkAAAABMHPltDtvPdcIgzigem891wgeQ0lRLlRTRTozNDA3LklRX0xUX0RFQlQuRlkyMDE0AQAAAIhWDQACAAAABjE4NjAzNwEIAAAABQAAAAExAQAAAAoxNjg2NjM3OTk0AwAAAAI3OQIAAAAEMTA0OQQAAAABMAcAAAAJOS8xOS8yMDE5CAAAAAkzLzMxLzIwMTQJAAAAATClLnlCbz3XCCyKxXlvPdcIKENJUS5UU0U6MzQwNy5JUV9UT1RBTF9ERUJUX0lTU1VFRC5GWTIwMTUBAAAAiFYNAAIAAAAFMTA5NTABCAAAAAUAAAABMQEAAAAKMTc0NTM3ODUxNgMAAAACNzkCAAAABDIxNjEEAAAAATAHAAAACTkvMTkvMjAxOQgAAAAJMy8zMS8yMDE1CQAAAAEwd3x5Qm891wgP/8V5bz3XCCNDSVEuVFNFOjQxODguSVFfRklOSVNIRURfSU5WLkZZMjAxMgEAAAA1lwoAAgAAAAYzMjE4MTQBCAAAAAUAAAABMQEAAAAKMTU1NDMzNzIwNwMAAAACNzkCAAAABDMwNzUEAAAAATAHAAAACTkvMTkvMjAxOQgAAAAJMy8zMS8yMDEyCQAAAAEwBk6OQ2891wizr1x5</t>
  </si>
  <si>
    <t>bz3XCCJDSVEuVFNFOjM0MDcuSVFfQURWRVJUSVNJTkcuRlkyMDA5AQAAAIhWDQADAAAAAACX2pZCbz3XCBG7X3lvPdcIF0NJUS5EQjpCQVMuSVFfRE8uRlkyMDE3AQAAAGrXBQACAAAAAzc2MAEIAAAABQAAAAExAQAAAAoxOTQ3NDAzMDM5AwAAAAI1MAIAAAACNDAEAAAAATAHAAAACTkvMTkvMjAxOQgAAAAKMTIvMzEvMjAxNwkAAAABMJSL/j5vPdcIRFMfem891wgdQ0lRLlRTRTo0MDYzLklRX0NPTU1PTi5GWTIwMTYBAAAA41cNAAIAAAAGMTE5NDE5AQgAAAAFAAAAATEBAAAACjE3OTkyNDMzNDUDAAAAAjc5AgAAAAQxMTAzBAAAAAEwBwAAAAk5LzE5LzIwMTkIAAAACTMvMzEvMjAxNgkAAAABML9hXkFvPdcIToS5eW891wgjQ0lRLlRTRTozNDAyLklRX1RPVEFMX0VRVUlUWS5GWTIwMTcBAAAAuFUNAAIAAAAHMTEwMDE3NgEIAAAABQAAAAExAQAAAAoxODQ4NTgxMDM5AwAAAAI3OQIAAAAEMTI3NQQAAAABMAcAAAAJOS8xOS8yMDE5CAAAAAkzLzMxLzIwMTcJAAAAATBL501Abz3XCL2233lvPdcIGUNJUS5UU0U6NDE4My5JUV9BRS5GWTIwMTMBAAAAPVcNAAIAAAACMjMBCAAAAAUAAAABMQEAAAAKMTYyNTA5MjE2NwMAAAACNzkCAAAABDEwMTYEAAAAATAHAAAACTkvMTkvMjAxOQgAAAAJMy8zMS8yMDEzCQAAAAEwdTaxRG891wgdGT55bz3XCCRDSVEuVFNFOjM0MDcuSVFfQ09NTU9OX0lTU1VFRC5GWTIw</t>
  </si>
  <si>
    <t>MTEBAAAAiFYNAAIAAAACMTgBCAAAAAUAAAABMQEAAAAKMTQ2MjcxMjU2OAMAAAACNzkCAAAABDIxNjkEAAAAATAHAAAACTkvMTkvMjAxOQgAAAAJMy8zMS8yMDExCQAAAAEwZ0+XQm891wgqlIJ5bz3XCB1DSVEuVFNFOjM0MDcuSVFfQ09NTU9OLkZZMjAxMwEAAACIVg0AAgAAAAYxMDMzODkBCAAAAAUAAAABMQEAAAAKMTYyNTQ1NzYzMwMAAAACNzkCAAAABDExMDMEAAAAATAHAAAACTkvMTkvMjAxOQgAAAAJMy8zMS8yMDEzCQAAAAEwTZ2XQm891wi5eJN5bz3XCCRDSVEuREI6QkFTLklRX0VGRkVDVF9UQVhfUkFURS5GWTIwMTIBAAAAatcFAAIAAAAGMTUuMjI1AQgAAAAFAAAAATEBAAAACjE2NjAyMzE4MzgDAAAAAjUwAgAAAAQ0Mzc2BAAAAAEwBwAAAAk5LzE5LzIwMTkIAAAACjEyLzMxLzIwMTIJAAAAATDfVC4/bz3XCAne+3lvPdcIJkNJUS5EQjoxQ09WLklRX0VCSVREQV9DQVBFWF9JTlQuRlkyMDEwAQAAALmFkQADAAAAAADiNBk5bz3XCIu03XpvPdcIJ0NJUS5YVFJBOkxYUy5JUV9UT1RBTF9PVEhFUl9PUEVSLkZZMjAxOAEAAABRMbcAAgAAAAQxMjY1AQgAAAAFAAAAATEBAAAACjE5NDk3OTU4NzQDAAAAAjUwAgAAAAMzODAEAAAAATAHAAAACTkvMTkvMjAxOQgAAAAKMTIvMzEvMjAxOAkAAAABMKAz3jxvPdcI5fWGem891wgbQ0lRLlhUUkE6TFhTLklRX0NPR1MuRlkyMDE4AQAAAFExtwACAAAA</t>
  </si>
  <si>
    <t>BDUzNjMBCAAAAAUAAAABMQEAAAAKMTk0OTc5NTg3NAMAAAACNTACAAAAAjM0BAAAAAEwBwAAAAk5LzE5LzIwMTkIAAAACjEyLzMxLzIwMTgJAAAAATCgM948bz3XCCS+fnpvPdcIJUNJUS5EQjpCQVlOLklRX1BFUklPRExFTkdUSF9JUy5GWTIwMTUBAAAAz5MBAAEAAAACMTIAwK2zO2891whQxJ96bz3XCBxDSVEuVFNFOjQxODMuSVFfQ0FQRVguRlkyMDE5AQAAAD1XDQACAAAABi01MzE5MQEIAAAABQAAAAExAQAAAAoxOTY5NjAxMjI4AwAAAAI3OQIAAAAEMjAyMQQAAAABMAcAAAAJOS8xOS8yMDE5CAAAAAkzLzMxLzIwMTkJAAAAATDVVtFEbz3XCDhsIHlvPdcIKENJUS5UU0U6MzQwMi5JUV9HV19JTlRBTl9BTU9SVF9DRi5GWTIwMTABAAAAuFUNAAMAAAAAAAbGXUFvPdcI+22zeW891wgaQ0lRLlRTRTozNDA3LklRX0VCVC5GWTIwMDgBAAAAiFYNAAIAAAAGMTA1NTk5AQgAAAAFAAAAATEBAAAACjEwODQxNjk3MTQDAAAAAjc5AgAAAAMxMzkEAAAAATAHAAAACTkvMTkvMjAxOQgAAAAJMy8zMS8yMDA4CQAAAAEwIPF5Qm891wi4XIF5bz3XCC5DSVEuREI6QkFZTi5JUV9JTVBVVF9PUEVSX0xFQVNFX0lOVF9FWFAuRlkyMDExAQAAAM+TAQACAAAACjE1My41OTQ3ODQBCAAAAAUAAAABMQEAAAAKMTU4OTg2MzA5MgMAAAACNTACAAAABTIxNjcyBAAAAAEwBwAAAAk5LzE5LzIwMTkIAAAACjEyLzMxLzIwMTEJ</t>
  </si>
  <si>
    <t>AAAAATBO9608bz3XCNBOfHpvPdcIKUNJUS5UU0U6MzQwMi5JUV9JTlZFU1RfU0VDVVJJVFlfQ0YuRlkyMDE5AQAAALhVDQACAAAABDgzOTABCAAAAAUAAAABMQEAAAAKMTk2OTYwMTIyNwMAAAACNzkCAAAABDIwMjcEAAAAATAHAAAACTkvMTkvMjAxOQgAAAAJMy8zMS8yMDE5CQAAAAEwNTVOQG891wg0sdN5bz3XCCVDSVEuVFNFOjQwMDUuSVFfR1dfSU5UQU5fQU1PUlQuRlkyMDE3AQAAALe4CwADAAAAAAD59YpDbz3XCLhLa3lvPdcIIUNJUS5EQjpCQVlOLklRX0FTU0VUX1RVUk5TLkZZMjAxMgEAAADPkwEAAgAAAAcwLjc2MzY0AQgAAAAFAAAAATEBAAAACjE2NjA3OTU2MDADAAAAAjUwAgAAAAQ0MTc3BAAAAAEwBwAAAAk5LzE5LzIwMTkIAAAACjEyLzMxLzIwMTIJAAAAATAEQkU4bz3XCGWTBXtvPdcIGUNJUS4wLklRX0NVUlJFTlRfUkFUSU8uRlkFAAAAAAAAAAgAAAAVKEludmFsaWQgVGltZSBQZXJpb2QpKvNEOG891wirnh17bz3XCCJDSVEuREI6QkFTLklRX0NVUlJFTlRfUkFUSU8uRlkyMDEwAQAAAGrXBQACAAAACDEuNTk2OTI5AQgAAAAFAAAAATEBAAAACjE1MjUwMzQxNzMDAAAAAjUwAgAAAAQ0MDMwBAAAAAEwBwAAAAk5LzE5LzIwMTkIAAAACjEyLzMxLzIwMTAJAAAAATBv1jE5bz3XCJbQ/XpvPdcIIENJUS5UU0U6MzQwMi5JUV9ESVZFU1RfQ0YuRlkyMDE3AQAAALhVDQADAAAAAABL501A</t>
  </si>
  <si>
    <t>bz3XCM2a23lvPdcIJUNJUS5UU0U6NTAxOS5JUV9DQVNIX1NUX0lOVkVTVC5GWTIwMTABAAAAJllhAAIAAAAGMTMzODU4AQgAAAAFAAAAATEBAAAACjEzODA2MzA2NjEDAAAAAjc5AgAAAAQxMDAyBAAAAAEwBwAAAAk5LzE5LzIwMTkIAAAACTMvMzEvMjAxMAkAAAABMGKUQUBvPdcISLHheW891wggQ0lRLlRTRTozNDA3LklRX0JVSUxESU5HUy5GWTIwMTEBAAAAiFYNAAMAAAAAAGdPl0JvPdcI2n1geW891wgoQ0lRLkRCOkJBUy5JUV9DVVJSRU5UX1BPUlRfTEVBU0VTLkZZMjAxMgEAAABq1wUAAgAAAAIxMQEIAAAABQAAAAExAQAAAAoxNjYwMjMxODM4AwAAAAI1MAIAAAAEMTA5MAQAAAABMAcAAAAJOS8xOS8yMDE5CAAAAAoxMi8zMS8yMDEyCQAAAAEw31QuP2891wiZigR6bz3XCBxDSVEuREI6QkFZTi5JUV9SRF9FWFAuRlkyMDE1AQAAAM+TAQACAAAABDQyMDcBCAAAAAUAAAABMQEAAAAKMTgyODcyNTg2MQMAAAACNTACAAAAAzEwMAQAAAABMAcAAAAJOS8xOS8yMDE5CAAAAAoxMi8zMS8yMDE1CQAAAAEwwK2zO2891wjCT7R6bz3XCCFDSVEuREI6QkFZTi5JUV9DQVNIX0lOVkVTVC5GWTIwMDcBAAAAz5MBAAIAAAAEMzE4NgEIAAAABQAAAAExAQAAAAk5Njc4MDc5MTIDAAAAAjUwAgAAAAQyMDA1BAAAAAEwBwAAAAk5LzE5LzIwMTkIAAAACjEyLzMxLzIwMDcJAAAAATCIgd48bz3XCOB1g3pvPdcIIENJ</t>
  </si>
  <si>
    <t>US5UU0U6MzQwNy5JUV9GVUxMX1RJTUUuRlkyMDE1AQAAAIhWDQACAAAABTMwMzEzAEVVeUJvPdcISFK9eW891wggQ0lRLlRTRTozNDA3LklRX1NUX0lOVkVTVC5GWTIwMDgBAAAAiFYNAAIAAAADNDczAQgAAAAFAAAAATEBAAAACjEwODQxNjk3MTQDAAAAAjc5AgAAAAQxMDY5BAAAAAEwBwAAAAk5LzE5LzIwMTkIAAAACTMvMzEvMjAwOAkAAAABML6zlkJvPdcItBNOeW891wglQ0lRLlRTRTo0MDYzLklRX09USEVSX0NBX1NVUFBMLkZZMjAxNwEAAADjVw0AAgAAAAUzMzk0NAEIAAAABQAAAAExAQAAAAoxODQ5MDI2Njg3AwAAAAI3OQIAAAAEMTA1NQQAAAABMAcAAAAJOS8xOS8yMDE5CAAAAAkzLzMxLzIwMTcJAAAAATC/YV5Bbz3XCH6JqXlvPdcIG0NJUS5EQjpCQVMuSVFfQ09NTU9OLkZZMjAxMAEAAABq1wUAAgAAAAQxMTc2AQgAAAAFAAAAATEBAAAACjE1MjUwMzQxNzMDAAAAAjUwAgAAAAQxMTAzBAAAAAEwBwAAAAk5LzE5LzIwMTkIAAAACjEyLzMxLzIwMTAJAAAAATApCC4/bz3XCLzuA3pvPdcIIUNJUS5UU0U6MzQwMi5JUV9UT1RBTF9ERUJULkZZMjAxOAEAAAC4VQ0AAgAAAAY4MTI1NjcBCAAAAAUAAAABMQEAAAAKMTg5NDgzMjI2MQMAAAACNzkCAAAABDQxNzMEAAAAATAHAAAACTkvMTkvMjAxOQgAAAAJMy8zMS8yMDE4CQAAAAEwQA5OQG891wg7FNN5bz3XCB9DSVEuVFNFOjQxODguSVFfREFf</t>
  </si>
  <si>
    <t>U1VQUEwuRlkyMDE1AQAAADWXCgADAAAAAABFVXlCbz3XCIYDd3lvPdcIIENJUS5OWVNFOkRELklRX1RPVEFMX0xJQUIuRlkyMDE1AQAAALi5CwACAAAABTQxNzU1AQgAAAAFAAAAATEBAAAACjE4NzQ2Mjc1OTUDAAAAAzE2MAIAAAAEMTI3NgQAAAABMAcAAAAJOS8xOS8yMDE5CAAAAAoxMi8zMS8yMDE1CQAAAAEwiQ8cPm891wgkTkR6bz3XCCNDSVEuVFNFOjQwMDUuSVFfT1RIRVJfRVFVSVRZLkZZMjAwOQEAAAC3uAsAAgAAAAYtNDc3NTcBCAAAAAUAAAABMQEAAAAKMTM3OTQ2NTQ3NwMAAAACNzkCAAAABDEwMjgEAAAAATAHAAAACTkvMTkvMjAxOQgAAAAJMy8zMS8yMDA5CQAAAAEwgFetQ2891wiiNCZ5bz3XCCRDSVEuTllTRTpERC5JUV9DQVBJVEFMX0xFQVNFUy5GWTIwMDgBAAAAuLkLAAMAAAAAAJk99z5vPdcIQywYem891wgnQ0lRLlRTRTozNDA3LklRX0NBU0hfT1BFUi5GWTIwMDkuLi4uSlBZAQAAAIhWDQACAAAABTY4ODEyAQgAAAAFAAAAATEBAAAACjEzODI3NjM0OTEDAAAAAjc5AgAAAAQyMDA2BAAAAAEwBwAAAAk5LzE5LzIwMTkIAAAACTMvMzEvMjAwOQkAAAABMMfeIDhvPdcISiQfe2891wglQ0lRLkRCOkJBWU4uSVFfTkVUX0RFQlRfRUJJVERBLkZZMjAxNAEAAADPkwEAAgAAAAgyLjQyNzQzMwEIAAAABQAAAAExAQAAAAoxNzc3ODgzNjUzAwAAAAI1MAIAAAAENDE5MwQAAAABMAcAAAAJ</t>
  </si>
  <si>
    <t>OS8xOS8yMDE5CAAAAAoxMi8zMS8yMDE0CQAAAAEwBEJFOG891wjSvwp7bz3XCCZDSVEuREI6QkFTLklRX1RPVEFMX0RFQlRfRVFVSVRZLkZZMjAxMQEAAABq1wUAAgAAAAc1MS40NjM0AQgAAAAFAAAAATEBAAAACjE1ODk0MzU4MDQDAAAAAjUwAgAAAAQ0MDM0BAAAAAEwBwAAAAk5LzE5LzIwMTkIAAAACjEyLzMxLzIwMTEJAAAAATBv1jE5bz3XCBzW+3pvPdcIIkNJUS5OWVNFOkRELklRX0RJTFVUX1dFSUdIVC5GWTIwMDgBAAAAuLkLAAIAAAAKMzEyLjk5OTk5NwCZPfc+bz3XCMymJHpvPdcIGUNJUS5UU0U6MzQwMi5JUV9BRC5GWTIwMTQBAAAAuFUNAAMAAAAAAMs6XkFvPdcIQyDWeW891wgYQ0lRLk5ZU0U6REQuSVFfQVAuRlkyMDE1AQAAALi5CwACAAAABDU1NTEBCAAAAAUAAAABMQEAAAAKMTg3NDYyNzU5NQMAAAADMTYwAgAAAAQxMDE4BAAAAAEwBwAAAAk5LzE5LzIwMTkIAAAACjEyLzMxLzIwMTUJAAAAATCJDxw+bz3XCIX6N3pvPdcIH0NJUS5EQjpCQVlOLklRX0xUX0lOVkVTVC5GWTIwMDcBAAAAz5MBAAIAAAADOTcyAQgAAAAFAAAAATEBAAAACTk2NzgwNzkxMgMAAAACNTACAAAABDEwNTQEAAAAATAHAAAACTkvMTkvMjAxOQgAAAAKMTIvMzEvMjAwNwkAAAABMHla3jxvPdcI8k6Dem891wgoQ0lRLlRTRTo0MDA1LklRX1RPVEFMX0xJQUJfRVFVSVRZLkZZMjAwOAEAAAC3uAsAAgAAAAcyMzU4</t>
  </si>
  <si>
    <t>OTI5AQgAAAAFAAAAATEBAAAACjEwNTc4ODMwMzIDAAAAAjc5AgAAAAQxMDEzBAAAAAEwBwAAAAk5LzE5LzIwMTkIAAAACTMvMzEvMjAwOAkAAAABMNEvrUNvPdcI5QJGeW891wgeQ0lRLlRTRTo0MDYzLklRX1JBV19JTlYuRlkyMDEzAQAAAONXDQACAAAABjEzNDkyMgEIAAAABQAAAAExAQAAAAoxNjI1NDU3NzA3AwAAAAI3OQIAAAAEMzE3MQQAAAABMAcAAAAJOS8xOS8yMDE5CAAAAAkzLzMxLzIwMTMJAAAAATCIpWJBbz3XCARSqHlvPdcIGENJUS5OWVNFOkRELklRX0FFLkZZMjAxNwEAAAC4uQsAAgAAAAQ1MDY5AQgAAAAFAAAAATEBAAAACjE5NDQzMzU2NjQDAAAAAzE2MAIAAAAEMTAxNgQAAAABMAcAAAAJOS8xOS8yMDE5CAAAAAoxMi8zMS8yMDE3CQAAAAEwrV0cPm891wiMUzR6bz3XCCdDSVEuVFNFOjM0MDIuSVFfRUJJVERBX0NBUEVYX0lOVC5GWTIwMTABAAAAuFUNAAIAAAAINi40MTY4NTIBCAAAAAUAAAABMQEAAAAKMTM4MDI4Njk0NgMAAAACNzkCAAAABDQxOTEEAAAAATAHAAAACTkvMTkvMjAxOQgAAAAJMy8zMS8yMDEwCQAAAAEwJVR0OW891wjOLtx6bz3XCCJDSVEuVFNFOjQxODguSVFfREFfU1VQUExfQ0YuRlkyMDEwAQAAADWXCgACAAAABjEyNTA1NAEIAAAABQAAAAExAQAAAAoxMzgwNjMwODk3AwAAAAI3OQIAAAAEMjE3MQQAAAABMAcAAAAJOS8xOS8yMDE5CAAAAAkzLzMxLzIwMTAJ</t>
  </si>
  <si>
    <t>AAAAATD0J45Dbz3XCB8fbXlvP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-5.4066192148824179E-3</c:v>
                </c:pt>
                <c:pt idx="1">
                  <c:v>3.3759940451029771E-2</c:v>
                </c:pt>
                <c:pt idx="2">
                  <c:v>1.9518560462081641E-2</c:v>
                </c:pt>
                <c:pt idx="3">
                  <c:v>6.1604333812075559E-3</c:v>
                </c:pt>
                <c:pt idx="4">
                  <c:v>2.0923723817819713E-2</c:v>
                </c:pt>
                <c:pt idx="5">
                  <c:v>3.3163710217331374E-2</c:v>
                </c:pt>
                <c:pt idx="6">
                  <c:v>5.6162004659386283E-2</c:v>
                </c:pt>
                <c:pt idx="7">
                  <c:v>8.0789391106039804E-2</c:v>
                </c:pt>
                <c:pt idx="8">
                  <c:v>7.8190255806824663E-2</c:v>
                </c:pt>
                <c:pt idx="9">
                  <c:v>6.6745711125100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657780317483948E-2</c:v>
                </c:pt>
                <c:pt idx="1">
                  <c:v>3.984408215153161E-2</c:v>
                </c:pt>
                <c:pt idx="2">
                  <c:v>2.9055323603018282E-2</c:v>
                </c:pt>
                <c:pt idx="3">
                  <c:v>2.1863804947511396E-2</c:v>
                </c:pt>
                <c:pt idx="4">
                  <c:v>4.1363358310214919E-2</c:v>
                </c:pt>
                <c:pt idx="5">
                  <c:v>4.9916888681990151E-2</c:v>
                </c:pt>
                <c:pt idx="6">
                  <c:v>6.2702952758533714E-2</c:v>
                </c:pt>
                <c:pt idx="7">
                  <c:v>5.1841695868471135E-2</c:v>
                </c:pt>
                <c:pt idx="8">
                  <c:v>6.8868000722338563E-2</c:v>
                </c:pt>
                <c:pt idx="9">
                  <c:v>5.234809912275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3954830508599693E-2</c:v>
                </c:pt>
                <c:pt idx="1">
                  <c:v>7.0303233018669711E-2</c:v>
                </c:pt>
                <c:pt idx="2">
                  <c:v>4.3219958490930098E-2</c:v>
                </c:pt>
                <c:pt idx="3">
                  <c:v>3.1224389545503915E-2</c:v>
                </c:pt>
                <c:pt idx="4">
                  <c:v>3.5465131955143843E-2</c:v>
                </c:pt>
                <c:pt idx="5">
                  <c:v>4.5587272731700268E-2</c:v>
                </c:pt>
                <c:pt idx="6">
                  <c:v>6.9760191589113868E-2</c:v>
                </c:pt>
                <c:pt idx="7">
                  <c:v>6.6694200984173946E-2</c:v>
                </c:pt>
                <c:pt idx="8">
                  <c:v>7.6876616559395275E-2</c:v>
                </c:pt>
                <c:pt idx="9">
                  <c:v>5.9368058327087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4369664973333736E-2</c:v>
                </c:pt>
                <c:pt idx="1">
                  <c:v>9.0456069567059344E-2</c:v>
                </c:pt>
                <c:pt idx="2">
                  <c:v>7.6459739949309824E-2</c:v>
                </c:pt>
                <c:pt idx="3">
                  <c:v>5.9930146900805982E-2</c:v>
                </c:pt>
                <c:pt idx="4">
                  <c:v>7.9785016333989101E-2</c:v>
                </c:pt>
                <c:pt idx="5">
                  <c:v>8.3084369481018522E-2</c:v>
                </c:pt>
                <c:pt idx="6">
                  <c:v>8.1101020760672562E-2</c:v>
                </c:pt>
                <c:pt idx="7">
                  <c:v>7.4257276104740713E-2</c:v>
                </c:pt>
                <c:pt idx="8">
                  <c:v>9.0656510241351476E-2</c:v>
                </c:pt>
                <c:pt idx="9">
                  <c:v>8.9440521411310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078463372188798E-2</c:v>
                </c:pt>
                <c:pt idx="1">
                  <c:v>8.6326954764648689E-2</c:v>
                </c:pt>
                <c:pt idx="2">
                  <c:v>8.5777239721569823E-2</c:v>
                </c:pt>
                <c:pt idx="3">
                  <c:v>8.632111986241886E-2</c:v>
                </c:pt>
                <c:pt idx="4">
                  <c:v>8.6891765771035842E-2</c:v>
                </c:pt>
                <c:pt idx="5">
                  <c:v>8.2176324567027392E-2</c:v>
                </c:pt>
                <c:pt idx="6">
                  <c:v>8.7475170739266611E-2</c:v>
                </c:pt>
                <c:pt idx="7">
                  <c:v>9.5217685972587368E-2</c:v>
                </c:pt>
                <c:pt idx="8">
                  <c:v>0.12500512224737614</c:v>
                </c:pt>
                <c:pt idx="9">
                  <c:v>0.14080740939407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760226840743683E-2</c:v>
                </c:pt>
                <c:pt idx="1">
                  <c:v>6.583242271944835E-2</c:v>
                </c:pt>
                <c:pt idx="2">
                  <c:v>7.0449045100764662E-2</c:v>
                </c:pt>
                <c:pt idx="3">
                  <c:v>5.2323779302460273E-2</c:v>
                </c:pt>
                <c:pt idx="4">
                  <c:v>5.6625539106320039E-2</c:v>
                </c:pt>
                <c:pt idx="5">
                  <c:v>5.6995610156136939E-2</c:v>
                </c:pt>
                <c:pt idx="6">
                  <c:v>6.8814193008191207E-2</c:v>
                </c:pt>
                <c:pt idx="7">
                  <c:v>6.4982863728406934E-2</c:v>
                </c:pt>
                <c:pt idx="8">
                  <c:v>6.4807917271162044E-2</c:v>
                </c:pt>
                <c:pt idx="9">
                  <c:v>5.51364781329297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0580572481756525E-2</c:v>
                </c:pt>
                <c:pt idx="1">
                  <c:v>5.5384561165608831E-2</c:v>
                </c:pt>
                <c:pt idx="2">
                  <c:v>5.5481666496153451E-2</c:v>
                </c:pt>
                <c:pt idx="3">
                  <c:v>4.3397252698813206E-2</c:v>
                </c:pt>
                <c:pt idx="4">
                  <c:v>2.9728439185308819E-2</c:v>
                </c:pt>
                <c:pt idx="5">
                  <c:v>-3.4696782990899157E-2</c:v>
                </c:pt>
                <c:pt idx="6">
                  <c:v>-4.9763116732731115E-3</c:v>
                </c:pt>
                <c:pt idx="7">
                  <c:v>5.6754982551676325E-2</c:v>
                </c:pt>
                <c:pt idx="8">
                  <c:v>7.50617864621034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9.715259282469059E-2</c:v>
                </c:pt>
                <c:pt idx="1">
                  <c:v>0.1580321883951889</c:v>
                </c:pt>
                <c:pt idx="2">
                  <c:v>0.14494724968482517</c:v>
                </c:pt>
                <c:pt idx="3">
                  <c:v>0.1051000395477034</c:v>
                </c:pt>
                <c:pt idx="4">
                  <c:v>0.11158906483888757</c:v>
                </c:pt>
                <c:pt idx="5">
                  <c:v>0.11026607555158856</c:v>
                </c:pt>
                <c:pt idx="6">
                  <c:v>9.5854284609163468E-2</c:v>
                </c:pt>
                <c:pt idx="7">
                  <c:v>8.1720196562864819E-2</c:v>
                </c:pt>
                <c:pt idx="8">
                  <c:v>9.1792044517724644E-2</c:v>
                </c:pt>
                <c:pt idx="9">
                  <c:v>6.8386925068350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9688228751838696E-2</c:v>
                </c:pt>
                <c:pt idx="1">
                  <c:v>4.9658569679807675E-2</c:v>
                </c:pt>
                <c:pt idx="2">
                  <c:v>6.1320346944068238E-2</c:v>
                </c:pt>
                <c:pt idx="3">
                  <c:v>5.9209531149831809E-2</c:v>
                </c:pt>
                <c:pt idx="4">
                  <c:v>6.6567940994637184E-2</c:v>
                </c:pt>
                <c:pt idx="5">
                  <c:v>8.0875329261585666E-2</c:v>
                </c:pt>
                <c:pt idx="6">
                  <c:v>9.0042086001829821E-2</c:v>
                </c:pt>
                <c:pt idx="7">
                  <c:v>7.5158190289523835E-2</c:v>
                </c:pt>
                <c:pt idx="8">
                  <c:v>5.0030367166651331E-2</c:v>
                </c:pt>
                <c:pt idx="9">
                  <c:v>5.9427555405924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989010989010989</c:v>
                </c:pt>
                <c:pt idx="4">
                  <c:v>3.4663559568890182E-2</c:v>
                </c:pt>
                <c:pt idx="5">
                  <c:v>5.1254567600487209E-2</c:v>
                </c:pt>
                <c:pt idx="6">
                  <c:v>8.7559145438034697E-2</c:v>
                </c:pt>
                <c:pt idx="7">
                  <c:v>0.12049121117264627</c:v>
                </c:pt>
                <c:pt idx="8">
                  <c:v>0.25019698725376593</c:v>
                </c:pt>
                <c:pt idx="9">
                  <c:v>0.2243924191750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9337474120082816E-2</c:v>
                </c:pt>
                <c:pt idx="1">
                  <c:v>0.11719768958449786</c:v>
                </c:pt>
                <c:pt idx="2">
                  <c:v>0.13185586734693877</c:v>
                </c:pt>
                <c:pt idx="3">
                  <c:v>0.11863582690838369</c:v>
                </c:pt>
                <c:pt idx="4">
                  <c:v>3.9497557571528265E-2</c:v>
                </c:pt>
                <c:pt idx="5">
                  <c:v>5.4619159377000216E-2</c:v>
                </c:pt>
                <c:pt idx="6">
                  <c:v>5.639643375492432E-2</c:v>
                </c:pt>
                <c:pt idx="7">
                  <c:v>5.9195133364529716E-2</c:v>
                </c:pt>
                <c:pt idx="8">
                  <c:v>5.8162460567823343E-2</c:v>
                </c:pt>
                <c:pt idx="9">
                  <c:v>6.08440674416169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6154239857850567E-2</c:v>
                </c:pt>
                <c:pt idx="1">
                  <c:v>8.3414596091586385E-2</c:v>
                </c:pt>
                <c:pt idx="2">
                  <c:v>9.8493349061579916E-2</c:v>
                </c:pt>
                <c:pt idx="3">
                  <c:v>0.1084519085729658</c:v>
                </c:pt>
                <c:pt idx="4">
                  <c:v>0.10700053587957324</c:v>
                </c:pt>
                <c:pt idx="5">
                  <c:v>9.5400284654178089E-2</c:v>
                </c:pt>
                <c:pt idx="6">
                  <c:v>9.8438443021553787E-2</c:v>
                </c:pt>
                <c:pt idx="7">
                  <c:v>8.5735327078863943E-2</c:v>
                </c:pt>
                <c:pt idx="8">
                  <c:v>8.4474813284601935E-2</c:v>
                </c:pt>
                <c:pt idx="9">
                  <c:v>4.75537810619152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2.2962E-2</c:v>
                </c:pt>
                <c:pt idx="1">
                  <c:v>2.4367E-2</c:v>
                </c:pt>
                <c:pt idx="2">
                  <c:v>5.2030000000000002E-3</c:v>
                </c:pt>
                <c:pt idx="3">
                  <c:v>-5.4200000000000003E-3</c:v>
                </c:pt>
                <c:pt idx="4">
                  <c:v>-1.3990000000000001E-2</c:v>
                </c:pt>
                <c:pt idx="5">
                  <c:v>1.5715E-2</c:v>
                </c:pt>
                <c:pt idx="6">
                  <c:v>2.1926000000000001E-2</c:v>
                </c:pt>
                <c:pt idx="7">
                  <c:v>6.0922999999999998E-2</c:v>
                </c:pt>
                <c:pt idx="8">
                  <c:v>5.9477000000000002E-2</c:v>
                </c:pt>
                <c:pt idx="9">
                  <c:v>5.83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848E-2</c:v>
                </c:pt>
                <c:pt idx="1">
                  <c:v>2.0605999999999999E-2</c:v>
                </c:pt>
                <c:pt idx="2">
                  <c:v>8.0319999999999992E-3</c:v>
                </c:pt>
                <c:pt idx="3">
                  <c:v>-2.0693E-2</c:v>
                </c:pt>
                <c:pt idx="4">
                  <c:v>2.4493999999999998E-2</c:v>
                </c:pt>
                <c:pt idx="5">
                  <c:v>2.9916999999999999E-2</c:v>
                </c:pt>
                <c:pt idx="6">
                  <c:v>5.3476999999999997E-2</c:v>
                </c:pt>
                <c:pt idx="7">
                  <c:v>5.9894999999999997E-2</c:v>
                </c:pt>
                <c:pt idx="8">
                  <c:v>8.1331000000000001E-2</c:v>
                </c:pt>
                <c:pt idx="9">
                  <c:v>6.57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3051999999999999E-2</c:v>
                </c:pt>
                <c:pt idx="1">
                  <c:v>3.8709E-2</c:v>
                </c:pt>
                <c:pt idx="2">
                  <c:v>2.3172999999999999E-2</c:v>
                </c:pt>
                <c:pt idx="3">
                  <c:v>1.3847E-2</c:v>
                </c:pt>
                <c:pt idx="4">
                  <c:v>1.7222000000000001E-2</c:v>
                </c:pt>
                <c:pt idx="5">
                  <c:v>2.6379E-2</c:v>
                </c:pt>
                <c:pt idx="6">
                  <c:v>2.7621E-2</c:v>
                </c:pt>
                <c:pt idx="7">
                  <c:v>6.3366000000000006E-2</c:v>
                </c:pt>
                <c:pt idx="8">
                  <c:v>7.4202000000000004E-2</c:v>
                </c:pt>
                <c:pt idx="9">
                  <c:v>5.52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7836999999999999E-2</c:v>
                </c:pt>
                <c:pt idx="1">
                  <c:v>3.8580000000000003E-2</c:v>
                </c:pt>
                <c:pt idx="2">
                  <c:v>3.6158000000000003E-2</c:v>
                </c:pt>
                <c:pt idx="3">
                  <c:v>3.2342000000000003E-2</c:v>
                </c:pt>
                <c:pt idx="4">
                  <c:v>5.3795000000000003E-2</c:v>
                </c:pt>
                <c:pt idx="5">
                  <c:v>5.3814000000000001E-2</c:v>
                </c:pt>
                <c:pt idx="6">
                  <c:v>4.8127000000000003E-2</c:v>
                </c:pt>
                <c:pt idx="7">
                  <c:v>6.1955999999999997E-2</c:v>
                </c:pt>
                <c:pt idx="8">
                  <c:v>8.4314E-2</c:v>
                </c:pt>
                <c:pt idx="9">
                  <c:v>6.902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2303999999999997E-2</c:v>
                </c:pt>
                <c:pt idx="1">
                  <c:v>9.5740000000000006E-2</c:v>
                </c:pt>
                <c:pt idx="2">
                  <c:v>9.5934000000000005E-2</c:v>
                </c:pt>
                <c:pt idx="3">
                  <c:v>0.104653</c:v>
                </c:pt>
                <c:pt idx="4">
                  <c:v>9.8502000000000006E-2</c:v>
                </c:pt>
                <c:pt idx="5">
                  <c:v>0.103462</c:v>
                </c:pt>
                <c:pt idx="6">
                  <c:v>0.11749900000000001</c:v>
                </c:pt>
                <c:pt idx="7">
                  <c:v>0.144099</c:v>
                </c:pt>
                <c:pt idx="8">
                  <c:v>0.18735299999999999</c:v>
                </c:pt>
                <c:pt idx="9">
                  <c:v>0.1969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8.5269999999999999E-3</c:v>
                </c:pt>
                <c:pt idx="1">
                  <c:v>4.0503999999999998E-2</c:v>
                </c:pt>
                <c:pt idx="2">
                  <c:v>4.2654999999999998E-2</c:v>
                </c:pt>
                <c:pt idx="3">
                  <c:v>3.2080999999999998E-2</c:v>
                </c:pt>
                <c:pt idx="4">
                  <c:v>3.5673999999999997E-2</c:v>
                </c:pt>
                <c:pt idx="5">
                  <c:v>3.7165999999999998E-2</c:v>
                </c:pt>
                <c:pt idx="6">
                  <c:v>4.6178999999999998E-2</c:v>
                </c:pt>
                <c:pt idx="7">
                  <c:v>5.2278999999999999E-2</c:v>
                </c:pt>
                <c:pt idx="8">
                  <c:v>4.6795999999999997E-2</c:v>
                </c:pt>
                <c:pt idx="9">
                  <c:v>3.67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2959999999999999E-3</c:v>
                </c:pt>
                <c:pt idx="1">
                  <c:v>1.7308E-2</c:v>
                </c:pt>
                <c:pt idx="2">
                  <c:v>1.5844E-2</c:v>
                </c:pt>
                <c:pt idx="3">
                  <c:v>1.2383E-2</c:v>
                </c:pt>
                <c:pt idx="4">
                  <c:v>8.4589999999999995E-3</c:v>
                </c:pt>
                <c:pt idx="5">
                  <c:v>-2.8927000000000001E-2</c:v>
                </c:pt>
                <c:pt idx="6">
                  <c:v>-1.0187999999999999E-2</c:v>
                </c:pt>
                <c:pt idx="7">
                  <c:v>2.8374E-2</c:v>
                </c:pt>
                <c:pt idx="8">
                  <c:v>4.4712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2647000000000002E-2</c:v>
                </c:pt>
                <c:pt idx="1">
                  <c:v>7.9437999999999995E-2</c:v>
                </c:pt>
                <c:pt idx="2">
                  <c:v>8.9840000000000003E-2</c:v>
                </c:pt>
                <c:pt idx="3">
                  <c:v>7.0249000000000006E-2</c:v>
                </c:pt>
                <c:pt idx="4">
                  <c:v>6.9119E-2</c:v>
                </c:pt>
                <c:pt idx="5">
                  <c:v>7.3889999999999997E-2</c:v>
                </c:pt>
                <c:pt idx="6">
                  <c:v>6.1051000000000001E-2</c:v>
                </c:pt>
                <c:pt idx="7">
                  <c:v>7.3935000000000001E-2</c:v>
                </c:pt>
                <c:pt idx="8">
                  <c:v>9.1338000000000003E-2</c:v>
                </c:pt>
                <c:pt idx="9">
                  <c:v>6.62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2612E-2</c:v>
                </c:pt>
                <c:pt idx="1">
                  <c:v>4.3242000000000003E-2</c:v>
                </c:pt>
                <c:pt idx="2">
                  <c:v>4.6411000000000001E-2</c:v>
                </c:pt>
                <c:pt idx="3">
                  <c:v>1.9369999999999998E-2</c:v>
                </c:pt>
                <c:pt idx="4">
                  <c:v>8.4372000000000003E-2</c:v>
                </c:pt>
                <c:pt idx="5">
                  <c:v>6.5999000000000002E-2</c:v>
                </c:pt>
                <c:pt idx="6">
                  <c:v>0.15955900000000001</c:v>
                </c:pt>
                <c:pt idx="7">
                  <c:v>9.1448000000000002E-2</c:v>
                </c:pt>
                <c:pt idx="8">
                  <c:v>2.6710000000000001E-2</c:v>
                </c:pt>
                <c:pt idx="9">
                  <c:v>4.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738999999999999E-2</c:v>
                </c:pt>
                <c:pt idx="4">
                  <c:v>1.5761000000000001E-2</c:v>
                </c:pt>
                <c:pt idx="5">
                  <c:v>2.3552E-2</c:v>
                </c:pt>
                <c:pt idx="6">
                  <c:v>2.9134E-2</c:v>
                </c:pt>
                <c:pt idx="7">
                  <c:v>6.7708000000000004E-2</c:v>
                </c:pt>
                <c:pt idx="8">
                  <c:v>0.14266499999999999</c:v>
                </c:pt>
                <c:pt idx="9">
                  <c:v>0.12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7120000000000001E-3</c:v>
                </c:pt>
                <c:pt idx="1">
                  <c:v>5.3511000000000003E-2</c:v>
                </c:pt>
                <c:pt idx="2">
                  <c:v>5.7777000000000002E-2</c:v>
                </c:pt>
                <c:pt idx="3">
                  <c:v>5.5969999999999999E-2</c:v>
                </c:pt>
                <c:pt idx="4">
                  <c:v>-2.0240000000000001E-2</c:v>
                </c:pt>
                <c:pt idx="5">
                  <c:v>5.4949999999999999E-3</c:v>
                </c:pt>
                <c:pt idx="6">
                  <c:v>2.1132999999999999E-2</c:v>
                </c:pt>
                <c:pt idx="7">
                  <c:v>2.5326999999999999E-2</c:v>
                </c:pt>
                <c:pt idx="8">
                  <c:v>9.188E-3</c:v>
                </c:pt>
                <c:pt idx="9">
                  <c:v>3.7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333999999999999E-2</c:v>
                </c:pt>
                <c:pt idx="2">
                  <c:v>6.7673999999999998E-2</c:v>
                </c:pt>
                <c:pt idx="3">
                  <c:v>6.1724000000000001E-2</c:v>
                </c:pt>
                <c:pt idx="4">
                  <c:v>7.9338000000000006E-2</c:v>
                </c:pt>
                <c:pt idx="5">
                  <c:v>8.0866999999999994E-2</c:v>
                </c:pt>
                <c:pt idx="6">
                  <c:v>8.7078000000000003E-2</c:v>
                </c:pt>
                <c:pt idx="7">
                  <c:v>0.107489</c:v>
                </c:pt>
                <c:pt idx="8">
                  <c:v>9.2759999999999995E-2</c:v>
                </c:pt>
                <c:pt idx="9">
                  <c:v>4.3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0830000000000008E-3</c:v>
                </c:pt>
                <c:pt idx="1">
                  <c:v>1.2324999999999999E-2</c:v>
                </c:pt>
                <c:pt idx="2">
                  <c:v>2.8679999999999999E-3</c:v>
                </c:pt>
                <c:pt idx="3">
                  <c:v>-2.6159000000000002E-2</c:v>
                </c:pt>
                <c:pt idx="4">
                  <c:v>1.6479000000000001E-2</c:v>
                </c:pt>
                <c:pt idx="5">
                  <c:v>2.1958999999999999E-2</c:v>
                </c:pt>
                <c:pt idx="6">
                  <c:v>3.8753000000000003E-2</c:v>
                </c:pt>
                <c:pt idx="7">
                  <c:v>4.3740000000000001E-2</c:v>
                </c:pt>
                <c:pt idx="8">
                  <c:v>6.1067000000000003E-2</c:v>
                </c:pt>
                <c:pt idx="9">
                  <c:v>5.08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1019999999999998E-3</c:v>
                </c:pt>
                <c:pt idx="1">
                  <c:v>2.6393E-2</c:v>
                </c:pt>
                <c:pt idx="2">
                  <c:v>1.1061E-2</c:v>
                </c:pt>
                <c:pt idx="3">
                  <c:v>6.0200000000000002E-3</c:v>
                </c:pt>
                <c:pt idx="4">
                  <c:v>9.2160000000000002E-3</c:v>
                </c:pt>
                <c:pt idx="5">
                  <c:v>1.6645E-2</c:v>
                </c:pt>
                <c:pt idx="6">
                  <c:v>1.2148000000000001E-2</c:v>
                </c:pt>
                <c:pt idx="7">
                  <c:v>4.6283999999999999E-2</c:v>
                </c:pt>
                <c:pt idx="8">
                  <c:v>5.6863999999999998E-2</c:v>
                </c:pt>
                <c:pt idx="9">
                  <c:v>4.32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92E-3</c:v>
                </c:pt>
                <c:pt idx="1">
                  <c:v>1.6583000000000001E-2</c:v>
                </c:pt>
                <c:pt idx="2">
                  <c:v>1.4935E-2</c:v>
                </c:pt>
                <c:pt idx="3">
                  <c:v>1.1467E-2</c:v>
                </c:pt>
                <c:pt idx="4">
                  <c:v>7.208E-3</c:v>
                </c:pt>
                <c:pt idx="5">
                  <c:v>-2.9798000000000002E-2</c:v>
                </c:pt>
                <c:pt idx="6">
                  <c:v>-1.0081E-2</c:v>
                </c:pt>
                <c:pt idx="7">
                  <c:v>2.7633999999999999E-2</c:v>
                </c:pt>
                <c:pt idx="8">
                  <c:v>4.3505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9.9276000000000003E-2</c:v>
                </c:pt>
                <c:pt idx="9">
                  <c:v>7.51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444E-2</c:v>
                </c:pt>
                <c:pt idx="1">
                  <c:v>4.3036999999999999E-2</c:v>
                </c:pt>
                <c:pt idx="2">
                  <c:v>4.5711000000000002E-2</c:v>
                </c:pt>
                <c:pt idx="3">
                  <c:v>2.0813999999999999E-2</c:v>
                </c:pt>
                <c:pt idx="4">
                  <c:v>8.3863999999999994E-2</c:v>
                </c:pt>
                <c:pt idx="5">
                  <c:v>6.4847000000000002E-2</c:v>
                </c:pt>
                <c:pt idx="6">
                  <c:v>0.15755</c:v>
                </c:pt>
                <c:pt idx="7">
                  <c:v>8.9663000000000007E-2</c:v>
                </c:pt>
                <c:pt idx="8">
                  <c:v>2.3365E-2</c:v>
                </c:pt>
                <c:pt idx="9">
                  <c:v>4.47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48E-2</c:v>
                </c:pt>
                <c:pt idx="4">
                  <c:v>1.5848999999999999E-2</c:v>
                </c:pt>
                <c:pt idx="5">
                  <c:v>2.3127000000000002E-2</c:v>
                </c:pt>
                <c:pt idx="6">
                  <c:v>2.8389000000000001E-2</c:v>
                </c:pt>
                <c:pt idx="7">
                  <c:v>6.6783999999999996E-2</c:v>
                </c:pt>
                <c:pt idx="8">
                  <c:v>0.142099</c:v>
                </c:pt>
                <c:pt idx="9">
                  <c:v>0.12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9089999999999994E-3</c:v>
                </c:pt>
                <c:pt idx="1">
                  <c:v>5.323E-2</c:v>
                </c:pt>
                <c:pt idx="2">
                  <c:v>5.7662999999999999E-2</c:v>
                </c:pt>
                <c:pt idx="3">
                  <c:v>5.5861000000000001E-2</c:v>
                </c:pt>
                <c:pt idx="4">
                  <c:v>-1.9155999999999999E-2</c:v>
                </c:pt>
                <c:pt idx="5">
                  <c:v>5.8700000000000002E-3</c:v>
                </c:pt>
                <c:pt idx="6">
                  <c:v>2.0879999999999999E-2</c:v>
                </c:pt>
                <c:pt idx="7">
                  <c:v>2.4937999999999998E-2</c:v>
                </c:pt>
                <c:pt idx="8">
                  <c:v>1.3323E-2</c:v>
                </c:pt>
                <c:pt idx="9">
                  <c:v>5.988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078E-2</c:v>
                </c:pt>
                <c:pt idx="2">
                  <c:v>6.7618999999999999E-2</c:v>
                </c:pt>
                <c:pt idx="3">
                  <c:v>6.0465999999999999E-2</c:v>
                </c:pt>
                <c:pt idx="4">
                  <c:v>7.9412999999999997E-2</c:v>
                </c:pt>
                <c:pt idx="5">
                  <c:v>8.2875000000000004E-2</c:v>
                </c:pt>
                <c:pt idx="6">
                  <c:v>8.9182999999999998E-2</c:v>
                </c:pt>
                <c:pt idx="7">
                  <c:v>0.12966800000000001</c:v>
                </c:pt>
                <c:pt idx="8">
                  <c:v>0.20951</c:v>
                </c:pt>
                <c:pt idx="9">
                  <c:v>4.2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0830000000000008E-3</c:v>
                </c:pt>
                <c:pt idx="1">
                  <c:v>1.2324999999999999E-2</c:v>
                </c:pt>
                <c:pt idx="2">
                  <c:v>2.8679999999999999E-3</c:v>
                </c:pt>
                <c:pt idx="3">
                  <c:v>-2.6159000000000002E-2</c:v>
                </c:pt>
                <c:pt idx="4">
                  <c:v>1.6479000000000001E-2</c:v>
                </c:pt>
                <c:pt idx="5">
                  <c:v>2.1958999999999999E-2</c:v>
                </c:pt>
                <c:pt idx="6">
                  <c:v>3.8753000000000003E-2</c:v>
                </c:pt>
                <c:pt idx="7">
                  <c:v>4.3740000000000001E-2</c:v>
                </c:pt>
                <c:pt idx="8">
                  <c:v>6.1067000000000003E-2</c:v>
                </c:pt>
                <c:pt idx="9">
                  <c:v>5.08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1019999999999998E-3</c:v>
                </c:pt>
                <c:pt idx="1">
                  <c:v>2.6393E-2</c:v>
                </c:pt>
                <c:pt idx="2">
                  <c:v>1.1061E-2</c:v>
                </c:pt>
                <c:pt idx="3">
                  <c:v>6.0200000000000002E-3</c:v>
                </c:pt>
                <c:pt idx="4">
                  <c:v>9.2160000000000002E-3</c:v>
                </c:pt>
                <c:pt idx="5">
                  <c:v>1.6645E-2</c:v>
                </c:pt>
                <c:pt idx="6">
                  <c:v>1.2148000000000001E-2</c:v>
                </c:pt>
                <c:pt idx="7">
                  <c:v>4.5518000000000003E-2</c:v>
                </c:pt>
                <c:pt idx="8">
                  <c:v>5.6863999999999998E-2</c:v>
                </c:pt>
                <c:pt idx="9">
                  <c:v>4.32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7638000000000001E-2</c:v>
                </c:pt>
                <c:pt idx="1">
                  <c:v>3.7718000000000002E-2</c:v>
                </c:pt>
                <c:pt idx="2">
                  <c:v>3.5445999999999998E-2</c:v>
                </c:pt>
                <c:pt idx="3">
                  <c:v>3.2226999999999999E-2</c:v>
                </c:pt>
                <c:pt idx="4">
                  <c:v>5.3376E-2</c:v>
                </c:pt>
                <c:pt idx="5">
                  <c:v>5.3186999999999998E-2</c:v>
                </c:pt>
                <c:pt idx="6">
                  <c:v>4.7273000000000003E-2</c:v>
                </c:pt>
                <c:pt idx="7">
                  <c:v>6.1073000000000002E-2</c:v>
                </c:pt>
                <c:pt idx="8">
                  <c:v>8.3363999999999994E-2</c:v>
                </c:pt>
                <c:pt idx="9">
                  <c:v>6.7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1456999999999997E-2</c:v>
                </c:pt>
                <c:pt idx="1">
                  <c:v>9.4606999999999997E-2</c:v>
                </c:pt>
                <c:pt idx="2">
                  <c:v>9.6058000000000004E-2</c:v>
                </c:pt>
                <c:pt idx="3">
                  <c:v>0.10309400000000001</c:v>
                </c:pt>
                <c:pt idx="4">
                  <c:v>9.7456000000000001E-2</c:v>
                </c:pt>
                <c:pt idx="5">
                  <c:v>0.10242999999999999</c:v>
                </c:pt>
                <c:pt idx="6">
                  <c:v>0.116298</c:v>
                </c:pt>
                <c:pt idx="7">
                  <c:v>0.14216200000000001</c:v>
                </c:pt>
                <c:pt idx="8">
                  <c:v>0.184701</c:v>
                </c:pt>
                <c:pt idx="9">
                  <c:v>0.193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1.0413E-2</c:v>
                </c:pt>
                <c:pt idx="1">
                  <c:v>3.7621000000000002E-2</c:v>
                </c:pt>
                <c:pt idx="2">
                  <c:v>4.0424000000000002E-2</c:v>
                </c:pt>
                <c:pt idx="3">
                  <c:v>3.0445E-2</c:v>
                </c:pt>
                <c:pt idx="4">
                  <c:v>3.2433999999999998E-2</c:v>
                </c:pt>
                <c:pt idx="5">
                  <c:v>3.5319999999999997E-2</c:v>
                </c:pt>
                <c:pt idx="6">
                  <c:v>4.2828999999999999E-2</c:v>
                </c:pt>
                <c:pt idx="7">
                  <c:v>4.9058999999999998E-2</c:v>
                </c:pt>
                <c:pt idx="8">
                  <c:v>4.3500999999999998E-2</c:v>
                </c:pt>
                <c:pt idx="9">
                  <c:v>3.3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92E-3</c:v>
                </c:pt>
                <c:pt idx="1">
                  <c:v>1.6583000000000001E-2</c:v>
                </c:pt>
                <c:pt idx="2">
                  <c:v>1.4935E-2</c:v>
                </c:pt>
                <c:pt idx="3">
                  <c:v>1.1467E-2</c:v>
                </c:pt>
                <c:pt idx="4">
                  <c:v>7.208E-3</c:v>
                </c:pt>
                <c:pt idx="5">
                  <c:v>-2.9798000000000002E-2</c:v>
                </c:pt>
                <c:pt idx="6">
                  <c:v>-1.0081E-2</c:v>
                </c:pt>
                <c:pt idx="7">
                  <c:v>2.7633999999999999E-2</c:v>
                </c:pt>
                <c:pt idx="8">
                  <c:v>4.3505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7813999999999998E-2</c:v>
                </c:pt>
                <c:pt idx="1">
                  <c:v>7.1344000000000005E-2</c:v>
                </c:pt>
                <c:pt idx="2">
                  <c:v>8.4193000000000004E-2</c:v>
                </c:pt>
                <c:pt idx="3">
                  <c:v>6.6809999999999994E-2</c:v>
                </c:pt>
                <c:pt idx="4">
                  <c:v>6.4780000000000004E-2</c:v>
                </c:pt>
                <c:pt idx="5">
                  <c:v>6.9356000000000001E-2</c:v>
                </c:pt>
                <c:pt idx="6">
                  <c:v>5.6593999999999998E-2</c:v>
                </c:pt>
                <c:pt idx="7">
                  <c:v>7.0476999999999998E-2</c:v>
                </c:pt>
                <c:pt idx="8">
                  <c:v>8.6861999999999995E-2</c:v>
                </c:pt>
                <c:pt idx="9">
                  <c:v>6.18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0359999999999997E-3</c:v>
                </c:pt>
                <c:pt idx="1">
                  <c:v>3.6703E-2</c:v>
                </c:pt>
                <c:pt idx="2">
                  <c:v>3.9543000000000002E-2</c:v>
                </c:pt>
                <c:pt idx="3">
                  <c:v>1.4598E-2</c:v>
                </c:pt>
                <c:pt idx="4">
                  <c:v>7.7242000000000005E-2</c:v>
                </c:pt>
                <c:pt idx="5">
                  <c:v>5.8538E-2</c:v>
                </c:pt>
                <c:pt idx="6">
                  <c:v>0.149534</c:v>
                </c:pt>
                <c:pt idx="7">
                  <c:v>8.2145999999999997E-2</c:v>
                </c:pt>
                <c:pt idx="8">
                  <c:v>2.4389999999999998E-2</c:v>
                </c:pt>
                <c:pt idx="9">
                  <c:v>4.45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48E-2</c:v>
                </c:pt>
                <c:pt idx="4">
                  <c:v>1.5848999999999999E-2</c:v>
                </c:pt>
                <c:pt idx="5">
                  <c:v>2.3127000000000002E-2</c:v>
                </c:pt>
                <c:pt idx="6">
                  <c:v>2.8389000000000001E-2</c:v>
                </c:pt>
                <c:pt idx="7">
                  <c:v>6.6783999999999996E-2</c:v>
                </c:pt>
                <c:pt idx="8">
                  <c:v>0.142099</c:v>
                </c:pt>
                <c:pt idx="9">
                  <c:v>0.12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9089999999999994E-3</c:v>
                </c:pt>
                <c:pt idx="1">
                  <c:v>5.323E-2</c:v>
                </c:pt>
                <c:pt idx="2">
                  <c:v>5.7662999999999999E-2</c:v>
                </c:pt>
                <c:pt idx="3">
                  <c:v>5.5861000000000001E-2</c:v>
                </c:pt>
                <c:pt idx="4">
                  <c:v>-1.9155999999999999E-2</c:v>
                </c:pt>
                <c:pt idx="5">
                  <c:v>5.8700000000000002E-3</c:v>
                </c:pt>
                <c:pt idx="6">
                  <c:v>2.0879999999999999E-2</c:v>
                </c:pt>
                <c:pt idx="7">
                  <c:v>2.4937999999999998E-2</c:v>
                </c:pt>
                <c:pt idx="8">
                  <c:v>3.522E-3</c:v>
                </c:pt>
                <c:pt idx="9">
                  <c:v>2.50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4.3602000000000002E-2</c:v>
                </c:pt>
                <c:pt idx="1">
                  <c:v>3.7078E-2</c:v>
                </c:pt>
                <c:pt idx="2">
                  <c:v>6.7618999999999999E-2</c:v>
                </c:pt>
                <c:pt idx="3">
                  <c:v>6.0465999999999999E-2</c:v>
                </c:pt>
                <c:pt idx="4">
                  <c:v>7.9412999999999997E-2</c:v>
                </c:pt>
                <c:pt idx="5">
                  <c:v>8.0456E-2</c:v>
                </c:pt>
                <c:pt idx="6">
                  <c:v>8.7337999999999999E-2</c:v>
                </c:pt>
                <c:pt idx="7">
                  <c:v>0.107117</c:v>
                </c:pt>
                <c:pt idx="8">
                  <c:v>9.2787999999999995E-2</c:v>
                </c:pt>
                <c:pt idx="9">
                  <c:v>4.2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9524000000000001</c:v>
                </c:pt>
                <c:pt idx="1">
                  <c:v>1.09856</c:v>
                </c:pt>
                <c:pt idx="2">
                  <c:v>1.1395500000000001</c:v>
                </c:pt>
                <c:pt idx="3">
                  <c:v>1.08409</c:v>
                </c:pt>
                <c:pt idx="4">
                  <c:v>1.13066</c:v>
                </c:pt>
                <c:pt idx="5">
                  <c:v>1.09009</c:v>
                </c:pt>
                <c:pt idx="6">
                  <c:v>1.0063899999999999</c:v>
                </c:pt>
                <c:pt idx="7">
                  <c:v>0.93813000000000002</c:v>
                </c:pt>
                <c:pt idx="8">
                  <c:v>0.95935000000000004</c:v>
                </c:pt>
                <c:pt idx="9">
                  <c:v>1.0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3570000000000002</c:v>
                </c:pt>
                <c:pt idx="1">
                  <c:v>0.83450000000000002</c:v>
                </c:pt>
                <c:pt idx="2">
                  <c:v>0.82813000000000003</c:v>
                </c:pt>
                <c:pt idx="3">
                  <c:v>0.81201000000000001</c:v>
                </c:pt>
                <c:pt idx="4">
                  <c:v>0.85306000000000004</c:v>
                </c:pt>
                <c:pt idx="5">
                  <c:v>0.83850000000000002</c:v>
                </c:pt>
                <c:pt idx="6">
                  <c:v>0.75841000000000003</c:v>
                </c:pt>
                <c:pt idx="7">
                  <c:v>0.70752999999999999</c:v>
                </c:pt>
                <c:pt idx="8">
                  <c:v>0.73870000000000002</c:v>
                </c:pt>
                <c:pt idx="9">
                  <c:v>0.743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2516</c:v>
                </c:pt>
                <c:pt idx="1">
                  <c:v>0.95254000000000005</c:v>
                </c:pt>
                <c:pt idx="2">
                  <c:v>0.99200999999999995</c:v>
                </c:pt>
                <c:pt idx="3">
                  <c:v>0.95301000000000002</c:v>
                </c:pt>
                <c:pt idx="4">
                  <c:v>1.03102</c:v>
                </c:pt>
                <c:pt idx="5">
                  <c:v>0.93722000000000005</c:v>
                </c:pt>
                <c:pt idx="6">
                  <c:v>0.91193000000000002</c:v>
                </c:pt>
                <c:pt idx="7">
                  <c:v>0.79203000000000001</c:v>
                </c:pt>
                <c:pt idx="8">
                  <c:v>0.81281999999999999</c:v>
                </c:pt>
                <c:pt idx="9">
                  <c:v>0.763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432900000000001</c:v>
                </c:pt>
                <c:pt idx="1">
                  <c:v>1.14384</c:v>
                </c:pt>
                <c:pt idx="2">
                  <c:v>1.1093</c:v>
                </c:pt>
                <c:pt idx="3">
                  <c:v>1.03817</c:v>
                </c:pt>
                <c:pt idx="4">
                  <c:v>1.0216099999999999</c:v>
                </c:pt>
                <c:pt idx="5">
                  <c:v>1.0109900000000001</c:v>
                </c:pt>
                <c:pt idx="6">
                  <c:v>0.91849999999999998</c:v>
                </c:pt>
                <c:pt idx="7">
                  <c:v>0.84321000000000002</c:v>
                </c:pt>
                <c:pt idx="8">
                  <c:v>0.89361999999999997</c:v>
                </c:pt>
                <c:pt idx="9">
                  <c:v>0.8874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3086999999999995</c:v>
                </c:pt>
                <c:pt idx="1">
                  <c:v>0.59565000000000001</c:v>
                </c:pt>
                <c:pt idx="2">
                  <c:v>0.58304</c:v>
                </c:pt>
                <c:pt idx="3">
                  <c:v>0.54971000000000003</c:v>
                </c:pt>
                <c:pt idx="4">
                  <c:v>0.56596000000000002</c:v>
                </c:pt>
                <c:pt idx="5">
                  <c:v>0.53988000000000003</c:v>
                </c:pt>
                <c:pt idx="6">
                  <c:v>0.51580000000000004</c:v>
                </c:pt>
                <c:pt idx="7">
                  <c:v>0.47908000000000001</c:v>
                </c:pt>
                <c:pt idx="8">
                  <c:v>0.51812999999999998</c:v>
                </c:pt>
                <c:pt idx="9">
                  <c:v>0.5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8275999999999999</c:v>
                </c:pt>
                <c:pt idx="1">
                  <c:v>0.98563999999999996</c:v>
                </c:pt>
                <c:pt idx="2">
                  <c:v>1.0089699999999999</c:v>
                </c:pt>
                <c:pt idx="3">
                  <c:v>0.96113000000000004</c:v>
                </c:pt>
                <c:pt idx="4">
                  <c:v>0.95430999999999999</c:v>
                </c:pt>
                <c:pt idx="5">
                  <c:v>0.89812999999999998</c:v>
                </c:pt>
                <c:pt idx="6">
                  <c:v>0.90780000000000005</c:v>
                </c:pt>
                <c:pt idx="7">
                  <c:v>0.86690999999999996</c:v>
                </c:pt>
                <c:pt idx="8">
                  <c:v>0.88375999999999999</c:v>
                </c:pt>
                <c:pt idx="9">
                  <c:v>0.887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30606</c:v>
                </c:pt>
                <c:pt idx="1">
                  <c:v>1.4654799999999999</c:v>
                </c:pt>
                <c:pt idx="2">
                  <c:v>1.6578299999999999</c:v>
                </c:pt>
                <c:pt idx="3">
                  <c:v>1.6170800000000001</c:v>
                </c:pt>
                <c:pt idx="4">
                  <c:v>1.7594000000000001</c:v>
                </c:pt>
                <c:pt idx="5">
                  <c:v>1.61707</c:v>
                </c:pt>
                <c:pt idx="6">
                  <c:v>1.3910499999999999</c:v>
                </c:pt>
                <c:pt idx="7">
                  <c:v>1.2650699999999999</c:v>
                </c:pt>
                <c:pt idx="8">
                  <c:v>1.3415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99273</c:v>
                </c:pt>
                <c:pt idx="1">
                  <c:v>1.15439</c:v>
                </c:pt>
                <c:pt idx="2">
                  <c:v>1.2191799999999999</c:v>
                </c:pt>
                <c:pt idx="3">
                  <c:v>1.1642999999999999</c:v>
                </c:pt>
                <c:pt idx="4">
                  <c:v>1.16557</c:v>
                </c:pt>
                <c:pt idx="5">
                  <c:v>1.0965499999999999</c:v>
                </c:pt>
                <c:pt idx="6">
                  <c:v>0.99087999999999998</c:v>
                </c:pt>
                <c:pt idx="7">
                  <c:v>0.78122999999999998</c:v>
                </c:pt>
                <c:pt idx="8">
                  <c:v>0.78863000000000005</c:v>
                </c:pt>
                <c:pt idx="9">
                  <c:v>0.758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80498999999999998</c:v>
                </c:pt>
                <c:pt idx="1">
                  <c:v>0.79161999999999999</c:v>
                </c:pt>
                <c:pt idx="2">
                  <c:v>0.86426000000000003</c:v>
                </c:pt>
                <c:pt idx="3">
                  <c:v>0.81806999999999996</c:v>
                </c:pt>
                <c:pt idx="4">
                  <c:v>0.82067000000000001</c:v>
                </c:pt>
                <c:pt idx="5">
                  <c:v>0.84184999999999999</c:v>
                </c:pt>
                <c:pt idx="6">
                  <c:v>0.71404000000000001</c:v>
                </c:pt>
                <c:pt idx="7">
                  <c:v>0.65322000000000002</c:v>
                </c:pt>
                <c:pt idx="8">
                  <c:v>0.45999000000000001</c:v>
                </c:pt>
                <c:pt idx="9">
                  <c:v>0.4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10273</c:v>
                </c:pt>
                <c:pt idx="5">
                  <c:v>1.14602</c:v>
                </c:pt>
                <c:pt idx="6">
                  <c:v>1.1549</c:v>
                </c:pt>
                <c:pt idx="7">
                  <c:v>1.1465399999999999</c:v>
                </c:pt>
                <c:pt idx="8">
                  <c:v>1.3105899999999999</c:v>
                </c:pt>
                <c:pt idx="9">
                  <c:v>1.30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469999999999999</c:v>
                </c:pt>
                <c:pt idx="1">
                  <c:v>1.32663</c:v>
                </c:pt>
                <c:pt idx="2">
                  <c:v>1.3990800000000001</c:v>
                </c:pt>
                <c:pt idx="3">
                  <c:v>1.26332</c:v>
                </c:pt>
                <c:pt idx="4">
                  <c:v>1.1584099999999999</c:v>
                </c:pt>
                <c:pt idx="5">
                  <c:v>1.1387499999999999</c:v>
                </c:pt>
                <c:pt idx="6">
                  <c:v>1.0922700000000001</c:v>
                </c:pt>
                <c:pt idx="7">
                  <c:v>0.90068000000000004</c:v>
                </c:pt>
                <c:pt idx="8">
                  <c:v>0.64373000000000002</c:v>
                </c:pt>
                <c:pt idx="9">
                  <c:v>0.7536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0197000000000001</c:v>
                </c:pt>
                <c:pt idx="1">
                  <c:v>0.68432000000000004</c:v>
                </c:pt>
                <c:pt idx="2">
                  <c:v>0.70064000000000004</c:v>
                </c:pt>
                <c:pt idx="3">
                  <c:v>0.76363999999999999</c:v>
                </c:pt>
                <c:pt idx="4">
                  <c:v>0.78251999999999999</c:v>
                </c:pt>
                <c:pt idx="5">
                  <c:v>0.68018999999999996</c:v>
                </c:pt>
                <c:pt idx="6">
                  <c:v>0.63939999999999997</c:v>
                </c:pt>
                <c:pt idx="7">
                  <c:v>0.44753999999999999</c:v>
                </c:pt>
                <c:pt idx="8">
                  <c:v>0.44513000000000003</c:v>
                </c:pt>
                <c:pt idx="9">
                  <c:v>0.393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3662000000000001</c:v>
                </c:pt>
                <c:pt idx="1">
                  <c:v>2.88164</c:v>
                </c:pt>
                <c:pt idx="2">
                  <c:v>3.23705</c:v>
                </c:pt>
                <c:pt idx="3">
                  <c:v>3.2059099999999998</c:v>
                </c:pt>
                <c:pt idx="4">
                  <c:v>3.58988</c:v>
                </c:pt>
                <c:pt idx="5">
                  <c:v>3.6070600000000002</c:v>
                </c:pt>
                <c:pt idx="6">
                  <c:v>3.1732</c:v>
                </c:pt>
                <c:pt idx="7">
                  <c:v>2.9466100000000002</c:v>
                </c:pt>
                <c:pt idx="8">
                  <c:v>3.1543800000000002</c:v>
                </c:pt>
                <c:pt idx="9">
                  <c:v>3.385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8198099999999999</c:v>
                </c:pt>
                <c:pt idx="1">
                  <c:v>3.4951699999999999</c:v>
                </c:pt>
                <c:pt idx="2">
                  <c:v>3.3952399999999998</c:v>
                </c:pt>
                <c:pt idx="3">
                  <c:v>3.16167</c:v>
                </c:pt>
                <c:pt idx="4">
                  <c:v>3.2922799999999999</c:v>
                </c:pt>
                <c:pt idx="5">
                  <c:v>3.3538999999999999</c:v>
                </c:pt>
                <c:pt idx="6">
                  <c:v>3.1449400000000001</c:v>
                </c:pt>
                <c:pt idx="7">
                  <c:v>3.0815700000000001</c:v>
                </c:pt>
                <c:pt idx="8">
                  <c:v>3.36497</c:v>
                </c:pt>
                <c:pt idx="9">
                  <c:v>3.284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5136699999999998</c:v>
                </c:pt>
                <c:pt idx="1">
                  <c:v>2.8081200000000002</c:v>
                </c:pt>
                <c:pt idx="2">
                  <c:v>3.0249899999999998</c:v>
                </c:pt>
                <c:pt idx="3">
                  <c:v>2.9495200000000001</c:v>
                </c:pt>
                <c:pt idx="4">
                  <c:v>3.2105299999999999</c:v>
                </c:pt>
                <c:pt idx="5">
                  <c:v>2.7951100000000002</c:v>
                </c:pt>
                <c:pt idx="6">
                  <c:v>2.6467700000000001</c:v>
                </c:pt>
                <c:pt idx="7">
                  <c:v>2.3923199999999998</c:v>
                </c:pt>
                <c:pt idx="8">
                  <c:v>2.5997599999999998</c:v>
                </c:pt>
                <c:pt idx="9">
                  <c:v>2.51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2260300000000002</c:v>
                </c:pt>
                <c:pt idx="1">
                  <c:v>3.6920700000000002</c:v>
                </c:pt>
                <c:pt idx="2">
                  <c:v>3.7706</c:v>
                </c:pt>
                <c:pt idx="3">
                  <c:v>3.7977400000000001</c:v>
                </c:pt>
                <c:pt idx="4">
                  <c:v>4.0287300000000004</c:v>
                </c:pt>
                <c:pt idx="5">
                  <c:v>4.0413399999999999</c:v>
                </c:pt>
                <c:pt idx="6">
                  <c:v>3.6673100000000001</c:v>
                </c:pt>
                <c:pt idx="7">
                  <c:v>3.3840300000000001</c:v>
                </c:pt>
                <c:pt idx="8">
                  <c:v>3.6503000000000001</c:v>
                </c:pt>
                <c:pt idx="9">
                  <c:v>3.66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4601500000000001</c:v>
                </c:pt>
                <c:pt idx="1">
                  <c:v>1.6712</c:v>
                </c:pt>
                <c:pt idx="2">
                  <c:v>1.71915</c:v>
                </c:pt>
                <c:pt idx="3">
                  <c:v>1.6430100000000001</c:v>
                </c:pt>
                <c:pt idx="4">
                  <c:v>1.70137</c:v>
                </c:pt>
                <c:pt idx="5">
                  <c:v>1.6682699999999999</c:v>
                </c:pt>
                <c:pt idx="6">
                  <c:v>1.6104499999999999</c:v>
                </c:pt>
                <c:pt idx="7">
                  <c:v>1.49848</c:v>
                </c:pt>
                <c:pt idx="8">
                  <c:v>1.6508400000000001</c:v>
                </c:pt>
                <c:pt idx="9">
                  <c:v>1.68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3111100000000002</c:v>
                </c:pt>
                <c:pt idx="1">
                  <c:v>2.76938</c:v>
                </c:pt>
                <c:pt idx="2">
                  <c:v>2.9054899999999999</c:v>
                </c:pt>
                <c:pt idx="3">
                  <c:v>2.6779799999999998</c:v>
                </c:pt>
                <c:pt idx="4">
                  <c:v>2.6095999999999999</c:v>
                </c:pt>
                <c:pt idx="5">
                  <c:v>2.4568699999999999</c:v>
                </c:pt>
                <c:pt idx="6">
                  <c:v>2.4960499999999999</c:v>
                </c:pt>
                <c:pt idx="7">
                  <c:v>2.3673099999999998</c:v>
                </c:pt>
                <c:pt idx="8">
                  <c:v>2.43838</c:v>
                </c:pt>
                <c:pt idx="9">
                  <c:v>2.4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0497399999999999</c:v>
                </c:pt>
                <c:pt idx="1">
                  <c:v>3.60025</c:v>
                </c:pt>
                <c:pt idx="2">
                  <c:v>4.3598400000000002</c:v>
                </c:pt>
                <c:pt idx="3">
                  <c:v>4.3389899999999999</c:v>
                </c:pt>
                <c:pt idx="4">
                  <c:v>4.7545999999999999</c:v>
                </c:pt>
                <c:pt idx="5">
                  <c:v>4.1646400000000003</c:v>
                </c:pt>
                <c:pt idx="6">
                  <c:v>3.24221</c:v>
                </c:pt>
                <c:pt idx="7">
                  <c:v>3.05491</c:v>
                </c:pt>
                <c:pt idx="8">
                  <c:v>3.6776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4435799999999999</c:v>
                </c:pt>
                <c:pt idx="1">
                  <c:v>3.8103600000000002</c:v>
                </c:pt>
                <c:pt idx="2">
                  <c:v>4.1751399999999999</c:v>
                </c:pt>
                <c:pt idx="3">
                  <c:v>4.1722000000000001</c:v>
                </c:pt>
                <c:pt idx="4">
                  <c:v>4.1280700000000001</c:v>
                </c:pt>
                <c:pt idx="5">
                  <c:v>3.4792700000000001</c:v>
                </c:pt>
                <c:pt idx="6">
                  <c:v>2.8898600000000001</c:v>
                </c:pt>
                <c:pt idx="7">
                  <c:v>2.2274699999999998</c:v>
                </c:pt>
                <c:pt idx="8">
                  <c:v>2.36972</c:v>
                </c:pt>
                <c:pt idx="9">
                  <c:v>2.72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7670699999999999</c:v>
                </c:pt>
                <c:pt idx="1">
                  <c:v>2.9977900000000002</c:v>
                </c:pt>
                <c:pt idx="2">
                  <c:v>3.4309500000000002</c:v>
                </c:pt>
                <c:pt idx="3">
                  <c:v>3.2617799999999999</c:v>
                </c:pt>
                <c:pt idx="4">
                  <c:v>3.2641399999999998</c:v>
                </c:pt>
                <c:pt idx="5">
                  <c:v>3.2765499999999999</c:v>
                </c:pt>
                <c:pt idx="6">
                  <c:v>2.71706</c:v>
                </c:pt>
                <c:pt idx="7">
                  <c:v>2.32985</c:v>
                </c:pt>
                <c:pt idx="8">
                  <c:v>2.0921099999999999</c:v>
                </c:pt>
                <c:pt idx="9">
                  <c:v>2.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5184600000000001</c:v>
                </c:pt>
                <c:pt idx="5">
                  <c:v>2.5197600000000002</c:v>
                </c:pt>
                <c:pt idx="6">
                  <c:v>2.4589400000000001</c:v>
                </c:pt>
                <c:pt idx="7">
                  <c:v>2.4828399999999999</c:v>
                </c:pt>
                <c:pt idx="8">
                  <c:v>3.1589800000000001</c:v>
                </c:pt>
                <c:pt idx="9">
                  <c:v>3.358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4756</c:v>
                </c:pt>
                <c:pt idx="1">
                  <c:v>4.38964</c:v>
                </c:pt>
                <c:pt idx="2">
                  <c:v>4.8201000000000001</c:v>
                </c:pt>
                <c:pt idx="3">
                  <c:v>4.3522400000000001</c:v>
                </c:pt>
                <c:pt idx="4">
                  <c:v>3.5729700000000002</c:v>
                </c:pt>
                <c:pt idx="5">
                  <c:v>3.25712</c:v>
                </c:pt>
                <c:pt idx="6">
                  <c:v>2.7942</c:v>
                </c:pt>
                <c:pt idx="7">
                  <c:v>2.4507400000000001</c:v>
                </c:pt>
                <c:pt idx="8">
                  <c:v>1.9446099999999999</c:v>
                </c:pt>
                <c:pt idx="9">
                  <c:v>2.524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2980299999999998</c:v>
                </c:pt>
                <c:pt idx="1">
                  <c:v>3.6466400000000001</c:v>
                </c:pt>
                <c:pt idx="2">
                  <c:v>3.7163499999999998</c:v>
                </c:pt>
                <c:pt idx="3">
                  <c:v>4.0303199999999997</c:v>
                </c:pt>
                <c:pt idx="4">
                  <c:v>4.0332400000000002</c:v>
                </c:pt>
                <c:pt idx="5">
                  <c:v>3.8557100000000002</c:v>
                </c:pt>
                <c:pt idx="6">
                  <c:v>3.8721999999999999</c:v>
                </c:pt>
                <c:pt idx="7">
                  <c:v>2.7418100000000001</c:v>
                </c:pt>
                <c:pt idx="8">
                  <c:v>3.3754300000000002</c:v>
                </c:pt>
                <c:pt idx="9">
                  <c:v>3.84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6078900000000003</c:v>
                </c:pt>
                <c:pt idx="1">
                  <c:v>5.3511600000000001</c:v>
                </c:pt>
                <c:pt idx="2">
                  <c:v>5.4062299999999999</c:v>
                </c:pt>
                <c:pt idx="3">
                  <c:v>4.9189100000000003</c:v>
                </c:pt>
                <c:pt idx="4">
                  <c:v>5.2768600000000001</c:v>
                </c:pt>
                <c:pt idx="5">
                  <c:v>5.2195400000000003</c:v>
                </c:pt>
                <c:pt idx="6">
                  <c:v>4.9519299999999999</c:v>
                </c:pt>
                <c:pt idx="7">
                  <c:v>4.7013100000000003</c:v>
                </c:pt>
                <c:pt idx="8">
                  <c:v>4.6017400000000004</c:v>
                </c:pt>
                <c:pt idx="9">
                  <c:v>4.813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8191699999999997</c:v>
                </c:pt>
                <c:pt idx="1">
                  <c:v>5.0032800000000002</c:v>
                </c:pt>
                <c:pt idx="2">
                  <c:v>4.7416</c:v>
                </c:pt>
                <c:pt idx="3">
                  <c:v>4.8053400000000002</c:v>
                </c:pt>
                <c:pt idx="4">
                  <c:v>5.2806800000000003</c:v>
                </c:pt>
                <c:pt idx="5">
                  <c:v>5.27576</c:v>
                </c:pt>
                <c:pt idx="6">
                  <c:v>4.8465299999999996</c:v>
                </c:pt>
                <c:pt idx="7">
                  <c:v>4.5112399999999999</c:v>
                </c:pt>
                <c:pt idx="8">
                  <c:v>4.4532100000000003</c:v>
                </c:pt>
                <c:pt idx="9">
                  <c:v>4.29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6076899999999998</c:v>
                </c:pt>
                <c:pt idx="1">
                  <c:v>5.3331400000000002</c:v>
                </c:pt>
                <c:pt idx="2">
                  <c:v>5.4120400000000002</c:v>
                </c:pt>
                <c:pt idx="3">
                  <c:v>5.2478899999999999</c:v>
                </c:pt>
                <c:pt idx="4">
                  <c:v>5.8323400000000003</c:v>
                </c:pt>
                <c:pt idx="5">
                  <c:v>5.34253</c:v>
                </c:pt>
                <c:pt idx="6">
                  <c:v>5.2546999999999997</c:v>
                </c:pt>
                <c:pt idx="7">
                  <c:v>4.5741199999999997</c:v>
                </c:pt>
                <c:pt idx="8">
                  <c:v>4.5670400000000004</c:v>
                </c:pt>
                <c:pt idx="9">
                  <c:v>4.58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4649599999999996</c:v>
                </c:pt>
                <c:pt idx="1">
                  <c:v>6.2728700000000002</c:v>
                </c:pt>
                <c:pt idx="2">
                  <c:v>5.8551799999999998</c:v>
                </c:pt>
                <c:pt idx="3">
                  <c:v>5.8516599999999999</c:v>
                </c:pt>
                <c:pt idx="4">
                  <c:v>6.1277400000000002</c:v>
                </c:pt>
                <c:pt idx="5">
                  <c:v>6.2185699999999997</c:v>
                </c:pt>
                <c:pt idx="6">
                  <c:v>6.4452100000000003</c:v>
                </c:pt>
                <c:pt idx="7">
                  <c:v>6.5075599999999998</c:v>
                </c:pt>
                <c:pt idx="8">
                  <c:v>6.38727</c:v>
                </c:pt>
                <c:pt idx="9">
                  <c:v>6.325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868499999999998</c:v>
                </c:pt>
                <c:pt idx="1">
                  <c:v>3.9269500000000002</c:v>
                </c:pt>
                <c:pt idx="2">
                  <c:v>3.9893299999999998</c:v>
                </c:pt>
                <c:pt idx="3">
                  <c:v>4.1479100000000004</c:v>
                </c:pt>
                <c:pt idx="4">
                  <c:v>4.6882099999999998</c:v>
                </c:pt>
                <c:pt idx="5">
                  <c:v>4.6296400000000002</c:v>
                </c:pt>
                <c:pt idx="6">
                  <c:v>4.7732799999999997</c:v>
                </c:pt>
                <c:pt idx="7">
                  <c:v>4.6927500000000002</c:v>
                </c:pt>
                <c:pt idx="8">
                  <c:v>4.8534499999999996</c:v>
                </c:pt>
                <c:pt idx="9">
                  <c:v>4.889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7348299999999997</c:v>
                </c:pt>
                <c:pt idx="1">
                  <c:v>5.7310699999999999</c:v>
                </c:pt>
                <c:pt idx="2">
                  <c:v>5.6506999999999996</c:v>
                </c:pt>
                <c:pt idx="3">
                  <c:v>5.4208800000000004</c:v>
                </c:pt>
                <c:pt idx="4">
                  <c:v>5.6055200000000003</c:v>
                </c:pt>
                <c:pt idx="5">
                  <c:v>5.3389699999999998</c:v>
                </c:pt>
                <c:pt idx="6">
                  <c:v>5.2345300000000003</c:v>
                </c:pt>
                <c:pt idx="7">
                  <c:v>4.91655</c:v>
                </c:pt>
                <c:pt idx="8">
                  <c:v>4.8382399999999999</c:v>
                </c:pt>
                <c:pt idx="9">
                  <c:v>4.701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1.04651</c:v>
                </c:pt>
                <c:pt idx="1">
                  <c:v>9.9948700000000006</c:v>
                </c:pt>
                <c:pt idx="2">
                  <c:v>10.49094</c:v>
                </c:pt>
                <c:pt idx="3">
                  <c:v>9.9826800000000002</c:v>
                </c:pt>
                <c:pt idx="4">
                  <c:v>11.955209999999999</c:v>
                </c:pt>
                <c:pt idx="5">
                  <c:v>12.564780000000001</c:v>
                </c:pt>
                <c:pt idx="6">
                  <c:v>12.36828</c:v>
                </c:pt>
                <c:pt idx="7">
                  <c:v>10.958500000000001</c:v>
                </c:pt>
                <c:pt idx="8">
                  <c:v>9.2056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5452599999999999</c:v>
                </c:pt>
                <c:pt idx="1">
                  <c:v>7.1342600000000003</c:v>
                </c:pt>
                <c:pt idx="2">
                  <c:v>6.9810999999999996</c:v>
                </c:pt>
                <c:pt idx="3">
                  <c:v>7.07355</c:v>
                </c:pt>
                <c:pt idx="4">
                  <c:v>7.4951100000000004</c:v>
                </c:pt>
                <c:pt idx="5">
                  <c:v>7.2084200000000003</c:v>
                </c:pt>
                <c:pt idx="6">
                  <c:v>7.0756800000000002</c:v>
                </c:pt>
                <c:pt idx="7">
                  <c:v>5.6198399999999999</c:v>
                </c:pt>
                <c:pt idx="8">
                  <c:v>5.6265999999999998</c:v>
                </c:pt>
                <c:pt idx="9">
                  <c:v>5.83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50943</c:v>
                </c:pt>
                <c:pt idx="1">
                  <c:v>10.45055</c:v>
                </c:pt>
                <c:pt idx="2">
                  <c:v>12.607189999999999</c:v>
                </c:pt>
                <c:pt idx="3">
                  <c:v>10.29571</c:v>
                </c:pt>
                <c:pt idx="4">
                  <c:v>9.2865900000000003</c:v>
                </c:pt>
                <c:pt idx="5">
                  <c:v>9.5551499999999994</c:v>
                </c:pt>
                <c:pt idx="6">
                  <c:v>8.8414000000000001</c:v>
                </c:pt>
                <c:pt idx="7">
                  <c:v>8.8169199999999996</c:v>
                </c:pt>
                <c:pt idx="8">
                  <c:v>6.9837899999999999</c:v>
                </c:pt>
                <c:pt idx="9">
                  <c:v>7.056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1382999999999992</c:v>
                </c:pt>
                <c:pt idx="5">
                  <c:v>8.0444600000000008</c:v>
                </c:pt>
                <c:pt idx="6">
                  <c:v>7.9278199999999996</c:v>
                </c:pt>
                <c:pt idx="7">
                  <c:v>7.5294100000000004</c:v>
                </c:pt>
                <c:pt idx="8">
                  <c:v>7.9471600000000002</c:v>
                </c:pt>
                <c:pt idx="9">
                  <c:v>7.853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9179199999999996</c:v>
                </c:pt>
                <c:pt idx="1">
                  <c:v>8.4812399999999997</c:v>
                </c:pt>
                <c:pt idx="2">
                  <c:v>8.3890999999999991</c:v>
                </c:pt>
                <c:pt idx="3">
                  <c:v>8.0229400000000002</c:v>
                </c:pt>
                <c:pt idx="4">
                  <c:v>7.5764500000000004</c:v>
                </c:pt>
                <c:pt idx="5">
                  <c:v>7.6722599999999996</c:v>
                </c:pt>
                <c:pt idx="6">
                  <c:v>8.0182599999999997</c:v>
                </c:pt>
                <c:pt idx="7">
                  <c:v>7.5332699999999999</c:v>
                </c:pt>
                <c:pt idx="8">
                  <c:v>5.4326100000000004</c:v>
                </c:pt>
                <c:pt idx="9">
                  <c:v>6.360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1683899999999996</c:v>
                </c:pt>
                <c:pt idx="1">
                  <c:v>5.4927999999999999</c:v>
                </c:pt>
                <c:pt idx="2">
                  <c:v>5.3209</c:v>
                </c:pt>
                <c:pt idx="3">
                  <c:v>5.4743399999999998</c:v>
                </c:pt>
                <c:pt idx="4">
                  <c:v>5.3446499999999997</c:v>
                </c:pt>
                <c:pt idx="5">
                  <c:v>4.9608800000000004</c:v>
                </c:pt>
                <c:pt idx="6">
                  <c:v>4.8434100000000004</c:v>
                </c:pt>
                <c:pt idx="7">
                  <c:v>3.3435100000000002</c:v>
                </c:pt>
                <c:pt idx="8">
                  <c:v>3.58155</c:v>
                </c:pt>
                <c:pt idx="9">
                  <c:v>3.877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4271700000000003</c:v>
                </c:pt>
                <c:pt idx="1">
                  <c:v>5.11754</c:v>
                </c:pt>
                <c:pt idx="2">
                  <c:v>5.1653799999999999</c:v>
                </c:pt>
                <c:pt idx="3">
                  <c:v>4.6274300000000004</c:v>
                </c:pt>
                <c:pt idx="4">
                  <c:v>4.6211500000000001</c:v>
                </c:pt>
                <c:pt idx="5">
                  <c:v>4.41737</c:v>
                </c:pt>
                <c:pt idx="6">
                  <c:v>4.0206400000000002</c:v>
                </c:pt>
                <c:pt idx="7">
                  <c:v>3.76572</c:v>
                </c:pt>
                <c:pt idx="8">
                  <c:v>3.9056799999999998</c:v>
                </c:pt>
                <c:pt idx="9">
                  <c:v>4.048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.4491499999999999</c:v>
                </c:pt>
                <c:pt idx="1">
                  <c:v>3.9492699999999998</c:v>
                </c:pt>
                <c:pt idx="2">
                  <c:v>3.8309000000000002</c:v>
                </c:pt>
                <c:pt idx="3">
                  <c:v>3.6564999999999999</c:v>
                </c:pt>
                <c:pt idx="4">
                  <c:v>3.9043000000000001</c:v>
                </c:pt>
                <c:pt idx="5">
                  <c:v>3.9750200000000002</c:v>
                </c:pt>
                <c:pt idx="6">
                  <c:v>3.3362799999999999</c:v>
                </c:pt>
                <c:pt idx="7">
                  <c:v>3.1683300000000001</c:v>
                </c:pt>
                <c:pt idx="8">
                  <c:v>3.3652600000000001</c:v>
                </c:pt>
                <c:pt idx="9">
                  <c:v>3.367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16601</c:v>
                </c:pt>
                <c:pt idx="1">
                  <c:v>4.9586699999999997</c:v>
                </c:pt>
                <c:pt idx="2">
                  <c:v>5.0101100000000001</c:v>
                </c:pt>
                <c:pt idx="3">
                  <c:v>4.5908199999999999</c:v>
                </c:pt>
                <c:pt idx="4">
                  <c:v>4.9055499999999999</c:v>
                </c:pt>
                <c:pt idx="5">
                  <c:v>4.7634699999999999</c:v>
                </c:pt>
                <c:pt idx="6">
                  <c:v>4.86226</c:v>
                </c:pt>
                <c:pt idx="7">
                  <c:v>4.3586600000000004</c:v>
                </c:pt>
                <c:pt idx="8">
                  <c:v>4.54589</c:v>
                </c:pt>
                <c:pt idx="9">
                  <c:v>4.5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1961000000000004</c:v>
                </c:pt>
                <c:pt idx="1">
                  <c:v>4.7055699999999998</c:v>
                </c:pt>
                <c:pt idx="2">
                  <c:v>4.4036200000000001</c:v>
                </c:pt>
                <c:pt idx="3">
                  <c:v>4.2094899999999997</c:v>
                </c:pt>
                <c:pt idx="4">
                  <c:v>4.3424199999999997</c:v>
                </c:pt>
                <c:pt idx="5">
                  <c:v>4.3080100000000003</c:v>
                </c:pt>
                <c:pt idx="6">
                  <c:v>4.00549</c:v>
                </c:pt>
                <c:pt idx="7">
                  <c:v>3.7934100000000002</c:v>
                </c:pt>
                <c:pt idx="8">
                  <c:v>3.9444300000000001</c:v>
                </c:pt>
                <c:pt idx="9">
                  <c:v>3.76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5791400000000002</c:v>
                </c:pt>
                <c:pt idx="1">
                  <c:v>4.3222199999999997</c:v>
                </c:pt>
                <c:pt idx="2">
                  <c:v>3.5604499999999999</c:v>
                </c:pt>
                <c:pt idx="3">
                  <c:v>2.90524</c:v>
                </c:pt>
                <c:pt idx="4">
                  <c:v>3.2216100000000001</c:v>
                </c:pt>
                <c:pt idx="5">
                  <c:v>3.4193600000000002</c:v>
                </c:pt>
                <c:pt idx="6">
                  <c:v>3.3338700000000001</c:v>
                </c:pt>
                <c:pt idx="7">
                  <c:v>3.16839</c:v>
                </c:pt>
                <c:pt idx="8">
                  <c:v>3.5067400000000002</c:v>
                </c:pt>
                <c:pt idx="9">
                  <c:v>3.401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8150400000000002</c:v>
                </c:pt>
                <c:pt idx="1">
                  <c:v>4.5972600000000003</c:v>
                </c:pt>
                <c:pt idx="2">
                  <c:v>4.45817</c:v>
                </c:pt>
                <c:pt idx="3">
                  <c:v>4.2026199999999996</c:v>
                </c:pt>
                <c:pt idx="4">
                  <c:v>4.3392499999999998</c:v>
                </c:pt>
                <c:pt idx="5">
                  <c:v>4.2270799999999999</c:v>
                </c:pt>
                <c:pt idx="6">
                  <c:v>4.23224</c:v>
                </c:pt>
                <c:pt idx="7">
                  <c:v>3.9744600000000001</c:v>
                </c:pt>
                <c:pt idx="8">
                  <c:v>4.1177999999999999</c:v>
                </c:pt>
                <c:pt idx="9">
                  <c:v>4.505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2032100000000003</c:v>
                </c:pt>
                <c:pt idx="1">
                  <c:v>6.8638199999999996</c:v>
                </c:pt>
                <c:pt idx="2">
                  <c:v>7.0711500000000003</c:v>
                </c:pt>
                <c:pt idx="3">
                  <c:v>6.5025399999999998</c:v>
                </c:pt>
                <c:pt idx="4">
                  <c:v>6.86965</c:v>
                </c:pt>
                <c:pt idx="5">
                  <c:v>7.1981400000000004</c:v>
                </c:pt>
                <c:pt idx="6">
                  <c:v>7.5504600000000002</c:v>
                </c:pt>
                <c:pt idx="7">
                  <c:v>6.9829400000000001</c:v>
                </c:pt>
                <c:pt idx="8">
                  <c:v>6.69801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44102</c:v>
                </c:pt>
                <c:pt idx="1">
                  <c:v>5.8768799999999999</c:v>
                </c:pt>
                <c:pt idx="2">
                  <c:v>5.7781000000000002</c:v>
                </c:pt>
                <c:pt idx="3">
                  <c:v>5.5440899999999997</c:v>
                </c:pt>
                <c:pt idx="4">
                  <c:v>5.6588799999999999</c:v>
                </c:pt>
                <c:pt idx="5">
                  <c:v>5.2332700000000001</c:v>
                </c:pt>
                <c:pt idx="6">
                  <c:v>4.9268599999999996</c:v>
                </c:pt>
                <c:pt idx="7">
                  <c:v>4.0148200000000003</c:v>
                </c:pt>
                <c:pt idx="8">
                  <c:v>4.1176899999999996</c:v>
                </c:pt>
                <c:pt idx="9">
                  <c:v>3.96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0360199999999997</c:v>
                </c:pt>
                <c:pt idx="1">
                  <c:v>6.54026</c:v>
                </c:pt>
                <c:pt idx="2">
                  <c:v>6.9372600000000002</c:v>
                </c:pt>
                <c:pt idx="3">
                  <c:v>5.9416900000000004</c:v>
                </c:pt>
                <c:pt idx="4">
                  <c:v>5.6339499999999996</c:v>
                </c:pt>
                <c:pt idx="5">
                  <c:v>5.7840800000000003</c:v>
                </c:pt>
                <c:pt idx="6">
                  <c:v>5.0404799999999996</c:v>
                </c:pt>
                <c:pt idx="7">
                  <c:v>5.2926799999999998</c:v>
                </c:pt>
                <c:pt idx="8">
                  <c:v>3.9476100000000001</c:v>
                </c:pt>
                <c:pt idx="9">
                  <c:v>3.79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904100000000001</c:v>
                </c:pt>
                <c:pt idx="5">
                  <c:v>5.4488599999999998</c:v>
                </c:pt>
                <c:pt idx="6">
                  <c:v>5.0127499999999996</c:v>
                </c:pt>
                <c:pt idx="7">
                  <c:v>4.9149500000000002</c:v>
                </c:pt>
                <c:pt idx="8">
                  <c:v>5.1227299999999998</c:v>
                </c:pt>
                <c:pt idx="9">
                  <c:v>4.807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1707999999999998</c:v>
                </c:pt>
                <c:pt idx="1">
                  <c:v>5.5388599999999997</c:v>
                </c:pt>
                <c:pt idx="2">
                  <c:v>5.4556500000000003</c:v>
                </c:pt>
                <c:pt idx="3">
                  <c:v>4.7950600000000003</c:v>
                </c:pt>
                <c:pt idx="4">
                  <c:v>4.7629200000000003</c:v>
                </c:pt>
                <c:pt idx="5">
                  <c:v>4.7752499999999998</c:v>
                </c:pt>
                <c:pt idx="6">
                  <c:v>4.4932299999999996</c:v>
                </c:pt>
                <c:pt idx="7">
                  <c:v>4.2735799999999999</c:v>
                </c:pt>
                <c:pt idx="8">
                  <c:v>3.0852400000000002</c:v>
                </c:pt>
                <c:pt idx="9">
                  <c:v>3.54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.3700299999999999</c:v>
                </c:pt>
                <c:pt idx="1">
                  <c:v>2.8049200000000001</c:v>
                </c:pt>
                <c:pt idx="2">
                  <c:v>2.88246</c:v>
                </c:pt>
                <c:pt idx="3">
                  <c:v>2.855</c:v>
                </c:pt>
                <c:pt idx="4">
                  <c:v>2.7525499999999998</c:v>
                </c:pt>
                <c:pt idx="5">
                  <c:v>2.5410400000000002</c:v>
                </c:pt>
                <c:pt idx="6">
                  <c:v>2.41954</c:v>
                </c:pt>
                <c:pt idx="7">
                  <c:v>1.33789</c:v>
                </c:pt>
                <c:pt idx="8">
                  <c:v>1.5078199999999999</c:v>
                </c:pt>
                <c:pt idx="9">
                  <c:v>1.75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6538</c:v>
                </c:pt>
                <c:pt idx="1">
                  <c:v>1.5057199999999999</c:v>
                </c:pt>
                <c:pt idx="2">
                  <c:v>1.4646699999999999</c:v>
                </c:pt>
                <c:pt idx="3">
                  <c:v>1.4484399999999999</c:v>
                </c:pt>
                <c:pt idx="4">
                  <c:v>1.5324</c:v>
                </c:pt>
                <c:pt idx="5">
                  <c:v>1.6314599999999999</c:v>
                </c:pt>
                <c:pt idx="6">
                  <c:v>1.72462</c:v>
                </c:pt>
                <c:pt idx="7">
                  <c:v>1.7285299999999999</c:v>
                </c:pt>
                <c:pt idx="8">
                  <c:v>1.6912400000000001</c:v>
                </c:pt>
                <c:pt idx="9">
                  <c:v>1.71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6811</c:v>
                </c:pt>
                <c:pt idx="1">
                  <c:v>1.3760300000000001</c:v>
                </c:pt>
                <c:pt idx="2">
                  <c:v>1.3077799999999999</c:v>
                </c:pt>
                <c:pt idx="3">
                  <c:v>1.2744599999999999</c:v>
                </c:pt>
                <c:pt idx="4">
                  <c:v>1.30901</c:v>
                </c:pt>
                <c:pt idx="5">
                  <c:v>1.4495800000000001</c:v>
                </c:pt>
                <c:pt idx="6">
                  <c:v>1.5047900000000001</c:v>
                </c:pt>
                <c:pt idx="7">
                  <c:v>1.3577699999999999</c:v>
                </c:pt>
                <c:pt idx="8">
                  <c:v>1.2195100000000001</c:v>
                </c:pt>
                <c:pt idx="9">
                  <c:v>1.28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16577</c:v>
                </c:pt>
                <c:pt idx="1">
                  <c:v>1.2191799999999999</c:v>
                </c:pt>
                <c:pt idx="2">
                  <c:v>1.28742</c:v>
                </c:pt>
                <c:pt idx="3">
                  <c:v>1.1618200000000001</c:v>
                </c:pt>
                <c:pt idx="4">
                  <c:v>1.24143</c:v>
                </c:pt>
                <c:pt idx="5">
                  <c:v>1.1860200000000001</c:v>
                </c:pt>
                <c:pt idx="6">
                  <c:v>1.35005</c:v>
                </c:pt>
                <c:pt idx="7">
                  <c:v>1.4639200000000001</c:v>
                </c:pt>
                <c:pt idx="8">
                  <c:v>1.4191499999999999</c:v>
                </c:pt>
                <c:pt idx="9">
                  <c:v>1.0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1878</c:v>
                </c:pt>
                <c:pt idx="1">
                  <c:v>1.54253</c:v>
                </c:pt>
                <c:pt idx="2">
                  <c:v>1.6053599999999999</c:v>
                </c:pt>
                <c:pt idx="3">
                  <c:v>1.3592900000000001</c:v>
                </c:pt>
                <c:pt idx="4">
                  <c:v>1.5437399999999999</c:v>
                </c:pt>
                <c:pt idx="5">
                  <c:v>1.75698</c:v>
                </c:pt>
                <c:pt idx="6">
                  <c:v>1.17964</c:v>
                </c:pt>
                <c:pt idx="7">
                  <c:v>1.5037400000000001</c:v>
                </c:pt>
                <c:pt idx="8">
                  <c:v>1.62774</c:v>
                </c:pt>
                <c:pt idx="9">
                  <c:v>1.54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6613799999999999</c:v>
                </c:pt>
                <c:pt idx="1">
                  <c:v>3.5597699999999999</c:v>
                </c:pt>
                <c:pt idx="2">
                  <c:v>3.8079499999999999</c:v>
                </c:pt>
                <c:pt idx="3">
                  <c:v>5.1719999999999997</c:v>
                </c:pt>
                <c:pt idx="4">
                  <c:v>4.8623900000000004</c:v>
                </c:pt>
                <c:pt idx="5">
                  <c:v>4.6841699999999999</c:v>
                </c:pt>
                <c:pt idx="6">
                  <c:v>5.1520200000000003</c:v>
                </c:pt>
                <c:pt idx="7">
                  <c:v>4.88835</c:v>
                </c:pt>
                <c:pt idx="8">
                  <c:v>4.5444199999999997</c:v>
                </c:pt>
                <c:pt idx="9">
                  <c:v>4.4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4613</c:v>
                </c:pt>
                <c:pt idx="1">
                  <c:v>1.4396599999999999</c:v>
                </c:pt>
                <c:pt idx="2">
                  <c:v>1.40791</c:v>
                </c:pt>
                <c:pt idx="3">
                  <c:v>1.44787</c:v>
                </c:pt>
                <c:pt idx="4">
                  <c:v>1.5427299999999999</c:v>
                </c:pt>
                <c:pt idx="5">
                  <c:v>1.69404</c:v>
                </c:pt>
                <c:pt idx="6">
                  <c:v>1.76698</c:v>
                </c:pt>
                <c:pt idx="7">
                  <c:v>1.59216</c:v>
                </c:pt>
                <c:pt idx="8">
                  <c:v>1.7038</c:v>
                </c:pt>
                <c:pt idx="9">
                  <c:v>1.710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4518</c:v>
                </c:pt>
                <c:pt idx="1">
                  <c:v>1.1429800000000001</c:v>
                </c:pt>
                <c:pt idx="2">
                  <c:v>1.1293800000000001</c:v>
                </c:pt>
                <c:pt idx="3">
                  <c:v>1.10731</c:v>
                </c:pt>
                <c:pt idx="4">
                  <c:v>1.09249</c:v>
                </c:pt>
                <c:pt idx="5">
                  <c:v>0.96214999999999995</c:v>
                </c:pt>
                <c:pt idx="6">
                  <c:v>0.91622999999999999</c:v>
                </c:pt>
                <c:pt idx="7">
                  <c:v>0.83823999999999999</c:v>
                </c:pt>
                <c:pt idx="8">
                  <c:v>1.0518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6769700000000001</c:v>
                </c:pt>
                <c:pt idx="1">
                  <c:v>1.59693</c:v>
                </c:pt>
                <c:pt idx="2">
                  <c:v>1.6439900000000001</c:v>
                </c:pt>
                <c:pt idx="3">
                  <c:v>1.64375</c:v>
                </c:pt>
                <c:pt idx="4">
                  <c:v>1.80982</c:v>
                </c:pt>
                <c:pt idx="5">
                  <c:v>1.72529</c:v>
                </c:pt>
                <c:pt idx="6">
                  <c:v>1.72563</c:v>
                </c:pt>
                <c:pt idx="7">
                  <c:v>1.6939299999999999</c:v>
                </c:pt>
                <c:pt idx="8">
                  <c:v>2.0930800000000001</c:v>
                </c:pt>
                <c:pt idx="9">
                  <c:v>1.8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9119</c:v>
                </c:pt>
                <c:pt idx="1">
                  <c:v>1.73647</c:v>
                </c:pt>
                <c:pt idx="2">
                  <c:v>1.71791</c:v>
                </c:pt>
                <c:pt idx="3">
                  <c:v>2.06073</c:v>
                </c:pt>
                <c:pt idx="4">
                  <c:v>2.0864600000000002</c:v>
                </c:pt>
                <c:pt idx="5">
                  <c:v>2.0943800000000001</c:v>
                </c:pt>
                <c:pt idx="6">
                  <c:v>2.15394</c:v>
                </c:pt>
                <c:pt idx="7">
                  <c:v>1.8771</c:v>
                </c:pt>
                <c:pt idx="8">
                  <c:v>1.9095599999999999</c:v>
                </c:pt>
                <c:pt idx="9">
                  <c:v>2.00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7034000000000005</c:v>
                </c:pt>
                <c:pt idx="4">
                  <c:v>0.69391000000000003</c:v>
                </c:pt>
                <c:pt idx="5">
                  <c:v>0.72557000000000005</c:v>
                </c:pt>
                <c:pt idx="6">
                  <c:v>0.92835000000000001</c:v>
                </c:pt>
                <c:pt idx="7">
                  <c:v>1.7251399999999999</c:v>
                </c:pt>
                <c:pt idx="8">
                  <c:v>1.8553900000000001</c:v>
                </c:pt>
                <c:pt idx="9">
                  <c:v>2.045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40036</c:v>
                </c:pt>
                <c:pt idx="1">
                  <c:v>2.0179200000000002</c:v>
                </c:pt>
                <c:pt idx="2">
                  <c:v>1.6223099999999999</c:v>
                </c:pt>
                <c:pt idx="3">
                  <c:v>2.3141099999999999</c:v>
                </c:pt>
                <c:pt idx="4">
                  <c:v>1.71041</c:v>
                </c:pt>
                <c:pt idx="5">
                  <c:v>1.91778</c:v>
                </c:pt>
                <c:pt idx="6">
                  <c:v>1.5505100000000001</c:v>
                </c:pt>
                <c:pt idx="7">
                  <c:v>3.2810800000000002</c:v>
                </c:pt>
                <c:pt idx="8">
                  <c:v>1.60985</c:v>
                </c:pt>
                <c:pt idx="9">
                  <c:v>2.56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937900000000001</c:v>
                </c:pt>
                <c:pt idx="1">
                  <c:v>1.6906300000000001</c:v>
                </c:pt>
                <c:pt idx="2">
                  <c:v>1.4987299999999999</c:v>
                </c:pt>
                <c:pt idx="3">
                  <c:v>1.4507000000000001</c:v>
                </c:pt>
                <c:pt idx="4">
                  <c:v>1.3569100000000001</c:v>
                </c:pt>
                <c:pt idx="5">
                  <c:v>1.4337200000000001</c:v>
                </c:pt>
                <c:pt idx="6">
                  <c:v>1.40289</c:v>
                </c:pt>
                <c:pt idx="7">
                  <c:v>1.6425000000000001</c:v>
                </c:pt>
                <c:pt idx="8">
                  <c:v>2.2123900000000001</c:v>
                </c:pt>
                <c:pt idx="9">
                  <c:v>1.3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5650000000000004</c:v>
                </c:pt>
                <c:pt idx="1">
                  <c:v>0.93081999999999998</c:v>
                </c:pt>
                <c:pt idx="2">
                  <c:v>0.86529999999999996</c:v>
                </c:pt>
                <c:pt idx="3">
                  <c:v>0.83103000000000005</c:v>
                </c:pt>
                <c:pt idx="4">
                  <c:v>0.90202000000000004</c:v>
                </c:pt>
                <c:pt idx="5">
                  <c:v>0.93916999999999995</c:v>
                </c:pt>
                <c:pt idx="6">
                  <c:v>1.01312</c:v>
                </c:pt>
                <c:pt idx="7">
                  <c:v>1.03766</c:v>
                </c:pt>
                <c:pt idx="8">
                  <c:v>1.0081100000000001</c:v>
                </c:pt>
                <c:pt idx="9">
                  <c:v>1.0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59313000000000005</c:v>
                </c:pt>
                <c:pt idx="1">
                  <c:v>0.74136999999999997</c:v>
                </c:pt>
                <c:pt idx="2">
                  <c:v>0.68884000000000001</c:v>
                </c:pt>
                <c:pt idx="3">
                  <c:v>0.64866999999999997</c:v>
                </c:pt>
                <c:pt idx="4">
                  <c:v>0.64432</c:v>
                </c:pt>
                <c:pt idx="5">
                  <c:v>0.77910000000000001</c:v>
                </c:pt>
                <c:pt idx="6">
                  <c:v>0.79903999999999997</c:v>
                </c:pt>
                <c:pt idx="7">
                  <c:v>0.71496000000000004</c:v>
                </c:pt>
                <c:pt idx="8">
                  <c:v>0.74104999999999999</c:v>
                </c:pt>
                <c:pt idx="9">
                  <c:v>0.747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5710000000000002</c:v>
                </c:pt>
                <c:pt idx="1">
                  <c:v>0.70681000000000005</c:v>
                </c:pt>
                <c:pt idx="2">
                  <c:v>0.70269999999999999</c:v>
                </c:pt>
                <c:pt idx="3">
                  <c:v>0.62785000000000002</c:v>
                </c:pt>
                <c:pt idx="4">
                  <c:v>0.68591999999999997</c:v>
                </c:pt>
                <c:pt idx="5">
                  <c:v>0.71467000000000003</c:v>
                </c:pt>
                <c:pt idx="6">
                  <c:v>0.84550000000000003</c:v>
                </c:pt>
                <c:pt idx="7">
                  <c:v>0.84762000000000004</c:v>
                </c:pt>
                <c:pt idx="8">
                  <c:v>0.78330999999999995</c:v>
                </c:pt>
                <c:pt idx="9">
                  <c:v>0.5878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395999999999997</c:v>
                </c:pt>
                <c:pt idx="1">
                  <c:v>0.84313000000000005</c:v>
                </c:pt>
                <c:pt idx="2">
                  <c:v>0.81911</c:v>
                </c:pt>
                <c:pt idx="3">
                  <c:v>0.68710000000000004</c:v>
                </c:pt>
                <c:pt idx="4">
                  <c:v>0.80842999999999998</c:v>
                </c:pt>
                <c:pt idx="5">
                  <c:v>0.88614999999999999</c:v>
                </c:pt>
                <c:pt idx="6">
                  <c:v>0.58679999999999999</c:v>
                </c:pt>
                <c:pt idx="7">
                  <c:v>0.74934000000000001</c:v>
                </c:pt>
                <c:pt idx="8">
                  <c:v>0.84070999999999996</c:v>
                </c:pt>
                <c:pt idx="9">
                  <c:v>0.793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630199999999999</c:v>
                </c:pt>
                <c:pt idx="1">
                  <c:v>2.5204300000000002</c:v>
                </c:pt>
                <c:pt idx="2">
                  <c:v>2.37629</c:v>
                </c:pt>
                <c:pt idx="3">
                  <c:v>3.5283500000000001</c:v>
                </c:pt>
                <c:pt idx="4">
                  <c:v>3.5325700000000002</c:v>
                </c:pt>
                <c:pt idx="5">
                  <c:v>3.5062899999999999</c:v>
                </c:pt>
                <c:pt idx="6">
                  <c:v>3.8573599999999999</c:v>
                </c:pt>
                <c:pt idx="7">
                  <c:v>3.8251400000000002</c:v>
                </c:pt>
                <c:pt idx="8">
                  <c:v>3.5859299999999998</c:v>
                </c:pt>
                <c:pt idx="9">
                  <c:v>3.504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2412999999999996</c:v>
                </c:pt>
                <c:pt idx="1">
                  <c:v>0.76793999999999996</c:v>
                </c:pt>
                <c:pt idx="2">
                  <c:v>0.70325000000000004</c:v>
                </c:pt>
                <c:pt idx="3">
                  <c:v>0.75373999999999997</c:v>
                </c:pt>
                <c:pt idx="4">
                  <c:v>0.77732999999999997</c:v>
                </c:pt>
                <c:pt idx="5">
                  <c:v>0.86514000000000002</c:v>
                </c:pt>
                <c:pt idx="6">
                  <c:v>0.91117000000000004</c:v>
                </c:pt>
                <c:pt idx="7">
                  <c:v>0.84633999999999998</c:v>
                </c:pt>
                <c:pt idx="8">
                  <c:v>0.92918000000000001</c:v>
                </c:pt>
                <c:pt idx="9">
                  <c:v>1.00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50483999999999996</c:v>
                </c:pt>
                <c:pt idx="1">
                  <c:v>0.52354000000000001</c:v>
                </c:pt>
                <c:pt idx="2">
                  <c:v>0.52858000000000005</c:v>
                </c:pt>
                <c:pt idx="3">
                  <c:v>0.45774999999999999</c:v>
                </c:pt>
                <c:pt idx="4">
                  <c:v>0.44440000000000002</c:v>
                </c:pt>
                <c:pt idx="5">
                  <c:v>0.38380999999999998</c:v>
                </c:pt>
                <c:pt idx="6">
                  <c:v>0.40399000000000002</c:v>
                </c:pt>
                <c:pt idx="7">
                  <c:v>0.36349999999999999</c:v>
                </c:pt>
                <c:pt idx="8">
                  <c:v>0.49381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8245000000000005</c:v>
                </c:pt>
                <c:pt idx="1">
                  <c:v>0.95804999999999996</c:v>
                </c:pt>
                <c:pt idx="2">
                  <c:v>0.96935000000000004</c:v>
                </c:pt>
                <c:pt idx="3">
                  <c:v>0.81435999999999997</c:v>
                </c:pt>
                <c:pt idx="4">
                  <c:v>0.95487999999999995</c:v>
                </c:pt>
                <c:pt idx="5">
                  <c:v>0.87641999999999998</c:v>
                </c:pt>
                <c:pt idx="6">
                  <c:v>0.93854000000000004</c:v>
                </c:pt>
                <c:pt idx="7">
                  <c:v>0.9355</c:v>
                </c:pt>
                <c:pt idx="8">
                  <c:v>1.2985899999999999</c:v>
                </c:pt>
                <c:pt idx="9">
                  <c:v>0.649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1881000000000002</c:v>
                </c:pt>
                <c:pt idx="1">
                  <c:v>1.1386000000000001</c:v>
                </c:pt>
                <c:pt idx="2">
                  <c:v>1.0874999999999999</c:v>
                </c:pt>
                <c:pt idx="3">
                  <c:v>1.2004699999999999</c:v>
                </c:pt>
                <c:pt idx="4">
                  <c:v>0.99865999999999999</c:v>
                </c:pt>
                <c:pt idx="5">
                  <c:v>0.99102000000000001</c:v>
                </c:pt>
                <c:pt idx="6">
                  <c:v>1.24471</c:v>
                </c:pt>
                <c:pt idx="7">
                  <c:v>1.01833</c:v>
                </c:pt>
                <c:pt idx="8">
                  <c:v>1.02488</c:v>
                </c:pt>
                <c:pt idx="9">
                  <c:v>1.0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9033999999999999</c:v>
                </c:pt>
                <c:pt idx="4">
                  <c:v>0.29630000000000001</c:v>
                </c:pt>
                <c:pt idx="5">
                  <c:v>0.33239000000000002</c:v>
                </c:pt>
                <c:pt idx="6">
                  <c:v>0.51687000000000005</c:v>
                </c:pt>
                <c:pt idx="7">
                  <c:v>0.93572999999999995</c:v>
                </c:pt>
                <c:pt idx="8">
                  <c:v>1.12456</c:v>
                </c:pt>
                <c:pt idx="9">
                  <c:v>1.15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192099999999999</c:v>
                </c:pt>
                <c:pt idx="1">
                  <c:v>1.1729799999999999</c:v>
                </c:pt>
                <c:pt idx="2">
                  <c:v>0.93201999999999996</c:v>
                </c:pt>
                <c:pt idx="3">
                  <c:v>1.3141099999999999</c:v>
                </c:pt>
                <c:pt idx="4">
                  <c:v>0.95218000000000003</c:v>
                </c:pt>
                <c:pt idx="5">
                  <c:v>1.05786</c:v>
                </c:pt>
                <c:pt idx="6">
                  <c:v>0.84540999999999999</c:v>
                </c:pt>
                <c:pt idx="7">
                  <c:v>2.36069</c:v>
                </c:pt>
                <c:pt idx="8">
                  <c:v>0.90154999999999996</c:v>
                </c:pt>
                <c:pt idx="9">
                  <c:v>1.6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1581399999999999</c:v>
                </c:pt>
                <c:pt idx="1">
                  <c:v>1.06968</c:v>
                </c:pt>
                <c:pt idx="2">
                  <c:v>0.83689000000000002</c:v>
                </c:pt>
                <c:pt idx="3">
                  <c:v>0.86392999999999998</c:v>
                </c:pt>
                <c:pt idx="4">
                  <c:v>0.78778000000000004</c:v>
                </c:pt>
                <c:pt idx="5">
                  <c:v>0.83577000000000001</c:v>
                </c:pt>
                <c:pt idx="6">
                  <c:v>0.83875</c:v>
                </c:pt>
                <c:pt idx="7">
                  <c:v>1.0207200000000001</c:v>
                </c:pt>
                <c:pt idx="8">
                  <c:v>1.41543</c:v>
                </c:pt>
                <c:pt idx="9">
                  <c:v>0.840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817</c:v>
                </c:pt>
                <c:pt idx="1">
                  <c:v>0.16549</c:v>
                </c:pt>
                <c:pt idx="2">
                  <c:v>9.5909999999999995E-2</c:v>
                </c:pt>
                <c:pt idx="3">
                  <c:v>3.7479999999999999E-2</c:v>
                </c:pt>
                <c:pt idx="4">
                  <c:v>8.5739999999999997E-2</c:v>
                </c:pt>
                <c:pt idx="5">
                  <c:v>0.12995999999999999</c:v>
                </c:pt>
                <c:pt idx="6">
                  <c:v>0.40056999999999998</c:v>
                </c:pt>
                <c:pt idx="7">
                  <c:v>0.25570999999999999</c:v>
                </c:pt>
                <c:pt idx="8">
                  <c:v>0.18651000000000001</c:v>
                </c:pt>
                <c:pt idx="9">
                  <c:v>0.23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5315000000000001</c:v>
                </c:pt>
                <c:pt idx="1">
                  <c:v>0.22078</c:v>
                </c:pt>
                <c:pt idx="2">
                  <c:v>0.14773</c:v>
                </c:pt>
                <c:pt idx="3">
                  <c:v>0.19722999999999999</c:v>
                </c:pt>
                <c:pt idx="4">
                  <c:v>0.20476</c:v>
                </c:pt>
                <c:pt idx="5">
                  <c:v>0.29988999999999999</c:v>
                </c:pt>
                <c:pt idx="6">
                  <c:v>0.33084000000000002</c:v>
                </c:pt>
                <c:pt idx="7">
                  <c:v>0.20673</c:v>
                </c:pt>
                <c:pt idx="8">
                  <c:v>0.28499999999999998</c:v>
                </c:pt>
                <c:pt idx="9">
                  <c:v>0.2070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9.8830000000000001E-2</c:v>
                </c:pt>
                <c:pt idx="1">
                  <c:v>0.25214999999999999</c:v>
                </c:pt>
                <c:pt idx="2">
                  <c:v>0.20366999999999999</c:v>
                </c:pt>
                <c:pt idx="3">
                  <c:v>0.16471</c:v>
                </c:pt>
                <c:pt idx="4">
                  <c:v>0.14057</c:v>
                </c:pt>
                <c:pt idx="5">
                  <c:v>0.21059</c:v>
                </c:pt>
                <c:pt idx="6">
                  <c:v>0.28870000000000001</c:v>
                </c:pt>
                <c:pt idx="7">
                  <c:v>0.29498999999999997</c:v>
                </c:pt>
                <c:pt idx="8">
                  <c:v>0.27526</c:v>
                </c:pt>
                <c:pt idx="9">
                  <c:v>0.20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8936999999999999</c:v>
                </c:pt>
                <c:pt idx="1">
                  <c:v>0.30237999999999998</c:v>
                </c:pt>
                <c:pt idx="2">
                  <c:v>0.31419000000000002</c:v>
                </c:pt>
                <c:pt idx="3">
                  <c:v>0.20902000000000001</c:v>
                </c:pt>
                <c:pt idx="4">
                  <c:v>0.42330000000000001</c:v>
                </c:pt>
                <c:pt idx="5">
                  <c:v>0.27115</c:v>
                </c:pt>
                <c:pt idx="6">
                  <c:v>0.29796</c:v>
                </c:pt>
                <c:pt idx="7">
                  <c:v>0.28403</c:v>
                </c:pt>
                <c:pt idx="8">
                  <c:v>0.42415999999999998</c:v>
                </c:pt>
                <c:pt idx="9">
                  <c:v>0.311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4541999999999997</c:v>
                </c:pt>
                <c:pt idx="1">
                  <c:v>0.87192999999999998</c:v>
                </c:pt>
                <c:pt idx="2">
                  <c:v>0.39026</c:v>
                </c:pt>
                <c:pt idx="3">
                  <c:v>1.1802600000000001</c:v>
                </c:pt>
                <c:pt idx="4">
                  <c:v>1.02193</c:v>
                </c:pt>
                <c:pt idx="5">
                  <c:v>0.81466000000000005</c:v>
                </c:pt>
                <c:pt idx="6">
                  <c:v>0.99890000000000001</c:v>
                </c:pt>
                <c:pt idx="7">
                  <c:v>0.91757999999999995</c:v>
                </c:pt>
                <c:pt idx="8">
                  <c:v>0.86943000000000004</c:v>
                </c:pt>
                <c:pt idx="9">
                  <c:v>1.02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2340000000000002</c:v>
                </c:pt>
                <c:pt idx="1">
                  <c:v>0.25691000000000003</c:v>
                </c:pt>
                <c:pt idx="2">
                  <c:v>0.20241000000000001</c:v>
                </c:pt>
                <c:pt idx="3">
                  <c:v>0.18321000000000001</c:v>
                </c:pt>
                <c:pt idx="4">
                  <c:v>0.27062999999999998</c:v>
                </c:pt>
                <c:pt idx="5">
                  <c:v>0.23513999999999999</c:v>
                </c:pt>
                <c:pt idx="6">
                  <c:v>0.34329999999999999</c:v>
                </c:pt>
                <c:pt idx="7">
                  <c:v>0.25964999999999999</c:v>
                </c:pt>
                <c:pt idx="8">
                  <c:v>0.19095000000000001</c:v>
                </c:pt>
                <c:pt idx="9">
                  <c:v>0.253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-6.4019999999999994E-2</c:v>
                </c:pt>
                <c:pt idx="1">
                  <c:v>8.6679999999999993E-2</c:v>
                </c:pt>
                <c:pt idx="2">
                  <c:v>0.13557</c:v>
                </c:pt>
                <c:pt idx="3">
                  <c:v>4.2880000000000001E-2</c:v>
                </c:pt>
                <c:pt idx="4">
                  <c:v>3.8469999999999997E-2</c:v>
                </c:pt>
                <c:pt idx="5">
                  <c:v>0.15334</c:v>
                </c:pt>
                <c:pt idx="6">
                  <c:v>0.23086999999999999</c:v>
                </c:pt>
                <c:pt idx="7">
                  <c:v>4.6760000000000003E-2</c:v>
                </c:pt>
                <c:pt idx="8">
                  <c:v>0.117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741000000000001</c:v>
                </c:pt>
                <c:pt idx="1">
                  <c:v>0.41494999999999999</c:v>
                </c:pt>
                <c:pt idx="2">
                  <c:v>0.43120999999999998</c:v>
                </c:pt>
                <c:pt idx="3">
                  <c:v>0.39509</c:v>
                </c:pt>
                <c:pt idx="4">
                  <c:v>0.56489</c:v>
                </c:pt>
                <c:pt idx="5">
                  <c:v>0.43780000000000002</c:v>
                </c:pt>
                <c:pt idx="6">
                  <c:v>0.66352999999999995</c:v>
                </c:pt>
                <c:pt idx="7">
                  <c:v>0.50382000000000005</c:v>
                </c:pt>
                <c:pt idx="8">
                  <c:v>0.59038999999999997</c:v>
                </c:pt>
                <c:pt idx="9">
                  <c:v>0.34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5834000000000001</c:v>
                </c:pt>
                <c:pt idx="1">
                  <c:v>0.29519000000000001</c:v>
                </c:pt>
                <c:pt idx="2">
                  <c:v>0.28450999999999999</c:v>
                </c:pt>
                <c:pt idx="3">
                  <c:v>0.35455999999999999</c:v>
                </c:pt>
                <c:pt idx="4">
                  <c:v>0.65349999999999997</c:v>
                </c:pt>
                <c:pt idx="5">
                  <c:v>0.56144000000000005</c:v>
                </c:pt>
                <c:pt idx="6">
                  <c:v>0.68439000000000005</c:v>
                </c:pt>
                <c:pt idx="7">
                  <c:v>-0.23461000000000001</c:v>
                </c:pt>
                <c:pt idx="8">
                  <c:v>-2.928E-2</c:v>
                </c:pt>
                <c:pt idx="9">
                  <c:v>0.191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797000000000001</c:v>
                </c:pt>
                <c:pt idx="4">
                  <c:v>0.18085999999999999</c:v>
                </c:pt>
                <c:pt idx="5">
                  <c:v>0.1532</c:v>
                </c:pt>
                <c:pt idx="6">
                  <c:v>0.32274000000000003</c:v>
                </c:pt>
                <c:pt idx="7">
                  <c:v>0.72191000000000005</c:v>
                </c:pt>
                <c:pt idx="8">
                  <c:v>0.76383000000000001</c:v>
                </c:pt>
                <c:pt idx="9">
                  <c:v>0.919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0492000000000004</c:v>
                </c:pt>
                <c:pt idx="1">
                  <c:v>0.29635</c:v>
                </c:pt>
                <c:pt idx="2">
                  <c:v>0.32168999999999998</c:v>
                </c:pt>
                <c:pt idx="3">
                  <c:v>0.51410999999999996</c:v>
                </c:pt>
                <c:pt idx="4">
                  <c:v>0.34060000000000001</c:v>
                </c:pt>
                <c:pt idx="5">
                  <c:v>0.48537999999999998</c:v>
                </c:pt>
                <c:pt idx="6">
                  <c:v>0.35305999999999998</c:v>
                </c:pt>
                <c:pt idx="7">
                  <c:v>0.42192000000000002</c:v>
                </c:pt>
                <c:pt idx="8">
                  <c:v>0.35313</c:v>
                </c:pt>
                <c:pt idx="9">
                  <c:v>0.385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9902</c:v>
                </c:pt>
                <c:pt idx="1">
                  <c:v>0.53281000000000001</c:v>
                </c:pt>
                <c:pt idx="2">
                  <c:v>0.37789</c:v>
                </c:pt>
                <c:pt idx="3">
                  <c:v>0.34570000000000001</c:v>
                </c:pt>
                <c:pt idx="4">
                  <c:v>0.36875000000000002</c:v>
                </c:pt>
                <c:pt idx="5">
                  <c:v>0.37476999999999999</c:v>
                </c:pt>
                <c:pt idx="6">
                  <c:v>0.40577000000000002</c:v>
                </c:pt>
                <c:pt idx="7">
                  <c:v>0.49031999999999998</c:v>
                </c:pt>
                <c:pt idx="8">
                  <c:v>0.59840000000000004</c:v>
                </c:pt>
                <c:pt idx="9">
                  <c:v>0.34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2.2853493474521275E-2</c:v>
                </c:pt>
                <c:pt idx="1">
                  <c:v>2.6769409163547725E-2</c:v>
                </c:pt>
                <c:pt idx="2">
                  <c:v>5.9296297312230349E-3</c:v>
                </c:pt>
                <c:pt idx="3">
                  <c:v>-5.8759633627285682E-3</c:v>
                </c:pt>
                <c:pt idx="4">
                  <c:v>-1.5818598007260959E-2</c:v>
                </c:pt>
                <c:pt idx="5">
                  <c:v>1.7131090820098231E-2</c:v>
                </c:pt>
                <c:pt idx="6">
                  <c:v>2.2066559879703664E-2</c:v>
                </c:pt>
                <c:pt idx="7">
                  <c:v>5.7154398594994028E-2</c:v>
                </c:pt>
                <c:pt idx="8">
                  <c:v>5.706034996022933E-2</c:v>
                </c:pt>
                <c:pt idx="9">
                  <c:v>5.8755701692733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3596404732235112E-2</c:v>
                </c:pt>
                <c:pt idx="1">
                  <c:v>1.7196425339176043E-2</c:v>
                </c:pt>
                <c:pt idx="2">
                  <c:v>6.652258470873358E-3</c:v>
                </c:pt>
                <c:pt idx="3">
                  <c:v>-1.6803339707434577E-2</c:v>
                </c:pt>
                <c:pt idx="4">
                  <c:v>2.0894962892051436E-2</c:v>
                </c:pt>
                <c:pt idx="5">
                  <c:v>2.5085629441886727E-2</c:v>
                </c:pt>
                <c:pt idx="6">
                  <c:v>4.0558256079426314E-2</c:v>
                </c:pt>
                <c:pt idx="7">
                  <c:v>4.2378247573133639E-2</c:v>
                </c:pt>
                <c:pt idx="8">
                  <c:v>6.0079548292227426E-2</c:v>
                </c:pt>
                <c:pt idx="9">
                  <c:v>4.8864934923833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0770716996285909E-2</c:v>
                </c:pt>
                <c:pt idx="1">
                  <c:v>3.6872598457147125E-2</c:v>
                </c:pt>
                <c:pt idx="2">
                  <c:v>2.2987997496592447E-2</c:v>
                </c:pt>
                <c:pt idx="3">
                  <c:v>1.3196480938416423E-2</c:v>
                </c:pt>
                <c:pt idx="4">
                  <c:v>1.775687674162682E-2</c:v>
                </c:pt>
                <c:pt idx="5">
                  <c:v>2.4723171609955248E-2</c:v>
                </c:pt>
                <c:pt idx="6">
                  <c:v>2.5189007002114589E-2</c:v>
                </c:pt>
                <c:pt idx="7">
                  <c:v>5.0794598878913008E-2</c:v>
                </c:pt>
                <c:pt idx="8">
                  <c:v>6.0313794891151261E-2</c:v>
                </c:pt>
                <c:pt idx="9">
                  <c:v>4.2193495634229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8609802894882486E-2</c:v>
                </c:pt>
                <c:pt idx="1">
                  <c:v>4.4130270422871855E-2</c:v>
                </c:pt>
                <c:pt idx="2">
                  <c:v>4.0110039073531077E-2</c:v>
                </c:pt>
                <c:pt idx="3">
                  <c:v>3.357670417206262E-2</c:v>
                </c:pt>
                <c:pt idx="4">
                  <c:v>5.4958214218712609E-2</c:v>
                </c:pt>
                <c:pt idx="5">
                  <c:v>5.4406278469673913E-2</c:v>
                </c:pt>
                <c:pt idx="6">
                  <c:v>4.4205515041668045E-2</c:v>
                </c:pt>
                <c:pt idx="7">
                  <c:v>5.2242283143116935E-2</c:v>
                </c:pt>
                <c:pt idx="8">
                  <c:v>7.5345734084767621E-2</c:v>
                </c:pt>
                <c:pt idx="9">
                  <c:v>6.12572423916554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9001717677311173E-2</c:v>
                </c:pt>
                <c:pt idx="1">
                  <c:v>5.7027471607419007E-2</c:v>
                </c:pt>
                <c:pt idx="2">
                  <c:v>5.5934226060216356E-2</c:v>
                </c:pt>
                <c:pt idx="3">
                  <c:v>5.7529007618855647E-2</c:v>
                </c:pt>
                <c:pt idx="4">
                  <c:v>5.5748134321565411E-2</c:v>
                </c:pt>
                <c:pt idx="5">
                  <c:v>5.5856766980175943E-2</c:v>
                </c:pt>
                <c:pt idx="6">
                  <c:v>6.0606671259882582E-2</c:v>
                </c:pt>
                <c:pt idx="7">
                  <c:v>6.9035474428448609E-2</c:v>
                </c:pt>
                <c:pt idx="8">
                  <c:v>9.7073597169212447E-2</c:v>
                </c:pt>
                <c:pt idx="9">
                  <c:v>0.1055936183432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7.5275962626919438E-3</c:v>
                </c:pt>
                <c:pt idx="1">
                  <c:v>3.9922336958504813E-2</c:v>
                </c:pt>
                <c:pt idx="2">
                  <c:v>4.3038186124927796E-2</c:v>
                </c:pt>
                <c:pt idx="3">
                  <c:v>3.0834226945632658E-2</c:v>
                </c:pt>
                <c:pt idx="4">
                  <c:v>3.4044283376428952E-2</c:v>
                </c:pt>
                <c:pt idx="5">
                  <c:v>3.3380322708017315E-2</c:v>
                </c:pt>
                <c:pt idx="6">
                  <c:v>4.1922122998219923E-2</c:v>
                </c:pt>
                <c:pt idx="7">
                  <c:v>4.5321550805307441E-2</c:v>
                </c:pt>
                <c:pt idx="8">
                  <c:v>4.1357204111911357E-2</c:v>
                </c:pt>
                <c:pt idx="9">
                  <c:v>3.2627272583676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9996112003669363E-3</c:v>
                </c:pt>
                <c:pt idx="1">
                  <c:v>2.5365283998309167E-2</c:v>
                </c:pt>
                <c:pt idx="2">
                  <c:v>2.6267752925583674E-2</c:v>
                </c:pt>
                <c:pt idx="3">
                  <c:v>2.0024695880452865E-2</c:v>
                </c:pt>
                <c:pt idx="4">
                  <c:v>1.4884486759337704E-2</c:v>
                </c:pt>
                <c:pt idx="5">
                  <c:v>-4.677733256212295E-2</c:v>
                </c:pt>
                <c:pt idx="6">
                  <c:v>-1.4173059303709889E-2</c:v>
                </c:pt>
                <c:pt idx="7">
                  <c:v>3.589511060319988E-2</c:v>
                </c:pt>
                <c:pt idx="8">
                  <c:v>5.998204210145529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2410308632304562E-2</c:v>
                </c:pt>
                <c:pt idx="1">
                  <c:v>9.1703490841398505E-2</c:v>
                </c:pt>
                <c:pt idx="2">
                  <c:v>0.10953155066020835</c:v>
                </c:pt>
                <c:pt idx="3">
                  <c:v>8.1791107416405037E-2</c:v>
                </c:pt>
                <c:pt idx="4">
                  <c:v>8.0564090443551561E-2</c:v>
                </c:pt>
                <c:pt idx="5">
                  <c:v>8.1025058459904251E-2</c:v>
                </c:pt>
                <c:pt idx="6">
                  <c:v>6.0494391504623934E-2</c:v>
                </c:pt>
                <c:pt idx="7">
                  <c:v>5.7760703716775719E-2</c:v>
                </c:pt>
                <c:pt idx="8">
                  <c:v>8.1821929101401486E-2</c:v>
                </c:pt>
                <c:pt idx="9">
                  <c:v>6.0233238973167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1.2126430595917196E-2</c:v>
                </c:pt>
                <c:pt idx="1">
                  <c:v>3.4231523678893261E-2</c:v>
                </c:pt>
                <c:pt idx="2">
                  <c:v>4.0111805895743882E-2</c:v>
                </c:pt>
                <c:pt idx="3">
                  <c:v>1.5846833154456202E-2</c:v>
                </c:pt>
                <c:pt idx="4">
                  <c:v>6.9242160654464938E-2</c:v>
                </c:pt>
                <c:pt idx="5">
                  <c:v>5.5561988016325586E-2</c:v>
                </c:pt>
                <c:pt idx="6">
                  <c:v>0.11393229643183897</c:v>
                </c:pt>
                <c:pt idx="7">
                  <c:v>5.973590868707146E-2</c:v>
                </c:pt>
                <c:pt idx="8">
                  <c:v>1.1719885893070764E-2</c:v>
                </c:pt>
                <c:pt idx="9">
                  <c:v>2.10366286685218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0453893932154804E-2</c:v>
                </c:pt>
                <c:pt idx="4">
                  <c:v>1.7380328187202643E-2</c:v>
                </c:pt>
                <c:pt idx="5">
                  <c:v>2.6991473812423873E-2</c:v>
                </c:pt>
                <c:pt idx="6">
                  <c:v>3.3647182526406347E-2</c:v>
                </c:pt>
                <c:pt idx="7">
                  <c:v>7.763062846135324E-2</c:v>
                </c:pt>
                <c:pt idx="8">
                  <c:v>0.18697566628041715</c:v>
                </c:pt>
                <c:pt idx="9">
                  <c:v>0.1631215161649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0745341614906832E-3</c:v>
                </c:pt>
                <c:pt idx="1">
                  <c:v>7.0989379541643374E-2</c:v>
                </c:pt>
                <c:pt idx="2">
                  <c:v>8.0835459183673464E-2</c:v>
                </c:pt>
                <c:pt idx="3">
                  <c:v>7.070917552267833E-2</c:v>
                </c:pt>
                <c:pt idx="4">
                  <c:v>-2.344731332868109E-2</c:v>
                </c:pt>
                <c:pt idx="5">
                  <c:v>6.2584453452812746E-3</c:v>
                </c:pt>
                <c:pt idx="6">
                  <c:v>2.308383440458912E-2</c:v>
                </c:pt>
                <c:pt idx="7">
                  <c:v>2.2812353766963032E-2</c:v>
                </c:pt>
                <c:pt idx="8">
                  <c:v>1.222397476340694E-2</c:v>
                </c:pt>
                <c:pt idx="9">
                  <c:v>5.4770132998219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6247428852857958E-2</c:v>
                </c:pt>
                <c:pt idx="1">
                  <c:v>2.5549011194757578E-2</c:v>
                </c:pt>
                <c:pt idx="2">
                  <c:v>4.7414909226918316E-2</c:v>
                </c:pt>
                <c:pt idx="3">
                  <c:v>4.7135459200830107E-2</c:v>
                </c:pt>
                <c:pt idx="4">
                  <c:v>6.2084084376674627E-2</c:v>
                </c:pt>
                <c:pt idx="5">
                  <c:v>5.6651117637863943E-2</c:v>
                </c:pt>
                <c:pt idx="6">
                  <c:v>5.6857045736762146E-2</c:v>
                </c:pt>
                <c:pt idx="7">
                  <c:v>5.8198584739521629E-2</c:v>
                </c:pt>
                <c:pt idx="8">
                  <c:v>9.3246464325440967E-2</c:v>
                </c:pt>
                <c:pt idx="9">
                  <c:v>1.6993425103788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5.086799999999997</c:v>
                </c:pt>
                <c:pt idx="1">
                  <c:v>68.209379999999996</c:v>
                </c:pt>
                <c:pt idx="2">
                  <c:v>67.699389999999994</c:v>
                </c:pt>
                <c:pt idx="3">
                  <c:v>74.203410000000005</c:v>
                </c:pt>
                <c:pt idx="4">
                  <c:v>69.169690000000003</c:v>
                </c:pt>
                <c:pt idx="5">
                  <c:v>69.929259999999999</c:v>
                </c:pt>
                <c:pt idx="6">
                  <c:v>73.910409999999999</c:v>
                </c:pt>
                <c:pt idx="7">
                  <c:v>77.637690000000006</c:v>
                </c:pt>
                <c:pt idx="8">
                  <c:v>79.317419999999998</c:v>
                </c:pt>
                <c:pt idx="9">
                  <c:v>75.8225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5.738960000000006</c:v>
                </c:pt>
                <c:pt idx="1">
                  <c:v>72.951819999999998</c:v>
                </c:pt>
                <c:pt idx="2">
                  <c:v>77.189030000000002</c:v>
                </c:pt>
                <c:pt idx="3">
                  <c:v>75.956869999999995</c:v>
                </c:pt>
                <c:pt idx="4">
                  <c:v>69.119690000000006</c:v>
                </c:pt>
                <c:pt idx="5">
                  <c:v>69.184290000000004</c:v>
                </c:pt>
                <c:pt idx="6">
                  <c:v>75.517880000000005</c:v>
                </c:pt>
                <c:pt idx="7">
                  <c:v>80.908820000000006</c:v>
                </c:pt>
                <c:pt idx="8">
                  <c:v>81.962940000000003</c:v>
                </c:pt>
                <c:pt idx="9">
                  <c:v>85.053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9.215220000000002</c:v>
                </c:pt>
                <c:pt idx="1">
                  <c:v>68.439689999999999</c:v>
                </c:pt>
                <c:pt idx="2">
                  <c:v>67.626919999999998</c:v>
                </c:pt>
                <c:pt idx="3">
                  <c:v>69.551479999999998</c:v>
                </c:pt>
                <c:pt idx="4">
                  <c:v>62.581809999999997</c:v>
                </c:pt>
                <c:pt idx="5">
                  <c:v>68.319609999999997</c:v>
                </c:pt>
                <c:pt idx="6">
                  <c:v>69.651629999999997</c:v>
                </c:pt>
                <c:pt idx="7">
                  <c:v>79.796670000000006</c:v>
                </c:pt>
                <c:pt idx="8">
                  <c:v>79.920400000000001</c:v>
                </c:pt>
                <c:pt idx="9">
                  <c:v>79.5367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6.458199999999998</c:v>
                </c:pt>
                <c:pt idx="1">
                  <c:v>58.186839999999997</c:v>
                </c:pt>
                <c:pt idx="2">
                  <c:v>62.508769999999998</c:v>
                </c:pt>
                <c:pt idx="3">
                  <c:v>62.375219999999999</c:v>
                </c:pt>
                <c:pt idx="4">
                  <c:v>59.565080000000002</c:v>
                </c:pt>
                <c:pt idx="5">
                  <c:v>58.694920000000003</c:v>
                </c:pt>
                <c:pt idx="6">
                  <c:v>56.786000000000001</c:v>
                </c:pt>
                <c:pt idx="7">
                  <c:v>56.088459999999998</c:v>
                </c:pt>
                <c:pt idx="8">
                  <c:v>57.144770000000001</c:v>
                </c:pt>
                <c:pt idx="9">
                  <c:v>57.702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385919999999999</c:v>
                </c:pt>
                <c:pt idx="1">
                  <c:v>92.947249999999997</c:v>
                </c:pt>
                <c:pt idx="2">
                  <c:v>91.744489999999999</c:v>
                </c:pt>
                <c:pt idx="3">
                  <c:v>87.996030000000005</c:v>
                </c:pt>
                <c:pt idx="4">
                  <c:v>77.854870000000005</c:v>
                </c:pt>
                <c:pt idx="5">
                  <c:v>78.839640000000003</c:v>
                </c:pt>
                <c:pt idx="6">
                  <c:v>76.676630000000003</c:v>
                </c:pt>
                <c:pt idx="7">
                  <c:v>77.779309999999995</c:v>
                </c:pt>
                <c:pt idx="8">
                  <c:v>75.204239999999999</c:v>
                </c:pt>
                <c:pt idx="9">
                  <c:v>74.646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3.646149999999999</c:v>
                </c:pt>
                <c:pt idx="1">
                  <c:v>63.687759999999997</c:v>
                </c:pt>
                <c:pt idx="2">
                  <c:v>64.770650000000003</c:v>
                </c:pt>
                <c:pt idx="3">
                  <c:v>67.331919999999997</c:v>
                </c:pt>
                <c:pt idx="4">
                  <c:v>65.114180000000005</c:v>
                </c:pt>
                <c:pt idx="5">
                  <c:v>68.365229999999997</c:v>
                </c:pt>
                <c:pt idx="6">
                  <c:v>69.920270000000002</c:v>
                </c:pt>
                <c:pt idx="7">
                  <c:v>74.238810000000001</c:v>
                </c:pt>
                <c:pt idx="8">
                  <c:v>75.440389999999994</c:v>
                </c:pt>
                <c:pt idx="9">
                  <c:v>77.640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3.041989999999998</c:v>
                </c:pt>
                <c:pt idx="1">
                  <c:v>36.518619999999999</c:v>
                </c:pt>
                <c:pt idx="2">
                  <c:v>34.887120000000003</c:v>
                </c:pt>
                <c:pt idx="3">
                  <c:v>36.56315</c:v>
                </c:pt>
                <c:pt idx="4">
                  <c:v>30.530429999999999</c:v>
                </c:pt>
                <c:pt idx="5">
                  <c:v>29.04926</c:v>
                </c:pt>
                <c:pt idx="6">
                  <c:v>29.591830000000002</c:v>
                </c:pt>
                <c:pt idx="7">
                  <c:v>33.30735</c:v>
                </c:pt>
                <c:pt idx="8">
                  <c:v>39.64959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5.765430000000002</c:v>
                </c:pt>
                <c:pt idx="1">
                  <c:v>51.161320000000003</c:v>
                </c:pt>
                <c:pt idx="2">
                  <c:v>52.283700000000003</c:v>
                </c:pt>
                <c:pt idx="3">
                  <c:v>51.741790000000002</c:v>
                </c:pt>
                <c:pt idx="4">
                  <c:v>48.698300000000003</c:v>
                </c:pt>
                <c:pt idx="5">
                  <c:v>50.634990000000002</c:v>
                </c:pt>
                <c:pt idx="6">
                  <c:v>51.585090000000001</c:v>
                </c:pt>
                <c:pt idx="7">
                  <c:v>65.126040000000003</c:v>
                </c:pt>
                <c:pt idx="8">
                  <c:v>64.870360000000005</c:v>
                </c:pt>
                <c:pt idx="9">
                  <c:v>62.523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8.382669999999997</c:v>
                </c:pt>
                <c:pt idx="1">
                  <c:v>34.926119999999997</c:v>
                </c:pt>
                <c:pt idx="2">
                  <c:v>28.951440000000002</c:v>
                </c:pt>
                <c:pt idx="3">
                  <c:v>35.548479999999998</c:v>
                </c:pt>
                <c:pt idx="4">
                  <c:v>39.303930000000001</c:v>
                </c:pt>
                <c:pt idx="5">
                  <c:v>38.199080000000002</c:v>
                </c:pt>
                <c:pt idx="6">
                  <c:v>41.282960000000003</c:v>
                </c:pt>
                <c:pt idx="7">
                  <c:v>41.51099</c:v>
                </c:pt>
                <c:pt idx="8">
                  <c:v>52.263620000000003</c:v>
                </c:pt>
                <c:pt idx="9">
                  <c:v>51.72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4.849379999999996</c:v>
                </c:pt>
                <c:pt idx="5">
                  <c:v>45.372790000000002</c:v>
                </c:pt>
                <c:pt idx="6">
                  <c:v>46.040370000000003</c:v>
                </c:pt>
                <c:pt idx="7">
                  <c:v>48.609189999999998</c:v>
                </c:pt>
                <c:pt idx="8">
                  <c:v>45.928319999999999</c:v>
                </c:pt>
                <c:pt idx="9">
                  <c:v>46.473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2.761479999999999</c:v>
                </c:pt>
                <c:pt idx="1">
                  <c:v>43.036059999999999</c:v>
                </c:pt>
                <c:pt idx="2">
                  <c:v>43.50873</c:v>
                </c:pt>
                <c:pt idx="3">
                  <c:v>45.618969999999997</c:v>
                </c:pt>
                <c:pt idx="4">
                  <c:v>48.175260000000002</c:v>
                </c:pt>
                <c:pt idx="5">
                  <c:v>47.573740000000001</c:v>
                </c:pt>
                <c:pt idx="6">
                  <c:v>45.520980000000002</c:v>
                </c:pt>
                <c:pt idx="7">
                  <c:v>48.584299999999999</c:v>
                </c:pt>
                <c:pt idx="8">
                  <c:v>67.18665</c:v>
                </c:pt>
                <c:pt idx="9">
                  <c:v>57.384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0.621300000000005</c:v>
                </c:pt>
                <c:pt idx="1">
                  <c:v>66.45044</c:v>
                </c:pt>
                <c:pt idx="2">
                  <c:v>68.597369999999998</c:v>
                </c:pt>
                <c:pt idx="3">
                  <c:v>66.857219999999998</c:v>
                </c:pt>
                <c:pt idx="4">
                  <c:v>68.292599999999993</c:v>
                </c:pt>
                <c:pt idx="5">
                  <c:v>73.575609999999998</c:v>
                </c:pt>
                <c:pt idx="6">
                  <c:v>75.36009</c:v>
                </c:pt>
                <c:pt idx="7">
                  <c:v>109.46584</c:v>
                </c:pt>
                <c:pt idx="8">
                  <c:v>101.91092</c:v>
                </c:pt>
                <c:pt idx="9">
                  <c:v>94.140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2.44511</c:v>
                </c:pt>
                <c:pt idx="1">
                  <c:v>71.323189999999997</c:v>
                </c:pt>
                <c:pt idx="2">
                  <c:v>70.856139999999996</c:v>
                </c:pt>
                <c:pt idx="3">
                  <c:v>78.877229999999997</c:v>
                </c:pt>
                <c:pt idx="4">
                  <c:v>78.984539999999996</c:v>
                </c:pt>
                <c:pt idx="5">
                  <c:v>82.628339999999994</c:v>
                </c:pt>
                <c:pt idx="6">
                  <c:v>91.030060000000006</c:v>
                </c:pt>
                <c:pt idx="7">
                  <c:v>96.926850000000002</c:v>
                </c:pt>
                <c:pt idx="8">
                  <c:v>93.453509999999994</c:v>
                </c:pt>
                <c:pt idx="9">
                  <c:v>90.1458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05.82299</c:v>
                </c:pt>
                <c:pt idx="1">
                  <c:v>92.422020000000003</c:v>
                </c:pt>
                <c:pt idx="2">
                  <c:v>95.538809999999998</c:v>
                </c:pt>
                <c:pt idx="3">
                  <c:v>99.822029999999998</c:v>
                </c:pt>
                <c:pt idx="4">
                  <c:v>93.486360000000005</c:v>
                </c:pt>
                <c:pt idx="5">
                  <c:v>91.823049999999995</c:v>
                </c:pt>
                <c:pt idx="6">
                  <c:v>109.70264</c:v>
                </c:pt>
                <c:pt idx="7">
                  <c:v>115.2024</c:v>
                </c:pt>
                <c:pt idx="8">
                  <c:v>108.46120999999999</c:v>
                </c:pt>
                <c:pt idx="9">
                  <c:v>108.3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87.613510000000005</c:v>
                </c:pt>
                <c:pt idx="1">
                  <c:v>73.608459999999994</c:v>
                </c:pt>
                <c:pt idx="2">
                  <c:v>73.052139999999994</c:v>
                </c:pt>
                <c:pt idx="3">
                  <c:v>79.506489999999999</c:v>
                </c:pt>
                <c:pt idx="4">
                  <c:v>74.405249999999995</c:v>
                </c:pt>
                <c:pt idx="5">
                  <c:v>76.624449999999996</c:v>
                </c:pt>
                <c:pt idx="6">
                  <c:v>75.273390000000006</c:v>
                </c:pt>
                <c:pt idx="7">
                  <c:v>83.741219999999998</c:v>
                </c:pt>
                <c:pt idx="8">
                  <c:v>80.292339999999996</c:v>
                </c:pt>
                <c:pt idx="9">
                  <c:v>79.5940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86.985339999999994</c:v>
                </c:pt>
                <c:pt idx="1">
                  <c:v>77.567610000000002</c:v>
                </c:pt>
                <c:pt idx="2">
                  <c:v>83.113110000000006</c:v>
                </c:pt>
                <c:pt idx="3">
                  <c:v>86.708669999999998</c:v>
                </c:pt>
                <c:pt idx="4">
                  <c:v>84.054389999999998</c:v>
                </c:pt>
                <c:pt idx="5">
                  <c:v>84.725629999999995</c:v>
                </c:pt>
                <c:pt idx="6">
                  <c:v>91.374459999999999</c:v>
                </c:pt>
                <c:pt idx="7">
                  <c:v>96.219480000000004</c:v>
                </c:pt>
                <c:pt idx="8">
                  <c:v>92.535529999999994</c:v>
                </c:pt>
                <c:pt idx="9">
                  <c:v>96.9279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01.97954</c:v>
                </c:pt>
                <c:pt idx="1">
                  <c:v>84.447130000000001</c:v>
                </c:pt>
                <c:pt idx="2">
                  <c:v>102.79586</c:v>
                </c:pt>
                <c:pt idx="3">
                  <c:v>125.63518999999999</c:v>
                </c:pt>
                <c:pt idx="4">
                  <c:v>113.2971</c:v>
                </c:pt>
                <c:pt idx="5">
                  <c:v>106.74498</c:v>
                </c:pt>
                <c:pt idx="6">
                  <c:v>109.78207</c:v>
                </c:pt>
                <c:pt idx="7">
                  <c:v>115.20057</c:v>
                </c:pt>
                <c:pt idx="8">
                  <c:v>104.08486000000001</c:v>
                </c:pt>
                <c:pt idx="9">
                  <c:v>107.32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5.6738</c:v>
                </c:pt>
                <c:pt idx="1">
                  <c:v>79.394800000000004</c:v>
                </c:pt>
                <c:pt idx="2">
                  <c:v>82.096360000000004</c:v>
                </c:pt>
                <c:pt idx="3">
                  <c:v>86.850290000000001</c:v>
                </c:pt>
                <c:pt idx="4">
                  <c:v>84.115710000000007</c:v>
                </c:pt>
                <c:pt idx="5">
                  <c:v>86.348050000000001</c:v>
                </c:pt>
                <c:pt idx="6">
                  <c:v>86.478849999999994</c:v>
                </c:pt>
                <c:pt idx="7">
                  <c:v>91.836190000000002</c:v>
                </c:pt>
                <c:pt idx="8">
                  <c:v>88.639520000000005</c:v>
                </c:pt>
                <c:pt idx="9">
                  <c:v>81.015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0.671860000000002</c:v>
                </c:pt>
                <c:pt idx="1">
                  <c:v>53.177219999999998</c:v>
                </c:pt>
                <c:pt idx="2">
                  <c:v>51.759349999999998</c:v>
                </c:pt>
                <c:pt idx="3">
                  <c:v>56.131889999999999</c:v>
                </c:pt>
                <c:pt idx="4">
                  <c:v>53.131959999999999</c:v>
                </c:pt>
                <c:pt idx="5">
                  <c:v>50.707259999999998</c:v>
                </c:pt>
                <c:pt idx="6">
                  <c:v>48.473770000000002</c:v>
                </c:pt>
                <c:pt idx="7">
                  <c:v>52.270189999999999</c:v>
                </c:pt>
                <c:pt idx="8">
                  <c:v>54.49340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7.082620000000006</c:v>
                </c:pt>
                <c:pt idx="1">
                  <c:v>62.107669999999999</c:v>
                </c:pt>
                <c:pt idx="2">
                  <c:v>63.169460000000001</c:v>
                </c:pt>
                <c:pt idx="3">
                  <c:v>66.016149999999996</c:v>
                </c:pt>
                <c:pt idx="4">
                  <c:v>64.500249999999994</c:v>
                </c:pt>
                <c:pt idx="5">
                  <c:v>69.746030000000005</c:v>
                </c:pt>
                <c:pt idx="6">
                  <c:v>74.083690000000004</c:v>
                </c:pt>
                <c:pt idx="7">
                  <c:v>91.161820000000006</c:v>
                </c:pt>
                <c:pt idx="8">
                  <c:v>88.641710000000003</c:v>
                </c:pt>
                <c:pt idx="9">
                  <c:v>92.013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0.470280000000002</c:v>
                </c:pt>
                <c:pt idx="1">
                  <c:v>55.808140000000002</c:v>
                </c:pt>
                <c:pt idx="2">
                  <c:v>52.61439</c:v>
                </c:pt>
                <c:pt idx="3">
                  <c:v>61.598529999999997</c:v>
                </c:pt>
                <c:pt idx="4">
                  <c:v>64.785679999999999</c:v>
                </c:pt>
                <c:pt idx="5">
                  <c:v>63.104120000000002</c:v>
                </c:pt>
                <c:pt idx="6">
                  <c:v>72.413449999999997</c:v>
                </c:pt>
                <c:pt idx="7">
                  <c:v>69.15204</c:v>
                </c:pt>
                <c:pt idx="8">
                  <c:v>92.460710000000006</c:v>
                </c:pt>
                <c:pt idx="9">
                  <c:v>96.293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7.712609999999998</c:v>
                </c:pt>
                <c:pt idx="5">
                  <c:v>66.986260000000001</c:v>
                </c:pt>
                <c:pt idx="6">
                  <c:v>72.814220000000006</c:v>
                </c:pt>
                <c:pt idx="7">
                  <c:v>74.466359999999995</c:v>
                </c:pt>
                <c:pt idx="8">
                  <c:v>71.250919999999994</c:v>
                </c:pt>
                <c:pt idx="9">
                  <c:v>75.9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7.513130000000004</c:v>
                </c:pt>
                <c:pt idx="1">
                  <c:v>65.897829999999999</c:v>
                </c:pt>
                <c:pt idx="2">
                  <c:v>66.903040000000004</c:v>
                </c:pt>
                <c:pt idx="3">
                  <c:v>76.328569999999999</c:v>
                </c:pt>
                <c:pt idx="4">
                  <c:v>76.633579999999995</c:v>
                </c:pt>
                <c:pt idx="5">
                  <c:v>76.435749999999999</c:v>
                </c:pt>
                <c:pt idx="6">
                  <c:v>81.233310000000003</c:v>
                </c:pt>
                <c:pt idx="7">
                  <c:v>85.642169999999993</c:v>
                </c:pt>
                <c:pt idx="8">
                  <c:v>118.30526</c:v>
                </c:pt>
                <c:pt idx="9">
                  <c:v>103.0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54.00628</c:v>
                </c:pt>
                <c:pt idx="1">
                  <c:v>130.12834000000001</c:v>
                </c:pt>
                <c:pt idx="2">
                  <c:v>126.62799</c:v>
                </c:pt>
                <c:pt idx="3">
                  <c:v>128.19588999999999</c:v>
                </c:pt>
                <c:pt idx="4">
                  <c:v>132.60414</c:v>
                </c:pt>
                <c:pt idx="5">
                  <c:v>143.64174</c:v>
                </c:pt>
                <c:pt idx="6">
                  <c:v>150.8545</c:v>
                </c:pt>
                <c:pt idx="7">
                  <c:v>273.56414000000001</c:v>
                </c:pt>
                <c:pt idx="8">
                  <c:v>242.07092</c:v>
                </c:pt>
                <c:pt idx="9">
                  <c:v>208.070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7.345610000000001</c:v>
                </c:pt>
                <c:pt idx="1">
                  <c:v>54.954039999999999</c:v>
                </c:pt>
                <c:pt idx="2">
                  <c:v>56.333620000000003</c:v>
                </c:pt>
                <c:pt idx="3">
                  <c:v>58.893479999999997</c:v>
                </c:pt>
                <c:pt idx="4">
                  <c:v>58.013469999999998</c:v>
                </c:pt>
                <c:pt idx="5">
                  <c:v>53.968170000000001</c:v>
                </c:pt>
                <c:pt idx="6">
                  <c:v>50.745530000000002</c:v>
                </c:pt>
                <c:pt idx="7">
                  <c:v>52.020899999999997</c:v>
                </c:pt>
                <c:pt idx="8">
                  <c:v>53.711579999999998</c:v>
                </c:pt>
                <c:pt idx="9">
                  <c:v>49.83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5.117919999999998</c:v>
                </c:pt>
                <c:pt idx="1">
                  <c:v>57.205719999999999</c:v>
                </c:pt>
                <c:pt idx="2">
                  <c:v>57.810070000000003</c:v>
                </c:pt>
                <c:pt idx="3">
                  <c:v>59.766559999999998</c:v>
                </c:pt>
                <c:pt idx="4">
                  <c:v>60.759729999999998</c:v>
                </c:pt>
                <c:pt idx="5">
                  <c:v>58.18976</c:v>
                </c:pt>
                <c:pt idx="6">
                  <c:v>62.020159999999997</c:v>
                </c:pt>
                <c:pt idx="7">
                  <c:v>63.34064</c:v>
                </c:pt>
                <c:pt idx="8">
                  <c:v>90.18092</c:v>
                </c:pt>
                <c:pt idx="9">
                  <c:v>109.3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8.610150000000004</c:v>
                </c:pt>
                <c:pt idx="1">
                  <c:v>57.213389999999997</c:v>
                </c:pt>
                <c:pt idx="2">
                  <c:v>56.918120000000002</c:v>
                </c:pt>
                <c:pt idx="3">
                  <c:v>61.172179999999997</c:v>
                </c:pt>
                <c:pt idx="4">
                  <c:v>53.444029999999998</c:v>
                </c:pt>
                <c:pt idx="5">
                  <c:v>56.269500000000001</c:v>
                </c:pt>
                <c:pt idx="6">
                  <c:v>58.121169999999999</c:v>
                </c:pt>
                <c:pt idx="7">
                  <c:v>65.523340000000005</c:v>
                </c:pt>
                <c:pt idx="8">
                  <c:v>63.236249999999998</c:v>
                </c:pt>
                <c:pt idx="9">
                  <c:v>63.0997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9.739379999999997</c:v>
                </c:pt>
                <c:pt idx="1">
                  <c:v>39.248449999999998</c:v>
                </c:pt>
                <c:pt idx="2">
                  <c:v>42.57056</c:v>
                </c:pt>
                <c:pt idx="3">
                  <c:v>45.386659999999999</c:v>
                </c:pt>
                <c:pt idx="4">
                  <c:v>43.209800000000001</c:v>
                </c:pt>
                <c:pt idx="5">
                  <c:v>39.229469999999999</c:v>
                </c:pt>
                <c:pt idx="6">
                  <c:v>37.705689999999997</c:v>
                </c:pt>
                <c:pt idx="7">
                  <c:v>38.310040000000001</c:v>
                </c:pt>
                <c:pt idx="8">
                  <c:v>41.397210000000001</c:v>
                </c:pt>
                <c:pt idx="9">
                  <c:v>41.439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5.684939999999997</c:v>
                </c:pt>
                <c:pt idx="1">
                  <c:v>59.154089999999997</c:v>
                </c:pt>
                <c:pt idx="2">
                  <c:v>46.270449999999997</c:v>
                </c:pt>
                <c:pt idx="3">
                  <c:v>49.129730000000002</c:v>
                </c:pt>
                <c:pt idx="4">
                  <c:v>43.584650000000003</c:v>
                </c:pt>
                <c:pt idx="5">
                  <c:v>44.475250000000003</c:v>
                </c:pt>
                <c:pt idx="6">
                  <c:v>46.282899999999998</c:v>
                </c:pt>
                <c:pt idx="7">
                  <c:v>51.122630000000001</c:v>
                </c:pt>
                <c:pt idx="8">
                  <c:v>48.643549999999998</c:v>
                </c:pt>
                <c:pt idx="9">
                  <c:v>46.633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3.936779999999999</c:v>
                </c:pt>
                <c:pt idx="1">
                  <c:v>51.040140000000001</c:v>
                </c:pt>
                <c:pt idx="2">
                  <c:v>51.799610000000001</c:v>
                </c:pt>
                <c:pt idx="3">
                  <c:v>51.71649</c:v>
                </c:pt>
                <c:pt idx="4">
                  <c:v>46.786799999999999</c:v>
                </c:pt>
                <c:pt idx="5">
                  <c:v>48.036560000000001</c:v>
                </c:pt>
                <c:pt idx="6">
                  <c:v>47.626480000000001</c:v>
                </c:pt>
                <c:pt idx="7">
                  <c:v>50.085299999999997</c:v>
                </c:pt>
                <c:pt idx="8">
                  <c:v>48.719110000000001</c:v>
                </c:pt>
                <c:pt idx="9">
                  <c:v>46.317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63.070540000000001</c:v>
                </c:pt>
                <c:pt idx="1">
                  <c:v>45.914450000000002</c:v>
                </c:pt>
                <c:pt idx="2">
                  <c:v>32.619019999999999</c:v>
                </c:pt>
                <c:pt idx="3">
                  <c:v>36.47701</c:v>
                </c:pt>
                <c:pt idx="4">
                  <c:v>32.386450000000004</c:v>
                </c:pt>
                <c:pt idx="5">
                  <c:v>34.758220000000001</c:v>
                </c:pt>
                <c:pt idx="6">
                  <c:v>38.141959999999997</c:v>
                </c:pt>
                <c:pt idx="7">
                  <c:v>40.066420000000001</c:v>
                </c:pt>
                <c:pt idx="8">
                  <c:v>41.56985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7.340689999999999</c:v>
                </c:pt>
                <c:pt idx="1">
                  <c:v>28.998159999999999</c:v>
                </c:pt>
                <c:pt idx="2">
                  <c:v>32.400320000000001</c:v>
                </c:pt>
                <c:pt idx="3">
                  <c:v>32.632190000000001</c:v>
                </c:pt>
                <c:pt idx="4">
                  <c:v>31.222100000000001</c:v>
                </c:pt>
                <c:pt idx="5">
                  <c:v>31.966699999999999</c:v>
                </c:pt>
                <c:pt idx="6">
                  <c:v>32.378059999999998</c:v>
                </c:pt>
                <c:pt idx="7">
                  <c:v>39.626820000000002</c:v>
                </c:pt>
                <c:pt idx="8">
                  <c:v>41.523859999999999</c:v>
                </c:pt>
                <c:pt idx="9">
                  <c:v>39.673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1813</c:v>
                </c:pt>
                <c:pt idx="1">
                  <c:v>50.017409999999998</c:v>
                </c:pt>
                <c:pt idx="2">
                  <c:v>47.655859999999997</c:v>
                </c:pt>
                <c:pt idx="3">
                  <c:v>53.389519999999997</c:v>
                </c:pt>
                <c:pt idx="4">
                  <c:v>54.637949999999996</c:v>
                </c:pt>
                <c:pt idx="5">
                  <c:v>50.644120000000001</c:v>
                </c:pt>
                <c:pt idx="6">
                  <c:v>59.11504</c:v>
                </c:pt>
                <c:pt idx="7">
                  <c:v>56.429510000000001</c:v>
                </c:pt>
                <c:pt idx="8">
                  <c:v>60.337789999999998</c:v>
                </c:pt>
                <c:pt idx="9">
                  <c:v>74.845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4.092269999999999</c:v>
                </c:pt>
                <c:pt idx="5">
                  <c:v>52.67315</c:v>
                </c:pt>
                <c:pt idx="6">
                  <c:v>58.531770000000002</c:v>
                </c:pt>
                <c:pt idx="7">
                  <c:v>62.912109999999998</c:v>
                </c:pt>
                <c:pt idx="8">
                  <c:v>60.59</c:v>
                </c:pt>
                <c:pt idx="9">
                  <c:v>58.13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7.118580000000001</c:v>
                </c:pt>
                <c:pt idx="1">
                  <c:v>37.304459999999999</c:v>
                </c:pt>
                <c:pt idx="2">
                  <c:v>36.980710000000002</c:v>
                </c:pt>
                <c:pt idx="3">
                  <c:v>40.092739999999999</c:v>
                </c:pt>
                <c:pt idx="4">
                  <c:v>41.681179999999998</c:v>
                </c:pt>
                <c:pt idx="5">
                  <c:v>41.864409999999999</c:v>
                </c:pt>
                <c:pt idx="6">
                  <c:v>47.171869999999998</c:v>
                </c:pt>
                <c:pt idx="7">
                  <c:v>50.738579999999999</c:v>
                </c:pt>
                <c:pt idx="8">
                  <c:v>70.04204</c:v>
                </c:pt>
                <c:pt idx="9">
                  <c:v>66.8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5.233170000000001</c:v>
                </c:pt>
                <c:pt idx="1">
                  <c:v>66.448620000000005</c:v>
                </c:pt>
                <c:pt idx="2">
                  <c:v>72.803629999999998</c:v>
                </c:pt>
                <c:pt idx="3">
                  <c:v>75.121499999999997</c:v>
                </c:pt>
                <c:pt idx="4">
                  <c:v>81.854900000000001</c:v>
                </c:pt>
                <c:pt idx="5">
                  <c:v>84.761030000000005</c:v>
                </c:pt>
                <c:pt idx="6">
                  <c:v>99.831149999999994</c:v>
                </c:pt>
                <c:pt idx="7">
                  <c:v>201.83582000000001</c:v>
                </c:pt>
                <c:pt idx="8">
                  <c:v>223.57637</c:v>
                </c:pt>
                <c:pt idx="9">
                  <c:v>97.323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26.44403</c:v>
                </c:pt>
                <c:pt idx="1">
                  <c:v>108.16812</c:v>
                </c:pt>
                <c:pt idx="2">
                  <c:v>114.91777999999999</c:v>
                </c:pt>
                <c:pt idx="3">
                  <c:v>116.01233000000001</c:v>
                </c:pt>
                <c:pt idx="4">
                  <c:v>101.84632000000001</c:v>
                </c:pt>
                <c:pt idx="5">
                  <c:v>102.81758000000001</c:v>
                </c:pt>
                <c:pt idx="6">
                  <c:v>123.20036</c:v>
                </c:pt>
                <c:pt idx="7">
                  <c:v>132.77058</c:v>
                </c:pt>
                <c:pt idx="8">
                  <c:v>100.24324</c:v>
                </c:pt>
                <c:pt idx="9">
                  <c:v>84.1058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8.218580000000003</c:v>
                </c:pt>
                <c:pt idx="1">
                  <c:v>84.834760000000003</c:v>
                </c:pt>
                <c:pt idx="2">
                  <c:v>83.760930000000002</c:v>
                </c:pt>
                <c:pt idx="3">
                  <c:v>87.885800000000003</c:v>
                </c:pt>
                <c:pt idx="4">
                  <c:v>83.543030000000002</c:v>
                </c:pt>
                <c:pt idx="5">
                  <c:v>88.67456</c:v>
                </c:pt>
                <c:pt idx="6">
                  <c:v>86.803849999999997</c:v>
                </c:pt>
                <c:pt idx="7">
                  <c:v>98.01455</c:v>
                </c:pt>
                <c:pt idx="8">
                  <c:v>96.976489999999998</c:v>
                </c:pt>
                <c:pt idx="9">
                  <c:v>96.0311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0.64331</c:v>
                </c:pt>
                <c:pt idx="1">
                  <c:v>43.781390000000002</c:v>
                </c:pt>
                <c:pt idx="2">
                  <c:v>54.027459999999998</c:v>
                </c:pt>
                <c:pt idx="3">
                  <c:v>56.218029999999999</c:v>
                </c:pt>
                <c:pt idx="4">
                  <c:v>51.275930000000002</c:v>
                </c:pt>
                <c:pt idx="5">
                  <c:v>44.9983</c:v>
                </c:pt>
                <c:pt idx="6">
                  <c:v>39.923650000000002</c:v>
                </c:pt>
                <c:pt idx="7">
                  <c:v>45.511119999999998</c:v>
                </c:pt>
                <c:pt idx="8">
                  <c:v>52.57314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8.469720000000002</c:v>
                </c:pt>
                <c:pt idx="5">
                  <c:v>59.685899999999997</c:v>
                </c:pt>
                <c:pt idx="6">
                  <c:v>60.32282</c:v>
                </c:pt>
                <c:pt idx="7">
                  <c:v>60.163449999999997</c:v>
                </c:pt>
                <c:pt idx="8">
                  <c:v>56.589239999999997</c:v>
                </c:pt>
                <c:pt idx="9">
                  <c:v>64.259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93.156030000000001</c:v>
                </c:pt>
                <c:pt idx="1">
                  <c:v>71.629429999999999</c:v>
                </c:pt>
                <c:pt idx="2">
                  <c:v>73.431070000000005</c:v>
                </c:pt>
                <c:pt idx="3">
                  <c:v>81.854799999999997</c:v>
                </c:pt>
                <c:pt idx="4">
                  <c:v>83.127660000000006</c:v>
                </c:pt>
                <c:pt idx="5">
                  <c:v>82.145079999999993</c:v>
                </c:pt>
                <c:pt idx="6">
                  <c:v>79.582409999999996</c:v>
                </c:pt>
                <c:pt idx="7">
                  <c:v>83.487889999999993</c:v>
                </c:pt>
                <c:pt idx="8">
                  <c:v>115.44987</c:v>
                </c:pt>
                <c:pt idx="9">
                  <c:v>93.523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59.39440999999999</c:v>
                </c:pt>
                <c:pt idx="1">
                  <c:v>130.13016999999999</c:v>
                </c:pt>
                <c:pt idx="2">
                  <c:v>122.42173</c:v>
                </c:pt>
                <c:pt idx="3">
                  <c:v>119.93161000000001</c:v>
                </c:pt>
                <c:pt idx="4">
                  <c:v>119.04183</c:v>
                </c:pt>
                <c:pt idx="5">
                  <c:v>132.45631</c:v>
                </c:pt>
                <c:pt idx="6">
                  <c:v>126.38343999999999</c:v>
                </c:pt>
                <c:pt idx="7">
                  <c:v>181.19416000000001</c:v>
                </c:pt>
                <c:pt idx="8">
                  <c:v>120.40546999999999</c:v>
                </c:pt>
                <c:pt idx="9">
                  <c:v>204.88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17.7504</c:v>
                </c:pt>
                <c:pt idx="1">
                  <c:v>111.3456</c:v>
                </c:pt>
                <c:pt idx="2">
                  <c:v>111.64190000000001</c:v>
                </c:pt>
                <c:pt idx="3">
                  <c:v>118.12430000000001</c:v>
                </c:pt>
                <c:pt idx="4">
                  <c:v>141.76840000000001</c:v>
                </c:pt>
                <c:pt idx="5">
                  <c:v>116.14530000000001</c:v>
                </c:pt>
                <c:pt idx="6">
                  <c:v>106.44929999999999</c:v>
                </c:pt>
                <c:pt idx="7">
                  <c:v>84.958799999999997</c:v>
                </c:pt>
                <c:pt idx="8">
                  <c:v>78.514799999999994</c:v>
                </c:pt>
                <c:pt idx="9">
                  <c:v>76.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4868</c:v>
                </c:pt>
                <c:pt idx="1">
                  <c:v>137.08690000000001</c:v>
                </c:pt>
                <c:pt idx="2">
                  <c:v>146.0626</c:v>
                </c:pt>
                <c:pt idx="3">
                  <c:v>141.8852</c:v>
                </c:pt>
                <c:pt idx="4">
                  <c:v>114.991</c:v>
                </c:pt>
                <c:pt idx="5">
                  <c:v>87.655000000000001</c:v>
                </c:pt>
                <c:pt idx="6">
                  <c:v>76.230500000000006</c:v>
                </c:pt>
                <c:pt idx="7">
                  <c:v>75.288799999999995</c:v>
                </c:pt>
                <c:pt idx="8">
                  <c:v>67.916499999999999</c:v>
                </c:pt>
                <c:pt idx="9">
                  <c:v>62.61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40.78559999999999</c:v>
                </c:pt>
                <c:pt idx="1">
                  <c:v>117.1082</c:v>
                </c:pt>
                <c:pt idx="2">
                  <c:v>101.6746</c:v>
                </c:pt>
                <c:pt idx="3">
                  <c:v>99.624600000000001</c:v>
                </c:pt>
                <c:pt idx="4">
                  <c:v>95.688999999999993</c:v>
                </c:pt>
                <c:pt idx="5">
                  <c:v>100.9438</c:v>
                </c:pt>
                <c:pt idx="6">
                  <c:v>94.289100000000005</c:v>
                </c:pt>
                <c:pt idx="7">
                  <c:v>100.7346</c:v>
                </c:pt>
                <c:pt idx="8">
                  <c:v>84.577399999999997</c:v>
                </c:pt>
                <c:pt idx="9">
                  <c:v>111.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1.042900000000003</c:v>
                </c:pt>
                <c:pt idx="1">
                  <c:v>37.586399999999998</c:v>
                </c:pt>
                <c:pt idx="2">
                  <c:v>25.596800000000002</c:v>
                </c:pt>
                <c:pt idx="3">
                  <c:v>46.265599999999999</c:v>
                </c:pt>
                <c:pt idx="4">
                  <c:v>32.823700000000002</c:v>
                </c:pt>
                <c:pt idx="5">
                  <c:v>24.506799999999998</c:v>
                </c:pt>
                <c:pt idx="6">
                  <c:v>42.526499999999999</c:v>
                </c:pt>
                <c:pt idx="7">
                  <c:v>34.485500000000002</c:v>
                </c:pt>
                <c:pt idx="8">
                  <c:v>23.118400000000001</c:v>
                </c:pt>
                <c:pt idx="9">
                  <c:v>30.2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3396999999999999</c:v>
                </c:pt>
                <c:pt idx="1">
                  <c:v>0.99160000000000004</c:v>
                </c:pt>
                <c:pt idx="2">
                  <c:v>1.0525</c:v>
                </c:pt>
                <c:pt idx="3">
                  <c:v>0.81420000000000003</c:v>
                </c:pt>
                <c:pt idx="4">
                  <c:v>0.8276</c:v>
                </c:pt>
                <c:pt idx="5">
                  <c:v>0.69259999999999999</c:v>
                </c:pt>
                <c:pt idx="6">
                  <c:v>0.63249999999999995</c:v>
                </c:pt>
                <c:pt idx="7">
                  <c:v>0.65590000000000004</c:v>
                </c:pt>
                <c:pt idx="8">
                  <c:v>0.64329999999999998</c:v>
                </c:pt>
                <c:pt idx="9">
                  <c:v>0.577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4113</c:v>
                </c:pt>
                <c:pt idx="1">
                  <c:v>76.659899999999993</c:v>
                </c:pt>
                <c:pt idx="2">
                  <c:v>71.047300000000007</c:v>
                </c:pt>
                <c:pt idx="3">
                  <c:v>67.930499999999995</c:v>
                </c:pt>
                <c:pt idx="4">
                  <c:v>68.553799999999995</c:v>
                </c:pt>
                <c:pt idx="5">
                  <c:v>63.880299999999998</c:v>
                </c:pt>
                <c:pt idx="6">
                  <c:v>68.377300000000005</c:v>
                </c:pt>
                <c:pt idx="7">
                  <c:v>64.717299999999994</c:v>
                </c:pt>
                <c:pt idx="8">
                  <c:v>69.498400000000004</c:v>
                </c:pt>
                <c:pt idx="9">
                  <c:v>80.104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91.751</c:v>
                </c:pt>
                <c:pt idx="1">
                  <c:v>181.38990000000001</c:v>
                </c:pt>
                <c:pt idx="2">
                  <c:v>149.04949999999999</c:v>
                </c:pt>
                <c:pt idx="3">
                  <c:v>129.81630000000001</c:v>
                </c:pt>
                <c:pt idx="4">
                  <c:v>145.07079999999999</c:v>
                </c:pt>
                <c:pt idx="5">
                  <c:v>159.614</c:v>
                </c:pt>
                <c:pt idx="6">
                  <c:v>169.17490000000001</c:v>
                </c:pt>
                <c:pt idx="7">
                  <c:v>169.48400000000001</c:v>
                </c:pt>
                <c:pt idx="8">
                  <c:v>98.4675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80.063400000000001</c:v>
                </c:pt>
                <c:pt idx="1">
                  <c:v>66.637200000000007</c:v>
                </c:pt>
                <c:pt idx="2">
                  <c:v>51.4634</c:v>
                </c:pt>
                <c:pt idx="3">
                  <c:v>50.232199999999999</c:v>
                </c:pt>
                <c:pt idx="4">
                  <c:v>55.075299999999999</c:v>
                </c:pt>
                <c:pt idx="5">
                  <c:v>58.1982</c:v>
                </c:pt>
                <c:pt idx="6">
                  <c:v>50.3249</c:v>
                </c:pt>
                <c:pt idx="7">
                  <c:v>51.882199999999997</c:v>
                </c:pt>
                <c:pt idx="8">
                  <c:v>53.662599999999998</c:v>
                </c:pt>
                <c:pt idx="9">
                  <c:v>59.36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05.9127</c:v>
                </c:pt>
                <c:pt idx="1">
                  <c:v>105.2336</c:v>
                </c:pt>
                <c:pt idx="2">
                  <c:v>92.158000000000001</c:v>
                </c:pt>
                <c:pt idx="3">
                  <c:v>95.361999999999995</c:v>
                </c:pt>
                <c:pt idx="4">
                  <c:v>63.977899999999998</c:v>
                </c:pt>
                <c:pt idx="5">
                  <c:v>83.570999999999998</c:v>
                </c:pt>
                <c:pt idx="6">
                  <c:v>65.744900000000001</c:v>
                </c:pt>
                <c:pt idx="7">
                  <c:v>78.475099999999998</c:v>
                </c:pt>
                <c:pt idx="8">
                  <c:v>33.430700000000002</c:v>
                </c:pt>
                <c:pt idx="9">
                  <c:v>42.13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83.94720000000001</c:v>
                </c:pt>
                <c:pt idx="4">
                  <c:v>163.76390000000001</c:v>
                </c:pt>
                <c:pt idx="5">
                  <c:v>263.96190000000001</c:v>
                </c:pt>
                <c:pt idx="6">
                  <c:v>78.903599999999997</c:v>
                </c:pt>
                <c:pt idx="7">
                  <c:v>45.018900000000002</c:v>
                </c:pt>
                <c:pt idx="8">
                  <c:v>33.308399999999999</c:v>
                </c:pt>
                <c:pt idx="9">
                  <c:v>22.5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07.6816</c:v>
                </c:pt>
                <c:pt idx="1">
                  <c:v>83.929500000000004</c:v>
                </c:pt>
                <c:pt idx="2">
                  <c:v>101.1571</c:v>
                </c:pt>
                <c:pt idx="3">
                  <c:v>100.1716</c:v>
                </c:pt>
                <c:pt idx="4">
                  <c:v>121.9473</c:v>
                </c:pt>
                <c:pt idx="5">
                  <c:v>86.996700000000004</c:v>
                </c:pt>
                <c:pt idx="6">
                  <c:v>73.224199999999996</c:v>
                </c:pt>
                <c:pt idx="7">
                  <c:v>75.429100000000005</c:v>
                </c:pt>
                <c:pt idx="8">
                  <c:v>84.236699999999999</c:v>
                </c:pt>
                <c:pt idx="9">
                  <c:v>98.99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5.090100000000007</c:v>
                </c:pt>
                <c:pt idx="1">
                  <c:v>59.104500000000002</c:v>
                </c:pt>
                <c:pt idx="2">
                  <c:v>57.671199999999999</c:v>
                </c:pt>
                <c:pt idx="3">
                  <c:v>51.3718</c:v>
                </c:pt>
                <c:pt idx="4">
                  <c:v>43.4099</c:v>
                </c:pt>
                <c:pt idx="5">
                  <c:v>108.12139999999999</c:v>
                </c:pt>
                <c:pt idx="6">
                  <c:v>78.341499999999996</c:v>
                </c:pt>
                <c:pt idx="7">
                  <c:v>61.388199999999998</c:v>
                </c:pt>
                <c:pt idx="8">
                  <c:v>39.1145</c:v>
                </c:pt>
                <c:pt idx="9">
                  <c:v>89.69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4.075800000000001</c:v>
                </c:pt>
                <c:pt idx="1">
                  <c:v>52.684100000000001</c:v>
                </c:pt>
                <c:pt idx="2">
                  <c:v>52.750300000000003</c:v>
                </c:pt>
                <c:pt idx="3">
                  <c:v>54.154499999999999</c:v>
                </c:pt>
                <c:pt idx="4">
                  <c:v>58.638100000000001</c:v>
                </c:pt>
                <c:pt idx="5">
                  <c:v>53.7348</c:v>
                </c:pt>
                <c:pt idx="6">
                  <c:v>51.561900000000001</c:v>
                </c:pt>
                <c:pt idx="7">
                  <c:v>45.933900000000001</c:v>
                </c:pt>
                <c:pt idx="8">
                  <c:v>43.982199999999999</c:v>
                </c:pt>
                <c:pt idx="9">
                  <c:v>43.2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0499999999997</c:v>
                </c:pt>
                <c:pt idx="1">
                  <c:v>57.821300000000001</c:v>
                </c:pt>
                <c:pt idx="2">
                  <c:v>59.359900000000003</c:v>
                </c:pt>
                <c:pt idx="3">
                  <c:v>58.658000000000001</c:v>
                </c:pt>
                <c:pt idx="4">
                  <c:v>53.486400000000003</c:v>
                </c:pt>
                <c:pt idx="5">
                  <c:v>46.710700000000003</c:v>
                </c:pt>
                <c:pt idx="6">
                  <c:v>43.256100000000004</c:v>
                </c:pt>
                <c:pt idx="7">
                  <c:v>42.9512</c:v>
                </c:pt>
                <c:pt idx="8">
                  <c:v>40.4465</c:v>
                </c:pt>
                <c:pt idx="9">
                  <c:v>38.50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8.469200000000001</c:v>
                </c:pt>
                <c:pt idx="1">
                  <c:v>53.94</c:v>
                </c:pt>
                <c:pt idx="2">
                  <c:v>50.415100000000002</c:v>
                </c:pt>
                <c:pt idx="3">
                  <c:v>49.905900000000003</c:v>
                </c:pt>
                <c:pt idx="4">
                  <c:v>48.898499999999999</c:v>
                </c:pt>
                <c:pt idx="5">
                  <c:v>50.2348</c:v>
                </c:pt>
                <c:pt idx="6">
                  <c:v>48.530299999999997</c:v>
                </c:pt>
                <c:pt idx="7">
                  <c:v>50.182899999999997</c:v>
                </c:pt>
                <c:pt idx="8">
                  <c:v>45.822200000000002</c:v>
                </c:pt>
                <c:pt idx="9">
                  <c:v>52.76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9.099599999999999</c:v>
                </c:pt>
                <c:pt idx="1">
                  <c:v>27.3184</c:v>
                </c:pt>
                <c:pt idx="2">
                  <c:v>20.380099999999999</c:v>
                </c:pt>
                <c:pt idx="3">
                  <c:v>31.6312</c:v>
                </c:pt>
                <c:pt idx="4">
                  <c:v>24.712199999999999</c:v>
                </c:pt>
                <c:pt idx="5">
                  <c:v>19.6831</c:v>
                </c:pt>
                <c:pt idx="6">
                  <c:v>29.837599999999998</c:v>
                </c:pt>
                <c:pt idx="7">
                  <c:v>25.642499999999998</c:v>
                </c:pt>
                <c:pt idx="8">
                  <c:v>18.7774</c:v>
                </c:pt>
                <c:pt idx="9">
                  <c:v>23.24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3219000000000001</c:v>
                </c:pt>
                <c:pt idx="1">
                  <c:v>0.9819</c:v>
                </c:pt>
                <c:pt idx="2">
                  <c:v>1.0415000000000001</c:v>
                </c:pt>
                <c:pt idx="3">
                  <c:v>0.80759999999999998</c:v>
                </c:pt>
                <c:pt idx="4">
                  <c:v>0.82079999999999997</c:v>
                </c:pt>
                <c:pt idx="5">
                  <c:v>0.68779999999999997</c:v>
                </c:pt>
                <c:pt idx="6">
                  <c:v>0.62860000000000005</c:v>
                </c:pt>
                <c:pt idx="7">
                  <c:v>0.65159999999999996</c:v>
                </c:pt>
                <c:pt idx="8">
                  <c:v>0.63919999999999999</c:v>
                </c:pt>
                <c:pt idx="9">
                  <c:v>0.574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835099999999997</c:v>
                </c:pt>
                <c:pt idx="1">
                  <c:v>43.393999999999998</c:v>
                </c:pt>
                <c:pt idx="2">
                  <c:v>41.5366</c:v>
                </c:pt>
                <c:pt idx="3">
                  <c:v>40.451500000000003</c:v>
                </c:pt>
                <c:pt idx="4">
                  <c:v>40.671700000000001</c:v>
                </c:pt>
                <c:pt idx="5">
                  <c:v>38.979799999999997</c:v>
                </c:pt>
                <c:pt idx="6">
                  <c:v>40.6096</c:v>
                </c:pt>
                <c:pt idx="7">
                  <c:v>39.289900000000003</c:v>
                </c:pt>
                <c:pt idx="8">
                  <c:v>41.002299999999998</c:v>
                </c:pt>
                <c:pt idx="9">
                  <c:v>44.47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5.724100000000007</c:v>
                </c:pt>
                <c:pt idx="1">
                  <c:v>64.462100000000007</c:v>
                </c:pt>
                <c:pt idx="2">
                  <c:v>59.847299999999997</c:v>
                </c:pt>
                <c:pt idx="3">
                  <c:v>56.487000000000002</c:v>
                </c:pt>
                <c:pt idx="4">
                  <c:v>59.195399999999999</c:v>
                </c:pt>
                <c:pt idx="5">
                  <c:v>61.481200000000001</c:v>
                </c:pt>
                <c:pt idx="6">
                  <c:v>62.849400000000003</c:v>
                </c:pt>
                <c:pt idx="7">
                  <c:v>62.892000000000003</c:v>
                </c:pt>
                <c:pt idx="8">
                  <c:v>49.613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4.463999999999999</c:v>
                </c:pt>
                <c:pt idx="1">
                  <c:v>39.989400000000003</c:v>
                </c:pt>
                <c:pt idx="2">
                  <c:v>33.977400000000003</c:v>
                </c:pt>
                <c:pt idx="3">
                  <c:v>33.436300000000003</c:v>
                </c:pt>
                <c:pt idx="4">
                  <c:v>35.5152</c:v>
                </c:pt>
                <c:pt idx="5">
                  <c:v>36.7881</c:v>
                </c:pt>
                <c:pt idx="6">
                  <c:v>33.477400000000003</c:v>
                </c:pt>
                <c:pt idx="7">
                  <c:v>34.159500000000001</c:v>
                </c:pt>
                <c:pt idx="8">
                  <c:v>34.9223</c:v>
                </c:pt>
                <c:pt idx="9">
                  <c:v>37.2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1.435699999999997</c:v>
                </c:pt>
                <c:pt idx="1">
                  <c:v>51.274999999999999</c:v>
                </c:pt>
                <c:pt idx="2">
                  <c:v>47.959499999999998</c:v>
                </c:pt>
                <c:pt idx="3">
                  <c:v>48.812899999999999</c:v>
                </c:pt>
                <c:pt idx="4">
                  <c:v>39.016100000000002</c:v>
                </c:pt>
                <c:pt idx="5">
                  <c:v>45.525100000000002</c:v>
                </c:pt>
                <c:pt idx="6">
                  <c:v>39.6663</c:v>
                </c:pt>
                <c:pt idx="7">
                  <c:v>43.969700000000003</c:v>
                </c:pt>
                <c:pt idx="8">
                  <c:v>25.0547</c:v>
                </c:pt>
                <c:pt idx="9">
                  <c:v>29.6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4.7821</c:v>
                </c:pt>
                <c:pt idx="4">
                  <c:v>62.087299999999999</c:v>
                </c:pt>
                <c:pt idx="5">
                  <c:v>72.524600000000007</c:v>
                </c:pt>
                <c:pt idx="6">
                  <c:v>44.103900000000003</c:v>
                </c:pt>
                <c:pt idx="7">
                  <c:v>31.043500000000002</c:v>
                </c:pt>
                <c:pt idx="8">
                  <c:v>24.986000000000001</c:v>
                </c:pt>
                <c:pt idx="9">
                  <c:v>18.4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1.849299999999999</c:v>
                </c:pt>
                <c:pt idx="1">
                  <c:v>45.631300000000003</c:v>
                </c:pt>
                <c:pt idx="2">
                  <c:v>50.287599999999998</c:v>
                </c:pt>
                <c:pt idx="3">
                  <c:v>50.0428</c:v>
                </c:pt>
                <c:pt idx="4">
                  <c:v>54.944200000000002</c:v>
                </c:pt>
                <c:pt idx="5">
                  <c:v>46.523099999999999</c:v>
                </c:pt>
                <c:pt idx="6">
                  <c:v>42.271299999999997</c:v>
                </c:pt>
                <c:pt idx="7">
                  <c:v>42.996899999999997</c:v>
                </c:pt>
                <c:pt idx="8">
                  <c:v>45.722000000000001</c:v>
                </c:pt>
                <c:pt idx="9">
                  <c:v>49.74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9.427</c:v>
                </c:pt>
                <c:pt idx="1">
                  <c:v>37.148200000000003</c:v>
                </c:pt>
                <c:pt idx="2">
                  <c:v>36.576799999999999</c:v>
                </c:pt>
                <c:pt idx="3">
                  <c:v>33.9375</c:v>
                </c:pt>
                <c:pt idx="4">
                  <c:v>30.2698</c:v>
                </c:pt>
                <c:pt idx="5">
                  <c:v>51.951099999999997</c:v>
                </c:pt>
                <c:pt idx="6">
                  <c:v>43.927799999999998</c:v>
                </c:pt>
                <c:pt idx="7">
                  <c:v>38.037599999999998</c:v>
                </c:pt>
                <c:pt idx="8">
                  <c:v>28.116700000000002</c:v>
                </c:pt>
                <c:pt idx="9">
                  <c:v>47.28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84.238299999999995</c:v>
                </c:pt>
                <c:pt idx="1">
                  <c:v>75.326400000000007</c:v>
                </c:pt>
                <c:pt idx="2">
                  <c:v>70.832499999999996</c:v>
                </c:pt>
                <c:pt idx="3">
                  <c:v>74.829899999999995</c:v>
                </c:pt>
                <c:pt idx="4">
                  <c:v>95.105000000000004</c:v>
                </c:pt>
                <c:pt idx="5">
                  <c:v>78.293300000000002</c:v>
                </c:pt>
                <c:pt idx="6">
                  <c:v>76.550200000000004</c:v>
                </c:pt>
                <c:pt idx="7">
                  <c:v>59.115200000000002</c:v>
                </c:pt>
                <c:pt idx="8">
                  <c:v>52.158299999999997</c:v>
                </c:pt>
                <c:pt idx="9">
                  <c:v>50.8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72.161000000000001</c:v>
                </c:pt>
                <c:pt idx="1">
                  <c:v>92.402000000000001</c:v>
                </c:pt>
                <c:pt idx="2">
                  <c:v>94.706599999999995</c:v>
                </c:pt>
                <c:pt idx="3">
                  <c:v>94.607699999999994</c:v>
                </c:pt>
                <c:pt idx="4">
                  <c:v>78.286299999999997</c:v>
                </c:pt>
                <c:pt idx="5">
                  <c:v>62.030200000000001</c:v>
                </c:pt>
                <c:pt idx="6">
                  <c:v>55.398099999999999</c:v>
                </c:pt>
                <c:pt idx="7">
                  <c:v>49.348399999999998</c:v>
                </c:pt>
                <c:pt idx="8">
                  <c:v>44.603999999999999</c:v>
                </c:pt>
                <c:pt idx="9">
                  <c:v>43.46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90.245599999999996</c:v>
                </c:pt>
                <c:pt idx="1">
                  <c:v>74.324399999999997</c:v>
                </c:pt>
                <c:pt idx="2">
                  <c:v>67.059200000000004</c:v>
                </c:pt>
                <c:pt idx="3">
                  <c:v>54.2851</c:v>
                </c:pt>
                <c:pt idx="4">
                  <c:v>52.684199999999997</c:v>
                </c:pt>
                <c:pt idx="5">
                  <c:v>54.131999999999998</c:v>
                </c:pt>
                <c:pt idx="6">
                  <c:v>55.488399999999999</c:v>
                </c:pt>
                <c:pt idx="7">
                  <c:v>66.486099999999993</c:v>
                </c:pt>
                <c:pt idx="8">
                  <c:v>54.132300000000001</c:v>
                </c:pt>
                <c:pt idx="9">
                  <c:v>56.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3.346699999999998</c:v>
                </c:pt>
                <c:pt idx="1">
                  <c:v>17.839400000000001</c:v>
                </c:pt>
                <c:pt idx="2">
                  <c:v>12.8484</c:v>
                </c:pt>
                <c:pt idx="3">
                  <c:v>23.1645</c:v>
                </c:pt>
                <c:pt idx="4">
                  <c:v>20.359500000000001</c:v>
                </c:pt>
                <c:pt idx="5">
                  <c:v>15.6341</c:v>
                </c:pt>
                <c:pt idx="6">
                  <c:v>12.783099999999999</c:v>
                </c:pt>
                <c:pt idx="7">
                  <c:v>18.238800000000001</c:v>
                </c:pt>
                <c:pt idx="8">
                  <c:v>12.5288</c:v>
                </c:pt>
                <c:pt idx="9">
                  <c:v>16.40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53469999999999995</c:v>
                </c:pt>
                <c:pt idx="1">
                  <c:v>0.3931</c:v>
                </c:pt>
                <c:pt idx="2">
                  <c:v>0.11700000000000001</c:v>
                </c:pt>
                <c:pt idx="3">
                  <c:v>0.47489999999999999</c:v>
                </c:pt>
                <c:pt idx="4">
                  <c:v>0.41470000000000001</c:v>
                </c:pt>
                <c:pt idx="5">
                  <c:v>0.35349999999999998</c:v>
                </c:pt>
                <c:pt idx="6">
                  <c:v>0.25409999999999999</c:v>
                </c:pt>
                <c:pt idx="7">
                  <c:v>7.1999999999999995E-2</c:v>
                </c:pt>
                <c:pt idx="8">
                  <c:v>0.3493</c:v>
                </c:pt>
                <c:pt idx="9">
                  <c:v>0.3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3.154899999999998</c:v>
                </c:pt>
                <c:pt idx="1">
                  <c:v>51.402000000000001</c:v>
                </c:pt>
                <c:pt idx="2">
                  <c:v>43.901400000000002</c:v>
                </c:pt>
                <c:pt idx="3">
                  <c:v>38.831800000000001</c:v>
                </c:pt>
                <c:pt idx="4">
                  <c:v>45.407600000000002</c:v>
                </c:pt>
                <c:pt idx="5">
                  <c:v>45.404899999999998</c:v>
                </c:pt>
                <c:pt idx="6">
                  <c:v>49.794499999999999</c:v>
                </c:pt>
                <c:pt idx="7">
                  <c:v>40.971299999999999</c:v>
                </c:pt>
                <c:pt idx="8">
                  <c:v>48.551299999999998</c:v>
                </c:pt>
                <c:pt idx="9">
                  <c:v>57.89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2.61190000000001</c:v>
                </c:pt>
                <c:pt idx="1">
                  <c:v>110.23869999999999</c:v>
                </c:pt>
                <c:pt idx="2">
                  <c:v>89.063100000000006</c:v>
                </c:pt>
                <c:pt idx="3">
                  <c:v>74.696799999999996</c:v>
                </c:pt>
                <c:pt idx="4">
                  <c:v>78.590599999999995</c:v>
                </c:pt>
                <c:pt idx="5">
                  <c:v>95.601799999999997</c:v>
                </c:pt>
                <c:pt idx="6">
                  <c:v>114.5034</c:v>
                </c:pt>
                <c:pt idx="7">
                  <c:v>93.415800000000004</c:v>
                </c:pt>
                <c:pt idx="8">
                  <c:v>64.7039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67.203999999999994</c:v>
                </c:pt>
                <c:pt idx="1">
                  <c:v>51.723500000000001</c:v>
                </c:pt>
                <c:pt idx="2">
                  <c:v>35.7258</c:v>
                </c:pt>
                <c:pt idx="3">
                  <c:v>34.2102</c:v>
                </c:pt>
                <c:pt idx="4">
                  <c:v>42.2361</c:v>
                </c:pt>
                <c:pt idx="5">
                  <c:v>44.482999999999997</c:v>
                </c:pt>
                <c:pt idx="6">
                  <c:v>36.290999999999997</c:v>
                </c:pt>
                <c:pt idx="7">
                  <c:v>39.637</c:v>
                </c:pt>
                <c:pt idx="8">
                  <c:v>45.796399999999998</c:v>
                </c:pt>
                <c:pt idx="9">
                  <c:v>4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0.664599999999993</c:v>
                </c:pt>
                <c:pt idx="1">
                  <c:v>91.003399999999999</c:v>
                </c:pt>
                <c:pt idx="2">
                  <c:v>78.120999999999995</c:v>
                </c:pt>
                <c:pt idx="3">
                  <c:v>90.4833</c:v>
                </c:pt>
                <c:pt idx="4">
                  <c:v>59.900199999999998</c:v>
                </c:pt>
                <c:pt idx="5">
                  <c:v>79.559299999999993</c:v>
                </c:pt>
                <c:pt idx="6">
                  <c:v>61.933300000000003</c:v>
                </c:pt>
                <c:pt idx="7">
                  <c:v>75.133099999999999</c:v>
                </c:pt>
                <c:pt idx="8">
                  <c:v>29.491599999999998</c:v>
                </c:pt>
                <c:pt idx="9">
                  <c:v>39.2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2.066600000000001</c:v>
                </c:pt>
                <c:pt idx="4">
                  <c:v>29.758900000000001</c:v>
                </c:pt>
                <c:pt idx="5">
                  <c:v>43.592599999999997</c:v>
                </c:pt>
                <c:pt idx="6">
                  <c:v>10.298999999999999</c:v>
                </c:pt>
                <c:pt idx="7">
                  <c:v>42.575899999999997</c:v>
                </c:pt>
                <c:pt idx="8">
                  <c:v>22.590800000000002</c:v>
                </c:pt>
                <c:pt idx="9">
                  <c:v>21.6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01.1764</c:v>
                </c:pt>
                <c:pt idx="1">
                  <c:v>73.935199999999995</c:v>
                </c:pt>
                <c:pt idx="2">
                  <c:v>70.636399999999995</c:v>
                </c:pt>
                <c:pt idx="3">
                  <c:v>93.004199999999997</c:v>
                </c:pt>
                <c:pt idx="4">
                  <c:v>86.789400000000001</c:v>
                </c:pt>
                <c:pt idx="5">
                  <c:v>78.574700000000007</c:v>
                </c:pt>
                <c:pt idx="6">
                  <c:v>54.1541</c:v>
                </c:pt>
                <c:pt idx="7">
                  <c:v>73.3369</c:v>
                </c:pt>
                <c:pt idx="8">
                  <c:v>65.69</c:v>
                </c:pt>
                <c:pt idx="9">
                  <c:v>96.8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8.479100000000003</c:v>
                </c:pt>
                <c:pt idx="1">
                  <c:v>51.052</c:v>
                </c:pt>
                <c:pt idx="2">
                  <c:v>40.088900000000002</c:v>
                </c:pt>
                <c:pt idx="3">
                  <c:v>37.5289</c:v>
                </c:pt>
                <c:pt idx="4">
                  <c:v>26.869800000000001</c:v>
                </c:pt>
                <c:pt idx="5">
                  <c:v>91.423400000000001</c:v>
                </c:pt>
                <c:pt idx="6">
                  <c:v>64.896799999999999</c:v>
                </c:pt>
                <c:pt idx="7">
                  <c:v>50.725700000000003</c:v>
                </c:pt>
                <c:pt idx="8">
                  <c:v>33.865000000000002</c:v>
                </c:pt>
                <c:pt idx="9">
                  <c:v>81.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8.685699999999997</c:v>
                </c:pt>
                <c:pt idx="1">
                  <c:v>35.641300000000001</c:v>
                </c:pt>
                <c:pt idx="2">
                  <c:v>33.468000000000004</c:v>
                </c:pt>
                <c:pt idx="3">
                  <c:v>34.305999999999997</c:v>
                </c:pt>
                <c:pt idx="4">
                  <c:v>39.337200000000003</c:v>
                </c:pt>
                <c:pt idx="5">
                  <c:v>36.222499999999997</c:v>
                </c:pt>
                <c:pt idx="6">
                  <c:v>37.0794</c:v>
                </c:pt>
                <c:pt idx="7">
                  <c:v>31.961300000000001</c:v>
                </c:pt>
                <c:pt idx="8">
                  <c:v>29.2179</c:v>
                </c:pt>
                <c:pt idx="9">
                  <c:v>28.8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580199999999998</c:v>
                </c:pt>
                <c:pt idx="1">
                  <c:v>38.973799999999997</c:v>
                </c:pt>
                <c:pt idx="2">
                  <c:v>38.488799999999998</c:v>
                </c:pt>
                <c:pt idx="3">
                  <c:v>39.1126</c:v>
                </c:pt>
                <c:pt idx="4">
                  <c:v>36.413699999999999</c:v>
                </c:pt>
                <c:pt idx="5">
                  <c:v>33.055399999999999</c:v>
                </c:pt>
                <c:pt idx="6">
                  <c:v>31.434999999999999</c:v>
                </c:pt>
                <c:pt idx="7">
                  <c:v>28.1526</c:v>
                </c:pt>
                <c:pt idx="8">
                  <c:v>26.563199999999998</c:v>
                </c:pt>
                <c:pt idx="9">
                  <c:v>26.73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7.479599999999998</c:v>
                </c:pt>
                <c:pt idx="1">
                  <c:v>34.233800000000002</c:v>
                </c:pt>
                <c:pt idx="2">
                  <c:v>33.251199999999997</c:v>
                </c:pt>
                <c:pt idx="3">
                  <c:v>27.1936</c:v>
                </c:pt>
                <c:pt idx="4">
                  <c:v>26.9224</c:v>
                </c:pt>
                <c:pt idx="5">
                  <c:v>26.9389</c:v>
                </c:pt>
                <c:pt idx="6">
                  <c:v>28.559699999999999</c:v>
                </c:pt>
                <c:pt idx="7">
                  <c:v>33.121400000000001</c:v>
                </c:pt>
                <c:pt idx="8">
                  <c:v>29.3277</c:v>
                </c:pt>
                <c:pt idx="9">
                  <c:v>26.83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6.552900000000001</c:v>
                </c:pt>
                <c:pt idx="1">
                  <c:v>12.965999999999999</c:v>
                </c:pt>
                <c:pt idx="2">
                  <c:v>10.229900000000001</c:v>
                </c:pt>
                <c:pt idx="3">
                  <c:v>15.837199999999999</c:v>
                </c:pt>
                <c:pt idx="4">
                  <c:v>15.328200000000001</c:v>
                </c:pt>
                <c:pt idx="5">
                  <c:v>12.556800000000001</c:v>
                </c:pt>
                <c:pt idx="6">
                  <c:v>8.9688999999999997</c:v>
                </c:pt>
                <c:pt idx="7">
                  <c:v>13.5619</c:v>
                </c:pt>
                <c:pt idx="8">
                  <c:v>10.1762</c:v>
                </c:pt>
                <c:pt idx="9">
                  <c:v>12.5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52769999999999995</c:v>
                </c:pt>
                <c:pt idx="1">
                  <c:v>0.38919999999999999</c:v>
                </c:pt>
                <c:pt idx="2">
                  <c:v>0.1158</c:v>
                </c:pt>
                <c:pt idx="3">
                  <c:v>0.47099999999999997</c:v>
                </c:pt>
                <c:pt idx="4">
                  <c:v>0.4113</c:v>
                </c:pt>
                <c:pt idx="5">
                  <c:v>0.35110000000000002</c:v>
                </c:pt>
                <c:pt idx="6">
                  <c:v>0.2525</c:v>
                </c:pt>
                <c:pt idx="7">
                  <c:v>7.1499999999999994E-2</c:v>
                </c:pt>
                <c:pt idx="8">
                  <c:v>0.34710000000000002</c:v>
                </c:pt>
                <c:pt idx="9">
                  <c:v>0.299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7.556699999999999</c:v>
                </c:pt>
                <c:pt idx="1">
                  <c:v>29.096599999999999</c:v>
                </c:pt>
                <c:pt idx="2">
                  <c:v>25.6662</c:v>
                </c:pt>
                <c:pt idx="3">
                  <c:v>23.123699999999999</c:v>
                </c:pt>
                <c:pt idx="4">
                  <c:v>26.939499999999999</c:v>
                </c:pt>
                <c:pt idx="5">
                  <c:v>27.706099999999999</c:v>
                </c:pt>
                <c:pt idx="6">
                  <c:v>29.5731</c:v>
                </c:pt>
                <c:pt idx="7">
                  <c:v>24.873699999999999</c:v>
                </c:pt>
                <c:pt idx="8">
                  <c:v>28.644100000000002</c:v>
                </c:pt>
                <c:pt idx="9">
                  <c:v>32.1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2.026200000000003</c:v>
                </c:pt>
                <c:pt idx="1">
                  <c:v>39.176400000000001</c:v>
                </c:pt>
                <c:pt idx="2">
                  <c:v>35.761200000000002</c:v>
                </c:pt>
                <c:pt idx="3">
                  <c:v>32.502800000000001</c:v>
                </c:pt>
                <c:pt idx="4">
                  <c:v>32.0685</c:v>
                </c:pt>
                <c:pt idx="5">
                  <c:v>36.824599999999997</c:v>
                </c:pt>
                <c:pt idx="6">
                  <c:v>42.538600000000002</c:v>
                </c:pt>
                <c:pt idx="7">
                  <c:v>34.664700000000003</c:v>
                </c:pt>
                <c:pt idx="8">
                  <c:v>32.601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7.322400000000002</c:v>
                </c:pt>
                <c:pt idx="1">
                  <c:v>31.0395</c:v>
                </c:pt>
                <c:pt idx="2">
                  <c:v>23.587</c:v>
                </c:pt>
                <c:pt idx="3">
                  <c:v>22.7715</c:v>
                </c:pt>
                <c:pt idx="4">
                  <c:v>27.235800000000001</c:v>
                </c:pt>
                <c:pt idx="5">
                  <c:v>28.118500000000001</c:v>
                </c:pt>
                <c:pt idx="6">
                  <c:v>24.1417</c:v>
                </c:pt>
                <c:pt idx="7">
                  <c:v>26.097200000000001</c:v>
                </c:pt>
                <c:pt idx="8">
                  <c:v>29.8032</c:v>
                </c:pt>
                <c:pt idx="9">
                  <c:v>26.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4.0306</c:v>
                </c:pt>
                <c:pt idx="1">
                  <c:v>44.341299999999997</c:v>
                </c:pt>
                <c:pt idx="2">
                  <c:v>40.654499999999999</c:v>
                </c:pt>
                <c:pt idx="3">
                  <c:v>46.3157</c:v>
                </c:pt>
                <c:pt idx="4">
                  <c:v>36.529400000000003</c:v>
                </c:pt>
                <c:pt idx="5">
                  <c:v>43.339799999999997</c:v>
                </c:pt>
                <c:pt idx="6">
                  <c:v>37.366599999999998</c:v>
                </c:pt>
                <c:pt idx="7">
                  <c:v>42.097200000000001</c:v>
                </c:pt>
                <c:pt idx="8">
                  <c:v>22.102599999999999</c:v>
                </c:pt>
                <c:pt idx="9">
                  <c:v>27.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.293100000000001</c:v>
                </c:pt>
                <c:pt idx="4">
                  <c:v>11.282400000000001</c:v>
                </c:pt>
                <c:pt idx="5">
                  <c:v>11.9772</c:v>
                </c:pt>
                <c:pt idx="6">
                  <c:v>5.7567000000000004</c:v>
                </c:pt>
                <c:pt idx="7">
                  <c:v>29.358799999999999</c:v>
                </c:pt>
                <c:pt idx="8">
                  <c:v>16.946300000000001</c:v>
                </c:pt>
                <c:pt idx="9">
                  <c:v>17.6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8.716999999999999</c:v>
                </c:pt>
                <c:pt idx="1">
                  <c:v>40.197499999999998</c:v>
                </c:pt>
                <c:pt idx="2">
                  <c:v>35.115000000000002</c:v>
                </c:pt>
                <c:pt idx="3">
                  <c:v>46.462200000000003</c:v>
                </c:pt>
                <c:pt idx="4">
                  <c:v>39.1036</c:v>
                </c:pt>
                <c:pt idx="5">
                  <c:v>42.019300000000001</c:v>
                </c:pt>
                <c:pt idx="6">
                  <c:v>31.2624</c:v>
                </c:pt>
                <c:pt idx="7">
                  <c:v>41.804200000000002</c:v>
                </c:pt>
                <c:pt idx="8">
                  <c:v>35.655200000000001</c:v>
                </c:pt>
                <c:pt idx="9">
                  <c:v>48.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5.422499999999999</c:v>
                </c:pt>
                <c:pt idx="1">
                  <c:v>32.0871</c:v>
                </c:pt>
                <c:pt idx="2">
                  <c:v>25.425599999999999</c:v>
                </c:pt>
                <c:pt idx="3">
                  <c:v>24.7925</c:v>
                </c:pt>
                <c:pt idx="4">
                  <c:v>18.7363</c:v>
                </c:pt>
                <c:pt idx="5">
                  <c:v>43.927900000000001</c:v>
                </c:pt>
                <c:pt idx="6">
                  <c:v>36.389000000000003</c:v>
                </c:pt>
                <c:pt idx="7">
                  <c:v>31.430900000000001</c:v>
                </c:pt>
                <c:pt idx="8">
                  <c:v>24.3432</c:v>
                </c:pt>
                <c:pt idx="9">
                  <c:v>43.07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6.1571</c:v>
                </c:pt>
                <c:pt idx="1">
                  <c:v>66.726399999999998</c:v>
                </c:pt>
                <c:pt idx="2">
                  <c:v>66.905100000000004</c:v>
                </c:pt>
                <c:pt idx="3">
                  <c:v>67.9435</c:v>
                </c:pt>
                <c:pt idx="4">
                  <c:v>71.396600000000007</c:v>
                </c:pt>
                <c:pt idx="5">
                  <c:v>66.616900000000001</c:v>
                </c:pt>
                <c:pt idx="6">
                  <c:v>64.793000000000006</c:v>
                </c:pt>
                <c:pt idx="7">
                  <c:v>61.174999999999997</c:v>
                </c:pt>
                <c:pt idx="8">
                  <c:v>59.379300000000001</c:v>
                </c:pt>
                <c:pt idx="9">
                  <c:v>57.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5.542400000000001</c:v>
                </c:pt>
                <c:pt idx="1">
                  <c:v>67.943100000000001</c:v>
                </c:pt>
                <c:pt idx="2">
                  <c:v>69.152000000000001</c:v>
                </c:pt>
                <c:pt idx="3">
                  <c:v>69.763099999999994</c:v>
                </c:pt>
                <c:pt idx="4">
                  <c:v>66.487200000000001</c:v>
                </c:pt>
                <c:pt idx="5">
                  <c:v>61.1783</c:v>
                </c:pt>
                <c:pt idx="6">
                  <c:v>59.026499999999999</c:v>
                </c:pt>
                <c:pt idx="7">
                  <c:v>59.381300000000003</c:v>
                </c:pt>
                <c:pt idx="8">
                  <c:v>59.1937</c:v>
                </c:pt>
                <c:pt idx="9">
                  <c:v>57.37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9.215000000000003</c:v>
                </c:pt>
                <c:pt idx="1">
                  <c:v>66.180899999999994</c:v>
                </c:pt>
                <c:pt idx="2">
                  <c:v>63.926699999999997</c:v>
                </c:pt>
                <c:pt idx="3">
                  <c:v>63.621400000000001</c:v>
                </c:pt>
                <c:pt idx="4">
                  <c:v>62.209400000000002</c:v>
                </c:pt>
                <c:pt idx="5">
                  <c:v>63.252600000000001</c:v>
                </c:pt>
                <c:pt idx="6">
                  <c:v>61.725900000000003</c:v>
                </c:pt>
                <c:pt idx="7">
                  <c:v>61.954000000000001</c:v>
                </c:pt>
                <c:pt idx="8">
                  <c:v>59.164900000000003</c:v>
                </c:pt>
                <c:pt idx="9">
                  <c:v>6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2.904299999999999</c:v>
                </c:pt>
                <c:pt idx="1">
                  <c:v>52.618499999999997</c:v>
                </c:pt>
                <c:pt idx="2">
                  <c:v>49.007399999999997</c:v>
                </c:pt>
                <c:pt idx="3">
                  <c:v>54.2014</c:v>
                </c:pt>
                <c:pt idx="4">
                  <c:v>51.659300000000002</c:v>
                </c:pt>
                <c:pt idx="5">
                  <c:v>45.509799999999998</c:v>
                </c:pt>
                <c:pt idx="6">
                  <c:v>52.191200000000002</c:v>
                </c:pt>
                <c:pt idx="7">
                  <c:v>48.187399999999997</c:v>
                </c:pt>
                <c:pt idx="8">
                  <c:v>43.646900000000002</c:v>
                </c:pt>
                <c:pt idx="9">
                  <c:v>45.53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6.6708</c:v>
                </c:pt>
                <c:pt idx="1">
                  <c:v>17.640499999999999</c:v>
                </c:pt>
                <c:pt idx="2">
                  <c:v>17.419599999999999</c:v>
                </c:pt>
                <c:pt idx="3">
                  <c:v>15.4993</c:v>
                </c:pt>
                <c:pt idx="4">
                  <c:v>17.134799999999998</c:v>
                </c:pt>
                <c:pt idx="5">
                  <c:v>17.925799999999999</c:v>
                </c:pt>
                <c:pt idx="6">
                  <c:v>17.1157</c:v>
                </c:pt>
                <c:pt idx="7">
                  <c:v>17.530799999999999</c:v>
                </c:pt>
                <c:pt idx="8">
                  <c:v>17.0305</c:v>
                </c:pt>
                <c:pt idx="9">
                  <c:v>16.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6.712599999999995</c:v>
                </c:pt>
                <c:pt idx="1">
                  <c:v>59.107900000000001</c:v>
                </c:pt>
                <c:pt idx="2">
                  <c:v>57.372799999999998</c:v>
                </c:pt>
                <c:pt idx="3">
                  <c:v>54.9831</c:v>
                </c:pt>
                <c:pt idx="4">
                  <c:v>55.435499999999998</c:v>
                </c:pt>
                <c:pt idx="5">
                  <c:v>54.164900000000003</c:v>
                </c:pt>
                <c:pt idx="6">
                  <c:v>55.015999999999998</c:v>
                </c:pt>
                <c:pt idx="7">
                  <c:v>54.097799999999999</c:v>
                </c:pt>
                <c:pt idx="8">
                  <c:v>54.908299999999997</c:v>
                </c:pt>
                <c:pt idx="9">
                  <c:v>56.46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9.916899999999998</c:v>
                </c:pt>
                <c:pt idx="1">
                  <c:v>78.518199999999993</c:v>
                </c:pt>
                <c:pt idx="2">
                  <c:v>77.088700000000003</c:v>
                </c:pt>
                <c:pt idx="3">
                  <c:v>74.7864</c:v>
                </c:pt>
                <c:pt idx="4">
                  <c:v>75.166200000000003</c:v>
                </c:pt>
                <c:pt idx="5">
                  <c:v>76.917500000000004</c:v>
                </c:pt>
                <c:pt idx="6">
                  <c:v>77.617199999999997</c:v>
                </c:pt>
                <c:pt idx="7">
                  <c:v>76.532200000000003</c:v>
                </c:pt>
                <c:pt idx="8">
                  <c:v>68.9778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3.702500000000001</c:v>
                </c:pt>
                <c:pt idx="1">
                  <c:v>61.852400000000003</c:v>
                </c:pt>
                <c:pt idx="2">
                  <c:v>58.504199999999997</c:v>
                </c:pt>
                <c:pt idx="3">
                  <c:v>59.154000000000003</c:v>
                </c:pt>
                <c:pt idx="4">
                  <c:v>56.898299999999999</c:v>
                </c:pt>
                <c:pt idx="5">
                  <c:v>60.488500000000002</c:v>
                </c:pt>
                <c:pt idx="6">
                  <c:v>55.467500000000001</c:v>
                </c:pt>
                <c:pt idx="7">
                  <c:v>57.425199999999997</c:v>
                </c:pt>
                <c:pt idx="8">
                  <c:v>55.875399999999999</c:v>
                </c:pt>
                <c:pt idx="9">
                  <c:v>58.28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8.002600000000001</c:v>
                </c:pt>
                <c:pt idx="1">
                  <c:v>67.462699999999998</c:v>
                </c:pt>
                <c:pt idx="2">
                  <c:v>66.141800000000003</c:v>
                </c:pt>
                <c:pt idx="3">
                  <c:v>68.372900000000001</c:v>
                </c:pt>
                <c:pt idx="4">
                  <c:v>59.597700000000003</c:v>
                </c:pt>
                <c:pt idx="5">
                  <c:v>65.705299999999994</c:v>
                </c:pt>
                <c:pt idx="6">
                  <c:v>61.4604</c:v>
                </c:pt>
                <c:pt idx="7">
                  <c:v>65.754400000000004</c:v>
                </c:pt>
                <c:pt idx="8">
                  <c:v>46.958300000000001</c:v>
                </c:pt>
                <c:pt idx="9">
                  <c:v>48.8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5.355900000000005</c:v>
                </c:pt>
                <c:pt idx="4">
                  <c:v>72.574700000000007</c:v>
                </c:pt>
                <c:pt idx="5">
                  <c:v>82.804000000000002</c:v>
                </c:pt>
                <c:pt idx="6">
                  <c:v>65.7012</c:v>
                </c:pt>
                <c:pt idx="7">
                  <c:v>58.803899999999999</c:v>
                </c:pt>
                <c:pt idx="8">
                  <c:v>52.6937</c:v>
                </c:pt>
                <c:pt idx="9">
                  <c:v>51.5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1.487700000000004</c:v>
                </c:pt>
                <c:pt idx="1">
                  <c:v>68.919799999999995</c:v>
                </c:pt>
                <c:pt idx="2">
                  <c:v>69.845799999999997</c:v>
                </c:pt>
                <c:pt idx="3">
                  <c:v>69.011799999999994</c:v>
                </c:pt>
                <c:pt idx="4">
                  <c:v>72.103899999999996</c:v>
                </c:pt>
                <c:pt idx="5">
                  <c:v>70.193100000000001</c:v>
                </c:pt>
                <c:pt idx="6">
                  <c:v>67.820999999999998</c:v>
                </c:pt>
                <c:pt idx="7">
                  <c:v>62.255699999999997</c:v>
                </c:pt>
                <c:pt idx="8">
                  <c:v>67.217299999999994</c:v>
                </c:pt>
                <c:pt idx="9">
                  <c:v>68.07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718899999999998</c:v>
                </c:pt>
                <c:pt idx="1">
                  <c:v>63.182899999999997</c:v>
                </c:pt>
                <c:pt idx="2">
                  <c:v>63.362000000000002</c:v>
                </c:pt>
                <c:pt idx="3">
                  <c:v>63.8508</c:v>
                </c:pt>
                <c:pt idx="4">
                  <c:v>59.459800000000001</c:v>
                </c:pt>
                <c:pt idx="5">
                  <c:v>71.213300000000004</c:v>
                </c:pt>
                <c:pt idx="6">
                  <c:v>65.5762</c:v>
                </c:pt>
                <c:pt idx="7">
                  <c:v>61.213700000000003</c:v>
                </c:pt>
                <c:pt idx="8">
                  <c:v>50.908900000000003</c:v>
                </c:pt>
                <c:pt idx="9">
                  <c:v>63.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3205600000000004</c:v>
                </c:pt>
                <c:pt idx="2">
                  <c:v>3.05396</c:v>
                </c:pt>
                <c:pt idx="3">
                  <c:v>0.63283999999999996</c:v>
                </c:pt>
                <c:pt idx="4">
                  <c:v>3.37751</c:v>
                </c:pt>
                <c:pt idx="5">
                  <c:v>5.71739</c:v>
                </c:pt>
                <c:pt idx="6">
                  <c:v>10.70904</c:v>
                </c:pt>
                <c:pt idx="7">
                  <c:v>17.52983</c:v>
                </c:pt>
                <c:pt idx="8">
                  <c:v>18.892109999999999</c:v>
                </c:pt>
                <c:pt idx="9">
                  <c:v>16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2619899999999999</c:v>
                </c:pt>
                <c:pt idx="1">
                  <c:v>6.7576099999999997</c:v>
                </c:pt>
                <c:pt idx="2">
                  <c:v>4.8953800000000003</c:v>
                </c:pt>
                <c:pt idx="3">
                  <c:v>3.4756</c:v>
                </c:pt>
                <c:pt idx="4">
                  <c:v>7.8555700000000002</c:v>
                </c:pt>
                <c:pt idx="5">
                  <c:v>9.4449299999999994</c:v>
                </c:pt>
                <c:pt idx="6">
                  <c:v>13.731299999999999</c:v>
                </c:pt>
                <c:pt idx="7">
                  <c:v>12.795120000000001</c:v>
                </c:pt>
                <c:pt idx="8">
                  <c:v>18.233889999999999</c:v>
                </c:pt>
                <c:pt idx="9">
                  <c:v>14.35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5.0716299999999999</c:v>
                </c:pt>
                <c:pt idx="1">
                  <c:v>13.9992</c:v>
                </c:pt>
                <c:pt idx="2">
                  <c:v>8.2828400000000002</c:v>
                </c:pt>
                <c:pt idx="3">
                  <c:v>6.0020600000000002</c:v>
                </c:pt>
                <c:pt idx="4">
                  <c:v>6.7394800000000004</c:v>
                </c:pt>
                <c:pt idx="5">
                  <c:v>9.4142299999999999</c:v>
                </c:pt>
                <c:pt idx="6">
                  <c:v>14.514379999999999</c:v>
                </c:pt>
                <c:pt idx="7">
                  <c:v>17.798780000000001</c:v>
                </c:pt>
                <c:pt idx="8">
                  <c:v>22.0154</c:v>
                </c:pt>
                <c:pt idx="9">
                  <c:v>15.65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5.514810000000001</c:v>
                </c:pt>
                <c:pt idx="1">
                  <c:v>37.12979</c:v>
                </c:pt>
                <c:pt idx="2">
                  <c:v>38.830170000000003</c:v>
                </c:pt>
                <c:pt idx="3">
                  <c:v>27.541180000000001</c:v>
                </c:pt>
                <c:pt idx="4">
                  <c:v>42.473190000000002</c:v>
                </c:pt>
                <c:pt idx="5">
                  <c:v>51.679650000000002</c:v>
                </c:pt>
                <c:pt idx="6">
                  <c:v>45.749929999999999</c:v>
                </c:pt>
                <c:pt idx="7">
                  <c:v>35.903039999999997</c:v>
                </c:pt>
                <c:pt idx="8">
                  <c:v>43.203090000000003</c:v>
                </c:pt>
                <c:pt idx="9">
                  <c:v>47.949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52.82529</c:v>
                </c:pt>
                <c:pt idx="1">
                  <c:v>282.08506999999997</c:v>
                </c:pt>
                <c:pt idx="2">
                  <c:v>289.42747000000003</c:v>
                </c:pt>
                <c:pt idx="3">
                  <c:v>337.72903000000002</c:v>
                </c:pt>
                <c:pt idx="4">
                  <c:v>199.32338999999999</c:v>
                </c:pt>
                <c:pt idx="5">
                  <c:v>234.59494000000001</c:v>
                </c:pt>
                <c:pt idx="6">
                  <c:v>461.34071</c:v>
                </c:pt>
                <c:pt idx="7">
                  <c:v>451.07371999999998</c:v>
                </c:pt>
                <c:pt idx="8">
                  <c:v>542.38807999999995</c:v>
                </c:pt>
                <c:pt idx="9">
                  <c:v>541.1595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4822300000000004</c:v>
                </c:pt>
                <c:pt idx="1">
                  <c:v>15.665520000000001</c:v>
                </c:pt>
                <c:pt idx="2">
                  <c:v>18.682099999999998</c:v>
                </c:pt>
                <c:pt idx="3">
                  <c:v>15.281319999999999</c:v>
                </c:pt>
                <c:pt idx="4">
                  <c:v>21.506540000000001</c:v>
                </c:pt>
                <c:pt idx="5">
                  <c:v>19.455020000000001</c:v>
                </c:pt>
                <c:pt idx="6">
                  <c:v>28.874770000000002</c:v>
                </c:pt>
                <c:pt idx="7">
                  <c:v>31.562740000000002</c:v>
                </c:pt>
                <c:pt idx="8">
                  <c:v>30.733450000000001</c:v>
                </c:pt>
                <c:pt idx="9">
                  <c:v>19.7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81012</c:v>
                </c:pt>
                <c:pt idx="1">
                  <c:v>8.2658799999999992</c:v>
                </c:pt>
                <c:pt idx="2">
                  <c:v>8.9906199999999998</c:v>
                </c:pt>
                <c:pt idx="3">
                  <c:v>7.8024100000000001</c:v>
                </c:pt>
                <c:pt idx="4">
                  <c:v>6.1680900000000003</c:v>
                </c:pt>
                <c:pt idx="5">
                  <c:v>#N/A</c:v>
                </c:pt>
                <c:pt idx="6">
                  <c:v>#N/A</c:v>
                </c:pt>
                <c:pt idx="7">
                  <c:v>14.607469999999999</c:v>
                </c:pt>
                <c:pt idx="8">
                  <c:v>20.85168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7228399999999997</c:v>
                </c:pt>
                <c:pt idx="1">
                  <c:v>10.329330000000001</c:v>
                </c:pt>
                <c:pt idx="2">
                  <c:v>10.3</c:v>
                </c:pt>
                <c:pt idx="3">
                  <c:v>7.9936100000000003</c:v>
                </c:pt>
                <c:pt idx="4">
                  <c:v>9.0343</c:v>
                </c:pt>
                <c:pt idx="5">
                  <c:v>8.8600499999999993</c:v>
                </c:pt>
                <c:pt idx="6">
                  <c:v>10.222569999999999</c:v>
                </c:pt>
                <c:pt idx="7">
                  <c:v>8.7549200000000003</c:v>
                </c:pt>
                <c:pt idx="8">
                  <c:v>14.06911</c:v>
                </c:pt>
                <c:pt idx="9">
                  <c:v>10.07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.02864</c:v>
                </c:pt>
                <c:pt idx="1">
                  <c:v>2.2606899999999999</c:v>
                </c:pt>
                <c:pt idx="2">
                  <c:v>3.1252800000000001</c:v>
                </c:pt>
                <c:pt idx="3">
                  <c:v>3.2064599999999999</c:v>
                </c:pt>
                <c:pt idx="4">
                  <c:v>4.1680299999999999</c:v>
                </c:pt>
                <c:pt idx="5">
                  <c:v>5.6327600000000002</c:v>
                </c:pt>
                <c:pt idx="6">
                  <c:v>6.5306100000000002</c:v>
                </c:pt>
                <c:pt idx="7">
                  <c:v>6.4844900000000001</c:v>
                </c:pt>
                <c:pt idx="8">
                  <c:v>6.2904400000000003</c:v>
                </c:pt>
                <c:pt idx="9">
                  <c:v>7.40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2787899999999999</c:v>
                </c:pt>
                <c:pt idx="4">
                  <c:v>2.5354299999999999</c:v>
                </c:pt>
                <c:pt idx="5">
                  <c:v>4.3508800000000001</c:v>
                </c:pt>
                <c:pt idx="6">
                  <c:v>9.9130400000000005</c:v>
                </c:pt>
                <c:pt idx="7">
                  <c:v>9.1259300000000003</c:v>
                </c:pt>
                <c:pt idx="8">
                  <c:v>21.95082</c:v>
                </c:pt>
                <c:pt idx="9">
                  <c:v>27.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.9111100000000001</c:v>
                </c:pt>
                <c:pt idx="1">
                  <c:v>6.6559100000000004</c:v>
                </c:pt>
                <c:pt idx="2">
                  <c:v>7.8461499999999997</c:v>
                </c:pt>
                <c:pt idx="3">
                  <c:v>8.4059399999999993</c:v>
                </c:pt>
                <c:pt idx="4">
                  <c:v>2.4649100000000002</c:v>
                </c:pt>
                <c:pt idx="5">
                  <c:v>4.7037000000000004</c:v>
                </c:pt>
                <c:pt idx="6">
                  <c:v>4.9753100000000003</c:v>
                </c:pt>
                <c:pt idx="7">
                  <c:v>6.125</c:v>
                </c:pt>
                <c:pt idx="8">
                  <c:v>5.7127699999999999</c:v>
                </c:pt>
                <c:pt idx="9">
                  <c:v>7.02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4375499999999999</c:v>
                </c:pt>
                <c:pt idx="1">
                  <c:v>4.4827599999999999</c:v>
                </c:pt>
                <c:pt idx="2">
                  <c:v>5.09131</c:v>
                </c:pt>
                <c:pt idx="3">
                  <c:v>6.9353999999999996</c:v>
                </c:pt>
                <c:pt idx="4">
                  <c:v>7.9115900000000003</c:v>
                </c:pt>
                <c:pt idx="5">
                  <c:v>7.8802300000000001</c:v>
                </c:pt>
                <c:pt idx="6">
                  <c:v>8.7168600000000005</c:v>
                </c:pt>
                <c:pt idx="7">
                  <c:v>9.9954300000000007</c:v>
                </c:pt>
                <c:pt idx="8">
                  <c:v>9.3036499999999993</c:v>
                </c:pt>
                <c:pt idx="9">
                  <c:v>3.14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-6.4070000000000004E-3</c:v>
                </c:pt>
                <c:pt idx="1">
                  <c:v>2.7795E-2</c:v>
                </c:pt>
                <c:pt idx="2">
                  <c:v>1.5049E-2</c:v>
                </c:pt>
                <c:pt idx="3">
                  <c:v>2.9529999999999999E-3</c:v>
                </c:pt>
                <c:pt idx="4">
                  <c:v>1.6160000000000001E-2</c:v>
                </c:pt>
                <c:pt idx="5">
                  <c:v>2.6155999999999999E-2</c:v>
                </c:pt>
                <c:pt idx="6">
                  <c:v>4.5846999999999999E-2</c:v>
                </c:pt>
                <c:pt idx="7">
                  <c:v>6.7475999999999994E-2</c:v>
                </c:pt>
                <c:pt idx="8">
                  <c:v>6.4713000000000007E-2</c:v>
                </c:pt>
                <c:pt idx="9">
                  <c:v>5.40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8970999999999998E-2</c:v>
                </c:pt>
                <c:pt idx="1">
                  <c:v>3.0383E-2</c:v>
                </c:pt>
                <c:pt idx="2">
                  <c:v>2.1229999999999999E-2</c:v>
                </c:pt>
                <c:pt idx="3">
                  <c:v>1.5709000000000001E-2</c:v>
                </c:pt>
                <c:pt idx="4">
                  <c:v>3.3022000000000003E-2</c:v>
                </c:pt>
                <c:pt idx="5">
                  <c:v>3.8753999999999997E-2</c:v>
                </c:pt>
                <c:pt idx="6">
                  <c:v>5.1124999999999997E-2</c:v>
                </c:pt>
                <c:pt idx="7">
                  <c:v>4.2403000000000003E-2</c:v>
                </c:pt>
                <c:pt idx="8">
                  <c:v>5.8604000000000003E-2</c:v>
                </c:pt>
                <c:pt idx="9">
                  <c:v>4.43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8592000000000001E-2</c:v>
                </c:pt>
                <c:pt idx="1">
                  <c:v>5.7713E-2</c:v>
                </c:pt>
                <c:pt idx="2">
                  <c:v>3.4525E-2</c:v>
                </c:pt>
                <c:pt idx="3">
                  <c:v>2.3942999999999999E-2</c:v>
                </c:pt>
                <c:pt idx="4">
                  <c:v>2.7751999999999999E-2</c:v>
                </c:pt>
                <c:pt idx="5">
                  <c:v>3.5922000000000003E-2</c:v>
                </c:pt>
                <c:pt idx="6">
                  <c:v>5.6342999999999997E-2</c:v>
                </c:pt>
                <c:pt idx="7">
                  <c:v>5.4002000000000001E-2</c:v>
                </c:pt>
                <c:pt idx="8">
                  <c:v>6.1959E-2</c:v>
                </c:pt>
                <c:pt idx="9">
                  <c:v>4.71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9225000000000003E-2</c:v>
                </c:pt>
                <c:pt idx="1">
                  <c:v>8.362E-2</c:v>
                </c:pt>
                <c:pt idx="2">
                  <c:v>7.1100999999999998E-2</c:v>
                </c:pt>
                <c:pt idx="3">
                  <c:v>5.4496999999999997E-2</c:v>
                </c:pt>
                <c:pt idx="4">
                  <c:v>7.3569999999999997E-2</c:v>
                </c:pt>
                <c:pt idx="5">
                  <c:v>7.6035000000000005E-2</c:v>
                </c:pt>
                <c:pt idx="6">
                  <c:v>7.1857000000000004E-2</c:v>
                </c:pt>
                <c:pt idx="7">
                  <c:v>6.4663999999999999E-2</c:v>
                </c:pt>
                <c:pt idx="8">
                  <c:v>7.8067999999999999E-2</c:v>
                </c:pt>
                <c:pt idx="9">
                  <c:v>7.62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091999999999998E-2</c:v>
                </c:pt>
                <c:pt idx="1">
                  <c:v>6.2635999999999997E-2</c:v>
                </c:pt>
                <c:pt idx="2">
                  <c:v>6.2466000000000001E-2</c:v>
                </c:pt>
                <c:pt idx="3">
                  <c:v>6.2384000000000002E-2</c:v>
                </c:pt>
                <c:pt idx="4">
                  <c:v>6.2546000000000004E-2</c:v>
                </c:pt>
                <c:pt idx="5">
                  <c:v>5.9956000000000002E-2</c:v>
                </c:pt>
                <c:pt idx="6">
                  <c:v>6.3261999999999999E-2</c:v>
                </c:pt>
                <c:pt idx="7">
                  <c:v>6.9395999999999999E-2</c:v>
                </c:pt>
                <c:pt idx="8">
                  <c:v>9.0875999999999998E-2</c:v>
                </c:pt>
                <c:pt idx="9">
                  <c:v>0.101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1631000000000001E-2</c:v>
                </c:pt>
                <c:pt idx="1">
                  <c:v>5.4878000000000003E-2</c:v>
                </c:pt>
                <c:pt idx="2">
                  <c:v>5.8916000000000003E-2</c:v>
                </c:pt>
                <c:pt idx="3">
                  <c:v>4.2355999999999998E-2</c:v>
                </c:pt>
                <c:pt idx="4">
                  <c:v>4.5345000000000003E-2</c:v>
                </c:pt>
                <c:pt idx="5">
                  <c:v>4.5892000000000002E-2</c:v>
                </c:pt>
                <c:pt idx="6">
                  <c:v>5.5219999999999998E-2</c:v>
                </c:pt>
                <c:pt idx="7">
                  <c:v>5.1899000000000001E-2</c:v>
                </c:pt>
                <c:pt idx="8">
                  <c:v>5.1549999999999999E-2</c:v>
                </c:pt>
                <c:pt idx="9">
                  <c:v>4.242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0131E-2</c:v>
                </c:pt>
                <c:pt idx="1">
                  <c:v>5.4221999999999999E-2</c:v>
                </c:pt>
                <c:pt idx="2">
                  <c:v>5.6543999999999997E-2</c:v>
                </c:pt>
                <c:pt idx="3">
                  <c:v>4.4465999999999999E-2</c:v>
                </c:pt>
                <c:pt idx="4">
                  <c:v>2.8716999999999999E-2</c:v>
                </c:pt>
                <c:pt idx="5">
                  <c:v>-3.7866999999999998E-2</c:v>
                </c:pt>
                <c:pt idx="6">
                  <c:v>-7.9620000000000003E-3</c:v>
                </c:pt>
                <c:pt idx="7">
                  <c:v>5.4218000000000002E-2</c:v>
                </c:pt>
                <c:pt idx="8">
                  <c:v>7.255200000000000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9.0292999999999998E-2</c:v>
                </c:pt>
                <c:pt idx="1">
                  <c:v>0.15074399999999999</c:v>
                </c:pt>
                <c:pt idx="2">
                  <c:v>0.140232</c:v>
                </c:pt>
                <c:pt idx="3">
                  <c:v>0.101686</c:v>
                </c:pt>
                <c:pt idx="4">
                  <c:v>0.105153</c:v>
                </c:pt>
                <c:pt idx="5">
                  <c:v>9.9464999999999998E-2</c:v>
                </c:pt>
                <c:pt idx="6">
                  <c:v>8.8591000000000003E-2</c:v>
                </c:pt>
                <c:pt idx="7">
                  <c:v>7.4662999999999993E-2</c:v>
                </c:pt>
                <c:pt idx="8">
                  <c:v>8.4109000000000003E-2</c:v>
                </c:pt>
                <c:pt idx="9">
                  <c:v>6.1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2.9092E-2</c:v>
                </c:pt>
                <c:pt idx="1">
                  <c:v>4.6267000000000003E-2</c:v>
                </c:pt>
                <c:pt idx="2">
                  <c:v>5.7249000000000001E-2</c:v>
                </c:pt>
                <c:pt idx="3">
                  <c:v>5.7768E-2</c:v>
                </c:pt>
                <c:pt idx="4">
                  <c:v>6.4413999999999999E-2</c:v>
                </c:pt>
                <c:pt idx="5">
                  <c:v>7.7516000000000002E-2</c:v>
                </c:pt>
                <c:pt idx="6">
                  <c:v>8.7720000000000006E-2</c:v>
                </c:pt>
                <c:pt idx="7">
                  <c:v>7.3835999999999999E-2</c:v>
                </c:pt>
                <c:pt idx="8">
                  <c:v>4.5023000000000001E-2</c:v>
                </c:pt>
                <c:pt idx="9">
                  <c:v>5.0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7467999999999999E-2</c:v>
                </c:pt>
                <c:pt idx="5">
                  <c:v>4.4817000000000003E-2</c:v>
                </c:pt>
                <c:pt idx="6">
                  <c:v>8.7922E-2</c:v>
                </c:pt>
                <c:pt idx="7">
                  <c:v>0.12245499999999999</c:v>
                </c:pt>
                <c:pt idx="8">
                  <c:v>0.252336</c:v>
                </c:pt>
                <c:pt idx="9">
                  <c:v>0.2257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3.9133000000000001E-2</c:v>
                </c:pt>
                <c:pt idx="1">
                  <c:v>0.123998</c:v>
                </c:pt>
                <c:pt idx="2">
                  <c:v>0.13763300000000001</c:v>
                </c:pt>
                <c:pt idx="3">
                  <c:v>0.120105</c:v>
                </c:pt>
                <c:pt idx="4">
                  <c:v>3.9550000000000002E-2</c:v>
                </c:pt>
                <c:pt idx="5">
                  <c:v>5.7671E-2</c:v>
                </c:pt>
                <c:pt idx="6">
                  <c:v>6.2461000000000003E-2</c:v>
                </c:pt>
                <c:pt idx="7">
                  <c:v>5.7979000000000003E-2</c:v>
                </c:pt>
                <c:pt idx="8">
                  <c:v>5.2325999999999998E-2</c:v>
                </c:pt>
                <c:pt idx="9">
                  <c:v>6.02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2049E-2</c:v>
                </c:pt>
                <c:pt idx="1">
                  <c:v>7.9157000000000005E-2</c:v>
                </c:pt>
                <c:pt idx="2">
                  <c:v>9.4226000000000004E-2</c:v>
                </c:pt>
                <c:pt idx="3">
                  <c:v>0.10999</c:v>
                </c:pt>
                <c:pt idx="4">
                  <c:v>0.112015</c:v>
                </c:pt>
                <c:pt idx="5">
                  <c:v>9.4922999999999993E-2</c:v>
                </c:pt>
                <c:pt idx="6">
                  <c:v>9.6804000000000001E-2</c:v>
                </c:pt>
                <c:pt idx="7">
                  <c:v>8.4622000000000003E-2</c:v>
                </c:pt>
                <c:pt idx="8">
                  <c:v>7.7524999999999997E-2</c:v>
                </c:pt>
                <c:pt idx="9">
                  <c:v>4.02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.7179099999999998</c:v>
                </c:pt>
                <c:pt idx="1">
                  <c:v>14.40559</c:v>
                </c:pt>
                <c:pt idx="2">
                  <c:v>11.940659999999999</c:v>
                </c:pt>
                <c:pt idx="3">
                  <c:v>7.1034100000000002</c:v>
                </c:pt>
                <c:pt idx="4">
                  <c:v>9.9080300000000001</c:v>
                </c:pt>
                <c:pt idx="5">
                  <c:v>12.27948</c:v>
                </c:pt>
                <c:pt idx="6">
                  <c:v>18.053149999999999</c:v>
                </c:pt>
                <c:pt idx="7">
                  <c:v>25.193249999999999</c:v>
                </c:pt>
                <c:pt idx="8">
                  <c:v>27.226179999999999</c:v>
                </c:pt>
                <c:pt idx="9">
                  <c:v>25.8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87932</c:v>
                </c:pt>
                <c:pt idx="1">
                  <c:v>18.05209</c:v>
                </c:pt>
                <c:pt idx="2">
                  <c:v>14.162940000000001</c:v>
                </c:pt>
                <c:pt idx="3">
                  <c:v>12.391830000000001</c:v>
                </c:pt>
                <c:pt idx="4">
                  <c:v>16.871230000000001</c:v>
                </c:pt>
                <c:pt idx="5">
                  <c:v>18.283989999999999</c:v>
                </c:pt>
                <c:pt idx="6">
                  <c:v>23.467600000000001</c:v>
                </c:pt>
                <c:pt idx="7">
                  <c:v>23.29908</c:v>
                </c:pt>
                <c:pt idx="8">
                  <c:v>28.29429</c:v>
                </c:pt>
                <c:pt idx="9">
                  <c:v>24.943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5.26993</c:v>
                </c:pt>
                <c:pt idx="1">
                  <c:v>23.78997</c:v>
                </c:pt>
                <c:pt idx="2">
                  <c:v>18.303709999999999</c:v>
                </c:pt>
                <c:pt idx="3">
                  <c:v>15.40559</c:v>
                </c:pt>
                <c:pt idx="4">
                  <c:v>15.66437</c:v>
                </c:pt>
                <c:pt idx="5">
                  <c:v>19.210070000000002</c:v>
                </c:pt>
                <c:pt idx="6">
                  <c:v>24.91987</c:v>
                </c:pt>
                <c:pt idx="7">
                  <c:v>28.951619999999998</c:v>
                </c:pt>
                <c:pt idx="8">
                  <c:v>33.444929999999999</c:v>
                </c:pt>
                <c:pt idx="9">
                  <c:v>26.21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9.00835</c:v>
                </c:pt>
                <c:pt idx="1">
                  <c:v>62.755809999999997</c:v>
                </c:pt>
                <c:pt idx="2">
                  <c:v>68.397390000000001</c:v>
                </c:pt>
                <c:pt idx="3">
                  <c:v>53.539380000000001</c:v>
                </c:pt>
                <c:pt idx="4">
                  <c:v>70.51585</c:v>
                </c:pt>
                <c:pt idx="5">
                  <c:v>82.837699999999998</c:v>
                </c:pt>
                <c:pt idx="6">
                  <c:v>76.066460000000006</c:v>
                </c:pt>
                <c:pt idx="7">
                  <c:v>60.487940000000002</c:v>
                </c:pt>
                <c:pt idx="8">
                  <c:v>67.866569999999996</c:v>
                </c:pt>
                <c:pt idx="9">
                  <c:v>71.7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67.19556999999998</c:v>
                </c:pt>
                <c:pt idx="1">
                  <c:v>459.27220999999997</c:v>
                </c:pt>
                <c:pt idx="2">
                  <c:v>449.71373</c:v>
                </c:pt>
                <c:pt idx="3">
                  <c:v>511.83870999999999</c:v>
                </c:pt>
                <c:pt idx="4">
                  <c:v>304.19150999999999</c:v>
                </c:pt>
                <c:pt idx="5">
                  <c:v>357.27595000000002</c:v>
                </c:pt>
                <c:pt idx="6">
                  <c:v>683.61062000000004</c:v>
                </c:pt>
                <c:pt idx="7">
                  <c:v>627.04159000000004</c:v>
                </c:pt>
                <c:pt idx="8">
                  <c:v>722.76811999999995</c:v>
                </c:pt>
                <c:pt idx="9">
                  <c:v>725.569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2.853260000000001</c:v>
                </c:pt>
                <c:pt idx="1">
                  <c:v>26.686959999999999</c:v>
                </c:pt>
                <c:pt idx="2">
                  <c:v>30.365069999999999</c:v>
                </c:pt>
                <c:pt idx="3">
                  <c:v>28.232050000000001</c:v>
                </c:pt>
                <c:pt idx="4">
                  <c:v>38.318759999999997</c:v>
                </c:pt>
                <c:pt idx="5">
                  <c:v>33.487789999999997</c:v>
                </c:pt>
                <c:pt idx="6">
                  <c:v>47.604669999999999</c:v>
                </c:pt>
                <c:pt idx="7">
                  <c:v>52.523850000000003</c:v>
                </c:pt>
                <c:pt idx="8">
                  <c:v>51.295229999999997</c:v>
                </c:pt>
                <c:pt idx="9">
                  <c:v>35.5786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8.0249600000000001</c:v>
                </c:pt>
                <c:pt idx="1">
                  <c:v>13.474909999999999</c:v>
                </c:pt>
                <c:pt idx="2">
                  <c:v>13.132759999999999</c:v>
                </c:pt>
                <c:pt idx="3">
                  <c:v>11.79705</c:v>
                </c:pt>
                <c:pt idx="4">
                  <c:v>11.408110000000001</c:v>
                </c:pt>
                <c:pt idx="5">
                  <c:v>#N/A</c:v>
                </c:pt>
                <c:pt idx="6">
                  <c:v>5.4459099999999996</c:v>
                </c:pt>
                <c:pt idx="7">
                  <c:v>22.31054</c:v>
                </c:pt>
                <c:pt idx="8">
                  <c:v>27.9892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0.74095</c:v>
                </c:pt>
                <c:pt idx="1">
                  <c:v>14.13702</c:v>
                </c:pt>
                <c:pt idx="2">
                  <c:v>13.98916</c:v>
                </c:pt>
                <c:pt idx="3">
                  <c:v>11.738189999999999</c:v>
                </c:pt>
                <c:pt idx="4">
                  <c:v>13.03694</c:v>
                </c:pt>
                <c:pt idx="5">
                  <c:v>12.757</c:v>
                </c:pt>
                <c:pt idx="6">
                  <c:v>16.576799999999999</c:v>
                </c:pt>
                <c:pt idx="7">
                  <c:v>14.71256</c:v>
                </c:pt>
                <c:pt idx="8">
                  <c:v>22.325199999999999</c:v>
                </c:pt>
                <c:pt idx="9">
                  <c:v>15.783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.77976</c:v>
                </c:pt>
                <c:pt idx="1">
                  <c:v>4.2124899999999998</c:v>
                </c:pt>
                <c:pt idx="2">
                  <c:v>5.2050700000000001</c:v>
                </c:pt>
                <c:pt idx="3">
                  <c:v>5.2828999999999997</c:v>
                </c:pt>
                <c:pt idx="4">
                  <c:v>6.54223</c:v>
                </c:pt>
                <c:pt idx="5">
                  <c:v>8.3560499999999998</c:v>
                </c:pt>
                <c:pt idx="6">
                  <c:v>9.1611200000000004</c:v>
                </c:pt>
                <c:pt idx="7">
                  <c:v>9.8126499999999997</c:v>
                </c:pt>
                <c:pt idx="8">
                  <c:v>9.9631000000000007</c:v>
                </c:pt>
                <c:pt idx="9">
                  <c:v>11.29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2787899999999999</c:v>
                </c:pt>
                <c:pt idx="4">
                  <c:v>7.7637799999999997</c:v>
                </c:pt>
                <c:pt idx="5">
                  <c:v>9.3947400000000005</c:v>
                </c:pt>
                <c:pt idx="6">
                  <c:v>17.076090000000001</c:v>
                </c:pt>
                <c:pt idx="7">
                  <c:v>14.022220000000001</c:v>
                </c:pt>
                <c:pt idx="8">
                  <c:v>27.106560000000002</c:v>
                </c:pt>
                <c:pt idx="9">
                  <c:v>34.66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7777799999999999</c:v>
                </c:pt>
                <c:pt idx="1">
                  <c:v>9.6881699999999995</c:v>
                </c:pt>
                <c:pt idx="2">
                  <c:v>10.84615</c:v>
                </c:pt>
                <c:pt idx="3">
                  <c:v>12.10891</c:v>
                </c:pt>
                <c:pt idx="4">
                  <c:v>6.3070199999999996</c:v>
                </c:pt>
                <c:pt idx="5">
                  <c:v>9.5678999999999998</c:v>
                </c:pt>
                <c:pt idx="6">
                  <c:v>10.518520000000001</c:v>
                </c:pt>
                <c:pt idx="7">
                  <c:v>12.025</c:v>
                </c:pt>
                <c:pt idx="8">
                  <c:v>9.5744699999999998</c:v>
                </c:pt>
                <c:pt idx="9">
                  <c:v>12.172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.4758599999999999</c:v>
                </c:pt>
                <c:pt idx="1">
                  <c:v>7.4379299999999997</c:v>
                </c:pt>
                <c:pt idx="2">
                  <c:v>7.8986599999999996</c:v>
                </c:pt>
                <c:pt idx="3">
                  <c:v>10.48991</c:v>
                </c:pt>
                <c:pt idx="4">
                  <c:v>11.858230000000001</c:v>
                </c:pt>
                <c:pt idx="5">
                  <c:v>11.77201</c:v>
                </c:pt>
                <c:pt idx="6">
                  <c:v>12.71171</c:v>
                </c:pt>
                <c:pt idx="7">
                  <c:v>13.58994</c:v>
                </c:pt>
                <c:pt idx="8">
                  <c:v>12.398540000000001</c:v>
                </c:pt>
                <c:pt idx="9">
                  <c:v>5.2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.64028</c:v>
                </c:pt>
                <c:pt idx="1">
                  <c:v>8.9594500000000004</c:v>
                </c:pt>
                <c:pt idx="2">
                  <c:v>6.9872500000000004</c:v>
                </c:pt>
                <c:pt idx="3">
                  <c:v>#N/A</c:v>
                </c:pt>
                <c:pt idx="4">
                  <c:v>2.8412899999999999</c:v>
                </c:pt>
                <c:pt idx="5">
                  <c:v>7.5071399999999997</c:v>
                </c:pt>
                <c:pt idx="6">
                  <c:v>12.006640000000001</c:v>
                </c:pt>
                <c:pt idx="7">
                  <c:v>18.317270000000001</c:v>
                </c:pt>
                <c:pt idx="8">
                  <c:v>18.174150000000001</c:v>
                </c:pt>
                <c:pt idx="9">
                  <c:v>16.21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.9793799999999999</c:v>
                </c:pt>
                <c:pt idx="1">
                  <c:v>10.32483</c:v>
                </c:pt>
                <c:pt idx="2">
                  <c:v>3.1457600000000001</c:v>
                </c:pt>
                <c:pt idx="3">
                  <c:v>2.9871099999999999</c:v>
                </c:pt>
                <c:pt idx="4">
                  <c:v>4.8814399999999996</c:v>
                </c:pt>
                <c:pt idx="5">
                  <c:v>11.38152</c:v>
                </c:pt>
                <c:pt idx="6">
                  <c:v>15.972189999999999</c:v>
                </c:pt>
                <c:pt idx="7">
                  <c:v>10.749790000000001</c:v>
                </c:pt>
                <c:pt idx="8">
                  <c:v>14.278980000000001</c:v>
                </c:pt>
                <c:pt idx="9">
                  <c:v>8.487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6.1840799999999998</c:v>
                </c:pt>
                <c:pt idx="1">
                  <c:v>16.869579999999999</c:v>
                </c:pt>
                <c:pt idx="2">
                  <c:v>11.126099999999999</c:v>
                </c:pt>
                <c:pt idx="3">
                  <c:v>6.6317300000000001</c:v>
                </c:pt>
                <c:pt idx="4">
                  <c:v>7.5995699999999999</c:v>
                </c:pt>
                <c:pt idx="5">
                  <c:v>10.274050000000001</c:v>
                </c:pt>
                <c:pt idx="6">
                  <c:v>15.733739999999999</c:v>
                </c:pt>
                <c:pt idx="7">
                  <c:v>16.32105</c:v>
                </c:pt>
                <c:pt idx="8">
                  <c:v>20.675249999999998</c:v>
                </c:pt>
                <c:pt idx="9">
                  <c:v>14.252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26144</c:v>
                </c:pt>
                <c:pt idx="1">
                  <c:v>43.543309999999998</c:v>
                </c:pt>
                <c:pt idx="2">
                  <c:v>43.281939999999999</c:v>
                </c:pt>
                <c:pt idx="3">
                  <c:v>27.126090000000001</c:v>
                </c:pt>
                <c:pt idx="4">
                  <c:v>46.535699999999999</c:v>
                </c:pt>
                <c:pt idx="5">
                  <c:v>55.681280000000001</c:v>
                </c:pt>
                <c:pt idx="6">
                  <c:v>52.476320000000001</c:v>
                </c:pt>
                <c:pt idx="7">
                  <c:v>41.777000000000001</c:v>
                </c:pt>
                <c:pt idx="8">
                  <c:v>49.819330000000001</c:v>
                </c:pt>
                <c:pt idx="9">
                  <c:v>45.4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95.585400000000007</c:v>
                </c:pt>
                <c:pt idx="1">
                  <c:v>237.12287000000001</c:v>
                </c:pt>
                <c:pt idx="2">
                  <c:v>294.35590000000002</c:v>
                </c:pt>
                <c:pt idx="3">
                  <c:v>338.12903</c:v>
                </c:pt>
                <c:pt idx="4">
                  <c:v>227.56995000000001</c:v>
                </c:pt>
                <c:pt idx="5">
                  <c:v>247.51772</c:v>
                </c:pt>
                <c:pt idx="6">
                  <c:v>357.88717000000003</c:v>
                </c:pt>
                <c:pt idx="7">
                  <c:v>372.03780999999998</c:v>
                </c:pt>
                <c:pt idx="8">
                  <c:v>461.39774999999997</c:v>
                </c:pt>
                <c:pt idx="9">
                  <c:v>421.5911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6.4168500000000002</c:v>
                </c:pt>
                <c:pt idx="1">
                  <c:v>18.589449999999999</c:v>
                </c:pt>
                <c:pt idx="2">
                  <c:v>15.29171</c:v>
                </c:pt>
                <c:pt idx="3">
                  <c:v>9.8173999999999992</c:v>
                </c:pt>
                <c:pt idx="4">
                  <c:v>16.212910000000001</c:v>
                </c:pt>
                <c:pt idx="5">
                  <c:v>14.007720000000001</c:v>
                </c:pt>
                <c:pt idx="6">
                  <c:v>24.653829999999999</c:v>
                </c:pt>
                <c:pt idx="7">
                  <c:v>22.20842</c:v>
                </c:pt>
                <c:pt idx="8">
                  <c:v>22.735019999999999</c:v>
                </c:pt>
                <c:pt idx="9">
                  <c:v>12.42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.1943100000000002</c:v>
                </c:pt>
                <c:pt idx="1">
                  <c:v>10.035130000000001</c:v>
                </c:pt>
                <c:pt idx="2">
                  <c:v>9.5469500000000007</c:v>
                </c:pt>
                <c:pt idx="3">
                  <c:v>7.7026599999999998</c:v>
                </c:pt>
                <c:pt idx="4">
                  <c:v>3.9540899999999999</c:v>
                </c:pt>
                <c:pt idx="5">
                  <c:v>#N/A</c:v>
                </c:pt>
                <c:pt idx="6">
                  <c:v>0.15157000000000001</c:v>
                </c:pt>
                <c:pt idx="7">
                  <c:v>17.832899999999999</c:v>
                </c:pt>
                <c:pt idx="8">
                  <c:v>21.973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.2492999999999999</c:v>
                </c:pt>
                <c:pt idx="1">
                  <c:v>11.07452</c:v>
                </c:pt>
                <c:pt idx="2">
                  <c:v>9.8807200000000002</c:v>
                </c:pt>
                <c:pt idx="3">
                  <c:v>6.6104700000000003</c:v>
                </c:pt>
                <c:pt idx="4">
                  <c:v>6.6081799999999999</c:v>
                </c:pt>
                <c:pt idx="5">
                  <c:v>6.0190799999999998</c:v>
                </c:pt>
                <c:pt idx="6">
                  <c:v>7.4670800000000002</c:v>
                </c:pt>
                <c:pt idx="7">
                  <c:v>8.4417500000000008</c:v>
                </c:pt>
                <c:pt idx="8">
                  <c:v>14.203250000000001</c:v>
                </c:pt>
                <c:pt idx="9">
                  <c:v>8.572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.25461</c:v>
                </c:pt>
                <c:pt idx="1">
                  <c:v>2.7359100000000001</c:v>
                </c:pt>
                <c:pt idx="2">
                  <c:v>3.0947100000000001</c:v>
                </c:pt>
                <c:pt idx="3">
                  <c:v>3.2230099999999999</c:v>
                </c:pt>
                <c:pt idx="4">
                  <c:v>4.4514100000000001</c:v>
                </c:pt>
                <c:pt idx="5">
                  <c:v>4.6734499999999999</c:v>
                </c:pt>
                <c:pt idx="6">
                  <c:v>5.0021500000000003</c:v>
                </c:pt>
                <c:pt idx="7">
                  <c:v>4.9152699999999996</c:v>
                </c:pt>
                <c:pt idx="8">
                  <c:v>6.2942299999999998</c:v>
                </c:pt>
                <c:pt idx="9">
                  <c:v>8.622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4424199999999998</c:v>
                </c:pt>
                <c:pt idx="4">
                  <c:v>3.1732300000000002</c:v>
                </c:pt>
                <c:pt idx="5">
                  <c:v>4.0263200000000001</c:v>
                </c:pt>
                <c:pt idx="6">
                  <c:v>11.543480000000001</c:v>
                </c:pt>
                <c:pt idx="7">
                  <c:v>10.918519999999999</c:v>
                </c:pt>
                <c:pt idx="8">
                  <c:v>22.860659999999999</c:v>
                </c:pt>
                <c:pt idx="9">
                  <c:v>26.71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.7222200000000001</c:v>
                </c:pt>
                <c:pt idx="1">
                  <c:v>4.3010799999999998</c:v>
                </c:pt>
                <c:pt idx="2">
                  <c:v>4.31731</c:v>
                </c:pt>
                <c:pt idx="3">
                  <c:v>5.2178199999999997</c:v>
                </c:pt>
                <c:pt idx="4">
                  <c:v>0.83333000000000002</c:v>
                </c:pt>
                <c:pt idx="5">
                  <c:v>1.9876499999999999</c:v>
                </c:pt>
                <c:pt idx="6">
                  <c:v>5.1604900000000002</c:v>
                </c:pt>
                <c:pt idx="7">
                  <c:v>6.5374999999999996</c:v>
                </c:pt>
                <c:pt idx="8">
                  <c:v>5.3510600000000004</c:v>
                </c:pt>
                <c:pt idx="9">
                  <c:v>6.03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2689699999999999</c:v>
                </c:pt>
                <c:pt idx="1">
                  <c:v>5.6977000000000002</c:v>
                </c:pt>
                <c:pt idx="2">
                  <c:v>6.1002200000000002</c:v>
                </c:pt>
                <c:pt idx="3">
                  <c:v>7.8936700000000002</c:v>
                </c:pt>
                <c:pt idx="4">
                  <c:v>8.5701199999999993</c:v>
                </c:pt>
                <c:pt idx="5">
                  <c:v>8.3506499999999999</c:v>
                </c:pt>
                <c:pt idx="6">
                  <c:v>9.4723299999999995</c:v>
                </c:pt>
                <c:pt idx="7">
                  <c:v>9.6600599999999996</c:v>
                </c:pt>
                <c:pt idx="8">
                  <c:v>8.9445300000000003</c:v>
                </c:pt>
                <c:pt idx="9">
                  <c:v>3.429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7.5420600000000002</c:v>
                </c:pt>
                <c:pt idx="1">
                  <c:v>4.3722899999999996</c:v>
                </c:pt>
                <c:pt idx="2">
                  <c:v>5.5053799999999997</c:v>
                </c:pt>
                <c:pt idx="3">
                  <c:v>10.52149</c:v>
                </c:pt>
                <c:pt idx="4">
                  <c:v>7.9508999999999999</c:v>
                </c:pt>
                <c:pt idx="5">
                  <c:v>6.0625299999999998</c:v>
                </c:pt>
                <c:pt idx="6">
                  <c:v>3.9461300000000001</c:v>
                </c:pt>
                <c:pt idx="7">
                  <c:v>3.01878</c:v>
                </c:pt>
                <c:pt idx="8">
                  <c:v>3.0880800000000002</c:v>
                </c:pt>
                <c:pt idx="9">
                  <c:v>3.37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5.9555199999999999</c:v>
                </c:pt>
                <c:pt idx="1">
                  <c:v>4.4275900000000004</c:v>
                </c:pt>
                <c:pt idx="2">
                  <c:v>5.9971500000000004</c:v>
                </c:pt>
                <c:pt idx="3">
                  <c:v>6.6079400000000001</c:v>
                </c:pt>
                <c:pt idx="4">
                  <c:v>4.9617599999999999</c:v>
                </c:pt>
                <c:pt idx="5">
                  <c:v>3.9759899999999999</c:v>
                </c:pt>
                <c:pt idx="6">
                  <c:v>2.9585900000000001</c:v>
                </c:pt>
                <c:pt idx="7">
                  <c:v>3.5780500000000002</c:v>
                </c:pt>
                <c:pt idx="8">
                  <c:v>2.8233799999999998</c:v>
                </c:pt>
                <c:pt idx="9">
                  <c:v>3.19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798800000000004</c:v>
                </c:pt>
                <c:pt idx="1">
                  <c:v>3.38944</c:v>
                </c:pt>
                <c:pt idx="2">
                  <c:v>4.0342900000000004</c:v>
                </c:pt>
                <c:pt idx="3">
                  <c:v>5.1756500000000001</c:v>
                </c:pt>
                <c:pt idx="4">
                  <c:v>4.9006400000000001</c:v>
                </c:pt>
                <c:pt idx="5">
                  <c:v>4.7432699999999999</c:v>
                </c:pt>
                <c:pt idx="6">
                  <c:v>3.0487000000000002</c:v>
                </c:pt>
                <c:pt idx="7">
                  <c:v>3.7864300000000002</c:v>
                </c:pt>
                <c:pt idx="8">
                  <c:v>3.10128</c:v>
                </c:pt>
                <c:pt idx="9">
                  <c:v>4.5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82637</c:v>
                </c:pt>
                <c:pt idx="1">
                  <c:v>1.2213700000000001</c:v>
                </c:pt>
                <c:pt idx="2">
                  <c:v>1.00254</c:v>
                </c:pt>
                <c:pt idx="3">
                  <c:v>2.1337000000000002</c:v>
                </c:pt>
                <c:pt idx="4">
                  <c:v>1.2768200000000001</c:v>
                </c:pt>
                <c:pt idx="5">
                  <c:v>1.06267</c:v>
                </c:pt>
                <c:pt idx="6">
                  <c:v>1.6371100000000001</c:v>
                </c:pt>
                <c:pt idx="7">
                  <c:v>1.50162</c:v>
                </c:pt>
                <c:pt idx="8">
                  <c:v>0.96782000000000001</c:v>
                </c:pt>
                <c:pt idx="9">
                  <c:v>1.35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6369999999999997E-2</c:v>
                </c:pt>
                <c:pt idx="1">
                  <c:v>5.9979999999999999E-2</c:v>
                </c:pt>
                <c:pt idx="2">
                  <c:v>6.7659999999999998E-2</c:v>
                </c:pt>
                <c:pt idx="3">
                  <c:v>5.5530000000000003E-2</c:v>
                </c:pt>
                <c:pt idx="4">
                  <c:v>5.6849999999999998E-2</c:v>
                </c:pt>
                <c:pt idx="5">
                  <c:v>4.9390000000000003E-2</c:v>
                </c:pt>
                <c:pt idx="6">
                  <c:v>4.2590000000000003E-2</c:v>
                </c:pt>
                <c:pt idx="7">
                  <c:v>4.3310000000000001E-2</c:v>
                </c:pt>
                <c:pt idx="8">
                  <c:v>3.4590000000000003E-2</c:v>
                </c:pt>
                <c:pt idx="9">
                  <c:v>2.70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4705500000000002</c:v>
                </c:pt>
                <c:pt idx="1">
                  <c:v>2.8818700000000002</c:v>
                </c:pt>
                <c:pt idx="2">
                  <c:v>2.7356099999999999</c:v>
                </c:pt>
                <c:pt idx="3">
                  <c:v>3.4356599999999999</c:v>
                </c:pt>
                <c:pt idx="4">
                  <c:v>3.4531499999999999</c:v>
                </c:pt>
                <c:pt idx="5">
                  <c:v>3.2481800000000001</c:v>
                </c:pt>
                <c:pt idx="6">
                  <c:v>2.7516600000000002</c:v>
                </c:pt>
                <c:pt idx="7">
                  <c:v>2.9127299999999998</c:v>
                </c:pt>
                <c:pt idx="8">
                  <c:v>3.1115699999999999</c:v>
                </c:pt>
                <c:pt idx="9">
                  <c:v>3.81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3063399999999996</c:v>
                </c:pt>
                <c:pt idx="1">
                  <c:v>4.6669700000000001</c:v>
                </c:pt>
                <c:pt idx="2">
                  <c:v>4.5411900000000003</c:v>
                </c:pt>
                <c:pt idx="3">
                  <c:v>5.33643</c:v>
                </c:pt>
                <c:pt idx="4">
                  <c:v>7.4604299999999997</c:v>
                </c:pt>
                <c:pt idx="5">
                  <c:v>#N/A</c:v>
                </c:pt>
                <c:pt idx="6">
                  <c:v>14.70133</c:v>
                </c:pt>
                <c:pt idx="7">
                  <c:v>5.0868099999999998</c:v>
                </c:pt>
                <c:pt idx="8">
                  <c:v>3.30099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9319200000000001</c:v>
                </c:pt>
                <c:pt idx="1">
                  <c:v>1.28363</c:v>
                </c:pt>
                <c:pt idx="2">
                  <c:v>1.12514</c:v>
                </c:pt>
                <c:pt idx="3">
                  <c:v>1.40028</c:v>
                </c:pt>
                <c:pt idx="4">
                  <c:v>1.5423</c:v>
                </c:pt>
                <c:pt idx="5">
                  <c:v>1.6364799999999999</c:v>
                </c:pt>
                <c:pt idx="6">
                  <c:v>1.5010399999999999</c:v>
                </c:pt>
                <c:pt idx="7">
                  <c:v>1.7374799999999999</c:v>
                </c:pt>
                <c:pt idx="8">
                  <c:v>1.6980200000000001</c:v>
                </c:pt>
                <c:pt idx="9">
                  <c:v>2.5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5.1231999999999998</c:v>
                </c:pt>
                <c:pt idx="1">
                  <c:v>3.8399700000000001</c:v>
                </c:pt>
                <c:pt idx="2">
                  <c:v>3.09456</c:v>
                </c:pt>
                <c:pt idx="3">
                  <c:v>3.1314099999999998</c:v>
                </c:pt>
                <c:pt idx="4">
                  <c:v>2.4941</c:v>
                </c:pt>
                <c:pt idx="5">
                  <c:v>2.3966400000000001</c:v>
                </c:pt>
                <c:pt idx="6">
                  <c:v>2.0182899999999999</c:v>
                </c:pt>
                <c:pt idx="7">
                  <c:v>2.59857</c:v>
                </c:pt>
                <c:pt idx="8">
                  <c:v>3.23569</c:v>
                </c:pt>
                <c:pt idx="9">
                  <c:v>2.39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95004</c:v>
                </c:pt>
                <c:pt idx="4">
                  <c:v>4.6156199999999998</c:v>
                </c:pt>
                <c:pt idx="5">
                  <c:v>4.4043000000000001</c:v>
                </c:pt>
                <c:pt idx="6">
                  <c:v>1.81413</c:v>
                </c:pt>
                <c:pt idx="7">
                  <c:v>1.00264</c:v>
                </c:pt>
                <c:pt idx="8">
                  <c:v>0.54037000000000002</c:v>
                </c:pt>
                <c:pt idx="9">
                  <c:v>0.393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6185999999999998</c:v>
                </c:pt>
                <c:pt idx="1">
                  <c:v>1.6404000000000001</c:v>
                </c:pt>
                <c:pt idx="2">
                  <c:v>1.8599300000000001</c:v>
                </c:pt>
                <c:pt idx="3">
                  <c:v>1.90842</c:v>
                </c:pt>
                <c:pt idx="4">
                  <c:v>3.2225299999999999</c:v>
                </c:pt>
                <c:pt idx="5">
                  <c:v>2.4258099999999998</c:v>
                </c:pt>
                <c:pt idx="6">
                  <c:v>1.99648</c:v>
                </c:pt>
                <c:pt idx="7">
                  <c:v>2.9230800000000001</c:v>
                </c:pt>
                <c:pt idx="8">
                  <c:v>3.1944400000000002</c:v>
                </c:pt>
                <c:pt idx="9">
                  <c:v>2.78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12053</c:v>
                </c:pt>
                <c:pt idx="1">
                  <c:v>1.73204</c:v>
                </c:pt>
                <c:pt idx="2">
                  <c:v>1.5718300000000001</c:v>
                </c:pt>
                <c:pt idx="3">
                  <c:v>1.2227399999999999</c:v>
                </c:pt>
                <c:pt idx="4">
                  <c:v>1.1609499999999999</c:v>
                </c:pt>
                <c:pt idx="5">
                  <c:v>2.6795800000000001</c:v>
                </c:pt>
                <c:pt idx="6">
                  <c:v>2.0182199999999999</c:v>
                </c:pt>
                <c:pt idx="7">
                  <c:v>2.1964100000000002</c:v>
                </c:pt>
                <c:pt idx="8">
                  <c:v>1.69763</c:v>
                </c:pt>
                <c:pt idx="9">
                  <c:v>5.5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6.4015599999999999</c:v>
                </c:pt>
                <c:pt idx="1">
                  <c:v>3.6324900000000002</c:v>
                </c:pt>
                <c:pt idx="2">
                  <c:v>4.8608799999999999</c:v>
                </c:pt>
                <c:pt idx="3">
                  <c:v>9.5555500000000002</c:v>
                </c:pt>
                <c:pt idx="4">
                  <c:v>6.9654600000000002</c:v>
                </c:pt>
                <c:pt idx="5">
                  <c:v>5.4865700000000004</c:v>
                </c:pt>
                <c:pt idx="6">
                  <c:v>3.28057</c:v>
                </c:pt>
                <c:pt idx="7">
                  <c:v>2.4379900000000001</c:v>
                </c:pt>
                <c:pt idx="8">
                  <c:v>2.5502799999999999</c:v>
                </c:pt>
                <c:pt idx="9">
                  <c:v>2.5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1552899999999999</c:v>
                </c:pt>
                <c:pt idx="1">
                  <c:v>3.66229</c:v>
                </c:pt>
                <c:pt idx="2">
                  <c:v>5.0242300000000002</c:v>
                </c:pt>
                <c:pt idx="3">
                  <c:v>5.6023500000000004</c:v>
                </c:pt>
                <c:pt idx="4">
                  <c:v>4.2010800000000001</c:v>
                </c:pt>
                <c:pt idx="5">
                  <c:v>3.06914</c:v>
                </c:pt>
                <c:pt idx="6">
                  <c:v>2.1843599999999999</c:v>
                </c:pt>
                <c:pt idx="7">
                  <c:v>2.7806299999999999</c:v>
                </c:pt>
                <c:pt idx="8">
                  <c:v>2.05341</c:v>
                </c:pt>
                <c:pt idx="9">
                  <c:v>2.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6.3844799999999999</c:v>
                </c:pt>
                <c:pt idx="1">
                  <c:v>2.83087</c:v>
                </c:pt>
                <c:pt idx="2">
                  <c:v>3.4758900000000001</c:v>
                </c:pt>
                <c:pt idx="3">
                  <c:v>4.3079700000000001</c:v>
                </c:pt>
                <c:pt idx="4">
                  <c:v>3.92598</c:v>
                </c:pt>
                <c:pt idx="5">
                  <c:v>3.66662</c:v>
                </c:pt>
                <c:pt idx="6">
                  <c:v>2.1370900000000002</c:v>
                </c:pt>
                <c:pt idx="7">
                  <c:v>2.98183</c:v>
                </c:pt>
                <c:pt idx="8">
                  <c:v>2.5709300000000002</c:v>
                </c:pt>
                <c:pt idx="9">
                  <c:v>3.925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.1712400000000001</c:v>
                </c:pt>
                <c:pt idx="1">
                  <c:v>0.54468000000000005</c:v>
                </c:pt>
                <c:pt idx="2">
                  <c:v>0.44040000000000001</c:v>
                </c:pt>
                <c:pt idx="3">
                  <c:v>1.52041</c:v>
                </c:pt>
                <c:pt idx="4">
                  <c:v>0.64034999999999997</c:v>
                </c:pt>
                <c:pt idx="5">
                  <c:v>0.56642999999999999</c:v>
                </c:pt>
                <c:pt idx="6">
                  <c:v>1.09979</c:v>
                </c:pt>
                <c:pt idx="7">
                  <c:v>0.96003000000000005</c:v>
                </c:pt>
                <c:pt idx="8">
                  <c:v>0.46644000000000002</c:v>
                </c:pt>
                <c:pt idx="9">
                  <c:v>0.736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9108099999999997</c:v>
                </c:pt>
                <c:pt idx="1">
                  <c:v>2.2641300000000002</c:v>
                </c:pt>
                <c:pt idx="2">
                  <c:v>2.2707099999999998</c:v>
                </c:pt>
                <c:pt idx="3">
                  <c:v>2.7307100000000002</c:v>
                </c:pt>
                <c:pt idx="4">
                  <c:v>2.8445200000000002</c:v>
                </c:pt>
                <c:pt idx="5">
                  <c:v>2.7015099999999999</c:v>
                </c:pt>
                <c:pt idx="6">
                  <c:v>2.27983</c:v>
                </c:pt>
                <c:pt idx="7">
                  <c:v>2.32728</c:v>
                </c:pt>
                <c:pt idx="8">
                  <c:v>2.57125</c:v>
                </c:pt>
                <c:pt idx="9">
                  <c:v>3.155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6.2806899999999999</c:v>
                </c:pt>
                <c:pt idx="1">
                  <c:v>3.9298999999999999</c:v>
                </c:pt>
                <c:pt idx="2">
                  <c:v>3.6909900000000002</c:v>
                </c:pt>
                <c:pt idx="3">
                  <c:v>4.6382300000000001</c:v>
                </c:pt>
                <c:pt idx="4">
                  <c:v>6.3436500000000002</c:v>
                </c:pt>
                <c:pt idx="5">
                  <c:v>#N/A</c:v>
                </c:pt>
                <c:pt idx="6">
                  <c:v>12.74371</c:v>
                </c:pt>
                <c:pt idx="7">
                  <c:v>4.64419</c:v>
                </c:pt>
                <c:pt idx="8">
                  <c:v>2.9737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69204</c:v>
                </c:pt>
                <c:pt idx="1">
                  <c:v>1.06334</c:v>
                </c:pt>
                <c:pt idx="2">
                  <c:v>0.88485000000000003</c:v>
                </c:pt>
                <c:pt idx="3">
                  <c:v>1.1156600000000001</c:v>
                </c:pt>
                <c:pt idx="4">
                  <c:v>1.26715</c:v>
                </c:pt>
                <c:pt idx="5">
                  <c:v>1.3702000000000001</c:v>
                </c:pt>
                <c:pt idx="6">
                  <c:v>1.2244699999999999</c:v>
                </c:pt>
                <c:pt idx="7">
                  <c:v>1.4700299999999999</c:v>
                </c:pt>
                <c:pt idx="8">
                  <c:v>1.0340499999999999</c:v>
                </c:pt>
                <c:pt idx="9">
                  <c:v>2.113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4.4714900000000002</c:v>
                </c:pt>
                <c:pt idx="1">
                  <c:v>2.7289300000000001</c:v>
                </c:pt>
                <c:pt idx="2">
                  <c:v>2.3386800000000001</c:v>
                </c:pt>
                <c:pt idx="3">
                  <c:v>2.50895</c:v>
                </c:pt>
                <c:pt idx="4">
                  <c:v>1.6898500000000001</c:v>
                </c:pt>
                <c:pt idx="5">
                  <c:v>1.73143</c:v>
                </c:pt>
                <c:pt idx="6">
                  <c:v>1.0311900000000001</c:v>
                </c:pt>
                <c:pt idx="7">
                  <c:v>1.8042100000000001</c:v>
                </c:pt>
                <c:pt idx="8">
                  <c:v>1.8790199999999999</c:v>
                </c:pt>
                <c:pt idx="9">
                  <c:v>1.596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9134099999999998</c:v>
                </c:pt>
                <c:pt idx="4">
                  <c:v>4.5780900000000004</c:v>
                </c:pt>
                <c:pt idx="5">
                  <c:v>4.2166199999999998</c:v>
                </c:pt>
                <c:pt idx="6">
                  <c:v>1.40547</c:v>
                </c:pt>
                <c:pt idx="7">
                  <c:v>0.86160000000000003</c:v>
                </c:pt>
                <c:pt idx="8">
                  <c:v>0.16783000000000001</c:v>
                </c:pt>
                <c:pt idx="9">
                  <c:v>0.1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95116</c:v>
                </c:pt>
                <c:pt idx="1">
                  <c:v>1.0577099999999999</c:v>
                </c:pt>
                <c:pt idx="2">
                  <c:v>1.39096</c:v>
                </c:pt>
                <c:pt idx="3">
                  <c:v>1.25593</c:v>
                </c:pt>
                <c:pt idx="4">
                  <c:v>2.48122</c:v>
                </c:pt>
                <c:pt idx="5">
                  <c:v>1.75742</c:v>
                </c:pt>
                <c:pt idx="6">
                  <c:v>1.44953</c:v>
                </c:pt>
                <c:pt idx="7">
                  <c:v>2.32952</c:v>
                </c:pt>
                <c:pt idx="8">
                  <c:v>2.54</c:v>
                </c:pt>
                <c:pt idx="9">
                  <c:v>1.42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6493800000000001</c:v>
                </c:pt>
                <c:pt idx="1">
                  <c:v>1.20275</c:v>
                </c:pt>
                <c:pt idx="2">
                  <c:v>1.2391099999999999</c:v>
                </c:pt>
                <c:pt idx="3">
                  <c:v>0.96138000000000001</c:v>
                </c:pt>
                <c:pt idx="4">
                  <c:v>0.92583000000000004</c:v>
                </c:pt>
                <c:pt idx="5">
                  <c:v>2.4274300000000002</c:v>
                </c:pt>
                <c:pt idx="6">
                  <c:v>1.80247</c:v>
                </c:pt>
                <c:pt idx="7">
                  <c:v>1.5880000000000001</c:v>
                </c:pt>
                <c:pt idx="8">
                  <c:v>0.62639999999999996</c:v>
                </c:pt>
                <c:pt idx="9">
                  <c:v>4.876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5.487229999999997</c:v>
                </c:pt>
                <c:pt idx="1">
                  <c:v>7.0300500000000001</c:v>
                </c:pt>
                <c:pt idx="2">
                  <c:v>9.4082500000000007</c:v>
                </c:pt>
                <c:pt idx="3">
                  <c:v>#N/A</c:v>
                </c:pt>
                <c:pt idx="4">
                  <c:v>27.72606</c:v>
                </c:pt>
                <c:pt idx="5">
                  <c:v>9.9165200000000002</c:v>
                </c:pt>
                <c:pt idx="6">
                  <c:v>5.9333900000000002</c:v>
                </c:pt>
                <c:pt idx="7">
                  <c:v>4.15198</c:v>
                </c:pt>
                <c:pt idx="8">
                  <c:v>4.6261599999999996</c:v>
                </c:pt>
                <c:pt idx="9">
                  <c:v>5.3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0.771750000000001</c:v>
                </c:pt>
                <c:pt idx="1">
                  <c:v>7.7412700000000001</c:v>
                </c:pt>
                <c:pt idx="2">
                  <c:v>27.000540000000001</c:v>
                </c:pt>
                <c:pt idx="3">
                  <c:v>27.41262</c:v>
                </c:pt>
                <c:pt idx="4">
                  <c:v>17.14884</c:v>
                </c:pt>
                <c:pt idx="5">
                  <c:v>6.3872799999999996</c:v>
                </c:pt>
                <c:pt idx="6">
                  <c:v>4.3469899999999999</c:v>
                </c:pt>
                <c:pt idx="7">
                  <c:v>7.7550600000000003</c:v>
                </c:pt>
                <c:pt idx="8">
                  <c:v>5.5946199999999999</c:v>
                </c:pt>
                <c:pt idx="9">
                  <c:v>9.3879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7.9757</c:v>
                </c:pt>
                <c:pt idx="1">
                  <c:v>4.77989</c:v>
                </c:pt>
                <c:pt idx="2">
                  <c:v>6.6368799999999997</c:v>
                </c:pt>
                <c:pt idx="3">
                  <c:v>12.023099999999999</c:v>
                </c:pt>
                <c:pt idx="4">
                  <c:v>10.101290000000001</c:v>
                </c:pt>
                <c:pt idx="5">
                  <c:v>8.8688000000000002</c:v>
                </c:pt>
                <c:pt idx="6">
                  <c:v>4.8286800000000003</c:v>
                </c:pt>
                <c:pt idx="7">
                  <c:v>6.7166800000000002</c:v>
                </c:pt>
                <c:pt idx="8">
                  <c:v>5.0167200000000003</c:v>
                </c:pt>
                <c:pt idx="9">
                  <c:v>8.415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3811400000000003</c:v>
                </c:pt>
                <c:pt idx="1">
                  <c:v>1.76027</c:v>
                </c:pt>
                <c:pt idx="2">
                  <c:v>1.58429</c:v>
                </c:pt>
                <c:pt idx="3">
                  <c:v>4.2113399999999999</c:v>
                </c:pt>
                <c:pt idx="4">
                  <c:v>1.9347700000000001</c:v>
                </c:pt>
                <c:pt idx="5">
                  <c:v>1.5809500000000001</c:v>
                </c:pt>
                <c:pt idx="6">
                  <c:v>2.3730600000000002</c:v>
                </c:pt>
                <c:pt idx="7">
                  <c:v>2.1741600000000001</c:v>
                </c:pt>
                <c:pt idx="8">
                  <c:v>1.3184100000000001</c:v>
                </c:pt>
                <c:pt idx="9">
                  <c:v>2.13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939000000000002</c:v>
                </c:pt>
                <c:pt idx="1">
                  <c:v>0.11617</c:v>
                </c:pt>
                <c:pt idx="2">
                  <c:v>0.10337</c:v>
                </c:pt>
                <c:pt idx="3">
                  <c:v>8.4059999999999996E-2</c:v>
                </c:pt>
                <c:pt idx="4">
                  <c:v>7.5999999999999998E-2</c:v>
                </c:pt>
                <c:pt idx="5">
                  <c:v>7.1300000000000002E-2</c:v>
                </c:pt>
                <c:pt idx="6">
                  <c:v>8.1360000000000002E-2</c:v>
                </c:pt>
                <c:pt idx="7">
                  <c:v>7.2999999999999995E-2</c:v>
                </c:pt>
                <c:pt idx="8">
                  <c:v>5.4179999999999999E-2</c:v>
                </c:pt>
                <c:pt idx="9">
                  <c:v>4.6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0.95777</c:v>
                </c:pt>
                <c:pt idx="1">
                  <c:v>4.1372</c:v>
                </c:pt>
                <c:pt idx="2">
                  <c:v>5.4321700000000002</c:v>
                </c:pt>
                <c:pt idx="3">
                  <c:v>9.8799899999999994</c:v>
                </c:pt>
                <c:pt idx="4">
                  <c:v>8.1614299999999993</c:v>
                </c:pt>
                <c:pt idx="5">
                  <c:v>7.76532</c:v>
                </c:pt>
                <c:pt idx="6">
                  <c:v>5.3132400000000004</c:v>
                </c:pt>
                <c:pt idx="7">
                  <c:v>6.8887299999999998</c:v>
                </c:pt>
                <c:pt idx="8">
                  <c:v>7.0203800000000003</c:v>
                </c:pt>
                <c:pt idx="9">
                  <c:v>10.9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8.355519999999999</c:v>
                </c:pt>
                <c:pt idx="1">
                  <c:v>6.2666899999999996</c:v>
                </c:pt>
                <c:pt idx="2">
                  <c:v>6.2468500000000002</c:v>
                </c:pt>
                <c:pt idx="3">
                  <c:v>8.1730400000000003</c:v>
                </c:pt>
                <c:pt idx="4">
                  <c:v>21.524380000000001</c:v>
                </c:pt>
                <c:pt idx="5">
                  <c:v>#N/A</c:v>
                </c:pt>
                <c:pt idx="6">
                  <c:v>528.21487000000002</c:v>
                </c:pt>
                <c:pt idx="7">
                  <c:v>6.3640499999999998</c:v>
                </c:pt>
                <c:pt idx="8">
                  <c:v>4.2046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8624399999999999</c:v>
                </c:pt>
                <c:pt idx="1">
                  <c:v>1.63859</c:v>
                </c:pt>
                <c:pt idx="2">
                  <c:v>1.5929800000000001</c:v>
                </c:pt>
                <c:pt idx="3">
                  <c:v>2.4864799999999998</c:v>
                </c:pt>
                <c:pt idx="4">
                  <c:v>3.0427200000000001</c:v>
                </c:pt>
                <c:pt idx="5">
                  <c:v>3.4683999999999999</c:v>
                </c:pt>
                <c:pt idx="6">
                  <c:v>3.3322799999999999</c:v>
                </c:pt>
                <c:pt idx="7">
                  <c:v>3.0281400000000001</c:v>
                </c:pt>
                <c:pt idx="8">
                  <c:v>2.669</c:v>
                </c:pt>
                <c:pt idx="9">
                  <c:v>4.631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1.351089999999999</c:v>
                </c:pt>
                <c:pt idx="1">
                  <c:v>5.9124100000000004</c:v>
                </c:pt>
                <c:pt idx="2">
                  <c:v>5.2048199999999998</c:v>
                </c:pt>
                <c:pt idx="3">
                  <c:v>5.1327600000000002</c:v>
                </c:pt>
                <c:pt idx="4">
                  <c:v>3.6655799999999998</c:v>
                </c:pt>
                <c:pt idx="5">
                  <c:v>4.2851499999999998</c:v>
                </c:pt>
                <c:pt idx="6">
                  <c:v>3.6963699999999999</c:v>
                </c:pt>
                <c:pt idx="7">
                  <c:v>5.1876699999999998</c:v>
                </c:pt>
                <c:pt idx="8">
                  <c:v>5.1217499999999996</c:v>
                </c:pt>
                <c:pt idx="9">
                  <c:v>3.13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521099999999997</c:v>
                </c:pt>
                <c:pt idx="4">
                  <c:v>11.2928</c:v>
                </c:pt>
                <c:pt idx="5">
                  <c:v>10.27669</c:v>
                </c:pt>
                <c:pt idx="6">
                  <c:v>2.6836199999999999</c:v>
                </c:pt>
                <c:pt idx="7">
                  <c:v>1.28765</c:v>
                </c:pt>
                <c:pt idx="8">
                  <c:v>0.64073000000000002</c:v>
                </c:pt>
                <c:pt idx="9">
                  <c:v>0.5100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0.03871</c:v>
                </c:pt>
                <c:pt idx="1">
                  <c:v>3.6949999999999998</c:v>
                </c:pt>
                <c:pt idx="2">
                  <c:v>4.6726099999999997</c:v>
                </c:pt>
                <c:pt idx="3">
                  <c:v>4.4288400000000001</c:v>
                </c:pt>
                <c:pt idx="4">
                  <c:v>24.389469999999999</c:v>
                </c:pt>
                <c:pt idx="5">
                  <c:v>11.677020000000001</c:v>
                </c:pt>
                <c:pt idx="6">
                  <c:v>4.0693799999999998</c:v>
                </c:pt>
                <c:pt idx="7">
                  <c:v>5.3766699999999998</c:v>
                </c:pt>
                <c:pt idx="8">
                  <c:v>5.7157099999999996</c:v>
                </c:pt>
                <c:pt idx="9">
                  <c:v>5.61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9034200000000001</c:v>
                </c:pt>
                <c:pt idx="1">
                  <c:v>2.2610399999999999</c:v>
                </c:pt>
                <c:pt idx="2">
                  <c:v>2.0352299999999999</c:v>
                </c:pt>
                <c:pt idx="3">
                  <c:v>1.6248899999999999</c:v>
                </c:pt>
                <c:pt idx="4">
                  <c:v>1.6063700000000001</c:v>
                </c:pt>
                <c:pt idx="5">
                  <c:v>3.7774299999999998</c:v>
                </c:pt>
                <c:pt idx="6">
                  <c:v>2.7084199999999998</c:v>
                </c:pt>
                <c:pt idx="7">
                  <c:v>3.08995</c:v>
                </c:pt>
                <c:pt idx="8">
                  <c:v>2.3531900000000001</c:v>
                </c:pt>
                <c:pt idx="9">
                  <c:v>8.4997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30.120909999999999</c:v>
                </c:pt>
                <c:pt idx="1">
                  <c:v>5.8405500000000004</c:v>
                </c:pt>
                <c:pt idx="2">
                  <c:v>8.3068500000000007</c:v>
                </c:pt>
                <c:pt idx="3">
                  <c:v>#N/A</c:v>
                </c:pt>
                <c:pt idx="4">
                  <c:v>24.289650000000002</c:v>
                </c:pt>
                <c:pt idx="5">
                  <c:v>8.9744200000000003</c:v>
                </c:pt>
                <c:pt idx="6">
                  <c:v>4.9326600000000003</c:v>
                </c:pt>
                <c:pt idx="7">
                  <c:v>3.3531599999999999</c:v>
                </c:pt>
                <c:pt idx="8">
                  <c:v>3.8205100000000001</c:v>
                </c:pt>
                <c:pt idx="9">
                  <c:v>4.133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7.980699999999999</c:v>
                </c:pt>
                <c:pt idx="1">
                  <c:v>6.4032099999999996</c:v>
                </c:pt>
                <c:pt idx="2">
                  <c:v>22.620259999999998</c:v>
                </c:pt>
                <c:pt idx="3">
                  <c:v>23.241</c:v>
                </c:pt>
                <c:pt idx="4">
                  <c:v>14.519780000000001</c:v>
                </c:pt>
                <c:pt idx="5">
                  <c:v>4.9304600000000001</c:v>
                </c:pt>
                <c:pt idx="6">
                  <c:v>3.2094299999999998</c:v>
                </c:pt>
                <c:pt idx="7">
                  <c:v>6.0267400000000002</c:v>
                </c:pt>
                <c:pt idx="8">
                  <c:v>4.0689099999999998</c:v>
                </c:pt>
                <c:pt idx="9">
                  <c:v>7.151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5.76477</c:v>
                </c:pt>
                <c:pt idx="1">
                  <c:v>3.9921700000000002</c:v>
                </c:pt>
                <c:pt idx="2">
                  <c:v>5.7182300000000001</c:v>
                </c:pt>
                <c:pt idx="3">
                  <c:v>10.007479999999999</c:v>
                </c:pt>
                <c:pt idx="4">
                  <c:v>8.0922999999999998</c:v>
                </c:pt>
                <c:pt idx="5">
                  <c:v>6.8557199999999998</c:v>
                </c:pt>
                <c:pt idx="6">
                  <c:v>3.38483</c:v>
                </c:pt>
                <c:pt idx="7">
                  <c:v>5.2894199999999998</c:v>
                </c:pt>
                <c:pt idx="8">
                  <c:v>4.1588200000000004</c:v>
                </c:pt>
                <c:pt idx="9">
                  <c:v>7.219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2.8096000000000001</c:v>
                </c:pt>
                <c:pt idx="1">
                  <c:v>0.78500999999999999</c:v>
                </c:pt>
                <c:pt idx="2">
                  <c:v>0.69596000000000002</c:v>
                </c:pt>
                <c:pt idx="3">
                  <c:v>3.0008699999999999</c:v>
                </c:pt>
                <c:pt idx="4">
                  <c:v>0.97031999999999996</c:v>
                </c:pt>
                <c:pt idx="5">
                  <c:v>0.84269000000000005</c:v>
                </c:pt>
                <c:pt idx="6">
                  <c:v>1.59419</c:v>
                </c:pt>
                <c:pt idx="7">
                  <c:v>1.39001</c:v>
                </c:pt>
                <c:pt idx="8">
                  <c:v>0.63541000000000003</c:v>
                </c:pt>
                <c:pt idx="9">
                  <c:v>1.16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9.8365799999999997</c:v>
                </c:pt>
                <c:pt idx="1">
                  <c:v>3.2503799999999998</c:v>
                </c:pt>
                <c:pt idx="2">
                  <c:v>4.5089899999999998</c:v>
                </c:pt>
                <c:pt idx="3">
                  <c:v>7.8527500000000003</c:v>
                </c:pt>
                <c:pt idx="4">
                  <c:v>6.72295</c:v>
                </c:pt>
                <c:pt idx="5">
                  <c:v>6.4584099999999998</c:v>
                </c:pt>
                <c:pt idx="6">
                  <c:v>4.4021699999999999</c:v>
                </c:pt>
                <c:pt idx="7">
                  <c:v>5.5041099999999998</c:v>
                </c:pt>
                <c:pt idx="8">
                  <c:v>5.8013000000000003</c:v>
                </c:pt>
                <c:pt idx="9">
                  <c:v>9.03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5.7788</c:v>
                </c:pt>
                <c:pt idx="1">
                  <c:v>5.2769599999999999</c:v>
                </c:pt>
                <c:pt idx="2">
                  <c:v>5.0773099999999998</c:v>
                </c:pt>
                <c:pt idx="3">
                  <c:v>7.1036999999999999</c:v>
                </c:pt>
                <c:pt idx="4">
                  <c:v>18.302309999999999</c:v>
                </c:pt>
                <c:pt idx="5">
                  <c:v>#N/A</c:v>
                </c:pt>
                <c:pt idx="6">
                  <c:v>457.87804999999997</c:v>
                </c:pt>
                <c:pt idx="7">
                  <c:v>5.8102999999999998</c:v>
                </c:pt>
                <c:pt idx="8">
                  <c:v>3.7878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5070100000000002</c:v>
                </c:pt>
                <c:pt idx="1">
                  <c:v>1.3573900000000001</c:v>
                </c:pt>
                <c:pt idx="2">
                  <c:v>1.2527699999999999</c:v>
                </c:pt>
                <c:pt idx="3">
                  <c:v>1.9810700000000001</c:v>
                </c:pt>
                <c:pt idx="4">
                  <c:v>2.4998999999999998</c:v>
                </c:pt>
                <c:pt idx="5">
                  <c:v>2.9040400000000002</c:v>
                </c:pt>
                <c:pt idx="6">
                  <c:v>2.7183000000000002</c:v>
                </c:pt>
                <c:pt idx="7">
                  <c:v>2.5620099999999999</c:v>
                </c:pt>
                <c:pt idx="8">
                  <c:v>1.6253599999999999</c:v>
                </c:pt>
                <c:pt idx="9">
                  <c:v>3.8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9.9071499999999997</c:v>
                </c:pt>
                <c:pt idx="1">
                  <c:v>4.20174</c:v>
                </c:pt>
                <c:pt idx="2">
                  <c:v>3.9334899999999999</c:v>
                </c:pt>
                <c:pt idx="3">
                  <c:v>4.1124700000000001</c:v>
                </c:pt>
                <c:pt idx="4">
                  <c:v>2.4835699999999998</c:v>
                </c:pt>
                <c:pt idx="5">
                  <c:v>3.09578</c:v>
                </c:pt>
                <c:pt idx="6">
                  <c:v>1.88855</c:v>
                </c:pt>
                <c:pt idx="7">
                  <c:v>3.6018500000000002</c:v>
                </c:pt>
                <c:pt idx="8">
                  <c:v>2.9742999999999999</c:v>
                </c:pt>
                <c:pt idx="9">
                  <c:v>2.091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2746499999999994</c:v>
                </c:pt>
                <c:pt idx="4">
                  <c:v>11.200989999999999</c:v>
                </c:pt>
                <c:pt idx="5">
                  <c:v>9.8387799999999999</c:v>
                </c:pt>
                <c:pt idx="6">
                  <c:v>2.0790999999999999</c:v>
                </c:pt>
                <c:pt idx="7">
                  <c:v>1.1065100000000001</c:v>
                </c:pt>
                <c:pt idx="8">
                  <c:v>0.19900000000000001</c:v>
                </c:pt>
                <c:pt idx="9">
                  <c:v>0.1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5.4128999999999996</c:v>
                </c:pt>
                <c:pt idx="1">
                  <c:v>2.3824999999999998</c:v>
                </c:pt>
                <c:pt idx="2">
                  <c:v>3.4944299999999999</c:v>
                </c:pt>
                <c:pt idx="3">
                  <c:v>2.9146100000000001</c:v>
                </c:pt>
                <c:pt idx="4">
                  <c:v>18.778949999999998</c:v>
                </c:pt>
                <c:pt idx="5">
                  <c:v>8.4596300000000006</c:v>
                </c:pt>
                <c:pt idx="6">
                  <c:v>2.9545499999999998</c:v>
                </c:pt>
                <c:pt idx="7">
                  <c:v>4.2848899999999999</c:v>
                </c:pt>
                <c:pt idx="8">
                  <c:v>4.5447300000000004</c:v>
                </c:pt>
                <c:pt idx="9">
                  <c:v>2.875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2583199999999999</c:v>
                </c:pt>
                <c:pt idx="1">
                  <c:v>1.5701000000000001</c:v>
                </c:pt>
                <c:pt idx="2">
                  <c:v>1.60442</c:v>
                </c:pt>
                <c:pt idx="3">
                  <c:v>1.2775799999999999</c:v>
                </c:pt>
                <c:pt idx="4">
                  <c:v>1.28104</c:v>
                </c:pt>
                <c:pt idx="5">
                  <c:v>3.42198</c:v>
                </c:pt>
                <c:pt idx="6">
                  <c:v>2.4188900000000002</c:v>
                </c:pt>
                <c:pt idx="7">
                  <c:v>2.2340200000000001</c:v>
                </c:pt>
                <c:pt idx="8">
                  <c:v>0.86829000000000001</c:v>
                </c:pt>
                <c:pt idx="9">
                  <c:v>7.47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5409900000000001</c:v>
                </c:pt>
                <c:pt idx="1">
                  <c:v>1.7884500000000001</c:v>
                </c:pt>
                <c:pt idx="2">
                  <c:v>1.8195399999999999</c:v>
                </c:pt>
                <c:pt idx="3">
                  <c:v>1.57711</c:v>
                </c:pt>
                <c:pt idx="4">
                  <c:v>1.66866</c:v>
                </c:pt>
                <c:pt idx="5">
                  <c:v>1.7963</c:v>
                </c:pt>
                <c:pt idx="6">
                  <c:v>2.02813</c:v>
                </c:pt>
                <c:pt idx="7">
                  <c:v>2.0223399999999998</c:v>
                </c:pt>
                <c:pt idx="8">
                  <c:v>2.1437300000000001</c:v>
                </c:pt>
                <c:pt idx="9">
                  <c:v>2.17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3716999999999999</c:v>
                </c:pt>
                <c:pt idx="1">
                  <c:v>1.64775</c:v>
                </c:pt>
                <c:pt idx="2">
                  <c:v>1.55002</c:v>
                </c:pt>
                <c:pt idx="3">
                  <c:v>1.34615</c:v>
                </c:pt>
                <c:pt idx="4">
                  <c:v>1.4674100000000001</c:v>
                </c:pt>
                <c:pt idx="5">
                  <c:v>1.6043700000000001</c:v>
                </c:pt>
                <c:pt idx="6">
                  <c:v>1.8577300000000001</c:v>
                </c:pt>
                <c:pt idx="7">
                  <c:v>1.56552</c:v>
                </c:pt>
                <c:pt idx="8">
                  <c:v>1.7206600000000001</c:v>
                </c:pt>
                <c:pt idx="9">
                  <c:v>1.68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1829799999999999</c:v>
                </c:pt>
                <c:pt idx="1">
                  <c:v>1.6565399999999999</c:v>
                </c:pt>
                <c:pt idx="2">
                  <c:v>1.69103</c:v>
                </c:pt>
                <c:pt idx="3">
                  <c:v>1.45479</c:v>
                </c:pt>
                <c:pt idx="4">
                  <c:v>1.60398</c:v>
                </c:pt>
                <c:pt idx="5">
                  <c:v>1.39354</c:v>
                </c:pt>
                <c:pt idx="6">
                  <c:v>1.74892</c:v>
                </c:pt>
                <c:pt idx="7">
                  <c:v>1.57863</c:v>
                </c:pt>
                <c:pt idx="8">
                  <c:v>1.79667</c:v>
                </c:pt>
                <c:pt idx="9">
                  <c:v>1.40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3548300000000002</c:v>
                </c:pt>
                <c:pt idx="1">
                  <c:v>2.6580900000000001</c:v>
                </c:pt>
                <c:pt idx="2">
                  <c:v>2.7107299999999999</c:v>
                </c:pt>
                <c:pt idx="3">
                  <c:v>2.0727500000000001</c:v>
                </c:pt>
                <c:pt idx="4">
                  <c:v>2.5102500000000001</c:v>
                </c:pt>
                <c:pt idx="5">
                  <c:v>2.8043100000000001</c:v>
                </c:pt>
                <c:pt idx="6">
                  <c:v>2.3249</c:v>
                </c:pt>
                <c:pt idx="7">
                  <c:v>2.4414199999999999</c:v>
                </c:pt>
                <c:pt idx="8">
                  <c:v>3.0263499999999999</c:v>
                </c:pt>
                <c:pt idx="9">
                  <c:v>2.8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6.5132300000000001</c:v>
                </c:pt>
                <c:pt idx="1">
                  <c:v>6.00387</c:v>
                </c:pt>
                <c:pt idx="2">
                  <c:v>5.6865399999999999</c:v>
                </c:pt>
                <c:pt idx="3">
                  <c:v>6.4409599999999996</c:v>
                </c:pt>
                <c:pt idx="4">
                  <c:v>6.4302299999999999</c:v>
                </c:pt>
                <c:pt idx="5">
                  <c:v>6.2921399999999998</c:v>
                </c:pt>
                <c:pt idx="6">
                  <c:v>6.3712200000000001</c:v>
                </c:pt>
                <c:pt idx="7">
                  <c:v>6.5369200000000003</c:v>
                </c:pt>
                <c:pt idx="8">
                  <c:v>7.96509</c:v>
                </c:pt>
                <c:pt idx="9">
                  <c:v>7.57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75248</c:v>
                </c:pt>
                <c:pt idx="1">
                  <c:v>2.2180499999999999</c:v>
                </c:pt>
                <c:pt idx="2">
                  <c:v>2.3917000000000002</c:v>
                </c:pt>
                <c:pt idx="3">
                  <c:v>2.15788</c:v>
                </c:pt>
                <c:pt idx="4">
                  <c:v>2.1031200000000001</c:v>
                </c:pt>
                <c:pt idx="5">
                  <c:v>2.16012</c:v>
                </c:pt>
                <c:pt idx="6">
                  <c:v>2.5397699999999999</c:v>
                </c:pt>
                <c:pt idx="7">
                  <c:v>2.3546</c:v>
                </c:pt>
                <c:pt idx="8">
                  <c:v>2.3774700000000002</c:v>
                </c:pt>
                <c:pt idx="9">
                  <c:v>2.16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52694</c:v>
                </c:pt>
                <c:pt idx="1">
                  <c:v>1.91229</c:v>
                </c:pt>
                <c:pt idx="2">
                  <c:v>2.0921799999999999</c:v>
                </c:pt>
                <c:pt idx="3">
                  <c:v>2.04752</c:v>
                </c:pt>
                <c:pt idx="4">
                  <c:v>2.07395</c:v>
                </c:pt>
                <c:pt idx="5">
                  <c:v>1.75589</c:v>
                </c:pt>
                <c:pt idx="6">
                  <c:v>1.62591</c:v>
                </c:pt>
                <c:pt idx="7">
                  <c:v>1.5477099999999999</c:v>
                </c:pt>
                <c:pt idx="8">
                  <c:v>1.9146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3701099999999999</c:v>
                </c:pt>
                <c:pt idx="1">
                  <c:v>2.8182999999999998</c:v>
                </c:pt>
                <c:pt idx="2">
                  <c:v>3.19407</c:v>
                </c:pt>
                <c:pt idx="3">
                  <c:v>3.1378900000000001</c:v>
                </c:pt>
                <c:pt idx="4">
                  <c:v>3.3756400000000002</c:v>
                </c:pt>
                <c:pt idx="5">
                  <c:v>3.1175899999999999</c:v>
                </c:pt>
                <c:pt idx="6">
                  <c:v>3.1802600000000001</c:v>
                </c:pt>
                <c:pt idx="7">
                  <c:v>2.6354899999999999</c:v>
                </c:pt>
                <c:pt idx="8">
                  <c:v>3.03817</c:v>
                </c:pt>
                <c:pt idx="9">
                  <c:v>2.67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49838</c:v>
                </c:pt>
                <c:pt idx="1">
                  <c:v>1.88459</c:v>
                </c:pt>
                <c:pt idx="2">
                  <c:v>2.1223000000000001</c:v>
                </c:pt>
                <c:pt idx="3">
                  <c:v>2.0647899999999999</c:v>
                </c:pt>
                <c:pt idx="4">
                  <c:v>2.32274</c:v>
                </c:pt>
                <c:pt idx="5">
                  <c:v>2.5747300000000002</c:v>
                </c:pt>
                <c:pt idx="6">
                  <c:v>2.6327699999999998</c:v>
                </c:pt>
                <c:pt idx="7">
                  <c:v>2.2039499999999999</c:v>
                </c:pt>
                <c:pt idx="8">
                  <c:v>1.5046999999999999</c:v>
                </c:pt>
                <c:pt idx="9">
                  <c:v>2.02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2901499999999999</c:v>
                </c:pt>
                <c:pt idx="6">
                  <c:v>1.6647000000000001</c:v>
                </c:pt>
                <c:pt idx="7">
                  <c:v>2.4238400000000002</c:v>
                </c:pt>
                <c:pt idx="8">
                  <c:v>3.7636699999999998</c:v>
                </c:pt>
                <c:pt idx="9">
                  <c:v>4.041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7485200000000001</c:v>
                </c:pt>
                <c:pt idx="1">
                  <c:v>2.5159500000000001</c:v>
                </c:pt>
                <c:pt idx="2">
                  <c:v>2.5106999999999999</c:v>
                </c:pt>
                <c:pt idx="3">
                  <c:v>2.5764399999999998</c:v>
                </c:pt>
                <c:pt idx="4">
                  <c:v>2.0996999999999999</c:v>
                </c:pt>
                <c:pt idx="5">
                  <c:v>2.0204200000000001</c:v>
                </c:pt>
                <c:pt idx="6">
                  <c:v>2.0217999999999998</c:v>
                </c:pt>
                <c:pt idx="7">
                  <c:v>1.8373200000000001</c:v>
                </c:pt>
                <c:pt idx="8">
                  <c:v>1.49658</c:v>
                </c:pt>
                <c:pt idx="9">
                  <c:v>2.033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00684</c:v>
                </c:pt>
                <c:pt idx="1">
                  <c:v>2.2135500000000001</c:v>
                </c:pt>
                <c:pt idx="2">
                  <c:v>2.2249099999999999</c:v>
                </c:pt>
                <c:pt idx="3">
                  <c:v>2.4641000000000002</c:v>
                </c:pt>
                <c:pt idx="4">
                  <c:v>2.9987400000000002</c:v>
                </c:pt>
                <c:pt idx="5">
                  <c:v>2.2446000000000002</c:v>
                </c:pt>
                <c:pt idx="6">
                  <c:v>2.6426400000000001</c:v>
                </c:pt>
                <c:pt idx="7">
                  <c:v>2.1161599999999998</c:v>
                </c:pt>
                <c:pt idx="8">
                  <c:v>2.9371900000000002</c:v>
                </c:pt>
                <c:pt idx="9">
                  <c:v>1.37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10.229689921753868</c:v>
                </c:pt>
                <c:pt idx="1">
                  <c:v>8.686736413764633</c:v>
                </c:pt>
                <c:pt idx="2">
                  <c:v>33.235143550092516</c:v>
                </c:pt>
                <c:pt idx="3">
                  <c:v>-26.940606730516926</c:v>
                </c:pt>
                <c:pt idx="4">
                  <c:v>-11.562366741214058</c:v>
                </c:pt>
                <c:pt idx="5">
                  <c:v>15.860851553366173</c:v>
                </c:pt>
                <c:pt idx="6">
                  <c:v>12.73339046662368</c:v>
                </c:pt>
                <c:pt idx="7">
                  <c:v>7.449784739428897</c:v>
                </c:pt>
                <c:pt idx="8">
                  <c:v>8.4362528825077838</c:v>
                </c:pt>
                <c:pt idx="9">
                  <c:v>6.0263413914219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5.185474289290962</c:v>
                </c:pt>
                <c:pt idx="1">
                  <c:v>16.606669145207089</c:v>
                </c:pt>
                <c:pt idx="2">
                  <c:v>36.773907338786991</c:v>
                </c:pt>
                <c:pt idx="3">
                  <c:v>-11.853891413226412</c:v>
                </c:pt>
                <c:pt idx="4">
                  <c:v>11.33100397143377</c:v>
                </c:pt>
                <c:pt idx="5">
                  <c:v>14.205451220184518</c:v>
                </c:pt>
                <c:pt idx="6">
                  <c:v>7.4008291832594884</c:v>
                </c:pt>
                <c:pt idx="7">
                  <c:v>8.6838251773982726</c:v>
                </c:pt>
                <c:pt idx="8">
                  <c:v>5.6867963485220985</c:v>
                </c:pt>
                <c:pt idx="9">
                  <c:v>5.522765776238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0.020772792348229</c:v>
                </c:pt>
                <c:pt idx="1">
                  <c:v>6.2903010645674424</c:v>
                </c:pt>
                <c:pt idx="2">
                  <c:v>8.7651251178994656</c:v>
                </c:pt>
                <c:pt idx="3">
                  <c:v>14.984661035353534</c:v>
                </c:pt>
                <c:pt idx="4">
                  <c:v>10.478945415788512</c:v>
                </c:pt>
                <c:pt idx="5">
                  <c:v>10.571742637532401</c:v>
                </c:pt>
                <c:pt idx="6">
                  <c:v>8.1493061160984848</c:v>
                </c:pt>
                <c:pt idx="7">
                  <c:v>5.7259258815786431</c:v>
                </c:pt>
                <c:pt idx="8">
                  <c:v>5.3669360306409706</c:v>
                </c:pt>
                <c:pt idx="9">
                  <c:v>5.1061368547356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7.50701094947599</c:v>
                </c:pt>
                <c:pt idx="1">
                  <c:v>12.720090729239301</c:v>
                </c:pt>
                <c:pt idx="2">
                  <c:v>12.55580118484662</c:v>
                </c:pt>
                <c:pt idx="3">
                  <c:v>16.283168002337533</c:v>
                </c:pt>
                <c:pt idx="4">
                  <c:v>9.6089300260549315</c:v>
                </c:pt>
                <c:pt idx="5">
                  <c:v>15.015080277928492</c:v>
                </c:pt>
                <c:pt idx="6">
                  <c:v>11.377585246328096</c:v>
                </c:pt>
                <c:pt idx="7">
                  <c:v>12.929704918268861</c:v>
                </c:pt>
                <c:pt idx="8">
                  <c:v>11.343255568358027</c:v>
                </c:pt>
                <c:pt idx="9">
                  <c:v>10.6424008840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7.237471071040318</c:v>
                </c:pt>
                <c:pt idx="1">
                  <c:v>17.328699153358734</c:v>
                </c:pt>
                <c:pt idx="2">
                  <c:v>20.191823241538494</c:v>
                </c:pt>
                <c:pt idx="3">
                  <c:v>24.729471149814092</c:v>
                </c:pt>
                <c:pt idx="4">
                  <c:v>21.840985565066703</c:v>
                </c:pt>
                <c:pt idx="5">
                  <c:v>25.734114308973759</c:v>
                </c:pt>
                <c:pt idx="6">
                  <c:v>16.495494551626912</c:v>
                </c:pt>
                <c:pt idx="7">
                  <c:v>23.051731242954645</c:v>
                </c:pt>
                <c:pt idx="8">
                  <c:v>17.380216056239981</c:v>
                </c:pt>
                <c:pt idx="9">
                  <c:v>12.318780917050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65.902256511988952</c:v>
                </c:pt>
                <c:pt idx="1">
                  <c:v>15.806590260406644</c:v>
                </c:pt>
                <c:pt idx="2">
                  <c:v>14.763191973495861</c:v>
                </c:pt>
                <c:pt idx="3">
                  <c:v>20.286589936181041</c:v>
                </c:pt>
                <c:pt idx="4">
                  <c:v>16.945751627644484</c:v>
                </c:pt>
                <c:pt idx="5">
                  <c:v>21.536742700583417</c:v>
                </c:pt>
                <c:pt idx="6">
                  <c:v>15.778564524397522</c:v>
                </c:pt>
                <c:pt idx="7">
                  <c:v>14.898254809756189</c:v>
                </c:pt>
                <c:pt idx="8">
                  <c:v>15.602286000193835</c:v>
                </c:pt>
                <c:pt idx="9">
                  <c:v>12.88270856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9.610164392837156</c:v>
                </c:pt>
                <c:pt idx="1">
                  <c:v>6.1497343817989485</c:v>
                </c:pt>
                <c:pt idx="2">
                  <c:v>4.8306760278786456</c:v>
                </c:pt>
                <c:pt idx="3">
                  <c:v>5.9940627988112158</c:v>
                </c:pt>
                <c:pt idx="4">
                  <c:v>7.9572439665696315</c:v>
                </c:pt>
                <c:pt idx="5">
                  <c:v>-2.4985798290087735</c:v>
                </c:pt>
                <c:pt idx="6">
                  <c:v>-8.83400533043765</c:v>
                </c:pt>
                <c:pt idx="7">
                  <c:v>6.8382412204633072</c:v>
                </c:pt>
                <c:pt idx="8">
                  <c:v>5.04276359505296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4.119084012084592</c:v>
                </c:pt>
                <c:pt idx="1">
                  <c:v>10.806696497832085</c:v>
                </c:pt>
                <c:pt idx="2">
                  <c:v>7.496110377101318</c:v>
                </c:pt>
                <c:pt idx="3">
                  <c:v>12.89713027037695</c:v>
                </c:pt>
                <c:pt idx="4">
                  <c:v>13.919991003324858</c:v>
                </c:pt>
                <c:pt idx="5">
                  <c:v>11.686688117261472</c:v>
                </c:pt>
                <c:pt idx="6">
                  <c:v>15.102258367821438</c:v>
                </c:pt>
                <c:pt idx="7">
                  <c:v>19.062480251468859</c:v>
                </c:pt>
                <c:pt idx="8">
                  <c:v>13.265307838476071</c:v>
                </c:pt>
                <c:pt idx="9">
                  <c:v>11.14201910423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46.74726460059172</c:v>
                </c:pt>
                <c:pt idx="1">
                  <c:v>17.073176462731581</c:v>
                </c:pt>
                <c:pt idx="2">
                  <c:v>12.208665743534484</c:v>
                </c:pt>
                <c:pt idx="3">
                  <c:v>35.245852136363638</c:v>
                </c:pt>
                <c:pt idx="4">
                  <c:v>11.147010049833886</c:v>
                </c:pt>
                <c:pt idx="5">
                  <c:v>13.308494222453763</c:v>
                </c:pt>
                <c:pt idx="6">
                  <c:v>7.6635588359244506</c:v>
                </c:pt>
                <c:pt idx="7">
                  <c:v>14.569791748410536</c:v>
                </c:pt>
                <c:pt idx="8">
                  <c:v>104.68222646984924</c:v>
                </c:pt>
                <c:pt idx="9">
                  <c:v>30.68170993998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349680397727273</c:v>
                </c:pt>
                <c:pt idx="7">
                  <c:v>16.37586848635236</c:v>
                </c:pt>
                <c:pt idx="8">
                  <c:v>8.5735119682697079</c:v>
                </c:pt>
                <c:pt idx="9">
                  <c:v>4.0379118534718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56.193803333333328</c:v>
                </c:pt>
                <c:pt idx="1">
                  <c:v>12.906240944881889</c:v>
                </c:pt>
                <c:pt idx="2">
                  <c:v>6.564313214990138</c:v>
                </c:pt>
                <c:pt idx="3">
                  <c:v>10.832693398821219</c:v>
                </c:pt>
                <c:pt idx="4">
                  <c:v>-24.007437083333333</c:v>
                </c:pt>
                <c:pt idx="5">
                  <c:v>79.988965909090908</c:v>
                </c:pt>
                <c:pt idx="6">
                  <c:v>23.390412634730538</c:v>
                </c:pt>
                <c:pt idx="7">
                  <c:v>29.263872102564104</c:v>
                </c:pt>
                <c:pt idx="8">
                  <c:v>48.927866370967742</c:v>
                </c:pt>
                <c:pt idx="9">
                  <c:v>7.034841357552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4.051507976453273</c:v>
                </c:pt>
                <c:pt idx="1">
                  <c:v>34.908560137404578</c:v>
                </c:pt>
                <c:pt idx="2">
                  <c:v>16.525575129449837</c:v>
                </c:pt>
                <c:pt idx="3">
                  <c:v>24.235335474928657</c:v>
                </c:pt>
                <c:pt idx="4">
                  <c:v>26.461810743879472</c:v>
                </c:pt>
                <c:pt idx="5">
                  <c:v>27.140604792332269</c:v>
                </c:pt>
                <c:pt idx="6">
                  <c:v>23.367632057101023</c:v>
                </c:pt>
                <c:pt idx="7">
                  <c:v>18.040346877200705</c:v>
                </c:pt>
                <c:pt idx="8">
                  <c:v>11.724958695296523</c:v>
                </c:pt>
                <c:pt idx="9">
                  <c:v>33.00721621274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5195540376852399</c:v>
                </c:pt>
                <c:pt idx="1">
                  <c:v>0.76768982123312668</c:v>
                </c:pt>
                <c:pt idx="2">
                  <c:v>0.68435617658585435</c:v>
                </c:pt>
                <c:pt idx="3">
                  <c:v>0.54499137292683508</c:v>
                </c:pt>
                <c:pt idx="4">
                  <c:v>0.71797217260934754</c:v>
                </c:pt>
                <c:pt idx="5">
                  <c:v>0.95110057931985181</c:v>
                </c:pt>
                <c:pt idx="6">
                  <c:v>0.98231231397147956</c:v>
                </c:pt>
                <c:pt idx="7">
                  <c:v>1.2235457857822687</c:v>
                </c:pt>
                <c:pt idx="8">
                  <c:v>1.3042154746597696</c:v>
                </c:pt>
                <c:pt idx="9">
                  <c:v>0.944741737785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3112583039202736</c:v>
                </c:pt>
                <c:pt idx="1">
                  <c:v>1.2984702518981843</c:v>
                </c:pt>
                <c:pt idx="2">
                  <c:v>1.183381139017142</c:v>
                </c:pt>
                <c:pt idx="3">
                  <c:v>0.9646417495669688</c:v>
                </c:pt>
                <c:pt idx="4">
                  <c:v>0.96806292936233185</c:v>
                </c:pt>
                <c:pt idx="5">
                  <c:v>1.2764313804672958</c:v>
                </c:pt>
                <c:pt idx="6">
                  <c:v>1.0847132625959415</c:v>
                </c:pt>
                <c:pt idx="7">
                  <c:v>1.2391143294307816</c:v>
                </c:pt>
                <c:pt idx="8">
                  <c:v>1.0927661098581554</c:v>
                </c:pt>
                <c:pt idx="9">
                  <c:v>0.8431283874869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7483777718780162</c:v>
                </c:pt>
                <c:pt idx="1">
                  <c:v>1.0160137928671851</c:v>
                </c:pt>
                <c:pt idx="2">
                  <c:v>0.84474111914709915</c:v>
                </c:pt>
                <c:pt idx="3">
                  <c:v>0.78530708612517575</c:v>
                </c:pt>
                <c:pt idx="4">
                  <c:v>0.70060076823562434</c:v>
                </c:pt>
                <c:pt idx="5">
                  <c:v>1.0389016585325594</c:v>
                </c:pt>
                <c:pt idx="6">
                  <c:v>0.92259559553457615</c:v>
                </c:pt>
                <c:pt idx="7">
                  <c:v>1.1359273539533699</c:v>
                </c:pt>
                <c:pt idx="8">
                  <c:v>1.1535813146412599</c:v>
                </c:pt>
                <c:pt idx="9">
                  <c:v>0.80311356996314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106310397857713</c:v>
                </c:pt>
                <c:pt idx="1">
                  <c:v>1.1821127589418385</c:v>
                </c:pt>
                <c:pt idx="2">
                  <c:v>1.0104573851410139</c:v>
                </c:pt>
                <c:pt idx="3">
                  <c:v>1.0808191370677764</c:v>
                </c:pt>
                <c:pt idx="4">
                  <c:v>1.0748273082283335</c:v>
                </c:pt>
                <c:pt idx="5">
                  <c:v>1.4825452398413896</c:v>
                </c:pt>
                <c:pt idx="6">
                  <c:v>1.0200614002961894</c:v>
                </c:pt>
                <c:pt idx="7">
                  <c:v>1.310136818257619</c:v>
                </c:pt>
                <c:pt idx="8">
                  <c:v>1.5171703227004179</c:v>
                </c:pt>
                <c:pt idx="9">
                  <c:v>1.154114079009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6065413675292306</c:v>
                </c:pt>
                <c:pt idx="1">
                  <c:v>1.2272271052563519</c:v>
                </c:pt>
                <c:pt idx="2">
                  <c:v>1.3931197403843647</c:v>
                </c:pt>
                <c:pt idx="3">
                  <c:v>1.6814840138888447</c:v>
                </c:pt>
                <c:pt idx="4">
                  <c:v>1.41418065738476</c:v>
                </c:pt>
                <c:pt idx="5">
                  <c:v>1.7051475376542744</c:v>
                </c:pt>
                <c:pt idx="6">
                  <c:v>1.2228290584058983</c:v>
                </c:pt>
                <c:pt idx="7">
                  <c:v>1.9270332764802736</c:v>
                </c:pt>
                <c:pt idx="8">
                  <c:v>1.9957976293134607</c:v>
                </c:pt>
                <c:pt idx="9">
                  <c:v>1.568025988243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21852140689011</c:v>
                </c:pt>
                <c:pt idx="1">
                  <c:v>1.6625467303511585</c:v>
                </c:pt>
                <c:pt idx="2">
                  <c:v>1.5945192329271052</c:v>
                </c:pt>
                <c:pt idx="3">
                  <c:v>1.4282814211149444</c:v>
                </c:pt>
                <c:pt idx="4">
                  <c:v>1.2918497177415604</c:v>
                </c:pt>
                <c:pt idx="5">
                  <c:v>1.6308892772640913</c:v>
                </c:pt>
                <c:pt idx="6">
                  <c:v>1.6196399020331682</c:v>
                </c:pt>
                <c:pt idx="7">
                  <c:v>1.5436687664465802</c:v>
                </c:pt>
                <c:pt idx="8">
                  <c:v>1.4741768483254565</c:v>
                </c:pt>
                <c:pt idx="9">
                  <c:v>0.9987426553488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0298251553066196</c:v>
                </c:pt>
                <c:pt idx="1">
                  <c:v>0.75711419629476284</c:v>
                </c:pt>
                <c:pt idx="2">
                  <c:v>0.56244444444444441</c:v>
                </c:pt>
                <c:pt idx="3">
                  <c:v>0.49684170873109013</c:v>
                </c:pt>
                <c:pt idx="4">
                  <c:v>0.48253595243925357</c:v>
                </c:pt>
                <c:pt idx="5">
                  <c:v>0.56981332211719382</c:v>
                </c:pt>
                <c:pt idx="6">
                  <c:v>0.64186739806088977</c:v>
                </c:pt>
                <c:pt idx="7">
                  <c:v>1.0603256423432683</c:v>
                </c:pt>
                <c:pt idx="8">
                  <c:v>0.968306972487625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2839780305544433</c:v>
                </c:pt>
                <c:pt idx="1">
                  <c:v>2.5618191940758739</c:v>
                </c:pt>
                <c:pt idx="2">
                  <c:v>2.050491603628982</c:v>
                </c:pt>
                <c:pt idx="3">
                  <c:v>2.6553069391735402</c:v>
                </c:pt>
                <c:pt idx="4">
                  <c:v>2.6318423991421072</c:v>
                </c:pt>
                <c:pt idx="5">
                  <c:v>2.324302568986746</c:v>
                </c:pt>
                <c:pt idx="6">
                  <c:v>2.1010096144391253</c:v>
                </c:pt>
                <c:pt idx="7">
                  <c:v>2.5500944279561102</c:v>
                </c:pt>
                <c:pt idx="8">
                  <c:v>2.4902099887696902</c:v>
                </c:pt>
                <c:pt idx="9">
                  <c:v>1.5825900929993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9088584035034732</c:v>
                </c:pt>
                <c:pt idx="1">
                  <c:v>2.2213600857671394</c:v>
                </c:pt>
                <c:pt idx="2">
                  <c:v>1.8592486970078226</c:v>
                </c:pt>
                <c:pt idx="3">
                  <c:v>2.2972351336137939</c:v>
                </c:pt>
                <c:pt idx="4">
                  <c:v>2.3444842518997291</c:v>
                </c:pt>
                <c:pt idx="5">
                  <c:v>2.773235049666178</c:v>
                </c:pt>
                <c:pt idx="6">
                  <c:v>2.7905622915691963</c:v>
                </c:pt>
                <c:pt idx="7">
                  <c:v>2.4691331381075154</c:v>
                </c:pt>
                <c:pt idx="8">
                  <c:v>1.6610595488886675</c:v>
                </c:pt>
                <c:pt idx="9">
                  <c:v>1.29739727876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8940732758620689</c:v>
                </c:pt>
                <c:pt idx="7">
                  <c:v>3.1508593936500362</c:v>
                </c:pt>
                <c:pt idx="8">
                  <c:v>3.2413821255857544</c:v>
                </c:pt>
                <c:pt idx="9">
                  <c:v>1.38250482590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5304178282122904</c:v>
                </c:pt>
                <c:pt idx="1">
                  <c:v>2.8163103092783506</c:v>
                </c:pt>
                <c:pt idx="2">
                  <c:v>1.617155879494655</c:v>
                </c:pt>
                <c:pt idx="3">
                  <c:v>2.3828180380293862</c:v>
                </c:pt>
                <c:pt idx="4">
                  <c:v>2.1283638153034299</c:v>
                </c:pt>
                <c:pt idx="5">
                  <c:v>1.630159564613247</c:v>
                </c:pt>
                <c:pt idx="6">
                  <c:v>1.6909951991341992</c:v>
                </c:pt>
                <c:pt idx="7">
                  <c:v>2.2360717319749219</c:v>
                </c:pt>
                <c:pt idx="8">
                  <c:v>2.6528445255793618</c:v>
                </c:pt>
                <c:pt idx="9">
                  <c:v>1.3234611618705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4488542805736362</c:v>
                </c:pt>
                <c:pt idx="1">
                  <c:v>2.4281959209897521</c:v>
                </c:pt>
                <c:pt idx="2">
                  <c:v>2.1263388361440767</c:v>
                </c:pt>
                <c:pt idx="3">
                  <c:v>3.2220084504904882</c:v>
                </c:pt>
                <c:pt idx="4">
                  <c:v>4.069279323776426</c:v>
                </c:pt>
                <c:pt idx="5">
                  <c:v>4.6476227146125533</c:v>
                </c:pt>
                <c:pt idx="6">
                  <c:v>3.9464478124871212</c:v>
                </c:pt>
                <c:pt idx="7">
                  <c:v>2.7025133092671347</c:v>
                </c:pt>
                <c:pt idx="8">
                  <c:v>2.3369629094318087</c:v>
                </c:pt>
                <c:pt idx="9">
                  <c:v>1.2283391030297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5.4066192148824179E-3</c:v>
                </c:pt>
                <c:pt idx="1">
                  <c:v>3.3759940451029771E-2</c:v>
                </c:pt>
                <c:pt idx="2">
                  <c:v>1.9518560462081641E-2</c:v>
                </c:pt>
                <c:pt idx="3">
                  <c:v>6.1604333812075559E-3</c:v>
                </c:pt>
                <c:pt idx="4">
                  <c:v>2.0923723817819713E-2</c:v>
                </c:pt>
                <c:pt idx="5">
                  <c:v>3.3163710217331374E-2</c:v>
                </c:pt>
                <c:pt idx="6">
                  <c:v>5.6162004659386283E-2</c:v>
                </c:pt>
                <c:pt idx="7">
                  <c:v>8.0789391106039804E-2</c:v>
                </c:pt>
                <c:pt idx="8">
                  <c:v>7.8190255806824663E-2</c:v>
                </c:pt>
                <c:pt idx="9">
                  <c:v>6.67457111251000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5644962211309035E-2</c:v>
                </c:pt>
                <c:pt idx="1">
                  <c:v>6.8024553897827758E-2</c:v>
                </c:pt>
                <c:pt idx="2">
                  <c:v>6.0073828893624358E-2</c:v>
                </c:pt>
                <c:pt idx="3">
                  <c:v>4.9176748876252278E-2</c:v>
                </c:pt>
                <c:pt idx="4">
                  <c:v>5.4976541777002091E-2</c:v>
                </c:pt>
                <c:pt idx="5">
                  <c:v>4.7177280437829018E-2</c:v>
                </c:pt>
                <c:pt idx="6">
                  <c:v>6.0812869530417479E-2</c:v>
                </c:pt>
                <c:pt idx="7">
                  <c:v>6.8291450868342735E-2</c:v>
                </c:pt>
                <c:pt idx="8">
                  <c:v>8.3545992250621148E-2</c:v>
                </c:pt>
                <c:pt idx="9">
                  <c:v>7.94201132776311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0583133888615665E-2</c:v>
                </c:pt>
                <c:pt idx="1">
                  <c:v>0.10207576093777021</c:v>
                </c:pt>
                <c:pt idx="2">
                  <c:v>0.10915420325935302</c:v>
                </c:pt>
                <c:pt idx="3">
                  <c:v>0.10025748321379893</c:v>
                </c:pt>
                <c:pt idx="4">
                  <c:v>7.1863731770703293E-2</c:v>
                </c:pt>
                <c:pt idx="5">
                  <c:v>7.8483083288967942E-2</c:v>
                </c:pt>
                <c:pt idx="6">
                  <c:v>8.5658078565101214E-2</c:v>
                </c:pt>
                <c:pt idx="7">
                  <c:v>8.4460011693685708E-2</c:v>
                </c:pt>
                <c:pt idx="8">
                  <c:v>0.10693133455811343</c:v>
                </c:pt>
                <c:pt idx="9">
                  <c:v>9.2120949630567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7.7035999999999993E-2</c:v>
                </c:pt>
                <c:pt idx="1">
                  <c:v>6.5317E-2</c:v>
                </c:pt>
                <c:pt idx="2">
                  <c:v>-2.6809999999999998E-3</c:v>
                </c:pt>
                <c:pt idx="3">
                  <c:v>-2.1898999999999998E-2</c:v>
                </c:pt>
                <c:pt idx="4">
                  <c:v>-6.8905999999999995E-2</c:v>
                </c:pt>
                <c:pt idx="5">
                  <c:v>4.5477999999999998E-2</c:v>
                </c:pt>
                <c:pt idx="6">
                  <c:v>5.8265999999999998E-2</c:v>
                </c:pt>
                <c:pt idx="7">
                  <c:v>0.15592600000000001</c:v>
                </c:pt>
                <c:pt idx="8">
                  <c:v>0.149008</c:v>
                </c:pt>
                <c:pt idx="9">
                  <c:v>0.14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6297000000000001E-2</c:v>
                </c:pt>
                <c:pt idx="1">
                  <c:v>4.4512000000000003E-2</c:v>
                </c:pt>
                <c:pt idx="2">
                  <c:v>1.1077E-2</c:v>
                </c:pt>
                <c:pt idx="3">
                  <c:v>-0.103946</c:v>
                </c:pt>
                <c:pt idx="4">
                  <c:v>6.4882999999999996E-2</c:v>
                </c:pt>
                <c:pt idx="5">
                  <c:v>7.2760000000000005E-2</c:v>
                </c:pt>
                <c:pt idx="6">
                  <c:v>0.104545</c:v>
                </c:pt>
                <c:pt idx="7">
                  <c:v>0.107714</c:v>
                </c:pt>
                <c:pt idx="8">
                  <c:v>0.15310000000000001</c:v>
                </c:pt>
                <c:pt idx="9">
                  <c:v>0.122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9095999999999998E-2</c:v>
                </c:pt>
                <c:pt idx="1">
                  <c:v>0.116637</c:v>
                </c:pt>
                <c:pt idx="2">
                  <c:v>4.6376000000000001E-2</c:v>
                </c:pt>
                <c:pt idx="3">
                  <c:v>2.3428000000000001E-2</c:v>
                </c:pt>
                <c:pt idx="4">
                  <c:v>3.7554999999999998E-2</c:v>
                </c:pt>
                <c:pt idx="5">
                  <c:v>6.4647999999999997E-2</c:v>
                </c:pt>
                <c:pt idx="6">
                  <c:v>4.8523999999999998E-2</c:v>
                </c:pt>
                <c:pt idx="7">
                  <c:v>0.151838</c:v>
                </c:pt>
                <c:pt idx="8">
                  <c:v>0.17818600000000001</c:v>
                </c:pt>
                <c:pt idx="9">
                  <c:v>0.127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876000000000003E-2</c:v>
                </c:pt>
                <c:pt idx="1">
                  <c:v>9.2970999999999998E-2</c:v>
                </c:pt>
                <c:pt idx="2">
                  <c:v>8.1384999999999999E-2</c:v>
                </c:pt>
                <c:pt idx="3">
                  <c:v>7.0722999999999994E-2</c:v>
                </c:pt>
                <c:pt idx="4">
                  <c:v>0.11745899999999999</c:v>
                </c:pt>
                <c:pt idx="5">
                  <c:v>0.10589800000000001</c:v>
                </c:pt>
                <c:pt idx="6">
                  <c:v>8.6374000000000006E-2</c:v>
                </c:pt>
                <c:pt idx="7">
                  <c:v>0.104867</c:v>
                </c:pt>
                <c:pt idx="8">
                  <c:v>0.13961999999999999</c:v>
                </c:pt>
                <c:pt idx="9">
                  <c:v>0.110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823000000000001E-2</c:v>
                </c:pt>
                <c:pt idx="1">
                  <c:v>6.9879999999999998E-2</c:v>
                </c:pt>
                <c:pt idx="2">
                  <c:v>6.9708999999999993E-2</c:v>
                </c:pt>
                <c:pt idx="3">
                  <c:v>6.9661000000000001E-2</c:v>
                </c:pt>
                <c:pt idx="4">
                  <c:v>6.7793999999999993E-2</c:v>
                </c:pt>
                <c:pt idx="5">
                  <c:v>6.8883E-2</c:v>
                </c:pt>
                <c:pt idx="6">
                  <c:v>7.4624999999999997E-2</c:v>
                </c:pt>
                <c:pt idx="7">
                  <c:v>8.4542000000000006E-2</c:v>
                </c:pt>
                <c:pt idx="8">
                  <c:v>0.118729</c:v>
                </c:pt>
                <c:pt idx="9">
                  <c:v>0.12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3.0124000000000001E-2</c:v>
                </c:pt>
                <c:pt idx="1">
                  <c:v>0.108878</c:v>
                </c:pt>
                <c:pt idx="2">
                  <c:v>0.10524699999999999</c:v>
                </c:pt>
                <c:pt idx="3">
                  <c:v>7.1661000000000002E-2</c:v>
                </c:pt>
                <c:pt idx="4">
                  <c:v>7.5189000000000006E-2</c:v>
                </c:pt>
                <c:pt idx="5">
                  <c:v>7.6909000000000005E-2</c:v>
                </c:pt>
                <c:pt idx="6">
                  <c:v>9.3225000000000002E-2</c:v>
                </c:pt>
                <c:pt idx="7">
                  <c:v>0.10097100000000001</c:v>
                </c:pt>
                <c:pt idx="8">
                  <c:v>9.0719999999999995E-2</c:v>
                </c:pt>
                <c:pt idx="9">
                  <c:v>7.13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3098E-2</c:v>
                </c:pt>
                <c:pt idx="1">
                  <c:v>0.123337</c:v>
                </c:pt>
                <c:pt idx="2">
                  <c:v>0.116937</c:v>
                </c:pt>
                <c:pt idx="3">
                  <c:v>8.0905000000000005E-2</c:v>
                </c:pt>
                <c:pt idx="4">
                  <c:v>5.3531000000000002E-2</c:v>
                </c:pt>
                <c:pt idx="5">
                  <c:v>-0.21394099999999999</c:v>
                </c:pt>
                <c:pt idx="6">
                  <c:v>-6.6170000000000007E-2</c:v>
                </c:pt>
                <c:pt idx="7">
                  <c:v>0.16259699999999999</c:v>
                </c:pt>
                <c:pt idx="8">
                  <c:v>0.22348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8.0461000000000005E-2</c:v>
                </c:pt>
                <c:pt idx="1">
                  <c:v>0.234407</c:v>
                </c:pt>
                <c:pt idx="2">
                  <c:v>0.27174300000000001</c:v>
                </c:pt>
                <c:pt idx="3">
                  <c:v>0.19770199999999999</c:v>
                </c:pt>
                <c:pt idx="4">
                  <c:v>0.18554200000000001</c:v>
                </c:pt>
                <c:pt idx="5">
                  <c:v>0.18862999999999999</c:v>
                </c:pt>
                <c:pt idx="6">
                  <c:v>0.136237</c:v>
                </c:pt>
                <c:pt idx="7">
                  <c:v>0.12933</c:v>
                </c:pt>
                <c:pt idx="8">
                  <c:v>0.162025</c:v>
                </c:pt>
                <c:pt idx="9">
                  <c:v>0.11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1.5032999999999999E-2</c:v>
                </c:pt>
                <c:pt idx="1">
                  <c:v>0.114554</c:v>
                </c:pt>
                <c:pt idx="2">
                  <c:v>0.13133900000000001</c:v>
                </c:pt>
                <c:pt idx="3">
                  <c:v>4.7157999999999999E-2</c:v>
                </c:pt>
                <c:pt idx="4">
                  <c:v>0.22169700000000001</c:v>
                </c:pt>
                <c:pt idx="5">
                  <c:v>0.16480700000000001</c:v>
                </c:pt>
                <c:pt idx="6">
                  <c:v>0.36656</c:v>
                </c:pt>
                <c:pt idx="7">
                  <c:v>0.16705700000000001</c:v>
                </c:pt>
                <c:pt idx="8">
                  <c:v>2.4129000000000001E-2</c:v>
                </c:pt>
                <c:pt idx="9">
                  <c:v>3.93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7490999999999995E-2</c:v>
                </c:pt>
                <c:pt idx="5">
                  <c:v>0.11985</c:v>
                </c:pt>
                <c:pt idx="6">
                  <c:v>0.12784100000000001</c:v>
                </c:pt>
                <c:pt idx="7">
                  <c:v>0.204238</c:v>
                </c:pt>
                <c:pt idx="8">
                  <c:v>0.42188100000000001</c:v>
                </c:pt>
                <c:pt idx="9">
                  <c:v>0.3414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2.9038000000000001E-2</c:v>
                </c:pt>
                <c:pt idx="1">
                  <c:v>0.238514</c:v>
                </c:pt>
                <c:pt idx="2">
                  <c:v>0.26603500000000002</c:v>
                </c:pt>
                <c:pt idx="3">
                  <c:v>0.23238700000000001</c:v>
                </c:pt>
                <c:pt idx="4">
                  <c:v>-7.5551999999999994E-2</c:v>
                </c:pt>
                <c:pt idx="5">
                  <c:v>2.3185999999999998E-2</c:v>
                </c:pt>
                <c:pt idx="6">
                  <c:v>7.3842000000000005E-2</c:v>
                </c:pt>
                <c:pt idx="7">
                  <c:v>7.8978999999999994E-2</c:v>
                </c:pt>
                <c:pt idx="8">
                  <c:v>9.5060000000000006E-3</c:v>
                </c:pt>
                <c:pt idx="9">
                  <c:v>7.10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7.7302999999999997E-2</c:v>
                </c:pt>
                <c:pt idx="1">
                  <c:v>6.8962999999999997E-2</c:v>
                </c:pt>
                <c:pt idx="2">
                  <c:v>0.12984599999999999</c:v>
                </c:pt>
                <c:pt idx="3">
                  <c:v>0.127605</c:v>
                </c:pt>
                <c:pt idx="4">
                  <c:v>0.162832</c:v>
                </c:pt>
                <c:pt idx="5">
                  <c:v>0.162943</c:v>
                </c:pt>
                <c:pt idx="6">
                  <c:v>0.181424</c:v>
                </c:pt>
                <c:pt idx="7">
                  <c:v>0.13711100000000001</c:v>
                </c:pt>
                <c:pt idx="8">
                  <c:v>9.6791000000000002E-2</c:v>
                </c:pt>
                <c:pt idx="9">
                  <c:v>4.09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2.2853493474521275E-2</c:v>
                </c:pt>
                <c:pt idx="1">
                  <c:v>2.6769409163547725E-2</c:v>
                </c:pt>
                <c:pt idx="2">
                  <c:v>5.9296297312230349E-3</c:v>
                </c:pt>
                <c:pt idx="3">
                  <c:v>-5.8759633627285682E-3</c:v>
                </c:pt>
                <c:pt idx="4">
                  <c:v>-1.5818598007260959E-2</c:v>
                </c:pt>
                <c:pt idx="5">
                  <c:v>1.7131090820098231E-2</c:v>
                </c:pt>
                <c:pt idx="6">
                  <c:v>2.2066559879703664E-2</c:v>
                </c:pt>
                <c:pt idx="7">
                  <c:v>5.7154398594994028E-2</c:v>
                </c:pt>
                <c:pt idx="8">
                  <c:v>5.706034996022933E-2</c:v>
                </c:pt>
                <c:pt idx="9">
                  <c:v>5.8755701692733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4575109539731609E-2</c:v>
                </c:pt>
                <c:pt idx="1">
                  <c:v>3.6752397797237997E-2</c:v>
                </c:pt>
                <c:pt idx="2">
                  <c:v>3.2498410025287451E-2</c:v>
                </c:pt>
                <c:pt idx="3">
                  <c:v>2.3059629307997608E-2</c:v>
                </c:pt>
                <c:pt idx="4">
                  <c:v>3.3047826384953821E-2</c:v>
                </c:pt>
                <c:pt idx="5">
                  <c:v>2.4445806107931029E-2</c:v>
                </c:pt>
                <c:pt idx="6">
                  <c:v>3.3051418846266931E-2</c:v>
                </c:pt>
                <c:pt idx="7">
                  <c:v>4.9277877572019922E-2</c:v>
                </c:pt>
                <c:pt idx="8">
                  <c:v>6.5691986775120906E-2</c:v>
                </c:pt>
                <c:pt idx="9">
                  <c:v>5.8107312775324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9714675560642599E-2</c:v>
                </c:pt>
                <c:pt idx="1">
                  <c:v>5.5618351314173177E-2</c:v>
                </c:pt>
                <c:pt idx="2">
                  <c:v>6.9473431241636005E-2</c:v>
                </c:pt>
                <c:pt idx="3">
                  <c:v>5.3187293845304892E-2</c:v>
                </c:pt>
                <c:pt idx="4">
                  <c:v>4.1164670066642532E-2</c:v>
                </c:pt>
                <c:pt idx="5">
                  <c:v>4.5297616654359787E-2</c:v>
                </c:pt>
                <c:pt idx="6">
                  <c:v>5.7602950120844099E-2</c:v>
                </c:pt>
                <c:pt idx="7">
                  <c:v>5.522763587433701E-2</c:v>
                </c:pt>
                <c:pt idx="8">
                  <c:v>7.719758407274746E-2</c:v>
                </c:pt>
                <c:pt idx="9">
                  <c:v>6.3230988381738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6.4070000000000004E-3</c:v>
                </c:pt>
                <c:pt idx="1">
                  <c:v>2.7795E-2</c:v>
                </c:pt>
                <c:pt idx="2">
                  <c:v>1.5049E-2</c:v>
                </c:pt>
                <c:pt idx="3">
                  <c:v>2.9529999999999999E-3</c:v>
                </c:pt>
                <c:pt idx="4">
                  <c:v>1.6160000000000001E-2</c:v>
                </c:pt>
                <c:pt idx="5">
                  <c:v>2.6155999999999999E-2</c:v>
                </c:pt>
                <c:pt idx="6">
                  <c:v>4.5846999999999999E-2</c:v>
                </c:pt>
                <c:pt idx="7">
                  <c:v>6.7475999999999994E-2</c:v>
                </c:pt>
                <c:pt idx="8">
                  <c:v>6.4713000000000007E-2</c:v>
                </c:pt>
                <c:pt idx="9">
                  <c:v>5.40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8107000000000004E-2</c:v>
                </c:pt>
                <c:pt idx="1">
                  <c:v>5.7241999999999994E-2</c:v>
                </c:pt>
                <c:pt idx="2">
                  <c:v>5.0797000000000002E-2</c:v>
                </c:pt>
                <c:pt idx="3">
                  <c:v>4.0559166666666667E-2</c:v>
                </c:pt>
                <c:pt idx="4">
                  <c:v>4.5158666666666673E-2</c:v>
                </c:pt>
                <c:pt idx="5">
                  <c:v>3.6448666666666664E-2</c:v>
                </c:pt>
                <c:pt idx="6">
                  <c:v>4.8307499999999996E-2</c:v>
                </c:pt>
                <c:pt idx="7">
                  <c:v>5.6097000000000008E-2</c:v>
                </c:pt>
                <c:pt idx="8">
                  <c:v>6.8934833333333334E-2</c:v>
                </c:pt>
                <c:pt idx="9">
                  <c:v>6.23144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5141749999999996E-2</c:v>
                </c:pt>
                <c:pt idx="1">
                  <c:v>0.10004150000000001</c:v>
                </c:pt>
                <c:pt idx="2">
                  <c:v>0.10733500000000001</c:v>
                </c:pt>
                <c:pt idx="3">
                  <c:v>9.7387250000000009E-2</c:v>
                </c:pt>
                <c:pt idx="4">
                  <c:v>6.9720000000000004E-2</c:v>
                </c:pt>
                <c:pt idx="5">
                  <c:v>7.4878399999999984E-2</c:v>
                </c:pt>
                <c:pt idx="6">
                  <c:v>8.46996E-2</c:v>
                </c:pt>
                <c:pt idx="7">
                  <c:v>8.2711000000000007E-2</c:v>
                </c:pt>
                <c:pt idx="8">
                  <c:v>0.10226379999999999</c:v>
                </c:pt>
                <c:pt idx="9">
                  <c:v>8.76627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7.7035999999999993E-2</c:v>
                </c:pt>
                <c:pt idx="1">
                  <c:v>6.5317E-2</c:v>
                </c:pt>
                <c:pt idx="2">
                  <c:v>-2.6809999999999998E-3</c:v>
                </c:pt>
                <c:pt idx="3">
                  <c:v>-2.1898999999999998E-2</c:v>
                </c:pt>
                <c:pt idx="4">
                  <c:v>-6.8905999999999995E-2</c:v>
                </c:pt>
                <c:pt idx="5">
                  <c:v>4.5477999999999998E-2</c:v>
                </c:pt>
                <c:pt idx="6">
                  <c:v>5.8265999999999998E-2</c:v>
                </c:pt>
                <c:pt idx="7">
                  <c:v>0.15592600000000001</c:v>
                </c:pt>
                <c:pt idx="8">
                  <c:v>0.149008</c:v>
                </c:pt>
                <c:pt idx="9">
                  <c:v>0.14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2.1511000000000002E-2</c:v>
                </c:pt>
                <c:pt idx="1">
                  <c:v>9.2702500000000007E-2</c:v>
                </c:pt>
                <c:pt idx="2">
                  <c:v>7.1788500000000005E-2</c:v>
                </c:pt>
                <c:pt idx="3">
                  <c:v>3.5405333333333337E-2</c:v>
                </c:pt>
                <c:pt idx="4">
                  <c:v>6.9401833333333343E-2</c:v>
                </c:pt>
                <c:pt idx="5">
                  <c:v>2.9192833333333345E-2</c:v>
                </c:pt>
                <c:pt idx="6">
                  <c:v>5.6853833333333333E-2</c:v>
                </c:pt>
                <c:pt idx="7">
                  <c:v>0.11875483333333332</c:v>
                </c:pt>
                <c:pt idx="8">
                  <c:v>0.15064016666666666</c:v>
                </c:pt>
                <c:pt idx="9">
                  <c:v>0.11200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5.0458749999999997E-2</c:v>
                </c:pt>
                <c:pt idx="1">
                  <c:v>0.16410949999999999</c:v>
                </c:pt>
                <c:pt idx="2">
                  <c:v>0.19974075000000002</c:v>
                </c:pt>
                <c:pt idx="3">
                  <c:v>0.15121299999999999</c:v>
                </c:pt>
                <c:pt idx="4">
                  <c:v>0.112402</c:v>
                </c:pt>
                <c:pt idx="5">
                  <c:v>0.13188320000000001</c:v>
                </c:pt>
                <c:pt idx="6">
                  <c:v>0.17718079999999997</c:v>
                </c:pt>
                <c:pt idx="7">
                  <c:v>0.143343</c:v>
                </c:pt>
                <c:pt idx="8">
                  <c:v>0.1428664</c:v>
                </c:pt>
                <c:pt idx="9">
                  <c:v>0.1210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3928499999999999</c:v>
                </c:pt>
                <c:pt idx="1">
                  <c:v>0.156307</c:v>
                </c:pt>
                <c:pt idx="2">
                  <c:v>0.13261300000000001</c:v>
                </c:pt>
                <c:pt idx="3">
                  <c:v>0.122965</c:v>
                </c:pt>
                <c:pt idx="4">
                  <c:v>0.13569800000000001</c:v>
                </c:pt>
                <c:pt idx="5">
                  <c:v>0.15581999999999999</c:v>
                </c:pt>
                <c:pt idx="6">
                  <c:v>0.20421700000000001</c:v>
                </c:pt>
                <c:pt idx="7">
                  <c:v>0.241704</c:v>
                </c:pt>
                <c:pt idx="8">
                  <c:v>0.23286399999999999</c:v>
                </c:pt>
                <c:pt idx="9">
                  <c:v>0.213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0493916666666667</c:v>
                </c:pt>
                <c:pt idx="1">
                  <c:v>0.22318649999999998</c:v>
                </c:pt>
                <c:pt idx="2">
                  <c:v>0.21279966666666664</c:v>
                </c:pt>
                <c:pt idx="3">
                  <c:v>0.20892583333333334</c:v>
                </c:pt>
                <c:pt idx="4">
                  <c:v>0.20885883333333333</c:v>
                </c:pt>
                <c:pt idx="5">
                  <c:v>0.21132183333333332</c:v>
                </c:pt>
                <c:pt idx="6">
                  <c:v>0.24383116666666663</c:v>
                </c:pt>
                <c:pt idx="7">
                  <c:v>0.26575733333333335</c:v>
                </c:pt>
                <c:pt idx="8">
                  <c:v>0.27206566666666665</c:v>
                </c:pt>
                <c:pt idx="9">
                  <c:v>0.29110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477600000000003</c:v>
                </c:pt>
                <c:pt idx="1">
                  <c:v>0.29911425000000003</c:v>
                </c:pt>
                <c:pt idx="2">
                  <c:v>0.28802725000000001</c:v>
                </c:pt>
                <c:pt idx="3">
                  <c:v>0.27131519999999998</c:v>
                </c:pt>
                <c:pt idx="4">
                  <c:v>0.25919559999999997</c:v>
                </c:pt>
                <c:pt idx="5">
                  <c:v>0.26697500000000002</c:v>
                </c:pt>
                <c:pt idx="6">
                  <c:v>0.30093439999999999</c:v>
                </c:pt>
                <c:pt idx="7">
                  <c:v>0.34234200000000004</c:v>
                </c:pt>
                <c:pt idx="8">
                  <c:v>0.36656680000000003</c:v>
                </c:pt>
                <c:pt idx="9">
                  <c:v>0.34725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15351</c:v>
                </c:pt>
                <c:pt idx="1">
                  <c:v>0.10128</c:v>
                </c:pt>
                <c:pt idx="2">
                  <c:v>9.5103999999999994E-2</c:v>
                </c:pt>
                <c:pt idx="3">
                  <c:v>9.7259999999999999E-2</c:v>
                </c:pt>
                <c:pt idx="4">
                  <c:v>9.8378999999999994E-2</c:v>
                </c:pt>
                <c:pt idx="5">
                  <c:v>0.10774300000000001</c:v>
                </c:pt>
                <c:pt idx="6">
                  <c:v>0.128048</c:v>
                </c:pt>
                <c:pt idx="7">
                  <c:v>0.13203999999999999</c:v>
                </c:pt>
                <c:pt idx="8">
                  <c:v>0.129776</c:v>
                </c:pt>
                <c:pt idx="9">
                  <c:v>0.12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37595</c:v>
                </c:pt>
                <c:pt idx="1">
                  <c:v>0.11595916666666667</c:v>
                </c:pt>
                <c:pt idx="2">
                  <c:v>0.11539516666666666</c:v>
                </c:pt>
                <c:pt idx="3">
                  <c:v>0.11797383333333335</c:v>
                </c:pt>
                <c:pt idx="4">
                  <c:v>0.11455783333333334</c:v>
                </c:pt>
                <c:pt idx="5">
                  <c:v>0.12018433333333334</c:v>
                </c:pt>
                <c:pt idx="6">
                  <c:v>0.13319483333333335</c:v>
                </c:pt>
                <c:pt idx="7">
                  <c:v>0.1470545</c:v>
                </c:pt>
                <c:pt idx="8">
                  <c:v>0.13994433333333334</c:v>
                </c:pt>
                <c:pt idx="9">
                  <c:v>0.15208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59455</c:v>
                </c:pt>
                <c:pt idx="1">
                  <c:v>0.15340674999999998</c:v>
                </c:pt>
                <c:pt idx="2">
                  <c:v>0.14655650000000001</c:v>
                </c:pt>
                <c:pt idx="3">
                  <c:v>0.146063</c:v>
                </c:pt>
                <c:pt idx="4">
                  <c:v>0.14656859999999999</c:v>
                </c:pt>
                <c:pt idx="5">
                  <c:v>0.1467058</c:v>
                </c:pt>
                <c:pt idx="6">
                  <c:v>0.15586220000000001</c:v>
                </c:pt>
                <c:pt idx="7">
                  <c:v>0.17648739999999999</c:v>
                </c:pt>
                <c:pt idx="8">
                  <c:v>0.1805136</c:v>
                </c:pt>
                <c:pt idx="9">
                  <c:v>0.18057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4164999999999998E-2</c:v>
                </c:pt>
                <c:pt idx="1">
                  <c:v>7.8883999999999996E-2</c:v>
                </c:pt>
                <c:pt idx="2">
                  <c:v>5.7985000000000002E-2</c:v>
                </c:pt>
                <c:pt idx="3">
                  <c:v>3.4243000000000003E-2</c:v>
                </c:pt>
                <c:pt idx="4">
                  <c:v>4.6641000000000002E-2</c:v>
                </c:pt>
                <c:pt idx="5">
                  <c:v>5.8249000000000002E-2</c:v>
                </c:pt>
                <c:pt idx="6">
                  <c:v>8.8969000000000006E-2</c:v>
                </c:pt>
                <c:pt idx="7">
                  <c:v>0.119473</c:v>
                </c:pt>
                <c:pt idx="8">
                  <c:v>0.112263</c:v>
                </c:pt>
                <c:pt idx="9">
                  <c:v>9.63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565049999999999</c:v>
                </c:pt>
                <c:pt idx="1">
                  <c:v>0.12798416666666668</c:v>
                </c:pt>
                <c:pt idx="2">
                  <c:v>0.11262133333333335</c:v>
                </c:pt>
                <c:pt idx="3">
                  <c:v>0.10527116666666668</c:v>
                </c:pt>
                <c:pt idx="4">
                  <c:v>0.108933</c:v>
                </c:pt>
                <c:pt idx="5">
                  <c:v>0.10777583333333333</c:v>
                </c:pt>
                <c:pt idx="6">
                  <c:v>0.13013033333333335</c:v>
                </c:pt>
                <c:pt idx="7">
                  <c:v>0.14248150000000001</c:v>
                </c:pt>
                <c:pt idx="8">
                  <c:v>0.15549833333333332</c:v>
                </c:pt>
                <c:pt idx="9">
                  <c:v>0.16620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046949999999999</c:v>
                </c:pt>
                <c:pt idx="1">
                  <c:v>0.15267924999999999</c:v>
                </c:pt>
                <c:pt idx="2">
                  <c:v>0.14926675</c:v>
                </c:pt>
                <c:pt idx="3">
                  <c:v>0.13590580000000002</c:v>
                </c:pt>
                <c:pt idx="4">
                  <c:v>0.12538759999999999</c:v>
                </c:pt>
                <c:pt idx="5">
                  <c:v>0.13226540000000001</c:v>
                </c:pt>
                <c:pt idx="6">
                  <c:v>0.15542880000000001</c:v>
                </c:pt>
                <c:pt idx="7">
                  <c:v>0.17576700000000001</c:v>
                </c:pt>
                <c:pt idx="8">
                  <c:v>0.1924468</c:v>
                </c:pt>
                <c:pt idx="9">
                  <c:v>0.1738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3.6649999999999999E-3</c:v>
                </c:pt>
                <c:pt idx="1">
                  <c:v>3.1745000000000002E-2</c:v>
                </c:pt>
                <c:pt idx="2">
                  <c:v>1.5987999999999999E-2</c:v>
                </c:pt>
                <c:pt idx="3">
                  <c:v>4.2139999999999999E-3</c:v>
                </c:pt>
                <c:pt idx="4">
                  <c:v>1.7512E-2</c:v>
                </c:pt>
                <c:pt idx="5">
                  <c:v>2.8722999999999999E-2</c:v>
                </c:pt>
                <c:pt idx="6">
                  <c:v>5.5121999999999997E-2</c:v>
                </c:pt>
                <c:pt idx="7">
                  <c:v>8.4161E-2</c:v>
                </c:pt>
                <c:pt idx="8">
                  <c:v>7.8515000000000001E-2</c:v>
                </c:pt>
                <c:pt idx="9">
                  <c:v>6.3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138500000000006E-2</c:v>
                </c:pt>
                <c:pt idx="1">
                  <c:v>7.400583333333334E-2</c:v>
                </c:pt>
                <c:pt idx="2">
                  <c:v>6.5078999999999998E-2</c:v>
                </c:pt>
                <c:pt idx="3">
                  <c:v>5.8692333333333339E-2</c:v>
                </c:pt>
                <c:pt idx="4">
                  <c:v>6.4742000000000008E-2</c:v>
                </c:pt>
                <c:pt idx="5">
                  <c:v>6.3819500000000001E-2</c:v>
                </c:pt>
                <c:pt idx="6">
                  <c:v>8.1588333333333332E-2</c:v>
                </c:pt>
                <c:pt idx="7">
                  <c:v>9.3559333333333328E-2</c:v>
                </c:pt>
                <c:pt idx="8">
                  <c:v>0.10832833333333332</c:v>
                </c:pt>
                <c:pt idx="9">
                  <c:v>0.1127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3389249999999998E-2</c:v>
                </c:pt>
                <c:pt idx="1">
                  <c:v>0.1136605</c:v>
                </c:pt>
                <c:pt idx="2">
                  <c:v>0.11527525</c:v>
                </c:pt>
                <c:pt idx="3">
                  <c:v>9.7499000000000002E-2</c:v>
                </c:pt>
                <c:pt idx="4">
                  <c:v>7.8144999999999992E-2</c:v>
                </c:pt>
                <c:pt idx="5">
                  <c:v>9.3524599999999999E-2</c:v>
                </c:pt>
                <c:pt idx="6">
                  <c:v>0.1101572</c:v>
                </c:pt>
                <c:pt idx="7">
                  <c:v>0.12758900000000001</c:v>
                </c:pt>
                <c:pt idx="8">
                  <c:v>0.14878779999999997</c:v>
                </c:pt>
                <c:pt idx="9">
                  <c:v>0.13141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7.8329999999999997E-3</c:v>
                </c:pt>
                <c:pt idx="1">
                  <c:v>2.9135000000000001E-2</c:v>
                </c:pt>
                <c:pt idx="2">
                  <c:v>1.4829999999999999E-2</c:v>
                </c:pt>
                <c:pt idx="3">
                  <c:v>3.0500000000000002E-3</c:v>
                </c:pt>
                <c:pt idx="4">
                  <c:v>1.5899E-2</c:v>
                </c:pt>
                <c:pt idx="5">
                  <c:v>2.7120999999999999E-2</c:v>
                </c:pt>
                <c:pt idx="6">
                  <c:v>5.2776000000000003E-2</c:v>
                </c:pt>
                <c:pt idx="7">
                  <c:v>8.3130999999999997E-2</c:v>
                </c:pt>
                <c:pt idx="8">
                  <c:v>7.7898999999999996E-2</c:v>
                </c:pt>
                <c:pt idx="9">
                  <c:v>6.30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50575E-2</c:v>
                </c:pt>
                <c:pt idx="1">
                  <c:v>7.2349999999999998E-2</c:v>
                </c:pt>
                <c:pt idx="2">
                  <c:v>6.3464333333333331E-2</c:v>
                </c:pt>
                <c:pt idx="3">
                  <c:v>5.6383500000000003E-2</c:v>
                </c:pt>
                <c:pt idx="4">
                  <c:v>6.2322666666666672E-2</c:v>
                </c:pt>
                <c:pt idx="5">
                  <c:v>6.0797499999999997E-2</c:v>
                </c:pt>
                <c:pt idx="6">
                  <c:v>7.790716666666668E-2</c:v>
                </c:pt>
                <c:pt idx="7">
                  <c:v>9.0547333333333327E-2</c:v>
                </c:pt>
                <c:pt idx="8">
                  <c:v>0.10615366666666666</c:v>
                </c:pt>
                <c:pt idx="9">
                  <c:v>0.11001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6825499999999996E-2</c:v>
                </c:pt>
                <c:pt idx="1">
                  <c:v>9.8669000000000007E-2</c:v>
                </c:pt>
                <c:pt idx="2">
                  <c:v>0.10108475</c:v>
                </c:pt>
                <c:pt idx="3">
                  <c:v>8.5609599999999994E-2</c:v>
                </c:pt>
                <c:pt idx="4">
                  <c:v>7.2883599999999993E-2</c:v>
                </c:pt>
                <c:pt idx="5">
                  <c:v>8.2150000000000001E-2</c:v>
                </c:pt>
                <c:pt idx="6">
                  <c:v>9.8134600000000002E-2</c:v>
                </c:pt>
                <c:pt idx="7">
                  <c:v>0.11363560000000002</c:v>
                </c:pt>
                <c:pt idx="8">
                  <c:v>0.13462659999999999</c:v>
                </c:pt>
                <c:pt idx="9">
                  <c:v>0.11548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2.2962E-2</c:v>
                </c:pt>
                <c:pt idx="1">
                  <c:v>2.4367E-2</c:v>
                </c:pt>
                <c:pt idx="2">
                  <c:v>5.2030000000000002E-3</c:v>
                </c:pt>
                <c:pt idx="3">
                  <c:v>-5.4200000000000003E-3</c:v>
                </c:pt>
                <c:pt idx="4">
                  <c:v>-1.3990000000000001E-2</c:v>
                </c:pt>
                <c:pt idx="5">
                  <c:v>1.5715E-2</c:v>
                </c:pt>
                <c:pt idx="6">
                  <c:v>2.1926000000000001E-2</c:v>
                </c:pt>
                <c:pt idx="7">
                  <c:v>6.0922999999999998E-2</c:v>
                </c:pt>
                <c:pt idx="8">
                  <c:v>5.9477000000000002E-2</c:v>
                </c:pt>
                <c:pt idx="9">
                  <c:v>5.834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2573666666666662E-2</c:v>
                </c:pt>
                <c:pt idx="1">
                  <c:v>4.1907833333333332E-2</c:v>
                </c:pt>
                <c:pt idx="2">
                  <c:v>3.6966000000000006E-2</c:v>
                </c:pt>
                <c:pt idx="3">
                  <c:v>2.9102166666666669E-2</c:v>
                </c:pt>
                <c:pt idx="4">
                  <c:v>3.9691000000000004E-2</c:v>
                </c:pt>
                <c:pt idx="5">
                  <c:v>3.6968499999999994E-2</c:v>
                </c:pt>
                <c:pt idx="6">
                  <c:v>4.7119166666666677E-2</c:v>
                </c:pt>
                <c:pt idx="7">
                  <c:v>6.8328166666666676E-2</c:v>
                </c:pt>
                <c:pt idx="8">
                  <c:v>8.6451333333333338E-2</c:v>
                </c:pt>
                <c:pt idx="9">
                  <c:v>8.47491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4143250000000002E-2</c:v>
                </c:pt>
                <c:pt idx="1">
                  <c:v>5.3381249999999998E-2</c:v>
                </c:pt>
                <c:pt idx="2">
                  <c:v>6.5425499999999998E-2</c:v>
                </c:pt>
                <c:pt idx="3">
                  <c:v>4.60104E-2</c:v>
                </c:pt>
                <c:pt idx="4">
                  <c:v>4.5670000000000002E-2</c:v>
                </c:pt>
                <c:pt idx="5">
                  <c:v>4.9960599999999994E-2</c:v>
                </c:pt>
                <c:pt idx="6">
                  <c:v>7.1590999999999988E-2</c:v>
                </c:pt>
                <c:pt idx="7">
                  <c:v>7.3181399999999994E-2</c:v>
                </c:pt>
                <c:pt idx="8">
                  <c:v>7.2532199999999991E-2</c:v>
                </c:pt>
                <c:pt idx="9">
                  <c:v>6.378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9131166666666668E-2</c:v>
                </c:pt>
                <c:pt idx="1">
                  <c:v>3.7541166666666674E-2</c:v>
                </c:pt>
                <c:pt idx="2">
                  <c:v>3.3465333333333333E-2</c:v>
                </c:pt>
                <c:pt idx="3">
                  <c:v>2.6182333333333335E-2</c:v>
                </c:pt>
                <c:pt idx="4">
                  <c:v>3.602816666666666E-2</c:v>
                </c:pt>
                <c:pt idx="5">
                  <c:v>3.3290499999999994E-2</c:v>
                </c:pt>
                <c:pt idx="6">
                  <c:v>4.1203333333333335E-2</c:v>
                </c:pt>
                <c:pt idx="7">
                  <c:v>6.1658666666666667E-2</c:v>
                </c:pt>
                <c:pt idx="8">
                  <c:v>7.8833666666666677E-2</c:v>
                </c:pt>
                <c:pt idx="9">
                  <c:v>7.78427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344125E-2</c:v>
                </c:pt>
                <c:pt idx="1">
                  <c:v>5.1172250000000002E-2</c:v>
                </c:pt>
                <c:pt idx="2">
                  <c:v>6.3796500000000006E-2</c:v>
                </c:pt>
                <c:pt idx="3">
                  <c:v>4.5286199999999999E-2</c:v>
                </c:pt>
                <c:pt idx="4">
                  <c:v>4.4950000000000004E-2</c:v>
                </c:pt>
                <c:pt idx="5">
                  <c:v>4.9215000000000002E-2</c:v>
                </c:pt>
                <c:pt idx="6">
                  <c:v>7.0519200000000004E-2</c:v>
                </c:pt>
                <c:pt idx="7">
                  <c:v>7.6306000000000013E-2</c:v>
                </c:pt>
                <c:pt idx="8">
                  <c:v>9.7514599999999979E-2</c:v>
                </c:pt>
                <c:pt idx="9">
                  <c:v>6.944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3928499999999999</c:v>
                </c:pt>
                <c:pt idx="1">
                  <c:v>0.156307</c:v>
                </c:pt>
                <c:pt idx="2">
                  <c:v>0.13261300000000001</c:v>
                </c:pt>
                <c:pt idx="3">
                  <c:v>0.122965</c:v>
                </c:pt>
                <c:pt idx="4">
                  <c:v>0.13569800000000001</c:v>
                </c:pt>
                <c:pt idx="5">
                  <c:v>0.15581999999999999</c:v>
                </c:pt>
                <c:pt idx="6">
                  <c:v>0.20421700000000001</c:v>
                </c:pt>
                <c:pt idx="7">
                  <c:v>0.241704</c:v>
                </c:pt>
                <c:pt idx="8">
                  <c:v>0.23286399999999999</c:v>
                </c:pt>
                <c:pt idx="9">
                  <c:v>0.213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6440200000000003</c:v>
                </c:pt>
                <c:pt idx="1">
                  <c:v>0.288995</c:v>
                </c:pt>
                <c:pt idx="2">
                  <c:v>0.27179199999999998</c:v>
                </c:pt>
                <c:pt idx="3">
                  <c:v>0.25758999999999999</c:v>
                </c:pt>
                <c:pt idx="4">
                  <c:v>0.26925100000000002</c:v>
                </c:pt>
                <c:pt idx="5">
                  <c:v>0.27302300000000002</c:v>
                </c:pt>
                <c:pt idx="6">
                  <c:v>0.33160800000000001</c:v>
                </c:pt>
                <c:pt idx="7">
                  <c:v>0.34207799999999999</c:v>
                </c:pt>
                <c:pt idx="8">
                  <c:v>0.34232800000000002</c:v>
                </c:pt>
                <c:pt idx="9">
                  <c:v>0.3201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2311</c:v>
                </c:pt>
                <c:pt idx="1">
                  <c:v>0.248557</c:v>
                </c:pt>
                <c:pt idx="2">
                  <c:v>0.21826000000000001</c:v>
                </c:pt>
                <c:pt idx="3">
                  <c:v>0.20993999999999999</c:v>
                </c:pt>
                <c:pt idx="4">
                  <c:v>0.202181</c:v>
                </c:pt>
                <c:pt idx="5">
                  <c:v>0.22702800000000001</c:v>
                </c:pt>
                <c:pt idx="6">
                  <c:v>0.272949</c:v>
                </c:pt>
                <c:pt idx="7">
                  <c:v>0.298987</c:v>
                </c:pt>
                <c:pt idx="8">
                  <c:v>0.30073499999999997</c:v>
                </c:pt>
                <c:pt idx="9">
                  <c:v>0.2807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221800000000001</c:v>
                </c:pt>
                <c:pt idx="1">
                  <c:v>0.253218</c:v>
                </c:pt>
                <c:pt idx="2">
                  <c:v>0.250606</c:v>
                </c:pt>
                <c:pt idx="3">
                  <c:v>0.25631599999999999</c:v>
                </c:pt>
                <c:pt idx="4">
                  <c:v>0.26982299999999998</c:v>
                </c:pt>
                <c:pt idx="5">
                  <c:v>0.27540199999999998</c:v>
                </c:pt>
                <c:pt idx="6">
                  <c:v>0.30203000000000002</c:v>
                </c:pt>
                <c:pt idx="7">
                  <c:v>0.31159700000000001</c:v>
                </c:pt>
                <c:pt idx="8">
                  <c:v>0.31784299999999999</c:v>
                </c:pt>
                <c:pt idx="9">
                  <c:v>0.317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3552100000000001</c:v>
                </c:pt>
                <c:pt idx="1">
                  <c:v>0.24066199999999999</c:v>
                </c:pt>
                <c:pt idx="2">
                  <c:v>0.237789</c:v>
                </c:pt>
                <c:pt idx="3">
                  <c:v>0.249638</c:v>
                </c:pt>
                <c:pt idx="4">
                  <c:v>0.25041600000000003</c:v>
                </c:pt>
                <c:pt idx="5">
                  <c:v>0.251002</c:v>
                </c:pt>
                <c:pt idx="6">
                  <c:v>0.27331299999999997</c:v>
                </c:pt>
                <c:pt idx="7">
                  <c:v>0.298205</c:v>
                </c:pt>
                <c:pt idx="8">
                  <c:v>0.33190799999999998</c:v>
                </c:pt>
                <c:pt idx="9">
                  <c:v>0.3475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993100000000001</c:v>
                </c:pt>
                <c:pt idx="1">
                  <c:v>0.20193</c:v>
                </c:pt>
                <c:pt idx="2">
                  <c:v>0.206149</c:v>
                </c:pt>
                <c:pt idx="3">
                  <c:v>0.195713</c:v>
                </c:pt>
                <c:pt idx="4">
                  <c:v>0.19186500000000001</c:v>
                </c:pt>
                <c:pt idx="5">
                  <c:v>0.19856599999999999</c:v>
                </c:pt>
                <c:pt idx="6">
                  <c:v>0.20997299999999999</c:v>
                </c:pt>
                <c:pt idx="7">
                  <c:v>0.21218999999999999</c:v>
                </c:pt>
                <c:pt idx="8">
                  <c:v>0.20719699999999999</c:v>
                </c:pt>
                <c:pt idx="9">
                  <c:v>0.1897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9.4452999999999995E-2</c:v>
                </c:pt>
                <c:pt idx="1">
                  <c:v>0.105757</c:v>
                </c:pt>
                <c:pt idx="2">
                  <c:v>9.2202000000000006E-2</c:v>
                </c:pt>
                <c:pt idx="3">
                  <c:v>8.4358000000000002E-2</c:v>
                </c:pt>
                <c:pt idx="4">
                  <c:v>6.9616999999999998E-2</c:v>
                </c:pt>
                <c:pt idx="5">
                  <c:v>4.2909999999999997E-2</c:v>
                </c:pt>
                <c:pt idx="6">
                  <c:v>7.3113999999999998E-2</c:v>
                </c:pt>
                <c:pt idx="7">
                  <c:v>0.13148699999999999</c:v>
                </c:pt>
                <c:pt idx="8">
                  <c:v>0.13238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7340999999999999</c:v>
                </c:pt>
                <c:pt idx="1">
                  <c:v>0.28858800000000001</c:v>
                </c:pt>
                <c:pt idx="2">
                  <c:v>0.26308500000000001</c:v>
                </c:pt>
                <c:pt idx="3">
                  <c:v>0.245199</c:v>
                </c:pt>
                <c:pt idx="4">
                  <c:v>0.24491299999999999</c:v>
                </c:pt>
                <c:pt idx="5">
                  <c:v>0.245701</c:v>
                </c:pt>
                <c:pt idx="6">
                  <c:v>0.26711499999999999</c:v>
                </c:pt>
                <c:pt idx="7">
                  <c:v>0.31291000000000002</c:v>
                </c:pt>
                <c:pt idx="8">
                  <c:v>0.31707000000000002</c:v>
                </c:pt>
                <c:pt idx="9">
                  <c:v>0.288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33571</c:v>
                </c:pt>
                <c:pt idx="1">
                  <c:v>0.15106</c:v>
                </c:pt>
                <c:pt idx="2">
                  <c:v>0.15205399999999999</c:v>
                </c:pt>
                <c:pt idx="3">
                  <c:v>0.160162</c:v>
                </c:pt>
                <c:pt idx="4">
                  <c:v>0.171934</c:v>
                </c:pt>
                <c:pt idx="5">
                  <c:v>0.18440000000000001</c:v>
                </c:pt>
                <c:pt idx="6">
                  <c:v>0.226434</c:v>
                </c:pt>
                <c:pt idx="7">
                  <c:v>0.21782399999999999</c:v>
                </c:pt>
                <c:pt idx="8">
                  <c:v>0.23065099999999999</c:v>
                </c:pt>
                <c:pt idx="9">
                  <c:v>0.25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9905200000000001</c:v>
                </c:pt>
                <c:pt idx="4">
                  <c:v>0.173901</c:v>
                </c:pt>
                <c:pt idx="5">
                  <c:v>0.18459300000000001</c:v>
                </c:pt>
                <c:pt idx="6">
                  <c:v>0.23514299999999999</c:v>
                </c:pt>
                <c:pt idx="7">
                  <c:v>0.27662900000000001</c:v>
                </c:pt>
                <c:pt idx="8">
                  <c:v>0.34163199999999999</c:v>
                </c:pt>
                <c:pt idx="9">
                  <c:v>0.321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1771799999999999</c:v>
                </c:pt>
                <c:pt idx="1">
                  <c:v>0.24424100000000001</c:v>
                </c:pt>
                <c:pt idx="2">
                  <c:v>0.22905900000000001</c:v>
                </c:pt>
                <c:pt idx="3">
                  <c:v>0.23202100000000001</c:v>
                </c:pt>
                <c:pt idx="4">
                  <c:v>0.18915599999999999</c:v>
                </c:pt>
                <c:pt idx="5">
                  <c:v>0.19985</c:v>
                </c:pt>
                <c:pt idx="6">
                  <c:v>0.22298100000000001</c:v>
                </c:pt>
                <c:pt idx="7">
                  <c:v>0.22899</c:v>
                </c:pt>
                <c:pt idx="8">
                  <c:v>0.26554299999999997</c:v>
                </c:pt>
                <c:pt idx="9">
                  <c:v>0.254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14405</c:v>
                </c:pt>
                <c:pt idx="1">
                  <c:v>0.51256800000000002</c:v>
                </c:pt>
                <c:pt idx="2">
                  <c:v>0.507911</c:v>
                </c:pt>
                <c:pt idx="3">
                  <c:v>0.52014199999999999</c:v>
                </c:pt>
                <c:pt idx="4">
                  <c:v>0.51607400000000003</c:v>
                </c:pt>
                <c:pt idx="5">
                  <c:v>0.52033099999999999</c:v>
                </c:pt>
                <c:pt idx="6">
                  <c:v>0.55299900000000002</c:v>
                </c:pt>
                <c:pt idx="7">
                  <c:v>0.67535699999999999</c:v>
                </c:pt>
                <c:pt idx="8">
                  <c:v>0.67793800000000004</c:v>
                </c:pt>
                <c:pt idx="9">
                  <c:v>0.61200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2.3192000000000001E-2</c:v>
                </c:pt>
                <c:pt idx="1">
                  <c:v>1.7857999999999999E-2</c:v>
                </c:pt>
                <c:pt idx="2">
                  <c:v>-6.9200000000000002E-4</c:v>
                </c:pt>
                <c:pt idx="3">
                  <c:v>-5.7939999999999997E-3</c:v>
                </c:pt>
                <c:pt idx="4">
                  <c:v>-1.6050999999999999E-2</c:v>
                </c:pt>
                <c:pt idx="5">
                  <c:v>1.1135000000000001E-2</c:v>
                </c:pt>
                <c:pt idx="6">
                  <c:v>1.7086E-2</c:v>
                </c:pt>
                <c:pt idx="7">
                  <c:v>5.3484999999999998E-2</c:v>
                </c:pt>
                <c:pt idx="8">
                  <c:v>5.3883E-2</c:v>
                </c:pt>
                <c:pt idx="9">
                  <c:v>5.132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9131166666666668E-2</c:v>
                </c:pt>
                <c:pt idx="1">
                  <c:v>3.7541166666666674E-2</c:v>
                </c:pt>
                <c:pt idx="2">
                  <c:v>3.3465333333333333E-2</c:v>
                </c:pt>
                <c:pt idx="3">
                  <c:v>2.6182333333333335E-2</c:v>
                </c:pt>
                <c:pt idx="4">
                  <c:v>3.602816666666666E-2</c:v>
                </c:pt>
                <c:pt idx="5">
                  <c:v>3.3290499999999994E-2</c:v>
                </c:pt>
                <c:pt idx="6">
                  <c:v>4.1203333333333335E-2</c:v>
                </c:pt>
                <c:pt idx="7">
                  <c:v>6.1531000000000002E-2</c:v>
                </c:pt>
                <c:pt idx="8">
                  <c:v>7.8833666666666677E-2</c:v>
                </c:pt>
                <c:pt idx="9">
                  <c:v>7.78427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1090249999999998E-2</c:v>
                </c:pt>
                <c:pt idx="1">
                  <c:v>4.9588750000000001E-2</c:v>
                </c:pt>
                <c:pt idx="2">
                  <c:v>6.2254500000000004E-2</c:v>
                </c:pt>
                <c:pt idx="3">
                  <c:v>4.4042999999999999E-2</c:v>
                </c:pt>
                <c:pt idx="4">
                  <c:v>4.36256E-2</c:v>
                </c:pt>
                <c:pt idx="5">
                  <c:v>4.7469400000000002E-2</c:v>
                </c:pt>
                <c:pt idx="6">
                  <c:v>6.8546999999999997E-2</c:v>
                </c:pt>
                <c:pt idx="7">
                  <c:v>7.0292400000000005E-2</c:v>
                </c:pt>
                <c:pt idx="8">
                  <c:v>6.99322E-2</c:v>
                </c:pt>
                <c:pt idx="9">
                  <c:v>5.97995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9524000000000001</c:v>
                </c:pt>
                <c:pt idx="1">
                  <c:v>1.09856</c:v>
                </c:pt>
                <c:pt idx="2">
                  <c:v>1.1395500000000001</c:v>
                </c:pt>
                <c:pt idx="3">
                  <c:v>1.08409</c:v>
                </c:pt>
                <c:pt idx="4">
                  <c:v>1.13066</c:v>
                </c:pt>
                <c:pt idx="5">
                  <c:v>1.09009</c:v>
                </c:pt>
                <c:pt idx="6">
                  <c:v>1.0063899999999999</c:v>
                </c:pt>
                <c:pt idx="7">
                  <c:v>0.93813000000000002</c:v>
                </c:pt>
                <c:pt idx="8">
                  <c:v>0.95935000000000004</c:v>
                </c:pt>
                <c:pt idx="9">
                  <c:v>1.00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873066666666668</c:v>
                </c:pt>
                <c:pt idx="1">
                  <c:v>0.99627500000000013</c:v>
                </c:pt>
                <c:pt idx="2">
                  <c:v>1.0298799999999999</c:v>
                </c:pt>
                <c:pt idx="3">
                  <c:v>0.98851833333333339</c:v>
                </c:pt>
                <c:pt idx="4">
                  <c:v>1.0308933333333334</c:v>
                </c:pt>
                <c:pt idx="5">
                  <c:v>0.97363166666666678</c:v>
                </c:pt>
                <c:pt idx="6">
                  <c:v>0.90058166666666661</c:v>
                </c:pt>
                <c:pt idx="7">
                  <c:v>0.82563833333333336</c:v>
                </c:pt>
                <c:pt idx="8">
                  <c:v>0.86475833333333318</c:v>
                </c:pt>
                <c:pt idx="9">
                  <c:v>0.763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6167249999999995</c:v>
                </c:pt>
                <c:pt idx="1">
                  <c:v>0.98924000000000001</c:v>
                </c:pt>
                <c:pt idx="2">
                  <c:v>1.04579</c:v>
                </c:pt>
                <c:pt idx="3">
                  <c:v>1.0023324999999998</c:v>
                </c:pt>
                <c:pt idx="4">
                  <c:v>1.0059799999999999</c:v>
                </c:pt>
                <c:pt idx="5">
                  <c:v>0.98067199999999988</c:v>
                </c:pt>
                <c:pt idx="6">
                  <c:v>0.91829800000000006</c:v>
                </c:pt>
                <c:pt idx="7">
                  <c:v>0.78584199999999993</c:v>
                </c:pt>
                <c:pt idx="8">
                  <c:v>0.7296140000000001</c:v>
                </c:pt>
                <c:pt idx="9">
                  <c:v>0.732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3662000000000001</c:v>
                </c:pt>
                <c:pt idx="1">
                  <c:v>2.88164</c:v>
                </c:pt>
                <c:pt idx="2">
                  <c:v>3.23705</c:v>
                </c:pt>
                <c:pt idx="3">
                  <c:v>3.2059099999999998</c:v>
                </c:pt>
                <c:pt idx="4">
                  <c:v>3.58988</c:v>
                </c:pt>
                <c:pt idx="5">
                  <c:v>3.6070600000000002</c:v>
                </c:pt>
                <c:pt idx="6">
                  <c:v>3.1732</c:v>
                </c:pt>
                <c:pt idx="7">
                  <c:v>2.9466100000000002</c:v>
                </c:pt>
                <c:pt idx="8">
                  <c:v>3.1543800000000002</c:v>
                </c:pt>
                <c:pt idx="9">
                  <c:v>3.385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5634183333333334</c:v>
                </c:pt>
                <c:pt idx="1">
                  <c:v>3.0060316666666669</c:v>
                </c:pt>
                <c:pt idx="2">
                  <c:v>3.1958850000000005</c:v>
                </c:pt>
                <c:pt idx="3">
                  <c:v>3.0948183333333339</c:v>
                </c:pt>
                <c:pt idx="4">
                  <c:v>3.2661850000000001</c:v>
                </c:pt>
                <c:pt idx="5">
                  <c:v>3.0800216666666671</c:v>
                </c:pt>
                <c:pt idx="6">
                  <c:v>2.8012883333333334</c:v>
                </c:pt>
                <c:pt idx="7">
                  <c:v>2.6297700000000002</c:v>
                </c:pt>
                <c:pt idx="8">
                  <c:v>2.8969766666666668</c:v>
                </c:pt>
                <c:pt idx="9">
                  <c:v>2.7285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2460699999999996</c:v>
                </c:pt>
                <c:pt idx="1">
                  <c:v>3.7111075000000002</c:v>
                </c:pt>
                <c:pt idx="2">
                  <c:v>4.0356350000000001</c:v>
                </c:pt>
                <c:pt idx="3">
                  <c:v>3.954135</c:v>
                </c:pt>
                <c:pt idx="4">
                  <c:v>3.5033760000000003</c:v>
                </c:pt>
                <c:pt idx="5">
                  <c:v>3.277682</c:v>
                </c:pt>
                <c:pt idx="6">
                  <c:v>2.9464519999999998</c:v>
                </c:pt>
                <c:pt idx="7">
                  <c:v>2.446542</c:v>
                </c:pt>
                <c:pt idx="8">
                  <c:v>2.5881699999999999</c:v>
                </c:pt>
                <c:pt idx="9">
                  <c:v>2.9676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6078900000000003</c:v>
                </c:pt>
                <c:pt idx="1">
                  <c:v>5.3511600000000001</c:v>
                </c:pt>
                <c:pt idx="2">
                  <c:v>5.4062299999999999</c:v>
                </c:pt>
                <c:pt idx="3">
                  <c:v>4.9189100000000003</c:v>
                </c:pt>
                <c:pt idx="4">
                  <c:v>5.2768600000000001</c:v>
                </c:pt>
                <c:pt idx="5">
                  <c:v>5.2195400000000003</c:v>
                </c:pt>
                <c:pt idx="6">
                  <c:v>4.9519299999999999</c:v>
                </c:pt>
                <c:pt idx="7">
                  <c:v>4.7013100000000003</c:v>
                </c:pt>
                <c:pt idx="8">
                  <c:v>4.6017400000000004</c:v>
                </c:pt>
                <c:pt idx="9">
                  <c:v>4.813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0766683333333331</c:v>
                </c:pt>
                <c:pt idx="1">
                  <c:v>6.0436966666666665</c:v>
                </c:pt>
                <c:pt idx="2">
                  <c:v>6.023298333333333</c:v>
                </c:pt>
                <c:pt idx="3">
                  <c:v>5.9093933333333331</c:v>
                </c:pt>
                <c:pt idx="4">
                  <c:v>6.5816166666666662</c:v>
                </c:pt>
                <c:pt idx="5">
                  <c:v>6.5617083333333346</c:v>
                </c:pt>
                <c:pt idx="6">
                  <c:v>6.4870883333333333</c:v>
                </c:pt>
                <c:pt idx="7">
                  <c:v>6.0267866666666663</c:v>
                </c:pt>
                <c:pt idx="8">
                  <c:v>5.7174683333333336</c:v>
                </c:pt>
                <c:pt idx="9">
                  <c:v>4.9593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0352499999999996</c:v>
                </c:pt>
                <c:pt idx="1">
                  <c:v>7.8897124999999999</c:v>
                </c:pt>
                <c:pt idx="2">
                  <c:v>8.3245725000000004</c:v>
                </c:pt>
                <c:pt idx="3">
                  <c:v>7.7166350000000001</c:v>
                </c:pt>
                <c:pt idx="4">
                  <c:v>7.5682200000000011</c:v>
                </c:pt>
                <c:pt idx="5">
                  <c:v>7.4882340000000012</c:v>
                </c:pt>
                <c:pt idx="6">
                  <c:v>7.3413139999999997</c:v>
                </c:pt>
                <c:pt idx="7">
                  <c:v>6.5685900000000004</c:v>
                </c:pt>
                <c:pt idx="8">
                  <c:v>5.9143419999999995</c:v>
                </c:pt>
                <c:pt idx="9">
                  <c:v>6.19725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4271700000000003</c:v>
                </c:pt>
                <c:pt idx="1">
                  <c:v>5.11754</c:v>
                </c:pt>
                <c:pt idx="2">
                  <c:v>5.1653799999999999</c:v>
                </c:pt>
                <c:pt idx="3">
                  <c:v>4.6274300000000004</c:v>
                </c:pt>
                <c:pt idx="4">
                  <c:v>4.6211500000000001</c:v>
                </c:pt>
                <c:pt idx="5">
                  <c:v>4.41737</c:v>
                </c:pt>
                <c:pt idx="6">
                  <c:v>4.0206400000000002</c:v>
                </c:pt>
                <c:pt idx="7">
                  <c:v>3.76572</c:v>
                </c:pt>
                <c:pt idx="8">
                  <c:v>3.9056799999999998</c:v>
                </c:pt>
                <c:pt idx="9">
                  <c:v>4.048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4014416666666669</c:v>
                </c:pt>
                <c:pt idx="1">
                  <c:v>4.8994683333333331</c:v>
                </c:pt>
                <c:pt idx="2">
                  <c:v>4.7223999999999995</c:v>
                </c:pt>
                <c:pt idx="3">
                  <c:v>4.3445349999999996</c:v>
                </c:pt>
                <c:pt idx="4">
                  <c:v>4.5971299999999999</c:v>
                </c:pt>
                <c:pt idx="5">
                  <c:v>4.6485133333333337</c:v>
                </c:pt>
                <c:pt idx="6">
                  <c:v>4.5534333333333334</c:v>
                </c:pt>
                <c:pt idx="7">
                  <c:v>4.2410316666666672</c:v>
                </c:pt>
                <c:pt idx="8">
                  <c:v>4.3630233333333335</c:v>
                </c:pt>
                <c:pt idx="9">
                  <c:v>3.92513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5044674999999996</c:v>
                </c:pt>
                <c:pt idx="1">
                  <c:v>5.1902299999999997</c:v>
                </c:pt>
                <c:pt idx="2">
                  <c:v>5.2633675000000011</c:v>
                </c:pt>
                <c:pt idx="3">
                  <c:v>4.7839600000000004</c:v>
                </c:pt>
                <c:pt idx="4">
                  <c:v>4.8397419999999993</c:v>
                </c:pt>
                <c:pt idx="5">
                  <c:v>4.7565</c:v>
                </c:pt>
                <c:pt idx="6">
                  <c:v>4.3785720000000001</c:v>
                </c:pt>
                <c:pt idx="7">
                  <c:v>3.9667840000000005</c:v>
                </c:pt>
                <c:pt idx="8">
                  <c:v>3.5562179999999999</c:v>
                </c:pt>
                <c:pt idx="9">
                  <c:v>3.572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6538</c:v>
                </c:pt>
                <c:pt idx="1">
                  <c:v>1.5057199999999999</c:v>
                </c:pt>
                <c:pt idx="2">
                  <c:v>1.4646699999999999</c:v>
                </c:pt>
                <c:pt idx="3">
                  <c:v>1.4484399999999999</c:v>
                </c:pt>
                <c:pt idx="4">
                  <c:v>1.5324</c:v>
                </c:pt>
                <c:pt idx="5">
                  <c:v>1.6314599999999999</c:v>
                </c:pt>
                <c:pt idx="6">
                  <c:v>1.72462</c:v>
                </c:pt>
                <c:pt idx="7">
                  <c:v>1.7285299999999999</c:v>
                </c:pt>
                <c:pt idx="8">
                  <c:v>1.6912400000000001</c:v>
                </c:pt>
                <c:pt idx="9">
                  <c:v>1.71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342249999999998</c:v>
                </c:pt>
                <c:pt idx="1">
                  <c:v>1.7133583333333331</c:v>
                </c:pt>
                <c:pt idx="2">
                  <c:v>1.7576333333333334</c:v>
                </c:pt>
                <c:pt idx="3">
                  <c:v>1.9204583333333334</c:v>
                </c:pt>
                <c:pt idx="4">
                  <c:v>1.9319649999999999</c:v>
                </c:pt>
                <c:pt idx="5">
                  <c:v>1.95549</c:v>
                </c:pt>
                <c:pt idx="6">
                  <c:v>1.9782850000000003</c:v>
                </c:pt>
                <c:pt idx="7">
                  <c:v>1.9406966666666667</c:v>
                </c:pt>
                <c:pt idx="8">
                  <c:v>1.9277399999999998</c:v>
                </c:pt>
                <c:pt idx="9">
                  <c:v>2.0148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655775000000001</c:v>
                </c:pt>
                <c:pt idx="1">
                  <c:v>1.7604875</c:v>
                </c:pt>
                <c:pt idx="2">
                  <c:v>1.620735</c:v>
                </c:pt>
                <c:pt idx="3">
                  <c:v>1.627926</c:v>
                </c:pt>
                <c:pt idx="4">
                  <c:v>1.5315019999999999</c:v>
                </c:pt>
                <c:pt idx="5">
                  <c:v>1.579348</c:v>
                </c:pt>
                <c:pt idx="6">
                  <c:v>1.5522640000000001</c:v>
                </c:pt>
                <c:pt idx="7">
                  <c:v>2.0439499999999997</c:v>
                </c:pt>
                <c:pt idx="8">
                  <c:v>1.9360539999999999</c:v>
                </c:pt>
                <c:pt idx="9">
                  <c:v>1.965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5650000000000004</c:v>
                </c:pt>
                <c:pt idx="1">
                  <c:v>0.93081999999999998</c:v>
                </c:pt>
                <c:pt idx="2">
                  <c:v>0.86529999999999996</c:v>
                </c:pt>
                <c:pt idx="3">
                  <c:v>0.83103000000000005</c:v>
                </c:pt>
                <c:pt idx="4">
                  <c:v>0.90202000000000004</c:v>
                </c:pt>
                <c:pt idx="5">
                  <c:v>0.93916999999999995</c:v>
                </c:pt>
                <c:pt idx="6">
                  <c:v>1.01312</c:v>
                </c:pt>
                <c:pt idx="7">
                  <c:v>1.03766</c:v>
                </c:pt>
                <c:pt idx="8">
                  <c:v>1.0081100000000001</c:v>
                </c:pt>
                <c:pt idx="9">
                  <c:v>1.03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95102999999999993</c:v>
                </c:pt>
                <c:pt idx="1">
                  <c:v>1.0172033333333335</c:v>
                </c:pt>
                <c:pt idx="2">
                  <c:v>0.96979499999999996</c:v>
                </c:pt>
                <c:pt idx="3">
                  <c:v>1.1172433333333334</c:v>
                </c:pt>
                <c:pt idx="4">
                  <c:v>1.1488283333333333</c:v>
                </c:pt>
                <c:pt idx="5">
                  <c:v>1.1891933333333335</c:v>
                </c:pt>
                <c:pt idx="6">
                  <c:v>1.2339766666666667</c:v>
                </c:pt>
                <c:pt idx="7">
                  <c:v>1.2244833333333334</c:v>
                </c:pt>
                <c:pt idx="8">
                  <c:v>1.2289999999999999</c:v>
                </c:pt>
                <c:pt idx="9">
                  <c:v>1.3270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446524999999999</c:v>
                </c:pt>
                <c:pt idx="1">
                  <c:v>1.0848274999999998</c:v>
                </c:pt>
                <c:pt idx="2">
                  <c:v>0.95643999999999996</c:v>
                </c:pt>
                <c:pt idx="3">
                  <c:v>0.89664199999999994</c:v>
                </c:pt>
                <c:pt idx="4">
                  <c:v>0.79796</c:v>
                </c:pt>
                <c:pt idx="5">
                  <c:v>0.81869200000000009</c:v>
                </c:pt>
                <c:pt idx="6">
                  <c:v>0.87685600000000008</c:v>
                </c:pt>
                <c:pt idx="7">
                  <c:v>1.2541939999999998</c:v>
                </c:pt>
                <c:pt idx="8">
                  <c:v>1.1530020000000001</c:v>
                </c:pt>
                <c:pt idx="9">
                  <c:v>1.076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817</c:v>
                </c:pt>
                <c:pt idx="1">
                  <c:v>0.16549</c:v>
                </c:pt>
                <c:pt idx="2">
                  <c:v>9.5909999999999995E-2</c:v>
                </c:pt>
                <c:pt idx="3">
                  <c:v>3.7479999999999999E-2</c:v>
                </c:pt>
                <c:pt idx="4">
                  <c:v>8.5739999999999997E-2</c:v>
                </c:pt>
                <c:pt idx="5">
                  <c:v>0.12995999999999999</c:v>
                </c:pt>
                <c:pt idx="6">
                  <c:v>0.40056999999999998</c:v>
                </c:pt>
                <c:pt idx="7">
                  <c:v>0.25570999999999999</c:v>
                </c:pt>
                <c:pt idx="8">
                  <c:v>0.18651000000000001</c:v>
                </c:pt>
                <c:pt idx="9">
                  <c:v>0.23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7435833333333332</c:v>
                </c:pt>
                <c:pt idx="1">
                  <c:v>0.33180500000000002</c:v>
                </c:pt>
                <c:pt idx="2">
                  <c:v>0.23230499999999998</c:v>
                </c:pt>
                <c:pt idx="3">
                  <c:v>0.32955166666666669</c:v>
                </c:pt>
                <c:pt idx="4">
                  <c:v>0.34994333333333333</c:v>
                </c:pt>
                <c:pt idx="5">
                  <c:v>0.33079500000000001</c:v>
                </c:pt>
                <c:pt idx="6">
                  <c:v>0.41509499999999999</c:v>
                </c:pt>
                <c:pt idx="7">
                  <c:v>0.33495666666666662</c:v>
                </c:pt>
                <c:pt idx="8">
                  <c:v>0.36040333333333335</c:v>
                </c:pt>
                <c:pt idx="9">
                  <c:v>0.40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3742250000000005</c:v>
                </c:pt>
                <c:pt idx="1">
                  <c:v>0.38482499999999997</c:v>
                </c:pt>
                <c:pt idx="2">
                  <c:v>0.353825</c:v>
                </c:pt>
                <c:pt idx="3">
                  <c:v>0.34948600000000002</c:v>
                </c:pt>
                <c:pt idx="4">
                  <c:v>0.42171999999999998</c:v>
                </c:pt>
                <c:pt idx="5">
                  <c:v>0.40251799999999999</c:v>
                </c:pt>
                <c:pt idx="6">
                  <c:v>0.485898</c:v>
                </c:pt>
                <c:pt idx="7">
                  <c:v>0.38067200000000001</c:v>
                </c:pt>
                <c:pt idx="8">
                  <c:v>0.45529399999999998</c:v>
                </c:pt>
                <c:pt idx="9">
                  <c:v>0.4368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5.086799999999997</c:v>
                </c:pt>
                <c:pt idx="1">
                  <c:v>68.209379999999996</c:v>
                </c:pt>
                <c:pt idx="2">
                  <c:v>67.699389999999994</c:v>
                </c:pt>
                <c:pt idx="3">
                  <c:v>74.203410000000005</c:v>
                </c:pt>
                <c:pt idx="4">
                  <c:v>69.169690000000003</c:v>
                </c:pt>
                <c:pt idx="5">
                  <c:v>69.929259999999999</c:v>
                </c:pt>
                <c:pt idx="6">
                  <c:v>73.910409999999999</c:v>
                </c:pt>
                <c:pt idx="7">
                  <c:v>77.637690000000006</c:v>
                </c:pt>
                <c:pt idx="8">
                  <c:v>79.317419999999998</c:v>
                </c:pt>
                <c:pt idx="9">
                  <c:v>75.8225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7.414406666666665</c:v>
                </c:pt>
                <c:pt idx="1">
                  <c:v>65.455329999999989</c:v>
                </c:pt>
                <c:pt idx="2">
                  <c:v>66.454496666666657</c:v>
                </c:pt>
                <c:pt idx="3">
                  <c:v>66.629111666666674</c:v>
                </c:pt>
                <c:pt idx="4">
                  <c:v>60.794343333333337</c:v>
                </c:pt>
                <c:pt idx="5">
                  <c:v>62.075491666666665</c:v>
                </c:pt>
                <c:pt idx="6">
                  <c:v>63.024040000000007</c:v>
                </c:pt>
                <c:pt idx="7">
                  <c:v>67.019903333333332</c:v>
                </c:pt>
                <c:pt idx="8">
                  <c:v>68.220388333333332</c:v>
                </c:pt>
                <c:pt idx="9">
                  <c:v>74.91618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4.382720000000006</c:v>
                </c:pt>
                <c:pt idx="1">
                  <c:v>48.893484999999998</c:v>
                </c:pt>
                <c:pt idx="2">
                  <c:v>48.33531</c:v>
                </c:pt>
                <c:pt idx="3">
                  <c:v>49.941614999999999</c:v>
                </c:pt>
                <c:pt idx="4">
                  <c:v>49.863894000000002</c:v>
                </c:pt>
                <c:pt idx="5">
                  <c:v>51.071241999999998</c:v>
                </c:pt>
                <c:pt idx="6">
                  <c:v>51.957898</c:v>
                </c:pt>
                <c:pt idx="7">
                  <c:v>62.659272000000001</c:v>
                </c:pt>
                <c:pt idx="8">
                  <c:v>66.431973999999997</c:v>
                </c:pt>
                <c:pt idx="9">
                  <c:v>62.4489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2.44511</c:v>
                </c:pt>
                <c:pt idx="1">
                  <c:v>71.323189999999997</c:v>
                </c:pt>
                <c:pt idx="2">
                  <c:v>70.856139999999996</c:v>
                </c:pt>
                <c:pt idx="3">
                  <c:v>78.877229999999997</c:v>
                </c:pt>
                <c:pt idx="4">
                  <c:v>78.984539999999996</c:v>
                </c:pt>
                <c:pt idx="5">
                  <c:v>82.628339999999994</c:v>
                </c:pt>
                <c:pt idx="6">
                  <c:v>91.030060000000006</c:v>
                </c:pt>
                <c:pt idx="7">
                  <c:v>96.926850000000002</c:v>
                </c:pt>
                <c:pt idx="8">
                  <c:v>93.453509999999994</c:v>
                </c:pt>
                <c:pt idx="9">
                  <c:v>90.1458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8.124506666666676</c:v>
                </c:pt>
                <c:pt idx="1">
                  <c:v>76.769539999999992</c:v>
                </c:pt>
                <c:pt idx="2">
                  <c:v>81.392604999999989</c:v>
                </c:pt>
                <c:pt idx="3">
                  <c:v>89.10909333333332</c:v>
                </c:pt>
                <c:pt idx="4">
                  <c:v>83.748461666666671</c:v>
                </c:pt>
                <c:pt idx="5">
                  <c:v>82.828903333333329</c:v>
                </c:pt>
                <c:pt idx="6">
                  <c:v>86.847530000000006</c:v>
                </c:pt>
                <c:pt idx="7">
                  <c:v>92.411674999999988</c:v>
                </c:pt>
                <c:pt idx="8">
                  <c:v>88.084478333333337</c:v>
                </c:pt>
                <c:pt idx="9">
                  <c:v>94.646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92.268077500000004</c:v>
                </c:pt>
                <c:pt idx="1">
                  <c:v>78.485495</c:v>
                </c:pt>
                <c:pt idx="2">
                  <c:v>77.328720000000004</c:v>
                </c:pt>
                <c:pt idx="3">
                  <c:v>83.034784999999999</c:v>
                </c:pt>
                <c:pt idx="4">
                  <c:v>81.247252000000003</c:v>
                </c:pt>
                <c:pt idx="5">
                  <c:v>83.982780000000005</c:v>
                </c:pt>
                <c:pt idx="6">
                  <c:v>90.279834000000008</c:v>
                </c:pt>
                <c:pt idx="7">
                  <c:v>118.79730599999998</c:v>
                </c:pt>
                <c:pt idx="8">
                  <c:v>122.54590399999999</c:v>
                </c:pt>
                <c:pt idx="9">
                  <c:v>115.06121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15351</c:v>
                </c:pt>
                <c:pt idx="1">
                  <c:v>0.10128</c:v>
                </c:pt>
                <c:pt idx="2">
                  <c:v>9.5103999999999994E-2</c:v>
                </c:pt>
                <c:pt idx="3">
                  <c:v>9.7259999999999999E-2</c:v>
                </c:pt>
                <c:pt idx="4">
                  <c:v>9.8378999999999994E-2</c:v>
                </c:pt>
                <c:pt idx="5">
                  <c:v>0.10774300000000001</c:v>
                </c:pt>
                <c:pt idx="6">
                  <c:v>0.128048</c:v>
                </c:pt>
                <c:pt idx="7">
                  <c:v>0.13203999999999999</c:v>
                </c:pt>
                <c:pt idx="8">
                  <c:v>0.129776</c:v>
                </c:pt>
                <c:pt idx="9">
                  <c:v>0.12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222</c:v>
                </c:pt>
                <c:pt idx="1">
                  <c:v>0.155807</c:v>
                </c:pt>
                <c:pt idx="2">
                  <c:v>0.16087599999999999</c:v>
                </c:pt>
                <c:pt idx="3">
                  <c:v>0.154364</c:v>
                </c:pt>
                <c:pt idx="4">
                  <c:v>0.15104000000000001</c:v>
                </c:pt>
                <c:pt idx="5">
                  <c:v>0.15207100000000001</c:v>
                </c:pt>
                <c:pt idx="6">
                  <c:v>0.17413899999999999</c:v>
                </c:pt>
                <c:pt idx="7">
                  <c:v>0.186921</c:v>
                </c:pt>
                <c:pt idx="8">
                  <c:v>0.17327300000000001</c:v>
                </c:pt>
                <c:pt idx="9">
                  <c:v>0.17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9673199999999999</c:v>
                </c:pt>
                <c:pt idx="1">
                  <c:v>0.13572300000000001</c:v>
                </c:pt>
                <c:pt idx="2">
                  <c:v>0.13437299999999999</c:v>
                </c:pt>
                <c:pt idx="3">
                  <c:v>0.137102</c:v>
                </c:pt>
                <c:pt idx="4">
                  <c:v>0.13223799999999999</c:v>
                </c:pt>
                <c:pt idx="5">
                  <c:v>0.14555299999999999</c:v>
                </c:pt>
                <c:pt idx="6">
                  <c:v>0.16351199999999999</c:v>
                </c:pt>
                <c:pt idx="7">
                  <c:v>0.211701</c:v>
                </c:pt>
                <c:pt idx="8">
                  <c:v>0.20521800000000001</c:v>
                </c:pt>
                <c:pt idx="9">
                  <c:v>0.2041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0742</c:v>
                </c:pt>
                <c:pt idx="1">
                  <c:v>0.148317</c:v>
                </c:pt>
                <c:pt idx="2">
                  <c:v>0.15348400000000001</c:v>
                </c:pt>
                <c:pt idx="3">
                  <c:v>0.16912099999999999</c:v>
                </c:pt>
                <c:pt idx="4">
                  <c:v>0.166155</c:v>
                </c:pt>
                <c:pt idx="5">
                  <c:v>0.16674900000000001</c:v>
                </c:pt>
                <c:pt idx="6">
                  <c:v>0.18549099999999999</c:v>
                </c:pt>
                <c:pt idx="7">
                  <c:v>0.19544900000000001</c:v>
                </c:pt>
                <c:pt idx="8">
                  <c:v>0.190299</c:v>
                </c:pt>
                <c:pt idx="9">
                  <c:v>0.19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9.4080999999999998E-2</c:v>
                </c:pt>
                <c:pt idx="1">
                  <c:v>8.5403999999999994E-2</c:v>
                </c:pt>
                <c:pt idx="2">
                  <c:v>8.2560999999999996E-2</c:v>
                </c:pt>
                <c:pt idx="3">
                  <c:v>8.3405000000000007E-2</c:v>
                </c:pt>
                <c:pt idx="4">
                  <c:v>8.4018999999999996E-2</c:v>
                </c:pt>
                <c:pt idx="5">
                  <c:v>8.5952000000000001E-2</c:v>
                </c:pt>
                <c:pt idx="6">
                  <c:v>9.1378000000000001E-2</c:v>
                </c:pt>
                <c:pt idx="7">
                  <c:v>9.1284000000000004E-2</c:v>
                </c:pt>
                <c:pt idx="8">
                  <c:v>8.881E-2</c:v>
                </c:pt>
                <c:pt idx="9">
                  <c:v>8.6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311400000000001</c:v>
                </c:pt>
                <c:pt idx="1">
                  <c:v>0.103796</c:v>
                </c:pt>
                <c:pt idx="2">
                  <c:v>0.10331</c:v>
                </c:pt>
                <c:pt idx="3">
                  <c:v>0.106936</c:v>
                </c:pt>
                <c:pt idx="4">
                  <c:v>0.101676</c:v>
                </c:pt>
                <c:pt idx="5">
                  <c:v>0.105235</c:v>
                </c:pt>
                <c:pt idx="6">
                  <c:v>0.106033</c:v>
                </c:pt>
                <c:pt idx="7">
                  <c:v>0.107874</c:v>
                </c:pt>
                <c:pt idx="8">
                  <c:v>0.103647</c:v>
                </c:pt>
                <c:pt idx="9">
                  <c:v>0.1005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7.5667999999999999E-2</c:v>
                </c:pt>
                <c:pt idx="1">
                  <c:v>6.6708000000000003E-2</c:v>
                </c:pt>
                <c:pt idx="2">
                  <c:v>5.7766999999999999E-2</c:v>
                </c:pt>
                <c:pt idx="3">
                  <c:v>5.6915E-2</c:v>
                </c:pt>
                <c:pt idx="4">
                  <c:v>5.2219000000000002E-2</c:v>
                </c:pt>
                <c:pt idx="5">
                  <c:v>6.5545999999999993E-2</c:v>
                </c:pt>
                <c:pt idx="6">
                  <c:v>7.8616000000000005E-2</c:v>
                </c:pt>
                <c:pt idx="7">
                  <c:v>8.9097999999999997E-2</c:v>
                </c:pt>
                <c:pt idx="8">
                  <c:v>7.8419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6823</c:v>
                </c:pt>
                <c:pt idx="1">
                  <c:v>0.124011</c:v>
                </c:pt>
                <c:pt idx="2">
                  <c:v>0.117963</c:v>
                </c:pt>
                <c:pt idx="3">
                  <c:v>0.123903</c:v>
                </c:pt>
                <c:pt idx="4">
                  <c:v>0.118854</c:v>
                </c:pt>
                <c:pt idx="5">
                  <c:v>0.121397</c:v>
                </c:pt>
                <c:pt idx="6">
                  <c:v>0.13750299999999999</c:v>
                </c:pt>
                <c:pt idx="7">
                  <c:v>0.161355</c:v>
                </c:pt>
                <c:pt idx="8">
                  <c:v>0.15811</c:v>
                </c:pt>
                <c:pt idx="9">
                  <c:v>0.16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5.5419999999999997E-2</c:v>
                </c:pt>
                <c:pt idx="1">
                  <c:v>4.8607999999999998E-2</c:v>
                </c:pt>
                <c:pt idx="2">
                  <c:v>4.6477999999999998E-2</c:v>
                </c:pt>
                <c:pt idx="3">
                  <c:v>5.0012000000000001E-2</c:v>
                </c:pt>
                <c:pt idx="4">
                  <c:v>5.2942999999999997E-2</c:v>
                </c:pt>
                <c:pt idx="5">
                  <c:v>5.3397E-2</c:v>
                </c:pt>
                <c:pt idx="6">
                  <c:v>6.0436999999999998E-2</c:v>
                </c:pt>
                <c:pt idx="7">
                  <c:v>6.0611999999999999E-2</c:v>
                </c:pt>
                <c:pt idx="8">
                  <c:v>7.3761999999999994E-2</c:v>
                </c:pt>
                <c:pt idx="9">
                  <c:v>7.23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27304</c:v>
                </c:pt>
                <c:pt idx="4">
                  <c:v>0.12688199999999999</c:v>
                </c:pt>
                <c:pt idx="5">
                  <c:v>0.12311800000000001</c:v>
                </c:pt>
                <c:pt idx="6">
                  <c:v>0.135739</c:v>
                </c:pt>
                <c:pt idx="7">
                  <c:v>0.15246899999999999</c:v>
                </c:pt>
                <c:pt idx="8">
                  <c:v>0.13148899999999999</c:v>
                </c:pt>
                <c:pt idx="9">
                  <c:v>0.13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127499999999999</c:v>
                </c:pt>
                <c:pt idx="1">
                  <c:v>0.13258400000000001</c:v>
                </c:pt>
                <c:pt idx="2">
                  <c:v>0.12045500000000001</c:v>
                </c:pt>
                <c:pt idx="3">
                  <c:v>0.12117799999999999</c:v>
                </c:pt>
                <c:pt idx="4">
                  <c:v>0.13048100000000001</c:v>
                </c:pt>
                <c:pt idx="5">
                  <c:v>0.13140099999999999</c:v>
                </c:pt>
                <c:pt idx="6">
                  <c:v>0.13642099999999999</c:v>
                </c:pt>
                <c:pt idx="7">
                  <c:v>0.144953</c:v>
                </c:pt>
                <c:pt idx="8">
                  <c:v>0.17013700000000001</c:v>
                </c:pt>
                <c:pt idx="9">
                  <c:v>0.160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2026399999999999</c:v>
                </c:pt>
                <c:pt idx="1">
                  <c:v>0.30842399999999998</c:v>
                </c:pt>
                <c:pt idx="2">
                  <c:v>0.30132999999999999</c:v>
                </c:pt>
                <c:pt idx="3">
                  <c:v>0.30791800000000003</c:v>
                </c:pt>
                <c:pt idx="4">
                  <c:v>0.30368299999999998</c:v>
                </c:pt>
                <c:pt idx="5">
                  <c:v>0.30421599999999999</c:v>
                </c:pt>
                <c:pt idx="6">
                  <c:v>0.30921100000000001</c:v>
                </c:pt>
                <c:pt idx="7">
                  <c:v>0.36304799999999998</c:v>
                </c:pt>
                <c:pt idx="8">
                  <c:v>0.36907000000000001</c:v>
                </c:pt>
                <c:pt idx="9">
                  <c:v>0.3760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7.345610000000001</c:v>
                </c:pt>
                <c:pt idx="1">
                  <c:v>54.954039999999999</c:v>
                </c:pt>
                <c:pt idx="2">
                  <c:v>56.333620000000003</c:v>
                </c:pt>
                <c:pt idx="3">
                  <c:v>58.893479999999997</c:v>
                </c:pt>
                <c:pt idx="4">
                  <c:v>58.013469999999998</c:v>
                </c:pt>
                <c:pt idx="5">
                  <c:v>53.968170000000001</c:v>
                </c:pt>
                <c:pt idx="6">
                  <c:v>50.745530000000002</c:v>
                </c:pt>
                <c:pt idx="7">
                  <c:v>52.020899999999997</c:v>
                </c:pt>
                <c:pt idx="8">
                  <c:v>53.711579999999998</c:v>
                </c:pt>
                <c:pt idx="9">
                  <c:v>49.83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9.35995166666666</c:v>
                </c:pt>
                <c:pt idx="1">
                  <c:v>51.629373333333326</c:v>
                </c:pt>
                <c:pt idx="2">
                  <c:v>47.997971666666672</c:v>
                </c:pt>
                <c:pt idx="3">
                  <c:v>50.608105000000002</c:v>
                </c:pt>
                <c:pt idx="4">
                  <c:v>46.695243333333337</c:v>
                </c:pt>
                <c:pt idx="5">
                  <c:v>46.826459999999997</c:v>
                </c:pt>
                <c:pt idx="6">
                  <c:v>48.31639333333333</c:v>
                </c:pt>
                <c:pt idx="7">
                  <c:v>51.408061666666669</c:v>
                </c:pt>
                <c:pt idx="8">
                  <c:v>55.624481666666668</c:v>
                </c:pt>
                <c:pt idx="9">
                  <c:v>61.36270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7.468434999999999</c:v>
                </c:pt>
                <c:pt idx="1">
                  <c:v>45.692162500000002</c:v>
                </c:pt>
                <c:pt idx="2">
                  <c:v>47.460129999999999</c:v>
                </c:pt>
                <c:pt idx="3">
                  <c:v>50.308987500000001</c:v>
                </c:pt>
                <c:pt idx="4">
                  <c:v>52.697679999999991</c:v>
                </c:pt>
                <c:pt idx="5">
                  <c:v>52.381881999999997</c:v>
                </c:pt>
                <c:pt idx="6">
                  <c:v>59.405577999999991</c:v>
                </c:pt>
                <c:pt idx="7">
                  <c:v>82.308568000000008</c:v>
                </c:pt>
                <c:pt idx="8">
                  <c:v>91.214011999999997</c:v>
                </c:pt>
                <c:pt idx="9">
                  <c:v>67.369367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6.178963333333343</c:v>
                </c:pt>
                <c:pt idx="1">
                  <c:v>90.595496666666676</c:v>
                </c:pt>
                <c:pt idx="2">
                  <c:v>99.849131666666665</c:v>
                </c:pt>
                <c:pt idx="3">
                  <c:v>105.13010000000001</c:v>
                </c:pt>
                <c:pt idx="4">
                  <c:v>97.847560000000001</c:v>
                </c:pt>
                <c:pt idx="5">
                  <c:v>98.077936666666673</c:v>
                </c:pt>
                <c:pt idx="6">
                  <c:v>101.55517833333333</c:v>
                </c:pt>
                <c:pt idx="7">
                  <c:v>108.02351666666665</c:v>
                </c:pt>
                <c:pt idx="8">
                  <c:v>100.68038666666666</c:v>
                </c:pt>
                <c:pt idx="9">
                  <c:v>108.20009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99.182365000000004</c:v>
                </c:pt>
                <c:pt idx="1">
                  <c:v>81.686822500000005</c:v>
                </c:pt>
                <c:pt idx="2">
                  <c:v>78.203897500000011</c:v>
                </c:pt>
                <c:pt idx="3">
                  <c:v>82.667412500000012</c:v>
                </c:pt>
                <c:pt idx="4">
                  <c:v>78.413464000000005</c:v>
                </c:pt>
                <c:pt idx="5">
                  <c:v>82.67213799999999</c:v>
                </c:pt>
                <c:pt idx="6">
                  <c:v>82.832151999999994</c:v>
                </c:pt>
                <c:pt idx="7">
                  <c:v>99.148009999999999</c:v>
                </c:pt>
                <c:pt idx="8">
                  <c:v>97.763865999999993</c:v>
                </c:pt>
                <c:pt idx="9">
                  <c:v>110.14079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17.7504</c:v>
                </c:pt>
                <c:pt idx="1">
                  <c:v>111.3456</c:v>
                </c:pt>
                <c:pt idx="2">
                  <c:v>111.64190000000001</c:v>
                </c:pt>
                <c:pt idx="3">
                  <c:v>118.12430000000001</c:v>
                </c:pt>
                <c:pt idx="4">
                  <c:v>141.76840000000001</c:v>
                </c:pt>
                <c:pt idx="5">
                  <c:v>116.14530000000001</c:v>
                </c:pt>
                <c:pt idx="6">
                  <c:v>106.44929999999999</c:v>
                </c:pt>
                <c:pt idx="7">
                  <c:v>84.958799999999997</c:v>
                </c:pt>
                <c:pt idx="8">
                  <c:v>78.514799999999994</c:v>
                </c:pt>
                <c:pt idx="9">
                  <c:v>76.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02.96954999999998</c:v>
                </c:pt>
                <c:pt idx="1">
                  <c:v>91.803816666666691</c:v>
                </c:pt>
                <c:pt idx="2">
                  <c:v>82.413883333333331</c:v>
                </c:pt>
                <c:pt idx="3">
                  <c:v>81.056066666666666</c:v>
                </c:pt>
                <c:pt idx="4">
                  <c:v>76.325983333333326</c:v>
                </c:pt>
                <c:pt idx="5">
                  <c:v>72.882083333333341</c:v>
                </c:pt>
                <c:pt idx="6">
                  <c:v>75.205133333333336</c:v>
                </c:pt>
                <c:pt idx="7">
                  <c:v>74.227683333333331</c:v>
                </c:pt>
                <c:pt idx="8">
                  <c:v>57.370249999999999</c:v>
                </c:pt>
                <c:pt idx="9">
                  <c:v>57.058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89.686949999999996</c:v>
                </c:pt>
                <c:pt idx="1">
                  <c:v>78.726200000000006</c:v>
                </c:pt>
                <c:pt idx="2">
                  <c:v>75.612425000000002</c:v>
                </c:pt>
                <c:pt idx="3">
                  <c:v>96.21696</c:v>
                </c:pt>
                <c:pt idx="4">
                  <c:v>89.634859999999989</c:v>
                </c:pt>
                <c:pt idx="5">
                  <c:v>120.16983999999999</c:v>
                </c:pt>
                <c:pt idx="6">
                  <c:v>69.307819999999992</c:v>
                </c:pt>
                <c:pt idx="7">
                  <c:v>62.438700000000004</c:v>
                </c:pt>
                <c:pt idx="8">
                  <c:v>48.750579999999999</c:v>
                </c:pt>
                <c:pt idx="9">
                  <c:v>62.552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4.075800000000001</c:v>
                </c:pt>
                <c:pt idx="1">
                  <c:v>52.684100000000001</c:v>
                </c:pt>
                <c:pt idx="2">
                  <c:v>52.750300000000003</c:v>
                </c:pt>
                <c:pt idx="3">
                  <c:v>54.154499999999999</c:v>
                </c:pt>
                <c:pt idx="4">
                  <c:v>58.638100000000001</c:v>
                </c:pt>
                <c:pt idx="5">
                  <c:v>53.7348</c:v>
                </c:pt>
                <c:pt idx="6">
                  <c:v>51.561900000000001</c:v>
                </c:pt>
                <c:pt idx="7">
                  <c:v>45.933900000000001</c:v>
                </c:pt>
                <c:pt idx="8">
                  <c:v>43.982199999999999</c:v>
                </c:pt>
                <c:pt idx="9">
                  <c:v>43.2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4.050066666666673</c:v>
                </c:pt>
                <c:pt idx="1">
                  <c:v>41.319616666666668</c:v>
                </c:pt>
                <c:pt idx="2">
                  <c:v>38.763416666666664</c:v>
                </c:pt>
                <c:pt idx="3">
                  <c:v>39.656866666666666</c:v>
                </c:pt>
                <c:pt idx="4">
                  <c:v>37.964166666666671</c:v>
                </c:pt>
                <c:pt idx="5">
                  <c:v>36.296233333333333</c:v>
                </c:pt>
                <c:pt idx="6">
                  <c:v>37.618600000000001</c:v>
                </c:pt>
                <c:pt idx="7">
                  <c:v>36.935016666666662</c:v>
                </c:pt>
                <c:pt idx="8">
                  <c:v>32.71691666666667</c:v>
                </c:pt>
                <c:pt idx="9">
                  <c:v>31.9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6.793999999999997</c:v>
                </c:pt>
                <c:pt idx="1">
                  <c:v>43.510975000000002</c:v>
                </c:pt>
                <c:pt idx="2">
                  <c:v>42.200324999999999</c:v>
                </c:pt>
                <c:pt idx="3">
                  <c:v>46.20232</c:v>
                </c:pt>
                <c:pt idx="4">
                  <c:v>44.366520000000001</c:v>
                </c:pt>
                <c:pt idx="5">
                  <c:v>50.662400000000005</c:v>
                </c:pt>
                <c:pt idx="6">
                  <c:v>40.689340000000001</c:v>
                </c:pt>
                <c:pt idx="7">
                  <c:v>38.041440000000001</c:v>
                </c:pt>
                <c:pt idx="8">
                  <c:v>31.760340000000003</c:v>
                </c:pt>
                <c:pt idx="9">
                  <c:v>36.468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84.238299999999995</c:v>
                </c:pt>
                <c:pt idx="1">
                  <c:v>75.326400000000007</c:v>
                </c:pt>
                <c:pt idx="2">
                  <c:v>70.832499999999996</c:v>
                </c:pt>
                <c:pt idx="3">
                  <c:v>74.829899999999995</c:v>
                </c:pt>
                <c:pt idx="4">
                  <c:v>95.105000000000004</c:v>
                </c:pt>
                <c:pt idx="5">
                  <c:v>78.293300000000002</c:v>
                </c:pt>
                <c:pt idx="6">
                  <c:v>76.550200000000004</c:v>
                </c:pt>
                <c:pt idx="7">
                  <c:v>59.115200000000002</c:v>
                </c:pt>
                <c:pt idx="8">
                  <c:v>52.158299999999997</c:v>
                </c:pt>
                <c:pt idx="9">
                  <c:v>50.8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65.342466666666667</c:v>
                </c:pt>
                <c:pt idx="1">
                  <c:v>57.766600000000004</c:v>
                </c:pt>
                <c:pt idx="2">
                  <c:v>51.282616666666662</c:v>
                </c:pt>
                <c:pt idx="3">
                  <c:v>47.676799999999993</c:v>
                </c:pt>
                <c:pt idx="4">
                  <c:v>45.957149999999992</c:v>
                </c:pt>
                <c:pt idx="5">
                  <c:v>45.526083333333332</c:v>
                </c:pt>
                <c:pt idx="6">
                  <c:v>48.03693333333333</c:v>
                </c:pt>
                <c:pt idx="7">
                  <c:v>44.755400000000002</c:v>
                </c:pt>
                <c:pt idx="8">
                  <c:v>37.47826666666667</c:v>
                </c:pt>
                <c:pt idx="9">
                  <c:v>34.9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79.381024999999994</c:v>
                </c:pt>
                <c:pt idx="1">
                  <c:v>66.928525000000008</c:v>
                </c:pt>
                <c:pt idx="2">
                  <c:v>56.143025000000002</c:v>
                </c:pt>
                <c:pt idx="3">
                  <c:v>57.458640000000003</c:v>
                </c:pt>
                <c:pt idx="4">
                  <c:v>49.110880000000002</c:v>
                </c:pt>
                <c:pt idx="5">
                  <c:v>67.526600000000002</c:v>
                </c:pt>
                <c:pt idx="6">
                  <c:v>45.514840000000007</c:v>
                </c:pt>
                <c:pt idx="7">
                  <c:v>56.281720000000007</c:v>
                </c:pt>
                <c:pt idx="8">
                  <c:v>39.486760000000004</c:v>
                </c:pt>
                <c:pt idx="9">
                  <c:v>56.4839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8.685699999999997</c:v>
                </c:pt>
                <c:pt idx="1">
                  <c:v>35.641300000000001</c:v>
                </c:pt>
                <c:pt idx="2">
                  <c:v>33.468000000000004</c:v>
                </c:pt>
                <c:pt idx="3">
                  <c:v>34.305999999999997</c:v>
                </c:pt>
                <c:pt idx="4">
                  <c:v>39.337200000000003</c:v>
                </c:pt>
                <c:pt idx="5">
                  <c:v>36.222499999999997</c:v>
                </c:pt>
                <c:pt idx="6">
                  <c:v>37.0794</c:v>
                </c:pt>
                <c:pt idx="7">
                  <c:v>31.961300000000001</c:v>
                </c:pt>
                <c:pt idx="8">
                  <c:v>29.2179</c:v>
                </c:pt>
                <c:pt idx="9">
                  <c:v>28.8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7.787216666666666</c:v>
                </c:pt>
                <c:pt idx="1">
                  <c:v>25.805966666666666</c:v>
                </c:pt>
                <c:pt idx="2">
                  <c:v>23.918850000000003</c:v>
                </c:pt>
                <c:pt idx="3">
                  <c:v>23.040150000000001</c:v>
                </c:pt>
                <c:pt idx="4">
                  <c:v>23.01393333333333</c:v>
                </c:pt>
                <c:pt idx="5">
                  <c:v>22.905483333333333</c:v>
                </c:pt>
                <c:pt idx="6">
                  <c:v>23.554633333333332</c:v>
                </c:pt>
                <c:pt idx="7">
                  <c:v>22.407633333333333</c:v>
                </c:pt>
                <c:pt idx="8">
                  <c:v>21.276666666666667</c:v>
                </c:pt>
                <c:pt idx="9">
                  <c:v>19.7192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1.373125000000002</c:v>
                </c:pt>
                <c:pt idx="1">
                  <c:v>36.916349999999994</c:v>
                </c:pt>
                <c:pt idx="2">
                  <c:v>31.195525000000004</c:v>
                </c:pt>
                <c:pt idx="3">
                  <c:v>30.326999999999998</c:v>
                </c:pt>
                <c:pt idx="4">
                  <c:v>26.577499999999997</c:v>
                </c:pt>
                <c:pt idx="5">
                  <c:v>33.876539999999999</c:v>
                </c:pt>
                <c:pt idx="6">
                  <c:v>26.983280000000001</c:v>
                </c:pt>
                <c:pt idx="7">
                  <c:v>34.157660000000007</c:v>
                </c:pt>
                <c:pt idx="8">
                  <c:v>25.770100000000003</c:v>
                </c:pt>
                <c:pt idx="9">
                  <c:v>32.796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6.1571</c:v>
                </c:pt>
                <c:pt idx="1">
                  <c:v>66.726399999999998</c:v>
                </c:pt>
                <c:pt idx="2">
                  <c:v>66.905100000000004</c:v>
                </c:pt>
                <c:pt idx="3">
                  <c:v>67.9435</c:v>
                </c:pt>
                <c:pt idx="4">
                  <c:v>71.396600000000007</c:v>
                </c:pt>
                <c:pt idx="5">
                  <c:v>66.616900000000001</c:v>
                </c:pt>
                <c:pt idx="6">
                  <c:v>64.793000000000006</c:v>
                </c:pt>
                <c:pt idx="7">
                  <c:v>61.174999999999997</c:v>
                </c:pt>
                <c:pt idx="8">
                  <c:v>59.379300000000001</c:v>
                </c:pt>
                <c:pt idx="9">
                  <c:v>57.9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8.493666666666677</c:v>
                </c:pt>
                <c:pt idx="1">
                  <c:v>57.001516666666667</c:v>
                </c:pt>
                <c:pt idx="2">
                  <c:v>55.661200000000001</c:v>
                </c:pt>
                <c:pt idx="3">
                  <c:v>55.475783333333339</c:v>
                </c:pt>
                <c:pt idx="4">
                  <c:v>54.682066666666664</c:v>
                </c:pt>
                <c:pt idx="5">
                  <c:v>53.158150000000006</c:v>
                </c:pt>
                <c:pt idx="6">
                  <c:v>53.782083333333333</c:v>
                </c:pt>
                <c:pt idx="7">
                  <c:v>52.947249999999997</c:v>
                </c:pt>
                <c:pt idx="8">
                  <c:v>50.487016666666669</c:v>
                </c:pt>
                <c:pt idx="9">
                  <c:v>47.934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6.477925000000013</c:v>
                </c:pt>
                <c:pt idx="1">
                  <c:v>65.35445</c:v>
                </c:pt>
                <c:pt idx="2">
                  <c:v>64.463450000000009</c:v>
                </c:pt>
                <c:pt idx="3">
                  <c:v>67.149079999999998</c:v>
                </c:pt>
                <c:pt idx="4">
                  <c:v>64.12688</c:v>
                </c:pt>
                <c:pt idx="5">
                  <c:v>70.080839999999995</c:v>
                </c:pt>
                <c:pt idx="6">
                  <c:v>63.205259999999996</c:v>
                </c:pt>
                <c:pt idx="7">
                  <c:v>61.090580000000003</c:v>
                </c:pt>
                <c:pt idx="8">
                  <c:v>54.730719999999998</c:v>
                </c:pt>
                <c:pt idx="9">
                  <c:v>58.03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5.3205600000000004</c:v>
                </c:pt>
                <c:pt idx="2">
                  <c:v>3.05396</c:v>
                </c:pt>
                <c:pt idx="3">
                  <c:v>0.63283999999999996</c:v>
                </c:pt>
                <c:pt idx="4">
                  <c:v>3.37751</c:v>
                </c:pt>
                <c:pt idx="5">
                  <c:v>5.71739</c:v>
                </c:pt>
                <c:pt idx="6">
                  <c:v>10.70904</c:v>
                </c:pt>
                <c:pt idx="7">
                  <c:v>17.52983</c:v>
                </c:pt>
                <c:pt idx="8">
                  <c:v>18.892109999999999</c:v>
                </c:pt>
                <c:pt idx="9">
                  <c:v>16.88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0.827678333333335</c:v>
                </c:pt>
                <c:pt idx="1">
                  <c:v>60.650511666666659</c:v>
                </c:pt>
                <c:pt idx="2">
                  <c:v>61.518096666666672</c:v>
                </c:pt>
                <c:pt idx="3">
                  <c:v>66.305266666666668</c:v>
                </c:pt>
                <c:pt idx="4">
                  <c:v>47.344376666666655</c:v>
                </c:pt>
                <c:pt idx="5">
                  <c:v>64.917754000000002</c:v>
                </c:pt>
                <c:pt idx="6">
                  <c:v>112.842218</c:v>
                </c:pt>
                <c:pt idx="7">
                  <c:v>93.956811666666667</c:v>
                </c:pt>
                <c:pt idx="8">
                  <c:v>112.90426499999997</c:v>
                </c:pt>
                <c:pt idx="9">
                  <c:v>127.774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3.0250349999999999</c:v>
                </c:pt>
                <c:pt idx="1">
                  <c:v>5.9321725000000001</c:v>
                </c:pt>
                <c:pt idx="2">
                  <c:v>6.5906850000000006</c:v>
                </c:pt>
                <c:pt idx="3">
                  <c:v>5.9640399999999998</c:v>
                </c:pt>
                <c:pt idx="4">
                  <c:v>5.2228520000000005</c:v>
                </c:pt>
                <c:pt idx="5">
                  <c:v>6.2855240000000006</c:v>
                </c:pt>
                <c:pt idx="6">
                  <c:v>8.0716780000000004</c:v>
                </c:pt>
                <c:pt idx="7">
                  <c:v>8.0971539999999997</c:v>
                </c:pt>
                <c:pt idx="8">
                  <c:v>11.465357999999998</c:v>
                </c:pt>
                <c:pt idx="9">
                  <c:v>11.10652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.7179099999999998</c:v>
                </c:pt>
                <c:pt idx="1">
                  <c:v>14.40559</c:v>
                </c:pt>
                <c:pt idx="2">
                  <c:v>11.940659999999999</c:v>
                </c:pt>
                <c:pt idx="3">
                  <c:v>7.1034100000000002</c:v>
                </c:pt>
                <c:pt idx="4">
                  <c:v>9.9080300000000001</c:v>
                </c:pt>
                <c:pt idx="5">
                  <c:v>12.27948</c:v>
                </c:pt>
                <c:pt idx="6">
                  <c:v>18.053149999999999</c:v>
                </c:pt>
                <c:pt idx="7">
                  <c:v>25.193249999999999</c:v>
                </c:pt>
                <c:pt idx="8">
                  <c:v>27.226179999999999</c:v>
                </c:pt>
                <c:pt idx="9">
                  <c:v>25.8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9.371898333333327</c:v>
                </c:pt>
                <c:pt idx="1">
                  <c:v>100.67199166666666</c:v>
                </c:pt>
                <c:pt idx="2">
                  <c:v>99.012599999999978</c:v>
                </c:pt>
                <c:pt idx="3">
                  <c:v>105.53410166666667</c:v>
                </c:pt>
                <c:pt idx="4">
                  <c:v>76.161638333333329</c:v>
                </c:pt>
                <c:pt idx="5">
                  <c:v>102.2191</c:v>
                </c:pt>
                <c:pt idx="6">
                  <c:v>143.51918833333335</c:v>
                </c:pt>
                <c:pt idx="7">
                  <c:v>135.76910333333333</c:v>
                </c:pt>
                <c:pt idx="8">
                  <c:v>155.27639500000001</c:v>
                </c:pt>
                <c:pt idx="9">
                  <c:v>176.80516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.6935875000000005</c:v>
                </c:pt>
                <c:pt idx="1">
                  <c:v>8.868902499999999</c:v>
                </c:pt>
                <c:pt idx="2">
                  <c:v>9.4847599999999996</c:v>
                </c:pt>
                <c:pt idx="3">
                  <c:v>9.3797400000000017</c:v>
                </c:pt>
                <c:pt idx="4">
                  <c:v>9.1016399999999997</c:v>
                </c:pt>
                <c:pt idx="5">
                  <c:v>10.369540000000001</c:v>
                </c:pt>
                <c:pt idx="6">
                  <c:v>13.208848</c:v>
                </c:pt>
                <c:pt idx="7">
                  <c:v>12.832474000000001</c:v>
                </c:pt>
                <c:pt idx="8">
                  <c:v>16.273574</c:v>
                </c:pt>
                <c:pt idx="9">
                  <c:v>15.83346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.64028</c:v>
                </c:pt>
                <c:pt idx="1">
                  <c:v>8.9594500000000004</c:v>
                </c:pt>
                <c:pt idx="2">
                  <c:v>6.9872500000000004</c:v>
                </c:pt>
                <c:pt idx="3">
                  <c:v>#N/A</c:v>
                </c:pt>
                <c:pt idx="4">
                  <c:v>2.8412899999999999</c:v>
                </c:pt>
                <c:pt idx="5">
                  <c:v>7.5071399999999997</c:v>
                </c:pt>
                <c:pt idx="6">
                  <c:v>12.006640000000001</c:v>
                </c:pt>
                <c:pt idx="7">
                  <c:v>18.317270000000001</c:v>
                </c:pt>
                <c:pt idx="8">
                  <c:v>18.174150000000001</c:v>
                </c:pt>
                <c:pt idx="9">
                  <c:v>16.21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1.936910000000001</c:v>
                </c:pt>
                <c:pt idx="1">
                  <c:v>56.080861666666664</c:v>
                </c:pt>
                <c:pt idx="2">
                  <c:v>62.791393333333339</c:v>
                </c:pt>
                <c:pt idx="3">
                  <c:v>65.39900333333334</c:v>
                </c:pt>
                <c:pt idx="4">
                  <c:v>51.125610000000002</c:v>
                </c:pt>
                <c:pt idx="5">
                  <c:v>67.772458</c:v>
                </c:pt>
                <c:pt idx="6">
                  <c:v>77.812470000000005</c:v>
                </c:pt>
                <c:pt idx="7">
                  <c:v>80.154494999999997</c:v>
                </c:pt>
                <c:pt idx="8">
                  <c:v>98.480021666666644</c:v>
                </c:pt>
                <c:pt idx="9">
                  <c:v>100.44540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.3737749999999997</c:v>
                </c:pt>
                <c:pt idx="1">
                  <c:v>5.9523025000000001</c:v>
                </c:pt>
                <c:pt idx="2">
                  <c:v>5.8482399999999997</c:v>
                </c:pt>
                <c:pt idx="3">
                  <c:v>5.2774780000000003</c:v>
                </c:pt>
                <c:pt idx="4">
                  <c:v>4.7272540000000003</c:v>
                </c:pt>
                <c:pt idx="5">
                  <c:v>5.0114299999999998</c:v>
                </c:pt>
                <c:pt idx="6">
                  <c:v>7.7291059999999989</c:v>
                </c:pt>
                <c:pt idx="7">
                  <c:v>8.0946200000000008</c:v>
                </c:pt>
                <c:pt idx="8">
                  <c:v>11.530745999999999</c:v>
                </c:pt>
                <c:pt idx="9">
                  <c:v>10.6761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4164999999999998E-2</c:v>
                </c:pt>
                <c:pt idx="1">
                  <c:v>7.8883999999999996E-2</c:v>
                </c:pt>
                <c:pt idx="2">
                  <c:v>5.7985000000000002E-2</c:v>
                </c:pt>
                <c:pt idx="3">
                  <c:v>3.4243000000000003E-2</c:v>
                </c:pt>
                <c:pt idx="4">
                  <c:v>4.6641000000000002E-2</c:v>
                </c:pt>
                <c:pt idx="5">
                  <c:v>5.8249000000000002E-2</c:v>
                </c:pt>
                <c:pt idx="6">
                  <c:v>8.8969000000000006E-2</c:v>
                </c:pt>
                <c:pt idx="7">
                  <c:v>0.119473</c:v>
                </c:pt>
                <c:pt idx="8">
                  <c:v>0.112263</c:v>
                </c:pt>
                <c:pt idx="9">
                  <c:v>9.63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03376</c:v>
                </c:pt>
                <c:pt idx="1">
                  <c:v>0.118523</c:v>
                </c:pt>
                <c:pt idx="2">
                  <c:v>9.0136999999999995E-2</c:v>
                </c:pt>
                <c:pt idx="3">
                  <c:v>8.2201999999999997E-2</c:v>
                </c:pt>
                <c:pt idx="4">
                  <c:v>9.6521999999999997E-2</c:v>
                </c:pt>
                <c:pt idx="5">
                  <c:v>0.103725</c:v>
                </c:pt>
                <c:pt idx="6">
                  <c:v>0.13372000000000001</c:v>
                </c:pt>
                <c:pt idx="7">
                  <c:v>0.125169</c:v>
                </c:pt>
                <c:pt idx="8">
                  <c:v>0.13751099999999999</c:v>
                </c:pt>
                <c:pt idx="9">
                  <c:v>0.1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9419000000000003E-2</c:v>
                </c:pt>
                <c:pt idx="1">
                  <c:v>0.121542</c:v>
                </c:pt>
                <c:pt idx="2">
                  <c:v>8.9943999999999996E-2</c:v>
                </c:pt>
                <c:pt idx="3">
                  <c:v>7.4993000000000004E-2</c:v>
                </c:pt>
                <c:pt idx="4">
                  <c:v>7.3377999999999999E-2</c:v>
                </c:pt>
                <c:pt idx="5">
                  <c:v>9.2465000000000006E-2</c:v>
                </c:pt>
                <c:pt idx="6">
                  <c:v>0.12575600000000001</c:v>
                </c:pt>
                <c:pt idx="7">
                  <c:v>0.133821</c:v>
                </c:pt>
                <c:pt idx="8">
                  <c:v>0.14055300000000001</c:v>
                </c:pt>
                <c:pt idx="9">
                  <c:v>0.126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1058</c:v>
                </c:pt>
                <c:pt idx="1">
                  <c:v>0.130074</c:v>
                </c:pt>
                <c:pt idx="2">
                  <c:v>0.116732</c:v>
                </c:pt>
                <c:pt idx="3">
                  <c:v>0.107262</c:v>
                </c:pt>
                <c:pt idx="4">
                  <c:v>0.12540499999999999</c:v>
                </c:pt>
                <c:pt idx="5">
                  <c:v>0.127442</c:v>
                </c:pt>
                <c:pt idx="6">
                  <c:v>0.141518</c:v>
                </c:pt>
                <c:pt idx="7">
                  <c:v>0.14246600000000001</c:v>
                </c:pt>
                <c:pt idx="8">
                  <c:v>0.152667</c:v>
                </c:pt>
                <c:pt idx="9">
                  <c:v>0.14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23528</c:v>
                </c:pt>
                <c:pt idx="1">
                  <c:v>0.22958000000000001</c:v>
                </c:pt>
                <c:pt idx="2">
                  <c:v>0.22191</c:v>
                </c:pt>
                <c:pt idx="3">
                  <c:v>0.23210700000000001</c:v>
                </c:pt>
                <c:pt idx="4">
                  <c:v>0.22752600000000001</c:v>
                </c:pt>
                <c:pt idx="5">
                  <c:v>0.224801</c:v>
                </c:pt>
                <c:pt idx="6">
                  <c:v>0.24143600000000001</c:v>
                </c:pt>
                <c:pt idx="7">
                  <c:v>0.268065</c:v>
                </c:pt>
                <c:pt idx="8">
                  <c:v>0.31138399999999999</c:v>
                </c:pt>
                <c:pt idx="9">
                  <c:v>0.3395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4588999999999998E-2</c:v>
                </c:pt>
                <c:pt idx="1">
                  <c:v>0.110738</c:v>
                </c:pt>
                <c:pt idx="2">
                  <c:v>0.11021300000000001</c:v>
                </c:pt>
                <c:pt idx="3">
                  <c:v>9.6809000000000006E-2</c:v>
                </c:pt>
                <c:pt idx="4">
                  <c:v>0.10204199999999999</c:v>
                </c:pt>
                <c:pt idx="5">
                  <c:v>0.10570599999999999</c:v>
                </c:pt>
                <c:pt idx="6">
                  <c:v>0.12102300000000001</c:v>
                </c:pt>
                <c:pt idx="7">
                  <c:v>0.120626</c:v>
                </c:pt>
                <c:pt idx="8">
                  <c:v>0.11844</c:v>
                </c:pt>
                <c:pt idx="9">
                  <c:v>0.10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4.1932999999999998E-2</c:v>
                </c:pt>
                <c:pt idx="1">
                  <c:v>5.7447999999999999E-2</c:v>
                </c:pt>
                <c:pt idx="2">
                  <c:v>4.6792E-2</c:v>
                </c:pt>
                <c:pt idx="3">
                  <c:v>3.8254000000000003E-2</c:v>
                </c:pt>
                <c:pt idx="4">
                  <c:v>2.8725000000000001E-2</c:v>
                </c:pt>
                <c:pt idx="5">
                  <c:v>-7.4840000000000002E-3</c:v>
                </c:pt>
                <c:pt idx="6">
                  <c:v>1.7329000000000001E-2</c:v>
                </c:pt>
                <c:pt idx="7">
                  <c:v>6.4741999999999994E-2</c:v>
                </c:pt>
                <c:pt idx="8">
                  <c:v>7.2434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5213099999999999</c:v>
                </c:pt>
                <c:pt idx="1">
                  <c:v>0.184146</c:v>
                </c:pt>
                <c:pt idx="2">
                  <c:v>0.15797900000000001</c:v>
                </c:pt>
                <c:pt idx="3">
                  <c:v>0.12742400000000001</c:v>
                </c:pt>
                <c:pt idx="4">
                  <c:v>0.13358900000000001</c:v>
                </c:pt>
                <c:pt idx="5">
                  <c:v>0.134905</c:v>
                </c:pt>
                <c:pt idx="6">
                  <c:v>0.15012200000000001</c:v>
                </c:pt>
                <c:pt idx="7">
                  <c:v>0.16898299999999999</c:v>
                </c:pt>
                <c:pt idx="8">
                  <c:v>0.17940900000000001</c:v>
                </c:pt>
                <c:pt idx="9">
                  <c:v>0.1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7313999999999998E-2</c:v>
                </c:pt>
                <c:pt idx="1">
                  <c:v>0.115605</c:v>
                </c:pt>
                <c:pt idx="2">
                  <c:v>0.11636199999999999</c:v>
                </c:pt>
                <c:pt idx="3">
                  <c:v>0.118057</c:v>
                </c:pt>
                <c:pt idx="4">
                  <c:v>0.126191</c:v>
                </c:pt>
                <c:pt idx="5">
                  <c:v>0.14121400000000001</c:v>
                </c:pt>
                <c:pt idx="6">
                  <c:v>0.17485300000000001</c:v>
                </c:pt>
                <c:pt idx="7">
                  <c:v>0.17075000000000001</c:v>
                </c:pt>
                <c:pt idx="8">
                  <c:v>0.16853899999999999</c:v>
                </c:pt>
                <c:pt idx="9">
                  <c:v>0.196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3445</c:v>
                </c:pt>
                <c:pt idx="4">
                  <c:v>8.6818000000000006E-2</c:v>
                </c:pt>
                <c:pt idx="5">
                  <c:v>9.1063000000000005E-2</c:v>
                </c:pt>
                <c:pt idx="6">
                  <c:v>0.130028</c:v>
                </c:pt>
                <c:pt idx="7">
                  <c:v>0.159022</c:v>
                </c:pt>
                <c:pt idx="8">
                  <c:v>0.233908</c:v>
                </c:pt>
                <c:pt idx="9">
                  <c:v>0.211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8.5029999999999994E-2</c:v>
                </c:pt>
                <c:pt idx="1">
                  <c:v>0.12654399999999999</c:v>
                </c:pt>
                <c:pt idx="2">
                  <c:v>0.12854699999999999</c:v>
                </c:pt>
                <c:pt idx="3">
                  <c:v>0.13448399999999999</c:v>
                </c:pt>
                <c:pt idx="4">
                  <c:v>8.6625999999999995E-2</c:v>
                </c:pt>
                <c:pt idx="5">
                  <c:v>9.6801999999999999E-2</c:v>
                </c:pt>
                <c:pt idx="6">
                  <c:v>0.10782</c:v>
                </c:pt>
                <c:pt idx="7">
                  <c:v>0.12495100000000001</c:v>
                </c:pt>
                <c:pt idx="8">
                  <c:v>0.137825</c:v>
                </c:pt>
                <c:pt idx="9">
                  <c:v>0.137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740299999999999</c:v>
                </c:pt>
                <c:pt idx="1">
                  <c:v>0.184422</c:v>
                </c:pt>
                <c:pt idx="2">
                  <c:v>0.19417899999999999</c:v>
                </c:pt>
                <c:pt idx="3">
                  <c:v>0.19611899999999999</c:v>
                </c:pt>
                <c:pt idx="4">
                  <c:v>0.193714</c:v>
                </c:pt>
                <c:pt idx="5">
                  <c:v>0.19734299999999999</c:v>
                </c:pt>
                <c:pt idx="6">
                  <c:v>0.21432100000000001</c:v>
                </c:pt>
                <c:pt idx="7">
                  <c:v>0.25512899999999999</c:v>
                </c:pt>
                <c:pt idx="8">
                  <c:v>0.24255299999999999</c:v>
                </c:pt>
                <c:pt idx="9">
                  <c:v>0.188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7.5420600000000002</c:v>
                </c:pt>
                <c:pt idx="1">
                  <c:v>4.3722899999999996</c:v>
                </c:pt>
                <c:pt idx="2">
                  <c:v>5.5053799999999997</c:v>
                </c:pt>
                <c:pt idx="3">
                  <c:v>10.52149</c:v>
                </c:pt>
                <c:pt idx="4">
                  <c:v>7.9508999999999999</c:v>
                </c:pt>
                <c:pt idx="5">
                  <c:v>6.0625299999999998</c:v>
                </c:pt>
                <c:pt idx="6">
                  <c:v>3.9461300000000001</c:v>
                </c:pt>
                <c:pt idx="7">
                  <c:v>3.01878</c:v>
                </c:pt>
                <c:pt idx="8">
                  <c:v>3.0880800000000002</c:v>
                </c:pt>
                <c:pt idx="9">
                  <c:v>3.37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6558383333333335</c:v>
                </c:pt>
                <c:pt idx="1">
                  <c:v>2.7745366666666667</c:v>
                </c:pt>
                <c:pt idx="2">
                  <c:v>3.0630733333333331</c:v>
                </c:pt>
                <c:pt idx="3">
                  <c:v>3.7908183333333336</c:v>
                </c:pt>
                <c:pt idx="4">
                  <c:v>3.684941666666667</c:v>
                </c:pt>
                <c:pt idx="5">
                  <c:v>2.6159000000000003</c:v>
                </c:pt>
                <c:pt idx="6">
                  <c:v>4.1899966666666666</c:v>
                </c:pt>
                <c:pt idx="7">
                  <c:v>2.8181583333333329</c:v>
                </c:pt>
                <c:pt idx="8">
                  <c:v>2.2232716666666668</c:v>
                </c:pt>
                <c:pt idx="9">
                  <c:v>2.59372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1985625</c:v>
                </c:pt>
                <c:pt idx="1">
                  <c:v>2.1240099999999997</c:v>
                </c:pt>
                <c:pt idx="2">
                  <c:v>1.912865</c:v>
                </c:pt>
                <c:pt idx="3">
                  <c:v>2.3225779999999996</c:v>
                </c:pt>
                <c:pt idx="4">
                  <c:v>2.6071</c:v>
                </c:pt>
                <c:pt idx="5">
                  <c:v>2.7085619999999997</c:v>
                </c:pt>
                <c:pt idx="6">
                  <c:v>1.869632</c:v>
                </c:pt>
                <c:pt idx="7">
                  <c:v>2.0916360000000003</c:v>
                </c:pt>
                <c:pt idx="8">
                  <c:v>2.0732300000000001</c:v>
                </c:pt>
                <c:pt idx="9">
                  <c:v>2.72726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6.4015599999999999</c:v>
                </c:pt>
                <c:pt idx="1">
                  <c:v>3.6324900000000002</c:v>
                </c:pt>
                <c:pt idx="2">
                  <c:v>4.8608799999999999</c:v>
                </c:pt>
                <c:pt idx="3">
                  <c:v>9.5555500000000002</c:v>
                </c:pt>
                <c:pt idx="4">
                  <c:v>6.9654600000000002</c:v>
                </c:pt>
                <c:pt idx="5">
                  <c:v>5.4865700000000004</c:v>
                </c:pt>
                <c:pt idx="6">
                  <c:v>3.28057</c:v>
                </c:pt>
                <c:pt idx="7">
                  <c:v>2.4379900000000001</c:v>
                </c:pt>
                <c:pt idx="8">
                  <c:v>2.5502799999999999</c:v>
                </c:pt>
                <c:pt idx="9">
                  <c:v>2.5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7805020000000003</c:v>
                </c:pt>
                <c:pt idx="1">
                  <c:v>2.6463739999999998</c:v>
                </c:pt>
                <c:pt idx="2">
                  <c:v>2.9804439999999999</c:v>
                </c:pt>
                <c:pt idx="3">
                  <c:v>3.7599339999999999</c:v>
                </c:pt>
                <c:pt idx="4">
                  <c:v>3.5911160000000004</c:v>
                </c:pt>
                <c:pt idx="5">
                  <c:v>2.5009249999999996</c:v>
                </c:pt>
                <c:pt idx="6">
                  <c:v>4.0889560000000005</c:v>
                </c:pt>
                <c:pt idx="7">
                  <c:v>2.7387919999999997</c:v>
                </c:pt>
                <c:pt idx="8">
                  <c:v>2.1271599999999999</c:v>
                </c:pt>
                <c:pt idx="9">
                  <c:v>2.5626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4410175000000001</c:v>
                </c:pt>
                <c:pt idx="1">
                  <c:v>1.5131825000000001</c:v>
                </c:pt>
                <c:pt idx="2">
                  <c:v>1.4634</c:v>
                </c:pt>
                <c:pt idx="3">
                  <c:v>1.9510659999999997</c:v>
                </c:pt>
                <c:pt idx="4">
                  <c:v>2.188428</c:v>
                </c:pt>
                <c:pt idx="5">
                  <c:v>2.3006199999999999</c:v>
                </c:pt>
                <c:pt idx="6">
                  <c:v>1.3826260000000001</c:v>
                </c:pt>
                <c:pt idx="7">
                  <c:v>1.6106720000000003</c:v>
                </c:pt>
                <c:pt idx="8">
                  <c:v>1.24946</c:v>
                </c:pt>
                <c:pt idx="9">
                  <c:v>2.02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5.487229999999997</c:v>
                </c:pt>
                <c:pt idx="1">
                  <c:v>7.0300500000000001</c:v>
                </c:pt>
                <c:pt idx="2">
                  <c:v>9.4082500000000007</c:v>
                </c:pt>
                <c:pt idx="3">
                  <c:v>#N/A</c:v>
                </c:pt>
                <c:pt idx="4">
                  <c:v>27.72606</c:v>
                </c:pt>
                <c:pt idx="5">
                  <c:v>9.9165200000000002</c:v>
                </c:pt>
                <c:pt idx="6">
                  <c:v>5.9333900000000002</c:v>
                </c:pt>
                <c:pt idx="7">
                  <c:v>4.15198</c:v>
                </c:pt>
                <c:pt idx="8">
                  <c:v>4.6261599999999996</c:v>
                </c:pt>
                <c:pt idx="9">
                  <c:v>5.3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2.118544999999999</c:v>
                </c:pt>
                <c:pt idx="1">
                  <c:v>4.1335816666666672</c:v>
                </c:pt>
                <c:pt idx="2">
                  <c:v>7.8340166666666669</c:v>
                </c:pt>
                <c:pt idx="3">
                  <c:v>10.297358333333333</c:v>
                </c:pt>
                <c:pt idx="4">
                  <c:v>9.8244516666666666</c:v>
                </c:pt>
                <c:pt idx="5">
                  <c:v>4.9347300000000001</c:v>
                </c:pt>
                <c:pt idx="6">
                  <c:v>90.859700000000018</c:v>
                </c:pt>
                <c:pt idx="7">
                  <c:v>4.9952800000000002</c:v>
                </c:pt>
                <c:pt idx="8">
                  <c:v>3.86816</c:v>
                </c:pt>
                <c:pt idx="9">
                  <c:v>6.18351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7889150000000003</c:v>
                </c:pt>
                <c:pt idx="1">
                  <c:v>3.37676</c:v>
                </c:pt>
                <c:pt idx="2">
                  <c:v>3.3764099999999999</c:v>
                </c:pt>
                <c:pt idx="3">
                  <c:v>4.4050159999999998</c:v>
                </c:pt>
                <c:pt idx="4">
                  <c:v>8.7993879999999987</c:v>
                </c:pt>
                <c:pt idx="5">
                  <c:v>6.6969380000000003</c:v>
                </c:pt>
                <c:pt idx="6">
                  <c:v>3.2980139999999998</c:v>
                </c:pt>
                <c:pt idx="7">
                  <c:v>3.594015999999999</c:v>
                </c:pt>
                <c:pt idx="8">
                  <c:v>3.3000759999999998</c:v>
                </c:pt>
                <c:pt idx="9">
                  <c:v>4.4788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30.120909999999999</c:v>
                </c:pt>
                <c:pt idx="1">
                  <c:v>5.8405500000000004</c:v>
                </c:pt>
                <c:pt idx="2">
                  <c:v>8.3068500000000007</c:v>
                </c:pt>
                <c:pt idx="3">
                  <c:v>#N/A</c:v>
                </c:pt>
                <c:pt idx="4">
                  <c:v>24.289650000000002</c:v>
                </c:pt>
                <c:pt idx="5">
                  <c:v>8.9744200000000003</c:v>
                </c:pt>
                <c:pt idx="6">
                  <c:v>4.9326600000000003</c:v>
                </c:pt>
                <c:pt idx="7">
                  <c:v>3.3531599999999999</c:v>
                </c:pt>
                <c:pt idx="8">
                  <c:v>3.8205100000000001</c:v>
                </c:pt>
                <c:pt idx="9">
                  <c:v>4.133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2.434090000000001</c:v>
                </c:pt>
                <c:pt idx="1">
                  <c:v>3.9415459999999998</c:v>
                </c:pt>
                <c:pt idx="2">
                  <c:v>7.724149999999999</c:v>
                </c:pt>
                <c:pt idx="3">
                  <c:v>10.241159999999999</c:v>
                </c:pt>
                <c:pt idx="4">
                  <c:v>9.7215319999999998</c:v>
                </c:pt>
                <c:pt idx="5">
                  <c:v>4.77182</c:v>
                </c:pt>
                <c:pt idx="6">
                  <c:v>94.093733999999998</c:v>
                </c:pt>
                <c:pt idx="7">
                  <c:v>4.8041160000000005</c:v>
                </c:pt>
                <c:pt idx="8">
                  <c:v>3.6904600000000003</c:v>
                </c:pt>
                <c:pt idx="9">
                  <c:v>6.14226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5.0213450000000002</c:v>
                </c:pt>
                <c:pt idx="1">
                  <c:v>2.3779325</c:v>
                </c:pt>
                <c:pt idx="2">
                  <c:v>2.5712774999999999</c:v>
                </c:pt>
                <c:pt idx="3">
                  <c:v>3.7120759999999997</c:v>
                </c:pt>
                <c:pt idx="4">
                  <c:v>7.2488899999999985</c:v>
                </c:pt>
                <c:pt idx="5">
                  <c:v>5.5440420000000001</c:v>
                </c:pt>
                <c:pt idx="6">
                  <c:v>2.4118780000000002</c:v>
                </c:pt>
                <c:pt idx="7">
                  <c:v>2.7578560000000003</c:v>
                </c:pt>
                <c:pt idx="8">
                  <c:v>2.0423359999999997</c:v>
                </c:pt>
                <c:pt idx="9">
                  <c:v>3.29537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5409900000000001</c:v>
                </c:pt>
                <c:pt idx="1">
                  <c:v>1.7884500000000001</c:v>
                </c:pt>
                <c:pt idx="2">
                  <c:v>1.8195399999999999</c:v>
                </c:pt>
                <c:pt idx="3">
                  <c:v>1.57711</c:v>
                </c:pt>
                <c:pt idx="4">
                  <c:v>1.66866</c:v>
                </c:pt>
                <c:pt idx="5">
                  <c:v>1.7963</c:v>
                </c:pt>
                <c:pt idx="6">
                  <c:v>2.02813</c:v>
                </c:pt>
                <c:pt idx="7">
                  <c:v>2.0223399999999998</c:v>
                </c:pt>
                <c:pt idx="8">
                  <c:v>2.1437300000000001</c:v>
                </c:pt>
                <c:pt idx="9">
                  <c:v>2.172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4503600000000003</c:v>
                </c:pt>
                <c:pt idx="1">
                  <c:v>2.6827649999999998</c:v>
                </c:pt>
                <c:pt idx="2">
                  <c:v>2.6870333333333334</c:v>
                </c:pt>
                <c:pt idx="3">
                  <c:v>2.5866750000000001</c:v>
                </c:pt>
                <c:pt idx="4">
                  <c:v>2.6981566666666672</c:v>
                </c:pt>
                <c:pt idx="5">
                  <c:v>2.6683950000000003</c:v>
                </c:pt>
                <c:pt idx="6">
                  <c:v>2.7447416666666666</c:v>
                </c:pt>
                <c:pt idx="7">
                  <c:v>2.6707999999999998</c:v>
                </c:pt>
                <c:pt idx="8">
                  <c:v>3.1334766666666667</c:v>
                </c:pt>
                <c:pt idx="9">
                  <c:v>3.13685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9059625000000002</c:v>
                </c:pt>
                <c:pt idx="1">
                  <c:v>2.3580975</c:v>
                </c:pt>
                <c:pt idx="2">
                  <c:v>2.5129950000000001</c:v>
                </c:pt>
                <c:pt idx="3">
                  <c:v>2.5608050000000002</c:v>
                </c:pt>
                <c:pt idx="4">
                  <c:v>2.6992050000000001</c:v>
                </c:pt>
                <c:pt idx="5">
                  <c:v>2.249498</c:v>
                </c:pt>
                <c:pt idx="6">
                  <c:v>2.4284340000000002</c:v>
                </c:pt>
                <c:pt idx="7">
                  <c:v>2.2433520000000002</c:v>
                </c:pt>
                <c:pt idx="8">
                  <c:v>2.5480620000000003</c:v>
                </c:pt>
                <c:pt idx="9">
                  <c:v>2.43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10.229689921753868</c:v>
                </c:pt>
                <c:pt idx="1">
                  <c:v>8.686736413764633</c:v>
                </c:pt>
                <c:pt idx="2">
                  <c:v>33.235143550092516</c:v>
                </c:pt>
                <c:pt idx="3">
                  <c:v>-26.940606730516926</c:v>
                </c:pt>
                <c:pt idx="4">
                  <c:v>-11.562366741214058</c:v>
                </c:pt>
                <c:pt idx="5">
                  <c:v>15.860851553366173</c:v>
                </c:pt>
                <c:pt idx="6">
                  <c:v>12.73339046662368</c:v>
                </c:pt>
                <c:pt idx="7">
                  <c:v>7.449784739428897</c:v>
                </c:pt>
                <c:pt idx="8">
                  <c:v>8.4362528825077838</c:v>
                </c:pt>
                <c:pt idx="9">
                  <c:v>6.0263413914219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276439497167283</c:v>
                </c:pt>
                <c:pt idx="1">
                  <c:v>12.483680789096361</c:v>
                </c:pt>
                <c:pt idx="2">
                  <c:v>16.313420814074348</c:v>
                </c:pt>
                <c:pt idx="3">
                  <c:v>11.7373435848785</c:v>
                </c:pt>
                <c:pt idx="4">
                  <c:v>13.027143428759672</c:v>
                </c:pt>
                <c:pt idx="5">
                  <c:v>14.094091886032301</c:v>
                </c:pt>
                <c:pt idx="6">
                  <c:v>8.3946290485454753</c:v>
                </c:pt>
                <c:pt idx="7">
                  <c:v>12.021280541736651</c:v>
                </c:pt>
                <c:pt idx="8">
                  <c:v>10.070375599834646</c:v>
                </c:pt>
                <c:pt idx="9">
                  <c:v>9.294558599126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40.277914980615733</c:v>
                </c:pt>
                <c:pt idx="1">
                  <c:v>18.923668510712531</c:v>
                </c:pt>
                <c:pt idx="2">
                  <c:v>10.698666116268946</c:v>
                </c:pt>
                <c:pt idx="3">
                  <c:v>20.802752820122617</c:v>
                </c:pt>
                <c:pt idx="4">
                  <c:v>6.8803436784262209</c:v>
                </c:pt>
                <c:pt idx="5">
                  <c:v>33.031188260284608</c:v>
                </c:pt>
                <c:pt idx="6">
                  <c:v>17.774708458660946</c:v>
                </c:pt>
                <c:pt idx="7">
                  <c:v>19.462471893199314</c:v>
                </c:pt>
                <c:pt idx="8">
                  <c:v>37.434774268571857</c:v>
                </c:pt>
                <c:pt idx="9">
                  <c:v>17.180739693597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5195540376852399</c:v>
                </c:pt>
                <c:pt idx="1">
                  <c:v>0.76768982123312668</c:v>
                </c:pt>
                <c:pt idx="2">
                  <c:v>0.68435617658585435</c:v>
                </c:pt>
                <c:pt idx="3">
                  <c:v>0.54499137292683508</c:v>
                </c:pt>
                <c:pt idx="4">
                  <c:v>0.71797217260934754</c:v>
                </c:pt>
                <c:pt idx="5">
                  <c:v>0.95110057931985181</c:v>
                </c:pt>
                <c:pt idx="6">
                  <c:v>0.98231231397147956</c:v>
                </c:pt>
                <c:pt idx="7">
                  <c:v>1.2235457857822687</c:v>
                </c:pt>
                <c:pt idx="8">
                  <c:v>1.3042154746597696</c:v>
                </c:pt>
                <c:pt idx="9">
                  <c:v>0.944741737785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046838574404584</c:v>
                </c:pt>
                <c:pt idx="1">
                  <c:v>1.1905808059349134</c:v>
                </c:pt>
                <c:pt idx="2">
                  <c:v>1.0981105101768616</c:v>
                </c:pt>
                <c:pt idx="3">
                  <c:v>1.0728958527491335</c:v>
                </c:pt>
                <c:pt idx="4">
                  <c:v>0.98867622223197715</c:v>
                </c:pt>
                <c:pt idx="5">
                  <c:v>1.2839547359794674</c:v>
                </c:pt>
                <c:pt idx="6">
                  <c:v>1.0852844361544438</c:v>
                </c:pt>
                <c:pt idx="7">
                  <c:v>1.3693676978186486</c:v>
                </c:pt>
                <c:pt idx="8">
                  <c:v>1.3669665328877292</c:v>
                </c:pt>
                <c:pt idx="9">
                  <c:v>1.0734249360103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0430271357109611</c:v>
                </c:pt>
                <c:pt idx="1">
                  <c:v>2.506921377527779</c:v>
                </c:pt>
                <c:pt idx="2">
                  <c:v>1.913308754068884</c:v>
                </c:pt>
                <c:pt idx="3">
                  <c:v>2.6393421403268023</c:v>
                </c:pt>
                <c:pt idx="4">
                  <c:v>2.793492447530423</c:v>
                </c:pt>
                <c:pt idx="5">
                  <c:v>2.8438299744696809</c:v>
                </c:pt>
                <c:pt idx="6">
                  <c:v>2.4846176386983423</c:v>
                </c:pt>
                <c:pt idx="7">
                  <c:v>2.6217344001911433</c:v>
                </c:pt>
                <c:pt idx="8">
                  <c:v>2.4764918196510566</c:v>
                </c:pt>
                <c:pt idx="9">
                  <c:v>1.362858492514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796.33356</c:v>
                </c:pt>
                <c:pt idx="1">
                  <c:v>2836.999906</c:v>
                </c:pt>
                <c:pt idx="2">
                  <c:v>2945.9329200000002</c:v>
                </c:pt>
                <c:pt idx="3">
                  <c:v>2514.5709609999999</c:v>
                </c:pt>
                <c:pt idx="4">
                  <c:v>2053.4130449999998</c:v>
                </c:pt>
                <c:pt idx="5">
                  <c:v>2533.3145530000002</c:v>
                </c:pt>
                <c:pt idx="6">
                  <c:v>3863.7034383999999</c:v>
                </c:pt>
                <c:pt idx="7">
                  <c:v>3752.1481687999999</c:v>
                </c:pt>
                <c:pt idx="8">
                  <c:v>5502.1875149999996</c:v>
                </c:pt>
                <c:pt idx="9">
                  <c:v>6666.1583026999997</c:v>
                </c:pt>
                <c:pt idx="10">
                  <c:v>5214.17136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497.4318719000003</c:v>
                </c:pt>
                <c:pt idx="1">
                  <c:v>7544.5606780999997</c:v>
                </c:pt>
                <c:pt idx="2">
                  <c:v>6784.1564791999999</c:v>
                </c:pt>
                <c:pt idx="3">
                  <c:v>5754.0132813</c:v>
                </c:pt>
                <c:pt idx="4">
                  <c:v>4789.4462866000003</c:v>
                </c:pt>
                <c:pt idx="5">
                  <c:v>6227.5197827000002</c:v>
                </c:pt>
                <c:pt idx="6">
                  <c:v>10100.6440356</c:v>
                </c:pt>
                <c:pt idx="7">
                  <c:v>8318.3839853999998</c:v>
                </c:pt>
                <c:pt idx="8">
                  <c:v>10164.6778849</c:v>
                </c:pt>
                <c:pt idx="9">
                  <c:v>10131.4826386</c:v>
                </c:pt>
                <c:pt idx="10">
                  <c:v>8420.3400684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624.0924800000003</c:v>
                </c:pt>
                <c:pt idx="1">
                  <c:v>6572.6194999999998</c:v>
                </c:pt>
                <c:pt idx="2">
                  <c:v>7710.9655599999996</c:v>
                </c:pt>
                <c:pt idx="3">
                  <c:v>6516.2569664000002</c:v>
                </c:pt>
                <c:pt idx="4">
                  <c:v>6408.6398316000004</c:v>
                </c:pt>
                <c:pt idx="5">
                  <c:v>6314.5077180999997</c:v>
                </c:pt>
                <c:pt idx="6">
                  <c:v>10196.445773900001</c:v>
                </c:pt>
                <c:pt idx="7">
                  <c:v>8605.6672586000004</c:v>
                </c:pt>
                <c:pt idx="8">
                  <c:v>12397.488422500001</c:v>
                </c:pt>
                <c:pt idx="9">
                  <c:v>14832.171753000001</c:v>
                </c:pt>
                <c:pt idx="10">
                  <c:v>11066.4793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964.1709000000001</c:v>
                </c:pt>
                <c:pt idx="1">
                  <c:v>7034.0928400000003</c:v>
                </c:pt>
                <c:pt idx="2">
                  <c:v>7844.0983500000002</c:v>
                </c:pt>
                <c:pt idx="3">
                  <c:v>7142.3675039999998</c:v>
                </c:pt>
                <c:pt idx="4">
                  <c:v>8777.1160483000003</c:v>
                </c:pt>
                <c:pt idx="5">
                  <c:v>9809.9488421999995</c:v>
                </c:pt>
                <c:pt idx="6">
                  <c:v>16050.8205155</c:v>
                </c:pt>
                <c:pt idx="7">
                  <c:v>10628.029930299999</c:v>
                </c:pt>
                <c:pt idx="8">
                  <c:v>15084.1816488</c:v>
                </c:pt>
                <c:pt idx="9">
                  <c:v>19531.8383306</c:v>
                </c:pt>
                <c:pt idx="10">
                  <c:v>15943.912884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0244.943757699999</c:v>
                </c:pt>
                <c:pt idx="1">
                  <c:v>23050.527018000001</c:v>
                </c:pt>
                <c:pt idx="2">
                  <c:v>17557.091408200002</c:v>
                </c:pt>
                <c:pt idx="3">
                  <c:v>20295.609213</c:v>
                </c:pt>
                <c:pt idx="4">
                  <c:v>26537.937375000001</c:v>
                </c:pt>
                <c:pt idx="5">
                  <c:v>25081.314183499999</c:v>
                </c:pt>
                <c:pt idx="6">
                  <c:v>33428.8718285</c:v>
                </c:pt>
                <c:pt idx="7">
                  <c:v>24805.429841900001</c:v>
                </c:pt>
                <c:pt idx="8">
                  <c:v>41103.311461999998</c:v>
                </c:pt>
                <c:pt idx="9">
                  <c:v>46936.490075000002</c:v>
                </c:pt>
                <c:pt idx="10">
                  <c:v>38679.124262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531.7024499999998</c:v>
                </c:pt>
                <c:pt idx="1">
                  <c:v>7640.7076200000001</c:v>
                </c:pt>
                <c:pt idx="2">
                  <c:v>9857.6219500000007</c:v>
                </c:pt>
                <c:pt idx="3">
                  <c:v>10003.981777000001</c:v>
                </c:pt>
                <c:pt idx="4">
                  <c:v>10362.7958712</c:v>
                </c:pt>
                <c:pt idx="5">
                  <c:v>11109.8042246</c:v>
                </c:pt>
                <c:pt idx="6">
                  <c:v>16094.838555</c:v>
                </c:pt>
                <c:pt idx="7">
                  <c:v>15333.9245761</c:v>
                </c:pt>
                <c:pt idx="8">
                  <c:v>15783.658093100001</c:v>
                </c:pt>
                <c:pt idx="9">
                  <c:v>16098.438695000001</c:v>
                </c:pt>
                <c:pt idx="10">
                  <c:v>11309.47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951.2942505999999</c:v>
                </c:pt>
                <c:pt idx="1">
                  <c:v>2831.3345508000002</c:v>
                </c:pt>
                <c:pt idx="2">
                  <c:v>3895.0572653999998</c:v>
                </c:pt>
                <c:pt idx="3">
                  <c:v>3299.1585</c:v>
                </c:pt>
                <c:pt idx="4">
                  <c:v>3247.1636400000002</c:v>
                </c:pt>
                <c:pt idx="5">
                  <c:v>3389.4676399999998</c:v>
                </c:pt>
                <c:pt idx="6">
                  <c:v>3346.2230359999999</c:v>
                </c:pt>
                <c:pt idx="7">
                  <c:v>3213.4577789999998</c:v>
                </c:pt>
                <c:pt idx="8">
                  <c:v>6190.1810999999998</c:v>
                </c:pt>
                <c:pt idx="9">
                  <c:v>8411.6826700000001</c:v>
                </c:pt>
                <c:pt idx="10">
                  <c:v>7311.527139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7320.4932893</c:v>
                </c:pt>
                <c:pt idx="1">
                  <c:v>53303.095977199999</c:v>
                </c:pt>
                <c:pt idx="2">
                  <c:v>65872.186745700004</c:v>
                </c:pt>
                <c:pt idx="3">
                  <c:v>66181.791314100003</c:v>
                </c:pt>
                <c:pt idx="4">
                  <c:v>75735.537083599993</c:v>
                </c:pt>
                <c:pt idx="5">
                  <c:v>105117.32060950001</c:v>
                </c:pt>
                <c:pt idx="6">
                  <c:v>109574.84367620001</c:v>
                </c:pt>
                <c:pt idx="7">
                  <c:v>77924.803469599996</c:v>
                </c:pt>
                <c:pt idx="8">
                  <c:v>101753.3360502</c:v>
                </c:pt>
                <c:pt idx="9">
                  <c:v>99109.320426299993</c:v>
                </c:pt>
                <c:pt idx="10">
                  <c:v>74853.22307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722.4319433000001</c:v>
                </c:pt>
                <c:pt idx="1">
                  <c:v>31835.971845600001</c:v>
                </c:pt>
                <c:pt idx="2">
                  <c:v>36540.250210899998</c:v>
                </c:pt>
                <c:pt idx="3">
                  <c:v>34054.0282142</c:v>
                </c:pt>
                <c:pt idx="4">
                  <c:v>36233.851184899999</c:v>
                </c:pt>
                <c:pt idx="5">
                  <c:v>60502.5550449</c:v>
                </c:pt>
                <c:pt idx="6">
                  <c:v>66323.344580799996</c:v>
                </c:pt>
                <c:pt idx="7">
                  <c:v>63838.698039199997</c:v>
                </c:pt>
                <c:pt idx="8">
                  <c:v>86367.732398799999</c:v>
                </c:pt>
                <c:pt idx="9">
                  <c:v>157380.9077105</c:v>
                </c:pt>
                <c:pt idx="10">
                  <c:v>133195.1315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8540.9211775999993</c:v>
                </c:pt>
                <c:pt idx="8">
                  <c:v>17421.755774099998</c:v>
                </c:pt>
                <c:pt idx="9">
                  <c:v>20688.400253</c:v>
                </c:pt>
                <c:pt idx="10">
                  <c:v>11138.43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403.9054080999999</c:v>
                </c:pt>
                <c:pt idx="1">
                  <c:v>3587.2703474999998</c:v>
                </c:pt>
                <c:pt idx="2">
                  <c:v>5160.5533668999997</c:v>
                </c:pt>
                <c:pt idx="3">
                  <c:v>5665.2702999000003</c:v>
                </c:pt>
                <c:pt idx="4">
                  <c:v>5555.2319900000002</c:v>
                </c:pt>
                <c:pt idx="5">
                  <c:v>6461.9068485999996</c:v>
                </c:pt>
                <c:pt idx="6">
                  <c:v>5854.5809274000003</c:v>
                </c:pt>
                <c:pt idx="7">
                  <c:v>4946.8917183000003</c:v>
                </c:pt>
                <c:pt idx="8">
                  <c:v>6862.4928904999997</c:v>
                </c:pt>
                <c:pt idx="9">
                  <c:v>7448.5158380000003</c:v>
                </c:pt>
                <c:pt idx="10">
                  <c:v>5286.1880441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6188.084039000001</c:v>
                </c:pt>
                <c:pt idx="1">
                  <c:v>52338.815464200001</c:v>
                </c:pt>
                <c:pt idx="2">
                  <c:v>53098.030853800003</c:v>
                </c:pt>
                <c:pt idx="3">
                  <c:v>47912.6317346</c:v>
                </c:pt>
                <c:pt idx="4">
                  <c:v>80314.667767199993</c:v>
                </c:pt>
                <c:pt idx="5">
                  <c:v>115170.283148</c:v>
                </c:pt>
                <c:pt idx="6">
                  <c:v>149181.97533630001</c:v>
                </c:pt>
                <c:pt idx="7">
                  <c:v>109312.7714195</c:v>
                </c:pt>
                <c:pt idx="8">
                  <c:v>106530.3222616</c:v>
                </c:pt>
                <c:pt idx="9">
                  <c:v>99316.838744699999</c:v>
                </c:pt>
                <c:pt idx="10">
                  <c:v>66803.12444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4876.15</c:v>
                </c:pt>
                <c:pt idx="1">
                  <c:v>12077.35</c:v>
                </c:pt>
                <c:pt idx="2">
                  <c:v>13917.13</c:v>
                </c:pt>
                <c:pt idx="3">
                  <c:v>14540.24</c:v>
                </c:pt>
                <c:pt idx="4">
                  <c:v>14062.2</c:v>
                </c:pt>
                <c:pt idx="5">
                  <c:v>15660.46</c:v>
                </c:pt>
                <c:pt idx="6">
                  <c:v>15500.76</c:v>
                </c:pt>
                <c:pt idx="7">
                  <c:v>13438.98</c:v>
                </c:pt>
                <c:pt idx="8">
                  <c:v>12122.82</c:v>
                </c:pt>
                <c:pt idx="9">
                  <c:v>13285.26</c:v>
                </c:pt>
                <c:pt idx="10">
                  <c:v>14829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7882.23</c:v>
                </c:pt>
                <c:pt idx="1">
                  <c:v>16209.15</c:v>
                </c:pt>
                <c:pt idx="2">
                  <c:v>19824.349999999999</c:v>
                </c:pt>
                <c:pt idx="3">
                  <c:v>19478.84</c:v>
                </c:pt>
                <c:pt idx="4">
                  <c:v>19524.919999999998</c:v>
                </c:pt>
                <c:pt idx="5">
                  <c:v>22437.94</c:v>
                </c:pt>
                <c:pt idx="6">
                  <c:v>23766.97</c:v>
                </c:pt>
                <c:pt idx="7">
                  <c:v>21017.64</c:v>
                </c:pt>
                <c:pt idx="8">
                  <c:v>19542.830000000002</c:v>
                </c:pt>
                <c:pt idx="9">
                  <c:v>21905.09</c:v>
                </c:pt>
                <c:pt idx="10">
                  <c:v>2318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9090.3</c:v>
                </c:pt>
                <c:pt idx="1">
                  <c:v>25150.79</c:v>
                </c:pt>
                <c:pt idx="2">
                  <c:v>31667.71</c:v>
                </c:pt>
                <c:pt idx="3">
                  <c:v>32081.68</c:v>
                </c:pt>
                <c:pt idx="4">
                  <c:v>30885.77</c:v>
                </c:pt>
                <c:pt idx="5">
                  <c:v>34988.339999999997</c:v>
                </c:pt>
                <c:pt idx="6">
                  <c:v>36562.78</c:v>
                </c:pt>
                <c:pt idx="7">
                  <c:v>38230.980000000003</c:v>
                </c:pt>
                <c:pt idx="8">
                  <c:v>33760.57</c:v>
                </c:pt>
                <c:pt idx="9">
                  <c:v>37244.06</c:v>
                </c:pt>
                <c:pt idx="10">
                  <c:v>3923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5531.08</c:v>
                </c:pt>
                <c:pt idx="1">
                  <c:v>14335.95</c:v>
                </c:pt>
                <c:pt idx="2">
                  <c:v>15983.87</c:v>
                </c:pt>
                <c:pt idx="3">
                  <c:v>15732.3</c:v>
                </c:pt>
                <c:pt idx="4">
                  <c:v>16666.400000000001</c:v>
                </c:pt>
                <c:pt idx="5">
                  <c:v>18977.66</c:v>
                </c:pt>
                <c:pt idx="6">
                  <c:v>19864.05</c:v>
                </c:pt>
                <c:pt idx="7">
                  <c:v>19409.14</c:v>
                </c:pt>
                <c:pt idx="8">
                  <c:v>18829.91</c:v>
                </c:pt>
                <c:pt idx="9">
                  <c:v>20422.16</c:v>
                </c:pt>
                <c:pt idx="10">
                  <c:v>2170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2008.13</c:v>
                </c:pt>
                <c:pt idx="1">
                  <c:v>9168.3700000000008</c:v>
                </c:pt>
                <c:pt idx="2">
                  <c:v>10582.57</c:v>
                </c:pt>
                <c:pt idx="3">
                  <c:v>10477.31</c:v>
                </c:pt>
                <c:pt idx="4">
                  <c:v>10254.09</c:v>
                </c:pt>
                <c:pt idx="5">
                  <c:v>11658.19</c:v>
                </c:pt>
                <c:pt idx="6">
                  <c:v>12555.43</c:v>
                </c:pt>
                <c:pt idx="7">
                  <c:v>12798.07</c:v>
                </c:pt>
                <c:pt idx="8">
                  <c:v>12374.05</c:v>
                </c:pt>
                <c:pt idx="9">
                  <c:v>14414.32</c:v>
                </c:pt>
                <c:pt idx="10">
                  <c:v>15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4715.61</c:v>
                </c:pt>
                <c:pt idx="1">
                  <c:v>13596.31</c:v>
                </c:pt>
                <c:pt idx="2">
                  <c:v>15396.93</c:v>
                </c:pt>
                <c:pt idx="3">
                  <c:v>15886.04</c:v>
                </c:pt>
                <c:pt idx="4">
                  <c:v>15922.79</c:v>
                </c:pt>
                <c:pt idx="5">
                  <c:v>18377.78</c:v>
                </c:pt>
                <c:pt idx="6">
                  <c:v>20107.34</c:v>
                </c:pt>
                <c:pt idx="7">
                  <c:v>21044.3</c:v>
                </c:pt>
                <c:pt idx="8">
                  <c:v>20264.7</c:v>
                </c:pt>
                <c:pt idx="9">
                  <c:v>22048.58</c:v>
                </c:pt>
                <c:pt idx="10">
                  <c:v>2388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7984.89</c:v>
                </c:pt>
                <c:pt idx="1">
                  <c:v>31123.05</c:v>
                </c:pt>
                <c:pt idx="2">
                  <c:v>36593.01</c:v>
                </c:pt>
                <c:pt idx="3">
                  <c:v>43103.48</c:v>
                </c:pt>
                <c:pt idx="4">
                  <c:v>43746.96</c:v>
                </c:pt>
                <c:pt idx="5">
                  <c:v>50349.95</c:v>
                </c:pt>
                <c:pt idx="6">
                  <c:v>46297.32</c:v>
                </c:pt>
                <c:pt idx="7">
                  <c:v>35702.019999999997</c:v>
                </c:pt>
                <c:pt idx="8">
                  <c:v>31903.47</c:v>
                </c:pt>
                <c:pt idx="9">
                  <c:v>37306.9</c:v>
                </c:pt>
                <c:pt idx="10">
                  <c:v>4425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67628.203565200005</c:v>
                </c:pt>
                <c:pt idx="1">
                  <c:v>69491.597132399998</c:v>
                </c:pt>
                <c:pt idx="2">
                  <c:v>73463.581427500001</c:v>
                </c:pt>
                <c:pt idx="3">
                  <c:v>82257.206869500005</c:v>
                </c:pt>
                <c:pt idx="4">
                  <c:v>107116.4490806</c:v>
                </c:pt>
                <c:pt idx="5">
                  <c:v>107784.6205897</c:v>
                </c:pt>
                <c:pt idx="6">
                  <c:v>91968.175943800001</c:v>
                </c:pt>
                <c:pt idx="7">
                  <c:v>70927.504486599995</c:v>
                </c:pt>
                <c:pt idx="8">
                  <c:v>82803.225324300001</c:v>
                </c:pt>
                <c:pt idx="9">
                  <c:v>78731.2528621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1771.893750000003</c:v>
                </c:pt>
                <c:pt idx="1">
                  <c:v>43548.399899999997</c:v>
                </c:pt>
                <c:pt idx="2">
                  <c:v>46152.459000000003</c:v>
                </c:pt>
                <c:pt idx="3">
                  <c:v>49117.0507</c:v>
                </c:pt>
                <c:pt idx="4">
                  <c:v>60019.62</c:v>
                </c:pt>
                <c:pt idx="5">
                  <c:v>69686.974350000004</c:v>
                </c:pt>
                <c:pt idx="6">
                  <c:v>58631.156000000003</c:v>
                </c:pt>
                <c:pt idx="7">
                  <c:v>56224.464999999997</c:v>
                </c:pt>
                <c:pt idx="8">
                  <c:v>70378.853400000007</c:v>
                </c:pt>
                <c:pt idx="9">
                  <c:v>94329.6655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240.2524887</c:v>
                </c:pt>
                <c:pt idx="4">
                  <c:v>16445.480272600002</c:v>
                </c:pt>
                <c:pt idx="5">
                  <c:v>17055.3362586</c:v>
                </c:pt>
                <c:pt idx="6">
                  <c:v>15772.5376053</c:v>
                </c:pt>
                <c:pt idx="7">
                  <c:v>14671.0862452</c:v>
                </c:pt>
                <c:pt idx="8">
                  <c:v>19121.4412825</c:v>
                </c:pt>
                <c:pt idx="9">
                  <c:v>18360.36684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746.4112487000002</c:v>
                </c:pt>
                <c:pt idx="1">
                  <c:v>7746.3117683999999</c:v>
                </c:pt>
                <c:pt idx="2">
                  <c:v>8771.0100688000002</c:v>
                </c:pt>
                <c:pt idx="3">
                  <c:v>10370.9609071</c:v>
                </c:pt>
                <c:pt idx="4">
                  <c:v>12018.797769000001</c:v>
                </c:pt>
                <c:pt idx="5">
                  <c:v>11609.984022299999</c:v>
                </c:pt>
                <c:pt idx="6">
                  <c:v>10315.725224</c:v>
                </c:pt>
                <c:pt idx="7">
                  <c:v>9488.6334846999998</c:v>
                </c:pt>
                <c:pt idx="8">
                  <c:v>8831.7309077999998</c:v>
                </c:pt>
                <c:pt idx="9">
                  <c:v>9040.7471375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1580.412457799997</c:v>
                </c:pt>
                <c:pt idx="1">
                  <c:v>38174.520692300001</c:v>
                </c:pt>
                <c:pt idx="2">
                  <c:v>36511.390973499998</c:v>
                </c:pt>
                <c:pt idx="3">
                  <c:v>45321.350056199997</c:v>
                </c:pt>
                <c:pt idx="4">
                  <c:v>58149.2604833</c:v>
                </c:pt>
                <c:pt idx="5">
                  <c:v>59948.180052199998</c:v>
                </c:pt>
                <c:pt idx="6">
                  <c:v>60162.009231800002</c:v>
                </c:pt>
                <c:pt idx="7">
                  <c:v>43065.504592099998</c:v>
                </c:pt>
                <c:pt idx="8">
                  <c:v>47357.282961199999</c:v>
                </c:pt>
                <c:pt idx="9">
                  <c:v>49727.2497137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358.81</c:v>
                </c:pt>
                <c:pt idx="1">
                  <c:v>654.16999999999996</c:v>
                </c:pt>
                <c:pt idx="2">
                  <c:v>1097.8499999999999</c:v>
                </c:pt>
                <c:pt idx="3">
                  <c:v>843.13</c:v>
                </c:pt>
                <c:pt idx="4">
                  <c:v>481.54</c:v>
                </c:pt>
                <c:pt idx="5">
                  <c:v>730.42</c:v>
                </c:pt>
                <c:pt idx="6">
                  <c:v>902.91</c:v>
                </c:pt>
                <c:pt idx="7">
                  <c:v>1195.6600000000001</c:v>
                </c:pt>
                <c:pt idx="8">
                  <c:v>1448.36</c:v>
                </c:pt>
                <c:pt idx="9">
                  <c:v>1491.45</c:v>
                </c:pt>
                <c:pt idx="10">
                  <c:v>142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428.21</c:v>
                </c:pt>
                <c:pt idx="1">
                  <c:v>1675.65</c:v>
                </c:pt>
                <c:pt idx="2">
                  <c:v>2349.66</c:v>
                </c:pt>
                <c:pt idx="3">
                  <c:v>1755.78</c:v>
                </c:pt>
                <c:pt idx="4">
                  <c:v>1604.99</c:v>
                </c:pt>
                <c:pt idx="5">
                  <c:v>2165.7600000000002</c:v>
                </c:pt>
                <c:pt idx="6">
                  <c:v>2465.23</c:v>
                </c:pt>
                <c:pt idx="7">
                  <c:v>2810.48</c:v>
                </c:pt>
                <c:pt idx="8">
                  <c:v>2446.17</c:v>
                </c:pt>
                <c:pt idx="9">
                  <c:v>3012.21</c:v>
                </c:pt>
                <c:pt idx="10">
                  <c:v>264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352.24</c:v>
                </c:pt>
                <c:pt idx="1">
                  <c:v>1997.46</c:v>
                </c:pt>
                <c:pt idx="2">
                  <c:v>3848.98</c:v>
                </c:pt>
                <c:pt idx="3">
                  <c:v>2885.58</c:v>
                </c:pt>
                <c:pt idx="4">
                  <c:v>2316.23</c:v>
                </c:pt>
                <c:pt idx="5">
                  <c:v>2567.39</c:v>
                </c:pt>
                <c:pt idx="6">
                  <c:v>3380.78</c:v>
                </c:pt>
                <c:pt idx="7">
                  <c:v>4807.79</c:v>
                </c:pt>
                <c:pt idx="8">
                  <c:v>4517.8999999999996</c:v>
                </c:pt>
                <c:pt idx="9">
                  <c:v>5234.8</c:v>
                </c:pt>
                <c:pt idx="10">
                  <c:v>4946.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50.1500000000001</c:v>
                </c:pt>
                <c:pt idx="1">
                  <c:v>1448.77</c:v>
                </c:pt>
                <c:pt idx="2">
                  <c:v>2079.1</c:v>
                </c:pt>
                <c:pt idx="3">
                  <c:v>1836.47</c:v>
                </c:pt>
                <c:pt idx="4">
                  <c:v>1787.68</c:v>
                </c:pt>
                <c:pt idx="5">
                  <c:v>2379.91</c:v>
                </c:pt>
                <c:pt idx="6">
                  <c:v>2531.52</c:v>
                </c:pt>
                <c:pt idx="7">
                  <c:v>2746.76</c:v>
                </c:pt>
                <c:pt idx="8">
                  <c:v>2682.64</c:v>
                </c:pt>
                <c:pt idx="9">
                  <c:v>3117.79</c:v>
                </c:pt>
                <c:pt idx="10">
                  <c:v>313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523.84</c:v>
                </c:pt>
                <c:pt idx="1">
                  <c:v>2049.39</c:v>
                </c:pt>
                <c:pt idx="2">
                  <c:v>2429.5500000000002</c:v>
                </c:pt>
                <c:pt idx="3">
                  <c:v>2325.02</c:v>
                </c:pt>
                <c:pt idx="4">
                  <c:v>2380.0500000000002</c:v>
                </c:pt>
                <c:pt idx="5">
                  <c:v>2652.55</c:v>
                </c:pt>
                <c:pt idx="6">
                  <c:v>2822.48</c:v>
                </c:pt>
                <c:pt idx="7">
                  <c:v>3089.92</c:v>
                </c:pt>
                <c:pt idx="8">
                  <c:v>3317.05</c:v>
                </c:pt>
                <c:pt idx="9">
                  <c:v>4488.3900000000003</c:v>
                </c:pt>
                <c:pt idx="10">
                  <c:v>541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197.7</c:v>
                </c:pt>
                <c:pt idx="1">
                  <c:v>1150.1099999999999</c:v>
                </c:pt>
                <c:pt idx="2">
                  <c:v>1705.03</c:v>
                </c:pt>
                <c:pt idx="3">
                  <c:v>1750.85</c:v>
                </c:pt>
                <c:pt idx="4">
                  <c:v>1541.47</c:v>
                </c:pt>
                <c:pt idx="5">
                  <c:v>1875.32</c:v>
                </c:pt>
                <c:pt idx="6">
                  <c:v>2125.4699999999998</c:v>
                </c:pt>
                <c:pt idx="7">
                  <c:v>2546.85</c:v>
                </c:pt>
                <c:pt idx="8">
                  <c:v>2444.46</c:v>
                </c:pt>
                <c:pt idx="9">
                  <c:v>2611.44</c:v>
                </c:pt>
                <c:pt idx="10">
                  <c:v>2547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848.53</c:v>
                </c:pt>
                <c:pt idx="1">
                  <c:v>1305.0999999999999</c:v>
                </c:pt>
                <c:pt idx="2">
                  <c:v>2102.2199999999998</c:v>
                </c:pt>
                <c:pt idx="3">
                  <c:v>2016.93</c:v>
                </c:pt>
                <c:pt idx="4">
                  <c:v>1673.53</c:v>
                </c:pt>
                <c:pt idx="5">
                  <c:v>1446.32</c:v>
                </c:pt>
                <c:pt idx="6">
                  <c:v>-346.49</c:v>
                </c:pt>
                <c:pt idx="7">
                  <c:v>618.71</c:v>
                </c:pt>
                <c:pt idx="8">
                  <c:v>2065.5100000000002</c:v>
                </c:pt>
                <c:pt idx="9">
                  <c:v>2702.36</c:v>
                </c:pt>
                <c:pt idx="10">
                  <c:v>2420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288.377209800001</c:v>
                </c:pt>
                <c:pt idx="1">
                  <c:v>12796.645929800001</c:v>
                </c:pt>
                <c:pt idx="2">
                  <c:v>11605.720559400001</c:v>
                </c:pt>
                <c:pt idx="3">
                  <c:v>10481.581448999999</c:v>
                </c:pt>
                <c:pt idx="4">
                  <c:v>14309.6095848</c:v>
                </c:pt>
                <c:pt idx="5">
                  <c:v>14540.7581553</c:v>
                </c:pt>
                <c:pt idx="6">
                  <c:v>13806.518599000001</c:v>
                </c:pt>
                <c:pt idx="7">
                  <c:v>11985.5774306</c:v>
                </c:pt>
                <c:pt idx="8">
                  <c:v>14855.701729099999</c:v>
                </c:pt>
                <c:pt idx="9">
                  <c:v>10706.445443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065.0219499999998</c:v>
                </c:pt>
                <c:pt idx="1">
                  <c:v>5034.4267499999996</c:v>
                </c:pt>
                <c:pt idx="2">
                  <c:v>5370.4120000000003</c:v>
                </c:pt>
                <c:pt idx="3">
                  <c:v>5798.6247999999996</c:v>
                </c:pt>
                <c:pt idx="4">
                  <c:v>7573.9544999999998</c:v>
                </c:pt>
                <c:pt idx="5">
                  <c:v>9840.7826999999997</c:v>
                </c:pt>
                <c:pt idx="6">
                  <c:v>10251.858</c:v>
                </c:pt>
                <c:pt idx="7">
                  <c:v>9600.3525000000009</c:v>
                </c:pt>
                <c:pt idx="8">
                  <c:v>11861.591850000001</c:v>
                </c:pt>
                <c:pt idx="9">
                  <c:v>18547.320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69.6419672</c:v>
                </c:pt>
                <c:pt idx="4">
                  <c:v>1427.775253</c:v>
                </c:pt>
                <c:pt idx="5">
                  <c:v>1553.1217697</c:v>
                </c:pt>
                <c:pt idx="6">
                  <c:v>2050.8737442000001</c:v>
                </c:pt>
                <c:pt idx="7">
                  <c:v>2333.0280797999999</c:v>
                </c:pt>
                <c:pt idx="8">
                  <c:v>4472.6698487000003</c:v>
                </c:pt>
                <c:pt idx="9">
                  <c:v>3875.3237347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73.65173760000005</c:v>
                </c:pt>
                <c:pt idx="1">
                  <c:v>980.25658750000002</c:v>
                </c:pt>
                <c:pt idx="2">
                  <c:v>1127.4871063000001</c:v>
                </c:pt>
                <c:pt idx="3">
                  <c:v>1394.7311622</c:v>
                </c:pt>
                <c:pt idx="4">
                  <c:v>1041.1464573000001</c:v>
                </c:pt>
                <c:pt idx="5">
                  <c:v>1123.8742964</c:v>
                </c:pt>
                <c:pt idx="6">
                  <c:v>1112.2497963999999</c:v>
                </c:pt>
                <c:pt idx="7">
                  <c:v>1185.6170168000001</c:v>
                </c:pt>
                <c:pt idx="8">
                  <c:v>1217.2370317</c:v>
                </c:pt>
                <c:pt idx="9">
                  <c:v>1238.596175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792.3251143999996</c:v>
                </c:pt>
                <c:pt idx="1">
                  <c:v>7040.2223950999996</c:v>
                </c:pt>
                <c:pt idx="2">
                  <c:v>7089.7748623999996</c:v>
                </c:pt>
                <c:pt idx="3">
                  <c:v>8888.4175622000002</c:v>
                </c:pt>
                <c:pt idx="4">
                  <c:v>11264.3648006</c:v>
                </c:pt>
                <c:pt idx="5">
                  <c:v>11830.4084004</c:v>
                </c:pt>
                <c:pt idx="6">
                  <c:v>12894.003801299999</c:v>
                </c:pt>
                <c:pt idx="7">
                  <c:v>10987.2928323</c:v>
                </c:pt>
                <c:pt idx="8">
                  <c:v>11486.660122499999</c:v>
                </c:pt>
                <c:pt idx="9">
                  <c:v>9374.89174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3.6649999999999999E-3</c:v>
                </c:pt>
                <c:pt idx="1">
                  <c:v>3.1745000000000002E-2</c:v>
                </c:pt>
                <c:pt idx="2">
                  <c:v>1.5987999999999999E-2</c:v>
                </c:pt>
                <c:pt idx="3">
                  <c:v>4.2139999999999999E-3</c:v>
                </c:pt>
                <c:pt idx="4">
                  <c:v>1.7512E-2</c:v>
                </c:pt>
                <c:pt idx="5">
                  <c:v>2.8722999999999999E-2</c:v>
                </c:pt>
                <c:pt idx="6">
                  <c:v>5.5121999999999997E-2</c:v>
                </c:pt>
                <c:pt idx="7">
                  <c:v>8.4161E-2</c:v>
                </c:pt>
                <c:pt idx="8">
                  <c:v>7.8515000000000001E-2</c:v>
                </c:pt>
                <c:pt idx="9">
                  <c:v>6.34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744000000000001E-2</c:v>
                </c:pt>
                <c:pt idx="1">
                  <c:v>4.8564999999999997E-2</c:v>
                </c:pt>
                <c:pt idx="2">
                  <c:v>3.5027000000000003E-2</c:v>
                </c:pt>
                <c:pt idx="3">
                  <c:v>2.6449E-2</c:v>
                </c:pt>
                <c:pt idx="4">
                  <c:v>4.8143999999999999E-2</c:v>
                </c:pt>
                <c:pt idx="5">
                  <c:v>5.6809999999999999E-2</c:v>
                </c:pt>
                <c:pt idx="6">
                  <c:v>8.2289000000000001E-2</c:v>
                </c:pt>
                <c:pt idx="7">
                  <c:v>7.2905999999999999E-2</c:v>
                </c:pt>
                <c:pt idx="8">
                  <c:v>8.8617000000000001E-2</c:v>
                </c:pt>
                <c:pt idx="9">
                  <c:v>6.57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9697000000000001E-2</c:v>
                </c:pt>
                <c:pt idx="1">
                  <c:v>7.5355000000000005E-2</c:v>
                </c:pt>
                <c:pt idx="2">
                  <c:v>4.4531000000000001E-2</c:v>
                </c:pt>
                <c:pt idx="3">
                  <c:v>3.3048000000000001E-2</c:v>
                </c:pt>
                <c:pt idx="4">
                  <c:v>3.5774E-2</c:v>
                </c:pt>
                <c:pt idx="5">
                  <c:v>5.1096999999999997E-2</c:v>
                </c:pt>
                <c:pt idx="6">
                  <c:v>7.8575999999999993E-2</c:v>
                </c:pt>
                <c:pt idx="7">
                  <c:v>8.2269999999999996E-2</c:v>
                </c:pt>
                <c:pt idx="8">
                  <c:v>9.2520000000000005E-2</c:v>
                </c:pt>
                <c:pt idx="9">
                  <c:v>7.52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0953000000000003E-2</c:v>
                </c:pt>
                <c:pt idx="1">
                  <c:v>7.7464000000000005E-2</c:v>
                </c:pt>
                <c:pt idx="2">
                  <c:v>6.6873000000000002E-2</c:v>
                </c:pt>
                <c:pt idx="3">
                  <c:v>5.9230999999999999E-2</c:v>
                </c:pt>
                <c:pt idx="4">
                  <c:v>8.0061999999999994E-2</c:v>
                </c:pt>
                <c:pt idx="5">
                  <c:v>8.4117999999999998E-2</c:v>
                </c:pt>
                <c:pt idx="6">
                  <c:v>9.3185000000000004E-2</c:v>
                </c:pt>
                <c:pt idx="7">
                  <c:v>9.3934000000000004E-2</c:v>
                </c:pt>
                <c:pt idx="8">
                  <c:v>0.105945</c:v>
                </c:pt>
                <c:pt idx="9">
                  <c:v>0.105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29609</c:v>
                </c:pt>
                <c:pt idx="1">
                  <c:v>0.14188200000000001</c:v>
                </c:pt>
                <c:pt idx="2">
                  <c:v>0.14365900000000001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4963000000000007E-2</c:v>
                </c:pt>
                <c:pt idx="2">
                  <c:v>6.7757999999999999E-2</c:v>
                </c:pt>
                <c:pt idx="3">
                  <c:v>5.4361E-2</c:v>
                </c:pt>
                <c:pt idx="4">
                  <c:v>5.9194999999999998E-2</c:v>
                </c:pt>
                <c:pt idx="5">
                  <c:v>6.5183000000000005E-2</c:v>
                </c:pt>
                <c:pt idx="6">
                  <c:v>7.7701000000000006E-2</c:v>
                </c:pt>
                <c:pt idx="7">
                  <c:v>7.6671000000000003E-2</c:v>
                </c:pt>
                <c:pt idx="8">
                  <c:v>7.4982999999999994E-2</c:v>
                </c:pt>
                <c:pt idx="9">
                  <c:v>6.40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533E-2</c:v>
                </c:pt>
                <c:pt idx="1">
                  <c:v>3.5805999999999998E-2</c:v>
                </c:pt>
                <c:pt idx="2">
                  <c:v>3.2626000000000002E-2</c:v>
                </c:pt>
                <c:pt idx="3">
                  <c:v>2.5912999999999999E-2</c:v>
                </c:pt>
                <c:pt idx="4">
                  <c:v>1.6188999999999999E-2</c:v>
                </c:pt>
                <c:pt idx="5">
                  <c:v>-2.1899999999999999E-2</c:v>
                </c:pt>
                <c:pt idx="6">
                  <c:v>-5.156E-3</c:v>
                </c:pt>
                <c:pt idx="7">
                  <c:v>4.2737999999999998E-2</c:v>
                </c:pt>
                <c:pt idx="8">
                  <c:v>5.4233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02657</c:v>
                </c:pt>
                <c:pt idx="1">
                  <c:v>0.144395</c:v>
                </c:pt>
                <c:pt idx="2">
                  <c:v>0.125501</c:v>
                </c:pt>
                <c:pt idx="3">
                  <c:v>9.5064999999999997E-2</c:v>
                </c:pt>
                <c:pt idx="4">
                  <c:v>0.100901</c:v>
                </c:pt>
                <c:pt idx="5">
                  <c:v>0.101646</c:v>
                </c:pt>
                <c:pt idx="6">
                  <c:v>0.101066</c:v>
                </c:pt>
                <c:pt idx="7">
                  <c:v>0.109226</c:v>
                </c:pt>
                <c:pt idx="8">
                  <c:v>0.122143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901999999999997E-2</c:v>
                </c:pt>
                <c:pt idx="1">
                  <c:v>7.1524000000000004E-2</c:v>
                </c:pt>
                <c:pt idx="2">
                  <c:v>7.8135999999999997E-2</c:v>
                </c:pt>
                <c:pt idx="3">
                  <c:v>8.0072000000000004E-2</c:v>
                </c:pt>
                <c:pt idx="4">
                  <c:v>8.8471999999999995E-2</c:v>
                </c:pt>
                <c:pt idx="5">
                  <c:v>0.102687</c:v>
                </c:pt>
                <c:pt idx="6">
                  <c:v>0.13323599999999999</c:v>
                </c:pt>
                <c:pt idx="7">
                  <c:v>0.12413299999999999</c:v>
                </c:pt>
                <c:pt idx="8">
                  <c:v>0.122623</c:v>
                </c:pt>
                <c:pt idx="9">
                  <c:v>0.15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1421000000000001E-2</c:v>
                </c:pt>
                <c:pt idx="4">
                  <c:v>3.3195000000000002E-2</c:v>
                </c:pt>
                <c:pt idx="5">
                  <c:v>4.4554000000000003E-2</c:v>
                </c:pt>
                <c:pt idx="6">
                  <c:v>7.7966999999999995E-2</c:v>
                </c:pt>
                <c:pt idx="7">
                  <c:v>0.10559399999999999</c:v>
                </c:pt>
                <c:pt idx="8">
                  <c:v>0.19047900000000001</c:v>
                </c:pt>
                <c:pt idx="9">
                  <c:v>0.170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3.6582000000000003E-2</c:v>
                </c:pt>
                <c:pt idx="1">
                  <c:v>8.9185E-2</c:v>
                </c:pt>
                <c:pt idx="2">
                  <c:v>9.6409999999999996E-2</c:v>
                </c:pt>
                <c:pt idx="3">
                  <c:v>9.7755999999999996E-2</c:v>
                </c:pt>
                <c:pt idx="4">
                  <c:v>3.8914999999999998E-2</c:v>
                </c:pt>
                <c:pt idx="5">
                  <c:v>5.1461E-2</c:v>
                </c:pt>
                <c:pt idx="6">
                  <c:v>5.4921999999999999E-2</c:v>
                </c:pt>
                <c:pt idx="7">
                  <c:v>6.7930000000000004E-2</c:v>
                </c:pt>
                <c:pt idx="8">
                  <c:v>9.1730000000000006E-2</c:v>
                </c:pt>
                <c:pt idx="9">
                  <c:v>9.073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41599999999999</c:v>
                </c:pt>
                <c:pt idx="1">
                  <c:v>0.149538</c:v>
                </c:pt>
                <c:pt idx="2">
                  <c:v>0.161054</c:v>
                </c:pt>
                <c:pt idx="3">
                  <c:v>0.16318099999999999</c:v>
                </c:pt>
                <c:pt idx="4">
                  <c:v>0.129242</c:v>
                </c:pt>
                <c:pt idx="5">
                  <c:v>0.16727500000000001</c:v>
                </c:pt>
                <c:pt idx="6">
                  <c:v>0.18359500000000001</c:v>
                </c:pt>
                <c:pt idx="7">
                  <c:v>0.23106199999999999</c:v>
                </c:pt>
                <c:pt idx="8">
                  <c:v>0.21696399999999999</c:v>
                </c:pt>
                <c:pt idx="9">
                  <c:v>0.15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1889.39</c:v>
                </c:pt>
                <c:pt idx="1">
                  <c:v>12380.86</c:v>
                </c:pt>
                <c:pt idx="2">
                  <c:v>12956.27</c:v>
                </c:pt>
                <c:pt idx="3">
                  <c:v>12563.03</c:v>
                </c:pt>
                <c:pt idx="4">
                  <c:v>13379.95</c:v>
                </c:pt>
                <c:pt idx="5">
                  <c:v>14321.62</c:v>
                </c:pt>
                <c:pt idx="6">
                  <c:v>14117.9</c:v>
                </c:pt>
                <c:pt idx="7">
                  <c:v>12589.48</c:v>
                </c:pt>
                <c:pt idx="8">
                  <c:v>13255.25</c:v>
                </c:pt>
                <c:pt idx="9">
                  <c:v>14441.04</c:v>
                </c:pt>
                <c:pt idx="10">
                  <c:v>1501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0225.53</c:v>
                </c:pt>
                <c:pt idx="1">
                  <c:v>23839.06</c:v>
                </c:pt>
                <c:pt idx="2">
                  <c:v>23673.14</c:v>
                </c:pt>
                <c:pt idx="3">
                  <c:v>23369.53</c:v>
                </c:pt>
                <c:pt idx="4">
                  <c:v>24720.91</c:v>
                </c:pt>
                <c:pt idx="5">
                  <c:v>27885.07</c:v>
                </c:pt>
                <c:pt idx="6">
                  <c:v>28803.96</c:v>
                </c:pt>
                <c:pt idx="7">
                  <c:v>26621.5</c:v>
                </c:pt>
                <c:pt idx="8">
                  <c:v>28620.52</c:v>
                </c:pt>
                <c:pt idx="9">
                  <c:v>30686.85</c:v>
                </c:pt>
                <c:pt idx="10">
                  <c:v>3171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7408.76</c:v>
                </c:pt>
                <c:pt idx="1">
                  <c:v>33550.97</c:v>
                </c:pt>
                <c:pt idx="2">
                  <c:v>32940.14</c:v>
                </c:pt>
                <c:pt idx="3">
                  <c:v>31739.7</c:v>
                </c:pt>
                <c:pt idx="4">
                  <c:v>33077.58</c:v>
                </c:pt>
                <c:pt idx="5">
                  <c:v>34793.589999999997</c:v>
                </c:pt>
                <c:pt idx="6">
                  <c:v>43230.38</c:v>
                </c:pt>
                <c:pt idx="7">
                  <c:v>40615.72</c:v>
                </c:pt>
                <c:pt idx="8">
                  <c:v>44635.47</c:v>
                </c:pt>
                <c:pt idx="9">
                  <c:v>47005.919999999998</c:v>
                </c:pt>
                <c:pt idx="10">
                  <c:v>557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3793.37</c:v>
                </c:pt>
                <c:pt idx="1">
                  <c:v>13688.92</c:v>
                </c:pt>
                <c:pt idx="2">
                  <c:v>14258.79</c:v>
                </c:pt>
                <c:pt idx="3">
                  <c:v>14105.68</c:v>
                </c:pt>
                <c:pt idx="4">
                  <c:v>18001.7</c:v>
                </c:pt>
                <c:pt idx="5">
                  <c:v>19150.89</c:v>
                </c:pt>
                <c:pt idx="6">
                  <c:v>20145.310000000001</c:v>
                </c:pt>
                <c:pt idx="7">
                  <c:v>22117.29</c:v>
                </c:pt>
                <c:pt idx="8">
                  <c:v>22545</c:v>
                </c:pt>
                <c:pt idx="9">
                  <c:v>23161.37</c:v>
                </c:pt>
                <c:pt idx="10">
                  <c:v>25752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6849.439999999999</c:v>
                </c:pt>
                <c:pt idx="1">
                  <c:v>17691.39</c:v>
                </c:pt>
                <c:pt idx="2">
                  <c:v>17841.66</c:v>
                </c:pt>
                <c:pt idx="3">
                  <c:v>18098.41</c:v>
                </c:pt>
                <c:pt idx="4">
                  <c:v>19209.03</c:v>
                </c:pt>
                <c:pt idx="5">
                  <c:v>21989.119999999999</c:v>
                </c:pt>
                <c:pt idx="6">
                  <c:v>24523.06</c:v>
                </c:pt>
                <c:pt idx="7">
                  <c:v>25100.85</c:v>
                </c:pt>
                <c:pt idx="8">
                  <c:v>26556.36</c:v>
                </c:pt>
                <c:pt idx="9">
                  <c:v>29083.279999999999</c:v>
                </c:pt>
                <c:pt idx="10">
                  <c:v>30387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236.03</c:v>
                </c:pt>
                <c:pt idx="1">
                  <c:v>15567.96</c:v>
                </c:pt>
                <c:pt idx="2">
                  <c:v>15674.7</c:v>
                </c:pt>
                <c:pt idx="3">
                  <c:v>15815.01</c:v>
                </c:pt>
                <c:pt idx="4">
                  <c:v>17318.3</c:v>
                </c:pt>
                <c:pt idx="5">
                  <c:v>21196.83</c:v>
                </c:pt>
                <c:pt idx="6">
                  <c:v>23579.25</c:v>
                </c:pt>
                <c:pt idx="7">
                  <c:v>22783.86</c:v>
                </c:pt>
                <c:pt idx="8">
                  <c:v>23967.85</c:v>
                </c:pt>
                <c:pt idx="9">
                  <c:v>25929.14</c:v>
                </c:pt>
                <c:pt idx="10">
                  <c:v>2788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898.09</c:v>
                </c:pt>
                <c:pt idx="1">
                  <c:v>24761.42</c:v>
                </c:pt>
                <c:pt idx="2">
                  <c:v>25178.49</c:v>
                </c:pt>
                <c:pt idx="3">
                  <c:v>26821.39</c:v>
                </c:pt>
                <c:pt idx="4">
                  <c:v>27284.799999999999</c:v>
                </c:pt>
                <c:pt idx="5">
                  <c:v>29950.63</c:v>
                </c:pt>
                <c:pt idx="6">
                  <c:v>27310.01</c:v>
                </c:pt>
                <c:pt idx="7">
                  <c:v>24021.18</c:v>
                </c:pt>
                <c:pt idx="8">
                  <c:v>26416.33</c:v>
                </c:pt>
                <c:pt idx="9">
                  <c:v>29202.65</c:v>
                </c:pt>
                <c:pt idx="10">
                  <c:v>2890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68395.296004999997</c:v>
                </c:pt>
                <c:pt idx="1">
                  <c:v>64617.513322999999</c:v>
                </c:pt>
                <c:pt idx="2">
                  <c:v>61147.184154800001</c:v>
                </c:pt>
                <c:pt idx="3">
                  <c:v>71533.856813399994</c:v>
                </c:pt>
                <c:pt idx="4">
                  <c:v>92970.468911200005</c:v>
                </c:pt>
                <c:pt idx="5">
                  <c:v>103481.9947348</c:v>
                </c:pt>
                <c:pt idx="6">
                  <c:v>92473.387999099999</c:v>
                </c:pt>
                <c:pt idx="7">
                  <c:v>94277.504486599995</c:v>
                </c:pt>
                <c:pt idx="8">
                  <c:v>106532.5850146</c:v>
                </c:pt>
                <c:pt idx="9">
                  <c:v>108730.1527362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1452.855300000003</c:v>
                </c:pt>
                <c:pt idx="1">
                  <c:v>56460.2238</c:v>
                </c:pt>
                <c:pt idx="2">
                  <c:v>53260.945599999999</c:v>
                </c:pt>
                <c:pt idx="3">
                  <c:v>60204.844749999997</c:v>
                </c:pt>
                <c:pt idx="4">
                  <c:v>73080.301500000001</c:v>
                </c:pt>
                <c:pt idx="5">
                  <c:v>82290.460349999994</c:v>
                </c:pt>
                <c:pt idx="6">
                  <c:v>81661.475999999995</c:v>
                </c:pt>
                <c:pt idx="7">
                  <c:v>92829.092499999999</c:v>
                </c:pt>
                <c:pt idx="8">
                  <c:v>216443.92139999999</c:v>
                </c:pt>
                <c:pt idx="9">
                  <c:v>206297.11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934.4739271</c:v>
                </c:pt>
                <c:pt idx="4">
                  <c:v>14673.0696137</c:v>
                </c:pt>
                <c:pt idx="5">
                  <c:v>15070.066694900001</c:v>
                </c:pt>
                <c:pt idx="6">
                  <c:v>13747.773011200001</c:v>
                </c:pt>
                <c:pt idx="7">
                  <c:v>12612.894542399999</c:v>
                </c:pt>
                <c:pt idx="8">
                  <c:v>15338.539085</c:v>
                </c:pt>
                <c:pt idx="9">
                  <c:v>13923.52942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761.0860605999997</c:v>
                </c:pt>
                <c:pt idx="1">
                  <c:v>6164.4104606000001</c:v>
                </c:pt>
                <c:pt idx="2">
                  <c:v>6874.8726213999998</c:v>
                </c:pt>
                <c:pt idx="3">
                  <c:v>8574.8026238000002</c:v>
                </c:pt>
                <c:pt idx="4">
                  <c:v>9862.6544102000007</c:v>
                </c:pt>
                <c:pt idx="5">
                  <c:v>10513.662773100001</c:v>
                </c:pt>
                <c:pt idx="6">
                  <c:v>9424.0977464000007</c:v>
                </c:pt>
                <c:pt idx="7">
                  <c:v>12172.9098491</c:v>
                </c:pt>
                <c:pt idx="8">
                  <c:v>14080.7274856</c:v>
                </c:pt>
                <c:pt idx="9">
                  <c:v>10912.45941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8093.795324299994</c:v>
                </c:pt>
                <c:pt idx="1">
                  <c:v>56036.732295299997</c:v>
                </c:pt>
                <c:pt idx="2">
                  <c:v>52741.0081231</c:v>
                </c:pt>
                <c:pt idx="3">
                  <c:v>58523.968752200002</c:v>
                </c:pt>
                <c:pt idx="4">
                  <c:v>74309.475314900003</c:v>
                </c:pt>
                <c:pt idx="5">
                  <c:v>101850.5643045</c:v>
                </c:pt>
                <c:pt idx="6">
                  <c:v>96495.502579699998</c:v>
                </c:pt>
                <c:pt idx="7">
                  <c:v>101354.2330837</c:v>
                </c:pt>
                <c:pt idx="8">
                  <c:v>101554.0855549</c:v>
                </c:pt>
                <c:pt idx="9">
                  <c:v>158637.0365808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981.31</c:v>
                </c:pt>
                <c:pt idx="1">
                  <c:v>4190.04</c:v>
                </c:pt>
                <c:pt idx="2">
                  <c:v>4311.01</c:v>
                </c:pt>
                <c:pt idx="3">
                  <c:v>4157.71</c:v>
                </c:pt>
                <c:pt idx="4">
                  <c:v>4289.1400000000003</c:v>
                </c:pt>
                <c:pt idx="5">
                  <c:v>4096.47</c:v>
                </c:pt>
                <c:pt idx="6">
                  <c:v>4712.99</c:v>
                </c:pt>
                <c:pt idx="7">
                  <c:v>4432.37</c:v>
                </c:pt>
                <c:pt idx="8">
                  <c:v>5146.3500000000004</c:v>
                </c:pt>
                <c:pt idx="9">
                  <c:v>5866.04</c:v>
                </c:pt>
                <c:pt idx="10">
                  <c:v>631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7756.28</c:v>
                </c:pt>
                <c:pt idx="1">
                  <c:v>8214.36</c:v>
                </c:pt>
                <c:pt idx="2">
                  <c:v>7588.86</c:v>
                </c:pt>
                <c:pt idx="3">
                  <c:v>7209.01</c:v>
                </c:pt>
                <c:pt idx="4">
                  <c:v>7474.82</c:v>
                </c:pt>
                <c:pt idx="5">
                  <c:v>9345.06</c:v>
                </c:pt>
                <c:pt idx="6">
                  <c:v>11182.16</c:v>
                </c:pt>
                <c:pt idx="7">
                  <c:v>10907.76</c:v>
                </c:pt>
                <c:pt idx="8">
                  <c:v>11625.26</c:v>
                </c:pt>
                <c:pt idx="9">
                  <c:v>12522.14</c:v>
                </c:pt>
                <c:pt idx="10">
                  <c:v>1351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9401.14</c:v>
                </c:pt>
                <c:pt idx="1">
                  <c:v>10328.65</c:v>
                </c:pt>
                <c:pt idx="2">
                  <c:v>11140.03</c:v>
                </c:pt>
                <c:pt idx="3">
                  <c:v>11449.54</c:v>
                </c:pt>
                <c:pt idx="4">
                  <c:v>12033.16</c:v>
                </c:pt>
                <c:pt idx="5">
                  <c:v>13148.7</c:v>
                </c:pt>
                <c:pt idx="6">
                  <c:v>15886.01</c:v>
                </c:pt>
                <c:pt idx="7">
                  <c:v>15545.28</c:v>
                </c:pt>
                <c:pt idx="8">
                  <c:v>16981.97</c:v>
                </c:pt>
                <c:pt idx="9">
                  <c:v>19194.900000000001</c:v>
                </c:pt>
                <c:pt idx="10">
                  <c:v>202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113.51</c:v>
                </c:pt>
                <c:pt idx="1">
                  <c:v>6446.88</c:v>
                </c:pt>
                <c:pt idx="2">
                  <c:v>6756.02</c:v>
                </c:pt>
                <c:pt idx="3">
                  <c:v>7192.84</c:v>
                </c:pt>
                <c:pt idx="4">
                  <c:v>8244.51</c:v>
                </c:pt>
                <c:pt idx="5">
                  <c:v>9257.67</c:v>
                </c:pt>
                <c:pt idx="6">
                  <c:v>10977.21</c:v>
                </c:pt>
                <c:pt idx="7">
                  <c:v>10573.99</c:v>
                </c:pt>
                <c:pt idx="8">
                  <c:v>11681.15</c:v>
                </c:pt>
                <c:pt idx="9">
                  <c:v>13052.13</c:v>
                </c:pt>
                <c:pt idx="10">
                  <c:v>1402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4073.55</c:v>
                </c:pt>
                <c:pt idx="1">
                  <c:v>14742.09</c:v>
                </c:pt>
                <c:pt idx="2">
                  <c:v>14694.29</c:v>
                </c:pt>
                <c:pt idx="3">
                  <c:v>14945.73</c:v>
                </c:pt>
                <c:pt idx="4">
                  <c:v>16231.76</c:v>
                </c:pt>
                <c:pt idx="5">
                  <c:v>18221.32</c:v>
                </c:pt>
                <c:pt idx="6">
                  <c:v>20127.099999999999</c:v>
                </c:pt>
                <c:pt idx="7">
                  <c:v>20804.64</c:v>
                </c:pt>
                <c:pt idx="8">
                  <c:v>21900.799999999999</c:v>
                </c:pt>
                <c:pt idx="9">
                  <c:v>24130.240000000002</c:v>
                </c:pt>
                <c:pt idx="10">
                  <c:v>25325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126.1000000000004</c:v>
                </c:pt>
                <c:pt idx="1">
                  <c:v>5182.16</c:v>
                </c:pt>
                <c:pt idx="2">
                  <c:v>6409.7</c:v>
                </c:pt>
                <c:pt idx="3">
                  <c:v>6741.49</c:v>
                </c:pt>
                <c:pt idx="4">
                  <c:v>7796.15</c:v>
                </c:pt>
                <c:pt idx="5">
                  <c:v>9446.25</c:v>
                </c:pt>
                <c:pt idx="6">
                  <c:v>10807.57</c:v>
                </c:pt>
                <c:pt idx="7">
                  <c:v>10249.09</c:v>
                </c:pt>
                <c:pt idx="8">
                  <c:v>11001.76</c:v>
                </c:pt>
                <c:pt idx="9">
                  <c:v>11691.88</c:v>
                </c:pt>
                <c:pt idx="10">
                  <c:v>1213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4671.8999999999996</c:v>
                </c:pt>
                <c:pt idx="1">
                  <c:v>4972.8599999999997</c:v>
                </c:pt>
                <c:pt idx="2">
                  <c:v>5408.79</c:v>
                </c:pt>
                <c:pt idx="3">
                  <c:v>6145.11</c:v>
                </c:pt>
                <c:pt idx="4">
                  <c:v>6879.47</c:v>
                </c:pt>
                <c:pt idx="5">
                  <c:v>7437.86</c:v>
                </c:pt>
                <c:pt idx="6">
                  <c:v>6303.83</c:v>
                </c:pt>
                <c:pt idx="7">
                  <c:v>5376.6</c:v>
                </c:pt>
                <c:pt idx="8">
                  <c:v>6199.32</c:v>
                </c:pt>
                <c:pt idx="9">
                  <c:v>9059.2800000000007</c:v>
                </c:pt>
                <c:pt idx="10">
                  <c:v>8789.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4825.779499100001</c:v>
                </c:pt>
                <c:pt idx="1">
                  <c:v>24650.026086599999</c:v>
                </c:pt>
                <c:pt idx="2">
                  <c:v>25373.457617799999</c:v>
                </c:pt>
                <c:pt idx="3">
                  <c:v>29218.648493699999</c:v>
                </c:pt>
                <c:pt idx="4">
                  <c:v>40071.830200299999</c:v>
                </c:pt>
                <c:pt idx="5">
                  <c:v>40887.271984600004</c:v>
                </c:pt>
                <c:pt idx="6">
                  <c:v>41180.657073100003</c:v>
                </c:pt>
                <c:pt idx="7">
                  <c:v>40138.435553800002</c:v>
                </c:pt>
                <c:pt idx="8">
                  <c:v>47006.989193200003</c:v>
                </c:pt>
                <c:pt idx="9">
                  <c:v>45359.502347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9663.275399999999</c:v>
                </c:pt>
                <c:pt idx="1">
                  <c:v>18370.5867</c:v>
                </c:pt>
                <c:pt idx="2">
                  <c:v>18033.197199999999</c:v>
                </c:pt>
                <c:pt idx="3">
                  <c:v>19041.009300000002</c:v>
                </c:pt>
                <c:pt idx="4">
                  <c:v>29526.12</c:v>
                </c:pt>
                <c:pt idx="5">
                  <c:v>28221.265800000001</c:v>
                </c:pt>
                <c:pt idx="6">
                  <c:v>31471.966</c:v>
                </c:pt>
                <c:pt idx="7">
                  <c:v>31789.857499999998</c:v>
                </c:pt>
                <c:pt idx="8">
                  <c:v>114805.47645</c:v>
                </c:pt>
                <c:pt idx="9">
                  <c:v>105522.789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941.1379129000002</c:v>
                </c:pt>
                <c:pt idx="4">
                  <c:v>4024.1251806999999</c:v>
                </c:pt>
                <c:pt idx="5">
                  <c:v>2591.4366034999998</c:v>
                </c:pt>
                <c:pt idx="6">
                  <c:v>4715.3125170000003</c:v>
                </c:pt>
                <c:pt idx="7">
                  <c:v>5196.0097118000003</c:v>
                </c:pt>
                <c:pt idx="8">
                  <c:v>7256.0851945000004</c:v>
                </c:pt>
                <c:pt idx="9">
                  <c:v>6751.9821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27.7366529999999</c:v>
                </c:pt>
                <c:pt idx="1">
                  <c:v>1915.9066045</c:v>
                </c:pt>
                <c:pt idx="2">
                  <c:v>2073.0569667</c:v>
                </c:pt>
                <c:pt idx="3">
                  <c:v>2657.1738414000001</c:v>
                </c:pt>
                <c:pt idx="4">
                  <c:v>2751.2910556000002</c:v>
                </c:pt>
                <c:pt idx="5">
                  <c:v>3133.7965866</c:v>
                </c:pt>
                <c:pt idx="6">
                  <c:v>3032.5777899</c:v>
                </c:pt>
                <c:pt idx="7">
                  <c:v>4594.5740526</c:v>
                </c:pt>
                <c:pt idx="8">
                  <c:v>4616.0333213000004</c:v>
                </c:pt>
                <c:pt idx="9">
                  <c:v>3483.3947217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5386.090498500002</c:v>
                </c:pt>
                <c:pt idx="1">
                  <c:v>20631.082874200001</c:v>
                </c:pt>
                <c:pt idx="2">
                  <c:v>19323.209874600001</c:v>
                </c:pt>
                <c:pt idx="3">
                  <c:v>21155.893532900001</c:v>
                </c:pt>
                <c:pt idx="4">
                  <c:v>30125.189010499998</c:v>
                </c:pt>
                <c:pt idx="5">
                  <c:v>29319.3426134</c:v>
                </c:pt>
                <c:pt idx="6">
                  <c:v>33217.366277599998</c:v>
                </c:pt>
                <c:pt idx="7">
                  <c:v>39311.4615223</c:v>
                </c:pt>
                <c:pt idx="8">
                  <c:v>49853.971361700002</c:v>
                </c:pt>
                <c:pt idx="9">
                  <c:v>57970.32081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350.64</c:v>
                </c:pt>
                <c:pt idx="1">
                  <c:v>4933.79</c:v>
                </c:pt>
                <c:pt idx="2">
                  <c:v>4800.12</c:v>
                </c:pt>
                <c:pt idx="3">
                  <c:v>4641.75</c:v>
                </c:pt>
                <c:pt idx="4">
                  <c:v>5066.5200000000004</c:v>
                </c:pt>
                <c:pt idx="5">
                  <c:v>5807.5</c:v>
                </c:pt>
                <c:pt idx="6">
                  <c:v>5473.92</c:v>
                </c:pt>
                <c:pt idx="7">
                  <c:v>4718.2299999999996</c:v>
                </c:pt>
                <c:pt idx="8">
                  <c:v>4372.28</c:v>
                </c:pt>
                <c:pt idx="9">
                  <c:v>4605.71</c:v>
                </c:pt>
                <c:pt idx="10">
                  <c:v>4820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953.67</c:v>
                </c:pt>
                <c:pt idx="1">
                  <c:v>9979.3700000000008</c:v>
                </c:pt>
                <c:pt idx="2">
                  <c:v>10403.34</c:v>
                </c:pt>
                <c:pt idx="3">
                  <c:v>10529.67</c:v>
                </c:pt>
                <c:pt idx="4">
                  <c:v>10605.67</c:v>
                </c:pt>
                <c:pt idx="5">
                  <c:v>10745.98</c:v>
                </c:pt>
                <c:pt idx="6">
                  <c:v>9801.73</c:v>
                </c:pt>
                <c:pt idx="7">
                  <c:v>8315.0499999999993</c:v>
                </c:pt>
                <c:pt idx="8">
                  <c:v>8752.52</c:v>
                </c:pt>
                <c:pt idx="9">
                  <c:v>8504.6</c:v>
                </c:pt>
                <c:pt idx="10">
                  <c:v>8464.5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0332.39</c:v>
                </c:pt>
                <c:pt idx="1">
                  <c:v>14541.26</c:v>
                </c:pt>
                <c:pt idx="2">
                  <c:v>13045.89</c:v>
                </c:pt>
                <c:pt idx="3">
                  <c:v>11641.28</c:v>
                </c:pt>
                <c:pt idx="4">
                  <c:v>11987.99</c:v>
                </c:pt>
                <c:pt idx="5">
                  <c:v>12581.86</c:v>
                </c:pt>
                <c:pt idx="6">
                  <c:v>16035.95</c:v>
                </c:pt>
                <c:pt idx="7">
                  <c:v>14657.52</c:v>
                </c:pt>
                <c:pt idx="8">
                  <c:v>17106.72</c:v>
                </c:pt>
                <c:pt idx="9">
                  <c:v>16234.56</c:v>
                </c:pt>
                <c:pt idx="10">
                  <c:v>22630.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155.94</c:v>
                </c:pt>
                <c:pt idx="1">
                  <c:v>2645.99</c:v>
                </c:pt>
                <c:pt idx="2">
                  <c:v>2539.35</c:v>
                </c:pt>
                <c:pt idx="3">
                  <c:v>1841.14</c:v>
                </c:pt>
                <c:pt idx="4">
                  <c:v>3814.38</c:v>
                </c:pt>
                <c:pt idx="5">
                  <c:v>3038.71</c:v>
                </c:pt>
                <c:pt idx="6">
                  <c:v>2690.17</c:v>
                </c:pt>
                <c:pt idx="7">
                  <c:v>4496.75</c:v>
                </c:pt>
                <c:pt idx="8">
                  <c:v>4028.31</c:v>
                </c:pt>
                <c:pt idx="9">
                  <c:v>3017.45</c:v>
                </c:pt>
                <c:pt idx="10">
                  <c:v>424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36.89</c:v>
                </c:pt>
                <c:pt idx="1">
                  <c:v>197.5</c:v>
                </c:pt>
                <c:pt idx="2">
                  <c:v>145.72</c:v>
                </c:pt>
                <c:pt idx="3">
                  <c:v>157.31</c:v>
                </c:pt>
                <c:pt idx="4">
                  <c:v>132.16</c:v>
                </c:pt>
                <c:pt idx="5">
                  <c:v>150.81</c:v>
                </c:pt>
                <c:pt idx="6">
                  <c:v>139.41</c:v>
                </c:pt>
                <c:pt idx="7">
                  <c:v>131.61000000000001</c:v>
                </c:pt>
                <c:pt idx="8">
                  <c:v>143.66</c:v>
                </c:pt>
                <c:pt idx="9">
                  <c:v>155.24</c:v>
                </c:pt>
                <c:pt idx="10">
                  <c:v>14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576.17</c:v>
                </c:pt>
                <c:pt idx="1">
                  <c:v>6291.73</c:v>
                </c:pt>
                <c:pt idx="2">
                  <c:v>4913.67</c:v>
                </c:pt>
                <c:pt idx="3">
                  <c:v>4789.6499999999996</c:v>
                </c:pt>
                <c:pt idx="4">
                  <c:v>5295.97</c:v>
                </c:pt>
                <c:pt idx="5">
                  <c:v>6475.77</c:v>
                </c:pt>
                <c:pt idx="6">
                  <c:v>6903.91</c:v>
                </c:pt>
                <c:pt idx="7">
                  <c:v>7008.06</c:v>
                </c:pt>
                <c:pt idx="8">
                  <c:v>7120.05</c:v>
                </c:pt>
                <c:pt idx="9">
                  <c:v>8125.67</c:v>
                </c:pt>
                <c:pt idx="10">
                  <c:v>9724.2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196.6200000000008</c:v>
                </c:pt>
                <c:pt idx="1">
                  <c:v>9535.51</c:v>
                </c:pt>
                <c:pt idx="2">
                  <c:v>9811</c:v>
                </c:pt>
                <c:pt idx="3">
                  <c:v>9159.26</c:v>
                </c:pt>
                <c:pt idx="4">
                  <c:v>8930.68</c:v>
                </c:pt>
                <c:pt idx="5">
                  <c:v>10790.17</c:v>
                </c:pt>
                <c:pt idx="6">
                  <c:v>10061.799999999999</c:v>
                </c:pt>
                <c:pt idx="7">
                  <c:v>9095.86</c:v>
                </c:pt>
                <c:pt idx="8">
                  <c:v>10506.86</c:v>
                </c:pt>
                <c:pt idx="9">
                  <c:v>8920.4500000000007</c:v>
                </c:pt>
                <c:pt idx="10">
                  <c:v>9498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9876.365670200001</c:v>
                </c:pt>
                <c:pt idx="1">
                  <c:v>16426.097623500002</c:v>
                </c:pt>
                <c:pt idx="2">
                  <c:v>13058.059890500001</c:v>
                </c:pt>
                <c:pt idx="3">
                  <c:v>14677.179115299999</c:v>
                </c:pt>
                <c:pt idx="4">
                  <c:v>22069.6984094</c:v>
                </c:pt>
                <c:pt idx="5">
                  <c:v>23795.681716399999</c:v>
                </c:pt>
                <c:pt idx="6">
                  <c:v>20724.137931099998</c:v>
                </c:pt>
                <c:pt idx="7">
                  <c:v>20824.709701299998</c:v>
                </c:pt>
                <c:pt idx="8">
                  <c:v>25225.2087536</c:v>
                </c:pt>
                <c:pt idx="9">
                  <c:v>26928.78927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0825.907050000002</c:v>
                </c:pt>
                <c:pt idx="1">
                  <c:v>19332.03645</c:v>
                </c:pt>
                <c:pt idx="2">
                  <c:v>16619.04</c:v>
                </c:pt>
                <c:pt idx="3">
                  <c:v>18157.895349999999</c:v>
                </c:pt>
                <c:pt idx="4">
                  <c:v>18890.197499999998</c:v>
                </c:pt>
                <c:pt idx="5">
                  <c:v>23584.812300000001</c:v>
                </c:pt>
                <c:pt idx="6">
                  <c:v>20691.227999999999</c:v>
                </c:pt>
                <c:pt idx="7">
                  <c:v>24947.14</c:v>
                </c:pt>
                <c:pt idx="8">
                  <c:v>38380.376250000001</c:v>
                </c:pt>
                <c:pt idx="9">
                  <c:v>44465.29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410.1427911999999</c:v>
                </c:pt>
                <c:pt idx="4">
                  <c:v>6590.0661019999998</c:v>
                </c:pt>
                <c:pt idx="5">
                  <c:v>6840.4065242999995</c:v>
                </c:pt>
                <c:pt idx="6">
                  <c:v>3720.5538962999999</c:v>
                </c:pt>
                <c:pt idx="7">
                  <c:v>2339.1903304000002</c:v>
                </c:pt>
                <c:pt idx="8">
                  <c:v>2416.8917507000001</c:v>
                </c:pt>
                <c:pt idx="9">
                  <c:v>1523.749656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075.8188458</c:v>
                </c:pt>
                <c:pt idx="1">
                  <c:v>1608.012471</c:v>
                </c:pt>
                <c:pt idx="2">
                  <c:v>2097.0460541000002</c:v>
                </c:pt>
                <c:pt idx="3">
                  <c:v>2661.7355131999998</c:v>
                </c:pt>
                <c:pt idx="4">
                  <c:v>3355.1270399</c:v>
                </c:pt>
                <c:pt idx="5">
                  <c:v>2726.3015191</c:v>
                </c:pt>
                <c:pt idx="6">
                  <c:v>2220.5832202000001</c:v>
                </c:pt>
                <c:pt idx="7">
                  <c:v>3465.6497414</c:v>
                </c:pt>
                <c:pt idx="8">
                  <c:v>3888.3960735000001</c:v>
                </c:pt>
                <c:pt idx="9">
                  <c:v>3448.221605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523.838189900001</c:v>
                </c:pt>
                <c:pt idx="1">
                  <c:v>12193.913244400001</c:v>
                </c:pt>
                <c:pt idx="2">
                  <c:v>11143.930627600001</c:v>
                </c:pt>
                <c:pt idx="3">
                  <c:v>10868.1831367</c:v>
                </c:pt>
                <c:pt idx="4">
                  <c:v>13077.3208015</c:v>
                </c:pt>
                <c:pt idx="5">
                  <c:v>31700.505961499999</c:v>
                </c:pt>
                <c:pt idx="6">
                  <c:v>26022.9899539</c:v>
                </c:pt>
                <c:pt idx="7">
                  <c:v>24132.6058271</c:v>
                </c:pt>
                <c:pt idx="8">
                  <c:v>19500.137247899998</c:v>
                </c:pt>
                <c:pt idx="9">
                  <c:v>51998.42809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86.317760000000007</c:v>
                </c:pt>
                <c:pt idx="1">
                  <c:v>100.1863</c:v>
                </c:pt>
                <c:pt idx="2">
                  <c:v>84.578530000000001</c:v>
                </c:pt>
                <c:pt idx="3">
                  <c:v>82.221900000000005</c:v>
                </c:pt>
                <c:pt idx="4">
                  <c:v>94.187160000000006</c:v>
                </c:pt>
                <c:pt idx="5">
                  <c:v>90.140770000000003</c:v>
                </c:pt>
                <c:pt idx="6">
                  <c:v>98.589420000000004</c:v>
                </c:pt>
                <c:pt idx="7">
                  <c:v>114.19493</c:v>
                </c:pt>
                <c:pt idx="8">
                  <c:v>122.54364</c:v>
                </c:pt>
                <c:pt idx="9">
                  <c:v>119.05934999999999</c:v>
                </c:pt>
                <c:pt idx="10">
                  <c:v>116.132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03.76074</c:v>
                </c:pt>
                <c:pt idx="1">
                  <c:v>126.44403</c:v>
                </c:pt>
                <c:pt idx="2">
                  <c:v>108.16812</c:v>
                </c:pt>
                <c:pt idx="3">
                  <c:v>114.91777999999999</c:v>
                </c:pt>
                <c:pt idx="4">
                  <c:v>116.01233000000001</c:v>
                </c:pt>
                <c:pt idx="5">
                  <c:v>101.84632000000001</c:v>
                </c:pt>
                <c:pt idx="6">
                  <c:v>102.81758000000001</c:v>
                </c:pt>
                <c:pt idx="7">
                  <c:v>123.20036</c:v>
                </c:pt>
                <c:pt idx="8">
                  <c:v>132.77058</c:v>
                </c:pt>
                <c:pt idx="9">
                  <c:v>100.24324</c:v>
                </c:pt>
                <c:pt idx="10">
                  <c:v>84.1058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6.359099999999998</c:v>
                </c:pt>
                <c:pt idx="1">
                  <c:v>98.218580000000003</c:v>
                </c:pt>
                <c:pt idx="2">
                  <c:v>84.834760000000003</c:v>
                </c:pt>
                <c:pt idx="3">
                  <c:v>83.760930000000002</c:v>
                </c:pt>
                <c:pt idx="4">
                  <c:v>87.885800000000003</c:v>
                </c:pt>
                <c:pt idx="5">
                  <c:v>83.543030000000002</c:v>
                </c:pt>
                <c:pt idx="6">
                  <c:v>88.67456</c:v>
                </c:pt>
                <c:pt idx="7">
                  <c:v>86.803849999999997</c:v>
                </c:pt>
                <c:pt idx="8">
                  <c:v>98.01455</c:v>
                </c:pt>
                <c:pt idx="9">
                  <c:v>96.976489999999998</c:v>
                </c:pt>
                <c:pt idx="10">
                  <c:v>96.0311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0.08446000000001</c:v>
                </c:pt>
                <c:pt idx="1">
                  <c:v>103.70417</c:v>
                </c:pt>
                <c:pt idx="2">
                  <c:v>96.506</c:v>
                </c:pt>
                <c:pt idx="3">
                  <c:v>103.05132999999999</c:v>
                </c:pt>
                <c:pt idx="4">
                  <c:v>103.69723</c:v>
                </c:pt>
                <c:pt idx="5">
                  <c:v>100.40967999999999</c:v>
                </c:pt>
                <c:pt idx="6">
                  <c:v>104.19108</c:v>
                </c:pt>
                <c:pt idx="7">
                  <c:v>110.45477</c:v>
                </c:pt>
                <c:pt idx="8">
                  <c:v>113.9979</c:v>
                </c:pt>
                <c:pt idx="9">
                  <c:v>108.28309</c:v>
                </c:pt>
                <c:pt idx="10">
                  <c:v>113.19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87.660960000000003</c:v>
                </c:pt>
                <c:pt idx="1">
                  <c:v>122.68052</c:v>
                </c:pt>
                <c:pt idx="2">
                  <c:v>118.24029</c:v>
                </c:pt>
                <c:pt idx="3">
                  <c:v>148.26989</c:v>
                </c:pt>
                <c:pt idx="4">
                  <c:v>164.50148999999999</c:v>
                </c:pt>
                <c:pt idx="5">
                  <c:v>147.56730999999999</c:v>
                </c:pt>
                <c:pt idx="6">
                  <c:v>141.10937000000001</c:v>
                </c:pt>
                <c:pt idx="7">
                  <c:v>140.17580000000001</c:v>
                </c:pt>
                <c:pt idx="8">
                  <c:v>141.85724999999999</c:v>
                </c:pt>
                <c:pt idx="9">
                  <c:v>130.64554999999999</c:v>
                </c:pt>
                <c:pt idx="10">
                  <c:v>135.3336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3.99909</c:v>
                </c:pt>
                <c:pt idx="1">
                  <c:v>105.38317000000001</c:v>
                </c:pt>
                <c:pt idx="2">
                  <c:v>92.042420000000007</c:v>
                </c:pt>
                <c:pt idx="3">
                  <c:v>95.067400000000006</c:v>
                </c:pt>
                <c:pt idx="4">
                  <c:v>102.46572</c:v>
                </c:pt>
                <c:pt idx="5">
                  <c:v>102.44309</c:v>
                </c:pt>
                <c:pt idx="6">
                  <c:v>106.67673000000001</c:v>
                </c:pt>
                <c:pt idx="7">
                  <c:v>108.77264</c:v>
                </c:pt>
                <c:pt idx="8">
                  <c:v>115.9897</c:v>
                </c:pt>
                <c:pt idx="9">
                  <c:v>115.36081</c:v>
                </c:pt>
                <c:pt idx="10">
                  <c:v>112.3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9.5049700000000001</c:v>
                </c:pt>
                <c:pt idx="1">
                  <c:v>20.64331</c:v>
                </c:pt>
                <c:pt idx="2">
                  <c:v>43.781390000000002</c:v>
                </c:pt>
                <c:pt idx="3">
                  <c:v>54.027459999999998</c:v>
                </c:pt>
                <c:pt idx="4">
                  <c:v>56.218029999999999</c:v>
                </c:pt>
                <c:pt idx="5">
                  <c:v>51.275930000000002</c:v>
                </c:pt>
                <c:pt idx="6">
                  <c:v>44.9983</c:v>
                </c:pt>
                <c:pt idx="7">
                  <c:v>39.923650000000002</c:v>
                </c:pt>
                <c:pt idx="8">
                  <c:v>45.511119999999998</c:v>
                </c:pt>
                <c:pt idx="9">
                  <c:v>52.573140000000002</c:v>
                </c:pt>
                <c:pt idx="10">
                  <c:v>52.77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5.507360000000006</c:v>
                </c:pt>
                <c:pt idx="1">
                  <c:v>84.270840000000007</c:v>
                </c:pt>
                <c:pt idx="2">
                  <c:v>83.05283</c:v>
                </c:pt>
                <c:pt idx="3">
                  <c:v>85.125739999999993</c:v>
                </c:pt>
                <c:pt idx="4">
                  <c:v>81.97645</c:v>
                </c:pt>
                <c:pt idx="5">
                  <c:v>88.414320000000004</c:v>
                </c:pt>
                <c:pt idx="6">
                  <c:v>93.290719999999993</c:v>
                </c:pt>
                <c:pt idx="7">
                  <c:v>116.66104</c:v>
                </c:pt>
                <c:pt idx="8">
                  <c:v>111.98821</c:v>
                </c:pt>
                <c:pt idx="9">
                  <c:v>114.86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8.671660000000003</c:v>
                </c:pt>
                <c:pt idx="1">
                  <c:v>40.716850000000001</c:v>
                </c:pt>
                <c:pt idx="2">
                  <c:v>33.909959999999998</c:v>
                </c:pt>
                <c:pt idx="3">
                  <c:v>43.7575</c:v>
                </c:pt>
                <c:pt idx="4">
                  <c:v>49.451659999999997</c:v>
                </c:pt>
                <c:pt idx="5">
                  <c:v>50.659080000000003</c:v>
                </c:pt>
                <c:pt idx="6">
                  <c:v>54.58137</c:v>
                </c:pt>
                <c:pt idx="7">
                  <c:v>54.233510000000003</c:v>
                </c:pt>
                <c:pt idx="8">
                  <c:v>84.386539999999997</c:v>
                </c:pt>
                <c:pt idx="9">
                  <c:v>73.17082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8.469720000000002</c:v>
                </c:pt>
                <c:pt idx="5">
                  <c:v>59.685899999999997</c:v>
                </c:pt>
                <c:pt idx="6">
                  <c:v>60.32282</c:v>
                </c:pt>
                <c:pt idx="7">
                  <c:v>60.163449999999997</c:v>
                </c:pt>
                <c:pt idx="8">
                  <c:v>56.589239999999997</c:v>
                </c:pt>
                <c:pt idx="9">
                  <c:v>64.25970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93.156030000000001</c:v>
                </c:pt>
                <c:pt idx="1">
                  <c:v>71.629429999999999</c:v>
                </c:pt>
                <c:pt idx="2">
                  <c:v>73.431070000000005</c:v>
                </c:pt>
                <c:pt idx="3">
                  <c:v>81.854799999999997</c:v>
                </c:pt>
                <c:pt idx="4">
                  <c:v>83.127660000000006</c:v>
                </c:pt>
                <c:pt idx="5">
                  <c:v>82.145079999999993</c:v>
                </c:pt>
                <c:pt idx="6">
                  <c:v>79.582409999999996</c:v>
                </c:pt>
                <c:pt idx="7">
                  <c:v>83.487889999999993</c:v>
                </c:pt>
                <c:pt idx="8">
                  <c:v>115.44987</c:v>
                </c:pt>
                <c:pt idx="9">
                  <c:v>93.52358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59.39440999999999</c:v>
                </c:pt>
                <c:pt idx="1">
                  <c:v>130.13016999999999</c:v>
                </c:pt>
                <c:pt idx="2">
                  <c:v>122.42173</c:v>
                </c:pt>
                <c:pt idx="3">
                  <c:v>119.93161000000001</c:v>
                </c:pt>
                <c:pt idx="4">
                  <c:v>119.04183</c:v>
                </c:pt>
                <c:pt idx="5">
                  <c:v>132.45631</c:v>
                </c:pt>
                <c:pt idx="6">
                  <c:v>126.38343999999999</c:v>
                </c:pt>
                <c:pt idx="7">
                  <c:v>181.19416000000001</c:v>
                </c:pt>
                <c:pt idx="8">
                  <c:v>120.40546999999999</c:v>
                </c:pt>
                <c:pt idx="9">
                  <c:v>204.886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48.82000000000005</c:v>
                </c:pt>
                <c:pt idx="1">
                  <c:v>701.73</c:v>
                </c:pt>
                <c:pt idx="2">
                  <c:v>731.96</c:v>
                </c:pt>
                <c:pt idx="3">
                  <c:v>433.02</c:v>
                </c:pt>
                <c:pt idx="4">
                  <c:v>185.12</c:v>
                </c:pt>
                <c:pt idx="5">
                  <c:v>434.76</c:v>
                </c:pt>
                <c:pt idx="6">
                  <c:v>582.87</c:v>
                </c:pt>
                <c:pt idx="7">
                  <c:v>1459.13</c:v>
                </c:pt>
                <c:pt idx="8">
                  <c:v>1004.4</c:v>
                </c:pt>
                <c:pt idx="9">
                  <c:v>826.6</c:v>
                </c:pt>
                <c:pt idx="10">
                  <c:v>109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84.28</c:v>
                </c:pt>
                <c:pt idx="1">
                  <c:v>1328.72</c:v>
                </c:pt>
                <c:pt idx="2">
                  <c:v>1762.28</c:v>
                </c:pt>
                <c:pt idx="3">
                  <c:v>1244.9100000000001</c:v>
                </c:pt>
                <c:pt idx="4">
                  <c:v>1715.95</c:v>
                </c:pt>
                <c:pt idx="5">
                  <c:v>1943.62</c:v>
                </c:pt>
                <c:pt idx="6">
                  <c:v>2608.54</c:v>
                </c:pt>
                <c:pt idx="7">
                  <c:v>2611.7199999999998</c:v>
                </c:pt>
                <c:pt idx="8">
                  <c:v>1874.46</c:v>
                </c:pt>
                <c:pt idx="9">
                  <c:v>2932.5</c:v>
                </c:pt>
                <c:pt idx="10">
                  <c:v>2081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61.49</c:v>
                </c:pt>
                <c:pt idx="1">
                  <c:v>1160.73</c:v>
                </c:pt>
                <c:pt idx="2">
                  <c:v>2888.53</c:v>
                </c:pt>
                <c:pt idx="3">
                  <c:v>2179.54</c:v>
                </c:pt>
                <c:pt idx="4">
                  <c:v>2065.04</c:v>
                </c:pt>
                <c:pt idx="5">
                  <c:v>1770.27</c:v>
                </c:pt>
                <c:pt idx="6">
                  <c:v>3297.76</c:v>
                </c:pt>
                <c:pt idx="7">
                  <c:v>3886.63</c:v>
                </c:pt>
                <c:pt idx="8">
                  <c:v>3966.43</c:v>
                </c:pt>
                <c:pt idx="9">
                  <c:v>3979.4</c:v>
                </c:pt>
                <c:pt idx="10">
                  <c:v>41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88.12</c:v>
                </c:pt>
                <c:pt idx="1">
                  <c:v>1693.08</c:v>
                </c:pt>
                <c:pt idx="2">
                  <c:v>1481.28</c:v>
                </c:pt>
                <c:pt idx="3">
                  <c:v>1412.6</c:v>
                </c:pt>
                <c:pt idx="4">
                  <c:v>1260.08</c:v>
                </c:pt>
                <c:pt idx="5">
                  <c:v>2441.52</c:v>
                </c:pt>
                <c:pt idx="6">
                  <c:v>1375.97</c:v>
                </c:pt>
                <c:pt idx="7">
                  <c:v>2162.1799999999998</c:v>
                </c:pt>
                <c:pt idx="8">
                  <c:v>1689.65</c:v>
                </c:pt>
                <c:pt idx="9">
                  <c:v>2498.91</c:v>
                </c:pt>
                <c:pt idx="10">
                  <c:v>212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565.79</c:v>
                </c:pt>
                <c:pt idx="1">
                  <c:v>1715.38</c:v>
                </c:pt>
                <c:pt idx="2">
                  <c:v>2174.9</c:v>
                </c:pt>
                <c:pt idx="3">
                  <c:v>965.67</c:v>
                </c:pt>
                <c:pt idx="4">
                  <c:v>2356.2199999999998</c:v>
                </c:pt>
                <c:pt idx="5">
                  <c:v>2597.34</c:v>
                </c:pt>
                <c:pt idx="6">
                  <c:v>2434.59</c:v>
                </c:pt>
                <c:pt idx="7">
                  <c:v>2816.43</c:v>
                </c:pt>
                <c:pt idx="8">
                  <c:v>2908.72</c:v>
                </c:pt>
                <c:pt idx="9">
                  <c:v>3327.76</c:v>
                </c:pt>
                <c:pt idx="10">
                  <c:v>40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84.47</c:v>
                </c:pt>
                <c:pt idx="1">
                  <c:v>1662.15</c:v>
                </c:pt>
                <c:pt idx="2">
                  <c:v>1292.1400000000001</c:v>
                </c:pt>
                <c:pt idx="3">
                  <c:v>1044.0999999999999</c:v>
                </c:pt>
                <c:pt idx="4">
                  <c:v>1008.15</c:v>
                </c:pt>
                <c:pt idx="5">
                  <c:v>1614.55</c:v>
                </c:pt>
                <c:pt idx="6">
                  <c:v>1412.82</c:v>
                </c:pt>
                <c:pt idx="7">
                  <c:v>1961.42</c:v>
                </c:pt>
                <c:pt idx="8">
                  <c:v>1739.58</c:v>
                </c:pt>
                <c:pt idx="9">
                  <c:v>1291.8</c:v>
                </c:pt>
                <c:pt idx="10">
                  <c:v>1762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353.4</c:v>
                </c:pt>
                <c:pt idx="1">
                  <c:v>-628.46</c:v>
                </c:pt>
                <c:pt idx="2">
                  <c:v>869.95</c:v>
                </c:pt>
                <c:pt idx="3">
                  <c:v>1597.23</c:v>
                </c:pt>
                <c:pt idx="4">
                  <c:v>507.8</c:v>
                </c:pt>
                <c:pt idx="5">
                  <c:v>500.87</c:v>
                </c:pt>
                <c:pt idx="6">
                  <c:v>1729.04</c:v>
                </c:pt>
                <c:pt idx="7">
                  <c:v>2163.6799999999998</c:v>
                </c:pt>
                <c:pt idx="8">
                  <c:v>535.39</c:v>
                </c:pt>
                <c:pt idx="9">
                  <c:v>1367.6</c:v>
                </c:pt>
                <c:pt idx="10">
                  <c:v>151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594.8821908</c:v>
                </c:pt>
                <c:pt idx="1">
                  <c:v>7028.2547785999996</c:v>
                </c:pt>
                <c:pt idx="2">
                  <c:v>7101.7694061000002</c:v>
                </c:pt>
                <c:pt idx="3">
                  <c:v>7529.0393566000002</c:v>
                </c:pt>
                <c:pt idx="4">
                  <c:v>11729.1881842</c:v>
                </c:pt>
                <c:pt idx="5">
                  <c:v>10090.2159414</c:v>
                </c:pt>
                <c:pt idx="6">
                  <c:v>12331.351615600001</c:v>
                </c:pt>
                <c:pt idx="7">
                  <c:v>9510.8175867999998</c:v>
                </c:pt>
                <c:pt idx="8">
                  <c:v>11881.585915</c:v>
                </c:pt>
                <c:pt idx="9">
                  <c:v>9972.834726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931.5137500000001</c:v>
                </c:pt>
                <c:pt idx="1">
                  <c:v>3328.1577000000002</c:v>
                </c:pt>
                <c:pt idx="2">
                  <c:v>2984.5025999999998</c:v>
                </c:pt>
                <c:pt idx="3">
                  <c:v>3524.6712499999999</c:v>
                </c:pt>
                <c:pt idx="4">
                  <c:v>8225.8845000000001</c:v>
                </c:pt>
                <c:pt idx="5">
                  <c:v>7789.7210999999998</c:v>
                </c:pt>
                <c:pt idx="6">
                  <c:v>9143.6139999999996</c:v>
                </c:pt>
                <c:pt idx="7">
                  <c:v>-3452.2975000000001</c:v>
                </c:pt>
                <c:pt idx="8">
                  <c:v>-861.65774999999996</c:v>
                </c:pt>
                <c:pt idx="9">
                  <c:v>5190.6166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28.3002176</c:v>
                </c:pt>
                <c:pt idx="4">
                  <c:v>1445.1518281000001</c:v>
                </c:pt>
                <c:pt idx="5">
                  <c:v>1341.3983538</c:v>
                </c:pt>
                <c:pt idx="6">
                  <c:v>1922.9389085</c:v>
                </c:pt>
                <c:pt idx="7">
                  <c:v>2201.1559167999999</c:v>
                </c:pt>
                <c:pt idx="8">
                  <c:v>3193.2184797999998</c:v>
                </c:pt>
                <c:pt idx="9">
                  <c:v>2984.690176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753.75170170000001</c:v>
                </c:pt>
                <c:pt idx="1">
                  <c:v>467.82500850000002</c:v>
                </c:pt>
                <c:pt idx="2">
                  <c:v>671.69444629999998</c:v>
                </c:pt>
                <c:pt idx="3">
                  <c:v>955.67024849999996</c:v>
                </c:pt>
                <c:pt idx="4">
                  <c:v>928.19871929999999</c:v>
                </c:pt>
                <c:pt idx="5">
                  <c:v>1155.7778249</c:v>
                </c:pt>
                <c:pt idx="6">
                  <c:v>903.3765952</c:v>
                </c:pt>
                <c:pt idx="7">
                  <c:v>849.15813360000004</c:v>
                </c:pt>
                <c:pt idx="8">
                  <c:v>1173.9574928</c:v>
                </c:pt>
                <c:pt idx="9">
                  <c:v>736.12308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170.6467197000002</c:v>
                </c:pt>
                <c:pt idx="1">
                  <c:v>6280.8227301999996</c:v>
                </c:pt>
                <c:pt idx="2">
                  <c:v>5057.6992533000002</c:v>
                </c:pt>
                <c:pt idx="3">
                  <c:v>5166.0933482999999</c:v>
                </c:pt>
                <c:pt idx="4">
                  <c:v>7487.8558149</c:v>
                </c:pt>
                <c:pt idx="5">
                  <c:v>8425.4318222999991</c:v>
                </c:pt>
                <c:pt idx="6">
                  <c:v>8994.6022264999992</c:v>
                </c:pt>
                <c:pt idx="7">
                  <c:v>11201.7391534</c:v>
                </c:pt>
                <c:pt idx="8">
                  <c:v>11001.1177954</c:v>
                </c:pt>
                <c:pt idx="9">
                  <c:v>9945.1987062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7.8329999999999997E-3</c:v>
                </c:pt>
                <c:pt idx="1">
                  <c:v>2.9135000000000001E-2</c:v>
                </c:pt>
                <c:pt idx="2">
                  <c:v>1.4829999999999999E-2</c:v>
                </c:pt>
                <c:pt idx="3">
                  <c:v>3.0500000000000002E-3</c:v>
                </c:pt>
                <c:pt idx="4">
                  <c:v>1.5899E-2</c:v>
                </c:pt>
                <c:pt idx="5">
                  <c:v>2.7120999999999999E-2</c:v>
                </c:pt>
                <c:pt idx="6">
                  <c:v>5.2776000000000003E-2</c:v>
                </c:pt>
                <c:pt idx="7">
                  <c:v>8.3130999999999997E-2</c:v>
                </c:pt>
                <c:pt idx="8">
                  <c:v>7.7898999999999996E-2</c:v>
                </c:pt>
                <c:pt idx="9">
                  <c:v>6.30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1744000000000001E-2</c:v>
                </c:pt>
                <c:pt idx="1">
                  <c:v>4.4367999999999998E-2</c:v>
                </c:pt>
                <c:pt idx="2">
                  <c:v>3.1154999999999999E-2</c:v>
                </c:pt>
                <c:pt idx="3">
                  <c:v>2.3054999999999999E-2</c:v>
                </c:pt>
                <c:pt idx="4">
                  <c:v>4.4942000000000003E-2</c:v>
                </c:pt>
                <c:pt idx="5">
                  <c:v>5.3580999999999997E-2</c:v>
                </c:pt>
                <c:pt idx="6">
                  <c:v>7.8241000000000005E-2</c:v>
                </c:pt>
                <c:pt idx="7">
                  <c:v>6.8738999999999995E-2</c:v>
                </c:pt>
                <c:pt idx="8">
                  <c:v>8.8617000000000001E-2</c:v>
                </c:pt>
                <c:pt idx="9">
                  <c:v>6.57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7.1521000000000001E-2</c:v>
                </c:pt>
                <c:pt idx="2">
                  <c:v>4.0702000000000002E-2</c:v>
                </c:pt>
                <c:pt idx="3">
                  <c:v>2.9217E-2</c:v>
                </c:pt>
                <c:pt idx="4">
                  <c:v>3.1570000000000001E-2</c:v>
                </c:pt>
                <c:pt idx="5">
                  <c:v>4.5314E-2</c:v>
                </c:pt>
                <c:pt idx="6">
                  <c:v>7.3245000000000005E-2</c:v>
                </c:pt>
                <c:pt idx="7">
                  <c:v>8.2269999999999996E-2</c:v>
                </c:pt>
                <c:pt idx="8">
                  <c:v>9.2520000000000005E-2</c:v>
                </c:pt>
                <c:pt idx="9">
                  <c:v>7.52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0194000000000001E-2</c:v>
                </c:pt>
                <c:pt idx="1">
                  <c:v>7.6959E-2</c:v>
                </c:pt>
                <c:pt idx="2">
                  <c:v>6.6269999999999996E-2</c:v>
                </c:pt>
                <c:pt idx="3">
                  <c:v>5.5176000000000003E-2</c:v>
                </c:pt>
                <c:pt idx="4">
                  <c:v>7.5534000000000004E-2</c:v>
                </c:pt>
                <c:pt idx="5">
                  <c:v>7.9505999999999993E-2</c:v>
                </c:pt>
                <c:pt idx="6">
                  <c:v>8.5115999999999997E-2</c:v>
                </c:pt>
                <c:pt idx="7">
                  <c:v>8.4561999999999998E-2</c:v>
                </c:pt>
                <c:pt idx="8">
                  <c:v>9.7185999999999995E-2</c:v>
                </c:pt>
                <c:pt idx="9">
                  <c:v>9.65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784899999999999</c:v>
                </c:pt>
                <c:pt idx="1">
                  <c:v>0.14100799999999999</c:v>
                </c:pt>
                <c:pt idx="2">
                  <c:v>0.142817</c:v>
                </c:pt>
                <c:pt idx="3">
                  <c:v>0.15315200000000001</c:v>
                </c:pt>
                <c:pt idx="4">
                  <c:v>0.149088</c:v>
                </c:pt>
                <c:pt idx="5">
                  <c:v>0.14760899999999999</c:v>
                </c:pt>
                <c:pt idx="6">
                  <c:v>0.162935</c:v>
                </c:pt>
                <c:pt idx="7">
                  <c:v>0.19283700000000001</c:v>
                </c:pt>
                <c:pt idx="8">
                  <c:v>0.23367199999999999</c:v>
                </c:pt>
                <c:pt idx="9">
                  <c:v>0.253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9498E-2</c:v>
                </c:pt>
                <c:pt idx="1">
                  <c:v>6.5004000000000006E-2</c:v>
                </c:pt>
                <c:pt idx="2">
                  <c:v>6.7807999999999993E-2</c:v>
                </c:pt>
                <c:pt idx="3">
                  <c:v>5.2400000000000002E-2</c:v>
                </c:pt>
                <c:pt idx="4">
                  <c:v>5.7271000000000002E-2</c:v>
                </c:pt>
                <c:pt idx="5">
                  <c:v>6.1409999999999999E-2</c:v>
                </c:pt>
                <c:pt idx="6">
                  <c:v>7.3407E-2</c:v>
                </c:pt>
                <c:pt idx="7">
                  <c:v>7.2486999999999996E-2</c:v>
                </c:pt>
                <c:pt idx="8">
                  <c:v>7.0962999999999998E-2</c:v>
                </c:pt>
                <c:pt idx="9">
                  <c:v>5.92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4683E-2</c:v>
                </c:pt>
                <c:pt idx="1">
                  <c:v>3.524E-2</c:v>
                </c:pt>
                <c:pt idx="2">
                  <c:v>3.2034E-2</c:v>
                </c:pt>
                <c:pt idx="3">
                  <c:v>2.5301000000000001E-2</c:v>
                </c:pt>
                <c:pt idx="4">
                  <c:v>1.5531E-2</c:v>
                </c:pt>
                <c:pt idx="5">
                  <c:v>-2.2634999999999999E-2</c:v>
                </c:pt>
                <c:pt idx="6">
                  <c:v>-5.5009999999999998E-3</c:v>
                </c:pt>
                <c:pt idx="7">
                  <c:v>4.2389000000000003E-2</c:v>
                </c:pt>
                <c:pt idx="8">
                  <c:v>5.3963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9.5219999999999999E-2</c:v>
                </c:pt>
                <c:pt idx="1">
                  <c:v>0.134548</c:v>
                </c:pt>
                <c:pt idx="2">
                  <c:v>0.116317</c:v>
                </c:pt>
                <c:pt idx="3">
                  <c:v>8.6775000000000005E-2</c:v>
                </c:pt>
                <c:pt idx="4">
                  <c:v>9.2574000000000004E-2</c:v>
                </c:pt>
                <c:pt idx="5">
                  <c:v>9.3695000000000001E-2</c:v>
                </c:pt>
                <c:pt idx="6">
                  <c:v>9.2577000000000007E-2</c:v>
                </c:pt>
                <c:pt idx="7">
                  <c:v>0.10055600000000001</c:v>
                </c:pt>
                <c:pt idx="8">
                  <c:v>0.113062</c:v>
                </c:pt>
                <c:pt idx="9">
                  <c:v>8.684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3.6011000000000001E-2</c:v>
                </c:pt>
                <c:pt idx="1">
                  <c:v>6.2040999999999999E-2</c:v>
                </c:pt>
                <c:pt idx="2">
                  <c:v>6.9866999999999999E-2</c:v>
                </c:pt>
                <c:pt idx="3">
                  <c:v>7.1653999999999995E-2</c:v>
                </c:pt>
                <c:pt idx="4">
                  <c:v>8.0394999999999994E-2</c:v>
                </c:pt>
                <c:pt idx="5">
                  <c:v>9.5190999999999998E-2</c:v>
                </c:pt>
                <c:pt idx="6">
                  <c:v>0.12464600000000001</c:v>
                </c:pt>
                <c:pt idx="7">
                  <c:v>0.11283600000000001</c:v>
                </c:pt>
                <c:pt idx="8">
                  <c:v>0.10641100000000001</c:v>
                </c:pt>
                <c:pt idx="9">
                  <c:v>0.128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6597E-2</c:v>
                </c:pt>
                <c:pt idx="4">
                  <c:v>2.8351999999999999E-2</c:v>
                </c:pt>
                <c:pt idx="5">
                  <c:v>4.2173000000000002E-2</c:v>
                </c:pt>
                <c:pt idx="6">
                  <c:v>7.5483999999999996E-2</c:v>
                </c:pt>
                <c:pt idx="7">
                  <c:v>0.103494</c:v>
                </c:pt>
                <c:pt idx="8">
                  <c:v>0.189418</c:v>
                </c:pt>
                <c:pt idx="9">
                  <c:v>0.1697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3.4012000000000001E-2</c:v>
                </c:pt>
                <c:pt idx="1">
                  <c:v>8.6938000000000001E-2</c:v>
                </c:pt>
                <c:pt idx="2">
                  <c:v>9.2991000000000004E-2</c:v>
                </c:pt>
                <c:pt idx="3">
                  <c:v>9.3357999999999997E-2</c:v>
                </c:pt>
                <c:pt idx="4">
                  <c:v>3.3855000000000003E-2</c:v>
                </c:pt>
                <c:pt idx="5">
                  <c:v>4.7588999999999999E-2</c:v>
                </c:pt>
                <c:pt idx="6">
                  <c:v>5.0999000000000003E-2</c:v>
                </c:pt>
                <c:pt idx="7">
                  <c:v>6.3644000000000006E-2</c:v>
                </c:pt>
                <c:pt idx="8">
                  <c:v>8.2235000000000003E-2</c:v>
                </c:pt>
                <c:pt idx="9">
                  <c:v>7.90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02059</c:v>
                </c:pt>
                <c:pt idx="1">
                  <c:v>0.111149</c:v>
                </c:pt>
                <c:pt idx="2">
                  <c:v>0.125164</c:v>
                </c:pt>
                <c:pt idx="3">
                  <c:v>0.129664</c:v>
                </c:pt>
                <c:pt idx="4">
                  <c:v>0.129242</c:v>
                </c:pt>
                <c:pt idx="5">
                  <c:v>0.132102</c:v>
                </c:pt>
                <c:pt idx="6">
                  <c:v>0.14696699999999999</c:v>
                </c:pt>
                <c:pt idx="7">
                  <c:v>0.18764800000000001</c:v>
                </c:pt>
                <c:pt idx="8">
                  <c:v>0.182007</c:v>
                </c:pt>
                <c:pt idx="9">
                  <c:v>0.11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1160</v>
      </c>
      <c r="B2" s="7" t="s">
        <v>1161</v>
      </c>
      <c r="C2" s="7" t="s">
        <v>1162</v>
      </c>
      <c r="D2" s="7" t="s">
        <v>1143</v>
      </c>
      <c r="E2" s="11">
        <v>43555</v>
      </c>
    </row>
    <row r="3" spans="1:5">
      <c r="A3" s="7" t="s">
        <v>1157</v>
      </c>
      <c r="B3" s="7" t="s">
        <v>1158</v>
      </c>
      <c r="C3" s="7" t="s">
        <v>1159</v>
      </c>
      <c r="D3" s="7" t="s">
        <v>1143</v>
      </c>
      <c r="E3" s="11">
        <v>43555</v>
      </c>
    </row>
    <row r="4" spans="1:5">
      <c r="A4" s="7" t="s">
        <v>1151</v>
      </c>
      <c r="B4" s="7" t="s">
        <v>1152</v>
      </c>
      <c r="C4" s="7" t="s">
        <v>1153</v>
      </c>
      <c r="D4" s="7" t="s">
        <v>1143</v>
      </c>
      <c r="E4" s="11">
        <v>43555</v>
      </c>
    </row>
    <row r="5" spans="1:5">
      <c r="A5" s="7" t="s">
        <v>1145</v>
      </c>
      <c r="B5" s="7" t="s">
        <v>1146</v>
      </c>
      <c r="C5" s="7" t="s">
        <v>1147</v>
      </c>
      <c r="D5" s="7" t="s">
        <v>1143</v>
      </c>
      <c r="E5" s="11">
        <v>43555</v>
      </c>
    </row>
    <row r="6" spans="1:5">
      <c r="A6" s="7" t="s">
        <v>1154</v>
      </c>
      <c r="B6" s="7" t="s">
        <v>1155</v>
      </c>
      <c r="C6" s="7" t="s">
        <v>1156</v>
      </c>
      <c r="D6" s="7" t="s">
        <v>1143</v>
      </c>
      <c r="E6" s="11">
        <v>43555</v>
      </c>
    </row>
    <row r="7" spans="1:5">
      <c r="A7" s="7" t="s">
        <v>1148</v>
      </c>
      <c r="B7" s="7" t="s">
        <v>1149</v>
      </c>
      <c r="C7" s="7" t="s">
        <v>1150</v>
      </c>
      <c r="D7" s="7" t="s">
        <v>1143</v>
      </c>
      <c r="E7" s="11">
        <v>43555</v>
      </c>
    </row>
    <row r="8" spans="1:5">
      <c r="A8" s="7" t="s">
        <v>1169</v>
      </c>
      <c r="B8" s="7" t="s">
        <v>1170</v>
      </c>
      <c r="C8" s="7" t="s">
        <v>1171</v>
      </c>
      <c r="D8" s="7" t="s">
        <v>1166</v>
      </c>
      <c r="E8" s="11">
        <v>43190</v>
      </c>
    </row>
    <row r="9" spans="1:5">
      <c r="A9" s="7" t="s">
        <v>1172</v>
      </c>
      <c r="B9" s="7" t="s">
        <v>1167</v>
      </c>
      <c r="C9" s="7" t="s">
        <v>1168</v>
      </c>
      <c r="D9" s="7" t="s">
        <v>1166</v>
      </c>
      <c r="E9" s="11">
        <v>43465</v>
      </c>
    </row>
    <row r="10" spans="1:5">
      <c r="A10" s="7" t="s">
        <v>1163</v>
      </c>
      <c r="B10" s="7" t="s">
        <v>1164</v>
      </c>
      <c r="C10" s="7" t="s">
        <v>1165</v>
      </c>
      <c r="D10" s="7" t="s">
        <v>1166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66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66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66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三井化学</v>
      </c>
      <c r="B3" s="10" t="str">
        <f>Assumptions!B2</f>
        <v>TSE:418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1786680</v>
      </c>
      <c r="F3" s="8">
        <v>0</v>
      </c>
      <c r="G3" s="8">
        <v>1786680</v>
      </c>
      <c r="H3" s="8">
        <v>1509308</v>
      </c>
      <c r="I3" s="8">
        <v>277372</v>
      </c>
      <c r="J3" s="8">
        <v>158460</v>
      </c>
      <c r="K3" s="8">
        <v>76</v>
      </c>
      <c r="L3" s="8">
        <v>41660</v>
      </c>
      <c r="M3" s="8">
        <v>0</v>
      </c>
      <c r="N3" s="8">
        <v>0</v>
      </c>
      <c r="O3" s="8">
        <v>0</v>
      </c>
      <c r="P3" s="8">
        <v>200196</v>
      </c>
      <c r="Q3" s="8">
        <v>77176</v>
      </c>
      <c r="R3" s="8">
        <v>-9512</v>
      </c>
      <c r="S3" s="8">
        <v>3972</v>
      </c>
      <c r="T3" s="8">
        <v>-5540</v>
      </c>
      <c r="U3" s="8">
        <v>5947</v>
      </c>
      <c r="V3" s="8">
        <v>-6149</v>
      </c>
      <c r="W3" s="8">
        <v>-5288</v>
      </c>
      <c r="X3" s="8">
        <v>66146</v>
      </c>
      <c r="Y3" s="8">
        <v>0</v>
      </c>
      <c r="Z3" s="8">
        <v>-160</v>
      </c>
      <c r="AA3" s="8">
        <v>-2956</v>
      </c>
      <c r="AB3" s="8">
        <v>-719</v>
      </c>
      <c r="AC3" s="8">
        <v>-12331</v>
      </c>
      <c r="AD3" s="8">
        <v>44553</v>
      </c>
      <c r="AE3" s="8">
        <v>19430</v>
      </c>
      <c r="AF3" s="8">
        <v>25123</v>
      </c>
      <c r="AG3" s="8">
        <v>0</v>
      </c>
      <c r="AH3" s="8">
        <v>0</v>
      </c>
      <c r="AI3" s="8">
        <v>25123</v>
      </c>
      <c r="AJ3" s="8">
        <v>-292</v>
      </c>
      <c r="AK3" s="8">
        <v>24831</v>
      </c>
      <c r="AL3" s="8">
        <v>0</v>
      </c>
      <c r="AM3" s="8"/>
      <c r="AN3" s="8">
        <v>161.07646</v>
      </c>
      <c r="AO3" s="8">
        <v>161.07646</v>
      </c>
      <c r="AP3" s="8">
        <v>154.1566</v>
      </c>
      <c r="AQ3" s="8">
        <v>161.07646</v>
      </c>
      <c r="AR3" s="8">
        <v>161.07646</v>
      </c>
      <c r="AS3" s="8">
        <v>154.1566</v>
      </c>
      <c r="AT3" s="8">
        <v>60</v>
      </c>
      <c r="AU3" s="1">
        <v>0.372759856630824</v>
      </c>
      <c r="AV3" s="8"/>
      <c r="AW3" s="8">
        <v>149772</v>
      </c>
      <c r="AX3" s="8">
        <v>81587</v>
      </c>
      <c r="AY3" s="8">
        <v>77176</v>
      </c>
      <c r="AZ3" s="1">
        <v>0.43610900000000002</v>
      </c>
      <c r="BA3" s="9">
        <v>39538</v>
      </c>
      <c r="BB3" s="8"/>
      <c r="BC3" s="8">
        <v>0</v>
      </c>
      <c r="BD3" s="8">
        <v>63374</v>
      </c>
      <c r="BE3" s="8">
        <v>236</v>
      </c>
      <c r="BF3" s="8">
        <v>42130</v>
      </c>
      <c r="BG3" s="8">
        <v>0</v>
      </c>
      <c r="BH3" s="8">
        <v>0</v>
      </c>
      <c r="BI3" s="8">
        <v>0</v>
      </c>
      <c r="BJ3" s="8"/>
      <c r="BK3" s="8"/>
      <c r="BL3" s="8">
        <v>21752</v>
      </c>
      <c r="BM3" s="8">
        <v>430</v>
      </c>
      <c r="BN3" s="8">
        <v>22182</v>
      </c>
      <c r="BO3" s="8">
        <v>332495</v>
      </c>
      <c r="BP3" s="8">
        <v>332495</v>
      </c>
      <c r="BQ3" s="8">
        <v>269229</v>
      </c>
      <c r="BR3" s="8">
        <v>18268</v>
      </c>
      <c r="BS3" s="8">
        <v>84187</v>
      </c>
      <c r="BT3" s="8">
        <v>726361</v>
      </c>
      <c r="BU3" s="8">
        <v>1614472</v>
      </c>
      <c r="BV3" s="8">
        <v>-1049667</v>
      </c>
      <c r="BW3" s="8">
        <v>564805</v>
      </c>
      <c r="BX3" s="8">
        <v>121192</v>
      </c>
      <c r="BY3" s="8">
        <v>10154</v>
      </c>
      <c r="BZ3" s="8">
        <v>12173</v>
      </c>
      <c r="CA3" s="8">
        <v>1584</v>
      </c>
      <c r="CB3" s="8">
        <v>18299</v>
      </c>
      <c r="CC3" s="8">
        <v>14680</v>
      </c>
      <c r="CD3" s="8">
        <v>1469248</v>
      </c>
      <c r="CE3" s="8"/>
      <c r="CF3" s="8">
        <v>239542</v>
      </c>
      <c r="CG3" s="8">
        <v>122</v>
      </c>
      <c r="CH3" s="8">
        <v>176329</v>
      </c>
      <c r="CI3" s="8">
        <v>36860</v>
      </c>
      <c r="CJ3" s="8">
        <v>0</v>
      </c>
      <c r="CK3" s="8">
        <v>15513</v>
      </c>
      <c r="CL3" s="8">
        <v>101194</v>
      </c>
      <c r="CM3" s="8">
        <v>569560</v>
      </c>
      <c r="CN3" s="8">
        <v>272783</v>
      </c>
      <c r="CO3" s="8">
        <v>0</v>
      </c>
      <c r="CP3" s="8">
        <v>33933</v>
      </c>
      <c r="CQ3" s="8">
        <v>4396</v>
      </c>
      <c r="CR3" s="8">
        <v>24349</v>
      </c>
      <c r="CS3" s="8">
        <v>905021</v>
      </c>
      <c r="CT3" s="8">
        <v>103226</v>
      </c>
      <c r="CU3" s="8">
        <v>69238</v>
      </c>
      <c r="CV3" s="8">
        <v>326932</v>
      </c>
      <c r="CW3" s="8">
        <v>-19826</v>
      </c>
      <c r="CX3" s="8">
        <v>20474</v>
      </c>
      <c r="CY3" s="8">
        <v>500044</v>
      </c>
      <c r="CZ3" s="8">
        <v>64183</v>
      </c>
      <c r="DA3" s="8">
        <v>564227</v>
      </c>
      <c r="DB3" s="8">
        <v>1469248</v>
      </c>
      <c r="DC3" s="8"/>
      <c r="DD3" s="8">
        <v>153.94659999999999</v>
      </c>
      <c r="DE3" s="8">
        <v>153.94659999999999</v>
      </c>
      <c r="DF3" s="8">
        <v>3248.16527</v>
      </c>
      <c r="DG3" s="8">
        <v>485972</v>
      </c>
      <c r="DH3" s="8">
        <v>463790</v>
      </c>
      <c r="DI3" s="8">
        <v>80555</v>
      </c>
      <c r="DJ3" s="8">
        <v>0</v>
      </c>
      <c r="DK3" s="8">
        <v>64183</v>
      </c>
      <c r="DL3" s="8">
        <v>47019</v>
      </c>
      <c r="DM3" s="8">
        <v>0</v>
      </c>
      <c r="DN3" s="8">
        <v>0</v>
      </c>
      <c r="DO3" s="8">
        <v>0</v>
      </c>
      <c r="DP3" s="8">
        <v>172140</v>
      </c>
      <c r="DQ3" s="8">
        <v>303888</v>
      </c>
      <c r="DR3" s="8">
        <v>1023479</v>
      </c>
      <c r="DS3" s="8">
        <v>50448</v>
      </c>
      <c r="DT3" s="8">
        <v>12814</v>
      </c>
      <c r="DU3" s="8">
        <v>0</v>
      </c>
      <c r="DV3" s="8"/>
      <c r="DW3" s="8">
        <v>24831</v>
      </c>
      <c r="DX3" s="8">
        <v>68185</v>
      </c>
      <c r="DY3" s="8">
        <v>4411</v>
      </c>
      <c r="DZ3" s="8">
        <v>72596</v>
      </c>
      <c r="EA3" s="8">
        <v>0</v>
      </c>
      <c r="EB3" s="8">
        <v>1900</v>
      </c>
      <c r="EC3" s="8">
        <v>448</v>
      </c>
      <c r="ED3" s="8">
        <v>719</v>
      </c>
      <c r="EE3" s="8">
        <v>-5947</v>
      </c>
      <c r="EF3" s="8">
        <v>0</v>
      </c>
      <c r="EG3" s="8">
        <v>-15808</v>
      </c>
      <c r="EH3" s="8">
        <v>12804</v>
      </c>
      <c r="EI3" s="8">
        <v>-11913</v>
      </c>
      <c r="EJ3" s="8">
        <v>-2718</v>
      </c>
      <c r="EK3" s="8">
        <v>15511</v>
      </c>
      <c r="EL3" s="8">
        <v>92423</v>
      </c>
      <c r="EM3" s="8">
        <v>-82249</v>
      </c>
      <c r="EN3" s="8">
        <v>2982</v>
      </c>
      <c r="EO3" s="8">
        <v>-194</v>
      </c>
      <c r="EP3" s="8">
        <v>0</v>
      </c>
      <c r="EQ3" s="8">
        <v>-3347</v>
      </c>
      <c r="ER3" s="8">
        <v>1113</v>
      </c>
      <c r="ES3" s="8">
        <v>0</v>
      </c>
      <c r="ET3" s="8">
        <v>3489</v>
      </c>
      <c r="EU3" s="8">
        <v>-78206</v>
      </c>
      <c r="EV3" s="8">
        <v>29000</v>
      </c>
      <c r="EW3" s="8">
        <v>34185</v>
      </c>
      <c r="EX3" s="8">
        <v>63185</v>
      </c>
      <c r="EY3" s="8">
        <v>-39177</v>
      </c>
      <c r="EZ3" s="8">
        <v>-40215</v>
      </c>
      <c r="FA3" s="8">
        <v>-79392</v>
      </c>
      <c r="FB3" s="8">
        <v>222</v>
      </c>
      <c r="FC3" s="8">
        <v>-1809</v>
      </c>
      <c r="FD3" s="8">
        <v>-9256</v>
      </c>
      <c r="FE3" s="8">
        <v>0</v>
      </c>
      <c r="FF3" s="8">
        <v>-9256</v>
      </c>
      <c r="FG3" s="8">
        <v>0</v>
      </c>
      <c r="FH3" s="8">
        <v>-1684</v>
      </c>
      <c r="FI3" s="8">
        <v>-28734</v>
      </c>
      <c r="FJ3" s="8">
        <v>-139</v>
      </c>
      <c r="FK3" s="8">
        <v>-14941</v>
      </c>
      <c r="FL3" s="8"/>
      <c r="FM3" s="8">
        <v>9600</v>
      </c>
      <c r="FN3" s="8">
        <v>40630</v>
      </c>
      <c r="FO3" s="8">
        <v>15247</v>
      </c>
      <c r="FP3" s="8">
        <v>21192</v>
      </c>
      <c r="FQ3" s="8">
        <v>14043</v>
      </c>
      <c r="FR3" s="8">
        <v>-16207</v>
      </c>
      <c r="FS3" s="8" t="s">
        <v>1182</v>
      </c>
      <c r="FT3" s="9">
        <v>39538</v>
      </c>
      <c r="FU3" s="8">
        <v>12</v>
      </c>
      <c r="FV3" s="8">
        <v>508861.36949999997</v>
      </c>
      <c r="FW3" s="8">
        <v>0.97380999999999995</v>
      </c>
      <c r="FX3" s="8">
        <v>0.72267000000000003</v>
      </c>
      <c r="FY3" s="8">
        <v>1.0768200000000001</v>
      </c>
      <c r="FZ3" s="8">
        <v>1.0840700000000001</v>
      </c>
      <c r="GA3" s="33">
        <f>YEAR(FT3)</f>
        <v>2008</v>
      </c>
      <c r="GB3" s="10">
        <f>MONTH(FT3)</f>
        <v>3</v>
      </c>
      <c r="GC3" s="10">
        <v>0.93435999999999997</v>
      </c>
      <c r="GD3" s="10">
        <v>0.95208999999999999</v>
      </c>
    </row>
    <row r="4" spans="1:186">
      <c r="A4" s="10" t="str">
        <f>A3</f>
        <v>三井化学</v>
      </c>
      <c r="B4" s="10" t="str">
        <f>B3</f>
        <v>TSE:4183</v>
      </c>
      <c r="C4" s="8" t="str">
        <f>CONCATENATE("FY",RIGHT(Assumptions!D$2,4)-10)</f>
        <v>FY2009</v>
      </c>
      <c r="D4" s="10">
        <f t="shared" si="0"/>
        <v>2008</v>
      </c>
      <c r="E4" s="8">
        <v>1487615</v>
      </c>
      <c r="F4" s="8">
        <v>0</v>
      </c>
      <c r="G4" s="8">
        <v>1487615</v>
      </c>
      <c r="H4" s="8">
        <v>1341106</v>
      </c>
      <c r="I4" s="8">
        <v>146509</v>
      </c>
      <c r="J4" s="8">
        <v>151310</v>
      </c>
      <c r="K4" s="8">
        <v>206</v>
      </c>
      <c r="L4" s="8">
        <v>40486</v>
      </c>
      <c r="M4" s="8">
        <v>0</v>
      </c>
      <c r="N4" s="8">
        <v>0</v>
      </c>
      <c r="O4" s="8">
        <v>0</v>
      </c>
      <c r="P4" s="8">
        <v>192002</v>
      </c>
      <c r="Q4" s="8">
        <v>-45493</v>
      </c>
      <c r="R4" s="8">
        <v>-9323</v>
      </c>
      <c r="S4" s="8">
        <v>3988</v>
      </c>
      <c r="T4" s="8">
        <v>-5335</v>
      </c>
      <c r="U4" s="8">
        <v>2992</v>
      </c>
      <c r="V4" s="8">
        <v>-4398</v>
      </c>
      <c r="W4" s="8">
        <v>1466</v>
      </c>
      <c r="X4" s="8">
        <v>-50768</v>
      </c>
      <c r="Y4" s="8">
        <v>0</v>
      </c>
      <c r="Z4" s="8">
        <v>-761</v>
      </c>
      <c r="AA4" s="8">
        <v>-6322</v>
      </c>
      <c r="AB4" s="8">
        <v>-3935</v>
      </c>
      <c r="AC4" s="8">
        <v>-1400</v>
      </c>
      <c r="AD4" s="8">
        <v>-65429</v>
      </c>
      <c r="AE4" s="8">
        <v>40619</v>
      </c>
      <c r="AF4" s="8">
        <v>-106048</v>
      </c>
      <c r="AG4" s="8">
        <v>0</v>
      </c>
      <c r="AH4" s="8">
        <v>0</v>
      </c>
      <c r="AI4" s="8">
        <v>-106048</v>
      </c>
      <c r="AJ4" s="8">
        <v>10811</v>
      </c>
      <c r="AK4" s="8">
        <v>-95237</v>
      </c>
      <c r="AL4" s="8">
        <v>0</v>
      </c>
      <c r="AM4" s="8"/>
      <c r="AN4" s="8">
        <v>-627.30867999999998</v>
      </c>
      <c r="AO4" s="8">
        <v>-627.30867999999998</v>
      </c>
      <c r="AP4" s="8">
        <v>151.8184</v>
      </c>
      <c r="AQ4" s="8">
        <v>-627.30867999999998</v>
      </c>
      <c r="AR4" s="8">
        <v>-627.30867999999998</v>
      </c>
      <c r="AS4" s="8">
        <v>151.8184</v>
      </c>
      <c r="AT4" s="8">
        <v>45</v>
      </c>
      <c r="AU4" s="1">
        <v>-9.5845102218675496E-2</v>
      </c>
      <c r="AV4" s="8"/>
      <c r="AW4" s="8">
        <v>35881</v>
      </c>
      <c r="AX4" s="8">
        <v>-40861</v>
      </c>
      <c r="AY4" s="8">
        <v>-45493</v>
      </c>
      <c r="AZ4" s="1">
        <v>-2146826273</v>
      </c>
      <c r="BA4" s="9">
        <v>39903</v>
      </c>
      <c r="BB4" s="8"/>
      <c r="BC4" s="8">
        <v>0</v>
      </c>
      <c r="BD4" s="8">
        <v>57244</v>
      </c>
      <c r="BE4" s="8">
        <v>154</v>
      </c>
      <c r="BF4" s="8">
        <v>40628</v>
      </c>
      <c r="BG4" s="8">
        <v>0</v>
      </c>
      <c r="BH4" s="8">
        <v>0</v>
      </c>
      <c r="BI4" s="8">
        <v>0</v>
      </c>
      <c r="BJ4" s="8"/>
      <c r="BK4" s="8"/>
      <c r="BL4" s="8">
        <v>47949</v>
      </c>
      <c r="BM4" s="8">
        <v>499</v>
      </c>
      <c r="BN4" s="8">
        <v>48448</v>
      </c>
      <c r="BO4" s="8">
        <v>174551</v>
      </c>
      <c r="BP4" s="8">
        <v>174551</v>
      </c>
      <c r="BQ4" s="8">
        <v>250654</v>
      </c>
      <c r="BR4" s="8">
        <v>5310</v>
      </c>
      <c r="BS4" s="8">
        <v>50643</v>
      </c>
      <c r="BT4" s="8">
        <v>529606</v>
      </c>
      <c r="BU4" s="8">
        <v>1602069</v>
      </c>
      <c r="BV4" s="8">
        <v>-1079428</v>
      </c>
      <c r="BW4" s="8">
        <v>522641</v>
      </c>
      <c r="BX4" s="8">
        <v>92451</v>
      </c>
      <c r="BY4" s="8">
        <v>10441</v>
      </c>
      <c r="BZ4" s="8">
        <v>12959</v>
      </c>
      <c r="CA4" s="8">
        <v>1763</v>
      </c>
      <c r="CB4" s="8">
        <v>4992</v>
      </c>
      <c r="CC4" s="8">
        <v>14086</v>
      </c>
      <c r="CD4" s="8">
        <v>1188939</v>
      </c>
      <c r="CE4" s="8"/>
      <c r="CF4" s="8">
        <v>98394</v>
      </c>
      <c r="CG4" s="8">
        <v>49</v>
      </c>
      <c r="CH4" s="8">
        <v>163504</v>
      </c>
      <c r="CI4" s="8">
        <v>27938</v>
      </c>
      <c r="CJ4" s="8">
        <v>0</v>
      </c>
      <c r="CK4" s="8">
        <v>2930</v>
      </c>
      <c r="CL4" s="8">
        <v>85043</v>
      </c>
      <c r="CM4" s="8">
        <v>377858</v>
      </c>
      <c r="CN4" s="8">
        <v>343622</v>
      </c>
      <c r="CO4" s="8">
        <v>0</v>
      </c>
      <c r="CP4" s="8">
        <v>33816</v>
      </c>
      <c r="CQ4" s="8">
        <v>9135</v>
      </c>
      <c r="CR4" s="8">
        <v>26377</v>
      </c>
      <c r="CS4" s="8">
        <v>790808</v>
      </c>
      <c r="CT4" s="8">
        <v>103226</v>
      </c>
      <c r="CU4" s="8">
        <v>69238</v>
      </c>
      <c r="CV4" s="8">
        <v>221721</v>
      </c>
      <c r="CW4" s="8">
        <v>-29827</v>
      </c>
      <c r="CX4" s="8">
        <v>-14450</v>
      </c>
      <c r="CY4" s="8">
        <v>349908</v>
      </c>
      <c r="CZ4" s="8">
        <v>48223</v>
      </c>
      <c r="DA4" s="8">
        <v>398131</v>
      </c>
      <c r="DB4" s="8">
        <v>1188939</v>
      </c>
      <c r="DC4" s="8"/>
      <c r="DD4" s="8">
        <v>150.31819999999999</v>
      </c>
      <c r="DE4" s="8">
        <v>150.31819999999999</v>
      </c>
      <c r="DF4" s="8">
        <v>2327.7820000000002</v>
      </c>
      <c r="DG4" s="8">
        <v>535064</v>
      </c>
      <c r="DH4" s="8">
        <v>486616</v>
      </c>
      <c r="DI4" s="8">
        <v>106949</v>
      </c>
      <c r="DJ4" s="8">
        <v>0</v>
      </c>
      <c r="DK4" s="8">
        <v>48223</v>
      </c>
      <c r="DL4" s="8">
        <v>37025</v>
      </c>
      <c r="DM4" s="8">
        <v>63514</v>
      </c>
      <c r="DN4" s="8">
        <v>3826</v>
      </c>
      <c r="DO4" s="8">
        <v>183314</v>
      </c>
      <c r="DP4" s="8">
        <v>169822</v>
      </c>
      <c r="DQ4" s="8">
        <v>308596</v>
      </c>
      <c r="DR4" s="8">
        <v>1028759</v>
      </c>
      <c r="DS4" s="8">
        <v>30277</v>
      </c>
      <c r="DT4" s="8">
        <v>12964</v>
      </c>
      <c r="DU4" s="8">
        <v>0</v>
      </c>
      <c r="DV4" s="8"/>
      <c r="DW4" s="8">
        <v>-95237</v>
      </c>
      <c r="DX4" s="8">
        <v>76742</v>
      </c>
      <c r="DY4" s="8">
        <v>4632</v>
      </c>
      <c r="DZ4" s="8">
        <v>81374</v>
      </c>
      <c r="EA4" s="8">
        <v>0</v>
      </c>
      <c r="EB4" s="8">
        <v>1936</v>
      </c>
      <c r="EC4" s="8">
        <v>781</v>
      </c>
      <c r="ED4" s="8">
        <v>3935</v>
      </c>
      <c r="EE4" s="8">
        <v>-2992</v>
      </c>
      <c r="EF4" s="8">
        <v>0</v>
      </c>
      <c r="EG4" s="8">
        <v>10921</v>
      </c>
      <c r="EH4" s="8">
        <v>150474</v>
      </c>
      <c r="EI4" s="8">
        <v>7190</v>
      </c>
      <c r="EJ4" s="8">
        <v>-131389</v>
      </c>
      <c r="EK4" s="8">
        <v>27889</v>
      </c>
      <c r="EL4" s="8">
        <v>54882</v>
      </c>
      <c r="EM4" s="8">
        <v>-70476</v>
      </c>
      <c r="EN4" s="8">
        <v>2292</v>
      </c>
      <c r="EO4" s="8">
        <v>-8684</v>
      </c>
      <c r="EP4" s="8">
        <v>0</v>
      </c>
      <c r="EQ4" s="8">
        <v>-1707</v>
      </c>
      <c r="ER4" s="8">
        <v>1803</v>
      </c>
      <c r="ES4" s="8">
        <v>0</v>
      </c>
      <c r="ET4" s="8">
        <v>519</v>
      </c>
      <c r="EU4" s="8">
        <v>-76253</v>
      </c>
      <c r="EV4" s="8">
        <v>62203</v>
      </c>
      <c r="EW4" s="8">
        <v>107189</v>
      </c>
      <c r="EX4" s="8">
        <v>169392</v>
      </c>
      <c r="EY4" s="8">
        <v>-65800</v>
      </c>
      <c r="EZ4" s="8">
        <v>-34086</v>
      </c>
      <c r="FA4" s="8">
        <v>-99886</v>
      </c>
      <c r="FB4" s="8">
        <v>370</v>
      </c>
      <c r="FC4" s="8">
        <v>-10629</v>
      </c>
      <c r="FD4" s="8">
        <v>-9128</v>
      </c>
      <c r="FE4" s="8">
        <v>0</v>
      </c>
      <c r="FF4" s="8">
        <v>-9128</v>
      </c>
      <c r="FG4" s="8">
        <v>0</v>
      </c>
      <c r="FH4" s="8">
        <v>-1784</v>
      </c>
      <c r="FI4" s="8">
        <v>48335</v>
      </c>
      <c r="FJ4" s="8">
        <v>-4598</v>
      </c>
      <c r="FK4" s="8">
        <v>22447</v>
      </c>
      <c r="FL4" s="8"/>
      <c r="FM4" s="8">
        <v>9282</v>
      </c>
      <c r="FN4" s="8">
        <v>22645</v>
      </c>
      <c r="FO4" s="8">
        <v>27997</v>
      </c>
      <c r="FP4" s="8">
        <v>33823.875</v>
      </c>
      <c r="FQ4" s="8">
        <v>-53066</v>
      </c>
      <c r="FR4" s="8">
        <v>69506</v>
      </c>
      <c r="FS4" s="8" t="s">
        <v>1182</v>
      </c>
      <c r="FT4" s="9">
        <v>39903</v>
      </c>
      <c r="FU4" s="8">
        <v>12</v>
      </c>
      <c r="FV4" s="8">
        <v>179633.356</v>
      </c>
      <c r="FW4" s="8">
        <v>0.91474999999999995</v>
      </c>
      <c r="FX4" s="8">
        <v>0.98304999999999998</v>
      </c>
      <c r="FY4" s="8">
        <v>0.81647000000000003</v>
      </c>
      <c r="FZ4" s="8">
        <v>0.76763000000000003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78983999999999999</v>
      </c>
      <c r="GD4" s="10">
        <v>0.90319000000000005</v>
      </c>
    </row>
    <row r="5" spans="1:186">
      <c r="A5" s="8" t="str">
        <f t="shared" ref="A5:A14" si="3">A4</f>
        <v>三井化学</v>
      </c>
      <c r="B5" s="8" t="str">
        <f t="shared" ref="B5:B14" si="4">B4</f>
        <v>TSE:4183</v>
      </c>
      <c r="C5" s="8" t="str">
        <f>CONCATENATE("FY",RIGHT(Assumptions!D$2,4)-9)</f>
        <v>FY2010</v>
      </c>
      <c r="D5" s="10">
        <f t="shared" si="0"/>
        <v>2009</v>
      </c>
      <c r="E5" s="8">
        <v>1207735</v>
      </c>
      <c r="F5" s="8">
        <v>0</v>
      </c>
      <c r="G5" s="8">
        <v>1207735</v>
      </c>
      <c r="H5" s="8">
        <v>1039515</v>
      </c>
      <c r="I5" s="8">
        <v>168220</v>
      </c>
      <c r="J5" s="8">
        <v>139314</v>
      </c>
      <c r="K5" s="8">
        <v>365</v>
      </c>
      <c r="L5" s="8">
        <v>38002</v>
      </c>
      <c r="M5" s="8">
        <v>0</v>
      </c>
      <c r="N5" s="8">
        <v>0</v>
      </c>
      <c r="O5" s="8">
        <v>0</v>
      </c>
      <c r="P5" s="8">
        <v>177681</v>
      </c>
      <c r="Q5" s="8">
        <v>-9461</v>
      </c>
      <c r="R5" s="8">
        <v>-8476</v>
      </c>
      <c r="S5" s="8">
        <v>2900</v>
      </c>
      <c r="T5" s="8">
        <v>-5576</v>
      </c>
      <c r="U5" s="8">
        <v>3858</v>
      </c>
      <c r="V5" s="8">
        <v>-896</v>
      </c>
      <c r="W5" s="8">
        <v>-1057</v>
      </c>
      <c r="X5" s="8">
        <v>-13132</v>
      </c>
      <c r="Y5" s="8">
        <v>0</v>
      </c>
      <c r="Z5" s="8">
        <v>8833</v>
      </c>
      <c r="AA5" s="8">
        <v>-5189</v>
      </c>
      <c r="AB5" s="8">
        <v>-4285</v>
      </c>
      <c r="AC5" s="8">
        <v>0</v>
      </c>
      <c r="AD5" s="8">
        <v>-16080</v>
      </c>
      <c r="AE5" s="8">
        <v>11653</v>
      </c>
      <c r="AF5" s="8">
        <v>-27733</v>
      </c>
      <c r="AG5" s="8">
        <v>0</v>
      </c>
      <c r="AH5" s="8">
        <v>0</v>
      </c>
      <c r="AI5" s="8">
        <v>-27733</v>
      </c>
      <c r="AJ5" s="8">
        <v>-277</v>
      </c>
      <c r="AK5" s="8">
        <v>-28010</v>
      </c>
      <c r="AL5" s="8">
        <v>0</v>
      </c>
      <c r="AM5" s="8"/>
      <c r="AN5" s="8">
        <v>-165.18096</v>
      </c>
      <c r="AO5" s="8">
        <v>-165.18096</v>
      </c>
      <c r="AP5" s="8">
        <v>169.57159999999999</v>
      </c>
      <c r="AQ5" s="8">
        <v>-165.18096</v>
      </c>
      <c r="AR5" s="8">
        <v>-165.18096</v>
      </c>
      <c r="AS5" s="8">
        <v>169.57159999999999</v>
      </c>
      <c r="AT5" s="8">
        <v>15</v>
      </c>
      <c r="AU5" s="1">
        <v>-8.0506961799357402E-2</v>
      </c>
      <c r="AV5" s="8"/>
      <c r="AW5" s="8">
        <v>65417</v>
      </c>
      <c r="AX5" s="8">
        <v>-4427</v>
      </c>
      <c r="AY5" s="8">
        <v>-9461</v>
      </c>
      <c r="AZ5" s="1">
        <v>-2146826273</v>
      </c>
      <c r="BA5" s="9">
        <v>40268</v>
      </c>
      <c r="BB5" s="8"/>
      <c r="BC5" s="8">
        <v>0</v>
      </c>
      <c r="BD5" s="8">
        <v>52451</v>
      </c>
      <c r="BE5" s="8">
        <v>123</v>
      </c>
      <c r="BF5" s="8">
        <v>38131</v>
      </c>
      <c r="BG5" s="8">
        <v>0</v>
      </c>
      <c r="BH5" s="8">
        <v>0</v>
      </c>
      <c r="BI5" s="8">
        <v>0</v>
      </c>
      <c r="BJ5" s="8"/>
      <c r="BK5" s="8"/>
      <c r="BL5" s="8">
        <v>72962</v>
      </c>
      <c r="BM5" s="8">
        <v>1646</v>
      </c>
      <c r="BN5" s="8">
        <v>74608</v>
      </c>
      <c r="BO5" s="8">
        <v>256176</v>
      </c>
      <c r="BP5" s="8">
        <v>256176</v>
      </c>
      <c r="BQ5" s="8">
        <v>218953</v>
      </c>
      <c r="BR5" s="8">
        <v>5291</v>
      </c>
      <c r="BS5" s="8">
        <v>49528</v>
      </c>
      <c r="BT5" s="8">
        <v>604556</v>
      </c>
      <c r="BU5" s="8">
        <v>1585547</v>
      </c>
      <c r="BV5" s="8">
        <v>-1087364</v>
      </c>
      <c r="BW5" s="8">
        <v>498183</v>
      </c>
      <c r="BX5" s="8">
        <v>99706</v>
      </c>
      <c r="BY5" s="8">
        <v>3611</v>
      </c>
      <c r="BZ5" s="8">
        <v>12905</v>
      </c>
      <c r="CA5" s="8">
        <v>1707</v>
      </c>
      <c r="CB5" s="8">
        <v>3235</v>
      </c>
      <c r="CC5" s="8">
        <v>14183</v>
      </c>
      <c r="CD5" s="8">
        <v>1238086</v>
      </c>
      <c r="CE5" s="8"/>
      <c r="CF5" s="8">
        <v>163062</v>
      </c>
      <c r="CG5" s="8">
        <v>38</v>
      </c>
      <c r="CH5" s="8">
        <v>97884</v>
      </c>
      <c r="CI5" s="8">
        <v>42533</v>
      </c>
      <c r="CJ5" s="8">
        <v>0</v>
      </c>
      <c r="CK5" s="8">
        <v>6652</v>
      </c>
      <c r="CL5" s="8">
        <v>76034</v>
      </c>
      <c r="CM5" s="8">
        <v>386203</v>
      </c>
      <c r="CN5" s="8">
        <v>352962</v>
      </c>
      <c r="CO5" s="8">
        <v>0</v>
      </c>
      <c r="CP5" s="8">
        <v>36474</v>
      </c>
      <c r="CQ5" s="8">
        <v>13044</v>
      </c>
      <c r="CR5" s="8">
        <v>30399</v>
      </c>
      <c r="CS5" s="8">
        <v>819082</v>
      </c>
      <c r="CT5" s="8">
        <v>125053</v>
      </c>
      <c r="CU5" s="8">
        <v>91065</v>
      </c>
      <c r="CV5" s="8">
        <v>182922</v>
      </c>
      <c r="CW5" s="8">
        <v>-14215</v>
      </c>
      <c r="CX5" s="8">
        <v>-7542</v>
      </c>
      <c r="CY5" s="8">
        <v>377283</v>
      </c>
      <c r="CZ5" s="8">
        <v>41721</v>
      </c>
      <c r="DA5" s="8">
        <v>419004</v>
      </c>
      <c r="DB5" s="8">
        <v>1238086</v>
      </c>
      <c r="DC5" s="8"/>
      <c r="DD5" s="8">
        <v>200.46360000000001</v>
      </c>
      <c r="DE5" s="8">
        <v>200.46360000000001</v>
      </c>
      <c r="DF5" s="8">
        <v>1882.0524</v>
      </c>
      <c r="DG5" s="8">
        <v>493379</v>
      </c>
      <c r="DH5" s="8">
        <v>418771</v>
      </c>
      <c r="DI5" s="8">
        <v>90817</v>
      </c>
      <c r="DJ5" s="8">
        <v>0</v>
      </c>
      <c r="DK5" s="8">
        <v>41721</v>
      </c>
      <c r="DL5" s="8">
        <v>38048</v>
      </c>
      <c r="DM5" s="8">
        <v>70914</v>
      </c>
      <c r="DN5" s="8">
        <v>4273</v>
      </c>
      <c r="DO5" s="8">
        <v>143766</v>
      </c>
      <c r="DP5" s="8">
        <v>166930</v>
      </c>
      <c r="DQ5" s="8">
        <v>312585</v>
      </c>
      <c r="DR5" s="8">
        <v>1027947</v>
      </c>
      <c r="DS5" s="8">
        <v>14065</v>
      </c>
      <c r="DT5" s="8">
        <v>12892</v>
      </c>
      <c r="DU5" s="8">
        <v>0</v>
      </c>
      <c r="DV5" s="8"/>
      <c r="DW5" s="8">
        <v>-28010</v>
      </c>
      <c r="DX5" s="8">
        <v>69844</v>
      </c>
      <c r="DY5" s="8">
        <v>5034</v>
      </c>
      <c r="DZ5" s="8">
        <v>74878</v>
      </c>
      <c r="EA5" s="8">
        <v>0</v>
      </c>
      <c r="EB5" s="8">
        <v>1796</v>
      </c>
      <c r="EC5" s="8">
        <v>-8833</v>
      </c>
      <c r="ED5" s="8">
        <v>4285</v>
      </c>
      <c r="EE5" s="8">
        <v>-3858</v>
      </c>
      <c r="EF5" s="8">
        <v>0</v>
      </c>
      <c r="EG5" s="8">
        <v>17210</v>
      </c>
      <c r="EH5" s="8">
        <v>-79480</v>
      </c>
      <c r="EI5" s="8">
        <v>34963</v>
      </c>
      <c r="EJ5" s="8">
        <v>62416</v>
      </c>
      <c r="EK5" s="8">
        <v>-5194</v>
      </c>
      <c r="EL5" s="8">
        <v>70173</v>
      </c>
      <c r="EM5" s="8">
        <v>-51514</v>
      </c>
      <c r="EN5" s="8">
        <v>1925</v>
      </c>
      <c r="EO5" s="8">
        <v>-1005</v>
      </c>
      <c r="EP5" s="8">
        <v>0</v>
      </c>
      <c r="EQ5" s="8">
        <v>-1966</v>
      </c>
      <c r="ER5" s="8">
        <v>12211</v>
      </c>
      <c r="ES5" s="8">
        <v>0</v>
      </c>
      <c r="ET5" s="8">
        <v>-2564</v>
      </c>
      <c r="EU5" s="8">
        <v>-42913</v>
      </c>
      <c r="EV5" s="8">
        <v>0</v>
      </c>
      <c r="EW5" s="8">
        <v>50742</v>
      </c>
      <c r="EX5" s="8">
        <v>50742</v>
      </c>
      <c r="EY5" s="8">
        <v>-67319</v>
      </c>
      <c r="EZ5" s="8">
        <v>-28445</v>
      </c>
      <c r="FA5" s="8">
        <v>-95764</v>
      </c>
      <c r="FB5" s="8">
        <v>43488</v>
      </c>
      <c r="FC5" s="8">
        <v>-181</v>
      </c>
      <c r="FD5" s="8">
        <v>-2255</v>
      </c>
      <c r="FE5" s="8">
        <v>0</v>
      </c>
      <c r="FF5" s="8">
        <v>-2255</v>
      </c>
      <c r="FG5" s="8">
        <v>0</v>
      </c>
      <c r="FH5" s="8">
        <v>1438</v>
      </c>
      <c r="FI5" s="8">
        <v>-2532</v>
      </c>
      <c r="FJ5" s="8">
        <v>-135</v>
      </c>
      <c r="FK5" s="8">
        <v>25013</v>
      </c>
      <c r="FL5" s="8"/>
      <c r="FM5" s="8">
        <v>8525</v>
      </c>
      <c r="FN5" s="8">
        <v>-3206</v>
      </c>
      <c r="FO5" s="8">
        <v>20767.375</v>
      </c>
      <c r="FP5" s="8">
        <v>26064.875</v>
      </c>
      <c r="FQ5" s="8">
        <v>-10580</v>
      </c>
      <c r="FR5" s="8">
        <v>-45022</v>
      </c>
      <c r="FS5" s="8" t="s">
        <v>1182</v>
      </c>
      <c r="FT5" s="9">
        <v>40268</v>
      </c>
      <c r="FU5" s="8">
        <v>12</v>
      </c>
      <c r="FV5" s="8">
        <v>283699.99060000002</v>
      </c>
      <c r="FW5" s="8">
        <v>0.85382999999999998</v>
      </c>
      <c r="FX5" s="8">
        <v>1.0836399999999999</v>
      </c>
      <c r="FY5" s="8">
        <v>0.87768000000000002</v>
      </c>
      <c r="FZ5" s="8">
        <v>1.3398300000000001</v>
      </c>
      <c r="GA5" s="33">
        <f t="shared" si="1"/>
        <v>2010</v>
      </c>
      <c r="GB5" s="10">
        <f t="shared" si="2"/>
        <v>3</v>
      </c>
      <c r="GC5" s="10">
        <v>1.5266999999999999</v>
      </c>
      <c r="GD5" s="10">
        <v>1.3666700000000001</v>
      </c>
    </row>
    <row r="6" spans="1:186">
      <c r="A6" s="8" t="str">
        <f t="shared" si="3"/>
        <v>三井化学</v>
      </c>
      <c r="B6" s="8" t="str">
        <f t="shared" si="4"/>
        <v>TSE:4183</v>
      </c>
      <c r="C6" s="8" t="str">
        <f>CONCATENATE("FY",RIGHT(Assumptions!D$2,4)-8)</f>
        <v>FY2011</v>
      </c>
      <c r="D6" s="10">
        <f t="shared" si="0"/>
        <v>2010</v>
      </c>
      <c r="E6" s="8">
        <v>1391713</v>
      </c>
      <c r="F6" s="8">
        <v>0</v>
      </c>
      <c r="G6" s="8">
        <v>1391713</v>
      </c>
      <c r="H6" s="8">
        <v>1174178</v>
      </c>
      <c r="I6" s="8">
        <v>217535</v>
      </c>
      <c r="J6" s="8">
        <v>140954</v>
      </c>
      <c r="K6" s="8">
        <v>43</v>
      </c>
      <c r="L6" s="8">
        <v>35990</v>
      </c>
      <c r="M6" s="8">
        <v>0</v>
      </c>
      <c r="N6" s="8">
        <v>0</v>
      </c>
      <c r="O6" s="8">
        <v>0</v>
      </c>
      <c r="P6" s="8">
        <v>176987</v>
      </c>
      <c r="Q6" s="8">
        <v>40548</v>
      </c>
      <c r="R6" s="8">
        <v>-7621</v>
      </c>
      <c r="S6" s="8">
        <v>2221</v>
      </c>
      <c r="T6" s="8">
        <v>-5400</v>
      </c>
      <c r="U6" s="8">
        <v>7304</v>
      </c>
      <c r="V6" s="8">
        <v>-2977</v>
      </c>
      <c r="W6" s="8">
        <v>-624</v>
      </c>
      <c r="X6" s="8">
        <v>38851</v>
      </c>
      <c r="Y6" s="8">
        <v>0</v>
      </c>
      <c r="Z6" s="8">
        <v>-612</v>
      </c>
      <c r="AA6" s="8">
        <v>-2342</v>
      </c>
      <c r="AB6" s="8">
        <v>-2248</v>
      </c>
      <c r="AC6" s="8">
        <v>11309</v>
      </c>
      <c r="AD6" s="8">
        <v>44958</v>
      </c>
      <c r="AE6" s="8">
        <v>11045</v>
      </c>
      <c r="AF6" s="8">
        <v>33913</v>
      </c>
      <c r="AG6" s="8">
        <v>0</v>
      </c>
      <c r="AH6" s="8">
        <v>0</v>
      </c>
      <c r="AI6" s="8">
        <v>33913</v>
      </c>
      <c r="AJ6" s="8">
        <v>-9059</v>
      </c>
      <c r="AK6" s="8">
        <v>24854</v>
      </c>
      <c r="AL6" s="8">
        <v>0</v>
      </c>
      <c r="AM6" s="8"/>
      <c r="AN6" s="8">
        <v>124.00414000000001</v>
      </c>
      <c r="AO6" s="8">
        <v>124.00414000000001</v>
      </c>
      <c r="AP6" s="8">
        <v>200.4288</v>
      </c>
      <c r="AQ6" s="8">
        <v>124.00414000000001</v>
      </c>
      <c r="AR6" s="8">
        <v>124.00414000000001</v>
      </c>
      <c r="AS6" s="8">
        <v>200.4288</v>
      </c>
      <c r="AT6" s="8">
        <v>30</v>
      </c>
      <c r="AU6" s="1">
        <v>0.24197312303854501</v>
      </c>
      <c r="AV6" s="8"/>
      <c r="AW6" s="8">
        <v>109785</v>
      </c>
      <c r="AX6" s="8">
        <v>44181</v>
      </c>
      <c r="AY6" s="8">
        <v>40548</v>
      </c>
      <c r="AZ6" s="1">
        <v>0.245673</v>
      </c>
      <c r="BA6" s="9">
        <v>40633</v>
      </c>
      <c r="BB6" s="8"/>
      <c r="BC6" s="8">
        <v>0</v>
      </c>
      <c r="BD6" s="8">
        <v>54057</v>
      </c>
      <c r="BE6" s="8">
        <v>0</v>
      </c>
      <c r="BF6" s="8">
        <v>36166</v>
      </c>
      <c r="BG6" s="8">
        <v>0</v>
      </c>
      <c r="BH6" s="8">
        <v>0</v>
      </c>
      <c r="BI6" s="8">
        <v>0</v>
      </c>
      <c r="BJ6" s="8"/>
      <c r="BK6" s="8"/>
      <c r="BL6" s="8">
        <v>81219</v>
      </c>
      <c r="BM6" s="8">
        <v>0</v>
      </c>
      <c r="BN6" s="8">
        <v>81219</v>
      </c>
      <c r="BO6" s="8">
        <v>263978</v>
      </c>
      <c r="BP6" s="8">
        <v>330483</v>
      </c>
      <c r="BQ6" s="8">
        <v>239931</v>
      </c>
      <c r="BR6" s="8">
        <v>4971</v>
      </c>
      <c r="BS6" s="8">
        <v>9372</v>
      </c>
      <c r="BT6" s="8">
        <v>665976</v>
      </c>
      <c r="BU6" s="8">
        <v>0</v>
      </c>
      <c r="BV6" s="8">
        <v>0</v>
      </c>
      <c r="BW6" s="8">
        <v>467735</v>
      </c>
      <c r="BX6" s="8">
        <v>147187</v>
      </c>
      <c r="BY6" s="8">
        <v>0</v>
      </c>
      <c r="BZ6" s="8">
        <v>11293</v>
      </c>
      <c r="CA6" s="8">
        <v>0</v>
      </c>
      <c r="CB6" s="8">
        <v>3436</v>
      </c>
      <c r="CC6" s="8">
        <v>0</v>
      </c>
      <c r="CD6" s="8">
        <v>1295627</v>
      </c>
      <c r="CE6" s="8"/>
      <c r="CF6" s="8">
        <v>196823</v>
      </c>
      <c r="CG6" s="8">
        <v>79</v>
      </c>
      <c r="CH6" s="8">
        <v>110492</v>
      </c>
      <c r="CI6" s="8">
        <v>44787</v>
      </c>
      <c r="CJ6" s="8">
        <v>0</v>
      </c>
      <c r="CK6" s="8">
        <v>4979</v>
      </c>
      <c r="CL6" s="8">
        <v>85138</v>
      </c>
      <c r="CM6" s="8">
        <v>442298</v>
      </c>
      <c r="CN6" s="8">
        <v>324733</v>
      </c>
      <c r="CO6" s="8">
        <v>0</v>
      </c>
      <c r="CP6" s="8">
        <v>54869</v>
      </c>
      <c r="CQ6" s="8">
        <v>12848</v>
      </c>
      <c r="CR6" s="8">
        <v>29778</v>
      </c>
      <c r="CS6" s="8">
        <v>864526</v>
      </c>
      <c r="CT6" s="8">
        <v>125053</v>
      </c>
      <c r="CU6" s="8">
        <v>91065</v>
      </c>
      <c r="CV6" s="8">
        <v>201692</v>
      </c>
      <c r="CW6" s="8">
        <v>-14254</v>
      </c>
      <c r="CX6" s="8">
        <v>-19816</v>
      </c>
      <c r="CY6" s="8">
        <v>383740</v>
      </c>
      <c r="CZ6" s="8">
        <v>47361</v>
      </c>
      <c r="DA6" s="8">
        <v>431101</v>
      </c>
      <c r="DB6" s="8">
        <v>1295627</v>
      </c>
      <c r="DC6" s="8"/>
      <c r="DD6" s="8">
        <v>200.38133999999999</v>
      </c>
      <c r="DE6" s="8">
        <v>200.3844</v>
      </c>
      <c r="DF6" s="8">
        <v>1915.0193300000001</v>
      </c>
      <c r="DG6" s="8">
        <v>480012</v>
      </c>
      <c r="DH6" s="8">
        <v>398793</v>
      </c>
      <c r="DI6" s="8">
        <v>72858</v>
      </c>
      <c r="DJ6" s="8">
        <v>0</v>
      </c>
      <c r="DK6" s="8">
        <v>47361</v>
      </c>
      <c r="DL6" s="8">
        <v>0</v>
      </c>
      <c r="DM6" s="8">
        <v>71852</v>
      </c>
      <c r="DN6" s="8">
        <v>4987</v>
      </c>
      <c r="DO6" s="8">
        <v>163092</v>
      </c>
      <c r="DP6" s="8">
        <v>0</v>
      </c>
      <c r="DQ6" s="8">
        <v>0</v>
      </c>
      <c r="DR6" s="8">
        <v>0</v>
      </c>
      <c r="DS6" s="8">
        <v>0</v>
      </c>
      <c r="DT6" s="8">
        <v>12782</v>
      </c>
      <c r="DU6" s="8">
        <v>0</v>
      </c>
      <c r="DV6" s="8"/>
      <c r="DW6" s="8">
        <v>44958</v>
      </c>
      <c r="DX6" s="8">
        <v>65604</v>
      </c>
      <c r="DY6" s="8">
        <v>3633</v>
      </c>
      <c r="DZ6" s="8">
        <v>69237</v>
      </c>
      <c r="EA6" s="8">
        <v>0</v>
      </c>
      <c r="EB6" s="8">
        <v>2803</v>
      </c>
      <c r="EC6" s="8">
        <v>630</v>
      </c>
      <c r="ED6" s="8">
        <v>0</v>
      </c>
      <c r="EE6" s="8">
        <v>-7304</v>
      </c>
      <c r="EF6" s="8">
        <v>0</v>
      </c>
      <c r="EG6" s="8">
        <v>-11624</v>
      </c>
      <c r="EH6" s="8">
        <v>-11141</v>
      </c>
      <c r="EI6" s="8">
        <v>-24816</v>
      </c>
      <c r="EJ6" s="8">
        <v>35570</v>
      </c>
      <c r="EK6" s="8">
        <v>-25117</v>
      </c>
      <c r="EL6" s="8">
        <v>73196</v>
      </c>
      <c r="EM6" s="8">
        <v>-41505</v>
      </c>
      <c r="EN6" s="8">
        <v>3452</v>
      </c>
      <c r="EO6" s="8">
        <v>0</v>
      </c>
      <c r="EP6" s="8">
        <v>0</v>
      </c>
      <c r="EQ6" s="8">
        <v>-1027</v>
      </c>
      <c r="ER6" s="8">
        <v>294</v>
      </c>
      <c r="ES6" s="8">
        <v>0</v>
      </c>
      <c r="ET6" s="8">
        <v>-4418</v>
      </c>
      <c r="EU6" s="8">
        <v>-43204</v>
      </c>
      <c r="EV6" s="8">
        <v>13341</v>
      </c>
      <c r="EW6" s="8">
        <v>24108</v>
      </c>
      <c r="EX6" s="8">
        <v>37449</v>
      </c>
      <c r="EY6" s="8">
        <v>0</v>
      </c>
      <c r="EZ6" s="8">
        <v>-49123</v>
      </c>
      <c r="FA6" s="8">
        <v>-49123</v>
      </c>
      <c r="FB6" s="8">
        <v>40</v>
      </c>
      <c r="FC6" s="8">
        <v>-149</v>
      </c>
      <c r="FD6" s="8">
        <v>0</v>
      </c>
      <c r="FE6" s="8">
        <v>-6014</v>
      </c>
      <c r="FF6" s="8">
        <v>-6014</v>
      </c>
      <c r="FG6" s="8">
        <v>0</v>
      </c>
      <c r="FH6" s="8">
        <v>-2258</v>
      </c>
      <c r="FI6" s="8">
        <v>-20055</v>
      </c>
      <c r="FJ6" s="8">
        <v>-1744</v>
      </c>
      <c r="FK6" s="8">
        <v>8157</v>
      </c>
      <c r="FL6" s="8"/>
      <c r="FM6" s="8">
        <v>7732</v>
      </c>
      <c r="FN6" s="8">
        <v>14660</v>
      </c>
      <c r="FO6" s="8">
        <v>33708.375</v>
      </c>
      <c r="FP6" s="8">
        <v>38471.5</v>
      </c>
      <c r="FQ6" s="8">
        <v>13576</v>
      </c>
      <c r="FR6" s="8">
        <v>-11674</v>
      </c>
      <c r="FS6" s="8" t="s">
        <v>1182</v>
      </c>
      <c r="FT6" s="9">
        <v>40633</v>
      </c>
      <c r="FU6" s="8">
        <v>12</v>
      </c>
      <c r="FV6" s="8">
        <v>294593.29200000002</v>
      </c>
      <c r="FW6" s="8">
        <v>0.88385999999999998</v>
      </c>
      <c r="FX6" s="8">
        <v>1.00918</v>
      </c>
      <c r="FY6" s="8">
        <v>1.12079</v>
      </c>
      <c r="FZ6" s="8">
        <v>0.92788000000000004</v>
      </c>
      <c r="GA6" s="33">
        <f t="shared" si="1"/>
        <v>2011</v>
      </c>
      <c r="GB6" s="10">
        <f t="shared" si="2"/>
        <v>3</v>
      </c>
      <c r="GC6" s="10">
        <v>1.57481</v>
      </c>
      <c r="GD6" s="10">
        <v>1.34005</v>
      </c>
    </row>
    <row r="7" spans="1:186">
      <c r="A7" s="8" t="str">
        <f t="shared" si="3"/>
        <v>三井化学</v>
      </c>
      <c r="B7" s="8" t="str">
        <f t="shared" si="4"/>
        <v>TSE:4183</v>
      </c>
      <c r="C7" s="8" t="str">
        <f>CONCATENATE("FY",RIGHT(Assumptions!D$2,4)-7)</f>
        <v>FY2012</v>
      </c>
      <c r="D7" s="10">
        <f t="shared" si="0"/>
        <v>2011</v>
      </c>
      <c r="E7" s="8">
        <v>1454024</v>
      </c>
      <c r="F7" s="8">
        <v>0</v>
      </c>
      <c r="G7" s="8">
        <v>1454024</v>
      </c>
      <c r="H7" s="8">
        <v>1261201</v>
      </c>
      <c r="I7" s="8">
        <v>192823</v>
      </c>
      <c r="J7" s="8">
        <v>138284</v>
      </c>
      <c r="K7" s="8">
        <v>116</v>
      </c>
      <c r="L7" s="8">
        <v>32859</v>
      </c>
      <c r="M7" s="8">
        <v>0</v>
      </c>
      <c r="N7" s="8">
        <v>0</v>
      </c>
      <c r="O7" s="8">
        <v>0</v>
      </c>
      <c r="P7" s="8">
        <v>171259</v>
      </c>
      <c r="Q7" s="8">
        <v>21564</v>
      </c>
      <c r="R7" s="8">
        <v>-7061</v>
      </c>
      <c r="S7" s="8">
        <v>3341</v>
      </c>
      <c r="T7" s="8">
        <v>-3720</v>
      </c>
      <c r="U7" s="8">
        <v>5541</v>
      </c>
      <c r="V7" s="8">
        <v>-1150</v>
      </c>
      <c r="W7" s="8">
        <v>649</v>
      </c>
      <c r="X7" s="8">
        <v>22884</v>
      </c>
      <c r="Y7" s="8">
        <v>0</v>
      </c>
      <c r="Z7" s="8">
        <v>-1034</v>
      </c>
      <c r="AA7" s="8">
        <v>-644</v>
      </c>
      <c r="AB7" s="8">
        <v>-12906</v>
      </c>
      <c r="AC7" s="8">
        <v>8053</v>
      </c>
      <c r="AD7" s="8">
        <v>16353</v>
      </c>
      <c r="AE7" s="8">
        <v>8787</v>
      </c>
      <c r="AF7" s="8">
        <v>7566</v>
      </c>
      <c r="AG7" s="8">
        <v>0</v>
      </c>
      <c r="AH7" s="8">
        <v>0</v>
      </c>
      <c r="AI7" s="8">
        <v>7566</v>
      </c>
      <c r="AJ7" s="8">
        <v>-8573</v>
      </c>
      <c r="AK7" s="8">
        <v>-1007</v>
      </c>
      <c r="AL7" s="8">
        <v>0</v>
      </c>
      <c r="AM7" s="8"/>
      <c r="AN7" s="8">
        <v>-5.0256699999999999</v>
      </c>
      <c r="AO7" s="8">
        <v>-5.0256699999999999</v>
      </c>
      <c r="AP7" s="8">
        <v>200.37119999999999</v>
      </c>
      <c r="AQ7" s="8">
        <v>-5.0256699999999999</v>
      </c>
      <c r="AR7" s="8">
        <v>-5.0256699999999999</v>
      </c>
      <c r="AS7" s="8">
        <v>200.37119999999999</v>
      </c>
      <c r="AT7" s="8">
        <v>30</v>
      </c>
      <c r="AU7" s="1">
        <v>-5.9692154915590896</v>
      </c>
      <c r="AV7" s="8"/>
      <c r="AW7" s="8">
        <v>84313</v>
      </c>
      <c r="AX7" s="8">
        <v>23247</v>
      </c>
      <c r="AY7" s="8">
        <v>21564</v>
      </c>
      <c r="AZ7" s="1">
        <v>0.53733200000000003</v>
      </c>
      <c r="BA7" s="9">
        <v>40999</v>
      </c>
      <c r="BB7" s="8"/>
      <c r="BC7" s="8">
        <v>0</v>
      </c>
      <c r="BD7" s="8">
        <v>52658</v>
      </c>
      <c r="BE7" s="8">
        <v>0</v>
      </c>
      <c r="BF7" s="8">
        <v>33176</v>
      </c>
      <c r="BG7" s="8">
        <v>0</v>
      </c>
      <c r="BH7" s="8">
        <v>0</v>
      </c>
      <c r="BI7" s="8">
        <v>0</v>
      </c>
      <c r="BJ7" s="8"/>
      <c r="BK7" s="8"/>
      <c r="BL7" s="8">
        <v>54340</v>
      </c>
      <c r="BM7" s="8">
        <v>0</v>
      </c>
      <c r="BN7" s="8">
        <v>54340</v>
      </c>
      <c r="BO7" s="8">
        <v>273929</v>
      </c>
      <c r="BP7" s="8">
        <v>336347</v>
      </c>
      <c r="BQ7" s="8">
        <v>248397</v>
      </c>
      <c r="BR7" s="8">
        <v>10061</v>
      </c>
      <c r="BS7" s="8">
        <v>12166</v>
      </c>
      <c r="BT7" s="8">
        <v>661311</v>
      </c>
      <c r="BU7" s="8">
        <v>0</v>
      </c>
      <c r="BV7" s="8">
        <v>0</v>
      </c>
      <c r="BW7" s="8">
        <v>430629</v>
      </c>
      <c r="BX7" s="8">
        <v>149538</v>
      </c>
      <c r="BY7" s="8">
        <v>0</v>
      </c>
      <c r="BZ7" s="8">
        <v>11612</v>
      </c>
      <c r="CA7" s="8">
        <v>0</v>
      </c>
      <c r="CB7" s="8">
        <v>3213</v>
      </c>
      <c r="CC7" s="8">
        <v>0</v>
      </c>
      <c r="CD7" s="8">
        <v>1256303</v>
      </c>
      <c r="CE7" s="8"/>
      <c r="CF7" s="8">
        <v>194025</v>
      </c>
      <c r="CG7" s="8">
        <v>35</v>
      </c>
      <c r="CH7" s="8">
        <v>115192</v>
      </c>
      <c r="CI7" s="8">
        <v>54482</v>
      </c>
      <c r="CJ7" s="8">
        <v>0</v>
      </c>
      <c r="CK7" s="8">
        <v>3978</v>
      </c>
      <c r="CL7" s="8">
        <v>83795</v>
      </c>
      <c r="CM7" s="8">
        <v>451507</v>
      </c>
      <c r="CN7" s="8">
        <v>294501</v>
      </c>
      <c r="CO7" s="8">
        <v>0</v>
      </c>
      <c r="CP7" s="8">
        <v>53463</v>
      </c>
      <c r="CQ7" s="8">
        <v>13561</v>
      </c>
      <c r="CR7" s="8">
        <v>27500</v>
      </c>
      <c r="CS7" s="8">
        <v>840532</v>
      </c>
      <c r="CT7" s="8">
        <v>125053</v>
      </c>
      <c r="CU7" s="8">
        <v>91065</v>
      </c>
      <c r="CV7" s="8">
        <v>194648</v>
      </c>
      <c r="CW7" s="8">
        <v>-14268</v>
      </c>
      <c r="CX7" s="8">
        <v>-29062</v>
      </c>
      <c r="CY7" s="8">
        <v>367436</v>
      </c>
      <c r="CZ7" s="8">
        <v>48335</v>
      </c>
      <c r="DA7" s="8">
        <v>415771</v>
      </c>
      <c r="DB7" s="8">
        <v>1256303</v>
      </c>
      <c r="DC7" s="8"/>
      <c r="DD7" s="8">
        <v>200.35283999999999</v>
      </c>
      <c r="DE7" s="8">
        <v>200.35400000000001</v>
      </c>
      <c r="DF7" s="8">
        <v>1833.9339399999999</v>
      </c>
      <c r="DG7" s="8">
        <v>464175</v>
      </c>
      <c r="DH7" s="8">
        <v>409835</v>
      </c>
      <c r="DI7" s="8">
        <v>55832</v>
      </c>
      <c r="DJ7" s="8">
        <v>0</v>
      </c>
      <c r="DK7" s="8">
        <v>48335</v>
      </c>
      <c r="DL7" s="8">
        <v>0</v>
      </c>
      <c r="DM7" s="8">
        <v>71981</v>
      </c>
      <c r="DN7" s="8">
        <v>4909</v>
      </c>
      <c r="DO7" s="8">
        <v>171507</v>
      </c>
      <c r="DP7" s="8">
        <v>0</v>
      </c>
      <c r="DQ7" s="8">
        <v>0</v>
      </c>
      <c r="DR7" s="8">
        <v>0</v>
      </c>
      <c r="DS7" s="8">
        <v>0</v>
      </c>
      <c r="DT7" s="8">
        <v>12868</v>
      </c>
      <c r="DU7" s="8">
        <v>0</v>
      </c>
      <c r="DV7" s="8"/>
      <c r="DW7" s="8">
        <v>16353</v>
      </c>
      <c r="DX7" s="8">
        <v>61066</v>
      </c>
      <c r="DY7" s="8">
        <v>1683</v>
      </c>
      <c r="DZ7" s="8">
        <v>62749</v>
      </c>
      <c r="EA7" s="8">
        <v>0</v>
      </c>
      <c r="EB7" s="8">
        <v>11372</v>
      </c>
      <c r="EC7" s="8">
        <v>1034</v>
      </c>
      <c r="ED7" s="8">
        <v>0</v>
      </c>
      <c r="EE7" s="8">
        <v>-5541</v>
      </c>
      <c r="EF7" s="8">
        <v>0</v>
      </c>
      <c r="EG7" s="8">
        <v>-6329</v>
      </c>
      <c r="EH7" s="8">
        <v>-11329</v>
      </c>
      <c r="EI7" s="8">
        <v>-10501</v>
      </c>
      <c r="EJ7" s="8">
        <v>-1870</v>
      </c>
      <c r="EK7" s="8">
        <v>-12636</v>
      </c>
      <c r="EL7" s="8">
        <v>43302</v>
      </c>
      <c r="EM7" s="8">
        <v>-34976</v>
      </c>
      <c r="EN7" s="8">
        <v>3660</v>
      </c>
      <c r="EO7" s="8">
        <v>-2586</v>
      </c>
      <c r="EP7" s="8">
        <v>0</v>
      </c>
      <c r="EQ7" s="8">
        <v>-2133</v>
      </c>
      <c r="ER7" s="8">
        <v>-7784</v>
      </c>
      <c r="ES7" s="8">
        <v>0</v>
      </c>
      <c r="ET7" s="8">
        <v>1367</v>
      </c>
      <c r="EU7" s="8">
        <v>-42452</v>
      </c>
      <c r="EV7" s="8">
        <v>11300</v>
      </c>
      <c r="EW7" s="8">
        <v>26686</v>
      </c>
      <c r="EX7" s="8">
        <v>37986</v>
      </c>
      <c r="EY7" s="8">
        <v>-5514</v>
      </c>
      <c r="EZ7" s="8">
        <v>-47434</v>
      </c>
      <c r="FA7" s="8">
        <v>-52948</v>
      </c>
      <c r="FB7" s="8">
        <v>15</v>
      </c>
      <c r="FC7" s="8">
        <v>-55</v>
      </c>
      <c r="FD7" s="8">
        <v>0</v>
      </c>
      <c r="FE7" s="8">
        <v>-6011</v>
      </c>
      <c r="FF7" s="8">
        <v>-6011</v>
      </c>
      <c r="FG7" s="8">
        <v>0</v>
      </c>
      <c r="FH7" s="8">
        <v>-5680</v>
      </c>
      <c r="FI7" s="8">
        <v>-26693</v>
      </c>
      <c r="FJ7" s="8">
        <v>-697</v>
      </c>
      <c r="FK7" s="8">
        <v>-26555</v>
      </c>
      <c r="FL7" s="8"/>
      <c r="FM7" s="8">
        <v>6721</v>
      </c>
      <c r="FN7" s="8">
        <v>11202</v>
      </c>
      <c r="FO7" s="8">
        <v>7304.375</v>
      </c>
      <c r="FP7" s="8">
        <v>11717.5</v>
      </c>
      <c r="FQ7" s="8">
        <v>27400</v>
      </c>
      <c r="FR7" s="8">
        <v>-14962</v>
      </c>
      <c r="FS7" s="8" t="s">
        <v>1182</v>
      </c>
      <c r="FT7" s="9">
        <v>40999</v>
      </c>
      <c r="FU7" s="8">
        <v>12</v>
      </c>
      <c r="FV7" s="8">
        <v>251457.0961</v>
      </c>
      <c r="FW7" s="8">
        <v>0.92574000000000001</v>
      </c>
      <c r="FX7" s="8">
        <v>0.96882999999999997</v>
      </c>
      <c r="FY7" s="8">
        <v>0.81455</v>
      </c>
      <c r="FZ7" s="8">
        <v>0.74739</v>
      </c>
      <c r="GA7" s="33">
        <f t="shared" si="1"/>
        <v>2012</v>
      </c>
      <c r="GB7" s="10">
        <f t="shared" si="2"/>
        <v>3</v>
      </c>
      <c r="GC7" s="10">
        <v>1.25956</v>
      </c>
      <c r="GD7" s="10">
        <v>1.1191199999999999</v>
      </c>
    </row>
    <row r="8" spans="1:186">
      <c r="A8" s="8" t="str">
        <f t="shared" si="3"/>
        <v>三井化学</v>
      </c>
      <c r="B8" s="8" t="str">
        <f t="shared" si="4"/>
        <v>TSE:4183</v>
      </c>
      <c r="C8" s="8" t="str">
        <f>CONCATENATE("FY",RIGHT(Assumptions!D$2,4)-6)</f>
        <v>FY2013</v>
      </c>
      <c r="D8" s="10">
        <f t="shared" si="0"/>
        <v>2012</v>
      </c>
      <c r="E8" s="8">
        <v>1406220</v>
      </c>
      <c r="F8" s="8">
        <v>0</v>
      </c>
      <c r="G8" s="8">
        <v>1406220</v>
      </c>
      <c r="H8" s="8">
        <v>1233303</v>
      </c>
      <c r="I8" s="8">
        <v>172917</v>
      </c>
      <c r="J8" s="8">
        <v>136769</v>
      </c>
      <c r="K8" s="8">
        <v>60</v>
      </c>
      <c r="L8" s="8">
        <v>31798</v>
      </c>
      <c r="M8" s="8">
        <v>0</v>
      </c>
      <c r="N8" s="8">
        <v>0</v>
      </c>
      <c r="O8" s="8">
        <v>0</v>
      </c>
      <c r="P8" s="8">
        <v>168627</v>
      </c>
      <c r="Q8" s="8">
        <v>4290</v>
      </c>
      <c r="R8" s="8">
        <v>-6779</v>
      </c>
      <c r="S8" s="8">
        <v>3701</v>
      </c>
      <c r="T8" s="8">
        <v>-3078</v>
      </c>
      <c r="U8" s="8">
        <v>1575</v>
      </c>
      <c r="V8" s="8">
        <v>4102</v>
      </c>
      <c r="W8" s="8">
        <v>2317</v>
      </c>
      <c r="X8" s="8">
        <v>9206</v>
      </c>
      <c r="Y8" s="8">
        <v>0</v>
      </c>
      <c r="Z8" s="8">
        <v>457</v>
      </c>
      <c r="AA8" s="8">
        <v>-4047</v>
      </c>
      <c r="AB8" s="8">
        <v>-5582</v>
      </c>
      <c r="AC8" s="8">
        <v>-830</v>
      </c>
      <c r="AD8" s="8">
        <v>-796</v>
      </c>
      <c r="AE8" s="8">
        <v>6826</v>
      </c>
      <c r="AF8" s="8">
        <v>-7622</v>
      </c>
      <c r="AG8" s="8">
        <v>0</v>
      </c>
      <c r="AH8" s="8">
        <v>0</v>
      </c>
      <c r="AI8" s="8">
        <v>-7622</v>
      </c>
      <c r="AJ8" s="8">
        <v>-527</v>
      </c>
      <c r="AK8" s="8">
        <v>-8149</v>
      </c>
      <c r="AL8" s="8">
        <v>0</v>
      </c>
      <c r="AM8" s="8"/>
      <c r="AN8" s="8">
        <v>-40.675440000000002</v>
      </c>
      <c r="AO8" s="8">
        <v>-40.675440000000002</v>
      </c>
      <c r="AP8" s="8">
        <v>200.34200000000001</v>
      </c>
      <c r="AQ8" s="8">
        <v>-40.675440000000002</v>
      </c>
      <c r="AR8" s="8">
        <v>-40.675440000000002</v>
      </c>
      <c r="AS8" s="8">
        <v>200.34200000000001</v>
      </c>
      <c r="AT8" s="8">
        <v>30</v>
      </c>
      <c r="AU8" s="1">
        <v>-0.73763651981838296</v>
      </c>
      <c r="AV8" s="8"/>
      <c r="AW8" s="8">
        <v>48154</v>
      </c>
      <c r="AX8" s="8">
        <v>5927</v>
      </c>
      <c r="AY8" s="8">
        <v>4290</v>
      </c>
      <c r="AZ8" s="1">
        <v>-2146826273</v>
      </c>
      <c r="BA8" s="9">
        <v>41364</v>
      </c>
      <c r="BB8" s="8"/>
      <c r="BC8" s="8">
        <v>0</v>
      </c>
      <c r="BD8" s="8">
        <v>51687</v>
      </c>
      <c r="BE8" s="8">
        <v>0</v>
      </c>
      <c r="BF8" s="8">
        <v>31997</v>
      </c>
      <c r="BG8" s="8">
        <v>0</v>
      </c>
      <c r="BH8" s="8">
        <v>0</v>
      </c>
      <c r="BI8" s="8">
        <v>0</v>
      </c>
      <c r="BJ8" s="8"/>
      <c r="BK8" s="8"/>
      <c r="BL8" s="8">
        <v>46514</v>
      </c>
      <c r="BM8" s="8">
        <v>0</v>
      </c>
      <c r="BN8" s="8">
        <v>46514</v>
      </c>
      <c r="BO8" s="8">
        <v>297832</v>
      </c>
      <c r="BP8" s="8">
        <v>363940</v>
      </c>
      <c r="BQ8" s="8">
        <v>284643</v>
      </c>
      <c r="BR8" s="8">
        <v>11264</v>
      </c>
      <c r="BS8" s="8">
        <v>9035</v>
      </c>
      <c r="BT8" s="8">
        <v>715396</v>
      </c>
      <c r="BU8" s="8">
        <v>0</v>
      </c>
      <c r="BV8" s="8">
        <v>0</v>
      </c>
      <c r="BW8" s="8">
        <v>446637</v>
      </c>
      <c r="BX8" s="8">
        <v>157198</v>
      </c>
      <c r="BY8" s="8">
        <v>0</v>
      </c>
      <c r="BZ8" s="8">
        <v>14635</v>
      </c>
      <c r="CA8" s="8">
        <v>0</v>
      </c>
      <c r="CB8" s="8">
        <v>4129</v>
      </c>
      <c r="CC8" s="8">
        <v>0</v>
      </c>
      <c r="CD8" s="8">
        <v>1337995</v>
      </c>
      <c r="CE8" s="8"/>
      <c r="CF8" s="8">
        <v>215666</v>
      </c>
      <c r="CG8" s="8">
        <v>23</v>
      </c>
      <c r="CH8" s="8">
        <v>121685</v>
      </c>
      <c r="CI8" s="8">
        <v>64011</v>
      </c>
      <c r="CJ8" s="8">
        <v>0</v>
      </c>
      <c r="CK8" s="8">
        <v>2963</v>
      </c>
      <c r="CL8" s="8">
        <v>89560</v>
      </c>
      <c r="CM8" s="8">
        <v>493908</v>
      </c>
      <c r="CN8" s="8">
        <v>320956</v>
      </c>
      <c r="CO8" s="8">
        <v>0</v>
      </c>
      <c r="CP8" s="8">
        <v>51116</v>
      </c>
      <c r="CQ8" s="8">
        <v>16963</v>
      </c>
      <c r="CR8" s="8">
        <v>26138</v>
      </c>
      <c r="CS8" s="8">
        <v>909081</v>
      </c>
      <c r="CT8" s="8">
        <v>125053</v>
      </c>
      <c r="CU8" s="8">
        <v>91065</v>
      </c>
      <c r="CV8" s="8">
        <v>180451</v>
      </c>
      <c r="CW8" s="8">
        <v>-14264</v>
      </c>
      <c r="CX8" s="8">
        <v>-5526</v>
      </c>
      <c r="CY8" s="8">
        <v>376779</v>
      </c>
      <c r="CZ8" s="8">
        <v>52135</v>
      </c>
      <c r="DA8" s="8">
        <v>428914</v>
      </c>
      <c r="DB8" s="8">
        <v>1337995</v>
      </c>
      <c r="DC8" s="8"/>
      <c r="DD8" s="8">
        <v>200.31438</v>
      </c>
      <c r="DE8" s="8">
        <v>200.3202</v>
      </c>
      <c r="DF8" s="8">
        <v>1880.8837100000001</v>
      </c>
      <c r="DG8" s="8">
        <v>506652</v>
      </c>
      <c r="DH8" s="8">
        <v>460138</v>
      </c>
      <c r="DI8" s="8">
        <v>55816</v>
      </c>
      <c r="DJ8" s="8">
        <v>0</v>
      </c>
      <c r="DK8" s="8">
        <v>52135</v>
      </c>
      <c r="DL8" s="8">
        <v>0</v>
      </c>
      <c r="DM8" s="8">
        <v>84619</v>
      </c>
      <c r="DN8" s="8">
        <v>5464</v>
      </c>
      <c r="DO8" s="8">
        <v>194560</v>
      </c>
      <c r="DP8" s="8">
        <v>0</v>
      </c>
      <c r="DQ8" s="8">
        <v>0</v>
      </c>
      <c r="DR8" s="8">
        <v>0</v>
      </c>
      <c r="DS8" s="8">
        <v>0</v>
      </c>
      <c r="DT8" s="8">
        <v>12846</v>
      </c>
      <c r="DU8" s="8">
        <v>0</v>
      </c>
      <c r="DV8" s="8"/>
      <c r="DW8" s="8">
        <v>-796</v>
      </c>
      <c r="DX8" s="8">
        <v>42227</v>
      </c>
      <c r="DY8" s="8">
        <v>1637</v>
      </c>
      <c r="DZ8" s="8">
        <v>43864</v>
      </c>
      <c r="EA8" s="8">
        <v>0</v>
      </c>
      <c r="EB8" s="8">
        <v>6902</v>
      </c>
      <c r="EC8" s="8">
        <v>-633</v>
      </c>
      <c r="ED8" s="8">
        <v>0</v>
      </c>
      <c r="EE8" s="8">
        <v>-1575</v>
      </c>
      <c r="EF8" s="8">
        <v>0</v>
      </c>
      <c r="EG8" s="8">
        <v>8929</v>
      </c>
      <c r="EH8" s="8">
        <v>-16260</v>
      </c>
      <c r="EI8" s="8">
        <v>-27976</v>
      </c>
      <c r="EJ8" s="8">
        <v>14665</v>
      </c>
      <c r="EK8" s="8">
        <v>-8608</v>
      </c>
      <c r="EL8" s="8">
        <v>18512</v>
      </c>
      <c r="EM8" s="8">
        <v>-50050</v>
      </c>
      <c r="EN8" s="8">
        <v>2965</v>
      </c>
      <c r="EO8" s="8">
        <v>-4083</v>
      </c>
      <c r="EP8" s="8">
        <v>0</v>
      </c>
      <c r="EQ8" s="8">
        <v>-2037</v>
      </c>
      <c r="ER8" s="8">
        <v>-5712</v>
      </c>
      <c r="ES8" s="8">
        <v>0</v>
      </c>
      <c r="ET8" s="8">
        <v>781</v>
      </c>
      <c r="EU8" s="8">
        <v>-58136</v>
      </c>
      <c r="EV8" s="8">
        <v>6801</v>
      </c>
      <c r="EW8" s="8">
        <v>90499</v>
      </c>
      <c r="EX8" s="8">
        <v>97300</v>
      </c>
      <c r="EY8" s="8">
        <v>-3700</v>
      </c>
      <c r="EZ8" s="8">
        <v>-56580</v>
      </c>
      <c r="FA8" s="8">
        <v>-60280</v>
      </c>
      <c r="FB8" s="8">
        <v>15</v>
      </c>
      <c r="FC8" s="8">
        <v>-48</v>
      </c>
      <c r="FD8" s="8">
        <v>0</v>
      </c>
      <c r="FE8" s="8">
        <v>-6011</v>
      </c>
      <c r="FF8" s="8">
        <v>-6011</v>
      </c>
      <c r="FG8" s="8">
        <v>0</v>
      </c>
      <c r="FH8" s="8">
        <v>-3708</v>
      </c>
      <c r="FI8" s="8">
        <v>27268</v>
      </c>
      <c r="FJ8" s="8">
        <v>2670</v>
      </c>
      <c r="FK8" s="8">
        <v>-9568</v>
      </c>
      <c r="FL8" s="8"/>
      <c r="FM8" s="8">
        <v>6807</v>
      </c>
      <c r="FN8" s="8">
        <v>8098</v>
      </c>
      <c r="FO8" s="8">
        <v>-45310.625</v>
      </c>
      <c r="FP8" s="8">
        <v>-41073.75</v>
      </c>
      <c r="FQ8" s="8">
        <v>35532</v>
      </c>
      <c r="FR8" s="8">
        <v>37020</v>
      </c>
      <c r="FS8" s="8" t="s">
        <v>1182</v>
      </c>
      <c r="FT8" s="9">
        <v>41364</v>
      </c>
      <c r="FU8" s="8">
        <v>12</v>
      </c>
      <c r="FV8" s="8">
        <v>205341.3045</v>
      </c>
      <c r="FW8" s="8">
        <v>0.94701999999999997</v>
      </c>
      <c r="FX8" s="8">
        <v>0.96767999999999998</v>
      </c>
      <c r="FY8" s="8">
        <v>0.85550000000000004</v>
      </c>
      <c r="FZ8" s="8">
        <v>1.1665700000000001</v>
      </c>
      <c r="GA8" s="33">
        <f t="shared" si="1"/>
        <v>2013</v>
      </c>
      <c r="GB8" s="10">
        <f t="shared" si="2"/>
        <v>3</v>
      </c>
      <c r="GC8" s="10">
        <v>1.1294900000000001</v>
      </c>
      <c r="GD8" s="10">
        <v>1.1038699999999999</v>
      </c>
    </row>
    <row r="9" spans="1:186">
      <c r="A9" s="8" t="str">
        <f t="shared" si="3"/>
        <v>三井化学</v>
      </c>
      <c r="B9" s="8" t="str">
        <f t="shared" si="4"/>
        <v>TSE:4183</v>
      </c>
      <c r="C9" s="8" t="str">
        <f>CONCATENATE("FY",RIGHT(Assumptions!D$2,4)-5)</f>
        <v>FY2014</v>
      </c>
      <c r="D9" s="10">
        <f t="shared" si="0"/>
        <v>2013</v>
      </c>
      <c r="E9" s="8">
        <v>1566046</v>
      </c>
      <c r="F9" s="8">
        <v>0</v>
      </c>
      <c r="G9" s="8">
        <v>1566046</v>
      </c>
      <c r="H9" s="8">
        <v>1353536</v>
      </c>
      <c r="I9" s="8">
        <v>212510</v>
      </c>
      <c r="J9" s="8">
        <v>154067</v>
      </c>
      <c r="K9" s="8">
        <v>158</v>
      </c>
      <c r="L9" s="8">
        <v>33386</v>
      </c>
      <c r="M9" s="8">
        <v>0</v>
      </c>
      <c r="N9" s="8">
        <v>0</v>
      </c>
      <c r="O9" s="8">
        <v>0</v>
      </c>
      <c r="P9" s="8">
        <v>187611</v>
      </c>
      <c r="Q9" s="8">
        <v>24899</v>
      </c>
      <c r="R9" s="8">
        <v>-7372</v>
      </c>
      <c r="S9" s="8">
        <v>4082</v>
      </c>
      <c r="T9" s="8">
        <v>-3290</v>
      </c>
      <c r="U9" s="8">
        <v>786</v>
      </c>
      <c r="V9" s="8">
        <v>165</v>
      </c>
      <c r="W9" s="8">
        <v>-38</v>
      </c>
      <c r="X9" s="8">
        <v>22522</v>
      </c>
      <c r="Y9" s="8">
        <v>0</v>
      </c>
      <c r="Z9" s="8">
        <v>2432</v>
      </c>
      <c r="AA9" s="8">
        <v>-5740</v>
      </c>
      <c r="AB9" s="8">
        <v>-4444</v>
      </c>
      <c r="AC9" s="8">
        <v>-25308</v>
      </c>
      <c r="AD9" s="8">
        <v>-10538</v>
      </c>
      <c r="AE9" s="8">
        <v>11372</v>
      </c>
      <c r="AF9" s="8">
        <v>-21910</v>
      </c>
      <c r="AG9" s="8">
        <v>0</v>
      </c>
      <c r="AH9" s="8">
        <v>0</v>
      </c>
      <c r="AI9" s="8">
        <v>-21910</v>
      </c>
      <c r="AJ9" s="8">
        <v>-3228</v>
      </c>
      <c r="AK9" s="8">
        <v>-25138</v>
      </c>
      <c r="AL9" s="8">
        <v>0</v>
      </c>
      <c r="AM9" s="8"/>
      <c r="AN9" s="8">
        <v>-125.50839000000001</v>
      </c>
      <c r="AO9" s="8">
        <v>-125.50839000000001</v>
      </c>
      <c r="AP9" s="8">
        <v>200.2894</v>
      </c>
      <c r="AQ9" s="8">
        <v>-125.50839000000001</v>
      </c>
      <c r="AR9" s="8">
        <v>-125.50839000000001</v>
      </c>
      <c r="AS9" s="8">
        <v>200.2894</v>
      </c>
      <c r="AT9" s="8">
        <v>15</v>
      </c>
      <c r="AU9" s="1">
        <v>-0.23904049645954301</v>
      </c>
      <c r="AV9" s="8"/>
      <c r="AW9" s="8">
        <v>73042</v>
      </c>
      <c r="AX9" s="8">
        <v>27425</v>
      </c>
      <c r="AY9" s="8">
        <v>24899</v>
      </c>
      <c r="AZ9" s="1">
        <v>-2146826273</v>
      </c>
      <c r="BA9" s="9">
        <v>41729</v>
      </c>
      <c r="BB9" s="8"/>
      <c r="BC9" s="8">
        <v>0</v>
      </c>
      <c r="BD9" s="8">
        <v>52523</v>
      </c>
      <c r="BE9" s="8">
        <v>0</v>
      </c>
      <c r="BF9" s="8">
        <v>33569</v>
      </c>
      <c r="BG9" s="8">
        <v>0</v>
      </c>
      <c r="BH9" s="8">
        <v>0</v>
      </c>
      <c r="BI9" s="8">
        <v>0</v>
      </c>
      <c r="BJ9" s="8"/>
      <c r="BK9" s="8"/>
      <c r="BL9" s="8">
        <v>71979</v>
      </c>
      <c r="BM9" s="8">
        <v>0</v>
      </c>
      <c r="BN9" s="8">
        <v>71979</v>
      </c>
      <c r="BO9" s="8">
        <v>295720</v>
      </c>
      <c r="BP9" s="8">
        <v>385397</v>
      </c>
      <c r="BQ9" s="8">
        <v>301158</v>
      </c>
      <c r="BR9" s="8">
        <v>9828</v>
      </c>
      <c r="BS9" s="8">
        <v>8653</v>
      </c>
      <c r="BT9" s="8">
        <v>777015</v>
      </c>
      <c r="BU9" s="8">
        <v>0</v>
      </c>
      <c r="BV9" s="8">
        <v>0</v>
      </c>
      <c r="BW9" s="8">
        <v>425840</v>
      </c>
      <c r="BX9" s="8">
        <v>151649</v>
      </c>
      <c r="BY9" s="8">
        <v>34935</v>
      </c>
      <c r="BZ9" s="8">
        <v>37275</v>
      </c>
      <c r="CA9" s="8">
        <v>0</v>
      </c>
      <c r="CB9" s="8">
        <v>5448</v>
      </c>
      <c r="CC9" s="8">
        <v>0</v>
      </c>
      <c r="CD9" s="8">
        <v>1432162</v>
      </c>
      <c r="CE9" s="8"/>
      <c r="CF9" s="8">
        <v>219849</v>
      </c>
      <c r="CG9" s="8">
        <v>42</v>
      </c>
      <c r="CH9" s="8">
        <v>136967</v>
      </c>
      <c r="CI9" s="8">
        <v>54188</v>
      </c>
      <c r="CJ9" s="8">
        <v>0</v>
      </c>
      <c r="CK9" s="8">
        <v>4455</v>
      </c>
      <c r="CL9" s="8">
        <v>91555</v>
      </c>
      <c r="CM9" s="8">
        <v>507056</v>
      </c>
      <c r="CN9" s="8">
        <v>389595</v>
      </c>
      <c r="CO9" s="8">
        <v>0</v>
      </c>
      <c r="CP9" s="8">
        <v>58619</v>
      </c>
      <c r="CQ9" s="8">
        <v>22923</v>
      </c>
      <c r="CR9" s="8">
        <v>44322</v>
      </c>
      <c r="CS9" s="8">
        <v>1022515</v>
      </c>
      <c r="CT9" s="8">
        <v>125053</v>
      </c>
      <c r="CU9" s="8">
        <v>91065</v>
      </c>
      <c r="CV9" s="8">
        <v>149287</v>
      </c>
      <c r="CW9" s="8">
        <v>-14341</v>
      </c>
      <c r="CX9" s="8">
        <v>1779</v>
      </c>
      <c r="CY9" s="8">
        <v>352843</v>
      </c>
      <c r="CZ9" s="8">
        <v>56804</v>
      </c>
      <c r="DA9" s="8">
        <v>409647</v>
      </c>
      <c r="DB9" s="8">
        <v>1432162</v>
      </c>
      <c r="DC9" s="8"/>
      <c r="DD9" s="8">
        <v>200.24135999999999</v>
      </c>
      <c r="DE9" s="8">
        <v>200.24639999999999</v>
      </c>
      <c r="DF9" s="8">
        <v>1762.0441599999999</v>
      </c>
      <c r="DG9" s="8">
        <v>580750</v>
      </c>
      <c r="DH9" s="8">
        <v>508771</v>
      </c>
      <c r="DI9" s="8">
        <v>45288</v>
      </c>
      <c r="DJ9" s="8">
        <v>0</v>
      </c>
      <c r="DK9" s="8">
        <v>56804</v>
      </c>
      <c r="DL9" s="8">
        <v>0</v>
      </c>
      <c r="DM9" s="8">
        <v>86454</v>
      </c>
      <c r="DN9" s="8">
        <v>7710</v>
      </c>
      <c r="DO9" s="8">
        <v>206994</v>
      </c>
      <c r="DP9" s="8">
        <v>0</v>
      </c>
      <c r="DQ9" s="8">
        <v>0</v>
      </c>
      <c r="DR9" s="8">
        <v>0</v>
      </c>
      <c r="DS9" s="8">
        <v>0</v>
      </c>
      <c r="DT9" s="8">
        <v>14271</v>
      </c>
      <c r="DU9" s="8">
        <v>0</v>
      </c>
      <c r="DV9" s="8"/>
      <c r="DW9" s="8">
        <v>-10538</v>
      </c>
      <c r="DX9" s="8">
        <v>45617</v>
      </c>
      <c r="DY9" s="8">
        <v>2526</v>
      </c>
      <c r="DZ9" s="8">
        <v>48143</v>
      </c>
      <c r="EA9" s="8">
        <v>0</v>
      </c>
      <c r="EB9" s="8">
        <v>5348</v>
      </c>
      <c r="EC9" s="8">
        <v>-2493</v>
      </c>
      <c r="ED9" s="8">
        <v>0</v>
      </c>
      <c r="EE9" s="8">
        <v>-786</v>
      </c>
      <c r="EF9" s="8">
        <v>0</v>
      </c>
      <c r="EG9" s="8">
        <v>-3606</v>
      </c>
      <c r="EH9" s="8">
        <v>-7150</v>
      </c>
      <c r="EI9" s="8">
        <v>-9003</v>
      </c>
      <c r="EJ9" s="8">
        <v>8052</v>
      </c>
      <c r="EK9" s="8">
        <v>15509</v>
      </c>
      <c r="EL9" s="8">
        <v>43476</v>
      </c>
      <c r="EM9" s="8">
        <v>-52096</v>
      </c>
      <c r="EN9" s="8">
        <v>451</v>
      </c>
      <c r="EO9" s="8">
        <v>0</v>
      </c>
      <c r="EP9" s="8">
        <v>0</v>
      </c>
      <c r="EQ9" s="8">
        <v>-1396</v>
      </c>
      <c r="ER9" s="8">
        <v>4282</v>
      </c>
      <c r="ES9" s="8">
        <v>0</v>
      </c>
      <c r="ET9" s="8">
        <v>-41022</v>
      </c>
      <c r="EU9" s="8">
        <v>-89781</v>
      </c>
      <c r="EV9" s="8">
        <v>11631</v>
      </c>
      <c r="EW9" s="8">
        <v>127317</v>
      </c>
      <c r="EX9" s="8">
        <v>138948</v>
      </c>
      <c r="EY9" s="8">
        <v>0</v>
      </c>
      <c r="EZ9" s="8">
        <v>-64022</v>
      </c>
      <c r="FA9" s="8">
        <v>-64022</v>
      </c>
      <c r="FB9" s="8">
        <v>8</v>
      </c>
      <c r="FC9" s="8">
        <v>-102</v>
      </c>
      <c r="FD9" s="8">
        <v>0</v>
      </c>
      <c r="FE9" s="8">
        <v>-6009</v>
      </c>
      <c r="FF9" s="8">
        <v>-6009</v>
      </c>
      <c r="FG9" s="8">
        <v>0</v>
      </c>
      <c r="FH9" s="8">
        <v>-1955</v>
      </c>
      <c r="FI9" s="8">
        <v>66868</v>
      </c>
      <c r="FJ9" s="8">
        <v>5735</v>
      </c>
      <c r="FK9" s="8">
        <v>26214</v>
      </c>
      <c r="FL9" s="8"/>
      <c r="FM9" s="8">
        <v>7764</v>
      </c>
      <c r="FN9" s="8">
        <v>10641</v>
      </c>
      <c r="FO9" s="8">
        <v>-22859.625</v>
      </c>
      <c r="FP9" s="8">
        <v>-18252.125</v>
      </c>
      <c r="FQ9" s="8">
        <v>28465</v>
      </c>
      <c r="FR9" s="8">
        <v>74926</v>
      </c>
      <c r="FS9" s="8" t="s">
        <v>1182</v>
      </c>
      <c r="FT9" s="9">
        <v>41729</v>
      </c>
      <c r="FU9" s="8">
        <v>12</v>
      </c>
      <c r="FV9" s="8">
        <v>253331.4553</v>
      </c>
      <c r="FW9" s="8">
        <v>1.1115600000000001</v>
      </c>
      <c r="FX9" s="8">
        <v>0.86289000000000005</v>
      </c>
      <c r="FY9" s="8">
        <v>1.3358300000000001</v>
      </c>
      <c r="FZ9" s="8">
        <v>1.5343199999999999</v>
      </c>
      <c r="GA9" s="33">
        <f t="shared" si="1"/>
        <v>2014</v>
      </c>
      <c r="GB9" s="10">
        <f t="shared" si="2"/>
        <v>3</v>
      </c>
      <c r="GC9" s="10">
        <v>0.69345999999999997</v>
      </c>
      <c r="GD9" s="10">
        <v>0.63460000000000005</v>
      </c>
    </row>
    <row r="10" spans="1:186">
      <c r="A10" s="8" t="str">
        <f t="shared" si="3"/>
        <v>三井化学</v>
      </c>
      <c r="B10" s="8" t="str">
        <f t="shared" si="4"/>
        <v>TSE:4183</v>
      </c>
      <c r="C10" s="8" t="str">
        <f>CONCATENATE("FY",RIGHT(Assumptions!D$2,4)-4)</f>
        <v>FY2015</v>
      </c>
      <c r="D10" s="10">
        <f t="shared" si="0"/>
        <v>2014</v>
      </c>
      <c r="E10" s="8">
        <v>1550076</v>
      </c>
      <c r="F10" s="8">
        <v>0</v>
      </c>
      <c r="G10" s="8">
        <v>1550076</v>
      </c>
      <c r="H10" s="8">
        <v>1308542</v>
      </c>
      <c r="I10" s="8">
        <v>241534</v>
      </c>
      <c r="J10" s="8">
        <v>167011</v>
      </c>
      <c r="K10" s="8">
        <v>87</v>
      </c>
      <c r="L10" s="8">
        <v>32396</v>
      </c>
      <c r="M10" s="8">
        <v>0</v>
      </c>
      <c r="N10" s="8">
        <v>0</v>
      </c>
      <c r="O10" s="8">
        <v>0</v>
      </c>
      <c r="P10" s="8">
        <v>199494</v>
      </c>
      <c r="Q10" s="8">
        <v>42040</v>
      </c>
      <c r="R10" s="8">
        <v>-7353</v>
      </c>
      <c r="S10" s="8">
        <v>5118</v>
      </c>
      <c r="T10" s="8">
        <v>-2235</v>
      </c>
      <c r="U10" s="8">
        <v>-73</v>
      </c>
      <c r="V10" s="8">
        <v>5147</v>
      </c>
      <c r="W10" s="8">
        <v>-468</v>
      </c>
      <c r="X10" s="8">
        <v>44411</v>
      </c>
      <c r="Y10" s="8">
        <v>0</v>
      </c>
      <c r="Z10" s="8">
        <v>2126</v>
      </c>
      <c r="AA10" s="8">
        <v>-4335</v>
      </c>
      <c r="AB10" s="8">
        <v>-5278</v>
      </c>
      <c r="AC10" s="8">
        <v>-1084</v>
      </c>
      <c r="AD10" s="8">
        <v>35840</v>
      </c>
      <c r="AE10" s="8">
        <v>11480</v>
      </c>
      <c r="AF10" s="8">
        <v>24360</v>
      </c>
      <c r="AG10" s="8">
        <v>0</v>
      </c>
      <c r="AH10" s="8">
        <v>0</v>
      </c>
      <c r="AI10" s="8">
        <v>24360</v>
      </c>
      <c r="AJ10" s="8">
        <v>-7099</v>
      </c>
      <c r="AK10" s="8">
        <v>17261</v>
      </c>
      <c r="AL10" s="8">
        <v>0</v>
      </c>
      <c r="AM10" s="8"/>
      <c r="AN10" s="8">
        <v>86.211889999999997</v>
      </c>
      <c r="AO10" s="8">
        <v>86.211889999999997</v>
      </c>
      <c r="AP10" s="8">
        <v>200.21600000000001</v>
      </c>
      <c r="AQ10" s="8">
        <v>86.211889999999997</v>
      </c>
      <c r="AR10" s="8">
        <v>86.211889999999997</v>
      </c>
      <c r="AS10" s="8">
        <v>200.21600000000001</v>
      </c>
      <c r="AT10" s="8">
        <v>25</v>
      </c>
      <c r="AU10" s="1">
        <v>0.115984010196396</v>
      </c>
      <c r="AV10" s="8"/>
      <c r="AW10" s="8">
        <v>90291</v>
      </c>
      <c r="AX10" s="8">
        <v>44524</v>
      </c>
      <c r="AY10" s="8">
        <v>42040</v>
      </c>
      <c r="AZ10" s="1">
        <v>0.32031199999999999</v>
      </c>
      <c r="BA10" s="9">
        <v>42094</v>
      </c>
      <c r="BB10" s="8"/>
      <c r="BC10" s="8">
        <v>0</v>
      </c>
      <c r="BD10" s="8">
        <v>51998</v>
      </c>
      <c r="BE10" s="8">
        <v>0</v>
      </c>
      <c r="BF10" s="8">
        <v>32473</v>
      </c>
      <c r="BG10" s="8">
        <v>0</v>
      </c>
      <c r="BH10" s="8">
        <v>0</v>
      </c>
      <c r="BI10" s="8">
        <v>0</v>
      </c>
      <c r="BJ10" s="8"/>
      <c r="BK10" s="8"/>
      <c r="BL10" s="8">
        <v>52004</v>
      </c>
      <c r="BM10" s="8">
        <v>0</v>
      </c>
      <c r="BN10" s="8">
        <v>52004</v>
      </c>
      <c r="BO10" s="8">
        <v>298231</v>
      </c>
      <c r="BP10" s="8">
        <v>369212</v>
      </c>
      <c r="BQ10" s="8">
        <v>291295</v>
      </c>
      <c r="BR10" s="8">
        <v>9118</v>
      </c>
      <c r="BS10" s="8">
        <v>10079</v>
      </c>
      <c r="BT10" s="8">
        <v>731708</v>
      </c>
      <c r="BU10" s="8">
        <v>0</v>
      </c>
      <c r="BV10" s="8">
        <v>0</v>
      </c>
      <c r="BW10" s="8">
        <v>433629</v>
      </c>
      <c r="BX10" s="8">
        <v>167837</v>
      </c>
      <c r="BY10" s="8">
        <v>34978</v>
      </c>
      <c r="BZ10" s="8">
        <v>37785</v>
      </c>
      <c r="CA10" s="8">
        <v>0</v>
      </c>
      <c r="CB10" s="8">
        <v>5853</v>
      </c>
      <c r="CC10" s="8">
        <v>0</v>
      </c>
      <c r="CD10" s="8">
        <v>1411790</v>
      </c>
      <c r="CE10" s="8"/>
      <c r="CF10" s="8">
        <v>164193</v>
      </c>
      <c r="CG10" s="8">
        <v>93</v>
      </c>
      <c r="CH10" s="8">
        <v>122062</v>
      </c>
      <c r="CI10" s="8">
        <v>56334</v>
      </c>
      <c r="CJ10" s="8">
        <v>0</v>
      </c>
      <c r="CK10" s="8">
        <v>4103</v>
      </c>
      <c r="CL10" s="8">
        <v>101714</v>
      </c>
      <c r="CM10" s="8">
        <v>448499</v>
      </c>
      <c r="CN10" s="8">
        <v>368996</v>
      </c>
      <c r="CO10" s="8">
        <v>0</v>
      </c>
      <c r="CP10" s="8">
        <v>59476</v>
      </c>
      <c r="CQ10" s="8">
        <v>24421</v>
      </c>
      <c r="CR10" s="8">
        <v>39099</v>
      </c>
      <c r="CS10" s="8">
        <v>940491</v>
      </c>
      <c r="CT10" s="8">
        <v>125053</v>
      </c>
      <c r="CU10" s="8">
        <v>91065</v>
      </c>
      <c r="CV10" s="8">
        <v>165408</v>
      </c>
      <c r="CW10" s="8">
        <v>-14454</v>
      </c>
      <c r="CX10" s="8">
        <v>39163</v>
      </c>
      <c r="CY10" s="8">
        <v>406235</v>
      </c>
      <c r="CZ10" s="8">
        <v>65064</v>
      </c>
      <c r="DA10" s="8">
        <v>471299</v>
      </c>
      <c r="DB10" s="8">
        <v>1411790</v>
      </c>
      <c r="DC10" s="8"/>
      <c r="DD10" s="8">
        <v>200.16476</v>
      </c>
      <c r="DE10" s="8">
        <v>200.173</v>
      </c>
      <c r="DF10" s="8">
        <v>2029.4195500000001</v>
      </c>
      <c r="DG10" s="8">
        <v>547392</v>
      </c>
      <c r="DH10" s="8">
        <v>495388</v>
      </c>
      <c r="DI10" s="8">
        <v>34023</v>
      </c>
      <c r="DJ10" s="8">
        <v>0</v>
      </c>
      <c r="DK10" s="8">
        <v>65064</v>
      </c>
      <c r="DL10" s="8">
        <v>0</v>
      </c>
      <c r="DM10" s="8">
        <v>80737</v>
      </c>
      <c r="DN10" s="8">
        <v>6383</v>
      </c>
      <c r="DO10" s="8">
        <v>204175</v>
      </c>
      <c r="DP10" s="8">
        <v>0</v>
      </c>
      <c r="DQ10" s="8">
        <v>0</v>
      </c>
      <c r="DR10" s="8">
        <v>0</v>
      </c>
      <c r="DS10" s="8">
        <v>0</v>
      </c>
      <c r="DT10" s="8">
        <v>14363</v>
      </c>
      <c r="DU10" s="8">
        <v>0</v>
      </c>
      <c r="DV10" s="8"/>
      <c r="DW10" s="8">
        <v>35840</v>
      </c>
      <c r="DX10" s="8">
        <v>45767</v>
      </c>
      <c r="DY10" s="8">
        <v>2484</v>
      </c>
      <c r="DZ10" s="8">
        <v>48251</v>
      </c>
      <c r="EA10" s="8">
        <v>0</v>
      </c>
      <c r="EB10" s="8">
        <v>6105</v>
      </c>
      <c r="EC10" s="8">
        <v>-1995</v>
      </c>
      <c r="ED10" s="8">
        <v>0</v>
      </c>
      <c r="EE10" s="8">
        <v>73</v>
      </c>
      <c r="EF10" s="8">
        <v>0</v>
      </c>
      <c r="EG10" s="8">
        <v>-8280</v>
      </c>
      <c r="EH10" s="8">
        <v>5782</v>
      </c>
      <c r="EI10" s="8">
        <v>19008</v>
      </c>
      <c r="EJ10" s="8">
        <v>-59995</v>
      </c>
      <c r="EK10" s="8">
        <v>13498</v>
      </c>
      <c r="EL10" s="8">
        <v>58287</v>
      </c>
      <c r="EM10" s="8">
        <v>-35091</v>
      </c>
      <c r="EN10" s="8">
        <v>681</v>
      </c>
      <c r="EO10" s="8">
        <v>-2238</v>
      </c>
      <c r="EP10" s="8">
        <v>0</v>
      </c>
      <c r="EQ10" s="8">
        <v>-2385</v>
      </c>
      <c r="ER10" s="8">
        <v>4254</v>
      </c>
      <c r="ES10" s="8">
        <v>0</v>
      </c>
      <c r="ET10" s="8">
        <v>-257</v>
      </c>
      <c r="EU10" s="8">
        <v>-35036</v>
      </c>
      <c r="EV10" s="8">
        <v>0</v>
      </c>
      <c r="EW10" s="8">
        <v>32318</v>
      </c>
      <c r="EX10" s="8">
        <v>32318</v>
      </c>
      <c r="EY10" s="8">
        <v>-18896</v>
      </c>
      <c r="EZ10" s="8">
        <v>-54400</v>
      </c>
      <c r="FA10" s="8">
        <v>-73296</v>
      </c>
      <c r="FB10" s="8">
        <v>6</v>
      </c>
      <c r="FC10" s="8">
        <v>-125</v>
      </c>
      <c r="FD10" s="8">
        <v>0</v>
      </c>
      <c r="FE10" s="8">
        <v>-2002</v>
      </c>
      <c r="FF10" s="8">
        <v>-2002</v>
      </c>
      <c r="FG10" s="8">
        <v>0</v>
      </c>
      <c r="FH10" s="8">
        <v>-3507</v>
      </c>
      <c r="FI10" s="8">
        <v>-46606</v>
      </c>
      <c r="FJ10" s="8">
        <v>2767</v>
      </c>
      <c r="FK10" s="8">
        <v>-20588</v>
      </c>
      <c r="FL10" s="8"/>
      <c r="FM10" s="8">
        <v>7542</v>
      </c>
      <c r="FN10" s="8">
        <v>11045</v>
      </c>
      <c r="FO10" s="8">
        <v>11988.375</v>
      </c>
      <c r="FP10" s="8">
        <v>16584</v>
      </c>
      <c r="FQ10" s="8">
        <v>20466</v>
      </c>
      <c r="FR10" s="8">
        <v>-40978</v>
      </c>
      <c r="FS10" s="8" t="s">
        <v>1182</v>
      </c>
      <c r="FT10" s="9">
        <v>42094</v>
      </c>
      <c r="FU10" s="8">
        <v>12</v>
      </c>
      <c r="FV10" s="8">
        <v>386370.34383999999</v>
      </c>
      <c r="FW10" s="8">
        <v>1.2158500000000001</v>
      </c>
      <c r="FX10" s="8">
        <v>0.67725999999999997</v>
      </c>
      <c r="FY10" s="8">
        <v>1.3367500000000001</v>
      </c>
      <c r="FZ10" s="8">
        <v>1.1239699999999999</v>
      </c>
      <c r="GA10" s="33">
        <f t="shared" si="1"/>
        <v>2015</v>
      </c>
      <c r="GB10" s="10">
        <f t="shared" si="2"/>
        <v>3</v>
      </c>
      <c r="GC10" s="10">
        <v>0.10136000000000001</v>
      </c>
      <c r="GD10" s="10">
        <v>1.9E-2</v>
      </c>
    </row>
    <row r="11" spans="1:186">
      <c r="A11" s="8" t="str">
        <f t="shared" si="3"/>
        <v>三井化学</v>
      </c>
      <c r="B11" s="8" t="str">
        <f t="shared" si="4"/>
        <v>TSE:4183</v>
      </c>
      <c r="C11" s="8" t="str">
        <f>CONCATENATE("FY",RIGHT(Assumptions!D$2,4)-3)</f>
        <v>FY2016</v>
      </c>
      <c r="D11" s="10">
        <f t="shared" si="0"/>
        <v>2015</v>
      </c>
      <c r="E11" s="8">
        <v>1343898</v>
      </c>
      <c r="F11" s="8">
        <v>0</v>
      </c>
      <c r="G11" s="8">
        <v>1343898</v>
      </c>
      <c r="H11" s="8">
        <v>1069451</v>
      </c>
      <c r="I11" s="8">
        <v>274447</v>
      </c>
      <c r="J11" s="8">
        <v>172084</v>
      </c>
      <c r="K11" s="8">
        <v>-56</v>
      </c>
      <c r="L11" s="8">
        <v>31493</v>
      </c>
      <c r="M11" s="8">
        <v>0</v>
      </c>
      <c r="N11" s="8">
        <v>0</v>
      </c>
      <c r="O11" s="8">
        <v>0</v>
      </c>
      <c r="P11" s="8">
        <v>203521</v>
      </c>
      <c r="Q11" s="8">
        <v>70926</v>
      </c>
      <c r="R11" s="8">
        <v>-6623</v>
      </c>
      <c r="S11" s="8">
        <v>4071</v>
      </c>
      <c r="T11" s="8">
        <v>-2552</v>
      </c>
      <c r="U11" s="8">
        <v>-2150</v>
      </c>
      <c r="V11" s="8">
        <v>-1929</v>
      </c>
      <c r="W11" s="8">
        <v>-1112</v>
      </c>
      <c r="X11" s="8">
        <v>63183</v>
      </c>
      <c r="Y11" s="8">
        <v>0</v>
      </c>
      <c r="Z11" s="8">
        <v>3820</v>
      </c>
      <c r="AA11" s="8">
        <v>-4334</v>
      </c>
      <c r="AB11" s="8">
        <v>-24060</v>
      </c>
      <c r="AC11" s="8">
        <v>2693</v>
      </c>
      <c r="AD11" s="8">
        <v>41302</v>
      </c>
      <c r="AE11" s="8">
        <v>11835</v>
      </c>
      <c r="AF11" s="8">
        <v>29467</v>
      </c>
      <c r="AG11" s="8">
        <v>0</v>
      </c>
      <c r="AH11" s="8">
        <v>0</v>
      </c>
      <c r="AI11" s="8">
        <v>29467</v>
      </c>
      <c r="AJ11" s="8">
        <v>-6504</v>
      </c>
      <c r="AK11" s="8">
        <v>22963</v>
      </c>
      <c r="AL11" s="8">
        <v>0</v>
      </c>
      <c r="AM11" s="8"/>
      <c r="AN11" s="8">
        <v>114.73514</v>
      </c>
      <c r="AO11" s="8">
        <v>114.73514</v>
      </c>
      <c r="AP11" s="8">
        <v>200.13919999999999</v>
      </c>
      <c r="AQ11" s="8">
        <v>114.73514</v>
      </c>
      <c r="AR11" s="8">
        <v>114.73514</v>
      </c>
      <c r="AS11" s="8">
        <v>200.13919999999999</v>
      </c>
      <c r="AT11" s="8">
        <v>40</v>
      </c>
      <c r="AU11" s="1">
        <v>0.30509950790402002</v>
      </c>
      <c r="AV11" s="8"/>
      <c r="AW11" s="8">
        <v>119566</v>
      </c>
      <c r="AX11" s="8">
        <v>74079</v>
      </c>
      <c r="AY11" s="8">
        <v>70926</v>
      </c>
      <c r="AZ11" s="1">
        <v>0.286547</v>
      </c>
      <c r="BA11" s="9">
        <v>42460</v>
      </c>
      <c r="BB11" s="8"/>
      <c r="BC11" s="8">
        <v>0</v>
      </c>
      <c r="BD11" s="8">
        <v>49362</v>
      </c>
      <c r="BE11" s="8">
        <v>0</v>
      </c>
      <c r="BF11" s="8">
        <v>31493</v>
      </c>
      <c r="BG11" s="8">
        <v>0</v>
      </c>
      <c r="BH11" s="8">
        <v>0</v>
      </c>
      <c r="BI11" s="8">
        <v>0</v>
      </c>
      <c r="BJ11" s="8"/>
      <c r="BK11" s="8"/>
      <c r="BL11" s="8">
        <v>79578</v>
      </c>
      <c r="BM11" s="8">
        <v>0</v>
      </c>
      <c r="BN11" s="8">
        <v>79578</v>
      </c>
      <c r="BO11" s="8">
        <v>244546</v>
      </c>
      <c r="BP11" s="8">
        <v>289459</v>
      </c>
      <c r="BQ11" s="8">
        <v>240686</v>
      </c>
      <c r="BR11" s="8">
        <v>11007</v>
      </c>
      <c r="BS11" s="8">
        <v>7480</v>
      </c>
      <c r="BT11" s="8">
        <v>628210</v>
      </c>
      <c r="BU11" s="8">
        <v>0</v>
      </c>
      <c r="BV11" s="8">
        <v>0</v>
      </c>
      <c r="BW11" s="8">
        <v>413402</v>
      </c>
      <c r="BX11" s="8">
        <v>170801</v>
      </c>
      <c r="BY11" s="8">
        <v>9408</v>
      </c>
      <c r="BZ11" s="8">
        <v>30765</v>
      </c>
      <c r="CA11" s="8">
        <v>0</v>
      </c>
      <c r="CB11" s="8">
        <v>6362</v>
      </c>
      <c r="CC11" s="8">
        <v>0</v>
      </c>
      <c r="CD11" s="8">
        <v>1258948</v>
      </c>
      <c r="CE11" s="8"/>
      <c r="CF11" s="8">
        <v>118331</v>
      </c>
      <c r="CG11" s="8">
        <v>164</v>
      </c>
      <c r="CH11" s="8">
        <v>86490</v>
      </c>
      <c r="CI11" s="8">
        <v>46034</v>
      </c>
      <c r="CJ11" s="8">
        <v>0</v>
      </c>
      <c r="CK11" s="8">
        <v>77630</v>
      </c>
      <c r="CL11" s="8">
        <v>35610</v>
      </c>
      <c r="CM11" s="8">
        <v>364259</v>
      </c>
      <c r="CN11" s="8">
        <v>339299</v>
      </c>
      <c r="CO11" s="8">
        <v>0</v>
      </c>
      <c r="CP11" s="8">
        <v>59936</v>
      </c>
      <c r="CQ11" s="8">
        <v>19791</v>
      </c>
      <c r="CR11" s="8">
        <v>32426</v>
      </c>
      <c r="CS11" s="8">
        <v>815711</v>
      </c>
      <c r="CT11" s="8">
        <v>125053</v>
      </c>
      <c r="CU11" s="8">
        <v>90847</v>
      </c>
      <c r="CV11" s="8">
        <v>181128</v>
      </c>
      <c r="CW11" s="8">
        <v>-14607</v>
      </c>
      <c r="CX11" s="8">
        <v>-450</v>
      </c>
      <c r="CY11" s="8">
        <v>381971</v>
      </c>
      <c r="CZ11" s="8">
        <v>61266</v>
      </c>
      <c r="DA11" s="8">
        <v>443237</v>
      </c>
      <c r="DB11" s="8">
        <v>1258948</v>
      </c>
      <c r="DC11" s="8"/>
      <c r="DD11" s="8">
        <v>200.10481999999999</v>
      </c>
      <c r="DE11" s="8">
        <v>200.10726</v>
      </c>
      <c r="DF11" s="8">
        <v>1908.8312699999999</v>
      </c>
      <c r="DG11" s="8">
        <v>471823</v>
      </c>
      <c r="DH11" s="8">
        <v>392245</v>
      </c>
      <c r="DI11" s="8">
        <v>42088</v>
      </c>
      <c r="DJ11" s="8">
        <v>0</v>
      </c>
      <c r="DK11" s="8">
        <v>61266</v>
      </c>
      <c r="DL11" s="8">
        <v>0</v>
      </c>
      <c r="DM11" s="8">
        <v>71764</v>
      </c>
      <c r="DN11" s="8">
        <v>5806</v>
      </c>
      <c r="DO11" s="8">
        <v>163116</v>
      </c>
      <c r="DP11" s="8">
        <v>0</v>
      </c>
      <c r="DQ11" s="8">
        <v>0</v>
      </c>
      <c r="DR11" s="8">
        <v>0</v>
      </c>
      <c r="DS11" s="8">
        <v>0</v>
      </c>
      <c r="DT11" s="8">
        <v>13447</v>
      </c>
      <c r="DU11" s="8">
        <v>0</v>
      </c>
      <c r="DV11" s="8"/>
      <c r="DW11" s="8">
        <v>41302</v>
      </c>
      <c r="DX11" s="8">
        <v>45487</v>
      </c>
      <c r="DY11" s="8">
        <v>3153</v>
      </c>
      <c r="DZ11" s="8">
        <v>48640</v>
      </c>
      <c r="EA11" s="8">
        <v>0</v>
      </c>
      <c r="EB11" s="8">
        <v>24278</v>
      </c>
      <c r="EC11" s="8">
        <v>-3817</v>
      </c>
      <c r="ED11" s="8">
        <v>0</v>
      </c>
      <c r="EE11" s="8">
        <v>2150</v>
      </c>
      <c r="EF11" s="8">
        <v>0</v>
      </c>
      <c r="EG11" s="8">
        <v>-8015</v>
      </c>
      <c r="EH11" s="8">
        <v>24235</v>
      </c>
      <c r="EI11" s="8">
        <v>34929</v>
      </c>
      <c r="EJ11" s="8">
        <v>-40440</v>
      </c>
      <c r="EK11" s="8">
        <v>22651</v>
      </c>
      <c r="EL11" s="8">
        <v>145913</v>
      </c>
      <c r="EM11" s="8">
        <v>-40046</v>
      </c>
      <c r="EN11" s="8">
        <v>1759</v>
      </c>
      <c r="EO11" s="8">
        <v>0</v>
      </c>
      <c r="EP11" s="8">
        <v>0</v>
      </c>
      <c r="EQ11" s="8">
        <v>-1340</v>
      </c>
      <c r="ER11" s="8">
        <v>-37868</v>
      </c>
      <c r="ES11" s="8">
        <v>0</v>
      </c>
      <c r="ET11" s="8">
        <v>41130</v>
      </c>
      <c r="EU11" s="8">
        <v>-36365</v>
      </c>
      <c r="EV11" s="8">
        <v>0</v>
      </c>
      <c r="EW11" s="8">
        <v>18711</v>
      </c>
      <c r="EX11" s="8">
        <v>18711</v>
      </c>
      <c r="EY11" s="8">
        <v>-29774</v>
      </c>
      <c r="EZ11" s="8">
        <v>-57063</v>
      </c>
      <c r="FA11" s="8">
        <v>-86837</v>
      </c>
      <c r="FB11" s="8">
        <v>7</v>
      </c>
      <c r="FC11" s="8">
        <v>-161</v>
      </c>
      <c r="FD11" s="8">
        <v>0</v>
      </c>
      <c r="FE11" s="8">
        <v>-7006</v>
      </c>
      <c r="FF11" s="8">
        <v>-7006</v>
      </c>
      <c r="FG11" s="8">
        <v>0</v>
      </c>
      <c r="FH11" s="8">
        <v>-3755</v>
      </c>
      <c r="FI11" s="8">
        <v>-79041</v>
      </c>
      <c r="FJ11" s="8">
        <v>-2978</v>
      </c>
      <c r="FK11" s="8">
        <v>27529</v>
      </c>
      <c r="FL11" s="8"/>
      <c r="FM11" s="8">
        <v>7059</v>
      </c>
      <c r="FN11" s="8">
        <v>11177</v>
      </c>
      <c r="FO11" s="8">
        <v>140147.375</v>
      </c>
      <c r="FP11" s="8">
        <v>144286.75</v>
      </c>
      <c r="FQ11" s="8">
        <v>-92704</v>
      </c>
      <c r="FR11" s="8">
        <v>-68126</v>
      </c>
      <c r="FS11" s="8" t="s">
        <v>1182</v>
      </c>
      <c r="FT11" s="9">
        <v>42460</v>
      </c>
      <c r="FU11" s="8">
        <v>12</v>
      </c>
      <c r="FV11" s="8">
        <v>375214.81688</v>
      </c>
      <c r="FW11" s="8">
        <v>1.18753</v>
      </c>
      <c r="FX11" s="8">
        <v>0.78342000000000001</v>
      </c>
      <c r="FY11" s="8">
        <v>1.2940799999999999</v>
      </c>
      <c r="FZ11" s="8">
        <v>1.3692200000000001</v>
      </c>
      <c r="GA11" s="33">
        <f t="shared" si="1"/>
        <v>2016</v>
      </c>
      <c r="GB11" s="10">
        <f t="shared" si="2"/>
        <v>3</v>
      </c>
      <c r="GC11" s="10">
        <v>1.2987899999999999</v>
      </c>
      <c r="GD11" s="10">
        <v>1.2750999999999999</v>
      </c>
    </row>
    <row r="12" spans="1:186">
      <c r="A12" s="8" t="str">
        <f t="shared" si="3"/>
        <v>三井化学</v>
      </c>
      <c r="B12" s="8" t="str">
        <f t="shared" si="4"/>
        <v>TSE:4183</v>
      </c>
      <c r="C12" s="8" t="str">
        <f>CONCATENATE("FY",RIGHT(Assumptions!D$2,4)-2)</f>
        <v>FY2017</v>
      </c>
      <c r="D12" s="10">
        <f t="shared" si="0"/>
        <v>2016</v>
      </c>
      <c r="E12" s="8">
        <v>1212282</v>
      </c>
      <c r="F12" s="8">
        <v>0</v>
      </c>
      <c r="G12" s="8">
        <v>1212282</v>
      </c>
      <c r="H12" s="8">
        <v>919268</v>
      </c>
      <c r="I12" s="8">
        <v>293014</v>
      </c>
      <c r="J12" s="8">
        <v>160070</v>
      </c>
      <c r="K12" s="8">
        <v>1388</v>
      </c>
      <c r="L12" s="8">
        <v>30777</v>
      </c>
      <c r="M12" s="8">
        <v>0</v>
      </c>
      <c r="N12" s="8">
        <v>0</v>
      </c>
      <c r="O12" s="8">
        <v>0</v>
      </c>
      <c r="P12" s="8">
        <v>192235</v>
      </c>
      <c r="Q12" s="8">
        <v>100779</v>
      </c>
      <c r="R12" s="8">
        <v>-5749</v>
      </c>
      <c r="S12" s="8">
        <v>3620</v>
      </c>
      <c r="T12" s="8">
        <v>-2129</v>
      </c>
      <c r="U12" s="8">
        <v>208</v>
      </c>
      <c r="V12" s="8">
        <v>-1257</v>
      </c>
      <c r="W12" s="8">
        <v>-405</v>
      </c>
      <c r="X12" s="8">
        <v>97196</v>
      </c>
      <c r="Y12" s="8">
        <v>0</v>
      </c>
      <c r="Z12" s="8">
        <v>2185</v>
      </c>
      <c r="AA12" s="8">
        <v>-7132</v>
      </c>
      <c r="AB12" s="8">
        <v>-4111</v>
      </c>
      <c r="AC12" s="8">
        <v>-2366</v>
      </c>
      <c r="AD12" s="8">
        <v>85772</v>
      </c>
      <c r="AE12" s="8">
        <v>11915</v>
      </c>
      <c r="AF12" s="8">
        <v>73857</v>
      </c>
      <c r="AG12" s="8">
        <v>0</v>
      </c>
      <c r="AH12" s="8">
        <v>0</v>
      </c>
      <c r="AI12" s="8">
        <v>73857</v>
      </c>
      <c r="AJ12" s="8">
        <v>-9018</v>
      </c>
      <c r="AK12" s="8">
        <v>64839</v>
      </c>
      <c r="AL12" s="8">
        <v>0</v>
      </c>
      <c r="AM12" s="8"/>
      <c r="AN12" s="8">
        <v>324.04691000000003</v>
      </c>
      <c r="AO12" s="8">
        <v>324.04691000000003</v>
      </c>
      <c r="AP12" s="8">
        <v>200.09139999999999</v>
      </c>
      <c r="AQ12" s="8">
        <v>324.04691000000003</v>
      </c>
      <c r="AR12" s="8">
        <v>324.04691000000003</v>
      </c>
      <c r="AS12" s="8">
        <v>200.09139999999999</v>
      </c>
      <c r="AT12" s="8">
        <v>60</v>
      </c>
      <c r="AU12" s="1">
        <v>0.13888246271534099</v>
      </c>
      <c r="AV12" s="8"/>
      <c r="AW12" s="8">
        <v>144836</v>
      </c>
      <c r="AX12" s="8">
        <v>102027</v>
      </c>
      <c r="AY12" s="8">
        <v>100779</v>
      </c>
      <c r="AZ12" s="1">
        <v>0.13891400000000001</v>
      </c>
      <c r="BA12" s="9">
        <v>42825</v>
      </c>
      <c r="BB12" s="8"/>
      <c r="BC12" s="8">
        <v>0</v>
      </c>
      <c r="BD12" s="8">
        <v>48336</v>
      </c>
      <c r="BE12" s="8">
        <v>0</v>
      </c>
      <c r="BF12" s="8">
        <v>30777</v>
      </c>
      <c r="BG12" s="8">
        <v>0</v>
      </c>
      <c r="BH12" s="8">
        <v>0</v>
      </c>
      <c r="BI12" s="8">
        <v>0</v>
      </c>
      <c r="BJ12" s="8"/>
      <c r="BK12" s="8"/>
      <c r="BL12" s="8">
        <v>84120</v>
      </c>
      <c r="BM12" s="8">
        <v>0</v>
      </c>
      <c r="BN12" s="8">
        <v>84120</v>
      </c>
      <c r="BO12" s="8">
        <v>271175</v>
      </c>
      <c r="BP12" s="8">
        <v>323454</v>
      </c>
      <c r="BQ12" s="8">
        <v>247544</v>
      </c>
      <c r="BR12" s="8">
        <v>16192</v>
      </c>
      <c r="BS12" s="8">
        <v>7628</v>
      </c>
      <c r="BT12" s="8">
        <v>678938</v>
      </c>
      <c r="BU12" s="8">
        <v>0</v>
      </c>
      <c r="BV12" s="8">
        <v>0</v>
      </c>
      <c r="BW12" s="8">
        <v>409429</v>
      </c>
      <c r="BX12" s="8">
        <v>195215</v>
      </c>
      <c r="BY12" s="8">
        <v>7407</v>
      </c>
      <c r="BZ12" s="8">
        <v>27781</v>
      </c>
      <c r="CA12" s="8">
        <v>0</v>
      </c>
      <c r="CB12" s="8">
        <v>6755</v>
      </c>
      <c r="CC12" s="8">
        <v>0</v>
      </c>
      <c r="CD12" s="8">
        <v>1325525</v>
      </c>
      <c r="CE12" s="8"/>
      <c r="CF12" s="8">
        <v>145658</v>
      </c>
      <c r="CG12" s="8">
        <v>140</v>
      </c>
      <c r="CH12" s="8">
        <v>90276</v>
      </c>
      <c r="CI12" s="8">
        <v>42724</v>
      </c>
      <c r="CJ12" s="8">
        <v>0</v>
      </c>
      <c r="CK12" s="8">
        <v>75266</v>
      </c>
      <c r="CL12" s="8">
        <v>38719</v>
      </c>
      <c r="CM12" s="8">
        <v>392783</v>
      </c>
      <c r="CN12" s="8">
        <v>304228</v>
      </c>
      <c r="CO12" s="8">
        <v>0</v>
      </c>
      <c r="CP12" s="8">
        <v>55451</v>
      </c>
      <c r="CQ12" s="8">
        <v>24169</v>
      </c>
      <c r="CR12" s="8">
        <v>34259</v>
      </c>
      <c r="CS12" s="8">
        <v>810890</v>
      </c>
      <c r="CT12" s="8">
        <v>125053</v>
      </c>
      <c r="CU12" s="8">
        <v>90491</v>
      </c>
      <c r="CV12" s="8">
        <v>236961</v>
      </c>
      <c r="CW12" s="8">
        <v>-14708</v>
      </c>
      <c r="CX12" s="8">
        <v>11895</v>
      </c>
      <c r="CY12" s="8">
        <v>449692</v>
      </c>
      <c r="CZ12" s="8">
        <v>64943</v>
      </c>
      <c r="DA12" s="8">
        <v>514635</v>
      </c>
      <c r="DB12" s="8">
        <v>1325525</v>
      </c>
      <c r="DC12" s="8"/>
      <c r="DD12" s="8">
        <v>200.06343000000001</v>
      </c>
      <c r="DE12" s="8">
        <v>200.06729999999999</v>
      </c>
      <c r="DF12" s="8">
        <v>2247.7036400000002</v>
      </c>
      <c r="DG12" s="8">
        <v>437228</v>
      </c>
      <c r="DH12" s="8">
        <v>353108</v>
      </c>
      <c r="DI12" s="8">
        <v>24097</v>
      </c>
      <c r="DJ12" s="8">
        <v>0</v>
      </c>
      <c r="DK12" s="8">
        <v>64943</v>
      </c>
      <c r="DL12" s="8">
        <v>0</v>
      </c>
      <c r="DM12" s="8">
        <v>75732</v>
      </c>
      <c r="DN12" s="8">
        <v>5974</v>
      </c>
      <c r="DO12" s="8">
        <v>165838</v>
      </c>
      <c r="DP12" s="8">
        <v>0</v>
      </c>
      <c r="DQ12" s="8">
        <v>0</v>
      </c>
      <c r="DR12" s="8">
        <v>0</v>
      </c>
      <c r="DS12" s="8">
        <v>0</v>
      </c>
      <c r="DT12" s="8">
        <v>13423</v>
      </c>
      <c r="DU12" s="8">
        <v>0</v>
      </c>
      <c r="DV12" s="8"/>
      <c r="DW12" s="8">
        <v>85772</v>
      </c>
      <c r="DX12" s="8">
        <v>42809</v>
      </c>
      <c r="DY12" s="8">
        <v>1248</v>
      </c>
      <c r="DZ12" s="8">
        <v>44057</v>
      </c>
      <c r="EA12" s="8">
        <v>0</v>
      </c>
      <c r="EB12" s="8">
        <v>4577</v>
      </c>
      <c r="EC12" s="8">
        <v>-2379</v>
      </c>
      <c r="ED12" s="8">
        <v>0</v>
      </c>
      <c r="EE12" s="8">
        <v>-208</v>
      </c>
      <c r="EF12" s="8">
        <v>0</v>
      </c>
      <c r="EG12" s="8">
        <v>-10948</v>
      </c>
      <c r="EH12" s="8">
        <v>-27375</v>
      </c>
      <c r="EI12" s="8">
        <v>-8014</v>
      </c>
      <c r="EJ12" s="8">
        <v>27580</v>
      </c>
      <c r="EK12" s="8">
        <v>-12622</v>
      </c>
      <c r="EL12" s="8">
        <v>100440</v>
      </c>
      <c r="EM12" s="8">
        <v>-39530</v>
      </c>
      <c r="EN12" s="8">
        <v>1082</v>
      </c>
      <c r="EO12" s="8">
        <v>0</v>
      </c>
      <c r="EP12" s="8">
        <v>30</v>
      </c>
      <c r="EQ12" s="8">
        <v>-1968</v>
      </c>
      <c r="ER12" s="8">
        <v>-6211</v>
      </c>
      <c r="ES12" s="8">
        <v>0</v>
      </c>
      <c r="ET12" s="8">
        <v>-798</v>
      </c>
      <c r="EU12" s="8">
        <v>-47395</v>
      </c>
      <c r="EV12" s="8">
        <v>4154</v>
      </c>
      <c r="EW12" s="8">
        <v>10000</v>
      </c>
      <c r="EX12" s="8">
        <v>14154</v>
      </c>
      <c r="EY12" s="8">
        <v>0</v>
      </c>
      <c r="EZ12" s="8">
        <v>-47960</v>
      </c>
      <c r="FA12" s="8">
        <v>-47960</v>
      </c>
      <c r="FB12" s="8">
        <v>1</v>
      </c>
      <c r="FC12" s="8">
        <v>-103</v>
      </c>
      <c r="FD12" s="8">
        <v>0</v>
      </c>
      <c r="FE12" s="8">
        <v>-9005</v>
      </c>
      <c r="FF12" s="8">
        <v>-9005</v>
      </c>
      <c r="FG12" s="8">
        <v>0</v>
      </c>
      <c r="FH12" s="8">
        <v>-4662</v>
      </c>
      <c r="FI12" s="8">
        <v>-47575</v>
      </c>
      <c r="FJ12" s="8">
        <v>-737</v>
      </c>
      <c r="FK12" s="8">
        <v>4733</v>
      </c>
      <c r="FL12" s="8"/>
      <c r="FM12" s="8">
        <v>5818</v>
      </c>
      <c r="FN12" s="8">
        <v>14958</v>
      </c>
      <c r="FO12" s="8">
        <v>43814.75</v>
      </c>
      <c r="FP12" s="8">
        <v>47407.875</v>
      </c>
      <c r="FQ12" s="8">
        <v>18138</v>
      </c>
      <c r="FR12" s="8">
        <v>-33806</v>
      </c>
      <c r="FS12" s="8" t="s">
        <v>1182</v>
      </c>
      <c r="FT12" s="9">
        <v>42825</v>
      </c>
      <c r="FU12" s="8">
        <v>12</v>
      </c>
      <c r="FV12" s="8">
        <v>550218.75150000001</v>
      </c>
      <c r="FW12" s="8">
        <v>1.2563299999999999</v>
      </c>
      <c r="FX12" s="8">
        <v>0.79122999999999999</v>
      </c>
      <c r="FY12" s="8">
        <v>1.54301</v>
      </c>
      <c r="FZ12" s="8">
        <v>1.8676999999999999</v>
      </c>
      <c r="GA12" s="33">
        <f t="shared" si="1"/>
        <v>2017</v>
      </c>
      <c r="GB12" s="10">
        <f t="shared" si="2"/>
        <v>3</v>
      </c>
      <c r="GC12" s="10">
        <v>1.5435000000000001</v>
      </c>
      <c r="GD12" s="10">
        <v>1.5028300000000001</v>
      </c>
    </row>
    <row r="13" spans="1:186">
      <c r="A13" s="8" t="str">
        <f t="shared" si="3"/>
        <v>三井化学</v>
      </c>
      <c r="B13" s="8" t="str">
        <f t="shared" si="4"/>
        <v>TSE:4183</v>
      </c>
      <c r="C13" s="8" t="str">
        <f>CONCATENATE("FY",RIGHT(Assumptions!D$2,4)-1)</f>
        <v>FY2018</v>
      </c>
      <c r="D13" s="10">
        <f t="shared" si="0"/>
        <v>2017</v>
      </c>
      <c r="E13" s="8">
        <v>1328526</v>
      </c>
      <c r="F13" s="8">
        <v>0</v>
      </c>
      <c r="G13" s="8">
        <v>1328526</v>
      </c>
      <c r="H13" s="8">
        <v>1019160</v>
      </c>
      <c r="I13" s="8">
        <v>309366</v>
      </c>
      <c r="J13" s="8">
        <v>172411</v>
      </c>
      <c r="K13" s="8">
        <v>87</v>
      </c>
      <c r="L13" s="8">
        <v>33377</v>
      </c>
      <c r="M13" s="8">
        <v>0</v>
      </c>
      <c r="N13" s="8">
        <v>0</v>
      </c>
      <c r="O13" s="8">
        <v>0</v>
      </c>
      <c r="P13" s="8">
        <v>205875</v>
      </c>
      <c r="Q13" s="8">
        <v>103491</v>
      </c>
      <c r="R13" s="8">
        <v>-5478</v>
      </c>
      <c r="S13" s="8">
        <v>4788</v>
      </c>
      <c r="T13" s="8">
        <v>-690</v>
      </c>
      <c r="U13" s="8">
        <v>7063</v>
      </c>
      <c r="V13" s="8">
        <v>-1201</v>
      </c>
      <c r="W13" s="8">
        <v>1542</v>
      </c>
      <c r="X13" s="8">
        <v>110205</v>
      </c>
      <c r="Y13" s="8">
        <v>0</v>
      </c>
      <c r="Z13" s="8">
        <v>-4292</v>
      </c>
      <c r="AA13" s="8">
        <v>380</v>
      </c>
      <c r="AB13" s="8">
        <v>-15012</v>
      </c>
      <c r="AC13" s="8">
        <v>2927</v>
      </c>
      <c r="AD13" s="8">
        <v>94208</v>
      </c>
      <c r="AE13" s="8">
        <v>15190</v>
      </c>
      <c r="AF13" s="8">
        <v>79018</v>
      </c>
      <c r="AG13" s="8">
        <v>0</v>
      </c>
      <c r="AH13" s="8">
        <v>0</v>
      </c>
      <c r="AI13" s="8">
        <v>79018</v>
      </c>
      <c r="AJ13" s="8">
        <v>-7433</v>
      </c>
      <c r="AK13" s="8">
        <v>71585</v>
      </c>
      <c r="AL13" s="8">
        <v>0</v>
      </c>
      <c r="AM13" s="8"/>
      <c r="AN13" s="8">
        <v>358.37835000000001</v>
      </c>
      <c r="AO13" s="8">
        <v>358.37835000000001</v>
      </c>
      <c r="AP13" s="8">
        <v>199.74700000000001</v>
      </c>
      <c r="AQ13" s="8">
        <v>358.37835000000001</v>
      </c>
      <c r="AR13" s="8">
        <v>358.37835000000001</v>
      </c>
      <c r="AS13" s="8">
        <v>199.74700000000001</v>
      </c>
      <c r="AT13" s="8">
        <v>90</v>
      </c>
      <c r="AU13" s="1">
        <v>0.25154711182510298</v>
      </c>
      <c r="AV13" s="8"/>
      <c r="AW13" s="8">
        <v>149145</v>
      </c>
      <c r="AX13" s="8">
        <v>104310</v>
      </c>
      <c r="AY13" s="8">
        <v>103491</v>
      </c>
      <c r="AZ13" s="1">
        <v>0.16123799999999999</v>
      </c>
      <c r="BA13" s="9">
        <v>43190</v>
      </c>
      <c r="BB13" s="8"/>
      <c r="BC13" s="8">
        <v>0</v>
      </c>
      <c r="BD13" s="8">
        <v>52044</v>
      </c>
      <c r="BE13" s="8">
        <v>0</v>
      </c>
      <c r="BF13" s="8">
        <v>33377</v>
      </c>
      <c r="BG13" s="8">
        <v>0</v>
      </c>
      <c r="BH13" s="8">
        <v>0</v>
      </c>
      <c r="BI13" s="8">
        <v>0</v>
      </c>
      <c r="BJ13" s="8"/>
      <c r="BK13" s="8"/>
      <c r="BL13" s="8">
        <v>80209</v>
      </c>
      <c r="BM13" s="8">
        <v>0</v>
      </c>
      <c r="BN13" s="8">
        <v>80209</v>
      </c>
      <c r="BO13" s="8">
        <v>306226</v>
      </c>
      <c r="BP13" s="8">
        <v>366582</v>
      </c>
      <c r="BQ13" s="8">
        <v>274342</v>
      </c>
      <c r="BR13" s="8">
        <v>18226</v>
      </c>
      <c r="BS13" s="8">
        <v>10193</v>
      </c>
      <c r="BT13" s="8">
        <v>749552</v>
      </c>
      <c r="BU13" s="8">
        <v>0</v>
      </c>
      <c r="BV13" s="8">
        <v>0</v>
      </c>
      <c r="BW13" s="8">
        <v>432908</v>
      </c>
      <c r="BX13" s="8">
        <v>224926</v>
      </c>
      <c r="BY13" s="8">
        <v>5684</v>
      </c>
      <c r="BZ13" s="8">
        <v>25792</v>
      </c>
      <c r="CA13" s="8">
        <v>0</v>
      </c>
      <c r="CB13" s="8">
        <v>5242</v>
      </c>
      <c r="CC13" s="8">
        <v>0</v>
      </c>
      <c r="CD13" s="8">
        <v>1444104</v>
      </c>
      <c r="CE13" s="8"/>
      <c r="CF13" s="8">
        <v>162179</v>
      </c>
      <c r="CG13" s="8">
        <v>158</v>
      </c>
      <c r="CH13" s="8">
        <v>114348</v>
      </c>
      <c r="CI13" s="8">
        <v>40260</v>
      </c>
      <c r="CJ13" s="8">
        <v>0</v>
      </c>
      <c r="CK13" s="8">
        <v>77255</v>
      </c>
      <c r="CL13" s="8">
        <v>48998</v>
      </c>
      <c r="CM13" s="8">
        <v>443198</v>
      </c>
      <c r="CN13" s="8">
        <v>305963</v>
      </c>
      <c r="CO13" s="8">
        <v>0</v>
      </c>
      <c r="CP13" s="8">
        <v>55470</v>
      </c>
      <c r="CQ13" s="8">
        <v>26560</v>
      </c>
      <c r="CR13" s="8">
        <v>26309</v>
      </c>
      <c r="CS13" s="8">
        <v>857500</v>
      </c>
      <c r="CT13" s="8">
        <v>125125</v>
      </c>
      <c r="CU13" s="8">
        <v>89327</v>
      </c>
      <c r="CV13" s="8">
        <v>290538</v>
      </c>
      <c r="CW13" s="8">
        <v>-19842</v>
      </c>
      <c r="CX13" s="8">
        <v>25976</v>
      </c>
      <c r="CY13" s="8">
        <v>511124</v>
      </c>
      <c r="CZ13" s="8">
        <v>75480</v>
      </c>
      <c r="DA13" s="8">
        <v>586604</v>
      </c>
      <c r="DB13" s="8">
        <v>1444104</v>
      </c>
      <c r="DC13" s="8"/>
      <c r="DD13" s="8">
        <v>198.68647999999999</v>
      </c>
      <c r="DE13" s="8">
        <v>198.68794</v>
      </c>
      <c r="DF13" s="8">
        <v>2572.4963299999999</v>
      </c>
      <c r="DG13" s="8">
        <v>460571</v>
      </c>
      <c r="DH13" s="8">
        <v>380362</v>
      </c>
      <c r="DI13" s="8">
        <v>13671</v>
      </c>
      <c r="DJ13" s="8">
        <v>0</v>
      </c>
      <c r="DK13" s="8">
        <v>75480</v>
      </c>
      <c r="DL13" s="8">
        <v>0</v>
      </c>
      <c r="DM13" s="8">
        <v>84726</v>
      </c>
      <c r="DN13" s="8">
        <v>6421</v>
      </c>
      <c r="DO13" s="8">
        <v>183195</v>
      </c>
      <c r="DP13" s="8">
        <v>0</v>
      </c>
      <c r="DQ13" s="8">
        <v>0</v>
      </c>
      <c r="DR13" s="8">
        <v>0</v>
      </c>
      <c r="DS13" s="8">
        <v>0</v>
      </c>
      <c r="DT13" s="8">
        <v>17277</v>
      </c>
      <c r="DU13" s="8">
        <v>0</v>
      </c>
      <c r="DV13" s="8"/>
      <c r="DW13" s="8">
        <v>94208</v>
      </c>
      <c r="DX13" s="8">
        <v>44835</v>
      </c>
      <c r="DY13" s="8">
        <v>819</v>
      </c>
      <c r="DZ13" s="8">
        <v>45654</v>
      </c>
      <c r="EA13" s="8">
        <v>0</v>
      </c>
      <c r="EB13" s="8">
        <v>13310</v>
      </c>
      <c r="EC13" s="8">
        <v>4245</v>
      </c>
      <c r="ED13" s="8">
        <v>0</v>
      </c>
      <c r="EE13" s="8">
        <v>-7063</v>
      </c>
      <c r="EF13" s="8">
        <v>0</v>
      </c>
      <c r="EG13" s="8">
        <v>-10328</v>
      </c>
      <c r="EH13" s="8">
        <v>-23381</v>
      </c>
      <c r="EI13" s="8">
        <v>-26419</v>
      </c>
      <c r="EJ13" s="8">
        <v>13786</v>
      </c>
      <c r="EK13" s="8">
        <v>-21352</v>
      </c>
      <c r="EL13" s="8">
        <v>82660</v>
      </c>
      <c r="EM13" s="8">
        <v>-49587</v>
      </c>
      <c r="EN13" s="8">
        <v>337</v>
      </c>
      <c r="EO13" s="8">
        <v>-16350</v>
      </c>
      <c r="EP13" s="8">
        <v>0</v>
      </c>
      <c r="EQ13" s="8">
        <v>-583</v>
      </c>
      <c r="ER13" s="8">
        <v>-2465</v>
      </c>
      <c r="ES13" s="8">
        <v>-5208</v>
      </c>
      <c r="ET13" s="8">
        <v>-1185</v>
      </c>
      <c r="EU13" s="8">
        <v>-75041</v>
      </c>
      <c r="EV13" s="8">
        <v>24072</v>
      </c>
      <c r="EW13" s="8">
        <v>39711</v>
      </c>
      <c r="EX13" s="8">
        <v>63783</v>
      </c>
      <c r="EY13" s="8">
        <v>0</v>
      </c>
      <c r="EZ13" s="8">
        <v>-43760</v>
      </c>
      <c r="FA13" s="8">
        <v>-43760</v>
      </c>
      <c r="FB13" s="8">
        <v>7</v>
      </c>
      <c r="FC13" s="8">
        <v>-5141</v>
      </c>
      <c r="FD13" s="8">
        <v>0</v>
      </c>
      <c r="FE13" s="8">
        <v>-18007</v>
      </c>
      <c r="FF13" s="8">
        <v>-18007</v>
      </c>
      <c r="FG13" s="8">
        <v>0</v>
      </c>
      <c r="FH13" s="8">
        <v>-7087</v>
      </c>
      <c r="FI13" s="8">
        <v>-10205</v>
      </c>
      <c r="FJ13" s="8">
        <v>-1170</v>
      </c>
      <c r="FK13" s="8">
        <v>-4056</v>
      </c>
      <c r="FL13" s="8"/>
      <c r="FM13" s="8">
        <v>5583</v>
      </c>
      <c r="FN13" s="8">
        <v>17198</v>
      </c>
      <c r="FO13" s="8">
        <v>11024.125</v>
      </c>
      <c r="FP13" s="8">
        <v>14447.875</v>
      </c>
      <c r="FQ13" s="8">
        <v>45718</v>
      </c>
      <c r="FR13" s="8">
        <v>20023</v>
      </c>
      <c r="FS13" s="8" t="s">
        <v>1182</v>
      </c>
      <c r="FT13" s="9">
        <v>43190</v>
      </c>
      <c r="FU13" s="8">
        <v>12</v>
      </c>
      <c r="FV13" s="8">
        <v>666615.83027000003</v>
      </c>
      <c r="FW13" s="8">
        <v>1.6910799999999999</v>
      </c>
      <c r="FX13" s="8">
        <v>0.66910999999999998</v>
      </c>
      <c r="FY13" s="8">
        <v>1.4046799999999999</v>
      </c>
      <c r="FZ13" s="8">
        <v>0.94491999999999998</v>
      </c>
      <c r="GA13" s="33">
        <f t="shared" si="1"/>
        <v>2018</v>
      </c>
      <c r="GB13" s="10">
        <f t="shared" si="2"/>
        <v>3</v>
      </c>
      <c r="GC13" s="10">
        <v>1.1466000000000001</v>
      </c>
      <c r="GD13" s="10">
        <v>0.98692000000000002</v>
      </c>
    </row>
    <row r="14" spans="1:186">
      <c r="A14" s="8" t="str">
        <f t="shared" si="3"/>
        <v>三井化学</v>
      </c>
      <c r="B14" s="8" t="str">
        <f t="shared" si="4"/>
        <v>TSE:418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482909</v>
      </c>
      <c r="F14" s="8">
        <v>0</v>
      </c>
      <c r="G14" s="8">
        <v>1482909</v>
      </c>
      <c r="H14" s="8">
        <v>1166577</v>
      </c>
      <c r="I14" s="8">
        <v>316332</v>
      </c>
      <c r="J14" s="8">
        <v>187114</v>
      </c>
      <c r="K14" s="8">
        <v>-5</v>
      </c>
      <c r="L14" s="8">
        <v>35796</v>
      </c>
      <c r="M14" s="8">
        <v>0</v>
      </c>
      <c r="N14" s="8">
        <v>0</v>
      </c>
      <c r="O14" s="8">
        <v>0</v>
      </c>
      <c r="P14" s="8">
        <v>222905</v>
      </c>
      <c r="Q14" s="8">
        <v>93427</v>
      </c>
      <c r="R14" s="8">
        <v>-5534</v>
      </c>
      <c r="S14" s="8">
        <v>4862</v>
      </c>
      <c r="T14" s="8">
        <v>-672</v>
      </c>
      <c r="U14" s="8">
        <v>10807</v>
      </c>
      <c r="V14" s="8">
        <v>-372</v>
      </c>
      <c r="W14" s="8">
        <v>-218</v>
      </c>
      <c r="X14" s="8">
        <v>102972</v>
      </c>
      <c r="Y14" s="8">
        <v>0</v>
      </c>
      <c r="Z14" s="8">
        <v>3492</v>
      </c>
      <c r="AA14" s="8">
        <v>-4348</v>
      </c>
      <c r="AB14" s="8">
        <v>-1454</v>
      </c>
      <c r="AC14" s="8">
        <v>4635</v>
      </c>
      <c r="AD14" s="8">
        <v>105297</v>
      </c>
      <c r="AE14" s="8">
        <v>18774</v>
      </c>
      <c r="AF14" s="8">
        <v>86523</v>
      </c>
      <c r="AG14" s="8">
        <v>0</v>
      </c>
      <c r="AH14" s="8">
        <v>0</v>
      </c>
      <c r="AI14" s="8">
        <v>86523</v>
      </c>
      <c r="AJ14" s="8">
        <v>-10408</v>
      </c>
      <c r="AK14" s="8">
        <v>76115</v>
      </c>
      <c r="AL14" s="8">
        <v>0</v>
      </c>
      <c r="AM14" s="8"/>
      <c r="AN14" s="8">
        <v>385.59935999999999</v>
      </c>
      <c r="AO14" s="8">
        <v>385.59935999999999</v>
      </c>
      <c r="AP14" s="8">
        <v>197.39400000000001</v>
      </c>
      <c r="AQ14" s="8">
        <v>385.59935999999999</v>
      </c>
      <c r="AR14" s="8">
        <v>385.59935999999999</v>
      </c>
      <c r="AS14" s="8">
        <v>197.39400000000001</v>
      </c>
      <c r="AT14" s="8">
        <v>100</v>
      </c>
      <c r="AU14" s="1">
        <v>0.24801944426197201</v>
      </c>
      <c r="AV14" s="8"/>
      <c r="AW14" s="8">
        <v>142931</v>
      </c>
      <c r="AX14" s="8">
        <v>94078</v>
      </c>
      <c r="AY14" s="8">
        <v>93427</v>
      </c>
      <c r="AZ14" s="1">
        <v>0.17829500000000001</v>
      </c>
      <c r="BA14" s="9">
        <v>43555</v>
      </c>
      <c r="BB14" s="8"/>
      <c r="BC14" s="8">
        <v>0</v>
      </c>
      <c r="BD14" s="8">
        <v>56785</v>
      </c>
      <c r="BE14" s="8">
        <v>0</v>
      </c>
      <c r="BF14" s="8">
        <v>35796</v>
      </c>
      <c r="BG14" s="8">
        <v>0</v>
      </c>
      <c r="BH14" s="8">
        <v>0</v>
      </c>
      <c r="BI14" s="8">
        <v>0</v>
      </c>
      <c r="BJ14" s="8"/>
      <c r="BK14" s="8"/>
      <c r="BL14" s="8">
        <v>111056</v>
      </c>
      <c r="BM14" s="8">
        <v>0</v>
      </c>
      <c r="BN14" s="8">
        <v>111056</v>
      </c>
      <c r="BO14" s="8">
        <v>309873</v>
      </c>
      <c r="BP14" s="8">
        <v>365161</v>
      </c>
      <c r="BQ14" s="8">
        <v>301890</v>
      </c>
      <c r="BR14" s="8">
        <v>0</v>
      </c>
      <c r="BS14" s="8">
        <v>8570</v>
      </c>
      <c r="BT14" s="8">
        <v>786677</v>
      </c>
      <c r="BU14" s="8">
        <v>0</v>
      </c>
      <c r="BV14" s="8">
        <v>0</v>
      </c>
      <c r="BW14" s="8">
        <v>443063</v>
      </c>
      <c r="BX14" s="8">
        <v>230563</v>
      </c>
      <c r="BY14" s="8">
        <v>5061</v>
      </c>
      <c r="BZ14" s="8">
        <v>24324</v>
      </c>
      <c r="CA14" s="8">
        <v>0</v>
      </c>
      <c r="CB14" s="8">
        <v>11386</v>
      </c>
      <c r="CC14" s="8">
        <v>0</v>
      </c>
      <c r="CD14" s="8">
        <v>1501074</v>
      </c>
      <c r="CE14" s="8"/>
      <c r="CF14" s="8">
        <v>163908</v>
      </c>
      <c r="CG14" s="8">
        <v>175</v>
      </c>
      <c r="CH14" s="8">
        <v>102733</v>
      </c>
      <c r="CI14" s="8">
        <v>57997</v>
      </c>
      <c r="CJ14" s="8">
        <v>0</v>
      </c>
      <c r="CK14" s="8">
        <v>88617</v>
      </c>
      <c r="CL14" s="8">
        <v>45328</v>
      </c>
      <c r="CM14" s="8">
        <v>458758</v>
      </c>
      <c r="CN14" s="8">
        <v>321288</v>
      </c>
      <c r="CO14" s="8">
        <v>0</v>
      </c>
      <c r="CP14" s="8">
        <v>56671</v>
      </c>
      <c r="CQ14" s="8">
        <v>11471</v>
      </c>
      <c r="CR14" s="8">
        <v>21147</v>
      </c>
      <c r="CS14" s="8">
        <v>869335</v>
      </c>
      <c r="CT14" s="8">
        <v>125205</v>
      </c>
      <c r="CU14" s="8">
        <v>89406</v>
      </c>
      <c r="CV14" s="8">
        <v>348202</v>
      </c>
      <c r="CW14" s="8">
        <v>-29869</v>
      </c>
      <c r="CX14" s="8">
        <v>18971</v>
      </c>
      <c r="CY14" s="8">
        <v>551915</v>
      </c>
      <c r="CZ14" s="8">
        <v>79824</v>
      </c>
      <c r="DA14" s="8">
        <v>631739</v>
      </c>
      <c r="DB14" s="8">
        <v>1501074</v>
      </c>
      <c r="DC14" s="8"/>
      <c r="DD14" s="8">
        <v>195.05609999999999</v>
      </c>
      <c r="DE14" s="8">
        <v>195.05742000000001</v>
      </c>
      <c r="DF14" s="8">
        <v>2829.5001299999999</v>
      </c>
      <c r="DG14" s="8">
        <v>482018</v>
      </c>
      <c r="DH14" s="8">
        <v>370962</v>
      </c>
      <c r="DI14" s="8">
        <v>13774</v>
      </c>
      <c r="DJ14" s="8">
        <v>0</v>
      </c>
      <c r="DK14" s="8">
        <v>79824</v>
      </c>
      <c r="DL14" s="8">
        <v>0</v>
      </c>
      <c r="DM14" s="8">
        <v>87854</v>
      </c>
      <c r="DN14" s="8">
        <v>7492</v>
      </c>
      <c r="DO14" s="8">
        <v>206544</v>
      </c>
      <c r="DP14" s="8">
        <v>0</v>
      </c>
      <c r="DQ14" s="8">
        <v>0</v>
      </c>
      <c r="DR14" s="8">
        <v>0</v>
      </c>
      <c r="DS14" s="8">
        <v>0</v>
      </c>
      <c r="DT14" s="8">
        <v>17743</v>
      </c>
      <c r="DU14" s="8">
        <v>0</v>
      </c>
      <c r="DV14" s="8"/>
      <c r="DW14" s="8">
        <v>105297</v>
      </c>
      <c r="DX14" s="8">
        <v>48853</v>
      </c>
      <c r="DY14" s="8">
        <v>651</v>
      </c>
      <c r="DZ14" s="8">
        <v>49504</v>
      </c>
      <c r="EA14" s="8">
        <v>0</v>
      </c>
      <c r="EB14" s="8">
        <v>2500</v>
      </c>
      <c r="EC14" s="8">
        <v>-3479</v>
      </c>
      <c r="ED14" s="8">
        <v>0</v>
      </c>
      <c r="EE14" s="8">
        <v>-10807</v>
      </c>
      <c r="EF14" s="8">
        <v>0</v>
      </c>
      <c r="EG14" s="8">
        <v>-1631</v>
      </c>
      <c r="EH14" s="8">
        <v>-3255</v>
      </c>
      <c r="EI14" s="8">
        <v>-26629</v>
      </c>
      <c r="EJ14" s="8">
        <v>1300</v>
      </c>
      <c r="EK14" s="8">
        <v>-3308</v>
      </c>
      <c r="EL14" s="8">
        <v>109492</v>
      </c>
      <c r="EM14" s="8">
        <v>-53191</v>
      </c>
      <c r="EN14" s="8">
        <v>4016</v>
      </c>
      <c r="EO14" s="8">
        <v>0</v>
      </c>
      <c r="EP14" s="8">
        <v>0</v>
      </c>
      <c r="EQ14" s="8">
        <v>-2564</v>
      </c>
      <c r="ER14" s="8">
        <v>-14518</v>
      </c>
      <c r="ES14" s="8">
        <v>-90</v>
      </c>
      <c r="ET14" s="8">
        <v>2092</v>
      </c>
      <c r="EU14" s="8">
        <v>-64255</v>
      </c>
      <c r="EV14" s="8">
        <v>0</v>
      </c>
      <c r="EW14" s="8">
        <v>73221</v>
      </c>
      <c r="EX14" s="8">
        <v>73221</v>
      </c>
      <c r="EY14" s="8">
        <v>-11739</v>
      </c>
      <c r="EZ14" s="8">
        <v>-40592</v>
      </c>
      <c r="FA14" s="8">
        <v>-52331</v>
      </c>
      <c r="FB14" s="8">
        <v>5</v>
      </c>
      <c r="FC14" s="8">
        <v>-10033</v>
      </c>
      <c r="FD14" s="8">
        <v>0</v>
      </c>
      <c r="FE14" s="8">
        <v>-18878</v>
      </c>
      <c r="FF14" s="8">
        <v>-18878</v>
      </c>
      <c r="FG14" s="8">
        <v>0</v>
      </c>
      <c r="FH14" s="8">
        <v>-6118</v>
      </c>
      <c r="FI14" s="8">
        <v>-14134</v>
      </c>
      <c r="FJ14" s="8">
        <v>-92</v>
      </c>
      <c r="FK14" s="8">
        <v>31011</v>
      </c>
      <c r="FL14" s="8"/>
      <c r="FM14" s="8">
        <v>5507</v>
      </c>
      <c r="FN14" s="8">
        <v>17124</v>
      </c>
      <c r="FO14" s="8">
        <v>51842.125</v>
      </c>
      <c r="FP14" s="8">
        <v>55300.875</v>
      </c>
      <c r="FQ14" s="8">
        <v>-3160</v>
      </c>
      <c r="FR14" s="8">
        <v>20890</v>
      </c>
      <c r="FS14" s="8" t="s">
        <v>1182</v>
      </c>
      <c r="FT14" s="9">
        <v>43555</v>
      </c>
      <c r="FU14" s="8">
        <v>12</v>
      </c>
      <c r="FV14" s="8">
        <v>521417.13621000003</v>
      </c>
      <c r="FW14" s="8">
        <v>2.2247699999999999</v>
      </c>
      <c r="FX14" s="8">
        <v>0.98236000000000001</v>
      </c>
      <c r="FY14" s="8">
        <v>1.38123</v>
      </c>
      <c r="FZ14" s="8">
        <v>1.7650600000000001</v>
      </c>
      <c r="GA14" s="33">
        <f t="shared" si="1"/>
        <v>2019</v>
      </c>
      <c r="GB14" s="10">
        <f t="shared" si="2"/>
        <v>3</v>
      </c>
      <c r="GC14" s="10">
        <v>0.97245000000000004</v>
      </c>
      <c r="GD14" s="10">
        <v>0.76483999999999996</v>
      </c>
    </row>
    <row r="15" spans="1:186">
      <c r="A15" s="10" t="str">
        <f>Assumptions!C3</f>
        <v>住友化学</v>
      </c>
      <c r="B15" s="10" t="str">
        <f>Assumptions!B3</f>
        <v>TSE:4005</v>
      </c>
      <c r="C15" s="8" t="str">
        <f>CONCATENATE("FY",RIGHT(Assumptions!D$3,4)-11)</f>
        <v>FY2008</v>
      </c>
      <c r="D15" s="10">
        <f t="shared" si="0"/>
        <v>2007</v>
      </c>
      <c r="E15" s="8">
        <v>1896539</v>
      </c>
      <c r="F15" s="8">
        <v>0</v>
      </c>
      <c r="G15" s="8">
        <v>1896539</v>
      </c>
      <c r="H15" s="8">
        <v>1454416</v>
      </c>
      <c r="I15" s="8">
        <v>442123</v>
      </c>
      <c r="J15" s="8">
        <v>237864</v>
      </c>
      <c r="K15" s="8">
        <v>0</v>
      </c>
      <c r="L15" s="8">
        <v>101862</v>
      </c>
      <c r="M15" s="8">
        <v>0</v>
      </c>
      <c r="N15" s="8">
        <v>0</v>
      </c>
      <c r="O15" s="8">
        <v>0</v>
      </c>
      <c r="P15" s="8">
        <v>339726</v>
      </c>
      <c r="Q15" s="8">
        <v>102397</v>
      </c>
      <c r="R15" s="8">
        <v>-12004</v>
      </c>
      <c r="S15" s="8">
        <v>9250</v>
      </c>
      <c r="T15" s="8">
        <v>-2754</v>
      </c>
      <c r="U15" s="8">
        <v>11161</v>
      </c>
      <c r="V15" s="8">
        <v>-7093</v>
      </c>
      <c r="W15" s="8">
        <v>-10921</v>
      </c>
      <c r="X15" s="8">
        <v>92790</v>
      </c>
      <c r="Y15" s="8">
        <v>0</v>
      </c>
      <c r="Z15" s="8">
        <v>35486</v>
      </c>
      <c r="AA15" s="8">
        <v>4734</v>
      </c>
      <c r="AB15" s="8">
        <v>0</v>
      </c>
      <c r="AC15" s="8">
        <v>0</v>
      </c>
      <c r="AD15" s="8">
        <v>128244</v>
      </c>
      <c r="AE15" s="8">
        <v>44133</v>
      </c>
      <c r="AF15" s="8">
        <v>84111</v>
      </c>
      <c r="AG15" s="8">
        <v>0</v>
      </c>
      <c r="AH15" s="8">
        <v>0</v>
      </c>
      <c r="AI15" s="8">
        <v>84111</v>
      </c>
      <c r="AJ15" s="8">
        <v>-21028</v>
      </c>
      <c r="AK15" s="8">
        <v>63083</v>
      </c>
      <c r="AL15" s="8">
        <v>0</v>
      </c>
      <c r="AM15" s="8"/>
      <c r="AN15" s="8">
        <v>38.203060000000001</v>
      </c>
      <c r="AO15" s="8">
        <v>38.203060000000001</v>
      </c>
      <c r="AP15" s="8">
        <v>1651.2550000000001</v>
      </c>
      <c r="AQ15" s="8">
        <v>38.203060000000001</v>
      </c>
      <c r="AR15" s="8">
        <v>38.203060000000001</v>
      </c>
      <c r="AS15" s="8">
        <v>1651.2550000000001</v>
      </c>
      <c r="AT15" s="8">
        <v>12</v>
      </c>
      <c r="AU15" s="1">
        <v>0.34053548499595798</v>
      </c>
      <c r="AV15" s="8"/>
      <c r="AW15" s="8">
        <v>227377</v>
      </c>
      <c r="AX15" s="8">
        <v>102397</v>
      </c>
      <c r="AY15" s="8">
        <v>102397</v>
      </c>
      <c r="AZ15" s="1">
        <v>0.34413300000000002</v>
      </c>
      <c r="BA15" s="9">
        <v>39538</v>
      </c>
      <c r="BB15" s="8"/>
      <c r="BC15" s="8">
        <v>21362</v>
      </c>
      <c r="BD15" s="8">
        <v>21362</v>
      </c>
      <c r="BE15" s="8">
        <v>0</v>
      </c>
      <c r="BF15" s="8">
        <v>105404</v>
      </c>
      <c r="BG15" s="8">
        <v>0</v>
      </c>
      <c r="BH15" s="8">
        <v>0</v>
      </c>
      <c r="BI15" s="8">
        <v>0</v>
      </c>
      <c r="BJ15" s="8"/>
      <c r="BK15" s="8"/>
      <c r="BL15" s="8">
        <v>75678</v>
      </c>
      <c r="BM15" s="8">
        <v>35558</v>
      </c>
      <c r="BN15" s="8">
        <v>111236</v>
      </c>
      <c r="BO15" s="8">
        <v>422044</v>
      </c>
      <c r="BP15" s="8">
        <v>422044</v>
      </c>
      <c r="BQ15" s="8">
        <v>338159</v>
      </c>
      <c r="BR15" s="8">
        <v>33392</v>
      </c>
      <c r="BS15" s="8">
        <v>98324</v>
      </c>
      <c r="BT15" s="8">
        <v>1003155</v>
      </c>
      <c r="BU15" s="8">
        <v>2018830</v>
      </c>
      <c r="BV15" s="8">
        <v>-1382353</v>
      </c>
      <c r="BW15" s="8">
        <v>636477</v>
      </c>
      <c r="BX15" s="8">
        <v>406788</v>
      </c>
      <c r="BY15" s="8">
        <v>20463</v>
      </c>
      <c r="BZ15" s="8">
        <v>63463</v>
      </c>
      <c r="CA15" s="8">
        <v>0</v>
      </c>
      <c r="CB15" s="8">
        <v>12541</v>
      </c>
      <c r="CC15" s="8">
        <v>216042</v>
      </c>
      <c r="CD15" s="8">
        <v>2358929</v>
      </c>
      <c r="CE15" s="8"/>
      <c r="CF15" s="8">
        <v>282662</v>
      </c>
      <c r="CG15" s="8">
        <v>0</v>
      </c>
      <c r="CH15" s="8">
        <v>234066</v>
      </c>
      <c r="CI15" s="8">
        <v>54138</v>
      </c>
      <c r="CJ15" s="8">
        <v>0</v>
      </c>
      <c r="CK15" s="8">
        <v>18993</v>
      </c>
      <c r="CL15" s="8">
        <v>215688</v>
      </c>
      <c r="CM15" s="8">
        <v>805547</v>
      </c>
      <c r="CN15" s="8">
        <v>385678</v>
      </c>
      <c r="CO15" s="8">
        <v>0</v>
      </c>
      <c r="CP15" s="8">
        <v>43660</v>
      </c>
      <c r="CQ15" s="8">
        <v>89300</v>
      </c>
      <c r="CR15" s="8">
        <v>28698</v>
      </c>
      <c r="CS15" s="8">
        <v>1352883</v>
      </c>
      <c r="CT15" s="8">
        <v>89699</v>
      </c>
      <c r="CU15" s="8">
        <v>23777</v>
      </c>
      <c r="CV15" s="8">
        <v>562233</v>
      </c>
      <c r="CW15" s="8">
        <v>-2674</v>
      </c>
      <c r="CX15" s="8">
        <v>95075</v>
      </c>
      <c r="CY15" s="8">
        <v>768110</v>
      </c>
      <c r="CZ15" s="8">
        <v>237936</v>
      </c>
      <c r="DA15" s="8">
        <v>1006046</v>
      </c>
      <c r="DB15" s="8">
        <v>2358929</v>
      </c>
      <c r="DC15" s="8"/>
      <c r="DD15" s="8">
        <v>1651.0921800000001</v>
      </c>
      <c r="DE15" s="8">
        <v>1651.0921800000001</v>
      </c>
      <c r="DF15" s="8">
        <v>465.21328</v>
      </c>
      <c r="DG15" s="8">
        <v>673882</v>
      </c>
      <c r="DH15" s="8">
        <v>562646</v>
      </c>
      <c r="DI15" s="8">
        <v>13338</v>
      </c>
      <c r="DJ15" s="8">
        <v>0</v>
      </c>
      <c r="DK15" s="8">
        <v>237936</v>
      </c>
      <c r="DL15" s="8">
        <v>259507</v>
      </c>
      <c r="DM15" s="8">
        <v>75463</v>
      </c>
      <c r="DN15" s="8">
        <v>20027</v>
      </c>
      <c r="DO15" s="8">
        <v>242669</v>
      </c>
      <c r="DP15" s="8">
        <v>80065</v>
      </c>
      <c r="DQ15" s="8">
        <v>508011</v>
      </c>
      <c r="DR15" s="8">
        <v>1214488</v>
      </c>
      <c r="DS15" s="8">
        <v>84305</v>
      </c>
      <c r="DT15" s="8">
        <v>25588</v>
      </c>
      <c r="DU15" s="8">
        <v>0</v>
      </c>
      <c r="DV15" s="8"/>
      <c r="DW15" s="8">
        <v>63083</v>
      </c>
      <c r="DX15" s="8">
        <v>124980</v>
      </c>
      <c r="DY15" s="8">
        <v>0</v>
      </c>
      <c r="DZ15" s="8">
        <v>124980</v>
      </c>
      <c r="EA15" s="8">
        <v>0</v>
      </c>
      <c r="EB15" s="8">
        <v>-4734</v>
      </c>
      <c r="EC15" s="8">
        <v>-35486</v>
      </c>
      <c r="ED15" s="8">
        <v>4030</v>
      </c>
      <c r="EE15" s="8">
        <v>-1793</v>
      </c>
      <c r="EF15" s="8">
        <v>0</v>
      </c>
      <c r="EG15" s="8">
        <v>15312</v>
      </c>
      <c r="EH15" s="8">
        <v>-15463</v>
      </c>
      <c r="EI15" s="8">
        <v>-10555</v>
      </c>
      <c r="EJ15" s="8">
        <v>21362</v>
      </c>
      <c r="EK15" s="8">
        <v>-4158</v>
      </c>
      <c r="EL15" s="8">
        <v>156578</v>
      </c>
      <c r="EM15" s="8">
        <v>-127083</v>
      </c>
      <c r="EN15" s="8">
        <v>7166</v>
      </c>
      <c r="EO15" s="8">
        <v>-30561</v>
      </c>
      <c r="EP15" s="8">
        <v>0</v>
      </c>
      <c r="EQ15" s="8">
        <v>0</v>
      </c>
      <c r="ER15" s="8">
        <v>-34509</v>
      </c>
      <c r="ES15" s="8">
        <v>-219</v>
      </c>
      <c r="ET15" s="8">
        <v>2527</v>
      </c>
      <c r="EU15" s="8">
        <v>-182679</v>
      </c>
      <c r="EV15" s="8">
        <v>38000</v>
      </c>
      <c r="EW15" s="8">
        <v>68982</v>
      </c>
      <c r="EX15" s="8">
        <v>106982</v>
      </c>
      <c r="EY15" s="8">
        <v>-23583</v>
      </c>
      <c r="EZ15" s="8">
        <v>-46237</v>
      </c>
      <c r="FA15" s="8">
        <v>-69820</v>
      </c>
      <c r="FB15" s="8">
        <v>0</v>
      </c>
      <c r="FC15" s="8">
        <v>-309</v>
      </c>
      <c r="FD15" s="8">
        <v>-21482</v>
      </c>
      <c r="FE15" s="8">
        <v>0</v>
      </c>
      <c r="FF15" s="8">
        <v>-21482</v>
      </c>
      <c r="FG15" s="8">
        <v>0</v>
      </c>
      <c r="FH15" s="8">
        <v>-8281</v>
      </c>
      <c r="FI15" s="8">
        <v>7090</v>
      </c>
      <c r="FJ15" s="8">
        <v>252</v>
      </c>
      <c r="FK15" s="8">
        <v>-18582</v>
      </c>
      <c r="FL15" s="8"/>
      <c r="FM15" s="8">
        <v>11848</v>
      </c>
      <c r="FN15" s="8">
        <v>50278</v>
      </c>
      <c r="FO15" s="8">
        <v>70331.625</v>
      </c>
      <c r="FP15" s="8">
        <v>77834.125</v>
      </c>
      <c r="FQ15" s="8">
        <v>-15939</v>
      </c>
      <c r="FR15" s="8">
        <v>37162</v>
      </c>
      <c r="FS15" s="8" t="s">
        <v>1182</v>
      </c>
      <c r="FT15" s="9">
        <v>39538</v>
      </c>
      <c r="FU15" s="8">
        <v>12</v>
      </c>
      <c r="FV15" s="8">
        <v>1053486.1289299999</v>
      </c>
      <c r="FW15" s="8">
        <v>1.1281000000000001</v>
      </c>
      <c r="FX15" s="8">
        <v>0.79903000000000002</v>
      </c>
      <c r="FY15" s="8">
        <v>1.0370600000000001</v>
      </c>
      <c r="FZ15" s="8">
        <v>1.14947</v>
      </c>
      <c r="GA15" s="33">
        <f t="shared" si="1"/>
        <v>2008</v>
      </c>
      <c r="GB15" s="10">
        <f t="shared" si="2"/>
        <v>3</v>
      </c>
      <c r="GC15" s="10">
        <v>1.3551</v>
      </c>
      <c r="GD15" s="10">
        <v>1.29034</v>
      </c>
    </row>
    <row r="16" spans="1:186">
      <c r="A16" s="8" t="str">
        <f t="shared" ref="A16:A26" si="5">A15</f>
        <v>住友化学</v>
      </c>
      <c r="B16" s="8" t="str">
        <f t="shared" ref="B16:B26" si="6">B15</f>
        <v>TSE:4005</v>
      </c>
      <c r="C16" s="8" t="str">
        <f>CONCATENATE("FY",RIGHT(Assumptions!D$3,4)-10)</f>
        <v>FY2009</v>
      </c>
      <c r="D16" s="10">
        <f t="shared" si="0"/>
        <v>2008</v>
      </c>
      <c r="E16" s="8">
        <v>1788223</v>
      </c>
      <c r="F16" s="8">
        <v>0</v>
      </c>
      <c r="G16" s="8">
        <v>1788223</v>
      </c>
      <c r="H16" s="8">
        <v>1412613</v>
      </c>
      <c r="I16" s="8">
        <v>375610</v>
      </c>
      <c r="J16" s="8">
        <v>246314</v>
      </c>
      <c r="K16" s="8">
        <v>0</v>
      </c>
      <c r="L16" s="8">
        <v>127182</v>
      </c>
      <c r="M16" s="8">
        <v>0</v>
      </c>
      <c r="N16" s="8">
        <v>0</v>
      </c>
      <c r="O16" s="8">
        <v>0</v>
      </c>
      <c r="P16" s="8">
        <v>373496</v>
      </c>
      <c r="Q16" s="8">
        <v>2114</v>
      </c>
      <c r="R16" s="8">
        <v>-12272</v>
      </c>
      <c r="S16" s="8">
        <v>9599</v>
      </c>
      <c r="T16" s="8">
        <v>-2673</v>
      </c>
      <c r="U16" s="8">
        <v>-12811</v>
      </c>
      <c r="V16" s="8">
        <v>-14659</v>
      </c>
      <c r="W16" s="8">
        <v>-4595</v>
      </c>
      <c r="X16" s="8">
        <v>-32624</v>
      </c>
      <c r="Y16" s="8">
        <v>0</v>
      </c>
      <c r="Z16" s="8">
        <v>-3280</v>
      </c>
      <c r="AA16" s="8">
        <v>989</v>
      </c>
      <c r="AB16" s="8">
        <v>-20848</v>
      </c>
      <c r="AC16" s="8">
        <v>14772</v>
      </c>
      <c r="AD16" s="8">
        <v>-48740</v>
      </c>
      <c r="AE16" s="8">
        <v>-1597</v>
      </c>
      <c r="AF16" s="8">
        <v>-47143</v>
      </c>
      <c r="AG16" s="8">
        <v>0</v>
      </c>
      <c r="AH16" s="8">
        <v>0</v>
      </c>
      <c r="AI16" s="8">
        <v>-47143</v>
      </c>
      <c r="AJ16" s="8">
        <v>-12021</v>
      </c>
      <c r="AK16" s="8">
        <v>-59164</v>
      </c>
      <c r="AL16" s="8">
        <v>0</v>
      </c>
      <c r="AM16" s="8"/>
      <c r="AN16" s="8">
        <v>-35.837269999999997</v>
      </c>
      <c r="AO16" s="8">
        <v>-35.837269999999997</v>
      </c>
      <c r="AP16" s="8">
        <v>1650.9069999999999</v>
      </c>
      <c r="AQ16" s="8">
        <v>-35.837269999999997</v>
      </c>
      <c r="AR16" s="8">
        <v>-35.837269999999997</v>
      </c>
      <c r="AS16" s="8">
        <v>1650.9069999999999</v>
      </c>
      <c r="AT16" s="8">
        <v>9</v>
      </c>
      <c r="AU16" s="1">
        <v>-0.33510242715164601</v>
      </c>
      <c r="AV16" s="8"/>
      <c r="AW16" s="8">
        <v>142821</v>
      </c>
      <c r="AX16" s="8">
        <v>2114</v>
      </c>
      <c r="AY16" s="8">
        <v>2114</v>
      </c>
      <c r="AZ16" s="1">
        <v>-2146826273</v>
      </c>
      <c r="BA16" s="9">
        <v>39903</v>
      </c>
      <c r="BB16" s="8"/>
      <c r="BC16" s="8">
        <v>22457</v>
      </c>
      <c r="BD16" s="8">
        <v>22457</v>
      </c>
      <c r="BE16" s="8">
        <v>0</v>
      </c>
      <c r="BF16" s="8">
        <v>131123</v>
      </c>
      <c r="BG16" s="8">
        <v>0</v>
      </c>
      <c r="BH16" s="8">
        <v>0</v>
      </c>
      <c r="BI16" s="8">
        <v>0</v>
      </c>
      <c r="BJ16" s="8"/>
      <c r="BK16" s="8"/>
      <c r="BL16" s="8">
        <v>56310</v>
      </c>
      <c r="BM16" s="8">
        <v>41039</v>
      </c>
      <c r="BN16" s="8">
        <v>97349</v>
      </c>
      <c r="BO16" s="8">
        <v>292181</v>
      </c>
      <c r="BP16" s="8">
        <v>292181</v>
      </c>
      <c r="BQ16" s="8">
        <v>335715</v>
      </c>
      <c r="BR16" s="8">
        <v>34659</v>
      </c>
      <c r="BS16" s="8">
        <v>78232</v>
      </c>
      <c r="BT16" s="8">
        <v>838136</v>
      </c>
      <c r="BU16" s="8">
        <v>1991556</v>
      </c>
      <c r="BV16" s="8">
        <v>-1423736</v>
      </c>
      <c r="BW16" s="8">
        <v>567820</v>
      </c>
      <c r="BX16" s="8">
        <v>309832</v>
      </c>
      <c r="BY16" s="8">
        <v>12949</v>
      </c>
      <c r="BZ16" s="8">
        <v>50409</v>
      </c>
      <c r="CA16" s="8">
        <v>60701</v>
      </c>
      <c r="CB16" s="8">
        <v>13332</v>
      </c>
      <c r="CC16" s="8">
        <v>169374</v>
      </c>
      <c r="CD16" s="8">
        <v>2022553</v>
      </c>
      <c r="CE16" s="8"/>
      <c r="CF16" s="8">
        <v>151519</v>
      </c>
      <c r="CG16" s="8">
        <v>22290</v>
      </c>
      <c r="CH16" s="8">
        <v>292357</v>
      </c>
      <c r="CI16" s="8">
        <v>26119</v>
      </c>
      <c r="CJ16" s="8">
        <v>0</v>
      </c>
      <c r="CK16" s="8">
        <v>13265</v>
      </c>
      <c r="CL16" s="8">
        <v>162550</v>
      </c>
      <c r="CM16" s="8">
        <v>668100</v>
      </c>
      <c r="CN16" s="8">
        <v>476891</v>
      </c>
      <c r="CO16" s="8">
        <v>0</v>
      </c>
      <c r="CP16" s="8">
        <v>30670</v>
      </c>
      <c r="CQ16" s="8">
        <v>31496</v>
      </c>
      <c r="CR16" s="8">
        <v>39768</v>
      </c>
      <c r="CS16" s="8">
        <v>1246925</v>
      </c>
      <c r="CT16" s="8">
        <v>89699</v>
      </c>
      <c r="CU16" s="8">
        <v>23719</v>
      </c>
      <c r="CV16" s="8">
        <v>481459</v>
      </c>
      <c r="CW16" s="8">
        <v>-2754</v>
      </c>
      <c r="CX16" s="8">
        <v>-47757</v>
      </c>
      <c r="CY16" s="8">
        <v>544366</v>
      </c>
      <c r="CZ16" s="8">
        <v>231262</v>
      </c>
      <c r="DA16" s="8">
        <v>775628</v>
      </c>
      <c r="DB16" s="8">
        <v>2022553</v>
      </c>
      <c r="DC16" s="8"/>
      <c r="DD16" s="8">
        <v>1650.87418</v>
      </c>
      <c r="DE16" s="8">
        <v>1650.87418</v>
      </c>
      <c r="DF16" s="8">
        <v>329.74409000000003</v>
      </c>
      <c r="DG16" s="8">
        <v>795367</v>
      </c>
      <c r="DH16" s="8">
        <v>698018</v>
      </c>
      <c r="DI16" s="8">
        <v>39985</v>
      </c>
      <c r="DJ16" s="8">
        <v>0</v>
      </c>
      <c r="DK16" s="8">
        <v>231262</v>
      </c>
      <c r="DL16" s="8">
        <v>199719</v>
      </c>
      <c r="DM16" s="8">
        <v>69743</v>
      </c>
      <c r="DN16" s="8">
        <v>17915</v>
      </c>
      <c r="DO16" s="8">
        <v>248057</v>
      </c>
      <c r="DP16" s="8">
        <v>77038</v>
      </c>
      <c r="DQ16" s="8">
        <v>509170</v>
      </c>
      <c r="DR16" s="8">
        <v>1209627</v>
      </c>
      <c r="DS16" s="8">
        <v>46681</v>
      </c>
      <c r="DT16" s="8">
        <v>26902</v>
      </c>
      <c r="DU16" s="8">
        <v>0</v>
      </c>
      <c r="DV16" s="8"/>
      <c r="DW16" s="8">
        <v>-59164</v>
      </c>
      <c r="DX16" s="8">
        <v>140707</v>
      </c>
      <c r="DY16" s="8">
        <v>0</v>
      </c>
      <c r="DZ16" s="8">
        <v>140707</v>
      </c>
      <c r="EA16" s="8">
        <v>0</v>
      </c>
      <c r="EB16" s="8">
        <v>-989</v>
      </c>
      <c r="EC16" s="8">
        <v>3280</v>
      </c>
      <c r="ED16" s="8">
        <v>27387</v>
      </c>
      <c r="EE16" s="8">
        <v>15495</v>
      </c>
      <c r="EF16" s="8">
        <v>0</v>
      </c>
      <c r="EG16" s="8">
        <v>-35163</v>
      </c>
      <c r="EH16" s="8">
        <v>110404</v>
      </c>
      <c r="EI16" s="8">
        <v>-16907</v>
      </c>
      <c r="EJ16" s="8">
        <v>-106095</v>
      </c>
      <c r="EK16" s="8">
        <v>-527</v>
      </c>
      <c r="EL16" s="8">
        <v>78428</v>
      </c>
      <c r="EM16" s="8">
        <v>-138739</v>
      </c>
      <c r="EN16" s="8">
        <v>3317</v>
      </c>
      <c r="EO16" s="8">
        <v>-135</v>
      </c>
      <c r="EP16" s="8">
        <v>0</v>
      </c>
      <c r="EQ16" s="8">
        <v>0</v>
      </c>
      <c r="ER16" s="8">
        <v>-17559</v>
      </c>
      <c r="ES16" s="8">
        <v>-62545</v>
      </c>
      <c r="ET16" s="8">
        <v>9424</v>
      </c>
      <c r="EU16" s="8">
        <v>-206237</v>
      </c>
      <c r="EV16" s="8">
        <v>84485</v>
      </c>
      <c r="EW16" s="8">
        <v>144761</v>
      </c>
      <c r="EX16" s="8">
        <v>229246</v>
      </c>
      <c r="EY16" s="8">
        <v>0</v>
      </c>
      <c r="EZ16" s="8">
        <v>-91126</v>
      </c>
      <c r="FA16" s="8">
        <v>-91126</v>
      </c>
      <c r="FB16" s="8">
        <v>0</v>
      </c>
      <c r="FC16" s="8">
        <v>-69</v>
      </c>
      <c r="FD16" s="8">
        <v>-19826</v>
      </c>
      <c r="FE16" s="8">
        <v>0</v>
      </c>
      <c r="FF16" s="8">
        <v>-19826</v>
      </c>
      <c r="FG16" s="8">
        <v>0</v>
      </c>
      <c r="FH16" s="8">
        <v>-5686</v>
      </c>
      <c r="FI16" s="8">
        <v>112539</v>
      </c>
      <c r="FJ16" s="8">
        <v>-6336</v>
      </c>
      <c r="FK16" s="8">
        <v>-21606</v>
      </c>
      <c r="FL16" s="8"/>
      <c r="FM16" s="8">
        <v>12037</v>
      </c>
      <c r="FN16" s="8">
        <v>30013</v>
      </c>
      <c r="FO16" s="8">
        <v>-20967.75</v>
      </c>
      <c r="FP16" s="8">
        <v>-13297.75</v>
      </c>
      <c r="FQ16" s="8">
        <v>16587</v>
      </c>
      <c r="FR16" s="8">
        <v>138120</v>
      </c>
      <c r="FS16" s="8" t="s">
        <v>1182</v>
      </c>
      <c r="FT16" s="9">
        <v>39903</v>
      </c>
      <c r="FU16" s="8">
        <v>12</v>
      </c>
      <c r="FV16" s="8">
        <v>549743.18718999997</v>
      </c>
      <c r="FW16" s="8">
        <v>1.09087</v>
      </c>
      <c r="FX16" s="8">
        <v>1.2351399999999999</v>
      </c>
      <c r="FY16" s="8">
        <v>0.85882999999999998</v>
      </c>
      <c r="FZ16" s="8">
        <v>0.81323999999999996</v>
      </c>
      <c r="GA16" s="33">
        <f t="shared" si="1"/>
        <v>2009</v>
      </c>
      <c r="GB16" s="10">
        <f t="shared" si="2"/>
        <v>3</v>
      </c>
      <c r="GC16" s="10">
        <v>1.59948</v>
      </c>
      <c r="GD16" s="10">
        <v>1.48512</v>
      </c>
    </row>
    <row r="17" spans="1:186">
      <c r="A17" s="8" t="str">
        <f t="shared" si="5"/>
        <v>住友化学</v>
      </c>
      <c r="B17" s="8" t="str">
        <f t="shared" si="6"/>
        <v>TSE:4005</v>
      </c>
      <c r="C17" s="8" t="str">
        <f>CONCATENATE("FY",RIGHT(Assumptions!D$3,4)-9)</f>
        <v>FY2010</v>
      </c>
      <c r="D17" s="10">
        <f t="shared" si="0"/>
        <v>2009</v>
      </c>
      <c r="E17" s="8">
        <v>1620915</v>
      </c>
      <c r="F17" s="8">
        <v>0</v>
      </c>
      <c r="G17" s="8">
        <v>1620915</v>
      </c>
      <c r="H17" s="8">
        <v>1192341</v>
      </c>
      <c r="I17" s="8">
        <v>428574</v>
      </c>
      <c r="J17" s="8">
        <v>262946</v>
      </c>
      <c r="K17" s="8">
        <v>0</v>
      </c>
      <c r="L17" s="8">
        <v>114173</v>
      </c>
      <c r="M17" s="8">
        <v>0</v>
      </c>
      <c r="N17" s="8">
        <v>0</v>
      </c>
      <c r="O17" s="8">
        <v>0</v>
      </c>
      <c r="P17" s="8">
        <v>377119</v>
      </c>
      <c r="Q17" s="8">
        <v>51455</v>
      </c>
      <c r="R17" s="8">
        <v>-12073</v>
      </c>
      <c r="S17" s="8">
        <v>7102</v>
      </c>
      <c r="T17" s="8">
        <v>-4971</v>
      </c>
      <c r="U17" s="8">
        <v>-7002</v>
      </c>
      <c r="V17" s="8">
        <v>-478</v>
      </c>
      <c r="W17" s="8">
        <v>-4047</v>
      </c>
      <c r="X17" s="8">
        <v>34957</v>
      </c>
      <c r="Y17" s="8">
        <v>0</v>
      </c>
      <c r="Z17" s="8">
        <v>9507</v>
      </c>
      <c r="AA17" s="8">
        <v>1074</v>
      </c>
      <c r="AB17" s="8">
        <v>0</v>
      </c>
      <c r="AC17" s="8">
        <v>-1570</v>
      </c>
      <c r="AD17" s="8">
        <v>41297</v>
      </c>
      <c r="AE17" s="8">
        <v>11341</v>
      </c>
      <c r="AF17" s="8">
        <v>29956</v>
      </c>
      <c r="AG17" s="8">
        <v>0</v>
      </c>
      <c r="AH17" s="8">
        <v>0</v>
      </c>
      <c r="AI17" s="8">
        <v>29956</v>
      </c>
      <c r="AJ17" s="8">
        <v>-15233</v>
      </c>
      <c r="AK17" s="8">
        <v>14723</v>
      </c>
      <c r="AL17" s="8">
        <v>0</v>
      </c>
      <c r="AM17" s="8"/>
      <c r="AN17" s="8">
        <v>8.9182299999999994</v>
      </c>
      <c r="AO17" s="8">
        <v>8.9182299999999994</v>
      </c>
      <c r="AP17" s="8">
        <v>1650.8889999999999</v>
      </c>
      <c r="AQ17" s="8">
        <v>8.9182299999999994</v>
      </c>
      <c r="AR17" s="8">
        <v>8.9182299999999994</v>
      </c>
      <c r="AS17" s="8">
        <v>1650.8889999999999</v>
      </c>
      <c r="AT17" s="8">
        <v>6</v>
      </c>
      <c r="AU17" s="1">
        <v>0.336616178767914</v>
      </c>
      <c r="AV17" s="8"/>
      <c r="AW17" s="8">
        <v>167565</v>
      </c>
      <c r="AX17" s="8">
        <v>51455</v>
      </c>
      <c r="AY17" s="8">
        <v>51455</v>
      </c>
      <c r="AZ17" s="1">
        <v>0.27461999999999998</v>
      </c>
      <c r="BA17" s="9">
        <v>40268</v>
      </c>
      <c r="BB17" s="8"/>
      <c r="BC17" s="8">
        <v>25906</v>
      </c>
      <c r="BD17" s="8">
        <v>25906</v>
      </c>
      <c r="BE17" s="8">
        <v>0</v>
      </c>
      <c r="BF17" s="8">
        <v>117328</v>
      </c>
      <c r="BG17" s="8">
        <v>0</v>
      </c>
      <c r="BH17" s="8">
        <v>0</v>
      </c>
      <c r="BI17" s="8">
        <v>0</v>
      </c>
      <c r="BJ17" s="8"/>
      <c r="BK17" s="8"/>
      <c r="BL17" s="8">
        <v>67746</v>
      </c>
      <c r="BM17" s="8">
        <v>66344</v>
      </c>
      <c r="BN17" s="8">
        <v>134090</v>
      </c>
      <c r="BO17" s="8">
        <v>380513</v>
      </c>
      <c r="BP17" s="8">
        <v>380513</v>
      </c>
      <c r="BQ17" s="8">
        <v>355667</v>
      </c>
      <c r="BR17" s="8">
        <v>49462</v>
      </c>
      <c r="BS17" s="8">
        <v>93728</v>
      </c>
      <c r="BT17" s="8">
        <v>1013460</v>
      </c>
      <c r="BU17" s="8">
        <v>2088638</v>
      </c>
      <c r="BV17" s="8">
        <v>-1506795</v>
      </c>
      <c r="BW17" s="8">
        <v>581843</v>
      </c>
      <c r="BX17" s="8">
        <v>331383</v>
      </c>
      <c r="BY17" s="8">
        <v>94737</v>
      </c>
      <c r="BZ17" s="8">
        <v>155009</v>
      </c>
      <c r="CA17" s="8">
        <v>57489</v>
      </c>
      <c r="CB17" s="8">
        <v>14827</v>
      </c>
      <c r="CC17" s="8">
        <v>135158</v>
      </c>
      <c r="CD17" s="8">
        <v>2383906</v>
      </c>
      <c r="CE17" s="8"/>
      <c r="CF17" s="8">
        <v>214614</v>
      </c>
      <c r="CG17" s="8">
        <v>21843</v>
      </c>
      <c r="CH17" s="8">
        <v>372563</v>
      </c>
      <c r="CI17" s="8">
        <v>32617</v>
      </c>
      <c r="CJ17" s="8">
        <v>0</v>
      </c>
      <c r="CK17" s="8">
        <v>15595</v>
      </c>
      <c r="CL17" s="8">
        <v>210374</v>
      </c>
      <c r="CM17" s="8">
        <v>867606</v>
      </c>
      <c r="CN17" s="8">
        <v>592757</v>
      </c>
      <c r="CO17" s="8">
        <v>0</v>
      </c>
      <c r="CP17" s="8">
        <v>30605</v>
      </c>
      <c r="CQ17" s="8">
        <v>29111</v>
      </c>
      <c r="CR17" s="8">
        <v>42391</v>
      </c>
      <c r="CS17" s="8">
        <v>1562470</v>
      </c>
      <c r="CT17" s="8">
        <v>89699</v>
      </c>
      <c r="CU17" s="8">
        <v>23725</v>
      </c>
      <c r="CV17" s="8">
        <v>490858</v>
      </c>
      <c r="CW17" s="8">
        <v>-2760</v>
      </c>
      <c r="CX17" s="8">
        <v>-26154</v>
      </c>
      <c r="CY17" s="8">
        <v>575368</v>
      </c>
      <c r="CZ17" s="8">
        <v>246068</v>
      </c>
      <c r="DA17" s="8">
        <v>821436</v>
      </c>
      <c r="DB17" s="8">
        <v>2383906</v>
      </c>
      <c r="DC17" s="8"/>
      <c r="DD17" s="8">
        <v>1650.8681799999999</v>
      </c>
      <c r="DE17" s="8">
        <v>1650.8681799999999</v>
      </c>
      <c r="DF17" s="8">
        <v>348.52449999999999</v>
      </c>
      <c r="DG17" s="8">
        <v>997937</v>
      </c>
      <c r="DH17" s="8">
        <v>863847</v>
      </c>
      <c r="DI17" s="8">
        <v>-3623</v>
      </c>
      <c r="DJ17" s="8">
        <v>0</v>
      </c>
      <c r="DK17" s="8">
        <v>246068</v>
      </c>
      <c r="DL17" s="8">
        <v>190975</v>
      </c>
      <c r="DM17" s="8">
        <v>80404</v>
      </c>
      <c r="DN17" s="8">
        <v>19485</v>
      </c>
      <c r="DO17" s="8">
        <v>255778</v>
      </c>
      <c r="DP17" s="8">
        <v>77115</v>
      </c>
      <c r="DQ17" s="8">
        <v>531637</v>
      </c>
      <c r="DR17" s="8">
        <v>1274164</v>
      </c>
      <c r="DS17" s="8">
        <v>51949</v>
      </c>
      <c r="DT17" s="8">
        <v>27828</v>
      </c>
      <c r="DU17" s="8">
        <v>0</v>
      </c>
      <c r="DV17" s="8"/>
      <c r="DW17" s="8">
        <v>14723</v>
      </c>
      <c r="DX17" s="8">
        <v>116110</v>
      </c>
      <c r="DY17" s="8">
        <v>0</v>
      </c>
      <c r="DZ17" s="8">
        <v>116110</v>
      </c>
      <c r="EA17" s="8">
        <v>0</v>
      </c>
      <c r="EB17" s="8">
        <v>-1074</v>
      </c>
      <c r="EC17" s="8">
        <v>-9507</v>
      </c>
      <c r="ED17" s="8">
        <v>1206</v>
      </c>
      <c r="EE17" s="8">
        <v>11501</v>
      </c>
      <c r="EF17" s="8">
        <v>0</v>
      </c>
      <c r="EG17" s="8">
        <v>4014</v>
      </c>
      <c r="EH17" s="8">
        <v>-69706</v>
      </c>
      <c r="EI17" s="8">
        <v>-4212</v>
      </c>
      <c r="EJ17" s="8">
        <v>60409</v>
      </c>
      <c r="EK17" s="8">
        <v>9408</v>
      </c>
      <c r="EL17" s="8">
        <v>132872</v>
      </c>
      <c r="EM17" s="8">
        <v>-119522</v>
      </c>
      <c r="EN17" s="8">
        <v>1389</v>
      </c>
      <c r="EO17" s="8">
        <v>-202044</v>
      </c>
      <c r="EP17" s="8">
        <v>0</v>
      </c>
      <c r="EQ17" s="8">
        <v>0</v>
      </c>
      <c r="ER17" s="8">
        <v>45672</v>
      </c>
      <c r="ES17" s="8">
        <v>-24</v>
      </c>
      <c r="ET17" s="8">
        <v>5127</v>
      </c>
      <c r="EU17" s="8">
        <v>-269402</v>
      </c>
      <c r="EV17" s="8">
        <v>119111</v>
      </c>
      <c r="EW17" s="8">
        <v>184151</v>
      </c>
      <c r="EX17" s="8">
        <v>303262</v>
      </c>
      <c r="EY17" s="8">
        <v>-49000</v>
      </c>
      <c r="EZ17" s="8">
        <v>-77222</v>
      </c>
      <c r="FA17" s="8">
        <v>-126222</v>
      </c>
      <c r="FB17" s="8">
        <v>40</v>
      </c>
      <c r="FC17" s="8">
        <v>-40</v>
      </c>
      <c r="FD17" s="8">
        <v>-4956</v>
      </c>
      <c r="FE17" s="8">
        <v>0</v>
      </c>
      <c r="FF17" s="8">
        <v>-4956</v>
      </c>
      <c r="FG17" s="8">
        <v>0</v>
      </c>
      <c r="FH17" s="8">
        <v>-3375</v>
      </c>
      <c r="FI17" s="8">
        <v>168709</v>
      </c>
      <c r="FJ17" s="8">
        <v>1224</v>
      </c>
      <c r="FK17" s="8">
        <v>34858</v>
      </c>
      <c r="FL17" s="8"/>
      <c r="FM17" s="8">
        <v>12103</v>
      </c>
      <c r="FN17" s="8">
        <v>20835</v>
      </c>
      <c r="FO17" s="8">
        <v>-4579.25</v>
      </c>
      <c r="FP17" s="8">
        <v>2966.375</v>
      </c>
      <c r="FQ17" s="8">
        <v>25781</v>
      </c>
      <c r="FR17" s="8">
        <v>177040</v>
      </c>
      <c r="FS17" s="8" t="s">
        <v>1182</v>
      </c>
      <c r="FT17" s="9">
        <v>40268</v>
      </c>
      <c r="FU17" s="8">
        <v>12</v>
      </c>
      <c r="FV17" s="8">
        <v>754456.06781000004</v>
      </c>
      <c r="FW17" s="8">
        <v>1.1472899999999999</v>
      </c>
      <c r="FX17" s="8">
        <v>1.19956</v>
      </c>
      <c r="FY17" s="8">
        <v>0.84452000000000005</v>
      </c>
      <c r="FZ17" s="8">
        <v>0.99272000000000005</v>
      </c>
      <c r="GA17" s="33">
        <f t="shared" si="1"/>
        <v>2010</v>
      </c>
      <c r="GB17" s="10">
        <f t="shared" si="2"/>
        <v>3</v>
      </c>
      <c r="GC17" s="10">
        <v>1.7409399999999999</v>
      </c>
      <c r="GD17" s="10">
        <v>1.49403</v>
      </c>
    </row>
    <row r="18" spans="1:186">
      <c r="A18" s="8" t="str">
        <f t="shared" si="5"/>
        <v>住友化学</v>
      </c>
      <c r="B18" s="8" t="str">
        <f t="shared" si="6"/>
        <v>TSE:4005</v>
      </c>
      <c r="C18" s="8" t="str">
        <f>CONCATENATE("FY",RIGHT(Assumptions!D$3,4)-8)</f>
        <v>FY2011</v>
      </c>
      <c r="D18" s="10">
        <f t="shared" si="0"/>
        <v>2010</v>
      </c>
      <c r="E18" s="8">
        <v>1982435</v>
      </c>
      <c r="F18" s="8">
        <v>0</v>
      </c>
      <c r="G18" s="8">
        <v>1982435</v>
      </c>
      <c r="H18" s="8">
        <v>1409520</v>
      </c>
      <c r="I18" s="8">
        <v>572915</v>
      </c>
      <c r="J18" s="8">
        <v>308879</v>
      </c>
      <c r="K18" s="8">
        <v>0</v>
      </c>
      <c r="L18" s="8">
        <v>133830</v>
      </c>
      <c r="M18" s="8">
        <v>42249</v>
      </c>
      <c r="N18" s="8">
        <v>0</v>
      </c>
      <c r="O18" s="8">
        <v>0</v>
      </c>
      <c r="P18" s="8">
        <v>484958</v>
      </c>
      <c r="Q18" s="8">
        <v>87957</v>
      </c>
      <c r="R18" s="8">
        <v>-13016</v>
      </c>
      <c r="S18" s="8">
        <v>6697</v>
      </c>
      <c r="T18" s="8">
        <v>-6319</v>
      </c>
      <c r="U18" s="8">
        <v>10824</v>
      </c>
      <c r="V18" s="8">
        <v>-6615</v>
      </c>
      <c r="W18" s="8">
        <v>-1756</v>
      </c>
      <c r="X18" s="8">
        <v>84091</v>
      </c>
      <c r="Y18" s="8">
        <v>0</v>
      </c>
      <c r="Z18" s="8">
        <v>0</v>
      </c>
      <c r="AA18" s="8">
        <v>0</v>
      </c>
      <c r="AB18" s="8">
        <v>-3247</v>
      </c>
      <c r="AC18" s="8">
        <v>-5146</v>
      </c>
      <c r="AD18" s="8">
        <v>75698</v>
      </c>
      <c r="AE18" s="8">
        <v>34846</v>
      </c>
      <c r="AF18" s="8">
        <v>40852</v>
      </c>
      <c r="AG18" s="8">
        <v>0</v>
      </c>
      <c r="AH18" s="8">
        <v>0</v>
      </c>
      <c r="AI18" s="8">
        <v>40852</v>
      </c>
      <c r="AJ18" s="8">
        <v>-16418</v>
      </c>
      <c r="AK18" s="8">
        <v>24434</v>
      </c>
      <c r="AL18" s="8">
        <v>0</v>
      </c>
      <c r="AM18" s="8"/>
      <c r="AN18" s="8">
        <v>14.86036</v>
      </c>
      <c r="AO18" s="8">
        <v>14.86036</v>
      </c>
      <c r="AP18" s="8">
        <v>1644.24</v>
      </c>
      <c r="AQ18" s="8">
        <v>14.86036</v>
      </c>
      <c r="AR18" s="8">
        <v>14.86036</v>
      </c>
      <c r="AS18" s="8">
        <v>1644.24</v>
      </c>
      <c r="AT18" s="8">
        <v>9</v>
      </c>
      <c r="AU18" s="1">
        <v>0.60849635753458298</v>
      </c>
      <c r="AV18" s="8"/>
      <c r="AW18" s="8">
        <v>234966</v>
      </c>
      <c r="AX18" s="8">
        <v>96278</v>
      </c>
      <c r="AY18" s="8">
        <v>87957</v>
      </c>
      <c r="AZ18" s="1">
        <v>0.46032899999999999</v>
      </c>
      <c r="BA18" s="9">
        <v>40633</v>
      </c>
      <c r="BB18" s="8"/>
      <c r="BC18" s="8">
        <v>38342</v>
      </c>
      <c r="BD18" s="8">
        <v>84022</v>
      </c>
      <c r="BE18" s="8">
        <v>0</v>
      </c>
      <c r="BF18" s="8">
        <v>138144</v>
      </c>
      <c r="BG18" s="8">
        <v>0</v>
      </c>
      <c r="BH18" s="8">
        <v>0</v>
      </c>
      <c r="BI18" s="8">
        <v>0</v>
      </c>
      <c r="BJ18" s="8"/>
      <c r="BK18" s="8"/>
      <c r="BL18" s="8">
        <v>83746</v>
      </c>
      <c r="BM18" s="8">
        <v>96074</v>
      </c>
      <c r="BN18" s="8">
        <v>179820</v>
      </c>
      <c r="BO18" s="8">
        <v>411941</v>
      </c>
      <c r="BP18" s="8">
        <v>411941</v>
      </c>
      <c r="BQ18" s="8">
        <v>358146</v>
      </c>
      <c r="BR18" s="8">
        <v>53053</v>
      </c>
      <c r="BS18" s="8">
        <v>95384</v>
      </c>
      <c r="BT18" s="8">
        <v>1098344</v>
      </c>
      <c r="BU18" s="8">
        <v>0</v>
      </c>
      <c r="BV18" s="8">
        <v>0</v>
      </c>
      <c r="BW18" s="8">
        <v>552541</v>
      </c>
      <c r="BX18" s="8">
        <v>459015</v>
      </c>
      <c r="BY18" s="8">
        <v>79662</v>
      </c>
      <c r="BZ18" s="8">
        <v>105088</v>
      </c>
      <c r="CA18" s="8">
        <v>51721</v>
      </c>
      <c r="CB18" s="8">
        <v>20943</v>
      </c>
      <c r="CC18" s="8">
        <v>0</v>
      </c>
      <c r="CD18" s="8">
        <v>2367314</v>
      </c>
      <c r="CE18" s="8"/>
      <c r="CF18" s="8">
        <v>227987</v>
      </c>
      <c r="CG18" s="8">
        <v>23065</v>
      </c>
      <c r="CH18" s="8">
        <v>318130</v>
      </c>
      <c r="CI18" s="8">
        <v>20978</v>
      </c>
      <c r="CJ18" s="8">
        <v>0</v>
      </c>
      <c r="CK18" s="8">
        <v>15413</v>
      </c>
      <c r="CL18" s="8">
        <v>192623</v>
      </c>
      <c r="CM18" s="8">
        <v>798196</v>
      </c>
      <c r="CN18" s="8">
        <v>701226</v>
      </c>
      <c r="CO18" s="8">
        <v>0</v>
      </c>
      <c r="CP18" s="8">
        <v>30409</v>
      </c>
      <c r="CQ18" s="8">
        <v>39381</v>
      </c>
      <c r="CR18" s="8">
        <v>39216</v>
      </c>
      <c r="CS18" s="8">
        <v>1608428</v>
      </c>
      <c r="CT18" s="8">
        <v>89699</v>
      </c>
      <c r="CU18" s="8">
        <v>23695</v>
      </c>
      <c r="CV18" s="8">
        <v>499287</v>
      </c>
      <c r="CW18" s="8">
        <v>-8747</v>
      </c>
      <c r="CX18" s="8">
        <v>-81461</v>
      </c>
      <c r="CY18" s="8">
        <v>522473</v>
      </c>
      <c r="CZ18" s="8">
        <v>236413</v>
      </c>
      <c r="DA18" s="8">
        <v>758886</v>
      </c>
      <c r="DB18" s="8">
        <v>2367314</v>
      </c>
      <c r="DC18" s="8"/>
      <c r="DD18" s="8">
        <v>1634.70218</v>
      </c>
      <c r="DE18" s="8">
        <v>1634.70218</v>
      </c>
      <c r="DF18" s="8">
        <v>319.61356999999998</v>
      </c>
      <c r="DG18" s="8">
        <v>1040334</v>
      </c>
      <c r="DH18" s="8">
        <v>860514</v>
      </c>
      <c r="DI18" s="8">
        <v>892</v>
      </c>
      <c r="DJ18" s="8">
        <v>0</v>
      </c>
      <c r="DK18" s="8">
        <v>236413</v>
      </c>
      <c r="DL18" s="8">
        <v>0</v>
      </c>
      <c r="DM18" s="8">
        <v>86353</v>
      </c>
      <c r="DN18" s="8">
        <v>12587</v>
      </c>
      <c r="DO18" s="8">
        <v>259206</v>
      </c>
      <c r="DP18" s="8">
        <v>0</v>
      </c>
      <c r="DQ18" s="8">
        <v>0</v>
      </c>
      <c r="DR18" s="8">
        <v>0</v>
      </c>
      <c r="DS18" s="8">
        <v>0</v>
      </c>
      <c r="DT18" s="8">
        <v>29382</v>
      </c>
      <c r="DU18" s="8">
        <v>0</v>
      </c>
      <c r="DV18" s="8"/>
      <c r="DW18" s="8">
        <v>75698</v>
      </c>
      <c r="DX18" s="8">
        <v>138688</v>
      </c>
      <c r="DY18" s="8">
        <v>8321</v>
      </c>
      <c r="DZ18" s="8">
        <v>147009</v>
      </c>
      <c r="EA18" s="8">
        <v>0</v>
      </c>
      <c r="EB18" s="8">
        <v>3247</v>
      </c>
      <c r="EC18" s="8">
        <v>0</v>
      </c>
      <c r="ED18" s="8">
        <v>0</v>
      </c>
      <c r="EE18" s="8">
        <v>-1639</v>
      </c>
      <c r="EF18" s="8">
        <v>0</v>
      </c>
      <c r="EG18" s="8">
        <v>-31210</v>
      </c>
      <c r="EH18" s="8">
        <v>-37603</v>
      </c>
      <c r="EI18" s="8">
        <v>-9397</v>
      </c>
      <c r="EJ18" s="8">
        <v>23513</v>
      </c>
      <c r="EK18" s="8">
        <v>6610</v>
      </c>
      <c r="EL18" s="8">
        <v>176228</v>
      </c>
      <c r="EM18" s="8">
        <v>-100578</v>
      </c>
      <c r="EN18" s="8">
        <v>2182</v>
      </c>
      <c r="EO18" s="8">
        <v>-2218</v>
      </c>
      <c r="EP18" s="8">
        <v>0</v>
      </c>
      <c r="EQ18" s="8">
        <v>0</v>
      </c>
      <c r="ER18" s="8">
        <v>-55323</v>
      </c>
      <c r="ES18" s="8">
        <v>0</v>
      </c>
      <c r="ET18" s="8">
        <v>-50</v>
      </c>
      <c r="EU18" s="8">
        <v>-155987</v>
      </c>
      <c r="EV18" s="8">
        <v>26000</v>
      </c>
      <c r="EW18" s="8">
        <v>205142</v>
      </c>
      <c r="EX18" s="8">
        <v>231142</v>
      </c>
      <c r="EY18" s="8">
        <v>-113764</v>
      </c>
      <c r="EZ18" s="8">
        <v>-70792</v>
      </c>
      <c r="FA18" s="8">
        <v>-184556</v>
      </c>
      <c r="FB18" s="8">
        <v>0</v>
      </c>
      <c r="FC18" s="8">
        <v>-5999</v>
      </c>
      <c r="FD18" s="8">
        <v>0</v>
      </c>
      <c r="FE18" s="8">
        <v>-14868</v>
      </c>
      <c r="FF18" s="8">
        <v>-14868</v>
      </c>
      <c r="FG18" s="8">
        <v>0</v>
      </c>
      <c r="FH18" s="8">
        <v>-7734</v>
      </c>
      <c r="FI18" s="8">
        <v>17985</v>
      </c>
      <c r="FJ18" s="8">
        <v>-7663</v>
      </c>
      <c r="FK18" s="8">
        <v>30949</v>
      </c>
      <c r="FL18" s="8"/>
      <c r="FM18" s="8">
        <v>12900</v>
      </c>
      <c r="FN18" s="8">
        <v>30698</v>
      </c>
      <c r="FO18" s="8">
        <v>50777.125</v>
      </c>
      <c r="FP18" s="8">
        <v>58912.125</v>
      </c>
      <c r="FQ18" s="8">
        <v>42492</v>
      </c>
      <c r="FR18" s="8">
        <v>46586</v>
      </c>
      <c r="FS18" s="8" t="s">
        <v>1182</v>
      </c>
      <c r="FT18" s="9">
        <v>40633</v>
      </c>
      <c r="FU18" s="8">
        <v>12</v>
      </c>
      <c r="FV18" s="8">
        <v>678415.64792000002</v>
      </c>
      <c r="FW18" s="8">
        <v>1.1798999999999999</v>
      </c>
      <c r="FX18" s="8">
        <v>1.11374</v>
      </c>
      <c r="FY18" s="8">
        <v>0.92832000000000003</v>
      </c>
      <c r="FZ18" s="8">
        <v>0.85931999999999997</v>
      </c>
      <c r="GA18" s="33">
        <f t="shared" si="1"/>
        <v>2011</v>
      </c>
      <c r="GB18" s="10">
        <f t="shared" si="2"/>
        <v>3</v>
      </c>
      <c r="GC18" s="10">
        <v>1.5093700000000001</v>
      </c>
      <c r="GD18" s="10">
        <v>1.28928</v>
      </c>
    </row>
    <row r="19" spans="1:186">
      <c r="A19" s="8" t="str">
        <f t="shared" si="5"/>
        <v>住友化学</v>
      </c>
      <c r="B19" s="8" t="str">
        <f t="shared" si="6"/>
        <v>TSE:4005</v>
      </c>
      <c r="C19" s="8" t="str">
        <f>CONCATENATE("FY",RIGHT(Assumptions!D$3,4)-7)</f>
        <v>FY2012</v>
      </c>
      <c r="D19" s="10">
        <f t="shared" si="0"/>
        <v>2011</v>
      </c>
      <c r="E19" s="8">
        <v>1947884</v>
      </c>
      <c r="F19" s="8">
        <v>0</v>
      </c>
      <c r="G19" s="8">
        <v>1947884</v>
      </c>
      <c r="H19" s="8">
        <v>1418464</v>
      </c>
      <c r="I19" s="8">
        <v>529420</v>
      </c>
      <c r="J19" s="8">
        <v>313368</v>
      </c>
      <c r="K19" s="8">
        <v>0</v>
      </c>
      <c r="L19" s="8">
        <v>118481</v>
      </c>
      <c r="M19" s="8">
        <v>36883</v>
      </c>
      <c r="N19" s="8">
        <v>0</v>
      </c>
      <c r="O19" s="8">
        <v>0</v>
      </c>
      <c r="P19" s="8">
        <v>468732</v>
      </c>
      <c r="Q19" s="8">
        <v>60688</v>
      </c>
      <c r="R19" s="8">
        <v>-12397</v>
      </c>
      <c r="S19" s="8">
        <v>7654</v>
      </c>
      <c r="T19" s="8">
        <v>-4743</v>
      </c>
      <c r="U19" s="8">
        <v>1986</v>
      </c>
      <c r="V19" s="8">
        <v>-3675</v>
      </c>
      <c r="W19" s="8">
        <v>-3542</v>
      </c>
      <c r="X19" s="8">
        <v>50714</v>
      </c>
      <c r="Y19" s="8">
        <v>0</v>
      </c>
      <c r="Z19" s="8">
        <v>-16168</v>
      </c>
      <c r="AA19" s="8">
        <v>1442</v>
      </c>
      <c r="AB19" s="8">
        <v>-3595</v>
      </c>
      <c r="AC19" s="8">
        <v>-8447</v>
      </c>
      <c r="AD19" s="8">
        <v>23946</v>
      </c>
      <c r="AE19" s="8">
        <v>8299</v>
      </c>
      <c r="AF19" s="8">
        <v>15647</v>
      </c>
      <c r="AG19" s="8">
        <v>0</v>
      </c>
      <c r="AH19" s="8">
        <v>0</v>
      </c>
      <c r="AI19" s="8">
        <v>15647</v>
      </c>
      <c r="AJ19" s="8">
        <v>-10060</v>
      </c>
      <c r="AK19" s="8">
        <v>5587</v>
      </c>
      <c r="AL19" s="8">
        <v>0</v>
      </c>
      <c r="AM19" s="8"/>
      <c r="AN19" s="8">
        <v>3.4178099999999998</v>
      </c>
      <c r="AO19" s="8">
        <v>3.4178099999999998</v>
      </c>
      <c r="AP19" s="8">
        <v>1634.672</v>
      </c>
      <c r="AQ19" s="8">
        <v>3.4178099999999998</v>
      </c>
      <c r="AR19" s="8">
        <v>3.4178099999999998</v>
      </c>
      <c r="AS19" s="8">
        <v>1634.672</v>
      </c>
      <c r="AT19" s="8">
        <v>9</v>
      </c>
      <c r="AU19" s="1">
        <v>3.5131555396456098</v>
      </c>
      <c r="AV19" s="8"/>
      <c r="AW19" s="8">
        <v>175578</v>
      </c>
      <c r="AX19" s="8">
        <v>68230</v>
      </c>
      <c r="AY19" s="8">
        <v>60688</v>
      </c>
      <c r="AZ19" s="1">
        <v>0.34657100000000002</v>
      </c>
      <c r="BA19" s="9">
        <v>40999</v>
      </c>
      <c r="BB19" s="8"/>
      <c r="BC19" s="8">
        <v>40932</v>
      </c>
      <c r="BD19" s="8">
        <v>84650</v>
      </c>
      <c r="BE19" s="8">
        <v>0</v>
      </c>
      <c r="BF19" s="8">
        <v>122266</v>
      </c>
      <c r="BG19" s="8">
        <v>0</v>
      </c>
      <c r="BH19" s="8">
        <v>0</v>
      </c>
      <c r="BI19" s="8">
        <v>0</v>
      </c>
      <c r="BJ19" s="8"/>
      <c r="BK19" s="8"/>
      <c r="BL19" s="8">
        <v>68601</v>
      </c>
      <c r="BM19" s="8">
        <v>102221</v>
      </c>
      <c r="BN19" s="8">
        <v>170822</v>
      </c>
      <c r="BO19" s="8">
        <v>409673</v>
      </c>
      <c r="BP19" s="8">
        <v>409673</v>
      </c>
      <c r="BQ19" s="8">
        <v>382392</v>
      </c>
      <c r="BR19" s="8">
        <v>51012</v>
      </c>
      <c r="BS19" s="8">
        <v>88187</v>
      </c>
      <c r="BT19" s="8">
        <v>1102086</v>
      </c>
      <c r="BU19" s="8">
        <v>0</v>
      </c>
      <c r="BV19" s="8">
        <v>0</v>
      </c>
      <c r="BW19" s="8">
        <v>594878</v>
      </c>
      <c r="BX19" s="8">
        <v>420964</v>
      </c>
      <c r="BY19" s="8">
        <v>69323</v>
      </c>
      <c r="BZ19" s="8">
        <v>72855</v>
      </c>
      <c r="CA19" s="8">
        <v>51112</v>
      </c>
      <c r="CB19" s="8">
        <v>25735</v>
      </c>
      <c r="CC19" s="8">
        <v>0</v>
      </c>
      <c r="CD19" s="8">
        <v>2336953</v>
      </c>
      <c r="CE19" s="8"/>
      <c r="CF19" s="8">
        <v>227770</v>
      </c>
      <c r="CG19" s="8">
        <v>23096</v>
      </c>
      <c r="CH19" s="8">
        <v>345226</v>
      </c>
      <c r="CI19" s="8">
        <v>25000</v>
      </c>
      <c r="CJ19" s="8">
        <v>0</v>
      </c>
      <c r="CK19" s="8">
        <v>13998</v>
      </c>
      <c r="CL19" s="8">
        <v>207627</v>
      </c>
      <c r="CM19" s="8">
        <v>842717</v>
      </c>
      <c r="CN19" s="8">
        <v>682741</v>
      </c>
      <c r="CO19" s="8">
        <v>0</v>
      </c>
      <c r="CP19" s="8">
        <v>32662</v>
      </c>
      <c r="CQ19" s="8">
        <v>17001</v>
      </c>
      <c r="CR19" s="8">
        <v>40931</v>
      </c>
      <c r="CS19" s="8">
        <v>1616052</v>
      </c>
      <c r="CT19" s="8">
        <v>89699</v>
      </c>
      <c r="CU19" s="8">
        <v>23695</v>
      </c>
      <c r="CV19" s="8">
        <v>485027</v>
      </c>
      <c r="CW19" s="8">
        <v>-8764</v>
      </c>
      <c r="CX19" s="8">
        <v>-103422</v>
      </c>
      <c r="CY19" s="8">
        <v>486235</v>
      </c>
      <c r="CZ19" s="8">
        <v>234666</v>
      </c>
      <c r="DA19" s="8">
        <v>720901</v>
      </c>
      <c r="DB19" s="8">
        <v>2336953</v>
      </c>
      <c r="DC19" s="8"/>
      <c r="DD19" s="8">
        <v>1634.6511800000001</v>
      </c>
      <c r="DE19" s="8">
        <v>1634.6511800000001</v>
      </c>
      <c r="DF19" s="8">
        <v>297.45490000000001</v>
      </c>
      <c r="DG19" s="8">
        <v>1052967</v>
      </c>
      <c r="DH19" s="8">
        <v>882145</v>
      </c>
      <c r="DI19" s="8">
        <v>2401</v>
      </c>
      <c r="DJ19" s="8">
        <v>0</v>
      </c>
      <c r="DK19" s="8">
        <v>234666</v>
      </c>
      <c r="DL19" s="8">
        <v>0</v>
      </c>
      <c r="DM19" s="8">
        <v>82440</v>
      </c>
      <c r="DN19" s="8">
        <v>12864</v>
      </c>
      <c r="DO19" s="8">
        <v>287088</v>
      </c>
      <c r="DP19" s="8">
        <v>0</v>
      </c>
      <c r="DQ19" s="8">
        <v>0</v>
      </c>
      <c r="DR19" s="8">
        <v>0</v>
      </c>
      <c r="DS19" s="8">
        <v>0</v>
      </c>
      <c r="DT19" s="8">
        <v>29839</v>
      </c>
      <c r="DU19" s="8">
        <v>0</v>
      </c>
      <c r="DV19" s="8"/>
      <c r="DW19" s="8">
        <v>23946</v>
      </c>
      <c r="DX19" s="8">
        <v>107348</v>
      </c>
      <c r="DY19" s="8">
        <v>7542</v>
      </c>
      <c r="DZ19" s="8">
        <v>114890</v>
      </c>
      <c r="EA19" s="8">
        <v>0</v>
      </c>
      <c r="EB19" s="8">
        <v>2153</v>
      </c>
      <c r="EC19" s="8">
        <v>-9837</v>
      </c>
      <c r="ED19" s="8">
        <v>0</v>
      </c>
      <c r="EE19" s="8">
        <v>30444</v>
      </c>
      <c r="EF19" s="8">
        <v>0</v>
      </c>
      <c r="EG19" s="8">
        <v>-31943</v>
      </c>
      <c r="EH19" s="8">
        <v>-7810</v>
      </c>
      <c r="EI19" s="8">
        <v>-30616</v>
      </c>
      <c r="EJ19" s="8">
        <v>8595</v>
      </c>
      <c r="EK19" s="8">
        <v>24669</v>
      </c>
      <c r="EL19" s="8">
        <v>124491</v>
      </c>
      <c r="EM19" s="8">
        <v>-136580</v>
      </c>
      <c r="EN19" s="8">
        <v>3043</v>
      </c>
      <c r="EO19" s="8">
        <v>0</v>
      </c>
      <c r="EP19" s="8">
        <v>287</v>
      </c>
      <c r="EQ19" s="8">
        <v>0</v>
      </c>
      <c r="ER19" s="8">
        <v>10771</v>
      </c>
      <c r="ES19" s="8">
        <v>0</v>
      </c>
      <c r="ET19" s="8">
        <v>-1496</v>
      </c>
      <c r="EU19" s="8">
        <v>-123975</v>
      </c>
      <c r="EV19" s="8">
        <v>16000</v>
      </c>
      <c r="EW19" s="8">
        <v>136530</v>
      </c>
      <c r="EX19" s="8">
        <v>152530</v>
      </c>
      <c r="EY19" s="8">
        <v>-33107</v>
      </c>
      <c r="EZ19" s="8">
        <v>-93212</v>
      </c>
      <c r="FA19" s="8">
        <v>-126319</v>
      </c>
      <c r="FB19" s="8">
        <v>0</v>
      </c>
      <c r="FC19" s="8">
        <v>-17</v>
      </c>
      <c r="FD19" s="8">
        <v>0</v>
      </c>
      <c r="FE19" s="8">
        <v>-19628</v>
      </c>
      <c r="FF19" s="8">
        <v>-19628</v>
      </c>
      <c r="FG19" s="8">
        <v>0</v>
      </c>
      <c r="FH19" s="8">
        <v>-4512</v>
      </c>
      <c r="FI19" s="8">
        <v>2054</v>
      </c>
      <c r="FJ19" s="8">
        <v>-2969</v>
      </c>
      <c r="FK19" s="8">
        <v>-4558</v>
      </c>
      <c r="FL19" s="8"/>
      <c r="FM19" s="8">
        <v>12237</v>
      </c>
      <c r="FN19" s="8">
        <v>31515</v>
      </c>
      <c r="FO19" s="8">
        <v>9154.875</v>
      </c>
      <c r="FP19" s="8">
        <v>16903</v>
      </c>
      <c r="FQ19" s="8">
        <v>-663</v>
      </c>
      <c r="FR19" s="8">
        <v>26211</v>
      </c>
      <c r="FS19" s="8" t="s">
        <v>1182</v>
      </c>
      <c r="FT19" s="9">
        <v>40999</v>
      </c>
      <c r="FU19" s="8">
        <v>12</v>
      </c>
      <c r="FV19" s="8">
        <v>575401.32813000004</v>
      </c>
      <c r="FW19" s="8">
        <v>1.24071</v>
      </c>
      <c r="FX19" s="8">
        <v>1.12904</v>
      </c>
      <c r="FY19" s="8">
        <v>0.82745000000000002</v>
      </c>
      <c r="FZ19" s="8">
        <v>0.80755999999999994</v>
      </c>
      <c r="GA19" s="33">
        <f t="shared" si="1"/>
        <v>2012</v>
      </c>
      <c r="GB19" s="10">
        <f t="shared" si="2"/>
        <v>3</v>
      </c>
      <c r="GC19" s="10">
        <v>1.3899300000000001</v>
      </c>
      <c r="GD19" s="10">
        <v>1.22289</v>
      </c>
    </row>
    <row r="20" spans="1:186">
      <c r="A20" s="8" t="str">
        <f t="shared" si="5"/>
        <v>住友化学</v>
      </c>
      <c r="B20" s="8" t="str">
        <f t="shared" si="6"/>
        <v>TSE:4005</v>
      </c>
      <c r="C20" s="8" t="str">
        <f>CONCATENATE("FY",RIGHT(Assumptions!D$3,4)-6)</f>
        <v>FY2013</v>
      </c>
      <c r="D20" s="10">
        <f t="shared" si="0"/>
        <v>2012</v>
      </c>
      <c r="E20" s="8">
        <v>1952492</v>
      </c>
      <c r="F20" s="8">
        <v>0</v>
      </c>
      <c r="G20" s="8">
        <v>1952492</v>
      </c>
      <c r="H20" s="8">
        <v>1449549</v>
      </c>
      <c r="I20" s="8">
        <v>502943</v>
      </c>
      <c r="J20" s="8">
        <v>301395</v>
      </c>
      <c r="K20" s="8">
        <v>0</v>
      </c>
      <c r="L20" s="8">
        <v>121842</v>
      </c>
      <c r="M20" s="8">
        <v>34690</v>
      </c>
      <c r="N20" s="8">
        <v>0</v>
      </c>
      <c r="O20" s="8">
        <v>0</v>
      </c>
      <c r="P20" s="8">
        <v>457927</v>
      </c>
      <c r="Q20" s="8">
        <v>45016</v>
      </c>
      <c r="R20" s="8">
        <v>-12952</v>
      </c>
      <c r="S20" s="8">
        <v>7556</v>
      </c>
      <c r="T20" s="8">
        <v>-5396</v>
      </c>
      <c r="U20" s="8">
        <v>5436</v>
      </c>
      <c r="V20" s="8">
        <v>6757</v>
      </c>
      <c r="W20" s="8">
        <v>-1561</v>
      </c>
      <c r="X20" s="8">
        <v>50252</v>
      </c>
      <c r="Y20" s="8">
        <v>0</v>
      </c>
      <c r="Z20" s="8">
        <v>-3168</v>
      </c>
      <c r="AA20" s="8">
        <v>0</v>
      </c>
      <c r="AB20" s="8">
        <v>-22875</v>
      </c>
      <c r="AC20" s="8">
        <v>-10777</v>
      </c>
      <c r="AD20" s="8">
        <v>12342</v>
      </c>
      <c r="AE20" s="8">
        <v>52746</v>
      </c>
      <c r="AF20" s="8">
        <v>-40404</v>
      </c>
      <c r="AG20" s="8">
        <v>0</v>
      </c>
      <c r="AH20" s="8">
        <v>0</v>
      </c>
      <c r="AI20" s="8">
        <v>-40404</v>
      </c>
      <c r="AJ20" s="8">
        <v>-10672</v>
      </c>
      <c r="AK20" s="8">
        <v>-51076</v>
      </c>
      <c r="AL20" s="8">
        <v>0</v>
      </c>
      <c r="AM20" s="8"/>
      <c r="AN20" s="8">
        <v>-31.246230000000001</v>
      </c>
      <c r="AO20" s="8">
        <v>-31.246230000000001</v>
      </c>
      <c r="AP20" s="8">
        <v>1634.6289999999999</v>
      </c>
      <c r="AQ20" s="8">
        <v>-31.246230000000001</v>
      </c>
      <c r="AR20" s="8">
        <v>-31.246230000000001</v>
      </c>
      <c r="AS20" s="8">
        <v>1634.6289999999999</v>
      </c>
      <c r="AT20" s="8">
        <v>6</v>
      </c>
      <c r="AU20" s="1">
        <v>-0.28819797948155701</v>
      </c>
      <c r="AV20" s="8"/>
      <c r="AW20" s="8">
        <v>160499</v>
      </c>
      <c r="AX20" s="8">
        <v>51642</v>
      </c>
      <c r="AY20" s="8">
        <v>45016</v>
      </c>
      <c r="AZ20" s="1">
        <v>4.2736989999999997</v>
      </c>
      <c r="BA20" s="9">
        <v>41364</v>
      </c>
      <c r="BB20" s="8"/>
      <c r="BC20" s="8">
        <v>34919</v>
      </c>
      <c r="BD20" s="8">
        <v>79772</v>
      </c>
      <c r="BE20" s="8">
        <v>0</v>
      </c>
      <c r="BF20" s="8">
        <v>125012</v>
      </c>
      <c r="BG20" s="8">
        <v>0</v>
      </c>
      <c r="BH20" s="8">
        <v>0</v>
      </c>
      <c r="BI20" s="8">
        <v>0</v>
      </c>
      <c r="BJ20" s="8"/>
      <c r="BK20" s="8"/>
      <c r="BL20" s="8">
        <v>74932</v>
      </c>
      <c r="BM20" s="8">
        <v>86464</v>
      </c>
      <c r="BN20" s="8">
        <v>161396</v>
      </c>
      <c r="BO20" s="8">
        <v>402961</v>
      </c>
      <c r="BP20" s="8">
        <v>402961</v>
      </c>
      <c r="BQ20" s="8">
        <v>410469</v>
      </c>
      <c r="BR20" s="8">
        <v>45976</v>
      </c>
      <c r="BS20" s="8">
        <v>88015</v>
      </c>
      <c r="BT20" s="8">
        <v>1108817</v>
      </c>
      <c r="BU20" s="8">
        <v>0</v>
      </c>
      <c r="BV20" s="8">
        <v>0</v>
      </c>
      <c r="BW20" s="8">
        <v>640224</v>
      </c>
      <c r="BX20" s="8">
        <v>458029</v>
      </c>
      <c r="BY20" s="8">
        <v>79223</v>
      </c>
      <c r="BZ20" s="8">
        <v>105888</v>
      </c>
      <c r="CA20" s="8">
        <v>58484</v>
      </c>
      <c r="CB20" s="8">
        <v>21426</v>
      </c>
      <c r="CC20" s="8">
        <v>0</v>
      </c>
      <c r="CD20" s="8">
        <v>2472091</v>
      </c>
      <c r="CE20" s="8"/>
      <c r="CF20" s="8">
        <v>256136</v>
      </c>
      <c r="CG20" s="8">
        <v>23721</v>
      </c>
      <c r="CH20" s="8">
        <v>303391</v>
      </c>
      <c r="CI20" s="8">
        <v>50000</v>
      </c>
      <c r="CJ20" s="8">
        <v>0</v>
      </c>
      <c r="CK20" s="8">
        <v>8396</v>
      </c>
      <c r="CL20" s="8">
        <v>228383</v>
      </c>
      <c r="CM20" s="8">
        <v>870027</v>
      </c>
      <c r="CN20" s="8">
        <v>707176</v>
      </c>
      <c r="CO20" s="8">
        <v>0</v>
      </c>
      <c r="CP20" s="8">
        <v>31445</v>
      </c>
      <c r="CQ20" s="8">
        <v>64234</v>
      </c>
      <c r="CR20" s="8">
        <v>51727</v>
      </c>
      <c r="CS20" s="8">
        <v>1724609</v>
      </c>
      <c r="CT20" s="8">
        <v>89699</v>
      </c>
      <c r="CU20" s="8">
        <v>23695</v>
      </c>
      <c r="CV20" s="8">
        <v>419893</v>
      </c>
      <c r="CW20" s="8">
        <v>-8773</v>
      </c>
      <c r="CX20" s="8">
        <v>-28014</v>
      </c>
      <c r="CY20" s="8">
        <v>496500</v>
      </c>
      <c r="CZ20" s="8">
        <v>250982</v>
      </c>
      <c r="DA20" s="8">
        <v>747482</v>
      </c>
      <c r="DB20" s="8">
        <v>2472091</v>
      </c>
      <c r="DC20" s="8"/>
      <c r="DD20" s="8">
        <v>1634.60618</v>
      </c>
      <c r="DE20" s="8">
        <v>1634.60618</v>
      </c>
      <c r="DF20" s="8">
        <v>303.74288999999999</v>
      </c>
      <c r="DG20" s="8">
        <v>1060567</v>
      </c>
      <c r="DH20" s="8">
        <v>899171</v>
      </c>
      <c r="DI20" s="8">
        <v>-11807</v>
      </c>
      <c r="DJ20" s="8">
        <v>0</v>
      </c>
      <c r="DK20" s="8">
        <v>250982</v>
      </c>
      <c r="DL20" s="8">
        <v>0</v>
      </c>
      <c r="DM20" s="8">
        <v>94856</v>
      </c>
      <c r="DN20" s="8">
        <v>15093</v>
      </c>
      <c r="DO20" s="8">
        <v>300520</v>
      </c>
      <c r="DP20" s="8">
        <v>0</v>
      </c>
      <c r="DQ20" s="8">
        <v>0</v>
      </c>
      <c r="DR20" s="8">
        <v>0</v>
      </c>
      <c r="DS20" s="8">
        <v>0</v>
      </c>
      <c r="DT20" s="8">
        <v>30396</v>
      </c>
      <c r="DU20" s="8">
        <v>0</v>
      </c>
      <c r="DV20" s="8"/>
      <c r="DW20" s="8">
        <v>12342</v>
      </c>
      <c r="DX20" s="8">
        <v>108857</v>
      </c>
      <c r="DY20" s="8">
        <v>6626</v>
      </c>
      <c r="DZ20" s="8">
        <v>115483</v>
      </c>
      <c r="EA20" s="8">
        <v>0</v>
      </c>
      <c r="EB20" s="8">
        <v>22875</v>
      </c>
      <c r="EC20" s="8">
        <v>4706</v>
      </c>
      <c r="ED20" s="8">
        <v>0</v>
      </c>
      <c r="EE20" s="8">
        <v>-1225</v>
      </c>
      <c r="EF20" s="8">
        <v>0</v>
      </c>
      <c r="EG20" s="8">
        <v>-23229</v>
      </c>
      <c r="EH20" s="8">
        <v>41722</v>
      </c>
      <c r="EI20" s="8">
        <v>-6309</v>
      </c>
      <c r="EJ20" s="8">
        <v>2073</v>
      </c>
      <c r="EK20" s="8">
        <v>3157</v>
      </c>
      <c r="EL20" s="8">
        <v>171595</v>
      </c>
      <c r="EM20" s="8">
        <v>-121810</v>
      </c>
      <c r="EN20" s="8">
        <v>1284</v>
      </c>
      <c r="EO20" s="8">
        <v>-30890</v>
      </c>
      <c r="EP20" s="8">
        <v>0</v>
      </c>
      <c r="EQ20" s="8">
        <v>0</v>
      </c>
      <c r="ER20" s="8">
        <v>-8162</v>
      </c>
      <c r="ES20" s="8">
        <v>0</v>
      </c>
      <c r="ET20" s="8">
        <v>-6194</v>
      </c>
      <c r="EU20" s="8">
        <v>-165772</v>
      </c>
      <c r="EV20" s="8">
        <v>0</v>
      </c>
      <c r="EW20" s="8">
        <v>146732</v>
      </c>
      <c r="EX20" s="8">
        <v>146732</v>
      </c>
      <c r="EY20" s="8">
        <v>-18379</v>
      </c>
      <c r="EZ20" s="8">
        <v>-141666</v>
      </c>
      <c r="FA20" s="8">
        <v>-160045</v>
      </c>
      <c r="FB20" s="8">
        <v>0</v>
      </c>
      <c r="FC20" s="8">
        <v>-12</v>
      </c>
      <c r="FD20" s="8">
        <v>0</v>
      </c>
      <c r="FE20" s="8">
        <v>-14720</v>
      </c>
      <c r="FF20" s="8">
        <v>-14720</v>
      </c>
      <c r="FG20" s="8">
        <v>0</v>
      </c>
      <c r="FH20" s="8">
        <v>-7964</v>
      </c>
      <c r="FI20" s="8">
        <v>-36009</v>
      </c>
      <c r="FJ20" s="8">
        <v>8926</v>
      </c>
      <c r="FK20" s="8">
        <v>-20102</v>
      </c>
      <c r="FL20" s="8"/>
      <c r="FM20" s="8">
        <v>13012</v>
      </c>
      <c r="FN20" s="8">
        <v>22386</v>
      </c>
      <c r="FO20" s="8">
        <v>41701</v>
      </c>
      <c r="FP20" s="8">
        <v>49796</v>
      </c>
      <c r="FQ20" s="8">
        <v>-27988</v>
      </c>
      <c r="FR20" s="8">
        <v>-13313</v>
      </c>
      <c r="FS20" s="8" t="s">
        <v>1182</v>
      </c>
      <c r="FT20" s="9">
        <v>41364</v>
      </c>
      <c r="FU20" s="8">
        <v>12</v>
      </c>
      <c r="FV20" s="8">
        <v>478944.62865999999</v>
      </c>
      <c r="FW20" s="8">
        <v>1.2015499999999999</v>
      </c>
      <c r="FX20" s="8">
        <v>1.0890599999999999</v>
      </c>
      <c r="FY20" s="8">
        <v>0.99116000000000004</v>
      </c>
      <c r="FZ20" s="8">
        <v>1.51119</v>
      </c>
      <c r="GA20" s="33">
        <f t="shared" si="1"/>
        <v>2013</v>
      </c>
      <c r="GB20" s="10">
        <f t="shared" si="2"/>
        <v>3</v>
      </c>
      <c r="GC20" s="10">
        <v>1.3919900000000001</v>
      </c>
      <c r="GD20" s="10">
        <v>1.4080699999999999</v>
      </c>
    </row>
    <row r="21" spans="1:186">
      <c r="A21" s="8" t="str">
        <f t="shared" si="5"/>
        <v>住友化学</v>
      </c>
      <c r="B21" s="8" t="str">
        <f t="shared" si="6"/>
        <v>TSE:4005</v>
      </c>
      <c r="C21" s="8" t="str">
        <f>CONCATENATE("FY",RIGHT(Assumptions!D$3,4)-5)</f>
        <v>FY2014</v>
      </c>
      <c r="D21" s="10">
        <f t="shared" si="0"/>
        <v>2013</v>
      </c>
      <c r="E21" s="8">
        <v>2243794</v>
      </c>
      <c r="F21" s="8">
        <v>0</v>
      </c>
      <c r="G21" s="8">
        <v>2243794</v>
      </c>
      <c r="H21" s="8">
        <v>1639649</v>
      </c>
      <c r="I21" s="8">
        <v>604145</v>
      </c>
      <c r="J21" s="8">
        <v>338903</v>
      </c>
      <c r="K21" s="8">
        <v>0</v>
      </c>
      <c r="L21" s="8">
        <v>138567</v>
      </c>
      <c r="M21" s="8">
        <v>25833</v>
      </c>
      <c r="N21" s="8">
        <v>0</v>
      </c>
      <c r="O21" s="8">
        <v>0</v>
      </c>
      <c r="P21" s="8">
        <v>503303</v>
      </c>
      <c r="Q21" s="8">
        <v>100842</v>
      </c>
      <c r="R21" s="8">
        <v>-12837</v>
      </c>
      <c r="S21" s="8">
        <v>7956</v>
      </c>
      <c r="T21" s="8">
        <v>-4881</v>
      </c>
      <c r="U21" s="8">
        <v>12027</v>
      </c>
      <c r="V21" s="8">
        <v>4837</v>
      </c>
      <c r="W21" s="8">
        <v>-1716</v>
      </c>
      <c r="X21" s="8">
        <v>111109</v>
      </c>
      <c r="Y21" s="8">
        <v>0</v>
      </c>
      <c r="Z21" s="8">
        <v>3692</v>
      </c>
      <c r="AA21" s="8">
        <v>2586</v>
      </c>
      <c r="AB21" s="8">
        <v>-21823</v>
      </c>
      <c r="AC21" s="8">
        <v>-9364</v>
      </c>
      <c r="AD21" s="8">
        <v>86200</v>
      </c>
      <c r="AE21" s="8">
        <v>31240</v>
      </c>
      <c r="AF21" s="8">
        <v>54960</v>
      </c>
      <c r="AG21" s="8">
        <v>0</v>
      </c>
      <c r="AH21" s="8">
        <v>0</v>
      </c>
      <c r="AI21" s="8">
        <v>54960</v>
      </c>
      <c r="AJ21" s="8">
        <v>-17983</v>
      </c>
      <c r="AK21" s="8">
        <v>36977</v>
      </c>
      <c r="AL21" s="8">
        <v>0</v>
      </c>
      <c r="AM21" s="8"/>
      <c r="AN21" s="8">
        <v>22.622109999999999</v>
      </c>
      <c r="AO21" s="8">
        <v>22.622109999999999</v>
      </c>
      <c r="AP21" s="8">
        <v>1634.5509999999999</v>
      </c>
      <c r="AQ21" s="8">
        <v>22.555430000000001</v>
      </c>
      <c r="AR21" s="8">
        <v>22.555430000000001</v>
      </c>
      <c r="AS21" s="8">
        <v>1634.5509999999999</v>
      </c>
      <c r="AT21" s="8">
        <v>9</v>
      </c>
      <c r="AU21" s="1">
        <v>0.26538118289747697</v>
      </c>
      <c r="AV21" s="8"/>
      <c r="AW21" s="8">
        <v>216576</v>
      </c>
      <c r="AX21" s="8">
        <v>108026</v>
      </c>
      <c r="AY21" s="8">
        <v>100842</v>
      </c>
      <c r="AZ21" s="1">
        <v>0.36241200000000001</v>
      </c>
      <c r="BA21" s="9">
        <v>41729</v>
      </c>
      <c r="BB21" s="8"/>
      <c r="BC21" s="8">
        <v>43444</v>
      </c>
      <c r="BD21" s="8">
        <v>89819</v>
      </c>
      <c r="BE21" s="8">
        <v>0</v>
      </c>
      <c r="BF21" s="8">
        <v>141320</v>
      </c>
      <c r="BG21" s="8">
        <v>0</v>
      </c>
      <c r="BH21" s="8">
        <v>0</v>
      </c>
      <c r="BI21" s="8">
        <v>0</v>
      </c>
      <c r="BJ21" s="8"/>
      <c r="BK21" s="8"/>
      <c r="BL21" s="8">
        <v>82792</v>
      </c>
      <c r="BM21" s="8">
        <v>81953</v>
      </c>
      <c r="BN21" s="8">
        <v>164745</v>
      </c>
      <c r="BO21" s="8">
        <v>446851</v>
      </c>
      <c r="BP21" s="8">
        <v>446851</v>
      </c>
      <c r="BQ21" s="8">
        <v>429450</v>
      </c>
      <c r="BR21" s="8">
        <v>56909</v>
      </c>
      <c r="BS21" s="8">
        <v>144572</v>
      </c>
      <c r="BT21" s="8">
        <v>1242527</v>
      </c>
      <c r="BU21" s="8">
        <v>0</v>
      </c>
      <c r="BV21" s="8">
        <v>0</v>
      </c>
      <c r="BW21" s="8">
        <v>722840</v>
      </c>
      <c r="BX21" s="8">
        <v>542297</v>
      </c>
      <c r="BY21" s="8">
        <v>86813</v>
      </c>
      <c r="BZ21" s="8">
        <v>108547</v>
      </c>
      <c r="CA21" s="8">
        <v>63988</v>
      </c>
      <c r="CB21" s="8">
        <v>21495</v>
      </c>
      <c r="CC21" s="8">
        <v>0</v>
      </c>
      <c r="CD21" s="8">
        <v>2788507</v>
      </c>
      <c r="CE21" s="8"/>
      <c r="CF21" s="8">
        <v>296072</v>
      </c>
      <c r="CG21" s="8">
        <v>26376</v>
      </c>
      <c r="CH21" s="8">
        <v>298007</v>
      </c>
      <c r="CI21" s="8">
        <v>45000</v>
      </c>
      <c r="CJ21" s="8">
        <v>0</v>
      </c>
      <c r="CK21" s="8">
        <v>18540</v>
      </c>
      <c r="CL21" s="8">
        <v>265219</v>
      </c>
      <c r="CM21" s="8">
        <v>949214</v>
      </c>
      <c r="CN21" s="8">
        <v>731591</v>
      </c>
      <c r="CO21" s="8">
        <v>0</v>
      </c>
      <c r="CP21" s="8">
        <v>31553</v>
      </c>
      <c r="CQ21" s="8">
        <v>84110</v>
      </c>
      <c r="CR21" s="8">
        <v>57533</v>
      </c>
      <c r="CS21" s="8">
        <v>1854001</v>
      </c>
      <c r="CT21" s="8">
        <v>89699</v>
      </c>
      <c r="CU21" s="8">
        <v>23695</v>
      </c>
      <c r="CV21" s="8">
        <v>444671</v>
      </c>
      <c r="CW21" s="8">
        <v>-8816</v>
      </c>
      <c r="CX21" s="8">
        <v>94048</v>
      </c>
      <c r="CY21" s="8">
        <v>643297</v>
      </c>
      <c r="CZ21" s="8">
        <v>291209</v>
      </c>
      <c r="DA21" s="8">
        <v>934506</v>
      </c>
      <c r="DB21" s="8">
        <v>2788507</v>
      </c>
      <c r="DC21" s="8"/>
      <c r="DD21" s="8">
        <v>1634.49118</v>
      </c>
      <c r="DE21" s="8">
        <v>1634.49118</v>
      </c>
      <c r="DF21" s="8">
        <v>393.57630999999998</v>
      </c>
      <c r="DG21" s="8">
        <v>1074598</v>
      </c>
      <c r="DH21" s="8">
        <v>909853</v>
      </c>
      <c r="DI21" s="8">
        <v>-27580</v>
      </c>
      <c r="DJ21" s="8">
        <v>0</v>
      </c>
      <c r="DK21" s="8">
        <v>291209</v>
      </c>
      <c r="DL21" s="8">
        <v>0</v>
      </c>
      <c r="DM21" s="8">
        <v>97848</v>
      </c>
      <c r="DN21" s="8">
        <v>12982</v>
      </c>
      <c r="DO21" s="8">
        <v>318620</v>
      </c>
      <c r="DP21" s="8">
        <v>0</v>
      </c>
      <c r="DQ21" s="8">
        <v>0</v>
      </c>
      <c r="DR21" s="8">
        <v>0</v>
      </c>
      <c r="DS21" s="8">
        <v>0</v>
      </c>
      <c r="DT21" s="8">
        <v>30745</v>
      </c>
      <c r="DU21" s="8">
        <v>0</v>
      </c>
      <c r="DV21" s="8"/>
      <c r="DW21" s="8">
        <v>86200</v>
      </c>
      <c r="DX21" s="8">
        <v>108550</v>
      </c>
      <c r="DY21" s="8">
        <v>7184</v>
      </c>
      <c r="DZ21" s="8">
        <v>115734</v>
      </c>
      <c r="EA21" s="8">
        <v>0</v>
      </c>
      <c r="EB21" s="8">
        <v>19237</v>
      </c>
      <c r="EC21" s="8">
        <v>-1952</v>
      </c>
      <c r="ED21" s="8">
        <v>0</v>
      </c>
      <c r="EE21" s="8">
        <v>-8619</v>
      </c>
      <c r="EF21" s="8">
        <v>0</v>
      </c>
      <c r="EG21" s="8">
        <v>-21805</v>
      </c>
      <c r="EH21" s="8">
        <v>-20196</v>
      </c>
      <c r="EI21" s="8">
        <v>-14098</v>
      </c>
      <c r="EJ21" s="8">
        <v>45154</v>
      </c>
      <c r="EK21" s="8">
        <v>-5293</v>
      </c>
      <c r="EL21" s="8">
        <v>194362</v>
      </c>
      <c r="EM21" s="8">
        <v>-153913</v>
      </c>
      <c r="EN21" s="8">
        <v>4168</v>
      </c>
      <c r="EO21" s="8">
        <v>0</v>
      </c>
      <c r="EP21" s="8">
        <v>0</v>
      </c>
      <c r="EQ21" s="8">
        <v>0</v>
      </c>
      <c r="ER21" s="8">
        <v>12467</v>
      </c>
      <c r="ES21" s="8">
        <v>0</v>
      </c>
      <c r="ET21" s="8">
        <v>2101</v>
      </c>
      <c r="EU21" s="8">
        <v>-135177</v>
      </c>
      <c r="EV21" s="8">
        <v>0</v>
      </c>
      <c r="EW21" s="8">
        <v>131975</v>
      </c>
      <c r="EX21" s="8">
        <v>131975</v>
      </c>
      <c r="EY21" s="8">
        <v>-59939</v>
      </c>
      <c r="EZ21" s="8">
        <v>-118340</v>
      </c>
      <c r="FA21" s="8">
        <v>-178279</v>
      </c>
      <c r="FB21" s="8">
        <v>0</v>
      </c>
      <c r="FC21" s="8">
        <v>-43</v>
      </c>
      <c r="FD21" s="8">
        <v>0</v>
      </c>
      <c r="FE21" s="8">
        <v>-9813</v>
      </c>
      <c r="FF21" s="8">
        <v>-9813</v>
      </c>
      <c r="FG21" s="8">
        <v>0</v>
      </c>
      <c r="FH21" s="8">
        <v>-2924</v>
      </c>
      <c r="FI21" s="8">
        <v>-59084</v>
      </c>
      <c r="FJ21" s="8">
        <v>14696</v>
      </c>
      <c r="FK21" s="8">
        <v>5372</v>
      </c>
      <c r="FL21" s="8"/>
      <c r="FM21" s="8">
        <v>12924</v>
      </c>
      <c r="FN21" s="8">
        <v>20742</v>
      </c>
      <c r="FO21" s="8">
        <v>-23965.875</v>
      </c>
      <c r="FP21" s="8">
        <v>-15942.75</v>
      </c>
      <c r="FQ21" s="8">
        <v>40790</v>
      </c>
      <c r="FR21" s="8">
        <v>-46304</v>
      </c>
      <c r="FS21" s="8" t="s">
        <v>1182</v>
      </c>
      <c r="FT21" s="9">
        <v>41729</v>
      </c>
      <c r="FU21" s="8">
        <v>12</v>
      </c>
      <c r="FV21" s="8">
        <v>622751.97826999996</v>
      </c>
      <c r="FW21" s="8">
        <v>1.42197</v>
      </c>
      <c r="FX21" s="8">
        <v>0.96994000000000002</v>
      </c>
      <c r="FY21" s="8">
        <v>1.37564</v>
      </c>
      <c r="FZ21" s="8">
        <v>1.19876</v>
      </c>
      <c r="GA21" s="33">
        <f t="shared" si="1"/>
        <v>2014</v>
      </c>
      <c r="GB21" s="10">
        <f t="shared" si="2"/>
        <v>3</v>
      </c>
      <c r="GC21" s="10">
        <v>1.03965</v>
      </c>
      <c r="GD21" s="10">
        <v>1.07298</v>
      </c>
    </row>
    <row r="22" spans="1:186">
      <c r="A22" s="8" t="str">
        <f t="shared" si="5"/>
        <v>住友化学</v>
      </c>
      <c r="B22" s="8" t="str">
        <f t="shared" si="6"/>
        <v>TSE:4005</v>
      </c>
      <c r="C22" s="8" t="str">
        <f>CONCATENATE("FY",RIGHT(Assumptions!D$3,4)-4)</f>
        <v>FY2015</v>
      </c>
      <c r="D22" s="10">
        <f t="shared" si="0"/>
        <v>2014</v>
      </c>
      <c r="E22" s="8">
        <v>2376697</v>
      </c>
      <c r="F22" s="8">
        <v>0</v>
      </c>
      <c r="G22" s="8">
        <v>2376697</v>
      </c>
      <c r="H22" s="8">
        <v>1727803</v>
      </c>
      <c r="I22" s="8">
        <v>648894</v>
      </c>
      <c r="J22" s="8">
        <v>361428</v>
      </c>
      <c r="K22" s="8">
        <v>0</v>
      </c>
      <c r="L22" s="8">
        <v>145032</v>
      </c>
      <c r="M22" s="8">
        <v>15088</v>
      </c>
      <c r="N22" s="8">
        <v>0</v>
      </c>
      <c r="O22" s="8">
        <v>0</v>
      </c>
      <c r="P22" s="8">
        <v>521548</v>
      </c>
      <c r="Q22" s="8">
        <v>127346</v>
      </c>
      <c r="R22" s="8">
        <v>-13483</v>
      </c>
      <c r="S22" s="8">
        <v>14141</v>
      </c>
      <c r="T22" s="8">
        <v>658</v>
      </c>
      <c r="U22" s="8">
        <v>23931</v>
      </c>
      <c r="V22" s="8">
        <v>9957</v>
      </c>
      <c r="W22" s="8">
        <v>-4478</v>
      </c>
      <c r="X22" s="8">
        <v>157414</v>
      </c>
      <c r="Y22" s="8">
        <v>0</v>
      </c>
      <c r="Z22" s="8">
        <v>4090</v>
      </c>
      <c r="AA22" s="8">
        <v>16241</v>
      </c>
      <c r="AB22" s="8">
        <v>-33258</v>
      </c>
      <c r="AC22" s="8">
        <v>-27785</v>
      </c>
      <c r="AD22" s="8">
        <v>116702</v>
      </c>
      <c r="AE22" s="8">
        <v>45598</v>
      </c>
      <c r="AF22" s="8">
        <v>71104</v>
      </c>
      <c r="AG22" s="8">
        <v>0</v>
      </c>
      <c r="AH22" s="8">
        <v>0</v>
      </c>
      <c r="AI22" s="8">
        <v>71104</v>
      </c>
      <c r="AJ22" s="8">
        <v>-18912</v>
      </c>
      <c r="AK22" s="8">
        <v>52192</v>
      </c>
      <c r="AL22" s="8">
        <v>0</v>
      </c>
      <c r="AM22" s="8"/>
      <c r="AN22" s="8">
        <v>31.932770000000001</v>
      </c>
      <c r="AO22" s="8">
        <v>31.932770000000001</v>
      </c>
      <c r="AP22" s="8">
        <v>1634.434</v>
      </c>
      <c r="AQ22" s="8">
        <v>31.83549</v>
      </c>
      <c r="AR22" s="8">
        <v>31.83549</v>
      </c>
      <c r="AS22" s="8">
        <v>1634.434</v>
      </c>
      <c r="AT22" s="8">
        <v>9</v>
      </c>
      <c r="AU22" s="1">
        <v>0.28201640098099301</v>
      </c>
      <c r="AV22" s="8"/>
      <c r="AW22" s="8">
        <v>246523</v>
      </c>
      <c r="AX22" s="8">
        <v>135021</v>
      </c>
      <c r="AY22" s="8">
        <v>127346</v>
      </c>
      <c r="AZ22" s="1">
        <v>0.39072099999999998</v>
      </c>
      <c r="BA22" s="9">
        <v>42094</v>
      </c>
      <c r="BB22" s="8"/>
      <c r="BC22" s="8">
        <v>49463</v>
      </c>
      <c r="BD22" s="8">
        <v>96242</v>
      </c>
      <c r="BE22" s="8">
        <v>0</v>
      </c>
      <c r="BF22" s="8">
        <v>147919</v>
      </c>
      <c r="BG22" s="8">
        <v>0</v>
      </c>
      <c r="BH22" s="8">
        <v>0</v>
      </c>
      <c r="BI22" s="8">
        <v>0</v>
      </c>
      <c r="BJ22" s="8"/>
      <c r="BK22" s="8"/>
      <c r="BL22" s="8">
        <v>112258</v>
      </c>
      <c r="BM22" s="8">
        <v>111301</v>
      </c>
      <c r="BN22" s="8">
        <v>223559</v>
      </c>
      <c r="BO22" s="8">
        <v>454137</v>
      </c>
      <c r="BP22" s="8">
        <v>454137</v>
      </c>
      <c r="BQ22" s="8">
        <v>439880</v>
      </c>
      <c r="BR22" s="8">
        <v>60526</v>
      </c>
      <c r="BS22" s="8">
        <v>82804</v>
      </c>
      <c r="BT22" s="8">
        <v>1260906</v>
      </c>
      <c r="BU22" s="8">
        <v>0</v>
      </c>
      <c r="BV22" s="8">
        <v>0</v>
      </c>
      <c r="BW22" s="8">
        <v>694435</v>
      </c>
      <c r="BX22" s="8">
        <v>628495</v>
      </c>
      <c r="BY22" s="8">
        <v>95249</v>
      </c>
      <c r="BZ22" s="8">
        <v>108844</v>
      </c>
      <c r="CA22" s="8">
        <v>74766</v>
      </c>
      <c r="CB22" s="8">
        <v>17701</v>
      </c>
      <c r="CC22" s="8">
        <v>0</v>
      </c>
      <c r="CD22" s="8">
        <v>2880396</v>
      </c>
      <c r="CE22" s="8"/>
      <c r="CF22" s="8">
        <v>258161</v>
      </c>
      <c r="CG22" s="8">
        <v>29236</v>
      </c>
      <c r="CH22" s="8">
        <v>206541</v>
      </c>
      <c r="CI22" s="8">
        <v>80000</v>
      </c>
      <c r="CJ22" s="8">
        <v>0</v>
      </c>
      <c r="CK22" s="8">
        <v>14357</v>
      </c>
      <c r="CL22" s="8">
        <v>281550</v>
      </c>
      <c r="CM22" s="8">
        <v>869845</v>
      </c>
      <c r="CN22" s="8">
        <v>693632</v>
      </c>
      <c r="CO22" s="8">
        <v>0</v>
      </c>
      <c r="CP22" s="8">
        <v>34476</v>
      </c>
      <c r="CQ22" s="8">
        <v>96253</v>
      </c>
      <c r="CR22" s="8">
        <v>67974</v>
      </c>
      <c r="CS22" s="8">
        <v>1762180</v>
      </c>
      <c r="CT22" s="8">
        <v>89699</v>
      </c>
      <c r="CU22" s="8">
        <v>23695</v>
      </c>
      <c r="CV22" s="8">
        <v>477445</v>
      </c>
      <c r="CW22" s="8">
        <v>-8870</v>
      </c>
      <c r="CX22" s="8">
        <v>209350</v>
      </c>
      <c r="CY22" s="8">
        <v>791319</v>
      </c>
      <c r="CZ22" s="8">
        <v>326897</v>
      </c>
      <c r="DA22" s="8">
        <v>1118216</v>
      </c>
      <c r="DB22" s="8">
        <v>2880396</v>
      </c>
      <c r="DC22" s="8"/>
      <c r="DD22" s="8">
        <v>1634.3711800000001</v>
      </c>
      <c r="DE22" s="8">
        <v>1634.3711800000001</v>
      </c>
      <c r="DF22" s="8">
        <v>484.17336999999998</v>
      </c>
      <c r="DG22" s="8">
        <v>980173</v>
      </c>
      <c r="DH22" s="8">
        <v>756614</v>
      </c>
      <c r="DI22" s="8">
        <v>-34098</v>
      </c>
      <c r="DJ22" s="8">
        <v>0</v>
      </c>
      <c r="DK22" s="8">
        <v>326897</v>
      </c>
      <c r="DL22" s="8">
        <v>0</v>
      </c>
      <c r="DM22" s="8">
        <v>107368</v>
      </c>
      <c r="DN22" s="8">
        <v>14518</v>
      </c>
      <c r="DO22" s="8">
        <v>317994</v>
      </c>
      <c r="DP22" s="8">
        <v>0</v>
      </c>
      <c r="DQ22" s="8">
        <v>0</v>
      </c>
      <c r="DR22" s="8">
        <v>0</v>
      </c>
      <c r="DS22" s="8">
        <v>0</v>
      </c>
      <c r="DT22" s="8">
        <v>31039</v>
      </c>
      <c r="DU22" s="8">
        <v>0</v>
      </c>
      <c r="DV22" s="8"/>
      <c r="DW22" s="8">
        <v>116702</v>
      </c>
      <c r="DX22" s="8">
        <v>111502</v>
      </c>
      <c r="DY22" s="8">
        <v>7675</v>
      </c>
      <c r="DZ22" s="8">
        <v>119177</v>
      </c>
      <c r="EA22" s="8">
        <v>0</v>
      </c>
      <c r="EB22" s="8">
        <v>17017</v>
      </c>
      <c r="EC22" s="8">
        <v>-4090</v>
      </c>
      <c r="ED22" s="8">
        <v>0</v>
      </c>
      <c r="EE22" s="8">
        <v>-15950</v>
      </c>
      <c r="EF22" s="8">
        <v>0</v>
      </c>
      <c r="EG22" s="8">
        <v>-44739</v>
      </c>
      <c r="EH22" s="8">
        <v>16298</v>
      </c>
      <c r="EI22" s="8">
        <v>8072</v>
      </c>
      <c r="EJ22" s="8">
        <v>-57667</v>
      </c>
      <c r="EK22" s="8">
        <v>106034</v>
      </c>
      <c r="EL22" s="8">
        <v>260854</v>
      </c>
      <c r="EM22" s="8">
        <v>-93066</v>
      </c>
      <c r="EN22" s="8">
        <v>22661</v>
      </c>
      <c r="EO22" s="8">
        <v>-4301</v>
      </c>
      <c r="EP22" s="8">
        <v>0</v>
      </c>
      <c r="EQ22" s="8">
        <v>0</v>
      </c>
      <c r="ER22" s="8">
        <v>16673</v>
      </c>
      <c r="ES22" s="8">
        <v>0</v>
      </c>
      <c r="ET22" s="8">
        <v>1405</v>
      </c>
      <c r="EU22" s="8">
        <v>-56628</v>
      </c>
      <c r="EV22" s="8">
        <v>0</v>
      </c>
      <c r="EW22" s="8">
        <v>98627</v>
      </c>
      <c r="EX22" s="8">
        <v>98627</v>
      </c>
      <c r="EY22" s="8">
        <v>-85336</v>
      </c>
      <c r="EZ22" s="8">
        <v>-138599</v>
      </c>
      <c r="FA22" s="8">
        <v>-223935</v>
      </c>
      <c r="FB22" s="8">
        <v>0</v>
      </c>
      <c r="FC22" s="8">
        <v>-54</v>
      </c>
      <c r="FD22" s="8">
        <v>0</v>
      </c>
      <c r="FE22" s="8">
        <v>-14719</v>
      </c>
      <c r="FF22" s="8">
        <v>-14719</v>
      </c>
      <c r="FG22" s="8">
        <v>0</v>
      </c>
      <c r="FH22" s="8">
        <v>-11384</v>
      </c>
      <c r="FI22" s="8">
        <v>-151465</v>
      </c>
      <c r="FJ22" s="8">
        <v>16302</v>
      </c>
      <c r="FK22" s="8">
        <v>69676</v>
      </c>
      <c r="FL22" s="8"/>
      <c r="FM22" s="8">
        <v>13708</v>
      </c>
      <c r="FN22" s="8">
        <v>43641</v>
      </c>
      <c r="FO22" s="8">
        <v>114807.375</v>
      </c>
      <c r="FP22" s="8">
        <v>123234.25</v>
      </c>
      <c r="FQ22" s="8">
        <v>-17532</v>
      </c>
      <c r="FR22" s="8">
        <v>-125308</v>
      </c>
      <c r="FS22" s="8" t="s">
        <v>1182</v>
      </c>
      <c r="FT22" s="9">
        <v>42094</v>
      </c>
      <c r="FU22" s="8">
        <v>12</v>
      </c>
      <c r="FV22" s="8">
        <v>1010064.40356</v>
      </c>
      <c r="FW22" s="8">
        <v>1.4815</v>
      </c>
      <c r="FX22" s="8">
        <v>0.97892999999999997</v>
      </c>
      <c r="FY22" s="8">
        <v>1.2408999999999999</v>
      </c>
      <c r="FZ22" s="8">
        <v>1.3413600000000001</v>
      </c>
      <c r="GA22" s="33">
        <f t="shared" si="1"/>
        <v>2015</v>
      </c>
      <c r="GB22" s="10">
        <f t="shared" si="2"/>
        <v>3</v>
      </c>
      <c r="GC22" s="10">
        <v>1.03772</v>
      </c>
      <c r="GD22" s="10">
        <v>0.96779999999999999</v>
      </c>
    </row>
    <row r="23" spans="1:186">
      <c r="A23" s="8" t="str">
        <f t="shared" si="5"/>
        <v>住友化学</v>
      </c>
      <c r="B23" s="8" t="str">
        <f t="shared" si="6"/>
        <v>TSE:4005</v>
      </c>
      <c r="C23" s="8" t="str">
        <f>CONCATENATE("FY",RIGHT(Assumptions!D$3,4)-3)</f>
        <v>FY2016</v>
      </c>
      <c r="D23" s="10">
        <f t="shared" si="0"/>
        <v>2015</v>
      </c>
      <c r="E23" s="8">
        <v>2101764</v>
      </c>
      <c r="F23" s="8">
        <v>0</v>
      </c>
      <c r="G23" s="8">
        <v>2101764</v>
      </c>
      <c r="H23" s="8">
        <v>1404801</v>
      </c>
      <c r="I23" s="8">
        <v>696963</v>
      </c>
      <c r="J23" s="8">
        <v>366001</v>
      </c>
      <c r="K23" s="8">
        <v>0</v>
      </c>
      <c r="L23" s="8">
        <v>152888</v>
      </c>
      <c r="M23" s="8">
        <v>13628</v>
      </c>
      <c r="N23" s="8">
        <v>0</v>
      </c>
      <c r="O23" s="8">
        <v>0</v>
      </c>
      <c r="P23" s="8">
        <v>532517</v>
      </c>
      <c r="Q23" s="8">
        <v>164446</v>
      </c>
      <c r="R23" s="8">
        <v>-11976</v>
      </c>
      <c r="S23" s="8">
        <v>9321</v>
      </c>
      <c r="T23" s="8">
        <v>-2655</v>
      </c>
      <c r="U23" s="8">
        <v>20240</v>
      </c>
      <c r="V23" s="8">
        <v>-8518</v>
      </c>
      <c r="W23" s="8">
        <v>-2296</v>
      </c>
      <c r="X23" s="8">
        <v>171217</v>
      </c>
      <c r="Y23" s="8">
        <v>0</v>
      </c>
      <c r="Z23" s="8">
        <v>15831</v>
      </c>
      <c r="AA23" s="8">
        <v>0</v>
      </c>
      <c r="AB23" s="8">
        <v>-24688</v>
      </c>
      <c r="AC23" s="8">
        <v>-4791</v>
      </c>
      <c r="AD23" s="8">
        <v>157569</v>
      </c>
      <c r="AE23" s="8">
        <v>45171</v>
      </c>
      <c r="AF23" s="8">
        <v>112398</v>
      </c>
      <c r="AG23" s="8">
        <v>0</v>
      </c>
      <c r="AH23" s="8">
        <v>0</v>
      </c>
      <c r="AI23" s="8">
        <v>112398</v>
      </c>
      <c r="AJ23" s="8">
        <v>-30947</v>
      </c>
      <c r="AK23" s="8">
        <v>81451</v>
      </c>
      <c r="AL23" s="8">
        <v>0</v>
      </c>
      <c r="AM23" s="8"/>
      <c r="AN23" s="8">
        <v>49.838650000000001</v>
      </c>
      <c r="AO23" s="8">
        <v>49.838650000000001</v>
      </c>
      <c r="AP23" s="8">
        <v>1634.2940000000001</v>
      </c>
      <c r="AQ23" s="8">
        <v>49.78</v>
      </c>
      <c r="AR23" s="8">
        <v>49.78</v>
      </c>
      <c r="AS23" s="8">
        <v>1634.35115</v>
      </c>
      <c r="AT23" s="8">
        <v>12</v>
      </c>
      <c r="AU23" s="1">
        <v>0.22084443407693</v>
      </c>
      <c r="AV23" s="8"/>
      <c r="AW23" s="8">
        <v>281048</v>
      </c>
      <c r="AX23" s="8">
        <v>172954</v>
      </c>
      <c r="AY23" s="8">
        <v>164446</v>
      </c>
      <c r="AZ23" s="1">
        <v>0.28667399999999998</v>
      </c>
      <c r="BA23" s="9">
        <v>42460</v>
      </c>
      <c r="BB23" s="8"/>
      <c r="BC23" s="8">
        <v>48493</v>
      </c>
      <c r="BD23" s="8">
        <v>89995</v>
      </c>
      <c r="BE23" s="8">
        <v>0</v>
      </c>
      <c r="BF23" s="8">
        <v>155771</v>
      </c>
      <c r="BG23" s="8">
        <v>0</v>
      </c>
      <c r="BH23" s="8">
        <v>0</v>
      </c>
      <c r="BI23" s="8">
        <v>0</v>
      </c>
      <c r="BJ23" s="8"/>
      <c r="BK23" s="8"/>
      <c r="BL23" s="8">
        <v>136554</v>
      </c>
      <c r="BM23" s="8">
        <v>81041</v>
      </c>
      <c r="BN23" s="8">
        <v>217595</v>
      </c>
      <c r="BO23" s="8">
        <v>413190</v>
      </c>
      <c r="BP23" s="8">
        <v>413190</v>
      </c>
      <c r="BQ23" s="8">
        <v>402255</v>
      </c>
      <c r="BR23" s="8">
        <v>86369</v>
      </c>
      <c r="BS23" s="8">
        <v>68520</v>
      </c>
      <c r="BT23" s="8">
        <v>1187929</v>
      </c>
      <c r="BU23" s="8">
        <v>0</v>
      </c>
      <c r="BV23" s="8">
        <v>0</v>
      </c>
      <c r="BW23" s="8">
        <v>642166</v>
      </c>
      <c r="BX23" s="8">
        <v>561105</v>
      </c>
      <c r="BY23" s="8">
        <v>82647</v>
      </c>
      <c r="BZ23" s="8">
        <v>104615</v>
      </c>
      <c r="CA23" s="8">
        <v>70107</v>
      </c>
      <c r="CB23" s="8">
        <v>13581</v>
      </c>
      <c r="CC23" s="8">
        <v>0</v>
      </c>
      <c r="CD23" s="8">
        <v>2662150</v>
      </c>
      <c r="CE23" s="8"/>
      <c r="CF23" s="8">
        <v>205188</v>
      </c>
      <c r="CG23" s="8">
        <v>31045</v>
      </c>
      <c r="CH23" s="8">
        <v>172235</v>
      </c>
      <c r="CI23" s="8">
        <v>55000</v>
      </c>
      <c r="CJ23" s="8">
        <v>0</v>
      </c>
      <c r="CK23" s="8">
        <v>42220</v>
      </c>
      <c r="CL23" s="8">
        <v>283742</v>
      </c>
      <c r="CM23" s="8">
        <v>789430</v>
      </c>
      <c r="CN23" s="8">
        <v>604270</v>
      </c>
      <c r="CO23" s="8">
        <v>0</v>
      </c>
      <c r="CP23" s="8">
        <v>35968</v>
      </c>
      <c r="CQ23" s="8">
        <v>75490</v>
      </c>
      <c r="CR23" s="8">
        <v>66216</v>
      </c>
      <c r="CS23" s="8">
        <v>1571374</v>
      </c>
      <c r="CT23" s="8">
        <v>89699</v>
      </c>
      <c r="CU23" s="8">
        <v>23475</v>
      </c>
      <c r="CV23" s="8">
        <v>539490</v>
      </c>
      <c r="CW23" s="8">
        <v>-8953</v>
      </c>
      <c r="CX23" s="8">
        <v>123163</v>
      </c>
      <c r="CY23" s="8">
        <v>766874</v>
      </c>
      <c r="CZ23" s="8">
        <v>323902</v>
      </c>
      <c r="DA23" s="8">
        <v>1090776</v>
      </c>
      <c r="DB23" s="8">
        <v>2662150</v>
      </c>
      <c r="DC23" s="8"/>
      <c r="DD23" s="8">
        <v>1634.24018</v>
      </c>
      <c r="DE23" s="8">
        <v>1634.24018</v>
      </c>
      <c r="DF23" s="8">
        <v>469.25416000000001</v>
      </c>
      <c r="DG23" s="8">
        <v>831505</v>
      </c>
      <c r="DH23" s="8">
        <v>613910</v>
      </c>
      <c r="DI23" s="8">
        <v>-17976</v>
      </c>
      <c r="DJ23" s="8">
        <v>0</v>
      </c>
      <c r="DK23" s="8">
        <v>323902</v>
      </c>
      <c r="DL23" s="8">
        <v>0</v>
      </c>
      <c r="DM23" s="8">
        <v>105989</v>
      </c>
      <c r="DN23" s="8">
        <v>13229</v>
      </c>
      <c r="DO23" s="8">
        <v>283037</v>
      </c>
      <c r="DP23" s="8">
        <v>0</v>
      </c>
      <c r="DQ23" s="8">
        <v>0</v>
      </c>
      <c r="DR23" s="8">
        <v>0</v>
      </c>
      <c r="DS23" s="8">
        <v>0</v>
      </c>
      <c r="DT23" s="8">
        <v>31094</v>
      </c>
      <c r="DU23" s="8">
        <v>0</v>
      </c>
      <c r="DV23" s="8"/>
      <c r="DW23" s="8">
        <v>157569</v>
      </c>
      <c r="DX23" s="8">
        <v>108094</v>
      </c>
      <c r="DY23" s="8">
        <v>8508</v>
      </c>
      <c r="DZ23" s="8">
        <v>116602</v>
      </c>
      <c r="EA23" s="8">
        <v>0</v>
      </c>
      <c r="EB23" s="8">
        <v>24688</v>
      </c>
      <c r="EC23" s="8">
        <v>-15831</v>
      </c>
      <c r="ED23" s="8">
        <v>0</v>
      </c>
      <c r="EE23" s="8">
        <v>6364</v>
      </c>
      <c r="EF23" s="8">
        <v>0</v>
      </c>
      <c r="EG23" s="8">
        <v>-40973</v>
      </c>
      <c r="EH23" s="8">
        <v>24028</v>
      </c>
      <c r="EI23" s="8">
        <v>20774</v>
      </c>
      <c r="EJ23" s="8">
        <v>-35723</v>
      </c>
      <c r="EK23" s="8">
        <v>3674</v>
      </c>
      <c r="EL23" s="8">
        <v>261172</v>
      </c>
      <c r="EM23" s="8">
        <v>-89765</v>
      </c>
      <c r="EN23" s="8">
        <v>1115</v>
      </c>
      <c r="EO23" s="8">
        <v>-3390</v>
      </c>
      <c r="EP23" s="8">
        <v>-780</v>
      </c>
      <c r="EQ23" s="8">
        <v>0</v>
      </c>
      <c r="ER23" s="8">
        <v>33961</v>
      </c>
      <c r="ES23" s="8">
        <v>0</v>
      </c>
      <c r="ET23" s="8">
        <v>5181</v>
      </c>
      <c r="EU23" s="8">
        <v>-53678</v>
      </c>
      <c r="EV23" s="8">
        <v>0</v>
      </c>
      <c r="EW23" s="8">
        <v>19759</v>
      </c>
      <c r="EX23" s="8">
        <v>19759</v>
      </c>
      <c r="EY23" s="8">
        <v>-19404</v>
      </c>
      <c r="EZ23" s="8">
        <v>-142180</v>
      </c>
      <c r="FA23" s="8">
        <v>-161584</v>
      </c>
      <c r="FB23" s="8">
        <v>0</v>
      </c>
      <c r="FC23" s="8">
        <v>-82</v>
      </c>
      <c r="FD23" s="8">
        <v>0</v>
      </c>
      <c r="FE23" s="8">
        <v>-17988</v>
      </c>
      <c r="FF23" s="8">
        <v>-17988</v>
      </c>
      <c r="FG23" s="8">
        <v>0</v>
      </c>
      <c r="FH23" s="8">
        <v>-18061</v>
      </c>
      <c r="FI23" s="8">
        <v>-177956</v>
      </c>
      <c r="FJ23" s="8">
        <v>-14252</v>
      </c>
      <c r="FK23" s="8">
        <v>13595</v>
      </c>
      <c r="FL23" s="8"/>
      <c r="FM23" s="8">
        <v>11568</v>
      </c>
      <c r="FN23" s="8">
        <v>41227</v>
      </c>
      <c r="FO23" s="8">
        <v>168034.75</v>
      </c>
      <c r="FP23" s="8">
        <v>175519.75</v>
      </c>
      <c r="FQ23" s="8">
        <v>-45904</v>
      </c>
      <c r="FR23" s="8">
        <v>-141825</v>
      </c>
      <c r="FS23" s="8" t="s">
        <v>1182</v>
      </c>
      <c r="FT23" s="9">
        <v>42460</v>
      </c>
      <c r="FU23" s="8">
        <v>12</v>
      </c>
      <c r="FV23" s="8">
        <v>831838.39853999997</v>
      </c>
      <c r="FW23" s="8">
        <v>1.47597</v>
      </c>
      <c r="FX23" s="8">
        <v>1.08568</v>
      </c>
      <c r="FY23" s="8">
        <v>1.5609</v>
      </c>
      <c r="FZ23" s="8">
        <v>1.6535200000000001</v>
      </c>
      <c r="GA23" s="33">
        <f t="shared" si="1"/>
        <v>2016</v>
      </c>
      <c r="GB23" s="10">
        <f t="shared" si="2"/>
        <v>3</v>
      </c>
      <c r="GC23" s="10">
        <v>1.5477000000000001</v>
      </c>
      <c r="GD23" s="10">
        <v>1.54261</v>
      </c>
    </row>
    <row r="24" spans="1:186">
      <c r="A24" s="8" t="str">
        <f t="shared" si="5"/>
        <v>住友化学</v>
      </c>
      <c r="B24" s="8" t="str">
        <f t="shared" si="6"/>
        <v>TSE:4005</v>
      </c>
      <c r="C24" s="8" t="str">
        <f>CONCATENATE("FY",RIGHT(Assumptions!D$3,4)-2)</f>
        <v>FY2017</v>
      </c>
      <c r="D24" s="10">
        <f t="shared" si="0"/>
        <v>2016</v>
      </c>
      <c r="E24" s="8">
        <v>1954283</v>
      </c>
      <c r="F24" s="8">
        <v>0</v>
      </c>
      <c r="G24" s="8">
        <v>1954283</v>
      </c>
      <c r="H24" s="8">
        <v>1285764</v>
      </c>
      <c r="I24" s="8">
        <v>668519</v>
      </c>
      <c r="J24" s="8">
        <v>365298</v>
      </c>
      <c r="K24" s="8">
        <v>0</v>
      </c>
      <c r="L24" s="8">
        <v>154652</v>
      </c>
      <c r="M24" s="8">
        <v>14233</v>
      </c>
      <c r="N24" s="8">
        <v>0</v>
      </c>
      <c r="O24" s="8">
        <v>0</v>
      </c>
      <c r="P24" s="8">
        <v>534183</v>
      </c>
      <c r="Q24" s="8">
        <v>134336</v>
      </c>
      <c r="R24" s="8">
        <v>-10499</v>
      </c>
      <c r="S24" s="8">
        <v>8856</v>
      </c>
      <c r="T24" s="8">
        <v>-1643</v>
      </c>
      <c r="U24" s="8">
        <v>41205</v>
      </c>
      <c r="V24" s="8">
        <v>-1145</v>
      </c>
      <c r="W24" s="8">
        <v>-6121</v>
      </c>
      <c r="X24" s="8">
        <v>166632</v>
      </c>
      <c r="Y24" s="8">
        <v>0</v>
      </c>
      <c r="Z24" s="8">
        <v>30660</v>
      </c>
      <c r="AA24" s="8">
        <v>1035</v>
      </c>
      <c r="AB24" s="8">
        <v>-34271</v>
      </c>
      <c r="AC24" s="8">
        <v>-18865</v>
      </c>
      <c r="AD24" s="8">
        <v>145191</v>
      </c>
      <c r="AE24" s="8">
        <v>28138</v>
      </c>
      <c r="AF24" s="8">
        <v>117053</v>
      </c>
      <c r="AG24" s="8">
        <v>0</v>
      </c>
      <c r="AH24" s="8">
        <v>0</v>
      </c>
      <c r="AI24" s="8">
        <v>117053</v>
      </c>
      <c r="AJ24" s="8">
        <v>-31571</v>
      </c>
      <c r="AK24" s="8">
        <v>85482</v>
      </c>
      <c r="AL24" s="8">
        <v>0</v>
      </c>
      <c r="AM24" s="8"/>
      <c r="AN24" s="8">
        <v>52.308</v>
      </c>
      <c r="AO24" s="8">
        <v>52.308</v>
      </c>
      <c r="AP24" s="8">
        <v>1634.2049999999999</v>
      </c>
      <c r="AQ24" s="8">
        <v>52.27</v>
      </c>
      <c r="AR24" s="8">
        <v>52.27</v>
      </c>
      <c r="AS24" s="8">
        <v>1634.36005</v>
      </c>
      <c r="AT24" s="8">
        <v>14</v>
      </c>
      <c r="AU24" s="1">
        <v>0.24868393345967599</v>
      </c>
      <c r="AV24" s="8"/>
      <c r="AW24" s="8">
        <v>244617</v>
      </c>
      <c r="AX24" s="8">
        <v>142480</v>
      </c>
      <c r="AY24" s="8">
        <v>134336</v>
      </c>
      <c r="AZ24" s="1">
        <v>0.193799</v>
      </c>
      <c r="BA24" s="9">
        <v>42825</v>
      </c>
      <c r="BB24" s="8"/>
      <c r="BC24" s="8">
        <v>44422</v>
      </c>
      <c r="BD24" s="8">
        <v>84069</v>
      </c>
      <c r="BE24" s="8">
        <v>0</v>
      </c>
      <c r="BF24" s="8">
        <v>157599</v>
      </c>
      <c r="BG24" s="8">
        <v>0</v>
      </c>
      <c r="BH24" s="8">
        <v>0</v>
      </c>
      <c r="BI24" s="8">
        <v>0</v>
      </c>
      <c r="BJ24" s="8"/>
      <c r="BK24" s="8"/>
      <c r="BL24" s="8">
        <v>160866</v>
      </c>
      <c r="BM24" s="8">
        <v>34196</v>
      </c>
      <c r="BN24" s="8">
        <v>195062</v>
      </c>
      <c r="BO24" s="8">
        <v>453217</v>
      </c>
      <c r="BP24" s="8">
        <v>453217</v>
      </c>
      <c r="BQ24" s="8">
        <v>409380</v>
      </c>
      <c r="BR24" s="8">
        <v>85519</v>
      </c>
      <c r="BS24" s="8">
        <v>87956</v>
      </c>
      <c r="BT24" s="8">
        <v>1231134</v>
      </c>
      <c r="BU24" s="8">
        <v>0</v>
      </c>
      <c r="BV24" s="8">
        <v>0</v>
      </c>
      <c r="BW24" s="8">
        <v>626204</v>
      </c>
      <c r="BX24" s="8">
        <v>563556</v>
      </c>
      <c r="BY24" s="8">
        <v>108256</v>
      </c>
      <c r="BZ24" s="8">
        <v>249328</v>
      </c>
      <c r="CA24" s="8">
        <v>68784</v>
      </c>
      <c r="CB24" s="8">
        <v>14790</v>
      </c>
      <c r="CC24" s="8">
        <v>0</v>
      </c>
      <c r="CD24" s="8">
        <v>2862052</v>
      </c>
      <c r="CE24" s="8"/>
      <c r="CF24" s="8">
        <v>243539</v>
      </c>
      <c r="CG24" s="8">
        <v>31061</v>
      </c>
      <c r="CH24" s="8">
        <v>246563</v>
      </c>
      <c r="CI24" s="8">
        <v>55000</v>
      </c>
      <c r="CJ24" s="8">
        <v>0</v>
      </c>
      <c r="CK24" s="8">
        <v>21853</v>
      </c>
      <c r="CL24" s="8">
        <v>308719</v>
      </c>
      <c r="CM24" s="8">
        <v>906735</v>
      </c>
      <c r="CN24" s="8">
        <v>573689</v>
      </c>
      <c r="CO24" s="8">
        <v>0</v>
      </c>
      <c r="CP24" s="8">
        <v>32939</v>
      </c>
      <c r="CQ24" s="8">
        <v>92558</v>
      </c>
      <c r="CR24" s="8">
        <v>93605</v>
      </c>
      <c r="CS24" s="8">
        <v>1699526</v>
      </c>
      <c r="CT24" s="8">
        <v>89699</v>
      </c>
      <c r="CU24" s="8">
        <v>22378</v>
      </c>
      <c r="CV24" s="8">
        <v>603908</v>
      </c>
      <c r="CW24" s="8">
        <v>-9004</v>
      </c>
      <c r="CX24" s="8">
        <v>113337</v>
      </c>
      <c r="CY24" s="8">
        <v>820318</v>
      </c>
      <c r="CZ24" s="8">
        <v>342208</v>
      </c>
      <c r="DA24" s="8">
        <v>1162526</v>
      </c>
      <c r="DB24" s="8">
        <v>2862052</v>
      </c>
      <c r="DC24" s="8"/>
      <c r="DD24" s="8">
        <v>1634.16218</v>
      </c>
      <c r="DE24" s="8">
        <v>1634.16218</v>
      </c>
      <c r="DF24" s="8">
        <v>501.98077999999998</v>
      </c>
      <c r="DG24" s="8">
        <v>875252</v>
      </c>
      <c r="DH24" s="8">
        <v>680190</v>
      </c>
      <c r="DI24" s="8">
        <v>-26315</v>
      </c>
      <c r="DJ24" s="8">
        <v>0</v>
      </c>
      <c r="DK24" s="8">
        <v>342208</v>
      </c>
      <c r="DL24" s="8">
        <v>0</v>
      </c>
      <c r="DM24" s="8">
        <v>114222</v>
      </c>
      <c r="DN24" s="8">
        <v>17608</v>
      </c>
      <c r="DO24" s="8">
        <v>277550</v>
      </c>
      <c r="DP24" s="8">
        <v>0</v>
      </c>
      <c r="DQ24" s="8">
        <v>0</v>
      </c>
      <c r="DR24" s="8">
        <v>0</v>
      </c>
      <c r="DS24" s="8">
        <v>0</v>
      </c>
      <c r="DT24" s="8">
        <v>32536</v>
      </c>
      <c r="DU24" s="8">
        <v>0</v>
      </c>
      <c r="DV24" s="8"/>
      <c r="DW24" s="8">
        <v>145191</v>
      </c>
      <c r="DX24" s="8">
        <v>102137</v>
      </c>
      <c r="DY24" s="8">
        <v>8144</v>
      </c>
      <c r="DZ24" s="8">
        <v>110281</v>
      </c>
      <c r="EA24" s="8">
        <v>0</v>
      </c>
      <c r="EB24" s="8">
        <v>33236</v>
      </c>
      <c r="EC24" s="8">
        <v>-27288</v>
      </c>
      <c r="ED24" s="8">
        <v>0</v>
      </c>
      <c r="EE24" s="8">
        <v>-5191</v>
      </c>
      <c r="EF24" s="8">
        <v>0</v>
      </c>
      <c r="EG24" s="8">
        <v>-83354</v>
      </c>
      <c r="EH24" s="8">
        <v>-32164</v>
      </c>
      <c r="EI24" s="8">
        <v>2449</v>
      </c>
      <c r="EJ24" s="8">
        <v>31197</v>
      </c>
      <c r="EK24" s="8">
        <v>13089</v>
      </c>
      <c r="EL24" s="8">
        <v>187446</v>
      </c>
      <c r="EM24" s="8">
        <v>-131755</v>
      </c>
      <c r="EN24" s="8">
        <v>2910</v>
      </c>
      <c r="EO24" s="8">
        <v>-99389</v>
      </c>
      <c r="EP24" s="8">
        <v>0</v>
      </c>
      <c r="EQ24" s="8">
        <v>0</v>
      </c>
      <c r="ER24" s="8">
        <v>34266</v>
      </c>
      <c r="ES24" s="8">
        <v>0</v>
      </c>
      <c r="ET24" s="8">
        <v>-5774</v>
      </c>
      <c r="EU24" s="8">
        <v>-199742</v>
      </c>
      <c r="EV24" s="8">
        <v>100096</v>
      </c>
      <c r="EW24" s="8">
        <v>63621</v>
      </c>
      <c r="EX24" s="8">
        <v>163717</v>
      </c>
      <c r="EY24" s="8">
        <v>-24000</v>
      </c>
      <c r="EZ24" s="8">
        <v>-104326</v>
      </c>
      <c r="FA24" s="8">
        <v>-128326</v>
      </c>
      <c r="FB24" s="8">
        <v>0</v>
      </c>
      <c r="FC24" s="8">
        <v>-51</v>
      </c>
      <c r="FD24" s="8">
        <v>0</v>
      </c>
      <c r="FE24" s="8">
        <v>-21258</v>
      </c>
      <c r="FF24" s="8">
        <v>-21258</v>
      </c>
      <c r="FG24" s="8">
        <v>0</v>
      </c>
      <c r="FH24" s="8">
        <v>-22204</v>
      </c>
      <c r="FI24" s="8">
        <v>-8122</v>
      </c>
      <c r="FJ24" s="8">
        <v>-1885</v>
      </c>
      <c r="FK24" s="8">
        <v>-22303</v>
      </c>
      <c r="FL24" s="8"/>
      <c r="FM24" s="8">
        <v>10695</v>
      </c>
      <c r="FN24" s="8">
        <v>65088</v>
      </c>
      <c r="FO24" s="8">
        <v>33163.125</v>
      </c>
      <c r="FP24" s="8">
        <v>39725</v>
      </c>
      <c r="FQ24" s="8">
        <v>22761</v>
      </c>
      <c r="FR24" s="8">
        <v>35391</v>
      </c>
      <c r="FS24" s="8" t="s">
        <v>1182</v>
      </c>
      <c r="FT24" s="9">
        <v>42825</v>
      </c>
      <c r="FU24" s="8">
        <v>12</v>
      </c>
      <c r="FV24" s="8">
        <v>1016467.7884899999</v>
      </c>
      <c r="FW24" s="8">
        <v>1.48661</v>
      </c>
      <c r="FX24" s="8">
        <v>1.1390100000000001</v>
      </c>
      <c r="FY24" s="8">
        <v>1.6543399999999999</v>
      </c>
      <c r="FZ24" s="8">
        <v>1.6420399999999999</v>
      </c>
      <c r="GA24" s="33">
        <f t="shared" si="1"/>
        <v>2017</v>
      </c>
      <c r="GB24" s="10">
        <f t="shared" si="2"/>
        <v>3</v>
      </c>
      <c r="GC24" s="10">
        <v>1.4785299999999999</v>
      </c>
      <c r="GD24" s="10">
        <v>1.4381600000000001</v>
      </c>
    </row>
    <row r="25" spans="1:186">
      <c r="A25" s="8" t="str">
        <f t="shared" si="5"/>
        <v>住友化学</v>
      </c>
      <c r="B25" s="8" t="str">
        <f t="shared" si="6"/>
        <v>TSE:4005</v>
      </c>
      <c r="C25" s="8" t="str">
        <f>CONCATENATE("FY",RIGHT(Assumptions!D$3,4)-1)</f>
        <v>FY2018</v>
      </c>
      <c r="D25" s="10">
        <f t="shared" si="0"/>
        <v>2017</v>
      </c>
      <c r="E25" s="8">
        <v>2190509</v>
      </c>
      <c r="F25" s="8">
        <v>0</v>
      </c>
      <c r="G25" s="8">
        <v>2190509</v>
      </c>
      <c r="H25" s="8">
        <v>1440635</v>
      </c>
      <c r="I25" s="8">
        <v>749874</v>
      </c>
      <c r="J25" s="8">
        <v>379557</v>
      </c>
      <c r="K25" s="8">
        <v>0</v>
      </c>
      <c r="L25" s="8">
        <v>162101</v>
      </c>
      <c r="M25" s="8">
        <v>16230</v>
      </c>
      <c r="N25" s="8">
        <v>0</v>
      </c>
      <c r="O25" s="8">
        <v>-2132</v>
      </c>
      <c r="P25" s="8">
        <v>555756</v>
      </c>
      <c r="Q25" s="8">
        <v>194118</v>
      </c>
      <c r="R25" s="8">
        <v>-10646</v>
      </c>
      <c r="S25" s="8">
        <v>10101</v>
      </c>
      <c r="T25" s="8">
        <v>-545</v>
      </c>
      <c r="U25" s="8">
        <v>55319</v>
      </c>
      <c r="V25" s="8">
        <v>-9588</v>
      </c>
      <c r="W25" s="8">
        <v>21</v>
      </c>
      <c r="X25" s="8">
        <v>239325</v>
      </c>
      <c r="Y25" s="8">
        <v>0</v>
      </c>
      <c r="Z25" s="8">
        <v>0</v>
      </c>
      <c r="AA25" s="8">
        <v>15696</v>
      </c>
      <c r="AB25" s="8">
        <v>0</v>
      </c>
      <c r="AC25" s="8">
        <v>0</v>
      </c>
      <c r="AD25" s="8">
        <v>240811</v>
      </c>
      <c r="AE25" s="8">
        <v>62653</v>
      </c>
      <c r="AF25" s="8">
        <v>178158</v>
      </c>
      <c r="AG25" s="8">
        <v>0</v>
      </c>
      <c r="AH25" s="8">
        <v>0</v>
      </c>
      <c r="AI25" s="8">
        <v>178158</v>
      </c>
      <c r="AJ25" s="8">
        <v>-44390</v>
      </c>
      <c r="AK25" s="8">
        <v>133768</v>
      </c>
      <c r="AL25" s="8">
        <v>0</v>
      </c>
      <c r="AM25" s="8"/>
      <c r="AN25" s="8">
        <v>81.810289999999995</v>
      </c>
      <c r="AO25" s="8">
        <v>81.810289999999995</v>
      </c>
      <c r="AP25" s="8">
        <v>1635.1</v>
      </c>
      <c r="AQ25" s="8">
        <v>81.766249999999999</v>
      </c>
      <c r="AR25" s="8">
        <v>81.766249999999999</v>
      </c>
      <c r="AS25" s="8">
        <v>1635.1</v>
      </c>
      <c r="AT25" s="8">
        <v>22</v>
      </c>
      <c r="AU25" s="1">
        <v>0.20780007176604301</v>
      </c>
      <c r="AV25" s="8"/>
      <c r="AW25" s="8">
        <v>301221</v>
      </c>
      <c r="AX25" s="8">
        <v>194118</v>
      </c>
      <c r="AY25" s="8">
        <v>194118</v>
      </c>
      <c r="AZ25" s="1">
        <v>0.26017400000000002</v>
      </c>
      <c r="BA25" s="9">
        <v>43190</v>
      </c>
      <c r="BB25" s="8"/>
      <c r="BC25" s="8">
        <v>46707</v>
      </c>
      <c r="BD25" s="8">
        <v>92286</v>
      </c>
      <c r="BE25" s="8">
        <v>0</v>
      </c>
      <c r="BF25" s="8">
        <v>165300</v>
      </c>
      <c r="BG25" s="8">
        <v>0</v>
      </c>
      <c r="BH25" s="8">
        <v>0</v>
      </c>
      <c r="BI25" s="8">
        <v>0</v>
      </c>
      <c r="BJ25" s="8"/>
      <c r="BK25" s="8"/>
      <c r="BL25" s="8">
        <v>231929</v>
      </c>
      <c r="BM25" s="8">
        <v>0</v>
      </c>
      <c r="BN25" s="8">
        <v>231929</v>
      </c>
      <c r="BO25" s="8">
        <v>530571</v>
      </c>
      <c r="BP25" s="8">
        <v>530571</v>
      </c>
      <c r="BQ25" s="8">
        <v>446801</v>
      </c>
      <c r="BR25" s="8">
        <v>0</v>
      </c>
      <c r="BS25" s="8">
        <v>45517</v>
      </c>
      <c r="BT25" s="8">
        <v>1254818</v>
      </c>
      <c r="BU25" s="8">
        <v>0</v>
      </c>
      <c r="BV25" s="8">
        <v>0</v>
      </c>
      <c r="BW25" s="8">
        <v>675745</v>
      </c>
      <c r="BX25" s="8">
        <v>720498</v>
      </c>
      <c r="BY25" s="8">
        <v>122849</v>
      </c>
      <c r="BZ25" s="8">
        <v>232629</v>
      </c>
      <c r="CA25" s="8">
        <v>0</v>
      </c>
      <c r="CB25" s="8">
        <v>62146</v>
      </c>
      <c r="CC25" s="8">
        <v>0</v>
      </c>
      <c r="CD25" s="8">
        <v>3068685</v>
      </c>
      <c r="CE25" s="8"/>
      <c r="CF25" s="8">
        <v>486832</v>
      </c>
      <c r="CG25" s="8">
        <v>0</v>
      </c>
      <c r="CH25" s="8">
        <v>162521</v>
      </c>
      <c r="CI25" s="8">
        <v>126669</v>
      </c>
      <c r="CJ25" s="8">
        <v>2732</v>
      </c>
      <c r="CK25" s="8">
        <v>28078</v>
      </c>
      <c r="CL25" s="8">
        <v>222118</v>
      </c>
      <c r="CM25" s="8">
        <v>1028950</v>
      </c>
      <c r="CN25" s="8">
        <v>552971</v>
      </c>
      <c r="CO25" s="8">
        <v>5567</v>
      </c>
      <c r="CP25" s="8">
        <v>39871</v>
      </c>
      <c r="CQ25" s="8">
        <v>58404</v>
      </c>
      <c r="CR25" s="8">
        <v>130708</v>
      </c>
      <c r="CS25" s="8">
        <v>1816471</v>
      </c>
      <c r="CT25" s="8">
        <v>89699</v>
      </c>
      <c r="CU25" s="8">
        <v>21688</v>
      </c>
      <c r="CV25" s="8">
        <v>738882</v>
      </c>
      <c r="CW25" s="8">
        <v>-8296</v>
      </c>
      <c r="CX25" s="8">
        <v>85168</v>
      </c>
      <c r="CY25" s="8">
        <v>927141</v>
      </c>
      <c r="CZ25" s="8">
        <v>325073</v>
      </c>
      <c r="DA25" s="8">
        <v>1252214</v>
      </c>
      <c r="DB25" s="8">
        <v>3068685</v>
      </c>
      <c r="DC25" s="8"/>
      <c r="DD25" s="8">
        <v>1635.04808</v>
      </c>
      <c r="DE25" s="8">
        <v>1635.05602</v>
      </c>
      <c r="DF25" s="8">
        <v>567.03929000000005</v>
      </c>
      <c r="DG25" s="8">
        <v>850460</v>
      </c>
      <c r="DH25" s="8">
        <v>618531</v>
      </c>
      <c r="DI25" s="8">
        <v>-27822</v>
      </c>
      <c r="DJ25" s="8">
        <v>0</v>
      </c>
      <c r="DK25" s="8">
        <v>325073</v>
      </c>
      <c r="DL25" s="8">
        <v>294370</v>
      </c>
      <c r="DM25" s="8">
        <v>124122</v>
      </c>
      <c r="DN25" s="8">
        <v>22486</v>
      </c>
      <c r="DO25" s="8">
        <v>300193</v>
      </c>
      <c r="DP25" s="8">
        <v>0</v>
      </c>
      <c r="DQ25" s="8">
        <v>0</v>
      </c>
      <c r="DR25" s="8">
        <v>0</v>
      </c>
      <c r="DS25" s="8">
        <v>0</v>
      </c>
      <c r="DT25" s="8">
        <v>31837</v>
      </c>
      <c r="DU25" s="8">
        <v>0</v>
      </c>
      <c r="DV25" s="8"/>
      <c r="DW25" s="8">
        <v>240811</v>
      </c>
      <c r="DX25" s="8">
        <v>107103</v>
      </c>
      <c r="DY25" s="8">
        <v>0</v>
      </c>
      <c r="DZ25" s="8">
        <v>107103</v>
      </c>
      <c r="EA25" s="8">
        <v>0</v>
      </c>
      <c r="EB25" s="8">
        <v>2100</v>
      </c>
      <c r="EC25" s="8">
        <v>0</v>
      </c>
      <c r="ED25" s="8">
        <v>0</v>
      </c>
      <c r="EE25" s="8">
        <v>-55319</v>
      </c>
      <c r="EF25" s="8">
        <v>0</v>
      </c>
      <c r="EG25" s="8">
        <v>-3980</v>
      </c>
      <c r="EH25" s="8">
        <v>-24617</v>
      </c>
      <c r="EI25" s="8">
        <v>-55626</v>
      </c>
      <c r="EJ25" s="8">
        <v>73607</v>
      </c>
      <c r="EK25" s="8">
        <v>9171</v>
      </c>
      <c r="EL25" s="8">
        <v>293250</v>
      </c>
      <c r="EM25" s="8">
        <v>-149207</v>
      </c>
      <c r="EN25" s="8">
        <v>10200</v>
      </c>
      <c r="EO25" s="8">
        <v>-13236</v>
      </c>
      <c r="EP25" s="8">
        <v>0</v>
      </c>
      <c r="EQ25" s="8">
        <v>0</v>
      </c>
      <c r="ER25" s="8">
        <v>-8184</v>
      </c>
      <c r="ES25" s="8">
        <v>0</v>
      </c>
      <c r="ET25" s="8">
        <v>5907</v>
      </c>
      <c r="EU25" s="8">
        <v>-154520</v>
      </c>
      <c r="EV25" s="8">
        <v>34000</v>
      </c>
      <c r="EW25" s="8">
        <v>121480</v>
      </c>
      <c r="EX25" s="8">
        <v>155480</v>
      </c>
      <c r="EY25" s="8">
        <v>-82586</v>
      </c>
      <c r="EZ25" s="8">
        <v>-113984</v>
      </c>
      <c r="FA25" s="8">
        <v>-196570</v>
      </c>
      <c r="FB25" s="8">
        <v>0</v>
      </c>
      <c r="FC25" s="8">
        <v>0</v>
      </c>
      <c r="FD25" s="8">
        <v>0</v>
      </c>
      <c r="FE25" s="8">
        <v>-27797</v>
      </c>
      <c r="FF25" s="8">
        <v>-27797</v>
      </c>
      <c r="FG25" s="8">
        <v>0</v>
      </c>
      <c r="FH25" s="8">
        <v>-25377</v>
      </c>
      <c r="FI25" s="8">
        <v>-94264</v>
      </c>
      <c r="FJ25" s="8">
        <v>-5832</v>
      </c>
      <c r="FK25" s="8">
        <v>38634</v>
      </c>
      <c r="FL25" s="8"/>
      <c r="FM25" s="8">
        <v>10534</v>
      </c>
      <c r="FN25" s="8">
        <v>28747</v>
      </c>
      <c r="FO25" s="8">
        <v>217605</v>
      </c>
      <c r="FP25" s="8">
        <v>224258.75</v>
      </c>
      <c r="FQ25" s="8">
        <v>-145039</v>
      </c>
      <c r="FR25" s="8">
        <v>-41090</v>
      </c>
      <c r="FS25" s="8" t="s">
        <v>1182</v>
      </c>
      <c r="FT25" s="9">
        <v>43190</v>
      </c>
      <c r="FU25" s="8">
        <v>12</v>
      </c>
      <c r="FV25" s="8">
        <v>1013148.2638599999</v>
      </c>
      <c r="FW25" s="8">
        <v>1.57307</v>
      </c>
      <c r="FX25" s="8">
        <v>1.04725</v>
      </c>
      <c r="FY25" s="8">
        <v>1.56911</v>
      </c>
      <c r="FZ25" s="8">
        <v>1.4981100000000001</v>
      </c>
      <c r="GA25" s="33">
        <f t="shared" si="1"/>
        <v>2018</v>
      </c>
      <c r="GB25" s="10">
        <f t="shared" si="2"/>
        <v>3</v>
      </c>
      <c r="GC25" s="10">
        <v>1.9259900000000001</v>
      </c>
      <c r="GD25" s="10">
        <v>1.6746399999999999</v>
      </c>
    </row>
    <row r="26" spans="1:186">
      <c r="A26" s="8" t="str">
        <f t="shared" si="5"/>
        <v>住友化学</v>
      </c>
      <c r="B26" s="8" t="str">
        <f t="shared" si="6"/>
        <v>TSE:4005</v>
      </c>
      <c r="C26" s="8" t="str">
        <f>CONCATENATE("FY",RIGHT(Assumptions!D$3,4))</f>
        <v>FY2019</v>
      </c>
      <c r="D26" s="10">
        <f t="shared" si="0"/>
        <v>2018</v>
      </c>
      <c r="E26" s="8">
        <v>2318572</v>
      </c>
      <c r="F26" s="8">
        <v>0</v>
      </c>
      <c r="G26" s="8">
        <v>2318572</v>
      </c>
      <c r="H26" s="8">
        <v>1576299</v>
      </c>
      <c r="I26" s="8">
        <v>742273</v>
      </c>
      <c r="J26" s="8">
        <v>412786</v>
      </c>
      <c r="K26" s="8">
        <v>0</v>
      </c>
      <c r="L26" s="8">
        <v>159960</v>
      </c>
      <c r="M26" s="8">
        <v>17316</v>
      </c>
      <c r="N26" s="8">
        <v>0</v>
      </c>
      <c r="O26" s="8">
        <v>-274</v>
      </c>
      <c r="P26" s="8">
        <v>589788</v>
      </c>
      <c r="Q26" s="8">
        <v>152485</v>
      </c>
      <c r="R26" s="8">
        <v>-10623</v>
      </c>
      <c r="S26" s="8">
        <v>10849</v>
      </c>
      <c r="T26" s="8">
        <v>226</v>
      </c>
      <c r="U26" s="8">
        <v>37201</v>
      </c>
      <c r="V26" s="8">
        <v>5495</v>
      </c>
      <c r="W26" s="8">
        <v>596</v>
      </c>
      <c r="X26" s="8">
        <v>196003</v>
      </c>
      <c r="Y26" s="8">
        <v>0</v>
      </c>
      <c r="Z26" s="8">
        <v>0</v>
      </c>
      <c r="AA26" s="8">
        <v>1434</v>
      </c>
      <c r="AB26" s="8">
        <v>0</v>
      </c>
      <c r="AC26" s="8">
        <v>0</v>
      </c>
      <c r="AD26" s="8">
        <v>188370</v>
      </c>
      <c r="AE26" s="8">
        <v>35904</v>
      </c>
      <c r="AF26" s="8">
        <v>152466</v>
      </c>
      <c r="AG26" s="8">
        <v>0</v>
      </c>
      <c r="AH26" s="8">
        <v>0</v>
      </c>
      <c r="AI26" s="8">
        <v>152466</v>
      </c>
      <c r="AJ26" s="8">
        <v>-34474</v>
      </c>
      <c r="AK26" s="8">
        <v>117992</v>
      </c>
      <c r="AL26" s="8">
        <v>0</v>
      </c>
      <c r="AM26" s="8"/>
      <c r="AN26" s="8">
        <v>72.165210000000002</v>
      </c>
      <c r="AO26" s="8">
        <v>72.165210000000002</v>
      </c>
      <c r="AP26" s="8">
        <v>1635.0260000000001</v>
      </c>
      <c r="AQ26" s="8">
        <v>72.119339999999994</v>
      </c>
      <c r="AR26" s="8">
        <v>72.119339999999994</v>
      </c>
      <c r="AS26" s="8">
        <v>1635.0260000000001</v>
      </c>
      <c r="AT26" s="8">
        <v>22</v>
      </c>
      <c r="AU26" s="1">
        <v>0.31871652315411197</v>
      </c>
      <c r="AV26" s="8"/>
      <c r="AW26" s="8">
        <v>264980</v>
      </c>
      <c r="AX26" s="8">
        <v>152485</v>
      </c>
      <c r="AY26" s="8">
        <v>152485</v>
      </c>
      <c r="AZ26" s="1">
        <v>0.19060299999999999</v>
      </c>
      <c r="BA26" s="9">
        <v>43555</v>
      </c>
      <c r="BB26" s="8"/>
      <c r="BC26" s="8">
        <v>46682</v>
      </c>
      <c r="BD26" s="8">
        <v>99111</v>
      </c>
      <c r="BE26" s="8">
        <v>0</v>
      </c>
      <c r="BF26" s="8">
        <v>163500</v>
      </c>
      <c r="BG26" s="8">
        <v>0</v>
      </c>
      <c r="BH26" s="8">
        <v>0</v>
      </c>
      <c r="BI26" s="8">
        <v>0</v>
      </c>
      <c r="BJ26" s="8"/>
      <c r="BK26" s="8"/>
      <c r="BL26" s="8">
        <v>201678</v>
      </c>
      <c r="BM26" s="8">
        <v>0</v>
      </c>
      <c r="BN26" s="8">
        <v>201678</v>
      </c>
      <c r="BO26" s="8">
        <v>549992</v>
      </c>
      <c r="BP26" s="8">
        <v>549992</v>
      </c>
      <c r="BQ26" s="8">
        <v>489266</v>
      </c>
      <c r="BR26" s="8">
        <v>0</v>
      </c>
      <c r="BS26" s="8">
        <v>50287</v>
      </c>
      <c r="BT26" s="8">
        <v>1291223</v>
      </c>
      <c r="BU26" s="8">
        <v>0</v>
      </c>
      <c r="BV26" s="8">
        <v>0</v>
      </c>
      <c r="BW26" s="8">
        <v>735918</v>
      </c>
      <c r="BX26" s="8">
        <v>730388</v>
      </c>
      <c r="BY26" s="8">
        <v>126838</v>
      </c>
      <c r="BZ26" s="8">
        <v>216664</v>
      </c>
      <c r="CA26" s="8">
        <v>0</v>
      </c>
      <c r="CB26" s="8">
        <v>70587</v>
      </c>
      <c r="CC26" s="8">
        <v>0</v>
      </c>
      <c r="CD26" s="8">
        <v>3171618</v>
      </c>
      <c r="CE26" s="8"/>
      <c r="CF26" s="8">
        <v>482858</v>
      </c>
      <c r="CG26" s="8">
        <v>0</v>
      </c>
      <c r="CH26" s="8">
        <v>164045</v>
      </c>
      <c r="CI26" s="8">
        <v>92520</v>
      </c>
      <c r="CJ26" s="8">
        <v>2250</v>
      </c>
      <c r="CK26" s="8">
        <v>29715</v>
      </c>
      <c r="CL26" s="8">
        <v>233746</v>
      </c>
      <c r="CM26" s="8">
        <v>1005134</v>
      </c>
      <c r="CN26" s="8">
        <v>582965</v>
      </c>
      <c r="CO26" s="8">
        <v>4673</v>
      </c>
      <c r="CP26" s="8">
        <v>43981</v>
      </c>
      <c r="CQ26" s="8">
        <v>51171</v>
      </c>
      <c r="CR26" s="8">
        <v>131808</v>
      </c>
      <c r="CS26" s="8">
        <v>1819732</v>
      </c>
      <c r="CT26" s="8">
        <v>89699</v>
      </c>
      <c r="CU26" s="8">
        <v>20438</v>
      </c>
      <c r="CV26" s="8">
        <v>820454</v>
      </c>
      <c r="CW26" s="8">
        <v>-8322</v>
      </c>
      <c r="CX26" s="8">
        <v>76433</v>
      </c>
      <c r="CY26" s="8">
        <v>998702</v>
      </c>
      <c r="CZ26" s="8">
        <v>353184</v>
      </c>
      <c r="DA26" s="8">
        <v>1351886</v>
      </c>
      <c r="DB26" s="8">
        <v>3171618</v>
      </c>
      <c r="DC26" s="8"/>
      <c r="DD26" s="8">
        <v>1635.0118500000001</v>
      </c>
      <c r="DE26" s="8">
        <v>1635.01361</v>
      </c>
      <c r="DF26" s="8">
        <v>610.82182999999998</v>
      </c>
      <c r="DG26" s="8">
        <v>846453</v>
      </c>
      <c r="DH26" s="8">
        <v>644775</v>
      </c>
      <c r="DI26" s="8">
        <v>-25411</v>
      </c>
      <c r="DJ26" s="8">
        <v>0</v>
      </c>
      <c r="DK26" s="8">
        <v>353184</v>
      </c>
      <c r="DL26" s="8">
        <v>299044</v>
      </c>
      <c r="DM26" s="8">
        <v>136513</v>
      </c>
      <c r="DN26" s="8">
        <v>21299</v>
      </c>
      <c r="DO26" s="8">
        <v>331454</v>
      </c>
      <c r="DP26" s="8">
        <v>0</v>
      </c>
      <c r="DQ26" s="8">
        <v>0</v>
      </c>
      <c r="DR26" s="8">
        <v>0</v>
      </c>
      <c r="DS26" s="8">
        <v>0</v>
      </c>
      <c r="DT26" s="8">
        <v>32542</v>
      </c>
      <c r="DU26" s="8">
        <v>0</v>
      </c>
      <c r="DV26" s="8"/>
      <c r="DW26" s="8">
        <v>188370</v>
      </c>
      <c r="DX26" s="8">
        <v>112495</v>
      </c>
      <c r="DY26" s="8">
        <v>0</v>
      </c>
      <c r="DZ26" s="8">
        <v>112495</v>
      </c>
      <c r="EA26" s="8">
        <v>0</v>
      </c>
      <c r="EB26" s="8">
        <v>20236</v>
      </c>
      <c r="EC26" s="8">
        <v>0</v>
      </c>
      <c r="ED26" s="8">
        <v>0</v>
      </c>
      <c r="EE26" s="8">
        <v>-37201</v>
      </c>
      <c r="EF26" s="8">
        <v>0</v>
      </c>
      <c r="EG26" s="8">
        <v>-37153</v>
      </c>
      <c r="EH26" s="8">
        <v>-26600</v>
      </c>
      <c r="EI26" s="8">
        <v>-35613</v>
      </c>
      <c r="EJ26" s="8">
        <v>-18673</v>
      </c>
      <c r="EK26" s="8">
        <v>42282</v>
      </c>
      <c r="EL26" s="8">
        <v>208143</v>
      </c>
      <c r="EM26" s="8">
        <v>-174816</v>
      </c>
      <c r="EN26" s="8">
        <v>4010</v>
      </c>
      <c r="EO26" s="8">
        <v>-3348</v>
      </c>
      <c r="EP26" s="8">
        <v>0</v>
      </c>
      <c r="EQ26" s="8">
        <v>0</v>
      </c>
      <c r="ER26" s="8">
        <v>-6706</v>
      </c>
      <c r="ES26" s="8">
        <v>0</v>
      </c>
      <c r="ET26" s="8">
        <v>23</v>
      </c>
      <c r="EU26" s="8">
        <v>-180837</v>
      </c>
      <c r="EV26" s="8">
        <v>3180</v>
      </c>
      <c r="EW26" s="8">
        <v>138915</v>
      </c>
      <c r="EX26" s="8">
        <v>142095</v>
      </c>
      <c r="EY26" s="8">
        <v>-4000</v>
      </c>
      <c r="EZ26" s="8">
        <v>-144871</v>
      </c>
      <c r="FA26" s="8">
        <v>-148871</v>
      </c>
      <c r="FB26" s="8">
        <v>0</v>
      </c>
      <c r="FC26" s="8">
        <v>0</v>
      </c>
      <c r="FD26" s="8">
        <v>0</v>
      </c>
      <c r="FE26" s="8">
        <v>-37606</v>
      </c>
      <c r="FF26" s="8">
        <v>-37606</v>
      </c>
      <c r="FG26" s="8">
        <v>0</v>
      </c>
      <c r="FH26" s="8">
        <v>-16484</v>
      </c>
      <c r="FI26" s="8">
        <v>-60866</v>
      </c>
      <c r="FJ26" s="8">
        <v>3309</v>
      </c>
      <c r="FK26" s="8">
        <v>-30251</v>
      </c>
      <c r="FL26" s="8"/>
      <c r="FM26" s="8">
        <v>10940</v>
      </c>
      <c r="FN26" s="8">
        <v>50161</v>
      </c>
      <c r="FO26" s="8">
        <v>-31022.25</v>
      </c>
      <c r="FP26" s="8">
        <v>-24382.875</v>
      </c>
      <c r="FQ26" s="8">
        <v>57365</v>
      </c>
      <c r="FR26" s="8">
        <v>-6776</v>
      </c>
      <c r="FS26" s="8" t="s">
        <v>1182</v>
      </c>
      <c r="FT26" s="9">
        <v>43555</v>
      </c>
      <c r="FU26" s="8">
        <v>12</v>
      </c>
      <c r="FV26" s="8">
        <v>842034.00684000005</v>
      </c>
      <c r="FW26" s="8">
        <v>1.7776700000000001</v>
      </c>
      <c r="FX26" s="8">
        <v>1.3566100000000001</v>
      </c>
      <c r="FY26" s="8">
        <v>1.68207</v>
      </c>
      <c r="FZ26" s="8">
        <v>1.8660699999999999</v>
      </c>
      <c r="GA26" s="33">
        <f t="shared" si="1"/>
        <v>2019</v>
      </c>
      <c r="GB26" s="10">
        <f t="shared" si="2"/>
        <v>3</v>
      </c>
      <c r="GC26" s="10">
        <v>1.5507299999999999</v>
      </c>
      <c r="GD26" s="10">
        <v>1.4154100000000001</v>
      </c>
    </row>
    <row r="27" spans="1:186">
      <c r="A27" s="10" t="str">
        <f>Assumptions!C4</f>
        <v>三菱ｹﾐｶﾙ</v>
      </c>
      <c r="B27" s="10" t="str">
        <f>Assumptions!B4</f>
        <v>TSE:4188</v>
      </c>
      <c r="C27" s="8" t="str">
        <f>CONCATENATE("FY",RIGHT(Assumptions!D$4,4)-11)</f>
        <v>FY2008</v>
      </c>
      <c r="D27" s="10">
        <f t="shared" si="0"/>
        <v>2007</v>
      </c>
      <c r="E27" s="8">
        <v>2929810</v>
      </c>
      <c r="F27" s="8">
        <v>0</v>
      </c>
      <c r="G27" s="8">
        <v>2929810</v>
      </c>
      <c r="H27" s="8">
        <v>2358509</v>
      </c>
      <c r="I27" s="8">
        <v>571301</v>
      </c>
      <c r="J27" s="8">
        <v>446255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46255</v>
      </c>
      <c r="Q27" s="8">
        <v>125046</v>
      </c>
      <c r="R27" s="8">
        <v>-15312</v>
      </c>
      <c r="S27" s="8">
        <v>8938</v>
      </c>
      <c r="T27" s="8">
        <v>-6374</v>
      </c>
      <c r="U27" s="8">
        <v>8101</v>
      </c>
      <c r="V27" s="8">
        <v>3280</v>
      </c>
      <c r="W27" s="8">
        <v>1786</v>
      </c>
      <c r="X27" s="8">
        <v>131839</v>
      </c>
      <c r="Y27" s="8">
        <v>0</v>
      </c>
      <c r="Z27" s="8">
        <v>115907</v>
      </c>
      <c r="AA27" s="8">
        <v>-5434</v>
      </c>
      <c r="AB27" s="8">
        <v>-4035</v>
      </c>
      <c r="AC27" s="8">
        <v>-6050</v>
      </c>
      <c r="AD27" s="8">
        <v>217791</v>
      </c>
      <c r="AE27" s="8">
        <v>45991</v>
      </c>
      <c r="AF27" s="8">
        <v>171800</v>
      </c>
      <c r="AG27" s="8">
        <v>0</v>
      </c>
      <c r="AH27" s="8">
        <v>0</v>
      </c>
      <c r="AI27" s="8">
        <v>171800</v>
      </c>
      <c r="AJ27" s="8">
        <v>-7736</v>
      </c>
      <c r="AK27" s="8">
        <v>164064</v>
      </c>
      <c r="AL27" s="8">
        <v>0</v>
      </c>
      <c r="AM27" s="8"/>
      <c r="AN27" s="8">
        <v>119.51058</v>
      </c>
      <c r="AO27" s="8">
        <v>119.51058</v>
      </c>
      <c r="AP27" s="8">
        <v>1372.799</v>
      </c>
      <c r="AQ27" s="8">
        <v>114.51786</v>
      </c>
      <c r="AR27" s="8">
        <v>114.51786</v>
      </c>
      <c r="AS27" s="8">
        <v>1432.4490000000001</v>
      </c>
      <c r="AT27" s="8">
        <v>16</v>
      </c>
      <c r="AU27" s="1">
        <v>0.12521942656524301</v>
      </c>
      <c r="AV27" s="8"/>
      <c r="AW27" s="8">
        <v>234463</v>
      </c>
      <c r="AX27" s="8">
        <v>132622</v>
      </c>
      <c r="AY27" s="8">
        <v>125046</v>
      </c>
      <c r="AZ27" s="1">
        <v>0.21117</v>
      </c>
      <c r="BA27" s="9">
        <v>39538</v>
      </c>
      <c r="BB27" s="8"/>
      <c r="BC27" s="8">
        <v>0</v>
      </c>
      <c r="BD27" s="8">
        <v>108656</v>
      </c>
      <c r="BE27" s="8">
        <v>337599</v>
      </c>
      <c r="BF27" s="8">
        <v>112064</v>
      </c>
      <c r="BG27" s="8">
        <v>0</v>
      </c>
      <c r="BH27" s="8">
        <v>0</v>
      </c>
      <c r="BI27" s="8">
        <v>0</v>
      </c>
      <c r="BJ27" s="8"/>
      <c r="BK27" s="8"/>
      <c r="BL27" s="8">
        <v>165748</v>
      </c>
      <c r="BM27" s="8">
        <v>56479</v>
      </c>
      <c r="BN27" s="8">
        <v>222227</v>
      </c>
      <c r="BO27" s="8">
        <v>598760</v>
      </c>
      <c r="BP27" s="8">
        <v>598760</v>
      </c>
      <c r="BQ27" s="8">
        <v>427143</v>
      </c>
      <c r="BR27" s="8">
        <v>32703</v>
      </c>
      <c r="BS27" s="8">
        <v>44138</v>
      </c>
      <c r="BT27" s="8">
        <v>1324971</v>
      </c>
      <c r="BU27" s="8">
        <v>2692885</v>
      </c>
      <c r="BV27" s="8">
        <v>-1840079</v>
      </c>
      <c r="BW27" s="8">
        <v>852806</v>
      </c>
      <c r="BX27" s="8">
        <v>352318</v>
      </c>
      <c r="BY27" s="8">
        <v>98746</v>
      </c>
      <c r="BZ27" s="8">
        <v>20488</v>
      </c>
      <c r="CA27" s="8">
        <v>5858</v>
      </c>
      <c r="CB27" s="8">
        <v>26634</v>
      </c>
      <c r="CC27" s="8">
        <v>84016</v>
      </c>
      <c r="CD27" s="8">
        <v>2765837</v>
      </c>
      <c r="CE27" s="8"/>
      <c r="CF27" s="8">
        <v>435096</v>
      </c>
      <c r="CG27" s="8">
        <v>34998</v>
      </c>
      <c r="CH27" s="8">
        <v>232051</v>
      </c>
      <c r="CI27" s="8">
        <v>75900</v>
      </c>
      <c r="CJ27" s="8">
        <v>0</v>
      </c>
      <c r="CK27" s="8">
        <v>24764</v>
      </c>
      <c r="CL27" s="8">
        <v>195770</v>
      </c>
      <c r="CM27" s="8">
        <v>998853</v>
      </c>
      <c r="CN27" s="8">
        <v>514569</v>
      </c>
      <c r="CO27" s="8">
        <v>0</v>
      </c>
      <c r="CP27" s="8">
        <v>84014</v>
      </c>
      <c r="CQ27" s="8">
        <v>24886</v>
      </c>
      <c r="CR27" s="8">
        <v>47588</v>
      </c>
      <c r="CS27" s="8">
        <v>1669910</v>
      </c>
      <c r="CT27" s="8">
        <v>50000</v>
      </c>
      <c r="CU27" s="8">
        <v>303063</v>
      </c>
      <c r="CV27" s="8">
        <v>465638</v>
      </c>
      <c r="CW27" s="8">
        <v>-37109</v>
      </c>
      <c r="CX27" s="8">
        <v>47024</v>
      </c>
      <c r="CY27" s="8">
        <v>828616</v>
      </c>
      <c r="CZ27" s="8">
        <v>267311</v>
      </c>
      <c r="DA27" s="8">
        <v>1095927</v>
      </c>
      <c r="DB27" s="8">
        <v>2765837</v>
      </c>
      <c r="DC27" s="8"/>
      <c r="DD27" s="8">
        <v>1376.3440000000001</v>
      </c>
      <c r="DE27" s="8">
        <v>1376.3440000000001</v>
      </c>
      <c r="DF27" s="8">
        <v>602.04134999999997</v>
      </c>
      <c r="DG27" s="8">
        <v>822520</v>
      </c>
      <c r="DH27" s="8">
        <v>600293</v>
      </c>
      <c r="DI27" s="8">
        <v>64805</v>
      </c>
      <c r="DJ27" s="8">
        <v>0</v>
      </c>
      <c r="DK27" s="8">
        <v>267311</v>
      </c>
      <c r="DL27" s="8">
        <v>97447</v>
      </c>
      <c r="DM27" s="8">
        <v>123349</v>
      </c>
      <c r="DN27" s="8">
        <v>28807</v>
      </c>
      <c r="DO27" s="8">
        <v>274987</v>
      </c>
      <c r="DP27" s="8">
        <v>212763</v>
      </c>
      <c r="DQ27" s="8">
        <v>0</v>
      </c>
      <c r="DR27" s="8">
        <v>0</v>
      </c>
      <c r="DS27" s="8">
        <v>105693</v>
      </c>
      <c r="DT27" s="8">
        <v>39305</v>
      </c>
      <c r="DU27" s="8">
        <v>0</v>
      </c>
      <c r="DV27" s="8"/>
      <c r="DW27" s="8">
        <v>164064</v>
      </c>
      <c r="DX27" s="8">
        <v>101841</v>
      </c>
      <c r="DY27" s="8">
        <v>7576</v>
      </c>
      <c r="DZ27" s="8">
        <v>109417</v>
      </c>
      <c r="EA27" s="8">
        <v>0</v>
      </c>
      <c r="EB27" s="8">
        <v>5434</v>
      </c>
      <c r="EC27" s="8">
        <v>-115907</v>
      </c>
      <c r="ED27" s="8">
        <v>4035</v>
      </c>
      <c r="EE27" s="8">
        <v>-8101</v>
      </c>
      <c r="EF27" s="8">
        <v>0</v>
      </c>
      <c r="EG27" s="8">
        <v>39882</v>
      </c>
      <c r="EH27" s="8">
        <v>56388</v>
      </c>
      <c r="EI27" s="8">
        <v>-36437</v>
      </c>
      <c r="EJ27" s="8">
        <v>-28880</v>
      </c>
      <c r="EK27" s="8">
        <v>-33722</v>
      </c>
      <c r="EL27" s="8">
        <v>156173</v>
      </c>
      <c r="EM27" s="8">
        <v>-172005</v>
      </c>
      <c r="EN27" s="8">
        <v>1615</v>
      </c>
      <c r="EO27" s="8">
        <v>-1033</v>
      </c>
      <c r="EP27" s="8">
        <v>5</v>
      </c>
      <c r="EQ27" s="8">
        <v>-4273</v>
      </c>
      <c r="ER27" s="8">
        <v>6951</v>
      </c>
      <c r="ES27" s="8">
        <v>-5825</v>
      </c>
      <c r="ET27" s="8">
        <v>-3420</v>
      </c>
      <c r="EU27" s="8">
        <v>-177985</v>
      </c>
      <c r="EV27" s="8">
        <v>31500</v>
      </c>
      <c r="EW27" s="8">
        <v>180465</v>
      </c>
      <c r="EX27" s="8">
        <v>211965</v>
      </c>
      <c r="EY27" s="8">
        <v>-38104</v>
      </c>
      <c r="EZ27" s="8">
        <v>-84621</v>
      </c>
      <c r="FA27" s="8">
        <v>-122725</v>
      </c>
      <c r="FB27" s="8">
        <v>0</v>
      </c>
      <c r="FC27" s="8">
        <v>-667</v>
      </c>
      <c r="FD27" s="8">
        <v>-20544</v>
      </c>
      <c r="FE27" s="8">
        <v>0</v>
      </c>
      <c r="FF27" s="8">
        <v>-20544</v>
      </c>
      <c r="FG27" s="8">
        <v>0</v>
      </c>
      <c r="FH27" s="8">
        <v>2842</v>
      </c>
      <c r="FI27" s="8">
        <v>70871</v>
      </c>
      <c r="FJ27" s="8">
        <v>296</v>
      </c>
      <c r="FK27" s="8">
        <v>97753</v>
      </c>
      <c r="FL27" s="8"/>
      <c r="FM27" s="8">
        <v>15821</v>
      </c>
      <c r="FN27" s="8">
        <v>24739</v>
      </c>
      <c r="FO27" s="8">
        <v>-16546.25</v>
      </c>
      <c r="FP27" s="8">
        <v>-6976.25</v>
      </c>
      <c r="FQ27" s="8">
        <v>18624</v>
      </c>
      <c r="FR27" s="8">
        <v>89240</v>
      </c>
      <c r="FS27" s="8" t="s">
        <v>1182</v>
      </c>
      <c r="FT27" s="9">
        <v>39538</v>
      </c>
      <c r="FU27" s="8">
        <v>12</v>
      </c>
      <c r="FV27" s="8">
        <v>992643.86251000001</v>
      </c>
      <c r="FW27" s="8">
        <v>1.03678</v>
      </c>
      <c r="FX27" s="8">
        <v>0.48659000000000002</v>
      </c>
      <c r="FY27" s="8">
        <v>0.86743000000000003</v>
      </c>
      <c r="FZ27" s="8">
        <v>0.90954999999999997</v>
      </c>
      <c r="GA27" s="33">
        <f t="shared" si="1"/>
        <v>2008</v>
      </c>
      <c r="GB27" s="10">
        <f t="shared" si="2"/>
        <v>3</v>
      </c>
      <c r="GC27" s="10">
        <v>1.05749</v>
      </c>
      <c r="GD27" s="10">
        <v>0.86414000000000002</v>
      </c>
    </row>
    <row r="28" spans="1:186">
      <c r="A28" s="8" t="str">
        <f t="shared" ref="A28:A38" si="7">A27</f>
        <v>三菱ｹﾐｶﾙ</v>
      </c>
      <c r="B28" s="8" t="str">
        <f t="shared" ref="B28:B38" si="8">B27</f>
        <v>TSE:4188</v>
      </c>
      <c r="C28" s="8" t="str">
        <f>CONCATENATE("FY",RIGHT(Assumptions!D$4,4)-10)</f>
        <v>FY2009</v>
      </c>
      <c r="D28" s="10">
        <f t="shared" si="0"/>
        <v>2008</v>
      </c>
      <c r="E28" s="8">
        <v>2909030</v>
      </c>
      <c r="F28" s="8">
        <v>0</v>
      </c>
      <c r="G28" s="8">
        <v>2909030</v>
      </c>
      <c r="H28" s="8">
        <v>2412824</v>
      </c>
      <c r="I28" s="8">
        <v>496206</v>
      </c>
      <c r="J28" s="8">
        <v>488028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88028</v>
      </c>
      <c r="Q28" s="8">
        <v>8178</v>
      </c>
      <c r="R28" s="8">
        <v>-13659</v>
      </c>
      <c r="S28" s="8">
        <v>10441</v>
      </c>
      <c r="T28" s="8">
        <v>-3218</v>
      </c>
      <c r="U28" s="8">
        <v>-5061</v>
      </c>
      <c r="V28" s="8">
        <v>-4862</v>
      </c>
      <c r="W28" s="8">
        <v>-3881</v>
      </c>
      <c r="X28" s="8">
        <v>-8844</v>
      </c>
      <c r="Y28" s="8">
        <v>0</v>
      </c>
      <c r="Z28" s="8">
        <v>-9418</v>
      </c>
      <c r="AA28" s="8">
        <v>4749</v>
      </c>
      <c r="AB28" s="8">
        <v>-13681</v>
      </c>
      <c r="AC28" s="8">
        <v>-18517</v>
      </c>
      <c r="AD28" s="8">
        <v>-44002</v>
      </c>
      <c r="AE28" s="8">
        <v>12389</v>
      </c>
      <c r="AF28" s="8">
        <v>-56391</v>
      </c>
      <c r="AG28" s="8">
        <v>0</v>
      </c>
      <c r="AH28" s="8">
        <v>0</v>
      </c>
      <c r="AI28" s="8">
        <v>-56391</v>
      </c>
      <c r="AJ28" s="8">
        <v>-10787</v>
      </c>
      <c r="AK28" s="8">
        <v>-67178</v>
      </c>
      <c r="AL28" s="8">
        <v>0</v>
      </c>
      <c r="AM28" s="8"/>
      <c r="AN28" s="8">
        <v>-48.811320000000002</v>
      </c>
      <c r="AO28" s="8">
        <v>-48.811320000000002</v>
      </c>
      <c r="AP28" s="8">
        <v>1376.279</v>
      </c>
      <c r="AQ28" s="8">
        <v>-48.811320000000002</v>
      </c>
      <c r="AR28" s="8">
        <v>-48.811320000000002</v>
      </c>
      <c r="AS28" s="8">
        <v>1376.279</v>
      </c>
      <c r="AT28" s="8">
        <v>12</v>
      </c>
      <c r="AU28" s="1">
        <v>-0.327875197237191</v>
      </c>
      <c r="AV28" s="8"/>
      <c r="AW28" s="8">
        <v>135224</v>
      </c>
      <c r="AX28" s="8">
        <v>17753</v>
      </c>
      <c r="AY28" s="8">
        <v>8178</v>
      </c>
      <c r="AZ28" s="1">
        <v>-2146826273</v>
      </c>
      <c r="BA28" s="9">
        <v>39903</v>
      </c>
      <c r="BB28" s="8"/>
      <c r="BC28" s="8">
        <v>0</v>
      </c>
      <c r="BD28" s="8">
        <v>111759</v>
      </c>
      <c r="BE28" s="8">
        <v>270059</v>
      </c>
      <c r="BF28" s="8">
        <v>127802</v>
      </c>
      <c r="BG28" s="8">
        <v>0</v>
      </c>
      <c r="BH28" s="8">
        <v>0</v>
      </c>
      <c r="BI28" s="8">
        <v>0</v>
      </c>
      <c r="BJ28" s="8"/>
      <c r="BK28" s="8"/>
      <c r="BL28" s="8">
        <v>94910</v>
      </c>
      <c r="BM28" s="8">
        <v>156634</v>
      </c>
      <c r="BN28" s="8">
        <v>251544</v>
      </c>
      <c r="BO28" s="8">
        <v>498813</v>
      </c>
      <c r="BP28" s="8">
        <v>498813</v>
      </c>
      <c r="BQ28" s="8">
        <v>463305</v>
      </c>
      <c r="BR28" s="8">
        <v>34828</v>
      </c>
      <c r="BS28" s="8">
        <v>76190</v>
      </c>
      <c r="BT28" s="8">
        <v>1324680</v>
      </c>
      <c r="BU28" s="8">
        <v>2733733</v>
      </c>
      <c r="BV28" s="8">
        <v>-1899687</v>
      </c>
      <c r="BW28" s="8">
        <v>834046</v>
      </c>
      <c r="BX28" s="8">
        <v>303207</v>
      </c>
      <c r="BY28" s="8">
        <v>89328</v>
      </c>
      <c r="BZ28" s="8">
        <v>23964</v>
      </c>
      <c r="CA28" s="8">
        <v>3434</v>
      </c>
      <c r="CB28" s="8">
        <v>72955</v>
      </c>
      <c r="CC28" s="8">
        <v>89262</v>
      </c>
      <c r="CD28" s="8">
        <v>2740876</v>
      </c>
      <c r="CE28" s="8"/>
      <c r="CF28" s="8">
        <v>368028</v>
      </c>
      <c r="CG28" s="8">
        <v>32540</v>
      </c>
      <c r="CH28" s="8">
        <v>338881</v>
      </c>
      <c r="CI28" s="8">
        <v>98361</v>
      </c>
      <c r="CJ28" s="8">
        <v>0</v>
      </c>
      <c r="CK28" s="8">
        <v>20753</v>
      </c>
      <c r="CL28" s="8">
        <v>195916</v>
      </c>
      <c r="CM28" s="8">
        <v>1054479</v>
      </c>
      <c r="CN28" s="8">
        <v>595997</v>
      </c>
      <c r="CO28" s="8">
        <v>0</v>
      </c>
      <c r="CP28" s="8">
        <v>84571</v>
      </c>
      <c r="CQ28" s="8">
        <v>18914</v>
      </c>
      <c r="CR28" s="8">
        <v>46801</v>
      </c>
      <c r="CS28" s="8">
        <v>1800762</v>
      </c>
      <c r="CT28" s="8">
        <v>50000</v>
      </c>
      <c r="CU28" s="8">
        <v>303194</v>
      </c>
      <c r="CV28" s="8">
        <v>376375</v>
      </c>
      <c r="CW28" s="8">
        <v>-37278</v>
      </c>
      <c r="CX28" s="8">
        <v>-22513</v>
      </c>
      <c r="CY28" s="8">
        <v>669778</v>
      </c>
      <c r="CZ28" s="8">
        <v>270336</v>
      </c>
      <c r="DA28" s="8">
        <v>940114</v>
      </c>
      <c r="DB28" s="8">
        <v>2740876</v>
      </c>
      <c r="DC28" s="8"/>
      <c r="DD28" s="8">
        <v>1376.211</v>
      </c>
      <c r="DE28" s="8">
        <v>1376.211</v>
      </c>
      <c r="DF28" s="8">
        <v>486.68263999999999</v>
      </c>
      <c r="DG28" s="8">
        <v>1033239</v>
      </c>
      <c r="DH28" s="8">
        <v>781695</v>
      </c>
      <c r="DI28" s="8">
        <v>133578</v>
      </c>
      <c r="DJ28" s="8">
        <v>0</v>
      </c>
      <c r="DK28" s="8">
        <v>270336</v>
      </c>
      <c r="DL28" s="8">
        <v>68990</v>
      </c>
      <c r="DM28" s="8">
        <v>127399</v>
      </c>
      <c r="DN28" s="8">
        <v>26713</v>
      </c>
      <c r="DO28" s="8">
        <v>309193</v>
      </c>
      <c r="DP28" s="8">
        <v>211841</v>
      </c>
      <c r="DQ28" s="8">
        <v>0</v>
      </c>
      <c r="DR28" s="8">
        <v>0</v>
      </c>
      <c r="DS28" s="8">
        <v>115085</v>
      </c>
      <c r="DT28" s="8">
        <v>41480</v>
      </c>
      <c r="DU28" s="8">
        <v>0</v>
      </c>
      <c r="DV28" s="8"/>
      <c r="DW28" s="8">
        <v>-67178</v>
      </c>
      <c r="DX28" s="8">
        <v>117471</v>
      </c>
      <c r="DY28" s="8">
        <v>9575</v>
      </c>
      <c r="DZ28" s="8">
        <v>127046</v>
      </c>
      <c r="EA28" s="8">
        <v>0</v>
      </c>
      <c r="EB28" s="8">
        <v>-4749</v>
      </c>
      <c r="EC28" s="8">
        <v>9418</v>
      </c>
      <c r="ED28" s="8">
        <v>13681</v>
      </c>
      <c r="EE28" s="8">
        <v>5061</v>
      </c>
      <c r="EF28" s="8">
        <v>0</v>
      </c>
      <c r="EG28" s="8">
        <v>25404</v>
      </c>
      <c r="EH28" s="8">
        <v>127054</v>
      </c>
      <c r="EI28" s="8">
        <v>-13841</v>
      </c>
      <c r="EJ28" s="8">
        <v>-114256</v>
      </c>
      <c r="EK28" s="8">
        <v>-31491</v>
      </c>
      <c r="EL28" s="8">
        <v>76149</v>
      </c>
      <c r="EM28" s="8">
        <v>-138452</v>
      </c>
      <c r="EN28" s="8">
        <v>12585</v>
      </c>
      <c r="EO28" s="8">
        <v>0</v>
      </c>
      <c r="EP28" s="8">
        <v>0</v>
      </c>
      <c r="EQ28" s="8">
        <v>-5438</v>
      </c>
      <c r="ER28" s="8">
        <v>-68601</v>
      </c>
      <c r="ES28" s="8">
        <v>8347</v>
      </c>
      <c r="ET28" s="8">
        <v>2326</v>
      </c>
      <c r="EU28" s="8">
        <v>-189233</v>
      </c>
      <c r="EV28" s="8">
        <v>110179</v>
      </c>
      <c r="EW28" s="8">
        <v>179315</v>
      </c>
      <c r="EX28" s="8">
        <v>289494</v>
      </c>
      <c r="EY28" s="8">
        <v>0</v>
      </c>
      <c r="EZ28" s="8">
        <v>-78998</v>
      </c>
      <c r="FA28" s="8">
        <v>-78998</v>
      </c>
      <c r="FB28" s="8">
        <v>0</v>
      </c>
      <c r="FC28" s="8">
        <v>-469</v>
      </c>
      <c r="FD28" s="8">
        <v>-22026</v>
      </c>
      <c r="FE28" s="8">
        <v>0</v>
      </c>
      <c r="FF28" s="8">
        <v>-22026</v>
      </c>
      <c r="FG28" s="8">
        <v>0</v>
      </c>
      <c r="FH28" s="8">
        <v>-8475</v>
      </c>
      <c r="FI28" s="8">
        <v>179526</v>
      </c>
      <c r="FJ28" s="8">
        <v>-9429</v>
      </c>
      <c r="FK28" s="8">
        <v>60662</v>
      </c>
      <c r="FL28" s="8"/>
      <c r="FM28" s="8">
        <v>13822</v>
      </c>
      <c r="FN28" s="8">
        <v>24292</v>
      </c>
      <c r="FO28" s="8">
        <v>-64186.625</v>
      </c>
      <c r="FP28" s="8">
        <v>-55649.75</v>
      </c>
      <c r="FQ28" s="8">
        <v>44057</v>
      </c>
      <c r="FR28" s="8">
        <v>210496</v>
      </c>
      <c r="FS28" s="8" t="s">
        <v>1182</v>
      </c>
      <c r="FT28" s="9">
        <v>39903</v>
      </c>
      <c r="FU28" s="8">
        <v>12</v>
      </c>
      <c r="FV28" s="8">
        <v>462409.24800000002</v>
      </c>
      <c r="FW28" s="8">
        <v>1.0408299999999999</v>
      </c>
      <c r="FX28" s="8">
        <v>0.84899000000000002</v>
      </c>
      <c r="FY28" s="8">
        <v>0.77715999999999996</v>
      </c>
      <c r="FZ28" s="8">
        <v>0.75953999999999999</v>
      </c>
      <c r="GA28" s="33">
        <f t="shared" si="1"/>
        <v>2009</v>
      </c>
      <c r="GB28" s="10">
        <f t="shared" si="2"/>
        <v>3</v>
      </c>
      <c r="GC28" s="10">
        <v>1.0577300000000001</v>
      </c>
      <c r="GD28" s="10">
        <v>0.94086999999999998</v>
      </c>
    </row>
    <row r="29" spans="1:186">
      <c r="A29" s="8" t="str">
        <f t="shared" si="7"/>
        <v>三菱ｹﾐｶﾙ</v>
      </c>
      <c r="B29" s="8" t="str">
        <f t="shared" si="8"/>
        <v>TSE:4188</v>
      </c>
      <c r="C29" s="8" t="str">
        <f>CONCATENATE("FY",RIGHT(Assumptions!D$4,4)-9)</f>
        <v>FY2010</v>
      </c>
      <c r="D29" s="10">
        <f t="shared" si="0"/>
        <v>2009</v>
      </c>
      <c r="E29" s="8">
        <v>2515079</v>
      </c>
      <c r="F29" s="8">
        <v>0</v>
      </c>
      <c r="G29" s="8">
        <v>2515079</v>
      </c>
      <c r="H29" s="8">
        <v>1953938</v>
      </c>
      <c r="I29" s="8">
        <v>561141</v>
      </c>
      <c r="J29" s="8">
        <v>49479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94799</v>
      </c>
      <c r="Q29" s="8">
        <v>66342</v>
      </c>
      <c r="R29" s="8">
        <v>-13081</v>
      </c>
      <c r="S29" s="8">
        <v>6672</v>
      </c>
      <c r="T29" s="8">
        <v>-6409</v>
      </c>
      <c r="U29" s="8">
        <v>6502</v>
      </c>
      <c r="V29" s="8">
        <v>1925</v>
      </c>
      <c r="W29" s="8">
        <v>-12492</v>
      </c>
      <c r="X29" s="8">
        <v>55868</v>
      </c>
      <c r="Y29" s="8">
        <v>21160</v>
      </c>
      <c r="Z29" s="8">
        <v>-10994</v>
      </c>
      <c r="AA29" s="8">
        <v>-2363</v>
      </c>
      <c r="AB29" s="8">
        <v>-10776</v>
      </c>
      <c r="AC29" s="8">
        <v>-11224</v>
      </c>
      <c r="AD29" s="8">
        <v>43311</v>
      </c>
      <c r="AE29" s="8">
        <v>10482</v>
      </c>
      <c r="AF29" s="8">
        <v>32829</v>
      </c>
      <c r="AG29" s="8">
        <v>0</v>
      </c>
      <c r="AH29" s="8">
        <v>0</v>
      </c>
      <c r="AI29" s="8">
        <v>32829</v>
      </c>
      <c r="AJ29" s="8">
        <v>-19996</v>
      </c>
      <c r="AK29" s="8">
        <v>12833</v>
      </c>
      <c r="AL29" s="8">
        <v>0</v>
      </c>
      <c r="AM29" s="8"/>
      <c r="AN29" s="8">
        <v>9.3285</v>
      </c>
      <c r="AO29" s="8">
        <v>9.3285</v>
      </c>
      <c r="AP29" s="8">
        <v>1375.6759999999999</v>
      </c>
      <c r="AQ29" s="8">
        <v>8.5539799999999993</v>
      </c>
      <c r="AR29" s="8">
        <v>8.5539799999999993</v>
      </c>
      <c r="AS29" s="8">
        <v>1494.1579999999999</v>
      </c>
      <c r="AT29" s="8">
        <v>8</v>
      </c>
      <c r="AU29" s="1">
        <v>0.85817813449699998</v>
      </c>
      <c r="AV29" s="8"/>
      <c r="AW29" s="8">
        <v>199746</v>
      </c>
      <c r="AX29" s="8">
        <v>74692</v>
      </c>
      <c r="AY29" s="8">
        <v>66342</v>
      </c>
      <c r="AZ29" s="1">
        <v>0.24201700000000001</v>
      </c>
      <c r="BA29" s="9">
        <v>40268</v>
      </c>
      <c r="BB29" s="8"/>
      <c r="BC29" s="8">
        <v>0</v>
      </c>
      <c r="BD29" s="8">
        <v>105884</v>
      </c>
      <c r="BE29" s="8">
        <v>283443</v>
      </c>
      <c r="BF29" s="8">
        <v>136863</v>
      </c>
      <c r="BG29" s="8">
        <v>0</v>
      </c>
      <c r="BH29" s="8">
        <v>0</v>
      </c>
      <c r="BI29" s="8">
        <v>0</v>
      </c>
      <c r="BJ29" s="8"/>
      <c r="BK29" s="8"/>
      <c r="BL29" s="8">
        <v>109491</v>
      </c>
      <c r="BM29" s="8">
        <v>69360</v>
      </c>
      <c r="BN29" s="8">
        <v>178851</v>
      </c>
      <c r="BO29" s="8">
        <v>592875</v>
      </c>
      <c r="BP29" s="8">
        <v>592875</v>
      </c>
      <c r="BQ29" s="8">
        <v>474732</v>
      </c>
      <c r="BR29" s="8">
        <v>37867</v>
      </c>
      <c r="BS29" s="8">
        <v>84810</v>
      </c>
      <c r="BT29" s="8">
        <v>1369135</v>
      </c>
      <c r="BU29" s="8">
        <v>3658283</v>
      </c>
      <c r="BV29" s="8">
        <v>-2491210</v>
      </c>
      <c r="BW29" s="8">
        <v>1167073</v>
      </c>
      <c r="BX29" s="8">
        <v>388534</v>
      </c>
      <c r="BY29" s="8">
        <v>171699</v>
      </c>
      <c r="BZ29" s="8">
        <v>42646</v>
      </c>
      <c r="CA29" s="8">
        <v>2165</v>
      </c>
      <c r="CB29" s="8">
        <v>114269</v>
      </c>
      <c r="CC29" s="8">
        <v>99576</v>
      </c>
      <c r="CD29" s="8">
        <v>3355097</v>
      </c>
      <c r="CE29" s="8"/>
      <c r="CF29" s="8">
        <v>370846</v>
      </c>
      <c r="CG29" s="8">
        <v>35570</v>
      </c>
      <c r="CH29" s="8">
        <v>445888</v>
      </c>
      <c r="CI29" s="8">
        <v>76122</v>
      </c>
      <c r="CJ29" s="8">
        <v>0</v>
      </c>
      <c r="CK29" s="8">
        <v>20933</v>
      </c>
      <c r="CL29" s="8">
        <v>225068</v>
      </c>
      <c r="CM29" s="8">
        <v>1174442</v>
      </c>
      <c r="CN29" s="8">
        <v>932116</v>
      </c>
      <c r="CO29" s="8">
        <v>0</v>
      </c>
      <c r="CP29" s="8">
        <v>136337</v>
      </c>
      <c r="CQ29" s="8">
        <v>21041</v>
      </c>
      <c r="CR29" s="8">
        <v>58296</v>
      </c>
      <c r="CS29" s="8">
        <v>2322232</v>
      </c>
      <c r="CT29" s="8">
        <v>50000</v>
      </c>
      <c r="CU29" s="8">
        <v>303279</v>
      </c>
      <c r="CV29" s="8">
        <v>379354</v>
      </c>
      <c r="CW29" s="8">
        <v>-38768</v>
      </c>
      <c r="CX29" s="8">
        <v>-19638</v>
      </c>
      <c r="CY29" s="8">
        <v>674227</v>
      </c>
      <c r="CZ29" s="8">
        <v>358638</v>
      </c>
      <c r="DA29" s="8">
        <v>1032865</v>
      </c>
      <c r="DB29" s="8">
        <v>3355097</v>
      </c>
      <c r="DC29" s="8"/>
      <c r="DD29" s="8">
        <v>1371.8610000000001</v>
      </c>
      <c r="DE29" s="8">
        <v>1371.8610000000001</v>
      </c>
      <c r="DF29" s="8">
        <v>491.46888999999999</v>
      </c>
      <c r="DG29" s="8">
        <v>1454126</v>
      </c>
      <c r="DH29" s="8">
        <v>1275275</v>
      </c>
      <c r="DI29" s="8">
        <v>134109</v>
      </c>
      <c r="DJ29" s="8">
        <v>0</v>
      </c>
      <c r="DK29" s="8">
        <v>358638</v>
      </c>
      <c r="DL29" s="8">
        <v>112254</v>
      </c>
      <c r="DM29" s="8">
        <v>153277</v>
      </c>
      <c r="DN29" s="8">
        <v>24880</v>
      </c>
      <c r="DO29" s="8">
        <v>296575</v>
      </c>
      <c r="DP29" s="8">
        <v>267387</v>
      </c>
      <c r="DQ29" s="8">
        <v>0</v>
      </c>
      <c r="DR29" s="8">
        <v>0</v>
      </c>
      <c r="DS29" s="8">
        <v>111810</v>
      </c>
      <c r="DT29" s="8">
        <v>53907</v>
      </c>
      <c r="DU29" s="8">
        <v>0</v>
      </c>
      <c r="DV29" s="8"/>
      <c r="DW29" s="8">
        <v>12833</v>
      </c>
      <c r="DX29" s="8">
        <v>125054</v>
      </c>
      <c r="DY29" s="8">
        <v>8350</v>
      </c>
      <c r="DZ29" s="8">
        <v>133404</v>
      </c>
      <c r="EA29" s="8">
        <v>0</v>
      </c>
      <c r="EB29" s="8">
        <v>2363</v>
      </c>
      <c r="EC29" s="8">
        <v>13406</v>
      </c>
      <c r="ED29" s="8">
        <v>-10384</v>
      </c>
      <c r="EE29" s="8">
        <v>-6502</v>
      </c>
      <c r="EF29" s="8">
        <v>0</v>
      </c>
      <c r="EG29" s="8">
        <v>-2990</v>
      </c>
      <c r="EH29" s="8">
        <v>3194</v>
      </c>
      <c r="EI29" s="8">
        <v>63439</v>
      </c>
      <c r="EJ29" s="8">
        <v>-75714</v>
      </c>
      <c r="EK29" s="8">
        <v>-16976</v>
      </c>
      <c r="EL29" s="8">
        <v>116073</v>
      </c>
      <c r="EM29" s="8">
        <v>-118852</v>
      </c>
      <c r="EN29" s="8">
        <v>5169</v>
      </c>
      <c r="EO29" s="8">
        <v>-147611</v>
      </c>
      <c r="EP29" s="8">
        <v>722</v>
      </c>
      <c r="EQ29" s="8">
        <v>-1695</v>
      </c>
      <c r="ER29" s="8">
        <v>-60181</v>
      </c>
      <c r="ES29" s="8">
        <v>6832</v>
      </c>
      <c r="ET29" s="8">
        <v>-11390</v>
      </c>
      <c r="EU29" s="8">
        <v>-327006</v>
      </c>
      <c r="EV29" s="8">
        <v>71086</v>
      </c>
      <c r="EW29" s="8">
        <v>162856</v>
      </c>
      <c r="EX29" s="8">
        <v>233942</v>
      </c>
      <c r="EY29" s="8">
        <v>0</v>
      </c>
      <c r="EZ29" s="8">
        <v>-119361</v>
      </c>
      <c r="FA29" s="8">
        <v>-119361</v>
      </c>
      <c r="FB29" s="8">
        <v>0</v>
      </c>
      <c r="FC29" s="8">
        <v>-87</v>
      </c>
      <c r="FD29" s="8">
        <v>-11013</v>
      </c>
      <c r="FE29" s="8">
        <v>0</v>
      </c>
      <c r="FF29" s="8">
        <v>-11013</v>
      </c>
      <c r="FG29" s="8">
        <v>0</v>
      </c>
      <c r="FH29" s="8">
        <v>-9044</v>
      </c>
      <c r="FI29" s="8">
        <v>94437</v>
      </c>
      <c r="FJ29" s="8">
        <v>1422</v>
      </c>
      <c r="FK29" s="8">
        <v>-113819</v>
      </c>
      <c r="FL29" s="8"/>
      <c r="FM29" s="8">
        <v>13362</v>
      </c>
      <c r="FN29" s="8">
        <v>35798</v>
      </c>
      <c r="FO29" s="8">
        <v>-35807.875</v>
      </c>
      <c r="FP29" s="8">
        <v>-27632.25</v>
      </c>
      <c r="FQ29" s="8">
        <v>81953</v>
      </c>
      <c r="FR29" s="8">
        <v>114581</v>
      </c>
      <c r="FS29" s="8" t="s">
        <v>1182</v>
      </c>
      <c r="FT29" s="9">
        <v>40268</v>
      </c>
      <c r="FU29" s="8">
        <v>12</v>
      </c>
      <c r="FV29" s="8">
        <v>657261.94999999995</v>
      </c>
      <c r="FW29" s="8">
        <v>1.04403</v>
      </c>
      <c r="FX29" s="8">
        <v>0.91988000000000003</v>
      </c>
      <c r="FY29" s="8">
        <v>0.78034000000000003</v>
      </c>
      <c r="FZ29" s="8">
        <v>0.84713000000000005</v>
      </c>
      <c r="GA29" s="33">
        <f t="shared" si="1"/>
        <v>2010</v>
      </c>
      <c r="GB29" s="10">
        <f t="shared" si="2"/>
        <v>3</v>
      </c>
      <c r="GC29" s="10">
        <v>1.5033700000000001</v>
      </c>
      <c r="GD29" s="10">
        <v>1.27511</v>
      </c>
    </row>
    <row r="30" spans="1:186">
      <c r="A30" s="8" t="str">
        <f t="shared" si="7"/>
        <v>三菱ｹﾐｶﾙ</v>
      </c>
      <c r="B30" s="8" t="str">
        <f t="shared" si="8"/>
        <v>TSE:4188</v>
      </c>
      <c r="C30" s="8" t="str">
        <f>CONCATENATE("FY",RIGHT(Assumptions!D$4,4)-8)</f>
        <v>FY2011</v>
      </c>
      <c r="D30" s="10">
        <f t="shared" si="0"/>
        <v>2010</v>
      </c>
      <c r="E30" s="8">
        <v>3166771</v>
      </c>
      <c r="F30" s="8">
        <v>0</v>
      </c>
      <c r="G30" s="8">
        <v>3166771</v>
      </c>
      <c r="H30" s="8">
        <v>2379647</v>
      </c>
      <c r="I30" s="8">
        <v>787124</v>
      </c>
      <c r="J30" s="8">
        <v>429806</v>
      </c>
      <c r="K30" s="8">
        <v>0</v>
      </c>
      <c r="L30" s="8">
        <v>130825</v>
      </c>
      <c r="M30" s="8">
        <v>0</v>
      </c>
      <c r="N30" s="8">
        <v>0</v>
      </c>
      <c r="O30" s="8">
        <v>0</v>
      </c>
      <c r="P30" s="8">
        <v>560631</v>
      </c>
      <c r="Q30" s="8">
        <v>226493</v>
      </c>
      <c r="R30" s="8">
        <v>-16179</v>
      </c>
      <c r="S30" s="8">
        <v>7234</v>
      </c>
      <c r="T30" s="8">
        <v>-8945</v>
      </c>
      <c r="U30" s="8">
        <v>15139</v>
      </c>
      <c r="V30" s="8">
        <v>-5013</v>
      </c>
      <c r="W30" s="8">
        <v>-3314</v>
      </c>
      <c r="X30" s="8">
        <v>224360</v>
      </c>
      <c r="Y30" s="8">
        <v>0</v>
      </c>
      <c r="Z30" s="8">
        <v>-8772</v>
      </c>
      <c r="AA30" s="8">
        <v>-3166</v>
      </c>
      <c r="AB30" s="8">
        <v>-6114</v>
      </c>
      <c r="AC30" s="8">
        <v>-36756</v>
      </c>
      <c r="AD30" s="8">
        <v>169552</v>
      </c>
      <c r="AE30" s="8">
        <v>46967</v>
      </c>
      <c r="AF30" s="8">
        <v>122585</v>
      </c>
      <c r="AG30" s="8">
        <v>0</v>
      </c>
      <c r="AH30" s="8">
        <v>0</v>
      </c>
      <c r="AI30" s="8">
        <v>122585</v>
      </c>
      <c r="AJ30" s="8">
        <v>-39004</v>
      </c>
      <c r="AK30" s="8">
        <v>83581</v>
      </c>
      <c r="AL30" s="8">
        <v>0</v>
      </c>
      <c r="AM30" s="8"/>
      <c r="AN30" s="8">
        <v>58.721119999999999</v>
      </c>
      <c r="AO30" s="8">
        <v>58.721119999999999</v>
      </c>
      <c r="AP30" s="8">
        <v>1423.355</v>
      </c>
      <c r="AQ30" s="8">
        <v>54.173200000000001</v>
      </c>
      <c r="AR30" s="8">
        <v>54.173200000000001</v>
      </c>
      <c r="AS30" s="8">
        <v>1541.8879999999999</v>
      </c>
      <c r="AT30" s="8">
        <v>10</v>
      </c>
      <c r="AU30" s="1">
        <v>0.148048001340017</v>
      </c>
      <c r="AV30" s="8"/>
      <c r="AW30" s="8">
        <v>384898</v>
      </c>
      <c r="AX30" s="8">
        <v>238634</v>
      </c>
      <c r="AY30" s="8">
        <v>226493</v>
      </c>
      <c r="AZ30" s="1">
        <v>0.27700599999999997</v>
      </c>
      <c r="BA30" s="9">
        <v>40633</v>
      </c>
      <c r="BB30" s="8"/>
      <c r="BC30" s="8">
        <v>0</v>
      </c>
      <c r="BD30" s="8">
        <v>86089</v>
      </c>
      <c r="BE30" s="8">
        <v>0</v>
      </c>
      <c r="BF30" s="8">
        <v>130825</v>
      </c>
      <c r="BG30" s="8">
        <v>0</v>
      </c>
      <c r="BH30" s="8">
        <v>0</v>
      </c>
      <c r="BI30" s="8">
        <v>0</v>
      </c>
      <c r="BJ30" s="8"/>
      <c r="BK30" s="8"/>
      <c r="BL30" s="8">
        <v>130195</v>
      </c>
      <c r="BM30" s="8">
        <v>84798</v>
      </c>
      <c r="BN30" s="8">
        <v>214993</v>
      </c>
      <c r="BO30" s="8">
        <v>594707</v>
      </c>
      <c r="BP30" s="8">
        <v>594707</v>
      </c>
      <c r="BQ30" s="8">
        <v>485061</v>
      </c>
      <c r="BR30" s="8">
        <v>39442</v>
      </c>
      <c r="BS30" s="8">
        <v>62455</v>
      </c>
      <c r="BT30" s="8">
        <v>1396658</v>
      </c>
      <c r="BU30" s="8">
        <v>0</v>
      </c>
      <c r="BV30" s="8">
        <v>0</v>
      </c>
      <c r="BW30" s="8">
        <v>1088369</v>
      </c>
      <c r="BX30" s="8">
        <v>470899</v>
      </c>
      <c r="BY30" s="8">
        <v>154844</v>
      </c>
      <c r="BZ30" s="8">
        <v>71997</v>
      </c>
      <c r="CA30" s="8">
        <v>1639</v>
      </c>
      <c r="CB30" s="8">
        <v>109608</v>
      </c>
      <c r="CC30" s="8">
        <v>0</v>
      </c>
      <c r="CD30" s="8">
        <v>3294014</v>
      </c>
      <c r="CE30" s="8"/>
      <c r="CF30" s="8">
        <v>378411</v>
      </c>
      <c r="CG30" s="8">
        <v>38867</v>
      </c>
      <c r="CH30" s="8">
        <v>376564</v>
      </c>
      <c r="CI30" s="8">
        <v>100048</v>
      </c>
      <c r="CJ30" s="8">
        <v>0</v>
      </c>
      <c r="CK30" s="8">
        <v>26879</v>
      </c>
      <c r="CL30" s="8">
        <v>224804</v>
      </c>
      <c r="CM30" s="8">
        <v>1145573</v>
      </c>
      <c r="CN30" s="8">
        <v>827977</v>
      </c>
      <c r="CO30" s="8">
        <v>0</v>
      </c>
      <c r="CP30" s="8">
        <v>127010</v>
      </c>
      <c r="CQ30" s="8">
        <v>0</v>
      </c>
      <c r="CR30" s="8">
        <v>79451</v>
      </c>
      <c r="CS30" s="8">
        <v>2180011</v>
      </c>
      <c r="CT30" s="8">
        <v>50000</v>
      </c>
      <c r="CU30" s="8">
        <v>317582</v>
      </c>
      <c r="CV30" s="8">
        <v>451934</v>
      </c>
      <c r="CW30" s="8">
        <v>-10758</v>
      </c>
      <c r="CX30" s="8">
        <v>-49815</v>
      </c>
      <c r="CY30" s="8">
        <v>758943</v>
      </c>
      <c r="CZ30" s="8">
        <v>355060</v>
      </c>
      <c r="DA30" s="8">
        <v>1114003</v>
      </c>
      <c r="DB30" s="8">
        <v>3294014</v>
      </c>
      <c r="DC30" s="8"/>
      <c r="DD30" s="8">
        <v>1474.317</v>
      </c>
      <c r="DE30" s="8">
        <v>1474.317</v>
      </c>
      <c r="DF30" s="8">
        <v>514.77598999999998</v>
      </c>
      <c r="DG30" s="8">
        <v>1304589</v>
      </c>
      <c r="DH30" s="8">
        <v>1089596</v>
      </c>
      <c r="DI30" s="8">
        <v>128514</v>
      </c>
      <c r="DJ30" s="8">
        <v>0</v>
      </c>
      <c r="DK30" s="8">
        <v>355060</v>
      </c>
      <c r="DL30" s="8">
        <v>0</v>
      </c>
      <c r="DM30" s="8">
        <v>161924</v>
      </c>
      <c r="DN30" s="8">
        <v>28492</v>
      </c>
      <c r="DO30" s="8">
        <v>294645</v>
      </c>
      <c r="DP30" s="8">
        <v>0</v>
      </c>
      <c r="DQ30" s="8">
        <v>0</v>
      </c>
      <c r="DR30" s="8">
        <v>0</v>
      </c>
      <c r="DS30" s="8">
        <v>0</v>
      </c>
      <c r="DT30" s="8">
        <v>53882</v>
      </c>
      <c r="DU30" s="8">
        <v>0</v>
      </c>
      <c r="DV30" s="8"/>
      <c r="DW30" s="8">
        <v>169552</v>
      </c>
      <c r="DX30" s="8">
        <v>146264</v>
      </c>
      <c r="DY30" s="8">
        <v>12141</v>
      </c>
      <c r="DZ30" s="8">
        <v>158405</v>
      </c>
      <c r="EA30" s="8">
        <v>0</v>
      </c>
      <c r="EB30" s="8">
        <v>9226</v>
      </c>
      <c r="EC30" s="8">
        <v>8772</v>
      </c>
      <c r="ED30" s="8">
        <v>0</v>
      </c>
      <c r="EE30" s="8">
        <v>-15139</v>
      </c>
      <c r="EF30" s="8">
        <v>0</v>
      </c>
      <c r="EG30" s="8">
        <v>-35471</v>
      </c>
      <c r="EH30" s="8">
        <v>-14411</v>
      </c>
      <c r="EI30" s="8">
        <v>-17448</v>
      </c>
      <c r="EJ30" s="8">
        <v>22065</v>
      </c>
      <c r="EK30" s="8">
        <v>3302</v>
      </c>
      <c r="EL30" s="8">
        <v>288853</v>
      </c>
      <c r="EM30" s="8">
        <v>-111965</v>
      </c>
      <c r="EN30" s="8">
        <v>6530</v>
      </c>
      <c r="EO30" s="8">
        <v>0</v>
      </c>
      <c r="EP30" s="8">
        <v>-117</v>
      </c>
      <c r="EQ30" s="8">
        <v>-3467</v>
      </c>
      <c r="ER30" s="8">
        <v>4411</v>
      </c>
      <c r="ES30" s="8">
        <v>7316</v>
      </c>
      <c r="ET30" s="8">
        <v>-3772</v>
      </c>
      <c r="EU30" s="8">
        <v>-101064</v>
      </c>
      <c r="EV30" s="8">
        <v>0</v>
      </c>
      <c r="EW30" s="8">
        <v>133355</v>
      </c>
      <c r="EX30" s="8">
        <v>133355</v>
      </c>
      <c r="EY30" s="8">
        <v>-133770</v>
      </c>
      <c r="EZ30" s="8">
        <v>-125941</v>
      </c>
      <c r="FA30" s="8">
        <v>-259711</v>
      </c>
      <c r="FB30" s="8">
        <v>1619</v>
      </c>
      <c r="FC30" s="8">
        <v>-182</v>
      </c>
      <c r="FD30" s="8">
        <v>0</v>
      </c>
      <c r="FE30" s="8">
        <v>-12374</v>
      </c>
      <c r="FF30" s="8">
        <v>-12374</v>
      </c>
      <c r="FG30" s="8">
        <v>0</v>
      </c>
      <c r="FH30" s="8">
        <v>-12200</v>
      </c>
      <c r="FI30" s="8">
        <v>-149493</v>
      </c>
      <c r="FJ30" s="8">
        <v>-7946</v>
      </c>
      <c r="FK30" s="8">
        <v>31156</v>
      </c>
      <c r="FL30" s="8"/>
      <c r="FM30" s="8">
        <v>16001</v>
      </c>
      <c r="FN30" s="8">
        <v>40025</v>
      </c>
      <c r="FO30" s="8">
        <v>199567.25</v>
      </c>
      <c r="FP30" s="8">
        <v>209679.125</v>
      </c>
      <c r="FQ30" s="8">
        <v>-25148</v>
      </c>
      <c r="FR30" s="8">
        <v>-126356</v>
      </c>
      <c r="FS30" s="8" t="s">
        <v>1182</v>
      </c>
      <c r="FT30" s="9">
        <v>40633</v>
      </c>
      <c r="FU30" s="8">
        <v>12</v>
      </c>
      <c r="FV30" s="8">
        <v>771096.55599999998</v>
      </c>
      <c r="FW30" s="8">
        <v>1.06765</v>
      </c>
      <c r="FX30" s="8">
        <v>0.94228000000000001</v>
      </c>
      <c r="FY30" s="8">
        <v>0.86809000000000003</v>
      </c>
      <c r="FZ30" s="8">
        <v>0.88927999999999996</v>
      </c>
      <c r="GA30" s="33">
        <f t="shared" si="1"/>
        <v>2011</v>
      </c>
      <c r="GB30" s="10">
        <f t="shared" si="2"/>
        <v>3</v>
      </c>
      <c r="GC30" s="10">
        <v>1.87226</v>
      </c>
      <c r="GD30" s="10">
        <v>1.62521</v>
      </c>
    </row>
    <row r="31" spans="1:186">
      <c r="A31" s="8" t="str">
        <f t="shared" si="7"/>
        <v>三菱ｹﾐｶﾙ</v>
      </c>
      <c r="B31" s="8" t="str">
        <f t="shared" si="8"/>
        <v>TSE:4188</v>
      </c>
      <c r="C31" s="8" t="str">
        <f>CONCATENATE("FY",RIGHT(Assumptions!D$4,4)-7)</f>
        <v>FY2012</v>
      </c>
      <c r="D31" s="10">
        <f t="shared" si="0"/>
        <v>2011</v>
      </c>
      <c r="E31" s="8">
        <v>3208168</v>
      </c>
      <c r="F31" s="8">
        <v>0</v>
      </c>
      <c r="G31" s="8">
        <v>3208168</v>
      </c>
      <c r="H31" s="8">
        <v>2507952</v>
      </c>
      <c r="I31" s="8">
        <v>700216</v>
      </c>
      <c r="J31" s="8">
        <v>431092</v>
      </c>
      <c r="K31" s="8">
        <v>0</v>
      </c>
      <c r="L31" s="8">
        <v>138545</v>
      </c>
      <c r="M31" s="8">
        <v>0</v>
      </c>
      <c r="N31" s="8">
        <v>0</v>
      </c>
      <c r="O31" s="8">
        <v>0</v>
      </c>
      <c r="P31" s="8">
        <v>569637</v>
      </c>
      <c r="Q31" s="8">
        <v>130579</v>
      </c>
      <c r="R31" s="8">
        <v>-15765</v>
      </c>
      <c r="S31" s="8">
        <v>9194</v>
      </c>
      <c r="T31" s="8">
        <v>-6571</v>
      </c>
      <c r="U31" s="8">
        <v>14934</v>
      </c>
      <c r="V31" s="8">
        <v>2391</v>
      </c>
      <c r="W31" s="8">
        <v>-5813</v>
      </c>
      <c r="X31" s="8">
        <v>135520</v>
      </c>
      <c r="Y31" s="8">
        <v>0</v>
      </c>
      <c r="Z31" s="8">
        <v>-677</v>
      </c>
      <c r="AA31" s="8">
        <v>-2579</v>
      </c>
      <c r="AB31" s="8">
        <v>-10221</v>
      </c>
      <c r="AC31" s="8">
        <v>5431</v>
      </c>
      <c r="AD31" s="8">
        <v>127474</v>
      </c>
      <c r="AE31" s="8">
        <v>53131</v>
      </c>
      <c r="AF31" s="8">
        <v>74343</v>
      </c>
      <c r="AG31" s="8">
        <v>0</v>
      </c>
      <c r="AH31" s="8">
        <v>0</v>
      </c>
      <c r="AI31" s="8">
        <v>74343</v>
      </c>
      <c r="AJ31" s="8">
        <v>-38857</v>
      </c>
      <c r="AK31" s="8">
        <v>35486</v>
      </c>
      <c r="AL31" s="8">
        <v>0</v>
      </c>
      <c r="AM31" s="8"/>
      <c r="AN31" s="8">
        <v>24.069939999999999</v>
      </c>
      <c r="AO31" s="8">
        <v>24.069939999999999</v>
      </c>
      <c r="AP31" s="8">
        <v>1474.287</v>
      </c>
      <c r="AQ31" s="8">
        <v>22.672339999999998</v>
      </c>
      <c r="AR31" s="8">
        <v>22.672339999999998</v>
      </c>
      <c r="AS31" s="8">
        <v>1563.8879999999999</v>
      </c>
      <c r="AT31" s="8">
        <v>10</v>
      </c>
      <c r="AU31" s="1">
        <v>0.41593868004283402</v>
      </c>
      <c r="AV31" s="8"/>
      <c r="AW31" s="8">
        <v>288558</v>
      </c>
      <c r="AX31" s="8">
        <v>142863</v>
      </c>
      <c r="AY31" s="8">
        <v>130579</v>
      </c>
      <c r="AZ31" s="1">
        <v>0.416798</v>
      </c>
      <c r="BA31" s="9">
        <v>40999</v>
      </c>
      <c r="BB31" s="8"/>
      <c r="BC31" s="8">
        <v>0</v>
      </c>
      <c r="BD31" s="8">
        <v>80933</v>
      </c>
      <c r="BE31" s="8">
        <v>0</v>
      </c>
      <c r="BF31" s="8">
        <v>138545</v>
      </c>
      <c r="BG31" s="8">
        <v>0</v>
      </c>
      <c r="BH31" s="8">
        <v>0</v>
      </c>
      <c r="BI31" s="8">
        <v>0</v>
      </c>
      <c r="BJ31" s="8"/>
      <c r="BK31" s="8"/>
      <c r="BL31" s="8">
        <v>114778</v>
      </c>
      <c r="BM31" s="8">
        <v>46355</v>
      </c>
      <c r="BN31" s="8">
        <v>161133</v>
      </c>
      <c r="BO31" s="8">
        <v>590861</v>
      </c>
      <c r="BP31" s="8">
        <v>590861</v>
      </c>
      <c r="BQ31" s="8">
        <v>516096</v>
      </c>
      <c r="BR31" s="8">
        <v>31710</v>
      </c>
      <c r="BS31" s="8">
        <v>77922</v>
      </c>
      <c r="BT31" s="8">
        <v>1377722</v>
      </c>
      <c r="BU31" s="8">
        <v>0</v>
      </c>
      <c r="BV31" s="8">
        <v>0</v>
      </c>
      <c r="BW31" s="8">
        <v>1032738</v>
      </c>
      <c r="BX31" s="8">
        <v>455182</v>
      </c>
      <c r="BY31" s="8">
        <v>141800</v>
      </c>
      <c r="BZ31" s="8">
        <v>66362</v>
      </c>
      <c r="CA31" s="8">
        <v>1265</v>
      </c>
      <c r="CB31" s="8">
        <v>98901</v>
      </c>
      <c r="CC31" s="8">
        <v>0</v>
      </c>
      <c r="CD31" s="8">
        <v>3173970</v>
      </c>
      <c r="CE31" s="8"/>
      <c r="CF31" s="8">
        <v>411289</v>
      </c>
      <c r="CG31" s="8">
        <v>37160</v>
      </c>
      <c r="CH31" s="8">
        <v>371330</v>
      </c>
      <c r="CI31" s="8">
        <v>25000</v>
      </c>
      <c r="CJ31" s="8">
        <v>0</v>
      </c>
      <c r="CK31" s="8">
        <v>15665</v>
      </c>
      <c r="CL31" s="8">
        <v>209698</v>
      </c>
      <c r="CM31" s="8">
        <v>1070142</v>
      </c>
      <c r="CN31" s="8">
        <v>767798</v>
      </c>
      <c r="CO31" s="8">
        <v>0</v>
      </c>
      <c r="CP31" s="8">
        <v>125790</v>
      </c>
      <c r="CQ31" s="8">
        <v>0</v>
      </c>
      <c r="CR31" s="8">
        <v>65286</v>
      </c>
      <c r="CS31" s="8">
        <v>2029016</v>
      </c>
      <c r="CT31" s="8">
        <v>50000</v>
      </c>
      <c r="CU31" s="8">
        <v>317628</v>
      </c>
      <c r="CV31" s="8">
        <v>474771</v>
      </c>
      <c r="CW31" s="8">
        <v>-10797</v>
      </c>
      <c r="CX31" s="8">
        <v>-60211</v>
      </c>
      <c r="CY31" s="8">
        <v>771391</v>
      </c>
      <c r="CZ31" s="8">
        <v>373563</v>
      </c>
      <c r="DA31" s="8">
        <v>1144954</v>
      </c>
      <c r="DB31" s="8">
        <v>3173970</v>
      </c>
      <c r="DC31" s="8"/>
      <c r="DD31" s="8">
        <v>1474.298</v>
      </c>
      <c r="DE31" s="8">
        <v>1474.298</v>
      </c>
      <c r="DF31" s="8">
        <v>523.22596999999996</v>
      </c>
      <c r="DG31" s="8">
        <v>1164128</v>
      </c>
      <c r="DH31" s="8">
        <v>1002995</v>
      </c>
      <c r="DI31" s="8">
        <v>143794</v>
      </c>
      <c r="DJ31" s="8">
        <v>0</v>
      </c>
      <c r="DK31" s="8">
        <v>373563</v>
      </c>
      <c r="DL31" s="8">
        <v>0</v>
      </c>
      <c r="DM31" s="8">
        <v>167127</v>
      </c>
      <c r="DN31" s="8">
        <v>27155</v>
      </c>
      <c r="DO31" s="8">
        <v>321814</v>
      </c>
      <c r="DP31" s="8">
        <v>0</v>
      </c>
      <c r="DQ31" s="8">
        <v>0</v>
      </c>
      <c r="DR31" s="8">
        <v>0</v>
      </c>
      <c r="DS31" s="8">
        <v>0</v>
      </c>
      <c r="DT31" s="8">
        <v>53979</v>
      </c>
      <c r="DU31" s="8">
        <v>0</v>
      </c>
      <c r="DV31" s="8"/>
      <c r="DW31" s="8">
        <v>127474</v>
      </c>
      <c r="DX31" s="8">
        <v>145695</v>
      </c>
      <c r="DY31" s="8">
        <v>12284</v>
      </c>
      <c r="DZ31" s="8">
        <v>157979</v>
      </c>
      <c r="EA31" s="8">
        <v>0</v>
      </c>
      <c r="EB31" s="8">
        <v>12800</v>
      </c>
      <c r="EC31" s="8">
        <v>677</v>
      </c>
      <c r="ED31" s="8">
        <v>0</v>
      </c>
      <c r="EE31" s="8">
        <v>-14934</v>
      </c>
      <c r="EF31" s="8">
        <v>0</v>
      </c>
      <c r="EG31" s="8">
        <v>-46144</v>
      </c>
      <c r="EH31" s="8">
        <v>3528</v>
      </c>
      <c r="EI31" s="8">
        <v>-33487</v>
      </c>
      <c r="EJ31" s="8">
        <v>36544</v>
      </c>
      <c r="EK31" s="8">
        <v>-26483</v>
      </c>
      <c r="EL31" s="8">
        <v>217954</v>
      </c>
      <c r="EM31" s="8">
        <v>-113155</v>
      </c>
      <c r="EN31" s="8">
        <v>6499</v>
      </c>
      <c r="EO31" s="8">
        <v>224</v>
      </c>
      <c r="EP31" s="8">
        <v>1369</v>
      </c>
      <c r="EQ31" s="8">
        <v>-2817</v>
      </c>
      <c r="ER31" s="8">
        <v>57035</v>
      </c>
      <c r="ES31" s="8">
        <v>-881</v>
      </c>
      <c r="ET31" s="8">
        <v>-11678</v>
      </c>
      <c r="EU31" s="8">
        <v>-63404</v>
      </c>
      <c r="EV31" s="8">
        <v>1019</v>
      </c>
      <c r="EW31" s="8">
        <v>58476</v>
      </c>
      <c r="EX31" s="8">
        <v>59495</v>
      </c>
      <c r="EY31" s="8">
        <v>-10000</v>
      </c>
      <c r="EZ31" s="8">
        <v>-180615</v>
      </c>
      <c r="FA31" s="8">
        <v>-190615</v>
      </c>
      <c r="FB31" s="8">
        <v>13</v>
      </c>
      <c r="FC31" s="8">
        <v>-71</v>
      </c>
      <c r="FD31" s="8">
        <v>0</v>
      </c>
      <c r="FE31" s="8">
        <v>-14760</v>
      </c>
      <c r="FF31" s="8">
        <v>-14760</v>
      </c>
      <c r="FG31" s="8">
        <v>0</v>
      </c>
      <c r="FH31" s="8">
        <v>-18208</v>
      </c>
      <c r="FI31" s="8">
        <v>-164146</v>
      </c>
      <c r="FJ31" s="8">
        <v>-1863</v>
      </c>
      <c r="FK31" s="8">
        <v>-10692</v>
      </c>
      <c r="FL31" s="8"/>
      <c r="FM31" s="8">
        <v>16548</v>
      </c>
      <c r="FN31" s="8">
        <v>55809</v>
      </c>
      <c r="FO31" s="8">
        <v>83692.75</v>
      </c>
      <c r="FP31" s="8">
        <v>93545.875</v>
      </c>
      <c r="FQ31" s="8">
        <v>30073</v>
      </c>
      <c r="FR31" s="8">
        <v>-131120</v>
      </c>
      <c r="FS31" s="8" t="s">
        <v>1182</v>
      </c>
      <c r="FT31" s="9">
        <v>40999</v>
      </c>
      <c r="FU31" s="8">
        <v>12</v>
      </c>
      <c r="FV31" s="8">
        <v>651625.69663999998</v>
      </c>
      <c r="FW31" s="8">
        <v>1.2985199999999999</v>
      </c>
      <c r="FX31" s="8">
        <v>0.87350000000000005</v>
      </c>
      <c r="FY31" s="8">
        <v>0.72797000000000001</v>
      </c>
      <c r="FZ31" s="8">
        <v>0.62261999999999995</v>
      </c>
      <c r="GA31" s="33">
        <f t="shared" si="1"/>
        <v>2012</v>
      </c>
      <c r="GB31" s="10">
        <f t="shared" si="2"/>
        <v>3</v>
      </c>
      <c r="GC31" s="10">
        <v>1.38388</v>
      </c>
      <c r="GD31" s="10">
        <v>1.2293000000000001</v>
      </c>
    </row>
    <row r="32" spans="1:186">
      <c r="A32" s="8" t="str">
        <f t="shared" si="7"/>
        <v>三菱ｹﾐｶﾙ</v>
      </c>
      <c r="B32" s="8" t="str">
        <f t="shared" si="8"/>
        <v>TSE:4188</v>
      </c>
      <c r="C32" s="8" t="str">
        <f>CONCATENATE("FY",RIGHT(Assumptions!D$4,4)-6)</f>
        <v>FY2013</v>
      </c>
      <c r="D32" s="10">
        <f t="shared" si="0"/>
        <v>2012</v>
      </c>
      <c r="E32" s="8">
        <v>3088577</v>
      </c>
      <c r="F32" s="8">
        <v>0</v>
      </c>
      <c r="G32" s="8">
        <v>3088577</v>
      </c>
      <c r="H32" s="8">
        <v>2440160</v>
      </c>
      <c r="I32" s="8">
        <v>648417</v>
      </c>
      <c r="J32" s="8">
        <v>423453</v>
      </c>
      <c r="K32" s="8">
        <v>0</v>
      </c>
      <c r="L32" s="8">
        <v>134723</v>
      </c>
      <c r="M32" s="8">
        <v>0</v>
      </c>
      <c r="N32" s="8">
        <v>0</v>
      </c>
      <c r="O32" s="8">
        <v>0</v>
      </c>
      <c r="P32" s="8">
        <v>558176</v>
      </c>
      <c r="Q32" s="8">
        <v>90241</v>
      </c>
      <c r="R32" s="8">
        <v>-15035</v>
      </c>
      <c r="S32" s="8">
        <v>10953</v>
      </c>
      <c r="T32" s="8">
        <v>-4082</v>
      </c>
      <c r="U32" s="8">
        <v>3246</v>
      </c>
      <c r="V32" s="8">
        <v>8194</v>
      </c>
      <c r="W32" s="8">
        <v>-8415</v>
      </c>
      <c r="X32" s="8">
        <v>89184</v>
      </c>
      <c r="Y32" s="8">
        <v>0</v>
      </c>
      <c r="Z32" s="8">
        <v>8037</v>
      </c>
      <c r="AA32" s="8">
        <v>179</v>
      </c>
      <c r="AB32" s="8">
        <v>-7298</v>
      </c>
      <c r="AC32" s="8">
        <v>-7202</v>
      </c>
      <c r="AD32" s="8">
        <v>82900</v>
      </c>
      <c r="AE32" s="8">
        <v>40132</v>
      </c>
      <c r="AF32" s="8">
        <v>42768</v>
      </c>
      <c r="AG32" s="8">
        <v>0</v>
      </c>
      <c r="AH32" s="8">
        <v>0</v>
      </c>
      <c r="AI32" s="8">
        <v>42768</v>
      </c>
      <c r="AJ32" s="8">
        <v>-24172</v>
      </c>
      <c r="AK32" s="8">
        <v>18596</v>
      </c>
      <c r="AL32" s="8">
        <v>0</v>
      </c>
      <c r="AM32" s="8"/>
      <c r="AN32" s="8">
        <v>12.61477</v>
      </c>
      <c r="AO32" s="8">
        <v>12.61477</v>
      </c>
      <c r="AP32" s="8">
        <v>1474.145</v>
      </c>
      <c r="AQ32" s="8">
        <v>12.11</v>
      </c>
      <c r="AR32" s="8">
        <v>12.11</v>
      </c>
      <c r="AS32" s="8">
        <v>1534.6320000000001</v>
      </c>
      <c r="AT32" s="8">
        <v>12</v>
      </c>
      <c r="AU32" s="1">
        <v>0.87314476231447602</v>
      </c>
      <c r="AV32" s="8"/>
      <c r="AW32" s="8">
        <v>231623</v>
      </c>
      <c r="AX32" s="8">
        <v>102074</v>
      </c>
      <c r="AY32" s="8">
        <v>90241</v>
      </c>
      <c r="AZ32" s="1">
        <v>0.484101</v>
      </c>
      <c r="BA32" s="9">
        <v>41364</v>
      </c>
      <c r="BB32" s="8"/>
      <c r="BC32" s="8">
        <v>0</v>
      </c>
      <c r="BD32" s="8">
        <v>79652</v>
      </c>
      <c r="BE32" s="8">
        <v>0</v>
      </c>
      <c r="BF32" s="8">
        <v>134723</v>
      </c>
      <c r="BG32" s="8">
        <v>0</v>
      </c>
      <c r="BH32" s="8">
        <v>0</v>
      </c>
      <c r="BI32" s="8">
        <v>0</v>
      </c>
      <c r="BJ32" s="8"/>
      <c r="BK32" s="8"/>
      <c r="BL32" s="8">
        <v>115980</v>
      </c>
      <c r="BM32" s="8">
        <v>84993</v>
      </c>
      <c r="BN32" s="8">
        <v>200973</v>
      </c>
      <c r="BO32" s="8">
        <v>586212</v>
      </c>
      <c r="BP32" s="8">
        <v>586212</v>
      </c>
      <c r="BQ32" s="8">
        <v>546965</v>
      </c>
      <c r="BR32" s="8">
        <v>32227</v>
      </c>
      <c r="BS32" s="8">
        <v>90281</v>
      </c>
      <c r="BT32" s="8">
        <v>1456658</v>
      </c>
      <c r="BU32" s="8">
        <v>0</v>
      </c>
      <c r="BV32" s="8">
        <v>0</v>
      </c>
      <c r="BW32" s="8">
        <v>1061551</v>
      </c>
      <c r="BX32" s="8">
        <v>450093</v>
      </c>
      <c r="BY32" s="8">
        <v>179937</v>
      </c>
      <c r="BZ32" s="8">
        <v>65268</v>
      </c>
      <c r="CA32" s="8">
        <v>2353</v>
      </c>
      <c r="CB32" s="8">
        <v>91898</v>
      </c>
      <c r="CC32" s="8">
        <v>0</v>
      </c>
      <c r="CD32" s="8">
        <v>3307758</v>
      </c>
      <c r="CE32" s="8"/>
      <c r="CF32" s="8">
        <v>416980</v>
      </c>
      <c r="CG32" s="8">
        <v>35210</v>
      </c>
      <c r="CH32" s="8">
        <v>315551</v>
      </c>
      <c r="CI32" s="8">
        <v>230026</v>
      </c>
      <c r="CJ32" s="8">
        <v>0</v>
      </c>
      <c r="CK32" s="8">
        <v>24083</v>
      </c>
      <c r="CL32" s="8">
        <v>231926</v>
      </c>
      <c r="CM32" s="8">
        <v>1253776</v>
      </c>
      <c r="CN32" s="8">
        <v>653222</v>
      </c>
      <c r="CO32" s="8">
        <v>0</v>
      </c>
      <c r="CP32" s="8">
        <v>127986</v>
      </c>
      <c r="CQ32" s="8">
        <v>0</v>
      </c>
      <c r="CR32" s="8">
        <v>69458</v>
      </c>
      <c r="CS32" s="8">
        <v>2104442</v>
      </c>
      <c r="CT32" s="8">
        <v>50000</v>
      </c>
      <c r="CU32" s="8">
        <v>317693</v>
      </c>
      <c r="CV32" s="8">
        <v>479083</v>
      </c>
      <c r="CW32" s="8">
        <v>-11280</v>
      </c>
      <c r="CX32" s="8">
        <v>-19428</v>
      </c>
      <c r="CY32" s="8">
        <v>816068</v>
      </c>
      <c r="CZ32" s="8">
        <v>387248</v>
      </c>
      <c r="DA32" s="8">
        <v>1203316</v>
      </c>
      <c r="DB32" s="8">
        <v>3307758</v>
      </c>
      <c r="DC32" s="8"/>
      <c r="DD32" s="8">
        <v>1473.2339999999999</v>
      </c>
      <c r="DE32" s="8">
        <v>1473.2339999999999</v>
      </c>
      <c r="DF32" s="8">
        <v>553.92965000000004</v>
      </c>
      <c r="DG32" s="8">
        <v>1198799</v>
      </c>
      <c r="DH32" s="8">
        <v>997826</v>
      </c>
      <c r="DI32" s="8">
        <v>112916</v>
      </c>
      <c r="DJ32" s="8">
        <v>0</v>
      </c>
      <c r="DK32" s="8">
        <v>387248</v>
      </c>
      <c r="DL32" s="8">
        <v>0</v>
      </c>
      <c r="DM32" s="8">
        <v>179816</v>
      </c>
      <c r="DN32" s="8">
        <v>26836</v>
      </c>
      <c r="DO32" s="8">
        <v>340313</v>
      </c>
      <c r="DP32" s="8">
        <v>0</v>
      </c>
      <c r="DQ32" s="8">
        <v>0</v>
      </c>
      <c r="DR32" s="8">
        <v>0</v>
      </c>
      <c r="DS32" s="8">
        <v>0</v>
      </c>
      <c r="DT32" s="8">
        <v>55131</v>
      </c>
      <c r="DU32" s="8">
        <v>0</v>
      </c>
      <c r="DV32" s="8"/>
      <c r="DW32" s="8">
        <v>82900</v>
      </c>
      <c r="DX32" s="8">
        <v>129549</v>
      </c>
      <c r="DY32" s="8">
        <v>11833</v>
      </c>
      <c r="DZ32" s="8">
        <v>141382</v>
      </c>
      <c r="EA32" s="8">
        <v>0</v>
      </c>
      <c r="EB32" s="8">
        <v>7119</v>
      </c>
      <c r="EC32" s="8">
        <v>-8037</v>
      </c>
      <c r="ED32" s="8">
        <v>0</v>
      </c>
      <c r="EE32" s="8">
        <v>-3246</v>
      </c>
      <c r="EF32" s="8">
        <v>0</v>
      </c>
      <c r="EG32" s="8">
        <v>-33005</v>
      </c>
      <c r="EH32" s="8">
        <v>29913</v>
      </c>
      <c r="EI32" s="8">
        <v>-24170</v>
      </c>
      <c r="EJ32" s="8">
        <v>-16488</v>
      </c>
      <c r="EK32" s="8">
        <v>30136</v>
      </c>
      <c r="EL32" s="8">
        <v>206504</v>
      </c>
      <c r="EM32" s="8">
        <v>-131915</v>
      </c>
      <c r="EN32" s="8">
        <v>16292</v>
      </c>
      <c r="EO32" s="8">
        <v>-42641</v>
      </c>
      <c r="EP32" s="8">
        <v>32</v>
      </c>
      <c r="EQ32" s="8">
        <v>-3360</v>
      </c>
      <c r="ER32" s="8">
        <v>-1107</v>
      </c>
      <c r="ES32" s="8">
        <v>-12893</v>
      </c>
      <c r="ET32" s="8">
        <v>5834</v>
      </c>
      <c r="EU32" s="8">
        <v>-169758</v>
      </c>
      <c r="EV32" s="8">
        <v>55368</v>
      </c>
      <c r="EW32" s="8">
        <v>106321</v>
      </c>
      <c r="EX32" s="8">
        <v>161689</v>
      </c>
      <c r="EY32" s="8">
        <v>-40000</v>
      </c>
      <c r="EZ32" s="8">
        <v>-113989</v>
      </c>
      <c r="FA32" s="8">
        <v>-153989</v>
      </c>
      <c r="FB32" s="8">
        <v>10</v>
      </c>
      <c r="FC32" s="8">
        <v>-56</v>
      </c>
      <c r="FD32" s="8">
        <v>0</v>
      </c>
      <c r="FE32" s="8">
        <v>-16237</v>
      </c>
      <c r="FF32" s="8">
        <v>-16237</v>
      </c>
      <c r="FG32" s="8">
        <v>0</v>
      </c>
      <c r="FH32" s="8">
        <v>-17667</v>
      </c>
      <c r="FI32" s="8">
        <v>-26250</v>
      </c>
      <c r="FJ32" s="8">
        <v>8805</v>
      </c>
      <c r="FK32" s="8">
        <v>20065</v>
      </c>
      <c r="FL32" s="8"/>
      <c r="FM32" s="8">
        <v>15036</v>
      </c>
      <c r="FN32" s="8">
        <v>36959</v>
      </c>
      <c r="FO32" s="8">
        <v>48401.75</v>
      </c>
      <c r="FP32" s="8">
        <v>57798.625</v>
      </c>
      <c r="FQ32" s="8">
        <v>4709</v>
      </c>
      <c r="FR32" s="8">
        <v>7700</v>
      </c>
      <c r="FS32" s="8" t="s">
        <v>1182</v>
      </c>
      <c r="FT32" s="9">
        <v>41364</v>
      </c>
      <c r="FU32" s="8">
        <v>12</v>
      </c>
      <c r="FV32" s="8">
        <v>640863.98315999995</v>
      </c>
      <c r="FW32" s="8">
        <v>1.33989</v>
      </c>
      <c r="FX32" s="8">
        <v>0.92269999999999996</v>
      </c>
      <c r="FY32" s="8">
        <v>0.78769</v>
      </c>
      <c r="FZ32" s="8">
        <v>1.2415499999999999</v>
      </c>
      <c r="GA32" s="33">
        <f t="shared" si="1"/>
        <v>2013</v>
      </c>
      <c r="GB32" s="10">
        <f t="shared" si="2"/>
        <v>3</v>
      </c>
      <c r="GC32" s="10">
        <v>1.0845899999999999</v>
      </c>
      <c r="GD32" s="10">
        <v>1.05433</v>
      </c>
    </row>
    <row r="33" spans="1:186">
      <c r="A33" s="8" t="str">
        <f t="shared" si="7"/>
        <v>三菱ｹﾐｶﾙ</v>
      </c>
      <c r="B33" s="8" t="str">
        <f t="shared" si="8"/>
        <v>TSE:4188</v>
      </c>
      <c r="C33" s="8" t="str">
        <f>CONCATENATE("FY",RIGHT(Assumptions!D$4,4)-5)</f>
        <v>FY2014</v>
      </c>
      <c r="D33" s="10">
        <f t="shared" si="0"/>
        <v>2013</v>
      </c>
      <c r="E33" s="8">
        <v>3498834</v>
      </c>
      <c r="F33" s="8">
        <v>0</v>
      </c>
      <c r="G33" s="8">
        <v>3498834</v>
      </c>
      <c r="H33" s="8">
        <v>2791433</v>
      </c>
      <c r="I33" s="8">
        <v>707401</v>
      </c>
      <c r="J33" s="8">
        <v>462681</v>
      </c>
      <c r="K33" s="8">
        <v>0</v>
      </c>
      <c r="L33" s="8">
        <v>134260</v>
      </c>
      <c r="M33" s="8">
        <v>0</v>
      </c>
      <c r="N33" s="8">
        <v>0</v>
      </c>
      <c r="O33" s="8">
        <v>0</v>
      </c>
      <c r="P33" s="8">
        <v>596941</v>
      </c>
      <c r="Q33" s="8">
        <v>110460</v>
      </c>
      <c r="R33" s="8">
        <v>-16390</v>
      </c>
      <c r="S33" s="8">
        <v>9893</v>
      </c>
      <c r="T33" s="8">
        <v>-6497</v>
      </c>
      <c r="U33" s="8">
        <v>-382</v>
      </c>
      <c r="V33" s="8">
        <v>11236</v>
      </c>
      <c r="W33" s="8">
        <v>-10161</v>
      </c>
      <c r="X33" s="8">
        <v>104656</v>
      </c>
      <c r="Y33" s="8">
        <v>0</v>
      </c>
      <c r="Z33" s="8">
        <v>13020</v>
      </c>
      <c r="AA33" s="8">
        <v>-1987</v>
      </c>
      <c r="AB33" s="8">
        <v>-3133</v>
      </c>
      <c r="AC33" s="8">
        <v>4038</v>
      </c>
      <c r="AD33" s="8">
        <v>116594</v>
      </c>
      <c r="AE33" s="8">
        <v>56335</v>
      </c>
      <c r="AF33" s="8">
        <v>60259</v>
      </c>
      <c r="AG33" s="8">
        <v>0</v>
      </c>
      <c r="AH33" s="8">
        <v>0</v>
      </c>
      <c r="AI33" s="8">
        <v>60259</v>
      </c>
      <c r="AJ33" s="8">
        <v>-28011</v>
      </c>
      <c r="AK33" s="8">
        <v>32248</v>
      </c>
      <c r="AL33" s="8">
        <v>0</v>
      </c>
      <c r="AM33" s="8"/>
      <c r="AN33" s="8">
        <v>21.899069999999998</v>
      </c>
      <c r="AO33" s="8">
        <v>21.899069999999998</v>
      </c>
      <c r="AP33" s="8">
        <v>1472.5740000000001</v>
      </c>
      <c r="AQ33" s="8">
        <v>21.45</v>
      </c>
      <c r="AR33" s="8">
        <v>21.45</v>
      </c>
      <c r="AS33" s="8">
        <v>1503.2159999999999</v>
      </c>
      <c r="AT33" s="8">
        <v>12</v>
      </c>
      <c r="AU33" s="1">
        <v>0.54887124782932295</v>
      </c>
      <c r="AV33" s="8"/>
      <c r="AW33" s="8">
        <v>256739</v>
      </c>
      <c r="AX33" s="8">
        <v>125168</v>
      </c>
      <c r="AY33" s="8">
        <v>110460</v>
      </c>
      <c r="AZ33" s="1">
        <v>0.48317199999999999</v>
      </c>
      <c r="BA33" s="9">
        <v>41729</v>
      </c>
      <c r="BB33" s="8"/>
      <c r="BC33" s="8">
        <v>0</v>
      </c>
      <c r="BD33" s="8">
        <v>89676</v>
      </c>
      <c r="BE33" s="8">
        <v>0</v>
      </c>
      <c r="BF33" s="8">
        <v>134260</v>
      </c>
      <c r="BG33" s="8">
        <v>0</v>
      </c>
      <c r="BH33" s="8">
        <v>0</v>
      </c>
      <c r="BI33" s="8">
        <v>0</v>
      </c>
      <c r="BJ33" s="8"/>
      <c r="BK33" s="8"/>
      <c r="BL33" s="8">
        <v>137664</v>
      </c>
      <c r="BM33" s="8">
        <v>112570</v>
      </c>
      <c r="BN33" s="8">
        <v>250234</v>
      </c>
      <c r="BO33" s="8">
        <v>613593</v>
      </c>
      <c r="BP33" s="8">
        <v>613593</v>
      </c>
      <c r="BQ33" s="8">
        <v>591107</v>
      </c>
      <c r="BR33" s="8">
        <v>31014</v>
      </c>
      <c r="BS33" s="8">
        <v>77461</v>
      </c>
      <c r="BT33" s="8">
        <v>1563409</v>
      </c>
      <c r="BU33" s="8">
        <v>0</v>
      </c>
      <c r="BV33" s="8">
        <v>0</v>
      </c>
      <c r="BW33" s="8">
        <v>1118050</v>
      </c>
      <c r="BX33" s="8">
        <v>422504</v>
      </c>
      <c r="BY33" s="8">
        <v>180092</v>
      </c>
      <c r="BZ33" s="8">
        <v>116430</v>
      </c>
      <c r="CA33" s="8">
        <v>1331</v>
      </c>
      <c r="CB33" s="8">
        <v>77543</v>
      </c>
      <c r="CC33" s="8">
        <v>0</v>
      </c>
      <c r="CD33" s="8">
        <v>3479359</v>
      </c>
      <c r="CE33" s="8"/>
      <c r="CF33" s="8">
        <v>413405</v>
      </c>
      <c r="CG33" s="8">
        <v>35501</v>
      </c>
      <c r="CH33" s="8">
        <v>392838</v>
      </c>
      <c r="CI33" s="8">
        <v>172619</v>
      </c>
      <c r="CJ33" s="8">
        <v>0</v>
      </c>
      <c r="CK33" s="8">
        <v>21660</v>
      </c>
      <c r="CL33" s="8">
        <v>223342</v>
      </c>
      <c r="CM33" s="8">
        <v>1259365</v>
      </c>
      <c r="CN33" s="8">
        <v>692729</v>
      </c>
      <c r="CO33" s="8">
        <v>0</v>
      </c>
      <c r="CP33" s="8">
        <v>123022</v>
      </c>
      <c r="CQ33" s="8">
        <v>0</v>
      </c>
      <c r="CR33" s="8">
        <v>89373</v>
      </c>
      <c r="CS33" s="8">
        <v>2164489</v>
      </c>
      <c r="CT33" s="8">
        <v>50000</v>
      </c>
      <c r="CU33" s="8">
        <v>317737</v>
      </c>
      <c r="CV33" s="8">
        <v>493611</v>
      </c>
      <c r="CW33" s="8">
        <v>-11756</v>
      </c>
      <c r="CX33" s="8">
        <v>51707</v>
      </c>
      <c r="CY33" s="8">
        <v>901299</v>
      </c>
      <c r="CZ33" s="8">
        <v>413571</v>
      </c>
      <c r="DA33" s="8">
        <v>1314870</v>
      </c>
      <c r="DB33" s="8">
        <v>3479359</v>
      </c>
      <c r="DC33" s="8"/>
      <c r="DD33" s="8">
        <v>1472.019</v>
      </c>
      <c r="DE33" s="8">
        <v>1472.019</v>
      </c>
      <c r="DF33" s="8">
        <v>612.28760999999997</v>
      </c>
      <c r="DG33" s="8">
        <v>1258186</v>
      </c>
      <c r="DH33" s="8">
        <v>1007952</v>
      </c>
      <c r="DI33" s="8">
        <v>90466</v>
      </c>
      <c r="DJ33" s="8">
        <v>0</v>
      </c>
      <c r="DK33" s="8">
        <v>413571</v>
      </c>
      <c r="DL33" s="8">
        <v>0</v>
      </c>
      <c r="DM33" s="8">
        <v>186577</v>
      </c>
      <c r="DN33" s="8">
        <v>30651</v>
      </c>
      <c r="DO33" s="8">
        <v>373879</v>
      </c>
      <c r="DP33" s="8">
        <v>0</v>
      </c>
      <c r="DQ33" s="8">
        <v>0</v>
      </c>
      <c r="DR33" s="8">
        <v>0</v>
      </c>
      <c r="DS33" s="8">
        <v>0</v>
      </c>
      <c r="DT33" s="8">
        <v>56031</v>
      </c>
      <c r="DU33" s="8">
        <v>0</v>
      </c>
      <c r="DV33" s="8"/>
      <c r="DW33" s="8">
        <v>116594</v>
      </c>
      <c r="DX33" s="8">
        <v>131571</v>
      </c>
      <c r="DY33" s="8">
        <v>14708</v>
      </c>
      <c r="DZ33" s="8">
        <v>146279</v>
      </c>
      <c r="EA33" s="8">
        <v>0</v>
      </c>
      <c r="EB33" s="8">
        <v>5120</v>
      </c>
      <c r="EC33" s="8">
        <v>-13020</v>
      </c>
      <c r="ED33" s="8">
        <v>0</v>
      </c>
      <c r="EE33" s="8">
        <v>382</v>
      </c>
      <c r="EF33" s="8">
        <v>0</v>
      </c>
      <c r="EG33" s="8">
        <v>-42938</v>
      </c>
      <c r="EH33" s="8">
        <v>4762</v>
      </c>
      <c r="EI33" s="8">
        <v>-18335</v>
      </c>
      <c r="EJ33" s="8">
        <v>-38377</v>
      </c>
      <c r="EK33" s="8">
        <v>16560</v>
      </c>
      <c r="EL33" s="8">
        <v>177027</v>
      </c>
      <c r="EM33" s="8">
        <v>-132182</v>
      </c>
      <c r="EN33" s="8">
        <v>7073</v>
      </c>
      <c r="EO33" s="8">
        <v>-25564</v>
      </c>
      <c r="EP33" s="8">
        <v>0</v>
      </c>
      <c r="EQ33" s="8">
        <v>-2910</v>
      </c>
      <c r="ER33" s="8">
        <v>-5934</v>
      </c>
      <c r="ES33" s="8">
        <v>112</v>
      </c>
      <c r="ET33" s="8">
        <v>-384</v>
      </c>
      <c r="EU33" s="8">
        <v>-159789</v>
      </c>
      <c r="EV33" s="8">
        <v>56149</v>
      </c>
      <c r="EW33" s="8">
        <v>201123</v>
      </c>
      <c r="EX33" s="8">
        <v>257272</v>
      </c>
      <c r="EY33" s="8">
        <v>0</v>
      </c>
      <c r="EZ33" s="8">
        <v>-235035</v>
      </c>
      <c r="FA33" s="8">
        <v>-235035</v>
      </c>
      <c r="FB33" s="8">
        <v>5</v>
      </c>
      <c r="FC33" s="8">
        <v>-120</v>
      </c>
      <c r="FD33" s="8">
        <v>0</v>
      </c>
      <c r="FE33" s="8">
        <v>-17700</v>
      </c>
      <c r="FF33" s="8">
        <v>-17700</v>
      </c>
      <c r="FG33" s="8">
        <v>0</v>
      </c>
      <c r="FH33" s="8">
        <v>-12729</v>
      </c>
      <c r="FI33" s="8">
        <v>-8307</v>
      </c>
      <c r="FJ33" s="8">
        <v>17505</v>
      </c>
      <c r="FK33" s="8">
        <v>26436</v>
      </c>
      <c r="FL33" s="8"/>
      <c r="FM33" s="8">
        <v>16258</v>
      </c>
      <c r="FN33" s="8">
        <v>45874</v>
      </c>
      <c r="FO33" s="8">
        <v>-1800.25</v>
      </c>
      <c r="FP33" s="8">
        <v>8443.5</v>
      </c>
      <c r="FQ33" s="8">
        <v>71781</v>
      </c>
      <c r="FR33" s="8">
        <v>22237</v>
      </c>
      <c r="FS33" s="8" t="s">
        <v>1182</v>
      </c>
      <c r="FT33" s="9">
        <v>41729</v>
      </c>
      <c r="FU33" s="8">
        <v>12</v>
      </c>
      <c r="FV33" s="8">
        <v>631450.77180999995</v>
      </c>
      <c r="FW33" s="8">
        <v>1.5526599999999999</v>
      </c>
      <c r="FX33" s="8">
        <v>0.84521999999999997</v>
      </c>
      <c r="FY33" s="8">
        <v>1.2182200000000001</v>
      </c>
      <c r="FZ33" s="8">
        <v>1.19208</v>
      </c>
      <c r="GA33" s="33">
        <f t="shared" si="1"/>
        <v>2014</v>
      </c>
      <c r="GB33" s="10">
        <f t="shared" si="2"/>
        <v>3</v>
      </c>
      <c r="GC33" s="10">
        <v>0.96330000000000005</v>
      </c>
      <c r="GD33" s="10">
        <v>0.97157000000000004</v>
      </c>
    </row>
    <row r="34" spans="1:186">
      <c r="A34" s="8" t="str">
        <f t="shared" si="7"/>
        <v>三菱ｹﾐｶﾙ</v>
      </c>
      <c r="B34" s="8" t="str">
        <f t="shared" si="8"/>
        <v>TSE:4188</v>
      </c>
      <c r="C34" s="8" t="str">
        <f>CONCATENATE("FY",RIGHT(Assumptions!D$4,4)-4)</f>
        <v>FY2015</v>
      </c>
      <c r="D34" s="10">
        <f t="shared" si="0"/>
        <v>2014</v>
      </c>
      <c r="E34" s="8">
        <v>3656278</v>
      </c>
      <c r="F34" s="8">
        <v>0</v>
      </c>
      <c r="G34" s="8">
        <v>3656278</v>
      </c>
      <c r="H34" s="8">
        <v>2826197</v>
      </c>
      <c r="I34" s="8">
        <v>830081</v>
      </c>
      <c r="J34" s="8">
        <v>532183</v>
      </c>
      <c r="K34" s="8">
        <v>0</v>
      </c>
      <c r="L34" s="8">
        <v>132217</v>
      </c>
      <c r="M34" s="8">
        <v>0</v>
      </c>
      <c r="N34" s="8">
        <v>0</v>
      </c>
      <c r="O34" s="8">
        <v>0</v>
      </c>
      <c r="P34" s="8">
        <v>664400</v>
      </c>
      <c r="Q34" s="8">
        <v>165681</v>
      </c>
      <c r="R34" s="8">
        <v>-17599</v>
      </c>
      <c r="S34" s="8">
        <v>12164</v>
      </c>
      <c r="T34" s="8">
        <v>-5435</v>
      </c>
      <c r="U34" s="8">
        <v>3843</v>
      </c>
      <c r="V34" s="8">
        <v>8339</v>
      </c>
      <c r="W34" s="8">
        <v>-7140</v>
      </c>
      <c r="X34" s="8">
        <v>165288</v>
      </c>
      <c r="Y34" s="8">
        <v>0</v>
      </c>
      <c r="Z34" s="8">
        <v>40429</v>
      </c>
      <c r="AA34" s="8">
        <v>6334</v>
      </c>
      <c r="AB34" s="8">
        <v>-31183</v>
      </c>
      <c r="AC34" s="8">
        <v>-15247</v>
      </c>
      <c r="AD34" s="8">
        <v>165621</v>
      </c>
      <c r="AE34" s="8">
        <v>69171</v>
      </c>
      <c r="AF34" s="8">
        <v>96450</v>
      </c>
      <c r="AG34" s="8">
        <v>0</v>
      </c>
      <c r="AH34" s="8">
        <v>0</v>
      </c>
      <c r="AI34" s="8">
        <v>96450</v>
      </c>
      <c r="AJ34" s="8">
        <v>-35591</v>
      </c>
      <c r="AK34" s="8">
        <v>60859</v>
      </c>
      <c r="AL34" s="8">
        <v>0</v>
      </c>
      <c r="AM34" s="8"/>
      <c r="AN34" s="8">
        <v>41.400739999999999</v>
      </c>
      <c r="AO34" s="8">
        <v>41.400739999999999</v>
      </c>
      <c r="AP34" s="8">
        <v>1469.998</v>
      </c>
      <c r="AQ34" s="8">
        <v>41.37</v>
      </c>
      <c r="AR34" s="8">
        <v>41.37</v>
      </c>
      <c r="AS34" s="8">
        <v>1470.84</v>
      </c>
      <c r="AT34" s="8">
        <v>13</v>
      </c>
      <c r="AU34" s="1">
        <v>0.28980101546196901</v>
      </c>
      <c r="AV34" s="8"/>
      <c r="AW34" s="8">
        <v>338078</v>
      </c>
      <c r="AX34" s="8">
        <v>186825</v>
      </c>
      <c r="AY34" s="8">
        <v>165681</v>
      </c>
      <c r="AZ34" s="1">
        <v>0.41764600000000002</v>
      </c>
      <c r="BA34" s="9">
        <v>42094</v>
      </c>
      <c r="BB34" s="8"/>
      <c r="BC34" s="8">
        <v>0</v>
      </c>
      <c r="BD34" s="8">
        <v>102210</v>
      </c>
      <c r="BE34" s="8">
        <v>0</v>
      </c>
      <c r="BF34" s="8">
        <v>132217</v>
      </c>
      <c r="BG34" s="8">
        <v>0</v>
      </c>
      <c r="BH34" s="8">
        <v>0</v>
      </c>
      <c r="BI34" s="8">
        <v>0</v>
      </c>
      <c r="BJ34" s="8"/>
      <c r="BK34" s="8"/>
      <c r="BL34" s="8">
        <v>236186</v>
      </c>
      <c r="BM34" s="8">
        <v>127805</v>
      </c>
      <c r="BN34" s="8">
        <v>363991</v>
      </c>
      <c r="BO34" s="8">
        <v>755152</v>
      </c>
      <c r="BP34" s="8">
        <v>755152</v>
      </c>
      <c r="BQ34" s="8">
        <v>595505</v>
      </c>
      <c r="BR34" s="8">
        <v>36482</v>
      </c>
      <c r="BS34" s="8">
        <v>106119</v>
      </c>
      <c r="BT34" s="8">
        <v>1857249</v>
      </c>
      <c r="BU34" s="8">
        <v>0</v>
      </c>
      <c r="BV34" s="8">
        <v>0</v>
      </c>
      <c r="BW34" s="8">
        <v>1498146</v>
      </c>
      <c r="BX34" s="8">
        <v>476554</v>
      </c>
      <c r="BY34" s="8">
        <v>243797</v>
      </c>
      <c r="BZ34" s="8">
        <v>181505</v>
      </c>
      <c r="CA34" s="8">
        <v>2983</v>
      </c>
      <c r="CB34" s="8">
        <v>62804</v>
      </c>
      <c r="CC34" s="8">
        <v>0</v>
      </c>
      <c r="CD34" s="8">
        <v>4323038</v>
      </c>
      <c r="CE34" s="8"/>
      <c r="CF34" s="8">
        <v>459345</v>
      </c>
      <c r="CG34" s="8">
        <v>39286</v>
      </c>
      <c r="CH34" s="8">
        <v>544985</v>
      </c>
      <c r="CI34" s="8">
        <v>198667</v>
      </c>
      <c r="CJ34" s="8">
        <v>0</v>
      </c>
      <c r="CK34" s="8">
        <v>36224</v>
      </c>
      <c r="CL34" s="8">
        <v>287440</v>
      </c>
      <c r="CM34" s="8">
        <v>1565947</v>
      </c>
      <c r="CN34" s="8">
        <v>859943</v>
      </c>
      <c r="CO34" s="8">
        <v>0</v>
      </c>
      <c r="CP34" s="8">
        <v>135179</v>
      </c>
      <c r="CQ34" s="8">
        <v>96345</v>
      </c>
      <c r="CR34" s="8">
        <v>77023</v>
      </c>
      <c r="CS34" s="8">
        <v>2734437</v>
      </c>
      <c r="CT34" s="8">
        <v>50000</v>
      </c>
      <c r="CU34" s="8">
        <v>317714</v>
      </c>
      <c r="CV34" s="8">
        <v>523149</v>
      </c>
      <c r="CW34" s="8">
        <v>-16236</v>
      </c>
      <c r="CX34" s="8">
        <v>106837</v>
      </c>
      <c r="CY34" s="8">
        <v>981464</v>
      </c>
      <c r="CZ34" s="8">
        <v>607137</v>
      </c>
      <c r="DA34" s="8">
        <v>1588601</v>
      </c>
      <c r="DB34" s="8">
        <v>4323038</v>
      </c>
      <c r="DC34" s="8"/>
      <c r="DD34" s="8">
        <v>1464.664</v>
      </c>
      <c r="DE34" s="8">
        <v>1464.664</v>
      </c>
      <c r="DF34" s="8">
        <v>670.09497999999996</v>
      </c>
      <c r="DG34" s="8">
        <v>1603595</v>
      </c>
      <c r="DH34" s="8">
        <v>1239604</v>
      </c>
      <c r="DI34" s="8">
        <v>101427</v>
      </c>
      <c r="DJ34" s="8">
        <v>0</v>
      </c>
      <c r="DK34" s="8">
        <v>607137</v>
      </c>
      <c r="DL34" s="8">
        <v>0</v>
      </c>
      <c r="DM34" s="8">
        <v>180821</v>
      </c>
      <c r="DN34" s="8">
        <v>40000</v>
      </c>
      <c r="DO34" s="8">
        <v>374684</v>
      </c>
      <c r="DP34" s="8">
        <v>0</v>
      </c>
      <c r="DQ34" s="8">
        <v>0</v>
      </c>
      <c r="DR34" s="8">
        <v>0</v>
      </c>
      <c r="DS34" s="8">
        <v>0</v>
      </c>
      <c r="DT34" s="8">
        <v>68263</v>
      </c>
      <c r="DU34" s="8">
        <v>0</v>
      </c>
      <c r="DV34" s="8"/>
      <c r="DW34" s="8">
        <v>165621</v>
      </c>
      <c r="DX34" s="8">
        <v>151253</v>
      </c>
      <c r="DY34" s="8">
        <v>21144</v>
      </c>
      <c r="DZ34" s="8">
        <v>172397</v>
      </c>
      <c r="EA34" s="8">
        <v>0</v>
      </c>
      <c r="EB34" s="8">
        <v>24849</v>
      </c>
      <c r="EC34" s="8">
        <v>-6285</v>
      </c>
      <c r="ED34" s="8">
        <v>0</v>
      </c>
      <c r="EE34" s="8">
        <v>-3843</v>
      </c>
      <c r="EF34" s="8">
        <v>0</v>
      </c>
      <c r="EG34" s="8">
        <v>-48328</v>
      </c>
      <c r="EH34" s="8">
        <v>4302</v>
      </c>
      <c r="EI34" s="8">
        <v>58975</v>
      </c>
      <c r="EJ34" s="8">
        <v>-38092</v>
      </c>
      <c r="EK34" s="8">
        <v>180</v>
      </c>
      <c r="EL34" s="8">
        <v>329776</v>
      </c>
      <c r="EM34" s="8">
        <v>-157265</v>
      </c>
      <c r="EN34" s="8">
        <v>15587</v>
      </c>
      <c r="EO34" s="8">
        <v>-88904</v>
      </c>
      <c r="EP34" s="8">
        <v>4467</v>
      </c>
      <c r="EQ34" s="8">
        <v>-3423</v>
      </c>
      <c r="ER34" s="8">
        <v>-37771</v>
      </c>
      <c r="ES34" s="8">
        <v>-6826</v>
      </c>
      <c r="ET34" s="8">
        <v>-3088</v>
      </c>
      <c r="EU34" s="8">
        <v>-277223</v>
      </c>
      <c r="EV34" s="8">
        <v>102773</v>
      </c>
      <c r="EW34" s="8">
        <v>202702</v>
      </c>
      <c r="EX34" s="8">
        <v>305475</v>
      </c>
      <c r="EY34" s="8">
        <v>-9000</v>
      </c>
      <c r="EZ34" s="8">
        <v>-262845</v>
      </c>
      <c r="FA34" s="8">
        <v>-271845</v>
      </c>
      <c r="FB34" s="8">
        <v>36</v>
      </c>
      <c r="FC34" s="8">
        <v>-38</v>
      </c>
      <c r="FD34" s="8">
        <v>0</v>
      </c>
      <c r="FE34" s="8">
        <v>-17637</v>
      </c>
      <c r="FF34" s="8">
        <v>-17637</v>
      </c>
      <c r="FG34" s="8">
        <v>0</v>
      </c>
      <c r="FH34" s="8">
        <v>-18052</v>
      </c>
      <c r="FI34" s="8">
        <v>-2061</v>
      </c>
      <c r="FJ34" s="8">
        <v>11807</v>
      </c>
      <c r="FK34" s="8">
        <v>63499</v>
      </c>
      <c r="FL34" s="8"/>
      <c r="FM34" s="8">
        <v>18057</v>
      </c>
      <c r="FN34" s="8">
        <v>50084</v>
      </c>
      <c r="FO34" s="8">
        <v>52564.25</v>
      </c>
      <c r="FP34" s="8">
        <v>63563.625</v>
      </c>
      <c r="FQ34" s="8">
        <v>51696</v>
      </c>
      <c r="FR34" s="8">
        <v>33630</v>
      </c>
      <c r="FS34" s="8" t="s">
        <v>1182</v>
      </c>
      <c r="FT34" s="9">
        <v>42094</v>
      </c>
      <c r="FU34" s="8">
        <v>12</v>
      </c>
      <c r="FV34" s="8">
        <v>1019644.57739</v>
      </c>
      <c r="FW34" s="8">
        <v>1.6603699999999999</v>
      </c>
      <c r="FX34" s="8">
        <v>0.74094000000000004</v>
      </c>
      <c r="FY34" s="8">
        <v>0.96914999999999996</v>
      </c>
      <c r="FZ34" s="8">
        <v>0.75363999999999998</v>
      </c>
      <c r="GA34" s="33">
        <f t="shared" si="1"/>
        <v>2015</v>
      </c>
      <c r="GB34" s="10">
        <f t="shared" si="2"/>
        <v>3</v>
      </c>
      <c r="GC34" s="10">
        <v>0.79588000000000003</v>
      </c>
      <c r="GD34" s="10">
        <v>0.71777000000000002</v>
      </c>
    </row>
    <row r="35" spans="1:186">
      <c r="A35" s="8" t="str">
        <f t="shared" si="7"/>
        <v>三菱ｹﾐｶﾙ</v>
      </c>
      <c r="B35" s="8" t="str">
        <f t="shared" si="8"/>
        <v>TSE:4188</v>
      </c>
      <c r="C35" s="8" t="str">
        <f>CONCATENATE("FY",RIGHT(Assumptions!D$4,4)-3)</f>
        <v>FY2016</v>
      </c>
      <c r="D35" s="10">
        <f t="shared" si="0"/>
        <v>2015</v>
      </c>
      <c r="E35" s="8">
        <v>3823098</v>
      </c>
      <c r="F35" s="8">
        <v>0</v>
      </c>
      <c r="G35" s="8">
        <v>3823098</v>
      </c>
      <c r="H35" s="8">
        <v>2779584</v>
      </c>
      <c r="I35" s="8">
        <v>1043514</v>
      </c>
      <c r="J35" s="8">
        <v>625124</v>
      </c>
      <c r="K35" s="8">
        <v>0</v>
      </c>
      <c r="L35" s="8">
        <v>138364</v>
      </c>
      <c r="M35" s="8">
        <v>0</v>
      </c>
      <c r="N35" s="8">
        <v>0</v>
      </c>
      <c r="O35" s="8">
        <v>0</v>
      </c>
      <c r="P35" s="8">
        <v>763488</v>
      </c>
      <c r="Q35" s="8">
        <v>280026</v>
      </c>
      <c r="R35" s="8">
        <v>-19293</v>
      </c>
      <c r="S35" s="8">
        <v>12430</v>
      </c>
      <c r="T35" s="8">
        <v>-6863</v>
      </c>
      <c r="U35" s="8">
        <v>10105</v>
      </c>
      <c r="V35" s="8">
        <v>-7094</v>
      </c>
      <c r="W35" s="8">
        <v>-3116</v>
      </c>
      <c r="X35" s="8">
        <v>273058</v>
      </c>
      <c r="Y35" s="8">
        <v>0</v>
      </c>
      <c r="Z35" s="8">
        <v>32092</v>
      </c>
      <c r="AA35" s="8">
        <v>-2976</v>
      </c>
      <c r="AB35" s="8">
        <v>-78992</v>
      </c>
      <c r="AC35" s="8">
        <v>-24934</v>
      </c>
      <c r="AD35" s="8">
        <v>198248</v>
      </c>
      <c r="AE35" s="8">
        <v>92648</v>
      </c>
      <c r="AF35" s="8">
        <v>105600</v>
      </c>
      <c r="AG35" s="8">
        <v>0</v>
      </c>
      <c r="AH35" s="8">
        <v>0</v>
      </c>
      <c r="AI35" s="8">
        <v>105600</v>
      </c>
      <c r="AJ35" s="8">
        <v>-59156</v>
      </c>
      <c r="AK35" s="8">
        <v>46444</v>
      </c>
      <c r="AL35" s="8">
        <v>0</v>
      </c>
      <c r="AM35" s="8"/>
      <c r="AN35" s="8">
        <v>31.706479999999999</v>
      </c>
      <c r="AO35" s="8">
        <v>31.706479999999999</v>
      </c>
      <c r="AP35" s="8">
        <v>1464.8109999999999</v>
      </c>
      <c r="AQ35" s="8">
        <v>31.68</v>
      </c>
      <c r="AR35" s="8">
        <v>31.68</v>
      </c>
      <c r="AS35" s="8">
        <v>1465.6980000000001</v>
      </c>
      <c r="AT35" s="8">
        <v>15</v>
      </c>
      <c r="AU35" s="1">
        <v>0.44154250279906998</v>
      </c>
      <c r="AV35" s="8"/>
      <c r="AW35" s="8">
        <v>480779</v>
      </c>
      <c r="AX35" s="8">
        <v>300405</v>
      </c>
      <c r="AY35" s="8">
        <v>280026</v>
      </c>
      <c r="AZ35" s="1">
        <v>0.467333</v>
      </c>
      <c r="BA35" s="9">
        <v>42460</v>
      </c>
      <c r="BB35" s="8"/>
      <c r="BC35" s="8">
        <v>0</v>
      </c>
      <c r="BD35" s="8">
        <v>119864</v>
      </c>
      <c r="BE35" s="8">
        <v>0</v>
      </c>
      <c r="BF35" s="8">
        <v>138364</v>
      </c>
      <c r="BG35" s="8">
        <v>0</v>
      </c>
      <c r="BH35" s="8">
        <v>0</v>
      </c>
      <c r="BI35" s="8">
        <v>0</v>
      </c>
      <c r="BJ35" s="8"/>
      <c r="BK35" s="8"/>
      <c r="BL35" s="8">
        <v>314782</v>
      </c>
      <c r="BM35" s="8">
        <v>123500</v>
      </c>
      <c r="BN35" s="8">
        <v>438282</v>
      </c>
      <c r="BO35" s="8">
        <v>699964</v>
      </c>
      <c r="BP35" s="8">
        <v>699964</v>
      </c>
      <c r="BQ35" s="8">
        <v>547826</v>
      </c>
      <c r="BR35" s="8">
        <v>32339</v>
      </c>
      <c r="BS35" s="8">
        <v>99091</v>
      </c>
      <c r="BT35" s="8">
        <v>1817502</v>
      </c>
      <c r="BU35" s="8">
        <v>0</v>
      </c>
      <c r="BV35" s="8">
        <v>0</v>
      </c>
      <c r="BW35" s="8">
        <v>1390727</v>
      </c>
      <c r="BX35" s="8">
        <v>367024</v>
      </c>
      <c r="BY35" s="8">
        <v>248164</v>
      </c>
      <c r="BZ35" s="8">
        <v>170860</v>
      </c>
      <c r="CA35" s="8">
        <v>5084</v>
      </c>
      <c r="CB35" s="8">
        <v>62211</v>
      </c>
      <c r="CC35" s="8">
        <v>0</v>
      </c>
      <c r="CD35" s="8">
        <v>4061572</v>
      </c>
      <c r="CE35" s="8"/>
      <c r="CF35" s="8">
        <v>408315</v>
      </c>
      <c r="CG35" s="8">
        <v>42516</v>
      </c>
      <c r="CH35" s="8">
        <v>424688</v>
      </c>
      <c r="CI35" s="8">
        <v>178481</v>
      </c>
      <c r="CJ35" s="8">
        <v>0</v>
      </c>
      <c r="CK35" s="8">
        <v>39914</v>
      </c>
      <c r="CL35" s="8">
        <v>252330</v>
      </c>
      <c r="CM35" s="8">
        <v>1346244</v>
      </c>
      <c r="CN35" s="8">
        <v>862583</v>
      </c>
      <c r="CO35" s="8">
        <v>0</v>
      </c>
      <c r="CP35" s="8">
        <v>145859</v>
      </c>
      <c r="CQ35" s="8">
        <v>76994</v>
      </c>
      <c r="CR35" s="8">
        <v>75364</v>
      </c>
      <c r="CS35" s="8">
        <v>2507044</v>
      </c>
      <c r="CT35" s="8">
        <v>50000</v>
      </c>
      <c r="CU35" s="8">
        <v>317037</v>
      </c>
      <c r="CV35" s="8">
        <v>549430</v>
      </c>
      <c r="CW35" s="8">
        <v>-16240</v>
      </c>
      <c r="CX35" s="8">
        <v>32540</v>
      </c>
      <c r="CY35" s="8">
        <v>932767</v>
      </c>
      <c r="CZ35" s="8">
        <v>621761</v>
      </c>
      <c r="DA35" s="8">
        <v>1554528</v>
      </c>
      <c r="DB35" s="8">
        <v>4061572</v>
      </c>
      <c r="DC35" s="8"/>
      <c r="DD35" s="8">
        <v>1464.8031699999999</v>
      </c>
      <c r="DE35" s="8">
        <v>1464.8021100000001</v>
      </c>
      <c r="DF35" s="8">
        <v>636.78704000000005</v>
      </c>
      <c r="DG35" s="8">
        <v>1465752</v>
      </c>
      <c r="DH35" s="8">
        <v>1027470</v>
      </c>
      <c r="DI35" s="8">
        <v>125902</v>
      </c>
      <c r="DJ35" s="8">
        <v>0</v>
      </c>
      <c r="DK35" s="8">
        <v>621761</v>
      </c>
      <c r="DL35" s="8">
        <v>0</v>
      </c>
      <c r="DM35" s="8">
        <v>176922</v>
      </c>
      <c r="DN35" s="8">
        <v>39506</v>
      </c>
      <c r="DO35" s="8">
        <v>331398</v>
      </c>
      <c r="DP35" s="8">
        <v>0</v>
      </c>
      <c r="DQ35" s="8">
        <v>0</v>
      </c>
      <c r="DR35" s="8">
        <v>0</v>
      </c>
      <c r="DS35" s="8">
        <v>0</v>
      </c>
      <c r="DT35" s="8">
        <v>68988</v>
      </c>
      <c r="DU35" s="8">
        <v>0</v>
      </c>
      <c r="DV35" s="8"/>
      <c r="DW35" s="8">
        <v>198248</v>
      </c>
      <c r="DX35" s="8">
        <v>180374</v>
      </c>
      <c r="DY35" s="8">
        <v>20379</v>
      </c>
      <c r="DZ35" s="8">
        <v>200753</v>
      </c>
      <c r="EA35" s="8">
        <v>0</v>
      </c>
      <c r="EB35" s="8">
        <v>81968</v>
      </c>
      <c r="EC35" s="8">
        <v>-30231</v>
      </c>
      <c r="ED35" s="8">
        <v>0</v>
      </c>
      <c r="EE35" s="8">
        <v>-10105</v>
      </c>
      <c r="EF35" s="8">
        <v>0</v>
      </c>
      <c r="EG35" s="8">
        <v>-77145</v>
      </c>
      <c r="EH35" s="8">
        <v>56353</v>
      </c>
      <c r="EI35" s="8">
        <v>39783</v>
      </c>
      <c r="EJ35" s="8">
        <v>-46301</v>
      </c>
      <c r="EK35" s="8">
        <v>-24660</v>
      </c>
      <c r="EL35" s="8">
        <v>388663</v>
      </c>
      <c r="EM35" s="8">
        <v>-177228</v>
      </c>
      <c r="EN35" s="8">
        <v>11822</v>
      </c>
      <c r="EO35" s="8">
        <v>-44279</v>
      </c>
      <c r="EP35" s="8">
        <v>0</v>
      </c>
      <c r="EQ35" s="8">
        <v>-3412</v>
      </c>
      <c r="ER35" s="8">
        <v>8951</v>
      </c>
      <c r="ES35" s="8">
        <v>17</v>
      </c>
      <c r="ET35" s="8">
        <v>1333</v>
      </c>
      <c r="EU35" s="8">
        <v>-202796</v>
      </c>
      <c r="EV35" s="8">
        <v>4000</v>
      </c>
      <c r="EW35" s="8">
        <v>197915</v>
      </c>
      <c r="EX35" s="8">
        <v>201915</v>
      </c>
      <c r="EY35" s="8">
        <v>-106314</v>
      </c>
      <c r="EZ35" s="8">
        <v>-205569</v>
      </c>
      <c r="FA35" s="8">
        <v>-311883</v>
      </c>
      <c r="FB35" s="8">
        <v>1</v>
      </c>
      <c r="FC35" s="8">
        <v>-48</v>
      </c>
      <c r="FD35" s="8">
        <v>0</v>
      </c>
      <c r="FE35" s="8">
        <v>-20507</v>
      </c>
      <c r="FF35" s="8">
        <v>-20507</v>
      </c>
      <c r="FG35" s="8">
        <v>0</v>
      </c>
      <c r="FH35" s="8">
        <v>-26435</v>
      </c>
      <c r="FI35" s="8">
        <v>-156957</v>
      </c>
      <c r="FJ35" s="8">
        <v>-8502</v>
      </c>
      <c r="FK35" s="8">
        <v>20715</v>
      </c>
      <c r="FL35" s="8"/>
      <c r="FM35" s="8">
        <v>19576</v>
      </c>
      <c r="FN35" s="8">
        <v>81527</v>
      </c>
      <c r="FO35" s="8">
        <v>217889.125</v>
      </c>
      <c r="FP35" s="8">
        <v>229947.25</v>
      </c>
      <c r="FQ35" s="8">
        <v>-34818</v>
      </c>
      <c r="FR35" s="8">
        <v>-109968</v>
      </c>
      <c r="FS35" s="8" t="s">
        <v>1182</v>
      </c>
      <c r="FT35" s="9">
        <v>42460</v>
      </c>
      <c r="FU35" s="8">
        <v>12</v>
      </c>
      <c r="FV35" s="8">
        <v>860566.72586000001</v>
      </c>
      <c r="FW35" s="8">
        <v>1.4735499999999999</v>
      </c>
      <c r="FX35" s="8">
        <v>0.93086000000000002</v>
      </c>
      <c r="FY35" s="8">
        <v>1.35992</v>
      </c>
      <c r="FZ35" s="8">
        <v>1.6468499999999999</v>
      </c>
      <c r="GA35" s="33">
        <f t="shared" si="1"/>
        <v>2016</v>
      </c>
      <c r="GB35" s="10">
        <f t="shared" si="2"/>
        <v>3</v>
      </c>
      <c r="GC35" s="10">
        <v>1.5767100000000001</v>
      </c>
      <c r="GD35" s="10">
        <v>1.57517</v>
      </c>
    </row>
    <row r="36" spans="1:186">
      <c r="A36" s="8" t="str">
        <f t="shared" si="7"/>
        <v>三菱ｹﾐｶﾙ</v>
      </c>
      <c r="B36" s="8" t="str">
        <f t="shared" si="8"/>
        <v>TSE:4188</v>
      </c>
      <c r="C36" s="8" t="str">
        <f>CONCATENATE("FY",RIGHT(Assumptions!D$4,4)-2)</f>
        <v>FY2017</v>
      </c>
      <c r="D36" s="10">
        <f t="shared" si="0"/>
        <v>2016</v>
      </c>
      <c r="E36" s="8">
        <v>3376057</v>
      </c>
      <c r="F36" s="8">
        <v>0</v>
      </c>
      <c r="G36" s="8">
        <v>3376057</v>
      </c>
      <c r="H36" s="8">
        <v>2366658</v>
      </c>
      <c r="I36" s="8">
        <v>1009399</v>
      </c>
      <c r="J36" s="8">
        <v>714715</v>
      </c>
      <c r="K36" s="8">
        <v>0</v>
      </c>
      <c r="L36" s="8">
        <v>0</v>
      </c>
      <c r="M36" s="8">
        <v>0</v>
      </c>
      <c r="N36" s="8">
        <v>0</v>
      </c>
      <c r="O36" s="8">
        <v>16934</v>
      </c>
      <c r="P36" s="8">
        <v>731649</v>
      </c>
      <c r="Q36" s="8">
        <v>277750</v>
      </c>
      <c r="R36" s="8">
        <v>-15605</v>
      </c>
      <c r="S36" s="8">
        <v>6538</v>
      </c>
      <c r="T36" s="8">
        <v>-9067</v>
      </c>
      <c r="U36" s="8">
        <v>16964</v>
      </c>
      <c r="V36" s="8">
        <v>-502</v>
      </c>
      <c r="W36" s="8">
        <v>1874</v>
      </c>
      <c r="X36" s="8">
        <v>287019</v>
      </c>
      <c r="Y36" s="8">
        <v>0</v>
      </c>
      <c r="Z36" s="8">
        <v>-1007</v>
      </c>
      <c r="AA36" s="8">
        <v>-6246</v>
      </c>
      <c r="AB36" s="8">
        <v>-16822</v>
      </c>
      <c r="AC36" s="8">
        <v>-2252</v>
      </c>
      <c r="AD36" s="8">
        <v>258343</v>
      </c>
      <c r="AE36" s="8">
        <v>44414</v>
      </c>
      <c r="AF36" s="8">
        <v>213929</v>
      </c>
      <c r="AG36" s="8">
        <v>2586</v>
      </c>
      <c r="AH36" s="8">
        <v>0</v>
      </c>
      <c r="AI36" s="8">
        <v>216515</v>
      </c>
      <c r="AJ36" s="8">
        <v>-60256</v>
      </c>
      <c r="AK36" s="8">
        <v>156259</v>
      </c>
      <c r="AL36" s="8">
        <v>0</v>
      </c>
      <c r="AM36" s="8"/>
      <c r="AN36" s="8">
        <v>106.73399999999999</v>
      </c>
      <c r="AO36" s="8">
        <v>104.96760999999999</v>
      </c>
      <c r="AP36" s="8">
        <v>1464.0039999999999</v>
      </c>
      <c r="AQ36" s="8">
        <v>105.95090999999999</v>
      </c>
      <c r="AR36" s="8">
        <v>104.19749</v>
      </c>
      <c r="AS36" s="8">
        <v>1474.8340000000001</v>
      </c>
      <c r="AT36" s="8">
        <v>20</v>
      </c>
      <c r="AU36" s="1">
        <v>0.14998816068194501</v>
      </c>
      <c r="AV36" s="8"/>
      <c r="AW36" s="8">
        <v>451790</v>
      </c>
      <c r="AX36" s="8">
        <v>277750</v>
      </c>
      <c r="AY36" s="8">
        <v>277750</v>
      </c>
      <c r="AZ36" s="1">
        <v>0.17191799999999999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126300</v>
      </c>
      <c r="BG36" s="8">
        <v>0</v>
      </c>
      <c r="BH36" s="8">
        <v>0</v>
      </c>
      <c r="BI36" s="8">
        <v>0</v>
      </c>
      <c r="BJ36" s="8"/>
      <c r="BK36" s="8"/>
      <c r="BL36" s="8">
        <v>363510</v>
      </c>
      <c r="BM36" s="8">
        <v>0</v>
      </c>
      <c r="BN36" s="8">
        <v>363510</v>
      </c>
      <c r="BO36" s="8">
        <v>776191</v>
      </c>
      <c r="BP36" s="8">
        <v>776191</v>
      </c>
      <c r="BQ36" s="8">
        <v>538131</v>
      </c>
      <c r="BR36" s="8">
        <v>0</v>
      </c>
      <c r="BS36" s="8">
        <v>290546</v>
      </c>
      <c r="BT36" s="8">
        <v>1968378</v>
      </c>
      <c r="BU36" s="8">
        <v>0</v>
      </c>
      <c r="BV36" s="8">
        <v>0</v>
      </c>
      <c r="BW36" s="8">
        <v>1431681</v>
      </c>
      <c r="BX36" s="8">
        <v>428734</v>
      </c>
      <c r="BY36" s="8">
        <v>312950</v>
      </c>
      <c r="BZ36" s="8">
        <v>227169</v>
      </c>
      <c r="CA36" s="8">
        <v>0</v>
      </c>
      <c r="CB36" s="8">
        <v>94635</v>
      </c>
      <c r="CC36" s="8">
        <v>0</v>
      </c>
      <c r="CD36" s="8">
        <v>4463547</v>
      </c>
      <c r="CE36" s="8"/>
      <c r="CF36" s="8">
        <v>437914</v>
      </c>
      <c r="CG36" s="8">
        <v>0</v>
      </c>
      <c r="CH36" s="8">
        <v>396713</v>
      </c>
      <c r="CI36" s="8">
        <v>181024</v>
      </c>
      <c r="CJ36" s="8">
        <v>3869</v>
      </c>
      <c r="CK36" s="8">
        <v>21287</v>
      </c>
      <c r="CL36" s="8">
        <v>303788</v>
      </c>
      <c r="CM36" s="8">
        <v>1344595</v>
      </c>
      <c r="CN36" s="8">
        <v>1116005</v>
      </c>
      <c r="CO36" s="8">
        <v>13061</v>
      </c>
      <c r="CP36" s="8">
        <v>128338</v>
      </c>
      <c r="CQ36" s="8">
        <v>80159</v>
      </c>
      <c r="CR36" s="8">
        <v>83192</v>
      </c>
      <c r="CS36" s="8">
        <v>2765350</v>
      </c>
      <c r="CT36" s="8">
        <v>50000</v>
      </c>
      <c r="CU36" s="8">
        <v>321703</v>
      </c>
      <c r="CV36" s="8">
        <v>761364</v>
      </c>
      <c r="CW36" s="8">
        <v>-43587</v>
      </c>
      <c r="CX36" s="8">
        <v>1918</v>
      </c>
      <c r="CY36" s="8">
        <v>1091398</v>
      </c>
      <c r="CZ36" s="8">
        <v>606799</v>
      </c>
      <c r="DA36" s="8">
        <v>1698197</v>
      </c>
      <c r="DB36" s="8">
        <v>4463547</v>
      </c>
      <c r="DC36" s="8"/>
      <c r="DD36" s="8">
        <v>1439.30908</v>
      </c>
      <c r="DE36" s="8">
        <v>1439.26343</v>
      </c>
      <c r="DF36" s="8">
        <v>758.30316000000005</v>
      </c>
      <c r="DG36" s="8">
        <v>1710672</v>
      </c>
      <c r="DH36" s="8">
        <v>1347162</v>
      </c>
      <c r="DI36" s="8">
        <v>98440</v>
      </c>
      <c r="DJ36" s="8">
        <v>0</v>
      </c>
      <c r="DK36" s="8">
        <v>606799</v>
      </c>
      <c r="DL36" s="8">
        <v>136734</v>
      </c>
      <c r="DM36" s="8">
        <v>169291</v>
      </c>
      <c r="DN36" s="8">
        <v>72937</v>
      </c>
      <c r="DO36" s="8">
        <v>295903</v>
      </c>
      <c r="DP36" s="8">
        <v>0</v>
      </c>
      <c r="DQ36" s="8">
        <v>0</v>
      </c>
      <c r="DR36" s="8">
        <v>0</v>
      </c>
      <c r="DS36" s="8">
        <v>0</v>
      </c>
      <c r="DT36" s="8">
        <v>69291</v>
      </c>
      <c r="DU36" s="8">
        <v>0</v>
      </c>
      <c r="DV36" s="8"/>
      <c r="DW36" s="8">
        <v>258343</v>
      </c>
      <c r="DX36" s="8">
        <v>174040</v>
      </c>
      <c r="DY36" s="8">
        <v>0</v>
      </c>
      <c r="DZ36" s="8">
        <v>174040</v>
      </c>
      <c r="EA36" s="8">
        <v>0</v>
      </c>
      <c r="EB36" s="8">
        <v>23113</v>
      </c>
      <c r="EC36" s="8">
        <v>-1340</v>
      </c>
      <c r="ED36" s="8">
        <v>0</v>
      </c>
      <c r="EE36" s="8">
        <v>-16964</v>
      </c>
      <c r="EF36" s="8">
        <v>0</v>
      </c>
      <c r="EG36" s="8">
        <v>-70168</v>
      </c>
      <c r="EH36" s="8">
        <v>-11264</v>
      </c>
      <c r="EI36" s="8">
        <v>-9224</v>
      </c>
      <c r="EJ36" s="8">
        <v>43992</v>
      </c>
      <c r="EK36" s="8">
        <v>3815</v>
      </c>
      <c r="EL36" s="8">
        <v>396643</v>
      </c>
      <c r="EM36" s="8">
        <v>-197100</v>
      </c>
      <c r="EN36" s="8">
        <v>8905</v>
      </c>
      <c r="EO36" s="8">
        <v>-26276</v>
      </c>
      <c r="EP36" s="8">
        <v>10748</v>
      </c>
      <c r="EQ36" s="8">
        <v>-8684</v>
      </c>
      <c r="ER36" s="8">
        <v>9592</v>
      </c>
      <c r="ES36" s="8">
        <v>0</v>
      </c>
      <c r="ET36" s="8">
        <v>-86241</v>
      </c>
      <c r="EU36" s="8">
        <v>-289056</v>
      </c>
      <c r="EV36" s="8">
        <v>10000</v>
      </c>
      <c r="EW36" s="8">
        <v>437854</v>
      </c>
      <c r="EX36" s="8">
        <v>447854</v>
      </c>
      <c r="EY36" s="8">
        <v>-129692</v>
      </c>
      <c r="EZ36" s="8">
        <v>-183877</v>
      </c>
      <c r="FA36" s="8">
        <v>-313569</v>
      </c>
      <c r="FB36" s="8">
        <v>0</v>
      </c>
      <c r="FC36" s="8">
        <v>-30035</v>
      </c>
      <c r="FD36" s="8">
        <v>0</v>
      </c>
      <c r="FE36" s="8">
        <v>-23437</v>
      </c>
      <c r="FF36" s="8">
        <v>-23437</v>
      </c>
      <c r="FG36" s="8">
        <v>0</v>
      </c>
      <c r="FH36" s="8">
        <v>-79402</v>
      </c>
      <c r="FI36" s="8">
        <v>1411</v>
      </c>
      <c r="FJ36" s="8">
        <v>-13144</v>
      </c>
      <c r="FK36" s="8">
        <v>96362</v>
      </c>
      <c r="FL36" s="8"/>
      <c r="FM36" s="8">
        <v>15741</v>
      </c>
      <c r="FN36" s="8">
        <v>80369</v>
      </c>
      <c r="FO36" s="8">
        <v>-73637.375</v>
      </c>
      <c r="FP36" s="8">
        <v>-63884.25</v>
      </c>
      <c r="FQ36" s="8">
        <v>205734</v>
      </c>
      <c r="FR36" s="8">
        <v>134285</v>
      </c>
      <c r="FS36" s="8" t="s">
        <v>1182</v>
      </c>
      <c r="FT36" s="9">
        <v>42825</v>
      </c>
      <c r="FU36" s="8">
        <v>12</v>
      </c>
      <c r="FV36" s="8">
        <v>1239748.84225</v>
      </c>
      <c r="FW36" s="8">
        <v>1.3348899999999999</v>
      </c>
      <c r="FX36" s="8">
        <v>1.2773000000000001</v>
      </c>
      <c r="FY36" s="8">
        <v>1.7490000000000001</v>
      </c>
      <c r="FZ36" s="8">
        <v>1.89794</v>
      </c>
      <c r="GA36" s="33">
        <f t="shared" si="1"/>
        <v>2017</v>
      </c>
      <c r="GB36" s="10">
        <f t="shared" si="2"/>
        <v>3</v>
      </c>
      <c r="GC36" s="10">
        <v>1.7690600000000001</v>
      </c>
      <c r="GD36" s="10">
        <v>1.74058</v>
      </c>
    </row>
    <row r="37" spans="1:186">
      <c r="A37" s="8" t="str">
        <f t="shared" si="7"/>
        <v>三菱ｹﾐｶﾙ</v>
      </c>
      <c r="B37" s="8" t="str">
        <f t="shared" si="8"/>
        <v>TSE:4188</v>
      </c>
      <c r="C37" s="8" t="str">
        <f>CONCATENATE("FY",RIGHT(Assumptions!D$4,4)-1)</f>
        <v>FY2018</v>
      </c>
      <c r="D37" s="10">
        <f t="shared" si="0"/>
        <v>2017</v>
      </c>
      <c r="E37" s="8">
        <v>3724406</v>
      </c>
      <c r="F37" s="8">
        <v>0</v>
      </c>
      <c r="G37" s="8">
        <v>3724406</v>
      </c>
      <c r="H37" s="8">
        <v>2604344</v>
      </c>
      <c r="I37" s="8">
        <v>1120062</v>
      </c>
      <c r="J37" s="8">
        <v>764317</v>
      </c>
      <c r="K37" s="8">
        <v>0</v>
      </c>
      <c r="L37" s="8">
        <v>0</v>
      </c>
      <c r="M37" s="8">
        <v>0</v>
      </c>
      <c r="N37" s="8">
        <v>0</v>
      </c>
      <c r="O37" s="8">
        <v>11160</v>
      </c>
      <c r="P37" s="8">
        <v>775477</v>
      </c>
      <c r="Q37" s="8">
        <v>344585</v>
      </c>
      <c r="R37" s="8">
        <v>-15652</v>
      </c>
      <c r="S37" s="8">
        <v>7669</v>
      </c>
      <c r="T37" s="8">
        <v>-7983</v>
      </c>
      <c r="U37" s="8">
        <v>26637</v>
      </c>
      <c r="V37" s="8">
        <v>-2960</v>
      </c>
      <c r="W37" s="8">
        <v>1948</v>
      </c>
      <c r="X37" s="8">
        <v>362227</v>
      </c>
      <c r="Y37" s="8">
        <v>0</v>
      </c>
      <c r="Z37" s="8">
        <v>3721</v>
      </c>
      <c r="AA37" s="8">
        <v>-6231</v>
      </c>
      <c r="AB37" s="8">
        <v>-12062</v>
      </c>
      <c r="AC37" s="8">
        <v>0</v>
      </c>
      <c r="AD37" s="8">
        <v>344077</v>
      </c>
      <c r="AE37" s="8">
        <v>67715</v>
      </c>
      <c r="AF37" s="8">
        <v>276362</v>
      </c>
      <c r="AG37" s="8">
        <v>0</v>
      </c>
      <c r="AH37" s="8">
        <v>0</v>
      </c>
      <c r="AI37" s="8">
        <v>276362</v>
      </c>
      <c r="AJ37" s="8">
        <v>-64574</v>
      </c>
      <c r="AK37" s="8">
        <v>211788</v>
      </c>
      <c r="AL37" s="8">
        <v>0</v>
      </c>
      <c r="AM37" s="8"/>
      <c r="AN37" s="8">
        <v>147.14264</v>
      </c>
      <c r="AO37" s="8">
        <v>147.14264</v>
      </c>
      <c r="AP37" s="8">
        <v>1439.338</v>
      </c>
      <c r="AQ37" s="8">
        <v>136.05798999999999</v>
      </c>
      <c r="AR37" s="8">
        <v>136.05798999999999</v>
      </c>
      <c r="AS37" s="8">
        <v>1558.681</v>
      </c>
      <c r="AT37" s="8">
        <v>32</v>
      </c>
      <c r="AU37" s="1">
        <v>0.18349009386745199</v>
      </c>
      <c r="AV37" s="8"/>
      <c r="AW37" s="8">
        <v>523480</v>
      </c>
      <c r="AX37" s="8">
        <v>344585</v>
      </c>
      <c r="AY37" s="8">
        <v>344585</v>
      </c>
      <c r="AZ37" s="1">
        <v>0.1968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138800</v>
      </c>
      <c r="BG37" s="8">
        <v>0</v>
      </c>
      <c r="BH37" s="8">
        <v>0</v>
      </c>
      <c r="BI37" s="8">
        <v>0</v>
      </c>
      <c r="BJ37" s="8"/>
      <c r="BK37" s="8"/>
      <c r="BL37" s="8">
        <v>277624</v>
      </c>
      <c r="BM37" s="8">
        <v>0</v>
      </c>
      <c r="BN37" s="8">
        <v>277624</v>
      </c>
      <c r="BO37" s="8">
        <v>854804</v>
      </c>
      <c r="BP37" s="8">
        <v>854804</v>
      </c>
      <c r="BQ37" s="8">
        <v>607671</v>
      </c>
      <c r="BR37" s="8">
        <v>0</v>
      </c>
      <c r="BS37" s="8">
        <v>311554</v>
      </c>
      <c r="BT37" s="8">
        <v>2051653</v>
      </c>
      <c r="BU37" s="8">
        <v>0</v>
      </c>
      <c r="BV37" s="8">
        <v>0</v>
      </c>
      <c r="BW37" s="8">
        <v>1433509</v>
      </c>
      <c r="BX37" s="8">
        <v>456539</v>
      </c>
      <c r="BY37" s="8">
        <v>323378</v>
      </c>
      <c r="BZ37" s="8">
        <v>355151</v>
      </c>
      <c r="CA37" s="8">
        <v>0</v>
      </c>
      <c r="CB37" s="8">
        <v>80362</v>
      </c>
      <c r="CC37" s="8">
        <v>0</v>
      </c>
      <c r="CD37" s="8">
        <v>4700592</v>
      </c>
      <c r="CE37" s="8"/>
      <c r="CF37" s="8">
        <v>488592</v>
      </c>
      <c r="CG37" s="8">
        <v>0</v>
      </c>
      <c r="CH37" s="8">
        <v>399829</v>
      </c>
      <c r="CI37" s="8">
        <v>181025</v>
      </c>
      <c r="CJ37" s="8">
        <v>3536</v>
      </c>
      <c r="CK37" s="8">
        <v>41293</v>
      </c>
      <c r="CL37" s="8">
        <v>331420</v>
      </c>
      <c r="CM37" s="8">
        <v>1445695</v>
      </c>
      <c r="CN37" s="8">
        <v>1025268</v>
      </c>
      <c r="CO37" s="8">
        <v>13798</v>
      </c>
      <c r="CP37" s="8">
        <v>110639</v>
      </c>
      <c r="CQ37" s="8">
        <v>101236</v>
      </c>
      <c r="CR37" s="8">
        <v>84466</v>
      </c>
      <c r="CS37" s="8">
        <v>2781102</v>
      </c>
      <c r="CT37" s="8">
        <v>50000</v>
      </c>
      <c r="CU37" s="8">
        <v>321111</v>
      </c>
      <c r="CV37" s="8">
        <v>956946</v>
      </c>
      <c r="CW37" s="8">
        <v>-43569</v>
      </c>
      <c r="CX37" s="8">
        <v>1262</v>
      </c>
      <c r="CY37" s="8">
        <v>1285750</v>
      </c>
      <c r="CZ37" s="8">
        <v>633740</v>
      </c>
      <c r="DA37" s="8">
        <v>1919490</v>
      </c>
      <c r="DB37" s="8">
        <v>4700592</v>
      </c>
      <c r="DC37" s="8"/>
      <c r="DD37" s="8">
        <v>1419.84431</v>
      </c>
      <c r="DE37" s="8">
        <v>1439.3859399999999</v>
      </c>
      <c r="DF37" s="8">
        <v>893.26286000000005</v>
      </c>
      <c r="DG37" s="8">
        <v>1623456</v>
      </c>
      <c r="DH37" s="8">
        <v>1345832</v>
      </c>
      <c r="DI37" s="8">
        <v>83263</v>
      </c>
      <c r="DJ37" s="8">
        <v>0</v>
      </c>
      <c r="DK37" s="8">
        <v>633740</v>
      </c>
      <c r="DL37" s="8">
        <v>175905</v>
      </c>
      <c r="DM37" s="8">
        <v>176985</v>
      </c>
      <c r="DN37" s="8">
        <v>76557</v>
      </c>
      <c r="DO37" s="8">
        <v>354129</v>
      </c>
      <c r="DP37" s="8">
        <v>0</v>
      </c>
      <c r="DQ37" s="8">
        <v>0</v>
      </c>
      <c r="DR37" s="8">
        <v>0</v>
      </c>
      <c r="DS37" s="8">
        <v>0</v>
      </c>
      <c r="DT37" s="8">
        <v>69230</v>
      </c>
      <c r="DU37" s="8">
        <v>0</v>
      </c>
      <c r="DV37" s="8"/>
      <c r="DW37" s="8">
        <v>344077</v>
      </c>
      <c r="DX37" s="8">
        <v>178895</v>
      </c>
      <c r="DY37" s="8">
        <v>0</v>
      </c>
      <c r="DZ37" s="8">
        <v>178895</v>
      </c>
      <c r="EA37" s="8">
        <v>0</v>
      </c>
      <c r="EB37" s="8">
        <v>18293</v>
      </c>
      <c r="EC37" s="8">
        <v>-3721</v>
      </c>
      <c r="ED37" s="8">
        <v>0</v>
      </c>
      <c r="EE37" s="8">
        <v>-26637</v>
      </c>
      <c r="EF37" s="8">
        <v>0</v>
      </c>
      <c r="EG37" s="8">
        <v>-45109</v>
      </c>
      <c r="EH37" s="8">
        <v>-80607</v>
      </c>
      <c r="EI37" s="8">
        <v>-70882</v>
      </c>
      <c r="EJ37" s="8">
        <v>51755</v>
      </c>
      <c r="EK37" s="8">
        <v>31876</v>
      </c>
      <c r="EL37" s="8">
        <v>397940</v>
      </c>
      <c r="EM37" s="8">
        <v>-199871</v>
      </c>
      <c r="EN37" s="8">
        <v>10268</v>
      </c>
      <c r="EO37" s="8">
        <v>-122977</v>
      </c>
      <c r="EP37" s="8">
        <v>12701</v>
      </c>
      <c r="EQ37" s="8">
        <v>-28390</v>
      </c>
      <c r="ER37" s="8">
        <v>-15944</v>
      </c>
      <c r="ES37" s="8">
        <v>0</v>
      </c>
      <c r="ET37" s="8">
        <v>8280</v>
      </c>
      <c r="EU37" s="8">
        <v>-335933</v>
      </c>
      <c r="EV37" s="8">
        <v>25243</v>
      </c>
      <c r="EW37" s="8">
        <v>110466</v>
      </c>
      <c r="EX37" s="8">
        <v>135709</v>
      </c>
      <c r="EY37" s="8">
        <v>-16000</v>
      </c>
      <c r="EZ37" s="8">
        <v>-188016</v>
      </c>
      <c r="FA37" s="8">
        <v>-204016</v>
      </c>
      <c r="FB37" s="8">
        <v>0</v>
      </c>
      <c r="FC37" s="8">
        <v>-60</v>
      </c>
      <c r="FD37" s="8">
        <v>0</v>
      </c>
      <c r="FE37" s="8">
        <v>-38861</v>
      </c>
      <c r="FF37" s="8">
        <v>-38861</v>
      </c>
      <c r="FG37" s="8">
        <v>0</v>
      </c>
      <c r="FH37" s="8">
        <v>-43364</v>
      </c>
      <c r="FI37" s="8">
        <v>-150592</v>
      </c>
      <c r="FJ37" s="8">
        <v>847</v>
      </c>
      <c r="FK37" s="8">
        <v>-85886</v>
      </c>
      <c r="FL37" s="8"/>
      <c r="FM37" s="8">
        <v>15041</v>
      </c>
      <c r="FN37" s="8">
        <v>57691</v>
      </c>
      <c r="FO37" s="8">
        <v>85372.125</v>
      </c>
      <c r="FP37" s="8">
        <v>95154.625</v>
      </c>
      <c r="FQ37" s="8">
        <v>70845</v>
      </c>
      <c r="FR37" s="8">
        <v>-68307</v>
      </c>
      <c r="FS37" s="8" t="s">
        <v>1182</v>
      </c>
      <c r="FT37" s="9">
        <v>43190</v>
      </c>
      <c r="FU37" s="8">
        <v>12</v>
      </c>
      <c r="FV37" s="8">
        <v>1483217.1753</v>
      </c>
      <c r="FW37" s="8">
        <v>1.60843</v>
      </c>
      <c r="FX37" s="8">
        <v>1.2174700000000001</v>
      </c>
      <c r="FY37" s="8">
        <v>1.48339</v>
      </c>
      <c r="FZ37" s="8">
        <v>1.07203</v>
      </c>
      <c r="GA37" s="33">
        <f t="shared" si="1"/>
        <v>2018</v>
      </c>
      <c r="GB37" s="10">
        <f t="shared" si="2"/>
        <v>3</v>
      </c>
      <c r="GC37" s="10">
        <v>1.75074</v>
      </c>
      <c r="GD37" s="10">
        <v>1.5221800000000001</v>
      </c>
    </row>
    <row r="38" spans="1:186">
      <c r="A38" s="8" t="str">
        <f t="shared" si="7"/>
        <v>三菱ｹﾐｶﾙ</v>
      </c>
      <c r="B38" s="8" t="str">
        <f t="shared" si="8"/>
        <v>TSE:4188</v>
      </c>
      <c r="C38" s="8" t="str">
        <f>CONCATENATE("FY",RIGHT(Assumptions!D$4,4))</f>
        <v>FY2019</v>
      </c>
      <c r="D38" s="10">
        <f t="shared" si="0"/>
        <v>2018</v>
      </c>
      <c r="E38" s="8">
        <v>3923444</v>
      </c>
      <c r="F38" s="8">
        <v>0</v>
      </c>
      <c r="G38" s="8">
        <v>3923444</v>
      </c>
      <c r="H38" s="8">
        <v>2821889</v>
      </c>
      <c r="I38" s="8">
        <v>1101555</v>
      </c>
      <c r="J38" s="8">
        <v>800843</v>
      </c>
      <c r="K38" s="8">
        <v>0</v>
      </c>
      <c r="L38" s="8">
        <v>0</v>
      </c>
      <c r="M38" s="8">
        <v>0</v>
      </c>
      <c r="N38" s="8">
        <v>0</v>
      </c>
      <c r="O38" s="8">
        <v>5392</v>
      </c>
      <c r="P38" s="8">
        <v>806235</v>
      </c>
      <c r="Q38" s="8">
        <v>295320</v>
      </c>
      <c r="R38" s="8">
        <v>-18868</v>
      </c>
      <c r="S38" s="8">
        <v>9627</v>
      </c>
      <c r="T38" s="8">
        <v>-9241</v>
      </c>
      <c r="U38" s="8">
        <v>26850</v>
      </c>
      <c r="V38" s="8">
        <v>370</v>
      </c>
      <c r="W38" s="8">
        <v>1262</v>
      </c>
      <c r="X38" s="8">
        <v>314561</v>
      </c>
      <c r="Y38" s="8">
        <v>0</v>
      </c>
      <c r="Z38" s="8">
        <v>7546</v>
      </c>
      <c r="AA38" s="8">
        <v>-9985</v>
      </c>
      <c r="AB38" s="8">
        <v>-17340</v>
      </c>
      <c r="AC38" s="8">
        <v>0</v>
      </c>
      <c r="AD38" s="8">
        <v>288056</v>
      </c>
      <c r="AE38" s="8">
        <v>71327</v>
      </c>
      <c r="AF38" s="8">
        <v>216729</v>
      </c>
      <c r="AG38" s="8">
        <v>0</v>
      </c>
      <c r="AH38" s="8">
        <v>0</v>
      </c>
      <c r="AI38" s="8">
        <v>216729</v>
      </c>
      <c r="AJ38" s="8">
        <v>-47199</v>
      </c>
      <c r="AK38" s="8">
        <v>169530</v>
      </c>
      <c r="AL38" s="8">
        <v>0</v>
      </c>
      <c r="AM38" s="8"/>
      <c r="AN38" s="8">
        <v>119.2179</v>
      </c>
      <c r="AO38" s="8">
        <v>119.2179</v>
      </c>
      <c r="AP38" s="8">
        <v>1422.018</v>
      </c>
      <c r="AQ38" s="8">
        <v>110.04859999999999</v>
      </c>
      <c r="AR38" s="8">
        <v>110.04859999999999</v>
      </c>
      <c r="AS38" s="8">
        <v>1543.0909999999999</v>
      </c>
      <c r="AT38" s="8">
        <v>40</v>
      </c>
      <c r="AU38" s="1">
        <v>0.31184451129593599</v>
      </c>
      <c r="AV38" s="8"/>
      <c r="AW38" s="8">
        <v>494652</v>
      </c>
      <c r="AX38" s="8">
        <v>295320</v>
      </c>
      <c r="AY38" s="8">
        <v>295320</v>
      </c>
      <c r="AZ38" s="1">
        <v>0.247615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143800</v>
      </c>
      <c r="BG38" s="8">
        <v>0</v>
      </c>
      <c r="BH38" s="8">
        <v>0</v>
      </c>
      <c r="BI38" s="8">
        <v>0</v>
      </c>
      <c r="BJ38" s="8"/>
      <c r="BK38" s="8"/>
      <c r="BL38" s="8">
        <v>321541</v>
      </c>
      <c r="BM38" s="8">
        <v>0</v>
      </c>
      <c r="BN38" s="8">
        <v>321541</v>
      </c>
      <c r="BO38" s="8">
        <v>855107</v>
      </c>
      <c r="BP38" s="8">
        <v>855107</v>
      </c>
      <c r="BQ38" s="8">
        <v>623049</v>
      </c>
      <c r="BR38" s="8">
        <v>0</v>
      </c>
      <c r="BS38" s="8">
        <v>342144</v>
      </c>
      <c r="BT38" s="8">
        <v>2141841</v>
      </c>
      <c r="BU38" s="8">
        <v>0</v>
      </c>
      <c r="BV38" s="8">
        <v>0</v>
      </c>
      <c r="BW38" s="8">
        <v>1683354</v>
      </c>
      <c r="BX38" s="8">
        <v>445211</v>
      </c>
      <c r="BY38" s="8">
        <v>648806</v>
      </c>
      <c r="BZ38" s="8">
        <v>568787</v>
      </c>
      <c r="CA38" s="8">
        <v>0</v>
      </c>
      <c r="CB38" s="8">
        <v>84509</v>
      </c>
      <c r="CC38" s="8">
        <v>0</v>
      </c>
      <c r="CD38" s="8">
        <v>5572508</v>
      </c>
      <c r="CE38" s="8"/>
      <c r="CF38" s="8">
        <v>492404</v>
      </c>
      <c r="CG38" s="8">
        <v>0</v>
      </c>
      <c r="CH38" s="8">
        <v>867770</v>
      </c>
      <c r="CI38" s="8">
        <v>240873</v>
      </c>
      <c r="CJ38" s="8">
        <v>3665</v>
      </c>
      <c r="CK38" s="8">
        <v>31768</v>
      </c>
      <c r="CL38" s="8">
        <v>365097</v>
      </c>
      <c r="CM38" s="8">
        <v>2001577</v>
      </c>
      <c r="CN38" s="8">
        <v>1138108</v>
      </c>
      <c r="CO38" s="8">
        <v>12664</v>
      </c>
      <c r="CP38" s="8">
        <v>120816</v>
      </c>
      <c r="CQ38" s="8">
        <v>177410</v>
      </c>
      <c r="CR38" s="8">
        <v>96079</v>
      </c>
      <c r="CS38" s="8">
        <v>3546654</v>
      </c>
      <c r="CT38" s="8">
        <v>50000</v>
      </c>
      <c r="CU38" s="8">
        <v>321477</v>
      </c>
      <c r="CV38" s="8">
        <v>1073873</v>
      </c>
      <c r="CW38" s="8">
        <v>-63560</v>
      </c>
      <c r="CX38" s="8">
        <v>-3843</v>
      </c>
      <c r="CY38" s="8">
        <v>1377947</v>
      </c>
      <c r="CZ38" s="8">
        <v>647907</v>
      </c>
      <c r="DA38" s="8">
        <v>2025854</v>
      </c>
      <c r="DB38" s="8">
        <v>5572508</v>
      </c>
      <c r="DC38" s="8"/>
      <c r="DD38" s="8">
        <v>1419.8915999999999</v>
      </c>
      <c r="DE38" s="8">
        <v>1419.8858399999999</v>
      </c>
      <c r="DF38" s="8">
        <v>970.46322999999995</v>
      </c>
      <c r="DG38" s="8">
        <v>2263080</v>
      </c>
      <c r="DH38" s="8">
        <v>1941539</v>
      </c>
      <c r="DI38" s="8">
        <v>95426</v>
      </c>
      <c r="DJ38" s="8">
        <v>0</v>
      </c>
      <c r="DK38" s="8">
        <v>647907</v>
      </c>
      <c r="DL38" s="8">
        <v>183067</v>
      </c>
      <c r="DM38" s="8">
        <v>177863</v>
      </c>
      <c r="DN38" s="8">
        <v>79908</v>
      </c>
      <c r="DO38" s="8">
        <v>365278</v>
      </c>
      <c r="DP38" s="8">
        <v>0</v>
      </c>
      <c r="DQ38" s="8">
        <v>0</v>
      </c>
      <c r="DR38" s="8">
        <v>0</v>
      </c>
      <c r="DS38" s="8">
        <v>0</v>
      </c>
      <c r="DT38" s="8">
        <v>72020</v>
      </c>
      <c r="DU38" s="8">
        <v>0</v>
      </c>
      <c r="DV38" s="8"/>
      <c r="DW38" s="8">
        <v>288056</v>
      </c>
      <c r="DX38" s="8">
        <v>199332</v>
      </c>
      <c r="DY38" s="8">
        <v>0</v>
      </c>
      <c r="DZ38" s="8">
        <v>199332</v>
      </c>
      <c r="EA38" s="8">
        <v>0</v>
      </c>
      <c r="EB38" s="8">
        <v>27325</v>
      </c>
      <c r="EC38" s="8">
        <v>-7546</v>
      </c>
      <c r="ED38" s="8">
        <v>0</v>
      </c>
      <c r="EE38" s="8">
        <v>-26850</v>
      </c>
      <c r="EF38" s="8">
        <v>0</v>
      </c>
      <c r="EG38" s="8">
        <v>-68748</v>
      </c>
      <c r="EH38" s="8">
        <v>25149</v>
      </c>
      <c r="EI38" s="8">
        <v>-13193</v>
      </c>
      <c r="EJ38" s="8">
        <v>-20090</v>
      </c>
      <c r="EK38" s="8">
        <v>12140</v>
      </c>
      <c r="EL38" s="8">
        <v>415575</v>
      </c>
      <c r="EM38" s="8">
        <v>-225740</v>
      </c>
      <c r="EN38" s="8">
        <v>7170</v>
      </c>
      <c r="EO38" s="8">
        <v>-655629</v>
      </c>
      <c r="EP38" s="8">
        <v>16619</v>
      </c>
      <c r="EQ38" s="8">
        <v>-4839</v>
      </c>
      <c r="ER38" s="8">
        <v>17259</v>
      </c>
      <c r="ES38" s="8">
        <v>0</v>
      </c>
      <c r="ET38" s="8">
        <v>-49908</v>
      </c>
      <c r="EU38" s="8">
        <v>-895068</v>
      </c>
      <c r="EV38" s="8">
        <v>472298</v>
      </c>
      <c r="EW38" s="8">
        <v>345218</v>
      </c>
      <c r="EX38" s="8">
        <v>817516</v>
      </c>
      <c r="EY38" s="8">
        <v>0</v>
      </c>
      <c r="EZ38" s="8">
        <v>-187954</v>
      </c>
      <c r="FA38" s="8">
        <v>-187954</v>
      </c>
      <c r="FB38" s="8">
        <v>0</v>
      </c>
      <c r="FC38" s="8">
        <v>-20030</v>
      </c>
      <c r="FD38" s="8">
        <v>0</v>
      </c>
      <c r="FE38" s="8">
        <v>-52867</v>
      </c>
      <c r="FF38" s="8">
        <v>-52867</v>
      </c>
      <c r="FG38" s="8">
        <v>0</v>
      </c>
      <c r="FH38" s="8">
        <v>-37603</v>
      </c>
      <c r="FI38" s="8">
        <v>519062</v>
      </c>
      <c r="FJ38" s="8">
        <v>6207</v>
      </c>
      <c r="FK38" s="8">
        <v>43917</v>
      </c>
      <c r="FL38" s="8"/>
      <c r="FM38" s="8">
        <v>18114</v>
      </c>
      <c r="FN38" s="8">
        <v>92472</v>
      </c>
      <c r="FO38" s="8">
        <v>123228.5</v>
      </c>
      <c r="FP38" s="8">
        <v>135021</v>
      </c>
      <c r="FQ38" s="8">
        <v>18307</v>
      </c>
      <c r="FR38" s="8">
        <v>629562</v>
      </c>
      <c r="FS38" s="8" t="s">
        <v>1182</v>
      </c>
      <c r="FT38" s="9">
        <v>43555</v>
      </c>
      <c r="FU38" s="8">
        <v>12</v>
      </c>
      <c r="FV38" s="8">
        <v>1106647.9343900001</v>
      </c>
      <c r="FW38" s="8">
        <v>1.3572200000000001</v>
      </c>
      <c r="FX38" s="8">
        <v>1.5776699999999999</v>
      </c>
      <c r="FY38" s="8">
        <v>1.3933199999999999</v>
      </c>
      <c r="FZ38" s="8">
        <v>1.6675500000000001</v>
      </c>
      <c r="GA38" s="33">
        <f t="shared" si="1"/>
        <v>2019</v>
      </c>
      <c r="GB38" s="10">
        <f t="shared" si="2"/>
        <v>3</v>
      </c>
      <c r="GC38" s="10">
        <v>1.5002800000000001</v>
      </c>
      <c r="GD38" s="10">
        <v>1.2985599999999999</v>
      </c>
    </row>
    <row r="39" spans="1:186">
      <c r="A39" s="10" t="str">
        <f>Assumptions!C5</f>
        <v>旭化成</v>
      </c>
      <c r="B39" s="10" t="str">
        <f>Assumptions!B5</f>
        <v>TSE:3407</v>
      </c>
      <c r="C39" s="8" t="str">
        <f>CONCATENATE("FY",RIGHT(Assumptions!D$5,4)-11)</f>
        <v>FY2008</v>
      </c>
      <c r="D39" s="10">
        <f t="shared" si="0"/>
        <v>2007</v>
      </c>
      <c r="E39" s="8">
        <v>1696789</v>
      </c>
      <c r="F39" s="8">
        <v>0</v>
      </c>
      <c r="G39" s="8">
        <v>1696789</v>
      </c>
      <c r="H39" s="8">
        <v>1289913</v>
      </c>
      <c r="I39" s="8">
        <v>406876</v>
      </c>
      <c r="J39" s="8">
        <v>240550</v>
      </c>
      <c r="K39" s="8">
        <v>0</v>
      </c>
      <c r="L39" s="8">
        <v>39618</v>
      </c>
      <c r="M39" s="8">
        <v>0</v>
      </c>
      <c r="N39" s="8">
        <v>0</v>
      </c>
      <c r="O39" s="8">
        <v>0</v>
      </c>
      <c r="P39" s="8">
        <v>280168</v>
      </c>
      <c r="Q39" s="8">
        <v>126708</v>
      </c>
      <c r="R39" s="8">
        <v>-4202</v>
      </c>
      <c r="S39" s="8">
        <v>4067</v>
      </c>
      <c r="T39" s="8">
        <v>-135</v>
      </c>
      <c r="U39" s="8">
        <v>3757</v>
      </c>
      <c r="V39" s="8">
        <v>-5428</v>
      </c>
      <c r="W39" s="8">
        <v>-4445</v>
      </c>
      <c r="X39" s="8">
        <v>120457</v>
      </c>
      <c r="Y39" s="8">
        <v>0</v>
      </c>
      <c r="Z39" s="8">
        <v>2964</v>
      </c>
      <c r="AA39" s="8">
        <v>-6512</v>
      </c>
      <c r="AB39" s="8">
        <v>-4802</v>
      </c>
      <c r="AC39" s="8">
        <v>-5239</v>
      </c>
      <c r="AD39" s="8">
        <v>105599</v>
      </c>
      <c r="AE39" s="8">
        <v>35005</v>
      </c>
      <c r="AF39" s="8">
        <v>70594</v>
      </c>
      <c r="AG39" s="8">
        <v>0</v>
      </c>
      <c r="AH39" s="8">
        <v>0</v>
      </c>
      <c r="AI39" s="8">
        <v>70594</v>
      </c>
      <c r="AJ39" s="8">
        <v>-649</v>
      </c>
      <c r="AK39" s="8">
        <v>69945</v>
      </c>
      <c r="AL39" s="8">
        <v>0</v>
      </c>
      <c r="AM39" s="8"/>
      <c r="AN39" s="8">
        <v>50.007010000000001</v>
      </c>
      <c r="AO39" s="8">
        <v>50.007010000000001</v>
      </c>
      <c r="AP39" s="8">
        <v>1398.704</v>
      </c>
      <c r="AQ39" s="8">
        <v>50.007010000000001</v>
      </c>
      <c r="AR39" s="8">
        <v>50.007010000000001</v>
      </c>
      <c r="AS39" s="8">
        <v>1398.704</v>
      </c>
      <c r="AT39" s="8">
        <v>13</v>
      </c>
      <c r="AU39" s="1">
        <v>0.25983272571305999</v>
      </c>
      <c r="AV39" s="8"/>
      <c r="AW39" s="8">
        <v>201169</v>
      </c>
      <c r="AX39" s="8">
        <v>127186</v>
      </c>
      <c r="AY39" s="8">
        <v>126708</v>
      </c>
      <c r="AZ39" s="1">
        <v>0.33148899999999998</v>
      </c>
      <c r="BA39" s="9">
        <v>39538</v>
      </c>
      <c r="BB39" s="8"/>
      <c r="BC39" s="8">
        <v>0</v>
      </c>
      <c r="BD39" s="8">
        <v>35086</v>
      </c>
      <c r="BE39" s="8">
        <v>0</v>
      </c>
      <c r="BF39" s="8">
        <v>56170</v>
      </c>
      <c r="BG39" s="8">
        <v>28566</v>
      </c>
      <c r="BH39" s="8">
        <v>4483.9478900000004</v>
      </c>
      <c r="BI39" s="8">
        <v>24082.052110000001</v>
      </c>
      <c r="BJ39" s="8"/>
      <c r="BK39" s="8"/>
      <c r="BL39" s="8">
        <v>82733</v>
      </c>
      <c r="BM39" s="8">
        <v>473</v>
      </c>
      <c r="BN39" s="8">
        <v>83206</v>
      </c>
      <c r="BO39" s="8">
        <v>297128</v>
      </c>
      <c r="BP39" s="8">
        <v>297128</v>
      </c>
      <c r="BQ39" s="8">
        <v>272372</v>
      </c>
      <c r="BR39" s="8">
        <v>26130</v>
      </c>
      <c r="BS39" s="8">
        <v>61239</v>
      </c>
      <c r="BT39" s="8">
        <v>740075</v>
      </c>
      <c r="BU39" s="8">
        <v>1688107</v>
      </c>
      <c r="BV39" s="8">
        <v>-1263913</v>
      </c>
      <c r="BW39" s="8">
        <v>424194</v>
      </c>
      <c r="BX39" s="8">
        <v>190879</v>
      </c>
      <c r="BY39" s="8">
        <v>5707</v>
      </c>
      <c r="BZ39" s="8">
        <v>20519</v>
      </c>
      <c r="CA39" s="8">
        <v>4703</v>
      </c>
      <c r="CB39" s="8">
        <v>12777</v>
      </c>
      <c r="CC39" s="8">
        <v>26513</v>
      </c>
      <c r="CD39" s="8">
        <v>1425367</v>
      </c>
      <c r="CE39" s="8"/>
      <c r="CF39" s="8">
        <v>155120</v>
      </c>
      <c r="CG39" s="8">
        <v>108947</v>
      </c>
      <c r="CH39" s="8">
        <v>89116</v>
      </c>
      <c r="CI39" s="8">
        <v>34104</v>
      </c>
      <c r="CJ39" s="8">
        <v>0</v>
      </c>
      <c r="CK39" s="8">
        <v>9730</v>
      </c>
      <c r="CL39" s="8">
        <v>116338</v>
      </c>
      <c r="CM39" s="8">
        <v>513413</v>
      </c>
      <c r="CN39" s="8">
        <v>88187</v>
      </c>
      <c r="CO39" s="8">
        <v>0</v>
      </c>
      <c r="CP39" s="8">
        <v>117130</v>
      </c>
      <c r="CQ39" s="8">
        <v>9155</v>
      </c>
      <c r="CR39" s="8">
        <v>23326</v>
      </c>
      <c r="CS39" s="8">
        <v>751211</v>
      </c>
      <c r="CT39" s="8">
        <v>103389</v>
      </c>
      <c r="CU39" s="8">
        <v>79427</v>
      </c>
      <c r="CV39" s="8">
        <v>432246</v>
      </c>
      <c r="CW39" s="8">
        <v>-2019</v>
      </c>
      <c r="CX39" s="8">
        <v>53201</v>
      </c>
      <c r="CY39" s="8">
        <v>666244</v>
      </c>
      <c r="CZ39" s="8">
        <v>7912</v>
      </c>
      <c r="DA39" s="8">
        <v>674156</v>
      </c>
      <c r="DB39" s="8">
        <v>1425367</v>
      </c>
      <c r="DC39" s="8"/>
      <c r="DD39" s="8">
        <v>1398.5360000000001</v>
      </c>
      <c r="DE39" s="8">
        <v>1398.5360000000001</v>
      </c>
      <c r="DF39" s="8">
        <v>476.38673999999997</v>
      </c>
      <c r="DG39" s="8">
        <v>211407</v>
      </c>
      <c r="DH39" s="8">
        <v>128201</v>
      </c>
      <c r="DI39" s="8">
        <v>106388</v>
      </c>
      <c r="DJ39" s="8">
        <v>228528</v>
      </c>
      <c r="DK39" s="8">
        <v>7912</v>
      </c>
      <c r="DL39" s="8">
        <v>51247</v>
      </c>
      <c r="DM39" s="8">
        <v>47269</v>
      </c>
      <c r="DN39" s="8">
        <v>93597</v>
      </c>
      <c r="DO39" s="8">
        <v>131506</v>
      </c>
      <c r="DP39" s="8">
        <v>54096</v>
      </c>
      <c r="DQ39" s="8">
        <v>362194</v>
      </c>
      <c r="DR39" s="8">
        <v>1122922</v>
      </c>
      <c r="DS39" s="8">
        <v>29339</v>
      </c>
      <c r="DT39" s="8">
        <v>23854</v>
      </c>
      <c r="DU39" s="8">
        <v>0</v>
      </c>
      <c r="DV39" s="8"/>
      <c r="DW39" s="8">
        <v>69945</v>
      </c>
      <c r="DX39" s="8">
        <v>73983</v>
      </c>
      <c r="DY39" s="8">
        <v>478</v>
      </c>
      <c r="DZ39" s="8">
        <v>74461</v>
      </c>
      <c r="EA39" s="8">
        <v>0</v>
      </c>
      <c r="EB39" s="8">
        <v>6512</v>
      </c>
      <c r="EC39" s="8">
        <v>-2405</v>
      </c>
      <c r="ED39" s="8">
        <v>4802</v>
      </c>
      <c r="EE39" s="8">
        <v>-3757</v>
      </c>
      <c r="EF39" s="8">
        <v>0</v>
      </c>
      <c r="EG39" s="8">
        <v>-8839</v>
      </c>
      <c r="EH39" s="8">
        <v>-104</v>
      </c>
      <c r="EI39" s="8">
        <v>-33295</v>
      </c>
      <c r="EJ39" s="8">
        <v>-30571</v>
      </c>
      <c r="EK39" s="8">
        <v>-3802</v>
      </c>
      <c r="EL39" s="8">
        <v>72947</v>
      </c>
      <c r="EM39" s="8">
        <v>-68822</v>
      </c>
      <c r="EN39" s="8">
        <v>1026</v>
      </c>
      <c r="EO39" s="8">
        <v>0</v>
      </c>
      <c r="EP39" s="8">
        <v>998</v>
      </c>
      <c r="EQ39" s="8">
        <v>-7384</v>
      </c>
      <c r="ER39" s="8">
        <v>8116</v>
      </c>
      <c r="ES39" s="8">
        <v>-1415</v>
      </c>
      <c r="ET39" s="8">
        <v>-1654</v>
      </c>
      <c r="EU39" s="8">
        <v>-69135</v>
      </c>
      <c r="EV39" s="8">
        <v>102057</v>
      </c>
      <c r="EW39" s="8">
        <v>2585</v>
      </c>
      <c r="EX39" s="8">
        <v>104642</v>
      </c>
      <c r="EY39" s="8">
        <v>-65147</v>
      </c>
      <c r="EZ39" s="8">
        <v>-43258</v>
      </c>
      <c r="FA39" s="8">
        <v>-108405</v>
      </c>
      <c r="FB39" s="8">
        <v>89</v>
      </c>
      <c r="FC39" s="8">
        <v>-551</v>
      </c>
      <c r="FD39" s="8">
        <v>-18174</v>
      </c>
      <c r="FE39" s="8">
        <v>0</v>
      </c>
      <c r="FF39" s="8">
        <v>-18174</v>
      </c>
      <c r="FG39" s="8">
        <v>0</v>
      </c>
      <c r="FH39" s="8">
        <v>69</v>
      </c>
      <c r="FI39" s="8">
        <v>-22330</v>
      </c>
      <c r="FJ39" s="8">
        <v>-219</v>
      </c>
      <c r="FK39" s="8">
        <v>-18686</v>
      </c>
      <c r="FL39" s="8"/>
      <c r="FM39" s="8">
        <v>4497</v>
      </c>
      <c r="FN39" s="8">
        <v>45572</v>
      </c>
      <c r="FO39" s="8">
        <v>13484.25</v>
      </c>
      <c r="FP39" s="8">
        <v>16110.5</v>
      </c>
      <c r="FQ39" s="8">
        <v>61337</v>
      </c>
      <c r="FR39" s="8">
        <v>-3763</v>
      </c>
      <c r="FS39" s="8" t="s">
        <v>1182</v>
      </c>
      <c r="FT39" s="9">
        <v>39538</v>
      </c>
      <c r="FU39" s="8">
        <v>12</v>
      </c>
      <c r="FV39" s="8">
        <v>727315.85264000006</v>
      </c>
      <c r="FW39" s="8">
        <v>0.71521999999999997</v>
      </c>
      <c r="FX39" s="8">
        <v>1.39876</v>
      </c>
      <c r="FY39" s="8">
        <v>1.0318400000000001</v>
      </c>
      <c r="FZ39" s="8">
        <v>1.0594699999999999</v>
      </c>
      <c r="GA39" s="33">
        <f t="shared" si="1"/>
        <v>2008</v>
      </c>
      <c r="GB39" s="10">
        <f t="shared" si="2"/>
        <v>3</v>
      </c>
      <c r="GC39" s="10">
        <v>1.17191</v>
      </c>
      <c r="GD39" s="10">
        <v>1.0552299999999999</v>
      </c>
    </row>
    <row r="40" spans="1:186">
      <c r="A40" s="8" t="str">
        <f t="shared" ref="A40:A50" si="9">A39</f>
        <v>旭化成</v>
      </c>
      <c r="B40" s="8" t="str">
        <f t="shared" ref="B40:B50" si="10">B39</f>
        <v>TSE:3407</v>
      </c>
      <c r="C40" s="8" t="str">
        <f>CONCATENATE("FY",RIGHT(Assumptions!D$5,4)-10)</f>
        <v>FY2009</v>
      </c>
      <c r="D40" s="10">
        <f t="shared" si="0"/>
        <v>2008</v>
      </c>
      <c r="E40" s="8">
        <v>1553108</v>
      </c>
      <c r="F40" s="8">
        <v>0</v>
      </c>
      <c r="G40" s="8">
        <v>1553108</v>
      </c>
      <c r="H40" s="8">
        <v>1237815</v>
      </c>
      <c r="I40" s="8">
        <v>315293</v>
      </c>
      <c r="J40" s="8">
        <v>237084</v>
      </c>
      <c r="K40" s="8">
        <v>0</v>
      </c>
      <c r="L40" s="8">
        <v>43249</v>
      </c>
      <c r="M40" s="8">
        <v>0</v>
      </c>
      <c r="N40" s="8">
        <v>0</v>
      </c>
      <c r="O40" s="8">
        <v>0</v>
      </c>
      <c r="P40" s="8">
        <v>280333</v>
      </c>
      <c r="Q40" s="8">
        <v>34960</v>
      </c>
      <c r="R40" s="8">
        <v>-4284</v>
      </c>
      <c r="S40" s="8">
        <v>3615</v>
      </c>
      <c r="T40" s="8">
        <v>-669</v>
      </c>
      <c r="U40" s="8">
        <v>831</v>
      </c>
      <c r="V40" s="8">
        <v>-1359</v>
      </c>
      <c r="W40" s="8">
        <v>-2393</v>
      </c>
      <c r="X40" s="8">
        <v>31370</v>
      </c>
      <c r="Y40" s="8">
        <v>0</v>
      </c>
      <c r="Z40" s="8">
        <v>-774</v>
      </c>
      <c r="AA40" s="8">
        <v>-5419</v>
      </c>
      <c r="AB40" s="8">
        <v>-343</v>
      </c>
      <c r="AC40" s="8">
        <v>-1932</v>
      </c>
      <c r="AD40" s="8">
        <v>19032</v>
      </c>
      <c r="AE40" s="8">
        <v>13695</v>
      </c>
      <c r="AF40" s="8">
        <v>5337</v>
      </c>
      <c r="AG40" s="8">
        <v>0</v>
      </c>
      <c r="AH40" s="8">
        <v>0</v>
      </c>
      <c r="AI40" s="8">
        <v>5337</v>
      </c>
      <c r="AJ40" s="8">
        <v>-592</v>
      </c>
      <c r="AK40" s="8">
        <v>4745</v>
      </c>
      <c r="AL40" s="8">
        <v>0</v>
      </c>
      <c r="AM40" s="8"/>
      <c r="AN40" s="8">
        <v>3.3931</v>
      </c>
      <c r="AO40" s="8">
        <v>3.3931</v>
      </c>
      <c r="AP40" s="8">
        <v>1398.4280000000001</v>
      </c>
      <c r="AQ40" s="8">
        <v>3.3931</v>
      </c>
      <c r="AR40" s="8">
        <v>3.3931</v>
      </c>
      <c r="AS40" s="8">
        <v>1398.4280000000001</v>
      </c>
      <c r="AT40" s="8">
        <v>10</v>
      </c>
      <c r="AU40" s="1">
        <v>4.1266596417281303</v>
      </c>
      <c r="AV40" s="8"/>
      <c r="AW40" s="8">
        <v>115015</v>
      </c>
      <c r="AX40" s="8">
        <v>35579</v>
      </c>
      <c r="AY40" s="8">
        <v>34960</v>
      </c>
      <c r="AZ40" s="1">
        <v>0.71957700000000002</v>
      </c>
      <c r="BA40" s="9">
        <v>39903</v>
      </c>
      <c r="BB40" s="8"/>
      <c r="BC40" s="8">
        <v>0</v>
      </c>
      <c r="BD40" s="8">
        <v>33940</v>
      </c>
      <c r="BE40" s="8">
        <v>0</v>
      </c>
      <c r="BF40" s="8">
        <v>60849</v>
      </c>
      <c r="BG40" s="8">
        <v>0</v>
      </c>
      <c r="BH40" s="8">
        <v>449.89138000000003</v>
      </c>
      <c r="BI40" s="8">
        <v>3009.10862</v>
      </c>
      <c r="BJ40" s="8"/>
      <c r="BK40" s="8"/>
      <c r="BL40" s="8">
        <v>97806</v>
      </c>
      <c r="BM40" s="8">
        <v>569</v>
      </c>
      <c r="BN40" s="8">
        <v>98375</v>
      </c>
      <c r="BO40" s="8">
        <v>206220</v>
      </c>
      <c r="BP40" s="8">
        <v>206220</v>
      </c>
      <c r="BQ40" s="8">
        <v>273539</v>
      </c>
      <c r="BR40" s="8">
        <v>18444</v>
      </c>
      <c r="BS40" s="8">
        <v>85627</v>
      </c>
      <c r="BT40" s="8">
        <v>682205</v>
      </c>
      <c r="BU40" s="8">
        <v>1730009</v>
      </c>
      <c r="BV40" s="8">
        <v>-1288738</v>
      </c>
      <c r="BW40" s="8">
        <v>441271</v>
      </c>
      <c r="BX40" s="8">
        <v>157011</v>
      </c>
      <c r="BY40" s="8">
        <v>7449</v>
      </c>
      <c r="BZ40" s="8">
        <v>29935</v>
      </c>
      <c r="CA40" s="8">
        <v>2670</v>
      </c>
      <c r="CB40" s="8">
        <v>28874</v>
      </c>
      <c r="CC40" s="8">
        <v>29922</v>
      </c>
      <c r="CD40" s="8">
        <v>1379337</v>
      </c>
      <c r="CE40" s="8"/>
      <c r="CF40" s="8">
        <v>113378</v>
      </c>
      <c r="CG40" s="8">
        <v>86947</v>
      </c>
      <c r="CH40" s="8">
        <v>133373</v>
      </c>
      <c r="CI40" s="8">
        <v>42413</v>
      </c>
      <c r="CJ40" s="8">
        <v>489</v>
      </c>
      <c r="CK40" s="8">
        <v>4097</v>
      </c>
      <c r="CL40" s="8">
        <v>107224</v>
      </c>
      <c r="CM40" s="8">
        <v>487921</v>
      </c>
      <c r="CN40" s="8">
        <v>137474</v>
      </c>
      <c r="CO40" s="8">
        <v>1845</v>
      </c>
      <c r="CP40" s="8">
        <v>110910</v>
      </c>
      <c r="CQ40" s="8">
        <v>4257</v>
      </c>
      <c r="CR40" s="8">
        <v>25579</v>
      </c>
      <c r="CS40" s="8">
        <v>767986</v>
      </c>
      <c r="CT40" s="8">
        <v>103389</v>
      </c>
      <c r="CU40" s="8">
        <v>79404</v>
      </c>
      <c r="CV40" s="8">
        <v>418292</v>
      </c>
      <c r="CW40" s="8">
        <v>-1946</v>
      </c>
      <c r="CX40" s="8">
        <v>4708</v>
      </c>
      <c r="CY40" s="8">
        <v>603847</v>
      </c>
      <c r="CZ40" s="8">
        <v>7504</v>
      </c>
      <c r="DA40" s="8">
        <v>611351</v>
      </c>
      <c r="DB40" s="8">
        <v>1379337</v>
      </c>
      <c r="DC40" s="8"/>
      <c r="DD40" s="8">
        <v>1398.546</v>
      </c>
      <c r="DE40" s="8">
        <v>1398.546</v>
      </c>
      <c r="DF40" s="8">
        <v>431.76771000000002</v>
      </c>
      <c r="DG40" s="8">
        <v>315594</v>
      </c>
      <c r="DH40" s="8">
        <v>217219</v>
      </c>
      <c r="DI40" s="8">
        <v>143749</v>
      </c>
      <c r="DJ40" s="8">
        <v>27672</v>
      </c>
      <c r="DK40" s="8">
        <v>7504</v>
      </c>
      <c r="DL40" s="8">
        <v>62170</v>
      </c>
      <c r="DM40" s="8">
        <v>52609</v>
      </c>
      <c r="DN40" s="8">
        <v>82832</v>
      </c>
      <c r="DO40" s="8">
        <v>138098</v>
      </c>
      <c r="DP40" s="8">
        <v>53740</v>
      </c>
      <c r="DQ40" s="8">
        <v>371874</v>
      </c>
      <c r="DR40" s="8">
        <v>1138076</v>
      </c>
      <c r="DS40" s="8">
        <v>44140</v>
      </c>
      <c r="DT40" s="8">
        <v>24244</v>
      </c>
      <c r="DU40" s="8">
        <v>0</v>
      </c>
      <c r="DV40" s="8"/>
      <c r="DW40" s="8">
        <v>4745</v>
      </c>
      <c r="DX40" s="8">
        <v>79436</v>
      </c>
      <c r="DY40" s="8">
        <v>619</v>
      </c>
      <c r="DZ40" s="8">
        <v>80055</v>
      </c>
      <c r="EA40" s="8">
        <v>0</v>
      </c>
      <c r="EB40" s="8">
        <v>5419</v>
      </c>
      <c r="EC40" s="8">
        <v>774</v>
      </c>
      <c r="ED40" s="8">
        <v>343</v>
      </c>
      <c r="EE40" s="8">
        <v>-831</v>
      </c>
      <c r="EF40" s="8">
        <v>0</v>
      </c>
      <c r="EG40" s="8">
        <v>-8390</v>
      </c>
      <c r="EH40" s="8">
        <v>83714</v>
      </c>
      <c r="EI40" s="8">
        <v>-6737</v>
      </c>
      <c r="EJ40" s="8">
        <v>-37272</v>
      </c>
      <c r="EK40" s="8">
        <v>-53008</v>
      </c>
      <c r="EL40" s="8">
        <v>68812</v>
      </c>
      <c r="EM40" s="8">
        <v>-97214</v>
      </c>
      <c r="EN40" s="8">
        <v>1948</v>
      </c>
      <c r="EO40" s="8">
        <v>0</v>
      </c>
      <c r="EP40" s="8">
        <v>0</v>
      </c>
      <c r="EQ40" s="8">
        <v>-22016</v>
      </c>
      <c r="ER40" s="8">
        <v>-17002</v>
      </c>
      <c r="ES40" s="8">
        <v>-583</v>
      </c>
      <c r="ET40" s="8">
        <v>-840</v>
      </c>
      <c r="EU40" s="8">
        <v>-135707</v>
      </c>
      <c r="EV40" s="8">
        <v>216230</v>
      </c>
      <c r="EW40" s="8">
        <v>97131</v>
      </c>
      <c r="EX40" s="8">
        <v>313361</v>
      </c>
      <c r="EY40" s="8">
        <v>-169439</v>
      </c>
      <c r="EZ40" s="8">
        <v>-37153</v>
      </c>
      <c r="FA40" s="8">
        <v>-206592</v>
      </c>
      <c r="FB40" s="8">
        <v>147</v>
      </c>
      <c r="FC40" s="8">
        <v>-249</v>
      </c>
      <c r="FD40" s="8">
        <v>-19581</v>
      </c>
      <c r="FE40" s="8">
        <v>0</v>
      </c>
      <c r="FF40" s="8">
        <v>-19581</v>
      </c>
      <c r="FG40" s="8">
        <v>0</v>
      </c>
      <c r="FH40" s="8">
        <v>228</v>
      </c>
      <c r="FI40" s="8">
        <v>87314</v>
      </c>
      <c r="FJ40" s="8">
        <v>-5360</v>
      </c>
      <c r="FK40" s="8">
        <v>15059</v>
      </c>
      <c r="FL40" s="8"/>
      <c r="FM40" s="8">
        <v>4185</v>
      </c>
      <c r="FN40" s="8">
        <v>24996</v>
      </c>
      <c r="FO40" s="8">
        <v>-25510.5</v>
      </c>
      <c r="FP40" s="8">
        <v>-22833</v>
      </c>
      <c r="FQ40" s="8">
        <v>5508</v>
      </c>
      <c r="FR40" s="8">
        <v>106769</v>
      </c>
      <c r="FS40" s="8" t="s">
        <v>1182</v>
      </c>
      <c r="FT40" s="9">
        <v>39903</v>
      </c>
      <c r="FU40" s="8">
        <v>12</v>
      </c>
      <c r="FV40" s="8">
        <v>496417.09</v>
      </c>
      <c r="FW40" s="8">
        <v>0.61911000000000005</v>
      </c>
      <c r="FX40" s="8">
        <v>1.0115499999999999</v>
      </c>
      <c r="FY40" s="8">
        <v>0.88000999999999996</v>
      </c>
      <c r="FZ40" s="8">
        <v>0.86650000000000005</v>
      </c>
      <c r="GA40" s="33">
        <f t="shared" si="1"/>
        <v>2009</v>
      </c>
      <c r="GB40" s="10">
        <f t="shared" si="2"/>
        <v>3</v>
      </c>
      <c r="GC40" s="10">
        <v>0.97365999999999997</v>
      </c>
      <c r="GD40" s="10">
        <v>0.90573000000000004</v>
      </c>
    </row>
    <row r="41" spans="1:186">
      <c r="A41" s="8" t="str">
        <f t="shared" si="9"/>
        <v>旭化成</v>
      </c>
      <c r="B41" s="8" t="str">
        <f t="shared" si="10"/>
        <v>TSE:3407</v>
      </c>
      <c r="C41" s="8" t="str">
        <f>CONCATENATE("FY",RIGHT(Assumptions!D$5,4)-9)</f>
        <v>FY2010</v>
      </c>
      <c r="D41" s="10">
        <f t="shared" si="0"/>
        <v>2009</v>
      </c>
      <c r="E41" s="8">
        <v>1433595</v>
      </c>
      <c r="F41" s="8">
        <v>0</v>
      </c>
      <c r="G41" s="8">
        <v>1433595</v>
      </c>
      <c r="H41" s="8">
        <v>1100688</v>
      </c>
      <c r="I41" s="8">
        <v>332907</v>
      </c>
      <c r="J41" s="8">
        <v>230439</v>
      </c>
      <c r="K41" s="8">
        <v>0</v>
      </c>
      <c r="L41" s="8">
        <v>44846</v>
      </c>
      <c r="M41" s="8">
        <v>0</v>
      </c>
      <c r="N41" s="8">
        <v>0</v>
      </c>
      <c r="O41" s="8">
        <v>0</v>
      </c>
      <c r="P41" s="8">
        <v>275285</v>
      </c>
      <c r="Q41" s="8">
        <v>57622</v>
      </c>
      <c r="R41" s="8">
        <v>-3714</v>
      </c>
      <c r="S41" s="8">
        <v>3347</v>
      </c>
      <c r="T41" s="8">
        <v>-367</v>
      </c>
      <c r="U41" s="8">
        <v>1151</v>
      </c>
      <c r="V41" s="8">
        <v>-702</v>
      </c>
      <c r="W41" s="8">
        <v>-1337</v>
      </c>
      <c r="X41" s="8">
        <v>56367</v>
      </c>
      <c r="Y41" s="8">
        <v>0</v>
      </c>
      <c r="Z41" s="8">
        <v>-1653</v>
      </c>
      <c r="AA41" s="8">
        <v>-2792</v>
      </c>
      <c r="AB41" s="8">
        <v>-836</v>
      </c>
      <c r="AC41" s="8">
        <v>5020</v>
      </c>
      <c r="AD41" s="8">
        <v>46056</v>
      </c>
      <c r="AE41" s="8">
        <v>20484</v>
      </c>
      <c r="AF41" s="8">
        <v>25572</v>
      </c>
      <c r="AG41" s="8">
        <v>0</v>
      </c>
      <c r="AH41" s="8">
        <v>0</v>
      </c>
      <c r="AI41" s="8">
        <v>25572</v>
      </c>
      <c r="AJ41" s="8">
        <v>-286</v>
      </c>
      <c r="AK41" s="8">
        <v>25286</v>
      </c>
      <c r="AL41" s="8">
        <v>0</v>
      </c>
      <c r="AM41" s="8"/>
      <c r="AN41" s="8">
        <v>18.08128</v>
      </c>
      <c r="AO41" s="8">
        <v>18.08128</v>
      </c>
      <c r="AP41" s="8">
        <v>1398.463</v>
      </c>
      <c r="AQ41" s="8">
        <v>18.08128</v>
      </c>
      <c r="AR41" s="8">
        <v>18.08128</v>
      </c>
      <c r="AS41" s="8">
        <v>1398.463</v>
      </c>
      <c r="AT41" s="8">
        <v>10</v>
      </c>
      <c r="AU41" s="1">
        <v>0.44245827730760101</v>
      </c>
      <c r="AV41" s="8"/>
      <c r="AW41" s="8">
        <v>144877</v>
      </c>
      <c r="AX41" s="8">
        <v>58711</v>
      </c>
      <c r="AY41" s="8">
        <v>57622</v>
      </c>
      <c r="AZ41" s="1">
        <v>0.44476199999999999</v>
      </c>
      <c r="BA41" s="9">
        <v>40268</v>
      </c>
      <c r="BB41" s="8"/>
      <c r="BC41" s="8">
        <v>0</v>
      </c>
      <c r="BD41" s="8">
        <v>32102</v>
      </c>
      <c r="BE41" s="8">
        <v>0</v>
      </c>
      <c r="BF41" s="8">
        <v>62924</v>
      </c>
      <c r="BG41" s="8">
        <v>0</v>
      </c>
      <c r="BH41" s="8">
        <v>228.28525999999999</v>
      </c>
      <c r="BI41" s="8">
        <v>2000.7147399999999</v>
      </c>
      <c r="BJ41" s="8"/>
      <c r="BK41" s="8"/>
      <c r="BL41" s="8">
        <v>92140</v>
      </c>
      <c r="BM41" s="8">
        <v>2773</v>
      </c>
      <c r="BN41" s="8">
        <v>94913</v>
      </c>
      <c r="BO41" s="8">
        <v>237277</v>
      </c>
      <c r="BP41" s="8">
        <v>237277</v>
      </c>
      <c r="BQ41" s="8">
        <v>251085</v>
      </c>
      <c r="BR41" s="8">
        <v>23106</v>
      </c>
      <c r="BS41" s="8">
        <v>54027</v>
      </c>
      <c r="BT41" s="8">
        <v>660408</v>
      </c>
      <c r="BU41" s="8">
        <v>1778196</v>
      </c>
      <c r="BV41" s="8">
        <v>-1330701</v>
      </c>
      <c r="BW41" s="8">
        <v>447495</v>
      </c>
      <c r="BX41" s="8">
        <v>174961</v>
      </c>
      <c r="BY41" s="8">
        <v>5927</v>
      </c>
      <c r="BZ41" s="8">
        <v>28729</v>
      </c>
      <c r="CA41" s="8">
        <v>6074</v>
      </c>
      <c r="CB41" s="8">
        <v>15383</v>
      </c>
      <c r="CC41" s="8">
        <v>29915</v>
      </c>
      <c r="CD41" s="8">
        <v>1368892</v>
      </c>
      <c r="CE41" s="8"/>
      <c r="CF41" s="8">
        <v>121409</v>
      </c>
      <c r="CG41" s="8">
        <v>91371</v>
      </c>
      <c r="CH41" s="8">
        <v>96763</v>
      </c>
      <c r="CI41" s="8">
        <v>16199</v>
      </c>
      <c r="CJ41" s="8">
        <v>1123</v>
      </c>
      <c r="CK41" s="8">
        <v>12160</v>
      </c>
      <c r="CL41" s="8">
        <v>95802</v>
      </c>
      <c r="CM41" s="8">
        <v>434827</v>
      </c>
      <c r="CN41" s="8">
        <v>146921</v>
      </c>
      <c r="CO41" s="8">
        <v>3593</v>
      </c>
      <c r="CP41" s="8">
        <v>110675</v>
      </c>
      <c r="CQ41" s="8">
        <v>7597</v>
      </c>
      <c r="CR41" s="8">
        <v>20591</v>
      </c>
      <c r="CS41" s="8">
        <v>724204</v>
      </c>
      <c r="CT41" s="8">
        <v>103389</v>
      </c>
      <c r="CU41" s="8">
        <v>79403</v>
      </c>
      <c r="CV41" s="8">
        <v>432114</v>
      </c>
      <c r="CW41" s="8">
        <v>-2017</v>
      </c>
      <c r="CX41" s="8">
        <v>20453</v>
      </c>
      <c r="CY41" s="8">
        <v>633342</v>
      </c>
      <c r="CZ41" s="8">
        <v>11346</v>
      </c>
      <c r="DA41" s="8">
        <v>644688</v>
      </c>
      <c r="DB41" s="8">
        <v>1368892</v>
      </c>
      <c r="DC41" s="8"/>
      <c r="DD41" s="8">
        <v>1398.3879999999999</v>
      </c>
      <c r="DE41" s="8">
        <v>1398.3879999999999</v>
      </c>
      <c r="DF41" s="8">
        <v>452.90863000000002</v>
      </c>
      <c r="DG41" s="8">
        <v>264599</v>
      </c>
      <c r="DH41" s="8">
        <v>169686</v>
      </c>
      <c r="DI41" s="8">
        <v>124947</v>
      </c>
      <c r="DJ41" s="8">
        <v>17832</v>
      </c>
      <c r="DK41" s="8">
        <v>11346</v>
      </c>
      <c r="DL41" s="8">
        <v>61501</v>
      </c>
      <c r="DM41" s="8">
        <v>51484</v>
      </c>
      <c r="DN41" s="8">
        <v>75044</v>
      </c>
      <c r="DO41" s="8">
        <v>124557</v>
      </c>
      <c r="DP41" s="8">
        <v>55031</v>
      </c>
      <c r="DQ41" s="8">
        <v>399111</v>
      </c>
      <c r="DR41" s="8">
        <v>1169710</v>
      </c>
      <c r="DS41" s="8">
        <v>27380</v>
      </c>
      <c r="DT41" s="8">
        <v>25085</v>
      </c>
      <c r="DU41" s="8">
        <v>0</v>
      </c>
      <c r="DV41" s="8"/>
      <c r="DW41" s="8">
        <v>25286</v>
      </c>
      <c r="DX41" s="8">
        <v>86166</v>
      </c>
      <c r="DY41" s="8">
        <v>1089</v>
      </c>
      <c r="DZ41" s="8">
        <v>87255</v>
      </c>
      <c r="EA41" s="8">
        <v>0</v>
      </c>
      <c r="EB41" s="8">
        <v>2792</v>
      </c>
      <c r="EC41" s="8">
        <v>1806</v>
      </c>
      <c r="ED41" s="8">
        <v>836</v>
      </c>
      <c r="EE41" s="8">
        <v>-1151</v>
      </c>
      <c r="EF41" s="8">
        <v>0</v>
      </c>
      <c r="EG41" s="8">
        <v>26753</v>
      </c>
      <c r="EH41" s="8">
        <v>-25106</v>
      </c>
      <c r="EI41" s="8">
        <v>33994</v>
      </c>
      <c r="EJ41" s="8">
        <v>1603</v>
      </c>
      <c r="EK41" s="8">
        <v>15240</v>
      </c>
      <c r="EL41" s="8">
        <v>169308</v>
      </c>
      <c r="EM41" s="8">
        <v>-84482</v>
      </c>
      <c r="EN41" s="8">
        <v>675</v>
      </c>
      <c r="EO41" s="8">
        <v>914</v>
      </c>
      <c r="EP41" s="8">
        <v>0</v>
      </c>
      <c r="EQ41" s="8">
        <v>-6876</v>
      </c>
      <c r="ER41" s="8">
        <v>-6019</v>
      </c>
      <c r="ES41" s="8">
        <v>-958</v>
      </c>
      <c r="ET41" s="8">
        <v>-3439</v>
      </c>
      <c r="EU41" s="8">
        <v>-100185</v>
      </c>
      <c r="EV41" s="8">
        <v>66744</v>
      </c>
      <c r="EW41" s="8">
        <v>25633</v>
      </c>
      <c r="EX41" s="8">
        <v>92377</v>
      </c>
      <c r="EY41" s="8">
        <v>-104956</v>
      </c>
      <c r="EZ41" s="8">
        <v>-50771</v>
      </c>
      <c r="FA41" s="8">
        <v>-155727</v>
      </c>
      <c r="FB41" s="8">
        <v>24</v>
      </c>
      <c r="FC41" s="8">
        <v>-99</v>
      </c>
      <c r="FD41" s="8">
        <v>-11188</v>
      </c>
      <c r="FE41" s="8">
        <v>0</v>
      </c>
      <c r="FF41" s="8">
        <v>-11188</v>
      </c>
      <c r="FG41" s="8">
        <v>0</v>
      </c>
      <c r="FH41" s="8">
        <v>-458</v>
      </c>
      <c r="FI41" s="8">
        <v>-75071</v>
      </c>
      <c r="FJ41" s="8">
        <v>620</v>
      </c>
      <c r="FK41" s="8">
        <v>-4967</v>
      </c>
      <c r="FL41" s="8"/>
      <c r="FM41" s="8">
        <v>3758</v>
      </c>
      <c r="FN41" s="8">
        <v>-5143</v>
      </c>
      <c r="FO41" s="8">
        <v>57020.5</v>
      </c>
      <c r="FP41" s="8">
        <v>59341.75</v>
      </c>
      <c r="FQ41" s="8">
        <v>-27431</v>
      </c>
      <c r="FR41" s="8">
        <v>-63350</v>
      </c>
      <c r="FS41" s="8" t="s">
        <v>1182</v>
      </c>
      <c r="FT41" s="9">
        <v>40268</v>
      </c>
      <c r="FU41" s="8">
        <v>12</v>
      </c>
      <c r="FV41" s="8">
        <v>703409.28399999999</v>
      </c>
      <c r="FW41" s="8">
        <v>0.59370000000000001</v>
      </c>
      <c r="FX41" s="8">
        <v>0.94535000000000002</v>
      </c>
      <c r="FY41" s="8">
        <v>0.82940999999999998</v>
      </c>
      <c r="FZ41" s="8">
        <v>0.69928999999999997</v>
      </c>
      <c r="GA41" s="33">
        <f t="shared" si="1"/>
        <v>2010</v>
      </c>
      <c r="GB41" s="10">
        <f t="shared" si="2"/>
        <v>3</v>
      </c>
      <c r="GC41" s="10">
        <v>1.0697300000000001</v>
      </c>
      <c r="GD41" s="10">
        <v>0.95967000000000002</v>
      </c>
    </row>
    <row r="42" spans="1:186">
      <c r="A42" s="8" t="str">
        <f t="shared" si="9"/>
        <v>旭化成</v>
      </c>
      <c r="B42" s="8" t="str">
        <f t="shared" si="10"/>
        <v>TSE:3407</v>
      </c>
      <c r="C42" s="8" t="str">
        <f>CONCATENATE("FY",RIGHT(Assumptions!D$5,4)-8)</f>
        <v>FY2011</v>
      </c>
      <c r="D42" s="10">
        <f t="shared" si="0"/>
        <v>2010</v>
      </c>
      <c r="E42" s="8">
        <v>1598387</v>
      </c>
      <c r="F42" s="8">
        <v>0</v>
      </c>
      <c r="G42" s="8">
        <v>1598387</v>
      </c>
      <c r="H42" s="8">
        <v>1193646</v>
      </c>
      <c r="I42" s="8">
        <v>404741</v>
      </c>
      <c r="J42" s="8">
        <v>237069</v>
      </c>
      <c r="K42" s="8">
        <v>-84</v>
      </c>
      <c r="L42" s="8">
        <v>44745</v>
      </c>
      <c r="M42" s="8">
        <v>0</v>
      </c>
      <c r="N42" s="8">
        <v>0</v>
      </c>
      <c r="O42" s="8">
        <v>0</v>
      </c>
      <c r="P42" s="8">
        <v>281730</v>
      </c>
      <c r="Q42" s="8">
        <v>123011</v>
      </c>
      <c r="R42" s="8">
        <v>-3313</v>
      </c>
      <c r="S42" s="8">
        <v>3391</v>
      </c>
      <c r="T42" s="8">
        <v>78</v>
      </c>
      <c r="U42" s="8">
        <v>2212</v>
      </c>
      <c r="V42" s="8">
        <v>-3880</v>
      </c>
      <c r="W42" s="8">
        <v>-3118</v>
      </c>
      <c r="X42" s="8">
        <v>118303</v>
      </c>
      <c r="Y42" s="8">
        <v>0</v>
      </c>
      <c r="Z42" s="8">
        <v>-615</v>
      </c>
      <c r="AA42" s="8">
        <v>-4416</v>
      </c>
      <c r="AB42" s="8">
        <v>-2404</v>
      </c>
      <c r="AC42" s="8">
        <v>-12526</v>
      </c>
      <c r="AD42" s="8">
        <v>98342</v>
      </c>
      <c r="AE42" s="8">
        <v>36675</v>
      </c>
      <c r="AF42" s="8">
        <v>61667</v>
      </c>
      <c r="AG42" s="8">
        <v>0</v>
      </c>
      <c r="AH42" s="8">
        <v>0</v>
      </c>
      <c r="AI42" s="8">
        <v>61667</v>
      </c>
      <c r="AJ42" s="8">
        <v>-1379</v>
      </c>
      <c r="AK42" s="8">
        <v>60288</v>
      </c>
      <c r="AL42" s="8">
        <v>0</v>
      </c>
      <c r="AM42" s="8"/>
      <c r="AN42" s="8">
        <v>43.114870000000003</v>
      </c>
      <c r="AO42" s="8">
        <v>43.114870000000003</v>
      </c>
      <c r="AP42" s="8">
        <v>1398.3109999999999</v>
      </c>
      <c r="AQ42" s="8">
        <v>43.114870000000003</v>
      </c>
      <c r="AR42" s="8">
        <v>43.114870000000003</v>
      </c>
      <c r="AS42" s="8">
        <v>1398.3109999999999</v>
      </c>
      <c r="AT42" s="8">
        <v>11</v>
      </c>
      <c r="AU42" s="1">
        <v>0.23195329087048799</v>
      </c>
      <c r="AV42" s="8"/>
      <c r="AW42" s="8">
        <v>207910</v>
      </c>
      <c r="AX42" s="8">
        <v>123818</v>
      </c>
      <c r="AY42" s="8">
        <v>123011</v>
      </c>
      <c r="AZ42" s="1">
        <v>0.37293300000000001</v>
      </c>
      <c r="BA42" s="9">
        <v>40633</v>
      </c>
      <c r="BB42" s="8"/>
      <c r="BC42" s="8">
        <v>0</v>
      </c>
      <c r="BD42" s="8">
        <v>33946</v>
      </c>
      <c r="BE42" s="8">
        <v>0</v>
      </c>
      <c r="BF42" s="8">
        <v>62320</v>
      </c>
      <c r="BG42" s="8">
        <v>0</v>
      </c>
      <c r="BH42" s="8">
        <v>0</v>
      </c>
      <c r="BI42" s="8">
        <v>0</v>
      </c>
      <c r="BJ42" s="8"/>
      <c r="BK42" s="8"/>
      <c r="BL42" s="8">
        <v>140319</v>
      </c>
      <c r="BM42" s="8">
        <v>371</v>
      </c>
      <c r="BN42" s="8">
        <v>140690</v>
      </c>
      <c r="BO42" s="8">
        <v>272342</v>
      </c>
      <c r="BP42" s="8">
        <v>272342</v>
      </c>
      <c r="BQ42" s="8">
        <v>256248</v>
      </c>
      <c r="BR42" s="8">
        <v>23131</v>
      </c>
      <c r="BS42" s="8">
        <v>63240</v>
      </c>
      <c r="BT42" s="8">
        <v>755651</v>
      </c>
      <c r="BU42" s="8">
        <v>0</v>
      </c>
      <c r="BV42" s="8">
        <v>0</v>
      </c>
      <c r="BW42" s="8">
        <v>418354</v>
      </c>
      <c r="BX42" s="8">
        <v>193587</v>
      </c>
      <c r="BY42" s="8">
        <v>5087</v>
      </c>
      <c r="BZ42" s="8">
        <v>26014</v>
      </c>
      <c r="CA42" s="8">
        <v>5181</v>
      </c>
      <c r="CB42" s="8">
        <v>22005</v>
      </c>
      <c r="CC42" s="8">
        <v>0</v>
      </c>
      <c r="CD42" s="8">
        <v>1425879</v>
      </c>
      <c r="CE42" s="8"/>
      <c r="CF42" s="8">
        <v>136407</v>
      </c>
      <c r="CG42" s="8">
        <v>97745</v>
      </c>
      <c r="CH42" s="8">
        <v>131889</v>
      </c>
      <c r="CI42" s="8">
        <v>0</v>
      </c>
      <c r="CJ42" s="8">
        <v>1522</v>
      </c>
      <c r="CK42" s="8">
        <v>24085</v>
      </c>
      <c r="CL42" s="8">
        <v>98230</v>
      </c>
      <c r="CM42" s="8">
        <v>489878</v>
      </c>
      <c r="CN42" s="8">
        <v>116722</v>
      </c>
      <c r="CO42" s="8">
        <v>3802</v>
      </c>
      <c r="CP42" s="8">
        <v>108428</v>
      </c>
      <c r="CQ42" s="8">
        <v>6374</v>
      </c>
      <c r="CR42" s="8">
        <v>25073</v>
      </c>
      <c r="CS42" s="8">
        <v>750277</v>
      </c>
      <c r="CT42" s="8">
        <v>103389</v>
      </c>
      <c r="CU42" s="8">
        <v>79402</v>
      </c>
      <c r="CV42" s="8">
        <v>478681</v>
      </c>
      <c r="CW42" s="8">
        <v>-2115</v>
      </c>
      <c r="CX42" s="8">
        <v>4209</v>
      </c>
      <c r="CY42" s="8">
        <v>663566</v>
      </c>
      <c r="CZ42" s="8">
        <v>12036</v>
      </c>
      <c r="DA42" s="8">
        <v>675602</v>
      </c>
      <c r="DB42" s="8">
        <v>1425879</v>
      </c>
      <c r="DC42" s="8"/>
      <c r="DD42" s="8">
        <v>1398.1915100000001</v>
      </c>
      <c r="DE42" s="8">
        <v>1398.1959999999999</v>
      </c>
      <c r="DF42" s="8">
        <v>474.58724999999998</v>
      </c>
      <c r="DG42" s="8">
        <v>253935</v>
      </c>
      <c r="DH42" s="8">
        <v>113245</v>
      </c>
      <c r="DI42" s="8">
        <v>146594</v>
      </c>
      <c r="DJ42" s="8">
        <v>0</v>
      </c>
      <c r="DK42" s="8">
        <v>12036</v>
      </c>
      <c r="DL42" s="8">
        <v>0</v>
      </c>
      <c r="DM42" s="8">
        <v>49799</v>
      </c>
      <c r="DN42" s="8">
        <v>76551</v>
      </c>
      <c r="DO42" s="8">
        <v>129898</v>
      </c>
      <c r="DP42" s="8">
        <v>0</v>
      </c>
      <c r="DQ42" s="8">
        <v>0</v>
      </c>
      <c r="DR42" s="8">
        <v>0</v>
      </c>
      <c r="DS42" s="8">
        <v>0</v>
      </c>
      <c r="DT42" s="8">
        <v>25016</v>
      </c>
      <c r="DU42" s="8">
        <v>0</v>
      </c>
      <c r="DV42" s="8"/>
      <c r="DW42" s="8">
        <v>98342</v>
      </c>
      <c r="DX42" s="8">
        <v>84092</v>
      </c>
      <c r="DY42" s="8">
        <v>807</v>
      </c>
      <c r="DZ42" s="8">
        <v>84899</v>
      </c>
      <c r="EA42" s="8">
        <v>0</v>
      </c>
      <c r="EB42" s="8">
        <v>6820</v>
      </c>
      <c r="EC42" s="8">
        <v>615</v>
      </c>
      <c r="ED42" s="8">
        <v>0</v>
      </c>
      <c r="EE42" s="8">
        <v>-2212</v>
      </c>
      <c r="EF42" s="8">
        <v>0</v>
      </c>
      <c r="EG42" s="8">
        <v>-24324</v>
      </c>
      <c r="EH42" s="8">
        <v>-36454</v>
      </c>
      <c r="EI42" s="8">
        <v>-4841</v>
      </c>
      <c r="EJ42" s="8">
        <v>20294</v>
      </c>
      <c r="EK42" s="8">
        <v>4989</v>
      </c>
      <c r="EL42" s="8">
        <v>148128</v>
      </c>
      <c r="EM42" s="8">
        <v>-63651</v>
      </c>
      <c r="EN42" s="8">
        <v>1092</v>
      </c>
      <c r="EO42" s="8">
        <v>-408</v>
      </c>
      <c r="EP42" s="8">
        <v>0</v>
      </c>
      <c r="EQ42" s="8">
        <v>-5333</v>
      </c>
      <c r="ER42" s="8">
        <v>-11263</v>
      </c>
      <c r="ES42" s="8">
        <v>673</v>
      </c>
      <c r="ET42" s="8">
        <v>52</v>
      </c>
      <c r="EU42" s="8">
        <v>-78838</v>
      </c>
      <c r="EV42" s="8">
        <v>117335</v>
      </c>
      <c r="EW42" s="8">
        <v>6910</v>
      </c>
      <c r="EX42" s="8">
        <v>124245</v>
      </c>
      <c r="EY42" s="8">
        <v>-114682</v>
      </c>
      <c r="EZ42" s="8">
        <v>-19878</v>
      </c>
      <c r="FA42" s="8">
        <v>-134560</v>
      </c>
      <c r="FB42" s="8">
        <v>18</v>
      </c>
      <c r="FC42" s="8">
        <v>-119</v>
      </c>
      <c r="FD42" s="8">
        <v>0</v>
      </c>
      <c r="FE42" s="8">
        <v>-13984</v>
      </c>
      <c r="FF42" s="8">
        <v>-13984</v>
      </c>
      <c r="FG42" s="8">
        <v>0</v>
      </c>
      <c r="FH42" s="8">
        <v>-1744</v>
      </c>
      <c r="FI42" s="8">
        <v>-26144</v>
      </c>
      <c r="FJ42" s="8">
        <v>-2698</v>
      </c>
      <c r="FK42" s="8">
        <v>41325</v>
      </c>
      <c r="FL42" s="8"/>
      <c r="FM42" s="8">
        <v>3424</v>
      </c>
      <c r="FN42" s="8">
        <v>25282</v>
      </c>
      <c r="FO42" s="8">
        <v>76985.25</v>
      </c>
      <c r="FP42" s="8">
        <v>79055.875</v>
      </c>
      <c r="FQ42" s="8">
        <v>13741</v>
      </c>
      <c r="FR42" s="8">
        <v>-10315</v>
      </c>
      <c r="FS42" s="8" t="s">
        <v>1182</v>
      </c>
      <c r="FT42" s="9">
        <v>40633</v>
      </c>
      <c r="FU42" s="8">
        <v>12</v>
      </c>
      <c r="FV42" s="8">
        <v>784409.83499999996</v>
      </c>
      <c r="FW42" s="8">
        <v>0.60719999999999996</v>
      </c>
      <c r="FX42" s="8">
        <v>0.82055</v>
      </c>
      <c r="FY42" s="8">
        <v>0.75360000000000005</v>
      </c>
      <c r="FZ42" s="8">
        <v>0.80510999999999999</v>
      </c>
      <c r="GA42" s="33">
        <f t="shared" si="1"/>
        <v>2011</v>
      </c>
      <c r="GB42" s="10">
        <f t="shared" si="2"/>
        <v>3</v>
      </c>
      <c r="GC42" s="10">
        <v>0.93532000000000004</v>
      </c>
      <c r="GD42" s="10">
        <v>0.86475000000000002</v>
      </c>
    </row>
    <row r="43" spans="1:186">
      <c r="A43" s="8" t="str">
        <f t="shared" si="9"/>
        <v>旭化成</v>
      </c>
      <c r="B43" s="8" t="str">
        <f t="shared" si="10"/>
        <v>TSE:3407</v>
      </c>
      <c r="C43" s="8" t="str">
        <f>CONCATENATE("FY",RIGHT(Assumptions!D$5,4)-7)</f>
        <v>FY2012</v>
      </c>
      <c r="D43" s="10">
        <f t="shared" si="0"/>
        <v>2011</v>
      </c>
      <c r="E43" s="8">
        <v>1573230</v>
      </c>
      <c r="F43" s="8">
        <v>0</v>
      </c>
      <c r="G43" s="8">
        <v>1573230</v>
      </c>
      <c r="H43" s="8">
        <v>1178968</v>
      </c>
      <c r="I43" s="8">
        <v>394262</v>
      </c>
      <c r="J43" s="8">
        <v>241466</v>
      </c>
      <c r="K43" s="8">
        <v>0</v>
      </c>
      <c r="L43" s="8">
        <v>48537</v>
      </c>
      <c r="M43" s="8">
        <v>0</v>
      </c>
      <c r="N43" s="8">
        <v>0</v>
      </c>
      <c r="O43" s="8">
        <v>0</v>
      </c>
      <c r="P43" s="8">
        <v>290003</v>
      </c>
      <c r="Q43" s="8">
        <v>104259</v>
      </c>
      <c r="R43" s="8">
        <v>-2685</v>
      </c>
      <c r="S43" s="8">
        <v>4178</v>
      </c>
      <c r="T43" s="8">
        <v>1493</v>
      </c>
      <c r="U43" s="8">
        <v>669</v>
      </c>
      <c r="V43" s="8">
        <v>-162</v>
      </c>
      <c r="W43" s="8">
        <v>1308</v>
      </c>
      <c r="X43" s="8">
        <v>107567</v>
      </c>
      <c r="Y43" s="8">
        <v>0</v>
      </c>
      <c r="Z43" s="8">
        <v>570</v>
      </c>
      <c r="AA43" s="8">
        <v>-3052</v>
      </c>
      <c r="AB43" s="8">
        <v>-460</v>
      </c>
      <c r="AC43" s="8">
        <v>-9759</v>
      </c>
      <c r="AD43" s="8">
        <v>94866</v>
      </c>
      <c r="AE43" s="8">
        <v>37981</v>
      </c>
      <c r="AF43" s="8">
        <v>56885</v>
      </c>
      <c r="AG43" s="8">
        <v>0</v>
      </c>
      <c r="AH43" s="8">
        <v>0</v>
      </c>
      <c r="AI43" s="8">
        <v>56885</v>
      </c>
      <c r="AJ43" s="8">
        <v>-1119</v>
      </c>
      <c r="AK43" s="8">
        <v>55766</v>
      </c>
      <c r="AL43" s="8">
        <v>0</v>
      </c>
      <c r="AM43" s="8"/>
      <c r="AN43" s="8">
        <v>39.893500000000003</v>
      </c>
      <c r="AO43" s="8">
        <v>39.893500000000003</v>
      </c>
      <c r="AP43" s="8">
        <v>1397.8720000000001</v>
      </c>
      <c r="AQ43" s="8">
        <v>39.893500000000003</v>
      </c>
      <c r="AR43" s="8">
        <v>39.893500000000003</v>
      </c>
      <c r="AS43" s="8">
        <v>1397.8720000000001</v>
      </c>
      <c r="AT43" s="8">
        <v>14</v>
      </c>
      <c r="AU43" s="1">
        <v>0.32587956819567498</v>
      </c>
      <c r="AV43" s="8"/>
      <c r="AW43" s="8">
        <v>183647</v>
      </c>
      <c r="AX43" s="8">
        <v>105207</v>
      </c>
      <c r="AY43" s="8">
        <v>104259</v>
      </c>
      <c r="AZ43" s="1">
        <v>0.400364</v>
      </c>
      <c r="BA43" s="9">
        <v>40999</v>
      </c>
      <c r="BB43" s="8"/>
      <c r="BC43" s="8">
        <v>0</v>
      </c>
      <c r="BD43" s="8">
        <v>33435</v>
      </c>
      <c r="BE43" s="8">
        <v>0</v>
      </c>
      <c r="BF43" s="8">
        <v>66269</v>
      </c>
      <c r="BG43" s="8">
        <v>0</v>
      </c>
      <c r="BH43" s="8">
        <v>0</v>
      </c>
      <c r="BI43" s="8">
        <v>0</v>
      </c>
      <c r="BJ43" s="8"/>
      <c r="BK43" s="8"/>
      <c r="BL43" s="8">
        <v>102875</v>
      </c>
      <c r="BM43" s="8">
        <v>360</v>
      </c>
      <c r="BN43" s="8">
        <v>103235</v>
      </c>
      <c r="BO43" s="8">
        <v>265039</v>
      </c>
      <c r="BP43" s="8">
        <v>265039</v>
      </c>
      <c r="BQ43" s="8">
        <v>279206</v>
      </c>
      <c r="BR43" s="8">
        <v>19454</v>
      </c>
      <c r="BS43" s="8">
        <v>54836</v>
      </c>
      <c r="BT43" s="8">
        <v>721770</v>
      </c>
      <c r="BU43" s="8">
        <v>0</v>
      </c>
      <c r="BV43" s="8">
        <v>0</v>
      </c>
      <c r="BW43" s="8">
        <v>416119</v>
      </c>
      <c r="BX43" s="8">
        <v>202965</v>
      </c>
      <c r="BY43" s="8">
        <v>8502</v>
      </c>
      <c r="BZ43" s="8">
        <v>36687</v>
      </c>
      <c r="CA43" s="8">
        <v>5559</v>
      </c>
      <c r="CB43" s="8">
        <v>18965</v>
      </c>
      <c r="CC43" s="8">
        <v>1</v>
      </c>
      <c r="CD43" s="8">
        <v>1410568</v>
      </c>
      <c r="CE43" s="8"/>
      <c r="CF43" s="8">
        <v>143194</v>
      </c>
      <c r="CG43" s="8">
        <v>92663</v>
      </c>
      <c r="CH43" s="8">
        <v>89490</v>
      </c>
      <c r="CI43" s="8">
        <v>0</v>
      </c>
      <c r="CJ43" s="8">
        <v>2207</v>
      </c>
      <c r="CK43" s="8">
        <v>8380</v>
      </c>
      <c r="CL43" s="8">
        <v>113666</v>
      </c>
      <c r="CM43" s="8">
        <v>449600</v>
      </c>
      <c r="CN43" s="8">
        <v>87710</v>
      </c>
      <c r="CO43" s="8">
        <v>4707</v>
      </c>
      <c r="CP43" s="8">
        <v>107083</v>
      </c>
      <c r="CQ43" s="8">
        <v>11402</v>
      </c>
      <c r="CR43" s="8">
        <v>30782</v>
      </c>
      <c r="CS43" s="8">
        <v>691284</v>
      </c>
      <c r="CT43" s="8">
        <v>103389</v>
      </c>
      <c r="CU43" s="8">
        <v>79404</v>
      </c>
      <c r="CV43" s="8">
        <v>516401</v>
      </c>
      <c r="CW43" s="8">
        <v>-2388</v>
      </c>
      <c r="CX43" s="8">
        <v>10039</v>
      </c>
      <c r="CY43" s="8">
        <v>706845</v>
      </c>
      <c r="CZ43" s="8">
        <v>12439</v>
      </c>
      <c r="DA43" s="8">
        <v>719284</v>
      </c>
      <c r="DB43" s="8">
        <v>1410568</v>
      </c>
      <c r="DC43" s="8"/>
      <c r="DD43" s="8">
        <v>1397.6811</v>
      </c>
      <c r="DE43" s="8">
        <v>1397.691</v>
      </c>
      <c r="DF43" s="8">
        <v>505.72336999999999</v>
      </c>
      <c r="DG43" s="8">
        <v>184114</v>
      </c>
      <c r="DH43" s="8">
        <v>80879</v>
      </c>
      <c r="DI43" s="8">
        <v>149723</v>
      </c>
      <c r="DJ43" s="8">
        <v>0</v>
      </c>
      <c r="DK43" s="8">
        <v>12439</v>
      </c>
      <c r="DL43" s="8">
        <v>0</v>
      </c>
      <c r="DM43" s="8">
        <v>53623</v>
      </c>
      <c r="DN43" s="8">
        <v>87450</v>
      </c>
      <c r="DO43" s="8">
        <v>138133</v>
      </c>
      <c r="DP43" s="8">
        <v>0</v>
      </c>
      <c r="DQ43" s="8">
        <v>0</v>
      </c>
      <c r="DR43" s="8">
        <v>0</v>
      </c>
      <c r="DS43" s="8">
        <v>0</v>
      </c>
      <c r="DT43" s="8">
        <v>25409</v>
      </c>
      <c r="DU43" s="8">
        <v>0</v>
      </c>
      <c r="DV43" s="8"/>
      <c r="DW43" s="8">
        <v>94866</v>
      </c>
      <c r="DX43" s="8">
        <v>78440</v>
      </c>
      <c r="DY43" s="8">
        <v>948</v>
      </c>
      <c r="DZ43" s="8">
        <v>79388</v>
      </c>
      <c r="EA43" s="8">
        <v>0</v>
      </c>
      <c r="EB43" s="8">
        <v>3512</v>
      </c>
      <c r="EC43" s="8">
        <v>1707</v>
      </c>
      <c r="ED43" s="8">
        <v>0</v>
      </c>
      <c r="EE43" s="8">
        <v>-669</v>
      </c>
      <c r="EF43" s="8">
        <v>0</v>
      </c>
      <c r="EG43" s="8">
        <v>-45623</v>
      </c>
      <c r="EH43" s="8">
        <v>4918</v>
      </c>
      <c r="EI43" s="8">
        <v>-22532</v>
      </c>
      <c r="EJ43" s="8">
        <v>10764</v>
      </c>
      <c r="EK43" s="8">
        <v>14929</v>
      </c>
      <c r="EL43" s="8">
        <v>141260</v>
      </c>
      <c r="EM43" s="8">
        <v>-67435</v>
      </c>
      <c r="EN43" s="8">
        <v>1205</v>
      </c>
      <c r="EO43" s="8">
        <v>-7080</v>
      </c>
      <c r="EP43" s="8">
        <v>0</v>
      </c>
      <c r="EQ43" s="8">
        <v>-9224</v>
      </c>
      <c r="ER43" s="8">
        <v>-5721</v>
      </c>
      <c r="ES43" s="8">
        <v>80</v>
      </c>
      <c r="ET43" s="8">
        <v>-1328</v>
      </c>
      <c r="EU43" s="8">
        <v>-89503</v>
      </c>
      <c r="EV43" s="8">
        <v>60588</v>
      </c>
      <c r="EW43" s="8">
        <v>2384</v>
      </c>
      <c r="EX43" s="8">
        <v>62972</v>
      </c>
      <c r="EY43" s="8">
        <v>-99627</v>
      </c>
      <c r="EZ43" s="8">
        <v>-32911</v>
      </c>
      <c r="FA43" s="8">
        <v>-132538</v>
      </c>
      <c r="FB43" s="8">
        <v>19</v>
      </c>
      <c r="FC43" s="8">
        <v>-299</v>
      </c>
      <c r="FD43" s="8">
        <v>0</v>
      </c>
      <c r="FE43" s="8">
        <v>-18173</v>
      </c>
      <c r="FF43" s="8">
        <v>-18173</v>
      </c>
      <c r="FG43" s="8">
        <v>0</v>
      </c>
      <c r="FH43" s="8">
        <v>-3011</v>
      </c>
      <c r="FI43" s="8">
        <v>-91030</v>
      </c>
      <c r="FJ43" s="8">
        <v>-823</v>
      </c>
      <c r="FK43" s="8">
        <v>-38099</v>
      </c>
      <c r="FL43" s="8"/>
      <c r="FM43" s="8">
        <v>2787</v>
      </c>
      <c r="FN43" s="8">
        <v>46899</v>
      </c>
      <c r="FO43" s="8">
        <v>64074.75</v>
      </c>
      <c r="FP43" s="8">
        <v>65752.875</v>
      </c>
      <c r="FQ43" s="8">
        <v>2138</v>
      </c>
      <c r="FR43" s="8">
        <v>-69566</v>
      </c>
      <c r="FS43" s="8" t="s">
        <v>1182</v>
      </c>
      <c r="FT43" s="9">
        <v>40999</v>
      </c>
      <c r="FU43" s="8">
        <v>12</v>
      </c>
      <c r="FV43" s="8">
        <v>714236.75040000002</v>
      </c>
      <c r="FW43" s="8">
        <v>0.62490999999999997</v>
      </c>
      <c r="FX43" s="8">
        <v>0.76551000000000002</v>
      </c>
      <c r="FY43" s="8">
        <v>0.55125000000000002</v>
      </c>
      <c r="FZ43" s="8">
        <v>0.38438</v>
      </c>
      <c r="GA43" s="33">
        <f t="shared" si="1"/>
        <v>2012</v>
      </c>
      <c r="GB43" s="10">
        <f t="shared" si="2"/>
        <v>3</v>
      </c>
      <c r="GC43" s="10">
        <v>0.77298</v>
      </c>
      <c r="GD43" s="10">
        <v>0.73277999999999999</v>
      </c>
    </row>
    <row r="44" spans="1:186">
      <c r="A44" s="8" t="str">
        <f t="shared" si="9"/>
        <v>旭化成</v>
      </c>
      <c r="B44" s="8" t="str">
        <f t="shared" si="10"/>
        <v>TSE:3407</v>
      </c>
      <c r="C44" s="8" t="str">
        <f>CONCATENATE("FY",RIGHT(Assumptions!D$5,4)-6)</f>
        <v>FY2013</v>
      </c>
      <c r="D44" s="10">
        <f t="shared" si="0"/>
        <v>2012</v>
      </c>
      <c r="E44" s="8">
        <v>1666640</v>
      </c>
      <c r="F44" s="8">
        <v>0</v>
      </c>
      <c r="G44" s="8">
        <v>1666640</v>
      </c>
      <c r="H44" s="8">
        <v>1239452</v>
      </c>
      <c r="I44" s="8">
        <v>427188</v>
      </c>
      <c r="J44" s="8">
        <v>281864</v>
      </c>
      <c r="K44" s="8">
        <v>0</v>
      </c>
      <c r="L44" s="8">
        <v>53364</v>
      </c>
      <c r="M44" s="8">
        <v>0</v>
      </c>
      <c r="N44" s="8">
        <v>0</v>
      </c>
      <c r="O44" s="8">
        <v>0</v>
      </c>
      <c r="P44" s="8">
        <v>335228</v>
      </c>
      <c r="Q44" s="8">
        <v>91960</v>
      </c>
      <c r="R44" s="8">
        <v>-3339</v>
      </c>
      <c r="S44" s="8">
        <v>4250</v>
      </c>
      <c r="T44" s="8">
        <v>911</v>
      </c>
      <c r="U44" s="8">
        <v>-166</v>
      </c>
      <c r="V44" s="8">
        <v>4285</v>
      </c>
      <c r="W44" s="8">
        <v>-1865</v>
      </c>
      <c r="X44" s="8">
        <v>95125</v>
      </c>
      <c r="Y44" s="8">
        <v>0</v>
      </c>
      <c r="Z44" s="8">
        <v>-430</v>
      </c>
      <c r="AA44" s="8">
        <v>-3764</v>
      </c>
      <c r="AB44" s="8">
        <v>-2069</v>
      </c>
      <c r="AC44" s="8">
        <v>-6560</v>
      </c>
      <c r="AD44" s="8">
        <v>82302</v>
      </c>
      <c r="AE44" s="8">
        <v>28399</v>
      </c>
      <c r="AF44" s="8">
        <v>53903</v>
      </c>
      <c r="AG44" s="8">
        <v>0</v>
      </c>
      <c r="AH44" s="8">
        <v>0</v>
      </c>
      <c r="AI44" s="8">
        <v>53903</v>
      </c>
      <c r="AJ44" s="8">
        <v>-191</v>
      </c>
      <c r="AK44" s="8">
        <v>53712</v>
      </c>
      <c r="AL44" s="8">
        <v>0</v>
      </c>
      <c r="AM44" s="8"/>
      <c r="AN44" s="8">
        <v>38.430190000000003</v>
      </c>
      <c r="AO44" s="8">
        <v>38.430190000000003</v>
      </c>
      <c r="AP44" s="8">
        <v>1397.6510000000001</v>
      </c>
      <c r="AQ44" s="8">
        <v>38.430190000000003</v>
      </c>
      <c r="AR44" s="8">
        <v>38.430190000000003</v>
      </c>
      <c r="AS44" s="8">
        <v>1397.6510000000001</v>
      </c>
      <c r="AT44" s="8">
        <v>14</v>
      </c>
      <c r="AU44" s="1">
        <v>0.36429475722371202</v>
      </c>
      <c r="AV44" s="8"/>
      <c r="AW44" s="8">
        <v>178768</v>
      </c>
      <c r="AX44" s="8">
        <v>98718</v>
      </c>
      <c r="AY44" s="8">
        <v>91960</v>
      </c>
      <c r="AZ44" s="1">
        <v>0.34505799999999998</v>
      </c>
      <c r="BA44" s="9">
        <v>41364</v>
      </c>
      <c r="BB44" s="8"/>
      <c r="BC44" s="8">
        <v>0</v>
      </c>
      <c r="BD44" s="8">
        <v>32832</v>
      </c>
      <c r="BE44" s="8">
        <v>0</v>
      </c>
      <c r="BF44" s="8">
        <v>71120</v>
      </c>
      <c r="BG44" s="8">
        <v>0</v>
      </c>
      <c r="BH44" s="8">
        <v>0</v>
      </c>
      <c r="BI44" s="8">
        <v>0</v>
      </c>
      <c r="BJ44" s="8"/>
      <c r="BK44" s="8"/>
      <c r="BL44" s="8">
        <v>109513</v>
      </c>
      <c r="BM44" s="8">
        <v>124</v>
      </c>
      <c r="BN44" s="8">
        <v>109637</v>
      </c>
      <c r="BO44" s="8">
        <v>304591</v>
      </c>
      <c r="BP44" s="8">
        <v>304591</v>
      </c>
      <c r="BQ44" s="8">
        <v>309678</v>
      </c>
      <c r="BR44" s="8">
        <v>21945</v>
      </c>
      <c r="BS44" s="8">
        <v>73618</v>
      </c>
      <c r="BT44" s="8">
        <v>819469</v>
      </c>
      <c r="BU44" s="8">
        <v>0</v>
      </c>
      <c r="BV44" s="8">
        <v>0</v>
      </c>
      <c r="BW44" s="8">
        <v>461581</v>
      </c>
      <c r="BX44" s="8">
        <v>249969</v>
      </c>
      <c r="BY44" s="8">
        <v>134303</v>
      </c>
      <c r="BZ44" s="8">
        <v>121114</v>
      </c>
      <c r="CA44" s="8">
        <v>5248</v>
      </c>
      <c r="CB44" s="8">
        <v>8487</v>
      </c>
      <c r="CC44" s="8">
        <v>-1</v>
      </c>
      <c r="CD44" s="8">
        <v>1800170</v>
      </c>
      <c r="CE44" s="8"/>
      <c r="CF44" s="8">
        <v>172630</v>
      </c>
      <c r="CG44" s="8">
        <v>91646</v>
      </c>
      <c r="CH44" s="8">
        <v>183043</v>
      </c>
      <c r="CI44" s="8">
        <v>5000</v>
      </c>
      <c r="CJ44" s="8">
        <v>2415</v>
      </c>
      <c r="CK44" s="8">
        <v>13978</v>
      </c>
      <c r="CL44" s="8">
        <v>134152</v>
      </c>
      <c r="CM44" s="8">
        <v>602864</v>
      </c>
      <c r="CN44" s="8">
        <v>186929</v>
      </c>
      <c r="CO44" s="8">
        <v>4051</v>
      </c>
      <c r="CP44" s="8">
        <v>108543</v>
      </c>
      <c r="CQ44" s="8">
        <v>39985</v>
      </c>
      <c r="CR44" s="8">
        <v>33347</v>
      </c>
      <c r="CS44" s="8">
        <v>975719</v>
      </c>
      <c r="CT44" s="8">
        <v>103389</v>
      </c>
      <c r="CU44" s="8">
        <v>79403</v>
      </c>
      <c r="CV44" s="8">
        <v>553557</v>
      </c>
      <c r="CW44" s="8">
        <v>-2431</v>
      </c>
      <c r="CX44" s="8">
        <v>78162</v>
      </c>
      <c r="CY44" s="8">
        <v>812080</v>
      </c>
      <c r="CZ44" s="8">
        <v>12371</v>
      </c>
      <c r="DA44" s="8">
        <v>824451</v>
      </c>
      <c r="DB44" s="8">
        <v>1800170</v>
      </c>
      <c r="DC44" s="8"/>
      <c r="DD44" s="8">
        <v>1397.5715299999999</v>
      </c>
      <c r="DE44" s="8">
        <v>1397.6</v>
      </c>
      <c r="DF44" s="8">
        <v>581.05322999999999</v>
      </c>
      <c r="DG44" s="8">
        <v>381438</v>
      </c>
      <c r="DH44" s="8">
        <v>271801</v>
      </c>
      <c r="DI44" s="8">
        <v>153926</v>
      </c>
      <c r="DJ44" s="8">
        <v>0</v>
      </c>
      <c r="DK44" s="8">
        <v>12371</v>
      </c>
      <c r="DL44" s="8">
        <v>0</v>
      </c>
      <c r="DM44" s="8">
        <v>63695</v>
      </c>
      <c r="DN44" s="8">
        <v>100513</v>
      </c>
      <c r="DO44" s="8">
        <v>145470</v>
      </c>
      <c r="DP44" s="8">
        <v>0</v>
      </c>
      <c r="DQ44" s="8">
        <v>0</v>
      </c>
      <c r="DR44" s="8">
        <v>0</v>
      </c>
      <c r="DS44" s="8">
        <v>0</v>
      </c>
      <c r="DT44" s="8">
        <v>28363</v>
      </c>
      <c r="DU44" s="8">
        <v>0</v>
      </c>
      <c r="DV44" s="8"/>
      <c r="DW44" s="8">
        <v>82302</v>
      </c>
      <c r="DX44" s="8">
        <v>80050</v>
      </c>
      <c r="DY44" s="8">
        <v>6758</v>
      </c>
      <c r="DZ44" s="8">
        <v>86808</v>
      </c>
      <c r="EA44" s="8">
        <v>0</v>
      </c>
      <c r="EB44" s="8">
        <v>5833</v>
      </c>
      <c r="EC44" s="8">
        <v>430</v>
      </c>
      <c r="ED44" s="8">
        <v>0</v>
      </c>
      <c r="EE44" s="8">
        <v>166</v>
      </c>
      <c r="EF44" s="8">
        <v>0</v>
      </c>
      <c r="EG44" s="8">
        <v>-20963</v>
      </c>
      <c r="EH44" s="8">
        <v>-21385</v>
      </c>
      <c r="EI44" s="8">
        <v>-21758</v>
      </c>
      <c r="EJ44" s="8">
        <v>14640</v>
      </c>
      <c r="EK44" s="8">
        <v>-65</v>
      </c>
      <c r="EL44" s="8">
        <v>126008</v>
      </c>
      <c r="EM44" s="8">
        <v>-88194</v>
      </c>
      <c r="EN44" s="8">
        <v>548</v>
      </c>
      <c r="EO44" s="8">
        <v>-175805</v>
      </c>
      <c r="EP44" s="8">
        <v>0</v>
      </c>
      <c r="EQ44" s="8">
        <v>-15789</v>
      </c>
      <c r="ER44" s="8">
        <v>5332</v>
      </c>
      <c r="ES44" s="8">
        <v>-2059</v>
      </c>
      <c r="ET44" s="8">
        <v>-2551</v>
      </c>
      <c r="EU44" s="8">
        <v>-278518</v>
      </c>
      <c r="EV44" s="8">
        <v>485368</v>
      </c>
      <c r="EW44" s="8">
        <v>134083</v>
      </c>
      <c r="EX44" s="8">
        <v>619451</v>
      </c>
      <c r="EY44" s="8">
        <v>-396073</v>
      </c>
      <c r="EZ44" s="8">
        <v>-34185</v>
      </c>
      <c r="FA44" s="8">
        <v>-430258</v>
      </c>
      <c r="FB44" s="8">
        <v>6</v>
      </c>
      <c r="FC44" s="8">
        <v>-50</v>
      </c>
      <c r="FD44" s="8">
        <v>0</v>
      </c>
      <c r="FE44" s="8">
        <v>-19567</v>
      </c>
      <c r="FF44" s="8">
        <v>-19567</v>
      </c>
      <c r="FG44" s="8">
        <v>0</v>
      </c>
      <c r="FH44" s="8">
        <v>-3338</v>
      </c>
      <c r="FI44" s="8">
        <v>166244</v>
      </c>
      <c r="FJ44" s="8">
        <v>-853</v>
      </c>
      <c r="FK44" s="8">
        <v>7656</v>
      </c>
      <c r="FL44" s="8"/>
      <c r="FM44" s="8">
        <v>3556</v>
      </c>
      <c r="FN44" s="8">
        <v>22240</v>
      </c>
      <c r="FO44" s="8">
        <v>1419.125</v>
      </c>
      <c r="FP44" s="8">
        <v>3506</v>
      </c>
      <c r="FQ44" s="8">
        <v>36794</v>
      </c>
      <c r="FR44" s="8">
        <v>189193</v>
      </c>
      <c r="FS44" s="8" t="s">
        <v>1182</v>
      </c>
      <c r="FT44" s="9">
        <v>41364</v>
      </c>
      <c r="FU44" s="8">
        <v>12</v>
      </c>
      <c r="FV44" s="8">
        <v>877711.60482999997</v>
      </c>
      <c r="FW44" s="8">
        <v>0.54042999999999997</v>
      </c>
      <c r="FX44" s="8">
        <v>0.77573999999999999</v>
      </c>
      <c r="FY44" s="8">
        <v>0.48610999999999999</v>
      </c>
      <c r="FZ44" s="8">
        <v>0.75231999999999999</v>
      </c>
      <c r="GA44" s="33">
        <f t="shared" si="1"/>
        <v>2013</v>
      </c>
      <c r="GB44" s="10">
        <f t="shared" si="2"/>
        <v>3</v>
      </c>
      <c r="GC44" s="10">
        <v>0.88746999999999998</v>
      </c>
      <c r="GD44" s="10">
        <v>0.91691</v>
      </c>
    </row>
    <row r="45" spans="1:186">
      <c r="A45" s="8" t="str">
        <f t="shared" si="9"/>
        <v>旭化成</v>
      </c>
      <c r="B45" s="8" t="str">
        <f t="shared" si="10"/>
        <v>TSE:3407</v>
      </c>
      <c r="C45" s="8" t="str">
        <f>CONCATENATE("FY",RIGHT(Assumptions!D$5,4)-5)</f>
        <v>FY2014</v>
      </c>
      <c r="D45" s="10">
        <f t="shared" si="0"/>
        <v>2013</v>
      </c>
      <c r="E45" s="8">
        <v>1897766</v>
      </c>
      <c r="F45" s="8">
        <v>0</v>
      </c>
      <c r="G45" s="8">
        <v>1897766</v>
      </c>
      <c r="H45" s="8">
        <v>1385704</v>
      </c>
      <c r="I45" s="8">
        <v>512062</v>
      </c>
      <c r="J45" s="8">
        <v>315325</v>
      </c>
      <c r="K45" s="8">
        <v>0</v>
      </c>
      <c r="L45" s="8">
        <v>53390</v>
      </c>
      <c r="M45" s="8">
        <v>0</v>
      </c>
      <c r="N45" s="8">
        <v>0</v>
      </c>
      <c r="O45" s="8">
        <v>0</v>
      </c>
      <c r="P45" s="8">
        <v>368715</v>
      </c>
      <c r="Q45" s="8">
        <v>143347</v>
      </c>
      <c r="R45" s="8">
        <v>-3375</v>
      </c>
      <c r="S45" s="8">
        <v>4864</v>
      </c>
      <c r="T45" s="8">
        <v>1489</v>
      </c>
      <c r="U45" s="8">
        <v>-1756</v>
      </c>
      <c r="V45" s="8">
        <v>425</v>
      </c>
      <c r="W45" s="8">
        <v>-641</v>
      </c>
      <c r="X45" s="8">
        <v>142864</v>
      </c>
      <c r="Y45" s="8">
        <v>0</v>
      </c>
      <c r="Z45" s="8">
        <v>-893</v>
      </c>
      <c r="AA45" s="8">
        <v>-3903</v>
      </c>
      <c r="AB45" s="8">
        <v>-441</v>
      </c>
      <c r="AC45" s="8">
        <v>26232</v>
      </c>
      <c r="AD45" s="8">
        <v>163859</v>
      </c>
      <c r="AE45" s="8">
        <v>61767</v>
      </c>
      <c r="AF45" s="8">
        <v>102092</v>
      </c>
      <c r="AG45" s="8">
        <v>0</v>
      </c>
      <c r="AH45" s="8">
        <v>0</v>
      </c>
      <c r="AI45" s="8">
        <v>102092</v>
      </c>
      <c r="AJ45" s="8">
        <v>-796</v>
      </c>
      <c r="AK45" s="8">
        <v>101296</v>
      </c>
      <c r="AL45" s="8">
        <v>0</v>
      </c>
      <c r="AM45" s="8"/>
      <c r="AN45" s="8">
        <v>72.483670000000004</v>
      </c>
      <c r="AO45" s="8">
        <v>72.483670000000004</v>
      </c>
      <c r="AP45" s="8">
        <v>1397.501</v>
      </c>
      <c r="AQ45" s="8">
        <v>72.483670000000004</v>
      </c>
      <c r="AR45" s="8">
        <v>72.483670000000004</v>
      </c>
      <c r="AS45" s="8">
        <v>1397.501</v>
      </c>
      <c r="AT45" s="8">
        <v>15</v>
      </c>
      <c r="AU45" s="1">
        <v>0.193156689306587</v>
      </c>
      <c r="AV45" s="8"/>
      <c r="AW45" s="8">
        <v>237991</v>
      </c>
      <c r="AX45" s="8">
        <v>151939</v>
      </c>
      <c r="AY45" s="8">
        <v>143347</v>
      </c>
      <c r="AZ45" s="1">
        <v>0.37695200000000001</v>
      </c>
      <c r="BA45" s="9">
        <v>41729</v>
      </c>
      <c r="BB45" s="8"/>
      <c r="BC45" s="8">
        <v>0</v>
      </c>
      <c r="BD45" s="8">
        <v>35277</v>
      </c>
      <c r="BE45" s="8">
        <v>0</v>
      </c>
      <c r="BF45" s="8">
        <v>71101</v>
      </c>
      <c r="BG45" s="8">
        <v>0</v>
      </c>
      <c r="BH45" s="8">
        <v>0</v>
      </c>
      <c r="BI45" s="8">
        <v>0</v>
      </c>
      <c r="BJ45" s="8"/>
      <c r="BK45" s="8"/>
      <c r="BL45" s="8">
        <v>151474</v>
      </c>
      <c r="BM45" s="8">
        <v>0</v>
      </c>
      <c r="BN45" s="8">
        <v>151474</v>
      </c>
      <c r="BO45" s="8">
        <v>314811</v>
      </c>
      <c r="BP45" s="8">
        <v>314811</v>
      </c>
      <c r="BQ45" s="8">
        <v>328540</v>
      </c>
      <c r="BR45" s="8">
        <v>27469</v>
      </c>
      <c r="BS45" s="8">
        <v>68107</v>
      </c>
      <c r="BT45" s="8">
        <v>890401</v>
      </c>
      <c r="BU45" s="8">
        <v>0</v>
      </c>
      <c r="BV45" s="8">
        <v>0</v>
      </c>
      <c r="BW45" s="8">
        <v>480535</v>
      </c>
      <c r="BX45" s="8">
        <v>260284</v>
      </c>
      <c r="BY45" s="8">
        <v>137679</v>
      </c>
      <c r="BZ45" s="8">
        <v>120740</v>
      </c>
      <c r="CA45" s="8">
        <v>9173</v>
      </c>
      <c r="CB45" s="8">
        <v>16278</v>
      </c>
      <c r="CC45" s="8">
        <v>-1</v>
      </c>
      <c r="CD45" s="8">
        <v>1915089</v>
      </c>
      <c r="CE45" s="8"/>
      <c r="CF45" s="8">
        <v>159925</v>
      </c>
      <c r="CG45" s="8">
        <v>93313</v>
      </c>
      <c r="CH45" s="8">
        <v>113605</v>
      </c>
      <c r="CI45" s="8">
        <v>0</v>
      </c>
      <c r="CJ45" s="8">
        <v>1784</v>
      </c>
      <c r="CK45" s="8">
        <v>48520</v>
      </c>
      <c r="CL45" s="8">
        <v>159635</v>
      </c>
      <c r="CM45" s="8">
        <v>576782</v>
      </c>
      <c r="CN45" s="8">
        <v>186037</v>
      </c>
      <c r="CO45" s="8">
        <v>2445</v>
      </c>
      <c r="CP45" s="8">
        <v>144341</v>
      </c>
      <c r="CQ45" s="8">
        <v>43441</v>
      </c>
      <c r="CR45" s="8">
        <v>36276</v>
      </c>
      <c r="CS45" s="8">
        <v>989322</v>
      </c>
      <c r="CT45" s="8">
        <v>103389</v>
      </c>
      <c r="CU45" s="8">
        <v>79404</v>
      </c>
      <c r="CV45" s="8">
        <v>635403</v>
      </c>
      <c r="CW45" s="8">
        <v>-2591</v>
      </c>
      <c r="CX45" s="8">
        <v>97095</v>
      </c>
      <c r="CY45" s="8">
        <v>912700</v>
      </c>
      <c r="CZ45" s="8">
        <v>13067</v>
      </c>
      <c r="DA45" s="8">
        <v>925767</v>
      </c>
      <c r="DB45" s="8">
        <v>1915089</v>
      </c>
      <c r="DC45" s="8"/>
      <c r="DD45" s="8">
        <v>1397.37031</v>
      </c>
      <c r="DE45" s="8">
        <v>1397.386</v>
      </c>
      <c r="DF45" s="8">
        <v>653.14809000000002</v>
      </c>
      <c r="DG45" s="8">
        <v>303871</v>
      </c>
      <c r="DH45" s="8">
        <v>152397</v>
      </c>
      <c r="DI45" s="8">
        <v>141154</v>
      </c>
      <c r="DJ45" s="8">
        <v>0</v>
      </c>
      <c r="DK45" s="8">
        <v>13067</v>
      </c>
      <c r="DL45" s="8">
        <v>0</v>
      </c>
      <c r="DM45" s="8">
        <v>65141</v>
      </c>
      <c r="DN45" s="8">
        <v>112243</v>
      </c>
      <c r="DO45" s="8">
        <v>151156</v>
      </c>
      <c r="DP45" s="8">
        <v>0</v>
      </c>
      <c r="DQ45" s="8">
        <v>0</v>
      </c>
      <c r="DR45" s="8">
        <v>0</v>
      </c>
      <c r="DS45" s="8">
        <v>0</v>
      </c>
      <c r="DT45" s="8">
        <v>29127</v>
      </c>
      <c r="DU45" s="8">
        <v>0</v>
      </c>
      <c r="DV45" s="8"/>
      <c r="DW45" s="8">
        <v>163860</v>
      </c>
      <c r="DX45" s="8">
        <v>86052</v>
      </c>
      <c r="DY45" s="8">
        <v>8592</v>
      </c>
      <c r="DZ45" s="8">
        <v>94644</v>
      </c>
      <c r="EA45" s="8">
        <v>0</v>
      </c>
      <c r="EB45" s="8">
        <v>4344</v>
      </c>
      <c r="EC45" s="8">
        <v>893</v>
      </c>
      <c r="ED45" s="8">
        <v>0</v>
      </c>
      <c r="EE45" s="8">
        <v>1756</v>
      </c>
      <c r="EF45" s="8">
        <v>0</v>
      </c>
      <c r="EG45" s="8">
        <v>24878</v>
      </c>
      <c r="EH45" s="8">
        <v>-4082</v>
      </c>
      <c r="EI45" s="8">
        <v>-12377</v>
      </c>
      <c r="EJ45" s="8">
        <v>-17355</v>
      </c>
      <c r="EK45" s="8">
        <v>-12409</v>
      </c>
      <c r="EL45" s="8">
        <v>244152</v>
      </c>
      <c r="EM45" s="8">
        <v>-80933</v>
      </c>
      <c r="EN45" s="8">
        <v>2588</v>
      </c>
      <c r="EO45" s="8">
        <v>-1849</v>
      </c>
      <c r="EP45" s="8">
        <v>0</v>
      </c>
      <c r="EQ45" s="8">
        <v>-15576</v>
      </c>
      <c r="ER45" s="8">
        <v>-3518</v>
      </c>
      <c r="ES45" s="8">
        <v>-3084</v>
      </c>
      <c r="ET45" s="8">
        <v>-1381</v>
      </c>
      <c r="EU45" s="8">
        <v>-103753</v>
      </c>
      <c r="EV45" s="8">
        <v>170603</v>
      </c>
      <c r="EW45" s="8">
        <v>13362</v>
      </c>
      <c r="EX45" s="8">
        <v>183965</v>
      </c>
      <c r="EY45" s="8">
        <v>-226924</v>
      </c>
      <c r="EZ45" s="8">
        <v>-39426</v>
      </c>
      <c r="FA45" s="8">
        <v>-266350</v>
      </c>
      <c r="FB45" s="8">
        <v>3</v>
      </c>
      <c r="FC45" s="8">
        <v>-165</v>
      </c>
      <c r="FD45" s="8">
        <v>0</v>
      </c>
      <c r="FE45" s="8">
        <v>-19566</v>
      </c>
      <c r="FF45" s="8">
        <v>-19566</v>
      </c>
      <c r="FG45" s="8">
        <v>0</v>
      </c>
      <c r="FH45" s="8">
        <v>-2957</v>
      </c>
      <c r="FI45" s="8">
        <v>-105070</v>
      </c>
      <c r="FJ45" s="8">
        <v>3305</v>
      </c>
      <c r="FK45" s="8">
        <v>39131</v>
      </c>
      <c r="FL45" s="8"/>
      <c r="FM45" s="8">
        <v>3447</v>
      </c>
      <c r="FN45" s="8">
        <v>29538</v>
      </c>
      <c r="FO45" s="8">
        <v>105509.5</v>
      </c>
      <c r="FP45" s="8">
        <v>107618.875</v>
      </c>
      <c r="FQ45" s="8">
        <v>-19892</v>
      </c>
      <c r="FR45" s="8">
        <v>-82385</v>
      </c>
      <c r="FS45" s="8" t="s">
        <v>1182</v>
      </c>
      <c r="FT45" s="9">
        <v>41729</v>
      </c>
      <c r="FU45" s="8">
        <v>12</v>
      </c>
      <c r="FV45" s="8">
        <v>980994.88422000001</v>
      </c>
      <c r="FW45" s="8">
        <v>0.72787999999999997</v>
      </c>
      <c r="FX45" s="8">
        <v>0.57357000000000002</v>
      </c>
      <c r="FY45" s="8">
        <v>0.67391000000000001</v>
      </c>
      <c r="FZ45" s="8">
        <v>0.58101999999999998</v>
      </c>
      <c r="GA45" s="33">
        <f t="shared" si="1"/>
        <v>2014</v>
      </c>
      <c r="GB45" s="10">
        <f t="shared" si="2"/>
        <v>3</v>
      </c>
      <c r="GC45" s="10">
        <v>0.69238999999999995</v>
      </c>
      <c r="GD45" s="10">
        <v>0.75048999999999999</v>
      </c>
    </row>
    <row r="46" spans="1:186">
      <c r="A46" s="8" t="str">
        <f t="shared" si="9"/>
        <v>旭化成</v>
      </c>
      <c r="B46" s="8" t="str">
        <f t="shared" si="10"/>
        <v>TSE:3407</v>
      </c>
      <c r="C46" s="8" t="str">
        <f>CONCATENATE("FY",RIGHT(Assumptions!D$5,4)-4)</f>
        <v>FY2015</v>
      </c>
      <c r="D46" s="10">
        <f t="shared" si="0"/>
        <v>2014</v>
      </c>
      <c r="E46" s="8">
        <v>1986405</v>
      </c>
      <c r="F46" s="8">
        <v>0</v>
      </c>
      <c r="G46" s="8">
        <v>1986405</v>
      </c>
      <c r="H46" s="8">
        <v>1439344</v>
      </c>
      <c r="I46" s="8">
        <v>547061</v>
      </c>
      <c r="J46" s="8">
        <v>331232</v>
      </c>
      <c r="K46" s="8">
        <v>0</v>
      </c>
      <c r="L46" s="8">
        <v>57896</v>
      </c>
      <c r="M46" s="8">
        <v>0</v>
      </c>
      <c r="N46" s="8">
        <v>0</v>
      </c>
      <c r="O46" s="8">
        <v>0</v>
      </c>
      <c r="P46" s="8">
        <v>389128</v>
      </c>
      <c r="Q46" s="8">
        <v>157933</v>
      </c>
      <c r="R46" s="8">
        <v>-3056</v>
      </c>
      <c r="S46" s="8">
        <v>5312</v>
      </c>
      <c r="T46" s="8">
        <v>2256</v>
      </c>
      <c r="U46" s="8">
        <v>1738</v>
      </c>
      <c r="V46" s="8">
        <v>5197</v>
      </c>
      <c r="W46" s="8">
        <v>-580</v>
      </c>
      <c r="X46" s="8">
        <v>166544</v>
      </c>
      <c r="Y46" s="8">
        <v>0</v>
      </c>
      <c r="Z46" s="8">
        <v>1508</v>
      </c>
      <c r="AA46" s="8">
        <v>-4346</v>
      </c>
      <c r="AB46" s="8">
        <v>-1255</v>
      </c>
      <c r="AC46" s="8">
        <v>-4011</v>
      </c>
      <c r="AD46" s="8">
        <v>158440</v>
      </c>
      <c r="AE46" s="8">
        <v>51542</v>
      </c>
      <c r="AF46" s="8">
        <v>106898</v>
      </c>
      <c r="AG46" s="8">
        <v>0</v>
      </c>
      <c r="AH46" s="8">
        <v>0</v>
      </c>
      <c r="AI46" s="8">
        <v>106898</v>
      </c>
      <c r="AJ46" s="8">
        <v>-1246</v>
      </c>
      <c r="AK46" s="8">
        <v>105652</v>
      </c>
      <c r="AL46" s="8">
        <v>0</v>
      </c>
      <c r="AM46" s="8"/>
      <c r="AN46" s="8">
        <v>75.622690000000006</v>
      </c>
      <c r="AO46" s="8">
        <v>75.622690000000006</v>
      </c>
      <c r="AP46" s="8">
        <v>1397.0940000000001</v>
      </c>
      <c r="AQ46" s="8">
        <v>75.622690000000006</v>
      </c>
      <c r="AR46" s="8">
        <v>75.622690000000006</v>
      </c>
      <c r="AS46" s="8">
        <v>1397.0940000000001</v>
      </c>
      <c r="AT46" s="8">
        <v>19</v>
      </c>
      <c r="AU46" s="1">
        <v>0.25126831484496298</v>
      </c>
      <c r="AV46" s="8"/>
      <c r="AW46" s="8">
        <v>253152</v>
      </c>
      <c r="AX46" s="8">
        <v>167094</v>
      </c>
      <c r="AY46" s="8">
        <v>157933</v>
      </c>
      <c r="AZ46" s="1">
        <v>0.32530900000000001</v>
      </c>
      <c r="BA46" s="9">
        <v>42094</v>
      </c>
      <c r="BB46" s="8"/>
      <c r="BC46" s="8">
        <v>0</v>
      </c>
      <c r="BD46" s="8">
        <v>36091</v>
      </c>
      <c r="BE46" s="8">
        <v>0</v>
      </c>
      <c r="BF46" s="8">
        <v>75540</v>
      </c>
      <c r="BG46" s="8">
        <v>0</v>
      </c>
      <c r="BH46" s="8">
        <v>0</v>
      </c>
      <c r="BI46" s="8">
        <v>0</v>
      </c>
      <c r="BJ46" s="8"/>
      <c r="BK46" s="8"/>
      <c r="BL46" s="8">
        <v>123821</v>
      </c>
      <c r="BM46" s="8">
        <v>1802</v>
      </c>
      <c r="BN46" s="8">
        <v>125623</v>
      </c>
      <c r="BO46" s="8">
        <v>324051</v>
      </c>
      <c r="BP46" s="8">
        <v>324051</v>
      </c>
      <c r="BQ46" s="8">
        <v>339678</v>
      </c>
      <c r="BR46" s="8">
        <v>21707</v>
      </c>
      <c r="BS46" s="8">
        <v>80520</v>
      </c>
      <c r="BT46" s="8">
        <v>891579</v>
      </c>
      <c r="BU46" s="8">
        <v>0</v>
      </c>
      <c r="BV46" s="8">
        <v>0</v>
      </c>
      <c r="BW46" s="8">
        <v>502507</v>
      </c>
      <c r="BX46" s="8">
        <v>313065</v>
      </c>
      <c r="BY46" s="8">
        <v>153835</v>
      </c>
      <c r="BZ46" s="8">
        <v>132241</v>
      </c>
      <c r="CA46" s="8">
        <v>9952</v>
      </c>
      <c r="CB46" s="8">
        <v>11351</v>
      </c>
      <c r="CC46" s="8">
        <v>1</v>
      </c>
      <c r="CD46" s="8">
        <v>2014531</v>
      </c>
      <c r="CE46" s="8"/>
      <c r="CF46" s="8">
        <v>151867</v>
      </c>
      <c r="CG46" s="8">
        <v>101164</v>
      </c>
      <c r="CH46" s="8">
        <v>96015</v>
      </c>
      <c r="CI46" s="8">
        <v>0</v>
      </c>
      <c r="CJ46" s="8">
        <v>1383</v>
      </c>
      <c r="CK46" s="8">
        <v>10203</v>
      </c>
      <c r="CL46" s="8">
        <v>146817</v>
      </c>
      <c r="CM46" s="8">
        <v>507449</v>
      </c>
      <c r="CN46" s="8">
        <v>170400</v>
      </c>
      <c r="CO46" s="8">
        <v>1219</v>
      </c>
      <c r="CP46" s="8">
        <v>142035</v>
      </c>
      <c r="CQ46" s="8">
        <v>57943</v>
      </c>
      <c r="CR46" s="8">
        <v>37764</v>
      </c>
      <c r="CS46" s="8">
        <v>916810</v>
      </c>
      <c r="CT46" s="8">
        <v>103389</v>
      </c>
      <c r="CU46" s="8">
        <v>79408</v>
      </c>
      <c r="CV46" s="8">
        <v>699259</v>
      </c>
      <c r="CW46" s="8">
        <v>-3041</v>
      </c>
      <c r="CX46" s="8">
        <v>203638</v>
      </c>
      <c r="CY46" s="8">
        <v>1082653</v>
      </c>
      <c r="CZ46" s="8">
        <v>15068</v>
      </c>
      <c r="DA46" s="8">
        <v>1097721</v>
      </c>
      <c r="DB46" s="8">
        <v>2014531</v>
      </c>
      <c r="DC46" s="8"/>
      <c r="DD46" s="8">
        <v>1396.85508</v>
      </c>
      <c r="DE46" s="8">
        <v>1396.873</v>
      </c>
      <c r="DF46" s="8">
        <v>775.05471</v>
      </c>
      <c r="DG46" s="8">
        <v>269017</v>
      </c>
      <c r="DH46" s="8">
        <v>143394</v>
      </c>
      <c r="DI46" s="8">
        <v>139106</v>
      </c>
      <c r="DJ46" s="8">
        <v>0</v>
      </c>
      <c r="DK46" s="8">
        <v>15068</v>
      </c>
      <c r="DL46" s="8">
        <v>0</v>
      </c>
      <c r="DM46" s="8">
        <v>65311</v>
      </c>
      <c r="DN46" s="8">
        <v>112813</v>
      </c>
      <c r="DO46" s="8">
        <v>161554</v>
      </c>
      <c r="DP46" s="8">
        <v>0</v>
      </c>
      <c r="DQ46" s="8">
        <v>0</v>
      </c>
      <c r="DR46" s="8">
        <v>0</v>
      </c>
      <c r="DS46" s="8">
        <v>0</v>
      </c>
      <c r="DT46" s="8">
        <v>30313</v>
      </c>
      <c r="DU46" s="8">
        <v>0</v>
      </c>
      <c r="DV46" s="8"/>
      <c r="DW46" s="8">
        <v>158440</v>
      </c>
      <c r="DX46" s="8">
        <v>86058</v>
      </c>
      <c r="DY46" s="8">
        <v>9161</v>
      </c>
      <c r="DZ46" s="8">
        <v>95219</v>
      </c>
      <c r="EA46" s="8">
        <v>0</v>
      </c>
      <c r="EB46" s="8">
        <v>5601</v>
      </c>
      <c r="EC46" s="8">
        <v>-1508</v>
      </c>
      <c r="ED46" s="8">
        <v>0</v>
      </c>
      <c r="EE46" s="8">
        <v>-1738</v>
      </c>
      <c r="EF46" s="8">
        <v>0</v>
      </c>
      <c r="EG46" s="8">
        <v>-83990</v>
      </c>
      <c r="EH46" s="8">
        <v>717</v>
      </c>
      <c r="EI46" s="8">
        <v>-3610</v>
      </c>
      <c r="EJ46" s="8">
        <v>-7897</v>
      </c>
      <c r="EK46" s="8">
        <v>-23637</v>
      </c>
      <c r="EL46" s="8">
        <v>137597</v>
      </c>
      <c r="EM46" s="8">
        <v>-82990</v>
      </c>
      <c r="EN46" s="8">
        <v>944</v>
      </c>
      <c r="EO46" s="8">
        <v>-2808</v>
      </c>
      <c r="EP46" s="8">
        <v>0</v>
      </c>
      <c r="EQ46" s="8">
        <v>-10661</v>
      </c>
      <c r="ER46" s="8">
        <v>246</v>
      </c>
      <c r="ES46" s="8">
        <v>999</v>
      </c>
      <c r="ET46" s="8">
        <v>-6200</v>
      </c>
      <c r="EU46" s="8">
        <v>-100470</v>
      </c>
      <c r="EV46" s="8">
        <v>0</v>
      </c>
      <c r="EW46" s="8">
        <v>10950</v>
      </c>
      <c r="EX46" s="8">
        <v>10950</v>
      </c>
      <c r="EY46" s="8">
        <v>-34324</v>
      </c>
      <c r="EZ46" s="8">
        <v>-21064</v>
      </c>
      <c r="FA46" s="8">
        <v>-55388</v>
      </c>
      <c r="FB46" s="8">
        <v>8</v>
      </c>
      <c r="FC46" s="8">
        <v>-462</v>
      </c>
      <c r="FD46" s="8">
        <v>0</v>
      </c>
      <c r="FE46" s="8">
        <v>-26547</v>
      </c>
      <c r="FF46" s="8">
        <v>-26547</v>
      </c>
      <c r="FG46" s="8">
        <v>0</v>
      </c>
      <c r="FH46" s="8">
        <v>-2577</v>
      </c>
      <c r="FI46" s="8">
        <v>-74016</v>
      </c>
      <c r="FJ46" s="8">
        <v>5467</v>
      </c>
      <c r="FK46" s="8">
        <v>-30842</v>
      </c>
      <c r="FL46" s="8"/>
      <c r="FM46" s="8">
        <v>3081</v>
      </c>
      <c r="FN46" s="8">
        <v>85415</v>
      </c>
      <c r="FO46" s="8">
        <v>19995.125</v>
      </c>
      <c r="FP46" s="8">
        <v>21905.125</v>
      </c>
      <c r="FQ46" s="8">
        <v>78371</v>
      </c>
      <c r="FR46" s="8">
        <v>-44438</v>
      </c>
      <c r="FS46" s="8" t="s">
        <v>1182</v>
      </c>
      <c r="FT46" s="9">
        <v>42094</v>
      </c>
      <c r="FU46" s="8">
        <v>12</v>
      </c>
      <c r="FV46" s="8">
        <v>1605082.05155</v>
      </c>
      <c r="FW46" s="8">
        <v>0.79925999999999997</v>
      </c>
      <c r="FX46" s="8">
        <v>0.4839</v>
      </c>
      <c r="FY46" s="8">
        <v>0.66696999999999995</v>
      </c>
      <c r="FZ46" s="8">
        <v>0.83143</v>
      </c>
      <c r="GA46" s="33">
        <f t="shared" si="1"/>
        <v>2015</v>
      </c>
      <c r="GB46" s="10">
        <f t="shared" si="2"/>
        <v>3</v>
      </c>
      <c r="GC46" s="10">
        <v>0.63124000000000002</v>
      </c>
      <c r="GD46" s="10">
        <v>0.64151999999999998</v>
      </c>
    </row>
    <row r="47" spans="1:186">
      <c r="A47" s="8" t="str">
        <f t="shared" si="9"/>
        <v>旭化成</v>
      </c>
      <c r="B47" s="8" t="str">
        <f t="shared" si="10"/>
        <v>TSE:3407</v>
      </c>
      <c r="C47" s="8" t="str">
        <f>CONCATENATE("FY",RIGHT(Assumptions!D$5,4)-3)</f>
        <v>FY2016</v>
      </c>
      <c r="D47" s="10">
        <f t="shared" si="0"/>
        <v>2015</v>
      </c>
      <c r="E47" s="8">
        <v>1940914</v>
      </c>
      <c r="F47" s="8">
        <v>0</v>
      </c>
      <c r="G47" s="8">
        <v>1940914</v>
      </c>
      <c r="H47" s="8">
        <v>1354698</v>
      </c>
      <c r="I47" s="8">
        <v>586216</v>
      </c>
      <c r="J47" s="8">
        <v>360023</v>
      </c>
      <c r="K47" s="8">
        <v>0</v>
      </c>
      <c r="L47" s="8">
        <v>60990</v>
      </c>
      <c r="M47" s="8">
        <v>0</v>
      </c>
      <c r="N47" s="8">
        <v>0</v>
      </c>
      <c r="O47" s="8">
        <v>0</v>
      </c>
      <c r="P47" s="8">
        <v>421013</v>
      </c>
      <c r="Q47" s="8">
        <v>165203</v>
      </c>
      <c r="R47" s="8">
        <v>-3611</v>
      </c>
      <c r="S47" s="8">
        <v>6174</v>
      </c>
      <c r="T47" s="8">
        <v>2563</v>
      </c>
      <c r="U47" s="8">
        <v>-854</v>
      </c>
      <c r="V47" s="8">
        <v>-3679</v>
      </c>
      <c r="W47" s="8">
        <v>-1862</v>
      </c>
      <c r="X47" s="8">
        <v>161371</v>
      </c>
      <c r="Y47" s="8">
        <v>0</v>
      </c>
      <c r="Z47" s="8">
        <v>7912</v>
      </c>
      <c r="AA47" s="8">
        <v>-4297</v>
      </c>
      <c r="AB47" s="8">
        <v>-3493</v>
      </c>
      <c r="AC47" s="8">
        <v>-13902</v>
      </c>
      <c r="AD47" s="8">
        <v>146390</v>
      </c>
      <c r="AE47" s="8">
        <v>52978</v>
      </c>
      <c r="AF47" s="8">
        <v>93412</v>
      </c>
      <c r="AG47" s="8">
        <v>0</v>
      </c>
      <c r="AH47" s="8">
        <v>0</v>
      </c>
      <c r="AI47" s="8">
        <v>93412</v>
      </c>
      <c r="AJ47" s="8">
        <v>-1658</v>
      </c>
      <c r="AK47" s="8">
        <v>91754</v>
      </c>
      <c r="AL47" s="8">
        <v>0</v>
      </c>
      <c r="AM47" s="8"/>
      <c r="AN47" s="8">
        <v>65.688149999999993</v>
      </c>
      <c r="AO47" s="8">
        <v>65.688149999999993</v>
      </c>
      <c r="AP47" s="8">
        <v>1396.8119999999999</v>
      </c>
      <c r="AQ47" s="8">
        <v>65.688149999999993</v>
      </c>
      <c r="AR47" s="8">
        <v>65.688149999999993</v>
      </c>
      <c r="AS47" s="8">
        <v>1396.8119999999999</v>
      </c>
      <c r="AT47" s="8">
        <v>20</v>
      </c>
      <c r="AU47" s="1">
        <v>0.30447718900538401</v>
      </c>
      <c r="AV47" s="8"/>
      <c r="AW47" s="8">
        <v>274676</v>
      </c>
      <c r="AX47" s="8">
        <v>180865</v>
      </c>
      <c r="AY47" s="8">
        <v>165203</v>
      </c>
      <c r="AZ47" s="1">
        <v>0.361896</v>
      </c>
      <c r="BA47" s="9">
        <v>42460</v>
      </c>
      <c r="BB47" s="8"/>
      <c r="BC47" s="8">
        <v>0</v>
      </c>
      <c r="BD47" s="8">
        <v>36794</v>
      </c>
      <c r="BE47" s="8">
        <v>0</v>
      </c>
      <c r="BF47" s="8">
        <v>81118</v>
      </c>
      <c r="BG47" s="8">
        <v>0</v>
      </c>
      <c r="BH47" s="8">
        <v>0</v>
      </c>
      <c r="BI47" s="8">
        <v>0</v>
      </c>
      <c r="BJ47" s="8"/>
      <c r="BK47" s="8"/>
      <c r="BL47" s="8">
        <v>146054</v>
      </c>
      <c r="BM47" s="8">
        <v>1534</v>
      </c>
      <c r="BN47" s="8">
        <v>147588</v>
      </c>
      <c r="BO47" s="8">
        <v>278230</v>
      </c>
      <c r="BP47" s="8">
        <v>278230</v>
      </c>
      <c r="BQ47" s="8">
        <v>336743</v>
      </c>
      <c r="BR47" s="8">
        <v>18133</v>
      </c>
      <c r="BS47" s="8">
        <v>75324</v>
      </c>
      <c r="BT47" s="8">
        <v>856018</v>
      </c>
      <c r="BU47" s="8">
        <v>0</v>
      </c>
      <c r="BV47" s="8">
        <v>0</v>
      </c>
      <c r="BW47" s="8">
        <v>555989</v>
      </c>
      <c r="BX47" s="8">
        <v>268689</v>
      </c>
      <c r="BY47" s="8">
        <v>305112</v>
      </c>
      <c r="BZ47" s="8">
        <v>189470</v>
      </c>
      <c r="CA47" s="8">
        <v>16353</v>
      </c>
      <c r="CB47" s="8">
        <v>20098</v>
      </c>
      <c r="CC47" s="8">
        <v>0</v>
      </c>
      <c r="CD47" s="8">
        <v>2211729</v>
      </c>
      <c r="CE47" s="8"/>
      <c r="CF47" s="8">
        <v>126653</v>
      </c>
      <c r="CG47" s="8">
        <v>98717</v>
      </c>
      <c r="CH47" s="8">
        <v>313587</v>
      </c>
      <c r="CI47" s="8">
        <v>0</v>
      </c>
      <c r="CJ47" s="8">
        <v>919</v>
      </c>
      <c r="CK47" s="8">
        <v>32735</v>
      </c>
      <c r="CL47" s="8">
        <v>153051</v>
      </c>
      <c r="CM47" s="8">
        <v>725662</v>
      </c>
      <c r="CN47" s="8">
        <v>134632</v>
      </c>
      <c r="CO47" s="8">
        <v>537</v>
      </c>
      <c r="CP47" s="8">
        <v>186300</v>
      </c>
      <c r="CQ47" s="8">
        <v>64930</v>
      </c>
      <c r="CR47" s="8">
        <v>42269</v>
      </c>
      <c r="CS47" s="8">
        <v>1154330</v>
      </c>
      <c r="CT47" s="8">
        <v>103389</v>
      </c>
      <c r="CU47" s="8">
        <v>79410</v>
      </c>
      <c r="CV47" s="8">
        <v>763076</v>
      </c>
      <c r="CW47" s="8">
        <v>-3150</v>
      </c>
      <c r="CX47" s="8">
        <v>99176</v>
      </c>
      <c r="CY47" s="8">
        <v>1041901</v>
      </c>
      <c r="CZ47" s="8">
        <v>15498</v>
      </c>
      <c r="DA47" s="8">
        <v>1057399</v>
      </c>
      <c r="DB47" s="8">
        <v>2211729</v>
      </c>
      <c r="DC47" s="8"/>
      <c r="DD47" s="8">
        <v>1396.7453399999999</v>
      </c>
      <c r="DE47" s="8">
        <v>1396.7546500000001</v>
      </c>
      <c r="DF47" s="8">
        <v>745.94417999999996</v>
      </c>
      <c r="DG47" s="8">
        <v>449675</v>
      </c>
      <c r="DH47" s="8">
        <v>302087</v>
      </c>
      <c r="DI47" s="8">
        <v>186300</v>
      </c>
      <c r="DJ47" s="8">
        <v>0</v>
      </c>
      <c r="DK47" s="8">
        <v>15498</v>
      </c>
      <c r="DL47" s="8">
        <v>0</v>
      </c>
      <c r="DM47" s="8">
        <v>68618</v>
      </c>
      <c r="DN47" s="8">
        <v>108684</v>
      </c>
      <c r="DO47" s="8">
        <v>159441</v>
      </c>
      <c r="DP47" s="8">
        <v>0</v>
      </c>
      <c r="DQ47" s="8">
        <v>0</v>
      </c>
      <c r="DR47" s="8">
        <v>0</v>
      </c>
      <c r="DS47" s="8">
        <v>0</v>
      </c>
      <c r="DT47" s="8">
        <v>32821</v>
      </c>
      <c r="DU47" s="8">
        <v>0</v>
      </c>
      <c r="DV47" s="8"/>
      <c r="DW47" s="8">
        <v>146389</v>
      </c>
      <c r="DX47" s="8">
        <v>93811</v>
      </c>
      <c r="DY47" s="8">
        <v>15662</v>
      </c>
      <c r="DZ47" s="8">
        <v>109473</v>
      </c>
      <c r="EA47" s="8">
        <v>0</v>
      </c>
      <c r="EB47" s="8">
        <v>7790</v>
      </c>
      <c r="EC47" s="8">
        <v>-7912</v>
      </c>
      <c r="ED47" s="8">
        <v>0</v>
      </c>
      <c r="EE47" s="8">
        <v>854</v>
      </c>
      <c r="EF47" s="8">
        <v>0</v>
      </c>
      <c r="EG47" s="8">
        <v>-59028</v>
      </c>
      <c r="EH47" s="8">
        <v>48513</v>
      </c>
      <c r="EI47" s="8">
        <v>12901</v>
      </c>
      <c r="EJ47" s="8">
        <v>-28084</v>
      </c>
      <c r="EK47" s="8">
        <v>-14678</v>
      </c>
      <c r="EL47" s="8">
        <v>216218</v>
      </c>
      <c r="EM47" s="8">
        <v>-85184</v>
      </c>
      <c r="EN47" s="8">
        <v>774</v>
      </c>
      <c r="EO47" s="8">
        <v>-193680</v>
      </c>
      <c r="EP47" s="8">
        <v>0</v>
      </c>
      <c r="EQ47" s="8">
        <v>-10330</v>
      </c>
      <c r="ER47" s="8">
        <v>14184</v>
      </c>
      <c r="ES47" s="8">
        <v>-8611</v>
      </c>
      <c r="ET47" s="8">
        <v>-2440</v>
      </c>
      <c r="EU47" s="8">
        <v>-285287</v>
      </c>
      <c r="EV47" s="8">
        <v>213417</v>
      </c>
      <c r="EW47" s="8">
        <v>9445</v>
      </c>
      <c r="EX47" s="8">
        <v>222862</v>
      </c>
      <c r="EY47" s="8">
        <v>0</v>
      </c>
      <c r="EZ47" s="8">
        <v>-91760</v>
      </c>
      <c r="FA47" s="8">
        <v>-91760</v>
      </c>
      <c r="FB47" s="8">
        <v>6</v>
      </c>
      <c r="FC47" s="8">
        <v>-113</v>
      </c>
      <c r="FD47" s="8">
        <v>0</v>
      </c>
      <c r="FE47" s="8">
        <v>-27937</v>
      </c>
      <c r="FF47" s="8">
        <v>-27937</v>
      </c>
      <c r="FG47" s="8">
        <v>0</v>
      </c>
      <c r="FH47" s="8">
        <v>-1693</v>
      </c>
      <c r="FI47" s="8">
        <v>101365</v>
      </c>
      <c r="FJ47" s="8">
        <v>-5560</v>
      </c>
      <c r="FK47" s="8">
        <v>33009</v>
      </c>
      <c r="FL47" s="8"/>
      <c r="FM47" s="8">
        <v>3596</v>
      </c>
      <c r="FN47" s="8">
        <v>60431</v>
      </c>
      <c r="FO47" s="8">
        <v>173585</v>
      </c>
      <c r="FP47" s="8">
        <v>175841.875</v>
      </c>
      <c r="FQ47" s="8">
        <v>-58631</v>
      </c>
      <c r="FR47" s="8">
        <v>131102</v>
      </c>
      <c r="FS47" s="8" t="s">
        <v>1182</v>
      </c>
      <c r="FT47" s="9">
        <v>42460</v>
      </c>
      <c r="FU47" s="8">
        <v>12</v>
      </c>
      <c r="FV47" s="8">
        <v>1062802.99303</v>
      </c>
      <c r="FW47" s="8">
        <v>0.94598000000000004</v>
      </c>
      <c r="FX47" s="8">
        <v>0.49403000000000002</v>
      </c>
      <c r="FY47" s="8">
        <v>1.0922700000000001</v>
      </c>
      <c r="FZ47" s="8">
        <v>1.1900599999999999</v>
      </c>
      <c r="GA47" s="33">
        <f t="shared" si="1"/>
        <v>2016</v>
      </c>
      <c r="GB47" s="10">
        <f t="shared" si="2"/>
        <v>3</v>
      </c>
      <c r="GC47" s="10">
        <v>0.78603999999999996</v>
      </c>
      <c r="GD47" s="10">
        <v>0.84392999999999996</v>
      </c>
    </row>
    <row r="48" spans="1:186">
      <c r="A48" s="8" t="str">
        <f t="shared" si="9"/>
        <v>旭化成</v>
      </c>
      <c r="B48" s="8" t="str">
        <f t="shared" si="10"/>
        <v>TSE:3407</v>
      </c>
      <c r="C48" s="8" t="str">
        <f>CONCATENATE("FY",RIGHT(Assumptions!D$5,4)-2)</f>
        <v>FY2017</v>
      </c>
      <c r="D48" s="10">
        <f t="shared" si="0"/>
        <v>2016</v>
      </c>
      <c r="E48" s="8">
        <v>1882991</v>
      </c>
      <c r="F48" s="8">
        <v>0</v>
      </c>
      <c r="G48" s="8">
        <v>1882991</v>
      </c>
      <c r="H48" s="8">
        <v>1296255</v>
      </c>
      <c r="I48" s="8">
        <v>586736</v>
      </c>
      <c r="J48" s="8">
        <v>368030</v>
      </c>
      <c r="K48" s="8">
        <v>0</v>
      </c>
      <c r="L48" s="8">
        <v>59476</v>
      </c>
      <c r="M48" s="8">
        <v>0</v>
      </c>
      <c r="N48" s="8">
        <v>0</v>
      </c>
      <c r="O48" s="8">
        <v>0</v>
      </c>
      <c r="P48" s="8">
        <v>427506</v>
      </c>
      <c r="Q48" s="8">
        <v>159230</v>
      </c>
      <c r="R48" s="8">
        <v>-4435</v>
      </c>
      <c r="S48" s="8">
        <v>6595</v>
      </c>
      <c r="T48" s="8">
        <v>2160</v>
      </c>
      <c r="U48" s="8">
        <v>4899</v>
      </c>
      <c r="V48" s="8">
        <v>-1228</v>
      </c>
      <c r="W48" s="8">
        <v>-4429</v>
      </c>
      <c r="X48" s="8">
        <v>160632</v>
      </c>
      <c r="Y48" s="8">
        <v>0</v>
      </c>
      <c r="Z48" s="8">
        <v>9817</v>
      </c>
      <c r="AA48" s="8">
        <v>-4698</v>
      </c>
      <c r="AB48" s="8">
        <v>-1484</v>
      </c>
      <c r="AC48" s="8">
        <v>-6880</v>
      </c>
      <c r="AD48" s="8">
        <v>157387</v>
      </c>
      <c r="AE48" s="8">
        <v>40724</v>
      </c>
      <c r="AF48" s="8">
        <v>116663</v>
      </c>
      <c r="AG48" s="8">
        <v>0</v>
      </c>
      <c r="AH48" s="8">
        <v>0</v>
      </c>
      <c r="AI48" s="8">
        <v>116663</v>
      </c>
      <c r="AJ48" s="8">
        <v>-1663</v>
      </c>
      <c r="AK48" s="8">
        <v>115000</v>
      </c>
      <c r="AL48" s="8">
        <v>0</v>
      </c>
      <c r="AM48" s="8"/>
      <c r="AN48" s="8">
        <v>82.33605</v>
      </c>
      <c r="AO48" s="8">
        <v>82.33605</v>
      </c>
      <c r="AP48" s="8">
        <v>1396.7149999999999</v>
      </c>
      <c r="AQ48" s="8">
        <v>82.33605</v>
      </c>
      <c r="AR48" s="8">
        <v>82.33605</v>
      </c>
      <c r="AS48" s="8">
        <v>1396.7149999999999</v>
      </c>
      <c r="AT48" s="8">
        <v>24</v>
      </c>
      <c r="AU48" s="1">
        <v>0.24291304347826101</v>
      </c>
      <c r="AV48" s="8"/>
      <c r="AW48" s="8">
        <v>268264</v>
      </c>
      <c r="AX48" s="8">
        <v>176877</v>
      </c>
      <c r="AY48" s="8">
        <v>159230</v>
      </c>
      <c r="AZ48" s="1">
        <v>0.25874999999999998</v>
      </c>
      <c r="BA48" s="9">
        <v>42825</v>
      </c>
      <c r="BB48" s="8"/>
      <c r="BC48" s="8">
        <v>0</v>
      </c>
      <c r="BD48" s="8">
        <v>37450</v>
      </c>
      <c r="BE48" s="8">
        <v>0</v>
      </c>
      <c r="BF48" s="8">
        <v>79566</v>
      </c>
      <c r="BG48" s="8">
        <v>0</v>
      </c>
      <c r="BH48" s="8">
        <v>0</v>
      </c>
      <c r="BI48" s="8">
        <v>0</v>
      </c>
      <c r="BJ48" s="8"/>
      <c r="BK48" s="8"/>
      <c r="BL48" s="8">
        <v>145289</v>
      </c>
      <c r="BM48" s="8">
        <v>0</v>
      </c>
      <c r="BN48" s="8">
        <v>145289</v>
      </c>
      <c r="BO48" s="8">
        <v>300479</v>
      </c>
      <c r="BP48" s="8">
        <v>300479</v>
      </c>
      <c r="BQ48" s="8">
        <v>346682</v>
      </c>
      <c r="BR48" s="8">
        <v>20279</v>
      </c>
      <c r="BS48" s="8">
        <v>81816</v>
      </c>
      <c r="BT48" s="8">
        <v>894545</v>
      </c>
      <c r="BU48" s="8">
        <v>0</v>
      </c>
      <c r="BV48" s="8">
        <v>0</v>
      </c>
      <c r="BW48" s="8">
        <v>556881</v>
      </c>
      <c r="BX48" s="8">
        <v>312075</v>
      </c>
      <c r="BY48" s="8">
        <v>285622</v>
      </c>
      <c r="BZ48" s="8">
        <v>177150</v>
      </c>
      <c r="CA48" s="8">
        <v>18918</v>
      </c>
      <c r="CB48" s="8">
        <v>9309</v>
      </c>
      <c r="CC48" s="8">
        <v>0</v>
      </c>
      <c r="CD48" s="8">
        <v>2254500</v>
      </c>
      <c r="CE48" s="8"/>
      <c r="CF48" s="8">
        <v>147543</v>
      </c>
      <c r="CG48" s="8">
        <v>100419</v>
      </c>
      <c r="CH48" s="8">
        <v>169475</v>
      </c>
      <c r="CI48" s="8">
        <v>20000</v>
      </c>
      <c r="CJ48" s="8">
        <v>305</v>
      </c>
      <c r="CK48" s="8">
        <v>16202</v>
      </c>
      <c r="CL48" s="8">
        <v>140936</v>
      </c>
      <c r="CM48" s="8">
        <v>594880</v>
      </c>
      <c r="CN48" s="8">
        <v>212584</v>
      </c>
      <c r="CO48" s="8">
        <v>467</v>
      </c>
      <c r="CP48" s="8">
        <v>178368</v>
      </c>
      <c r="CQ48" s="8">
        <v>59759</v>
      </c>
      <c r="CR48" s="8">
        <v>40327</v>
      </c>
      <c r="CS48" s="8">
        <v>1086385</v>
      </c>
      <c r="CT48" s="8">
        <v>103389</v>
      </c>
      <c r="CU48" s="8">
        <v>79443</v>
      </c>
      <c r="CV48" s="8">
        <v>850532</v>
      </c>
      <c r="CW48" s="8">
        <v>-3242</v>
      </c>
      <c r="CX48" s="8">
        <v>121222</v>
      </c>
      <c r="CY48" s="8">
        <v>1151344</v>
      </c>
      <c r="CZ48" s="8">
        <v>16771</v>
      </c>
      <c r="DA48" s="8">
        <v>1168115</v>
      </c>
      <c r="DB48" s="8">
        <v>2254500</v>
      </c>
      <c r="DC48" s="8"/>
      <c r="DD48" s="8">
        <v>1396.6470999999999</v>
      </c>
      <c r="DE48" s="8">
        <v>1396.65743</v>
      </c>
      <c r="DF48" s="8">
        <v>824.35676999999998</v>
      </c>
      <c r="DG48" s="8">
        <v>402831</v>
      </c>
      <c r="DH48" s="8">
        <v>257542</v>
      </c>
      <c r="DI48" s="8">
        <v>178367</v>
      </c>
      <c r="DJ48" s="8">
        <v>0</v>
      </c>
      <c r="DK48" s="8">
        <v>16771</v>
      </c>
      <c r="DL48" s="8">
        <v>0</v>
      </c>
      <c r="DM48" s="8">
        <v>70806</v>
      </c>
      <c r="DN48" s="8">
        <v>116481</v>
      </c>
      <c r="DO48" s="8">
        <v>159395</v>
      </c>
      <c r="DP48" s="8">
        <v>0</v>
      </c>
      <c r="DQ48" s="8">
        <v>0</v>
      </c>
      <c r="DR48" s="8">
        <v>0</v>
      </c>
      <c r="DS48" s="8">
        <v>0</v>
      </c>
      <c r="DT48" s="8">
        <v>33720</v>
      </c>
      <c r="DU48" s="8">
        <v>0</v>
      </c>
      <c r="DV48" s="8"/>
      <c r="DW48" s="8">
        <v>157388</v>
      </c>
      <c r="DX48" s="8">
        <v>91387</v>
      </c>
      <c r="DY48" s="8">
        <v>17647</v>
      </c>
      <c r="DZ48" s="8">
        <v>109034</v>
      </c>
      <c r="EA48" s="8">
        <v>0</v>
      </c>
      <c r="EB48" s="8">
        <v>6182</v>
      </c>
      <c r="EC48" s="8">
        <v>-9817</v>
      </c>
      <c r="ED48" s="8">
        <v>0</v>
      </c>
      <c r="EE48" s="8">
        <v>-4899</v>
      </c>
      <c r="EF48" s="8">
        <v>0</v>
      </c>
      <c r="EG48" s="8">
        <v>-60299</v>
      </c>
      <c r="EH48" s="8">
        <v>-20756</v>
      </c>
      <c r="EI48" s="8">
        <v>-9840</v>
      </c>
      <c r="EJ48" s="8">
        <v>21086</v>
      </c>
      <c r="EK48" s="8">
        <v>-19114</v>
      </c>
      <c r="EL48" s="8">
        <v>168965</v>
      </c>
      <c r="EM48" s="8">
        <v>-82983</v>
      </c>
      <c r="EN48" s="8">
        <v>3178</v>
      </c>
      <c r="EO48" s="8">
        <v>0</v>
      </c>
      <c r="EP48" s="8">
        <v>0</v>
      </c>
      <c r="EQ48" s="8">
        <v>-8810</v>
      </c>
      <c r="ER48" s="8">
        <v>3299</v>
      </c>
      <c r="ES48" s="8">
        <v>-3049</v>
      </c>
      <c r="ET48" s="8">
        <v>-1555</v>
      </c>
      <c r="EU48" s="8">
        <v>-89920</v>
      </c>
      <c r="EV48" s="8">
        <v>56000</v>
      </c>
      <c r="EW48" s="8">
        <v>138812</v>
      </c>
      <c r="EX48" s="8">
        <v>194812</v>
      </c>
      <c r="EY48" s="8">
        <v>-193760</v>
      </c>
      <c r="EZ48" s="8">
        <v>-45513</v>
      </c>
      <c r="FA48" s="8">
        <v>-239273</v>
      </c>
      <c r="FB48" s="8">
        <v>1</v>
      </c>
      <c r="FC48" s="8">
        <v>-93</v>
      </c>
      <c r="FD48" s="8">
        <v>0</v>
      </c>
      <c r="FE48" s="8">
        <v>-27935</v>
      </c>
      <c r="FF48" s="8">
        <v>-27935</v>
      </c>
      <c r="FG48" s="8">
        <v>0</v>
      </c>
      <c r="FH48" s="8">
        <v>-1471</v>
      </c>
      <c r="FI48" s="8">
        <v>-73959</v>
      </c>
      <c r="FJ48" s="8">
        <v>-6759</v>
      </c>
      <c r="FK48" s="8">
        <v>-1230</v>
      </c>
      <c r="FL48" s="8"/>
      <c r="FM48" s="8">
        <v>4428</v>
      </c>
      <c r="FN48" s="8">
        <v>61444</v>
      </c>
      <c r="FO48" s="8">
        <v>67105.875</v>
      </c>
      <c r="FP48" s="8">
        <v>69877.75</v>
      </c>
      <c r="FQ48" s="8">
        <v>46882</v>
      </c>
      <c r="FR48" s="8">
        <v>-44461</v>
      </c>
      <c r="FS48" s="8" t="s">
        <v>1182</v>
      </c>
      <c r="FT48" s="9">
        <v>42825</v>
      </c>
      <c r="FU48" s="8">
        <v>12</v>
      </c>
      <c r="FV48" s="8">
        <v>1508418.1648800001</v>
      </c>
      <c r="FW48" s="8">
        <v>1.1505799999999999</v>
      </c>
      <c r="FX48" s="8">
        <v>0.41889999999999999</v>
      </c>
      <c r="FY48" s="8">
        <v>1.2125600000000001</v>
      </c>
      <c r="FZ48" s="8">
        <v>1.1733</v>
      </c>
      <c r="GA48" s="33">
        <f t="shared" si="1"/>
        <v>2017</v>
      </c>
      <c r="GB48" s="10">
        <f t="shared" si="2"/>
        <v>3</v>
      </c>
      <c r="GC48" s="10">
        <v>0.83182</v>
      </c>
      <c r="GD48" s="10">
        <v>0.88099000000000005</v>
      </c>
    </row>
    <row r="49" spans="1:186">
      <c r="A49" s="8" t="str">
        <f t="shared" si="9"/>
        <v>旭化成</v>
      </c>
      <c r="B49" s="8" t="str">
        <f t="shared" si="10"/>
        <v>TSE:3407</v>
      </c>
      <c r="C49" s="8" t="str">
        <f>CONCATENATE("FY",RIGHT(Assumptions!D$5,4)-1)</f>
        <v>FY2018</v>
      </c>
      <c r="D49" s="10">
        <f t="shared" si="0"/>
        <v>2017</v>
      </c>
      <c r="E49" s="8">
        <v>2042216</v>
      </c>
      <c r="F49" s="8">
        <v>0</v>
      </c>
      <c r="G49" s="8">
        <v>2042216</v>
      </c>
      <c r="H49" s="8">
        <v>1393111</v>
      </c>
      <c r="I49" s="8">
        <v>649105</v>
      </c>
      <c r="J49" s="8">
        <v>388632</v>
      </c>
      <c r="K49" s="8">
        <v>0</v>
      </c>
      <c r="L49" s="8">
        <v>61998</v>
      </c>
      <c r="M49" s="8">
        <v>0</v>
      </c>
      <c r="N49" s="8">
        <v>0</v>
      </c>
      <c r="O49" s="8">
        <v>0</v>
      </c>
      <c r="P49" s="8">
        <v>450630</v>
      </c>
      <c r="Q49" s="8">
        <v>198475</v>
      </c>
      <c r="R49" s="8">
        <v>-4594</v>
      </c>
      <c r="S49" s="8">
        <v>8704</v>
      </c>
      <c r="T49" s="8">
        <v>4110</v>
      </c>
      <c r="U49" s="8">
        <v>13137</v>
      </c>
      <c r="V49" s="8">
        <v>-2971</v>
      </c>
      <c r="W49" s="8">
        <v>-209</v>
      </c>
      <c r="X49" s="8">
        <v>212542</v>
      </c>
      <c r="Y49" s="8">
        <v>0</v>
      </c>
      <c r="Z49" s="8">
        <v>15133</v>
      </c>
      <c r="AA49" s="8">
        <v>-5727</v>
      </c>
      <c r="AB49" s="8">
        <v>-2158</v>
      </c>
      <c r="AC49" s="8">
        <v>-1458</v>
      </c>
      <c r="AD49" s="8">
        <v>218332</v>
      </c>
      <c r="AE49" s="8">
        <v>46143</v>
      </c>
      <c r="AF49" s="8">
        <v>172189</v>
      </c>
      <c r="AG49" s="8">
        <v>0</v>
      </c>
      <c r="AH49" s="8">
        <v>0</v>
      </c>
      <c r="AI49" s="8">
        <v>172189</v>
      </c>
      <c r="AJ49" s="8">
        <v>-1941</v>
      </c>
      <c r="AK49" s="8">
        <v>170248</v>
      </c>
      <c r="AL49" s="8">
        <v>0</v>
      </c>
      <c r="AM49" s="8"/>
      <c r="AN49" s="8">
        <v>121.92603</v>
      </c>
      <c r="AO49" s="8">
        <v>121.92603</v>
      </c>
      <c r="AP49" s="8">
        <v>1396.3219999999999</v>
      </c>
      <c r="AQ49" s="8">
        <v>121.92603</v>
      </c>
      <c r="AR49" s="8">
        <v>121.92603</v>
      </c>
      <c r="AS49" s="8">
        <v>1396.3219999999999</v>
      </c>
      <c r="AT49" s="8">
        <v>34</v>
      </c>
      <c r="AU49" s="1">
        <v>0.22970020205817401</v>
      </c>
      <c r="AV49" s="8"/>
      <c r="AW49" s="8">
        <v>311779</v>
      </c>
      <c r="AX49" s="8">
        <v>216364</v>
      </c>
      <c r="AY49" s="8">
        <v>198475</v>
      </c>
      <c r="AZ49" s="1">
        <v>0.211343</v>
      </c>
      <c r="BA49" s="9">
        <v>43190</v>
      </c>
      <c r="BB49" s="8"/>
      <c r="BC49" s="8">
        <v>0</v>
      </c>
      <c r="BD49" s="8">
        <v>38568</v>
      </c>
      <c r="BE49" s="8">
        <v>0</v>
      </c>
      <c r="BF49" s="8">
        <v>85695</v>
      </c>
      <c r="BG49" s="8">
        <v>0</v>
      </c>
      <c r="BH49" s="8">
        <v>0</v>
      </c>
      <c r="BI49" s="8">
        <v>0</v>
      </c>
      <c r="BJ49" s="8"/>
      <c r="BK49" s="8"/>
      <c r="BL49" s="8">
        <v>156318</v>
      </c>
      <c r="BM49" s="8">
        <v>0</v>
      </c>
      <c r="BN49" s="8">
        <v>156318</v>
      </c>
      <c r="BO49" s="8">
        <v>338985</v>
      </c>
      <c r="BP49" s="8">
        <v>338985</v>
      </c>
      <c r="BQ49" s="8">
        <v>359687</v>
      </c>
      <c r="BR49" s="8">
        <v>20032</v>
      </c>
      <c r="BS49" s="8">
        <v>83956</v>
      </c>
      <c r="BT49" s="8">
        <v>958978</v>
      </c>
      <c r="BU49" s="8">
        <v>0</v>
      </c>
      <c r="BV49" s="8">
        <v>0</v>
      </c>
      <c r="BW49" s="8">
        <v>562048</v>
      </c>
      <c r="BX49" s="8">
        <v>345969</v>
      </c>
      <c r="BY49" s="8">
        <v>252724</v>
      </c>
      <c r="BZ49" s="8">
        <v>161897</v>
      </c>
      <c r="CA49" s="8">
        <v>27793</v>
      </c>
      <c r="CB49" s="8">
        <v>6727</v>
      </c>
      <c r="CC49" s="8">
        <v>1</v>
      </c>
      <c r="CD49" s="8">
        <v>2316137</v>
      </c>
      <c r="CE49" s="8"/>
      <c r="CF49" s="8">
        <v>171413</v>
      </c>
      <c r="CG49" s="8">
        <v>105787</v>
      </c>
      <c r="CH49" s="8">
        <v>138018</v>
      </c>
      <c r="CI49" s="8">
        <v>0</v>
      </c>
      <c r="CJ49" s="8">
        <v>199</v>
      </c>
      <c r="CK49" s="8">
        <v>29714</v>
      </c>
      <c r="CL49" s="8">
        <v>144015</v>
      </c>
      <c r="CM49" s="8">
        <v>589146</v>
      </c>
      <c r="CN49" s="8">
        <v>163176</v>
      </c>
      <c r="CO49" s="8">
        <v>352</v>
      </c>
      <c r="CP49" s="8">
        <v>170634</v>
      </c>
      <c r="CQ49" s="8">
        <v>45622</v>
      </c>
      <c r="CR49" s="8">
        <v>41994</v>
      </c>
      <c r="CS49" s="8">
        <v>1010924</v>
      </c>
      <c r="CT49" s="8">
        <v>103389</v>
      </c>
      <c r="CU49" s="8">
        <v>79440</v>
      </c>
      <c r="CV49" s="8">
        <v>981934</v>
      </c>
      <c r="CW49" s="8">
        <v>-3930</v>
      </c>
      <c r="CX49" s="8">
        <v>126553</v>
      </c>
      <c r="CY49" s="8">
        <v>1287386</v>
      </c>
      <c r="CZ49" s="8">
        <v>17827</v>
      </c>
      <c r="DA49" s="8">
        <v>1305213</v>
      </c>
      <c r="DB49" s="8">
        <v>2316137</v>
      </c>
      <c r="DC49" s="8"/>
      <c r="DD49" s="8">
        <v>1396.1226999999999</v>
      </c>
      <c r="DE49" s="8">
        <v>1396.12472</v>
      </c>
      <c r="DF49" s="8">
        <v>922.11389999999994</v>
      </c>
      <c r="DG49" s="8">
        <v>301745</v>
      </c>
      <c r="DH49" s="8">
        <v>145427</v>
      </c>
      <c r="DI49" s="8">
        <v>170635</v>
      </c>
      <c r="DJ49" s="8">
        <v>0</v>
      </c>
      <c r="DK49" s="8">
        <v>17827</v>
      </c>
      <c r="DL49" s="8">
        <v>0</v>
      </c>
      <c r="DM49" s="8">
        <v>80253</v>
      </c>
      <c r="DN49" s="8">
        <v>109486</v>
      </c>
      <c r="DO49" s="8">
        <v>169948</v>
      </c>
      <c r="DP49" s="8">
        <v>0</v>
      </c>
      <c r="DQ49" s="8">
        <v>0</v>
      </c>
      <c r="DR49" s="8">
        <v>0</v>
      </c>
      <c r="DS49" s="8">
        <v>0</v>
      </c>
      <c r="DT49" s="8">
        <v>34670</v>
      </c>
      <c r="DU49" s="8">
        <v>0</v>
      </c>
      <c r="DV49" s="8"/>
      <c r="DW49" s="8">
        <v>218333</v>
      </c>
      <c r="DX49" s="8">
        <v>95415</v>
      </c>
      <c r="DY49" s="8">
        <v>17889</v>
      </c>
      <c r="DZ49" s="8">
        <v>113304</v>
      </c>
      <c r="EA49" s="8">
        <v>0</v>
      </c>
      <c r="EB49" s="8">
        <v>7885</v>
      </c>
      <c r="EC49" s="8">
        <v>-15133</v>
      </c>
      <c r="ED49" s="8">
        <v>0</v>
      </c>
      <c r="EE49" s="8">
        <v>-13137</v>
      </c>
      <c r="EF49" s="8">
        <v>0</v>
      </c>
      <c r="EG49" s="8">
        <v>-48072</v>
      </c>
      <c r="EH49" s="8">
        <v>-38986</v>
      </c>
      <c r="EI49" s="8">
        <v>-11815</v>
      </c>
      <c r="EJ49" s="8">
        <v>29034</v>
      </c>
      <c r="EK49" s="8">
        <v>8478</v>
      </c>
      <c r="EL49" s="8">
        <v>249891</v>
      </c>
      <c r="EM49" s="8">
        <v>-82909</v>
      </c>
      <c r="EN49" s="8">
        <v>1601</v>
      </c>
      <c r="EO49" s="8">
        <v>0</v>
      </c>
      <c r="EP49" s="8">
        <v>0</v>
      </c>
      <c r="EQ49" s="8">
        <v>-13363</v>
      </c>
      <c r="ER49" s="8">
        <v>-286</v>
      </c>
      <c r="ES49" s="8">
        <v>-14693</v>
      </c>
      <c r="ET49" s="8">
        <v>-644</v>
      </c>
      <c r="EU49" s="8">
        <v>-110294</v>
      </c>
      <c r="EV49" s="8">
        <v>0</v>
      </c>
      <c r="EW49" s="8">
        <v>15395</v>
      </c>
      <c r="EX49" s="8">
        <v>15395</v>
      </c>
      <c r="EY49" s="8">
        <v>-64935</v>
      </c>
      <c r="EZ49" s="8">
        <v>-43532</v>
      </c>
      <c r="FA49" s="8">
        <v>-108467</v>
      </c>
      <c r="FB49" s="8">
        <v>2</v>
      </c>
      <c r="FC49" s="8">
        <v>-688</v>
      </c>
      <c r="FD49" s="8">
        <v>0</v>
      </c>
      <c r="FE49" s="8">
        <v>-39106</v>
      </c>
      <c r="FF49" s="8">
        <v>-39106</v>
      </c>
      <c r="FG49" s="8">
        <v>0</v>
      </c>
      <c r="FH49" s="8">
        <v>-1548</v>
      </c>
      <c r="FI49" s="8">
        <v>-134412</v>
      </c>
      <c r="FJ49" s="8">
        <v>-937</v>
      </c>
      <c r="FK49" s="8">
        <v>4519</v>
      </c>
      <c r="FL49" s="8"/>
      <c r="FM49" s="8">
        <v>4736</v>
      </c>
      <c r="FN49" s="8">
        <v>49492</v>
      </c>
      <c r="FO49" s="8">
        <v>130632.625</v>
      </c>
      <c r="FP49" s="8">
        <v>133503.875</v>
      </c>
      <c r="FQ49" s="8">
        <v>7575</v>
      </c>
      <c r="FR49" s="8">
        <v>-93072</v>
      </c>
      <c r="FS49" s="8" t="s">
        <v>1182</v>
      </c>
      <c r="FT49" s="9">
        <v>43190</v>
      </c>
      <c r="FU49" s="8">
        <v>12</v>
      </c>
      <c r="FV49" s="8">
        <v>1953183.8330600001</v>
      </c>
      <c r="FW49" s="8">
        <v>1.35453</v>
      </c>
      <c r="FX49" s="8">
        <v>0.18966</v>
      </c>
      <c r="FY49" s="8">
        <v>1.0062199999999999</v>
      </c>
      <c r="FZ49" s="8">
        <v>0.84053</v>
      </c>
      <c r="GA49" s="33">
        <f t="shared" si="1"/>
        <v>2018</v>
      </c>
      <c r="GB49" s="10">
        <f t="shared" si="2"/>
        <v>3</v>
      </c>
      <c r="GC49" s="10">
        <v>0.91813999999999996</v>
      </c>
      <c r="GD49" s="10">
        <v>0.76866000000000001</v>
      </c>
    </row>
    <row r="50" spans="1:186">
      <c r="A50" s="8" t="str">
        <f t="shared" si="9"/>
        <v>旭化成</v>
      </c>
      <c r="B50" s="8" t="str">
        <f t="shared" si="10"/>
        <v>TSE:3407</v>
      </c>
      <c r="C50" s="8" t="str">
        <f>CONCATENATE("FY",RIGHT(Assumptions!D$5,4))</f>
        <v>FY2019</v>
      </c>
      <c r="D50" s="10">
        <f t="shared" si="0"/>
        <v>2018</v>
      </c>
      <c r="E50" s="8">
        <v>2170403</v>
      </c>
      <c r="F50" s="8">
        <v>0</v>
      </c>
      <c r="G50" s="8">
        <v>2170403</v>
      </c>
      <c r="H50" s="8">
        <v>1481855</v>
      </c>
      <c r="I50" s="8">
        <v>688548</v>
      </c>
      <c r="J50" s="8">
        <v>416036</v>
      </c>
      <c r="K50" s="8">
        <v>0</v>
      </c>
      <c r="L50" s="8">
        <v>62924</v>
      </c>
      <c r="M50" s="8">
        <v>0</v>
      </c>
      <c r="N50" s="8">
        <v>0</v>
      </c>
      <c r="O50" s="8">
        <v>0</v>
      </c>
      <c r="P50" s="8">
        <v>478960</v>
      </c>
      <c r="Q50" s="8">
        <v>209588</v>
      </c>
      <c r="R50" s="8">
        <v>-4371</v>
      </c>
      <c r="S50" s="8">
        <v>9154</v>
      </c>
      <c r="T50" s="8">
        <v>4783</v>
      </c>
      <c r="U50" s="8">
        <v>12112</v>
      </c>
      <c r="V50" s="8">
        <v>-2686</v>
      </c>
      <c r="W50" s="8">
        <v>-3821</v>
      </c>
      <c r="X50" s="8">
        <v>219976</v>
      </c>
      <c r="Y50" s="8">
        <v>0</v>
      </c>
      <c r="Z50" s="8">
        <v>11407</v>
      </c>
      <c r="AA50" s="8">
        <v>-5975</v>
      </c>
      <c r="AB50" s="8">
        <v>-11090</v>
      </c>
      <c r="AC50" s="8">
        <v>-3921</v>
      </c>
      <c r="AD50" s="8">
        <v>210397</v>
      </c>
      <c r="AE50" s="8">
        <v>60582</v>
      </c>
      <c r="AF50" s="8">
        <v>149815</v>
      </c>
      <c r="AG50" s="8">
        <v>0</v>
      </c>
      <c r="AH50" s="8">
        <v>0</v>
      </c>
      <c r="AI50" s="8">
        <v>149815</v>
      </c>
      <c r="AJ50" s="8">
        <v>-2303</v>
      </c>
      <c r="AK50" s="8">
        <v>147512</v>
      </c>
      <c r="AL50" s="8">
        <v>0</v>
      </c>
      <c r="AM50" s="8"/>
      <c r="AN50" s="8">
        <v>105.65778</v>
      </c>
      <c r="AO50" s="8">
        <v>105.65778</v>
      </c>
      <c r="AP50" s="8">
        <v>1396.13</v>
      </c>
      <c r="AQ50" s="8">
        <v>105.65778</v>
      </c>
      <c r="AR50" s="8">
        <v>105.65778</v>
      </c>
      <c r="AS50" s="8">
        <v>1396.13</v>
      </c>
      <c r="AT50" s="8">
        <v>34</v>
      </c>
      <c r="AU50" s="1">
        <v>0.35030370410542899</v>
      </c>
      <c r="AV50" s="8"/>
      <c r="AW50" s="8">
        <v>313475</v>
      </c>
      <c r="AX50" s="8">
        <v>228919</v>
      </c>
      <c r="AY50" s="8">
        <v>209588</v>
      </c>
      <c r="AZ50" s="1">
        <v>0.287941</v>
      </c>
      <c r="BA50" s="9">
        <v>43555</v>
      </c>
      <c r="BB50" s="8"/>
      <c r="BC50" s="8">
        <v>0</v>
      </c>
      <c r="BD50" s="8">
        <v>41353</v>
      </c>
      <c r="BE50" s="8">
        <v>0</v>
      </c>
      <c r="BF50" s="8">
        <v>90124</v>
      </c>
      <c r="BG50" s="8">
        <v>0</v>
      </c>
      <c r="BH50" s="8">
        <v>0</v>
      </c>
      <c r="BI50" s="8">
        <v>0</v>
      </c>
      <c r="BJ50" s="8"/>
      <c r="BK50" s="8"/>
      <c r="BL50" s="8">
        <v>193893</v>
      </c>
      <c r="BM50" s="8">
        <v>0</v>
      </c>
      <c r="BN50" s="8">
        <v>193893</v>
      </c>
      <c r="BO50" s="8">
        <v>347255</v>
      </c>
      <c r="BP50" s="8">
        <v>347255</v>
      </c>
      <c r="BQ50" s="8">
        <v>427346</v>
      </c>
      <c r="BR50" s="8">
        <v>0</v>
      </c>
      <c r="BS50" s="8">
        <v>82899</v>
      </c>
      <c r="BT50" s="8">
        <v>1051393</v>
      </c>
      <c r="BU50" s="8">
        <v>0</v>
      </c>
      <c r="BV50" s="8">
        <v>0</v>
      </c>
      <c r="BW50" s="8">
        <v>621366</v>
      </c>
      <c r="BX50" s="8">
        <v>324964</v>
      </c>
      <c r="BY50" s="8">
        <v>319898</v>
      </c>
      <c r="BZ50" s="8">
        <v>210080</v>
      </c>
      <c r="CA50" s="8">
        <v>19993</v>
      </c>
      <c r="CB50" s="8">
        <v>27508</v>
      </c>
      <c r="CC50" s="8">
        <v>1</v>
      </c>
      <c r="CD50" s="8">
        <v>2575203</v>
      </c>
      <c r="CE50" s="8"/>
      <c r="CF50" s="8">
        <v>180429</v>
      </c>
      <c r="CG50" s="8">
        <v>113221</v>
      </c>
      <c r="CH50" s="8">
        <v>174579</v>
      </c>
      <c r="CI50" s="8">
        <v>20000</v>
      </c>
      <c r="CJ50" s="8">
        <v>164</v>
      </c>
      <c r="CK50" s="8">
        <v>24971</v>
      </c>
      <c r="CL50" s="8">
        <v>168489</v>
      </c>
      <c r="CM50" s="8">
        <v>681853</v>
      </c>
      <c r="CN50" s="8">
        <v>229878</v>
      </c>
      <c r="CO50" s="8">
        <v>253</v>
      </c>
      <c r="CP50" s="8">
        <v>168685</v>
      </c>
      <c r="CQ50" s="8">
        <v>48299</v>
      </c>
      <c r="CR50" s="8">
        <v>43525</v>
      </c>
      <c r="CS50" s="8">
        <v>1172493</v>
      </c>
      <c r="CT50" s="8">
        <v>103389</v>
      </c>
      <c r="CU50" s="8">
        <v>79708</v>
      </c>
      <c r="CV50" s="8">
        <v>1077586</v>
      </c>
      <c r="CW50" s="8">
        <v>-3936</v>
      </c>
      <c r="CX50" s="8">
        <v>124738</v>
      </c>
      <c r="CY50" s="8">
        <v>1381485</v>
      </c>
      <c r="CZ50" s="8">
        <v>21225</v>
      </c>
      <c r="DA50" s="8">
        <v>1402710</v>
      </c>
      <c r="DB50" s="8">
        <v>2575203</v>
      </c>
      <c r="DC50" s="8"/>
      <c r="DD50" s="8">
        <v>1387.4389000000001</v>
      </c>
      <c r="DE50" s="8">
        <v>1396.1249</v>
      </c>
      <c r="DF50" s="8">
        <v>989.51390000000004</v>
      </c>
      <c r="DG50" s="8">
        <v>424874</v>
      </c>
      <c r="DH50" s="8">
        <v>230981</v>
      </c>
      <c r="DI50" s="8">
        <v>168685</v>
      </c>
      <c r="DJ50" s="8">
        <v>0</v>
      </c>
      <c r="DK50" s="8">
        <v>21225</v>
      </c>
      <c r="DL50" s="8">
        <v>0</v>
      </c>
      <c r="DM50" s="8">
        <v>93961</v>
      </c>
      <c r="DN50" s="8">
        <v>131686</v>
      </c>
      <c r="DO50" s="8">
        <v>201699</v>
      </c>
      <c r="DP50" s="8">
        <v>0</v>
      </c>
      <c r="DQ50" s="8">
        <v>0</v>
      </c>
      <c r="DR50" s="8">
        <v>0</v>
      </c>
      <c r="DS50" s="8">
        <v>0</v>
      </c>
      <c r="DT50" s="8">
        <v>39283</v>
      </c>
      <c r="DU50" s="8">
        <v>0</v>
      </c>
      <c r="DV50" s="8"/>
      <c r="DW50" s="8">
        <v>210397</v>
      </c>
      <c r="DX50" s="8">
        <v>84556</v>
      </c>
      <c r="DY50" s="8">
        <v>19331</v>
      </c>
      <c r="DZ50" s="8">
        <v>103887</v>
      </c>
      <c r="EA50" s="8">
        <v>0</v>
      </c>
      <c r="EB50" s="8">
        <v>17065</v>
      </c>
      <c r="EC50" s="8">
        <v>-11407</v>
      </c>
      <c r="ED50" s="8">
        <v>0</v>
      </c>
      <c r="EE50" s="8">
        <v>-12112</v>
      </c>
      <c r="EF50" s="8">
        <v>0</v>
      </c>
      <c r="EG50" s="8">
        <v>-65634</v>
      </c>
      <c r="EH50" s="8">
        <v>3942</v>
      </c>
      <c r="EI50" s="8">
        <v>-57968</v>
      </c>
      <c r="EJ50" s="8">
        <v>5083</v>
      </c>
      <c r="EK50" s="8">
        <v>18809</v>
      </c>
      <c r="EL50" s="8">
        <v>212062</v>
      </c>
      <c r="EM50" s="8">
        <v>-114718</v>
      </c>
      <c r="EN50" s="8">
        <v>652</v>
      </c>
      <c r="EO50" s="8">
        <v>-93487</v>
      </c>
      <c r="EP50" s="8">
        <v>0</v>
      </c>
      <c r="EQ50" s="8">
        <v>-10136</v>
      </c>
      <c r="ER50" s="8">
        <v>8474</v>
      </c>
      <c r="ES50" s="8">
        <v>13721</v>
      </c>
      <c r="ET50" s="8">
        <v>-3423</v>
      </c>
      <c r="EU50" s="8">
        <v>-198917</v>
      </c>
      <c r="EV50" s="8">
        <v>57000</v>
      </c>
      <c r="EW50" s="8">
        <v>105492</v>
      </c>
      <c r="EX50" s="8">
        <v>162492</v>
      </c>
      <c r="EY50" s="8">
        <v>-36840</v>
      </c>
      <c r="EZ50" s="8">
        <v>-53833</v>
      </c>
      <c r="FA50" s="8">
        <v>-90673</v>
      </c>
      <c r="FB50" s="8">
        <v>40</v>
      </c>
      <c r="FC50" s="8">
        <v>-40</v>
      </c>
      <c r="FD50" s="8">
        <v>0</v>
      </c>
      <c r="FE50" s="8">
        <v>-51674</v>
      </c>
      <c r="FF50" s="8">
        <v>-51674</v>
      </c>
      <c r="FG50" s="8">
        <v>0</v>
      </c>
      <c r="FH50" s="8">
        <v>-2757</v>
      </c>
      <c r="FI50" s="8">
        <v>17388</v>
      </c>
      <c r="FJ50" s="8">
        <v>543</v>
      </c>
      <c r="FK50" s="8">
        <v>31923</v>
      </c>
      <c r="FL50" s="8"/>
      <c r="FM50" s="8">
        <v>4412</v>
      </c>
      <c r="FN50" s="8">
        <v>67687</v>
      </c>
      <c r="FO50" s="8">
        <v>88634.625</v>
      </c>
      <c r="FP50" s="8">
        <v>91366.5</v>
      </c>
      <c r="FQ50" s="8">
        <v>18659</v>
      </c>
      <c r="FR50" s="8">
        <v>71819</v>
      </c>
      <c r="FS50" s="8" t="s">
        <v>1182</v>
      </c>
      <c r="FT50" s="9">
        <v>43555</v>
      </c>
      <c r="FU50" s="8">
        <v>12</v>
      </c>
      <c r="FV50" s="8">
        <v>1594391.28844</v>
      </c>
      <c r="FW50" s="8">
        <v>0.78781999999999996</v>
      </c>
      <c r="FX50" s="8">
        <v>0.70679999999999998</v>
      </c>
      <c r="FY50" s="8">
        <v>1.0972299999999999</v>
      </c>
      <c r="FZ50" s="8">
        <v>1.3042100000000001</v>
      </c>
      <c r="GA50" s="33">
        <f t="shared" si="1"/>
        <v>2019</v>
      </c>
      <c r="GB50" s="10">
        <f t="shared" si="2"/>
        <v>3</v>
      </c>
      <c r="GC50" s="10">
        <v>1.2519</v>
      </c>
      <c r="GD50" s="10">
        <v>1.0582100000000001</v>
      </c>
    </row>
    <row r="51" spans="1:186">
      <c r="A51" s="10" t="str">
        <f>Assumptions!C6</f>
        <v>信越化学</v>
      </c>
      <c r="B51" s="10" t="str">
        <f>Assumptions!B6</f>
        <v>TSE:4063</v>
      </c>
      <c r="C51" s="8" t="str">
        <f>CONCATENATE("FY",RIGHT(Assumptions!D$6,4)-11)</f>
        <v>FY2008</v>
      </c>
      <c r="D51" s="10">
        <f t="shared" si="0"/>
        <v>2007</v>
      </c>
      <c r="E51" s="8">
        <v>1376364</v>
      </c>
      <c r="F51" s="8">
        <v>0</v>
      </c>
      <c r="G51" s="8">
        <v>1376364</v>
      </c>
      <c r="H51" s="8">
        <v>946940</v>
      </c>
      <c r="I51" s="8">
        <v>429424</v>
      </c>
      <c r="J51" s="8">
        <v>114742</v>
      </c>
      <c r="K51" s="8">
        <v>-1108</v>
      </c>
      <c r="L51" s="8">
        <v>25647</v>
      </c>
      <c r="M51" s="8">
        <v>1760</v>
      </c>
      <c r="N51" s="8">
        <v>0</v>
      </c>
      <c r="O51" s="8">
        <v>0</v>
      </c>
      <c r="P51" s="8">
        <v>141041</v>
      </c>
      <c r="Q51" s="8">
        <v>288383</v>
      </c>
      <c r="R51" s="8">
        <v>-2323</v>
      </c>
      <c r="S51" s="8">
        <v>10472</v>
      </c>
      <c r="T51" s="8">
        <v>8149</v>
      </c>
      <c r="U51" s="8">
        <v>14117</v>
      </c>
      <c r="V51" s="8">
        <v>-3643</v>
      </c>
      <c r="W51" s="8">
        <v>-4298</v>
      </c>
      <c r="X51" s="8">
        <v>302708</v>
      </c>
      <c r="Y51" s="8">
        <v>0</v>
      </c>
      <c r="Z51" s="8">
        <v>0</v>
      </c>
      <c r="AA51" s="8">
        <v>1575</v>
      </c>
      <c r="AB51" s="8">
        <v>-8628</v>
      </c>
      <c r="AC51" s="8">
        <v>0</v>
      </c>
      <c r="AD51" s="8">
        <v>298515</v>
      </c>
      <c r="AE51" s="8">
        <v>112668</v>
      </c>
      <c r="AF51" s="8">
        <v>185847</v>
      </c>
      <c r="AG51" s="8">
        <v>0</v>
      </c>
      <c r="AH51" s="8">
        <v>2553</v>
      </c>
      <c r="AI51" s="8">
        <v>188400</v>
      </c>
      <c r="AJ51" s="8">
        <v>-4820</v>
      </c>
      <c r="AK51" s="8">
        <v>183580</v>
      </c>
      <c r="AL51" s="8">
        <v>0</v>
      </c>
      <c r="AM51" s="8"/>
      <c r="AN51" s="8">
        <v>426.62862000000001</v>
      </c>
      <c r="AO51" s="8">
        <v>420.69560000000001</v>
      </c>
      <c r="AP51" s="8">
        <v>430.30399999999997</v>
      </c>
      <c r="AQ51" s="8">
        <v>426.62862000000001</v>
      </c>
      <c r="AR51" s="8">
        <v>420.69560000000001</v>
      </c>
      <c r="AS51" s="8">
        <v>430.56099999999998</v>
      </c>
      <c r="AT51" s="8">
        <v>90</v>
      </c>
      <c r="AU51" s="1">
        <v>0.199259178559756</v>
      </c>
      <c r="AV51" s="8"/>
      <c r="AW51" s="8">
        <v>429652</v>
      </c>
      <c r="AX51" s="8">
        <v>288383</v>
      </c>
      <c r="AY51" s="8">
        <v>288383</v>
      </c>
      <c r="AZ51" s="1">
        <v>0.37742799999999999</v>
      </c>
      <c r="BA51" s="9">
        <v>39538</v>
      </c>
      <c r="BB51" s="8"/>
      <c r="BC51" s="8">
        <v>0</v>
      </c>
      <c r="BD51" s="8">
        <v>36682</v>
      </c>
      <c r="BE51" s="8">
        <v>1245</v>
      </c>
      <c r="BF51" s="8">
        <v>47944</v>
      </c>
      <c r="BG51" s="8">
        <v>0</v>
      </c>
      <c r="BH51" s="8">
        <v>0</v>
      </c>
      <c r="BI51" s="8">
        <v>0</v>
      </c>
      <c r="BJ51" s="8"/>
      <c r="BK51" s="8"/>
      <c r="BL51" s="8">
        <v>172861</v>
      </c>
      <c r="BM51" s="8">
        <v>228923</v>
      </c>
      <c r="BN51" s="8">
        <v>401784</v>
      </c>
      <c r="BO51" s="8">
        <v>309217</v>
      </c>
      <c r="BP51" s="8">
        <v>309217</v>
      </c>
      <c r="BQ51" s="8">
        <v>204336</v>
      </c>
      <c r="BR51" s="8">
        <v>30187</v>
      </c>
      <c r="BS51" s="8">
        <v>71801</v>
      </c>
      <c r="BT51" s="8">
        <v>1017325</v>
      </c>
      <c r="BU51" s="8">
        <v>1898565</v>
      </c>
      <c r="BV51" s="8">
        <v>-1243922</v>
      </c>
      <c r="BW51" s="8">
        <v>654643</v>
      </c>
      <c r="BX51" s="8">
        <v>151881</v>
      </c>
      <c r="BY51" s="8">
        <v>22803</v>
      </c>
      <c r="BZ51" s="8">
        <v>3055</v>
      </c>
      <c r="CA51" s="8">
        <v>941</v>
      </c>
      <c r="CB51" s="8">
        <v>35011</v>
      </c>
      <c r="CC51" s="8">
        <v>32885</v>
      </c>
      <c r="CD51" s="8">
        <v>1918544</v>
      </c>
      <c r="CE51" s="8"/>
      <c r="CF51" s="8">
        <v>246218</v>
      </c>
      <c r="CG51" s="8">
        <v>66488</v>
      </c>
      <c r="CH51" s="8">
        <v>8460</v>
      </c>
      <c r="CI51" s="8">
        <v>3366</v>
      </c>
      <c r="CJ51" s="8">
        <v>0</v>
      </c>
      <c r="CK51" s="8">
        <v>39463</v>
      </c>
      <c r="CL51" s="8">
        <v>12653</v>
      </c>
      <c r="CM51" s="8">
        <v>376648</v>
      </c>
      <c r="CN51" s="8">
        <v>22132</v>
      </c>
      <c r="CO51" s="8">
        <v>0</v>
      </c>
      <c r="CP51" s="8">
        <v>13783</v>
      </c>
      <c r="CQ51" s="8">
        <v>16973</v>
      </c>
      <c r="CR51" s="8">
        <v>5343</v>
      </c>
      <c r="CS51" s="8">
        <v>434879</v>
      </c>
      <c r="CT51" s="8">
        <v>119419</v>
      </c>
      <c r="CU51" s="8">
        <v>128177</v>
      </c>
      <c r="CV51" s="8">
        <v>1163680</v>
      </c>
      <c r="CW51" s="8">
        <v>-12217</v>
      </c>
      <c r="CX51" s="8">
        <v>41349</v>
      </c>
      <c r="CY51" s="8">
        <v>1440408</v>
      </c>
      <c r="CZ51" s="8">
        <v>43257</v>
      </c>
      <c r="DA51" s="8">
        <v>1483665</v>
      </c>
      <c r="DB51" s="8">
        <v>1918544</v>
      </c>
      <c r="DC51" s="8"/>
      <c r="DD51" s="8">
        <v>430.24097</v>
      </c>
      <c r="DE51" s="8">
        <v>430.24097</v>
      </c>
      <c r="DF51" s="8">
        <v>3347.9099200000001</v>
      </c>
      <c r="DG51" s="8">
        <v>33958</v>
      </c>
      <c r="DH51" s="8">
        <v>-367826</v>
      </c>
      <c r="DI51" s="8">
        <v>10304</v>
      </c>
      <c r="DJ51" s="8">
        <v>0</v>
      </c>
      <c r="DK51" s="8">
        <v>43257</v>
      </c>
      <c r="DL51" s="8">
        <v>78847</v>
      </c>
      <c r="DM51" s="8">
        <v>73228</v>
      </c>
      <c r="DN51" s="8">
        <v>19587</v>
      </c>
      <c r="DO51" s="8">
        <v>111521</v>
      </c>
      <c r="DP51" s="8">
        <v>62919</v>
      </c>
      <c r="DQ51" s="8">
        <v>0</v>
      </c>
      <c r="DR51" s="8">
        <v>0</v>
      </c>
      <c r="DS51" s="8">
        <v>159016</v>
      </c>
      <c r="DT51" s="8">
        <v>20241</v>
      </c>
      <c r="DU51" s="8">
        <v>0</v>
      </c>
      <c r="DV51" s="8"/>
      <c r="DW51" s="8">
        <v>183580</v>
      </c>
      <c r="DX51" s="8">
        <v>141269</v>
      </c>
      <c r="DY51" s="8">
        <v>0</v>
      </c>
      <c r="DZ51" s="8">
        <v>141269</v>
      </c>
      <c r="EA51" s="8">
        <v>0</v>
      </c>
      <c r="EB51" s="8">
        <v>0</v>
      </c>
      <c r="EC51" s="8">
        <v>274</v>
      </c>
      <c r="ED51" s="8">
        <v>7197</v>
      </c>
      <c r="EE51" s="8">
        <v>-14117</v>
      </c>
      <c r="EF51" s="8">
        <v>0</v>
      </c>
      <c r="EG51" s="8">
        <v>-2710</v>
      </c>
      <c r="EH51" s="8">
        <v>-678</v>
      </c>
      <c r="EI51" s="8">
        <v>-36642</v>
      </c>
      <c r="EJ51" s="8">
        <v>-11597</v>
      </c>
      <c r="EK51" s="8">
        <v>-64163</v>
      </c>
      <c r="EL51" s="8">
        <v>202413</v>
      </c>
      <c r="EM51" s="8">
        <v>-254585</v>
      </c>
      <c r="EN51" s="8">
        <v>2979</v>
      </c>
      <c r="EO51" s="8">
        <v>0</v>
      </c>
      <c r="EP51" s="8">
        <v>0</v>
      </c>
      <c r="EQ51" s="8">
        <v>-1463</v>
      </c>
      <c r="ER51" s="8">
        <v>25194</v>
      </c>
      <c r="ES51" s="8">
        <v>-527</v>
      </c>
      <c r="ET51" s="8">
        <v>-20224</v>
      </c>
      <c r="EU51" s="8">
        <v>-248626</v>
      </c>
      <c r="EV51" s="8">
        <v>0</v>
      </c>
      <c r="EW51" s="8">
        <v>5000</v>
      </c>
      <c r="EX51" s="8">
        <v>5000</v>
      </c>
      <c r="EY51" s="8">
        <v>-704</v>
      </c>
      <c r="EZ51" s="8">
        <v>-15135</v>
      </c>
      <c r="FA51" s="8">
        <v>-15839</v>
      </c>
      <c r="FB51" s="8">
        <v>2554</v>
      </c>
      <c r="FC51" s="8">
        <v>-7895</v>
      </c>
      <c r="FD51" s="8">
        <v>-36580</v>
      </c>
      <c r="FE51" s="8">
        <v>0</v>
      </c>
      <c r="FF51" s="8">
        <v>-36580</v>
      </c>
      <c r="FG51" s="8">
        <v>0</v>
      </c>
      <c r="FH51" s="8">
        <v>-774</v>
      </c>
      <c r="FI51" s="8">
        <v>-53534</v>
      </c>
      <c r="FJ51" s="8">
        <v>-3165</v>
      </c>
      <c r="FK51" s="8">
        <v>-102913</v>
      </c>
      <c r="FL51" s="8"/>
      <c r="FM51" s="8">
        <v>2352</v>
      </c>
      <c r="FN51" s="8">
        <v>132387</v>
      </c>
      <c r="FO51" s="8">
        <v>-34676.5</v>
      </c>
      <c r="FP51" s="8">
        <v>-33224.625</v>
      </c>
      <c r="FQ51" s="8">
        <v>99652</v>
      </c>
      <c r="FR51" s="8">
        <v>-10839</v>
      </c>
      <c r="FS51" s="8" t="s">
        <v>1182</v>
      </c>
      <c r="FT51" s="9">
        <v>39538</v>
      </c>
      <c r="FU51" s="8">
        <v>12</v>
      </c>
      <c r="FV51" s="8">
        <v>2214728.6702999999</v>
      </c>
      <c r="FW51" s="8">
        <v>0.81259000000000003</v>
      </c>
      <c r="FX51" s="8">
        <v>0.72214999999999996</v>
      </c>
      <c r="FY51" s="8">
        <v>1.0041899999999999</v>
      </c>
      <c r="FZ51" s="8">
        <v>1.23573</v>
      </c>
      <c r="GA51" s="33">
        <f t="shared" si="1"/>
        <v>2008</v>
      </c>
      <c r="GB51" s="10">
        <f t="shared" si="2"/>
        <v>3</v>
      </c>
      <c r="GC51" s="10">
        <v>1.03664</v>
      </c>
      <c r="GD51" s="10">
        <v>1.1572</v>
      </c>
    </row>
    <row r="52" spans="1:186">
      <c r="A52" s="8" t="str">
        <f t="shared" ref="A52:A62" si="11">A51</f>
        <v>信越化学</v>
      </c>
      <c r="B52" s="8" t="str">
        <f t="shared" ref="B52:B62" si="12">B51</f>
        <v>TSE:4063</v>
      </c>
      <c r="C52" s="8" t="str">
        <f>CONCATENATE("FY",RIGHT(Assumptions!D$6,4)-10)</f>
        <v>FY2009</v>
      </c>
      <c r="D52" s="10">
        <f t="shared" si="0"/>
        <v>2008</v>
      </c>
      <c r="E52" s="8">
        <v>1200813</v>
      </c>
      <c r="F52" s="8">
        <v>0</v>
      </c>
      <c r="G52" s="8">
        <v>1200813</v>
      </c>
      <c r="H52" s="8">
        <v>853433</v>
      </c>
      <c r="I52" s="8">
        <v>347380</v>
      </c>
      <c r="J52" s="8">
        <v>102266</v>
      </c>
      <c r="K52" s="8">
        <v>272</v>
      </c>
      <c r="L52" s="8">
        <v>10033</v>
      </c>
      <c r="M52" s="8">
        <v>1882</v>
      </c>
      <c r="N52" s="8">
        <v>0</v>
      </c>
      <c r="O52" s="8">
        <v>0</v>
      </c>
      <c r="P52" s="8">
        <v>114453</v>
      </c>
      <c r="Q52" s="8">
        <v>232927</v>
      </c>
      <c r="R52" s="8">
        <v>-1705</v>
      </c>
      <c r="S52" s="8">
        <v>8641</v>
      </c>
      <c r="T52" s="8">
        <v>6936</v>
      </c>
      <c r="U52" s="8">
        <v>12441</v>
      </c>
      <c r="V52" s="8">
        <v>-685</v>
      </c>
      <c r="W52" s="8">
        <v>-364</v>
      </c>
      <c r="X52" s="8">
        <v>251255</v>
      </c>
      <c r="Y52" s="8">
        <v>0</v>
      </c>
      <c r="Z52" s="8">
        <v>-1684</v>
      </c>
      <c r="AA52" s="8">
        <v>0</v>
      </c>
      <c r="AB52" s="8">
        <v>-5088</v>
      </c>
      <c r="AC52" s="8">
        <v>0</v>
      </c>
      <c r="AD52" s="8">
        <v>244483</v>
      </c>
      <c r="AE52" s="8">
        <v>88607</v>
      </c>
      <c r="AF52" s="8">
        <v>155876</v>
      </c>
      <c r="AG52" s="8">
        <v>0</v>
      </c>
      <c r="AH52" s="8">
        <v>0</v>
      </c>
      <c r="AI52" s="8">
        <v>155876</v>
      </c>
      <c r="AJ52" s="8">
        <v>-1145</v>
      </c>
      <c r="AK52" s="8">
        <v>154731</v>
      </c>
      <c r="AL52" s="8">
        <v>0</v>
      </c>
      <c r="AM52" s="8"/>
      <c r="AN52" s="8">
        <v>362.39143999999999</v>
      </c>
      <c r="AO52" s="8">
        <v>362.39143999999999</v>
      </c>
      <c r="AP52" s="8">
        <v>426.97199999999998</v>
      </c>
      <c r="AQ52" s="8">
        <v>362.35</v>
      </c>
      <c r="AR52" s="8">
        <v>362.35</v>
      </c>
      <c r="AS52" s="8">
        <v>427.01799999999997</v>
      </c>
      <c r="AT52" s="8">
        <v>100</v>
      </c>
      <c r="AU52" s="1">
        <v>0.277151960499189</v>
      </c>
      <c r="AV52" s="8"/>
      <c r="AW52" s="8">
        <v>352384</v>
      </c>
      <c r="AX52" s="8">
        <v>232927</v>
      </c>
      <c r="AY52" s="8">
        <v>232927</v>
      </c>
      <c r="AZ52" s="1">
        <v>0.36242600000000003</v>
      </c>
      <c r="BA52" s="9">
        <v>39903</v>
      </c>
      <c r="BB52" s="8"/>
      <c r="BC52" s="8">
        <v>0</v>
      </c>
      <c r="BD52" s="8">
        <v>29089</v>
      </c>
      <c r="BE52" s="8">
        <v>872</v>
      </c>
      <c r="BF52" s="8">
        <v>37469</v>
      </c>
      <c r="BG52" s="8">
        <v>0</v>
      </c>
      <c r="BH52" s="8">
        <v>0</v>
      </c>
      <c r="BI52" s="8">
        <v>0</v>
      </c>
      <c r="BJ52" s="8"/>
      <c r="BK52" s="8"/>
      <c r="BL52" s="8">
        <v>177712</v>
      </c>
      <c r="BM52" s="8">
        <v>143707</v>
      </c>
      <c r="BN52" s="8">
        <v>321419</v>
      </c>
      <c r="BO52" s="8">
        <v>213215</v>
      </c>
      <c r="BP52" s="8">
        <v>213215</v>
      </c>
      <c r="BQ52" s="8">
        <v>208108</v>
      </c>
      <c r="BR52" s="8">
        <v>36098</v>
      </c>
      <c r="BS52" s="8">
        <v>37086</v>
      </c>
      <c r="BT52" s="8">
        <v>815926</v>
      </c>
      <c r="BU52" s="8">
        <v>1858002</v>
      </c>
      <c r="BV52" s="8">
        <v>-1248324</v>
      </c>
      <c r="BW52" s="8">
        <v>609678</v>
      </c>
      <c r="BX52" s="8">
        <v>148282</v>
      </c>
      <c r="BY52" s="8">
        <v>15091</v>
      </c>
      <c r="BZ52" s="8">
        <v>3162</v>
      </c>
      <c r="CA52" s="8">
        <v>4678</v>
      </c>
      <c r="CB52" s="8">
        <v>34868</v>
      </c>
      <c r="CC52" s="8">
        <v>53259</v>
      </c>
      <c r="CD52" s="8">
        <v>1684944</v>
      </c>
      <c r="CE52" s="8"/>
      <c r="CF52" s="8">
        <v>129243</v>
      </c>
      <c r="CG52" s="8">
        <v>47347</v>
      </c>
      <c r="CH52" s="8">
        <v>5190</v>
      </c>
      <c r="CI52" s="8">
        <v>5682</v>
      </c>
      <c r="CJ52" s="8">
        <v>0</v>
      </c>
      <c r="CK52" s="8">
        <v>11633</v>
      </c>
      <c r="CL52" s="8">
        <v>10199</v>
      </c>
      <c r="CM52" s="8">
        <v>209294</v>
      </c>
      <c r="CN52" s="8">
        <v>12817</v>
      </c>
      <c r="CO52" s="8">
        <v>0</v>
      </c>
      <c r="CP52" s="8">
        <v>11804</v>
      </c>
      <c r="CQ52" s="8">
        <v>37385</v>
      </c>
      <c r="CR52" s="8">
        <v>6289</v>
      </c>
      <c r="CS52" s="8">
        <v>277589</v>
      </c>
      <c r="CT52" s="8">
        <v>119419</v>
      </c>
      <c r="CU52" s="8">
        <v>128177</v>
      </c>
      <c r="CV52" s="8">
        <v>1277056</v>
      </c>
      <c r="CW52" s="8">
        <v>-41613</v>
      </c>
      <c r="CX52" s="8">
        <v>-114530</v>
      </c>
      <c r="CY52" s="8">
        <v>1368509</v>
      </c>
      <c r="CZ52" s="8">
        <v>38846</v>
      </c>
      <c r="DA52" s="8">
        <v>1407355</v>
      </c>
      <c r="DB52" s="8">
        <v>1684944</v>
      </c>
      <c r="DC52" s="8"/>
      <c r="DD52" s="8">
        <v>424.46972</v>
      </c>
      <c r="DE52" s="8">
        <v>424.46972</v>
      </c>
      <c r="DF52" s="8">
        <v>3224.04387</v>
      </c>
      <c r="DG52" s="8">
        <v>23689</v>
      </c>
      <c r="DH52" s="8">
        <v>-297730</v>
      </c>
      <c r="DI52" s="8">
        <v>14013</v>
      </c>
      <c r="DJ52" s="8">
        <v>0</v>
      </c>
      <c r="DK52" s="8">
        <v>38846</v>
      </c>
      <c r="DL52" s="8">
        <v>71536</v>
      </c>
      <c r="DM52" s="8">
        <v>80326</v>
      </c>
      <c r="DN52" s="8">
        <v>10312</v>
      </c>
      <c r="DO52" s="8">
        <v>117470</v>
      </c>
      <c r="DP52" s="8">
        <v>62574</v>
      </c>
      <c r="DQ52" s="8">
        <v>0</v>
      </c>
      <c r="DR52" s="8">
        <v>0</v>
      </c>
      <c r="DS52" s="8">
        <v>82853</v>
      </c>
      <c r="DT52" s="8">
        <v>19170</v>
      </c>
      <c r="DU52" s="8">
        <v>0</v>
      </c>
      <c r="DV52" s="8"/>
      <c r="DW52" s="8">
        <v>154731</v>
      </c>
      <c r="DX52" s="8">
        <v>119457</v>
      </c>
      <c r="DY52" s="8">
        <v>0</v>
      </c>
      <c r="DZ52" s="8">
        <v>119457</v>
      </c>
      <c r="EA52" s="8">
        <v>0</v>
      </c>
      <c r="EB52" s="8">
        <v>0</v>
      </c>
      <c r="EC52" s="8">
        <v>1308</v>
      </c>
      <c r="ED52" s="8">
        <v>4363</v>
      </c>
      <c r="EE52" s="8">
        <v>-12441</v>
      </c>
      <c r="EF52" s="8">
        <v>0</v>
      </c>
      <c r="EG52" s="8">
        <v>15916</v>
      </c>
      <c r="EH52" s="8">
        <v>69102</v>
      </c>
      <c r="EI52" s="8">
        <v>-20782</v>
      </c>
      <c r="EJ52" s="8">
        <v>-61389</v>
      </c>
      <c r="EK52" s="8">
        <v>-13686</v>
      </c>
      <c r="EL52" s="8">
        <v>256579</v>
      </c>
      <c r="EM52" s="8">
        <v>-189696</v>
      </c>
      <c r="EN52" s="8">
        <v>856</v>
      </c>
      <c r="EO52" s="8">
        <v>0</v>
      </c>
      <c r="EP52" s="8">
        <v>0</v>
      </c>
      <c r="EQ52" s="8">
        <v>-1391</v>
      </c>
      <c r="ER52" s="8">
        <v>-7894</v>
      </c>
      <c r="ES52" s="8">
        <v>-4721</v>
      </c>
      <c r="ET52" s="8">
        <v>2056</v>
      </c>
      <c r="EU52" s="8">
        <v>-200790</v>
      </c>
      <c r="EV52" s="8">
        <v>0</v>
      </c>
      <c r="EW52" s="8">
        <v>0</v>
      </c>
      <c r="EX52" s="8">
        <v>0</v>
      </c>
      <c r="EY52" s="8">
        <v>-3459</v>
      </c>
      <c r="EZ52" s="8">
        <v>-3317</v>
      </c>
      <c r="FA52" s="8">
        <v>-6776</v>
      </c>
      <c r="FB52" s="8">
        <v>381</v>
      </c>
      <c r="FC52" s="8">
        <v>-29938</v>
      </c>
      <c r="FD52" s="8">
        <v>-42884</v>
      </c>
      <c r="FE52" s="8">
        <v>0</v>
      </c>
      <c r="FF52" s="8">
        <v>-42884</v>
      </c>
      <c r="FG52" s="8">
        <v>0</v>
      </c>
      <c r="FH52" s="8">
        <v>-867</v>
      </c>
      <c r="FI52" s="8">
        <v>-80084</v>
      </c>
      <c r="FJ52" s="8">
        <v>-26278</v>
      </c>
      <c r="FK52" s="8">
        <v>-50575</v>
      </c>
      <c r="FL52" s="8"/>
      <c r="FM52" s="8">
        <v>1730</v>
      </c>
      <c r="FN52" s="8">
        <v>91656</v>
      </c>
      <c r="FO52" s="8">
        <v>28295.75</v>
      </c>
      <c r="FP52" s="8">
        <v>29361.375</v>
      </c>
      <c r="FQ52" s="8">
        <v>45366</v>
      </c>
      <c r="FR52" s="8">
        <v>-6776</v>
      </c>
      <c r="FS52" s="8" t="s">
        <v>1182</v>
      </c>
      <c r="FT52" s="9">
        <v>39903</v>
      </c>
      <c r="FU52" s="8">
        <v>12</v>
      </c>
      <c r="FV52" s="8">
        <v>2024494.37577</v>
      </c>
      <c r="FW52" s="8">
        <v>0.91549999999999998</v>
      </c>
      <c r="FX52" s="8">
        <v>0.67323</v>
      </c>
      <c r="FY52" s="8">
        <v>1.0067600000000001</v>
      </c>
      <c r="FZ52" s="8">
        <v>0.99265000000000003</v>
      </c>
      <c r="GA52" s="33">
        <f t="shared" si="1"/>
        <v>2009</v>
      </c>
      <c r="GB52" s="10">
        <f t="shared" si="2"/>
        <v>3</v>
      </c>
      <c r="GC52" s="10">
        <v>0.94698000000000004</v>
      </c>
      <c r="GD52" s="10">
        <v>0.71296000000000004</v>
      </c>
    </row>
    <row r="53" spans="1:186">
      <c r="A53" s="8" t="str">
        <f t="shared" si="11"/>
        <v>信越化学</v>
      </c>
      <c r="B53" s="8" t="str">
        <f t="shared" si="12"/>
        <v>TSE:4063</v>
      </c>
      <c r="C53" s="8" t="str">
        <f>CONCATENATE("FY",RIGHT(Assumptions!D$6,4)-9)</f>
        <v>FY2010</v>
      </c>
      <c r="D53" s="10">
        <f t="shared" si="0"/>
        <v>2009</v>
      </c>
      <c r="E53" s="8">
        <v>916837</v>
      </c>
      <c r="F53" s="8">
        <v>0</v>
      </c>
      <c r="G53" s="8">
        <v>916837</v>
      </c>
      <c r="H53" s="8">
        <v>700902</v>
      </c>
      <c r="I53" s="8">
        <v>215935</v>
      </c>
      <c r="J53" s="8">
        <v>86257</v>
      </c>
      <c r="K53" s="8">
        <v>411</v>
      </c>
      <c r="L53" s="8">
        <v>10330</v>
      </c>
      <c r="M53" s="8">
        <v>1720</v>
      </c>
      <c r="N53" s="8">
        <v>0</v>
      </c>
      <c r="O53" s="8">
        <v>0</v>
      </c>
      <c r="P53" s="8">
        <v>98718</v>
      </c>
      <c r="Q53" s="8">
        <v>117217</v>
      </c>
      <c r="R53" s="8">
        <v>-767</v>
      </c>
      <c r="S53" s="8">
        <v>5031</v>
      </c>
      <c r="T53" s="8">
        <v>4264</v>
      </c>
      <c r="U53" s="8">
        <v>9994</v>
      </c>
      <c r="V53" s="8">
        <v>-845</v>
      </c>
      <c r="W53" s="8">
        <v>-2208</v>
      </c>
      <c r="X53" s="8">
        <v>128422</v>
      </c>
      <c r="Y53" s="8">
        <v>0</v>
      </c>
      <c r="Z53" s="8">
        <v>0</v>
      </c>
      <c r="AA53" s="8">
        <v>-1404</v>
      </c>
      <c r="AB53" s="8">
        <v>0</v>
      </c>
      <c r="AC53" s="8">
        <v>0</v>
      </c>
      <c r="AD53" s="8">
        <v>127018</v>
      </c>
      <c r="AE53" s="8">
        <v>42390</v>
      </c>
      <c r="AF53" s="8">
        <v>84628</v>
      </c>
      <c r="AG53" s="8">
        <v>0</v>
      </c>
      <c r="AH53" s="8">
        <v>0</v>
      </c>
      <c r="AI53" s="8">
        <v>84628</v>
      </c>
      <c r="AJ53" s="8">
        <v>-776</v>
      </c>
      <c r="AK53" s="8">
        <v>83852</v>
      </c>
      <c r="AL53" s="8">
        <v>0</v>
      </c>
      <c r="AM53" s="8"/>
      <c r="AN53" s="8">
        <v>197.52516</v>
      </c>
      <c r="AO53" s="8">
        <v>197.52516</v>
      </c>
      <c r="AP53" s="8">
        <v>424.51299999999998</v>
      </c>
      <c r="AQ53" s="8">
        <v>197.5</v>
      </c>
      <c r="AR53" s="8">
        <v>197.5</v>
      </c>
      <c r="AS53" s="8">
        <v>424.56709000000001</v>
      </c>
      <c r="AT53" s="8">
        <v>100</v>
      </c>
      <c r="AU53" s="1">
        <v>0.50622525401898599</v>
      </c>
      <c r="AV53" s="8"/>
      <c r="AW53" s="8">
        <v>204939</v>
      </c>
      <c r="AX53" s="8">
        <v>118831</v>
      </c>
      <c r="AY53" s="8">
        <v>117217</v>
      </c>
      <c r="AZ53" s="1">
        <v>0.33373199999999997</v>
      </c>
      <c r="BA53" s="9">
        <v>40268</v>
      </c>
      <c r="BB53" s="8"/>
      <c r="BC53" s="8">
        <v>0</v>
      </c>
      <c r="BD53" s="8">
        <v>24839</v>
      </c>
      <c r="BE53" s="8">
        <v>579</v>
      </c>
      <c r="BF53" s="8">
        <v>33574</v>
      </c>
      <c r="BG53" s="8">
        <v>0</v>
      </c>
      <c r="BH53" s="8">
        <v>0</v>
      </c>
      <c r="BI53" s="8">
        <v>0</v>
      </c>
      <c r="BJ53" s="8"/>
      <c r="BK53" s="8"/>
      <c r="BL53" s="8">
        <v>171612</v>
      </c>
      <c r="BM53" s="8">
        <v>147195</v>
      </c>
      <c r="BN53" s="8">
        <v>318807</v>
      </c>
      <c r="BO53" s="8">
        <v>271006</v>
      </c>
      <c r="BP53" s="8">
        <v>271006</v>
      </c>
      <c r="BQ53" s="8">
        <v>183551</v>
      </c>
      <c r="BR53" s="8">
        <v>25961</v>
      </c>
      <c r="BS53" s="8">
        <v>43246</v>
      </c>
      <c r="BT53" s="8">
        <v>842571</v>
      </c>
      <c r="BU53" s="8">
        <v>1959538</v>
      </c>
      <c r="BV53" s="8">
        <v>-1313405</v>
      </c>
      <c r="BW53" s="8">
        <v>646133</v>
      </c>
      <c r="BX53" s="8">
        <v>163789</v>
      </c>
      <c r="BY53" s="8">
        <v>13920</v>
      </c>
      <c r="BZ53" s="8">
        <v>3135</v>
      </c>
      <c r="CA53" s="8">
        <v>4136</v>
      </c>
      <c r="CB53" s="8">
        <v>22056</v>
      </c>
      <c r="CC53" s="8">
        <v>73399</v>
      </c>
      <c r="CD53" s="8">
        <v>1769139</v>
      </c>
      <c r="CE53" s="8"/>
      <c r="CF53" s="8">
        <v>151246</v>
      </c>
      <c r="CG53" s="8">
        <v>41069</v>
      </c>
      <c r="CH53" s="8">
        <v>6697</v>
      </c>
      <c r="CI53" s="8">
        <v>5169</v>
      </c>
      <c r="CJ53" s="8">
        <v>0</v>
      </c>
      <c r="CK53" s="8">
        <v>18213</v>
      </c>
      <c r="CL53" s="8">
        <v>7730</v>
      </c>
      <c r="CM53" s="8">
        <v>230124</v>
      </c>
      <c r="CN53" s="8">
        <v>7884</v>
      </c>
      <c r="CO53" s="8">
        <v>0</v>
      </c>
      <c r="CP53" s="8">
        <v>13046</v>
      </c>
      <c r="CQ53" s="8">
        <v>38107</v>
      </c>
      <c r="CR53" s="8">
        <v>5769</v>
      </c>
      <c r="CS53" s="8">
        <v>294930</v>
      </c>
      <c r="CT53" s="8">
        <v>119419</v>
      </c>
      <c r="CU53" s="8">
        <v>128177</v>
      </c>
      <c r="CV53" s="8">
        <v>1318413</v>
      </c>
      <c r="CW53" s="8">
        <v>-40892</v>
      </c>
      <c r="CX53" s="8">
        <v>-90325</v>
      </c>
      <c r="CY53" s="8">
        <v>1434792</v>
      </c>
      <c r="CZ53" s="8">
        <v>39417</v>
      </c>
      <c r="DA53" s="8">
        <v>1474209</v>
      </c>
      <c r="DB53" s="8">
        <v>1769139</v>
      </c>
      <c r="DC53" s="8"/>
      <c r="DD53" s="8">
        <v>424.60163999999997</v>
      </c>
      <c r="DE53" s="8">
        <v>424.60163999999997</v>
      </c>
      <c r="DF53" s="8">
        <v>3379.1485200000002</v>
      </c>
      <c r="DG53" s="8">
        <v>19750</v>
      </c>
      <c r="DH53" s="8">
        <v>-299057</v>
      </c>
      <c r="DI53" s="8">
        <v>13630</v>
      </c>
      <c r="DJ53" s="8">
        <v>0</v>
      </c>
      <c r="DK53" s="8">
        <v>39417</v>
      </c>
      <c r="DL53" s="8">
        <v>74949</v>
      </c>
      <c r="DM53" s="8">
        <v>76713</v>
      </c>
      <c r="DN53" s="8">
        <v>11231</v>
      </c>
      <c r="DO53" s="8">
        <v>95607</v>
      </c>
      <c r="DP53" s="8">
        <v>65862</v>
      </c>
      <c r="DQ53" s="8">
        <v>0</v>
      </c>
      <c r="DR53" s="8">
        <v>0</v>
      </c>
      <c r="DS53" s="8">
        <v>141870</v>
      </c>
      <c r="DT53" s="8">
        <v>16955</v>
      </c>
      <c r="DU53" s="8">
        <v>0</v>
      </c>
      <c r="DV53" s="8"/>
      <c r="DW53" s="8">
        <v>83852</v>
      </c>
      <c r="DX53" s="8">
        <v>86108</v>
      </c>
      <c r="DY53" s="8">
        <v>1614</v>
      </c>
      <c r="DZ53" s="8">
        <v>87722</v>
      </c>
      <c r="EA53" s="8">
        <v>0</v>
      </c>
      <c r="EB53" s="8">
        <v>0</v>
      </c>
      <c r="EC53" s="8">
        <v>239</v>
      </c>
      <c r="ED53" s="8">
        <v>0</v>
      </c>
      <c r="EE53" s="8">
        <v>-9994</v>
      </c>
      <c r="EF53" s="8">
        <v>-26</v>
      </c>
      <c r="EG53" s="8">
        <v>32930</v>
      </c>
      <c r="EH53" s="8">
        <v>-52339</v>
      </c>
      <c r="EI53" s="8">
        <v>27710</v>
      </c>
      <c r="EJ53" s="8">
        <v>15855</v>
      </c>
      <c r="EK53" s="8">
        <v>-14411</v>
      </c>
      <c r="EL53" s="8">
        <v>171538</v>
      </c>
      <c r="EM53" s="8">
        <v>-131625</v>
      </c>
      <c r="EN53" s="8">
        <v>9227</v>
      </c>
      <c r="EO53" s="8">
        <v>-2044</v>
      </c>
      <c r="EP53" s="8">
        <v>0</v>
      </c>
      <c r="EQ53" s="8">
        <v>-1006</v>
      </c>
      <c r="ER53" s="8">
        <v>27630</v>
      </c>
      <c r="ES53" s="8">
        <v>-163</v>
      </c>
      <c r="ET53" s="8">
        <v>-4854</v>
      </c>
      <c r="EU53" s="8">
        <v>-102835</v>
      </c>
      <c r="EV53" s="8">
        <v>90</v>
      </c>
      <c r="EW53" s="8">
        <v>16</v>
      </c>
      <c r="EX53" s="8">
        <v>106</v>
      </c>
      <c r="EY53" s="8">
        <v>0</v>
      </c>
      <c r="EZ53" s="8">
        <v>-8083</v>
      </c>
      <c r="FA53" s="8">
        <v>-8083</v>
      </c>
      <c r="FB53" s="8">
        <v>586</v>
      </c>
      <c r="FC53" s="8">
        <v>-31</v>
      </c>
      <c r="FD53" s="8">
        <v>-42448</v>
      </c>
      <c r="FE53" s="8">
        <v>0</v>
      </c>
      <c r="FF53" s="8">
        <v>-42448</v>
      </c>
      <c r="FG53" s="8">
        <v>0</v>
      </c>
      <c r="FH53" s="8">
        <v>-1090</v>
      </c>
      <c r="FI53" s="8">
        <v>-50960</v>
      </c>
      <c r="FJ53" s="8">
        <v>1762</v>
      </c>
      <c r="FK53" s="8">
        <v>19399</v>
      </c>
      <c r="FL53" s="8"/>
      <c r="FM53" s="8">
        <v>793</v>
      </c>
      <c r="FN53" s="8">
        <v>18182</v>
      </c>
      <c r="FO53" s="8">
        <v>18451.25</v>
      </c>
      <c r="FP53" s="8">
        <v>18930.625</v>
      </c>
      <c r="FQ53" s="8">
        <v>9421</v>
      </c>
      <c r="FR53" s="8">
        <v>-7977</v>
      </c>
      <c r="FS53" s="8" t="s">
        <v>1182</v>
      </c>
      <c r="FT53" s="9">
        <v>40268</v>
      </c>
      <c r="FU53" s="8">
        <v>12</v>
      </c>
      <c r="FV53" s="8">
        <v>2305052.7017999999</v>
      </c>
      <c r="FW53" s="8">
        <v>0.94567000000000001</v>
      </c>
      <c r="FX53" s="8">
        <v>0.69999</v>
      </c>
      <c r="FY53" s="8">
        <v>0.96291000000000004</v>
      </c>
      <c r="FZ53" s="8">
        <v>1.0588900000000001</v>
      </c>
      <c r="GA53" s="33">
        <f t="shared" si="1"/>
        <v>2010</v>
      </c>
      <c r="GB53" s="10">
        <f t="shared" si="2"/>
        <v>3</v>
      </c>
      <c r="GC53" s="10">
        <v>0.59165999999999996</v>
      </c>
      <c r="GD53" s="10">
        <v>0.45829999999999999</v>
      </c>
    </row>
    <row r="54" spans="1:186">
      <c r="A54" s="8" t="str">
        <f t="shared" si="11"/>
        <v>信越化学</v>
      </c>
      <c r="B54" s="8" t="str">
        <f t="shared" si="12"/>
        <v>TSE:4063</v>
      </c>
      <c r="C54" s="8" t="str">
        <f>CONCATENATE("FY",RIGHT(Assumptions!D$6,4)-8)</f>
        <v>FY2011</v>
      </c>
      <c r="D54" s="10">
        <f t="shared" si="0"/>
        <v>2010</v>
      </c>
      <c r="E54" s="8">
        <v>1058257</v>
      </c>
      <c r="F54" s="8">
        <v>0</v>
      </c>
      <c r="G54" s="8">
        <v>1058257</v>
      </c>
      <c r="H54" s="8">
        <v>803574</v>
      </c>
      <c r="I54" s="8">
        <v>254683</v>
      </c>
      <c r="J54" s="8">
        <v>90380</v>
      </c>
      <c r="K54" s="8">
        <v>311</v>
      </c>
      <c r="L54" s="8">
        <v>13223</v>
      </c>
      <c r="M54" s="8">
        <v>1546</v>
      </c>
      <c r="N54" s="8">
        <v>0</v>
      </c>
      <c r="O54" s="8">
        <v>0</v>
      </c>
      <c r="P54" s="8">
        <v>105460</v>
      </c>
      <c r="Q54" s="8">
        <v>149223</v>
      </c>
      <c r="R54" s="8">
        <v>-529</v>
      </c>
      <c r="S54" s="8">
        <v>4150</v>
      </c>
      <c r="T54" s="8">
        <v>3621</v>
      </c>
      <c r="U54" s="8">
        <v>12627</v>
      </c>
      <c r="V54" s="8">
        <v>-9122</v>
      </c>
      <c r="W54" s="8">
        <v>4885</v>
      </c>
      <c r="X54" s="8">
        <v>161234</v>
      </c>
      <c r="Y54" s="8">
        <v>0</v>
      </c>
      <c r="Z54" s="8">
        <v>0</v>
      </c>
      <c r="AA54" s="8">
        <v>-897</v>
      </c>
      <c r="AB54" s="8">
        <v>0</v>
      </c>
      <c r="AC54" s="8">
        <v>-21032</v>
      </c>
      <c r="AD54" s="8">
        <v>139305</v>
      </c>
      <c r="AE54" s="8">
        <v>37987</v>
      </c>
      <c r="AF54" s="8">
        <v>101318</v>
      </c>
      <c r="AG54" s="8">
        <v>0</v>
      </c>
      <c r="AH54" s="8">
        <v>0</v>
      </c>
      <c r="AI54" s="8">
        <v>101318</v>
      </c>
      <c r="AJ54" s="8">
        <v>-1199</v>
      </c>
      <c r="AK54" s="8">
        <v>100119</v>
      </c>
      <c r="AL54" s="8">
        <v>0</v>
      </c>
      <c r="AM54" s="8"/>
      <c r="AN54" s="8">
        <v>235.79714999999999</v>
      </c>
      <c r="AO54" s="8">
        <v>235.79714999999999</v>
      </c>
      <c r="AP54" s="8">
        <v>424.59800000000001</v>
      </c>
      <c r="AQ54" s="8">
        <v>235.79714999999999</v>
      </c>
      <c r="AR54" s="8">
        <v>235.79714999999999</v>
      </c>
      <c r="AS54" s="8">
        <v>424.59800000000001</v>
      </c>
      <c r="AT54" s="8">
        <v>100</v>
      </c>
      <c r="AU54" s="1">
        <v>0.42409532656139198</v>
      </c>
      <c r="AV54" s="8"/>
      <c r="AW54" s="8">
        <v>242955</v>
      </c>
      <c r="AX54" s="8">
        <v>150148</v>
      </c>
      <c r="AY54" s="8">
        <v>149223</v>
      </c>
      <c r="AZ54" s="1">
        <v>0.27268900000000001</v>
      </c>
      <c r="BA54" s="9">
        <v>40633</v>
      </c>
      <c r="BB54" s="8"/>
      <c r="BC54" s="8">
        <v>0</v>
      </c>
      <c r="BD54" s="8">
        <v>27019</v>
      </c>
      <c r="BE54" s="8">
        <v>463</v>
      </c>
      <c r="BF54" s="8">
        <v>37321</v>
      </c>
      <c r="BG54" s="8">
        <v>0</v>
      </c>
      <c r="BH54" s="8">
        <v>0</v>
      </c>
      <c r="BI54" s="8">
        <v>0</v>
      </c>
      <c r="BJ54" s="8"/>
      <c r="BK54" s="8"/>
      <c r="BL54" s="8">
        <v>244002</v>
      </c>
      <c r="BM54" s="8">
        <v>116714</v>
      </c>
      <c r="BN54" s="8">
        <v>360716</v>
      </c>
      <c r="BO54" s="8">
        <v>267965</v>
      </c>
      <c r="BP54" s="8">
        <v>267965</v>
      </c>
      <c r="BQ54" s="8">
        <v>188283</v>
      </c>
      <c r="BR54" s="8">
        <v>21114</v>
      </c>
      <c r="BS54" s="8">
        <v>49849</v>
      </c>
      <c r="BT54" s="8">
        <v>887927</v>
      </c>
      <c r="BU54" s="8">
        <v>1970728</v>
      </c>
      <c r="BV54" s="8">
        <v>-1350394</v>
      </c>
      <c r="BW54" s="8">
        <v>620334</v>
      </c>
      <c r="BX54" s="8">
        <v>155899</v>
      </c>
      <c r="BY54" s="8">
        <v>10521</v>
      </c>
      <c r="BZ54" s="8">
        <v>3499</v>
      </c>
      <c r="CA54" s="8">
        <v>3627</v>
      </c>
      <c r="CB54" s="8">
        <v>22185</v>
      </c>
      <c r="CC54" s="8">
        <v>80174</v>
      </c>
      <c r="CD54" s="8">
        <v>1784166</v>
      </c>
      <c r="CE54" s="8"/>
      <c r="CF54" s="8">
        <v>110753</v>
      </c>
      <c r="CG54" s="8">
        <v>39918</v>
      </c>
      <c r="CH54" s="8">
        <v>6570</v>
      </c>
      <c r="CI54" s="8">
        <v>2142</v>
      </c>
      <c r="CJ54" s="8">
        <v>83</v>
      </c>
      <c r="CK54" s="8">
        <v>21072</v>
      </c>
      <c r="CL54" s="8">
        <v>68450</v>
      </c>
      <c r="CM54" s="8">
        <v>249434</v>
      </c>
      <c r="CN54" s="8">
        <v>5548</v>
      </c>
      <c r="CO54" s="8">
        <v>229</v>
      </c>
      <c r="CP54" s="8">
        <v>14498</v>
      </c>
      <c r="CQ54" s="8">
        <v>39498</v>
      </c>
      <c r="CR54" s="8">
        <v>5530</v>
      </c>
      <c r="CS54" s="8">
        <v>314737</v>
      </c>
      <c r="CT54" s="8">
        <v>119419</v>
      </c>
      <c r="CU54" s="8">
        <v>128177</v>
      </c>
      <c r="CV54" s="8">
        <v>1376043</v>
      </c>
      <c r="CW54" s="8">
        <v>-40917</v>
      </c>
      <c r="CX54" s="8">
        <v>-152091</v>
      </c>
      <c r="CY54" s="8">
        <v>1430631</v>
      </c>
      <c r="CZ54" s="8">
        <v>38798</v>
      </c>
      <c r="DA54" s="8">
        <v>1469429</v>
      </c>
      <c r="DB54" s="8">
        <v>1784166</v>
      </c>
      <c r="DC54" s="8"/>
      <c r="DD54" s="8">
        <v>424.59604000000002</v>
      </c>
      <c r="DE54" s="8">
        <v>424.59604000000002</v>
      </c>
      <c r="DF54" s="8">
        <v>3369.3932100000002</v>
      </c>
      <c r="DG54" s="8">
        <v>14572</v>
      </c>
      <c r="DH54" s="8">
        <v>-346144</v>
      </c>
      <c r="DI54" s="8">
        <v>14645</v>
      </c>
      <c r="DJ54" s="8">
        <v>0</v>
      </c>
      <c r="DK54" s="8">
        <v>38798</v>
      </c>
      <c r="DL54" s="8">
        <v>79444</v>
      </c>
      <c r="DM54" s="8">
        <v>80683</v>
      </c>
      <c r="DN54" s="8">
        <v>9784</v>
      </c>
      <c r="DO54" s="8">
        <v>97816</v>
      </c>
      <c r="DP54" s="8">
        <v>64577</v>
      </c>
      <c r="DQ54" s="8">
        <v>0</v>
      </c>
      <c r="DR54" s="8">
        <v>0</v>
      </c>
      <c r="DS54" s="8">
        <v>141770</v>
      </c>
      <c r="DT54" s="8">
        <v>0</v>
      </c>
      <c r="DU54" s="8">
        <v>0</v>
      </c>
      <c r="DV54" s="8"/>
      <c r="DW54" s="8">
        <v>100119</v>
      </c>
      <c r="DX54" s="8">
        <v>92807</v>
      </c>
      <c r="DY54" s="8">
        <v>925</v>
      </c>
      <c r="DZ54" s="8">
        <v>93732</v>
      </c>
      <c r="EA54" s="8">
        <v>0</v>
      </c>
      <c r="EB54" s="8">
        <v>0</v>
      </c>
      <c r="EC54" s="8">
        <v>-1150</v>
      </c>
      <c r="ED54" s="8">
        <v>0</v>
      </c>
      <c r="EE54" s="8">
        <v>-12627</v>
      </c>
      <c r="EF54" s="8">
        <v>-166</v>
      </c>
      <c r="EG54" s="8">
        <v>31366</v>
      </c>
      <c r="EH54" s="8">
        <v>-7274</v>
      </c>
      <c r="EI54" s="8">
        <v>-11292</v>
      </c>
      <c r="EJ54" s="8">
        <v>20822</v>
      </c>
      <c r="EK54" s="8">
        <v>3960</v>
      </c>
      <c r="EL54" s="8">
        <v>217490</v>
      </c>
      <c r="EM54" s="8">
        <v>-117517</v>
      </c>
      <c r="EN54" s="8">
        <v>410</v>
      </c>
      <c r="EO54" s="8">
        <v>0</v>
      </c>
      <c r="EP54" s="8">
        <v>0</v>
      </c>
      <c r="EQ54" s="8">
        <v>-1539</v>
      </c>
      <c r="ER54" s="8">
        <v>-1288</v>
      </c>
      <c r="ES54" s="8">
        <v>-173</v>
      </c>
      <c r="ET54" s="8">
        <v>-11898</v>
      </c>
      <c r="EU54" s="8">
        <v>-132005</v>
      </c>
      <c r="EV54" s="8">
        <v>0</v>
      </c>
      <c r="EW54" s="8">
        <v>13</v>
      </c>
      <c r="EX54" s="8">
        <v>13</v>
      </c>
      <c r="EY54" s="8">
        <v>-211</v>
      </c>
      <c r="EZ54" s="8">
        <v>-5387</v>
      </c>
      <c r="FA54" s="8">
        <v>-5598</v>
      </c>
      <c r="FB54" s="8">
        <v>0</v>
      </c>
      <c r="FC54" s="8">
        <v>-25</v>
      </c>
      <c r="FD54" s="8">
        <v>-42460</v>
      </c>
      <c r="FE54" s="8">
        <v>0</v>
      </c>
      <c r="FF54" s="8">
        <v>-42460</v>
      </c>
      <c r="FG54" s="8">
        <v>0</v>
      </c>
      <c r="FH54" s="8">
        <v>-551</v>
      </c>
      <c r="FI54" s="8">
        <v>-48621</v>
      </c>
      <c r="FJ54" s="8">
        <v>-5511</v>
      </c>
      <c r="FK54" s="8">
        <v>31842</v>
      </c>
      <c r="FL54" s="8"/>
      <c r="FM54" s="8">
        <v>538</v>
      </c>
      <c r="FN54" s="8">
        <v>23640</v>
      </c>
      <c r="FO54" s="8">
        <v>86766.75</v>
      </c>
      <c r="FP54" s="8">
        <v>87097.375</v>
      </c>
      <c r="FQ54" s="8">
        <v>-18934</v>
      </c>
      <c r="FR54" s="8">
        <v>-5585</v>
      </c>
      <c r="FS54" s="8" t="s">
        <v>1182</v>
      </c>
      <c r="FT54" s="9">
        <v>40633</v>
      </c>
      <c r="FU54" s="8">
        <v>12</v>
      </c>
      <c r="FV54" s="8">
        <v>1755709.1408200001</v>
      </c>
      <c r="FW54" s="8">
        <v>0.96148</v>
      </c>
      <c r="FX54" s="8">
        <v>0.72916000000000003</v>
      </c>
      <c r="FY54" s="8">
        <v>0.96564000000000005</v>
      </c>
      <c r="FZ54" s="8">
        <v>0.86851999999999996</v>
      </c>
      <c r="GA54" s="33">
        <f t="shared" si="1"/>
        <v>2011</v>
      </c>
      <c r="GB54" s="10">
        <f t="shared" si="2"/>
        <v>3</v>
      </c>
      <c r="GC54" s="10">
        <v>1.17424</v>
      </c>
      <c r="GD54" s="10">
        <v>1.0445500000000001</v>
      </c>
    </row>
    <row r="55" spans="1:186">
      <c r="A55" s="8" t="str">
        <f t="shared" si="11"/>
        <v>信越化学</v>
      </c>
      <c r="B55" s="8" t="str">
        <f t="shared" si="12"/>
        <v>TSE:4063</v>
      </c>
      <c r="C55" s="8" t="str">
        <f>CONCATENATE("FY",RIGHT(Assumptions!D$6,4)-7)</f>
        <v>FY2012</v>
      </c>
      <c r="D55" s="10">
        <f t="shared" si="0"/>
        <v>2011</v>
      </c>
      <c r="E55" s="8">
        <v>1047731</v>
      </c>
      <c r="F55" s="8">
        <v>0</v>
      </c>
      <c r="G55" s="8">
        <v>1047731</v>
      </c>
      <c r="H55" s="8">
        <v>798592</v>
      </c>
      <c r="I55" s="8">
        <v>249139</v>
      </c>
      <c r="J55" s="8">
        <v>86502</v>
      </c>
      <c r="K55" s="8">
        <v>21</v>
      </c>
      <c r="L55" s="8">
        <v>11497</v>
      </c>
      <c r="M55" s="8">
        <v>1485</v>
      </c>
      <c r="N55" s="8">
        <v>0</v>
      </c>
      <c r="O55" s="8">
        <v>0</v>
      </c>
      <c r="P55" s="8">
        <v>99505</v>
      </c>
      <c r="Q55" s="8">
        <v>149634</v>
      </c>
      <c r="R55" s="8">
        <v>-517</v>
      </c>
      <c r="S55" s="8">
        <v>4508</v>
      </c>
      <c r="T55" s="8">
        <v>3991</v>
      </c>
      <c r="U55" s="8">
        <v>15656</v>
      </c>
      <c r="V55" s="8">
        <v>-416</v>
      </c>
      <c r="W55" s="8">
        <v>-2690</v>
      </c>
      <c r="X55" s="8">
        <v>166175</v>
      </c>
      <c r="Y55" s="8">
        <v>0</v>
      </c>
      <c r="Z55" s="8">
        <v>0</v>
      </c>
      <c r="AA55" s="8">
        <v>-938</v>
      </c>
      <c r="AB55" s="8">
        <v>-6191</v>
      </c>
      <c r="AC55" s="8">
        <v>-4374</v>
      </c>
      <c r="AD55" s="8">
        <v>154672</v>
      </c>
      <c r="AE55" s="8">
        <v>54158</v>
      </c>
      <c r="AF55" s="8">
        <v>100514</v>
      </c>
      <c r="AG55" s="8">
        <v>0</v>
      </c>
      <c r="AH55" s="8">
        <v>0</v>
      </c>
      <c r="AI55" s="8">
        <v>100514</v>
      </c>
      <c r="AJ55" s="8">
        <v>129</v>
      </c>
      <c r="AK55" s="8">
        <v>100643</v>
      </c>
      <c r="AL55" s="8">
        <v>0</v>
      </c>
      <c r="AM55" s="8"/>
      <c r="AN55" s="8">
        <v>237.0335</v>
      </c>
      <c r="AO55" s="8">
        <v>237.0335</v>
      </c>
      <c r="AP55" s="8">
        <v>424.59399999999999</v>
      </c>
      <c r="AQ55" s="8">
        <v>237.0335</v>
      </c>
      <c r="AR55" s="8">
        <v>237.0335</v>
      </c>
      <c r="AS55" s="8">
        <v>424.59399999999999</v>
      </c>
      <c r="AT55" s="8">
        <v>100</v>
      </c>
      <c r="AU55" s="1">
        <v>0.42187732877597101</v>
      </c>
      <c r="AV55" s="8"/>
      <c r="AW55" s="8">
        <v>232502</v>
      </c>
      <c r="AX55" s="8">
        <v>150516</v>
      </c>
      <c r="AY55" s="8">
        <v>149634</v>
      </c>
      <c r="AZ55" s="1">
        <v>0.35014699999999999</v>
      </c>
      <c r="BA55" s="9">
        <v>40999</v>
      </c>
      <c r="BB55" s="8"/>
      <c r="BC55" s="8">
        <v>0</v>
      </c>
      <c r="BD55" s="8">
        <v>24797</v>
      </c>
      <c r="BE55" s="8">
        <v>408</v>
      </c>
      <c r="BF55" s="8">
        <v>35725</v>
      </c>
      <c r="BG55" s="8">
        <v>0</v>
      </c>
      <c r="BH55" s="8">
        <v>0</v>
      </c>
      <c r="BI55" s="8">
        <v>0</v>
      </c>
      <c r="BJ55" s="8"/>
      <c r="BK55" s="8"/>
      <c r="BL55" s="8">
        <v>241390</v>
      </c>
      <c r="BM55" s="8">
        <v>89301</v>
      </c>
      <c r="BN55" s="8">
        <v>330691</v>
      </c>
      <c r="BO55" s="8">
        <v>257301</v>
      </c>
      <c r="BP55" s="8">
        <v>257301</v>
      </c>
      <c r="BQ55" s="8">
        <v>260307</v>
      </c>
      <c r="BR55" s="8">
        <v>34599</v>
      </c>
      <c r="BS55" s="8">
        <v>59346</v>
      </c>
      <c r="BT55" s="8">
        <v>942244</v>
      </c>
      <c r="BU55" s="8">
        <v>1992534</v>
      </c>
      <c r="BV55" s="8">
        <v>-1393976</v>
      </c>
      <c r="BW55" s="8">
        <v>598558</v>
      </c>
      <c r="BX55" s="8">
        <v>154161</v>
      </c>
      <c r="BY55" s="8">
        <v>9020</v>
      </c>
      <c r="BZ55" s="8">
        <v>4566</v>
      </c>
      <c r="CA55" s="8">
        <v>3583</v>
      </c>
      <c r="CB55" s="8">
        <v>19937</v>
      </c>
      <c r="CC55" s="8">
        <v>77772</v>
      </c>
      <c r="CD55" s="8">
        <v>1809841</v>
      </c>
      <c r="CE55" s="8"/>
      <c r="CF55" s="8">
        <v>109378</v>
      </c>
      <c r="CG55" s="8">
        <v>47622</v>
      </c>
      <c r="CH55" s="8">
        <v>8410</v>
      </c>
      <c r="CI55" s="8">
        <v>5452</v>
      </c>
      <c r="CJ55" s="8">
        <v>119</v>
      </c>
      <c r="CK55" s="8">
        <v>34758</v>
      </c>
      <c r="CL55" s="8">
        <v>40771</v>
      </c>
      <c r="CM55" s="8">
        <v>247441</v>
      </c>
      <c r="CN55" s="8">
        <v>1454</v>
      </c>
      <c r="CO55" s="8">
        <v>296</v>
      </c>
      <c r="CP55" s="8">
        <v>17108</v>
      </c>
      <c r="CQ55" s="8">
        <v>44295</v>
      </c>
      <c r="CR55" s="8">
        <v>4674</v>
      </c>
      <c r="CS55" s="8">
        <v>315268</v>
      </c>
      <c r="CT55" s="8">
        <v>119419</v>
      </c>
      <c r="CU55" s="8">
        <v>128177</v>
      </c>
      <c r="CV55" s="8">
        <v>1435693</v>
      </c>
      <c r="CW55" s="8">
        <v>-40925</v>
      </c>
      <c r="CX55" s="8">
        <v>-185518</v>
      </c>
      <c r="CY55" s="8">
        <v>1456846</v>
      </c>
      <c r="CZ55" s="8">
        <v>37727</v>
      </c>
      <c r="DA55" s="8">
        <v>1494573</v>
      </c>
      <c r="DB55" s="8">
        <v>1809841</v>
      </c>
      <c r="DC55" s="8"/>
      <c r="DD55" s="8">
        <v>424.59388999999999</v>
      </c>
      <c r="DE55" s="8">
        <v>424.59388999999999</v>
      </c>
      <c r="DF55" s="8">
        <v>3431.1516200000001</v>
      </c>
      <c r="DG55" s="8">
        <v>15731</v>
      </c>
      <c r="DH55" s="8">
        <v>-314960</v>
      </c>
      <c r="DI55" s="8">
        <v>18900</v>
      </c>
      <c r="DJ55" s="8">
        <v>0</v>
      </c>
      <c r="DK55" s="8">
        <v>37727</v>
      </c>
      <c r="DL55" s="8">
        <v>87001</v>
      </c>
      <c r="DM55" s="8">
        <v>129450</v>
      </c>
      <c r="DN55" s="8">
        <v>9386</v>
      </c>
      <c r="DO55" s="8">
        <v>121471</v>
      </c>
      <c r="DP55" s="8">
        <v>65400</v>
      </c>
      <c r="DQ55" s="8">
        <v>0</v>
      </c>
      <c r="DR55" s="8">
        <v>0</v>
      </c>
      <c r="DS55" s="8">
        <v>40240</v>
      </c>
      <c r="DT55" s="8">
        <v>16167</v>
      </c>
      <c r="DU55" s="8">
        <v>0</v>
      </c>
      <c r="DV55" s="8"/>
      <c r="DW55" s="8">
        <v>100643</v>
      </c>
      <c r="DX55" s="8">
        <v>81986</v>
      </c>
      <c r="DY55" s="8">
        <v>882</v>
      </c>
      <c r="DZ55" s="8">
        <v>82868</v>
      </c>
      <c r="EA55" s="8">
        <v>0</v>
      </c>
      <c r="EB55" s="8">
        <v>0</v>
      </c>
      <c r="EC55" s="8">
        <v>654</v>
      </c>
      <c r="ED55" s="8">
        <v>6191</v>
      </c>
      <c r="EE55" s="8">
        <v>-15656</v>
      </c>
      <c r="EF55" s="8">
        <v>4496</v>
      </c>
      <c r="EG55" s="8">
        <v>7914</v>
      </c>
      <c r="EH55" s="8">
        <v>2110</v>
      </c>
      <c r="EI55" s="8">
        <v>-77517</v>
      </c>
      <c r="EJ55" s="8">
        <v>-1585</v>
      </c>
      <c r="EK55" s="8">
        <v>-13551</v>
      </c>
      <c r="EL55" s="8">
        <v>96567</v>
      </c>
      <c r="EM55" s="8">
        <v>-80320</v>
      </c>
      <c r="EN55" s="8">
        <v>513</v>
      </c>
      <c r="EO55" s="8">
        <v>0</v>
      </c>
      <c r="EP55" s="8">
        <v>0</v>
      </c>
      <c r="EQ55" s="8">
        <v>-904</v>
      </c>
      <c r="ER55" s="8">
        <v>1947</v>
      </c>
      <c r="ES55" s="8">
        <v>-7131</v>
      </c>
      <c r="ET55" s="8">
        <v>-3295</v>
      </c>
      <c r="EU55" s="8">
        <v>-89190</v>
      </c>
      <c r="EV55" s="8">
        <v>2058</v>
      </c>
      <c r="EW55" s="8">
        <v>1188</v>
      </c>
      <c r="EX55" s="8">
        <v>3246</v>
      </c>
      <c r="EY55" s="8">
        <v>0</v>
      </c>
      <c r="EZ55" s="8">
        <v>-2093</v>
      </c>
      <c r="FA55" s="8">
        <v>-2093</v>
      </c>
      <c r="FB55" s="8">
        <v>1</v>
      </c>
      <c r="FC55" s="8">
        <v>-9</v>
      </c>
      <c r="FD55" s="8">
        <v>-42459</v>
      </c>
      <c r="FE55" s="8">
        <v>0</v>
      </c>
      <c r="FF55" s="8">
        <v>-42459</v>
      </c>
      <c r="FG55" s="8">
        <v>0</v>
      </c>
      <c r="FH55" s="8">
        <v>-860</v>
      </c>
      <c r="FI55" s="8">
        <v>-42174</v>
      </c>
      <c r="FJ55" s="8">
        <v>-7026</v>
      </c>
      <c r="FK55" s="8">
        <v>-31964</v>
      </c>
      <c r="FL55" s="8"/>
      <c r="FM55" s="8">
        <v>513</v>
      </c>
      <c r="FN55" s="8">
        <v>41124</v>
      </c>
      <c r="FO55" s="8">
        <v>3552.125</v>
      </c>
      <c r="FP55" s="8">
        <v>3875.25</v>
      </c>
      <c r="FQ55" s="8">
        <v>91521</v>
      </c>
      <c r="FR55" s="8">
        <v>1153</v>
      </c>
      <c r="FS55" s="8" t="s">
        <v>1182</v>
      </c>
      <c r="FT55" s="9">
        <v>40999</v>
      </c>
      <c r="FU55" s="8">
        <v>12</v>
      </c>
      <c r="FV55" s="8">
        <v>2029560.9213</v>
      </c>
      <c r="FW55" s="8">
        <v>1.0744</v>
      </c>
      <c r="FX55" s="8">
        <v>0.70565</v>
      </c>
      <c r="FY55" s="8">
        <v>0.76412000000000002</v>
      </c>
      <c r="FZ55" s="8">
        <v>0.70596000000000003</v>
      </c>
      <c r="GA55" s="33">
        <f t="shared" si="1"/>
        <v>2012</v>
      </c>
      <c r="GB55" s="10">
        <f t="shared" si="2"/>
        <v>3</v>
      </c>
      <c r="GC55" s="10">
        <v>1.1920200000000001</v>
      </c>
      <c r="GD55" s="10">
        <v>1.08962</v>
      </c>
    </row>
    <row r="56" spans="1:186">
      <c r="A56" s="8" t="str">
        <f t="shared" si="11"/>
        <v>信越化学</v>
      </c>
      <c r="B56" s="8" t="str">
        <f t="shared" si="12"/>
        <v>TSE:4063</v>
      </c>
      <c r="C56" s="8" t="str">
        <f>CONCATENATE("FY",RIGHT(Assumptions!D$6,4)-6)</f>
        <v>FY2013</v>
      </c>
      <c r="D56" s="10">
        <f t="shared" si="0"/>
        <v>2012</v>
      </c>
      <c r="E56" s="8">
        <v>1025409</v>
      </c>
      <c r="F56" s="8">
        <v>0</v>
      </c>
      <c r="G56" s="8">
        <v>1025409</v>
      </c>
      <c r="H56" s="8">
        <v>769427</v>
      </c>
      <c r="I56" s="8">
        <v>255982</v>
      </c>
      <c r="J56" s="8">
        <v>85525</v>
      </c>
      <c r="K56" s="8">
        <v>150</v>
      </c>
      <c r="L56" s="8">
        <v>11740</v>
      </c>
      <c r="M56" s="8">
        <v>1523</v>
      </c>
      <c r="N56" s="8">
        <v>0</v>
      </c>
      <c r="O56" s="8">
        <v>0</v>
      </c>
      <c r="P56" s="8">
        <v>98938</v>
      </c>
      <c r="Q56" s="8">
        <v>157044</v>
      </c>
      <c r="R56" s="8">
        <v>-465</v>
      </c>
      <c r="S56" s="8">
        <v>3977</v>
      </c>
      <c r="T56" s="8">
        <v>3512</v>
      </c>
      <c r="U56" s="8">
        <v>6430</v>
      </c>
      <c r="V56" s="8">
        <v>4565</v>
      </c>
      <c r="W56" s="8">
        <v>-656</v>
      </c>
      <c r="X56" s="8">
        <v>170895</v>
      </c>
      <c r="Y56" s="8">
        <v>0</v>
      </c>
      <c r="Z56" s="8">
        <v>-6137</v>
      </c>
      <c r="AA56" s="8">
        <v>-690</v>
      </c>
      <c r="AB56" s="8">
        <v>0</v>
      </c>
      <c r="AC56" s="8">
        <v>0</v>
      </c>
      <c r="AD56" s="8">
        <v>164068</v>
      </c>
      <c r="AE56" s="8">
        <v>56755</v>
      </c>
      <c r="AF56" s="8">
        <v>107313</v>
      </c>
      <c r="AG56" s="8">
        <v>0</v>
      </c>
      <c r="AH56" s="8">
        <v>0</v>
      </c>
      <c r="AI56" s="8">
        <v>107313</v>
      </c>
      <c r="AJ56" s="8">
        <v>-1599</v>
      </c>
      <c r="AK56" s="8">
        <v>105714</v>
      </c>
      <c r="AL56" s="8">
        <v>0</v>
      </c>
      <c r="AM56" s="8"/>
      <c r="AN56" s="8">
        <v>248.94325000000001</v>
      </c>
      <c r="AO56" s="8">
        <v>248.94325000000001</v>
      </c>
      <c r="AP56" s="8">
        <v>424.65100000000001</v>
      </c>
      <c r="AQ56" s="8">
        <v>248.92</v>
      </c>
      <c r="AR56" s="8">
        <v>248.92</v>
      </c>
      <c r="AS56" s="8">
        <v>424.685</v>
      </c>
      <c r="AT56" s="8">
        <v>100</v>
      </c>
      <c r="AU56" s="1">
        <v>0.40164027470344499</v>
      </c>
      <c r="AV56" s="8"/>
      <c r="AW56" s="8">
        <v>238005</v>
      </c>
      <c r="AX56" s="8">
        <v>157044</v>
      </c>
      <c r="AY56" s="8">
        <v>157044</v>
      </c>
      <c r="AZ56" s="1">
        <v>0.34592299999999998</v>
      </c>
      <c r="BA56" s="9">
        <v>41364</v>
      </c>
      <c r="BB56" s="8"/>
      <c r="BC56" s="8">
        <v>0</v>
      </c>
      <c r="BD56" s="8">
        <v>24983</v>
      </c>
      <c r="BE56" s="8">
        <v>0</v>
      </c>
      <c r="BF56" s="8">
        <v>37671</v>
      </c>
      <c r="BG56" s="8">
        <v>0</v>
      </c>
      <c r="BH56" s="8">
        <v>0</v>
      </c>
      <c r="BI56" s="8">
        <v>0</v>
      </c>
      <c r="BJ56" s="8"/>
      <c r="BK56" s="8"/>
      <c r="BL56" s="8">
        <v>252881</v>
      </c>
      <c r="BM56" s="8">
        <v>214380</v>
      </c>
      <c r="BN56" s="8">
        <v>467261</v>
      </c>
      <c r="BO56" s="8">
        <v>237121</v>
      </c>
      <c r="BP56" s="8">
        <v>237121</v>
      </c>
      <c r="BQ56" s="8">
        <v>269376</v>
      </c>
      <c r="BR56" s="8">
        <v>27462</v>
      </c>
      <c r="BS56" s="8">
        <v>31293</v>
      </c>
      <c r="BT56" s="8">
        <v>1032513</v>
      </c>
      <c r="BU56" s="8">
        <v>0</v>
      </c>
      <c r="BV56" s="8">
        <v>0</v>
      </c>
      <c r="BW56" s="8">
        <v>649650</v>
      </c>
      <c r="BX56" s="8">
        <v>203106</v>
      </c>
      <c r="BY56" s="8">
        <v>9363</v>
      </c>
      <c r="BZ56" s="8">
        <v>5274</v>
      </c>
      <c r="CA56" s="8">
        <v>6405</v>
      </c>
      <c r="CB56" s="8">
        <v>14590</v>
      </c>
      <c r="CC56" s="8">
        <v>2</v>
      </c>
      <c r="CD56" s="8">
        <v>1920903</v>
      </c>
      <c r="CE56" s="8"/>
      <c r="CF56" s="8">
        <v>100197</v>
      </c>
      <c r="CG56" s="8">
        <v>47904</v>
      </c>
      <c r="CH56" s="8">
        <v>5507</v>
      </c>
      <c r="CI56" s="8">
        <v>0</v>
      </c>
      <c r="CJ56" s="8">
        <v>0</v>
      </c>
      <c r="CK56" s="8">
        <v>35102</v>
      </c>
      <c r="CL56" s="8">
        <v>10925</v>
      </c>
      <c r="CM56" s="8">
        <v>199635</v>
      </c>
      <c r="CN56" s="8">
        <v>7709</v>
      </c>
      <c r="CO56" s="8">
        <v>0</v>
      </c>
      <c r="CP56" s="8">
        <v>20461</v>
      </c>
      <c r="CQ56" s="8">
        <v>65033</v>
      </c>
      <c r="CR56" s="8">
        <v>4889</v>
      </c>
      <c r="CS56" s="8">
        <v>297727</v>
      </c>
      <c r="CT56" s="8">
        <v>119419</v>
      </c>
      <c r="CU56" s="8">
        <v>128234</v>
      </c>
      <c r="CV56" s="8">
        <v>1470015</v>
      </c>
      <c r="CW56" s="8">
        <v>-39167</v>
      </c>
      <c r="CX56" s="8">
        <v>-100256</v>
      </c>
      <c r="CY56" s="8">
        <v>1578245</v>
      </c>
      <c r="CZ56" s="8">
        <v>44931</v>
      </c>
      <c r="DA56" s="8">
        <v>1623176</v>
      </c>
      <c r="DB56" s="8">
        <v>1920903</v>
      </c>
      <c r="DC56" s="8"/>
      <c r="DD56" s="8">
        <v>425.08197999999999</v>
      </c>
      <c r="DE56" s="8">
        <v>424.91647</v>
      </c>
      <c r="DF56" s="8">
        <v>3714.2476799999999</v>
      </c>
      <c r="DG56" s="8">
        <v>13216</v>
      </c>
      <c r="DH56" s="8">
        <v>-454045</v>
      </c>
      <c r="DI56" s="8">
        <v>22925</v>
      </c>
      <c r="DJ56" s="8">
        <v>0</v>
      </c>
      <c r="DK56" s="8">
        <v>44931</v>
      </c>
      <c r="DL56" s="8">
        <v>0</v>
      </c>
      <c r="DM56" s="8">
        <v>134922</v>
      </c>
      <c r="DN56" s="8">
        <v>11012</v>
      </c>
      <c r="DO56" s="8">
        <v>123442</v>
      </c>
      <c r="DP56" s="8">
        <v>0</v>
      </c>
      <c r="DQ56" s="8">
        <v>0</v>
      </c>
      <c r="DR56" s="8">
        <v>0</v>
      </c>
      <c r="DS56" s="8">
        <v>0</v>
      </c>
      <c r="DT56" s="8">
        <v>17712</v>
      </c>
      <c r="DU56" s="8">
        <v>0</v>
      </c>
      <c r="DV56" s="8"/>
      <c r="DW56" s="8">
        <v>164070</v>
      </c>
      <c r="DX56" s="8">
        <v>80961</v>
      </c>
      <c r="DY56" s="8">
        <v>0</v>
      </c>
      <c r="DZ56" s="8">
        <v>80961</v>
      </c>
      <c r="EA56" s="8">
        <v>0</v>
      </c>
      <c r="EB56" s="8">
        <v>0</v>
      </c>
      <c r="EC56" s="8">
        <v>6524</v>
      </c>
      <c r="ED56" s="8">
        <v>0</v>
      </c>
      <c r="EE56" s="8">
        <v>-6430</v>
      </c>
      <c r="EF56" s="8">
        <v>0</v>
      </c>
      <c r="EG56" s="8">
        <v>-63245</v>
      </c>
      <c r="EH56" s="8">
        <v>32803</v>
      </c>
      <c r="EI56" s="8">
        <v>17708</v>
      </c>
      <c r="EJ56" s="8">
        <v>-1189</v>
      </c>
      <c r="EK56" s="8">
        <v>4420</v>
      </c>
      <c r="EL56" s="8">
        <v>235622</v>
      </c>
      <c r="EM56" s="8">
        <v>-80775</v>
      </c>
      <c r="EN56" s="8">
        <v>285</v>
      </c>
      <c r="EO56" s="8">
        <v>0</v>
      </c>
      <c r="EP56" s="8">
        <v>0</v>
      </c>
      <c r="EQ56" s="8">
        <v>-884</v>
      </c>
      <c r="ER56" s="8">
        <v>-25736</v>
      </c>
      <c r="ES56" s="8">
        <v>-5041</v>
      </c>
      <c r="ET56" s="8">
        <v>-7103</v>
      </c>
      <c r="EU56" s="8">
        <v>-119254</v>
      </c>
      <c r="EV56" s="8">
        <v>0</v>
      </c>
      <c r="EW56" s="8">
        <v>6517</v>
      </c>
      <c r="EX56" s="8">
        <v>6517</v>
      </c>
      <c r="EY56" s="8">
        <v>-3407</v>
      </c>
      <c r="EZ56" s="8">
        <v>-5482</v>
      </c>
      <c r="FA56" s="8">
        <v>-8889</v>
      </c>
      <c r="FB56" s="8">
        <v>1490</v>
      </c>
      <c r="FC56" s="8">
        <v>-11</v>
      </c>
      <c r="FD56" s="8">
        <v>0</v>
      </c>
      <c r="FE56" s="8">
        <v>-42459</v>
      </c>
      <c r="FF56" s="8">
        <v>-42459</v>
      </c>
      <c r="FG56" s="8">
        <v>0</v>
      </c>
      <c r="FH56" s="8">
        <v>-659</v>
      </c>
      <c r="FI56" s="8">
        <v>-44011</v>
      </c>
      <c r="FJ56" s="8">
        <v>16899</v>
      </c>
      <c r="FK56" s="8">
        <v>92707</v>
      </c>
      <c r="FL56" s="8"/>
      <c r="FM56" s="8">
        <v>482</v>
      </c>
      <c r="FN56" s="8">
        <v>64004</v>
      </c>
      <c r="FO56" s="8">
        <v>104132.875</v>
      </c>
      <c r="FP56" s="8">
        <v>104423.5</v>
      </c>
      <c r="FQ56" s="8">
        <v>-6969</v>
      </c>
      <c r="FR56" s="8">
        <v>-2372</v>
      </c>
      <c r="FS56" s="8" t="s">
        <v>1182</v>
      </c>
      <c r="FT56" s="9">
        <v>41364</v>
      </c>
      <c r="FU56" s="8">
        <v>12</v>
      </c>
      <c r="FV56" s="8">
        <v>2653793.7374999998</v>
      </c>
      <c r="FW56" s="8">
        <v>1.04548</v>
      </c>
      <c r="FX56" s="8">
        <v>0.73124</v>
      </c>
      <c r="FY56" s="8">
        <v>0.80118999999999996</v>
      </c>
      <c r="FZ56" s="8">
        <v>1.0669299999999999</v>
      </c>
      <c r="GA56" s="33">
        <f t="shared" si="1"/>
        <v>2013</v>
      </c>
      <c r="GB56" s="10">
        <f t="shared" si="2"/>
        <v>3</v>
      </c>
      <c r="GC56" s="10">
        <v>1.0221499999999999</v>
      </c>
      <c r="GD56" s="10">
        <v>1.0651200000000001</v>
      </c>
    </row>
    <row r="57" spans="1:186">
      <c r="A57" s="8" t="str">
        <f t="shared" si="11"/>
        <v>信越化学</v>
      </c>
      <c r="B57" s="8" t="str">
        <f t="shared" si="12"/>
        <v>TSE:4063</v>
      </c>
      <c r="C57" s="8" t="str">
        <f>CONCATENATE("FY",RIGHT(Assumptions!D$6,4)-5)</f>
        <v>FY2014</v>
      </c>
      <c r="D57" s="10">
        <f t="shared" si="0"/>
        <v>2013</v>
      </c>
      <c r="E57" s="8">
        <v>1165819</v>
      </c>
      <c r="F57" s="8">
        <v>0</v>
      </c>
      <c r="G57" s="8">
        <v>1165819</v>
      </c>
      <c r="H57" s="8">
        <v>873879</v>
      </c>
      <c r="I57" s="8">
        <v>291940</v>
      </c>
      <c r="J57" s="8">
        <v>97952</v>
      </c>
      <c r="K57" s="8">
        <v>81</v>
      </c>
      <c r="L57" s="8">
        <v>18132</v>
      </c>
      <c r="M57" s="8">
        <v>1965</v>
      </c>
      <c r="N57" s="8">
        <v>0</v>
      </c>
      <c r="O57" s="8">
        <v>0</v>
      </c>
      <c r="P57" s="8">
        <v>118130</v>
      </c>
      <c r="Q57" s="8">
        <v>173810</v>
      </c>
      <c r="R57" s="8">
        <v>-872</v>
      </c>
      <c r="S57" s="8">
        <v>5179</v>
      </c>
      <c r="T57" s="8">
        <v>4307</v>
      </c>
      <c r="U57" s="8">
        <v>1499</v>
      </c>
      <c r="V57" s="8">
        <v>9006</v>
      </c>
      <c r="W57" s="8">
        <v>-6632</v>
      </c>
      <c r="X57" s="8">
        <v>181990</v>
      </c>
      <c r="Y57" s="8">
        <v>0</v>
      </c>
      <c r="Z57" s="8">
        <v>0</v>
      </c>
      <c r="AA57" s="8">
        <v>-1386</v>
      </c>
      <c r="AB57" s="8">
        <v>0</v>
      </c>
      <c r="AC57" s="8">
        <v>0</v>
      </c>
      <c r="AD57" s="8">
        <v>180604</v>
      </c>
      <c r="AE57" s="8">
        <v>65768</v>
      </c>
      <c r="AF57" s="8">
        <v>114836</v>
      </c>
      <c r="AG57" s="8">
        <v>0</v>
      </c>
      <c r="AH57" s="8">
        <v>0</v>
      </c>
      <c r="AI57" s="8">
        <v>114836</v>
      </c>
      <c r="AJ57" s="8">
        <v>-1219</v>
      </c>
      <c r="AK57" s="8">
        <v>113617</v>
      </c>
      <c r="AL57" s="8">
        <v>0</v>
      </c>
      <c r="AM57" s="8"/>
      <c r="AN57" s="8">
        <v>267.19454999999999</v>
      </c>
      <c r="AO57" s="8">
        <v>267.19454999999999</v>
      </c>
      <c r="AP57" s="8">
        <v>425.22199999999998</v>
      </c>
      <c r="AQ57" s="8">
        <v>267.07</v>
      </c>
      <c r="AR57" s="8">
        <v>267.07</v>
      </c>
      <c r="AS57" s="8">
        <v>425.42</v>
      </c>
      <c r="AT57" s="8">
        <v>100</v>
      </c>
      <c r="AU57" s="1">
        <v>0.37410774796025198</v>
      </c>
      <c r="AV57" s="8"/>
      <c r="AW57" s="8">
        <v>265255</v>
      </c>
      <c r="AX57" s="8">
        <v>173810</v>
      </c>
      <c r="AY57" s="8">
        <v>173810</v>
      </c>
      <c r="AZ57" s="1">
        <v>0.36415500000000001</v>
      </c>
      <c r="BA57" s="9">
        <v>41729</v>
      </c>
      <c r="BB57" s="8"/>
      <c r="BC57" s="8">
        <v>0</v>
      </c>
      <c r="BD57" s="8">
        <v>29399</v>
      </c>
      <c r="BE57" s="8">
        <v>0</v>
      </c>
      <c r="BF57" s="8">
        <v>43546</v>
      </c>
      <c r="BG57" s="8">
        <v>0</v>
      </c>
      <c r="BH57" s="8">
        <v>0</v>
      </c>
      <c r="BI57" s="8">
        <v>0</v>
      </c>
      <c r="BJ57" s="8"/>
      <c r="BK57" s="8"/>
      <c r="BL57" s="8">
        <v>363339</v>
      </c>
      <c r="BM57" s="8">
        <v>274282</v>
      </c>
      <c r="BN57" s="8">
        <v>637621</v>
      </c>
      <c r="BO57" s="8">
        <v>260220</v>
      </c>
      <c r="BP57" s="8">
        <v>260220</v>
      </c>
      <c r="BQ57" s="8">
        <v>273135</v>
      </c>
      <c r="BR57" s="8">
        <v>33105</v>
      </c>
      <c r="BS57" s="8">
        <v>31748</v>
      </c>
      <c r="BT57" s="8">
        <v>1235829</v>
      </c>
      <c r="BU57" s="8">
        <v>0</v>
      </c>
      <c r="BV57" s="8">
        <v>0</v>
      </c>
      <c r="BW57" s="8">
        <v>720799</v>
      </c>
      <c r="BX57" s="8">
        <v>199289</v>
      </c>
      <c r="BY57" s="8">
        <v>12652</v>
      </c>
      <c r="BZ57" s="8">
        <v>6756</v>
      </c>
      <c r="CA57" s="8">
        <v>7159</v>
      </c>
      <c r="CB57" s="8">
        <v>16427</v>
      </c>
      <c r="CC57" s="8">
        <v>1</v>
      </c>
      <c r="CD57" s="8">
        <v>2198912</v>
      </c>
      <c r="CE57" s="8"/>
      <c r="CF57" s="8">
        <v>109401</v>
      </c>
      <c r="CG57" s="8">
        <v>60269</v>
      </c>
      <c r="CH57" s="8">
        <v>7524</v>
      </c>
      <c r="CI57" s="8">
        <v>0</v>
      </c>
      <c r="CJ57" s="8">
        <v>0</v>
      </c>
      <c r="CK57" s="8">
        <v>65494</v>
      </c>
      <c r="CL57" s="8">
        <v>11473</v>
      </c>
      <c r="CM57" s="8">
        <v>254161</v>
      </c>
      <c r="CN57" s="8">
        <v>7557</v>
      </c>
      <c r="CO57" s="8">
        <v>0</v>
      </c>
      <c r="CP57" s="8">
        <v>28385</v>
      </c>
      <c r="CQ57" s="8">
        <v>80934</v>
      </c>
      <c r="CR57" s="8">
        <v>5743</v>
      </c>
      <c r="CS57" s="8">
        <v>376780</v>
      </c>
      <c r="CT57" s="8">
        <v>119419</v>
      </c>
      <c r="CU57" s="8">
        <v>128625</v>
      </c>
      <c r="CV57" s="8">
        <v>1541127</v>
      </c>
      <c r="CW57" s="8">
        <v>-34954</v>
      </c>
      <c r="CX57" s="8">
        <v>19341</v>
      </c>
      <c r="CY57" s="8">
        <v>1773558</v>
      </c>
      <c r="CZ57" s="8">
        <v>48574</v>
      </c>
      <c r="DA57" s="8">
        <v>1822132</v>
      </c>
      <c r="DB57" s="8">
        <v>2198912</v>
      </c>
      <c r="DC57" s="8"/>
      <c r="DD57" s="8">
        <v>425.7022</v>
      </c>
      <c r="DE57" s="8">
        <v>425.69360999999998</v>
      </c>
      <c r="DF57" s="8">
        <v>4166.2782100000004</v>
      </c>
      <c r="DG57" s="8">
        <v>15081</v>
      </c>
      <c r="DH57" s="8">
        <v>-622540</v>
      </c>
      <c r="DI57" s="8">
        <v>25741</v>
      </c>
      <c r="DJ57" s="8">
        <v>0</v>
      </c>
      <c r="DK57" s="8">
        <v>48574</v>
      </c>
      <c r="DL57" s="8">
        <v>0</v>
      </c>
      <c r="DM57" s="8">
        <v>127519</v>
      </c>
      <c r="DN57" s="8">
        <v>13844</v>
      </c>
      <c r="DO57" s="8">
        <v>131772</v>
      </c>
      <c r="DP57" s="8">
        <v>0</v>
      </c>
      <c r="DQ57" s="8">
        <v>0</v>
      </c>
      <c r="DR57" s="8">
        <v>0</v>
      </c>
      <c r="DS57" s="8">
        <v>0</v>
      </c>
      <c r="DT57" s="8">
        <v>17892</v>
      </c>
      <c r="DU57" s="8">
        <v>0</v>
      </c>
      <c r="DV57" s="8"/>
      <c r="DW57" s="8">
        <v>180605</v>
      </c>
      <c r="DX57" s="8">
        <v>91445</v>
      </c>
      <c r="DY57" s="8">
        <v>0</v>
      </c>
      <c r="DZ57" s="8">
        <v>91445</v>
      </c>
      <c r="EA57" s="8">
        <v>0</v>
      </c>
      <c r="EB57" s="8">
        <v>0</v>
      </c>
      <c r="EC57" s="8">
        <v>174</v>
      </c>
      <c r="ED57" s="8">
        <v>0</v>
      </c>
      <c r="EE57" s="8">
        <v>-1499</v>
      </c>
      <c r="EF57" s="8">
        <v>0</v>
      </c>
      <c r="EG57" s="8">
        <v>-40815</v>
      </c>
      <c r="EH57" s="8">
        <v>-561</v>
      </c>
      <c r="EI57" s="8">
        <v>18246</v>
      </c>
      <c r="EJ57" s="8">
        <v>3593</v>
      </c>
      <c r="EK57" s="8">
        <v>8546</v>
      </c>
      <c r="EL57" s="8">
        <v>259734</v>
      </c>
      <c r="EM57" s="8">
        <v>-66814</v>
      </c>
      <c r="EN57" s="8">
        <v>175</v>
      </c>
      <c r="EO57" s="8">
        <v>-7296</v>
      </c>
      <c r="EP57" s="8">
        <v>0</v>
      </c>
      <c r="EQ57" s="8">
        <v>-2444</v>
      </c>
      <c r="ER57" s="8">
        <v>-167341</v>
      </c>
      <c r="ES57" s="8">
        <v>556</v>
      </c>
      <c r="ET57" s="8">
        <v>-3730</v>
      </c>
      <c r="EU57" s="8">
        <v>-246894</v>
      </c>
      <c r="EV57" s="8">
        <v>0</v>
      </c>
      <c r="EW57" s="8">
        <v>306</v>
      </c>
      <c r="EX57" s="8">
        <v>306</v>
      </c>
      <c r="EY57" s="8">
        <v>-693</v>
      </c>
      <c r="EZ57" s="8">
        <v>-1203</v>
      </c>
      <c r="FA57" s="8">
        <v>-1896</v>
      </c>
      <c r="FB57" s="8">
        <v>3806</v>
      </c>
      <c r="FC57" s="8">
        <v>-150</v>
      </c>
      <c r="FD57" s="8">
        <v>0</v>
      </c>
      <c r="FE57" s="8">
        <v>-42505</v>
      </c>
      <c r="FF57" s="8">
        <v>-42505</v>
      </c>
      <c r="FG57" s="8">
        <v>0</v>
      </c>
      <c r="FH57" s="8">
        <v>-922</v>
      </c>
      <c r="FI57" s="8">
        <v>-41361</v>
      </c>
      <c r="FJ57" s="8">
        <v>28052</v>
      </c>
      <c r="FK57" s="8">
        <v>-468</v>
      </c>
      <c r="FL57" s="8"/>
      <c r="FM57" s="8">
        <v>887</v>
      </c>
      <c r="FN57" s="8">
        <v>41554</v>
      </c>
      <c r="FO57" s="8">
        <v>149826.25</v>
      </c>
      <c r="FP57" s="8">
        <v>150371.25</v>
      </c>
      <c r="FQ57" s="8">
        <v>-19553</v>
      </c>
      <c r="FR57" s="8">
        <v>-1590</v>
      </c>
      <c r="FS57" s="8" t="s">
        <v>1182</v>
      </c>
      <c r="FT57" s="9">
        <v>41729</v>
      </c>
      <c r="FU57" s="8">
        <v>12</v>
      </c>
      <c r="FV57" s="8">
        <v>2508131.4183499999</v>
      </c>
      <c r="FW57" s="8">
        <v>1.30677</v>
      </c>
      <c r="FX57" s="8">
        <v>0.77541000000000004</v>
      </c>
      <c r="FY57" s="8">
        <v>0.92510000000000003</v>
      </c>
      <c r="FZ57" s="8">
        <v>0.76115999999999995</v>
      </c>
      <c r="GA57" s="33">
        <f t="shared" si="1"/>
        <v>2014</v>
      </c>
      <c r="GB57" s="10">
        <f t="shared" si="2"/>
        <v>3</v>
      </c>
      <c r="GC57" s="10">
        <v>0.88783000000000001</v>
      </c>
      <c r="GD57" s="10">
        <v>0.91349999999999998</v>
      </c>
    </row>
    <row r="58" spans="1:186">
      <c r="A58" s="8" t="str">
        <f t="shared" si="11"/>
        <v>信越化学</v>
      </c>
      <c r="B58" s="8" t="str">
        <f t="shared" si="12"/>
        <v>TSE:4063</v>
      </c>
      <c r="C58" s="8" t="str">
        <f>CONCATENATE("FY",RIGHT(Assumptions!D$6,4)-4)</f>
        <v>FY2015</v>
      </c>
      <c r="D58" s="10">
        <f t="shared" si="0"/>
        <v>2014</v>
      </c>
      <c r="E58" s="8">
        <v>1255543</v>
      </c>
      <c r="F58" s="8">
        <v>0</v>
      </c>
      <c r="G58" s="8">
        <v>1255543</v>
      </c>
      <c r="H58" s="8">
        <v>940399</v>
      </c>
      <c r="I58" s="8">
        <v>315144</v>
      </c>
      <c r="J58" s="8">
        <v>107917</v>
      </c>
      <c r="K58" s="8">
        <v>1607</v>
      </c>
      <c r="L58" s="8">
        <v>18138</v>
      </c>
      <c r="M58" s="8">
        <v>2152</v>
      </c>
      <c r="N58" s="8">
        <v>0</v>
      </c>
      <c r="O58" s="8">
        <v>0</v>
      </c>
      <c r="P58" s="8">
        <v>129814</v>
      </c>
      <c r="Q58" s="8">
        <v>185330</v>
      </c>
      <c r="R58" s="8">
        <v>-790</v>
      </c>
      <c r="S58" s="8">
        <v>5780</v>
      </c>
      <c r="T58" s="8">
        <v>4990</v>
      </c>
      <c r="U58" s="8">
        <v>0</v>
      </c>
      <c r="V58" s="8">
        <v>15164</v>
      </c>
      <c r="W58" s="8">
        <v>-5106</v>
      </c>
      <c r="X58" s="8">
        <v>200378</v>
      </c>
      <c r="Y58" s="8">
        <v>0</v>
      </c>
      <c r="Z58" s="8">
        <v>-1379</v>
      </c>
      <c r="AA58" s="8">
        <v>-976</v>
      </c>
      <c r="AB58" s="8">
        <v>0</v>
      </c>
      <c r="AC58" s="8">
        <v>0</v>
      </c>
      <c r="AD58" s="8">
        <v>198023</v>
      </c>
      <c r="AE58" s="8">
        <v>68122</v>
      </c>
      <c r="AF58" s="8">
        <v>129901</v>
      </c>
      <c r="AG58" s="8">
        <v>0</v>
      </c>
      <c r="AH58" s="8">
        <v>0</v>
      </c>
      <c r="AI58" s="8">
        <v>129901</v>
      </c>
      <c r="AJ58" s="8">
        <v>-1295</v>
      </c>
      <c r="AK58" s="8">
        <v>128606</v>
      </c>
      <c r="AL58" s="8">
        <v>0</v>
      </c>
      <c r="AM58" s="8"/>
      <c r="AN58" s="8">
        <v>302.04516999999998</v>
      </c>
      <c r="AO58" s="8">
        <v>302.04516999999998</v>
      </c>
      <c r="AP58" s="8">
        <v>425.78399999999999</v>
      </c>
      <c r="AQ58" s="8">
        <v>301.98187000000001</v>
      </c>
      <c r="AR58" s="8">
        <v>301.98187000000001</v>
      </c>
      <c r="AS58" s="8">
        <v>425.86</v>
      </c>
      <c r="AT58" s="8">
        <v>100</v>
      </c>
      <c r="AU58" s="1">
        <v>0.331034321882338</v>
      </c>
      <c r="AV58" s="8"/>
      <c r="AW58" s="8">
        <v>282248</v>
      </c>
      <c r="AX58" s="8">
        <v>185330</v>
      </c>
      <c r="AY58" s="8">
        <v>185330</v>
      </c>
      <c r="AZ58" s="1">
        <v>0.34400999999999998</v>
      </c>
      <c r="BA58" s="9">
        <v>42094</v>
      </c>
      <c r="BB58" s="8"/>
      <c r="BC58" s="8">
        <v>0</v>
      </c>
      <c r="BD58" s="8">
        <v>33667</v>
      </c>
      <c r="BE58" s="8">
        <v>0</v>
      </c>
      <c r="BF58" s="8">
        <v>47165</v>
      </c>
      <c r="BG58" s="8">
        <v>0</v>
      </c>
      <c r="BH58" s="8">
        <v>0</v>
      </c>
      <c r="BI58" s="8">
        <v>0</v>
      </c>
      <c r="BJ58" s="8"/>
      <c r="BK58" s="8"/>
      <c r="BL58" s="8">
        <v>461489</v>
      </c>
      <c r="BM58" s="8">
        <v>304180</v>
      </c>
      <c r="BN58" s="8">
        <v>765669</v>
      </c>
      <c r="BO58" s="8">
        <v>282173</v>
      </c>
      <c r="BP58" s="8">
        <v>282173</v>
      </c>
      <c r="BQ58" s="8">
        <v>276909</v>
      </c>
      <c r="BR58" s="8">
        <v>36721</v>
      </c>
      <c r="BS58" s="8">
        <v>38374</v>
      </c>
      <c r="BT58" s="8">
        <v>1399846</v>
      </c>
      <c r="BU58" s="8">
        <v>0</v>
      </c>
      <c r="BV58" s="8">
        <v>0</v>
      </c>
      <c r="BW58" s="8">
        <v>784409</v>
      </c>
      <c r="BX58" s="8">
        <v>226576</v>
      </c>
      <c r="BY58" s="8">
        <v>11703</v>
      </c>
      <c r="BZ58" s="8">
        <v>6309</v>
      </c>
      <c r="CA58" s="8">
        <v>7604</v>
      </c>
      <c r="CB58" s="8">
        <v>15858</v>
      </c>
      <c r="CC58" s="8">
        <v>1</v>
      </c>
      <c r="CD58" s="8">
        <v>2452306</v>
      </c>
      <c r="CE58" s="8"/>
      <c r="CF58" s="8">
        <v>120694</v>
      </c>
      <c r="CG58" s="8">
        <v>63467</v>
      </c>
      <c r="CH58" s="8">
        <v>6825</v>
      </c>
      <c r="CI58" s="8">
        <v>0</v>
      </c>
      <c r="CJ58" s="8">
        <v>0</v>
      </c>
      <c r="CK58" s="8">
        <v>94246</v>
      </c>
      <c r="CL58" s="8">
        <v>13614</v>
      </c>
      <c r="CM58" s="8">
        <v>298846</v>
      </c>
      <c r="CN58" s="8">
        <v>7116</v>
      </c>
      <c r="CO58" s="8">
        <v>0</v>
      </c>
      <c r="CP58" s="8">
        <v>33667</v>
      </c>
      <c r="CQ58" s="8">
        <v>93571</v>
      </c>
      <c r="CR58" s="8">
        <v>6396</v>
      </c>
      <c r="CS58" s="8">
        <v>439596</v>
      </c>
      <c r="CT58" s="8">
        <v>119419</v>
      </c>
      <c r="CU58" s="8">
        <v>128572</v>
      </c>
      <c r="CV58" s="8">
        <v>1626873</v>
      </c>
      <c r="CW58" s="8">
        <v>-33837</v>
      </c>
      <c r="CX58" s="8">
        <v>119441</v>
      </c>
      <c r="CY58" s="8">
        <v>1960468</v>
      </c>
      <c r="CZ58" s="8">
        <v>52242</v>
      </c>
      <c r="DA58" s="8">
        <v>2012710</v>
      </c>
      <c r="DB58" s="8">
        <v>2452306</v>
      </c>
      <c r="DC58" s="8"/>
      <c r="DD58" s="8">
        <v>425.90629000000001</v>
      </c>
      <c r="DE58" s="8">
        <v>425.89967000000001</v>
      </c>
      <c r="DF58" s="8">
        <v>4603.1217100000003</v>
      </c>
      <c r="DG58" s="8">
        <v>13941</v>
      </c>
      <c r="DH58" s="8">
        <v>-751728</v>
      </c>
      <c r="DI58" s="8">
        <v>31361</v>
      </c>
      <c r="DJ58" s="8">
        <v>0</v>
      </c>
      <c r="DK58" s="8">
        <v>52242</v>
      </c>
      <c r="DL58" s="8">
        <v>0</v>
      </c>
      <c r="DM58" s="8">
        <v>125243</v>
      </c>
      <c r="DN58" s="8">
        <v>12533</v>
      </c>
      <c r="DO58" s="8">
        <v>139133</v>
      </c>
      <c r="DP58" s="8">
        <v>0</v>
      </c>
      <c r="DQ58" s="8">
        <v>0</v>
      </c>
      <c r="DR58" s="8">
        <v>0</v>
      </c>
      <c r="DS58" s="8">
        <v>0</v>
      </c>
      <c r="DT58" s="8">
        <v>18276</v>
      </c>
      <c r="DU58" s="8">
        <v>0</v>
      </c>
      <c r="DV58" s="8"/>
      <c r="DW58" s="8">
        <v>198025</v>
      </c>
      <c r="DX58" s="8">
        <v>96918</v>
      </c>
      <c r="DY58" s="8">
        <v>0</v>
      </c>
      <c r="DZ58" s="8">
        <v>96918</v>
      </c>
      <c r="EA58" s="8">
        <v>0</v>
      </c>
      <c r="EB58" s="8">
        <v>4679</v>
      </c>
      <c r="EC58" s="8">
        <v>1334</v>
      </c>
      <c r="ED58" s="8">
        <v>0</v>
      </c>
      <c r="EE58" s="8">
        <v>383</v>
      </c>
      <c r="EF58" s="8">
        <v>0</v>
      </c>
      <c r="EG58" s="8">
        <v>-68007</v>
      </c>
      <c r="EH58" s="8">
        <v>-13990</v>
      </c>
      <c r="EI58" s="8">
        <v>7967</v>
      </c>
      <c r="EJ58" s="8">
        <v>6674</v>
      </c>
      <c r="EK58" s="8">
        <v>9476</v>
      </c>
      <c r="EL58" s="8">
        <v>243459</v>
      </c>
      <c r="EM58" s="8">
        <v>-86709</v>
      </c>
      <c r="EN58" s="8">
        <v>820</v>
      </c>
      <c r="EO58" s="8">
        <v>0</v>
      </c>
      <c r="EP58" s="8">
        <v>0</v>
      </c>
      <c r="EQ58" s="8">
        <v>-659</v>
      </c>
      <c r="ER58" s="8">
        <v>-68979</v>
      </c>
      <c r="ES58" s="8">
        <v>129</v>
      </c>
      <c r="ET58" s="8">
        <v>-11744</v>
      </c>
      <c r="EU58" s="8">
        <v>-167142</v>
      </c>
      <c r="EV58" s="8">
        <v>0</v>
      </c>
      <c r="EW58" s="8">
        <v>16</v>
      </c>
      <c r="EX58" s="8">
        <v>16</v>
      </c>
      <c r="EY58" s="8">
        <v>-918</v>
      </c>
      <c r="EZ58" s="8">
        <v>-244</v>
      </c>
      <c r="FA58" s="8">
        <v>-1162</v>
      </c>
      <c r="FB58" s="8">
        <v>920</v>
      </c>
      <c r="FC58" s="8">
        <v>-24</v>
      </c>
      <c r="FD58" s="8">
        <v>0</v>
      </c>
      <c r="FE58" s="8">
        <v>-42573</v>
      </c>
      <c r="FF58" s="8">
        <v>-42573</v>
      </c>
      <c r="FG58" s="8">
        <v>0</v>
      </c>
      <c r="FH58" s="8">
        <v>-722</v>
      </c>
      <c r="FI58" s="8">
        <v>-43545</v>
      </c>
      <c r="FJ58" s="8">
        <v>28515</v>
      </c>
      <c r="FK58" s="8">
        <v>61286</v>
      </c>
      <c r="FL58" s="8"/>
      <c r="FM58" s="8">
        <v>782</v>
      </c>
      <c r="FN58" s="8">
        <v>68765</v>
      </c>
      <c r="FO58" s="8">
        <v>134302.5</v>
      </c>
      <c r="FP58" s="8">
        <v>134796.25</v>
      </c>
      <c r="FQ58" s="8">
        <v>-9415</v>
      </c>
      <c r="FR58" s="8">
        <v>-1146</v>
      </c>
      <c r="FS58" s="8" t="s">
        <v>1182</v>
      </c>
      <c r="FT58" s="9">
        <v>42094</v>
      </c>
      <c r="FU58" s="8">
        <v>12</v>
      </c>
      <c r="FV58" s="8">
        <v>3342887.18285</v>
      </c>
      <c r="FW58" s="8">
        <v>1.4451400000000001</v>
      </c>
      <c r="FX58" s="8">
        <v>0.70316000000000001</v>
      </c>
      <c r="FY58" s="8">
        <v>0.82372000000000001</v>
      </c>
      <c r="FZ58" s="8">
        <v>0.95650999999999997</v>
      </c>
      <c r="GA58" s="33">
        <f t="shared" si="1"/>
        <v>2015</v>
      </c>
      <c r="GB58" s="10">
        <f t="shared" si="2"/>
        <v>3</v>
      </c>
      <c r="GC58" s="10">
        <v>0.89612000000000003</v>
      </c>
      <c r="GD58" s="10">
        <v>0.87931000000000004</v>
      </c>
    </row>
    <row r="59" spans="1:186">
      <c r="A59" s="8" t="str">
        <f t="shared" si="11"/>
        <v>信越化学</v>
      </c>
      <c r="B59" s="8" t="str">
        <f t="shared" si="12"/>
        <v>TSE:4063</v>
      </c>
      <c r="C59" s="8" t="str">
        <f>CONCATENATE("FY",RIGHT(Assumptions!D$6,4)-3)</f>
        <v>FY2016</v>
      </c>
      <c r="D59" s="10">
        <f t="shared" si="0"/>
        <v>2015</v>
      </c>
      <c r="E59" s="8">
        <v>1279807</v>
      </c>
      <c r="F59" s="8">
        <v>0</v>
      </c>
      <c r="G59" s="8">
        <v>1279807</v>
      </c>
      <c r="H59" s="8">
        <v>930019</v>
      </c>
      <c r="I59" s="8">
        <v>349788</v>
      </c>
      <c r="J59" s="8">
        <v>116947</v>
      </c>
      <c r="K59" s="8">
        <v>5610</v>
      </c>
      <c r="L59" s="8">
        <v>16455</v>
      </c>
      <c r="M59" s="8">
        <v>2250</v>
      </c>
      <c r="N59" s="8">
        <v>0</v>
      </c>
      <c r="O59" s="8">
        <v>0</v>
      </c>
      <c r="P59" s="8">
        <v>141262</v>
      </c>
      <c r="Q59" s="8">
        <v>208526</v>
      </c>
      <c r="R59" s="8">
        <v>-452</v>
      </c>
      <c r="S59" s="8">
        <v>8517</v>
      </c>
      <c r="T59" s="8">
        <v>8065</v>
      </c>
      <c r="U59" s="8">
        <v>3302</v>
      </c>
      <c r="V59" s="8">
        <v>-2760</v>
      </c>
      <c r="W59" s="8">
        <v>4200</v>
      </c>
      <c r="X59" s="8">
        <v>221333</v>
      </c>
      <c r="Y59" s="8">
        <v>0</v>
      </c>
      <c r="Z59" s="8">
        <v>0</v>
      </c>
      <c r="AA59" s="8">
        <v>-1329</v>
      </c>
      <c r="AB59" s="8">
        <v>0</v>
      </c>
      <c r="AC59" s="8">
        <v>0</v>
      </c>
      <c r="AD59" s="8">
        <v>220004</v>
      </c>
      <c r="AE59" s="8">
        <v>69627</v>
      </c>
      <c r="AF59" s="8">
        <v>150377</v>
      </c>
      <c r="AG59" s="8">
        <v>0</v>
      </c>
      <c r="AH59" s="8">
        <v>0</v>
      </c>
      <c r="AI59" s="8">
        <v>150377</v>
      </c>
      <c r="AJ59" s="8">
        <v>-1537</v>
      </c>
      <c r="AK59" s="8">
        <v>148840</v>
      </c>
      <c r="AL59" s="8">
        <v>0</v>
      </c>
      <c r="AM59" s="8"/>
      <c r="AN59" s="8">
        <v>349.45612</v>
      </c>
      <c r="AO59" s="8">
        <v>349.45612</v>
      </c>
      <c r="AP59" s="8">
        <v>425.91899999999998</v>
      </c>
      <c r="AQ59" s="8">
        <v>349.42151999999999</v>
      </c>
      <c r="AR59" s="8">
        <v>349.42151999999999</v>
      </c>
      <c r="AS59" s="8">
        <v>425.94400000000002</v>
      </c>
      <c r="AT59" s="8">
        <v>110</v>
      </c>
      <c r="AU59" s="1">
        <v>0.30045686643375402</v>
      </c>
      <c r="AV59" s="8"/>
      <c r="AW59" s="8">
        <v>308992</v>
      </c>
      <c r="AX59" s="8">
        <v>208526</v>
      </c>
      <c r="AY59" s="8">
        <v>208526</v>
      </c>
      <c r="AZ59" s="1">
        <v>0.31647999999999998</v>
      </c>
      <c r="BA59" s="9">
        <v>42460</v>
      </c>
      <c r="BB59" s="8"/>
      <c r="BC59" s="8">
        <v>0</v>
      </c>
      <c r="BD59" s="8">
        <v>35430</v>
      </c>
      <c r="BE59" s="8">
        <v>0</v>
      </c>
      <c r="BF59" s="8">
        <v>53165</v>
      </c>
      <c r="BG59" s="8">
        <v>0</v>
      </c>
      <c r="BH59" s="8">
        <v>0</v>
      </c>
      <c r="BI59" s="8">
        <v>0</v>
      </c>
      <c r="BJ59" s="8"/>
      <c r="BK59" s="8"/>
      <c r="BL59" s="8">
        <v>597048</v>
      </c>
      <c r="BM59" s="8">
        <v>236486</v>
      </c>
      <c r="BN59" s="8">
        <v>833534</v>
      </c>
      <c r="BO59" s="8">
        <v>254065</v>
      </c>
      <c r="BP59" s="8">
        <v>254065</v>
      </c>
      <c r="BQ59" s="8">
        <v>281012</v>
      </c>
      <c r="BR59" s="8">
        <v>36330</v>
      </c>
      <c r="BS59" s="8">
        <v>47692</v>
      </c>
      <c r="BT59" s="8">
        <v>1452633</v>
      </c>
      <c r="BU59" s="8">
        <v>0</v>
      </c>
      <c r="BV59" s="8">
        <v>0</v>
      </c>
      <c r="BW59" s="8">
        <v>804972</v>
      </c>
      <c r="BX59" s="8">
        <v>222869</v>
      </c>
      <c r="BY59" s="8">
        <v>0</v>
      </c>
      <c r="BZ59" s="8">
        <v>13152</v>
      </c>
      <c r="CA59" s="8">
        <v>0</v>
      </c>
      <c r="CB59" s="8">
        <v>16458</v>
      </c>
      <c r="CC59" s="8">
        <v>1</v>
      </c>
      <c r="CD59" s="8">
        <v>2510085</v>
      </c>
      <c r="CE59" s="8"/>
      <c r="CF59" s="8">
        <v>115557</v>
      </c>
      <c r="CG59" s="8">
        <v>59998</v>
      </c>
      <c r="CH59" s="8">
        <v>7873</v>
      </c>
      <c r="CI59" s="8">
        <v>0</v>
      </c>
      <c r="CJ59" s="8">
        <v>0</v>
      </c>
      <c r="CK59" s="8">
        <v>78590</v>
      </c>
      <c r="CL59" s="8">
        <v>19936</v>
      </c>
      <c r="CM59" s="8">
        <v>281954</v>
      </c>
      <c r="CN59" s="8">
        <v>5288</v>
      </c>
      <c r="CO59" s="8">
        <v>0</v>
      </c>
      <c r="CP59" s="8">
        <v>33319</v>
      </c>
      <c r="CQ59" s="8">
        <v>96183</v>
      </c>
      <c r="CR59" s="8">
        <v>12877</v>
      </c>
      <c r="CS59" s="8">
        <v>429621</v>
      </c>
      <c r="CT59" s="8">
        <v>119419</v>
      </c>
      <c r="CU59" s="8">
        <v>128759</v>
      </c>
      <c r="CV59" s="8">
        <v>1731042</v>
      </c>
      <c r="CW59" s="8">
        <v>-33407</v>
      </c>
      <c r="CX59" s="8">
        <v>82715</v>
      </c>
      <c r="CY59" s="8">
        <v>2028528</v>
      </c>
      <c r="CZ59" s="8">
        <v>51936</v>
      </c>
      <c r="DA59" s="8">
        <v>2080464</v>
      </c>
      <c r="DB59" s="8">
        <v>2510085</v>
      </c>
      <c r="DC59" s="8"/>
      <c r="DD59" s="8">
        <v>425.97868999999997</v>
      </c>
      <c r="DE59" s="8">
        <v>425.97899999999998</v>
      </c>
      <c r="DF59" s="8">
        <v>4762.03755</v>
      </c>
      <c r="DG59" s="8">
        <v>13161</v>
      </c>
      <c r="DH59" s="8">
        <v>-820373</v>
      </c>
      <c r="DI59" s="8">
        <v>31769</v>
      </c>
      <c r="DJ59" s="8">
        <v>0</v>
      </c>
      <c r="DK59" s="8">
        <v>51936</v>
      </c>
      <c r="DL59" s="8">
        <v>0</v>
      </c>
      <c r="DM59" s="8">
        <v>133981</v>
      </c>
      <c r="DN59" s="8">
        <v>13367</v>
      </c>
      <c r="DO59" s="8">
        <v>133664</v>
      </c>
      <c r="DP59" s="8">
        <v>0</v>
      </c>
      <c r="DQ59" s="8">
        <v>0</v>
      </c>
      <c r="DR59" s="8">
        <v>0</v>
      </c>
      <c r="DS59" s="8">
        <v>0</v>
      </c>
      <c r="DT59" s="8">
        <v>18407</v>
      </c>
      <c r="DU59" s="8">
        <v>0</v>
      </c>
      <c r="DV59" s="8"/>
      <c r="DW59" s="8">
        <v>220005</v>
      </c>
      <c r="DX59" s="8">
        <v>100466</v>
      </c>
      <c r="DY59" s="8">
        <v>0</v>
      </c>
      <c r="DZ59" s="8">
        <v>100466</v>
      </c>
      <c r="EA59" s="8">
        <v>0</v>
      </c>
      <c r="EB59" s="8">
        <v>3343</v>
      </c>
      <c r="EC59" s="8">
        <v>-105</v>
      </c>
      <c r="ED59" s="8">
        <v>0</v>
      </c>
      <c r="EE59" s="8">
        <v>-3302</v>
      </c>
      <c r="EF59" s="8">
        <v>0</v>
      </c>
      <c r="EG59" s="8">
        <v>-73034</v>
      </c>
      <c r="EH59" s="8">
        <v>20180</v>
      </c>
      <c r="EI59" s="8">
        <v>-8510</v>
      </c>
      <c r="EJ59" s="8">
        <v>-4610</v>
      </c>
      <c r="EK59" s="8">
        <v>27210</v>
      </c>
      <c r="EL59" s="8">
        <v>281643</v>
      </c>
      <c r="EM59" s="8">
        <v>-147227</v>
      </c>
      <c r="EN59" s="8">
        <v>271</v>
      </c>
      <c r="EO59" s="8">
        <v>-2516</v>
      </c>
      <c r="EP59" s="8">
        <v>0</v>
      </c>
      <c r="EQ59" s="8">
        <v>-818</v>
      </c>
      <c r="ER59" s="8">
        <v>-1854</v>
      </c>
      <c r="ES59" s="8">
        <v>-2160</v>
      </c>
      <c r="ET59" s="8">
        <v>-12295</v>
      </c>
      <c r="EU59" s="8">
        <v>-166599</v>
      </c>
      <c r="EV59" s="8">
        <v>151</v>
      </c>
      <c r="EW59" s="8">
        <v>0</v>
      </c>
      <c r="EX59" s="8">
        <v>151</v>
      </c>
      <c r="EY59" s="8">
        <v>0</v>
      </c>
      <c r="EZ59" s="8">
        <v>-875</v>
      </c>
      <c r="FA59" s="8">
        <v>-875</v>
      </c>
      <c r="FB59" s="8">
        <v>361</v>
      </c>
      <c r="FC59" s="8">
        <v>-16</v>
      </c>
      <c r="FD59" s="8">
        <v>0</v>
      </c>
      <c r="FE59" s="8">
        <v>-44720</v>
      </c>
      <c r="FF59" s="8">
        <v>-44720</v>
      </c>
      <c r="FG59" s="8">
        <v>0</v>
      </c>
      <c r="FH59" s="8">
        <v>6158</v>
      </c>
      <c r="FI59" s="8">
        <v>-38941</v>
      </c>
      <c r="FJ59" s="8">
        <v>-12513</v>
      </c>
      <c r="FK59" s="8">
        <v>63756</v>
      </c>
      <c r="FL59" s="8"/>
      <c r="FM59" s="8">
        <v>468</v>
      </c>
      <c r="FN59" s="8">
        <v>73635</v>
      </c>
      <c r="FO59" s="8">
        <v>79605.25</v>
      </c>
      <c r="FP59" s="8">
        <v>79887.75</v>
      </c>
      <c r="FQ59" s="8">
        <v>2862</v>
      </c>
      <c r="FR59" s="8">
        <v>-724</v>
      </c>
      <c r="FS59" s="8" t="s">
        <v>1182</v>
      </c>
      <c r="FT59" s="9">
        <v>42460</v>
      </c>
      <c r="FU59" s="8">
        <v>12</v>
      </c>
      <c r="FV59" s="8">
        <v>2480542.9841900002</v>
      </c>
      <c r="FW59" s="8">
        <v>1.55576</v>
      </c>
      <c r="FX59" s="8">
        <v>0.75770999999999999</v>
      </c>
      <c r="FY59" s="8">
        <v>1.08904</v>
      </c>
      <c r="FZ59" s="8">
        <v>1.13615</v>
      </c>
      <c r="GA59" s="33">
        <f t="shared" si="1"/>
        <v>2016</v>
      </c>
      <c r="GB59" s="10">
        <f t="shared" si="2"/>
        <v>3</v>
      </c>
      <c r="GC59" s="10">
        <v>1.10633</v>
      </c>
      <c r="GD59" s="10">
        <v>1.14801</v>
      </c>
    </row>
    <row r="60" spans="1:186">
      <c r="A60" s="8" t="str">
        <f t="shared" si="11"/>
        <v>信越化学</v>
      </c>
      <c r="B60" s="8" t="str">
        <f t="shared" si="12"/>
        <v>TSE:4063</v>
      </c>
      <c r="C60" s="8" t="str">
        <f>CONCATENATE("FY",RIGHT(Assumptions!D$6,4)-2)</f>
        <v>FY2017</v>
      </c>
      <c r="D60" s="10">
        <f t="shared" si="0"/>
        <v>2016</v>
      </c>
      <c r="E60" s="8">
        <v>1237405</v>
      </c>
      <c r="F60" s="8">
        <v>0</v>
      </c>
      <c r="G60" s="8">
        <v>1237405</v>
      </c>
      <c r="H60" s="8">
        <v>868404</v>
      </c>
      <c r="I60" s="8">
        <v>369001</v>
      </c>
      <c r="J60" s="8">
        <v>112956</v>
      </c>
      <c r="K60" s="8">
        <v>376</v>
      </c>
      <c r="L60" s="8">
        <v>15009</v>
      </c>
      <c r="M60" s="8">
        <v>2042</v>
      </c>
      <c r="N60" s="8">
        <v>0</v>
      </c>
      <c r="O60" s="8">
        <v>0</v>
      </c>
      <c r="P60" s="8">
        <v>130383</v>
      </c>
      <c r="Q60" s="8">
        <v>238618</v>
      </c>
      <c r="R60" s="8">
        <v>-529</v>
      </c>
      <c r="S60" s="8">
        <v>7316</v>
      </c>
      <c r="T60" s="8">
        <v>6787</v>
      </c>
      <c r="U60" s="8">
        <v>2788</v>
      </c>
      <c r="V60" s="8">
        <v>-3697</v>
      </c>
      <c r="W60" s="8">
        <v>-1390</v>
      </c>
      <c r="X60" s="8">
        <v>243106</v>
      </c>
      <c r="Y60" s="8">
        <v>0</v>
      </c>
      <c r="Z60" s="8">
        <v>0</v>
      </c>
      <c r="AA60" s="8">
        <v>-974</v>
      </c>
      <c r="AB60" s="8">
        <v>0</v>
      </c>
      <c r="AC60" s="8">
        <v>0</v>
      </c>
      <c r="AD60" s="8">
        <v>242132</v>
      </c>
      <c r="AE60" s="8">
        <v>63823</v>
      </c>
      <c r="AF60" s="8">
        <v>178309</v>
      </c>
      <c r="AG60" s="8">
        <v>0</v>
      </c>
      <c r="AH60" s="8">
        <v>0</v>
      </c>
      <c r="AI60" s="8">
        <v>178309</v>
      </c>
      <c r="AJ60" s="8">
        <v>-2397</v>
      </c>
      <c r="AK60" s="8">
        <v>175912</v>
      </c>
      <c r="AL60" s="8">
        <v>0</v>
      </c>
      <c r="AM60" s="8"/>
      <c r="AN60" s="8">
        <v>412.85561999999999</v>
      </c>
      <c r="AO60" s="8">
        <v>412.85561999999999</v>
      </c>
      <c r="AP60" s="8">
        <v>426.08600000000001</v>
      </c>
      <c r="AQ60" s="8">
        <v>412.82823000000002</v>
      </c>
      <c r="AR60" s="8">
        <v>412.82823000000002</v>
      </c>
      <c r="AS60" s="8">
        <v>426.10700000000003</v>
      </c>
      <c r="AT60" s="8">
        <v>120</v>
      </c>
      <c r="AU60" s="1">
        <v>0.27847446450497998</v>
      </c>
      <c r="AV60" s="8"/>
      <c r="AW60" s="8">
        <v>331705</v>
      </c>
      <c r="AX60" s="8">
        <v>238618</v>
      </c>
      <c r="AY60" s="8">
        <v>238618</v>
      </c>
      <c r="AZ60" s="1">
        <v>0.26358700000000002</v>
      </c>
      <c r="BA60" s="9">
        <v>42825</v>
      </c>
      <c r="BB60" s="8"/>
      <c r="BC60" s="8">
        <v>0</v>
      </c>
      <c r="BD60" s="8">
        <v>34452</v>
      </c>
      <c r="BE60" s="8">
        <v>0</v>
      </c>
      <c r="BF60" s="8">
        <v>49020</v>
      </c>
      <c r="BG60" s="8">
        <v>0</v>
      </c>
      <c r="BH60" s="8">
        <v>0</v>
      </c>
      <c r="BI60" s="8">
        <v>0</v>
      </c>
      <c r="BJ60" s="8"/>
      <c r="BK60" s="8"/>
      <c r="BL60" s="8">
        <v>752675</v>
      </c>
      <c r="BM60" s="8">
        <v>186591</v>
      </c>
      <c r="BN60" s="8">
        <v>939266</v>
      </c>
      <c r="BO60" s="8">
        <v>273304</v>
      </c>
      <c r="BP60" s="8">
        <v>273304</v>
      </c>
      <c r="BQ60" s="8">
        <v>267156</v>
      </c>
      <c r="BR60" s="8">
        <v>35937</v>
      </c>
      <c r="BS60" s="8">
        <v>33944</v>
      </c>
      <c r="BT60" s="8">
        <v>1549607</v>
      </c>
      <c r="BU60" s="8">
        <v>0</v>
      </c>
      <c r="BV60" s="8">
        <v>0</v>
      </c>
      <c r="BW60" s="8">
        <v>846570</v>
      </c>
      <c r="BX60" s="8">
        <v>226666</v>
      </c>
      <c r="BY60" s="8">
        <v>0</v>
      </c>
      <c r="BZ60" s="8">
        <v>10229</v>
      </c>
      <c r="CA60" s="8">
        <v>0</v>
      </c>
      <c r="CB60" s="8">
        <v>22562</v>
      </c>
      <c r="CC60" s="8">
        <v>2</v>
      </c>
      <c r="CD60" s="8">
        <v>2655636</v>
      </c>
      <c r="CE60" s="8"/>
      <c r="CF60" s="8">
        <v>123823</v>
      </c>
      <c r="CG60" s="8">
        <v>65121</v>
      </c>
      <c r="CH60" s="8">
        <v>12788</v>
      </c>
      <c r="CI60" s="8">
        <v>0</v>
      </c>
      <c r="CJ60" s="8">
        <v>0</v>
      </c>
      <c r="CK60" s="8">
        <v>87382</v>
      </c>
      <c r="CL60" s="8">
        <v>27886</v>
      </c>
      <c r="CM60" s="8">
        <v>317000</v>
      </c>
      <c r="CN60" s="8">
        <v>1578</v>
      </c>
      <c r="CO60" s="8">
        <v>0</v>
      </c>
      <c r="CP60" s="8">
        <v>35809</v>
      </c>
      <c r="CQ60" s="8">
        <v>98228</v>
      </c>
      <c r="CR60" s="8">
        <v>12941</v>
      </c>
      <c r="CS60" s="8">
        <v>465556</v>
      </c>
      <c r="CT60" s="8">
        <v>119419</v>
      </c>
      <c r="CU60" s="8">
        <v>129626</v>
      </c>
      <c r="CV60" s="8">
        <v>1857857</v>
      </c>
      <c r="CW60" s="8">
        <v>-31213</v>
      </c>
      <c r="CX60" s="8">
        <v>57295</v>
      </c>
      <c r="CY60" s="8">
        <v>2132984</v>
      </c>
      <c r="CZ60" s="8">
        <v>57096</v>
      </c>
      <c r="DA60" s="8">
        <v>2190080</v>
      </c>
      <c r="DB60" s="8">
        <v>2655636</v>
      </c>
      <c r="DC60" s="8"/>
      <c r="DD60" s="8">
        <v>426.41978999999998</v>
      </c>
      <c r="DE60" s="8">
        <v>426.38265999999999</v>
      </c>
      <c r="DF60" s="8">
        <v>5002.51109</v>
      </c>
      <c r="DG60" s="8">
        <v>14366</v>
      </c>
      <c r="DH60" s="8">
        <v>-924900</v>
      </c>
      <c r="DI60" s="8">
        <v>33881</v>
      </c>
      <c r="DJ60" s="8">
        <v>0</v>
      </c>
      <c r="DK60" s="8">
        <v>57096</v>
      </c>
      <c r="DL60" s="8">
        <v>0</v>
      </c>
      <c r="DM60" s="8">
        <v>128896</v>
      </c>
      <c r="DN60" s="8">
        <v>12234</v>
      </c>
      <c r="DO60" s="8">
        <v>126026</v>
      </c>
      <c r="DP60" s="8">
        <v>0</v>
      </c>
      <c r="DQ60" s="8">
        <v>0</v>
      </c>
      <c r="DR60" s="8">
        <v>0</v>
      </c>
      <c r="DS60" s="8">
        <v>0</v>
      </c>
      <c r="DT60" s="8">
        <v>19206</v>
      </c>
      <c r="DU60" s="8">
        <v>0</v>
      </c>
      <c r="DV60" s="8"/>
      <c r="DW60" s="8">
        <v>242133</v>
      </c>
      <c r="DX60" s="8">
        <v>93087</v>
      </c>
      <c r="DY60" s="8">
        <v>0</v>
      </c>
      <c r="DZ60" s="8">
        <v>93087</v>
      </c>
      <c r="EA60" s="8">
        <v>0</v>
      </c>
      <c r="EB60" s="8">
        <v>2028</v>
      </c>
      <c r="EC60" s="8">
        <v>0</v>
      </c>
      <c r="ED60" s="8">
        <v>0</v>
      </c>
      <c r="EE60" s="8">
        <v>-2788</v>
      </c>
      <c r="EF60" s="8">
        <v>0</v>
      </c>
      <c r="EG60" s="8">
        <v>-62434</v>
      </c>
      <c r="EH60" s="8">
        <v>-23501</v>
      </c>
      <c r="EI60" s="8">
        <v>10621</v>
      </c>
      <c r="EJ60" s="8">
        <v>9606</v>
      </c>
      <c r="EK60" s="8">
        <v>22120</v>
      </c>
      <c r="EL60" s="8">
        <v>290872</v>
      </c>
      <c r="EM60" s="8">
        <v>-134897</v>
      </c>
      <c r="EN60" s="8">
        <v>235</v>
      </c>
      <c r="EO60" s="8">
        <v>0</v>
      </c>
      <c r="EP60" s="8">
        <v>0</v>
      </c>
      <c r="EQ60" s="8">
        <v>-1377</v>
      </c>
      <c r="ER60" s="8">
        <v>141109</v>
      </c>
      <c r="ES60" s="8">
        <v>3013</v>
      </c>
      <c r="ET60" s="8">
        <v>-6802</v>
      </c>
      <c r="EU60" s="8">
        <v>1281</v>
      </c>
      <c r="EV60" s="8">
        <v>520</v>
      </c>
      <c r="EW60" s="8">
        <v>25</v>
      </c>
      <c r="EX60" s="8">
        <v>545</v>
      </c>
      <c r="EY60" s="8">
        <v>0</v>
      </c>
      <c r="EZ60" s="8">
        <v>-212</v>
      </c>
      <c r="FA60" s="8">
        <v>-212</v>
      </c>
      <c r="FB60" s="8">
        <v>2979</v>
      </c>
      <c r="FC60" s="8">
        <v>-19</v>
      </c>
      <c r="FD60" s="8">
        <v>0</v>
      </c>
      <c r="FE60" s="8">
        <v>-48987</v>
      </c>
      <c r="FF60" s="8">
        <v>-48987</v>
      </c>
      <c r="FG60" s="8">
        <v>0</v>
      </c>
      <c r="FH60" s="8">
        <v>8495</v>
      </c>
      <c r="FI60" s="8">
        <v>-37199</v>
      </c>
      <c r="FJ60" s="8">
        <v>-13584</v>
      </c>
      <c r="FK60" s="8">
        <v>245701</v>
      </c>
      <c r="FL60" s="8"/>
      <c r="FM60" s="8">
        <v>528</v>
      </c>
      <c r="FN60" s="8">
        <v>62895</v>
      </c>
      <c r="FO60" s="8">
        <v>144507.625</v>
      </c>
      <c r="FP60" s="8">
        <v>144838.25</v>
      </c>
      <c r="FQ60" s="8">
        <v>-38889</v>
      </c>
      <c r="FR60" s="8">
        <v>333</v>
      </c>
      <c r="FS60" s="8" t="s">
        <v>1182</v>
      </c>
      <c r="FT60" s="9">
        <v>42825</v>
      </c>
      <c r="FU60" s="8">
        <v>12</v>
      </c>
      <c r="FV60" s="8">
        <v>4110331.1461999998</v>
      </c>
      <c r="FW60" s="8">
        <v>1.6134900000000001</v>
      </c>
      <c r="FX60" s="8">
        <v>0.86839</v>
      </c>
      <c r="FY60" s="8">
        <v>1.2336400000000001</v>
      </c>
      <c r="FZ60" s="8">
        <v>1.31542</v>
      </c>
      <c r="GA60" s="33">
        <f t="shared" si="1"/>
        <v>2017</v>
      </c>
      <c r="GB60" s="10">
        <f t="shared" si="2"/>
        <v>3</v>
      </c>
      <c r="GC60" s="10">
        <v>1.2793699999999999</v>
      </c>
      <c r="GD60" s="10">
        <v>1.2639100000000001</v>
      </c>
    </row>
    <row r="61" spans="1:186">
      <c r="A61" s="8" t="str">
        <f t="shared" si="11"/>
        <v>信越化学</v>
      </c>
      <c r="B61" s="8" t="str">
        <f t="shared" si="12"/>
        <v>TSE:4063</v>
      </c>
      <c r="C61" s="8" t="str">
        <f>CONCATENATE("FY",RIGHT(Assumptions!D$6,4)-1)</f>
        <v>FY2018</v>
      </c>
      <c r="D61" s="10">
        <f t="shared" si="0"/>
        <v>2017</v>
      </c>
      <c r="E61" s="8">
        <v>1441432</v>
      </c>
      <c r="F61" s="8">
        <v>0</v>
      </c>
      <c r="G61" s="8">
        <v>1441432</v>
      </c>
      <c r="H61" s="8">
        <v>963008</v>
      </c>
      <c r="I61" s="8">
        <v>478424</v>
      </c>
      <c r="J61" s="8">
        <v>128014</v>
      </c>
      <c r="K61" s="8">
        <v>-2275</v>
      </c>
      <c r="L61" s="8">
        <v>13600</v>
      </c>
      <c r="M61" s="8">
        <v>2262</v>
      </c>
      <c r="N61" s="8">
        <v>0</v>
      </c>
      <c r="O61" s="8">
        <v>0</v>
      </c>
      <c r="P61" s="8">
        <v>141601</v>
      </c>
      <c r="Q61" s="8">
        <v>336823</v>
      </c>
      <c r="R61" s="8">
        <v>-621</v>
      </c>
      <c r="S61" s="8">
        <v>10939</v>
      </c>
      <c r="T61" s="8">
        <v>10318</v>
      </c>
      <c r="U61" s="8">
        <v>3762</v>
      </c>
      <c r="V61" s="8">
        <v>-6140</v>
      </c>
      <c r="W61" s="8">
        <v>-1218</v>
      </c>
      <c r="X61" s="8">
        <v>343545</v>
      </c>
      <c r="Y61" s="8">
        <v>0</v>
      </c>
      <c r="Z61" s="8">
        <v>0</v>
      </c>
      <c r="AA61" s="8">
        <v>-3239</v>
      </c>
      <c r="AB61" s="8">
        <v>0</v>
      </c>
      <c r="AC61" s="8">
        <v>0</v>
      </c>
      <c r="AD61" s="8">
        <v>340306</v>
      </c>
      <c r="AE61" s="8">
        <v>70249</v>
      </c>
      <c r="AF61" s="8">
        <v>270057</v>
      </c>
      <c r="AG61" s="8">
        <v>0</v>
      </c>
      <c r="AH61" s="8">
        <v>0</v>
      </c>
      <c r="AI61" s="8">
        <v>270057</v>
      </c>
      <c r="AJ61" s="8">
        <v>-3822</v>
      </c>
      <c r="AK61" s="8">
        <v>266235</v>
      </c>
      <c r="AL61" s="8">
        <v>0</v>
      </c>
      <c r="AM61" s="8"/>
      <c r="AN61" s="8">
        <v>624.27602999999999</v>
      </c>
      <c r="AO61" s="8">
        <v>624.27602999999999</v>
      </c>
      <c r="AP61" s="8">
        <v>426.47</v>
      </c>
      <c r="AQ61" s="8">
        <v>624.10096999999996</v>
      </c>
      <c r="AR61" s="8">
        <v>624.10096999999996</v>
      </c>
      <c r="AS61" s="8">
        <v>426.572</v>
      </c>
      <c r="AT61" s="8">
        <v>140</v>
      </c>
      <c r="AU61" s="1">
        <v>0.20020282832835701</v>
      </c>
      <c r="AV61" s="8"/>
      <c r="AW61" s="8">
        <v>448839</v>
      </c>
      <c r="AX61" s="8">
        <v>336823</v>
      </c>
      <c r="AY61" s="8">
        <v>336823</v>
      </c>
      <c r="AZ61" s="1">
        <v>0.206428</v>
      </c>
      <c r="BA61" s="9">
        <v>43190</v>
      </c>
      <c r="BB61" s="8"/>
      <c r="BC61" s="8">
        <v>0</v>
      </c>
      <c r="BD61" s="8">
        <v>40906</v>
      </c>
      <c r="BE61" s="8">
        <v>0</v>
      </c>
      <c r="BF61" s="8">
        <v>51768</v>
      </c>
      <c r="BG61" s="8">
        <v>0</v>
      </c>
      <c r="BH61" s="8">
        <v>0</v>
      </c>
      <c r="BI61" s="8">
        <v>0</v>
      </c>
      <c r="BJ61" s="8"/>
      <c r="BK61" s="8"/>
      <c r="BL61" s="8">
        <v>854506</v>
      </c>
      <c r="BM61" s="8">
        <v>197339</v>
      </c>
      <c r="BN61" s="8">
        <v>1051845</v>
      </c>
      <c r="BO61" s="8">
        <v>320679</v>
      </c>
      <c r="BP61" s="8">
        <v>320679</v>
      </c>
      <c r="BQ61" s="8">
        <v>282076</v>
      </c>
      <c r="BR61" s="8">
        <v>36475</v>
      </c>
      <c r="BS61" s="8">
        <v>48317</v>
      </c>
      <c r="BT61" s="8">
        <v>1739392</v>
      </c>
      <c r="BU61" s="8">
        <v>0</v>
      </c>
      <c r="BV61" s="8">
        <v>0</v>
      </c>
      <c r="BW61" s="8">
        <v>899728</v>
      </c>
      <c r="BX61" s="8">
        <v>238217</v>
      </c>
      <c r="BY61" s="8">
        <v>0</v>
      </c>
      <c r="BZ61" s="8">
        <v>9405</v>
      </c>
      <c r="CA61" s="8">
        <v>0</v>
      </c>
      <c r="CB61" s="8">
        <v>21584</v>
      </c>
      <c r="CC61" s="8">
        <v>2</v>
      </c>
      <c r="CD61" s="8">
        <v>2908328</v>
      </c>
      <c r="CE61" s="8"/>
      <c r="CF61" s="8">
        <v>136834</v>
      </c>
      <c r="CG61" s="8">
        <v>72626</v>
      </c>
      <c r="CH61" s="8">
        <v>7094</v>
      </c>
      <c r="CI61" s="8">
        <v>0</v>
      </c>
      <c r="CJ61" s="8">
        <v>0</v>
      </c>
      <c r="CK61" s="8">
        <v>124722</v>
      </c>
      <c r="CL61" s="8">
        <v>41477</v>
      </c>
      <c r="CM61" s="8">
        <v>382753</v>
      </c>
      <c r="CN61" s="8">
        <v>8430</v>
      </c>
      <c r="CO61" s="8">
        <v>0</v>
      </c>
      <c r="CP61" s="8">
        <v>32282</v>
      </c>
      <c r="CQ61" s="8">
        <v>62335</v>
      </c>
      <c r="CR61" s="8">
        <v>9504</v>
      </c>
      <c r="CS61" s="8">
        <v>495304</v>
      </c>
      <c r="CT61" s="8">
        <v>119419</v>
      </c>
      <c r="CU61" s="8">
        <v>129937</v>
      </c>
      <c r="CV61" s="8">
        <v>2070779</v>
      </c>
      <c r="CW61" s="8">
        <v>-30207</v>
      </c>
      <c r="CX61" s="8">
        <v>61838</v>
      </c>
      <c r="CY61" s="8">
        <v>2351766</v>
      </c>
      <c r="CZ61" s="8">
        <v>61258</v>
      </c>
      <c r="DA61" s="8">
        <v>2413024</v>
      </c>
      <c r="DB61" s="8">
        <v>2908328</v>
      </c>
      <c r="DC61" s="8"/>
      <c r="DD61" s="8">
        <v>426.57013999999998</v>
      </c>
      <c r="DE61" s="8">
        <v>426.56988999999999</v>
      </c>
      <c r="DF61" s="8">
        <v>5513.2021199999999</v>
      </c>
      <c r="DG61" s="8">
        <v>15524</v>
      </c>
      <c r="DH61" s="8">
        <v>-1036321</v>
      </c>
      <c r="DI61" s="8">
        <v>29842</v>
      </c>
      <c r="DJ61" s="8">
        <v>0</v>
      </c>
      <c r="DK61" s="8">
        <v>61258</v>
      </c>
      <c r="DL61" s="8">
        <v>0</v>
      </c>
      <c r="DM61" s="8">
        <v>133808</v>
      </c>
      <c r="DN61" s="8">
        <v>13235</v>
      </c>
      <c r="DO61" s="8">
        <v>135033</v>
      </c>
      <c r="DP61" s="8">
        <v>0</v>
      </c>
      <c r="DQ61" s="8">
        <v>0</v>
      </c>
      <c r="DR61" s="8">
        <v>0</v>
      </c>
      <c r="DS61" s="8">
        <v>0</v>
      </c>
      <c r="DT61" s="8">
        <v>20155</v>
      </c>
      <c r="DU61" s="8">
        <v>0</v>
      </c>
      <c r="DV61" s="8"/>
      <c r="DW61" s="8">
        <v>340308</v>
      </c>
      <c r="DX61" s="8">
        <v>112016</v>
      </c>
      <c r="DY61" s="8">
        <v>0</v>
      </c>
      <c r="DZ61" s="8">
        <v>112016</v>
      </c>
      <c r="EA61" s="8">
        <v>0</v>
      </c>
      <c r="EB61" s="8">
        <v>1460</v>
      </c>
      <c r="EC61" s="8">
        <v>-17</v>
      </c>
      <c r="ED61" s="8">
        <v>0</v>
      </c>
      <c r="EE61" s="8">
        <v>-3762</v>
      </c>
      <c r="EF61" s="8">
        <v>0</v>
      </c>
      <c r="EG61" s="8">
        <v>-73964</v>
      </c>
      <c r="EH61" s="8">
        <v>-42287</v>
      </c>
      <c r="EI61" s="8">
        <v>-13595</v>
      </c>
      <c r="EJ61" s="8">
        <v>12017</v>
      </c>
      <c r="EK61" s="8">
        <v>600</v>
      </c>
      <c r="EL61" s="8">
        <v>332776</v>
      </c>
      <c r="EM61" s="8">
        <v>-162311</v>
      </c>
      <c r="EN61" s="8">
        <v>2390</v>
      </c>
      <c r="EO61" s="8">
        <v>0</v>
      </c>
      <c r="EP61" s="8">
        <v>0</v>
      </c>
      <c r="EQ61" s="8">
        <v>-1407</v>
      </c>
      <c r="ER61" s="8">
        <v>-69579</v>
      </c>
      <c r="ES61" s="8">
        <v>492</v>
      </c>
      <c r="ET61" s="8">
        <v>-7187</v>
      </c>
      <c r="EU61" s="8">
        <v>-237602</v>
      </c>
      <c r="EV61" s="8">
        <v>0</v>
      </c>
      <c r="EW61" s="8">
        <v>2012</v>
      </c>
      <c r="EX61" s="8">
        <v>2012</v>
      </c>
      <c r="EY61" s="8">
        <v>-114</v>
      </c>
      <c r="EZ61" s="8">
        <v>-792</v>
      </c>
      <c r="FA61" s="8">
        <v>-906</v>
      </c>
      <c r="FB61" s="8">
        <v>1394</v>
      </c>
      <c r="FC61" s="8">
        <v>-30</v>
      </c>
      <c r="FD61" s="8">
        <v>0</v>
      </c>
      <c r="FE61" s="8">
        <v>-53301</v>
      </c>
      <c r="FF61" s="8">
        <v>-53301</v>
      </c>
      <c r="FG61" s="8">
        <v>0</v>
      </c>
      <c r="FH61" s="8">
        <v>825</v>
      </c>
      <c r="FI61" s="8">
        <v>-50006</v>
      </c>
      <c r="FJ61" s="8">
        <v>1952</v>
      </c>
      <c r="FK61" s="8">
        <v>47143</v>
      </c>
      <c r="FL61" s="8"/>
      <c r="FM61" s="8">
        <v>599</v>
      </c>
      <c r="FN61" s="8">
        <v>74791</v>
      </c>
      <c r="FO61" s="8">
        <v>152665.25</v>
      </c>
      <c r="FP61" s="8">
        <v>153053.375</v>
      </c>
      <c r="FQ61" s="8">
        <v>5759</v>
      </c>
      <c r="FR61" s="8">
        <v>1106</v>
      </c>
      <c r="FS61" s="8" t="s">
        <v>1182</v>
      </c>
      <c r="FT61" s="9">
        <v>43190</v>
      </c>
      <c r="FU61" s="8">
        <v>12</v>
      </c>
      <c r="FV61" s="8">
        <v>4693649.0075000003</v>
      </c>
      <c r="FW61" s="8">
        <v>1.7489300000000001</v>
      </c>
      <c r="FX61" s="8">
        <v>0.81328999999999996</v>
      </c>
      <c r="FY61" s="8">
        <v>1.26529</v>
      </c>
      <c r="FZ61" s="8">
        <v>1.2179199999999999</v>
      </c>
      <c r="GA61" s="33">
        <f t="shared" si="1"/>
        <v>2018</v>
      </c>
      <c r="GB61" s="10">
        <f t="shared" si="2"/>
        <v>3</v>
      </c>
      <c r="GC61" s="10">
        <v>1.61713</v>
      </c>
      <c r="GD61" s="10">
        <v>1.5938099999999999</v>
      </c>
    </row>
    <row r="62" spans="1:186">
      <c r="A62" s="8" t="str">
        <f t="shared" si="11"/>
        <v>信越化学</v>
      </c>
      <c r="B62" s="8" t="str">
        <f t="shared" si="12"/>
        <v>TSE:4063</v>
      </c>
      <c r="C62" s="8" t="str">
        <f>CONCATENATE("FY",RIGHT(Assumptions!D$6,4))</f>
        <v>FY2019</v>
      </c>
      <c r="D62" s="10">
        <f t="shared" si="0"/>
        <v>2018</v>
      </c>
      <c r="E62" s="8">
        <v>1594036</v>
      </c>
      <c r="F62" s="8">
        <v>0</v>
      </c>
      <c r="G62" s="8">
        <v>1594036</v>
      </c>
      <c r="H62" s="8">
        <v>1039979</v>
      </c>
      <c r="I62" s="8">
        <v>554057</v>
      </c>
      <c r="J62" s="8">
        <v>137122</v>
      </c>
      <c r="K62" s="8">
        <v>-4847</v>
      </c>
      <c r="L62" s="8">
        <v>15536</v>
      </c>
      <c r="M62" s="8">
        <v>2541</v>
      </c>
      <c r="N62" s="8">
        <v>0</v>
      </c>
      <c r="O62" s="8">
        <v>0</v>
      </c>
      <c r="P62" s="8">
        <v>150352</v>
      </c>
      <c r="Q62" s="8">
        <v>403705</v>
      </c>
      <c r="R62" s="8">
        <v>-746</v>
      </c>
      <c r="S62" s="8">
        <v>14989</v>
      </c>
      <c r="T62" s="8">
        <v>14243</v>
      </c>
      <c r="U62" s="8">
        <v>4669</v>
      </c>
      <c r="V62" s="8">
        <v>0</v>
      </c>
      <c r="W62" s="8">
        <v>-3131</v>
      </c>
      <c r="X62" s="8">
        <v>419486</v>
      </c>
      <c r="Y62" s="8">
        <v>0</v>
      </c>
      <c r="Z62" s="8">
        <v>-1565</v>
      </c>
      <c r="AA62" s="8">
        <v>-2611</v>
      </c>
      <c r="AB62" s="8">
        <v>0</v>
      </c>
      <c r="AC62" s="8">
        <v>0</v>
      </c>
      <c r="AD62" s="8">
        <v>415310</v>
      </c>
      <c r="AE62" s="8">
        <v>101325</v>
      </c>
      <c r="AF62" s="8">
        <v>313985</v>
      </c>
      <c r="AG62" s="8">
        <v>0</v>
      </c>
      <c r="AH62" s="8">
        <v>0</v>
      </c>
      <c r="AI62" s="8">
        <v>313985</v>
      </c>
      <c r="AJ62" s="8">
        <v>-4860</v>
      </c>
      <c r="AK62" s="8">
        <v>309125</v>
      </c>
      <c r="AL62" s="8">
        <v>0</v>
      </c>
      <c r="AM62" s="8"/>
      <c r="AN62" s="8">
        <v>725.99149</v>
      </c>
      <c r="AO62" s="8">
        <v>725.99149</v>
      </c>
      <c r="AP62" s="8">
        <v>425.79700000000003</v>
      </c>
      <c r="AQ62" s="8">
        <v>725.92178999999999</v>
      </c>
      <c r="AR62" s="8">
        <v>725.92178999999999</v>
      </c>
      <c r="AS62" s="8">
        <v>425.83100000000002</v>
      </c>
      <c r="AT62" s="8">
        <v>200</v>
      </c>
      <c r="AU62" s="1">
        <v>0.241504245855237</v>
      </c>
      <c r="AV62" s="8"/>
      <c r="AW62" s="8">
        <v>541275</v>
      </c>
      <c r="AX62" s="8">
        <v>403705</v>
      </c>
      <c r="AY62" s="8">
        <v>403705</v>
      </c>
      <c r="AZ62" s="1">
        <v>0.243974</v>
      </c>
      <c r="BA62" s="9">
        <v>43555</v>
      </c>
      <c r="BB62" s="8"/>
      <c r="BC62" s="8">
        <v>0</v>
      </c>
      <c r="BD62" s="8">
        <v>44149</v>
      </c>
      <c r="BE62" s="8">
        <v>0</v>
      </c>
      <c r="BF62" s="8">
        <v>56436</v>
      </c>
      <c r="BG62" s="8">
        <v>0</v>
      </c>
      <c r="BH62" s="8">
        <v>0</v>
      </c>
      <c r="BI62" s="8">
        <v>0</v>
      </c>
      <c r="BJ62" s="8"/>
      <c r="BK62" s="8"/>
      <c r="BL62" s="8">
        <v>826680</v>
      </c>
      <c r="BM62" s="8">
        <v>215444</v>
      </c>
      <c r="BN62" s="8">
        <v>1042124</v>
      </c>
      <c r="BO62" s="8">
        <v>331322</v>
      </c>
      <c r="BP62" s="8">
        <v>331322</v>
      </c>
      <c r="BQ62" s="8">
        <v>329492</v>
      </c>
      <c r="BR62" s="8">
        <v>0</v>
      </c>
      <c r="BS62" s="8">
        <v>47531</v>
      </c>
      <c r="BT62" s="8">
        <v>1750469</v>
      </c>
      <c r="BU62" s="8">
        <v>0</v>
      </c>
      <c r="BV62" s="8">
        <v>0</v>
      </c>
      <c r="BW62" s="8">
        <v>987960</v>
      </c>
      <c r="BX62" s="8">
        <v>232394</v>
      </c>
      <c r="BY62" s="8">
        <v>0</v>
      </c>
      <c r="BZ62" s="8">
        <v>8740</v>
      </c>
      <c r="CA62" s="8">
        <v>0</v>
      </c>
      <c r="CB62" s="8">
        <v>59154</v>
      </c>
      <c r="CC62" s="8">
        <v>0</v>
      </c>
      <c r="CD62" s="8">
        <v>3038717</v>
      </c>
      <c r="CE62" s="8"/>
      <c r="CF62" s="8">
        <v>141027</v>
      </c>
      <c r="CG62" s="8">
        <v>78599</v>
      </c>
      <c r="CH62" s="8">
        <v>7008</v>
      </c>
      <c r="CI62" s="8">
        <v>0</v>
      </c>
      <c r="CJ62" s="8">
        <v>0</v>
      </c>
      <c r="CK62" s="8">
        <v>120867</v>
      </c>
      <c r="CL62" s="8">
        <v>44353</v>
      </c>
      <c r="CM62" s="8">
        <v>391854</v>
      </c>
      <c r="CN62" s="8">
        <v>7624</v>
      </c>
      <c r="CO62" s="8">
        <v>0</v>
      </c>
      <c r="CP62" s="8">
        <v>30473</v>
      </c>
      <c r="CQ62" s="8">
        <v>62669</v>
      </c>
      <c r="CR62" s="8">
        <v>13543</v>
      </c>
      <c r="CS62" s="8">
        <v>506163</v>
      </c>
      <c r="CT62" s="8">
        <v>119419</v>
      </c>
      <c r="CU62" s="8">
        <v>128299</v>
      </c>
      <c r="CV62" s="8">
        <v>2283760</v>
      </c>
      <c r="CW62" s="8">
        <v>-94702</v>
      </c>
      <c r="CX62" s="8">
        <v>29964</v>
      </c>
      <c r="CY62" s="8">
        <v>2466740</v>
      </c>
      <c r="CZ62" s="8">
        <v>65814</v>
      </c>
      <c r="DA62" s="8">
        <v>2532554</v>
      </c>
      <c r="DB62" s="8">
        <v>3038717</v>
      </c>
      <c r="DC62" s="8"/>
      <c r="DD62" s="8">
        <v>415.70580000000001</v>
      </c>
      <c r="DE62" s="8">
        <v>416.80475000000001</v>
      </c>
      <c r="DF62" s="8">
        <v>5918.2147000000004</v>
      </c>
      <c r="DG62" s="8">
        <v>14632</v>
      </c>
      <c r="DH62" s="8">
        <v>-1027492</v>
      </c>
      <c r="DI62" s="8">
        <v>26632</v>
      </c>
      <c r="DJ62" s="8">
        <v>0</v>
      </c>
      <c r="DK62" s="8">
        <v>65814</v>
      </c>
      <c r="DL62" s="8">
        <v>0</v>
      </c>
      <c r="DM62" s="8">
        <v>154064</v>
      </c>
      <c r="DN62" s="8">
        <v>16711</v>
      </c>
      <c r="DO62" s="8">
        <v>158717</v>
      </c>
      <c r="DP62" s="8">
        <v>0</v>
      </c>
      <c r="DQ62" s="8">
        <v>0</v>
      </c>
      <c r="DR62" s="8">
        <v>0</v>
      </c>
      <c r="DS62" s="8">
        <v>0</v>
      </c>
      <c r="DT62" s="8">
        <v>21735</v>
      </c>
      <c r="DU62" s="8">
        <v>0</v>
      </c>
      <c r="DV62" s="8"/>
      <c r="DW62" s="8">
        <v>415311</v>
      </c>
      <c r="DX62" s="8">
        <v>137570</v>
      </c>
      <c r="DY62" s="8">
        <v>0</v>
      </c>
      <c r="DZ62" s="8">
        <v>137570</v>
      </c>
      <c r="EA62" s="8">
        <v>0</v>
      </c>
      <c r="EB62" s="8">
        <v>2232</v>
      </c>
      <c r="EC62" s="8">
        <v>1562</v>
      </c>
      <c r="ED62" s="8">
        <v>0</v>
      </c>
      <c r="EE62" s="8">
        <v>-4669</v>
      </c>
      <c r="EF62" s="8">
        <v>0</v>
      </c>
      <c r="EG62" s="8">
        <v>-119957</v>
      </c>
      <c r="EH62" s="8">
        <v>-8697</v>
      </c>
      <c r="EI62" s="8">
        <v>-49109</v>
      </c>
      <c r="EJ62" s="8">
        <v>3270</v>
      </c>
      <c r="EK62" s="8">
        <v>23174</v>
      </c>
      <c r="EL62" s="8">
        <v>400687</v>
      </c>
      <c r="EM62" s="8">
        <v>-226768</v>
      </c>
      <c r="EN62" s="8">
        <v>238</v>
      </c>
      <c r="EO62" s="8">
        <v>0</v>
      </c>
      <c r="EP62" s="8">
        <v>0</v>
      </c>
      <c r="EQ62" s="8">
        <v>-1334</v>
      </c>
      <c r="ER62" s="8">
        <v>51817</v>
      </c>
      <c r="ES62" s="8">
        <v>538</v>
      </c>
      <c r="ET62" s="8">
        <v>-6044</v>
      </c>
      <c r="EU62" s="8">
        <v>-181553</v>
      </c>
      <c r="EV62" s="8">
        <v>0</v>
      </c>
      <c r="EW62" s="8">
        <v>51</v>
      </c>
      <c r="EX62" s="8">
        <v>51</v>
      </c>
      <c r="EY62" s="8">
        <v>-298</v>
      </c>
      <c r="EZ62" s="8">
        <v>-227</v>
      </c>
      <c r="FA62" s="8">
        <v>-525</v>
      </c>
      <c r="FB62" s="8">
        <v>573</v>
      </c>
      <c r="FC62" s="8">
        <v>-89475</v>
      </c>
      <c r="FD62" s="8">
        <v>0</v>
      </c>
      <c r="FE62" s="8">
        <v>-74655</v>
      </c>
      <c r="FF62" s="8">
        <v>-74655</v>
      </c>
      <c r="FG62" s="8">
        <v>0</v>
      </c>
      <c r="FH62" s="8">
        <v>-507</v>
      </c>
      <c r="FI62" s="8">
        <v>-164538</v>
      </c>
      <c r="FJ62" s="8">
        <v>-7917</v>
      </c>
      <c r="FK62" s="8">
        <v>47895</v>
      </c>
      <c r="FL62" s="8"/>
      <c r="FM62" s="8">
        <v>751</v>
      </c>
      <c r="FN62" s="8">
        <v>121589</v>
      </c>
      <c r="FO62" s="8">
        <v>149706.375</v>
      </c>
      <c r="FP62" s="8">
        <v>150172.625</v>
      </c>
      <c r="FQ62" s="8">
        <v>11611</v>
      </c>
      <c r="FR62" s="8">
        <v>-474</v>
      </c>
      <c r="FS62" s="8" t="s">
        <v>1182</v>
      </c>
      <c r="FT62" s="9">
        <v>43555</v>
      </c>
      <c r="FU62" s="8">
        <v>12</v>
      </c>
      <c r="FV62" s="8">
        <v>3867912.4262399999</v>
      </c>
      <c r="FW62" s="8">
        <v>1.9752799999999999</v>
      </c>
      <c r="FX62" s="8">
        <v>1.2174400000000001</v>
      </c>
      <c r="FY62" s="8">
        <v>1.51237</v>
      </c>
      <c r="FZ62" s="8">
        <v>1.78427</v>
      </c>
      <c r="GA62" s="33">
        <f t="shared" si="1"/>
        <v>2019</v>
      </c>
      <c r="GB62" s="10">
        <f t="shared" si="2"/>
        <v>3</v>
      </c>
      <c r="GC62" s="10">
        <v>1.29345</v>
      </c>
      <c r="GD62" s="10">
        <v>1.19221</v>
      </c>
    </row>
    <row r="63" spans="1:186">
      <c r="A63" s="10" t="str">
        <f>Assumptions!C7</f>
        <v>東レ</v>
      </c>
      <c r="B63" s="10" t="str">
        <f>Assumptions!B7</f>
        <v>TSE:3402</v>
      </c>
      <c r="C63" s="8" t="str">
        <f>CONCATENATE("FY",RIGHT(Assumptions!D$7,4)-11)</f>
        <v>FY2008</v>
      </c>
      <c r="D63" s="10">
        <f t="shared" si="0"/>
        <v>2007</v>
      </c>
      <c r="E63" s="8">
        <v>1649670</v>
      </c>
      <c r="F63" s="8">
        <v>0</v>
      </c>
      <c r="G63" s="8">
        <v>1649670</v>
      </c>
      <c r="H63" s="8">
        <v>1318343</v>
      </c>
      <c r="I63" s="8">
        <v>331327</v>
      </c>
      <c r="J63" s="8">
        <v>181913</v>
      </c>
      <c r="K63" s="8">
        <v>0</v>
      </c>
      <c r="L63" s="8">
        <v>44605</v>
      </c>
      <c r="M63" s="8">
        <v>5791</v>
      </c>
      <c r="N63" s="8">
        <v>0</v>
      </c>
      <c r="O63" s="8">
        <v>0</v>
      </c>
      <c r="P63" s="8">
        <v>232309</v>
      </c>
      <c r="Q63" s="8">
        <v>99018</v>
      </c>
      <c r="R63" s="8">
        <v>-11479</v>
      </c>
      <c r="S63" s="8">
        <v>4335</v>
      </c>
      <c r="T63" s="8">
        <v>-7144</v>
      </c>
      <c r="U63" s="8">
        <v>5743</v>
      </c>
      <c r="V63" s="8">
        <v>-1877</v>
      </c>
      <c r="W63" s="8">
        <v>-4297</v>
      </c>
      <c r="X63" s="8">
        <v>91443</v>
      </c>
      <c r="Y63" s="8">
        <v>0</v>
      </c>
      <c r="Z63" s="8">
        <v>2620</v>
      </c>
      <c r="AA63" s="8">
        <v>-5197</v>
      </c>
      <c r="AB63" s="8">
        <v>-7509</v>
      </c>
      <c r="AC63" s="8">
        <v>865</v>
      </c>
      <c r="AD63" s="8">
        <v>78565</v>
      </c>
      <c r="AE63" s="8">
        <v>26318</v>
      </c>
      <c r="AF63" s="8">
        <v>52247</v>
      </c>
      <c r="AG63" s="8">
        <v>0</v>
      </c>
      <c r="AH63" s="8">
        <v>0</v>
      </c>
      <c r="AI63" s="8">
        <v>52247</v>
      </c>
      <c r="AJ63" s="8">
        <v>-4178</v>
      </c>
      <c r="AK63" s="8">
        <v>48069</v>
      </c>
      <c r="AL63" s="8">
        <v>0</v>
      </c>
      <c r="AM63" s="8"/>
      <c r="AN63" s="8">
        <v>34.341839999999998</v>
      </c>
      <c r="AO63" s="8">
        <v>34.341839999999998</v>
      </c>
      <c r="AP63" s="8">
        <v>1399.721</v>
      </c>
      <c r="AQ63" s="8">
        <v>34.341839999999998</v>
      </c>
      <c r="AR63" s="8">
        <v>34.341839999999998</v>
      </c>
      <c r="AS63" s="8">
        <v>1399.721</v>
      </c>
      <c r="AT63" s="8">
        <v>10</v>
      </c>
      <c r="AU63" s="1">
        <v>0.29095674967234603</v>
      </c>
      <c r="AV63" s="8"/>
      <c r="AW63" s="8">
        <v>186009</v>
      </c>
      <c r="AX63" s="8">
        <v>99586</v>
      </c>
      <c r="AY63" s="8">
        <v>99018</v>
      </c>
      <c r="AZ63" s="1">
        <v>0.33498299999999998</v>
      </c>
      <c r="BA63" s="9">
        <v>39538</v>
      </c>
      <c r="BB63" s="8"/>
      <c r="BC63" s="8">
        <v>0</v>
      </c>
      <c r="BD63" s="8">
        <v>31246</v>
      </c>
      <c r="BE63" s="8">
        <v>0</v>
      </c>
      <c r="BF63" s="8">
        <v>45827</v>
      </c>
      <c r="BG63" s="8">
        <v>9610</v>
      </c>
      <c r="BH63" s="8">
        <v>1564.508</v>
      </c>
      <c r="BI63" s="8">
        <v>8045.4920000000002</v>
      </c>
      <c r="BJ63" s="8"/>
      <c r="BK63" s="8"/>
      <c r="BL63" s="8">
        <v>55674</v>
      </c>
      <c r="BM63" s="8">
        <v>936</v>
      </c>
      <c r="BN63" s="8">
        <v>56610</v>
      </c>
      <c r="BO63" s="8">
        <v>287811</v>
      </c>
      <c r="BP63" s="8">
        <v>287811</v>
      </c>
      <c r="BQ63" s="8">
        <v>328447</v>
      </c>
      <c r="BR63" s="8">
        <v>22067</v>
      </c>
      <c r="BS63" s="8">
        <v>38254</v>
      </c>
      <c r="BT63" s="8">
        <v>733189</v>
      </c>
      <c r="BU63" s="8">
        <v>2135074</v>
      </c>
      <c r="BV63" s="8">
        <v>-1454081</v>
      </c>
      <c r="BW63" s="8">
        <v>680993</v>
      </c>
      <c r="BX63" s="8">
        <v>209549</v>
      </c>
      <c r="BY63" s="8">
        <v>0</v>
      </c>
      <c r="BZ63" s="8">
        <v>14893</v>
      </c>
      <c r="CA63" s="8">
        <v>1261</v>
      </c>
      <c r="CB63" s="8">
        <v>21423</v>
      </c>
      <c r="CC63" s="8">
        <v>36918</v>
      </c>
      <c r="CD63" s="8">
        <v>1698226</v>
      </c>
      <c r="CE63" s="8"/>
      <c r="CF63" s="8">
        <v>222235</v>
      </c>
      <c r="CG63" s="8">
        <v>18315</v>
      </c>
      <c r="CH63" s="8">
        <v>138008</v>
      </c>
      <c r="CI63" s="8">
        <v>38873</v>
      </c>
      <c r="CJ63" s="8">
        <v>0</v>
      </c>
      <c r="CK63" s="8">
        <v>10214</v>
      </c>
      <c r="CL63" s="8">
        <v>117299</v>
      </c>
      <c r="CM63" s="8">
        <v>544944</v>
      </c>
      <c r="CN63" s="8">
        <v>414301</v>
      </c>
      <c r="CO63" s="8">
        <v>0</v>
      </c>
      <c r="CP63" s="8">
        <v>71554</v>
      </c>
      <c r="CQ63" s="8">
        <v>11665</v>
      </c>
      <c r="CR63" s="8">
        <v>13603</v>
      </c>
      <c r="CS63" s="8">
        <v>1056067</v>
      </c>
      <c r="CT63" s="8">
        <v>96937</v>
      </c>
      <c r="CU63" s="8">
        <v>85821</v>
      </c>
      <c r="CV63" s="8">
        <v>387070</v>
      </c>
      <c r="CW63" s="8">
        <v>-1073</v>
      </c>
      <c r="CX63" s="8">
        <v>24404</v>
      </c>
      <c r="CY63" s="8">
        <v>593159</v>
      </c>
      <c r="CZ63" s="8">
        <v>49000</v>
      </c>
      <c r="DA63" s="8">
        <v>642159</v>
      </c>
      <c r="DB63" s="8">
        <v>1698226</v>
      </c>
      <c r="DC63" s="8"/>
      <c r="DD63" s="8">
        <v>1399.6969999999999</v>
      </c>
      <c r="DE63" s="8">
        <v>1399.6969999999999</v>
      </c>
      <c r="DF63" s="8">
        <v>423.77672000000001</v>
      </c>
      <c r="DG63" s="8">
        <v>591182</v>
      </c>
      <c r="DH63" s="8">
        <v>534572</v>
      </c>
      <c r="DI63" s="8">
        <v>55614</v>
      </c>
      <c r="DJ63" s="8">
        <v>76880</v>
      </c>
      <c r="DK63" s="8">
        <v>49000</v>
      </c>
      <c r="DL63" s="8">
        <v>81790</v>
      </c>
      <c r="DM63" s="8">
        <v>67191</v>
      </c>
      <c r="DN63" s="8">
        <v>86455</v>
      </c>
      <c r="DO63" s="8">
        <v>174801</v>
      </c>
      <c r="DP63" s="8">
        <v>79944</v>
      </c>
      <c r="DQ63" s="8">
        <v>456907</v>
      </c>
      <c r="DR63" s="8">
        <v>1424348</v>
      </c>
      <c r="DS63" s="8">
        <v>92302</v>
      </c>
      <c r="DT63" s="8">
        <v>38565</v>
      </c>
      <c r="DU63" s="8">
        <v>0</v>
      </c>
      <c r="DV63" s="8"/>
      <c r="DW63" s="8">
        <v>48069</v>
      </c>
      <c r="DX63" s="8">
        <v>86423</v>
      </c>
      <c r="DY63" s="8">
        <v>568</v>
      </c>
      <c r="DZ63" s="8">
        <v>86991</v>
      </c>
      <c r="EA63" s="8">
        <v>0</v>
      </c>
      <c r="EB63" s="8">
        <v>5197</v>
      </c>
      <c r="EC63" s="8">
        <v>-2550</v>
      </c>
      <c r="ED63" s="8">
        <v>7509</v>
      </c>
      <c r="EE63" s="8">
        <v>-5771</v>
      </c>
      <c r="EF63" s="8">
        <v>0</v>
      </c>
      <c r="EG63" s="8">
        <v>5760</v>
      </c>
      <c r="EH63" s="8">
        <v>-4752</v>
      </c>
      <c r="EI63" s="8">
        <v>-28898</v>
      </c>
      <c r="EJ63" s="8">
        <v>14200</v>
      </c>
      <c r="EK63" s="8">
        <v>-15388</v>
      </c>
      <c r="EL63" s="8">
        <v>110367</v>
      </c>
      <c r="EM63" s="8">
        <v>-140136</v>
      </c>
      <c r="EN63" s="8">
        <v>2475</v>
      </c>
      <c r="EO63" s="8">
        <v>-5242</v>
      </c>
      <c r="EP63" s="8">
        <v>0</v>
      </c>
      <c r="EQ63" s="8">
        <v>-4796</v>
      </c>
      <c r="ER63" s="8">
        <v>-14352</v>
      </c>
      <c r="ES63" s="8">
        <v>-66</v>
      </c>
      <c r="ET63" s="8">
        <v>-2034</v>
      </c>
      <c r="EU63" s="8">
        <v>-164151</v>
      </c>
      <c r="EV63" s="8">
        <v>15891</v>
      </c>
      <c r="EW63" s="8">
        <v>100435</v>
      </c>
      <c r="EX63" s="8">
        <v>116326</v>
      </c>
      <c r="EY63" s="8">
        <v>0</v>
      </c>
      <c r="EZ63" s="8">
        <v>-54196</v>
      </c>
      <c r="FA63" s="8">
        <v>-54196</v>
      </c>
      <c r="FB63" s="8">
        <v>0</v>
      </c>
      <c r="FC63" s="8">
        <v>0</v>
      </c>
      <c r="FD63" s="8">
        <v>-13986</v>
      </c>
      <c r="FE63" s="8">
        <v>0</v>
      </c>
      <c r="FF63" s="8">
        <v>-13986</v>
      </c>
      <c r="FG63" s="8">
        <v>0</v>
      </c>
      <c r="FH63" s="8">
        <v>-8849</v>
      </c>
      <c r="FI63" s="8">
        <v>39295</v>
      </c>
      <c r="FJ63" s="8">
        <v>-1106</v>
      </c>
      <c r="FK63" s="8">
        <v>-15595</v>
      </c>
      <c r="FL63" s="8"/>
      <c r="FM63" s="8">
        <v>10651</v>
      </c>
      <c r="FN63" s="8">
        <v>32715</v>
      </c>
      <c r="FO63" s="8">
        <v>-27094.125</v>
      </c>
      <c r="FP63" s="8">
        <v>-19919.75</v>
      </c>
      <c r="FQ63" s="8">
        <v>23865</v>
      </c>
      <c r="FR63" s="8">
        <v>62130</v>
      </c>
      <c r="FS63" s="8" t="s">
        <v>1182</v>
      </c>
      <c r="FT63" s="9">
        <v>39538</v>
      </c>
      <c r="FU63" s="8">
        <v>12</v>
      </c>
      <c r="FV63" s="8">
        <v>905619.10074000002</v>
      </c>
      <c r="FW63" s="8">
        <v>0.61524000000000001</v>
      </c>
      <c r="FX63" s="8">
        <v>0.79400999999999999</v>
      </c>
      <c r="FY63" s="8">
        <v>1.0091300000000001</v>
      </c>
      <c r="FZ63" s="8">
        <v>1.05461</v>
      </c>
      <c r="GA63" s="33">
        <f t="shared" si="1"/>
        <v>2008</v>
      </c>
      <c r="GB63" s="10">
        <f t="shared" si="2"/>
        <v>3</v>
      </c>
      <c r="GC63" s="10">
        <v>0.67064999999999997</v>
      </c>
      <c r="GD63" s="10">
        <v>0.59341999999999995</v>
      </c>
    </row>
    <row r="64" spans="1:186">
      <c r="A64" s="8" t="str">
        <f t="shared" ref="A64:A74" si="13">A63</f>
        <v>東レ</v>
      </c>
      <c r="B64" s="8" t="str">
        <f t="shared" ref="B64:B74" si="14">B63</f>
        <v>TSE:3402</v>
      </c>
      <c r="C64" s="8" t="str">
        <f>CONCATENATE("FY",RIGHT(Assumptions!D$7,4)-10)</f>
        <v>FY2009</v>
      </c>
      <c r="D64" s="10">
        <f t="shared" si="0"/>
        <v>2008</v>
      </c>
      <c r="E64" s="8">
        <v>1471561</v>
      </c>
      <c r="F64" s="8">
        <v>0</v>
      </c>
      <c r="G64" s="8">
        <v>1471561</v>
      </c>
      <c r="H64" s="8">
        <v>1208056</v>
      </c>
      <c r="I64" s="8">
        <v>263505</v>
      </c>
      <c r="J64" s="8">
        <v>172887</v>
      </c>
      <c r="K64" s="8">
        <v>0</v>
      </c>
      <c r="L64" s="8">
        <v>48953</v>
      </c>
      <c r="M64" s="8">
        <v>5659</v>
      </c>
      <c r="N64" s="8">
        <v>0</v>
      </c>
      <c r="O64" s="8">
        <v>0</v>
      </c>
      <c r="P64" s="8">
        <v>227499</v>
      </c>
      <c r="Q64" s="8">
        <v>36006</v>
      </c>
      <c r="R64" s="8">
        <v>-11829</v>
      </c>
      <c r="S64" s="8">
        <v>3893</v>
      </c>
      <c r="T64" s="8">
        <v>-7936</v>
      </c>
      <c r="U64" s="8">
        <v>-1888</v>
      </c>
      <c r="V64" s="8">
        <v>-5801</v>
      </c>
      <c r="W64" s="8">
        <v>-5574</v>
      </c>
      <c r="X64" s="8">
        <v>14807</v>
      </c>
      <c r="Y64" s="8">
        <v>0</v>
      </c>
      <c r="Z64" s="8">
        <v>-12091</v>
      </c>
      <c r="AA64" s="8">
        <v>-6422</v>
      </c>
      <c r="AB64" s="8">
        <v>-15068</v>
      </c>
      <c r="AC64" s="8">
        <v>0</v>
      </c>
      <c r="AD64" s="8">
        <v>-19751</v>
      </c>
      <c r="AE64" s="8">
        <v>-5514</v>
      </c>
      <c r="AF64" s="8">
        <v>-14237</v>
      </c>
      <c r="AG64" s="8">
        <v>0</v>
      </c>
      <c r="AH64" s="8">
        <v>0</v>
      </c>
      <c r="AI64" s="8">
        <v>-14237</v>
      </c>
      <c r="AJ64" s="8">
        <v>-2089</v>
      </c>
      <c r="AK64" s="8">
        <v>-16326</v>
      </c>
      <c r="AL64" s="8">
        <v>0</v>
      </c>
      <c r="AM64" s="8"/>
      <c r="AN64" s="8">
        <v>-11.66333</v>
      </c>
      <c r="AO64" s="8">
        <v>-11.66333</v>
      </c>
      <c r="AP64" s="8">
        <v>1399.7719999999999</v>
      </c>
      <c r="AQ64" s="8">
        <v>-11.66333</v>
      </c>
      <c r="AR64" s="8">
        <v>-11.66333</v>
      </c>
      <c r="AS64" s="8">
        <v>1399.7719999999999</v>
      </c>
      <c r="AT64" s="8">
        <v>7.5</v>
      </c>
      <c r="AU64" s="1">
        <v>-0.85691534974886696</v>
      </c>
      <c r="AV64" s="8"/>
      <c r="AW64" s="8">
        <v>119770</v>
      </c>
      <c r="AX64" s="8">
        <v>36006</v>
      </c>
      <c r="AY64" s="8">
        <v>36006</v>
      </c>
      <c r="AZ64" s="1">
        <v>-2146826273</v>
      </c>
      <c r="BA64" s="9">
        <v>39903</v>
      </c>
      <c r="BB64" s="8"/>
      <c r="BC64" s="8">
        <v>0</v>
      </c>
      <c r="BD64" s="8">
        <v>28286</v>
      </c>
      <c r="BE64" s="8">
        <v>0</v>
      </c>
      <c r="BF64" s="8">
        <v>49953</v>
      </c>
      <c r="BG64" s="8">
        <v>10381</v>
      </c>
      <c r="BH64" s="8">
        <v>1573.2613100000001</v>
      </c>
      <c r="BI64" s="8">
        <v>8807.7386900000001</v>
      </c>
      <c r="BJ64" s="8"/>
      <c r="BK64" s="8"/>
      <c r="BL64" s="8">
        <v>61940</v>
      </c>
      <c r="BM64" s="8">
        <v>604</v>
      </c>
      <c r="BN64" s="8">
        <v>62544</v>
      </c>
      <c r="BO64" s="8">
        <v>217761</v>
      </c>
      <c r="BP64" s="8">
        <v>217761</v>
      </c>
      <c r="BQ64" s="8">
        <v>319962</v>
      </c>
      <c r="BR64" s="8">
        <v>19530</v>
      </c>
      <c r="BS64" s="8">
        <v>36087</v>
      </c>
      <c r="BT64" s="8">
        <v>655884</v>
      </c>
      <c r="BU64" s="8">
        <v>2033493</v>
      </c>
      <c r="BV64" s="8">
        <v>-1437232</v>
      </c>
      <c r="BW64" s="8">
        <v>596261</v>
      </c>
      <c r="BX64" s="8">
        <v>165534</v>
      </c>
      <c r="BY64" s="8">
        <v>0</v>
      </c>
      <c r="BZ64" s="8">
        <v>10519</v>
      </c>
      <c r="CA64" s="8">
        <v>1186</v>
      </c>
      <c r="CB64" s="8">
        <v>48329</v>
      </c>
      <c r="CC64" s="8">
        <v>45890</v>
      </c>
      <c r="CD64" s="8">
        <v>1523603</v>
      </c>
      <c r="CE64" s="8"/>
      <c r="CF64" s="8">
        <v>150159</v>
      </c>
      <c r="CG64" s="8">
        <v>15048</v>
      </c>
      <c r="CH64" s="8">
        <v>148194</v>
      </c>
      <c r="CI64" s="8">
        <v>53303</v>
      </c>
      <c r="CJ64" s="8">
        <v>0</v>
      </c>
      <c r="CK64" s="8">
        <v>6539</v>
      </c>
      <c r="CL64" s="8">
        <v>87505</v>
      </c>
      <c r="CM64" s="8">
        <v>460757</v>
      </c>
      <c r="CN64" s="8">
        <v>456120</v>
      </c>
      <c r="CO64" s="8">
        <v>0</v>
      </c>
      <c r="CP64" s="8">
        <v>71203</v>
      </c>
      <c r="CQ64" s="8">
        <v>2661</v>
      </c>
      <c r="CR64" s="8">
        <v>20252</v>
      </c>
      <c r="CS64" s="8">
        <v>1010993</v>
      </c>
      <c r="CT64" s="8">
        <v>96937</v>
      </c>
      <c r="CU64" s="8">
        <v>85802</v>
      </c>
      <c r="CV64" s="8">
        <v>353222</v>
      </c>
      <c r="CW64" s="8">
        <v>-1123</v>
      </c>
      <c r="CX64" s="8">
        <v>-65977</v>
      </c>
      <c r="CY64" s="8">
        <v>468861</v>
      </c>
      <c r="CZ64" s="8">
        <v>43749</v>
      </c>
      <c r="DA64" s="8">
        <v>512610</v>
      </c>
      <c r="DB64" s="8">
        <v>1523603</v>
      </c>
      <c r="DC64" s="8"/>
      <c r="DD64" s="8">
        <v>1399.424</v>
      </c>
      <c r="DE64" s="8">
        <v>1399.424</v>
      </c>
      <c r="DF64" s="8">
        <v>335.03856000000002</v>
      </c>
      <c r="DG64" s="8">
        <v>657617</v>
      </c>
      <c r="DH64" s="8">
        <v>595073</v>
      </c>
      <c r="DI64" s="8">
        <v>97235</v>
      </c>
      <c r="DJ64" s="8">
        <v>83048</v>
      </c>
      <c r="DK64" s="8">
        <v>43749</v>
      </c>
      <c r="DL64" s="8">
        <v>76269</v>
      </c>
      <c r="DM64" s="8">
        <v>57866</v>
      </c>
      <c r="DN64" s="8">
        <v>86524</v>
      </c>
      <c r="DO64" s="8">
        <v>175572</v>
      </c>
      <c r="DP64" s="8">
        <v>69863</v>
      </c>
      <c r="DQ64" s="8">
        <v>451956</v>
      </c>
      <c r="DR64" s="8">
        <v>1357096</v>
      </c>
      <c r="DS64" s="8">
        <v>62312</v>
      </c>
      <c r="DT64" s="8">
        <v>37924</v>
      </c>
      <c r="DU64" s="8">
        <v>0</v>
      </c>
      <c r="DV64" s="8"/>
      <c r="DW64" s="8">
        <v>-16326</v>
      </c>
      <c r="DX64" s="8">
        <v>83764</v>
      </c>
      <c r="DY64" s="8">
        <v>0</v>
      </c>
      <c r="DZ64" s="8">
        <v>83764</v>
      </c>
      <c r="EA64" s="8">
        <v>0</v>
      </c>
      <c r="EB64" s="8">
        <v>6422</v>
      </c>
      <c r="EC64" s="8">
        <v>12336</v>
      </c>
      <c r="ED64" s="8">
        <v>12262</v>
      </c>
      <c r="EE64" s="8">
        <v>-3827</v>
      </c>
      <c r="EF64" s="8">
        <v>0</v>
      </c>
      <c r="EG64" s="8">
        <v>-16458</v>
      </c>
      <c r="EH64" s="8">
        <v>47102</v>
      </c>
      <c r="EI64" s="8">
        <v>-16212</v>
      </c>
      <c r="EJ64" s="8">
        <v>-56843</v>
      </c>
      <c r="EK64" s="8">
        <v>-13773</v>
      </c>
      <c r="EL64" s="8">
        <v>38447</v>
      </c>
      <c r="EM64" s="8">
        <v>-98629</v>
      </c>
      <c r="EN64" s="8">
        <v>1555</v>
      </c>
      <c r="EO64" s="8">
        <v>-139</v>
      </c>
      <c r="EP64" s="8">
        <v>0</v>
      </c>
      <c r="EQ64" s="8">
        <v>-2724</v>
      </c>
      <c r="ER64" s="8">
        <v>-10830</v>
      </c>
      <c r="ES64" s="8">
        <v>-372</v>
      </c>
      <c r="ET64" s="8">
        <v>-2234</v>
      </c>
      <c r="EU64" s="8">
        <v>-113373</v>
      </c>
      <c r="EV64" s="8">
        <v>29990</v>
      </c>
      <c r="EW64" s="8">
        <v>112794</v>
      </c>
      <c r="EX64" s="8">
        <v>142784</v>
      </c>
      <c r="EY64" s="8">
        <v>0</v>
      </c>
      <c r="EZ64" s="8">
        <v>-37848</v>
      </c>
      <c r="FA64" s="8">
        <v>-37848</v>
      </c>
      <c r="FB64" s="8">
        <v>0</v>
      </c>
      <c r="FC64" s="8">
        <v>0</v>
      </c>
      <c r="FD64" s="8">
        <v>-13990</v>
      </c>
      <c r="FE64" s="8">
        <v>0</v>
      </c>
      <c r="FF64" s="8">
        <v>-13990</v>
      </c>
      <c r="FG64" s="8">
        <v>0</v>
      </c>
      <c r="FH64" s="8">
        <v>-1830</v>
      </c>
      <c r="FI64" s="8">
        <v>89116</v>
      </c>
      <c r="FJ64" s="8">
        <v>-8613</v>
      </c>
      <c r="FK64" s="8">
        <v>5651</v>
      </c>
      <c r="FL64" s="8"/>
      <c r="FM64" s="8">
        <v>11963</v>
      </c>
      <c r="FN64" s="8">
        <v>16831</v>
      </c>
      <c r="FO64" s="8">
        <v>-28042.375</v>
      </c>
      <c r="FP64" s="8">
        <v>-20649.25</v>
      </c>
      <c r="FQ64" s="8">
        <v>25564</v>
      </c>
      <c r="FR64" s="8">
        <v>104936</v>
      </c>
      <c r="FS64" s="8" t="s">
        <v>1182</v>
      </c>
      <c r="FT64" s="9">
        <v>39903</v>
      </c>
      <c r="FU64" s="8">
        <v>12</v>
      </c>
      <c r="FV64" s="8">
        <v>553170.245</v>
      </c>
      <c r="FW64" s="8">
        <v>0.65256000000000003</v>
      </c>
      <c r="FX64" s="8">
        <v>0.60901000000000005</v>
      </c>
      <c r="FY64" s="8">
        <v>0.80115999999999998</v>
      </c>
      <c r="FZ64" s="8">
        <v>0.76641999999999999</v>
      </c>
      <c r="GA64" s="33">
        <f t="shared" si="1"/>
        <v>2009</v>
      </c>
      <c r="GB64" s="10">
        <f t="shared" si="2"/>
        <v>3</v>
      </c>
      <c r="GC64" s="10">
        <v>0.47971999999999998</v>
      </c>
      <c r="GD64" s="10">
        <v>0.44723000000000002</v>
      </c>
    </row>
    <row r="65" spans="1:186">
      <c r="A65" s="8" t="str">
        <f t="shared" si="13"/>
        <v>東レ</v>
      </c>
      <c r="B65" s="8" t="str">
        <f t="shared" si="14"/>
        <v>TSE:3402</v>
      </c>
      <c r="C65" s="8" t="str">
        <f>CONCATENATE("FY",RIGHT(Assumptions!D$7,4)-9)</f>
        <v>FY2010</v>
      </c>
      <c r="D65" s="10">
        <f t="shared" si="0"/>
        <v>2009</v>
      </c>
      <c r="E65" s="8">
        <v>1359631</v>
      </c>
      <c r="F65" s="8">
        <v>0</v>
      </c>
      <c r="G65" s="8">
        <v>1359631</v>
      </c>
      <c r="H65" s="8">
        <v>1114991</v>
      </c>
      <c r="I65" s="8">
        <v>244640</v>
      </c>
      <c r="J65" s="8">
        <v>153794</v>
      </c>
      <c r="K65" s="8">
        <v>0</v>
      </c>
      <c r="L65" s="8">
        <v>45390</v>
      </c>
      <c r="M65" s="8">
        <v>5349</v>
      </c>
      <c r="N65" s="8">
        <v>0</v>
      </c>
      <c r="O65" s="8">
        <v>0</v>
      </c>
      <c r="P65" s="8">
        <v>204533</v>
      </c>
      <c r="Q65" s="8">
        <v>40107</v>
      </c>
      <c r="R65" s="8">
        <v>-8948</v>
      </c>
      <c r="S65" s="8">
        <v>2406</v>
      </c>
      <c r="T65" s="8">
        <v>-6542</v>
      </c>
      <c r="U65" s="8">
        <v>-14808</v>
      </c>
      <c r="V65" s="8">
        <v>-41</v>
      </c>
      <c r="W65" s="8">
        <v>-10049</v>
      </c>
      <c r="X65" s="8">
        <v>8667</v>
      </c>
      <c r="Y65" s="8">
        <v>0</v>
      </c>
      <c r="Z65" s="8">
        <v>-2153</v>
      </c>
      <c r="AA65" s="8">
        <v>-3266</v>
      </c>
      <c r="AB65" s="8">
        <v>-3350</v>
      </c>
      <c r="AC65" s="8">
        <v>-915</v>
      </c>
      <c r="AD65" s="8">
        <v>-2415</v>
      </c>
      <c r="AE65" s="8">
        <v>9179</v>
      </c>
      <c r="AF65" s="8">
        <v>-11594</v>
      </c>
      <c r="AG65" s="8">
        <v>0</v>
      </c>
      <c r="AH65" s="8">
        <v>0</v>
      </c>
      <c r="AI65" s="8">
        <v>-11594</v>
      </c>
      <c r="AJ65" s="8">
        <v>-2564</v>
      </c>
      <c r="AK65" s="8">
        <v>-14158</v>
      </c>
      <c r="AL65" s="8">
        <v>0</v>
      </c>
      <c r="AM65" s="8"/>
      <c r="AN65" s="8">
        <v>-10.117139999999999</v>
      </c>
      <c r="AO65" s="8">
        <v>-10.117139999999999</v>
      </c>
      <c r="AP65" s="8">
        <v>1399.4069999999999</v>
      </c>
      <c r="AQ65" s="8">
        <v>-10.117139999999999</v>
      </c>
      <c r="AR65" s="8">
        <v>-10.117139999999999</v>
      </c>
      <c r="AS65" s="8">
        <v>1399.4069999999999</v>
      </c>
      <c r="AT65" s="8">
        <v>5</v>
      </c>
      <c r="AU65" s="1">
        <v>-0.49576211329283798</v>
      </c>
      <c r="AV65" s="8"/>
      <c r="AW65" s="8">
        <v>115011</v>
      </c>
      <c r="AX65" s="8">
        <v>40107</v>
      </c>
      <c r="AY65" s="8">
        <v>40107</v>
      </c>
      <c r="AZ65" s="1">
        <v>-2146826273</v>
      </c>
      <c r="BA65" s="9">
        <v>40268</v>
      </c>
      <c r="BB65" s="8"/>
      <c r="BC65" s="8">
        <v>0</v>
      </c>
      <c r="BD65" s="8">
        <v>23957</v>
      </c>
      <c r="BE65" s="8">
        <v>0</v>
      </c>
      <c r="BF65" s="8">
        <v>46188</v>
      </c>
      <c r="BG65" s="8">
        <v>9618</v>
      </c>
      <c r="BH65" s="8">
        <v>1070.0602100000001</v>
      </c>
      <c r="BI65" s="8">
        <v>8547.9397900000004</v>
      </c>
      <c r="BJ65" s="8"/>
      <c r="BK65" s="8"/>
      <c r="BL65" s="8">
        <v>64327</v>
      </c>
      <c r="BM65" s="8">
        <v>49</v>
      </c>
      <c r="BN65" s="8">
        <v>64376</v>
      </c>
      <c r="BO65" s="8">
        <v>256405</v>
      </c>
      <c r="BP65" s="8">
        <v>256405</v>
      </c>
      <c r="BQ65" s="8">
        <v>264562</v>
      </c>
      <c r="BR65" s="8">
        <v>16954</v>
      </c>
      <c r="BS65" s="8">
        <v>38174</v>
      </c>
      <c r="BT65" s="8">
        <v>640471</v>
      </c>
      <c r="BU65" s="8">
        <v>2034231</v>
      </c>
      <c r="BV65" s="8">
        <v>-1453887</v>
      </c>
      <c r="BW65" s="8">
        <v>580344</v>
      </c>
      <c r="BX65" s="8">
        <v>230273</v>
      </c>
      <c r="BY65" s="8">
        <v>0</v>
      </c>
      <c r="BZ65" s="8">
        <v>10361</v>
      </c>
      <c r="CA65" s="8">
        <v>1657</v>
      </c>
      <c r="CB65" s="8">
        <v>48230</v>
      </c>
      <c r="CC65" s="8">
        <v>45460</v>
      </c>
      <c r="CD65" s="8">
        <v>1556796</v>
      </c>
      <c r="CE65" s="8"/>
      <c r="CF65" s="8">
        <v>162997</v>
      </c>
      <c r="CG65" s="8">
        <v>15499</v>
      </c>
      <c r="CH65" s="8">
        <v>156013</v>
      </c>
      <c r="CI65" s="8">
        <v>42238</v>
      </c>
      <c r="CJ65" s="8">
        <v>0</v>
      </c>
      <c r="CK65" s="8">
        <v>12632</v>
      </c>
      <c r="CL65" s="8">
        <v>124587</v>
      </c>
      <c r="CM65" s="8">
        <v>513966</v>
      </c>
      <c r="CN65" s="8">
        <v>430922</v>
      </c>
      <c r="CO65" s="8">
        <v>0</v>
      </c>
      <c r="CP65" s="8">
        <v>71254</v>
      </c>
      <c r="CQ65" s="8">
        <v>2693</v>
      </c>
      <c r="CR65" s="8">
        <v>19745</v>
      </c>
      <c r="CS65" s="8">
        <v>1038580</v>
      </c>
      <c r="CT65" s="8">
        <v>96937</v>
      </c>
      <c r="CU65" s="8">
        <v>85803</v>
      </c>
      <c r="CV65" s="8">
        <v>332107</v>
      </c>
      <c r="CW65" s="8">
        <v>-1141</v>
      </c>
      <c r="CX65" s="8">
        <v>-42596</v>
      </c>
      <c r="CY65" s="8">
        <v>471110</v>
      </c>
      <c r="CZ65" s="8">
        <v>47106</v>
      </c>
      <c r="DA65" s="8">
        <v>518216</v>
      </c>
      <c r="DB65" s="8">
        <v>1556796</v>
      </c>
      <c r="DC65" s="8"/>
      <c r="DD65" s="8">
        <v>1399.3879999999999</v>
      </c>
      <c r="DE65" s="8">
        <v>1399.3879999999999</v>
      </c>
      <c r="DF65" s="8">
        <v>336.65431000000001</v>
      </c>
      <c r="DG65" s="8">
        <v>629173</v>
      </c>
      <c r="DH65" s="8">
        <v>564797</v>
      </c>
      <c r="DI65" s="8">
        <v>79295</v>
      </c>
      <c r="DJ65" s="8">
        <v>76944</v>
      </c>
      <c r="DK65" s="8">
        <v>47106</v>
      </c>
      <c r="DL65" s="8">
        <v>120538</v>
      </c>
      <c r="DM65" s="8">
        <v>55905</v>
      </c>
      <c r="DN65" s="8">
        <v>67645</v>
      </c>
      <c r="DO65" s="8">
        <v>141012</v>
      </c>
      <c r="DP65" s="8">
        <v>70371</v>
      </c>
      <c r="DQ65" s="8">
        <v>454505</v>
      </c>
      <c r="DR65" s="8">
        <v>1363973</v>
      </c>
      <c r="DS65" s="8">
        <v>55045</v>
      </c>
      <c r="DT65" s="8">
        <v>37936</v>
      </c>
      <c r="DU65" s="8">
        <v>0</v>
      </c>
      <c r="DV65" s="8"/>
      <c r="DW65" s="8">
        <v>-14158</v>
      </c>
      <c r="DX65" s="8">
        <v>74904</v>
      </c>
      <c r="DY65" s="8">
        <v>0</v>
      </c>
      <c r="DZ65" s="8">
        <v>74904</v>
      </c>
      <c r="EA65" s="8">
        <v>0</v>
      </c>
      <c r="EB65" s="8">
        <v>3266</v>
      </c>
      <c r="EC65" s="8">
        <v>2164</v>
      </c>
      <c r="ED65" s="8">
        <v>3099</v>
      </c>
      <c r="EE65" s="8">
        <v>14469</v>
      </c>
      <c r="EF65" s="8">
        <v>0</v>
      </c>
      <c r="EG65" s="8">
        <v>3772</v>
      </c>
      <c r="EH65" s="8">
        <v>-35636</v>
      </c>
      <c r="EI65" s="8">
        <v>59087</v>
      </c>
      <c r="EJ65" s="8">
        <v>12318</v>
      </c>
      <c r="EK65" s="8">
        <v>42930</v>
      </c>
      <c r="EL65" s="8">
        <v>166215</v>
      </c>
      <c r="EM65" s="8">
        <v>-57593</v>
      </c>
      <c r="EN65" s="8">
        <v>2864</v>
      </c>
      <c r="EO65" s="8">
        <v>-28</v>
      </c>
      <c r="EP65" s="8">
        <v>0</v>
      </c>
      <c r="EQ65" s="8">
        <v>-2738</v>
      </c>
      <c r="ER65" s="8">
        <v>-60275</v>
      </c>
      <c r="ES65" s="8">
        <v>-125</v>
      </c>
      <c r="ET65" s="8">
        <v>-3828</v>
      </c>
      <c r="EU65" s="8">
        <v>-121723</v>
      </c>
      <c r="EV65" s="8">
        <v>5084</v>
      </c>
      <c r="EW65" s="8">
        <v>17329</v>
      </c>
      <c r="EX65" s="8">
        <v>22413</v>
      </c>
      <c r="EY65" s="8">
        <v>0</v>
      </c>
      <c r="EZ65" s="8">
        <v>-55153</v>
      </c>
      <c r="FA65" s="8">
        <v>-55153</v>
      </c>
      <c r="FB65" s="8">
        <v>0</v>
      </c>
      <c r="FC65" s="8">
        <v>0</v>
      </c>
      <c r="FD65" s="8">
        <v>-7019</v>
      </c>
      <c r="FE65" s="8">
        <v>0</v>
      </c>
      <c r="FF65" s="8">
        <v>-7019</v>
      </c>
      <c r="FG65" s="8">
        <v>0</v>
      </c>
      <c r="FH65" s="8">
        <v>-3602</v>
      </c>
      <c r="FI65" s="8">
        <v>-43361</v>
      </c>
      <c r="FJ65" s="8">
        <v>998</v>
      </c>
      <c r="FK65" s="8">
        <v>2169</v>
      </c>
      <c r="FL65" s="8"/>
      <c r="FM65" s="8">
        <v>9738</v>
      </c>
      <c r="FN65" s="8">
        <v>8298</v>
      </c>
      <c r="FO65" s="8">
        <v>107747.375</v>
      </c>
      <c r="FP65" s="8">
        <v>113339.875</v>
      </c>
      <c r="FQ65" s="8">
        <v>-73700</v>
      </c>
      <c r="FR65" s="8">
        <v>-32740</v>
      </c>
      <c r="FS65" s="8" t="s">
        <v>1182</v>
      </c>
      <c r="FT65" s="9">
        <v>40268</v>
      </c>
      <c r="FU65" s="8">
        <v>12</v>
      </c>
      <c r="FV65" s="8">
        <v>764070.76199999999</v>
      </c>
      <c r="FW65" s="8">
        <v>0.64764999999999995</v>
      </c>
      <c r="FX65" s="8">
        <v>0.69513000000000003</v>
      </c>
      <c r="FY65" s="8">
        <v>0.73768</v>
      </c>
      <c r="FZ65" s="8">
        <v>0.63173000000000001</v>
      </c>
      <c r="GA65" s="33">
        <f t="shared" si="1"/>
        <v>2010</v>
      </c>
      <c r="GB65" s="10">
        <f t="shared" si="2"/>
        <v>3</v>
      </c>
      <c r="GC65" s="10">
        <v>0.79161999999999999</v>
      </c>
      <c r="GD65" s="10">
        <v>0.66688999999999998</v>
      </c>
    </row>
    <row r="66" spans="1:186">
      <c r="A66" s="8" t="str">
        <f t="shared" si="13"/>
        <v>東レ</v>
      </c>
      <c r="B66" s="8" t="str">
        <f t="shared" si="14"/>
        <v>TSE:3402</v>
      </c>
      <c r="C66" s="8" t="str">
        <f>CONCATENATE("FY",RIGHT(Assumptions!D$7,4)-8)</f>
        <v>FY2011</v>
      </c>
      <c r="D66" s="10">
        <f t="shared" si="0"/>
        <v>2010</v>
      </c>
      <c r="E66" s="8">
        <v>1539693</v>
      </c>
      <c r="F66" s="8">
        <v>0</v>
      </c>
      <c r="G66" s="8">
        <v>1539693</v>
      </c>
      <c r="H66" s="8">
        <v>1228782</v>
      </c>
      <c r="I66" s="8">
        <v>310911</v>
      </c>
      <c r="J66" s="8">
        <v>159815</v>
      </c>
      <c r="K66" s="8">
        <v>0</v>
      </c>
      <c r="L66" s="8">
        <v>45834</v>
      </c>
      <c r="M66" s="8">
        <v>5175</v>
      </c>
      <c r="N66" s="8">
        <v>0</v>
      </c>
      <c r="O66" s="8">
        <v>0</v>
      </c>
      <c r="P66" s="8">
        <v>210824</v>
      </c>
      <c r="Q66" s="8">
        <v>100087</v>
      </c>
      <c r="R66" s="8">
        <v>-6389</v>
      </c>
      <c r="S66" s="8">
        <v>2752</v>
      </c>
      <c r="T66" s="8">
        <v>-3637</v>
      </c>
      <c r="U66" s="8">
        <v>6309</v>
      </c>
      <c r="V66" s="8">
        <v>0</v>
      </c>
      <c r="W66" s="8">
        <v>-3871</v>
      </c>
      <c r="X66" s="8">
        <v>98888</v>
      </c>
      <c r="Y66" s="8">
        <v>0</v>
      </c>
      <c r="Z66" s="8">
        <v>-2365</v>
      </c>
      <c r="AA66" s="8">
        <v>-3090</v>
      </c>
      <c r="AB66" s="8">
        <v>-2204</v>
      </c>
      <c r="AC66" s="8">
        <v>-8336</v>
      </c>
      <c r="AD66" s="8">
        <v>82893</v>
      </c>
      <c r="AE66" s="8">
        <v>20529</v>
      </c>
      <c r="AF66" s="8">
        <v>62364</v>
      </c>
      <c r="AG66" s="8">
        <v>0</v>
      </c>
      <c r="AH66" s="8">
        <v>0</v>
      </c>
      <c r="AI66" s="8">
        <v>62364</v>
      </c>
      <c r="AJ66" s="8">
        <v>-4439</v>
      </c>
      <c r="AK66" s="8">
        <v>57925</v>
      </c>
      <c r="AL66" s="8">
        <v>0</v>
      </c>
      <c r="AM66" s="8"/>
      <c r="AN66" s="8">
        <v>36.407049999999998</v>
      </c>
      <c r="AO66" s="8">
        <v>36.407049999999998</v>
      </c>
      <c r="AP66" s="8">
        <v>1591.038</v>
      </c>
      <c r="AQ66" s="8">
        <v>34.43</v>
      </c>
      <c r="AR66" s="8">
        <v>34.43</v>
      </c>
      <c r="AS66" s="8">
        <v>1682.643</v>
      </c>
      <c r="AT66" s="8">
        <v>7.5</v>
      </c>
      <c r="AU66" s="1">
        <v>0.13113508847647801</v>
      </c>
      <c r="AV66" s="8"/>
      <c r="AW66" s="8">
        <v>170503</v>
      </c>
      <c r="AX66" s="8">
        <v>100024</v>
      </c>
      <c r="AY66" s="8">
        <v>100087</v>
      </c>
      <c r="AZ66" s="1">
        <v>0.24765599999999999</v>
      </c>
      <c r="BA66" s="9">
        <v>40633</v>
      </c>
      <c r="BB66" s="8"/>
      <c r="BC66" s="8">
        <v>0</v>
      </c>
      <c r="BD66" s="8">
        <v>25747</v>
      </c>
      <c r="BE66" s="8">
        <v>0</v>
      </c>
      <c r="BF66" s="8">
        <v>46566</v>
      </c>
      <c r="BG66" s="8">
        <v>9197</v>
      </c>
      <c r="BH66" s="8">
        <v>838.98712999999998</v>
      </c>
      <c r="BI66" s="8">
        <v>8358.0128700000005</v>
      </c>
      <c r="BJ66" s="8"/>
      <c r="BK66" s="8"/>
      <c r="BL66" s="8">
        <v>105326</v>
      </c>
      <c r="BM66" s="8">
        <v>0</v>
      </c>
      <c r="BN66" s="8">
        <v>105326</v>
      </c>
      <c r="BO66" s="8">
        <v>280909</v>
      </c>
      <c r="BP66" s="8">
        <v>280909</v>
      </c>
      <c r="BQ66" s="8">
        <v>270009</v>
      </c>
      <c r="BR66" s="8">
        <v>27816</v>
      </c>
      <c r="BS66" s="8">
        <v>40018</v>
      </c>
      <c r="BT66" s="8">
        <v>724078</v>
      </c>
      <c r="BU66" s="8">
        <v>0</v>
      </c>
      <c r="BV66" s="8">
        <v>0</v>
      </c>
      <c r="BW66" s="8">
        <v>531595</v>
      </c>
      <c r="BX66" s="8">
        <v>268131</v>
      </c>
      <c r="BY66" s="8">
        <v>0</v>
      </c>
      <c r="BZ66" s="8">
        <v>9282</v>
      </c>
      <c r="CA66" s="8">
        <v>1461</v>
      </c>
      <c r="CB66" s="8">
        <v>32923</v>
      </c>
      <c r="CC66" s="8">
        <v>0</v>
      </c>
      <c r="CD66" s="8">
        <v>1567470</v>
      </c>
      <c r="CE66" s="8"/>
      <c r="CF66" s="8">
        <v>182184</v>
      </c>
      <c r="CG66" s="8">
        <v>16827</v>
      </c>
      <c r="CH66" s="8">
        <v>74766</v>
      </c>
      <c r="CI66" s="8">
        <v>87129</v>
      </c>
      <c r="CJ66" s="8">
        <v>0</v>
      </c>
      <c r="CK66" s="8">
        <v>14782</v>
      </c>
      <c r="CL66" s="8">
        <v>127264</v>
      </c>
      <c r="CM66" s="8">
        <v>502952</v>
      </c>
      <c r="CN66" s="8">
        <v>329472</v>
      </c>
      <c r="CO66" s="8">
        <v>0</v>
      </c>
      <c r="CP66" s="8">
        <v>71411</v>
      </c>
      <c r="CQ66" s="8">
        <v>3346</v>
      </c>
      <c r="CR66" s="8">
        <v>19319</v>
      </c>
      <c r="CS66" s="8">
        <v>926500</v>
      </c>
      <c r="CT66" s="8">
        <v>147873</v>
      </c>
      <c r="CU66" s="8">
        <v>136739</v>
      </c>
      <c r="CV66" s="8">
        <v>382454</v>
      </c>
      <c r="CW66" s="8">
        <v>-1160</v>
      </c>
      <c r="CX66" s="8">
        <v>-72983</v>
      </c>
      <c r="CY66" s="8">
        <v>592923</v>
      </c>
      <c r="CZ66" s="8">
        <v>48047</v>
      </c>
      <c r="DA66" s="8">
        <v>640970</v>
      </c>
      <c r="DB66" s="8">
        <v>1567470</v>
      </c>
      <c r="DC66" s="8"/>
      <c r="DD66" s="8">
        <v>1629.35</v>
      </c>
      <c r="DE66" s="8">
        <v>1629.35</v>
      </c>
      <c r="DF66" s="8">
        <v>363.90156000000002</v>
      </c>
      <c r="DG66" s="8">
        <v>491367</v>
      </c>
      <c r="DH66" s="8">
        <v>386041</v>
      </c>
      <c r="DI66" s="8">
        <v>78441</v>
      </c>
      <c r="DJ66" s="8">
        <v>73576</v>
      </c>
      <c r="DK66" s="8">
        <v>48047</v>
      </c>
      <c r="DL66" s="8">
        <v>0</v>
      </c>
      <c r="DM66" s="8">
        <v>57397</v>
      </c>
      <c r="DN66" s="8">
        <v>75949</v>
      </c>
      <c r="DO66" s="8">
        <v>136663</v>
      </c>
      <c r="DP66" s="8">
        <v>0</v>
      </c>
      <c r="DQ66" s="8">
        <v>0</v>
      </c>
      <c r="DR66" s="8">
        <v>0</v>
      </c>
      <c r="DS66" s="8">
        <v>0</v>
      </c>
      <c r="DT66" s="8">
        <v>38740</v>
      </c>
      <c r="DU66" s="8">
        <v>0</v>
      </c>
      <c r="DV66" s="8"/>
      <c r="DW66" s="8">
        <v>82893</v>
      </c>
      <c r="DX66" s="8">
        <v>70479</v>
      </c>
      <c r="DY66" s="8">
        <v>-63</v>
      </c>
      <c r="DZ66" s="8">
        <v>70416</v>
      </c>
      <c r="EA66" s="8">
        <v>0</v>
      </c>
      <c r="EB66" s="8">
        <v>5294</v>
      </c>
      <c r="EC66" s="8">
        <v>1832</v>
      </c>
      <c r="ED66" s="8">
        <v>0</v>
      </c>
      <c r="EE66" s="8">
        <v>-6309</v>
      </c>
      <c r="EF66" s="8">
        <v>0</v>
      </c>
      <c r="EG66" s="8">
        <v>-7171</v>
      </c>
      <c r="EH66" s="8">
        <v>-33152</v>
      </c>
      <c r="EI66" s="8">
        <v>-13414</v>
      </c>
      <c r="EJ66" s="8">
        <v>26044</v>
      </c>
      <c r="EK66" s="8">
        <v>2781</v>
      </c>
      <c r="EL66" s="8">
        <v>129214</v>
      </c>
      <c r="EM66" s="8">
        <v>-51735</v>
      </c>
      <c r="EN66" s="8">
        <v>2830</v>
      </c>
      <c r="EO66" s="8">
        <v>-1065</v>
      </c>
      <c r="EP66" s="8">
        <v>0</v>
      </c>
      <c r="EQ66" s="8">
        <v>-2188</v>
      </c>
      <c r="ER66" s="8">
        <v>1276</v>
      </c>
      <c r="ES66" s="8">
        <v>60</v>
      </c>
      <c r="ET66" s="8">
        <v>88</v>
      </c>
      <c r="EU66" s="8">
        <v>-50734</v>
      </c>
      <c r="EV66" s="8">
        <v>0</v>
      </c>
      <c r="EW66" s="8">
        <v>13765</v>
      </c>
      <c r="EX66" s="8">
        <v>13765</v>
      </c>
      <c r="EY66" s="8">
        <v>-74729</v>
      </c>
      <c r="EZ66" s="8">
        <v>-65098</v>
      </c>
      <c r="FA66" s="8">
        <v>-139827</v>
      </c>
      <c r="FB66" s="8">
        <v>101265</v>
      </c>
      <c r="FC66" s="8">
        <v>0</v>
      </c>
      <c r="FD66" s="8">
        <v>0</v>
      </c>
      <c r="FE66" s="8">
        <v>-7596</v>
      </c>
      <c r="FF66" s="8">
        <v>-7596</v>
      </c>
      <c r="FG66" s="8">
        <v>0</v>
      </c>
      <c r="FH66" s="8">
        <v>-646</v>
      </c>
      <c r="FI66" s="8">
        <v>-33039</v>
      </c>
      <c r="FJ66" s="8">
        <v>-4526</v>
      </c>
      <c r="FK66" s="8">
        <v>40930</v>
      </c>
      <c r="FL66" s="8"/>
      <c r="FM66" s="8">
        <v>6550</v>
      </c>
      <c r="FN66" s="8">
        <v>9641</v>
      </c>
      <c r="FO66" s="8">
        <v>57739.25</v>
      </c>
      <c r="FP66" s="8">
        <v>61732.375</v>
      </c>
      <c r="FQ66" s="8">
        <v>17315</v>
      </c>
      <c r="FR66" s="8">
        <v>-126062</v>
      </c>
      <c r="FS66" s="8" t="s">
        <v>1182</v>
      </c>
      <c r="FT66" s="9">
        <v>40633</v>
      </c>
      <c r="FU66" s="8">
        <v>12</v>
      </c>
      <c r="FV66" s="8">
        <v>985762.19499999995</v>
      </c>
      <c r="FW66" s="8">
        <v>0.58321999999999996</v>
      </c>
      <c r="FX66" s="8">
        <v>0.66447999999999996</v>
      </c>
      <c r="FY66" s="8">
        <v>0.58379999999999999</v>
      </c>
      <c r="FZ66" s="8">
        <v>0.53859000000000001</v>
      </c>
      <c r="GA66" s="33">
        <f t="shared" si="1"/>
        <v>2011</v>
      </c>
      <c r="GB66" s="10">
        <f t="shared" si="2"/>
        <v>3</v>
      </c>
      <c r="GC66" s="10">
        <v>1.08901</v>
      </c>
      <c r="GD66" s="10">
        <v>0.89563999999999999</v>
      </c>
    </row>
    <row r="67" spans="1:186">
      <c r="A67" s="8" t="str">
        <f t="shared" si="13"/>
        <v>東レ</v>
      </c>
      <c r="B67" s="8" t="str">
        <f t="shared" si="14"/>
        <v>TSE:3402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1588604</v>
      </c>
      <c r="F67" s="8">
        <v>0</v>
      </c>
      <c r="G67" s="8">
        <v>1588604</v>
      </c>
      <c r="H67" s="8">
        <v>1261114</v>
      </c>
      <c r="I67" s="8">
        <v>327490</v>
      </c>
      <c r="J67" s="8">
        <v>164119</v>
      </c>
      <c r="K67" s="8">
        <v>0</v>
      </c>
      <c r="L67" s="8">
        <v>50641</v>
      </c>
      <c r="M67" s="8">
        <v>5009</v>
      </c>
      <c r="N67" s="8">
        <v>0</v>
      </c>
      <c r="O67" s="8">
        <v>0</v>
      </c>
      <c r="P67" s="8">
        <v>219769</v>
      </c>
      <c r="Q67" s="8">
        <v>107721</v>
      </c>
      <c r="R67" s="8">
        <v>-5766</v>
      </c>
      <c r="S67" s="8">
        <v>3200</v>
      </c>
      <c r="T67" s="8">
        <v>-2566</v>
      </c>
      <c r="U67" s="8">
        <v>5194</v>
      </c>
      <c r="V67" s="8">
        <v>0</v>
      </c>
      <c r="W67" s="8">
        <v>-500</v>
      </c>
      <c r="X67" s="8">
        <v>109849</v>
      </c>
      <c r="Y67" s="8">
        <v>0</v>
      </c>
      <c r="Z67" s="8">
        <v>-1529</v>
      </c>
      <c r="AA67" s="8">
        <v>-4064</v>
      </c>
      <c r="AB67" s="8">
        <v>-232</v>
      </c>
      <c r="AC67" s="8">
        <v>-2933</v>
      </c>
      <c r="AD67" s="8">
        <v>101091</v>
      </c>
      <c r="AE67" s="8">
        <v>33328</v>
      </c>
      <c r="AF67" s="8">
        <v>67763</v>
      </c>
      <c r="AG67" s="8">
        <v>0</v>
      </c>
      <c r="AH67" s="8">
        <v>0</v>
      </c>
      <c r="AI67" s="8">
        <v>67763</v>
      </c>
      <c r="AJ67" s="8">
        <v>-3545</v>
      </c>
      <c r="AK67" s="8">
        <v>64218</v>
      </c>
      <c r="AL67" s="8">
        <v>0</v>
      </c>
      <c r="AM67" s="8"/>
      <c r="AN67" s="8">
        <v>39.413719999999998</v>
      </c>
      <c r="AO67" s="8">
        <v>39.413719999999998</v>
      </c>
      <c r="AP67" s="8">
        <v>1629.3309999999999</v>
      </c>
      <c r="AQ67" s="8">
        <v>37.46</v>
      </c>
      <c r="AR67" s="8">
        <v>37.46</v>
      </c>
      <c r="AS67" s="8">
        <v>1714.114</v>
      </c>
      <c r="AT67" s="8">
        <v>10</v>
      </c>
      <c r="AU67" s="1">
        <v>0.253682768071257</v>
      </c>
      <c r="AV67" s="8"/>
      <c r="AW67" s="8">
        <v>175085</v>
      </c>
      <c r="AX67" s="8">
        <v>107642</v>
      </c>
      <c r="AY67" s="8">
        <v>107721</v>
      </c>
      <c r="AZ67" s="1">
        <v>0.329683</v>
      </c>
      <c r="BA67" s="9">
        <v>40999</v>
      </c>
      <c r="BB67" s="8"/>
      <c r="BC67" s="8">
        <v>0</v>
      </c>
      <c r="BD67" s="8">
        <v>25664</v>
      </c>
      <c r="BE67" s="8">
        <v>0</v>
      </c>
      <c r="BF67" s="8">
        <v>51450</v>
      </c>
      <c r="BG67" s="8">
        <v>8880</v>
      </c>
      <c r="BH67" s="8">
        <v>844.23936000000003</v>
      </c>
      <c r="BI67" s="8">
        <v>8035.7606400000004</v>
      </c>
      <c r="BJ67" s="8"/>
      <c r="BK67" s="8"/>
      <c r="BL67" s="8">
        <v>81398</v>
      </c>
      <c r="BM67" s="8">
        <v>0</v>
      </c>
      <c r="BN67" s="8">
        <v>81398</v>
      </c>
      <c r="BO67" s="8">
        <v>281359</v>
      </c>
      <c r="BP67" s="8">
        <v>281359</v>
      </c>
      <c r="BQ67" s="8">
        <v>295745</v>
      </c>
      <c r="BR67" s="8">
        <v>18220</v>
      </c>
      <c r="BS67" s="8">
        <v>49517</v>
      </c>
      <c r="BT67" s="8">
        <v>726239</v>
      </c>
      <c r="BU67" s="8">
        <v>0</v>
      </c>
      <c r="BV67" s="8">
        <v>0</v>
      </c>
      <c r="BW67" s="8">
        <v>561923</v>
      </c>
      <c r="BX67" s="8">
        <v>215416</v>
      </c>
      <c r="BY67" s="8">
        <v>31862</v>
      </c>
      <c r="BZ67" s="8">
        <v>10758</v>
      </c>
      <c r="CA67" s="8">
        <v>1236</v>
      </c>
      <c r="CB67" s="8">
        <v>34067</v>
      </c>
      <c r="CC67" s="8">
        <v>0</v>
      </c>
      <c r="CD67" s="8">
        <v>1581501</v>
      </c>
      <c r="CE67" s="8"/>
      <c r="CF67" s="8">
        <v>182071</v>
      </c>
      <c r="CG67" s="8">
        <v>16403</v>
      </c>
      <c r="CH67" s="8">
        <v>126758</v>
      </c>
      <c r="CI67" s="8">
        <v>56246</v>
      </c>
      <c r="CJ67" s="8">
        <v>0</v>
      </c>
      <c r="CK67" s="8">
        <v>12494</v>
      </c>
      <c r="CL67" s="8">
        <v>121857</v>
      </c>
      <c r="CM67" s="8">
        <v>515829</v>
      </c>
      <c r="CN67" s="8">
        <v>295961</v>
      </c>
      <c r="CO67" s="8">
        <v>0</v>
      </c>
      <c r="CP67" s="8">
        <v>67519</v>
      </c>
      <c r="CQ67" s="8">
        <v>5674</v>
      </c>
      <c r="CR67" s="8">
        <v>22369</v>
      </c>
      <c r="CS67" s="8">
        <v>907352</v>
      </c>
      <c r="CT67" s="8">
        <v>147873</v>
      </c>
      <c r="CU67" s="8">
        <v>136740</v>
      </c>
      <c r="CV67" s="8">
        <v>430365</v>
      </c>
      <c r="CW67" s="8">
        <v>-1194</v>
      </c>
      <c r="CX67" s="8">
        <v>-86386</v>
      </c>
      <c r="CY67" s="8">
        <v>627398</v>
      </c>
      <c r="CZ67" s="8">
        <v>46751</v>
      </c>
      <c r="DA67" s="8">
        <v>674149</v>
      </c>
      <c r="DB67" s="8">
        <v>1581501</v>
      </c>
      <c r="DC67" s="8"/>
      <c r="DD67" s="8">
        <v>1629.2919999999999</v>
      </c>
      <c r="DE67" s="8">
        <v>1629.2919999999999</v>
      </c>
      <c r="DF67" s="8">
        <v>385.07400999999999</v>
      </c>
      <c r="DG67" s="8">
        <v>478965</v>
      </c>
      <c r="DH67" s="8">
        <v>397567</v>
      </c>
      <c r="DI67" s="8">
        <v>75489</v>
      </c>
      <c r="DJ67" s="8">
        <v>71040</v>
      </c>
      <c r="DK67" s="8">
        <v>46751</v>
      </c>
      <c r="DL67" s="8">
        <v>0</v>
      </c>
      <c r="DM67" s="8">
        <v>60956</v>
      </c>
      <c r="DN67" s="8">
        <v>73032</v>
      </c>
      <c r="DO67" s="8">
        <v>161757</v>
      </c>
      <c r="DP67" s="8">
        <v>0</v>
      </c>
      <c r="DQ67" s="8">
        <v>0</v>
      </c>
      <c r="DR67" s="8">
        <v>0</v>
      </c>
      <c r="DS67" s="8">
        <v>0</v>
      </c>
      <c r="DT67" s="8">
        <v>40227</v>
      </c>
      <c r="DU67" s="8">
        <v>0</v>
      </c>
      <c r="DV67" s="8"/>
      <c r="DW67" s="8">
        <v>101091</v>
      </c>
      <c r="DX67" s="8">
        <v>67443</v>
      </c>
      <c r="DY67" s="8">
        <v>-79</v>
      </c>
      <c r="DZ67" s="8">
        <v>67364</v>
      </c>
      <c r="EA67" s="8">
        <v>0</v>
      </c>
      <c r="EB67" s="8">
        <v>4296</v>
      </c>
      <c r="EC67" s="8">
        <v>54</v>
      </c>
      <c r="ED67" s="8">
        <v>0</v>
      </c>
      <c r="EE67" s="8">
        <v>-5194</v>
      </c>
      <c r="EF67" s="8">
        <v>0</v>
      </c>
      <c r="EG67" s="8">
        <v>-17408</v>
      </c>
      <c r="EH67" s="8">
        <v>-2301</v>
      </c>
      <c r="EI67" s="8">
        <v>-26210</v>
      </c>
      <c r="EJ67" s="8">
        <v>1810</v>
      </c>
      <c r="EK67" s="8">
        <v>-19092</v>
      </c>
      <c r="EL67" s="8">
        <v>104410</v>
      </c>
      <c r="EM67" s="8">
        <v>-86913</v>
      </c>
      <c r="EN67" s="8">
        <v>1236</v>
      </c>
      <c r="EO67" s="8">
        <v>-4389</v>
      </c>
      <c r="EP67" s="8">
        <v>0</v>
      </c>
      <c r="EQ67" s="8">
        <v>-3371</v>
      </c>
      <c r="ER67" s="8">
        <v>-5210</v>
      </c>
      <c r="ES67" s="8">
        <v>133</v>
      </c>
      <c r="ET67" s="8">
        <v>-5488</v>
      </c>
      <c r="EU67" s="8">
        <v>-104002</v>
      </c>
      <c r="EV67" s="8">
        <v>56197</v>
      </c>
      <c r="EW67" s="8">
        <v>22341</v>
      </c>
      <c r="EX67" s="8">
        <v>78538</v>
      </c>
      <c r="EY67" s="8">
        <v>0</v>
      </c>
      <c r="EZ67" s="8">
        <v>-85094</v>
      </c>
      <c r="FA67" s="8">
        <v>-85094</v>
      </c>
      <c r="FB67" s="8">
        <v>0</v>
      </c>
      <c r="FC67" s="8">
        <v>0</v>
      </c>
      <c r="FD67" s="8">
        <v>0</v>
      </c>
      <c r="FE67" s="8">
        <v>-16291</v>
      </c>
      <c r="FF67" s="8">
        <v>-16291</v>
      </c>
      <c r="FG67" s="8">
        <v>0</v>
      </c>
      <c r="FH67" s="8">
        <v>-798</v>
      </c>
      <c r="FI67" s="8">
        <v>-23645</v>
      </c>
      <c r="FJ67" s="8">
        <v>-1658</v>
      </c>
      <c r="FK67" s="8">
        <v>-23968</v>
      </c>
      <c r="FL67" s="8"/>
      <c r="FM67" s="8">
        <v>5896</v>
      </c>
      <c r="FN67" s="8">
        <v>21647</v>
      </c>
      <c r="FO67" s="8">
        <v>6480.875</v>
      </c>
      <c r="FP67" s="8">
        <v>10084.625</v>
      </c>
      <c r="FQ67" s="8">
        <v>34321</v>
      </c>
      <c r="FR67" s="8">
        <v>-6556</v>
      </c>
      <c r="FS67" s="8" t="s">
        <v>1182</v>
      </c>
      <c r="FT67" s="9">
        <v>40999</v>
      </c>
      <c r="FU67" s="8">
        <v>12</v>
      </c>
      <c r="FV67" s="8">
        <v>1000398.1777</v>
      </c>
      <c r="FW67" s="8">
        <v>0.69040999999999997</v>
      </c>
      <c r="FX67" s="8">
        <v>0.60763</v>
      </c>
      <c r="FY67" s="8">
        <v>0.4773</v>
      </c>
      <c r="FZ67" s="8">
        <v>0.44068000000000002</v>
      </c>
      <c r="GA67" s="33">
        <f t="shared" si="1"/>
        <v>2012</v>
      </c>
      <c r="GB67" s="10">
        <f t="shared" si="2"/>
        <v>3</v>
      </c>
      <c r="GC67" s="10">
        <v>0.72909999999999997</v>
      </c>
      <c r="GD67" s="10">
        <v>0.63537999999999994</v>
      </c>
    </row>
    <row r="68" spans="1:186">
      <c r="A68" s="8" t="str">
        <f t="shared" si="13"/>
        <v>東レ</v>
      </c>
      <c r="B68" s="8" t="str">
        <f t="shared" si="14"/>
        <v>TSE:3402</v>
      </c>
      <c r="C68" s="8" t="str">
        <f>CONCATENATE("FY",RIGHT(Assumptions!D$7,4)-6)</f>
        <v>FY2013</v>
      </c>
      <c r="D68" s="10">
        <f t="shared" si="15"/>
        <v>2012</v>
      </c>
      <c r="E68" s="8">
        <v>1592279</v>
      </c>
      <c r="F68" s="8">
        <v>0</v>
      </c>
      <c r="G68" s="8">
        <v>1592279</v>
      </c>
      <c r="H68" s="8">
        <v>1280649</v>
      </c>
      <c r="I68" s="8">
        <v>311630</v>
      </c>
      <c r="J68" s="8">
        <v>170273</v>
      </c>
      <c r="K68" s="8">
        <v>0</v>
      </c>
      <c r="L68" s="8">
        <v>52486</v>
      </c>
      <c r="M68" s="8">
        <v>5435</v>
      </c>
      <c r="N68" s="8">
        <v>0</v>
      </c>
      <c r="O68" s="8">
        <v>0</v>
      </c>
      <c r="P68" s="8">
        <v>228194</v>
      </c>
      <c r="Q68" s="8">
        <v>83436</v>
      </c>
      <c r="R68" s="8">
        <v>-5460</v>
      </c>
      <c r="S68" s="8">
        <v>3247</v>
      </c>
      <c r="T68" s="8">
        <v>-2213</v>
      </c>
      <c r="U68" s="8">
        <v>7431</v>
      </c>
      <c r="V68" s="8">
        <v>0</v>
      </c>
      <c r="W68" s="8">
        <v>-410</v>
      </c>
      <c r="X68" s="8">
        <v>88244</v>
      </c>
      <c r="Y68" s="8">
        <v>0</v>
      </c>
      <c r="Z68" s="8">
        <v>-1267</v>
      </c>
      <c r="AA68" s="8">
        <v>-4444</v>
      </c>
      <c r="AB68" s="8">
        <v>-1972</v>
      </c>
      <c r="AC68" s="8">
        <v>-2733</v>
      </c>
      <c r="AD68" s="8">
        <v>77828</v>
      </c>
      <c r="AE68" s="8">
        <v>26746</v>
      </c>
      <c r="AF68" s="8">
        <v>51082</v>
      </c>
      <c r="AG68" s="8">
        <v>0</v>
      </c>
      <c r="AH68" s="8">
        <v>0</v>
      </c>
      <c r="AI68" s="8">
        <v>51082</v>
      </c>
      <c r="AJ68" s="8">
        <v>-2605</v>
      </c>
      <c r="AK68" s="8">
        <v>48477</v>
      </c>
      <c r="AL68" s="8">
        <v>0</v>
      </c>
      <c r="AM68" s="8"/>
      <c r="AN68" s="8">
        <v>29.752099999999999</v>
      </c>
      <c r="AO68" s="8">
        <v>29.752099999999999</v>
      </c>
      <c r="AP68" s="8">
        <v>1629.364</v>
      </c>
      <c r="AQ68" s="8">
        <v>28.9</v>
      </c>
      <c r="AR68" s="8">
        <v>28.9</v>
      </c>
      <c r="AS68" s="8">
        <v>1677.1659999999999</v>
      </c>
      <c r="AT68" s="8">
        <v>10</v>
      </c>
      <c r="AU68" s="1">
        <v>0.33576747736039803</v>
      </c>
      <c r="AV68" s="8"/>
      <c r="AW68" s="8">
        <v>154147</v>
      </c>
      <c r="AX68" s="8">
        <v>86559</v>
      </c>
      <c r="AY68" s="8">
        <v>83436</v>
      </c>
      <c r="AZ68" s="1">
        <v>0.34365499999999999</v>
      </c>
      <c r="BA68" s="9">
        <v>41364</v>
      </c>
      <c r="BB68" s="8"/>
      <c r="BC68" s="8">
        <v>0</v>
      </c>
      <c r="BD68" s="8">
        <v>25910</v>
      </c>
      <c r="BE68" s="8">
        <v>0</v>
      </c>
      <c r="BF68" s="8">
        <v>53342</v>
      </c>
      <c r="BG68" s="8">
        <v>9332</v>
      </c>
      <c r="BH68" s="8">
        <v>808.30051000000003</v>
      </c>
      <c r="BI68" s="8">
        <v>8523.6994900000009</v>
      </c>
      <c r="BJ68" s="8"/>
      <c r="BK68" s="8"/>
      <c r="BL68" s="8">
        <v>108666</v>
      </c>
      <c r="BM68" s="8">
        <v>0</v>
      </c>
      <c r="BN68" s="8">
        <v>108666</v>
      </c>
      <c r="BO68" s="8">
        <v>306102</v>
      </c>
      <c r="BP68" s="8">
        <v>306102</v>
      </c>
      <c r="BQ68" s="8">
        <v>313707</v>
      </c>
      <c r="BR68" s="8">
        <v>21405</v>
      </c>
      <c r="BS68" s="8">
        <v>46852</v>
      </c>
      <c r="BT68" s="8">
        <v>796732</v>
      </c>
      <c r="BU68" s="8">
        <v>0</v>
      </c>
      <c r="BV68" s="8">
        <v>0</v>
      </c>
      <c r="BW68" s="8">
        <v>627240</v>
      </c>
      <c r="BX68" s="8">
        <v>244910</v>
      </c>
      <c r="BY68" s="8">
        <v>29767</v>
      </c>
      <c r="BZ68" s="8">
        <v>12853</v>
      </c>
      <c r="CA68" s="8">
        <v>929</v>
      </c>
      <c r="CB68" s="8">
        <v>19399</v>
      </c>
      <c r="CC68" s="8">
        <v>0</v>
      </c>
      <c r="CD68" s="8">
        <v>1731830</v>
      </c>
      <c r="CE68" s="8"/>
      <c r="CF68" s="8">
        <v>185927</v>
      </c>
      <c r="CG68" s="8">
        <v>16134</v>
      </c>
      <c r="CH68" s="8">
        <v>128633</v>
      </c>
      <c r="CI68" s="8">
        <v>98225</v>
      </c>
      <c r="CJ68" s="8">
        <v>0</v>
      </c>
      <c r="CK68" s="8">
        <v>9764</v>
      </c>
      <c r="CL68" s="8">
        <v>111595</v>
      </c>
      <c r="CM68" s="8">
        <v>550278</v>
      </c>
      <c r="CN68" s="8">
        <v>302739</v>
      </c>
      <c r="CO68" s="8">
        <v>0</v>
      </c>
      <c r="CP68" s="8">
        <v>69684</v>
      </c>
      <c r="CQ68" s="8">
        <v>9214</v>
      </c>
      <c r="CR68" s="8">
        <v>20300</v>
      </c>
      <c r="CS68" s="8">
        <v>952215</v>
      </c>
      <c r="CT68" s="8">
        <v>147873</v>
      </c>
      <c r="CU68" s="8">
        <v>136748</v>
      </c>
      <c r="CV68" s="8">
        <v>462536</v>
      </c>
      <c r="CW68" s="8">
        <v>-1170</v>
      </c>
      <c r="CX68" s="8">
        <v>-20444</v>
      </c>
      <c r="CY68" s="8">
        <v>725543</v>
      </c>
      <c r="CZ68" s="8">
        <v>54072</v>
      </c>
      <c r="DA68" s="8">
        <v>779615</v>
      </c>
      <c r="DB68" s="8">
        <v>1731830</v>
      </c>
      <c r="DC68" s="8"/>
      <c r="DD68" s="8">
        <v>1629.356</v>
      </c>
      <c r="DE68" s="8">
        <v>1629.356</v>
      </c>
      <c r="DF68" s="8">
        <v>445.29433999999998</v>
      </c>
      <c r="DG68" s="8">
        <v>529597</v>
      </c>
      <c r="DH68" s="8">
        <v>420931</v>
      </c>
      <c r="DI68" s="8">
        <v>64074</v>
      </c>
      <c r="DJ68" s="8">
        <v>74656</v>
      </c>
      <c r="DK68" s="8">
        <v>54072</v>
      </c>
      <c r="DL68" s="8">
        <v>0</v>
      </c>
      <c r="DM68" s="8">
        <v>68033</v>
      </c>
      <c r="DN68" s="8">
        <v>70121</v>
      </c>
      <c r="DO68" s="8">
        <v>175553</v>
      </c>
      <c r="DP68" s="8">
        <v>0</v>
      </c>
      <c r="DQ68" s="8">
        <v>0</v>
      </c>
      <c r="DR68" s="8">
        <v>0</v>
      </c>
      <c r="DS68" s="8">
        <v>0</v>
      </c>
      <c r="DT68" s="8">
        <v>42584</v>
      </c>
      <c r="DU68" s="8">
        <v>0</v>
      </c>
      <c r="DV68" s="8"/>
      <c r="DW68" s="8">
        <v>77828</v>
      </c>
      <c r="DX68" s="8">
        <v>67588</v>
      </c>
      <c r="DY68" s="8">
        <v>3123</v>
      </c>
      <c r="DZ68" s="8">
        <v>70711</v>
      </c>
      <c r="EA68" s="8">
        <v>0</v>
      </c>
      <c r="EB68" s="8">
        <v>6416</v>
      </c>
      <c r="EC68" s="8">
        <v>1442</v>
      </c>
      <c r="ED68" s="8">
        <v>0</v>
      </c>
      <c r="EE68" s="8">
        <v>-7431</v>
      </c>
      <c r="EF68" s="8">
        <v>0</v>
      </c>
      <c r="EG68" s="8">
        <v>-14642</v>
      </c>
      <c r="EH68" s="8">
        <v>-10223</v>
      </c>
      <c r="EI68" s="8">
        <v>-4473</v>
      </c>
      <c r="EJ68" s="8">
        <v>-5170</v>
      </c>
      <c r="EK68" s="8">
        <v>-13643</v>
      </c>
      <c r="EL68" s="8">
        <v>100815</v>
      </c>
      <c r="EM68" s="8">
        <v>-100544</v>
      </c>
      <c r="EN68" s="8">
        <v>1635</v>
      </c>
      <c r="EO68" s="8">
        <v>-374</v>
      </c>
      <c r="EP68" s="8">
        <v>0</v>
      </c>
      <c r="EQ68" s="8">
        <v>-4549</v>
      </c>
      <c r="ER68" s="8">
        <v>-1694</v>
      </c>
      <c r="ES68" s="8">
        <v>103</v>
      </c>
      <c r="ET68" s="8">
        <v>-2102</v>
      </c>
      <c r="EU68" s="8">
        <v>-107525</v>
      </c>
      <c r="EV68" s="8">
        <v>5000</v>
      </c>
      <c r="EW68" s="8">
        <v>101565</v>
      </c>
      <c r="EX68" s="8">
        <v>106565</v>
      </c>
      <c r="EY68" s="8">
        <v>-10788</v>
      </c>
      <c r="EZ68" s="8">
        <v>-53806</v>
      </c>
      <c r="FA68" s="8">
        <v>-64594</v>
      </c>
      <c r="FB68" s="8">
        <v>0</v>
      </c>
      <c r="FC68" s="8">
        <v>0</v>
      </c>
      <c r="FD68" s="8">
        <v>0</v>
      </c>
      <c r="FE68" s="8">
        <v>-16277</v>
      </c>
      <c r="FF68" s="8">
        <v>-16277</v>
      </c>
      <c r="FG68" s="8">
        <v>0</v>
      </c>
      <c r="FH68" s="8">
        <v>473</v>
      </c>
      <c r="FI68" s="8">
        <v>26167</v>
      </c>
      <c r="FJ68" s="8">
        <v>6811</v>
      </c>
      <c r="FK68" s="8">
        <v>26401</v>
      </c>
      <c r="FL68" s="8"/>
      <c r="FM68" s="8">
        <v>5565</v>
      </c>
      <c r="FN68" s="8">
        <v>20937</v>
      </c>
      <c r="FO68" s="8">
        <v>-38277</v>
      </c>
      <c r="FP68" s="8">
        <v>-34864.5</v>
      </c>
      <c r="FQ68" s="8">
        <v>52630</v>
      </c>
      <c r="FR68" s="8">
        <v>41971</v>
      </c>
      <c r="FS68" s="8" t="s">
        <v>1182</v>
      </c>
      <c r="FT68" s="9">
        <v>41364</v>
      </c>
      <c r="FU68" s="8">
        <v>12</v>
      </c>
      <c r="FV68" s="8">
        <v>1036279.58712</v>
      </c>
      <c r="FW68" s="8">
        <v>0.63051000000000001</v>
      </c>
      <c r="FX68" s="8">
        <v>0.60233000000000003</v>
      </c>
      <c r="FY68" s="8">
        <v>0.52876000000000001</v>
      </c>
      <c r="FZ68" s="8">
        <v>0.77791999999999994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68452000000000002</v>
      </c>
      <c r="GD68" s="10">
        <v>0.72162000000000004</v>
      </c>
    </row>
    <row r="69" spans="1:186">
      <c r="A69" s="8" t="str">
        <f t="shared" si="13"/>
        <v>東レ</v>
      </c>
      <c r="B69" s="8" t="str">
        <f t="shared" si="14"/>
        <v>TSE:3402</v>
      </c>
      <c r="C69" s="8" t="str">
        <f>CONCATENATE("FY",RIGHT(Assumptions!D$7,4)-5)</f>
        <v>FY2014</v>
      </c>
      <c r="D69" s="10">
        <f t="shared" si="15"/>
        <v>2013</v>
      </c>
      <c r="E69" s="8">
        <v>1837778</v>
      </c>
      <c r="F69" s="8">
        <v>0</v>
      </c>
      <c r="G69" s="8">
        <v>1837778</v>
      </c>
      <c r="H69" s="8">
        <v>1485171</v>
      </c>
      <c r="I69" s="8">
        <v>352607</v>
      </c>
      <c r="J69" s="8">
        <v>186858</v>
      </c>
      <c r="K69" s="8">
        <v>0</v>
      </c>
      <c r="L69" s="8">
        <v>54519</v>
      </c>
      <c r="M69" s="8">
        <v>5977</v>
      </c>
      <c r="N69" s="8">
        <v>0</v>
      </c>
      <c r="O69" s="8">
        <v>0</v>
      </c>
      <c r="P69" s="8">
        <v>247354</v>
      </c>
      <c r="Q69" s="8">
        <v>105253</v>
      </c>
      <c r="R69" s="8">
        <v>-4894</v>
      </c>
      <c r="S69" s="8">
        <v>3794</v>
      </c>
      <c r="T69" s="8">
        <v>-1100</v>
      </c>
      <c r="U69" s="8">
        <v>7700</v>
      </c>
      <c r="V69" s="8">
        <v>2491</v>
      </c>
      <c r="W69" s="8">
        <v>-3696</v>
      </c>
      <c r="X69" s="8">
        <v>110648</v>
      </c>
      <c r="Y69" s="8">
        <v>0</v>
      </c>
      <c r="Z69" s="8">
        <v>360</v>
      </c>
      <c r="AA69" s="8">
        <v>-5241</v>
      </c>
      <c r="AB69" s="8">
        <v>-14390</v>
      </c>
      <c r="AC69" s="8">
        <v>6383</v>
      </c>
      <c r="AD69" s="8">
        <v>97760</v>
      </c>
      <c r="AE69" s="8">
        <v>32199</v>
      </c>
      <c r="AF69" s="8">
        <v>65561</v>
      </c>
      <c r="AG69" s="8">
        <v>0</v>
      </c>
      <c r="AH69" s="8">
        <v>0</v>
      </c>
      <c r="AI69" s="8">
        <v>65561</v>
      </c>
      <c r="AJ69" s="8">
        <v>-5953</v>
      </c>
      <c r="AK69" s="8">
        <v>59608</v>
      </c>
      <c r="AL69" s="8">
        <v>0</v>
      </c>
      <c r="AM69" s="8"/>
      <c r="AN69" s="8">
        <v>36.591839999999998</v>
      </c>
      <c r="AO69" s="8">
        <v>36.591839999999998</v>
      </c>
      <c r="AP69" s="8">
        <v>1628.9970000000001</v>
      </c>
      <c r="AQ69" s="8">
        <v>35.700000000000003</v>
      </c>
      <c r="AR69" s="8">
        <v>35.700000000000003</v>
      </c>
      <c r="AS69" s="8">
        <v>1669.519</v>
      </c>
      <c r="AT69" s="8">
        <v>10</v>
      </c>
      <c r="AU69" s="1">
        <v>0.27338612266809798</v>
      </c>
      <c r="AV69" s="8"/>
      <c r="AW69" s="8">
        <v>187532</v>
      </c>
      <c r="AX69" s="8">
        <v>108789</v>
      </c>
      <c r="AY69" s="8">
        <v>105253</v>
      </c>
      <c r="AZ69" s="1">
        <v>0.32936700000000002</v>
      </c>
      <c r="BA69" s="9">
        <v>41729</v>
      </c>
      <c r="BB69" s="8"/>
      <c r="BC69" s="8">
        <v>0</v>
      </c>
      <c r="BD69" s="8">
        <v>29578</v>
      </c>
      <c r="BE69" s="8">
        <v>0</v>
      </c>
      <c r="BF69" s="8">
        <v>55500</v>
      </c>
      <c r="BG69" s="8">
        <v>9790</v>
      </c>
      <c r="BH69" s="8">
        <v>651.15247999999997</v>
      </c>
      <c r="BI69" s="8">
        <v>9138.8475199999993</v>
      </c>
      <c r="BJ69" s="8"/>
      <c r="BK69" s="8"/>
      <c r="BL69" s="8">
        <v>114138</v>
      </c>
      <c r="BM69" s="8">
        <v>0</v>
      </c>
      <c r="BN69" s="8">
        <v>114138</v>
      </c>
      <c r="BO69" s="8">
        <v>349601</v>
      </c>
      <c r="BP69" s="8">
        <v>349601</v>
      </c>
      <c r="BQ69" s="8">
        <v>370822</v>
      </c>
      <c r="BR69" s="8">
        <v>25600</v>
      </c>
      <c r="BS69" s="8">
        <v>60204</v>
      </c>
      <c r="BT69" s="8">
        <v>920365</v>
      </c>
      <c r="BU69" s="8">
        <v>0</v>
      </c>
      <c r="BV69" s="8">
        <v>0</v>
      </c>
      <c r="BW69" s="8">
        <v>781235</v>
      </c>
      <c r="BX69" s="8">
        <v>295007</v>
      </c>
      <c r="BY69" s="8">
        <v>72300</v>
      </c>
      <c r="BZ69" s="8">
        <v>27784</v>
      </c>
      <c r="CA69" s="8">
        <v>1551</v>
      </c>
      <c r="CB69" s="8">
        <v>21441</v>
      </c>
      <c r="CC69" s="8">
        <v>0</v>
      </c>
      <c r="CD69" s="8">
        <v>2119683</v>
      </c>
      <c r="CE69" s="8"/>
      <c r="CF69" s="8">
        <v>209465</v>
      </c>
      <c r="CG69" s="8">
        <v>17709</v>
      </c>
      <c r="CH69" s="8">
        <v>141444</v>
      </c>
      <c r="CI69" s="8">
        <v>77201</v>
      </c>
      <c r="CJ69" s="8">
        <v>0</v>
      </c>
      <c r="CK69" s="8">
        <v>16411</v>
      </c>
      <c r="CL69" s="8">
        <v>134352</v>
      </c>
      <c r="CM69" s="8">
        <v>596582</v>
      </c>
      <c r="CN69" s="8">
        <v>428932</v>
      </c>
      <c r="CO69" s="8">
        <v>0</v>
      </c>
      <c r="CP69" s="8">
        <v>94622</v>
      </c>
      <c r="CQ69" s="8">
        <v>20758</v>
      </c>
      <c r="CR69" s="8">
        <v>34164</v>
      </c>
      <c r="CS69" s="8">
        <v>1175058</v>
      </c>
      <c r="CT69" s="8">
        <v>147873</v>
      </c>
      <c r="CU69" s="8">
        <v>136735</v>
      </c>
      <c r="CV69" s="8">
        <v>505834</v>
      </c>
      <c r="CW69" s="8">
        <v>-1455</v>
      </c>
      <c r="CX69" s="8">
        <v>71005</v>
      </c>
      <c r="CY69" s="8">
        <v>859992</v>
      </c>
      <c r="CZ69" s="8">
        <v>84633</v>
      </c>
      <c r="DA69" s="8">
        <v>944625</v>
      </c>
      <c r="DB69" s="8">
        <v>2119683</v>
      </c>
      <c r="DC69" s="8"/>
      <c r="DD69" s="8">
        <v>1628.99</v>
      </c>
      <c r="DE69" s="8">
        <v>1628.99</v>
      </c>
      <c r="DF69" s="8">
        <v>527.92957999999999</v>
      </c>
      <c r="DG69" s="8">
        <v>647577</v>
      </c>
      <c r="DH69" s="8">
        <v>533439</v>
      </c>
      <c r="DI69" s="8">
        <v>68672</v>
      </c>
      <c r="DJ69" s="8">
        <v>78320</v>
      </c>
      <c r="DK69" s="8">
        <v>84633</v>
      </c>
      <c r="DL69" s="8">
        <v>0</v>
      </c>
      <c r="DM69" s="8">
        <v>84439</v>
      </c>
      <c r="DN69" s="8">
        <v>74546</v>
      </c>
      <c r="DO69" s="8">
        <v>211837</v>
      </c>
      <c r="DP69" s="8">
        <v>0</v>
      </c>
      <c r="DQ69" s="8">
        <v>0</v>
      </c>
      <c r="DR69" s="8">
        <v>0</v>
      </c>
      <c r="DS69" s="8">
        <v>0</v>
      </c>
      <c r="DT69" s="8">
        <v>45881</v>
      </c>
      <c r="DU69" s="8">
        <v>0</v>
      </c>
      <c r="DV69" s="8"/>
      <c r="DW69" s="8">
        <v>97760</v>
      </c>
      <c r="DX69" s="8">
        <v>78743</v>
      </c>
      <c r="DY69" s="8">
        <v>3536</v>
      </c>
      <c r="DZ69" s="8">
        <v>82279</v>
      </c>
      <c r="EA69" s="8">
        <v>0</v>
      </c>
      <c r="EB69" s="8">
        <v>19631</v>
      </c>
      <c r="EC69" s="8">
        <v>-343</v>
      </c>
      <c r="ED69" s="8">
        <v>0</v>
      </c>
      <c r="EE69" s="8">
        <v>-7700</v>
      </c>
      <c r="EF69" s="8">
        <v>0</v>
      </c>
      <c r="EG69" s="8">
        <v>-11997</v>
      </c>
      <c r="EH69" s="8">
        <v>-6330</v>
      </c>
      <c r="EI69" s="8">
        <v>-18908</v>
      </c>
      <c r="EJ69" s="8">
        <v>-1582</v>
      </c>
      <c r="EK69" s="8">
        <v>8645</v>
      </c>
      <c r="EL69" s="8">
        <v>161455</v>
      </c>
      <c r="EM69" s="8">
        <v>-108186</v>
      </c>
      <c r="EN69" s="8">
        <v>2057</v>
      </c>
      <c r="EO69" s="8">
        <v>-91391</v>
      </c>
      <c r="EP69" s="8">
        <v>0</v>
      </c>
      <c r="EQ69" s="8">
        <v>-4719</v>
      </c>
      <c r="ER69" s="8">
        <v>-9559</v>
      </c>
      <c r="ES69" s="8">
        <v>-449</v>
      </c>
      <c r="ET69" s="8">
        <v>-2579</v>
      </c>
      <c r="EU69" s="8">
        <v>-214826</v>
      </c>
      <c r="EV69" s="8">
        <v>10284</v>
      </c>
      <c r="EW69" s="8">
        <v>170139</v>
      </c>
      <c r="EX69" s="8">
        <v>180423</v>
      </c>
      <c r="EY69" s="8">
        <v>-20000</v>
      </c>
      <c r="EZ69" s="8">
        <v>-100266</v>
      </c>
      <c r="FA69" s="8">
        <v>-120266</v>
      </c>
      <c r="FB69" s="8">
        <v>0</v>
      </c>
      <c r="FC69" s="8">
        <v>0</v>
      </c>
      <c r="FD69" s="8">
        <v>0</v>
      </c>
      <c r="FE69" s="8">
        <v>-16296</v>
      </c>
      <c r="FF69" s="8">
        <v>-16296</v>
      </c>
      <c r="FG69" s="8">
        <v>0</v>
      </c>
      <c r="FH69" s="8">
        <v>-2386</v>
      </c>
      <c r="FI69" s="8">
        <v>41475</v>
      </c>
      <c r="FJ69" s="8">
        <v>17343</v>
      </c>
      <c r="FK69" s="8">
        <v>5447</v>
      </c>
      <c r="FL69" s="8"/>
      <c r="FM69" s="8">
        <v>4962</v>
      </c>
      <c r="FN69" s="8">
        <v>23161</v>
      </c>
      <c r="FO69" s="8">
        <v>-31545.625</v>
      </c>
      <c r="FP69" s="8">
        <v>-28486.875</v>
      </c>
      <c r="FQ69" s="8">
        <v>63644</v>
      </c>
      <c r="FR69" s="8">
        <v>60157</v>
      </c>
      <c r="FS69" s="8" t="s">
        <v>1182</v>
      </c>
      <c r="FT69" s="9">
        <v>41729</v>
      </c>
      <c r="FU69" s="8">
        <v>12</v>
      </c>
      <c r="FV69" s="8">
        <v>1110980.42246</v>
      </c>
      <c r="FW69" s="8">
        <v>0.62602000000000002</v>
      </c>
      <c r="FX69" s="8">
        <v>0.66337999999999997</v>
      </c>
      <c r="FY69" s="8">
        <v>0.81506000000000001</v>
      </c>
      <c r="FZ69" s="8">
        <v>0.86141000000000001</v>
      </c>
      <c r="GA69" s="33">
        <f t="shared" si="16"/>
        <v>2014</v>
      </c>
      <c r="GB69" s="10">
        <f t="shared" si="17"/>
        <v>3</v>
      </c>
      <c r="GC69" s="10">
        <v>1.01753</v>
      </c>
      <c r="GD69" s="10">
        <v>1.13137</v>
      </c>
    </row>
    <row r="70" spans="1:186">
      <c r="A70" s="8" t="str">
        <f t="shared" si="13"/>
        <v>東レ</v>
      </c>
      <c r="B70" s="8" t="str">
        <f t="shared" si="14"/>
        <v>TSE:3402</v>
      </c>
      <c r="C70" s="8" t="str">
        <f>CONCATENATE("FY",RIGHT(Assumptions!D$7,4)-4)</f>
        <v>FY2015</v>
      </c>
      <c r="D70" s="10">
        <f t="shared" si="15"/>
        <v>2014</v>
      </c>
      <c r="E70" s="8">
        <v>2010734</v>
      </c>
      <c r="F70" s="8">
        <v>0</v>
      </c>
      <c r="G70" s="8">
        <v>2010734</v>
      </c>
      <c r="H70" s="8">
        <v>1611469</v>
      </c>
      <c r="I70" s="8">
        <v>399265</v>
      </c>
      <c r="J70" s="8">
        <v>211600</v>
      </c>
      <c r="K70" s="8">
        <v>0</v>
      </c>
      <c r="L70" s="8">
        <v>58082</v>
      </c>
      <c r="M70" s="8">
        <v>6102</v>
      </c>
      <c r="N70" s="8">
        <v>0</v>
      </c>
      <c r="O70" s="8">
        <v>0</v>
      </c>
      <c r="P70" s="8">
        <v>275784</v>
      </c>
      <c r="Q70" s="8">
        <v>123481</v>
      </c>
      <c r="R70" s="8">
        <v>-6347</v>
      </c>
      <c r="S70" s="8">
        <v>4121</v>
      </c>
      <c r="T70" s="8">
        <v>-2226</v>
      </c>
      <c r="U70" s="8">
        <v>11816</v>
      </c>
      <c r="V70" s="8">
        <v>2050</v>
      </c>
      <c r="W70" s="8">
        <v>-6549</v>
      </c>
      <c r="X70" s="8">
        <v>128572</v>
      </c>
      <c r="Y70" s="8">
        <v>0</v>
      </c>
      <c r="Z70" s="8">
        <v>1197</v>
      </c>
      <c r="AA70" s="8">
        <v>-5708</v>
      </c>
      <c r="AB70" s="8">
        <v>-7915</v>
      </c>
      <c r="AC70" s="8">
        <v>-1677</v>
      </c>
      <c r="AD70" s="8">
        <v>114469</v>
      </c>
      <c r="AE70" s="8">
        <v>39737</v>
      </c>
      <c r="AF70" s="8">
        <v>74732</v>
      </c>
      <c r="AG70" s="8">
        <v>0</v>
      </c>
      <c r="AH70" s="8">
        <v>0</v>
      </c>
      <c r="AI70" s="8">
        <v>74732</v>
      </c>
      <c r="AJ70" s="8">
        <v>-3711</v>
      </c>
      <c r="AK70" s="8">
        <v>71021</v>
      </c>
      <c r="AL70" s="8">
        <v>0</v>
      </c>
      <c r="AM70" s="8"/>
      <c r="AN70" s="8">
        <v>44.332569999999997</v>
      </c>
      <c r="AO70" s="8">
        <v>44.332569999999997</v>
      </c>
      <c r="AP70" s="8">
        <v>1602.0050000000001</v>
      </c>
      <c r="AQ70" s="8">
        <v>44.28</v>
      </c>
      <c r="AR70" s="8">
        <v>44.28</v>
      </c>
      <c r="AS70" s="8">
        <v>1603.9380000000001</v>
      </c>
      <c r="AT70" s="8">
        <v>11</v>
      </c>
      <c r="AU70" s="1">
        <v>0.22760873544444599</v>
      </c>
      <c r="AV70" s="8"/>
      <c r="AW70" s="8">
        <v>212547</v>
      </c>
      <c r="AX70" s="8">
        <v>131067</v>
      </c>
      <c r="AY70" s="8">
        <v>123481</v>
      </c>
      <c r="AZ70" s="1">
        <v>0.34714200000000001</v>
      </c>
      <c r="BA70" s="9">
        <v>42094</v>
      </c>
      <c r="BB70" s="8"/>
      <c r="BC70" s="8">
        <v>0</v>
      </c>
      <c r="BD70" s="8">
        <v>33531</v>
      </c>
      <c r="BE70" s="8">
        <v>0</v>
      </c>
      <c r="BF70" s="8">
        <v>59504</v>
      </c>
      <c r="BG70" s="8">
        <v>10708</v>
      </c>
      <c r="BH70" s="8">
        <v>812.69437000000005</v>
      </c>
      <c r="BI70" s="8">
        <v>9895.3056300000007</v>
      </c>
      <c r="BJ70" s="8"/>
      <c r="BK70" s="8"/>
      <c r="BL70" s="8">
        <v>116193</v>
      </c>
      <c r="BM70" s="8">
        <v>0</v>
      </c>
      <c r="BN70" s="8">
        <v>116193</v>
      </c>
      <c r="BO70" s="8">
        <v>403628</v>
      </c>
      <c r="BP70" s="8">
        <v>403628</v>
      </c>
      <c r="BQ70" s="8">
        <v>391629</v>
      </c>
      <c r="BR70" s="8">
        <v>31034</v>
      </c>
      <c r="BS70" s="8">
        <v>75384</v>
      </c>
      <c r="BT70" s="8">
        <v>1017868</v>
      </c>
      <c r="BU70" s="8">
        <v>0</v>
      </c>
      <c r="BV70" s="8">
        <v>0</v>
      </c>
      <c r="BW70" s="8">
        <v>855593</v>
      </c>
      <c r="BX70" s="8">
        <v>371141</v>
      </c>
      <c r="BY70" s="8">
        <v>63369</v>
      </c>
      <c r="BZ70" s="8">
        <v>35137</v>
      </c>
      <c r="CA70" s="8">
        <v>1523</v>
      </c>
      <c r="CB70" s="8">
        <v>13294</v>
      </c>
      <c r="CC70" s="8">
        <v>0</v>
      </c>
      <c r="CD70" s="8">
        <v>2357925</v>
      </c>
      <c r="CE70" s="8"/>
      <c r="CF70" s="8">
        <v>220173</v>
      </c>
      <c r="CG70" s="8">
        <v>18762</v>
      </c>
      <c r="CH70" s="8">
        <v>142346</v>
      </c>
      <c r="CI70" s="8">
        <v>57328</v>
      </c>
      <c r="CJ70" s="8">
        <v>0</v>
      </c>
      <c r="CK70" s="8">
        <v>13027</v>
      </c>
      <c r="CL70" s="8">
        <v>149217</v>
      </c>
      <c r="CM70" s="8">
        <v>600853</v>
      </c>
      <c r="CN70" s="8">
        <v>490717</v>
      </c>
      <c r="CO70" s="8">
        <v>0</v>
      </c>
      <c r="CP70" s="8">
        <v>107585</v>
      </c>
      <c r="CQ70" s="8">
        <v>43669</v>
      </c>
      <c r="CR70" s="8">
        <v>34344</v>
      </c>
      <c r="CS70" s="8">
        <v>1277168</v>
      </c>
      <c r="CT70" s="8">
        <v>147873</v>
      </c>
      <c r="CU70" s="8">
        <v>136727</v>
      </c>
      <c r="CV70" s="8">
        <v>544557</v>
      </c>
      <c r="CW70" s="8">
        <v>-21345</v>
      </c>
      <c r="CX70" s="8">
        <v>179063</v>
      </c>
      <c r="CY70" s="8">
        <v>986875</v>
      </c>
      <c r="CZ70" s="8">
        <v>93882</v>
      </c>
      <c r="DA70" s="8">
        <v>1080757</v>
      </c>
      <c r="DB70" s="8">
        <v>2357925</v>
      </c>
      <c r="DC70" s="8"/>
      <c r="DD70" s="8">
        <v>1598.2819999999999</v>
      </c>
      <c r="DE70" s="8">
        <v>1598.2819999999999</v>
      </c>
      <c r="DF70" s="8">
        <v>617.45987000000002</v>
      </c>
      <c r="DG70" s="8">
        <v>690391</v>
      </c>
      <c r="DH70" s="8">
        <v>574198</v>
      </c>
      <c r="DI70" s="8">
        <v>70210</v>
      </c>
      <c r="DJ70" s="8">
        <v>85664</v>
      </c>
      <c r="DK70" s="8">
        <v>93882</v>
      </c>
      <c r="DL70" s="8">
        <v>0</v>
      </c>
      <c r="DM70" s="8">
        <v>92260</v>
      </c>
      <c r="DN70" s="8">
        <v>78606</v>
      </c>
      <c r="DO70" s="8">
        <v>220763</v>
      </c>
      <c r="DP70" s="8">
        <v>0</v>
      </c>
      <c r="DQ70" s="8">
        <v>0</v>
      </c>
      <c r="DR70" s="8">
        <v>0</v>
      </c>
      <c r="DS70" s="8">
        <v>0</v>
      </c>
      <c r="DT70" s="8">
        <v>45789</v>
      </c>
      <c r="DU70" s="8">
        <v>0</v>
      </c>
      <c r="DV70" s="8"/>
      <c r="DW70" s="8">
        <v>114469</v>
      </c>
      <c r="DX70" s="8">
        <v>81480</v>
      </c>
      <c r="DY70" s="8">
        <v>7586</v>
      </c>
      <c r="DZ70" s="8">
        <v>89066</v>
      </c>
      <c r="EA70" s="8">
        <v>0</v>
      </c>
      <c r="EB70" s="8">
        <v>13623</v>
      </c>
      <c r="EC70" s="8">
        <v>-857</v>
      </c>
      <c r="ED70" s="8">
        <v>0</v>
      </c>
      <c r="EE70" s="8">
        <v>-11816</v>
      </c>
      <c r="EF70" s="8">
        <v>0</v>
      </c>
      <c r="EG70" s="8">
        <v>-25087</v>
      </c>
      <c r="EH70" s="8">
        <v>-33861</v>
      </c>
      <c r="EI70" s="8">
        <v>-5006</v>
      </c>
      <c r="EJ70" s="8">
        <v>-694</v>
      </c>
      <c r="EK70" s="8">
        <v>1445</v>
      </c>
      <c r="EL70" s="8">
        <v>141282</v>
      </c>
      <c r="EM70" s="8">
        <v>-123640</v>
      </c>
      <c r="EN70" s="8">
        <v>4608</v>
      </c>
      <c r="EO70" s="8">
        <v>-702</v>
      </c>
      <c r="EP70" s="8">
        <v>0</v>
      </c>
      <c r="EQ70" s="8">
        <v>-3249</v>
      </c>
      <c r="ER70" s="8">
        <v>-8222</v>
      </c>
      <c r="ES70" s="8">
        <v>251</v>
      </c>
      <c r="ET70" s="8">
        <v>-9708</v>
      </c>
      <c r="EU70" s="8">
        <v>-140662</v>
      </c>
      <c r="EV70" s="8">
        <v>1293</v>
      </c>
      <c r="EW70" s="8">
        <v>136850</v>
      </c>
      <c r="EX70" s="8">
        <v>138143</v>
      </c>
      <c r="EY70" s="8">
        <v>-5000</v>
      </c>
      <c r="EZ70" s="8">
        <v>-104266</v>
      </c>
      <c r="FA70" s="8">
        <v>-109266</v>
      </c>
      <c r="FB70" s="8">
        <v>0</v>
      </c>
      <c r="FC70" s="8">
        <v>-20058</v>
      </c>
      <c r="FD70" s="8">
        <v>0</v>
      </c>
      <c r="FE70" s="8">
        <v>-16165</v>
      </c>
      <c r="FF70" s="8">
        <v>-16165</v>
      </c>
      <c r="FG70" s="8">
        <v>0</v>
      </c>
      <c r="FH70" s="8">
        <v>-2652</v>
      </c>
      <c r="FI70" s="8">
        <v>-9998</v>
      </c>
      <c r="FJ70" s="8">
        <v>8730</v>
      </c>
      <c r="FK70" s="8">
        <v>-648</v>
      </c>
      <c r="FL70" s="8"/>
      <c r="FM70" s="8">
        <v>6277</v>
      </c>
      <c r="FN70" s="8">
        <v>29492</v>
      </c>
      <c r="FO70" s="8">
        <v>-36820.25</v>
      </c>
      <c r="FP70" s="8">
        <v>-32853.375</v>
      </c>
      <c r="FQ70" s="8">
        <v>72206</v>
      </c>
      <c r="FR70" s="8">
        <v>28877</v>
      </c>
      <c r="FS70" s="8" t="s">
        <v>1182</v>
      </c>
      <c r="FT70" s="9">
        <v>42094</v>
      </c>
      <c r="FU70" s="8">
        <v>12</v>
      </c>
      <c r="FV70" s="8">
        <v>1609483.8555000001</v>
      </c>
      <c r="FW70" s="8">
        <v>0.72679000000000005</v>
      </c>
      <c r="FX70" s="8">
        <v>0.59974000000000005</v>
      </c>
      <c r="FY70" s="8">
        <v>0.79840999999999995</v>
      </c>
      <c r="FZ70" s="8">
        <v>0.77039000000000002</v>
      </c>
      <c r="GA70" s="33">
        <f t="shared" si="16"/>
        <v>2015</v>
      </c>
      <c r="GB70" s="10">
        <f t="shared" si="17"/>
        <v>3</v>
      </c>
      <c r="GC70" s="10">
        <v>1.1265799999999999</v>
      </c>
      <c r="GD70" s="10">
        <v>1.2641500000000001</v>
      </c>
    </row>
    <row r="71" spans="1:186">
      <c r="A71" s="8" t="str">
        <f t="shared" si="13"/>
        <v>東レ</v>
      </c>
      <c r="B71" s="8" t="str">
        <f t="shared" si="14"/>
        <v>TSE:3402</v>
      </c>
      <c r="C71" s="8" t="str">
        <f>CONCATENATE("FY",RIGHT(Assumptions!D$7,4)-3)</f>
        <v>FY2016</v>
      </c>
      <c r="D71" s="10">
        <f t="shared" si="15"/>
        <v>2015</v>
      </c>
      <c r="E71" s="8">
        <v>2104430</v>
      </c>
      <c r="F71" s="8">
        <v>0</v>
      </c>
      <c r="G71" s="8">
        <v>2104430</v>
      </c>
      <c r="H71" s="8">
        <v>1662556</v>
      </c>
      <c r="I71" s="8">
        <v>441874</v>
      </c>
      <c r="J71" s="8">
        <v>223140</v>
      </c>
      <c r="K71" s="8">
        <v>0</v>
      </c>
      <c r="L71" s="8">
        <v>57401</v>
      </c>
      <c r="M71" s="8">
        <v>6853</v>
      </c>
      <c r="N71" s="8">
        <v>0</v>
      </c>
      <c r="O71" s="8">
        <v>0</v>
      </c>
      <c r="P71" s="8">
        <v>287394</v>
      </c>
      <c r="Q71" s="8">
        <v>154480</v>
      </c>
      <c r="R71" s="8">
        <v>-5350</v>
      </c>
      <c r="S71" s="8">
        <v>5042</v>
      </c>
      <c r="T71" s="8">
        <v>-308</v>
      </c>
      <c r="U71" s="8">
        <v>5016</v>
      </c>
      <c r="V71" s="8">
        <v>-2357</v>
      </c>
      <c r="W71" s="8">
        <v>-6661</v>
      </c>
      <c r="X71" s="8">
        <v>150170</v>
      </c>
      <c r="Y71" s="8">
        <v>0</v>
      </c>
      <c r="Z71" s="8">
        <v>2403</v>
      </c>
      <c r="AA71" s="8">
        <v>-5098</v>
      </c>
      <c r="AB71" s="8">
        <v>-9063</v>
      </c>
      <c r="AC71" s="8">
        <v>-604</v>
      </c>
      <c r="AD71" s="8">
        <v>137808</v>
      </c>
      <c r="AE71" s="8">
        <v>40626</v>
      </c>
      <c r="AF71" s="8">
        <v>97182</v>
      </c>
      <c r="AG71" s="8">
        <v>0</v>
      </c>
      <c r="AH71" s="8">
        <v>0</v>
      </c>
      <c r="AI71" s="8">
        <v>97182</v>
      </c>
      <c r="AJ71" s="8">
        <v>-7050</v>
      </c>
      <c r="AK71" s="8">
        <v>90132</v>
      </c>
      <c r="AL71" s="8">
        <v>0</v>
      </c>
      <c r="AM71" s="8"/>
      <c r="AN71" s="8">
        <v>56.382860000000001</v>
      </c>
      <c r="AO71" s="8">
        <v>56.382860000000001</v>
      </c>
      <c r="AP71" s="8">
        <v>1598.5709999999999</v>
      </c>
      <c r="AQ71" s="8">
        <v>56.31</v>
      </c>
      <c r="AR71" s="8">
        <v>56.31</v>
      </c>
      <c r="AS71" s="8">
        <v>1600.579</v>
      </c>
      <c r="AT71" s="8">
        <v>13</v>
      </c>
      <c r="AU71" s="1">
        <v>0.21302090267607501</v>
      </c>
      <c r="AV71" s="8"/>
      <c r="AW71" s="8">
        <v>254685</v>
      </c>
      <c r="AX71" s="8">
        <v>163517</v>
      </c>
      <c r="AY71" s="8">
        <v>154480</v>
      </c>
      <c r="AZ71" s="1">
        <v>0.29480099999999998</v>
      </c>
      <c r="BA71" s="9">
        <v>42460</v>
      </c>
      <c r="BB71" s="8"/>
      <c r="BC71" s="8">
        <v>0</v>
      </c>
      <c r="BD71" s="8">
        <v>33512</v>
      </c>
      <c r="BE71" s="8">
        <v>0</v>
      </c>
      <c r="BF71" s="8">
        <v>58783</v>
      </c>
      <c r="BG71" s="8">
        <v>11418</v>
      </c>
      <c r="BH71" s="8">
        <v>702.52670000000001</v>
      </c>
      <c r="BI71" s="8">
        <v>10715.4733</v>
      </c>
      <c r="BJ71" s="8"/>
      <c r="BK71" s="8"/>
      <c r="BL71" s="8">
        <v>120168</v>
      </c>
      <c r="BM71" s="8">
        <v>0</v>
      </c>
      <c r="BN71" s="8">
        <v>120168</v>
      </c>
      <c r="BO71" s="8">
        <v>400429</v>
      </c>
      <c r="BP71" s="8">
        <v>400429</v>
      </c>
      <c r="BQ71" s="8">
        <v>394034</v>
      </c>
      <c r="BR71" s="8">
        <v>24113</v>
      </c>
      <c r="BS71" s="8">
        <v>70815</v>
      </c>
      <c r="BT71" s="8">
        <v>1009559</v>
      </c>
      <c r="BU71" s="8">
        <v>0</v>
      </c>
      <c r="BV71" s="8">
        <v>0</v>
      </c>
      <c r="BW71" s="8">
        <v>830612</v>
      </c>
      <c r="BX71" s="8">
        <v>336929</v>
      </c>
      <c r="BY71" s="8">
        <v>54299</v>
      </c>
      <c r="BZ71" s="8">
        <v>32860</v>
      </c>
      <c r="CA71" s="8">
        <v>1494</v>
      </c>
      <c r="CB71" s="8">
        <v>12633</v>
      </c>
      <c r="CC71" s="8">
        <v>0</v>
      </c>
      <c r="CD71" s="8">
        <v>2278386</v>
      </c>
      <c r="CE71" s="8"/>
      <c r="CF71" s="8">
        <v>213143</v>
      </c>
      <c r="CG71" s="8">
        <v>19987</v>
      </c>
      <c r="CH71" s="8">
        <v>141960</v>
      </c>
      <c r="CI71" s="8">
        <v>48497</v>
      </c>
      <c r="CJ71" s="8">
        <v>0</v>
      </c>
      <c r="CK71" s="8">
        <v>15815</v>
      </c>
      <c r="CL71" s="8">
        <v>131946</v>
      </c>
      <c r="CM71" s="8">
        <v>571348</v>
      </c>
      <c r="CN71" s="8">
        <v>510349</v>
      </c>
      <c r="CO71" s="8">
        <v>0</v>
      </c>
      <c r="CP71" s="8">
        <v>106130</v>
      </c>
      <c r="CQ71" s="8">
        <v>34632</v>
      </c>
      <c r="CR71" s="8">
        <v>31018</v>
      </c>
      <c r="CS71" s="8">
        <v>1253477</v>
      </c>
      <c r="CT71" s="8">
        <v>147873</v>
      </c>
      <c r="CU71" s="8">
        <v>119180</v>
      </c>
      <c r="CV71" s="8">
        <v>614334</v>
      </c>
      <c r="CW71" s="8">
        <v>-21163</v>
      </c>
      <c r="CX71" s="8">
        <v>86525</v>
      </c>
      <c r="CY71" s="8">
        <v>946749</v>
      </c>
      <c r="CZ71" s="8">
        <v>78160</v>
      </c>
      <c r="DA71" s="8">
        <v>1024909</v>
      </c>
      <c r="DB71" s="8">
        <v>2278386</v>
      </c>
      <c r="DC71" s="8"/>
      <c r="DD71" s="8">
        <v>1598.604</v>
      </c>
      <c r="DE71" s="8">
        <v>1598.604</v>
      </c>
      <c r="DF71" s="8">
        <v>592.23485000000005</v>
      </c>
      <c r="DG71" s="8">
        <v>700806</v>
      </c>
      <c r="DH71" s="8">
        <v>580638</v>
      </c>
      <c r="DI71" s="8">
        <v>72066</v>
      </c>
      <c r="DJ71" s="8">
        <v>91344</v>
      </c>
      <c r="DK71" s="8">
        <v>78160</v>
      </c>
      <c r="DL71" s="8">
        <v>0</v>
      </c>
      <c r="DM71" s="8">
        <v>88843</v>
      </c>
      <c r="DN71" s="8">
        <v>75992</v>
      </c>
      <c r="DO71" s="8">
        <v>229199</v>
      </c>
      <c r="DP71" s="8">
        <v>0</v>
      </c>
      <c r="DQ71" s="8">
        <v>0</v>
      </c>
      <c r="DR71" s="8">
        <v>0</v>
      </c>
      <c r="DS71" s="8">
        <v>0</v>
      </c>
      <c r="DT71" s="8">
        <v>45839</v>
      </c>
      <c r="DU71" s="8">
        <v>0</v>
      </c>
      <c r="DV71" s="8"/>
      <c r="DW71" s="8">
        <v>137808</v>
      </c>
      <c r="DX71" s="8">
        <v>91168</v>
      </c>
      <c r="DY71" s="8">
        <v>9037</v>
      </c>
      <c r="DZ71" s="8">
        <v>100205</v>
      </c>
      <c r="EA71" s="8">
        <v>0</v>
      </c>
      <c r="EB71" s="8">
        <v>14161</v>
      </c>
      <c r="EC71" s="8">
        <v>-1998</v>
      </c>
      <c r="ED71" s="8">
        <v>0</v>
      </c>
      <c r="EE71" s="8">
        <v>-5016</v>
      </c>
      <c r="EF71" s="8">
        <v>0</v>
      </c>
      <c r="EG71" s="8">
        <v>-17514</v>
      </c>
      <c r="EH71" s="8">
        <v>-20775</v>
      </c>
      <c r="EI71" s="8">
        <v>-15207</v>
      </c>
      <c r="EJ71" s="8">
        <v>-473</v>
      </c>
      <c r="EK71" s="8">
        <v>4951</v>
      </c>
      <c r="EL71" s="8">
        <v>196142</v>
      </c>
      <c r="EM71" s="8">
        <v>-122787</v>
      </c>
      <c r="EN71" s="8">
        <v>1702</v>
      </c>
      <c r="EO71" s="8">
        <v>-6226</v>
      </c>
      <c r="EP71" s="8">
        <v>0</v>
      </c>
      <c r="EQ71" s="8">
        <v>-6327</v>
      </c>
      <c r="ER71" s="8">
        <v>-8984</v>
      </c>
      <c r="ES71" s="8">
        <v>-9966</v>
      </c>
      <c r="ET71" s="8">
        <v>-1826</v>
      </c>
      <c r="EU71" s="8">
        <v>-154414</v>
      </c>
      <c r="EV71" s="8">
        <v>1000</v>
      </c>
      <c r="EW71" s="8">
        <v>88182</v>
      </c>
      <c r="EX71" s="8">
        <v>89182</v>
      </c>
      <c r="EY71" s="8">
        <v>-43255</v>
      </c>
      <c r="EZ71" s="8">
        <v>-66894</v>
      </c>
      <c r="FA71" s="8">
        <v>-110149</v>
      </c>
      <c r="FB71" s="8">
        <v>0</v>
      </c>
      <c r="FC71" s="8">
        <v>-66</v>
      </c>
      <c r="FD71" s="8">
        <v>0</v>
      </c>
      <c r="FE71" s="8">
        <v>-19200</v>
      </c>
      <c r="FF71" s="8">
        <v>-19200</v>
      </c>
      <c r="FG71" s="8">
        <v>0</v>
      </c>
      <c r="FH71" s="8">
        <v>-37372</v>
      </c>
      <c r="FI71" s="8">
        <v>-77605</v>
      </c>
      <c r="FJ71" s="8">
        <v>-7860</v>
      </c>
      <c r="FK71" s="8">
        <v>-2711</v>
      </c>
      <c r="FL71" s="8"/>
      <c r="FM71" s="8">
        <v>5212</v>
      </c>
      <c r="FN71" s="8">
        <v>27555</v>
      </c>
      <c r="FO71" s="8">
        <v>56293.25</v>
      </c>
      <c r="FP71" s="8">
        <v>59637</v>
      </c>
      <c r="FQ71" s="8">
        <v>8004</v>
      </c>
      <c r="FR71" s="8">
        <v>-20967</v>
      </c>
      <c r="FS71" s="8" t="s">
        <v>1182</v>
      </c>
      <c r="FT71" s="9">
        <v>42460</v>
      </c>
      <c r="FU71" s="8">
        <v>12</v>
      </c>
      <c r="FV71" s="8">
        <v>1533392.4576099999</v>
      </c>
      <c r="FW71" s="8">
        <v>0.97140000000000004</v>
      </c>
      <c r="FX71" s="8">
        <v>0.46117000000000002</v>
      </c>
      <c r="FY71" s="8">
        <v>0.62892000000000003</v>
      </c>
      <c r="FZ71" s="8">
        <v>0.53786999999999996</v>
      </c>
      <c r="GA71" s="33">
        <f t="shared" si="16"/>
        <v>2016</v>
      </c>
      <c r="GB71" s="10">
        <f t="shared" si="17"/>
        <v>3</v>
      </c>
      <c r="GC71" s="10">
        <v>0.59519</v>
      </c>
      <c r="GD71" s="10">
        <v>0.64204000000000006</v>
      </c>
    </row>
    <row r="72" spans="1:186">
      <c r="A72" s="8" t="str">
        <f t="shared" si="13"/>
        <v>東レ</v>
      </c>
      <c r="B72" s="8" t="str">
        <f t="shared" si="14"/>
        <v>TSE:3402</v>
      </c>
      <c r="C72" s="8" t="str">
        <f>CONCATENATE("FY",RIGHT(Assumptions!D$7,4)-2)</f>
        <v>FY2017</v>
      </c>
      <c r="D72" s="10">
        <f t="shared" si="15"/>
        <v>2016</v>
      </c>
      <c r="E72" s="8">
        <v>2026470</v>
      </c>
      <c r="F72" s="8">
        <v>0</v>
      </c>
      <c r="G72" s="8">
        <v>2026470</v>
      </c>
      <c r="H72" s="8">
        <v>1596472</v>
      </c>
      <c r="I72" s="8">
        <v>429998</v>
      </c>
      <c r="J72" s="8">
        <v>218604</v>
      </c>
      <c r="K72" s="8">
        <v>0</v>
      </c>
      <c r="L72" s="8">
        <v>57733</v>
      </c>
      <c r="M72" s="8">
        <v>6768</v>
      </c>
      <c r="N72" s="8">
        <v>0</v>
      </c>
      <c r="O72" s="8">
        <v>0</v>
      </c>
      <c r="P72" s="8">
        <v>283105</v>
      </c>
      <c r="Q72" s="8">
        <v>146893</v>
      </c>
      <c r="R72" s="8">
        <v>-4654</v>
      </c>
      <c r="S72" s="8">
        <v>5010</v>
      </c>
      <c r="T72" s="8">
        <v>356</v>
      </c>
      <c r="U72" s="8">
        <v>7506</v>
      </c>
      <c r="V72" s="8">
        <v>0</v>
      </c>
      <c r="W72" s="8">
        <v>-11019</v>
      </c>
      <c r="X72" s="8">
        <v>143736</v>
      </c>
      <c r="Y72" s="8">
        <v>0</v>
      </c>
      <c r="Z72" s="8">
        <v>2951</v>
      </c>
      <c r="AA72" s="8">
        <v>-4971</v>
      </c>
      <c r="AB72" s="8">
        <v>-2925</v>
      </c>
      <c r="AC72" s="8">
        <v>221</v>
      </c>
      <c r="AD72" s="8">
        <v>139012</v>
      </c>
      <c r="AE72" s="8">
        <v>33069</v>
      </c>
      <c r="AF72" s="8">
        <v>105943</v>
      </c>
      <c r="AG72" s="8">
        <v>0</v>
      </c>
      <c r="AH72" s="8">
        <v>0</v>
      </c>
      <c r="AI72" s="8">
        <v>105943</v>
      </c>
      <c r="AJ72" s="8">
        <v>-6525</v>
      </c>
      <c r="AK72" s="8">
        <v>99418</v>
      </c>
      <c r="AL72" s="8">
        <v>0</v>
      </c>
      <c r="AM72" s="8"/>
      <c r="AN72" s="8">
        <v>62.172539999999998</v>
      </c>
      <c r="AO72" s="8">
        <v>62.172539999999998</v>
      </c>
      <c r="AP72" s="8">
        <v>1599.066</v>
      </c>
      <c r="AQ72" s="8">
        <v>62.1</v>
      </c>
      <c r="AR72" s="8">
        <v>62.1</v>
      </c>
      <c r="AS72" s="8">
        <v>1600.9079999999999</v>
      </c>
      <c r="AT72" s="8">
        <v>14</v>
      </c>
      <c r="AU72" s="1">
        <v>0.22527107767205101</v>
      </c>
      <c r="AV72" s="8"/>
      <c r="AW72" s="8">
        <v>244446</v>
      </c>
      <c r="AX72" s="8">
        <v>155373</v>
      </c>
      <c r="AY72" s="8">
        <v>146893</v>
      </c>
      <c r="AZ72" s="1">
        <v>0.23788500000000001</v>
      </c>
      <c r="BA72" s="9">
        <v>42825</v>
      </c>
      <c r="BB72" s="8"/>
      <c r="BC72" s="8">
        <v>0</v>
      </c>
      <c r="BD72" s="8">
        <v>33440</v>
      </c>
      <c r="BE72" s="8">
        <v>0</v>
      </c>
      <c r="BF72" s="8">
        <v>59230</v>
      </c>
      <c r="BG72" s="8">
        <v>11427</v>
      </c>
      <c r="BH72" s="8">
        <v>602.24860999999999</v>
      </c>
      <c r="BI72" s="8">
        <v>10824.751389999999</v>
      </c>
      <c r="BJ72" s="8"/>
      <c r="BK72" s="8"/>
      <c r="BL72" s="8">
        <v>143111</v>
      </c>
      <c r="BM72" s="8">
        <v>0</v>
      </c>
      <c r="BN72" s="8">
        <v>143111</v>
      </c>
      <c r="BO72" s="8">
        <v>423917</v>
      </c>
      <c r="BP72" s="8">
        <v>423917</v>
      </c>
      <c r="BQ72" s="8">
        <v>409332</v>
      </c>
      <c r="BR72" s="8">
        <v>26438</v>
      </c>
      <c r="BS72" s="8">
        <v>63911</v>
      </c>
      <c r="BT72" s="8">
        <v>1066709</v>
      </c>
      <c r="BU72" s="8">
        <v>0</v>
      </c>
      <c r="BV72" s="8">
        <v>0</v>
      </c>
      <c r="BW72" s="8">
        <v>881434</v>
      </c>
      <c r="BX72" s="8">
        <v>356268</v>
      </c>
      <c r="BY72" s="8">
        <v>45779</v>
      </c>
      <c r="BZ72" s="8">
        <v>31516</v>
      </c>
      <c r="CA72" s="8">
        <v>1566</v>
      </c>
      <c r="CB72" s="8">
        <v>13513</v>
      </c>
      <c r="CC72" s="8">
        <v>0</v>
      </c>
      <c r="CD72" s="8">
        <v>2396785</v>
      </c>
      <c r="CE72" s="8"/>
      <c r="CF72" s="8">
        <v>229192</v>
      </c>
      <c r="CG72" s="8">
        <v>20594</v>
      </c>
      <c r="CH72" s="8">
        <v>151014</v>
      </c>
      <c r="CI72" s="8">
        <v>110234</v>
      </c>
      <c r="CJ72" s="8">
        <v>0</v>
      </c>
      <c r="CK72" s="8">
        <v>18560</v>
      </c>
      <c r="CL72" s="8">
        <v>140382</v>
      </c>
      <c r="CM72" s="8">
        <v>669976</v>
      </c>
      <c r="CN72" s="8">
        <v>450757</v>
      </c>
      <c r="CO72" s="8">
        <v>0</v>
      </c>
      <c r="CP72" s="8">
        <v>104712</v>
      </c>
      <c r="CQ72" s="8">
        <v>43320</v>
      </c>
      <c r="CR72" s="8">
        <v>27844</v>
      </c>
      <c r="CS72" s="8">
        <v>1296609</v>
      </c>
      <c r="CT72" s="8">
        <v>147873</v>
      </c>
      <c r="CU72" s="8">
        <v>121091</v>
      </c>
      <c r="CV72" s="8">
        <v>691290</v>
      </c>
      <c r="CW72" s="8">
        <v>-20822</v>
      </c>
      <c r="CX72" s="8">
        <v>83045</v>
      </c>
      <c r="CY72" s="8">
        <v>1022477</v>
      </c>
      <c r="CZ72" s="8">
        <v>77699</v>
      </c>
      <c r="DA72" s="8">
        <v>1100176</v>
      </c>
      <c r="DB72" s="8">
        <v>2396785</v>
      </c>
      <c r="DC72" s="8"/>
      <c r="DD72" s="8">
        <v>1599.1469999999999</v>
      </c>
      <c r="DE72" s="8">
        <v>1599.1469999999999</v>
      </c>
      <c r="DF72" s="8">
        <v>639.38900000000001</v>
      </c>
      <c r="DG72" s="8">
        <v>712005</v>
      </c>
      <c r="DH72" s="8">
        <v>568894</v>
      </c>
      <c r="DI72" s="8">
        <v>75137</v>
      </c>
      <c r="DJ72" s="8">
        <v>91416</v>
      </c>
      <c r="DK72" s="8">
        <v>77699</v>
      </c>
      <c r="DL72" s="8">
        <v>0</v>
      </c>
      <c r="DM72" s="8">
        <v>95559</v>
      </c>
      <c r="DN72" s="8">
        <v>78646</v>
      </c>
      <c r="DO72" s="8">
        <v>235127</v>
      </c>
      <c r="DP72" s="8">
        <v>0</v>
      </c>
      <c r="DQ72" s="8">
        <v>0</v>
      </c>
      <c r="DR72" s="8">
        <v>0</v>
      </c>
      <c r="DS72" s="8">
        <v>0</v>
      </c>
      <c r="DT72" s="8">
        <v>46248</v>
      </c>
      <c r="DU72" s="8">
        <v>0</v>
      </c>
      <c r="DV72" s="8"/>
      <c r="DW72" s="8">
        <v>139012</v>
      </c>
      <c r="DX72" s="8">
        <v>89073</v>
      </c>
      <c r="DY72" s="8">
        <v>8480</v>
      </c>
      <c r="DZ72" s="8">
        <v>97553</v>
      </c>
      <c r="EA72" s="8">
        <v>0</v>
      </c>
      <c r="EB72" s="8">
        <v>7896</v>
      </c>
      <c r="EC72" s="8">
        <v>-3010</v>
      </c>
      <c r="ED72" s="8">
        <v>0</v>
      </c>
      <c r="EE72" s="8">
        <v>-7506</v>
      </c>
      <c r="EF72" s="8">
        <v>0</v>
      </c>
      <c r="EG72" s="8">
        <v>-24065</v>
      </c>
      <c r="EH72" s="8">
        <v>-24993</v>
      </c>
      <c r="EI72" s="8">
        <v>-16483</v>
      </c>
      <c r="EJ72" s="8">
        <v>17982</v>
      </c>
      <c r="EK72" s="8">
        <v>-12428</v>
      </c>
      <c r="EL72" s="8">
        <v>173958</v>
      </c>
      <c r="EM72" s="8">
        <v>-141088</v>
      </c>
      <c r="EN72" s="8">
        <v>2114</v>
      </c>
      <c r="EO72" s="8">
        <v>0</v>
      </c>
      <c r="EP72" s="8">
        <v>0</v>
      </c>
      <c r="EQ72" s="8">
        <v>-2806</v>
      </c>
      <c r="ER72" s="8">
        <v>281</v>
      </c>
      <c r="ES72" s="8">
        <v>7036</v>
      </c>
      <c r="ET72" s="8">
        <v>-779</v>
      </c>
      <c r="EU72" s="8">
        <v>-135242</v>
      </c>
      <c r="EV72" s="8">
        <v>13000</v>
      </c>
      <c r="EW72" s="8">
        <v>50929</v>
      </c>
      <c r="EX72" s="8">
        <v>63929</v>
      </c>
      <c r="EY72" s="8">
        <v>-4379</v>
      </c>
      <c r="EZ72" s="8">
        <v>-49313</v>
      </c>
      <c r="FA72" s="8">
        <v>-53692</v>
      </c>
      <c r="FB72" s="8">
        <v>0</v>
      </c>
      <c r="FC72" s="8">
        <v>0</v>
      </c>
      <c r="FD72" s="8">
        <v>0</v>
      </c>
      <c r="FE72" s="8">
        <v>-22396</v>
      </c>
      <c r="FF72" s="8">
        <v>-22396</v>
      </c>
      <c r="FG72" s="8">
        <v>0</v>
      </c>
      <c r="FH72" s="8">
        <v>-5859</v>
      </c>
      <c r="FI72" s="8">
        <v>-18018</v>
      </c>
      <c r="FJ72" s="8">
        <v>-847</v>
      </c>
      <c r="FK72" s="8">
        <v>21627</v>
      </c>
      <c r="FL72" s="8"/>
      <c r="FM72" s="8">
        <v>4572</v>
      </c>
      <c r="FN72" s="8">
        <v>28312</v>
      </c>
      <c r="FO72" s="8">
        <v>36188.375</v>
      </c>
      <c r="FP72" s="8">
        <v>39097.125</v>
      </c>
      <c r="FQ72" s="8">
        <v>6370</v>
      </c>
      <c r="FR72" s="8">
        <v>10237</v>
      </c>
      <c r="FS72" s="8" t="s">
        <v>1182</v>
      </c>
      <c r="FT72" s="9">
        <v>42825</v>
      </c>
      <c r="FU72" s="8">
        <v>12</v>
      </c>
      <c r="FV72" s="8">
        <v>1578365.8093099999</v>
      </c>
      <c r="FW72" s="8">
        <v>0.94333</v>
      </c>
      <c r="FX72" s="8">
        <v>0.58755999999999997</v>
      </c>
      <c r="FY72" s="8">
        <v>0.63490000000000002</v>
      </c>
      <c r="FZ72" s="8">
        <v>0.81350999999999996</v>
      </c>
      <c r="GA72" s="33">
        <f t="shared" si="16"/>
        <v>2017</v>
      </c>
      <c r="GB72" s="10">
        <f t="shared" si="17"/>
        <v>3</v>
      </c>
      <c r="GC72" s="10">
        <v>0.52775000000000005</v>
      </c>
      <c r="GD72" s="10">
        <v>0.52141999999999999</v>
      </c>
    </row>
    <row r="73" spans="1:186">
      <c r="A73" s="8" t="str">
        <f t="shared" si="13"/>
        <v>東レ</v>
      </c>
      <c r="B73" s="8" t="str">
        <f t="shared" si="14"/>
        <v>TSE:3402</v>
      </c>
      <c r="C73" s="8" t="str">
        <f>CONCATENATE("FY",RIGHT(Assumptions!D$7,4)-1)</f>
        <v>FY2018</v>
      </c>
      <c r="D73" s="10">
        <f t="shared" si="15"/>
        <v>2017</v>
      </c>
      <c r="E73" s="8">
        <v>2204858</v>
      </c>
      <c r="F73" s="8">
        <v>0</v>
      </c>
      <c r="G73" s="8">
        <v>2204858</v>
      </c>
      <c r="H73" s="8">
        <v>1748017</v>
      </c>
      <c r="I73" s="8">
        <v>456841</v>
      </c>
      <c r="J73" s="8">
        <v>228527</v>
      </c>
      <c r="K73" s="8">
        <v>0</v>
      </c>
      <c r="L73" s="8">
        <v>65106</v>
      </c>
      <c r="M73" s="8">
        <v>6744</v>
      </c>
      <c r="N73" s="8">
        <v>0</v>
      </c>
      <c r="O73" s="8">
        <v>0</v>
      </c>
      <c r="P73" s="8">
        <v>300377</v>
      </c>
      <c r="Q73" s="8">
        <v>156464</v>
      </c>
      <c r="R73" s="8">
        <v>-5091</v>
      </c>
      <c r="S73" s="8">
        <v>5222</v>
      </c>
      <c r="T73" s="8">
        <v>131</v>
      </c>
      <c r="U73" s="8">
        <v>9221</v>
      </c>
      <c r="V73" s="8">
        <v>0</v>
      </c>
      <c r="W73" s="8">
        <v>-13511</v>
      </c>
      <c r="X73" s="8">
        <v>152305</v>
      </c>
      <c r="Y73" s="8">
        <v>0</v>
      </c>
      <c r="Z73" s="8">
        <v>-146</v>
      </c>
      <c r="AA73" s="8">
        <v>-7084</v>
      </c>
      <c r="AB73" s="8">
        <v>-3944</v>
      </c>
      <c r="AC73" s="8">
        <v>-4519</v>
      </c>
      <c r="AD73" s="8">
        <v>136612</v>
      </c>
      <c r="AE73" s="8">
        <v>33432</v>
      </c>
      <c r="AF73" s="8">
        <v>103180</v>
      </c>
      <c r="AG73" s="8">
        <v>0</v>
      </c>
      <c r="AH73" s="8">
        <v>0</v>
      </c>
      <c r="AI73" s="8">
        <v>103180</v>
      </c>
      <c r="AJ73" s="8">
        <v>-7265</v>
      </c>
      <c r="AK73" s="8">
        <v>95915</v>
      </c>
      <c r="AL73" s="8">
        <v>0</v>
      </c>
      <c r="AM73" s="8"/>
      <c r="AN73" s="8">
        <v>59.969439999999999</v>
      </c>
      <c r="AO73" s="8">
        <v>59.969439999999999</v>
      </c>
      <c r="AP73" s="8">
        <v>1599.3979999999999</v>
      </c>
      <c r="AQ73" s="8">
        <v>59.9</v>
      </c>
      <c r="AR73" s="8">
        <v>59.9</v>
      </c>
      <c r="AS73" s="8">
        <v>1601.277</v>
      </c>
      <c r="AT73" s="8">
        <v>15</v>
      </c>
      <c r="AU73" s="1">
        <v>0.23354011364228699</v>
      </c>
      <c r="AV73" s="8"/>
      <c r="AW73" s="8">
        <v>261144</v>
      </c>
      <c r="AX73" s="8">
        <v>165329</v>
      </c>
      <c r="AY73" s="8">
        <v>156464</v>
      </c>
      <c r="AZ73" s="1">
        <v>0.244722</v>
      </c>
      <c r="BA73" s="9">
        <v>43190</v>
      </c>
      <c r="BB73" s="8"/>
      <c r="BC73" s="8">
        <v>0</v>
      </c>
      <c r="BD73" s="8">
        <v>35114</v>
      </c>
      <c r="BE73" s="8">
        <v>0</v>
      </c>
      <c r="BF73" s="8">
        <v>66229</v>
      </c>
      <c r="BG73" s="8">
        <v>11836</v>
      </c>
      <c r="BH73" s="8">
        <v>632.32646</v>
      </c>
      <c r="BI73" s="8">
        <v>11203.67354</v>
      </c>
      <c r="BJ73" s="8"/>
      <c r="BK73" s="8"/>
      <c r="BL73" s="8">
        <v>141101</v>
      </c>
      <c r="BM73" s="8">
        <v>0</v>
      </c>
      <c r="BN73" s="8">
        <v>141101</v>
      </c>
      <c r="BO73" s="8">
        <v>487512</v>
      </c>
      <c r="BP73" s="8">
        <v>487512</v>
      </c>
      <c r="BQ73" s="8">
        <v>439673</v>
      </c>
      <c r="BR73" s="8">
        <v>25641</v>
      </c>
      <c r="BS73" s="8">
        <v>58739</v>
      </c>
      <c r="BT73" s="8">
        <v>1152666</v>
      </c>
      <c r="BU73" s="8">
        <v>0</v>
      </c>
      <c r="BV73" s="8">
        <v>0</v>
      </c>
      <c r="BW73" s="8">
        <v>927029</v>
      </c>
      <c r="BX73" s="8">
        <v>430223</v>
      </c>
      <c r="BY73" s="8">
        <v>40146</v>
      </c>
      <c r="BZ73" s="8">
        <v>28501</v>
      </c>
      <c r="CA73" s="8">
        <v>1447</v>
      </c>
      <c r="CB73" s="8">
        <v>12902</v>
      </c>
      <c r="CC73" s="8">
        <v>0</v>
      </c>
      <c r="CD73" s="8">
        <v>2592914</v>
      </c>
      <c r="CE73" s="8"/>
      <c r="CF73" s="8">
        <v>245550</v>
      </c>
      <c r="CG73" s="8">
        <v>21757</v>
      </c>
      <c r="CH73" s="8">
        <v>181936</v>
      </c>
      <c r="CI73" s="8">
        <v>62974</v>
      </c>
      <c r="CJ73" s="8">
        <v>0</v>
      </c>
      <c r="CK73" s="8">
        <v>13966</v>
      </c>
      <c r="CL73" s="8">
        <v>150343</v>
      </c>
      <c r="CM73" s="8">
        <v>676526</v>
      </c>
      <c r="CN73" s="8">
        <v>567657</v>
      </c>
      <c r="CO73" s="8">
        <v>0</v>
      </c>
      <c r="CP73" s="8">
        <v>103006</v>
      </c>
      <c r="CQ73" s="8">
        <v>48361</v>
      </c>
      <c r="CR73" s="8">
        <v>28176</v>
      </c>
      <c r="CS73" s="8">
        <v>1423726</v>
      </c>
      <c r="CT73" s="8">
        <v>147873</v>
      </c>
      <c r="CU73" s="8">
        <v>117572</v>
      </c>
      <c r="CV73" s="8">
        <v>763504</v>
      </c>
      <c r="CW73" s="8">
        <v>-20631</v>
      </c>
      <c r="CX73" s="8">
        <v>83711</v>
      </c>
      <c r="CY73" s="8">
        <v>1092029</v>
      </c>
      <c r="CZ73" s="8">
        <v>77159</v>
      </c>
      <c r="DA73" s="8">
        <v>1169188</v>
      </c>
      <c r="DB73" s="8">
        <v>2592914</v>
      </c>
      <c r="DC73" s="8"/>
      <c r="DD73" s="8">
        <v>1599.4469999999999</v>
      </c>
      <c r="DE73" s="8">
        <v>1599.4469999999999</v>
      </c>
      <c r="DF73" s="8">
        <v>682.75409999999999</v>
      </c>
      <c r="DG73" s="8">
        <v>812567</v>
      </c>
      <c r="DH73" s="8">
        <v>671466</v>
      </c>
      <c r="DI73" s="8">
        <v>72974</v>
      </c>
      <c r="DJ73" s="8">
        <v>94688</v>
      </c>
      <c r="DK73" s="8">
        <v>77159</v>
      </c>
      <c r="DL73" s="8">
        <v>0</v>
      </c>
      <c r="DM73" s="8">
        <v>98659</v>
      </c>
      <c r="DN73" s="8">
        <v>92501</v>
      </c>
      <c r="DO73" s="8">
        <v>248513</v>
      </c>
      <c r="DP73" s="8">
        <v>0</v>
      </c>
      <c r="DQ73" s="8">
        <v>0</v>
      </c>
      <c r="DR73" s="8">
        <v>0</v>
      </c>
      <c r="DS73" s="8">
        <v>0</v>
      </c>
      <c r="DT73" s="8">
        <v>45762</v>
      </c>
      <c r="DU73" s="8">
        <v>0</v>
      </c>
      <c r="DV73" s="8"/>
      <c r="DW73" s="8">
        <v>136612</v>
      </c>
      <c r="DX73" s="8">
        <v>95815</v>
      </c>
      <c r="DY73" s="8">
        <v>8865</v>
      </c>
      <c r="DZ73" s="8">
        <v>104680</v>
      </c>
      <c r="EA73" s="8">
        <v>0</v>
      </c>
      <c r="EB73" s="8">
        <v>11028</v>
      </c>
      <c r="EC73" s="8">
        <v>-3239</v>
      </c>
      <c r="ED73" s="8">
        <v>0</v>
      </c>
      <c r="EE73" s="8">
        <v>-9221</v>
      </c>
      <c r="EF73" s="8">
        <v>0</v>
      </c>
      <c r="EG73" s="8">
        <v>-23412</v>
      </c>
      <c r="EH73" s="8">
        <v>-61969</v>
      </c>
      <c r="EI73" s="8">
        <v>-31492</v>
      </c>
      <c r="EJ73" s="8">
        <v>11594</v>
      </c>
      <c r="EK73" s="8">
        <v>-5401</v>
      </c>
      <c r="EL73" s="8">
        <v>129180</v>
      </c>
      <c r="EM73" s="8">
        <v>-145400</v>
      </c>
      <c r="EN73" s="8">
        <v>2996</v>
      </c>
      <c r="EO73" s="8">
        <v>0</v>
      </c>
      <c r="EP73" s="8">
        <v>0</v>
      </c>
      <c r="EQ73" s="8">
        <v>-2525</v>
      </c>
      <c r="ER73" s="8">
        <v>-48959</v>
      </c>
      <c r="ES73" s="8">
        <v>10365</v>
      </c>
      <c r="ET73" s="8">
        <v>-3162</v>
      </c>
      <c r="EU73" s="8">
        <v>-186685</v>
      </c>
      <c r="EV73" s="8">
        <v>30520</v>
      </c>
      <c r="EW73" s="8">
        <v>178912</v>
      </c>
      <c r="EX73" s="8">
        <v>209432</v>
      </c>
      <c r="EY73" s="8">
        <v>0</v>
      </c>
      <c r="EZ73" s="8">
        <v>-111413</v>
      </c>
      <c r="FA73" s="8">
        <v>-111413</v>
      </c>
      <c r="FB73" s="8">
        <v>0</v>
      </c>
      <c r="FC73" s="8">
        <v>0</v>
      </c>
      <c r="FD73" s="8">
        <v>0</v>
      </c>
      <c r="FE73" s="8">
        <v>-22400</v>
      </c>
      <c r="FF73" s="8">
        <v>-22400</v>
      </c>
      <c r="FG73" s="8">
        <v>0</v>
      </c>
      <c r="FH73" s="8">
        <v>-13846</v>
      </c>
      <c r="FI73" s="8">
        <v>61773</v>
      </c>
      <c r="FJ73" s="8">
        <v>-1924</v>
      </c>
      <c r="FK73" s="8">
        <v>2910</v>
      </c>
      <c r="FL73" s="8"/>
      <c r="FM73" s="8">
        <v>5052</v>
      </c>
      <c r="FN73" s="8">
        <v>34340</v>
      </c>
      <c r="FO73" s="8">
        <v>-13715.875</v>
      </c>
      <c r="FP73" s="8">
        <v>-10534</v>
      </c>
      <c r="FQ73" s="8">
        <v>65079</v>
      </c>
      <c r="FR73" s="8">
        <v>98019</v>
      </c>
      <c r="FS73" s="8" t="s">
        <v>1182</v>
      </c>
      <c r="FT73" s="9">
        <v>43190</v>
      </c>
      <c r="FU73" s="8">
        <v>12</v>
      </c>
      <c r="FV73" s="8">
        <v>1609843.8695</v>
      </c>
      <c r="FW73" s="8">
        <v>1.09314</v>
      </c>
      <c r="FX73" s="8">
        <v>0.44196000000000002</v>
      </c>
      <c r="FY73" s="8">
        <v>0.89751000000000003</v>
      </c>
      <c r="FZ73" s="8">
        <v>0.98160000000000003</v>
      </c>
      <c r="GA73" s="33">
        <f t="shared" si="16"/>
        <v>2018</v>
      </c>
      <c r="GB73" s="10">
        <f t="shared" si="17"/>
        <v>3</v>
      </c>
      <c r="GC73" s="10">
        <v>0.64254999999999995</v>
      </c>
      <c r="GD73" s="10">
        <v>0.50890999999999997</v>
      </c>
    </row>
    <row r="74" spans="1:186">
      <c r="A74" s="8" t="str">
        <f t="shared" si="13"/>
        <v>東レ</v>
      </c>
      <c r="B74" s="8" t="str">
        <f t="shared" si="14"/>
        <v>TSE:3402</v>
      </c>
      <c r="C74" s="8" t="str">
        <f>CONCATENATE("FY",RIGHT(Assumptions!D$7,4))</f>
        <v>FY2019</v>
      </c>
      <c r="D74" s="10">
        <f t="shared" si="15"/>
        <v>2018</v>
      </c>
      <c r="E74" s="8">
        <v>2388848</v>
      </c>
      <c r="F74" s="8">
        <v>0</v>
      </c>
      <c r="G74" s="8">
        <v>2388848</v>
      </c>
      <c r="H74" s="8">
        <v>1935486</v>
      </c>
      <c r="I74" s="8">
        <v>453362</v>
      </c>
      <c r="J74" s="8">
        <v>240182</v>
      </c>
      <c r="K74" s="8">
        <v>0</v>
      </c>
      <c r="L74" s="8">
        <v>65226</v>
      </c>
      <c r="M74" s="8">
        <v>6485</v>
      </c>
      <c r="N74" s="8">
        <v>0</v>
      </c>
      <c r="O74" s="8">
        <v>0</v>
      </c>
      <c r="P74" s="8">
        <v>311893</v>
      </c>
      <c r="Q74" s="8">
        <v>141469</v>
      </c>
      <c r="R74" s="8">
        <v>-7161</v>
      </c>
      <c r="S74" s="8">
        <v>6883</v>
      </c>
      <c r="T74" s="8">
        <v>-278</v>
      </c>
      <c r="U74" s="8">
        <v>9619</v>
      </c>
      <c r="V74" s="8">
        <v>0</v>
      </c>
      <c r="W74" s="8">
        <v>-16292</v>
      </c>
      <c r="X74" s="8">
        <v>134518</v>
      </c>
      <c r="Y74" s="8">
        <v>0</v>
      </c>
      <c r="Z74" s="8">
        <v>-1298</v>
      </c>
      <c r="AA74" s="8">
        <v>9751</v>
      </c>
      <c r="AB74" s="8">
        <v>-18414</v>
      </c>
      <c r="AC74" s="8">
        <v>3726</v>
      </c>
      <c r="AD74" s="8">
        <v>127419</v>
      </c>
      <c r="AE74" s="8">
        <v>39631</v>
      </c>
      <c r="AF74" s="8">
        <v>87788</v>
      </c>
      <c r="AG74" s="8">
        <v>0</v>
      </c>
      <c r="AH74" s="8">
        <v>0</v>
      </c>
      <c r="AI74" s="8">
        <v>87788</v>
      </c>
      <c r="AJ74" s="8">
        <v>-8415</v>
      </c>
      <c r="AK74" s="8">
        <v>79373</v>
      </c>
      <c r="AL74" s="8">
        <v>0</v>
      </c>
      <c r="AM74" s="8"/>
      <c r="AN74" s="8">
        <v>49.614359999999998</v>
      </c>
      <c r="AO74" s="8">
        <v>49.614359999999998</v>
      </c>
      <c r="AP74" s="8">
        <v>1599.799</v>
      </c>
      <c r="AQ74" s="8">
        <v>49.56</v>
      </c>
      <c r="AR74" s="8">
        <v>49.56</v>
      </c>
      <c r="AS74" s="8">
        <v>1601.6510000000001</v>
      </c>
      <c r="AT74" s="8">
        <v>16</v>
      </c>
      <c r="AU74" s="1">
        <v>0.322553009209681</v>
      </c>
      <c r="AV74" s="8"/>
      <c r="AW74" s="8">
        <v>254779</v>
      </c>
      <c r="AX74" s="8">
        <v>153068</v>
      </c>
      <c r="AY74" s="8">
        <v>141469</v>
      </c>
      <c r="AZ74" s="1">
        <v>0.31102800000000003</v>
      </c>
      <c r="BA74" s="9">
        <v>43555</v>
      </c>
      <c r="BB74" s="8"/>
      <c r="BC74" s="8">
        <v>0</v>
      </c>
      <c r="BD74" s="8">
        <v>36417</v>
      </c>
      <c r="BE74" s="8">
        <v>0</v>
      </c>
      <c r="BF74" s="8">
        <v>66355</v>
      </c>
      <c r="BG74" s="8">
        <v>12349</v>
      </c>
      <c r="BH74" s="8">
        <v>792.60821999999996</v>
      </c>
      <c r="BI74" s="8">
        <v>11556.39178</v>
      </c>
      <c r="BJ74" s="8"/>
      <c r="BK74" s="8"/>
      <c r="BL74" s="8">
        <v>168507</v>
      </c>
      <c r="BM74" s="8">
        <v>0</v>
      </c>
      <c r="BN74" s="8">
        <v>168507</v>
      </c>
      <c r="BO74" s="8">
        <v>528778</v>
      </c>
      <c r="BP74" s="8">
        <v>528778</v>
      </c>
      <c r="BQ74" s="8">
        <v>419527</v>
      </c>
      <c r="BR74" s="8">
        <v>0</v>
      </c>
      <c r="BS74" s="8">
        <v>74517</v>
      </c>
      <c r="BT74" s="8">
        <v>1191329</v>
      </c>
      <c r="BU74" s="8">
        <v>0</v>
      </c>
      <c r="BV74" s="8">
        <v>0</v>
      </c>
      <c r="BW74" s="8">
        <v>996876</v>
      </c>
      <c r="BX74" s="8">
        <v>404442</v>
      </c>
      <c r="BY74" s="8">
        <v>85712</v>
      </c>
      <c r="BZ74" s="8">
        <v>85537</v>
      </c>
      <c r="CA74" s="8">
        <v>2477</v>
      </c>
      <c r="CB74" s="8">
        <v>21978</v>
      </c>
      <c r="CC74" s="8">
        <v>0</v>
      </c>
      <c r="CD74" s="8">
        <v>2788351</v>
      </c>
      <c r="CE74" s="8"/>
      <c r="CF74" s="8">
        <v>240554</v>
      </c>
      <c r="CG74" s="8">
        <v>22208</v>
      </c>
      <c r="CH74" s="8">
        <v>175567</v>
      </c>
      <c r="CI74" s="8">
        <v>94094</v>
      </c>
      <c r="CJ74" s="8">
        <v>0</v>
      </c>
      <c r="CK74" s="8">
        <v>13578</v>
      </c>
      <c r="CL74" s="8">
        <v>150492</v>
      </c>
      <c r="CM74" s="8">
        <v>696493</v>
      </c>
      <c r="CN74" s="8">
        <v>702761</v>
      </c>
      <c r="CO74" s="8">
        <v>0</v>
      </c>
      <c r="CP74" s="8">
        <v>102067</v>
      </c>
      <c r="CQ74" s="8">
        <v>48758</v>
      </c>
      <c r="CR74" s="8">
        <v>24328</v>
      </c>
      <c r="CS74" s="8">
        <v>1574407</v>
      </c>
      <c r="CT74" s="8">
        <v>147873</v>
      </c>
      <c r="CU74" s="8">
        <v>117760</v>
      </c>
      <c r="CV74" s="8">
        <v>817263</v>
      </c>
      <c r="CW74" s="8">
        <v>-20358</v>
      </c>
      <c r="CX74" s="8">
        <v>69833</v>
      </c>
      <c r="CY74" s="8">
        <v>1132371</v>
      </c>
      <c r="CZ74" s="8">
        <v>81573</v>
      </c>
      <c r="DA74" s="8">
        <v>1213944</v>
      </c>
      <c r="DB74" s="8">
        <v>2788351</v>
      </c>
      <c r="DC74" s="8"/>
      <c r="DD74" s="8">
        <v>1599.8713399999999</v>
      </c>
      <c r="DE74" s="8">
        <v>1599.8713399999999</v>
      </c>
      <c r="DF74" s="8">
        <v>707.78878999999995</v>
      </c>
      <c r="DG74" s="8">
        <v>972422</v>
      </c>
      <c r="DH74" s="8">
        <v>803915</v>
      </c>
      <c r="DI74" s="8">
        <v>76290</v>
      </c>
      <c r="DJ74" s="8">
        <v>98792</v>
      </c>
      <c r="DK74" s="8">
        <v>81573</v>
      </c>
      <c r="DL74" s="8">
        <v>0</v>
      </c>
      <c r="DM74" s="8">
        <v>105167</v>
      </c>
      <c r="DN74" s="8">
        <v>85880</v>
      </c>
      <c r="DO74" s="8">
        <v>228480</v>
      </c>
      <c r="DP74" s="8">
        <v>0</v>
      </c>
      <c r="DQ74" s="8">
        <v>0</v>
      </c>
      <c r="DR74" s="8">
        <v>0</v>
      </c>
      <c r="DS74" s="8">
        <v>0</v>
      </c>
      <c r="DT74" s="8">
        <v>48320</v>
      </c>
      <c r="DU74" s="8">
        <v>0</v>
      </c>
      <c r="DV74" s="8"/>
      <c r="DW74" s="8">
        <v>127419</v>
      </c>
      <c r="DX74" s="8">
        <v>101711</v>
      </c>
      <c r="DY74" s="8">
        <v>11599</v>
      </c>
      <c r="DZ74" s="8">
        <v>113310</v>
      </c>
      <c r="EA74" s="8">
        <v>0</v>
      </c>
      <c r="EB74" s="8">
        <v>8663</v>
      </c>
      <c r="EC74" s="8">
        <v>666</v>
      </c>
      <c r="ED74" s="8">
        <v>0</v>
      </c>
      <c r="EE74" s="8">
        <v>-9619</v>
      </c>
      <c r="EF74" s="8">
        <v>0</v>
      </c>
      <c r="EG74" s="8">
        <v>-33688</v>
      </c>
      <c r="EH74" s="8">
        <v>-33582</v>
      </c>
      <c r="EI74" s="8">
        <v>28427</v>
      </c>
      <c r="EJ74" s="8">
        <v>-11843</v>
      </c>
      <c r="EK74" s="8">
        <v>-13514</v>
      </c>
      <c r="EL74" s="8">
        <v>176239</v>
      </c>
      <c r="EM74" s="8">
        <v>-165809</v>
      </c>
      <c r="EN74" s="8">
        <v>19254</v>
      </c>
      <c r="EO74" s="8">
        <v>-114564</v>
      </c>
      <c r="EP74" s="8">
        <v>0</v>
      </c>
      <c r="EQ74" s="8">
        <v>-3821</v>
      </c>
      <c r="ER74" s="8">
        <v>8390</v>
      </c>
      <c r="ES74" s="8">
        <v>-1302</v>
      </c>
      <c r="ET74" s="8">
        <v>-2395</v>
      </c>
      <c r="EU74" s="8">
        <v>-260247</v>
      </c>
      <c r="EV74" s="8">
        <v>27404</v>
      </c>
      <c r="EW74" s="8">
        <v>234530</v>
      </c>
      <c r="EX74" s="8">
        <v>261934</v>
      </c>
      <c r="EY74" s="8">
        <v>-46000</v>
      </c>
      <c r="EZ74" s="8">
        <v>-65350</v>
      </c>
      <c r="FA74" s="8">
        <v>-111350</v>
      </c>
      <c r="FB74" s="8">
        <v>0</v>
      </c>
      <c r="FC74" s="8">
        <v>0</v>
      </c>
      <c r="FD74" s="8">
        <v>0</v>
      </c>
      <c r="FE74" s="8">
        <v>-25602</v>
      </c>
      <c r="FF74" s="8">
        <v>-25602</v>
      </c>
      <c r="FG74" s="8">
        <v>0</v>
      </c>
      <c r="FH74" s="8">
        <v>-6091</v>
      </c>
      <c r="FI74" s="8">
        <v>118891</v>
      </c>
      <c r="FJ74" s="8">
        <v>-327</v>
      </c>
      <c r="FK74" s="8">
        <v>38763</v>
      </c>
      <c r="FL74" s="8"/>
      <c r="FM74" s="8">
        <v>7098</v>
      </c>
      <c r="FN74" s="8">
        <v>42572</v>
      </c>
      <c r="FO74" s="8">
        <v>11581.5</v>
      </c>
      <c r="FP74" s="8">
        <v>16057.125</v>
      </c>
      <c r="FQ74" s="8">
        <v>16041</v>
      </c>
      <c r="FR74" s="8">
        <v>150584</v>
      </c>
      <c r="FS74" s="8" t="s">
        <v>1182</v>
      </c>
      <c r="FT74" s="9">
        <v>43555</v>
      </c>
      <c r="FU74" s="8">
        <v>12</v>
      </c>
      <c r="FV74" s="8">
        <v>1130947.2193799999</v>
      </c>
      <c r="FW74" s="8">
        <v>1.06298</v>
      </c>
      <c r="FX74" s="8">
        <v>0.56491000000000002</v>
      </c>
      <c r="FY74" s="8">
        <v>1.0284</v>
      </c>
      <c r="FZ74" s="8">
        <v>1.0501499999999999</v>
      </c>
      <c r="GA74" s="33">
        <f t="shared" si="16"/>
        <v>2019</v>
      </c>
      <c r="GB74" s="10">
        <f t="shared" si="17"/>
        <v>3</v>
      </c>
      <c r="GC74" s="10">
        <v>0.92147999999999997</v>
      </c>
      <c r="GD74" s="10">
        <v>0.75417999999999996</v>
      </c>
    </row>
    <row r="75" spans="1:186">
      <c r="A75" s="10" t="str">
        <f>Assumptions!C8</f>
        <v>出光興産</v>
      </c>
      <c r="B75" s="10" t="str">
        <f>Assumptions!B8</f>
        <v>TSE:5019</v>
      </c>
      <c r="C75" s="8" t="str">
        <f>CONCATENATE("FY",RIGHT(Assumptions!D$8,4)-11)</f>
        <v>FY2007</v>
      </c>
      <c r="D75" s="10">
        <f t="shared" si="15"/>
        <v>2006</v>
      </c>
      <c r="E75" s="8">
        <v>3394738</v>
      </c>
      <c r="F75" s="8">
        <v>0</v>
      </c>
      <c r="G75" s="8">
        <v>3394738</v>
      </c>
      <c r="H75" s="8">
        <v>3061781</v>
      </c>
      <c r="I75" s="8">
        <v>332957</v>
      </c>
      <c r="J75" s="8">
        <v>219993</v>
      </c>
      <c r="K75" s="8">
        <v>0</v>
      </c>
      <c r="L75" s="8">
        <v>0</v>
      </c>
      <c r="M75" s="8">
        <v>10148</v>
      </c>
      <c r="N75" s="8">
        <v>0</v>
      </c>
      <c r="O75" s="8">
        <v>0</v>
      </c>
      <c r="P75" s="8">
        <v>230141</v>
      </c>
      <c r="Q75" s="8">
        <v>102816</v>
      </c>
      <c r="R75" s="8">
        <v>-17399</v>
      </c>
      <c r="S75" s="8">
        <v>8215</v>
      </c>
      <c r="T75" s="8">
        <v>-9184</v>
      </c>
      <c r="U75" s="8">
        <v>8351</v>
      </c>
      <c r="V75" s="8">
        <v>8333</v>
      </c>
      <c r="W75" s="8">
        <v>-2780</v>
      </c>
      <c r="X75" s="8">
        <v>107536</v>
      </c>
      <c r="Y75" s="8">
        <v>0</v>
      </c>
      <c r="Z75" s="8">
        <v>-814</v>
      </c>
      <c r="AA75" s="8">
        <v>4900</v>
      </c>
      <c r="AB75" s="8">
        <v>-14008</v>
      </c>
      <c r="AC75" s="8">
        <v>-286</v>
      </c>
      <c r="AD75" s="8">
        <v>98800</v>
      </c>
      <c r="AE75" s="8">
        <v>54135</v>
      </c>
      <c r="AF75" s="8">
        <v>44665</v>
      </c>
      <c r="AG75" s="8">
        <v>0</v>
      </c>
      <c r="AH75" s="8">
        <v>0</v>
      </c>
      <c r="AI75" s="8">
        <v>44665</v>
      </c>
      <c r="AJ75" s="8">
        <v>-3074</v>
      </c>
      <c r="AK75" s="8">
        <v>41591</v>
      </c>
      <c r="AL75" s="8">
        <v>0</v>
      </c>
      <c r="AM75" s="8"/>
      <c r="AN75" s="8">
        <v>317.15929</v>
      </c>
      <c r="AO75" s="8">
        <v>317.15929</v>
      </c>
      <c r="AP75" s="8">
        <v>131.136</v>
      </c>
      <c r="AQ75" s="8">
        <v>317.15929</v>
      </c>
      <c r="AR75" s="8">
        <v>317.15929</v>
      </c>
      <c r="AS75" s="8">
        <v>131.136</v>
      </c>
      <c r="AT75" s="8">
        <v>37.5</v>
      </c>
      <c r="AU75" s="1">
        <v>3.6113582265393997E-2</v>
      </c>
      <c r="AV75" s="8"/>
      <c r="AW75" s="8">
        <v>162838</v>
      </c>
      <c r="AX75" s="8">
        <v>103531</v>
      </c>
      <c r="AY75" s="8">
        <v>102816</v>
      </c>
      <c r="AZ75" s="1">
        <v>0.547925</v>
      </c>
      <c r="BA75" s="9">
        <v>39172</v>
      </c>
      <c r="BB75" s="8"/>
      <c r="BC75" s="8">
        <v>0</v>
      </c>
      <c r="BD75" s="8">
        <v>55184</v>
      </c>
      <c r="BE75" s="8">
        <v>0</v>
      </c>
      <c r="BF75" s="8">
        <v>13907</v>
      </c>
      <c r="BG75" s="8">
        <v>18869</v>
      </c>
      <c r="BH75" s="8">
        <v>2876.5413100000001</v>
      </c>
      <c r="BI75" s="8">
        <v>15992.458689999999</v>
      </c>
      <c r="BJ75" s="8"/>
      <c r="BK75" s="8"/>
      <c r="BL75" s="8">
        <v>107580</v>
      </c>
      <c r="BM75" s="8">
        <v>14983</v>
      </c>
      <c r="BN75" s="8">
        <v>122563</v>
      </c>
      <c r="BO75" s="8">
        <v>412420</v>
      </c>
      <c r="BP75" s="8">
        <v>412420</v>
      </c>
      <c r="BQ75" s="8">
        <v>335582</v>
      </c>
      <c r="BR75" s="8">
        <v>14663</v>
      </c>
      <c r="BS75" s="8">
        <v>128682</v>
      </c>
      <c r="BT75" s="8">
        <v>1013910</v>
      </c>
      <c r="BU75" s="8">
        <v>2797251</v>
      </c>
      <c r="BV75" s="8">
        <v>-1753554</v>
      </c>
      <c r="BW75" s="8">
        <v>1043697</v>
      </c>
      <c r="BX75" s="8">
        <v>157371</v>
      </c>
      <c r="BY75" s="8">
        <v>6697</v>
      </c>
      <c r="BZ75" s="8">
        <v>28233</v>
      </c>
      <c r="CA75" s="8">
        <v>8063</v>
      </c>
      <c r="CB75" s="8">
        <v>21964</v>
      </c>
      <c r="CC75" s="8">
        <v>53194</v>
      </c>
      <c r="CD75" s="8">
        <v>2333129</v>
      </c>
      <c r="CE75" s="8"/>
      <c r="CF75" s="8">
        <v>593609</v>
      </c>
      <c r="CG75" s="8">
        <v>7787</v>
      </c>
      <c r="CH75" s="8">
        <v>217363</v>
      </c>
      <c r="CI75" s="8">
        <v>124950</v>
      </c>
      <c r="CJ75" s="8">
        <v>0</v>
      </c>
      <c r="CK75" s="8">
        <v>28919</v>
      </c>
      <c r="CL75" s="8">
        <v>53220</v>
      </c>
      <c r="CM75" s="8">
        <v>1027767</v>
      </c>
      <c r="CN75" s="8">
        <v>491982</v>
      </c>
      <c r="CO75" s="8">
        <v>0</v>
      </c>
      <c r="CP75" s="8">
        <v>58715</v>
      </c>
      <c r="CQ75" s="8">
        <v>132502</v>
      </c>
      <c r="CR75" s="8">
        <v>60787</v>
      </c>
      <c r="CS75" s="8">
        <v>1771753</v>
      </c>
      <c r="CT75" s="8">
        <v>108606</v>
      </c>
      <c r="CU75" s="8">
        <v>71140</v>
      </c>
      <c r="CV75" s="8">
        <v>185379</v>
      </c>
      <c r="CW75" s="8">
        <v>-101</v>
      </c>
      <c r="CX75" s="8">
        <v>167762</v>
      </c>
      <c r="CY75" s="8">
        <v>532786</v>
      </c>
      <c r="CZ75" s="8">
        <v>28590</v>
      </c>
      <c r="DA75" s="8">
        <v>561376</v>
      </c>
      <c r="DB75" s="8">
        <v>2333129</v>
      </c>
      <c r="DC75" s="8"/>
      <c r="DD75" s="8">
        <v>159.96521000000001</v>
      </c>
      <c r="DE75" s="8">
        <v>159.96521000000001</v>
      </c>
      <c r="DF75" s="8">
        <v>3330.6366600000001</v>
      </c>
      <c r="DG75" s="8">
        <v>834295</v>
      </c>
      <c r="DH75" s="8">
        <v>711732</v>
      </c>
      <c r="DI75" s="8">
        <v>59870</v>
      </c>
      <c r="DJ75" s="8">
        <v>150952</v>
      </c>
      <c r="DK75" s="8">
        <v>28590</v>
      </c>
      <c r="DL75" s="8">
        <v>78480</v>
      </c>
      <c r="DM75" s="8">
        <v>0</v>
      </c>
      <c r="DN75" s="8">
        <v>0</v>
      </c>
      <c r="DO75" s="8">
        <v>0</v>
      </c>
      <c r="DP75" s="8">
        <v>622355</v>
      </c>
      <c r="DQ75" s="8">
        <v>0</v>
      </c>
      <c r="DR75" s="8">
        <v>0</v>
      </c>
      <c r="DS75" s="8">
        <v>15994</v>
      </c>
      <c r="DT75" s="8">
        <v>7474</v>
      </c>
      <c r="DU75" s="8">
        <v>0</v>
      </c>
      <c r="DV75" s="8"/>
      <c r="DW75" s="8">
        <v>41591</v>
      </c>
      <c r="DX75" s="8">
        <v>59307</v>
      </c>
      <c r="DY75" s="8">
        <v>715</v>
      </c>
      <c r="DZ75" s="8">
        <v>60022</v>
      </c>
      <c r="EA75" s="8">
        <v>0</v>
      </c>
      <c r="EB75" s="8">
        <v>-4900</v>
      </c>
      <c r="EC75" s="8">
        <v>814</v>
      </c>
      <c r="ED75" s="8">
        <v>8429</v>
      </c>
      <c r="EE75" s="8">
        <v>-125</v>
      </c>
      <c r="EF75" s="8">
        <v>0</v>
      </c>
      <c r="EG75" s="8">
        <v>4466</v>
      </c>
      <c r="EH75" s="8">
        <v>-79719</v>
      </c>
      <c r="EI75" s="8">
        <v>-15791</v>
      </c>
      <c r="EJ75" s="8">
        <v>15495</v>
      </c>
      <c r="EK75" s="8">
        <v>56040</v>
      </c>
      <c r="EL75" s="8">
        <v>86322</v>
      </c>
      <c r="EM75" s="8">
        <v>-67287</v>
      </c>
      <c r="EN75" s="8">
        <v>7867</v>
      </c>
      <c r="EO75" s="8">
        <v>0</v>
      </c>
      <c r="EP75" s="8">
        <v>0</v>
      </c>
      <c r="EQ75" s="8">
        <v>-8197</v>
      </c>
      <c r="ER75" s="8">
        <v>-4222</v>
      </c>
      <c r="ES75" s="8">
        <v>13448</v>
      </c>
      <c r="ET75" s="8">
        <v>-4703</v>
      </c>
      <c r="EU75" s="8">
        <v>-63094</v>
      </c>
      <c r="EV75" s="8">
        <v>0</v>
      </c>
      <c r="EW75" s="8">
        <v>55321</v>
      </c>
      <c r="EX75" s="8">
        <v>55321</v>
      </c>
      <c r="EY75" s="8">
        <v>-31874</v>
      </c>
      <c r="EZ75" s="8">
        <v>-175773</v>
      </c>
      <c r="FA75" s="8">
        <v>-207647</v>
      </c>
      <c r="FB75" s="8">
        <v>113569</v>
      </c>
      <c r="FC75" s="8">
        <v>-106</v>
      </c>
      <c r="FD75" s="8">
        <v>-1502</v>
      </c>
      <c r="FE75" s="8">
        <v>0</v>
      </c>
      <c r="FF75" s="8">
        <v>-1502</v>
      </c>
      <c r="FG75" s="8">
        <v>0</v>
      </c>
      <c r="FH75" s="8">
        <v>3113</v>
      </c>
      <c r="FI75" s="8">
        <v>-37252</v>
      </c>
      <c r="FJ75" s="8">
        <v>4238</v>
      </c>
      <c r="FK75" s="8">
        <v>-10182</v>
      </c>
      <c r="FL75" s="8"/>
      <c r="FM75" s="8">
        <v>18851</v>
      </c>
      <c r="FN75" s="8">
        <v>50322</v>
      </c>
      <c r="FO75" s="8">
        <v>41953.625</v>
      </c>
      <c r="FP75" s="8">
        <v>52828</v>
      </c>
      <c r="FQ75" s="8">
        <v>-4030</v>
      </c>
      <c r="FR75" s="8">
        <v>-152326</v>
      </c>
      <c r="FS75" s="8" t="s">
        <v>1182</v>
      </c>
      <c r="FT75" s="9">
        <v>39172</v>
      </c>
      <c r="FU75" s="8">
        <v>12</v>
      </c>
      <c r="FV75" s="8">
        <v>375397.41</v>
      </c>
      <c r="FW75" s="8">
        <v>0.67527999999999999</v>
      </c>
      <c r="FX75" s="8">
        <v>0</v>
      </c>
      <c r="FY75" s="8">
        <v>0</v>
      </c>
      <c r="FZ75" s="8">
        <v>1.3950899999999999</v>
      </c>
      <c r="GA75" s="33">
        <f t="shared" si="16"/>
        <v>2007</v>
      </c>
      <c r="GB75" s="10">
        <f t="shared" si="17"/>
        <v>3</v>
      </c>
      <c r="GC75" s="10">
        <v>-0.91952999999999996</v>
      </c>
      <c r="GD75" s="10">
        <v>-0.96848999999999996</v>
      </c>
    </row>
    <row r="76" spans="1:186">
      <c r="A76" s="8" t="str">
        <f t="shared" ref="A76:A86" si="18">A75</f>
        <v>出光興産</v>
      </c>
      <c r="B76" s="8" t="str">
        <f t="shared" ref="B76:B86" si="19">B75</f>
        <v>TSE:5019</v>
      </c>
      <c r="C76" s="8" t="str">
        <f>CONCATENATE("FY",RIGHT(Assumptions!D$8,4)-10)</f>
        <v>FY2008</v>
      </c>
      <c r="D76" s="10">
        <f t="shared" si="15"/>
        <v>2007</v>
      </c>
      <c r="E76" s="8">
        <v>3864263</v>
      </c>
      <c r="F76" s="8">
        <v>0</v>
      </c>
      <c r="G76" s="8">
        <v>3864263</v>
      </c>
      <c r="H76" s="8">
        <v>3558723</v>
      </c>
      <c r="I76" s="8">
        <v>305540</v>
      </c>
      <c r="J76" s="8">
        <v>238168</v>
      </c>
      <c r="K76" s="8">
        <v>0</v>
      </c>
      <c r="L76" s="8">
        <v>0</v>
      </c>
      <c r="M76" s="8">
        <v>11477</v>
      </c>
      <c r="N76" s="8">
        <v>0</v>
      </c>
      <c r="O76" s="8">
        <v>0</v>
      </c>
      <c r="P76" s="8">
        <v>249645</v>
      </c>
      <c r="Q76" s="8">
        <v>55895</v>
      </c>
      <c r="R76" s="8">
        <v>-16026</v>
      </c>
      <c r="S76" s="8">
        <v>8906</v>
      </c>
      <c r="T76" s="8">
        <v>-7120</v>
      </c>
      <c r="U76" s="8">
        <v>6600</v>
      </c>
      <c r="V76" s="8">
        <v>6051</v>
      </c>
      <c r="W76" s="8">
        <v>-732</v>
      </c>
      <c r="X76" s="8">
        <v>60694</v>
      </c>
      <c r="Y76" s="8">
        <v>0</v>
      </c>
      <c r="Z76" s="8">
        <v>222</v>
      </c>
      <c r="AA76" s="8">
        <v>9972</v>
      </c>
      <c r="AB76" s="8">
        <v>-12131</v>
      </c>
      <c r="AC76" s="8">
        <v>-13960</v>
      </c>
      <c r="AD76" s="8">
        <v>44797</v>
      </c>
      <c r="AE76" s="8">
        <v>34748</v>
      </c>
      <c r="AF76" s="8">
        <v>10049</v>
      </c>
      <c r="AG76" s="8">
        <v>0</v>
      </c>
      <c r="AH76" s="8">
        <v>0</v>
      </c>
      <c r="AI76" s="8">
        <v>10049</v>
      </c>
      <c r="AJ76" s="8">
        <v>-5212</v>
      </c>
      <c r="AK76" s="8">
        <v>4837</v>
      </c>
      <c r="AL76" s="8">
        <v>0</v>
      </c>
      <c r="AM76" s="8"/>
      <c r="AN76" s="8">
        <v>30.239570000000001</v>
      </c>
      <c r="AO76" s="8">
        <v>30.239570000000001</v>
      </c>
      <c r="AP76" s="8">
        <v>159.95599999999999</v>
      </c>
      <c r="AQ76" s="8">
        <v>30.239570000000001</v>
      </c>
      <c r="AR76" s="8">
        <v>30.239570000000001</v>
      </c>
      <c r="AS76" s="8">
        <v>159.95599999999999</v>
      </c>
      <c r="AT76" s="8">
        <v>37.5</v>
      </c>
      <c r="AU76" s="1">
        <v>1.86003721314865</v>
      </c>
      <c r="AV76" s="8"/>
      <c r="AW76" s="8">
        <v>133623</v>
      </c>
      <c r="AX76" s="8">
        <v>56582</v>
      </c>
      <c r="AY76" s="8">
        <v>55895</v>
      </c>
      <c r="AZ76" s="1">
        <v>0.77567600000000003</v>
      </c>
      <c r="BA76" s="9">
        <v>39538</v>
      </c>
      <c r="BB76" s="8"/>
      <c r="BC76" s="8">
        <v>0</v>
      </c>
      <c r="BD76" s="8">
        <v>59721</v>
      </c>
      <c r="BE76" s="8">
        <v>0</v>
      </c>
      <c r="BF76" s="8">
        <v>15492</v>
      </c>
      <c r="BG76" s="8">
        <v>19267</v>
      </c>
      <c r="BH76" s="8">
        <v>2918.7193000000002</v>
      </c>
      <c r="BI76" s="8">
        <v>16348.280699999999</v>
      </c>
      <c r="BJ76" s="8"/>
      <c r="BK76" s="8"/>
      <c r="BL76" s="8">
        <v>108185</v>
      </c>
      <c r="BM76" s="8">
        <v>5500</v>
      </c>
      <c r="BN76" s="8">
        <v>113685</v>
      </c>
      <c r="BO76" s="8">
        <v>396406</v>
      </c>
      <c r="BP76" s="8">
        <v>396406</v>
      </c>
      <c r="BQ76" s="8">
        <v>407585</v>
      </c>
      <c r="BR76" s="8">
        <v>16362</v>
      </c>
      <c r="BS76" s="8">
        <v>159877</v>
      </c>
      <c r="BT76" s="8">
        <v>1093915</v>
      </c>
      <c r="BU76" s="8">
        <v>2850550</v>
      </c>
      <c r="BV76" s="8">
        <v>-1808814</v>
      </c>
      <c r="BW76" s="8">
        <v>1041736</v>
      </c>
      <c r="BX76" s="8">
        <v>150081</v>
      </c>
      <c r="BY76" s="8">
        <v>6067</v>
      </c>
      <c r="BZ76" s="8">
        <v>26475</v>
      </c>
      <c r="CA76" s="8">
        <v>7422</v>
      </c>
      <c r="CB76" s="8">
        <v>31570</v>
      </c>
      <c r="CC76" s="8">
        <v>62791</v>
      </c>
      <c r="CD76" s="8">
        <v>2420057</v>
      </c>
      <c r="CE76" s="8"/>
      <c r="CF76" s="8">
        <v>643558</v>
      </c>
      <c r="CG76" s="8">
        <v>5793</v>
      </c>
      <c r="CH76" s="8">
        <v>245550</v>
      </c>
      <c r="CI76" s="8">
        <v>119618</v>
      </c>
      <c r="CJ76" s="8">
        <v>0</v>
      </c>
      <c r="CK76" s="8">
        <v>26438</v>
      </c>
      <c r="CL76" s="8">
        <v>75943</v>
      </c>
      <c r="CM76" s="8">
        <v>1117669</v>
      </c>
      <c r="CN76" s="8">
        <v>493146</v>
      </c>
      <c r="CO76" s="8">
        <v>0</v>
      </c>
      <c r="CP76" s="8">
        <v>49200</v>
      </c>
      <c r="CQ76" s="8">
        <v>154852</v>
      </c>
      <c r="CR76" s="8">
        <v>77504</v>
      </c>
      <c r="CS76" s="8">
        <v>1892371</v>
      </c>
      <c r="CT76" s="8">
        <v>108606</v>
      </c>
      <c r="CU76" s="8">
        <v>71139</v>
      </c>
      <c r="CV76" s="8">
        <v>182686</v>
      </c>
      <c r="CW76" s="8">
        <v>-118</v>
      </c>
      <c r="CX76" s="8">
        <v>133741</v>
      </c>
      <c r="CY76" s="8">
        <v>496054</v>
      </c>
      <c r="CZ76" s="8">
        <v>31632</v>
      </c>
      <c r="DA76" s="8">
        <v>527686</v>
      </c>
      <c r="DB76" s="8">
        <v>2420057</v>
      </c>
      <c r="DC76" s="8"/>
      <c r="DD76" s="8">
        <v>159.96096</v>
      </c>
      <c r="DE76" s="8">
        <v>159.96096</v>
      </c>
      <c r="DF76" s="8">
        <v>3101.0941699999998</v>
      </c>
      <c r="DG76" s="8">
        <v>858314</v>
      </c>
      <c r="DH76" s="8">
        <v>744629</v>
      </c>
      <c r="DI76" s="8">
        <v>57847</v>
      </c>
      <c r="DJ76" s="8">
        <v>154136</v>
      </c>
      <c r="DK76" s="8">
        <v>31632</v>
      </c>
      <c r="DL76" s="8">
        <v>78424</v>
      </c>
      <c r="DM76" s="8">
        <v>0</v>
      </c>
      <c r="DN76" s="8">
        <v>0</v>
      </c>
      <c r="DO76" s="8">
        <v>0</v>
      </c>
      <c r="DP76" s="8">
        <v>621905</v>
      </c>
      <c r="DQ76" s="8">
        <v>0</v>
      </c>
      <c r="DR76" s="8">
        <v>0</v>
      </c>
      <c r="DS76" s="8">
        <v>9692</v>
      </c>
      <c r="DT76" s="8">
        <v>7503</v>
      </c>
      <c r="DU76" s="8">
        <v>0</v>
      </c>
      <c r="DV76" s="8"/>
      <c r="DW76" s="8">
        <v>4837</v>
      </c>
      <c r="DX76" s="8">
        <v>77041</v>
      </c>
      <c r="DY76" s="8">
        <v>687</v>
      </c>
      <c r="DZ76" s="8">
        <v>77728</v>
      </c>
      <c r="EA76" s="8">
        <v>0</v>
      </c>
      <c r="EB76" s="8">
        <v>-9972</v>
      </c>
      <c r="EC76" s="8">
        <v>-2773</v>
      </c>
      <c r="ED76" s="8">
        <v>2022</v>
      </c>
      <c r="EE76" s="8">
        <v>0</v>
      </c>
      <c r="EF76" s="8">
        <v>0</v>
      </c>
      <c r="EG76" s="8">
        <v>-1462</v>
      </c>
      <c r="EH76" s="8">
        <v>16407</v>
      </c>
      <c r="EI76" s="8">
        <v>-72654</v>
      </c>
      <c r="EJ76" s="8">
        <v>88361</v>
      </c>
      <c r="EK76" s="8">
        <v>-42560</v>
      </c>
      <c r="EL76" s="8">
        <v>59934</v>
      </c>
      <c r="EM76" s="8">
        <v>-76066</v>
      </c>
      <c r="EN76" s="8">
        <v>16054</v>
      </c>
      <c r="EO76" s="8">
        <v>0</v>
      </c>
      <c r="EP76" s="8">
        <v>204</v>
      </c>
      <c r="EQ76" s="8">
        <v>-7734</v>
      </c>
      <c r="ER76" s="8">
        <v>-12930</v>
      </c>
      <c r="ES76" s="8">
        <v>-758</v>
      </c>
      <c r="ET76" s="8">
        <v>2782</v>
      </c>
      <c r="EU76" s="8">
        <v>-78448</v>
      </c>
      <c r="EV76" s="8">
        <v>49982</v>
      </c>
      <c r="EW76" s="8">
        <v>148599</v>
      </c>
      <c r="EX76" s="8">
        <v>198581</v>
      </c>
      <c r="EY76" s="8">
        <v>-22638</v>
      </c>
      <c r="EZ76" s="8">
        <v>-152217</v>
      </c>
      <c r="FA76" s="8">
        <v>-174855</v>
      </c>
      <c r="FB76" s="8">
        <v>11</v>
      </c>
      <c r="FC76" s="8">
        <v>-29</v>
      </c>
      <c r="FD76" s="8">
        <v>-8997</v>
      </c>
      <c r="FE76" s="8">
        <v>0</v>
      </c>
      <c r="FF76" s="8">
        <v>-8997</v>
      </c>
      <c r="FG76" s="8">
        <v>0</v>
      </c>
      <c r="FH76" s="8">
        <v>-5758</v>
      </c>
      <c r="FI76" s="8">
        <v>8953</v>
      </c>
      <c r="FJ76" s="8">
        <v>681</v>
      </c>
      <c r="FK76" s="8">
        <v>-8879</v>
      </c>
      <c r="FL76" s="8"/>
      <c r="FM76" s="8">
        <v>15992</v>
      </c>
      <c r="FN76" s="8">
        <v>46414</v>
      </c>
      <c r="FO76" s="8">
        <v>-2989.875</v>
      </c>
      <c r="FP76" s="8">
        <v>7026.375</v>
      </c>
      <c r="FQ76" s="8">
        <v>21836</v>
      </c>
      <c r="FR76" s="8">
        <v>23726</v>
      </c>
      <c r="FS76" s="8" t="s">
        <v>1182</v>
      </c>
      <c r="FT76" s="9">
        <v>39538</v>
      </c>
      <c r="FU76" s="8">
        <v>12</v>
      </c>
      <c r="FV76" s="8">
        <v>308319.60782999999</v>
      </c>
      <c r="FW76" s="8">
        <v>0.62526000000000004</v>
      </c>
      <c r="FX76" s="8">
        <v>0</v>
      </c>
      <c r="FY76" s="8">
        <v>0.95294000000000001</v>
      </c>
      <c r="FZ76" s="8">
        <v>0.83326999999999996</v>
      </c>
      <c r="GA76" s="33">
        <f t="shared" si="16"/>
        <v>2008</v>
      </c>
      <c r="GB76" s="10">
        <f t="shared" si="17"/>
        <v>3</v>
      </c>
      <c r="GC76" s="10">
        <v>1.2192799999999999</v>
      </c>
      <c r="GD76" s="10">
        <v>1.1918299999999999</v>
      </c>
    </row>
    <row r="77" spans="1:186">
      <c r="A77" s="8" t="str">
        <f t="shared" si="18"/>
        <v>出光興産</v>
      </c>
      <c r="B77" s="8" t="str">
        <f t="shared" si="19"/>
        <v>TSE:5019</v>
      </c>
      <c r="C77" s="8" t="str">
        <f>CONCATENATE("FY",RIGHT(Assumptions!D$8,4)-9)</f>
        <v>FY2009</v>
      </c>
      <c r="D77" s="10">
        <f t="shared" si="15"/>
        <v>2008</v>
      </c>
      <c r="E77" s="8">
        <v>3798489</v>
      </c>
      <c r="F77" s="8">
        <v>0</v>
      </c>
      <c r="G77" s="8">
        <v>3798489</v>
      </c>
      <c r="H77" s="8">
        <v>3441949</v>
      </c>
      <c r="I77" s="8">
        <v>356540</v>
      </c>
      <c r="J77" s="8">
        <v>241757</v>
      </c>
      <c r="K77" s="8">
        <v>0</v>
      </c>
      <c r="L77" s="8">
        <v>0</v>
      </c>
      <c r="M77" s="8">
        <v>12368</v>
      </c>
      <c r="N77" s="8">
        <v>0</v>
      </c>
      <c r="O77" s="8">
        <v>0</v>
      </c>
      <c r="P77" s="8">
        <v>254125</v>
      </c>
      <c r="Q77" s="8">
        <v>102415</v>
      </c>
      <c r="R77" s="8">
        <v>-16273</v>
      </c>
      <c r="S77" s="8">
        <v>7459</v>
      </c>
      <c r="T77" s="8">
        <v>-8814</v>
      </c>
      <c r="U77" s="8">
        <v>-5617</v>
      </c>
      <c r="V77" s="8">
        <v>1030</v>
      </c>
      <c r="W77" s="8">
        <v>272</v>
      </c>
      <c r="X77" s="8">
        <v>89286</v>
      </c>
      <c r="Y77" s="8">
        <v>0</v>
      </c>
      <c r="Z77" s="8">
        <v>-17110</v>
      </c>
      <c r="AA77" s="8">
        <v>-452</v>
      </c>
      <c r="AB77" s="8">
        <v>-12341</v>
      </c>
      <c r="AC77" s="8">
        <v>1816</v>
      </c>
      <c r="AD77" s="8">
        <v>61199</v>
      </c>
      <c r="AE77" s="8">
        <v>49111</v>
      </c>
      <c r="AF77" s="8">
        <v>12088</v>
      </c>
      <c r="AG77" s="8">
        <v>0</v>
      </c>
      <c r="AH77" s="8">
        <v>0</v>
      </c>
      <c r="AI77" s="8">
        <v>12088</v>
      </c>
      <c r="AJ77" s="8">
        <v>-8765</v>
      </c>
      <c r="AK77" s="8">
        <v>3323</v>
      </c>
      <c r="AL77" s="8">
        <v>0</v>
      </c>
      <c r="AM77" s="8"/>
      <c r="AN77" s="8">
        <v>20.77394</v>
      </c>
      <c r="AO77" s="8">
        <v>20.77394</v>
      </c>
      <c r="AP77" s="8">
        <v>159.96</v>
      </c>
      <c r="AQ77" s="8">
        <v>20.77394</v>
      </c>
      <c r="AR77" s="8">
        <v>20.77394</v>
      </c>
      <c r="AS77" s="8">
        <v>159.96</v>
      </c>
      <c r="AT77" s="8">
        <v>37.5</v>
      </c>
      <c r="AU77" s="1">
        <v>1.80499548600662</v>
      </c>
      <c r="AV77" s="8"/>
      <c r="AW77" s="8">
        <v>184853</v>
      </c>
      <c r="AX77" s="8">
        <v>103136</v>
      </c>
      <c r="AY77" s="8">
        <v>102415</v>
      </c>
      <c r="AZ77" s="1">
        <v>0.80247999999999997</v>
      </c>
      <c r="BA77" s="9">
        <v>39903</v>
      </c>
      <c r="BB77" s="8"/>
      <c r="BC77" s="8">
        <v>0</v>
      </c>
      <c r="BD77" s="8">
        <v>56787</v>
      </c>
      <c r="BE77" s="8">
        <v>0</v>
      </c>
      <c r="BF77" s="8">
        <v>16614</v>
      </c>
      <c r="BG77" s="8">
        <v>23133</v>
      </c>
      <c r="BH77" s="8">
        <v>3387.5965200000001</v>
      </c>
      <c r="BI77" s="8">
        <v>19745.403480000001</v>
      </c>
      <c r="BJ77" s="8"/>
      <c r="BK77" s="8"/>
      <c r="BL77" s="8">
        <v>298082</v>
      </c>
      <c r="BM77" s="8">
        <v>4406</v>
      </c>
      <c r="BN77" s="8">
        <v>302488</v>
      </c>
      <c r="BO77" s="8">
        <v>201727</v>
      </c>
      <c r="BP77" s="8">
        <v>201727</v>
      </c>
      <c r="BQ77" s="8">
        <v>350180</v>
      </c>
      <c r="BR77" s="8">
        <v>15256</v>
      </c>
      <c r="BS77" s="8">
        <v>96291</v>
      </c>
      <c r="BT77" s="8">
        <v>965942</v>
      </c>
      <c r="BU77" s="8">
        <v>2791070</v>
      </c>
      <c r="BV77" s="8">
        <v>-1791670</v>
      </c>
      <c r="BW77" s="8">
        <v>999400</v>
      </c>
      <c r="BX77" s="8">
        <v>123310</v>
      </c>
      <c r="BY77" s="8">
        <v>6327</v>
      </c>
      <c r="BZ77" s="8">
        <v>25161</v>
      </c>
      <c r="CA77" s="8">
        <v>4911</v>
      </c>
      <c r="CB77" s="8">
        <v>34757</v>
      </c>
      <c r="CC77" s="8">
        <v>130001</v>
      </c>
      <c r="CD77" s="8">
        <v>2289809</v>
      </c>
      <c r="CE77" s="8"/>
      <c r="CF77" s="8">
        <v>458246</v>
      </c>
      <c r="CG77" s="8">
        <v>6959</v>
      </c>
      <c r="CH77" s="8">
        <v>309258</v>
      </c>
      <c r="CI77" s="8">
        <v>146780</v>
      </c>
      <c r="CJ77" s="8">
        <v>0</v>
      </c>
      <c r="CK77" s="8">
        <v>20655</v>
      </c>
      <c r="CL77" s="8">
        <v>59785</v>
      </c>
      <c r="CM77" s="8">
        <v>1006582</v>
      </c>
      <c r="CN77" s="8">
        <v>463624</v>
      </c>
      <c r="CO77" s="8">
        <v>0</v>
      </c>
      <c r="CP77" s="8">
        <v>41944</v>
      </c>
      <c r="CQ77" s="8">
        <v>151680</v>
      </c>
      <c r="CR77" s="8">
        <v>158789</v>
      </c>
      <c r="CS77" s="8">
        <v>1822619</v>
      </c>
      <c r="CT77" s="8">
        <v>108606</v>
      </c>
      <c r="CU77" s="8">
        <v>71135</v>
      </c>
      <c r="CV77" s="8">
        <v>177418</v>
      </c>
      <c r="CW77" s="8">
        <v>-115</v>
      </c>
      <c r="CX77" s="8">
        <v>86019</v>
      </c>
      <c r="CY77" s="8">
        <v>443063</v>
      </c>
      <c r="CZ77" s="8">
        <v>24127</v>
      </c>
      <c r="DA77" s="8">
        <v>467190</v>
      </c>
      <c r="DB77" s="8">
        <v>2289809</v>
      </c>
      <c r="DC77" s="8"/>
      <c r="DD77" s="8">
        <v>159.96134000000001</v>
      </c>
      <c r="DE77" s="8">
        <v>159.96134000000001</v>
      </c>
      <c r="DF77" s="8">
        <v>2769.8129399999998</v>
      </c>
      <c r="DG77" s="8">
        <v>919662</v>
      </c>
      <c r="DH77" s="8">
        <v>617174</v>
      </c>
      <c r="DI77" s="8">
        <v>62148</v>
      </c>
      <c r="DJ77" s="8">
        <v>185064</v>
      </c>
      <c r="DK77" s="8">
        <v>24127</v>
      </c>
      <c r="DL77" s="8">
        <v>77624</v>
      </c>
      <c r="DM77" s="8">
        <v>138006</v>
      </c>
      <c r="DN77" s="8">
        <v>562</v>
      </c>
      <c r="DO77" s="8">
        <v>211612</v>
      </c>
      <c r="DP77" s="8">
        <v>616740</v>
      </c>
      <c r="DQ77" s="8">
        <v>0</v>
      </c>
      <c r="DR77" s="8">
        <v>0</v>
      </c>
      <c r="DS77" s="8">
        <v>20439</v>
      </c>
      <c r="DT77" s="8">
        <v>7826</v>
      </c>
      <c r="DU77" s="8">
        <v>0</v>
      </c>
      <c r="DV77" s="8"/>
      <c r="DW77" s="8">
        <v>3323</v>
      </c>
      <c r="DX77" s="8">
        <v>81717</v>
      </c>
      <c r="DY77" s="8">
        <v>721</v>
      </c>
      <c r="DZ77" s="8">
        <v>82438</v>
      </c>
      <c r="EA77" s="8">
        <v>0</v>
      </c>
      <c r="EB77" s="8">
        <v>452</v>
      </c>
      <c r="EC77" s="8">
        <v>17110</v>
      </c>
      <c r="ED77" s="8">
        <v>6157</v>
      </c>
      <c r="EE77" s="8">
        <v>0</v>
      </c>
      <c r="EF77" s="8">
        <v>0</v>
      </c>
      <c r="EG77" s="8">
        <v>15062</v>
      </c>
      <c r="EH77" s="8">
        <v>196526</v>
      </c>
      <c r="EI77" s="8">
        <v>54477</v>
      </c>
      <c r="EJ77" s="8">
        <v>-161273</v>
      </c>
      <c r="EK77" s="8">
        <v>21068</v>
      </c>
      <c r="EL77" s="8">
        <v>235340</v>
      </c>
      <c r="EM77" s="8">
        <v>-83951</v>
      </c>
      <c r="EN77" s="8">
        <v>8073</v>
      </c>
      <c r="EO77" s="8">
        <v>-6126</v>
      </c>
      <c r="EP77" s="8">
        <v>0</v>
      </c>
      <c r="EQ77" s="8">
        <v>-9811</v>
      </c>
      <c r="ER77" s="8">
        <v>-3182</v>
      </c>
      <c r="ES77" s="8">
        <v>16919</v>
      </c>
      <c r="ET77" s="8">
        <v>-8058</v>
      </c>
      <c r="EU77" s="8">
        <v>-86136</v>
      </c>
      <c r="EV77" s="8">
        <v>122857</v>
      </c>
      <c r="EW77" s="8">
        <v>139858</v>
      </c>
      <c r="EX77" s="8">
        <v>262715</v>
      </c>
      <c r="EY77" s="8">
        <v>-49982</v>
      </c>
      <c r="EZ77" s="8">
        <v>-140753</v>
      </c>
      <c r="FA77" s="8">
        <v>-190735</v>
      </c>
      <c r="FB77" s="8">
        <v>5</v>
      </c>
      <c r="FC77" s="8">
        <v>-6</v>
      </c>
      <c r="FD77" s="8">
        <v>-5998</v>
      </c>
      <c r="FE77" s="8">
        <v>0</v>
      </c>
      <c r="FF77" s="8">
        <v>-5998</v>
      </c>
      <c r="FG77" s="8">
        <v>0</v>
      </c>
      <c r="FH77" s="8">
        <v>-5052</v>
      </c>
      <c r="FI77" s="8">
        <v>60929</v>
      </c>
      <c r="FJ77" s="8">
        <v>-22182</v>
      </c>
      <c r="FK77" s="8">
        <v>188803</v>
      </c>
      <c r="FL77" s="8"/>
      <c r="FM77" s="8">
        <v>16131</v>
      </c>
      <c r="FN77" s="8">
        <v>42615</v>
      </c>
      <c r="FO77" s="8">
        <v>157333.75</v>
      </c>
      <c r="FP77" s="8">
        <v>167504.375</v>
      </c>
      <c r="FQ77" s="8">
        <v>-114819</v>
      </c>
      <c r="FR77" s="8">
        <v>71980</v>
      </c>
      <c r="FS77" s="8" t="s">
        <v>1182</v>
      </c>
      <c r="FT77" s="9">
        <v>39903</v>
      </c>
      <c r="FU77" s="8">
        <v>12</v>
      </c>
      <c r="FV77" s="8">
        <v>295129.42505999998</v>
      </c>
      <c r="FW77" s="8">
        <v>0.60770999999999997</v>
      </c>
      <c r="FX77" s="8">
        <v>0.88205999999999996</v>
      </c>
      <c r="FY77" s="8">
        <v>0.39993000000000001</v>
      </c>
      <c r="FZ77" s="8">
        <v>0.34955000000000003</v>
      </c>
      <c r="GA77" s="33">
        <f t="shared" si="16"/>
        <v>2009</v>
      </c>
      <c r="GB77" s="10">
        <f t="shared" si="17"/>
        <v>3</v>
      </c>
      <c r="GC77" s="10">
        <v>1.33148</v>
      </c>
      <c r="GD77" s="10">
        <v>1.1291</v>
      </c>
    </row>
    <row r="78" spans="1:186">
      <c r="A78" s="8" t="str">
        <f t="shared" si="18"/>
        <v>出光興産</v>
      </c>
      <c r="B78" s="8" t="str">
        <f t="shared" si="19"/>
        <v>TSE:5019</v>
      </c>
      <c r="C78" s="8" t="str">
        <f>CONCATENATE("FY",RIGHT(Assumptions!D$8,4)-8)</f>
        <v>FY2010</v>
      </c>
      <c r="D78" s="10">
        <f t="shared" si="15"/>
        <v>2009</v>
      </c>
      <c r="E78" s="8">
        <v>3112305</v>
      </c>
      <c r="F78" s="8">
        <v>0</v>
      </c>
      <c r="G78" s="8">
        <v>3112305</v>
      </c>
      <c r="H78" s="8">
        <v>2818337</v>
      </c>
      <c r="I78" s="8">
        <v>293968</v>
      </c>
      <c r="J78" s="8">
        <v>235505</v>
      </c>
      <c r="K78" s="8">
        <v>-1234</v>
      </c>
      <c r="L78" s="8">
        <v>0</v>
      </c>
      <c r="M78" s="8">
        <v>13996</v>
      </c>
      <c r="N78" s="8">
        <v>0</v>
      </c>
      <c r="O78" s="8">
        <v>0</v>
      </c>
      <c r="P78" s="8">
        <v>248267</v>
      </c>
      <c r="Q78" s="8">
        <v>45701</v>
      </c>
      <c r="R78" s="8">
        <v>-16263</v>
      </c>
      <c r="S78" s="8">
        <v>3342</v>
      </c>
      <c r="T78" s="8">
        <v>-12921</v>
      </c>
      <c r="U78" s="8">
        <v>-700</v>
      </c>
      <c r="V78" s="8">
        <v>252</v>
      </c>
      <c r="W78" s="8">
        <v>-712</v>
      </c>
      <c r="X78" s="8">
        <v>31620</v>
      </c>
      <c r="Y78" s="8">
        <v>906</v>
      </c>
      <c r="Z78" s="8">
        <v>-5546</v>
      </c>
      <c r="AA78" s="8">
        <v>2121</v>
      </c>
      <c r="AB78" s="8">
        <v>-11239</v>
      </c>
      <c r="AC78" s="8">
        <v>1634</v>
      </c>
      <c r="AD78" s="8">
        <v>19496</v>
      </c>
      <c r="AE78" s="8">
        <v>12348</v>
      </c>
      <c r="AF78" s="8">
        <v>7148</v>
      </c>
      <c r="AG78" s="8">
        <v>0</v>
      </c>
      <c r="AH78" s="8">
        <v>0</v>
      </c>
      <c r="AI78" s="8">
        <v>7148</v>
      </c>
      <c r="AJ78" s="8">
        <v>-1171</v>
      </c>
      <c r="AK78" s="8">
        <v>5977</v>
      </c>
      <c r="AL78" s="8">
        <v>0</v>
      </c>
      <c r="AM78" s="8"/>
      <c r="AN78" s="8">
        <v>37.365589999999997</v>
      </c>
      <c r="AO78" s="8">
        <v>37.365589999999997</v>
      </c>
      <c r="AP78" s="8">
        <v>159.96</v>
      </c>
      <c r="AQ78" s="8">
        <v>37.365589999999997</v>
      </c>
      <c r="AR78" s="8">
        <v>37.365589999999997</v>
      </c>
      <c r="AS78" s="8">
        <v>159.96</v>
      </c>
      <c r="AT78" s="8">
        <v>37.5</v>
      </c>
      <c r="AU78" s="1">
        <v>1.0035134682951301</v>
      </c>
      <c r="AV78" s="8"/>
      <c r="AW78" s="8">
        <v>130510</v>
      </c>
      <c r="AX78" s="8">
        <v>47713</v>
      </c>
      <c r="AY78" s="8">
        <v>45701</v>
      </c>
      <c r="AZ78" s="1">
        <v>0.63336000000000003</v>
      </c>
      <c r="BA78" s="9">
        <v>40268</v>
      </c>
      <c r="BB78" s="8"/>
      <c r="BC78" s="8">
        <v>0</v>
      </c>
      <c r="BD78" s="8">
        <v>55327</v>
      </c>
      <c r="BE78" s="8">
        <v>0</v>
      </c>
      <c r="BF78" s="8">
        <v>16200</v>
      </c>
      <c r="BG78" s="8">
        <v>22325</v>
      </c>
      <c r="BH78" s="8">
        <v>3101.0318000000002</v>
      </c>
      <c r="BI78" s="8">
        <v>19223.968199999999</v>
      </c>
      <c r="BJ78" s="8"/>
      <c r="BK78" s="8"/>
      <c r="BL78" s="8">
        <v>129947</v>
      </c>
      <c r="BM78" s="8">
        <v>3911</v>
      </c>
      <c r="BN78" s="8">
        <v>133858</v>
      </c>
      <c r="BO78" s="8">
        <v>361764</v>
      </c>
      <c r="BP78" s="8">
        <v>361764</v>
      </c>
      <c r="BQ78" s="8">
        <v>432343</v>
      </c>
      <c r="BR78" s="8">
        <v>12206</v>
      </c>
      <c r="BS78" s="8">
        <v>85912</v>
      </c>
      <c r="BT78" s="8">
        <v>1026083</v>
      </c>
      <c r="BU78" s="8">
        <v>2952616</v>
      </c>
      <c r="BV78" s="8">
        <v>-1910986</v>
      </c>
      <c r="BW78" s="8">
        <v>1041630</v>
      </c>
      <c r="BX78" s="8">
        <v>126506</v>
      </c>
      <c r="BY78" s="8">
        <v>38322</v>
      </c>
      <c r="BZ78" s="8">
        <v>26490</v>
      </c>
      <c r="CA78" s="8">
        <v>2635</v>
      </c>
      <c r="CB78" s="8">
        <v>41076</v>
      </c>
      <c r="CC78" s="8">
        <v>173400</v>
      </c>
      <c r="CD78" s="8">
        <v>2476142</v>
      </c>
      <c r="CE78" s="8"/>
      <c r="CF78" s="8">
        <v>544144</v>
      </c>
      <c r="CG78" s="8">
        <v>6352</v>
      </c>
      <c r="CH78" s="8">
        <v>209975</v>
      </c>
      <c r="CI78" s="8">
        <v>133844</v>
      </c>
      <c r="CJ78" s="8">
        <v>0</v>
      </c>
      <c r="CK78" s="8">
        <v>11424</v>
      </c>
      <c r="CL78" s="8">
        <v>70560</v>
      </c>
      <c r="CM78" s="8">
        <v>981732</v>
      </c>
      <c r="CN78" s="8">
        <v>609732</v>
      </c>
      <c r="CO78" s="8">
        <v>0</v>
      </c>
      <c r="CP78" s="8">
        <v>37536</v>
      </c>
      <c r="CQ78" s="8">
        <v>159134</v>
      </c>
      <c r="CR78" s="8">
        <v>190722</v>
      </c>
      <c r="CS78" s="8">
        <v>1978856</v>
      </c>
      <c r="CT78" s="8">
        <v>108606</v>
      </c>
      <c r="CU78" s="8">
        <v>71131</v>
      </c>
      <c r="CV78" s="8">
        <v>179955</v>
      </c>
      <c r="CW78" s="8">
        <v>-110</v>
      </c>
      <c r="CX78" s="8">
        <v>109973</v>
      </c>
      <c r="CY78" s="8">
        <v>469555</v>
      </c>
      <c r="CZ78" s="8">
        <v>27731</v>
      </c>
      <c r="DA78" s="8">
        <v>497286</v>
      </c>
      <c r="DB78" s="8">
        <v>2476142</v>
      </c>
      <c r="DC78" s="8"/>
      <c r="DD78" s="8">
        <v>159.96207999999999</v>
      </c>
      <c r="DE78" s="8">
        <v>159.96222</v>
      </c>
      <c r="DF78" s="8">
        <v>2935.4117999999999</v>
      </c>
      <c r="DG78" s="8">
        <v>953551</v>
      </c>
      <c r="DH78" s="8">
        <v>819693</v>
      </c>
      <c r="DI78" s="8">
        <v>48374</v>
      </c>
      <c r="DJ78" s="8">
        <v>178600</v>
      </c>
      <c r="DK78" s="8">
        <v>27731</v>
      </c>
      <c r="DL78" s="8">
        <v>81379</v>
      </c>
      <c r="DM78" s="8">
        <v>199040</v>
      </c>
      <c r="DN78" s="8">
        <v>391</v>
      </c>
      <c r="DO78" s="8">
        <v>232912</v>
      </c>
      <c r="DP78" s="8">
        <v>612057</v>
      </c>
      <c r="DQ78" s="8">
        <v>0</v>
      </c>
      <c r="DR78" s="8">
        <v>0</v>
      </c>
      <c r="DS78" s="8">
        <v>24312</v>
      </c>
      <c r="DT78" s="8">
        <v>8330</v>
      </c>
      <c r="DU78" s="8">
        <v>0</v>
      </c>
      <c r="DV78" s="8"/>
      <c r="DW78" s="8">
        <v>5977</v>
      </c>
      <c r="DX78" s="8">
        <v>82797</v>
      </c>
      <c r="DY78" s="8">
        <v>2012</v>
      </c>
      <c r="DZ78" s="8">
        <v>84809</v>
      </c>
      <c r="EA78" s="8">
        <v>0</v>
      </c>
      <c r="EB78" s="8">
        <v>-2121</v>
      </c>
      <c r="EC78" s="8">
        <v>5546</v>
      </c>
      <c r="ED78" s="8">
        <v>4227</v>
      </c>
      <c r="EE78" s="8">
        <v>0</v>
      </c>
      <c r="EF78" s="8">
        <v>0</v>
      </c>
      <c r="EG78" s="8">
        <v>-18428</v>
      </c>
      <c r="EH78" s="8">
        <v>-147709</v>
      </c>
      <c r="EI78" s="8">
        <v>-80494</v>
      </c>
      <c r="EJ78" s="8">
        <v>88377</v>
      </c>
      <c r="EK78" s="8">
        <v>-3030</v>
      </c>
      <c r="EL78" s="8">
        <v>-62846</v>
      </c>
      <c r="EM78" s="8">
        <v>-78561</v>
      </c>
      <c r="EN78" s="8">
        <v>5988</v>
      </c>
      <c r="EO78" s="8">
        <v>-48809</v>
      </c>
      <c r="EP78" s="8">
        <v>0</v>
      </c>
      <c r="EQ78" s="8">
        <v>-3809</v>
      </c>
      <c r="ER78" s="8">
        <v>-9548</v>
      </c>
      <c r="ES78" s="8">
        <v>2568</v>
      </c>
      <c r="ET78" s="8">
        <v>-7052</v>
      </c>
      <c r="EU78" s="8">
        <v>-139223</v>
      </c>
      <c r="EV78" s="8">
        <v>9997</v>
      </c>
      <c r="EW78" s="8">
        <v>292680</v>
      </c>
      <c r="EX78" s="8">
        <v>302677</v>
      </c>
      <c r="EY78" s="8">
        <v>-116374</v>
      </c>
      <c r="EZ78" s="8">
        <v>-158722</v>
      </c>
      <c r="FA78" s="8">
        <v>-275096</v>
      </c>
      <c r="FB78" s="8">
        <v>4</v>
      </c>
      <c r="FC78" s="8">
        <v>-3</v>
      </c>
      <c r="FD78" s="8">
        <v>-5998</v>
      </c>
      <c r="FE78" s="8">
        <v>0</v>
      </c>
      <c r="FF78" s="8">
        <v>-5998</v>
      </c>
      <c r="FG78" s="8">
        <v>0</v>
      </c>
      <c r="FH78" s="8">
        <v>2097</v>
      </c>
      <c r="FI78" s="8">
        <v>23681</v>
      </c>
      <c r="FJ78" s="8">
        <v>9232</v>
      </c>
      <c r="FK78" s="8">
        <v>-168630</v>
      </c>
      <c r="FL78" s="8"/>
      <c r="FM78" s="8">
        <v>16105</v>
      </c>
      <c r="FN78" s="8">
        <v>32957</v>
      </c>
      <c r="FO78" s="8">
        <v>-120564.25</v>
      </c>
      <c r="FP78" s="8">
        <v>-110399.875</v>
      </c>
      <c r="FQ78" s="8">
        <v>141402</v>
      </c>
      <c r="FR78" s="8">
        <v>27581</v>
      </c>
      <c r="FS78" s="8" t="s">
        <v>1182</v>
      </c>
      <c r="FT78" s="9">
        <v>40268</v>
      </c>
      <c r="FU78" s="8">
        <v>12</v>
      </c>
      <c r="FV78" s="8">
        <v>283133.45507999999</v>
      </c>
      <c r="FW78" s="8">
        <v>0.74612000000000001</v>
      </c>
      <c r="FX78" s="8">
        <v>0.61277999999999999</v>
      </c>
      <c r="FY78" s="8">
        <v>0.33817999999999998</v>
      </c>
      <c r="FZ78" s="8">
        <v>0.42813000000000001</v>
      </c>
      <c r="GA78" s="33">
        <f t="shared" si="16"/>
        <v>2010</v>
      </c>
      <c r="GB78" s="10">
        <f t="shared" si="17"/>
        <v>3</v>
      </c>
      <c r="GC78" s="10">
        <v>1.0529299999999999</v>
      </c>
      <c r="GD78" s="10">
        <v>0.83616000000000001</v>
      </c>
    </row>
    <row r="79" spans="1:186">
      <c r="A79" s="8" t="str">
        <f t="shared" si="18"/>
        <v>出光興産</v>
      </c>
      <c r="B79" s="8" t="str">
        <f t="shared" si="19"/>
        <v>TSE:5019</v>
      </c>
      <c r="C79" s="8" t="str">
        <f>CONCATENATE("FY",RIGHT(Assumptions!D$8,4)-7)</f>
        <v>FY2011</v>
      </c>
      <c r="D79" s="10">
        <f t="shared" si="15"/>
        <v>2010</v>
      </c>
      <c r="E79" s="8">
        <v>3659301</v>
      </c>
      <c r="F79" s="8">
        <v>0</v>
      </c>
      <c r="G79" s="8">
        <v>3659301</v>
      </c>
      <c r="H79" s="8">
        <v>3272302</v>
      </c>
      <c r="I79" s="8">
        <v>386999</v>
      </c>
      <c r="J79" s="8">
        <v>244105</v>
      </c>
      <c r="K79" s="8">
        <v>-185</v>
      </c>
      <c r="L79" s="8">
        <v>0</v>
      </c>
      <c r="M79" s="8">
        <v>14123</v>
      </c>
      <c r="N79" s="8">
        <v>0</v>
      </c>
      <c r="O79" s="8">
        <v>0</v>
      </c>
      <c r="P79" s="8">
        <v>258043</v>
      </c>
      <c r="Q79" s="8">
        <v>128956</v>
      </c>
      <c r="R79" s="8">
        <v>-15601</v>
      </c>
      <c r="S79" s="8">
        <v>9339</v>
      </c>
      <c r="T79" s="8">
        <v>-6262</v>
      </c>
      <c r="U79" s="8">
        <v>5238</v>
      </c>
      <c r="V79" s="8">
        <v>1915</v>
      </c>
      <c r="W79" s="8">
        <v>-1648</v>
      </c>
      <c r="X79" s="8">
        <v>128199</v>
      </c>
      <c r="Y79" s="8">
        <v>0</v>
      </c>
      <c r="Z79" s="8">
        <v>-1305</v>
      </c>
      <c r="AA79" s="8">
        <v>468</v>
      </c>
      <c r="AB79" s="8">
        <v>-16153</v>
      </c>
      <c r="AC79" s="8">
        <v>-9966</v>
      </c>
      <c r="AD79" s="8">
        <v>101243</v>
      </c>
      <c r="AE79" s="8">
        <v>37906</v>
      </c>
      <c r="AF79" s="8">
        <v>63337</v>
      </c>
      <c r="AG79" s="8">
        <v>0</v>
      </c>
      <c r="AH79" s="8">
        <v>0</v>
      </c>
      <c r="AI79" s="8">
        <v>63337</v>
      </c>
      <c r="AJ79" s="8">
        <v>-2654</v>
      </c>
      <c r="AK79" s="8">
        <v>60683</v>
      </c>
      <c r="AL79" s="8">
        <v>0</v>
      </c>
      <c r="AM79" s="8"/>
      <c r="AN79" s="8">
        <v>379.36358999999999</v>
      </c>
      <c r="AO79" s="8">
        <v>379.36358999999999</v>
      </c>
      <c r="AP79" s="8">
        <v>159.96</v>
      </c>
      <c r="AQ79" s="8">
        <v>379.36358999999999</v>
      </c>
      <c r="AR79" s="8">
        <v>379.36358999999999</v>
      </c>
      <c r="AS79" s="8">
        <v>159.96</v>
      </c>
      <c r="AT79" s="8">
        <v>37.5</v>
      </c>
      <c r="AU79" s="1">
        <v>9.8841520689484694E-2</v>
      </c>
      <c r="AV79" s="8"/>
      <c r="AW79" s="8">
        <v>210222</v>
      </c>
      <c r="AX79" s="8">
        <v>131025</v>
      </c>
      <c r="AY79" s="8">
        <v>128956</v>
      </c>
      <c r="AZ79" s="1">
        <v>0.37440600000000002</v>
      </c>
      <c r="BA79" s="9">
        <v>40633</v>
      </c>
      <c r="BB79" s="8"/>
      <c r="BC79" s="8">
        <v>0</v>
      </c>
      <c r="BD79" s="8">
        <v>56908</v>
      </c>
      <c r="BE79" s="8">
        <v>0</v>
      </c>
      <c r="BF79" s="8">
        <v>14852</v>
      </c>
      <c r="BG79" s="8">
        <v>22071</v>
      </c>
      <c r="BH79" s="8">
        <v>2847.5121399999998</v>
      </c>
      <c r="BI79" s="8">
        <v>19223.487860000001</v>
      </c>
      <c r="BJ79" s="8"/>
      <c r="BK79" s="8"/>
      <c r="BL79" s="8">
        <v>150696</v>
      </c>
      <c r="BM79" s="8">
        <v>4253</v>
      </c>
      <c r="BN79" s="8">
        <v>154949</v>
      </c>
      <c r="BO79" s="8">
        <v>370472</v>
      </c>
      <c r="BP79" s="8">
        <v>370472</v>
      </c>
      <c r="BQ79" s="8">
        <v>521150</v>
      </c>
      <c r="BR79" s="8">
        <v>18877</v>
      </c>
      <c r="BS79" s="8">
        <v>81630</v>
      </c>
      <c r="BT79" s="8">
        <v>1147078</v>
      </c>
      <c r="BU79" s="8">
        <v>0</v>
      </c>
      <c r="BV79" s="8">
        <v>0</v>
      </c>
      <c r="BW79" s="8">
        <v>991173</v>
      </c>
      <c r="BX79" s="8">
        <v>294945</v>
      </c>
      <c r="BY79" s="8">
        <v>32938</v>
      </c>
      <c r="BZ79" s="8">
        <v>24563</v>
      </c>
      <c r="CA79" s="8">
        <v>6862</v>
      </c>
      <c r="CB79" s="8">
        <v>20288</v>
      </c>
      <c r="CC79" s="8">
        <v>2</v>
      </c>
      <c r="CD79" s="8">
        <v>2517849</v>
      </c>
      <c r="CE79" s="8"/>
      <c r="CF79" s="8">
        <v>301464</v>
      </c>
      <c r="CG79" s="8">
        <v>10660</v>
      </c>
      <c r="CH79" s="8">
        <v>384842</v>
      </c>
      <c r="CI79" s="8">
        <v>0</v>
      </c>
      <c r="CJ79" s="8">
        <v>0</v>
      </c>
      <c r="CK79" s="8">
        <v>229910</v>
      </c>
      <c r="CL79" s="8">
        <v>69823</v>
      </c>
      <c r="CM79" s="8">
        <v>1003585</v>
      </c>
      <c r="CN79" s="8">
        <v>596258</v>
      </c>
      <c r="CO79" s="8">
        <v>0</v>
      </c>
      <c r="CP79" s="8">
        <v>30731</v>
      </c>
      <c r="CQ79" s="8">
        <v>154483</v>
      </c>
      <c r="CR79" s="8">
        <v>191913</v>
      </c>
      <c r="CS79" s="8">
        <v>1976970</v>
      </c>
      <c r="CT79" s="8">
        <v>108606</v>
      </c>
      <c r="CU79" s="8">
        <v>71131</v>
      </c>
      <c r="CV79" s="8">
        <v>230935</v>
      </c>
      <c r="CW79" s="8">
        <v>-115</v>
      </c>
      <c r="CX79" s="8">
        <v>103904</v>
      </c>
      <c r="CY79" s="8">
        <v>514461</v>
      </c>
      <c r="CZ79" s="8">
        <v>26418</v>
      </c>
      <c r="DA79" s="8">
        <v>540879</v>
      </c>
      <c r="DB79" s="8">
        <v>2517849</v>
      </c>
      <c r="DC79" s="8"/>
      <c r="DD79" s="8">
        <v>159.95907</v>
      </c>
      <c r="DE79" s="8">
        <v>159.96015</v>
      </c>
      <c r="DF79" s="8">
        <v>3216.1823199999999</v>
      </c>
      <c r="DG79" s="8">
        <v>981100</v>
      </c>
      <c r="DH79" s="8">
        <v>826151</v>
      </c>
      <c r="DI79" s="8">
        <v>41900</v>
      </c>
      <c r="DJ79" s="8">
        <v>176568</v>
      </c>
      <c r="DK79" s="8">
        <v>26418</v>
      </c>
      <c r="DL79" s="8">
        <v>0</v>
      </c>
      <c r="DM79" s="8">
        <v>229738</v>
      </c>
      <c r="DN79" s="8">
        <v>920</v>
      </c>
      <c r="DO79" s="8">
        <v>290490</v>
      </c>
      <c r="DP79" s="8">
        <v>0</v>
      </c>
      <c r="DQ79" s="8">
        <v>0</v>
      </c>
      <c r="DR79" s="8">
        <v>0</v>
      </c>
      <c r="DS79" s="8">
        <v>0</v>
      </c>
      <c r="DT79" s="8">
        <v>8201</v>
      </c>
      <c r="DU79" s="8">
        <v>0</v>
      </c>
      <c r="DV79" s="8"/>
      <c r="DW79" s="8">
        <v>101244</v>
      </c>
      <c r="DX79" s="8">
        <v>79197</v>
      </c>
      <c r="DY79" s="8">
        <v>2069</v>
      </c>
      <c r="DZ79" s="8">
        <v>81266</v>
      </c>
      <c r="EA79" s="8">
        <v>0</v>
      </c>
      <c r="EB79" s="8">
        <v>12374</v>
      </c>
      <c r="EC79" s="8">
        <v>1305</v>
      </c>
      <c r="ED79" s="8">
        <v>0</v>
      </c>
      <c r="EE79" s="8">
        <v>0</v>
      </c>
      <c r="EF79" s="8">
        <v>0</v>
      </c>
      <c r="EG79" s="8">
        <v>-17423</v>
      </c>
      <c r="EH79" s="8">
        <v>-8630</v>
      </c>
      <c r="EI79" s="8">
        <v>-88552</v>
      </c>
      <c r="EJ79" s="8">
        <v>-18829</v>
      </c>
      <c r="EK79" s="8">
        <v>24240</v>
      </c>
      <c r="EL79" s="8">
        <v>86995</v>
      </c>
      <c r="EM79" s="8">
        <v>-53664</v>
      </c>
      <c r="EN79" s="8">
        <v>8529</v>
      </c>
      <c r="EO79" s="8">
        <v>0</v>
      </c>
      <c r="EP79" s="8">
        <v>0</v>
      </c>
      <c r="EQ79" s="8">
        <v>-4763</v>
      </c>
      <c r="ER79" s="8">
        <v>-469</v>
      </c>
      <c r="ES79" s="8">
        <v>-2249</v>
      </c>
      <c r="ET79" s="8">
        <v>-22232</v>
      </c>
      <c r="EU79" s="8">
        <v>-74848</v>
      </c>
      <c r="EV79" s="8">
        <v>39992</v>
      </c>
      <c r="EW79" s="8">
        <v>155239</v>
      </c>
      <c r="EX79" s="8">
        <v>195231</v>
      </c>
      <c r="EY79" s="8">
        <v>-5008</v>
      </c>
      <c r="EZ79" s="8">
        <v>-160918</v>
      </c>
      <c r="FA79" s="8">
        <v>-165926</v>
      </c>
      <c r="FB79" s="8">
        <v>0</v>
      </c>
      <c r="FC79" s="8">
        <v>-4</v>
      </c>
      <c r="FD79" s="8">
        <v>0</v>
      </c>
      <c r="FE79" s="8">
        <v>-5998</v>
      </c>
      <c r="FF79" s="8">
        <v>-5998</v>
      </c>
      <c r="FG79" s="8">
        <v>0</v>
      </c>
      <c r="FH79" s="8">
        <v>-10571</v>
      </c>
      <c r="FI79" s="8">
        <v>12732</v>
      </c>
      <c r="FJ79" s="8">
        <v>-4013</v>
      </c>
      <c r="FK79" s="8">
        <v>20890</v>
      </c>
      <c r="FL79" s="8"/>
      <c r="FM79" s="8">
        <v>16465</v>
      </c>
      <c r="FN79" s="8">
        <v>18557</v>
      </c>
      <c r="FO79" s="8">
        <v>-25388.125</v>
      </c>
      <c r="FP79" s="8">
        <v>-15637.5</v>
      </c>
      <c r="FQ79" s="8">
        <v>119074</v>
      </c>
      <c r="FR79" s="8">
        <v>29305</v>
      </c>
      <c r="FS79" s="8" t="s">
        <v>1182</v>
      </c>
      <c r="FT79" s="9">
        <v>40633</v>
      </c>
      <c r="FU79" s="8">
        <v>12</v>
      </c>
      <c r="FV79" s="8">
        <v>389505.72654</v>
      </c>
      <c r="FW79" s="8">
        <v>0.85260000000000002</v>
      </c>
      <c r="FX79" s="8">
        <v>0.56888000000000005</v>
      </c>
      <c r="FY79" s="8">
        <v>0.65703</v>
      </c>
      <c r="FZ79" s="8">
        <v>0.92291000000000001</v>
      </c>
      <c r="GA79" s="33">
        <f t="shared" si="16"/>
        <v>2011</v>
      </c>
      <c r="GB79" s="10">
        <f t="shared" si="17"/>
        <v>3</v>
      </c>
      <c r="GC79" s="10">
        <v>1.04335</v>
      </c>
      <c r="GD79" s="10">
        <v>0.80089999999999995</v>
      </c>
    </row>
    <row r="80" spans="1:186">
      <c r="A80" s="8" t="str">
        <f t="shared" si="18"/>
        <v>出光興産</v>
      </c>
      <c r="B80" s="8" t="str">
        <f t="shared" si="19"/>
        <v>TSE:5019</v>
      </c>
      <c r="C80" s="8" t="str">
        <f>CONCATENATE("FY",RIGHT(Assumptions!D$8,4)-6)</f>
        <v>FY2012</v>
      </c>
      <c r="D80" s="10">
        <f t="shared" si="15"/>
        <v>2011</v>
      </c>
      <c r="E80" s="8">
        <v>4310348</v>
      </c>
      <c r="F80" s="8">
        <v>0</v>
      </c>
      <c r="G80" s="8">
        <v>4310348</v>
      </c>
      <c r="H80" s="8">
        <v>3912921</v>
      </c>
      <c r="I80" s="8">
        <v>397427</v>
      </c>
      <c r="J80" s="8">
        <v>249000</v>
      </c>
      <c r="K80" s="8">
        <v>0</v>
      </c>
      <c r="L80" s="8">
        <v>0</v>
      </c>
      <c r="M80" s="8">
        <v>10349</v>
      </c>
      <c r="N80" s="8">
        <v>0</v>
      </c>
      <c r="O80" s="8">
        <v>0</v>
      </c>
      <c r="P80" s="8">
        <v>259349</v>
      </c>
      <c r="Q80" s="8">
        <v>138078</v>
      </c>
      <c r="R80" s="8">
        <v>-15358</v>
      </c>
      <c r="S80" s="8">
        <v>6174</v>
      </c>
      <c r="T80" s="8">
        <v>-9184</v>
      </c>
      <c r="U80" s="8">
        <v>5117</v>
      </c>
      <c r="V80" s="8">
        <v>-670</v>
      </c>
      <c r="W80" s="8">
        <v>218</v>
      </c>
      <c r="X80" s="8">
        <v>133559</v>
      </c>
      <c r="Y80" s="8">
        <v>0</v>
      </c>
      <c r="Z80" s="8">
        <v>-412</v>
      </c>
      <c r="AA80" s="8">
        <v>691</v>
      </c>
      <c r="AB80" s="8">
        <v>-5766</v>
      </c>
      <c r="AC80" s="8">
        <v>-4221</v>
      </c>
      <c r="AD80" s="8">
        <v>122538</v>
      </c>
      <c r="AE80" s="8">
        <v>54242</v>
      </c>
      <c r="AF80" s="8">
        <v>68296</v>
      </c>
      <c r="AG80" s="8">
        <v>0</v>
      </c>
      <c r="AH80" s="8">
        <v>0</v>
      </c>
      <c r="AI80" s="8">
        <v>68296</v>
      </c>
      <c r="AJ80" s="8">
        <v>-3920</v>
      </c>
      <c r="AK80" s="8">
        <v>64376</v>
      </c>
      <c r="AL80" s="8">
        <v>0</v>
      </c>
      <c r="AM80" s="8"/>
      <c r="AN80" s="8">
        <v>402.46068000000002</v>
      </c>
      <c r="AO80" s="8">
        <v>402.46068000000002</v>
      </c>
      <c r="AP80" s="8">
        <v>159.95599999999999</v>
      </c>
      <c r="AQ80" s="8">
        <v>402.4425</v>
      </c>
      <c r="AR80" s="8">
        <v>402.4425</v>
      </c>
      <c r="AS80" s="8">
        <v>159.96818999999999</v>
      </c>
      <c r="AT80" s="8">
        <v>50</v>
      </c>
      <c r="AU80" s="1">
        <v>0.124223313035914</v>
      </c>
      <c r="AV80" s="8"/>
      <c r="AW80" s="8">
        <v>201693</v>
      </c>
      <c r="AX80" s="8">
        <v>140631</v>
      </c>
      <c r="AY80" s="8">
        <v>138078</v>
      </c>
      <c r="AZ80" s="1">
        <v>0.44265399999999999</v>
      </c>
      <c r="BA80" s="9">
        <v>40999</v>
      </c>
      <c r="BB80" s="8"/>
      <c r="BC80" s="8">
        <v>0</v>
      </c>
      <c r="BD80" s="8">
        <v>59090</v>
      </c>
      <c r="BE80" s="8">
        <v>0</v>
      </c>
      <c r="BF80" s="8">
        <v>14987</v>
      </c>
      <c r="BG80" s="8">
        <v>21066</v>
      </c>
      <c r="BH80" s="8">
        <v>2728.6368499999999</v>
      </c>
      <c r="BI80" s="8">
        <v>18337.363150000001</v>
      </c>
      <c r="BJ80" s="8"/>
      <c r="BK80" s="8"/>
      <c r="BL80" s="8">
        <v>171480</v>
      </c>
      <c r="BM80" s="8">
        <v>0</v>
      </c>
      <c r="BN80" s="8">
        <v>171480</v>
      </c>
      <c r="BO80" s="8">
        <v>451256</v>
      </c>
      <c r="BP80" s="8">
        <v>451256</v>
      </c>
      <c r="BQ80" s="8">
        <v>585579</v>
      </c>
      <c r="BR80" s="8">
        <v>12026</v>
      </c>
      <c r="BS80" s="8">
        <v>110218</v>
      </c>
      <c r="BT80" s="8">
        <v>1330559</v>
      </c>
      <c r="BU80" s="8">
        <v>0</v>
      </c>
      <c r="BV80" s="8">
        <v>0</v>
      </c>
      <c r="BW80" s="8">
        <v>986125</v>
      </c>
      <c r="BX80" s="8">
        <v>288754</v>
      </c>
      <c r="BY80" s="8">
        <v>32027</v>
      </c>
      <c r="BZ80" s="8">
        <v>20714</v>
      </c>
      <c r="CA80" s="8">
        <v>6423</v>
      </c>
      <c r="CB80" s="8">
        <v>17536</v>
      </c>
      <c r="CC80" s="8">
        <v>1</v>
      </c>
      <c r="CD80" s="8">
        <v>2682139</v>
      </c>
      <c r="CE80" s="8"/>
      <c r="CF80" s="8">
        <v>407490</v>
      </c>
      <c r="CG80" s="8">
        <v>8244</v>
      </c>
      <c r="CH80" s="8">
        <v>368623</v>
      </c>
      <c r="CI80" s="8">
        <v>0</v>
      </c>
      <c r="CJ80" s="8">
        <v>0</v>
      </c>
      <c r="CK80" s="8">
        <v>297796</v>
      </c>
      <c r="CL80" s="8">
        <v>89305</v>
      </c>
      <c r="CM80" s="8">
        <v>1178135</v>
      </c>
      <c r="CN80" s="8">
        <v>547303</v>
      </c>
      <c r="CO80" s="8">
        <v>0</v>
      </c>
      <c r="CP80" s="8">
        <v>24387</v>
      </c>
      <c r="CQ80" s="8">
        <v>129211</v>
      </c>
      <c r="CR80" s="8">
        <v>188592</v>
      </c>
      <c r="CS80" s="8">
        <v>2067628</v>
      </c>
      <c r="CT80" s="8">
        <v>108606</v>
      </c>
      <c r="CU80" s="8">
        <v>71131</v>
      </c>
      <c r="CV80" s="8">
        <v>288762</v>
      </c>
      <c r="CW80" s="8">
        <v>-117</v>
      </c>
      <c r="CX80" s="8">
        <v>118193</v>
      </c>
      <c r="CY80" s="8">
        <v>586575</v>
      </c>
      <c r="CZ80" s="8">
        <v>27936</v>
      </c>
      <c r="DA80" s="8">
        <v>614511</v>
      </c>
      <c r="DB80" s="8">
        <v>2682139</v>
      </c>
      <c r="DC80" s="8"/>
      <c r="DD80" s="8">
        <v>159.95886999999999</v>
      </c>
      <c r="DE80" s="8">
        <v>159.95886999999999</v>
      </c>
      <c r="DF80" s="8">
        <v>3667.0364500000001</v>
      </c>
      <c r="DG80" s="8">
        <v>915926</v>
      </c>
      <c r="DH80" s="8">
        <v>744446</v>
      </c>
      <c r="DI80" s="8">
        <v>37449</v>
      </c>
      <c r="DJ80" s="8">
        <v>168528</v>
      </c>
      <c r="DK80" s="8">
        <v>27936</v>
      </c>
      <c r="DL80" s="8">
        <v>0</v>
      </c>
      <c r="DM80" s="8">
        <v>280506</v>
      </c>
      <c r="DN80" s="8">
        <v>575</v>
      </c>
      <c r="DO80" s="8">
        <v>304496</v>
      </c>
      <c r="DP80" s="8">
        <v>0</v>
      </c>
      <c r="DQ80" s="8">
        <v>0</v>
      </c>
      <c r="DR80" s="8">
        <v>0</v>
      </c>
      <c r="DS80" s="8">
        <v>0</v>
      </c>
      <c r="DT80" s="8">
        <v>8243</v>
      </c>
      <c r="DU80" s="8">
        <v>0</v>
      </c>
      <c r="DV80" s="8"/>
      <c r="DW80" s="8">
        <v>122539</v>
      </c>
      <c r="DX80" s="8">
        <v>61062</v>
      </c>
      <c r="DY80" s="8">
        <v>2553</v>
      </c>
      <c r="DZ80" s="8">
        <v>63615</v>
      </c>
      <c r="EA80" s="8">
        <v>0</v>
      </c>
      <c r="EB80" s="8">
        <v>1231</v>
      </c>
      <c r="EC80" s="8">
        <v>412</v>
      </c>
      <c r="ED80" s="8">
        <v>0</v>
      </c>
      <c r="EE80" s="8">
        <v>0</v>
      </c>
      <c r="EF80" s="8">
        <v>0</v>
      </c>
      <c r="EG80" s="8">
        <v>-25148</v>
      </c>
      <c r="EH80" s="8">
        <v>-79708</v>
      </c>
      <c r="EI80" s="8">
        <v>-60175</v>
      </c>
      <c r="EJ80" s="8">
        <v>162205</v>
      </c>
      <c r="EK80" s="8">
        <v>-25248</v>
      </c>
      <c r="EL80" s="8">
        <v>159723</v>
      </c>
      <c r="EM80" s="8">
        <v>-55071</v>
      </c>
      <c r="EN80" s="8">
        <v>6739</v>
      </c>
      <c r="EO80" s="8">
        <v>-4537</v>
      </c>
      <c r="EP80" s="8">
        <v>0</v>
      </c>
      <c r="EQ80" s="8">
        <v>-2863</v>
      </c>
      <c r="ER80" s="8">
        <v>-3655</v>
      </c>
      <c r="ES80" s="8">
        <v>22</v>
      </c>
      <c r="ET80" s="8">
        <v>273</v>
      </c>
      <c r="EU80" s="8">
        <v>-59092</v>
      </c>
      <c r="EV80" s="8">
        <v>26480</v>
      </c>
      <c r="EW80" s="8">
        <v>80210</v>
      </c>
      <c r="EX80" s="8">
        <v>106690</v>
      </c>
      <c r="EY80" s="8">
        <v>-34990</v>
      </c>
      <c r="EZ80" s="8">
        <v>-141863</v>
      </c>
      <c r="FA80" s="8">
        <v>-176853</v>
      </c>
      <c r="FB80" s="8">
        <v>0</v>
      </c>
      <c r="FC80" s="8">
        <v>-3</v>
      </c>
      <c r="FD80" s="8">
        <v>0</v>
      </c>
      <c r="FE80" s="8">
        <v>-7997</v>
      </c>
      <c r="FF80" s="8">
        <v>-7997</v>
      </c>
      <c r="FG80" s="8">
        <v>0</v>
      </c>
      <c r="FH80" s="8">
        <v>-1299</v>
      </c>
      <c r="FI80" s="8">
        <v>-79462</v>
      </c>
      <c r="FJ80" s="8">
        <v>-5251</v>
      </c>
      <c r="FK80" s="8">
        <v>16330</v>
      </c>
      <c r="FL80" s="8"/>
      <c r="FM80" s="8">
        <v>14254</v>
      </c>
      <c r="FN80" s="8">
        <v>29133</v>
      </c>
      <c r="FO80" s="8">
        <v>106200</v>
      </c>
      <c r="FP80" s="8">
        <v>115798.75</v>
      </c>
      <c r="FQ80" s="8">
        <v>-23819</v>
      </c>
      <c r="FR80" s="8">
        <v>-70163</v>
      </c>
      <c r="FS80" s="8" t="s">
        <v>1182</v>
      </c>
      <c r="FT80" s="9">
        <v>40999</v>
      </c>
      <c r="FU80" s="8">
        <v>12</v>
      </c>
      <c r="FV80" s="8">
        <v>329915.84999999998</v>
      </c>
      <c r="FW80" s="8">
        <v>0.89822000000000002</v>
      </c>
      <c r="FX80" s="8">
        <v>0.55364000000000002</v>
      </c>
      <c r="FY80" s="8">
        <v>0.80567</v>
      </c>
      <c r="FZ80" s="8">
        <v>0.73494000000000004</v>
      </c>
      <c r="GA80" s="33">
        <f t="shared" si="16"/>
        <v>2012</v>
      </c>
      <c r="GB80" s="10">
        <f t="shared" si="17"/>
        <v>3</v>
      </c>
      <c r="GC80" s="10">
        <v>0.80423999999999995</v>
      </c>
      <c r="GD80" s="10">
        <v>0.73175000000000001</v>
      </c>
    </row>
    <row r="81" spans="1:186">
      <c r="A81" s="8" t="str">
        <f t="shared" si="18"/>
        <v>出光興産</v>
      </c>
      <c r="B81" s="8" t="str">
        <f t="shared" si="19"/>
        <v>TSE:5019</v>
      </c>
      <c r="C81" s="8" t="str">
        <f>CONCATENATE("FY",RIGHT(Assumptions!D$8,4)-5)</f>
        <v>FY2013</v>
      </c>
      <c r="D81" s="10">
        <f t="shared" si="15"/>
        <v>2012</v>
      </c>
      <c r="E81" s="8">
        <v>4374696</v>
      </c>
      <c r="F81" s="8">
        <v>0</v>
      </c>
      <c r="G81" s="8">
        <v>4374696</v>
      </c>
      <c r="H81" s="8">
        <v>4005652</v>
      </c>
      <c r="I81" s="8">
        <v>369044</v>
      </c>
      <c r="J81" s="8">
        <v>248988</v>
      </c>
      <c r="K81" s="8">
        <v>0</v>
      </c>
      <c r="L81" s="8">
        <v>0</v>
      </c>
      <c r="M81" s="8">
        <v>9371</v>
      </c>
      <c r="N81" s="8">
        <v>0</v>
      </c>
      <c r="O81" s="8">
        <v>0</v>
      </c>
      <c r="P81" s="8">
        <v>258359</v>
      </c>
      <c r="Q81" s="8">
        <v>110685</v>
      </c>
      <c r="R81" s="8">
        <v>-14186</v>
      </c>
      <c r="S81" s="8">
        <v>6718</v>
      </c>
      <c r="T81" s="8">
        <v>-7468</v>
      </c>
      <c r="U81" s="8">
        <v>1601</v>
      </c>
      <c r="V81" s="8">
        <v>2253</v>
      </c>
      <c r="W81" s="8">
        <v>2049</v>
      </c>
      <c r="X81" s="8">
        <v>109120</v>
      </c>
      <c r="Y81" s="8">
        <v>0</v>
      </c>
      <c r="Z81" s="8">
        <v>0</v>
      </c>
      <c r="AA81" s="8">
        <v>647</v>
      </c>
      <c r="AB81" s="8">
        <v>-7527</v>
      </c>
      <c r="AC81" s="8">
        <v>-891</v>
      </c>
      <c r="AD81" s="8">
        <v>101349</v>
      </c>
      <c r="AE81" s="8">
        <v>47176</v>
      </c>
      <c r="AF81" s="8">
        <v>54173</v>
      </c>
      <c r="AG81" s="8">
        <v>0</v>
      </c>
      <c r="AH81" s="8">
        <v>0</v>
      </c>
      <c r="AI81" s="8">
        <v>54173</v>
      </c>
      <c r="AJ81" s="8">
        <v>-4006</v>
      </c>
      <c r="AK81" s="8">
        <v>50167</v>
      </c>
      <c r="AL81" s="8">
        <v>0</v>
      </c>
      <c r="AM81" s="8"/>
      <c r="AN81" s="8">
        <v>313.63</v>
      </c>
      <c r="AO81" s="8">
        <v>313.63</v>
      </c>
      <c r="AP81" s="8">
        <v>159.95599999999999</v>
      </c>
      <c r="AQ81" s="8">
        <v>313.61750000000001</v>
      </c>
      <c r="AR81" s="8">
        <v>313.61750000000001</v>
      </c>
      <c r="AS81" s="8">
        <v>159.95919000000001</v>
      </c>
      <c r="AT81" s="8">
        <v>50</v>
      </c>
      <c r="AU81" s="1">
        <v>0.17934100105647099</v>
      </c>
      <c r="AV81" s="8"/>
      <c r="AW81" s="8">
        <v>167353</v>
      </c>
      <c r="AX81" s="8">
        <v>113365</v>
      </c>
      <c r="AY81" s="8">
        <v>110685</v>
      </c>
      <c r="AZ81" s="1">
        <v>0.46548</v>
      </c>
      <c r="BA81" s="9">
        <v>41364</v>
      </c>
      <c r="BB81" s="8"/>
      <c r="BC81" s="8">
        <v>0</v>
      </c>
      <c r="BD81" s="8">
        <v>60141</v>
      </c>
      <c r="BE81" s="8">
        <v>0</v>
      </c>
      <c r="BF81" s="8">
        <v>14737</v>
      </c>
      <c r="BG81" s="8">
        <v>21274</v>
      </c>
      <c r="BH81" s="8">
        <v>2669.1211400000002</v>
      </c>
      <c r="BI81" s="8">
        <v>18604.878860000001</v>
      </c>
      <c r="BJ81" s="8"/>
      <c r="BK81" s="8"/>
      <c r="BL81" s="8">
        <v>116847</v>
      </c>
      <c r="BM81" s="8">
        <v>0</v>
      </c>
      <c r="BN81" s="8">
        <v>116847</v>
      </c>
      <c r="BO81" s="8">
        <v>425201</v>
      </c>
      <c r="BP81" s="8">
        <v>425201</v>
      </c>
      <c r="BQ81" s="8">
        <v>646448</v>
      </c>
      <c r="BR81" s="8">
        <v>12582</v>
      </c>
      <c r="BS81" s="8">
        <v>110138</v>
      </c>
      <c r="BT81" s="8">
        <v>1311216</v>
      </c>
      <c r="BU81" s="8">
        <v>0</v>
      </c>
      <c r="BV81" s="8">
        <v>0</v>
      </c>
      <c r="BW81" s="8">
        <v>1030335</v>
      </c>
      <c r="BX81" s="8">
        <v>311833</v>
      </c>
      <c r="BY81" s="8">
        <v>36780</v>
      </c>
      <c r="BZ81" s="8">
        <v>15267</v>
      </c>
      <c r="CA81" s="8">
        <v>8292</v>
      </c>
      <c r="CB81" s="8">
        <v>14756</v>
      </c>
      <c r="CC81" s="8">
        <v>1</v>
      </c>
      <c r="CD81" s="8">
        <v>2728480</v>
      </c>
      <c r="CE81" s="8"/>
      <c r="CF81" s="8">
        <v>405307</v>
      </c>
      <c r="CG81" s="8">
        <v>6635</v>
      </c>
      <c r="CH81" s="8">
        <v>379193</v>
      </c>
      <c r="CI81" s="8">
        <v>0</v>
      </c>
      <c r="CJ81" s="8">
        <v>0</v>
      </c>
      <c r="CK81" s="8">
        <v>303835</v>
      </c>
      <c r="CL81" s="8">
        <v>79181</v>
      </c>
      <c r="CM81" s="8">
        <v>1184149</v>
      </c>
      <c r="CN81" s="8">
        <v>513875</v>
      </c>
      <c r="CO81" s="8">
        <v>0</v>
      </c>
      <c r="CP81" s="8">
        <v>15948</v>
      </c>
      <c r="CQ81" s="8">
        <v>133999</v>
      </c>
      <c r="CR81" s="8">
        <v>192562</v>
      </c>
      <c r="CS81" s="8">
        <v>2040533</v>
      </c>
      <c r="CT81" s="8">
        <v>108606</v>
      </c>
      <c r="CU81" s="8">
        <v>71131</v>
      </c>
      <c r="CV81" s="8">
        <v>331529</v>
      </c>
      <c r="CW81" s="8">
        <v>-118</v>
      </c>
      <c r="CX81" s="8">
        <v>142413</v>
      </c>
      <c r="CY81" s="8">
        <v>653561</v>
      </c>
      <c r="CZ81" s="8">
        <v>34386</v>
      </c>
      <c r="DA81" s="8">
        <v>687947</v>
      </c>
      <c r="DB81" s="8">
        <v>2728480</v>
      </c>
      <c r="DC81" s="8"/>
      <c r="DD81" s="8">
        <v>159.95827</v>
      </c>
      <c r="DE81" s="8">
        <v>159.95835</v>
      </c>
      <c r="DF81" s="8">
        <v>4085.8198900000002</v>
      </c>
      <c r="DG81" s="8">
        <v>893068</v>
      </c>
      <c r="DH81" s="8">
        <v>776221</v>
      </c>
      <c r="DI81" s="8">
        <v>19807</v>
      </c>
      <c r="DJ81" s="8">
        <v>170192</v>
      </c>
      <c r="DK81" s="8">
        <v>34386</v>
      </c>
      <c r="DL81" s="8">
        <v>0</v>
      </c>
      <c r="DM81" s="8">
        <v>284255</v>
      </c>
      <c r="DN81" s="8">
        <v>862</v>
      </c>
      <c r="DO81" s="8">
        <v>361331</v>
      </c>
      <c r="DP81" s="8">
        <v>0</v>
      </c>
      <c r="DQ81" s="8">
        <v>0</v>
      </c>
      <c r="DR81" s="8">
        <v>0</v>
      </c>
      <c r="DS81" s="8">
        <v>0</v>
      </c>
      <c r="DT81" s="8">
        <v>8684</v>
      </c>
      <c r="DU81" s="8">
        <v>0</v>
      </c>
      <c r="DV81" s="8"/>
      <c r="DW81" s="8">
        <v>101351</v>
      </c>
      <c r="DX81" s="8">
        <v>53988</v>
      </c>
      <c r="DY81" s="8">
        <v>2680</v>
      </c>
      <c r="DZ81" s="8">
        <v>56668</v>
      </c>
      <c r="EA81" s="8">
        <v>0</v>
      </c>
      <c r="EB81" s="8">
        <v>3768</v>
      </c>
      <c r="EC81" s="8">
        <v>0</v>
      </c>
      <c r="ED81" s="8">
        <v>0</v>
      </c>
      <c r="EE81" s="8">
        <v>0</v>
      </c>
      <c r="EF81" s="8">
        <v>0</v>
      </c>
      <c r="EG81" s="8">
        <v>-40043</v>
      </c>
      <c r="EH81" s="8">
        <v>34407</v>
      </c>
      <c r="EI81" s="8">
        <v>-56144</v>
      </c>
      <c r="EJ81" s="8">
        <v>-7987</v>
      </c>
      <c r="EK81" s="8">
        <v>-41240</v>
      </c>
      <c r="EL81" s="8">
        <v>50780</v>
      </c>
      <c r="EM81" s="8">
        <v>-58083</v>
      </c>
      <c r="EN81" s="8">
        <v>5402</v>
      </c>
      <c r="EO81" s="8">
        <v>-3500</v>
      </c>
      <c r="EP81" s="8">
        <v>0</v>
      </c>
      <c r="EQ81" s="8">
        <v>-5629</v>
      </c>
      <c r="ER81" s="8">
        <v>-5765</v>
      </c>
      <c r="ES81" s="8">
        <v>-8</v>
      </c>
      <c r="ET81" s="8">
        <v>-3308</v>
      </c>
      <c r="EU81" s="8">
        <v>-70891</v>
      </c>
      <c r="EV81" s="8">
        <v>21739</v>
      </c>
      <c r="EW81" s="8">
        <v>83120</v>
      </c>
      <c r="EX81" s="8">
        <v>104859</v>
      </c>
      <c r="EY81" s="8">
        <v>0</v>
      </c>
      <c r="EZ81" s="8">
        <v>-138956</v>
      </c>
      <c r="FA81" s="8">
        <v>-138956</v>
      </c>
      <c r="FB81" s="8">
        <v>0</v>
      </c>
      <c r="FC81" s="8">
        <v>-1</v>
      </c>
      <c r="FD81" s="8">
        <v>0</v>
      </c>
      <c r="FE81" s="8">
        <v>-8997</v>
      </c>
      <c r="FF81" s="8">
        <v>-8997</v>
      </c>
      <c r="FG81" s="8">
        <v>0</v>
      </c>
      <c r="FH81" s="8">
        <v>-2562</v>
      </c>
      <c r="FI81" s="8">
        <v>-45657</v>
      </c>
      <c r="FJ81" s="8">
        <v>11062</v>
      </c>
      <c r="FK81" s="8">
        <v>-54634</v>
      </c>
      <c r="FL81" s="8"/>
      <c r="FM81" s="8">
        <v>12993</v>
      </c>
      <c r="FN81" s="8">
        <v>43764</v>
      </c>
      <c r="FO81" s="8">
        <v>13421.875</v>
      </c>
      <c r="FP81" s="8">
        <v>22288.125</v>
      </c>
      <c r="FQ81" s="8">
        <v>39846</v>
      </c>
      <c r="FR81" s="8">
        <v>-34097</v>
      </c>
      <c r="FS81" s="8" t="s">
        <v>1182</v>
      </c>
      <c r="FT81" s="9">
        <v>41364</v>
      </c>
      <c r="FU81" s="8">
        <v>12</v>
      </c>
      <c r="FV81" s="8">
        <v>324716.364</v>
      </c>
      <c r="FW81" s="8">
        <v>1.0611999999999999</v>
      </c>
      <c r="FX81" s="8">
        <v>0.47772999999999999</v>
      </c>
      <c r="FY81" s="8">
        <v>0.68528</v>
      </c>
      <c r="FZ81" s="8">
        <v>0.54220999999999997</v>
      </c>
      <c r="GA81" s="33">
        <f t="shared" si="16"/>
        <v>2013</v>
      </c>
      <c r="GB81" s="10">
        <f t="shared" si="17"/>
        <v>3</v>
      </c>
      <c r="GC81" s="10">
        <v>0.59574000000000005</v>
      </c>
      <c r="GD81" s="10">
        <v>0.58828000000000003</v>
      </c>
    </row>
    <row r="82" spans="1:186">
      <c r="A82" s="8" t="str">
        <f t="shared" si="18"/>
        <v>出光興産</v>
      </c>
      <c r="B82" s="8" t="str">
        <f t="shared" si="19"/>
        <v>TSE:5019</v>
      </c>
      <c r="C82" s="8" t="str">
        <f>CONCATENATE("FY",RIGHT(Assumptions!D$8,4)-4)</f>
        <v>FY2014</v>
      </c>
      <c r="D82" s="10">
        <f t="shared" si="15"/>
        <v>2013</v>
      </c>
      <c r="E82" s="8">
        <v>5034995</v>
      </c>
      <c r="F82" s="8">
        <v>0</v>
      </c>
      <c r="G82" s="8">
        <v>5034995</v>
      </c>
      <c r="H82" s="8">
        <v>4684470</v>
      </c>
      <c r="I82" s="8">
        <v>350525</v>
      </c>
      <c r="J82" s="8">
        <v>262927</v>
      </c>
      <c r="K82" s="8">
        <v>0</v>
      </c>
      <c r="L82" s="8">
        <v>0</v>
      </c>
      <c r="M82" s="8">
        <v>9399</v>
      </c>
      <c r="N82" s="8">
        <v>0</v>
      </c>
      <c r="O82" s="8">
        <v>0</v>
      </c>
      <c r="P82" s="8">
        <v>272326</v>
      </c>
      <c r="Q82" s="8">
        <v>78199</v>
      </c>
      <c r="R82" s="8">
        <v>-12678</v>
      </c>
      <c r="S82" s="8">
        <v>6877</v>
      </c>
      <c r="T82" s="8">
        <v>-5801</v>
      </c>
      <c r="U82" s="8">
        <v>6820</v>
      </c>
      <c r="V82" s="8">
        <v>-5029</v>
      </c>
      <c r="W82" s="8">
        <v>7730</v>
      </c>
      <c r="X82" s="8">
        <v>81919</v>
      </c>
      <c r="Y82" s="8">
        <v>0</v>
      </c>
      <c r="Z82" s="8">
        <v>2750</v>
      </c>
      <c r="AA82" s="8">
        <v>689</v>
      </c>
      <c r="AB82" s="8">
        <v>-21766</v>
      </c>
      <c r="AC82" s="8">
        <v>17465</v>
      </c>
      <c r="AD82" s="8">
        <v>81057</v>
      </c>
      <c r="AE82" s="8">
        <v>38461</v>
      </c>
      <c r="AF82" s="8">
        <v>42596</v>
      </c>
      <c r="AG82" s="8">
        <v>0</v>
      </c>
      <c r="AH82" s="8">
        <v>0</v>
      </c>
      <c r="AI82" s="8">
        <v>42596</v>
      </c>
      <c r="AJ82" s="8">
        <v>-6302</v>
      </c>
      <c r="AK82" s="8">
        <v>36294</v>
      </c>
      <c r="AL82" s="8">
        <v>0</v>
      </c>
      <c r="AM82" s="8"/>
      <c r="AN82" s="8">
        <v>226.89848000000001</v>
      </c>
      <c r="AO82" s="8">
        <v>226.89848000000001</v>
      </c>
      <c r="AP82" s="8">
        <v>159.95699999999999</v>
      </c>
      <c r="AQ82" s="8">
        <v>226.88597999999999</v>
      </c>
      <c r="AR82" s="8">
        <v>226.88597999999999</v>
      </c>
      <c r="AS82" s="8">
        <v>159.95699999999999</v>
      </c>
      <c r="AT82" s="8">
        <v>50</v>
      </c>
      <c r="AU82" s="1">
        <v>0.22033945004684</v>
      </c>
      <c r="AV82" s="8"/>
      <c r="AW82" s="8">
        <v>144632</v>
      </c>
      <c r="AX82" s="8">
        <v>81512</v>
      </c>
      <c r="AY82" s="8">
        <v>78199</v>
      </c>
      <c r="AZ82" s="1">
        <v>0.474493</v>
      </c>
      <c r="BA82" s="9">
        <v>41729</v>
      </c>
      <c r="BB82" s="8"/>
      <c r="BC82" s="8">
        <v>0</v>
      </c>
      <c r="BD82" s="8">
        <v>63696</v>
      </c>
      <c r="BE82" s="8">
        <v>0</v>
      </c>
      <c r="BF82" s="8">
        <v>14126</v>
      </c>
      <c r="BG82" s="8">
        <v>23337</v>
      </c>
      <c r="BH82" s="8">
        <v>2400.3504699999999</v>
      </c>
      <c r="BI82" s="8">
        <v>20936.649529999999</v>
      </c>
      <c r="BJ82" s="8"/>
      <c r="BK82" s="8"/>
      <c r="BL82" s="8">
        <v>161522</v>
      </c>
      <c r="BM82" s="8">
        <v>0</v>
      </c>
      <c r="BN82" s="8">
        <v>161522</v>
      </c>
      <c r="BO82" s="8">
        <v>417109</v>
      </c>
      <c r="BP82" s="8">
        <v>417109</v>
      </c>
      <c r="BQ82" s="8">
        <v>717368</v>
      </c>
      <c r="BR82" s="8">
        <v>11229</v>
      </c>
      <c r="BS82" s="8">
        <v>115241</v>
      </c>
      <c r="BT82" s="8">
        <v>1422469</v>
      </c>
      <c r="BU82" s="8">
        <v>0</v>
      </c>
      <c r="BV82" s="8">
        <v>0</v>
      </c>
      <c r="BW82" s="8">
        <v>1087611</v>
      </c>
      <c r="BX82" s="8">
        <v>409531</v>
      </c>
      <c r="BY82" s="8">
        <v>39421</v>
      </c>
      <c r="BZ82" s="8">
        <v>14906</v>
      </c>
      <c r="CA82" s="8">
        <v>8792</v>
      </c>
      <c r="CB82" s="8">
        <v>12331</v>
      </c>
      <c r="CC82" s="8">
        <v>2</v>
      </c>
      <c r="CD82" s="8">
        <v>2995063</v>
      </c>
      <c r="CE82" s="8"/>
      <c r="CF82" s="8">
        <v>438594</v>
      </c>
      <c r="CG82" s="8">
        <v>6907</v>
      </c>
      <c r="CH82" s="8">
        <v>494471</v>
      </c>
      <c r="CI82" s="8">
        <v>0</v>
      </c>
      <c r="CJ82" s="8">
        <v>0</v>
      </c>
      <c r="CK82" s="8">
        <v>253779</v>
      </c>
      <c r="CL82" s="8">
        <v>100344</v>
      </c>
      <c r="CM82" s="8">
        <v>1302039</v>
      </c>
      <c r="CN82" s="8">
        <v>584546</v>
      </c>
      <c r="CO82" s="8">
        <v>0</v>
      </c>
      <c r="CP82" s="8">
        <v>13071</v>
      </c>
      <c r="CQ82" s="8">
        <v>141377</v>
      </c>
      <c r="CR82" s="8">
        <v>210244</v>
      </c>
      <c r="CS82" s="8">
        <v>2251277</v>
      </c>
      <c r="CT82" s="8">
        <v>108606</v>
      </c>
      <c r="CU82" s="8">
        <v>71131</v>
      </c>
      <c r="CV82" s="8">
        <v>359934</v>
      </c>
      <c r="CW82" s="8">
        <v>-130</v>
      </c>
      <c r="CX82" s="8">
        <v>162887</v>
      </c>
      <c r="CY82" s="8">
        <v>702428</v>
      </c>
      <c r="CZ82" s="8">
        <v>41358</v>
      </c>
      <c r="DA82" s="8">
        <v>743786</v>
      </c>
      <c r="DB82" s="8">
        <v>2995063</v>
      </c>
      <c r="DC82" s="8"/>
      <c r="DD82" s="8">
        <v>159.95321999999999</v>
      </c>
      <c r="DE82" s="8">
        <v>159.95330000000001</v>
      </c>
      <c r="DF82" s="8">
        <v>4391.4566500000001</v>
      </c>
      <c r="DG82" s="8">
        <v>1079017</v>
      </c>
      <c r="DH82" s="8">
        <v>917495</v>
      </c>
      <c r="DI82" s="8">
        <v>12927</v>
      </c>
      <c r="DJ82" s="8">
        <v>186696</v>
      </c>
      <c r="DK82" s="8">
        <v>41358</v>
      </c>
      <c r="DL82" s="8">
        <v>31342</v>
      </c>
      <c r="DM82" s="8">
        <v>340127</v>
      </c>
      <c r="DN82" s="8">
        <v>782</v>
      </c>
      <c r="DO82" s="8">
        <v>376457</v>
      </c>
      <c r="DP82" s="8">
        <v>0</v>
      </c>
      <c r="DQ82" s="8">
        <v>0</v>
      </c>
      <c r="DR82" s="8">
        <v>0</v>
      </c>
      <c r="DS82" s="8">
        <v>0</v>
      </c>
      <c r="DT82" s="8">
        <v>8749</v>
      </c>
      <c r="DU82" s="8">
        <v>0</v>
      </c>
      <c r="DV82" s="8"/>
      <c r="DW82" s="8">
        <v>81058</v>
      </c>
      <c r="DX82" s="8">
        <v>63120</v>
      </c>
      <c r="DY82" s="8">
        <v>3313</v>
      </c>
      <c r="DZ82" s="8">
        <v>66433</v>
      </c>
      <c r="EA82" s="8">
        <v>0</v>
      </c>
      <c r="EB82" s="8">
        <v>18367</v>
      </c>
      <c r="EC82" s="8">
        <v>0</v>
      </c>
      <c r="ED82" s="8">
        <v>0</v>
      </c>
      <c r="EE82" s="8">
        <v>0</v>
      </c>
      <c r="EF82" s="8">
        <v>0</v>
      </c>
      <c r="EG82" s="8">
        <v>-16982</v>
      </c>
      <c r="EH82" s="8">
        <v>15727</v>
      </c>
      <c r="EI82" s="8">
        <v>-65007</v>
      </c>
      <c r="EJ82" s="8">
        <v>-21335</v>
      </c>
      <c r="EK82" s="8">
        <v>-28174</v>
      </c>
      <c r="EL82" s="8">
        <v>50087</v>
      </c>
      <c r="EM82" s="8">
        <v>-94502</v>
      </c>
      <c r="EN82" s="8">
        <v>5140</v>
      </c>
      <c r="EO82" s="8">
        <v>-31727</v>
      </c>
      <c r="EP82" s="8">
        <v>0</v>
      </c>
      <c r="EQ82" s="8">
        <v>-3220</v>
      </c>
      <c r="ER82" s="8">
        <v>-40243</v>
      </c>
      <c r="ES82" s="8">
        <v>-3064</v>
      </c>
      <c r="ET82" s="8">
        <v>-12195</v>
      </c>
      <c r="EU82" s="8">
        <v>-179811</v>
      </c>
      <c r="EV82" s="8">
        <v>105726</v>
      </c>
      <c r="EW82" s="8">
        <v>183290</v>
      </c>
      <c r="EX82" s="8">
        <v>289016</v>
      </c>
      <c r="EY82" s="8">
        <v>0</v>
      </c>
      <c r="EZ82" s="8">
        <v>-117854</v>
      </c>
      <c r="FA82" s="8">
        <v>-117854</v>
      </c>
      <c r="FB82" s="8">
        <v>0</v>
      </c>
      <c r="FC82" s="8">
        <v>-11</v>
      </c>
      <c r="FD82" s="8">
        <v>0</v>
      </c>
      <c r="FE82" s="8">
        <v>-7997</v>
      </c>
      <c r="FF82" s="8">
        <v>-7997</v>
      </c>
      <c r="FG82" s="8">
        <v>0</v>
      </c>
      <c r="FH82" s="8">
        <v>-2011</v>
      </c>
      <c r="FI82" s="8">
        <v>161143</v>
      </c>
      <c r="FJ82" s="8">
        <v>10922</v>
      </c>
      <c r="FK82" s="8">
        <v>43544</v>
      </c>
      <c r="FL82" s="8"/>
      <c r="FM82" s="8">
        <v>11049</v>
      </c>
      <c r="FN82" s="8">
        <v>42470</v>
      </c>
      <c r="FO82" s="8">
        <v>-54304.375</v>
      </c>
      <c r="FP82" s="8">
        <v>-46380.625</v>
      </c>
      <c r="FQ82" s="8">
        <v>63966</v>
      </c>
      <c r="FR82" s="8">
        <v>171162</v>
      </c>
      <c r="FS82" s="8" t="s">
        <v>1182</v>
      </c>
      <c r="FT82" s="9">
        <v>41729</v>
      </c>
      <c r="FU82" s="8">
        <v>12</v>
      </c>
      <c r="FV82" s="8">
        <v>338946.76400000002</v>
      </c>
      <c r="FW82" s="8">
        <v>1.2178100000000001</v>
      </c>
      <c r="FX82" s="8">
        <v>0.35922999999999999</v>
      </c>
      <c r="FY82" s="8">
        <v>0.63107000000000002</v>
      </c>
      <c r="FZ82" s="8">
        <v>0.74053999999999998</v>
      </c>
      <c r="GA82" s="33">
        <f t="shared" si="16"/>
        <v>2014</v>
      </c>
      <c r="GB82" s="10">
        <f t="shared" si="17"/>
        <v>3</v>
      </c>
      <c r="GC82" s="10">
        <v>0.54276999999999997</v>
      </c>
      <c r="GD82" s="10">
        <v>0.57176000000000005</v>
      </c>
    </row>
    <row r="83" spans="1:186">
      <c r="A83" s="8" t="str">
        <f t="shared" si="18"/>
        <v>出光興産</v>
      </c>
      <c r="B83" s="8" t="str">
        <f t="shared" si="19"/>
        <v>TSE:5019</v>
      </c>
      <c r="C83" s="8" t="str">
        <f>CONCATENATE("FY",RIGHT(Assumptions!D$8,4)-3)</f>
        <v>FY2015</v>
      </c>
      <c r="D83" s="10">
        <f t="shared" si="15"/>
        <v>2014</v>
      </c>
      <c r="E83" s="8">
        <v>4629732</v>
      </c>
      <c r="F83" s="8">
        <v>0</v>
      </c>
      <c r="G83" s="8">
        <v>4629732</v>
      </c>
      <c r="H83" s="8">
        <v>4431066</v>
      </c>
      <c r="I83" s="8">
        <v>198666</v>
      </c>
      <c r="J83" s="8">
        <v>30346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303464</v>
      </c>
      <c r="Q83" s="8">
        <v>-104798</v>
      </c>
      <c r="R83" s="8">
        <v>-12117</v>
      </c>
      <c r="S83" s="8">
        <v>5460</v>
      </c>
      <c r="T83" s="8">
        <v>-6657</v>
      </c>
      <c r="U83" s="8">
        <v>1771</v>
      </c>
      <c r="V83" s="8">
        <v>-3950</v>
      </c>
      <c r="W83" s="8">
        <v>6017</v>
      </c>
      <c r="X83" s="8">
        <v>-107617</v>
      </c>
      <c r="Y83" s="8">
        <v>0</v>
      </c>
      <c r="Z83" s="8">
        <v>0</v>
      </c>
      <c r="AA83" s="8">
        <v>6410</v>
      </c>
      <c r="AB83" s="8">
        <v>-75292</v>
      </c>
      <c r="AC83" s="8">
        <v>-569</v>
      </c>
      <c r="AD83" s="8">
        <v>-177068</v>
      </c>
      <c r="AE83" s="8">
        <v>-43143</v>
      </c>
      <c r="AF83" s="8">
        <v>-133925</v>
      </c>
      <c r="AG83" s="8">
        <v>0</v>
      </c>
      <c r="AH83" s="8">
        <v>0</v>
      </c>
      <c r="AI83" s="8">
        <v>-133925</v>
      </c>
      <c r="AJ83" s="8">
        <v>-4033</v>
      </c>
      <c r="AK83" s="8">
        <v>-137958</v>
      </c>
      <c r="AL83" s="8">
        <v>0</v>
      </c>
      <c r="AM83" s="8"/>
      <c r="AN83" s="8">
        <v>-862.49086</v>
      </c>
      <c r="AO83" s="8">
        <v>-862.49086</v>
      </c>
      <c r="AP83" s="8">
        <v>159.953</v>
      </c>
      <c r="AQ83" s="8">
        <v>-862.49086</v>
      </c>
      <c r="AR83" s="8">
        <v>-862.49086</v>
      </c>
      <c r="AS83" s="8">
        <v>159.953</v>
      </c>
      <c r="AT83" s="8">
        <v>50</v>
      </c>
      <c r="AU83" s="1">
        <v>-5.7966917467635097E-2</v>
      </c>
      <c r="AV83" s="8"/>
      <c r="AW83" s="8">
        <v>-34649</v>
      </c>
      <c r="AX83" s="8">
        <v>-101393</v>
      </c>
      <c r="AY83" s="8">
        <v>-104798</v>
      </c>
      <c r="AZ83" s="1">
        <v>-2146826273</v>
      </c>
      <c r="BA83" s="9">
        <v>42094</v>
      </c>
      <c r="BB83" s="8"/>
      <c r="BC83" s="8">
        <v>0</v>
      </c>
      <c r="BD83" s="8">
        <v>67919</v>
      </c>
      <c r="BE83" s="8">
        <v>0</v>
      </c>
      <c r="BF83" s="8">
        <v>13238</v>
      </c>
      <c r="BG83" s="8">
        <v>0</v>
      </c>
      <c r="BH83" s="8">
        <v>0</v>
      </c>
      <c r="BI83" s="8">
        <v>0</v>
      </c>
      <c r="BJ83" s="8"/>
      <c r="BK83" s="8"/>
      <c r="BL83" s="8">
        <v>112959</v>
      </c>
      <c r="BM83" s="8">
        <v>0</v>
      </c>
      <c r="BN83" s="8">
        <v>112959</v>
      </c>
      <c r="BO83" s="8">
        <v>319829</v>
      </c>
      <c r="BP83" s="8">
        <v>319829</v>
      </c>
      <c r="BQ83" s="8">
        <v>513801</v>
      </c>
      <c r="BR83" s="8">
        <v>31969</v>
      </c>
      <c r="BS83" s="8">
        <v>106382</v>
      </c>
      <c r="BT83" s="8">
        <v>1084940</v>
      </c>
      <c r="BU83" s="8">
        <v>0</v>
      </c>
      <c r="BV83" s="8">
        <v>0</v>
      </c>
      <c r="BW83" s="8">
        <v>1135743</v>
      </c>
      <c r="BX83" s="8">
        <v>444134</v>
      </c>
      <c r="BY83" s="8">
        <v>10381</v>
      </c>
      <c r="BZ83" s="8">
        <v>14832</v>
      </c>
      <c r="CA83" s="8">
        <v>4323</v>
      </c>
      <c r="CB83" s="8">
        <v>36645</v>
      </c>
      <c r="CC83" s="8">
        <v>3</v>
      </c>
      <c r="CD83" s="8">
        <v>2731001</v>
      </c>
      <c r="CE83" s="8"/>
      <c r="CF83" s="8">
        <v>366559</v>
      </c>
      <c r="CG83" s="8">
        <v>6299</v>
      </c>
      <c r="CH83" s="8">
        <v>403522</v>
      </c>
      <c r="CI83" s="8">
        <v>0</v>
      </c>
      <c r="CJ83" s="8">
        <v>0</v>
      </c>
      <c r="CK83" s="8">
        <v>238626</v>
      </c>
      <c r="CL83" s="8">
        <v>112351</v>
      </c>
      <c r="CM83" s="8">
        <v>1127619</v>
      </c>
      <c r="CN83" s="8">
        <v>602658</v>
      </c>
      <c r="CO83" s="8">
        <v>0</v>
      </c>
      <c r="CP83" s="8">
        <v>15642</v>
      </c>
      <c r="CQ83" s="8">
        <v>125071</v>
      </c>
      <c r="CR83" s="8">
        <v>229628</v>
      </c>
      <c r="CS83" s="8">
        <v>2100618</v>
      </c>
      <c r="CT83" s="8">
        <v>108606</v>
      </c>
      <c r="CU83" s="8">
        <v>71131</v>
      </c>
      <c r="CV83" s="8">
        <v>212119</v>
      </c>
      <c r="CW83" s="8">
        <v>-130</v>
      </c>
      <c r="CX83" s="8">
        <v>195523</v>
      </c>
      <c r="CY83" s="8">
        <v>587249</v>
      </c>
      <c r="CZ83" s="8">
        <v>43134</v>
      </c>
      <c r="DA83" s="8">
        <v>630383</v>
      </c>
      <c r="DB83" s="8">
        <v>2731001</v>
      </c>
      <c r="DC83" s="8"/>
      <c r="DD83" s="8">
        <v>159.95321999999999</v>
      </c>
      <c r="DE83" s="8">
        <v>159.95321999999999</v>
      </c>
      <c r="DF83" s="8">
        <v>3671.3795799999998</v>
      </c>
      <c r="DG83" s="8">
        <v>1006180</v>
      </c>
      <c r="DH83" s="8">
        <v>893221</v>
      </c>
      <c r="DI83" s="8">
        <v>15374</v>
      </c>
      <c r="DJ83" s="8">
        <v>0</v>
      </c>
      <c r="DK83" s="8">
        <v>43134</v>
      </c>
      <c r="DL83" s="8">
        <v>31701</v>
      </c>
      <c r="DM83" s="8">
        <v>197118</v>
      </c>
      <c r="DN83" s="8">
        <v>683</v>
      </c>
      <c r="DO83" s="8">
        <v>315999</v>
      </c>
      <c r="DP83" s="8">
        <v>0</v>
      </c>
      <c r="DQ83" s="8">
        <v>0</v>
      </c>
      <c r="DR83" s="8">
        <v>0</v>
      </c>
      <c r="DS83" s="8">
        <v>0</v>
      </c>
      <c r="DT83" s="8">
        <v>8829</v>
      </c>
      <c r="DU83" s="8">
        <v>0</v>
      </c>
      <c r="DV83" s="8"/>
      <c r="DW83" s="8">
        <v>-177069</v>
      </c>
      <c r="DX83" s="8">
        <v>66744</v>
      </c>
      <c r="DY83" s="8">
        <v>3405</v>
      </c>
      <c r="DZ83" s="8">
        <v>70149</v>
      </c>
      <c r="EA83" s="8">
        <v>0</v>
      </c>
      <c r="EB83" s="8">
        <v>64102</v>
      </c>
      <c r="EC83" s="8">
        <v>0</v>
      </c>
      <c r="ED83" s="8">
        <v>0</v>
      </c>
      <c r="EE83" s="8">
        <v>0</v>
      </c>
      <c r="EF83" s="8">
        <v>0</v>
      </c>
      <c r="EG83" s="8">
        <v>-22872</v>
      </c>
      <c r="EH83" s="8">
        <v>108175</v>
      </c>
      <c r="EI83" s="8">
        <v>209752</v>
      </c>
      <c r="EJ83" s="8">
        <v>-87934</v>
      </c>
      <c r="EK83" s="8">
        <v>8601</v>
      </c>
      <c r="EL83" s="8">
        <v>172904</v>
      </c>
      <c r="EM83" s="8">
        <v>-111698</v>
      </c>
      <c r="EN83" s="8">
        <v>16975</v>
      </c>
      <c r="EO83" s="8">
        <v>-643</v>
      </c>
      <c r="EP83" s="8">
        <v>0</v>
      </c>
      <c r="EQ83" s="8">
        <v>-1247</v>
      </c>
      <c r="ER83" s="8">
        <v>-21133</v>
      </c>
      <c r="ES83" s="8">
        <v>-560</v>
      </c>
      <c r="ET83" s="8">
        <v>-12840</v>
      </c>
      <c r="EU83" s="8">
        <v>-131146</v>
      </c>
      <c r="EV83" s="8">
        <v>0</v>
      </c>
      <c r="EW83" s="8">
        <v>183054</v>
      </c>
      <c r="EX83" s="8">
        <v>183054</v>
      </c>
      <c r="EY83" s="8">
        <v>-151536</v>
      </c>
      <c r="EZ83" s="8">
        <v>-121898</v>
      </c>
      <c r="FA83" s="8">
        <v>-273434</v>
      </c>
      <c r="FB83" s="8">
        <v>0</v>
      </c>
      <c r="FC83" s="8">
        <v>0</v>
      </c>
      <c r="FD83" s="8">
        <v>0</v>
      </c>
      <c r="FE83" s="8">
        <v>-7997</v>
      </c>
      <c r="FF83" s="8">
        <v>-7997</v>
      </c>
      <c r="FG83" s="8">
        <v>0</v>
      </c>
      <c r="FH83" s="8">
        <v>124</v>
      </c>
      <c r="FI83" s="8">
        <v>-98253</v>
      </c>
      <c r="FJ83" s="8">
        <v>3216</v>
      </c>
      <c r="FK83" s="8">
        <v>-48796</v>
      </c>
      <c r="FL83" s="8"/>
      <c r="FM83" s="8">
        <v>10068</v>
      </c>
      <c r="FN83" s="8">
        <v>28295</v>
      </c>
      <c r="FO83" s="8">
        <v>89627.125</v>
      </c>
      <c r="FP83" s="8">
        <v>97200.25</v>
      </c>
      <c r="FQ83" s="8">
        <v>-205495</v>
      </c>
      <c r="FR83" s="8">
        <v>-90380</v>
      </c>
      <c r="FS83" s="8" t="s">
        <v>1182</v>
      </c>
      <c r="FT83" s="9">
        <v>42094</v>
      </c>
      <c r="FU83" s="8">
        <v>12</v>
      </c>
      <c r="FV83" s="8">
        <v>334622.30359999998</v>
      </c>
      <c r="FW83" s="8">
        <v>1.28409</v>
      </c>
      <c r="FX83" s="8">
        <v>0.48809999999999998</v>
      </c>
      <c r="FY83" s="8">
        <v>0.76868999999999998</v>
      </c>
      <c r="FZ83" s="8">
        <v>0.81886999999999999</v>
      </c>
      <c r="GA83" s="33">
        <f t="shared" si="16"/>
        <v>2015</v>
      </c>
      <c r="GB83" s="10">
        <f t="shared" si="17"/>
        <v>3</v>
      </c>
      <c r="GC83" s="10">
        <v>0.41753000000000001</v>
      </c>
      <c r="GD83" s="10">
        <v>0.45778000000000002</v>
      </c>
    </row>
    <row r="84" spans="1:186">
      <c r="A84" s="8" t="str">
        <f t="shared" si="18"/>
        <v>出光興産</v>
      </c>
      <c r="B84" s="8" t="str">
        <f t="shared" si="19"/>
        <v>TSE:5019</v>
      </c>
      <c r="C84" s="8" t="str">
        <f>CONCATENATE("FY",RIGHT(Assumptions!D$8,4)-2)</f>
        <v>FY2016</v>
      </c>
      <c r="D84" s="10">
        <f t="shared" si="15"/>
        <v>2015</v>
      </c>
      <c r="E84" s="8">
        <v>3570202</v>
      </c>
      <c r="F84" s="8">
        <v>0</v>
      </c>
      <c r="G84" s="8">
        <v>3570202</v>
      </c>
      <c r="H84" s="8">
        <v>3309167</v>
      </c>
      <c r="I84" s="8">
        <v>261035</v>
      </c>
      <c r="J84" s="8">
        <v>280678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80678</v>
      </c>
      <c r="Q84" s="8">
        <v>-19643</v>
      </c>
      <c r="R84" s="8">
        <v>-11361</v>
      </c>
      <c r="S84" s="8">
        <v>6871</v>
      </c>
      <c r="T84" s="8">
        <v>-4490</v>
      </c>
      <c r="U84" s="8">
        <v>9790</v>
      </c>
      <c r="V84" s="8">
        <v>-7930</v>
      </c>
      <c r="W84" s="8">
        <v>372</v>
      </c>
      <c r="X84" s="8">
        <v>-21901</v>
      </c>
      <c r="Y84" s="8">
        <v>0</v>
      </c>
      <c r="Z84" s="8">
        <v>3628</v>
      </c>
      <c r="AA84" s="8">
        <v>5081</v>
      </c>
      <c r="AB84" s="8">
        <v>-38386</v>
      </c>
      <c r="AC84" s="8">
        <v>-3382</v>
      </c>
      <c r="AD84" s="8">
        <v>-54960</v>
      </c>
      <c r="AE84" s="8">
        <v>-18584</v>
      </c>
      <c r="AF84" s="8">
        <v>-36376</v>
      </c>
      <c r="AG84" s="8">
        <v>0</v>
      </c>
      <c r="AH84" s="8">
        <v>0</v>
      </c>
      <c r="AI84" s="8">
        <v>-36376</v>
      </c>
      <c r="AJ84" s="8">
        <v>383</v>
      </c>
      <c r="AK84" s="8">
        <v>-35993</v>
      </c>
      <c r="AL84" s="8">
        <v>0</v>
      </c>
      <c r="AM84" s="8"/>
      <c r="AN84" s="8">
        <v>-225.02234999999999</v>
      </c>
      <c r="AO84" s="8">
        <v>-225.02234999999999</v>
      </c>
      <c r="AP84" s="8">
        <v>159.953</v>
      </c>
      <c r="AQ84" s="8">
        <v>-225.02234999999999</v>
      </c>
      <c r="AR84" s="8">
        <v>-225.02234999999999</v>
      </c>
      <c r="AS84" s="8">
        <v>159.953</v>
      </c>
      <c r="AT84" s="8">
        <v>50</v>
      </c>
      <c r="AU84" s="1">
        <v>-0.22218209096213201</v>
      </c>
      <c r="AV84" s="8"/>
      <c r="AW84" s="8">
        <v>61871</v>
      </c>
      <c r="AX84" s="8">
        <v>-18411</v>
      </c>
      <c r="AY84" s="8">
        <v>-19643</v>
      </c>
      <c r="AZ84" s="1">
        <v>-2146826273</v>
      </c>
      <c r="BA84" s="9">
        <v>42460</v>
      </c>
      <c r="BB84" s="8"/>
      <c r="BC84" s="8">
        <v>0</v>
      </c>
      <c r="BD84" s="8">
        <v>64067</v>
      </c>
      <c r="BE84" s="8">
        <v>0</v>
      </c>
      <c r="BF84" s="8">
        <v>12553</v>
      </c>
      <c r="BG84" s="8">
        <v>0</v>
      </c>
      <c r="BH84" s="8">
        <v>0</v>
      </c>
      <c r="BI84" s="8">
        <v>0</v>
      </c>
      <c r="BJ84" s="8"/>
      <c r="BK84" s="8"/>
      <c r="BL84" s="8">
        <v>121120</v>
      </c>
      <c r="BM84" s="8">
        <v>0</v>
      </c>
      <c r="BN84" s="8">
        <v>121120</v>
      </c>
      <c r="BO84" s="8">
        <v>257487</v>
      </c>
      <c r="BP84" s="8">
        <v>257487</v>
      </c>
      <c r="BQ84" s="8">
        <v>362746</v>
      </c>
      <c r="BR84" s="8">
        <v>24557</v>
      </c>
      <c r="BS84" s="8">
        <v>92751</v>
      </c>
      <c r="BT84" s="8">
        <v>858661</v>
      </c>
      <c r="BU84" s="8">
        <v>0</v>
      </c>
      <c r="BV84" s="8">
        <v>0</v>
      </c>
      <c r="BW84" s="8">
        <v>1066583</v>
      </c>
      <c r="BX84" s="8">
        <v>370700</v>
      </c>
      <c r="BY84" s="8">
        <v>9699</v>
      </c>
      <c r="BZ84" s="8">
        <v>13867</v>
      </c>
      <c r="CA84" s="8">
        <v>20904</v>
      </c>
      <c r="CB84" s="8">
        <v>61704</v>
      </c>
      <c r="CC84" s="8">
        <v>0</v>
      </c>
      <c r="CD84" s="8">
        <v>2402118</v>
      </c>
      <c r="CE84" s="8"/>
      <c r="CF84" s="8">
        <v>291676</v>
      </c>
      <c r="CG84" s="8">
        <v>6157</v>
      </c>
      <c r="CH84" s="8">
        <v>293947</v>
      </c>
      <c r="CI84" s="8">
        <v>0</v>
      </c>
      <c r="CJ84" s="8">
        <v>0</v>
      </c>
      <c r="CK84" s="8">
        <v>259850</v>
      </c>
      <c r="CL84" s="8">
        <v>85348</v>
      </c>
      <c r="CM84" s="8">
        <v>937171</v>
      </c>
      <c r="CN84" s="8">
        <v>615639</v>
      </c>
      <c r="CO84" s="8">
        <v>0</v>
      </c>
      <c r="CP84" s="8">
        <v>21351</v>
      </c>
      <c r="CQ84" s="8">
        <v>108806</v>
      </c>
      <c r="CR84" s="8">
        <v>181491</v>
      </c>
      <c r="CS84" s="8">
        <v>1864458</v>
      </c>
      <c r="CT84" s="8">
        <v>108606</v>
      </c>
      <c r="CU84" s="8">
        <v>71131</v>
      </c>
      <c r="CV84" s="8">
        <v>168990</v>
      </c>
      <c r="CW84" s="8">
        <v>-130</v>
      </c>
      <c r="CX84" s="8">
        <v>152045</v>
      </c>
      <c r="CY84" s="8">
        <v>500642</v>
      </c>
      <c r="CZ84" s="8">
        <v>37018</v>
      </c>
      <c r="DA84" s="8">
        <v>537660</v>
      </c>
      <c r="DB84" s="8">
        <v>2402118</v>
      </c>
      <c r="DC84" s="8"/>
      <c r="DD84" s="8">
        <v>159.95303999999999</v>
      </c>
      <c r="DE84" s="8">
        <v>159.95303999999999</v>
      </c>
      <c r="DF84" s="8">
        <v>3129.9310599999999</v>
      </c>
      <c r="DG84" s="8">
        <v>909586</v>
      </c>
      <c r="DH84" s="8">
        <v>788466</v>
      </c>
      <c r="DI84" s="8">
        <v>21011</v>
      </c>
      <c r="DJ84" s="8">
        <v>0</v>
      </c>
      <c r="DK84" s="8">
        <v>37018</v>
      </c>
      <c r="DL84" s="8">
        <v>24051</v>
      </c>
      <c r="DM84" s="8">
        <v>141203</v>
      </c>
      <c r="DN84" s="8">
        <v>666</v>
      </c>
      <c r="DO84" s="8">
        <v>220876</v>
      </c>
      <c r="DP84" s="8">
        <v>0</v>
      </c>
      <c r="DQ84" s="8">
        <v>0</v>
      </c>
      <c r="DR84" s="8">
        <v>0</v>
      </c>
      <c r="DS84" s="8">
        <v>0</v>
      </c>
      <c r="DT84" s="8">
        <v>9203</v>
      </c>
      <c r="DU84" s="8">
        <v>0</v>
      </c>
      <c r="DV84" s="8"/>
      <c r="DW84" s="8">
        <v>-54961</v>
      </c>
      <c r="DX84" s="8">
        <v>80282</v>
      </c>
      <c r="DY84" s="8">
        <v>1232</v>
      </c>
      <c r="DZ84" s="8">
        <v>81514</v>
      </c>
      <c r="EA84" s="8">
        <v>0</v>
      </c>
      <c r="EB84" s="8">
        <v>30508</v>
      </c>
      <c r="EC84" s="8">
        <v>-3628</v>
      </c>
      <c r="ED84" s="8">
        <v>0</v>
      </c>
      <c r="EE84" s="8">
        <v>0</v>
      </c>
      <c r="EF84" s="8">
        <v>0</v>
      </c>
      <c r="EG84" s="8">
        <v>-9690</v>
      </c>
      <c r="EH84" s="8">
        <v>61291</v>
      </c>
      <c r="EI84" s="8">
        <v>149734</v>
      </c>
      <c r="EJ84" s="8">
        <v>-44025</v>
      </c>
      <c r="EK84" s="8">
        <v>5625</v>
      </c>
      <c r="EL84" s="8">
        <v>216368</v>
      </c>
      <c r="EM84" s="8">
        <v>-60149</v>
      </c>
      <c r="EN84" s="8">
        <v>11879</v>
      </c>
      <c r="EO84" s="8">
        <v>-914</v>
      </c>
      <c r="EP84" s="8">
        <v>5991</v>
      </c>
      <c r="EQ84" s="8">
        <v>-575</v>
      </c>
      <c r="ER84" s="8">
        <v>-24603</v>
      </c>
      <c r="ES84" s="8">
        <v>-18285</v>
      </c>
      <c r="ET84" s="8">
        <v>-11396</v>
      </c>
      <c r="EU84" s="8">
        <v>-98052</v>
      </c>
      <c r="EV84" s="8">
        <v>0</v>
      </c>
      <c r="EW84" s="8">
        <v>163997</v>
      </c>
      <c r="EX84" s="8">
        <v>163997</v>
      </c>
      <c r="EY84" s="8">
        <v>-47546</v>
      </c>
      <c r="EZ84" s="8">
        <v>-213820</v>
      </c>
      <c r="FA84" s="8">
        <v>-261366</v>
      </c>
      <c r="FB84" s="8">
        <v>0</v>
      </c>
      <c r="FC84" s="8">
        <v>0</v>
      </c>
      <c r="FD84" s="8">
        <v>0</v>
      </c>
      <c r="FE84" s="8">
        <v>-7997</v>
      </c>
      <c r="FF84" s="8">
        <v>-7997</v>
      </c>
      <c r="FG84" s="8">
        <v>0</v>
      </c>
      <c r="FH84" s="8">
        <v>-215</v>
      </c>
      <c r="FI84" s="8">
        <v>-105581</v>
      </c>
      <c r="FJ84" s="8">
        <v>-6183</v>
      </c>
      <c r="FK84" s="8">
        <v>7591</v>
      </c>
      <c r="FL84" s="8"/>
      <c r="FM84" s="8">
        <v>11518</v>
      </c>
      <c r="FN84" s="8">
        <v>13290</v>
      </c>
      <c r="FO84" s="8">
        <v>154979.5</v>
      </c>
      <c r="FP84" s="8">
        <v>162080.125</v>
      </c>
      <c r="FQ84" s="8">
        <v>-153567</v>
      </c>
      <c r="FR84" s="8">
        <v>-97369</v>
      </c>
      <c r="FS84" s="8" t="s">
        <v>1182</v>
      </c>
      <c r="FT84" s="9">
        <v>42460</v>
      </c>
      <c r="FU84" s="8">
        <v>12</v>
      </c>
      <c r="FV84" s="8">
        <v>321345.77789999999</v>
      </c>
      <c r="FW84" s="8">
        <v>1.11697</v>
      </c>
      <c r="FX84" s="8">
        <v>0.75638000000000005</v>
      </c>
      <c r="FY84" s="8">
        <v>1.09504</v>
      </c>
      <c r="FZ84" s="8">
        <v>1.2374799999999999</v>
      </c>
      <c r="GA84" s="33">
        <f t="shared" si="16"/>
        <v>2016</v>
      </c>
      <c r="GB84" s="10">
        <f t="shared" si="17"/>
        <v>3</v>
      </c>
      <c r="GC84" s="10">
        <v>0.87238000000000004</v>
      </c>
      <c r="GD84" s="10">
        <v>0.85290999999999995</v>
      </c>
    </row>
    <row r="85" spans="1:186">
      <c r="A85" s="8" t="str">
        <f t="shared" si="18"/>
        <v>出光興産</v>
      </c>
      <c r="B85" s="8" t="str">
        <f t="shared" si="19"/>
        <v>TSE:5019</v>
      </c>
      <c r="C85" s="8" t="str">
        <f>CONCATENATE("FY",RIGHT(Assumptions!D$8,4)-1)</f>
        <v>FY2017</v>
      </c>
      <c r="D85" s="10">
        <f t="shared" si="15"/>
        <v>2016</v>
      </c>
      <c r="E85" s="8">
        <v>3190347</v>
      </c>
      <c r="F85" s="8">
        <v>0</v>
      </c>
      <c r="G85" s="8">
        <v>3190347</v>
      </c>
      <c r="H85" s="8">
        <v>2770857</v>
      </c>
      <c r="I85" s="8">
        <v>419490</v>
      </c>
      <c r="J85" s="8">
        <v>284254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284254</v>
      </c>
      <c r="Q85" s="8">
        <v>135236</v>
      </c>
      <c r="R85" s="8">
        <v>-9258</v>
      </c>
      <c r="S85" s="8">
        <v>7893</v>
      </c>
      <c r="T85" s="8">
        <v>-1365</v>
      </c>
      <c r="U85" s="8">
        <v>7976</v>
      </c>
      <c r="V85" s="8">
        <v>-1047</v>
      </c>
      <c r="W85" s="8">
        <v>-834</v>
      </c>
      <c r="X85" s="8">
        <v>139966</v>
      </c>
      <c r="Y85" s="8">
        <v>0</v>
      </c>
      <c r="Z85" s="8">
        <v>1359</v>
      </c>
      <c r="AA85" s="8">
        <v>1292</v>
      </c>
      <c r="AB85" s="8">
        <v>-17075</v>
      </c>
      <c r="AC85" s="8">
        <v>-2535</v>
      </c>
      <c r="AD85" s="8">
        <v>123007</v>
      </c>
      <c r="AE85" s="8">
        <v>32484</v>
      </c>
      <c r="AF85" s="8">
        <v>90523</v>
      </c>
      <c r="AG85" s="8">
        <v>0</v>
      </c>
      <c r="AH85" s="8">
        <v>0</v>
      </c>
      <c r="AI85" s="8">
        <v>90523</v>
      </c>
      <c r="AJ85" s="8">
        <v>-2359</v>
      </c>
      <c r="AK85" s="8">
        <v>88164</v>
      </c>
      <c r="AL85" s="8">
        <v>0</v>
      </c>
      <c r="AM85" s="8"/>
      <c r="AN85" s="8">
        <v>551.19036000000006</v>
      </c>
      <c r="AO85" s="8">
        <v>551.19036000000006</v>
      </c>
      <c r="AP85" s="8">
        <v>159.952</v>
      </c>
      <c r="AQ85" s="8">
        <v>551.19036000000006</v>
      </c>
      <c r="AR85" s="8">
        <v>551.19036000000006</v>
      </c>
      <c r="AS85" s="8">
        <v>159.952</v>
      </c>
      <c r="AT85" s="8">
        <v>50</v>
      </c>
      <c r="AU85" s="1">
        <v>9.0705957079987298E-2</v>
      </c>
      <c r="AV85" s="8"/>
      <c r="AW85" s="8">
        <v>206551</v>
      </c>
      <c r="AX85" s="8">
        <v>136351</v>
      </c>
      <c r="AY85" s="8">
        <v>135236</v>
      </c>
      <c r="AZ85" s="1">
        <v>0.26408199999999998</v>
      </c>
      <c r="BA85" s="9">
        <v>42825</v>
      </c>
      <c r="BB85" s="8"/>
      <c r="BC85" s="8">
        <v>0</v>
      </c>
      <c r="BD85" s="8">
        <v>62630</v>
      </c>
      <c r="BE85" s="8">
        <v>0</v>
      </c>
      <c r="BF85" s="8">
        <v>13130</v>
      </c>
      <c r="BG85" s="8">
        <v>0</v>
      </c>
      <c r="BH85" s="8">
        <v>0</v>
      </c>
      <c r="BI85" s="8">
        <v>0</v>
      </c>
      <c r="BJ85" s="8"/>
      <c r="BK85" s="8"/>
      <c r="BL85" s="8">
        <v>91423</v>
      </c>
      <c r="BM85" s="8">
        <v>0</v>
      </c>
      <c r="BN85" s="8">
        <v>91423</v>
      </c>
      <c r="BO85" s="8">
        <v>324773</v>
      </c>
      <c r="BP85" s="8">
        <v>324773</v>
      </c>
      <c r="BQ85" s="8">
        <v>430861</v>
      </c>
      <c r="BR85" s="8">
        <v>16763</v>
      </c>
      <c r="BS85" s="8">
        <v>95950</v>
      </c>
      <c r="BT85" s="8">
        <v>959770</v>
      </c>
      <c r="BU85" s="8">
        <v>0</v>
      </c>
      <c r="BV85" s="8">
        <v>0</v>
      </c>
      <c r="BW85" s="8">
        <v>1022086</v>
      </c>
      <c r="BX85" s="8">
        <v>543798</v>
      </c>
      <c r="BY85" s="8">
        <v>7623</v>
      </c>
      <c r="BZ85" s="8">
        <v>14501</v>
      </c>
      <c r="CA85" s="8">
        <v>36666</v>
      </c>
      <c r="CB85" s="8">
        <v>57188</v>
      </c>
      <c r="CC85" s="8">
        <v>1</v>
      </c>
      <c r="CD85" s="8">
        <v>2641633</v>
      </c>
      <c r="CE85" s="8"/>
      <c r="CF85" s="8">
        <v>331602</v>
      </c>
      <c r="CG85" s="8">
        <v>8247</v>
      </c>
      <c r="CH85" s="8">
        <v>461571</v>
      </c>
      <c r="CI85" s="8">
        <v>10000</v>
      </c>
      <c r="CJ85" s="8">
        <v>0</v>
      </c>
      <c r="CK85" s="8">
        <v>246519</v>
      </c>
      <c r="CL85" s="8">
        <v>86711</v>
      </c>
      <c r="CM85" s="8">
        <v>1144978</v>
      </c>
      <c r="CN85" s="8">
        <v>579115</v>
      </c>
      <c r="CO85" s="8">
        <v>0</v>
      </c>
      <c r="CP85" s="8">
        <v>15093</v>
      </c>
      <c r="CQ85" s="8">
        <v>103919</v>
      </c>
      <c r="CR85" s="8">
        <v>178596</v>
      </c>
      <c r="CS85" s="8">
        <v>2021701</v>
      </c>
      <c r="CT85" s="8">
        <v>108606</v>
      </c>
      <c r="CU85" s="8">
        <v>71131</v>
      </c>
      <c r="CV85" s="8">
        <v>249549</v>
      </c>
      <c r="CW85" s="8">
        <v>-131</v>
      </c>
      <c r="CX85" s="8">
        <v>154645</v>
      </c>
      <c r="CY85" s="8">
        <v>583800</v>
      </c>
      <c r="CZ85" s="8">
        <v>36132</v>
      </c>
      <c r="DA85" s="8">
        <v>619932</v>
      </c>
      <c r="DB85" s="8">
        <v>2641633</v>
      </c>
      <c r="DC85" s="8"/>
      <c r="DD85" s="8">
        <v>159.95272</v>
      </c>
      <c r="DE85" s="8">
        <v>159.95276000000001</v>
      </c>
      <c r="DF85" s="8">
        <v>3649.8275199999998</v>
      </c>
      <c r="DG85" s="8">
        <v>1050686</v>
      </c>
      <c r="DH85" s="8">
        <v>959263</v>
      </c>
      <c r="DI85" s="8">
        <v>14730</v>
      </c>
      <c r="DJ85" s="8">
        <v>0</v>
      </c>
      <c r="DK85" s="8">
        <v>36132</v>
      </c>
      <c r="DL85" s="8">
        <v>23180</v>
      </c>
      <c r="DM85" s="8">
        <v>187867</v>
      </c>
      <c r="DN85" s="8">
        <v>1116</v>
      </c>
      <c r="DO85" s="8">
        <v>241877</v>
      </c>
      <c r="DP85" s="8">
        <v>0</v>
      </c>
      <c r="DQ85" s="8">
        <v>0</v>
      </c>
      <c r="DR85" s="8">
        <v>0</v>
      </c>
      <c r="DS85" s="8">
        <v>0</v>
      </c>
      <c r="DT85" s="8">
        <v>9139</v>
      </c>
      <c r="DU85" s="8">
        <v>0</v>
      </c>
      <c r="DV85" s="8"/>
      <c r="DW85" s="8">
        <v>123008</v>
      </c>
      <c r="DX85" s="8">
        <v>70200</v>
      </c>
      <c r="DY85" s="8">
        <v>1115</v>
      </c>
      <c r="DZ85" s="8">
        <v>71315</v>
      </c>
      <c r="EA85" s="8">
        <v>0</v>
      </c>
      <c r="EB85" s="8">
        <v>9605</v>
      </c>
      <c r="EC85" s="8">
        <v>-39</v>
      </c>
      <c r="ED85" s="8">
        <v>0</v>
      </c>
      <c r="EE85" s="8">
        <v>0</v>
      </c>
      <c r="EF85" s="8">
        <v>0</v>
      </c>
      <c r="EG85" s="8">
        <v>-7473</v>
      </c>
      <c r="EH85" s="8">
        <v>-70211</v>
      </c>
      <c r="EI85" s="8">
        <v>-70623</v>
      </c>
      <c r="EJ85" s="8">
        <v>17200</v>
      </c>
      <c r="EK85" s="8">
        <v>-19243</v>
      </c>
      <c r="EL85" s="8">
        <v>53539</v>
      </c>
      <c r="EM85" s="8">
        <v>-41454</v>
      </c>
      <c r="EN85" s="8">
        <v>3128</v>
      </c>
      <c r="EO85" s="8">
        <v>-1655</v>
      </c>
      <c r="EP85" s="8">
        <v>49</v>
      </c>
      <c r="EQ85" s="8">
        <v>-1968</v>
      </c>
      <c r="ER85" s="8">
        <v>-158084</v>
      </c>
      <c r="ES85" s="8">
        <v>-13149</v>
      </c>
      <c r="ET85" s="8">
        <v>-1684</v>
      </c>
      <c r="EU85" s="8">
        <v>-214817</v>
      </c>
      <c r="EV85" s="8">
        <v>208413</v>
      </c>
      <c r="EW85" s="8">
        <v>45745</v>
      </c>
      <c r="EX85" s="8">
        <v>254158</v>
      </c>
      <c r="EY85" s="8">
        <v>0</v>
      </c>
      <c r="EZ85" s="8">
        <v>-107554</v>
      </c>
      <c r="FA85" s="8">
        <v>-107554</v>
      </c>
      <c r="FB85" s="8">
        <v>0</v>
      </c>
      <c r="FC85" s="8">
        <v>0</v>
      </c>
      <c r="FD85" s="8">
        <v>0</v>
      </c>
      <c r="FE85" s="8">
        <v>-7997</v>
      </c>
      <c r="FF85" s="8">
        <v>-7997</v>
      </c>
      <c r="FG85" s="8">
        <v>0</v>
      </c>
      <c r="FH85" s="8">
        <v>-2464</v>
      </c>
      <c r="FI85" s="8">
        <v>136143</v>
      </c>
      <c r="FJ85" s="8">
        <v>-3559</v>
      </c>
      <c r="FK85" s="8">
        <v>-28693</v>
      </c>
      <c r="FL85" s="8"/>
      <c r="FM85" s="8">
        <v>9367</v>
      </c>
      <c r="FN85" s="8">
        <v>14231</v>
      </c>
      <c r="FO85" s="8">
        <v>6006.25</v>
      </c>
      <c r="FP85" s="8">
        <v>11792.5</v>
      </c>
      <c r="FQ85" s="8">
        <v>100623</v>
      </c>
      <c r="FR85" s="8">
        <v>146604</v>
      </c>
      <c r="FS85" s="8" t="s">
        <v>1182</v>
      </c>
      <c r="FT85" s="9">
        <v>42825</v>
      </c>
      <c r="FU85" s="8">
        <v>12</v>
      </c>
      <c r="FV85" s="8">
        <v>619018.11</v>
      </c>
      <c r="FW85" s="8">
        <v>1.17597</v>
      </c>
      <c r="FX85" s="8">
        <v>0.78539999999999999</v>
      </c>
      <c r="FY85" s="8">
        <v>1.1113299999999999</v>
      </c>
      <c r="FZ85" s="8">
        <v>0.75705999999999996</v>
      </c>
      <c r="GA85" s="33">
        <f t="shared" si="16"/>
        <v>2017</v>
      </c>
      <c r="GB85" s="10">
        <f t="shared" si="17"/>
        <v>3</v>
      </c>
      <c r="GC85" s="10">
        <v>0.87587000000000004</v>
      </c>
      <c r="GD85" s="10">
        <v>0.83814</v>
      </c>
    </row>
    <row r="86" spans="1:186">
      <c r="A86" s="8" t="str">
        <f t="shared" si="18"/>
        <v>出光興産</v>
      </c>
      <c r="B86" s="8" t="str">
        <f t="shared" si="19"/>
        <v>TSE:5019</v>
      </c>
      <c r="C86" s="8" t="str">
        <f>CONCATENATE("FY",RIGHT(Assumptions!D$8,4))</f>
        <v>FY2018</v>
      </c>
      <c r="D86" s="10">
        <f t="shared" si="15"/>
        <v>2017</v>
      </c>
      <c r="E86" s="8">
        <v>3730690</v>
      </c>
      <c r="F86" s="8">
        <v>0</v>
      </c>
      <c r="G86" s="8">
        <v>3730690</v>
      </c>
      <c r="H86" s="8">
        <v>3236808</v>
      </c>
      <c r="I86" s="8">
        <v>493882</v>
      </c>
      <c r="J86" s="8">
        <v>292559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292559</v>
      </c>
      <c r="Q86" s="8">
        <v>201323</v>
      </c>
      <c r="R86" s="8">
    